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codeName="ThisWorkbook"/>
  <mc:AlternateContent xmlns:mc="http://schemas.openxmlformats.org/markup-compatibility/2006">
    <mc:Choice Requires="x15">
      <x15ac:absPath xmlns:x15ac="http://schemas.microsoft.com/office/spreadsheetml/2010/11/ac" url="https://bcgcloudeur-my.sharepoint.com/personal/tulika_agarwal_expandresearch_com/Documents/Documents/Submission Template/"/>
    </mc:Choice>
  </mc:AlternateContent>
  <xr:revisionPtr revIDLastSave="15" documentId="13_ncr:1_{722C76EB-38D4-46CD-8B4F-3EA4077F4D37}" xr6:coauthVersionLast="47" xr6:coauthVersionMax="47" xr10:uidLastSave="{0EED52E4-2303-45B9-8176-EA3AA9698B4E}"/>
  <bookViews>
    <workbookView xWindow="-98" yWindow="-98" windowWidth="21795" windowHeight="13096" xr2:uid="{CCF0C0BF-03C6-44D3-AE35-3C29267E937D}"/>
  </bookViews>
  <sheets>
    <sheet name="Title Page" sheetId="63" r:id="rId1"/>
    <sheet name="Contents" sheetId="28" r:id="rId2"/>
    <sheet name="EDCI Data" sheetId="4" r:id="rId3"/>
    <sheet name="EDCI Data - Backup (hidden)" sheetId="62" state="veryHidden" r:id="rId4"/>
    <sheet name="Tailored Data Checks" sheetId="57" r:id="rId5"/>
    <sheet name="All Suggested Checks (Hidden)" sheetId="58" state="veryHidden" r:id="rId6"/>
    <sheet name="Data Checks Glossary" sheetId="55" r:id="rId7"/>
    <sheet name="Snapshot Checks" sheetId="52" r:id="rId8"/>
    <sheet name="Trending Checks" sheetId="53" r:id="rId9"/>
    <sheet name="Data Notes (as needed)" sheetId="11" r:id="rId10"/>
    <sheet name="Glossary" sheetId="19" r:id="rId11"/>
    <sheet name="SASB Codes" sheetId="30" r:id="rId12"/>
    <sheet name="GHG Emissions" sheetId="22" r:id="rId13"/>
    <sheet name="Net Zero" sheetId="31" r:id="rId14"/>
    <sheet name="Renewable Energy Consumption" sheetId="23" r:id="rId15"/>
    <sheet name="Diversity" sheetId="25" r:id="rId16"/>
    <sheet name="Work Related Injuries" sheetId="26" r:id="rId17"/>
    <sheet name="Net New Hires" sheetId="24" r:id="rId18"/>
    <sheet name="Employee Engagement" sheetId="27" r:id="rId19"/>
    <sheet name="Source Data (Hidden)" sheetId="8" state="veryHidden" r:id="rId20"/>
  </sheets>
  <definedNames>
    <definedName name="_xlnm._FilterDatabase" localSheetId="6" hidden="1">'Data Checks Glossary'!$C$10:$E$63</definedName>
    <definedName name="_xlnm._FilterDatabase" localSheetId="2" hidden="1">'EDCI Data'!$B$9:$BO$9</definedName>
    <definedName name="a" localSheetId="3">'EDCI Data - Backup (hidden)'!$BC$12</definedName>
    <definedName name="AdvertisingMarketing">'Source Data (Hidden)'!$K$3:$K$4</definedName>
    <definedName name="AerospaceDefense">'Source Data (Hidden)'!$K$5:$K$6</definedName>
    <definedName name="AgriculturalProducts">'Source Data (Hidden)'!$K$7:$K$8</definedName>
    <definedName name="AirFreightLogistics">'Source Data (Hidden)'!$K$9:$K$10</definedName>
    <definedName name="Airlines">'Source Data (Hidden)'!$K$11:$K$12</definedName>
    <definedName name="AlcoholicBeverages">'Source Data (Hidden)'!$K$13:$K$15</definedName>
    <definedName name="ApparelAccessoriesFootwear">'Source Data (Hidden)'!$K$16:$K$19</definedName>
    <definedName name="ApplianceManufacturing">'Source Data (Hidden)'!$K$20:$K$22</definedName>
    <definedName name="AssetmanagementCustodyActivities">'Source Data (Hidden)'!$K$23:$K$24</definedName>
    <definedName name="Automobiles">'Source Data (Hidden)'!$K$28:$K$30</definedName>
    <definedName name="AutoParts">'Source Data (Hidden)'!$K$25:$K$27</definedName>
    <definedName name="BiotechnologyPharmaceuticals">'Source Data (Hidden)'!$K$31:$K$34</definedName>
    <definedName name="BuildingProductsFurnishings">'Source Data (Hidden)'!$K$35:$K$36</definedName>
    <definedName name="CasinosGaming">'Source Data (Hidden)'!$K$37:$K$38</definedName>
    <definedName name="Chemicals">'Source Data (Hidden)'!$K$39:$K$44</definedName>
    <definedName name="CoalOperations">'Source Data (Hidden)'!$K$45:$K$46</definedName>
    <definedName name="Commercialbanks">'Source Data (Hidden)'!$K$47:$K$49</definedName>
    <definedName name="Constructionmaterials">'Source Data (Hidden)'!$K$50:$K$51</definedName>
    <definedName name="ConsumerFinance">'Source Data (Hidden)'!$K$52:$K$53</definedName>
    <definedName name="ConsumerGoods">'Source Data (Hidden)'!$I$3:$I$9</definedName>
    <definedName name="ContainersPackaging">'Source Data (Hidden)'!$K$54:$K$56</definedName>
    <definedName name="Countries">'Source Data (Hidden)'!$B$3:$B$244</definedName>
    <definedName name="Currency" localSheetId="0">'Source Data (Hidden)'!$F$3:$F$183</definedName>
    <definedName name="Currency">'Source Data (Hidden)'!$F$3:$F$183</definedName>
    <definedName name="DrugRetailers">'Source Data (Hidden)'!$K$57:$K$58</definedName>
    <definedName name="Education">'Source Data (Hidden)'!$K$59:$K$60</definedName>
    <definedName name="ElectricalElectronicEquipment">'Source Data (Hidden)'!$K$64:$K$65</definedName>
    <definedName name="ElectricUtilitiesPowerGenerators">'Source Data (Hidden)'!$K$61:$K$63</definedName>
    <definedName name="EngineeringConstructionServices">'Source Data (Hidden)'!$K$66:$K$67</definedName>
    <definedName name="ExtractivesMineralsProcessing">'Source Data (Hidden)'!$I$72:$I$79</definedName>
    <definedName name="Financials">'Source Data (Hidden)'!$I$36:$I$42</definedName>
    <definedName name="FoodBeverage">'Source Data (Hidden)'!$I$10:$I$17</definedName>
    <definedName name="FoodRetailersDistributors">'Source Data (Hidden)'!$K$68:$K$71</definedName>
    <definedName name="ForestryManagement">'Source Data (Hidden)'!$K$72:$K$73</definedName>
    <definedName name="GasUtilitiesDistributors">'Source Data (Hidden)'!$K$74:$K$75</definedName>
    <definedName name="GrowthStage" localSheetId="0">'Source Data (Hidden)'!$D$3:$D$5</definedName>
    <definedName name="GrowthStage">'Source Data (Hidden)'!$D$3:$D$5</definedName>
    <definedName name="Hardware">'Source Data (Hidden)'!$K$76:$K$80</definedName>
    <definedName name="HealthCare">'Source Data (Hidden)'!$I$23:$I$28</definedName>
    <definedName name="HealthCareDelivery">'Source Data (Hidden)'!$K$81:$K$83</definedName>
    <definedName name="HealthCareDistributors">'Source Data (Hidden)'!$K$84:$K$85</definedName>
    <definedName name="HomeBuilders">'Source Data (Hidden)'!$K$86:$K$87</definedName>
    <definedName name="HotelsLodging">'Source Data (Hidden)'!$K$88:$K$89</definedName>
    <definedName name="HouseholdPersonalProducts">'Source Data (Hidden)'!$K$90:$K$94</definedName>
    <definedName name="IndustrialMachineryGoods">'Source Data (Hidden)'!$K$95:$K$100</definedName>
    <definedName name="Industry">'Source Data (Hidden)'!$I$3:$I$71</definedName>
    <definedName name="Infrastructure">'Source Data (Hidden)'!$I$43:$I$50</definedName>
    <definedName name="Insurance">'Source Data (Hidden)'!$K$101:$K$106</definedName>
    <definedName name="InternetMediaServices">'Source Data (Hidden)'!$K$107:$K$108</definedName>
    <definedName name="InvestmentBankingBrokerage">'Source Data (Hidden)'!$K$109:$K$11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27/2022 16:35:3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onSteelProducers">'Source Data (Hidden)'!$K$111:$K$112</definedName>
    <definedName name="LeisureFacilities">'Source Data (Hidden)'!$K$113:$K$114</definedName>
    <definedName name="ManagedCare">'Source Data (Hidden)'!$K$115:$K$116</definedName>
    <definedName name="MarineTransportation">'Source Data (Hidden)'!$K$117:$K$118</definedName>
    <definedName name="MeatPoultryDairy">'Source Data (Hidden)'!$K$119:$K$120</definedName>
    <definedName name="MediaEntertainment">'Source Data (Hidden)'!$K$121:$K$127</definedName>
    <definedName name="MedicalEquipmentSupplies">'Source Data (Hidden)'!$K$128:$K$130</definedName>
    <definedName name="MetalsMining">'Source Data (Hidden)'!$K$131:$K$137</definedName>
    <definedName name="MortgageFinance">'Source Data (Hidden)'!$K$138:$K$140</definedName>
    <definedName name="MultilineAndSpecialtyRetailersDistributors">'Source Data (Hidden)'!$K$141:$K$150</definedName>
    <definedName name="NonAlcoholicBeverages">'Source Data (Hidden)'!$K$151:$K$152</definedName>
    <definedName name="OilGasExplorationProduction">'Source Data (Hidden)'!$K$153:$K$155</definedName>
    <definedName name="OilGasMidstream">'Source Data (Hidden)'!$K$156:$K$157</definedName>
    <definedName name="OilGasRefiningMarketing">'Source Data (Hidden)'!$K$158:$K$159</definedName>
    <definedName name="OilGasServices">'Source Data (Hidden)'!$K$160:$K$162</definedName>
    <definedName name="ProfessionalCommercialServices">'Source Data (Hidden)'!$K$163:$K$167</definedName>
    <definedName name="PulpPaperProducts">'Source Data (Hidden)'!$K$168:$K$169</definedName>
    <definedName name="RailTransportation">'Source Data (Hidden)'!$K$170:$K$171</definedName>
    <definedName name="RealEstate">'Source Data (Hidden)'!$K$172:$K$185</definedName>
    <definedName name="RealEstateServices">'Source Data (Hidden)'!$K$186:$K$190</definedName>
    <definedName name="RenewableResourcesAlternativeEnergy">'Source Data (Hidden)'!$I$57:$I$62</definedName>
    <definedName name="ResourceTransformation">'Source Data (Hidden)'!$I$18:$I$22</definedName>
    <definedName name="Restaurants">'Source Data (Hidden)'!$K$191:$K$192</definedName>
    <definedName name="RoadTransportation">'Source Data (Hidden)'!$K$193:$K$196</definedName>
    <definedName name="Scope1Methodology" localSheetId="0">'Source Data (Hidden)'!$L$3:$L$6</definedName>
    <definedName name="Scope1Methodology">'Source Data (Hidden)'!$L$3:$L$6</definedName>
    <definedName name="Scope2Methodology" localSheetId="0">'Source Data (Hidden)'!$M$3:$M$5</definedName>
    <definedName name="Scope2Methodology">'Source Data (Hidden)'!$M$3:$M$5</definedName>
    <definedName name="Scope3Emissions" localSheetId="19">'Source Data (Hidden)'!$N$3:$N$6</definedName>
    <definedName name="Scope3Methodology" localSheetId="0">'Source Data (Hidden)'!$N$3:$N$6</definedName>
    <definedName name="Scope3Methodology">'Source Data (Hidden)'!$N$3:$N$6</definedName>
    <definedName name="Sector" localSheetId="0">'Source Data (Hidden)'!$G$3:$G$13</definedName>
    <definedName name="Sector">'Source Data (Hidden)'!$G$3:$G$13</definedName>
    <definedName name="SecurityCommodityExchanges">'Source Data (Hidden)'!$K$197:$K$198</definedName>
    <definedName name="Semiconductors">'Source Data (Hidden)'!$K$199:$K$201</definedName>
    <definedName name="Services">'Source Data (Hidden)'!$I$29:$I$35</definedName>
    <definedName name="SoftwareITServices">'Source Data (Hidden)'!$K$202:$K$208</definedName>
    <definedName name="Structure" localSheetId="0">'Source Data (Hidden)'!$C$3:$C$4</definedName>
    <definedName name="Structure">'Source Data (Hidden)'!$C$3:$C$4</definedName>
    <definedName name="TechnologyCommunications">'Source Data (Hidden)'!$I$51:$I$56</definedName>
    <definedName name="TelecommunicationServices">'Source Data (Hidden)'!$K$209:$K$213</definedName>
    <definedName name="Tobacco">'Source Data (Hidden)'!$K$214:$K$215</definedName>
    <definedName name="ToysSportingGoods">'Source Data (Hidden)'!$K$216:$K$217</definedName>
    <definedName name="Transportation">'Source Data (Hidden)'!$I$63:$I$71</definedName>
    <definedName name="WasteManagement">'Source Data (Hidden)'!$K$218:$K$219</definedName>
    <definedName name="WaterUtilitiesServices">'Source Data (Hidden)'!$K$220:$K$221</definedName>
  </definedNames>
  <calcPr calcId="191028"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O255" i="58" l="1"/>
  <c r="B256" i="57" s="1"/>
  <c r="D256" i="57" s="1" a="1"/>
  <c r="D256" i="57" s="1"/>
  <c r="O254" i="58"/>
  <c r="B255" i="57" s="1"/>
  <c r="O253" i="58"/>
  <c r="B254" i="57" s="1"/>
  <c r="O252" i="58"/>
  <c r="B253" i="57" s="1"/>
  <c r="D253" i="57" s="1" a="1"/>
  <c r="D253" i="57" s="1"/>
  <c r="O251" i="58"/>
  <c r="B252" i="57" s="1"/>
  <c r="O250" i="58"/>
  <c r="O249" i="58"/>
  <c r="B250" i="57" s="1"/>
  <c r="O248" i="58"/>
  <c r="B249" i="57" s="1"/>
  <c r="E249" i="57" s="1" a="1"/>
  <c r="E249" i="57" s="1"/>
  <c r="O247" i="58"/>
  <c r="B248" i="57" s="1"/>
  <c r="D248" i="57" s="1" a="1"/>
  <c r="D248" i="57" s="1"/>
  <c r="O246" i="58"/>
  <c r="B247" i="57" s="1"/>
  <c r="O245" i="58"/>
  <c r="B246" i="57" s="1"/>
  <c r="O244" i="58"/>
  <c r="B245" i="57" s="1"/>
  <c r="O243" i="58"/>
  <c r="B244" i="57" s="1"/>
  <c r="D244" i="57" s="1" a="1"/>
  <c r="D244" i="57" s="1"/>
  <c r="O242" i="58"/>
  <c r="B243" i="57" s="1"/>
  <c r="O241" i="58"/>
  <c r="B242" i="57" s="1"/>
  <c r="O240" i="58"/>
  <c r="B241" i="57" s="1"/>
  <c r="D241" i="57" s="1" a="1"/>
  <c r="D241" i="57" s="1"/>
  <c r="O239" i="58"/>
  <c r="B240" i="57" s="1"/>
  <c r="E240" i="57" s="1" a="1"/>
  <c r="E240" i="57" s="1"/>
  <c r="O238" i="58"/>
  <c r="B239" i="57" s="1"/>
  <c r="O237" i="58"/>
  <c r="B238" i="57" s="1"/>
  <c r="O236" i="58"/>
  <c r="B237" i="57" s="1"/>
  <c r="O235" i="58"/>
  <c r="B236" i="57" s="1"/>
  <c r="O234" i="58"/>
  <c r="B235" i="57" s="1"/>
  <c r="O233" i="58"/>
  <c r="B234" i="57" s="1"/>
  <c r="O232" i="58"/>
  <c r="B233" i="57" s="1"/>
  <c r="O231" i="58"/>
  <c r="B232" i="57" s="1"/>
  <c r="D232" i="57" s="1" a="1"/>
  <c r="D232" i="57" s="1"/>
  <c r="O230" i="58"/>
  <c r="B231" i="57" s="1"/>
  <c r="O229" i="58"/>
  <c r="B230" i="57" s="1"/>
  <c r="O228" i="58"/>
  <c r="B229" i="57" s="1"/>
  <c r="D229" i="57" s="1" a="1"/>
  <c r="D229" i="57" s="1"/>
  <c r="O227" i="58"/>
  <c r="B228" i="57" s="1"/>
  <c r="O226" i="58"/>
  <c r="B227" i="57" s="1"/>
  <c r="O225" i="58"/>
  <c r="B226" i="57" s="1"/>
  <c r="O224" i="58"/>
  <c r="B225" i="57" s="1"/>
  <c r="E225" i="57" s="1" a="1"/>
  <c r="E225" i="57" s="1"/>
  <c r="O223" i="58"/>
  <c r="B224" i="57" s="1"/>
  <c r="O222" i="58"/>
  <c r="B223" i="57" s="1"/>
  <c r="O221" i="58"/>
  <c r="B222" i="57" s="1"/>
  <c r="O220" i="58"/>
  <c r="B221" i="57" s="1"/>
  <c r="E221" i="57" s="1" a="1"/>
  <c r="E221" i="57" s="1"/>
  <c r="O219" i="58"/>
  <c r="B220" i="57" s="1"/>
  <c r="O218" i="58"/>
  <c r="B219" i="57" s="1"/>
  <c r="O217" i="58"/>
  <c r="B218" i="57" s="1"/>
  <c r="O216" i="58"/>
  <c r="B217" i="57" s="1"/>
  <c r="O215" i="58"/>
  <c r="B216" i="57" s="1"/>
  <c r="O214" i="58"/>
  <c r="B215" i="57" s="1"/>
  <c r="O213" i="58"/>
  <c r="B214" i="57" s="1"/>
  <c r="E214" i="57" s="1" a="1"/>
  <c r="E214" i="57" s="1"/>
  <c r="O212" i="58"/>
  <c r="B213" i="57" s="1"/>
  <c r="O211" i="58"/>
  <c r="B212" i="57" s="1"/>
  <c r="O210" i="58"/>
  <c r="B211" i="57" s="1"/>
  <c r="O209" i="58"/>
  <c r="B210" i="57" s="1"/>
  <c r="E210" i="57" s="1" a="1"/>
  <c r="E210" i="57" s="1"/>
  <c r="O208" i="58"/>
  <c r="B209" i="57" s="1"/>
  <c r="D209" i="57" s="1" a="1"/>
  <c r="D209" i="57" s="1"/>
  <c r="O207" i="58"/>
  <c r="B208" i="57" s="1"/>
  <c r="O206" i="58"/>
  <c r="B207" i="57" s="1"/>
  <c r="O205" i="58"/>
  <c r="B206" i="57" s="1"/>
  <c r="O204" i="58"/>
  <c r="B205" i="57" s="1"/>
  <c r="O203" i="58"/>
  <c r="B204" i="57" s="1"/>
  <c r="O202" i="58"/>
  <c r="B203" i="57" s="1"/>
  <c r="O201" i="58"/>
  <c r="B202" i="57" s="1"/>
  <c r="O200" i="58"/>
  <c r="B201" i="57" s="1"/>
  <c r="D201" i="57" s="1" a="1"/>
  <c r="D201" i="57" s="1"/>
  <c r="O199" i="58"/>
  <c r="B200" i="57" s="1"/>
  <c r="O198" i="58"/>
  <c r="B199" i="57" s="1"/>
  <c r="O197" i="58"/>
  <c r="B198" i="57" s="1"/>
  <c r="O196" i="58"/>
  <c r="B197" i="57" s="1"/>
  <c r="O195" i="58"/>
  <c r="B196" i="57" s="1"/>
  <c r="O194" i="58"/>
  <c r="O193" i="58"/>
  <c r="B194" i="57" s="1"/>
  <c r="O192" i="58"/>
  <c r="B193" i="57" s="1"/>
  <c r="D193" i="57" s="1" a="1"/>
  <c r="D193" i="57" s="1"/>
  <c r="O191" i="58"/>
  <c r="B192" i="57" s="1"/>
  <c r="O190" i="58"/>
  <c r="B191" i="57" s="1"/>
  <c r="O189" i="58"/>
  <c r="B190" i="57" s="1"/>
  <c r="O188" i="58"/>
  <c r="B189" i="57" s="1"/>
  <c r="O187" i="58"/>
  <c r="B188" i="57" s="1"/>
  <c r="O186" i="58"/>
  <c r="B187" i="57" s="1"/>
  <c r="O185" i="58"/>
  <c r="B186" i="57" s="1"/>
  <c r="O184" i="58"/>
  <c r="B185" i="57" s="1"/>
  <c r="O183" i="58"/>
  <c r="B184" i="57" s="1"/>
  <c r="O182" i="58"/>
  <c r="B183" i="57" s="1"/>
  <c r="O181" i="58"/>
  <c r="B182" i="57" s="1"/>
  <c r="O180" i="58"/>
  <c r="B181" i="57" s="1"/>
  <c r="O179" i="58"/>
  <c r="B180" i="57" s="1"/>
  <c r="O178" i="58"/>
  <c r="B179" i="57" s="1"/>
  <c r="O177" i="58"/>
  <c r="B178" i="57" s="1"/>
  <c r="E178" i="57" s="1" a="1"/>
  <c r="E178" i="57" s="1"/>
  <c r="O176" i="58"/>
  <c r="B177" i="57" s="1"/>
  <c r="D177" i="57" s="1" a="1"/>
  <c r="D177" i="57" s="1"/>
  <c r="O175" i="58"/>
  <c r="B176" i="57" s="1"/>
  <c r="O174" i="58"/>
  <c r="B175" i="57" s="1"/>
  <c r="O173" i="58"/>
  <c r="B174" i="57" s="1"/>
  <c r="O172" i="58"/>
  <c r="B173" i="57" s="1"/>
  <c r="O171" i="58"/>
  <c r="B172" i="57" s="1"/>
  <c r="O170" i="58"/>
  <c r="B171" i="57" s="1"/>
  <c r="O169" i="58"/>
  <c r="B170" i="57" s="1"/>
  <c r="O168" i="58"/>
  <c r="B169" i="57" s="1"/>
  <c r="D169" i="57" s="1" a="1"/>
  <c r="D169" i="57" s="1"/>
  <c r="O167" i="58"/>
  <c r="B168" i="57" s="1"/>
  <c r="O166" i="58"/>
  <c r="B167" i="57" s="1"/>
  <c r="O165" i="58"/>
  <c r="B166" i="57" s="1"/>
  <c r="O164" i="58"/>
  <c r="B165" i="57" s="1"/>
  <c r="O163" i="58"/>
  <c r="B164" i="57" s="1"/>
  <c r="O162" i="58"/>
  <c r="B163" i="57" s="1"/>
  <c r="O161" i="58"/>
  <c r="B162" i="57" s="1"/>
  <c r="O160" i="58"/>
  <c r="B161" i="57" s="1"/>
  <c r="D161" i="57" s="1" a="1"/>
  <c r="D161" i="57" s="1"/>
  <c r="O159" i="58"/>
  <c r="B160" i="57" s="1"/>
  <c r="O158" i="58"/>
  <c r="B159" i="57" s="1"/>
  <c r="O157" i="58"/>
  <c r="B158" i="57" s="1"/>
  <c r="O156" i="58"/>
  <c r="B157" i="57" s="1"/>
  <c r="O155" i="58"/>
  <c r="B156" i="57" s="1"/>
  <c r="O154" i="58"/>
  <c r="B155" i="57" s="1"/>
  <c r="O153" i="58"/>
  <c r="B154" i="57" s="1"/>
  <c r="O152" i="58"/>
  <c r="B153" i="57" s="1"/>
  <c r="D153" i="57" s="1" a="1"/>
  <c r="D153" i="57" s="1"/>
  <c r="O151" i="58"/>
  <c r="B152" i="57" s="1"/>
  <c r="O150" i="58"/>
  <c r="B151" i="57" s="1"/>
  <c r="O149" i="58"/>
  <c r="B150" i="57" s="1"/>
  <c r="O148" i="58"/>
  <c r="B149" i="57" s="1"/>
  <c r="O147" i="58"/>
  <c r="B148" i="57" s="1"/>
  <c r="O146" i="58"/>
  <c r="B147" i="57" s="1"/>
  <c r="O145" i="58"/>
  <c r="B146" i="57" s="1"/>
  <c r="O144" i="58"/>
  <c r="B145" i="57" s="1"/>
  <c r="D145" i="57" s="1" a="1"/>
  <c r="D145" i="57" s="1"/>
  <c r="O143" i="58"/>
  <c r="B144" i="57" s="1"/>
  <c r="O142" i="58"/>
  <c r="B143" i="57" s="1"/>
  <c r="O141" i="58"/>
  <c r="B142" i="57" s="1"/>
  <c r="D142" i="57" s="1" a="1"/>
  <c r="D142" i="57" s="1"/>
  <c r="O140" i="58"/>
  <c r="B141" i="57" s="1"/>
  <c r="O139" i="58"/>
  <c r="B140" i="57" s="1"/>
  <c r="O138" i="58"/>
  <c r="B139" i="57" s="1"/>
  <c r="O137" i="58"/>
  <c r="B138" i="57" s="1"/>
  <c r="O136" i="58"/>
  <c r="B137" i="57" s="1"/>
  <c r="D137" i="57" s="1" a="1"/>
  <c r="D137" i="57" s="1"/>
  <c r="O135" i="58"/>
  <c r="B136" i="57" s="1"/>
  <c r="O134" i="58"/>
  <c r="B135" i="57" s="1"/>
  <c r="O133" i="58"/>
  <c r="B134" i="57" s="1"/>
  <c r="O132" i="58"/>
  <c r="B133" i="57" s="1"/>
  <c r="O131" i="58"/>
  <c r="B132" i="57" s="1"/>
  <c r="O130" i="58"/>
  <c r="B131" i="57" s="1"/>
  <c r="O129" i="58"/>
  <c r="B130" i="57" s="1"/>
  <c r="O128" i="58"/>
  <c r="B129" i="57" s="1"/>
  <c r="D129" i="57" s="1" a="1"/>
  <c r="D129" i="57" s="1"/>
  <c r="O127" i="58"/>
  <c r="B128" i="57" s="1"/>
  <c r="O126" i="58"/>
  <c r="B127" i="57" s="1"/>
  <c r="O125" i="58"/>
  <c r="B126" i="57" s="1"/>
  <c r="O124" i="58"/>
  <c r="B125" i="57" s="1"/>
  <c r="O123" i="58"/>
  <c r="B124" i="57" s="1"/>
  <c r="O122" i="58"/>
  <c r="B123" i="57" s="1"/>
  <c r="O121" i="58"/>
  <c r="B122" i="57" s="1"/>
  <c r="O120" i="58"/>
  <c r="B121" i="57" s="1"/>
  <c r="D121" i="57" s="1" a="1"/>
  <c r="D121" i="57" s="1"/>
  <c r="O119" i="58"/>
  <c r="B120" i="57" s="1"/>
  <c r="O118" i="58"/>
  <c r="B119" i="57" s="1"/>
  <c r="O117" i="58"/>
  <c r="B118" i="57" s="1"/>
  <c r="D118" i="57" s="1" a="1"/>
  <c r="D118" i="57" s="1"/>
  <c r="O116" i="58"/>
  <c r="B117" i="57" s="1"/>
  <c r="O115" i="58"/>
  <c r="B116" i="57" s="1"/>
  <c r="O114" i="58"/>
  <c r="B115" i="57" s="1"/>
  <c r="O113" i="58"/>
  <c r="B114" i="57" s="1"/>
  <c r="O112" i="58"/>
  <c r="B113" i="57" s="1"/>
  <c r="D113" i="57" s="1" a="1"/>
  <c r="D113" i="57" s="1"/>
  <c r="O111" i="58"/>
  <c r="B112" i="57" s="1"/>
  <c r="O110" i="58"/>
  <c r="B111" i="57" s="1"/>
  <c r="O109" i="58"/>
  <c r="B110" i="57" s="1"/>
  <c r="O108" i="58"/>
  <c r="B109" i="57" s="1"/>
  <c r="O107" i="58"/>
  <c r="B108" i="57" s="1"/>
  <c r="O106" i="58"/>
  <c r="B107" i="57" s="1"/>
  <c r="O105" i="58"/>
  <c r="B106" i="57" s="1"/>
  <c r="E106" i="57" s="1" a="1"/>
  <c r="E106" i="57" s="1"/>
  <c r="O104" i="58"/>
  <c r="B105" i="57" s="1"/>
  <c r="D105" i="57" s="1" a="1"/>
  <c r="D105" i="57" s="1"/>
  <c r="O103" i="58"/>
  <c r="B104" i="57" s="1"/>
  <c r="O102" i="58"/>
  <c r="B103" i="57" s="1"/>
  <c r="O101" i="58"/>
  <c r="B102" i="57" s="1"/>
  <c r="D102" i="57" s="1" a="1"/>
  <c r="D102" i="57" s="1"/>
  <c r="O100" i="58"/>
  <c r="B101" i="57" s="1"/>
  <c r="O99" i="58"/>
  <c r="B100" i="57" s="1"/>
  <c r="O98" i="58"/>
  <c r="B99" i="57" s="1"/>
  <c r="O97" i="58"/>
  <c r="B98" i="57" s="1"/>
  <c r="E98" i="57" s="1" a="1"/>
  <c r="E98" i="57" s="1"/>
  <c r="O96" i="58"/>
  <c r="B97" i="57" s="1"/>
  <c r="E97" i="57" s="1" a="1"/>
  <c r="E97" i="57" s="1"/>
  <c r="O95" i="58"/>
  <c r="B96" i="57" s="1"/>
  <c r="O94" i="58"/>
  <c r="B95" i="57" s="1"/>
  <c r="O93" i="58"/>
  <c r="B94" i="57" s="1"/>
  <c r="E94" i="57" s="1" a="1"/>
  <c r="E94" i="57" s="1"/>
  <c r="O92" i="58"/>
  <c r="B93" i="57" s="1"/>
  <c r="O91" i="58"/>
  <c r="B92" i="57" s="1"/>
  <c r="O90" i="58"/>
  <c r="B91" i="57" s="1"/>
  <c r="O89" i="58"/>
  <c r="B90" i="57" s="1"/>
  <c r="O88" i="58"/>
  <c r="B89" i="57" s="1"/>
  <c r="E89" i="57" s="1" a="1"/>
  <c r="E89" i="57" s="1"/>
  <c r="O87" i="58"/>
  <c r="B88" i="57" s="1"/>
  <c r="O86" i="58"/>
  <c r="B87" i="57" s="1"/>
  <c r="O85" i="58"/>
  <c r="B86" i="57" s="1"/>
  <c r="O84" i="58"/>
  <c r="B85" i="57" s="1"/>
  <c r="O83" i="58"/>
  <c r="B84" i="57" s="1"/>
  <c r="O82" i="58"/>
  <c r="B83" i="57" s="1"/>
  <c r="O81" i="58"/>
  <c r="B82" i="57" s="1"/>
  <c r="O80" i="58"/>
  <c r="B81" i="57" s="1"/>
  <c r="E81" i="57" s="1" a="1"/>
  <c r="E81" i="57" s="1"/>
  <c r="O79" i="58"/>
  <c r="B80" i="57" s="1"/>
  <c r="O78" i="58"/>
  <c r="B79" i="57" s="1"/>
  <c r="O77" i="58"/>
  <c r="B78" i="57" s="1"/>
  <c r="O76" i="58"/>
  <c r="B77" i="57" s="1"/>
  <c r="O75" i="58"/>
  <c r="B76" i="57" s="1"/>
  <c r="O74" i="58"/>
  <c r="B75" i="57" s="1"/>
  <c r="O73" i="58"/>
  <c r="B74" i="57" s="1"/>
  <c r="O72" i="58"/>
  <c r="B73" i="57" s="1"/>
  <c r="E73" i="57" s="1" a="1"/>
  <c r="E73" i="57" s="1"/>
  <c r="O71" i="58"/>
  <c r="B72" i="57" s="1"/>
  <c r="O70" i="58"/>
  <c r="B71" i="57" s="1"/>
  <c r="O69" i="58"/>
  <c r="B70" i="57" s="1"/>
  <c r="O68" i="58"/>
  <c r="B69" i="57" s="1"/>
  <c r="O67" i="58"/>
  <c r="B68" i="57" s="1"/>
  <c r="O66" i="58"/>
  <c r="B67" i="57" s="1"/>
  <c r="O65" i="58"/>
  <c r="B66" i="57" s="1"/>
  <c r="O64" i="58"/>
  <c r="B65" i="57" s="1"/>
  <c r="E65" i="57" s="1" a="1"/>
  <c r="E65" i="57" s="1"/>
  <c r="O63" i="58"/>
  <c r="B64" i="57" s="1"/>
  <c r="O62" i="58"/>
  <c r="B63" i="57" s="1"/>
  <c r="O61" i="58"/>
  <c r="B62" i="57" s="1"/>
  <c r="O60" i="58"/>
  <c r="B61" i="57" s="1"/>
  <c r="O59" i="58"/>
  <c r="B60" i="57" s="1"/>
  <c r="O58" i="58"/>
  <c r="B59" i="57" s="1"/>
  <c r="O57" i="58"/>
  <c r="B58" i="57" s="1"/>
  <c r="O56" i="58"/>
  <c r="B57" i="57" s="1"/>
  <c r="E57" i="57" s="1" a="1"/>
  <c r="E57" i="57" s="1"/>
  <c r="O55" i="58"/>
  <c r="B56" i="57" s="1"/>
  <c r="O54" i="58"/>
  <c r="B55" i="57" s="1"/>
  <c r="O53" i="58"/>
  <c r="B54" i="57" s="1"/>
  <c r="O52" i="58"/>
  <c r="B53" i="57" s="1"/>
  <c r="O51" i="58"/>
  <c r="B52" i="57" s="1"/>
  <c r="O50" i="58"/>
  <c r="B51" i="57" s="1"/>
  <c r="O49" i="58"/>
  <c r="B50" i="57" s="1"/>
  <c r="O48" i="58"/>
  <c r="B49" i="57" s="1"/>
  <c r="E49" i="57" s="1" a="1"/>
  <c r="E49" i="57" s="1"/>
  <c r="O47" i="58"/>
  <c r="B48" i="57" s="1"/>
  <c r="O46" i="58"/>
  <c r="B47" i="57" s="1"/>
  <c r="O45" i="58"/>
  <c r="B46" i="57" s="1"/>
  <c r="O44" i="58"/>
  <c r="B45" i="57" s="1"/>
  <c r="O43" i="58"/>
  <c r="B44" i="57" s="1"/>
  <c r="O42" i="58"/>
  <c r="B43" i="57" s="1"/>
  <c r="O41" i="58"/>
  <c r="B42" i="57" s="1"/>
  <c r="O40" i="58"/>
  <c r="B41" i="57" s="1"/>
  <c r="E41" i="57" s="1" a="1"/>
  <c r="E41" i="57" s="1"/>
  <c r="O39" i="58"/>
  <c r="B40" i="57" s="1"/>
  <c r="O38" i="58"/>
  <c r="B39" i="57" s="1"/>
  <c r="O37" i="58"/>
  <c r="B38" i="57" s="1"/>
  <c r="O36" i="58"/>
  <c r="B37" i="57" s="1"/>
  <c r="O35" i="58"/>
  <c r="B36" i="57" s="1"/>
  <c r="O34" i="58"/>
  <c r="B35" i="57" s="1"/>
  <c r="O33" i="58"/>
  <c r="B34" i="57" s="1"/>
  <c r="E34" i="57" s="1" a="1"/>
  <c r="E34" i="57" s="1"/>
  <c r="O32" i="58"/>
  <c r="B33" i="57" s="1"/>
  <c r="E33" i="57" s="1" a="1"/>
  <c r="E33" i="57" s="1"/>
  <c r="O31" i="58"/>
  <c r="B32" i="57" s="1"/>
  <c r="O30" i="58"/>
  <c r="B31" i="57" s="1"/>
  <c r="O29" i="58"/>
  <c r="B30" i="57" s="1"/>
  <c r="E30" i="57" s="1" a="1"/>
  <c r="E30" i="57" s="1"/>
  <c r="O28" i="58"/>
  <c r="B29" i="57" s="1"/>
  <c r="O27" i="58"/>
  <c r="B28" i="57" s="1"/>
  <c r="O26" i="58"/>
  <c r="B27" i="57" s="1"/>
  <c r="O25" i="58"/>
  <c r="B26" i="57" s="1"/>
  <c r="O24" i="58"/>
  <c r="B25" i="57" s="1"/>
  <c r="E25" i="57" s="1" a="1"/>
  <c r="E25" i="57" s="1"/>
  <c r="O23" i="58"/>
  <c r="B24" i="57" s="1"/>
  <c r="O22" i="58"/>
  <c r="B23" i="57" s="1"/>
  <c r="O21" i="58"/>
  <c r="B22" i="57" s="1"/>
  <c r="O20" i="58"/>
  <c r="B21" i="57" s="1"/>
  <c r="O19" i="58"/>
  <c r="B20" i="57" s="1"/>
  <c r="O18" i="58"/>
  <c r="B19" i="57" s="1"/>
  <c r="O17" i="58"/>
  <c r="B18" i="57" s="1"/>
  <c r="O16" i="58"/>
  <c r="B17" i="57" s="1"/>
  <c r="E17" i="57" s="1" a="1"/>
  <c r="E17" i="57" s="1"/>
  <c r="O15" i="58"/>
  <c r="B16" i="57" s="1"/>
  <c r="O14" i="58"/>
  <c r="B15" i="57" s="1"/>
  <c r="O13" i="58"/>
  <c r="B14" i="57" s="1"/>
  <c r="O12" i="58"/>
  <c r="B13" i="57" s="1"/>
  <c r="O11" i="58"/>
  <c r="B12" i="57" s="1"/>
  <c r="O10" i="58"/>
  <c r="B11" i="57" s="1"/>
  <c r="O9" i="58"/>
  <c r="B10" i="57" s="1"/>
  <c r="O8" i="58"/>
  <c r="B9" i="57" s="1"/>
  <c r="E9" i="57" s="1" a="1"/>
  <c r="E9" i="57" s="1"/>
  <c r="BO259" i="52"/>
  <c r="BO258" i="52"/>
  <c r="BO257" i="52"/>
  <c r="BO256" i="52"/>
  <c r="BO255" i="52"/>
  <c r="BO254" i="52"/>
  <c r="BO253" i="52"/>
  <c r="BO252" i="52"/>
  <c r="BO251" i="52"/>
  <c r="BO250" i="52"/>
  <c r="BO249" i="52"/>
  <c r="BO248" i="52"/>
  <c r="BO247" i="52"/>
  <c r="BO246" i="52"/>
  <c r="BO245" i="52"/>
  <c r="BO244" i="52"/>
  <c r="BO243" i="52"/>
  <c r="BO242" i="52"/>
  <c r="BO241" i="52"/>
  <c r="BO240" i="52"/>
  <c r="BO239" i="52"/>
  <c r="BO238" i="52"/>
  <c r="BO237" i="52"/>
  <c r="BO236" i="52"/>
  <c r="BO235" i="52"/>
  <c r="BO234" i="52"/>
  <c r="BO233" i="52"/>
  <c r="BO232" i="52"/>
  <c r="BO231" i="52"/>
  <c r="BO230" i="52"/>
  <c r="BO229" i="52"/>
  <c r="BO228" i="52"/>
  <c r="BO227" i="52"/>
  <c r="BO226" i="52"/>
  <c r="BO225" i="52"/>
  <c r="BO224" i="52"/>
  <c r="BO223" i="52"/>
  <c r="BO222" i="52"/>
  <c r="BO221" i="52"/>
  <c r="BO220" i="52"/>
  <c r="BO219" i="52"/>
  <c r="BO218" i="52"/>
  <c r="BO217" i="52"/>
  <c r="BO216" i="52"/>
  <c r="BO215" i="52"/>
  <c r="BO214" i="52"/>
  <c r="BO213" i="52"/>
  <c r="BO212" i="52"/>
  <c r="BO211" i="52"/>
  <c r="BO210" i="52"/>
  <c r="BO209" i="52"/>
  <c r="BO208" i="52"/>
  <c r="BO207" i="52"/>
  <c r="BO206" i="52"/>
  <c r="BO205" i="52"/>
  <c r="BO204" i="52"/>
  <c r="BO203" i="52"/>
  <c r="BO202" i="52"/>
  <c r="BO201" i="52"/>
  <c r="BO200" i="52"/>
  <c r="BO199" i="52"/>
  <c r="BO198" i="52"/>
  <c r="BO197" i="52"/>
  <c r="BO196" i="52"/>
  <c r="BO195" i="52"/>
  <c r="BO194" i="52"/>
  <c r="BO193" i="52"/>
  <c r="BO192" i="52"/>
  <c r="BO191" i="52"/>
  <c r="BO190" i="52"/>
  <c r="BO189" i="52"/>
  <c r="BO188" i="52"/>
  <c r="BO187" i="52"/>
  <c r="BO186" i="52"/>
  <c r="BO185" i="52"/>
  <c r="BO184" i="52"/>
  <c r="BO183" i="52"/>
  <c r="BO182" i="52"/>
  <c r="BO181" i="52"/>
  <c r="BO180" i="52"/>
  <c r="BO179" i="52"/>
  <c r="BO178" i="52"/>
  <c r="BO177" i="52"/>
  <c r="BO176" i="52"/>
  <c r="BO175" i="52"/>
  <c r="BO174" i="52"/>
  <c r="BO173" i="52"/>
  <c r="BO172" i="52"/>
  <c r="BO171" i="52"/>
  <c r="BO170" i="52"/>
  <c r="BO169" i="52"/>
  <c r="BO168" i="52"/>
  <c r="BO167" i="52"/>
  <c r="BO166" i="52"/>
  <c r="BO165" i="52"/>
  <c r="BO164" i="52"/>
  <c r="BO163" i="52"/>
  <c r="BO162" i="52"/>
  <c r="BO161" i="52"/>
  <c r="BO160" i="52"/>
  <c r="BO159" i="52"/>
  <c r="BO158" i="52"/>
  <c r="BO157" i="52"/>
  <c r="BO156" i="52"/>
  <c r="BO155" i="52"/>
  <c r="BO154" i="52"/>
  <c r="BO153" i="52"/>
  <c r="BO152" i="52"/>
  <c r="BO151" i="52"/>
  <c r="BO150" i="52"/>
  <c r="BO149" i="52"/>
  <c r="BO148" i="52"/>
  <c r="BO147" i="52"/>
  <c r="BO146" i="52"/>
  <c r="BO145" i="52"/>
  <c r="BO144" i="52"/>
  <c r="BO143" i="52"/>
  <c r="BO142" i="52"/>
  <c r="BO141" i="52"/>
  <c r="BO140" i="52"/>
  <c r="BO139" i="52"/>
  <c r="BO138" i="52"/>
  <c r="BO137" i="52"/>
  <c r="BO136" i="52"/>
  <c r="BO135" i="52"/>
  <c r="BO134" i="52"/>
  <c r="BO133" i="52"/>
  <c r="BO132" i="52"/>
  <c r="BO131" i="52"/>
  <c r="BO130" i="52"/>
  <c r="BO129" i="52"/>
  <c r="BO128" i="52"/>
  <c r="BO127" i="52"/>
  <c r="BO126" i="52"/>
  <c r="BO125" i="52"/>
  <c r="BO124" i="52"/>
  <c r="BO123" i="52"/>
  <c r="BO122" i="52"/>
  <c r="BO121" i="52"/>
  <c r="BO120" i="52"/>
  <c r="BO119" i="52"/>
  <c r="BO118" i="52"/>
  <c r="BO117" i="52"/>
  <c r="BO116" i="52"/>
  <c r="BO115" i="52"/>
  <c r="BO114" i="52"/>
  <c r="BO113" i="52"/>
  <c r="BO112" i="52"/>
  <c r="BO111" i="52"/>
  <c r="BO110" i="52"/>
  <c r="BO109" i="52"/>
  <c r="BO108" i="52"/>
  <c r="BO107" i="52"/>
  <c r="BO106" i="52"/>
  <c r="BO105" i="52"/>
  <c r="BO104" i="52"/>
  <c r="BO103" i="52"/>
  <c r="BO102" i="52"/>
  <c r="BO101" i="52"/>
  <c r="BO100" i="52"/>
  <c r="BO99" i="52"/>
  <c r="BO98" i="52"/>
  <c r="BO97" i="52"/>
  <c r="BO96" i="52"/>
  <c r="BO95" i="52"/>
  <c r="BO94" i="52"/>
  <c r="BO93" i="52"/>
  <c r="BO92" i="52"/>
  <c r="BO91" i="52"/>
  <c r="BO90" i="52"/>
  <c r="BO89" i="52"/>
  <c r="BO88" i="52"/>
  <c r="BO87" i="52"/>
  <c r="BO86" i="52"/>
  <c r="BO85" i="52"/>
  <c r="BO84" i="52"/>
  <c r="BO83" i="52"/>
  <c r="BO82" i="52"/>
  <c r="BO81" i="52"/>
  <c r="BO80" i="52"/>
  <c r="BO79" i="52"/>
  <c r="BO78" i="52"/>
  <c r="BO77" i="52"/>
  <c r="BO76" i="52"/>
  <c r="BO75" i="52"/>
  <c r="BO74" i="52"/>
  <c r="BO73" i="52"/>
  <c r="BO72" i="52"/>
  <c r="BO71" i="52"/>
  <c r="BO70" i="52"/>
  <c r="BO69" i="52"/>
  <c r="BO68" i="52"/>
  <c r="BO67" i="52"/>
  <c r="BO66" i="52"/>
  <c r="BO65" i="52"/>
  <c r="BO64" i="52"/>
  <c r="BO63" i="52"/>
  <c r="BO62" i="52"/>
  <c r="BO61" i="52"/>
  <c r="BO60" i="52"/>
  <c r="BO59" i="52"/>
  <c r="BO58" i="52"/>
  <c r="BO57" i="52"/>
  <c r="BO56" i="52"/>
  <c r="BO55" i="52"/>
  <c r="BO54" i="52"/>
  <c r="BO53" i="52"/>
  <c r="BO52" i="52"/>
  <c r="BO51" i="52"/>
  <c r="BO50" i="52"/>
  <c r="BO49" i="52"/>
  <c r="BO48" i="52"/>
  <c r="BO47" i="52"/>
  <c r="BO46" i="52"/>
  <c r="BO45" i="52"/>
  <c r="BO44" i="52"/>
  <c r="BO43" i="52"/>
  <c r="BO42" i="52"/>
  <c r="BO41" i="52"/>
  <c r="BO40" i="52"/>
  <c r="BO39" i="52"/>
  <c r="BO38" i="52"/>
  <c r="BO37" i="52"/>
  <c r="BO36" i="52"/>
  <c r="BO35" i="52"/>
  <c r="BO34" i="52"/>
  <c r="BO33" i="52"/>
  <c r="BO32" i="52"/>
  <c r="BO31" i="52"/>
  <c r="BO30" i="52"/>
  <c r="BO29" i="52"/>
  <c r="BO28" i="52"/>
  <c r="BO27" i="52"/>
  <c r="BO26" i="52"/>
  <c r="BO25" i="52"/>
  <c r="BO24" i="52"/>
  <c r="BO23" i="52"/>
  <c r="BO22" i="52"/>
  <c r="BO21" i="52"/>
  <c r="BO20" i="52"/>
  <c r="BO19" i="52"/>
  <c r="BO18" i="52"/>
  <c r="BO17" i="52"/>
  <c r="BO16" i="52"/>
  <c r="BO15" i="52"/>
  <c r="BO14" i="52"/>
  <c r="BO13" i="52"/>
  <c r="BO12" i="52"/>
  <c r="BO11" i="52"/>
  <c r="E255" i="57" a="1"/>
  <c r="E255" i="57" s="1"/>
  <c r="D254" i="57" a="1"/>
  <c r="D254" i="57" s="1"/>
  <c r="E254" i="57" a="1"/>
  <c r="E254" i="57" s="1"/>
  <c r="E253" i="57" a="1"/>
  <c r="E253" i="57" s="1"/>
  <c r="E250" i="57" a="1"/>
  <c r="E250" i="57" s="1"/>
  <c r="E248" i="57" a="1"/>
  <c r="E248" i="57" s="1"/>
  <c r="D246" i="57" a="1"/>
  <c r="D246" i="57" s="1"/>
  <c r="E246" i="57" a="1"/>
  <c r="E246" i="57" s="1"/>
  <c r="E244" i="57" a="1"/>
  <c r="E244" i="57" s="1"/>
  <c r="D242" i="57" a="1"/>
  <c r="D242" i="57" s="1"/>
  <c r="E242" i="57" a="1"/>
  <c r="E242" i="57" s="1"/>
  <c r="D240" i="57" a="1"/>
  <c r="D240" i="57" s="1"/>
  <c r="E237" i="57" a="1"/>
  <c r="E237" i="57" s="1"/>
  <c r="D237" i="57" a="1"/>
  <c r="D237" i="57" s="1"/>
  <c r="E236" i="57" a="1"/>
  <c r="E236" i="57" s="1"/>
  <c r="D236" i="57" a="1"/>
  <c r="D236" i="57" s="1"/>
  <c r="D234" i="57" a="1"/>
  <c r="D234" i="57" s="1"/>
  <c r="E234" i="57" a="1"/>
  <c r="E234" i="57" s="1"/>
  <c r="E232" i="57" a="1"/>
  <c r="E232" i="57" s="1"/>
  <c r="D230" i="57" a="1"/>
  <c r="D230" i="57" s="1"/>
  <c r="E230" i="57" a="1"/>
  <c r="E230" i="57" s="1"/>
  <c r="E229" i="57" a="1"/>
  <c r="E229" i="57" s="1"/>
  <c r="D226" i="57" a="1"/>
  <c r="D226" i="57" s="1"/>
  <c r="E226" i="57" a="1"/>
  <c r="E226" i="57" s="1"/>
  <c r="E224" i="57" a="1"/>
  <c r="E224" i="57" s="1"/>
  <c r="D224" i="57" a="1"/>
  <c r="D224" i="57" s="1"/>
  <c r="D221" i="57" a="1"/>
  <c r="D221" i="57" s="1"/>
  <c r="E220" i="57" a="1"/>
  <c r="E220" i="57" s="1"/>
  <c r="D220" i="57" a="1"/>
  <c r="D220" i="57" s="1"/>
  <c r="D214" i="57" a="1"/>
  <c r="D214" i="57" s="1"/>
  <c r="E212" i="57" a="1"/>
  <c r="E212" i="57" s="1"/>
  <c r="D212" i="57" a="1"/>
  <c r="D212" i="57" s="1"/>
  <c r="D210" i="57" a="1"/>
  <c r="D210" i="57" s="1"/>
  <c r="D207" i="57" a="1"/>
  <c r="D207" i="57" s="1"/>
  <c r="D206" i="57" a="1"/>
  <c r="D206" i="57" s="1"/>
  <c r="E206" i="57" a="1"/>
  <c r="E206" i="57" s="1"/>
  <c r="E204" i="57" a="1"/>
  <c r="E204" i="57" s="1"/>
  <c r="D204" i="57" a="1"/>
  <c r="D204" i="57" s="1"/>
  <c r="E200" i="57" a="1"/>
  <c r="E200" i="57" s="1"/>
  <c r="D200" i="57" a="1"/>
  <c r="D200" i="57" s="1"/>
  <c r="E199" i="57" a="1"/>
  <c r="E199" i="57" s="1"/>
  <c r="D199" i="57" a="1"/>
  <c r="D199" i="57" s="1"/>
  <c r="D197" i="57" a="1"/>
  <c r="D197" i="57" s="1"/>
  <c r="E196" i="57" a="1"/>
  <c r="E196" i="57" s="1"/>
  <c r="D196" i="57" a="1"/>
  <c r="D196" i="57" s="1"/>
  <c r="E194" i="57" a="1"/>
  <c r="E194" i="57" s="1"/>
  <c r="D192" i="57" a="1"/>
  <c r="D192" i="57" s="1"/>
  <c r="E192" i="57" a="1"/>
  <c r="E192" i="57" s="1"/>
  <c r="D191" i="57" a="1"/>
  <c r="D191" i="57" s="1"/>
  <c r="D189" i="57" a="1"/>
  <c r="D189" i="57" s="1"/>
  <c r="E188" i="57" a="1"/>
  <c r="E188" i="57" s="1"/>
  <c r="D188" i="57" a="1"/>
  <c r="D188" i="57" s="1"/>
  <c r="E186" i="57" a="1"/>
  <c r="E186" i="57" s="1"/>
  <c r="E184" i="57" a="1"/>
  <c r="E184" i="57" s="1"/>
  <c r="E183" i="57" a="1"/>
  <c r="E183" i="57" s="1"/>
  <c r="D183" i="57" a="1"/>
  <c r="D183" i="57" s="1"/>
  <c r="D182" i="57" a="1"/>
  <c r="D182" i="57" s="1"/>
  <c r="E182" i="57" a="1"/>
  <c r="E182" i="57" s="1"/>
  <c r="E181" i="57" a="1"/>
  <c r="E181" i="57" s="1"/>
  <c r="D181" i="57" a="1"/>
  <c r="D181" i="57" s="1"/>
  <c r="E180" i="57" a="1"/>
  <c r="E180" i="57" s="1"/>
  <c r="D180" i="57" a="1"/>
  <c r="D180" i="57" s="1"/>
  <c r="E176" i="57" a="1"/>
  <c r="E176" i="57" s="1"/>
  <c r="D175" i="57" a="1"/>
  <c r="D175" i="57" s="1"/>
  <c r="E174" i="57" a="1"/>
  <c r="E174" i="57" s="1"/>
  <c r="D173" i="57" a="1"/>
  <c r="D173" i="57" s="1"/>
  <c r="E172" i="57" a="1"/>
  <c r="E172" i="57" s="1"/>
  <c r="D172" i="57" a="1"/>
  <c r="D172" i="57" s="1"/>
  <c r="D170" i="57" a="1"/>
  <c r="D170" i="57" s="1"/>
  <c r="E170" i="57" a="1"/>
  <c r="E170" i="57" s="1"/>
  <c r="E168" i="57" a="1"/>
  <c r="E168" i="57" s="1"/>
  <c r="D167" i="57" a="1"/>
  <c r="D167" i="57" s="1"/>
  <c r="E166" i="57" a="1"/>
  <c r="E166" i="57" s="1"/>
  <c r="D165" i="57" a="1"/>
  <c r="D165" i="57" s="1"/>
  <c r="E164" i="57" a="1"/>
  <c r="E164" i="57" s="1"/>
  <c r="E162" i="57" a="1"/>
  <c r="E162" i="57" s="1"/>
  <c r="E160" i="57" a="1"/>
  <c r="E160" i="57" s="1"/>
  <c r="D160" i="57" a="1"/>
  <c r="D160" i="57" s="1"/>
  <c r="E159" i="57" a="1"/>
  <c r="E159" i="57" s="1"/>
  <c r="D158" i="57" a="1"/>
  <c r="D158" i="57" s="1"/>
  <c r="E158" i="57" a="1"/>
  <c r="E158" i="57" s="1"/>
  <c r="D157" i="57" a="1"/>
  <c r="D157" i="57" s="1"/>
  <c r="E156" i="57" a="1"/>
  <c r="E156" i="57" s="1"/>
  <c r="E154" i="57" a="1"/>
  <c r="E154" i="57" s="1"/>
  <c r="E152" i="57" a="1"/>
  <c r="E152" i="57" s="1"/>
  <c r="E151" i="57" a="1"/>
  <c r="E151" i="57" s="1"/>
  <c r="E150" i="57" a="1"/>
  <c r="E150" i="57" s="1"/>
  <c r="D149" i="57" a="1"/>
  <c r="D149" i="57" s="1"/>
  <c r="E148" i="57" a="1"/>
  <c r="E148" i="57" s="1"/>
  <c r="D148" i="57" a="1"/>
  <c r="D148" i="57" s="1"/>
  <c r="E146" i="57" a="1"/>
  <c r="E146" i="57" s="1"/>
  <c r="E144" i="57" a="1"/>
  <c r="E144" i="57" s="1"/>
  <c r="E143" i="57" a="1"/>
  <c r="E143" i="57" s="1"/>
  <c r="D143" i="57" a="1"/>
  <c r="D143" i="57" s="1"/>
  <c r="E142" i="57" a="1"/>
  <c r="E142" i="57" s="1"/>
  <c r="D141" i="57" a="1"/>
  <c r="D141" i="57" s="1"/>
  <c r="E140" i="57" a="1"/>
  <c r="E140" i="57" s="1"/>
  <c r="D140" i="57" a="1"/>
  <c r="D140" i="57" s="1"/>
  <c r="D138" i="57" a="1"/>
  <c r="D138" i="57" s="1"/>
  <c r="E138" i="57" a="1"/>
  <c r="E138" i="57" s="1"/>
  <c r="E136" i="57" a="1"/>
  <c r="E136" i="57" s="1"/>
  <c r="E135" i="57" a="1"/>
  <c r="E135" i="57" s="1"/>
  <c r="E134" i="57" a="1"/>
  <c r="E134" i="57" s="1"/>
  <c r="D133" i="57" a="1"/>
  <c r="D133" i="57" s="1"/>
  <c r="D132" i="57" a="1"/>
  <c r="D132" i="57" s="1"/>
  <c r="E132" i="57" a="1"/>
  <c r="E132" i="57" s="1"/>
  <c r="E130" i="57" a="1"/>
  <c r="E130" i="57" s="1"/>
  <c r="E128" i="57" a="1"/>
  <c r="E128" i="57" s="1"/>
  <c r="D128" i="57" a="1"/>
  <c r="D128" i="57" s="1"/>
  <c r="E127" i="57" a="1"/>
  <c r="E127" i="57" s="1"/>
  <c r="D126" i="57" a="1"/>
  <c r="D126" i="57" s="1"/>
  <c r="E126" i="57" a="1"/>
  <c r="E126" i="57" s="1"/>
  <c r="D125" i="57" a="1"/>
  <c r="D125" i="57" s="1"/>
  <c r="E124" i="57" a="1"/>
  <c r="E124" i="57" s="1"/>
  <c r="E122" i="57" a="1"/>
  <c r="E122" i="57" s="1"/>
  <c r="E120" i="57" a="1"/>
  <c r="E120" i="57" s="1"/>
  <c r="E119" i="57" a="1"/>
  <c r="E119" i="57" s="1"/>
  <c r="E118" i="57" a="1"/>
  <c r="E118" i="57" s="1"/>
  <c r="D117" i="57" a="1"/>
  <c r="D117" i="57" s="1"/>
  <c r="E116" i="57" a="1"/>
  <c r="E116" i="57" s="1"/>
  <c r="E114" i="57" a="1"/>
  <c r="E114" i="57" s="1"/>
  <c r="E112" i="57" a="1"/>
  <c r="E112" i="57" s="1"/>
  <c r="E111" i="57" a="1"/>
  <c r="E111" i="57" s="1"/>
  <c r="D110" i="57" a="1"/>
  <c r="D110" i="57" s="1"/>
  <c r="E110" i="57" a="1"/>
  <c r="E110" i="57" s="1"/>
  <c r="D109" i="57" a="1"/>
  <c r="D109" i="57" s="1"/>
  <c r="E108" i="57" a="1"/>
  <c r="E108" i="57" s="1"/>
  <c r="E104" i="57" a="1"/>
  <c r="E104" i="57" s="1"/>
  <c r="D104" i="57" a="1"/>
  <c r="D104" i="57" s="1"/>
  <c r="E103" i="57" a="1"/>
  <c r="E103" i="57" s="1"/>
  <c r="E102" i="57" a="1"/>
  <c r="E102" i="57" s="1"/>
  <c r="E101" i="57" a="1"/>
  <c r="E101" i="57" s="1"/>
  <c r="E100" i="57" a="1"/>
  <c r="E100" i="57" s="1"/>
  <c r="D96" i="57" a="1"/>
  <c r="D96" i="57" s="1"/>
  <c r="E96" i="57" a="1"/>
  <c r="E96" i="57" s="1"/>
  <c r="D95" i="57" a="1"/>
  <c r="D95" i="57" s="1"/>
  <c r="E93" i="57" a="1"/>
  <c r="E93" i="57" s="1"/>
  <c r="D92" i="57" a="1"/>
  <c r="D92" i="57" s="1"/>
  <c r="E92" i="57" a="1"/>
  <c r="E92" i="57" s="1"/>
  <c r="D91" i="57" a="1"/>
  <c r="D91" i="57" s="1"/>
  <c r="E90" i="57" a="1"/>
  <c r="E90" i="57" s="1"/>
  <c r="D88" i="57" a="1"/>
  <c r="D88" i="57" s="1"/>
  <c r="E88" i="57" a="1"/>
  <c r="E88" i="57" s="1"/>
  <c r="D87" i="57" a="1"/>
  <c r="D87" i="57" s="1"/>
  <c r="E86" i="57" a="1"/>
  <c r="E86" i="57" s="1"/>
  <c r="E85" i="57" a="1"/>
  <c r="E85" i="57" s="1"/>
  <c r="D84" i="57" a="1"/>
  <c r="D84" i="57" s="1"/>
  <c r="E84" i="57" a="1"/>
  <c r="E84" i="57" s="1"/>
  <c r="D83" i="57" a="1"/>
  <c r="D83" i="57" s="1"/>
  <c r="E82" i="57" a="1"/>
  <c r="E82" i="57" s="1"/>
  <c r="D80" i="57" a="1"/>
  <c r="D80" i="57" s="1"/>
  <c r="E80" i="57" a="1"/>
  <c r="E80" i="57" s="1"/>
  <c r="D79" i="57" a="1"/>
  <c r="D79" i="57" s="1"/>
  <c r="E78" i="57" a="1"/>
  <c r="E78" i="57" s="1"/>
  <c r="E77" i="57" a="1"/>
  <c r="E77" i="57" s="1"/>
  <c r="D76" i="57" a="1"/>
  <c r="D76" i="57" s="1"/>
  <c r="E76" i="57" a="1"/>
  <c r="E76" i="57" s="1"/>
  <c r="D75" i="57" a="1"/>
  <c r="D75" i="57" s="1"/>
  <c r="E74" i="57" a="1"/>
  <c r="E74" i="57" s="1"/>
  <c r="D72" i="57" a="1"/>
  <c r="D72" i="57" s="1"/>
  <c r="E72" i="57" a="1"/>
  <c r="E72" i="57" s="1"/>
  <c r="D71" i="57" a="1"/>
  <c r="D71" i="57" s="1"/>
  <c r="E70" i="57" a="1"/>
  <c r="E70" i="57" s="1"/>
  <c r="E69" i="57" a="1"/>
  <c r="E69" i="57" s="1"/>
  <c r="D68" i="57" a="1"/>
  <c r="D68" i="57" s="1"/>
  <c r="E68" i="57" a="1"/>
  <c r="E68" i="57" s="1"/>
  <c r="D67" i="57" a="1"/>
  <c r="D67" i="57" s="1"/>
  <c r="E66" i="57" a="1"/>
  <c r="E66" i="57" s="1"/>
  <c r="D64" i="57" a="1"/>
  <c r="D64" i="57" s="1"/>
  <c r="E64" i="57" a="1"/>
  <c r="E64" i="57" s="1"/>
  <c r="D63" i="57" a="1"/>
  <c r="D63" i="57" s="1"/>
  <c r="E62" i="57" a="1"/>
  <c r="E62" i="57" s="1"/>
  <c r="E61" i="57" a="1"/>
  <c r="E61" i="57" s="1"/>
  <c r="D60" i="57" a="1"/>
  <c r="D60" i="57" s="1"/>
  <c r="E60" i="57" a="1"/>
  <c r="E60" i="57" s="1"/>
  <c r="D59" i="57" a="1"/>
  <c r="D59" i="57" s="1"/>
  <c r="E58" i="57" a="1"/>
  <c r="E58" i="57" s="1"/>
  <c r="D56" i="57" a="1"/>
  <c r="D56" i="57" s="1"/>
  <c r="E56" i="57" a="1"/>
  <c r="E56" i="57" s="1"/>
  <c r="D55" i="57" a="1"/>
  <c r="D55" i="57" s="1"/>
  <c r="E54" i="57" a="1"/>
  <c r="E54" i="57" s="1"/>
  <c r="E53" i="57" a="1"/>
  <c r="E53" i="57" s="1"/>
  <c r="D52" i="57" a="1"/>
  <c r="D52" i="57" s="1"/>
  <c r="E52" i="57" a="1"/>
  <c r="E52" i="57" s="1"/>
  <c r="D51" i="57" a="1"/>
  <c r="D51" i="57" s="1"/>
  <c r="E50" i="57" a="1"/>
  <c r="E50" i="57" s="1"/>
  <c r="D48" i="57" a="1"/>
  <c r="D48" i="57" s="1"/>
  <c r="E48" i="57" a="1"/>
  <c r="E48" i="57" s="1"/>
  <c r="D47" i="57" a="1"/>
  <c r="D47" i="57" s="1"/>
  <c r="E46" i="57" a="1"/>
  <c r="E46" i="57" s="1"/>
  <c r="E45" i="57" a="1"/>
  <c r="E45" i="57" s="1"/>
  <c r="D44" i="57" a="1"/>
  <c r="D44" i="57" s="1"/>
  <c r="E44" i="57" a="1"/>
  <c r="E44" i="57" s="1"/>
  <c r="D43" i="57" a="1"/>
  <c r="D43" i="57" s="1"/>
  <c r="E42" i="57" a="1"/>
  <c r="E42" i="57" s="1"/>
  <c r="D40" i="57" a="1"/>
  <c r="D40" i="57" s="1"/>
  <c r="E40" i="57" a="1"/>
  <c r="E40" i="57" s="1"/>
  <c r="D39" i="57" a="1"/>
  <c r="D39" i="57" s="1"/>
  <c r="E38" i="57" a="1"/>
  <c r="E38" i="57" s="1"/>
  <c r="E37" i="57" a="1"/>
  <c r="E37" i="57" s="1"/>
  <c r="D36" i="57" a="1"/>
  <c r="D36" i="57" s="1"/>
  <c r="E36" i="57" a="1"/>
  <c r="E36" i="57" s="1"/>
  <c r="D35" i="57" a="1"/>
  <c r="D35" i="57" s="1"/>
  <c r="D32" i="57" a="1"/>
  <c r="D32" i="57" s="1"/>
  <c r="E32" i="57" a="1"/>
  <c r="E32" i="57" s="1"/>
  <c r="D31" i="57" a="1"/>
  <c r="D31" i="57" s="1"/>
  <c r="E29" i="57" a="1"/>
  <c r="E29" i="57" s="1"/>
  <c r="D28" i="57" a="1"/>
  <c r="D28" i="57" s="1"/>
  <c r="E28" i="57" a="1"/>
  <c r="E28" i="57" s="1"/>
  <c r="D27" i="57" a="1"/>
  <c r="D27" i="57" s="1"/>
  <c r="E26" i="57" a="1"/>
  <c r="E26" i="57" s="1"/>
  <c r="D24" i="57" a="1"/>
  <c r="D24" i="57" s="1"/>
  <c r="E24" i="57" a="1"/>
  <c r="E24" i="57" s="1"/>
  <c r="D23" i="57" a="1"/>
  <c r="D23" i="57" s="1"/>
  <c r="E22" i="57" a="1"/>
  <c r="E22" i="57" s="1"/>
  <c r="E21" i="57" a="1"/>
  <c r="E21" i="57" s="1"/>
  <c r="D20" i="57" a="1"/>
  <c r="D20" i="57" s="1"/>
  <c r="E20" i="57" a="1"/>
  <c r="E20" i="57" s="1"/>
  <c r="D19" i="57" a="1"/>
  <c r="D19" i="57" s="1"/>
  <c r="E18" i="57" a="1"/>
  <c r="E18" i="57" s="1"/>
  <c r="D16" i="57" a="1"/>
  <c r="D16" i="57" s="1"/>
  <c r="E16" i="57" a="1"/>
  <c r="E16" i="57" s="1"/>
  <c r="D15" i="57" a="1"/>
  <c r="D15" i="57" s="1"/>
  <c r="E14" i="57" a="1"/>
  <c r="E14" i="57" s="1"/>
  <c r="E13" i="57" a="1"/>
  <c r="E13" i="57" s="1"/>
  <c r="D12" i="57" a="1"/>
  <c r="D12" i="57" s="1"/>
  <c r="E12" i="57" a="1"/>
  <c r="E12" i="57" s="1"/>
  <c r="D11" i="57" a="1"/>
  <c r="D11" i="57" s="1"/>
  <c r="E10" i="57" a="1"/>
  <c r="E10" i="57" s="1"/>
  <c r="P255" i="58"/>
  <c r="C256" i="57" s="1"/>
  <c r="P254" i="58"/>
  <c r="C255" i="57" s="1"/>
  <c r="P253" i="58"/>
  <c r="C254" i="57" s="1"/>
  <c r="P252" i="58"/>
  <c r="C253" i="57" s="1"/>
  <c r="P251" i="58"/>
  <c r="C252" i="57" s="1"/>
  <c r="P250" i="58"/>
  <c r="C251" i="57" s="1"/>
  <c r="P249" i="58"/>
  <c r="C250" i="57" s="1"/>
  <c r="P248" i="58"/>
  <c r="C249" i="57" s="1"/>
  <c r="P247" i="58"/>
  <c r="C248" i="57" s="1"/>
  <c r="P246" i="58"/>
  <c r="C247" i="57" s="1"/>
  <c r="P245" i="58"/>
  <c r="C246" i="57" s="1"/>
  <c r="P244" i="58"/>
  <c r="C245" i="57" s="1"/>
  <c r="P243" i="58"/>
  <c r="C244" i="57" s="1"/>
  <c r="P242" i="58"/>
  <c r="C243" i="57" s="1"/>
  <c r="P241" i="58"/>
  <c r="C242" i="57" s="1"/>
  <c r="P240" i="58"/>
  <c r="C241" i="57" s="1"/>
  <c r="P239" i="58"/>
  <c r="C240" i="57" s="1"/>
  <c r="P238" i="58"/>
  <c r="C239" i="57" s="1"/>
  <c r="P237" i="58"/>
  <c r="C238" i="57" s="1"/>
  <c r="P236" i="58"/>
  <c r="C237" i="57" s="1"/>
  <c r="P235" i="58"/>
  <c r="C236" i="57" s="1"/>
  <c r="P234" i="58"/>
  <c r="C235" i="57" s="1"/>
  <c r="P233" i="58"/>
  <c r="C234" i="57" s="1"/>
  <c r="P232" i="58"/>
  <c r="C233" i="57" s="1"/>
  <c r="P231" i="58"/>
  <c r="C232" i="57" s="1"/>
  <c r="P230" i="58"/>
  <c r="C231" i="57" s="1"/>
  <c r="P229" i="58"/>
  <c r="C230" i="57" s="1"/>
  <c r="P228" i="58"/>
  <c r="C229" i="57" s="1"/>
  <c r="P227" i="58"/>
  <c r="C228" i="57" s="1"/>
  <c r="P226" i="58"/>
  <c r="C227" i="57" s="1"/>
  <c r="P225" i="58"/>
  <c r="C226" i="57" s="1"/>
  <c r="P224" i="58"/>
  <c r="C225" i="57" s="1"/>
  <c r="P223" i="58"/>
  <c r="C224" i="57" s="1"/>
  <c r="P222" i="58"/>
  <c r="C223" i="57" s="1"/>
  <c r="P221" i="58"/>
  <c r="C222" i="57" s="1"/>
  <c r="P220" i="58"/>
  <c r="C221" i="57" s="1"/>
  <c r="P219" i="58"/>
  <c r="C220" i="57" s="1"/>
  <c r="P218" i="58"/>
  <c r="C219" i="57" s="1"/>
  <c r="P217" i="58"/>
  <c r="C218" i="57" s="1"/>
  <c r="P216" i="58"/>
  <c r="C217" i="57" s="1"/>
  <c r="P215" i="58"/>
  <c r="C216" i="57" s="1"/>
  <c r="P214" i="58"/>
  <c r="C215" i="57" s="1"/>
  <c r="P213" i="58"/>
  <c r="C214" i="57" s="1"/>
  <c r="P212" i="58"/>
  <c r="C213" i="57" s="1"/>
  <c r="P211" i="58"/>
  <c r="C212" i="57" s="1"/>
  <c r="P210" i="58"/>
  <c r="C211" i="57" s="1"/>
  <c r="P209" i="58"/>
  <c r="C210" i="57" s="1"/>
  <c r="P208" i="58"/>
  <c r="C209" i="57" s="1"/>
  <c r="P207" i="58"/>
  <c r="C208" i="57" s="1"/>
  <c r="P206" i="58"/>
  <c r="C207" i="57" s="1"/>
  <c r="P205" i="58"/>
  <c r="C206" i="57" s="1"/>
  <c r="P204" i="58"/>
  <c r="C205" i="57" s="1"/>
  <c r="P203" i="58"/>
  <c r="C204" i="57" s="1"/>
  <c r="P202" i="58"/>
  <c r="C203" i="57" s="1"/>
  <c r="P201" i="58"/>
  <c r="C202" i="57" s="1"/>
  <c r="P200" i="58"/>
  <c r="C201" i="57" s="1"/>
  <c r="P199" i="58"/>
  <c r="C200" i="57" s="1"/>
  <c r="P198" i="58"/>
  <c r="C199" i="57" s="1"/>
  <c r="P197" i="58"/>
  <c r="C198" i="57" s="1"/>
  <c r="P196" i="58"/>
  <c r="C197" i="57" s="1"/>
  <c r="P195" i="58"/>
  <c r="C196" i="57" s="1"/>
  <c r="P194" i="58"/>
  <c r="C195" i="57" s="1"/>
  <c r="P193" i="58"/>
  <c r="C194" i="57" s="1"/>
  <c r="P192" i="58"/>
  <c r="C193" i="57" s="1"/>
  <c r="P191" i="58"/>
  <c r="C192" i="57" s="1"/>
  <c r="P190" i="58"/>
  <c r="C191" i="57" s="1"/>
  <c r="P189" i="58"/>
  <c r="C190" i="57" s="1"/>
  <c r="P188" i="58"/>
  <c r="C189" i="57" s="1"/>
  <c r="P187" i="58"/>
  <c r="C188" i="57" s="1"/>
  <c r="P186" i="58"/>
  <c r="C187" i="57" s="1"/>
  <c r="P185" i="58"/>
  <c r="C186" i="57" s="1"/>
  <c r="P184" i="58"/>
  <c r="C185" i="57" s="1"/>
  <c r="P183" i="58"/>
  <c r="C184" i="57" s="1"/>
  <c r="P182" i="58"/>
  <c r="C183" i="57" s="1"/>
  <c r="P181" i="58"/>
  <c r="C182" i="57" s="1"/>
  <c r="P180" i="58"/>
  <c r="C181" i="57" s="1"/>
  <c r="P179" i="58"/>
  <c r="C180" i="57" s="1"/>
  <c r="P178" i="58"/>
  <c r="C179" i="57" s="1"/>
  <c r="P177" i="58"/>
  <c r="C178" i="57" s="1"/>
  <c r="P176" i="58"/>
  <c r="C177" i="57" s="1"/>
  <c r="P175" i="58"/>
  <c r="C176" i="57" s="1"/>
  <c r="P174" i="58"/>
  <c r="C175" i="57" s="1"/>
  <c r="P173" i="58"/>
  <c r="C174" i="57" s="1"/>
  <c r="P172" i="58"/>
  <c r="C173" i="57" s="1"/>
  <c r="P171" i="58"/>
  <c r="C172" i="57" s="1"/>
  <c r="P170" i="58"/>
  <c r="C171" i="57" s="1"/>
  <c r="P169" i="58"/>
  <c r="C170" i="57" s="1"/>
  <c r="P168" i="58"/>
  <c r="C169" i="57" s="1"/>
  <c r="P167" i="58"/>
  <c r="C168" i="57" s="1"/>
  <c r="P166" i="58"/>
  <c r="C167" i="57" s="1"/>
  <c r="P165" i="58"/>
  <c r="C166" i="57" s="1"/>
  <c r="P164" i="58"/>
  <c r="C165" i="57" s="1"/>
  <c r="P163" i="58"/>
  <c r="C164" i="57" s="1"/>
  <c r="P162" i="58"/>
  <c r="C163" i="57" s="1"/>
  <c r="P161" i="58"/>
  <c r="C162" i="57" s="1"/>
  <c r="P160" i="58"/>
  <c r="C161" i="57" s="1"/>
  <c r="P159" i="58"/>
  <c r="C160" i="57" s="1"/>
  <c r="P158" i="58"/>
  <c r="C159" i="57" s="1"/>
  <c r="P157" i="58"/>
  <c r="C158" i="57" s="1"/>
  <c r="P156" i="58"/>
  <c r="C157" i="57" s="1"/>
  <c r="P155" i="58"/>
  <c r="C156" i="57" s="1"/>
  <c r="P154" i="58"/>
  <c r="C155" i="57" s="1"/>
  <c r="P153" i="58"/>
  <c r="C154" i="57" s="1"/>
  <c r="P152" i="58"/>
  <c r="C153" i="57" s="1"/>
  <c r="P151" i="58"/>
  <c r="C152" i="57" s="1"/>
  <c r="P150" i="58"/>
  <c r="C151" i="57" s="1"/>
  <c r="P149" i="58"/>
  <c r="C150" i="57" s="1"/>
  <c r="P148" i="58"/>
  <c r="C149" i="57" s="1"/>
  <c r="P147" i="58"/>
  <c r="C148" i="57" s="1"/>
  <c r="P146" i="58"/>
  <c r="C147" i="57" s="1"/>
  <c r="P145" i="58"/>
  <c r="C146" i="57" s="1"/>
  <c r="P144" i="58"/>
  <c r="C145" i="57" s="1"/>
  <c r="P143" i="58"/>
  <c r="C144" i="57" s="1"/>
  <c r="P142" i="58"/>
  <c r="C143" i="57" s="1"/>
  <c r="P141" i="58"/>
  <c r="C142" i="57" s="1"/>
  <c r="P140" i="58"/>
  <c r="C141" i="57" s="1"/>
  <c r="P139" i="58"/>
  <c r="C140" i="57" s="1"/>
  <c r="P138" i="58"/>
  <c r="C139" i="57" s="1"/>
  <c r="P137" i="58"/>
  <c r="C138" i="57" s="1"/>
  <c r="P136" i="58"/>
  <c r="C137" i="57" s="1"/>
  <c r="P135" i="58"/>
  <c r="C136" i="57" s="1"/>
  <c r="P134" i="58"/>
  <c r="C135" i="57" s="1"/>
  <c r="P133" i="58"/>
  <c r="C134" i="57" s="1"/>
  <c r="P132" i="58"/>
  <c r="C133" i="57" s="1"/>
  <c r="P131" i="58"/>
  <c r="C132" i="57" s="1"/>
  <c r="P130" i="58"/>
  <c r="C131" i="57" s="1"/>
  <c r="P129" i="58"/>
  <c r="C130" i="57" s="1"/>
  <c r="P128" i="58"/>
  <c r="C129" i="57" s="1"/>
  <c r="P127" i="58"/>
  <c r="C128" i="57" s="1"/>
  <c r="P126" i="58"/>
  <c r="C127" i="57" s="1"/>
  <c r="P125" i="58"/>
  <c r="C126" i="57" s="1"/>
  <c r="P124" i="58"/>
  <c r="C125" i="57" s="1"/>
  <c r="P123" i="58"/>
  <c r="C124" i="57" s="1"/>
  <c r="P122" i="58"/>
  <c r="C123" i="57" s="1"/>
  <c r="P121" i="58"/>
  <c r="C122" i="57" s="1"/>
  <c r="P120" i="58"/>
  <c r="C121" i="57" s="1"/>
  <c r="P119" i="58"/>
  <c r="C120" i="57" s="1"/>
  <c r="P118" i="58"/>
  <c r="C119" i="57" s="1"/>
  <c r="P117" i="58"/>
  <c r="C118" i="57" s="1"/>
  <c r="P116" i="58"/>
  <c r="C117" i="57" s="1"/>
  <c r="P115" i="58"/>
  <c r="C116" i="57" s="1"/>
  <c r="P114" i="58"/>
  <c r="C115" i="57" s="1"/>
  <c r="P113" i="58"/>
  <c r="C114" i="57" s="1"/>
  <c r="P112" i="58"/>
  <c r="C113" i="57" s="1"/>
  <c r="P111" i="58"/>
  <c r="C112" i="57" s="1"/>
  <c r="P110" i="58"/>
  <c r="C111" i="57" s="1"/>
  <c r="P109" i="58"/>
  <c r="C110" i="57" s="1"/>
  <c r="P108" i="58"/>
  <c r="C109" i="57" s="1"/>
  <c r="P107" i="58"/>
  <c r="C108" i="57" s="1"/>
  <c r="P106" i="58"/>
  <c r="C107" i="57" s="1"/>
  <c r="P105" i="58"/>
  <c r="C106" i="57" s="1"/>
  <c r="P104" i="58"/>
  <c r="C105" i="57" s="1"/>
  <c r="P103" i="58"/>
  <c r="C104" i="57" s="1"/>
  <c r="P102" i="58"/>
  <c r="C103" i="57" s="1"/>
  <c r="P101" i="58"/>
  <c r="C102" i="57" s="1"/>
  <c r="P100" i="58"/>
  <c r="C101" i="57" s="1"/>
  <c r="P99" i="58"/>
  <c r="C100" i="57" s="1"/>
  <c r="P98" i="58"/>
  <c r="C99" i="57" s="1"/>
  <c r="P97" i="58"/>
  <c r="C98" i="57" s="1"/>
  <c r="P96" i="58"/>
  <c r="C97" i="57" s="1"/>
  <c r="P95" i="58"/>
  <c r="C96" i="57" s="1"/>
  <c r="P94" i="58"/>
  <c r="C95" i="57" s="1"/>
  <c r="P93" i="58"/>
  <c r="C94" i="57" s="1"/>
  <c r="P92" i="58"/>
  <c r="C93" i="57" s="1"/>
  <c r="P91" i="58"/>
  <c r="C92" i="57" s="1"/>
  <c r="P90" i="58"/>
  <c r="C91" i="57" s="1"/>
  <c r="P89" i="58"/>
  <c r="C90" i="57" s="1"/>
  <c r="P88" i="58"/>
  <c r="C89" i="57" s="1"/>
  <c r="P87" i="58"/>
  <c r="C88" i="57" s="1"/>
  <c r="P86" i="58"/>
  <c r="C87" i="57" s="1"/>
  <c r="P85" i="58"/>
  <c r="C86" i="57" s="1"/>
  <c r="P84" i="58"/>
  <c r="C85" i="57" s="1"/>
  <c r="P83" i="58"/>
  <c r="C84" i="57" s="1"/>
  <c r="P82" i="58"/>
  <c r="C83" i="57" s="1"/>
  <c r="P81" i="58"/>
  <c r="C82" i="57" s="1"/>
  <c r="P80" i="58"/>
  <c r="C81" i="57" s="1"/>
  <c r="P79" i="58"/>
  <c r="C80" i="57" s="1"/>
  <c r="P78" i="58"/>
  <c r="C79" i="57" s="1"/>
  <c r="P77" i="58"/>
  <c r="C78" i="57" s="1"/>
  <c r="P76" i="58"/>
  <c r="C77" i="57" s="1"/>
  <c r="P75" i="58"/>
  <c r="C76" i="57" s="1"/>
  <c r="P74" i="58"/>
  <c r="C75" i="57" s="1"/>
  <c r="P73" i="58"/>
  <c r="C74" i="57" s="1"/>
  <c r="P72" i="58"/>
  <c r="C73" i="57" s="1"/>
  <c r="P71" i="58"/>
  <c r="C72" i="57" s="1"/>
  <c r="P70" i="58"/>
  <c r="C71" i="57" s="1"/>
  <c r="P69" i="58"/>
  <c r="C70" i="57" s="1"/>
  <c r="P68" i="58"/>
  <c r="C69" i="57" s="1"/>
  <c r="P67" i="58"/>
  <c r="C68" i="57" s="1"/>
  <c r="P66" i="58"/>
  <c r="C67" i="57" s="1"/>
  <c r="P65" i="58"/>
  <c r="C66" i="57" s="1"/>
  <c r="P64" i="58"/>
  <c r="C65" i="57" s="1"/>
  <c r="P63" i="58"/>
  <c r="C64" i="57" s="1"/>
  <c r="P62" i="58"/>
  <c r="C63" i="57" s="1"/>
  <c r="P61" i="58"/>
  <c r="C62" i="57" s="1"/>
  <c r="P60" i="58"/>
  <c r="C61" i="57" s="1"/>
  <c r="P59" i="58"/>
  <c r="C60" i="57" s="1"/>
  <c r="P58" i="58"/>
  <c r="C59" i="57" s="1"/>
  <c r="P57" i="58"/>
  <c r="C58" i="57" s="1"/>
  <c r="P56" i="58"/>
  <c r="C57" i="57" s="1"/>
  <c r="P55" i="58"/>
  <c r="C56" i="57" s="1"/>
  <c r="P54" i="58"/>
  <c r="C55" i="57" s="1"/>
  <c r="P53" i="58"/>
  <c r="C54" i="57" s="1"/>
  <c r="P52" i="58"/>
  <c r="C53" i="57" s="1"/>
  <c r="P51" i="58"/>
  <c r="C52" i="57" s="1"/>
  <c r="P50" i="58"/>
  <c r="C51" i="57" s="1"/>
  <c r="P49" i="58"/>
  <c r="C50" i="57" s="1"/>
  <c r="P48" i="58"/>
  <c r="C49" i="57" s="1"/>
  <c r="P47" i="58"/>
  <c r="C48" i="57" s="1"/>
  <c r="P46" i="58"/>
  <c r="C47" i="57" s="1"/>
  <c r="P45" i="58"/>
  <c r="C46" i="57" s="1"/>
  <c r="P44" i="58"/>
  <c r="C45" i="57" s="1"/>
  <c r="P43" i="58"/>
  <c r="C44" i="57" s="1"/>
  <c r="P42" i="58"/>
  <c r="C43" i="57" s="1"/>
  <c r="P41" i="58"/>
  <c r="C42" i="57" s="1"/>
  <c r="P40" i="58"/>
  <c r="C41" i="57" s="1"/>
  <c r="P39" i="58"/>
  <c r="C40" i="57" s="1"/>
  <c r="P38" i="58"/>
  <c r="C39" i="57" s="1"/>
  <c r="P37" i="58"/>
  <c r="C38" i="57" s="1"/>
  <c r="P36" i="58"/>
  <c r="C37" i="57" s="1"/>
  <c r="P35" i="58"/>
  <c r="C36" i="57" s="1"/>
  <c r="P34" i="58"/>
  <c r="C35" i="57" s="1"/>
  <c r="P33" i="58"/>
  <c r="C34" i="57" s="1"/>
  <c r="P32" i="58"/>
  <c r="C33" i="57" s="1"/>
  <c r="P31" i="58"/>
  <c r="C32" i="57" s="1"/>
  <c r="P30" i="58"/>
  <c r="C31" i="57" s="1"/>
  <c r="P29" i="58"/>
  <c r="C30" i="57" s="1"/>
  <c r="P28" i="58"/>
  <c r="C29" i="57" s="1"/>
  <c r="P27" i="58"/>
  <c r="C28" i="57" s="1"/>
  <c r="P26" i="58"/>
  <c r="C27" i="57" s="1"/>
  <c r="P25" i="58"/>
  <c r="C26" i="57" s="1"/>
  <c r="P24" i="58"/>
  <c r="C25" i="57" s="1"/>
  <c r="P23" i="58"/>
  <c r="C24" i="57" s="1"/>
  <c r="P22" i="58"/>
  <c r="C23" i="57" s="1"/>
  <c r="P21" i="58"/>
  <c r="C22" i="57" s="1"/>
  <c r="P20" i="58"/>
  <c r="C21" i="57" s="1"/>
  <c r="P19" i="58"/>
  <c r="C20" i="57" s="1"/>
  <c r="P18" i="58"/>
  <c r="C19" i="57" s="1"/>
  <c r="P17" i="58"/>
  <c r="C18" i="57" s="1"/>
  <c r="P16" i="58"/>
  <c r="C17" i="57" s="1"/>
  <c r="P15" i="58"/>
  <c r="C16" i="57" s="1"/>
  <c r="P14" i="58"/>
  <c r="C15" i="57" s="1"/>
  <c r="P13" i="58"/>
  <c r="C14" i="57" s="1"/>
  <c r="P12" i="58"/>
  <c r="C13" i="57" s="1"/>
  <c r="P11" i="58"/>
  <c r="C12" i="57" s="1"/>
  <c r="P10" i="58"/>
  <c r="C11" i="57" s="1"/>
  <c r="P9" i="58"/>
  <c r="C10" i="57" s="1"/>
  <c r="P8" i="58"/>
  <c r="C9" i="57" s="1"/>
  <c r="NI101" i="53"/>
  <c r="NH101" i="53"/>
  <c r="NG101" i="53"/>
  <c r="NF101" i="53"/>
  <c r="NE101" i="53"/>
  <c r="ND101" i="53"/>
  <c r="NC101" i="53"/>
  <c r="NB101" i="53"/>
  <c r="NA101" i="53"/>
  <c r="MZ101" i="53"/>
  <c r="MY101" i="53"/>
  <c r="MX101" i="53"/>
  <c r="MW101" i="53"/>
  <c r="MV101" i="53"/>
  <c r="MU101" i="53"/>
  <c r="MT101" i="53"/>
  <c r="MS101" i="53"/>
  <c r="MR101" i="53"/>
  <c r="MP101" i="53"/>
  <c r="MN101" i="53"/>
  <c r="ML101" i="53"/>
  <c r="OF100" i="53"/>
  <c r="OE100" i="53"/>
  <c r="OD100" i="53"/>
  <c r="OC100" i="53"/>
  <c r="OB100" i="53"/>
  <c r="OA100" i="53"/>
  <c r="NZ100" i="53"/>
  <c r="NP100" i="53"/>
  <c r="NM100" i="53"/>
  <c r="NL100" i="53"/>
  <c r="NK100" i="53"/>
  <c r="NJ100" i="53"/>
  <c r="NI100" i="53"/>
  <c r="NH100" i="53"/>
  <c r="NG100" i="53"/>
  <c r="NF100" i="53"/>
  <c r="NE100" i="53"/>
  <c r="ND100" i="53"/>
  <c r="NC100" i="53"/>
  <c r="NB100" i="53"/>
  <c r="NA100" i="53"/>
  <c r="MZ100" i="53"/>
  <c r="MY100" i="53"/>
  <c r="MX100" i="53"/>
  <c r="MW100" i="53"/>
  <c r="MV100" i="53"/>
  <c r="MU100" i="53"/>
  <c r="MT100" i="53"/>
  <c r="MS100" i="53"/>
  <c r="MR100" i="53"/>
  <c r="MP100" i="53"/>
  <c r="MN100" i="53"/>
  <c r="ML100" i="53"/>
  <c r="OF99" i="53"/>
  <c r="OE99" i="53"/>
  <c r="OD99" i="53"/>
  <c r="OC99" i="53"/>
  <c r="OB99" i="53"/>
  <c r="OA99" i="53"/>
  <c r="NZ99" i="53"/>
  <c r="NP99" i="53"/>
  <c r="NM99" i="53"/>
  <c r="NL99" i="53"/>
  <c r="NK99" i="53"/>
  <c r="NJ99" i="53"/>
  <c r="NI99" i="53"/>
  <c r="NH99" i="53"/>
  <c r="NG99" i="53"/>
  <c r="NF99" i="53"/>
  <c r="NE99" i="53"/>
  <c r="ND99" i="53"/>
  <c r="NC99" i="53"/>
  <c r="NB99" i="53"/>
  <c r="NA99" i="53"/>
  <c r="MZ99" i="53"/>
  <c r="MY99" i="53"/>
  <c r="MX99" i="53"/>
  <c r="MW99" i="53"/>
  <c r="MV99" i="53"/>
  <c r="MU99" i="53"/>
  <c r="MT99" i="53"/>
  <c r="MS99" i="53"/>
  <c r="MR99" i="53"/>
  <c r="MP99" i="53"/>
  <c r="MN99" i="53"/>
  <c r="ML99" i="53"/>
  <c r="OF98" i="53"/>
  <c r="OE98" i="53"/>
  <c r="OD98" i="53"/>
  <c r="OC98" i="53"/>
  <c r="OB98" i="53"/>
  <c r="OA98" i="53"/>
  <c r="NZ98" i="53"/>
  <c r="NP98" i="53"/>
  <c r="NM98" i="53"/>
  <c r="NL98" i="53"/>
  <c r="NK98" i="53"/>
  <c r="NJ98" i="53"/>
  <c r="NI98" i="53"/>
  <c r="NH98" i="53"/>
  <c r="NG98" i="53"/>
  <c r="NF98" i="53"/>
  <c r="NE98" i="53"/>
  <c r="ND98" i="53"/>
  <c r="NC98" i="53"/>
  <c r="NB98" i="53"/>
  <c r="NA98" i="53"/>
  <c r="MZ98" i="53"/>
  <c r="MY98" i="53"/>
  <c r="MX98" i="53"/>
  <c r="MW98" i="53"/>
  <c r="MV98" i="53"/>
  <c r="MU98" i="53"/>
  <c r="MT98" i="53"/>
  <c r="MS98" i="53"/>
  <c r="MR98" i="53"/>
  <c r="MP98" i="53"/>
  <c r="MN98" i="53"/>
  <c r="ML98" i="53"/>
  <c r="OF97" i="53"/>
  <c r="OE97" i="53"/>
  <c r="OD97" i="53"/>
  <c r="OC97" i="53"/>
  <c r="OB97" i="53"/>
  <c r="OA97" i="53"/>
  <c r="NZ97" i="53"/>
  <c r="NP97" i="53"/>
  <c r="NM97" i="53"/>
  <c r="NL97" i="53"/>
  <c r="NK97" i="53"/>
  <c r="NJ97" i="53"/>
  <c r="NI97" i="53"/>
  <c r="NH97" i="53"/>
  <c r="NG97" i="53"/>
  <c r="NF97" i="53"/>
  <c r="NE97" i="53"/>
  <c r="ND97" i="53"/>
  <c r="NC97" i="53"/>
  <c r="NB97" i="53"/>
  <c r="NA97" i="53"/>
  <c r="MZ97" i="53"/>
  <c r="MY97" i="53"/>
  <c r="MX97" i="53"/>
  <c r="MW97" i="53"/>
  <c r="MV97" i="53"/>
  <c r="MU97" i="53"/>
  <c r="MT97" i="53"/>
  <c r="MS97" i="53"/>
  <c r="MR97" i="53"/>
  <c r="MP97" i="53"/>
  <c r="MN97" i="53"/>
  <c r="ML97" i="53"/>
  <c r="OF96" i="53"/>
  <c r="OE96" i="53"/>
  <c r="OD96" i="53"/>
  <c r="OC96" i="53"/>
  <c r="OB96" i="53"/>
  <c r="OA96" i="53"/>
  <c r="NZ96" i="53"/>
  <c r="NP96" i="53"/>
  <c r="NM96" i="53"/>
  <c r="NL96" i="53"/>
  <c r="NK96" i="53"/>
  <c r="NJ96" i="53"/>
  <c r="NI96" i="53"/>
  <c r="NH96" i="53"/>
  <c r="NG96" i="53"/>
  <c r="NF96" i="53"/>
  <c r="NE96" i="53"/>
  <c r="ND96" i="53"/>
  <c r="NC96" i="53"/>
  <c r="NB96" i="53"/>
  <c r="NA96" i="53"/>
  <c r="MZ96" i="53"/>
  <c r="MY96" i="53"/>
  <c r="MX96" i="53"/>
  <c r="MW96" i="53"/>
  <c r="MV96" i="53"/>
  <c r="MU96" i="53"/>
  <c r="MT96" i="53"/>
  <c r="MS96" i="53"/>
  <c r="MR96" i="53"/>
  <c r="MP96" i="53"/>
  <c r="MN96" i="53"/>
  <c r="ML96" i="53"/>
  <c r="OF95" i="53"/>
  <c r="OE95" i="53"/>
  <c r="OD95" i="53"/>
  <c r="OC95" i="53"/>
  <c r="OB95" i="53"/>
  <c r="OA95" i="53"/>
  <c r="NZ95" i="53"/>
  <c r="NP95" i="53"/>
  <c r="NM95" i="53"/>
  <c r="NL95" i="53"/>
  <c r="NK95" i="53"/>
  <c r="NJ95" i="53"/>
  <c r="NI95" i="53"/>
  <c r="NH95" i="53"/>
  <c r="NG95" i="53"/>
  <c r="NF95" i="53"/>
  <c r="NE95" i="53"/>
  <c r="ND95" i="53"/>
  <c r="NC95" i="53"/>
  <c r="NB95" i="53"/>
  <c r="NA95" i="53"/>
  <c r="MZ95" i="53"/>
  <c r="MY95" i="53"/>
  <c r="MX95" i="53"/>
  <c r="MW95" i="53"/>
  <c r="MV95" i="53"/>
  <c r="MU95" i="53"/>
  <c r="MT95" i="53"/>
  <c r="MS95" i="53"/>
  <c r="MR95" i="53"/>
  <c r="MP95" i="53"/>
  <c r="MN95" i="53"/>
  <c r="ML95" i="53"/>
  <c r="OF94" i="53"/>
  <c r="OE94" i="53"/>
  <c r="OD94" i="53"/>
  <c r="OC94" i="53"/>
  <c r="OB94" i="53"/>
  <c r="OA94" i="53"/>
  <c r="NZ94" i="53"/>
  <c r="NP94" i="53"/>
  <c r="NM94" i="53"/>
  <c r="NL94" i="53"/>
  <c r="NK94" i="53"/>
  <c r="NJ94" i="53"/>
  <c r="NI94" i="53"/>
  <c r="NH94" i="53"/>
  <c r="NG94" i="53"/>
  <c r="NF94" i="53"/>
  <c r="NE94" i="53"/>
  <c r="ND94" i="53"/>
  <c r="NC94" i="53"/>
  <c r="NB94" i="53"/>
  <c r="NA94" i="53"/>
  <c r="MZ94" i="53"/>
  <c r="MY94" i="53"/>
  <c r="MX94" i="53"/>
  <c r="MW94" i="53"/>
  <c r="MV94" i="53"/>
  <c r="MU94" i="53"/>
  <c r="MT94" i="53"/>
  <c r="MS94" i="53"/>
  <c r="MR94" i="53"/>
  <c r="MP94" i="53"/>
  <c r="MN94" i="53"/>
  <c r="ML94" i="53"/>
  <c r="OF93" i="53"/>
  <c r="OE93" i="53"/>
  <c r="OD93" i="53"/>
  <c r="OC93" i="53"/>
  <c r="OB93" i="53"/>
  <c r="OA93" i="53"/>
  <c r="NZ93" i="53"/>
  <c r="NP93" i="53"/>
  <c r="NM93" i="53"/>
  <c r="NL93" i="53"/>
  <c r="NK93" i="53"/>
  <c r="NJ93" i="53"/>
  <c r="NI93" i="53"/>
  <c r="NH93" i="53"/>
  <c r="NG93" i="53"/>
  <c r="NF93" i="53"/>
  <c r="NE93" i="53"/>
  <c r="ND93" i="53"/>
  <c r="NC93" i="53"/>
  <c r="NB93" i="53"/>
  <c r="NA93" i="53"/>
  <c r="MZ93" i="53"/>
  <c r="MY93" i="53"/>
  <c r="MX93" i="53"/>
  <c r="MW93" i="53"/>
  <c r="MV93" i="53"/>
  <c r="MU93" i="53"/>
  <c r="MT93" i="53"/>
  <c r="MS93" i="53"/>
  <c r="MR93" i="53"/>
  <c r="MP93" i="53"/>
  <c r="MN93" i="53"/>
  <c r="ML93" i="53"/>
  <c r="OF92" i="53"/>
  <c r="OE92" i="53"/>
  <c r="OD92" i="53"/>
  <c r="OC92" i="53"/>
  <c r="OB92" i="53"/>
  <c r="OA92" i="53"/>
  <c r="NZ92" i="53"/>
  <c r="NP92" i="53"/>
  <c r="NM92" i="53"/>
  <c r="NL92" i="53"/>
  <c r="NK92" i="53"/>
  <c r="NJ92" i="53"/>
  <c r="NI92" i="53"/>
  <c r="NH92" i="53"/>
  <c r="NG92" i="53"/>
  <c r="NF92" i="53"/>
  <c r="NE92" i="53"/>
  <c r="ND92" i="53"/>
  <c r="NC92" i="53"/>
  <c r="NB92" i="53"/>
  <c r="NA92" i="53"/>
  <c r="MZ92" i="53"/>
  <c r="MY92" i="53"/>
  <c r="MX92" i="53"/>
  <c r="MW92" i="53"/>
  <c r="MV92" i="53"/>
  <c r="MU92" i="53"/>
  <c r="MT92" i="53"/>
  <c r="MS92" i="53"/>
  <c r="MR92" i="53"/>
  <c r="MP92" i="53"/>
  <c r="MN92" i="53"/>
  <c r="ML92" i="53"/>
  <c r="OF91" i="53"/>
  <c r="OE91" i="53"/>
  <c r="OD91" i="53"/>
  <c r="OC91" i="53"/>
  <c r="OB91" i="53"/>
  <c r="OA91" i="53"/>
  <c r="NZ91" i="53"/>
  <c r="NP91" i="53"/>
  <c r="NM91" i="53"/>
  <c r="NL91" i="53"/>
  <c r="NK91" i="53"/>
  <c r="NJ91" i="53"/>
  <c r="NI91" i="53"/>
  <c r="NH91" i="53"/>
  <c r="NG91" i="53"/>
  <c r="NF91" i="53"/>
  <c r="NE91" i="53"/>
  <c r="ND91" i="53"/>
  <c r="NC91" i="53"/>
  <c r="NB91" i="53"/>
  <c r="NA91" i="53"/>
  <c r="MZ91" i="53"/>
  <c r="MY91" i="53"/>
  <c r="MX91" i="53"/>
  <c r="MW91" i="53"/>
  <c r="MV91" i="53"/>
  <c r="MU91" i="53"/>
  <c r="MT91" i="53"/>
  <c r="MS91" i="53"/>
  <c r="MR91" i="53"/>
  <c r="MP91" i="53"/>
  <c r="MN91" i="53"/>
  <c r="ML91" i="53"/>
  <c r="OF90" i="53"/>
  <c r="OE90" i="53"/>
  <c r="OD90" i="53"/>
  <c r="OC90" i="53"/>
  <c r="OB90" i="53"/>
  <c r="OA90" i="53"/>
  <c r="NZ90" i="53"/>
  <c r="NP90" i="53"/>
  <c r="NM90" i="53"/>
  <c r="NL90" i="53"/>
  <c r="NK90" i="53"/>
  <c r="NJ90" i="53"/>
  <c r="NI90" i="53"/>
  <c r="NH90" i="53"/>
  <c r="NG90" i="53"/>
  <c r="NF90" i="53"/>
  <c r="NE90" i="53"/>
  <c r="ND90" i="53"/>
  <c r="NC90" i="53"/>
  <c r="NB90" i="53"/>
  <c r="NA90" i="53"/>
  <c r="MZ90" i="53"/>
  <c r="MY90" i="53"/>
  <c r="MX90" i="53"/>
  <c r="MW90" i="53"/>
  <c r="MV90" i="53"/>
  <c r="MU90" i="53"/>
  <c r="MT90" i="53"/>
  <c r="MS90" i="53"/>
  <c r="MR90" i="53"/>
  <c r="MP90" i="53"/>
  <c r="MN90" i="53"/>
  <c r="ML90" i="53"/>
  <c r="OF89" i="53"/>
  <c r="OE89" i="53"/>
  <c r="OD89" i="53"/>
  <c r="OC89" i="53"/>
  <c r="OB89" i="53"/>
  <c r="OA89" i="53"/>
  <c r="NZ89" i="53"/>
  <c r="NP89" i="53"/>
  <c r="NM89" i="53"/>
  <c r="NL89" i="53"/>
  <c r="NK89" i="53"/>
  <c r="NJ89" i="53"/>
  <c r="NI89" i="53"/>
  <c r="NH89" i="53"/>
  <c r="NG89" i="53"/>
  <c r="NF89" i="53"/>
  <c r="NE89" i="53"/>
  <c r="ND89" i="53"/>
  <c r="NC89" i="53"/>
  <c r="NB89" i="53"/>
  <c r="NA89" i="53"/>
  <c r="MZ89" i="53"/>
  <c r="MY89" i="53"/>
  <c r="MX89" i="53"/>
  <c r="MW89" i="53"/>
  <c r="MV89" i="53"/>
  <c r="MU89" i="53"/>
  <c r="MT89" i="53"/>
  <c r="MS89" i="53"/>
  <c r="MR89" i="53"/>
  <c r="MP89" i="53"/>
  <c r="MN89" i="53"/>
  <c r="ML89" i="53"/>
  <c r="OF88" i="53"/>
  <c r="OE88" i="53"/>
  <c r="OD88" i="53"/>
  <c r="OC88" i="53"/>
  <c r="OB88" i="53"/>
  <c r="OA88" i="53"/>
  <c r="NZ88" i="53"/>
  <c r="NP88" i="53"/>
  <c r="NM88" i="53"/>
  <c r="NL88" i="53"/>
  <c r="NK88" i="53"/>
  <c r="NJ88" i="53"/>
  <c r="NI88" i="53"/>
  <c r="NH88" i="53"/>
  <c r="NG88" i="53"/>
  <c r="NF88" i="53"/>
  <c r="NE88" i="53"/>
  <c r="ND88" i="53"/>
  <c r="NC88" i="53"/>
  <c r="NB88" i="53"/>
  <c r="NA88" i="53"/>
  <c r="MZ88" i="53"/>
  <c r="MY88" i="53"/>
  <c r="MX88" i="53"/>
  <c r="MW88" i="53"/>
  <c r="MV88" i="53"/>
  <c r="MU88" i="53"/>
  <c r="MT88" i="53"/>
  <c r="MS88" i="53"/>
  <c r="MR88" i="53"/>
  <c r="MP88" i="53"/>
  <c r="MN88" i="53"/>
  <c r="ML88" i="53"/>
  <c r="OF87" i="53"/>
  <c r="OE87" i="53"/>
  <c r="OD87" i="53"/>
  <c r="OC87" i="53"/>
  <c r="OB87" i="53"/>
  <c r="OA87" i="53"/>
  <c r="NZ87" i="53"/>
  <c r="NP87" i="53"/>
  <c r="NM87" i="53"/>
  <c r="NL87" i="53"/>
  <c r="NK87" i="53"/>
  <c r="NJ87" i="53"/>
  <c r="NI87" i="53"/>
  <c r="NH87" i="53"/>
  <c r="NG87" i="53"/>
  <c r="NF87" i="53"/>
  <c r="NE87" i="53"/>
  <c r="ND87" i="53"/>
  <c r="NC87" i="53"/>
  <c r="NB87" i="53"/>
  <c r="NA87" i="53"/>
  <c r="MZ87" i="53"/>
  <c r="MY87" i="53"/>
  <c r="MX87" i="53"/>
  <c r="MW87" i="53"/>
  <c r="MV87" i="53"/>
  <c r="MU87" i="53"/>
  <c r="MT87" i="53"/>
  <c r="MS87" i="53"/>
  <c r="MR87" i="53"/>
  <c r="MP87" i="53"/>
  <c r="MN87" i="53"/>
  <c r="ML87" i="53"/>
  <c r="OF86" i="53"/>
  <c r="OE86" i="53"/>
  <c r="OD86" i="53"/>
  <c r="OC86" i="53"/>
  <c r="OB86" i="53"/>
  <c r="OA86" i="53"/>
  <c r="NZ86" i="53"/>
  <c r="NP86" i="53"/>
  <c r="NM86" i="53"/>
  <c r="NL86" i="53"/>
  <c r="NK86" i="53"/>
  <c r="NJ86" i="53"/>
  <c r="NI86" i="53"/>
  <c r="NH86" i="53"/>
  <c r="NG86" i="53"/>
  <c r="NF86" i="53"/>
  <c r="NE86" i="53"/>
  <c r="ND86" i="53"/>
  <c r="NC86" i="53"/>
  <c r="NB86" i="53"/>
  <c r="NA86" i="53"/>
  <c r="MZ86" i="53"/>
  <c r="MY86" i="53"/>
  <c r="MX86" i="53"/>
  <c r="MW86" i="53"/>
  <c r="MV86" i="53"/>
  <c r="MU86" i="53"/>
  <c r="MT86" i="53"/>
  <c r="MS86" i="53"/>
  <c r="MR86" i="53"/>
  <c r="MP86" i="53"/>
  <c r="MN86" i="53"/>
  <c r="ML86" i="53"/>
  <c r="OF85" i="53"/>
  <c r="OE85" i="53"/>
  <c r="OD85" i="53"/>
  <c r="OC85" i="53"/>
  <c r="OB85" i="53"/>
  <c r="OA85" i="53"/>
  <c r="NZ85" i="53"/>
  <c r="NP85" i="53"/>
  <c r="NM85" i="53"/>
  <c r="NL85" i="53"/>
  <c r="NK85" i="53"/>
  <c r="NJ85" i="53"/>
  <c r="NI85" i="53"/>
  <c r="NH85" i="53"/>
  <c r="NG85" i="53"/>
  <c r="NF85" i="53"/>
  <c r="NE85" i="53"/>
  <c r="ND85" i="53"/>
  <c r="NC85" i="53"/>
  <c r="NB85" i="53"/>
  <c r="NA85" i="53"/>
  <c r="MZ85" i="53"/>
  <c r="MY85" i="53"/>
  <c r="MX85" i="53"/>
  <c r="MW85" i="53"/>
  <c r="MV85" i="53"/>
  <c r="MU85" i="53"/>
  <c r="MT85" i="53"/>
  <c r="MS85" i="53"/>
  <c r="MR85" i="53"/>
  <c r="MP85" i="53"/>
  <c r="MN85" i="53"/>
  <c r="ML85" i="53"/>
  <c r="OF84" i="53"/>
  <c r="OE84" i="53"/>
  <c r="OD84" i="53"/>
  <c r="OC84" i="53"/>
  <c r="OB84" i="53"/>
  <c r="OA84" i="53"/>
  <c r="NZ84" i="53"/>
  <c r="NP84" i="53"/>
  <c r="NM84" i="53"/>
  <c r="NL84" i="53"/>
  <c r="NK84" i="53"/>
  <c r="NJ84" i="53"/>
  <c r="NI84" i="53"/>
  <c r="NH84" i="53"/>
  <c r="NG84" i="53"/>
  <c r="NF84" i="53"/>
  <c r="NE84" i="53"/>
  <c r="ND84" i="53"/>
  <c r="NC84" i="53"/>
  <c r="NB84" i="53"/>
  <c r="NA84" i="53"/>
  <c r="MZ84" i="53"/>
  <c r="MY84" i="53"/>
  <c r="MX84" i="53"/>
  <c r="MW84" i="53"/>
  <c r="MV84" i="53"/>
  <c r="MU84" i="53"/>
  <c r="MT84" i="53"/>
  <c r="MS84" i="53"/>
  <c r="MR84" i="53"/>
  <c r="MP84" i="53"/>
  <c r="MN84" i="53"/>
  <c r="ML84" i="53"/>
  <c r="OF83" i="53"/>
  <c r="OE83" i="53"/>
  <c r="OD83" i="53"/>
  <c r="OC83" i="53"/>
  <c r="OB83" i="53"/>
  <c r="OA83" i="53"/>
  <c r="NZ83" i="53"/>
  <c r="NP83" i="53"/>
  <c r="NM83" i="53"/>
  <c r="NL83" i="53"/>
  <c r="NK83" i="53"/>
  <c r="NJ83" i="53"/>
  <c r="NI83" i="53"/>
  <c r="NH83" i="53"/>
  <c r="NG83" i="53"/>
  <c r="NF83" i="53"/>
  <c r="NE83" i="53"/>
  <c r="ND83" i="53"/>
  <c r="NC83" i="53"/>
  <c r="NB83" i="53"/>
  <c r="NA83" i="53"/>
  <c r="MZ83" i="53"/>
  <c r="MY83" i="53"/>
  <c r="MX83" i="53"/>
  <c r="MW83" i="53"/>
  <c r="MV83" i="53"/>
  <c r="MU83" i="53"/>
  <c r="MT83" i="53"/>
  <c r="MS83" i="53"/>
  <c r="MR83" i="53"/>
  <c r="MP83" i="53"/>
  <c r="MN83" i="53"/>
  <c r="ML83" i="53"/>
  <c r="OF82" i="53"/>
  <c r="OE82" i="53"/>
  <c r="OD82" i="53"/>
  <c r="OC82" i="53"/>
  <c r="OB82" i="53"/>
  <c r="OA82" i="53"/>
  <c r="NZ82" i="53"/>
  <c r="NP82" i="53"/>
  <c r="NM82" i="53"/>
  <c r="NL82" i="53"/>
  <c r="NK82" i="53"/>
  <c r="NJ82" i="53"/>
  <c r="NI82" i="53"/>
  <c r="NH82" i="53"/>
  <c r="NG82" i="53"/>
  <c r="NF82" i="53"/>
  <c r="NE82" i="53"/>
  <c r="ND82" i="53"/>
  <c r="NC82" i="53"/>
  <c r="NB82" i="53"/>
  <c r="NA82" i="53"/>
  <c r="MZ82" i="53"/>
  <c r="MY82" i="53"/>
  <c r="MX82" i="53"/>
  <c r="MW82" i="53"/>
  <c r="MV82" i="53"/>
  <c r="MU82" i="53"/>
  <c r="MT82" i="53"/>
  <c r="MS82" i="53"/>
  <c r="MR82" i="53"/>
  <c r="MP82" i="53"/>
  <c r="MN82" i="53"/>
  <c r="ML82" i="53"/>
  <c r="OF81" i="53"/>
  <c r="OE81" i="53"/>
  <c r="OD81" i="53"/>
  <c r="OC81" i="53"/>
  <c r="OB81" i="53"/>
  <c r="OA81" i="53"/>
  <c r="NZ81" i="53"/>
  <c r="NP81" i="53"/>
  <c r="NM81" i="53"/>
  <c r="NL81" i="53"/>
  <c r="NK81" i="53"/>
  <c r="NJ81" i="53"/>
  <c r="NI81" i="53"/>
  <c r="NH81" i="53"/>
  <c r="NG81" i="53"/>
  <c r="NF81" i="53"/>
  <c r="NE81" i="53"/>
  <c r="ND81" i="53"/>
  <c r="NC81" i="53"/>
  <c r="NB81" i="53"/>
  <c r="NA81" i="53"/>
  <c r="MZ81" i="53"/>
  <c r="MY81" i="53"/>
  <c r="MX81" i="53"/>
  <c r="MW81" i="53"/>
  <c r="MV81" i="53"/>
  <c r="MU81" i="53"/>
  <c r="MT81" i="53"/>
  <c r="MS81" i="53"/>
  <c r="MR81" i="53"/>
  <c r="MP81" i="53"/>
  <c r="MN81" i="53"/>
  <c r="ML81" i="53"/>
  <c r="OF80" i="53"/>
  <c r="OE80" i="53"/>
  <c r="OD80" i="53"/>
  <c r="OC80" i="53"/>
  <c r="OB80" i="53"/>
  <c r="OA80" i="53"/>
  <c r="NZ80" i="53"/>
  <c r="NP80" i="53"/>
  <c r="NM80" i="53"/>
  <c r="NL80" i="53"/>
  <c r="NK80" i="53"/>
  <c r="NJ80" i="53"/>
  <c r="NI80" i="53"/>
  <c r="NH80" i="53"/>
  <c r="NG80" i="53"/>
  <c r="NF80" i="53"/>
  <c r="NE80" i="53"/>
  <c r="ND80" i="53"/>
  <c r="NC80" i="53"/>
  <c r="NB80" i="53"/>
  <c r="NA80" i="53"/>
  <c r="MZ80" i="53"/>
  <c r="MY80" i="53"/>
  <c r="MX80" i="53"/>
  <c r="MW80" i="53"/>
  <c r="MV80" i="53"/>
  <c r="MU80" i="53"/>
  <c r="MT80" i="53"/>
  <c r="MS80" i="53"/>
  <c r="MR80" i="53"/>
  <c r="MP80" i="53"/>
  <c r="MN80" i="53"/>
  <c r="ML80" i="53"/>
  <c r="OF79" i="53"/>
  <c r="OE79" i="53"/>
  <c r="OD79" i="53"/>
  <c r="OC79" i="53"/>
  <c r="OB79" i="53"/>
  <c r="OA79" i="53"/>
  <c r="NZ79" i="53"/>
  <c r="NP79" i="53"/>
  <c r="NM79" i="53"/>
  <c r="NL79" i="53"/>
  <c r="NK79" i="53"/>
  <c r="NJ79" i="53"/>
  <c r="NI79" i="53"/>
  <c r="NH79" i="53"/>
  <c r="NG79" i="53"/>
  <c r="NF79" i="53"/>
  <c r="NE79" i="53"/>
  <c r="ND79" i="53"/>
  <c r="NC79" i="53"/>
  <c r="NB79" i="53"/>
  <c r="NA79" i="53"/>
  <c r="MZ79" i="53"/>
  <c r="MY79" i="53"/>
  <c r="MX79" i="53"/>
  <c r="MW79" i="53"/>
  <c r="MV79" i="53"/>
  <c r="MU79" i="53"/>
  <c r="MT79" i="53"/>
  <c r="MS79" i="53"/>
  <c r="MR79" i="53"/>
  <c r="MP79" i="53"/>
  <c r="MN79" i="53"/>
  <c r="ML79" i="53"/>
  <c r="OF78" i="53"/>
  <c r="OE78" i="53"/>
  <c r="OD78" i="53"/>
  <c r="OC78" i="53"/>
  <c r="OB78" i="53"/>
  <c r="OA78" i="53"/>
  <c r="NZ78" i="53"/>
  <c r="NP78" i="53"/>
  <c r="NM78" i="53"/>
  <c r="NL78" i="53"/>
  <c r="NK78" i="53"/>
  <c r="NJ78" i="53"/>
  <c r="NI78" i="53"/>
  <c r="NH78" i="53"/>
  <c r="NG78" i="53"/>
  <c r="NF78" i="53"/>
  <c r="NE78" i="53"/>
  <c r="ND78" i="53"/>
  <c r="NC78" i="53"/>
  <c r="NB78" i="53"/>
  <c r="NA78" i="53"/>
  <c r="MZ78" i="53"/>
  <c r="MY78" i="53"/>
  <c r="MX78" i="53"/>
  <c r="MW78" i="53"/>
  <c r="MV78" i="53"/>
  <c r="MU78" i="53"/>
  <c r="MT78" i="53"/>
  <c r="MS78" i="53"/>
  <c r="MR78" i="53"/>
  <c r="MP78" i="53"/>
  <c r="MN78" i="53"/>
  <c r="ML78" i="53"/>
  <c r="OF77" i="53"/>
  <c r="OE77" i="53"/>
  <c r="OD77" i="53"/>
  <c r="OC77" i="53"/>
  <c r="OB77" i="53"/>
  <c r="OA77" i="53"/>
  <c r="NZ77" i="53"/>
  <c r="NP77" i="53"/>
  <c r="NM77" i="53"/>
  <c r="NL77" i="53"/>
  <c r="NK77" i="53"/>
  <c r="NJ77" i="53"/>
  <c r="NI77" i="53"/>
  <c r="NH77" i="53"/>
  <c r="NG77" i="53"/>
  <c r="NF77" i="53"/>
  <c r="NE77" i="53"/>
  <c r="ND77" i="53"/>
  <c r="NC77" i="53"/>
  <c r="NB77" i="53"/>
  <c r="NA77" i="53"/>
  <c r="MZ77" i="53"/>
  <c r="MY77" i="53"/>
  <c r="MX77" i="53"/>
  <c r="MW77" i="53"/>
  <c r="MV77" i="53"/>
  <c r="MU77" i="53"/>
  <c r="MT77" i="53"/>
  <c r="MS77" i="53"/>
  <c r="MR77" i="53"/>
  <c r="MP77" i="53"/>
  <c r="MN77" i="53"/>
  <c r="ML77" i="53"/>
  <c r="OF76" i="53"/>
  <c r="OE76" i="53"/>
  <c r="OD76" i="53"/>
  <c r="OC76" i="53"/>
  <c r="OB76" i="53"/>
  <c r="OA76" i="53"/>
  <c r="NZ76" i="53"/>
  <c r="NP76" i="53"/>
  <c r="NM76" i="53"/>
  <c r="NL76" i="53"/>
  <c r="NK76" i="53"/>
  <c r="NJ76" i="53"/>
  <c r="NI76" i="53"/>
  <c r="NH76" i="53"/>
  <c r="NG76" i="53"/>
  <c r="NF76" i="53"/>
  <c r="NE76" i="53"/>
  <c r="ND76" i="53"/>
  <c r="NC76" i="53"/>
  <c r="NB76" i="53"/>
  <c r="NA76" i="53"/>
  <c r="MZ76" i="53"/>
  <c r="MY76" i="53"/>
  <c r="MX76" i="53"/>
  <c r="MW76" i="53"/>
  <c r="MV76" i="53"/>
  <c r="MU76" i="53"/>
  <c r="MT76" i="53"/>
  <c r="MS76" i="53"/>
  <c r="MR76" i="53"/>
  <c r="MP76" i="53"/>
  <c r="MN76" i="53"/>
  <c r="ML76" i="53"/>
  <c r="OF75" i="53"/>
  <c r="OE75" i="53"/>
  <c r="OD75" i="53"/>
  <c r="OC75" i="53"/>
  <c r="OB75" i="53"/>
  <c r="OA75" i="53"/>
  <c r="NZ75" i="53"/>
  <c r="NP75" i="53"/>
  <c r="NM75" i="53"/>
  <c r="NL75" i="53"/>
  <c r="NK75" i="53"/>
  <c r="NJ75" i="53"/>
  <c r="NI75" i="53"/>
  <c r="NH75" i="53"/>
  <c r="NG75" i="53"/>
  <c r="NF75" i="53"/>
  <c r="NE75" i="53"/>
  <c r="ND75" i="53"/>
  <c r="NC75" i="53"/>
  <c r="NB75" i="53"/>
  <c r="NA75" i="53"/>
  <c r="MZ75" i="53"/>
  <c r="MY75" i="53"/>
  <c r="MX75" i="53"/>
  <c r="MW75" i="53"/>
  <c r="MV75" i="53"/>
  <c r="MU75" i="53"/>
  <c r="MT75" i="53"/>
  <c r="MS75" i="53"/>
  <c r="MR75" i="53"/>
  <c r="MP75" i="53"/>
  <c r="MN75" i="53"/>
  <c r="ML75" i="53"/>
  <c r="OF74" i="53"/>
  <c r="OE74" i="53"/>
  <c r="OD74" i="53"/>
  <c r="OC74" i="53"/>
  <c r="OB74" i="53"/>
  <c r="OA74" i="53"/>
  <c r="NZ74" i="53"/>
  <c r="NP74" i="53"/>
  <c r="NM74" i="53"/>
  <c r="NL74" i="53"/>
  <c r="NK74" i="53"/>
  <c r="NJ74" i="53"/>
  <c r="NI74" i="53"/>
  <c r="NH74" i="53"/>
  <c r="NG74" i="53"/>
  <c r="NF74" i="53"/>
  <c r="NE74" i="53"/>
  <c r="ND74" i="53"/>
  <c r="NC74" i="53"/>
  <c r="NB74" i="53"/>
  <c r="NA74" i="53"/>
  <c r="MZ74" i="53"/>
  <c r="MY74" i="53"/>
  <c r="MX74" i="53"/>
  <c r="MW74" i="53"/>
  <c r="MV74" i="53"/>
  <c r="MU74" i="53"/>
  <c r="MT74" i="53"/>
  <c r="MS74" i="53"/>
  <c r="MR74" i="53"/>
  <c r="MP74" i="53"/>
  <c r="MN74" i="53"/>
  <c r="ML74" i="53"/>
  <c r="OF73" i="53"/>
  <c r="OE73" i="53"/>
  <c r="OD73" i="53"/>
  <c r="OC73" i="53"/>
  <c r="OB73" i="53"/>
  <c r="OA73" i="53"/>
  <c r="NZ73" i="53"/>
  <c r="NP73" i="53"/>
  <c r="NM73" i="53"/>
  <c r="NL73" i="53"/>
  <c r="NK73" i="53"/>
  <c r="NJ73" i="53"/>
  <c r="NI73" i="53"/>
  <c r="NH73" i="53"/>
  <c r="NG73" i="53"/>
  <c r="NF73" i="53"/>
  <c r="NE73" i="53"/>
  <c r="ND73" i="53"/>
  <c r="NC73" i="53"/>
  <c r="NB73" i="53"/>
  <c r="NA73" i="53"/>
  <c r="MZ73" i="53"/>
  <c r="MY73" i="53"/>
  <c r="MX73" i="53"/>
  <c r="MW73" i="53"/>
  <c r="MV73" i="53"/>
  <c r="MU73" i="53"/>
  <c r="MT73" i="53"/>
  <c r="MS73" i="53"/>
  <c r="MR73" i="53"/>
  <c r="MP73" i="53"/>
  <c r="MN73" i="53"/>
  <c r="ML73" i="53"/>
  <c r="OF72" i="53"/>
  <c r="OE72" i="53"/>
  <c r="OD72" i="53"/>
  <c r="OC72" i="53"/>
  <c r="OB72" i="53"/>
  <c r="OA72" i="53"/>
  <c r="NZ72" i="53"/>
  <c r="NP72" i="53"/>
  <c r="NM72" i="53"/>
  <c r="NL72" i="53"/>
  <c r="NK72" i="53"/>
  <c r="NJ72" i="53"/>
  <c r="NI72" i="53"/>
  <c r="NH72" i="53"/>
  <c r="NG72" i="53"/>
  <c r="NF72" i="53"/>
  <c r="NE72" i="53"/>
  <c r="ND72" i="53"/>
  <c r="NC72" i="53"/>
  <c r="NB72" i="53"/>
  <c r="NA72" i="53"/>
  <c r="MZ72" i="53"/>
  <c r="MY72" i="53"/>
  <c r="MX72" i="53"/>
  <c r="MW72" i="53"/>
  <c r="MV72" i="53"/>
  <c r="MU72" i="53"/>
  <c r="MT72" i="53"/>
  <c r="MS72" i="53"/>
  <c r="MR72" i="53"/>
  <c r="MP72" i="53"/>
  <c r="MN72" i="53"/>
  <c r="ML72" i="53"/>
  <c r="OF71" i="53"/>
  <c r="OE71" i="53"/>
  <c r="OD71" i="53"/>
  <c r="OC71" i="53"/>
  <c r="OB71" i="53"/>
  <c r="OA71" i="53"/>
  <c r="NZ71" i="53"/>
  <c r="NP71" i="53"/>
  <c r="NM71" i="53"/>
  <c r="NL71" i="53"/>
  <c r="NK71" i="53"/>
  <c r="NJ71" i="53"/>
  <c r="NI71" i="53"/>
  <c r="NH71" i="53"/>
  <c r="NG71" i="53"/>
  <c r="NF71" i="53"/>
  <c r="NE71" i="53"/>
  <c r="ND71" i="53"/>
  <c r="NC71" i="53"/>
  <c r="NB71" i="53"/>
  <c r="NA71" i="53"/>
  <c r="MZ71" i="53"/>
  <c r="MY71" i="53"/>
  <c r="MX71" i="53"/>
  <c r="MW71" i="53"/>
  <c r="MV71" i="53"/>
  <c r="MU71" i="53"/>
  <c r="MT71" i="53"/>
  <c r="MS71" i="53"/>
  <c r="MR71" i="53"/>
  <c r="MP71" i="53"/>
  <c r="MN71" i="53"/>
  <c r="ML71" i="53"/>
  <c r="OF70" i="53"/>
  <c r="OE70" i="53"/>
  <c r="OD70" i="53"/>
  <c r="OC70" i="53"/>
  <c r="OB70" i="53"/>
  <c r="OA70" i="53"/>
  <c r="NZ70" i="53"/>
  <c r="NP70" i="53"/>
  <c r="NM70" i="53"/>
  <c r="NL70" i="53"/>
  <c r="NK70" i="53"/>
  <c r="NJ70" i="53"/>
  <c r="NI70" i="53"/>
  <c r="NH70" i="53"/>
  <c r="NG70" i="53"/>
  <c r="NF70" i="53"/>
  <c r="NE70" i="53"/>
  <c r="ND70" i="53"/>
  <c r="NC70" i="53"/>
  <c r="NB70" i="53"/>
  <c r="NA70" i="53"/>
  <c r="MZ70" i="53"/>
  <c r="MY70" i="53"/>
  <c r="MX70" i="53"/>
  <c r="MW70" i="53"/>
  <c r="MV70" i="53"/>
  <c r="MU70" i="53"/>
  <c r="MT70" i="53"/>
  <c r="MS70" i="53"/>
  <c r="MR70" i="53"/>
  <c r="MP70" i="53"/>
  <c r="MN70" i="53"/>
  <c r="ML70" i="53"/>
  <c r="OF69" i="53"/>
  <c r="OE69" i="53"/>
  <c r="OD69" i="53"/>
  <c r="OC69" i="53"/>
  <c r="OB69" i="53"/>
  <c r="OA69" i="53"/>
  <c r="NZ69" i="53"/>
  <c r="NP69" i="53"/>
  <c r="NM69" i="53"/>
  <c r="NL69" i="53"/>
  <c r="NK69" i="53"/>
  <c r="NJ69" i="53"/>
  <c r="NI69" i="53"/>
  <c r="NH69" i="53"/>
  <c r="NG69" i="53"/>
  <c r="NF69" i="53"/>
  <c r="NE69" i="53"/>
  <c r="ND69" i="53"/>
  <c r="NC69" i="53"/>
  <c r="NB69" i="53"/>
  <c r="NA69" i="53"/>
  <c r="MZ69" i="53"/>
  <c r="MY69" i="53"/>
  <c r="MX69" i="53"/>
  <c r="MW69" i="53"/>
  <c r="MV69" i="53"/>
  <c r="MU69" i="53"/>
  <c r="MT69" i="53"/>
  <c r="MS69" i="53"/>
  <c r="MR69" i="53"/>
  <c r="MP69" i="53"/>
  <c r="MN69" i="53"/>
  <c r="ML69" i="53"/>
  <c r="OF68" i="53"/>
  <c r="OE68" i="53"/>
  <c r="OD68" i="53"/>
  <c r="OC68" i="53"/>
  <c r="OB68" i="53"/>
  <c r="OA68" i="53"/>
  <c r="NZ68" i="53"/>
  <c r="NP68" i="53"/>
  <c r="NM68" i="53"/>
  <c r="NL68" i="53"/>
  <c r="NK68" i="53"/>
  <c r="NJ68" i="53"/>
  <c r="NI68" i="53"/>
  <c r="NH68" i="53"/>
  <c r="NG68" i="53"/>
  <c r="NF68" i="53"/>
  <c r="NE68" i="53"/>
  <c r="ND68" i="53"/>
  <c r="NC68" i="53"/>
  <c r="NB68" i="53"/>
  <c r="NA68" i="53"/>
  <c r="MZ68" i="53"/>
  <c r="MY68" i="53"/>
  <c r="MX68" i="53"/>
  <c r="MW68" i="53"/>
  <c r="MV68" i="53"/>
  <c r="MU68" i="53"/>
  <c r="MT68" i="53"/>
  <c r="MS68" i="53"/>
  <c r="MR68" i="53"/>
  <c r="MP68" i="53"/>
  <c r="MN68" i="53"/>
  <c r="ML68" i="53"/>
  <c r="OF67" i="53"/>
  <c r="OE67" i="53"/>
  <c r="OD67" i="53"/>
  <c r="OC67" i="53"/>
  <c r="OB67" i="53"/>
  <c r="OA67" i="53"/>
  <c r="NZ67" i="53"/>
  <c r="NP67" i="53"/>
  <c r="NM67" i="53"/>
  <c r="NL67" i="53"/>
  <c r="NK67" i="53"/>
  <c r="NJ67" i="53"/>
  <c r="NI67" i="53"/>
  <c r="NH67" i="53"/>
  <c r="NG67" i="53"/>
  <c r="NF67" i="53"/>
  <c r="NE67" i="53"/>
  <c r="ND67" i="53"/>
  <c r="NC67" i="53"/>
  <c r="NB67" i="53"/>
  <c r="NA67" i="53"/>
  <c r="MZ67" i="53"/>
  <c r="MY67" i="53"/>
  <c r="MX67" i="53"/>
  <c r="MW67" i="53"/>
  <c r="MV67" i="53"/>
  <c r="MU67" i="53"/>
  <c r="MT67" i="53"/>
  <c r="MS67" i="53"/>
  <c r="MR67" i="53"/>
  <c r="MP67" i="53"/>
  <c r="MN67" i="53"/>
  <c r="ML67" i="53"/>
  <c r="OF66" i="53"/>
  <c r="OE66" i="53"/>
  <c r="OD66" i="53"/>
  <c r="OC66" i="53"/>
  <c r="OB66" i="53"/>
  <c r="OA66" i="53"/>
  <c r="NZ66" i="53"/>
  <c r="NP66" i="53"/>
  <c r="NM66" i="53"/>
  <c r="NL66" i="53"/>
  <c r="NK66" i="53"/>
  <c r="NJ66" i="53"/>
  <c r="NI66" i="53"/>
  <c r="NH66" i="53"/>
  <c r="NG66" i="53"/>
  <c r="NF66" i="53"/>
  <c r="NE66" i="53"/>
  <c r="ND66" i="53"/>
  <c r="NC66" i="53"/>
  <c r="NB66" i="53"/>
  <c r="NA66" i="53"/>
  <c r="MZ66" i="53"/>
  <c r="MY66" i="53"/>
  <c r="MX66" i="53"/>
  <c r="MW66" i="53"/>
  <c r="MV66" i="53"/>
  <c r="MU66" i="53"/>
  <c r="MT66" i="53"/>
  <c r="MS66" i="53"/>
  <c r="MR66" i="53"/>
  <c r="MP66" i="53"/>
  <c r="MN66" i="53"/>
  <c r="ML66" i="53"/>
  <c r="OF65" i="53"/>
  <c r="OE65" i="53"/>
  <c r="OD65" i="53"/>
  <c r="OC65" i="53"/>
  <c r="OB65" i="53"/>
  <c r="OA65" i="53"/>
  <c r="NZ65" i="53"/>
  <c r="NP65" i="53"/>
  <c r="NM65" i="53"/>
  <c r="NL65" i="53"/>
  <c r="NK65" i="53"/>
  <c r="NJ65" i="53"/>
  <c r="NI65" i="53"/>
  <c r="NH65" i="53"/>
  <c r="NG65" i="53"/>
  <c r="NF65" i="53"/>
  <c r="NE65" i="53"/>
  <c r="ND65" i="53"/>
  <c r="NC65" i="53"/>
  <c r="NB65" i="53"/>
  <c r="NA65" i="53"/>
  <c r="MZ65" i="53"/>
  <c r="MY65" i="53"/>
  <c r="MX65" i="53"/>
  <c r="MW65" i="53"/>
  <c r="MV65" i="53"/>
  <c r="MU65" i="53"/>
  <c r="MT65" i="53"/>
  <c r="MS65" i="53"/>
  <c r="MR65" i="53"/>
  <c r="MP65" i="53"/>
  <c r="MN65" i="53"/>
  <c r="ML65" i="53"/>
  <c r="OF64" i="53"/>
  <c r="OE64" i="53"/>
  <c r="OD64" i="53"/>
  <c r="OC64" i="53"/>
  <c r="OB64" i="53"/>
  <c r="OA64" i="53"/>
  <c r="NZ64" i="53"/>
  <c r="NP64" i="53"/>
  <c r="NM64" i="53"/>
  <c r="NL64" i="53"/>
  <c r="NK64" i="53"/>
  <c r="NJ64" i="53"/>
  <c r="NI64" i="53"/>
  <c r="NH64" i="53"/>
  <c r="NG64" i="53"/>
  <c r="NF64" i="53"/>
  <c r="NE64" i="53"/>
  <c r="ND64" i="53"/>
  <c r="NC64" i="53"/>
  <c r="NB64" i="53"/>
  <c r="NA64" i="53"/>
  <c r="MZ64" i="53"/>
  <c r="MY64" i="53"/>
  <c r="MX64" i="53"/>
  <c r="MW64" i="53"/>
  <c r="MV64" i="53"/>
  <c r="MU64" i="53"/>
  <c r="MT64" i="53"/>
  <c r="MS64" i="53"/>
  <c r="MR64" i="53"/>
  <c r="MP64" i="53"/>
  <c r="MN64" i="53"/>
  <c r="ML64" i="53"/>
  <c r="OF63" i="53"/>
  <c r="OE63" i="53"/>
  <c r="OD63" i="53"/>
  <c r="OC63" i="53"/>
  <c r="OB63" i="53"/>
  <c r="OA63" i="53"/>
  <c r="NZ63" i="53"/>
  <c r="NP63" i="53"/>
  <c r="NM63" i="53"/>
  <c r="NL63" i="53"/>
  <c r="NK63" i="53"/>
  <c r="NJ63" i="53"/>
  <c r="NI63" i="53"/>
  <c r="NH63" i="53"/>
  <c r="NG63" i="53"/>
  <c r="NF63" i="53"/>
  <c r="NE63" i="53"/>
  <c r="ND63" i="53"/>
  <c r="NC63" i="53"/>
  <c r="NB63" i="53"/>
  <c r="NA63" i="53"/>
  <c r="MZ63" i="53"/>
  <c r="MY63" i="53"/>
  <c r="MX63" i="53"/>
  <c r="MW63" i="53"/>
  <c r="MV63" i="53"/>
  <c r="MU63" i="53"/>
  <c r="MT63" i="53"/>
  <c r="MS63" i="53"/>
  <c r="MR63" i="53"/>
  <c r="MP63" i="53"/>
  <c r="MN63" i="53"/>
  <c r="ML63" i="53"/>
  <c r="OF62" i="53"/>
  <c r="OE62" i="53"/>
  <c r="OD62" i="53"/>
  <c r="OC62" i="53"/>
  <c r="OB62" i="53"/>
  <c r="OA62" i="53"/>
  <c r="NZ62" i="53"/>
  <c r="NP62" i="53"/>
  <c r="NM62" i="53"/>
  <c r="NL62" i="53"/>
  <c r="NK62" i="53"/>
  <c r="NJ62" i="53"/>
  <c r="NI62" i="53"/>
  <c r="NH62" i="53"/>
  <c r="NG62" i="53"/>
  <c r="NF62" i="53"/>
  <c r="NE62" i="53"/>
  <c r="ND62" i="53"/>
  <c r="NC62" i="53"/>
  <c r="NB62" i="53"/>
  <c r="NA62" i="53"/>
  <c r="MZ62" i="53"/>
  <c r="MY62" i="53"/>
  <c r="MX62" i="53"/>
  <c r="MW62" i="53"/>
  <c r="MV62" i="53"/>
  <c r="MU62" i="53"/>
  <c r="MT62" i="53"/>
  <c r="MS62" i="53"/>
  <c r="MR62" i="53"/>
  <c r="MP62" i="53"/>
  <c r="MN62" i="53"/>
  <c r="ML62" i="53"/>
  <c r="OF61" i="53"/>
  <c r="OE61" i="53"/>
  <c r="OD61" i="53"/>
  <c r="OC61" i="53"/>
  <c r="OB61" i="53"/>
  <c r="OA61" i="53"/>
  <c r="NZ61" i="53"/>
  <c r="NP61" i="53"/>
  <c r="NM61" i="53"/>
  <c r="NL61" i="53"/>
  <c r="NK61" i="53"/>
  <c r="NJ61" i="53"/>
  <c r="NI61" i="53"/>
  <c r="NH61" i="53"/>
  <c r="NG61" i="53"/>
  <c r="NF61" i="53"/>
  <c r="NE61" i="53"/>
  <c r="ND61" i="53"/>
  <c r="NC61" i="53"/>
  <c r="NB61" i="53"/>
  <c r="NA61" i="53"/>
  <c r="MZ61" i="53"/>
  <c r="MY61" i="53"/>
  <c r="MX61" i="53"/>
  <c r="MW61" i="53"/>
  <c r="MV61" i="53"/>
  <c r="MU61" i="53"/>
  <c r="MT61" i="53"/>
  <c r="MS61" i="53"/>
  <c r="MR61" i="53"/>
  <c r="MP61" i="53"/>
  <c r="MN61" i="53"/>
  <c r="ML61" i="53"/>
  <c r="OF60" i="53"/>
  <c r="OE60" i="53"/>
  <c r="OD60" i="53"/>
  <c r="OC60" i="53"/>
  <c r="OB60" i="53"/>
  <c r="OA60" i="53"/>
  <c r="NZ60" i="53"/>
  <c r="NP60" i="53"/>
  <c r="NM60" i="53"/>
  <c r="NL60" i="53"/>
  <c r="NK60" i="53"/>
  <c r="NJ60" i="53"/>
  <c r="NI60" i="53"/>
  <c r="NH60" i="53"/>
  <c r="NG60" i="53"/>
  <c r="NF60" i="53"/>
  <c r="NE60" i="53"/>
  <c r="ND60" i="53"/>
  <c r="NC60" i="53"/>
  <c r="NB60" i="53"/>
  <c r="NA60" i="53"/>
  <c r="MZ60" i="53"/>
  <c r="MY60" i="53"/>
  <c r="MX60" i="53"/>
  <c r="MW60" i="53"/>
  <c r="MV60" i="53"/>
  <c r="MU60" i="53"/>
  <c r="MT60" i="53"/>
  <c r="MS60" i="53"/>
  <c r="MR60" i="53"/>
  <c r="MP60" i="53"/>
  <c r="MN60" i="53"/>
  <c r="ML60" i="53"/>
  <c r="OF59" i="53"/>
  <c r="OE59" i="53"/>
  <c r="OD59" i="53"/>
  <c r="OC59" i="53"/>
  <c r="OB59" i="53"/>
  <c r="OA59" i="53"/>
  <c r="NZ59" i="53"/>
  <c r="NP59" i="53"/>
  <c r="NM59" i="53"/>
  <c r="NL59" i="53"/>
  <c r="NK59" i="53"/>
  <c r="NJ59" i="53"/>
  <c r="NI59" i="53"/>
  <c r="NH59" i="53"/>
  <c r="NG59" i="53"/>
  <c r="NF59" i="53"/>
  <c r="NE59" i="53"/>
  <c r="ND59" i="53"/>
  <c r="NC59" i="53"/>
  <c r="NB59" i="53"/>
  <c r="NA59" i="53"/>
  <c r="MZ59" i="53"/>
  <c r="MY59" i="53"/>
  <c r="MX59" i="53"/>
  <c r="MW59" i="53"/>
  <c r="MV59" i="53"/>
  <c r="MU59" i="53"/>
  <c r="MT59" i="53"/>
  <c r="MS59" i="53"/>
  <c r="MR59" i="53"/>
  <c r="MP59" i="53"/>
  <c r="MN59" i="53"/>
  <c r="ML59" i="53"/>
  <c r="OF58" i="53"/>
  <c r="OE58" i="53"/>
  <c r="OD58" i="53"/>
  <c r="OC58" i="53"/>
  <c r="OB58" i="53"/>
  <c r="OA58" i="53"/>
  <c r="NZ58" i="53"/>
  <c r="NP58" i="53"/>
  <c r="NM58" i="53"/>
  <c r="NL58" i="53"/>
  <c r="NK58" i="53"/>
  <c r="NJ58" i="53"/>
  <c r="NI58" i="53"/>
  <c r="NH58" i="53"/>
  <c r="NG58" i="53"/>
  <c r="NF58" i="53"/>
  <c r="NE58" i="53"/>
  <c r="ND58" i="53"/>
  <c r="NC58" i="53"/>
  <c r="NB58" i="53"/>
  <c r="NA58" i="53"/>
  <c r="MZ58" i="53"/>
  <c r="MY58" i="53"/>
  <c r="MX58" i="53"/>
  <c r="MW58" i="53"/>
  <c r="MV58" i="53"/>
  <c r="MU58" i="53"/>
  <c r="MT58" i="53"/>
  <c r="MS58" i="53"/>
  <c r="MR58" i="53"/>
  <c r="MP58" i="53"/>
  <c r="MN58" i="53"/>
  <c r="ML58" i="53"/>
  <c r="OF57" i="53"/>
  <c r="OE57" i="53"/>
  <c r="OD57" i="53"/>
  <c r="OC57" i="53"/>
  <c r="OB57" i="53"/>
  <c r="OA57" i="53"/>
  <c r="NZ57" i="53"/>
  <c r="NP57" i="53"/>
  <c r="NM57" i="53"/>
  <c r="NL57" i="53"/>
  <c r="NK57" i="53"/>
  <c r="NJ57" i="53"/>
  <c r="NI57" i="53"/>
  <c r="NH57" i="53"/>
  <c r="NG57" i="53"/>
  <c r="NF57" i="53"/>
  <c r="NE57" i="53"/>
  <c r="ND57" i="53"/>
  <c r="NC57" i="53"/>
  <c r="NB57" i="53"/>
  <c r="NA57" i="53"/>
  <c r="MZ57" i="53"/>
  <c r="MY57" i="53"/>
  <c r="MX57" i="53"/>
  <c r="MW57" i="53"/>
  <c r="MV57" i="53"/>
  <c r="MU57" i="53"/>
  <c r="MT57" i="53"/>
  <c r="MS57" i="53"/>
  <c r="MR57" i="53"/>
  <c r="MP57" i="53"/>
  <c r="MN57" i="53"/>
  <c r="ML57" i="53"/>
  <c r="OF56" i="53"/>
  <c r="OE56" i="53"/>
  <c r="OD56" i="53"/>
  <c r="OC56" i="53"/>
  <c r="OB56" i="53"/>
  <c r="OA56" i="53"/>
  <c r="NZ56" i="53"/>
  <c r="NP56" i="53"/>
  <c r="NM56" i="53"/>
  <c r="NL56" i="53"/>
  <c r="NK56" i="53"/>
  <c r="NJ56" i="53"/>
  <c r="NI56" i="53"/>
  <c r="NH56" i="53"/>
  <c r="NG56" i="53"/>
  <c r="NF56" i="53"/>
  <c r="NE56" i="53"/>
  <c r="ND56" i="53"/>
  <c r="NC56" i="53"/>
  <c r="NB56" i="53"/>
  <c r="NA56" i="53"/>
  <c r="MZ56" i="53"/>
  <c r="MY56" i="53"/>
  <c r="MX56" i="53"/>
  <c r="MW56" i="53"/>
  <c r="MV56" i="53"/>
  <c r="MU56" i="53"/>
  <c r="MT56" i="53"/>
  <c r="MS56" i="53"/>
  <c r="MR56" i="53"/>
  <c r="MP56" i="53"/>
  <c r="MN56" i="53"/>
  <c r="ML56" i="53"/>
  <c r="OF55" i="53"/>
  <c r="OE55" i="53"/>
  <c r="OD55" i="53"/>
  <c r="OC55" i="53"/>
  <c r="OB55" i="53"/>
  <c r="OA55" i="53"/>
  <c r="NZ55" i="53"/>
  <c r="NP55" i="53"/>
  <c r="NM55" i="53"/>
  <c r="NL55" i="53"/>
  <c r="NK55" i="53"/>
  <c r="NJ55" i="53"/>
  <c r="NI55" i="53"/>
  <c r="NH55" i="53"/>
  <c r="NG55" i="53"/>
  <c r="NF55" i="53"/>
  <c r="NE55" i="53"/>
  <c r="ND55" i="53"/>
  <c r="NC55" i="53"/>
  <c r="NB55" i="53"/>
  <c r="NA55" i="53"/>
  <c r="MZ55" i="53"/>
  <c r="MY55" i="53"/>
  <c r="MX55" i="53"/>
  <c r="MW55" i="53"/>
  <c r="MV55" i="53"/>
  <c r="MU55" i="53"/>
  <c r="MT55" i="53"/>
  <c r="MS55" i="53"/>
  <c r="MR55" i="53"/>
  <c r="MP55" i="53"/>
  <c r="MN55" i="53"/>
  <c r="ML55" i="53"/>
  <c r="OF54" i="53"/>
  <c r="OE54" i="53"/>
  <c r="OD54" i="53"/>
  <c r="OC54" i="53"/>
  <c r="OB54" i="53"/>
  <c r="OA54" i="53"/>
  <c r="NZ54" i="53"/>
  <c r="NP54" i="53"/>
  <c r="NM54" i="53"/>
  <c r="NL54" i="53"/>
  <c r="NK54" i="53"/>
  <c r="NJ54" i="53"/>
  <c r="NI54" i="53"/>
  <c r="NH54" i="53"/>
  <c r="NG54" i="53"/>
  <c r="NF54" i="53"/>
  <c r="NE54" i="53"/>
  <c r="ND54" i="53"/>
  <c r="NC54" i="53"/>
  <c r="NB54" i="53"/>
  <c r="NA54" i="53"/>
  <c r="MZ54" i="53"/>
  <c r="MY54" i="53"/>
  <c r="MX54" i="53"/>
  <c r="MW54" i="53"/>
  <c r="MV54" i="53"/>
  <c r="MU54" i="53"/>
  <c r="MT54" i="53"/>
  <c r="MS54" i="53"/>
  <c r="MR54" i="53"/>
  <c r="MP54" i="53"/>
  <c r="MN54" i="53"/>
  <c r="ML54" i="53"/>
  <c r="OF53" i="53"/>
  <c r="OE53" i="53"/>
  <c r="OD53" i="53"/>
  <c r="OC53" i="53"/>
  <c r="OB53" i="53"/>
  <c r="OA53" i="53"/>
  <c r="NZ53" i="53"/>
  <c r="NP53" i="53"/>
  <c r="NM53" i="53"/>
  <c r="NL53" i="53"/>
  <c r="NK53" i="53"/>
  <c r="NJ53" i="53"/>
  <c r="NI53" i="53"/>
  <c r="NH53" i="53"/>
  <c r="NG53" i="53"/>
  <c r="NF53" i="53"/>
  <c r="NE53" i="53"/>
  <c r="ND53" i="53"/>
  <c r="NC53" i="53"/>
  <c r="NB53" i="53"/>
  <c r="NA53" i="53"/>
  <c r="MZ53" i="53"/>
  <c r="MY53" i="53"/>
  <c r="MX53" i="53"/>
  <c r="MW53" i="53"/>
  <c r="MV53" i="53"/>
  <c r="MU53" i="53"/>
  <c r="MT53" i="53"/>
  <c r="MS53" i="53"/>
  <c r="MR53" i="53"/>
  <c r="MP53" i="53"/>
  <c r="MN53" i="53"/>
  <c r="ML53" i="53"/>
  <c r="OF52" i="53"/>
  <c r="OE52" i="53"/>
  <c r="OD52" i="53"/>
  <c r="OC52" i="53"/>
  <c r="OB52" i="53"/>
  <c r="OA52" i="53"/>
  <c r="NZ52" i="53"/>
  <c r="NP52" i="53"/>
  <c r="NM52" i="53"/>
  <c r="NL52" i="53"/>
  <c r="NK52" i="53"/>
  <c r="NJ52" i="53"/>
  <c r="NI52" i="53"/>
  <c r="NH52" i="53"/>
  <c r="NG52" i="53"/>
  <c r="NF52" i="53"/>
  <c r="NE52" i="53"/>
  <c r="ND52" i="53"/>
  <c r="NC52" i="53"/>
  <c r="NB52" i="53"/>
  <c r="NA52" i="53"/>
  <c r="MZ52" i="53"/>
  <c r="MY52" i="53"/>
  <c r="MX52" i="53"/>
  <c r="MW52" i="53"/>
  <c r="MV52" i="53"/>
  <c r="MU52" i="53"/>
  <c r="MT52" i="53"/>
  <c r="MS52" i="53"/>
  <c r="MR52" i="53"/>
  <c r="MP52" i="53"/>
  <c r="MN52" i="53"/>
  <c r="ML52" i="53"/>
  <c r="OF51" i="53"/>
  <c r="OE51" i="53"/>
  <c r="OD51" i="53"/>
  <c r="OC51" i="53"/>
  <c r="OB51" i="53"/>
  <c r="OA51" i="53"/>
  <c r="NZ51" i="53"/>
  <c r="NP51" i="53"/>
  <c r="NM51" i="53"/>
  <c r="NL51" i="53"/>
  <c r="NK51" i="53"/>
  <c r="NJ51" i="53"/>
  <c r="NI51" i="53"/>
  <c r="NH51" i="53"/>
  <c r="NG51" i="53"/>
  <c r="NF51" i="53"/>
  <c r="NE51" i="53"/>
  <c r="ND51" i="53"/>
  <c r="NC51" i="53"/>
  <c r="NB51" i="53"/>
  <c r="NA51" i="53"/>
  <c r="MZ51" i="53"/>
  <c r="MY51" i="53"/>
  <c r="MX51" i="53"/>
  <c r="MW51" i="53"/>
  <c r="MV51" i="53"/>
  <c r="MU51" i="53"/>
  <c r="MT51" i="53"/>
  <c r="MS51" i="53"/>
  <c r="MR51" i="53"/>
  <c r="MP51" i="53"/>
  <c r="MN51" i="53"/>
  <c r="ML51" i="53"/>
  <c r="OF50" i="53"/>
  <c r="OE50" i="53"/>
  <c r="OD50" i="53"/>
  <c r="OC50" i="53"/>
  <c r="OB50" i="53"/>
  <c r="OA50" i="53"/>
  <c r="NZ50" i="53"/>
  <c r="NP50" i="53"/>
  <c r="NM50" i="53"/>
  <c r="NL50" i="53"/>
  <c r="NK50" i="53"/>
  <c r="NJ50" i="53"/>
  <c r="NI50" i="53"/>
  <c r="NH50" i="53"/>
  <c r="NG50" i="53"/>
  <c r="NF50" i="53"/>
  <c r="NE50" i="53"/>
  <c r="ND50" i="53"/>
  <c r="NC50" i="53"/>
  <c r="NB50" i="53"/>
  <c r="NA50" i="53"/>
  <c r="MZ50" i="53"/>
  <c r="MY50" i="53"/>
  <c r="MX50" i="53"/>
  <c r="MW50" i="53"/>
  <c r="MV50" i="53"/>
  <c r="MU50" i="53"/>
  <c r="MT50" i="53"/>
  <c r="MS50" i="53"/>
  <c r="MR50" i="53"/>
  <c r="MP50" i="53"/>
  <c r="MN50" i="53"/>
  <c r="ML50" i="53"/>
  <c r="OF49" i="53"/>
  <c r="OE49" i="53"/>
  <c r="OD49" i="53"/>
  <c r="OC49" i="53"/>
  <c r="OB49" i="53"/>
  <c r="OA49" i="53"/>
  <c r="NZ49" i="53"/>
  <c r="NP49" i="53"/>
  <c r="NM49" i="53"/>
  <c r="NL49" i="53"/>
  <c r="NK49" i="53"/>
  <c r="NJ49" i="53"/>
  <c r="NI49" i="53"/>
  <c r="NH49" i="53"/>
  <c r="NG49" i="53"/>
  <c r="NF49" i="53"/>
  <c r="NE49" i="53"/>
  <c r="ND49" i="53"/>
  <c r="NC49" i="53"/>
  <c r="NB49" i="53"/>
  <c r="NA49" i="53"/>
  <c r="MZ49" i="53"/>
  <c r="MY49" i="53"/>
  <c r="MX49" i="53"/>
  <c r="MW49" i="53"/>
  <c r="MV49" i="53"/>
  <c r="MU49" i="53"/>
  <c r="MT49" i="53"/>
  <c r="MS49" i="53"/>
  <c r="MR49" i="53"/>
  <c r="MP49" i="53"/>
  <c r="MN49" i="53"/>
  <c r="ML49" i="53"/>
  <c r="OF48" i="53"/>
  <c r="OE48" i="53"/>
  <c r="OD48" i="53"/>
  <c r="OC48" i="53"/>
  <c r="OB48" i="53"/>
  <c r="OA48" i="53"/>
  <c r="NZ48" i="53"/>
  <c r="NP48" i="53"/>
  <c r="NM48" i="53"/>
  <c r="NL48" i="53"/>
  <c r="NK48" i="53"/>
  <c r="NJ48" i="53"/>
  <c r="NI48" i="53"/>
  <c r="NH48" i="53"/>
  <c r="NG48" i="53"/>
  <c r="NF48" i="53"/>
  <c r="NE48" i="53"/>
  <c r="ND48" i="53"/>
  <c r="NC48" i="53"/>
  <c r="NB48" i="53"/>
  <c r="NA48" i="53"/>
  <c r="MZ48" i="53"/>
  <c r="MY48" i="53"/>
  <c r="MX48" i="53"/>
  <c r="MW48" i="53"/>
  <c r="MV48" i="53"/>
  <c r="MU48" i="53"/>
  <c r="MT48" i="53"/>
  <c r="MS48" i="53"/>
  <c r="MR48" i="53"/>
  <c r="MP48" i="53"/>
  <c r="MN48" i="53"/>
  <c r="ML48" i="53"/>
  <c r="OF47" i="53"/>
  <c r="OE47" i="53"/>
  <c r="OD47" i="53"/>
  <c r="OC47" i="53"/>
  <c r="OB47" i="53"/>
  <c r="OA47" i="53"/>
  <c r="NZ47" i="53"/>
  <c r="NP47" i="53"/>
  <c r="NM47" i="53"/>
  <c r="NL47" i="53"/>
  <c r="NK47" i="53"/>
  <c r="NJ47" i="53"/>
  <c r="NI47" i="53"/>
  <c r="NH47" i="53"/>
  <c r="NG47" i="53"/>
  <c r="NF47" i="53"/>
  <c r="NE47" i="53"/>
  <c r="ND47" i="53"/>
  <c r="NC47" i="53"/>
  <c r="NB47" i="53"/>
  <c r="NA47" i="53"/>
  <c r="MZ47" i="53"/>
  <c r="MY47" i="53"/>
  <c r="MX47" i="53"/>
  <c r="MW47" i="53"/>
  <c r="MV47" i="53"/>
  <c r="MU47" i="53"/>
  <c r="MT47" i="53"/>
  <c r="MS47" i="53"/>
  <c r="MR47" i="53"/>
  <c r="MP47" i="53"/>
  <c r="MN47" i="53"/>
  <c r="ML47" i="53"/>
  <c r="OF46" i="53"/>
  <c r="OE46" i="53"/>
  <c r="OD46" i="53"/>
  <c r="OC46" i="53"/>
  <c r="OB46" i="53"/>
  <c r="OA46" i="53"/>
  <c r="NZ46" i="53"/>
  <c r="NP46" i="53"/>
  <c r="NM46" i="53"/>
  <c r="NL46" i="53"/>
  <c r="NK46" i="53"/>
  <c r="NJ46" i="53"/>
  <c r="NI46" i="53"/>
  <c r="NH46" i="53"/>
  <c r="NG46" i="53"/>
  <c r="NF46" i="53"/>
  <c r="NE46" i="53"/>
  <c r="ND46" i="53"/>
  <c r="NC46" i="53"/>
  <c r="NB46" i="53"/>
  <c r="NA46" i="53"/>
  <c r="MZ46" i="53"/>
  <c r="MY46" i="53"/>
  <c r="MX46" i="53"/>
  <c r="MW46" i="53"/>
  <c r="MV46" i="53"/>
  <c r="MU46" i="53"/>
  <c r="MT46" i="53"/>
  <c r="MS46" i="53"/>
  <c r="MR46" i="53"/>
  <c r="MP46" i="53"/>
  <c r="MN46" i="53"/>
  <c r="ML46" i="53"/>
  <c r="OF45" i="53"/>
  <c r="OE45" i="53"/>
  <c r="OD45" i="53"/>
  <c r="OC45" i="53"/>
  <c r="OB45" i="53"/>
  <c r="OA45" i="53"/>
  <c r="NZ45" i="53"/>
  <c r="NP45" i="53"/>
  <c r="NM45" i="53"/>
  <c r="NL45" i="53"/>
  <c r="NK45" i="53"/>
  <c r="NJ45" i="53"/>
  <c r="NI45" i="53"/>
  <c r="NH45" i="53"/>
  <c r="NG45" i="53"/>
  <c r="NF45" i="53"/>
  <c r="NE45" i="53"/>
  <c r="ND45" i="53"/>
  <c r="NC45" i="53"/>
  <c r="NB45" i="53"/>
  <c r="NA45" i="53"/>
  <c r="MZ45" i="53"/>
  <c r="MY45" i="53"/>
  <c r="MX45" i="53"/>
  <c r="MW45" i="53"/>
  <c r="MV45" i="53"/>
  <c r="MU45" i="53"/>
  <c r="MT45" i="53"/>
  <c r="MS45" i="53"/>
  <c r="MR45" i="53"/>
  <c r="MP45" i="53"/>
  <c r="MN45" i="53"/>
  <c r="ML45" i="53"/>
  <c r="OF44" i="53"/>
  <c r="OE44" i="53"/>
  <c r="OD44" i="53"/>
  <c r="OC44" i="53"/>
  <c r="OB44" i="53"/>
  <c r="OA44" i="53"/>
  <c r="NZ44" i="53"/>
  <c r="NP44" i="53"/>
  <c r="NM44" i="53"/>
  <c r="NL44" i="53"/>
  <c r="NK44" i="53"/>
  <c r="NJ44" i="53"/>
  <c r="NI44" i="53"/>
  <c r="NH44" i="53"/>
  <c r="NG44" i="53"/>
  <c r="NF44" i="53"/>
  <c r="NE44" i="53"/>
  <c r="ND44" i="53"/>
  <c r="NC44" i="53"/>
  <c r="NB44" i="53"/>
  <c r="NA44" i="53"/>
  <c r="MZ44" i="53"/>
  <c r="MY44" i="53"/>
  <c r="MX44" i="53"/>
  <c r="MW44" i="53"/>
  <c r="MV44" i="53"/>
  <c r="MU44" i="53"/>
  <c r="MT44" i="53"/>
  <c r="MS44" i="53"/>
  <c r="MR44" i="53"/>
  <c r="MP44" i="53"/>
  <c r="MN44" i="53"/>
  <c r="ML44" i="53"/>
  <c r="OF43" i="53"/>
  <c r="OE43" i="53"/>
  <c r="OD43" i="53"/>
  <c r="OC43" i="53"/>
  <c r="OB43" i="53"/>
  <c r="OA43" i="53"/>
  <c r="NZ43" i="53"/>
  <c r="NP43" i="53"/>
  <c r="NM43" i="53"/>
  <c r="NL43" i="53"/>
  <c r="NK43" i="53"/>
  <c r="NJ43" i="53"/>
  <c r="NI43" i="53"/>
  <c r="NH43" i="53"/>
  <c r="NG43" i="53"/>
  <c r="NF43" i="53"/>
  <c r="NE43" i="53"/>
  <c r="ND43" i="53"/>
  <c r="NC43" i="53"/>
  <c r="NB43" i="53"/>
  <c r="NA43" i="53"/>
  <c r="MZ43" i="53"/>
  <c r="MY43" i="53"/>
  <c r="MX43" i="53"/>
  <c r="MW43" i="53"/>
  <c r="MV43" i="53"/>
  <c r="MU43" i="53"/>
  <c r="MT43" i="53"/>
  <c r="MS43" i="53"/>
  <c r="MR43" i="53"/>
  <c r="MP43" i="53"/>
  <c r="MN43" i="53"/>
  <c r="ML43" i="53"/>
  <c r="OF42" i="53"/>
  <c r="OE42" i="53"/>
  <c r="OD42" i="53"/>
  <c r="OC42" i="53"/>
  <c r="OB42" i="53"/>
  <c r="OA42" i="53"/>
  <c r="NZ42" i="53"/>
  <c r="NP42" i="53"/>
  <c r="NM42" i="53"/>
  <c r="NL42" i="53"/>
  <c r="NK42" i="53"/>
  <c r="NJ42" i="53"/>
  <c r="NI42" i="53"/>
  <c r="NH42" i="53"/>
  <c r="NG42" i="53"/>
  <c r="NF42" i="53"/>
  <c r="NE42" i="53"/>
  <c r="ND42" i="53"/>
  <c r="NC42" i="53"/>
  <c r="NB42" i="53"/>
  <c r="NA42" i="53"/>
  <c r="MZ42" i="53"/>
  <c r="MY42" i="53"/>
  <c r="MX42" i="53"/>
  <c r="MW42" i="53"/>
  <c r="MV42" i="53"/>
  <c r="MU42" i="53"/>
  <c r="MT42" i="53"/>
  <c r="MS42" i="53"/>
  <c r="MR42" i="53"/>
  <c r="MP42" i="53"/>
  <c r="MN42" i="53"/>
  <c r="ML42" i="53"/>
  <c r="OF41" i="53"/>
  <c r="OE41" i="53"/>
  <c r="OD41" i="53"/>
  <c r="OC41" i="53"/>
  <c r="OB41" i="53"/>
  <c r="OA41" i="53"/>
  <c r="NZ41" i="53"/>
  <c r="NP41" i="53"/>
  <c r="NM41" i="53"/>
  <c r="NL41" i="53"/>
  <c r="NK41" i="53"/>
  <c r="NJ41" i="53"/>
  <c r="NI41" i="53"/>
  <c r="NH41" i="53"/>
  <c r="NG41" i="53"/>
  <c r="NF41" i="53"/>
  <c r="NE41" i="53"/>
  <c r="ND41" i="53"/>
  <c r="NC41" i="53"/>
  <c r="NB41" i="53"/>
  <c r="NA41" i="53"/>
  <c r="MZ41" i="53"/>
  <c r="MY41" i="53"/>
  <c r="MX41" i="53"/>
  <c r="MW41" i="53"/>
  <c r="MV41" i="53"/>
  <c r="MU41" i="53"/>
  <c r="MT41" i="53"/>
  <c r="MS41" i="53"/>
  <c r="MR41" i="53"/>
  <c r="MP41" i="53"/>
  <c r="MN41" i="53"/>
  <c r="ML41" i="53"/>
  <c r="OF40" i="53"/>
  <c r="OE40" i="53"/>
  <c r="OD40" i="53"/>
  <c r="OC40" i="53"/>
  <c r="OB40" i="53"/>
  <c r="OA40" i="53"/>
  <c r="NZ40" i="53"/>
  <c r="NP40" i="53"/>
  <c r="NM40" i="53"/>
  <c r="NL40" i="53"/>
  <c r="NK40" i="53"/>
  <c r="NJ40" i="53"/>
  <c r="NI40" i="53"/>
  <c r="NH40" i="53"/>
  <c r="NG40" i="53"/>
  <c r="NF40" i="53"/>
  <c r="NE40" i="53"/>
  <c r="ND40" i="53"/>
  <c r="NC40" i="53"/>
  <c r="NB40" i="53"/>
  <c r="NA40" i="53"/>
  <c r="MZ40" i="53"/>
  <c r="MY40" i="53"/>
  <c r="MX40" i="53"/>
  <c r="MW40" i="53"/>
  <c r="MV40" i="53"/>
  <c r="MU40" i="53"/>
  <c r="MT40" i="53"/>
  <c r="MS40" i="53"/>
  <c r="MR40" i="53"/>
  <c r="MP40" i="53"/>
  <c r="MN40" i="53"/>
  <c r="ML40" i="53"/>
  <c r="OF39" i="53"/>
  <c r="OE39" i="53"/>
  <c r="OD39" i="53"/>
  <c r="OC39" i="53"/>
  <c r="OB39" i="53"/>
  <c r="OA39" i="53"/>
  <c r="NZ39" i="53"/>
  <c r="NP39" i="53"/>
  <c r="NM39" i="53"/>
  <c r="NL39" i="53"/>
  <c r="NK39" i="53"/>
  <c r="NJ39" i="53"/>
  <c r="NI39" i="53"/>
  <c r="NH39" i="53"/>
  <c r="NG39" i="53"/>
  <c r="NF39" i="53"/>
  <c r="NE39" i="53"/>
  <c r="ND39" i="53"/>
  <c r="NC39" i="53"/>
  <c r="NB39" i="53"/>
  <c r="NA39" i="53"/>
  <c r="MZ39" i="53"/>
  <c r="MY39" i="53"/>
  <c r="MX39" i="53"/>
  <c r="MW39" i="53"/>
  <c r="MV39" i="53"/>
  <c r="MU39" i="53"/>
  <c r="MT39" i="53"/>
  <c r="MS39" i="53"/>
  <c r="MR39" i="53"/>
  <c r="MP39" i="53"/>
  <c r="MN39" i="53"/>
  <c r="ML39" i="53"/>
  <c r="OF38" i="53"/>
  <c r="OE38" i="53"/>
  <c r="OD38" i="53"/>
  <c r="OC38" i="53"/>
  <c r="OB38" i="53"/>
  <c r="OA38" i="53"/>
  <c r="NZ38" i="53"/>
  <c r="NP38" i="53"/>
  <c r="NM38" i="53"/>
  <c r="NL38" i="53"/>
  <c r="NK38" i="53"/>
  <c r="NJ38" i="53"/>
  <c r="NI38" i="53"/>
  <c r="NH38" i="53"/>
  <c r="NG38" i="53"/>
  <c r="NF38" i="53"/>
  <c r="NE38" i="53"/>
  <c r="ND38" i="53"/>
  <c r="NC38" i="53"/>
  <c r="NB38" i="53"/>
  <c r="NA38" i="53"/>
  <c r="MZ38" i="53"/>
  <c r="MY38" i="53"/>
  <c r="MX38" i="53"/>
  <c r="MW38" i="53"/>
  <c r="MV38" i="53"/>
  <c r="MU38" i="53"/>
  <c r="MT38" i="53"/>
  <c r="MS38" i="53"/>
  <c r="MR38" i="53"/>
  <c r="MP38" i="53"/>
  <c r="MN38" i="53"/>
  <c r="ML38" i="53"/>
  <c r="OF37" i="53"/>
  <c r="OE37" i="53"/>
  <c r="OD37" i="53"/>
  <c r="OC37" i="53"/>
  <c r="OB37" i="53"/>
  <c r="OA37" i="53"/>
  <c r="NZ37" i="53"/>
  <c r="NP37" i="53"/>
  <c r="NM37" i="53"/>
  <c r="NL37" i="53"/>
  <c r="NK37" i="53"/>
  <c r="NJ37" i="53"/>
  <c r="NI37" i="53"/>
  <c r="NH37" i="53"/>
  <c r="NG37" i="53"/>
  <c r="NF37" i="53"/>
  <c r="NE37" i="53"/>
  <c r="ND37" i="53"/>
  <c r="NC37" i="53"/>
  <c r="NB37" i="53"/>
  <c r="NA37" i="53"/>
  <c r="MZ37" i="53"/>
  <c r="MY37" i="53"/>
  <c r="MX37" i="53"/>
  <c r="MW37" i="53"/>
  <c r="MV37" i="53"/>
  <c r="MU37" i="53"/>
  <c r="MT37" i="53"/>
  <c r="MS37" i="53"/>
  <c r="MR37" i="53"/>
  <c r="MP37" i="53"/>
  <c r="MN37" i="53"/>
  <c r="ML37" i="53"/>
  <c r="OF36" i="53"/>
  <c r="OE36" i="53"/>
  <c r="OD36" i="53"/>
  <c r="OC36" i="53"/>
  <c r="OB36" i="53"/>
  <c r="OA36" i="53"/>
  <c r="NZ36" i="53"/>
  <c r="NP36" i="53"/>
  <c r="NM36" i="53"/>
  <c r="NL36" i="53"/>
  <c r="NK36" i="53"/>
  <c r="NJ36" i="53"/>
  <c r="NI36" i="53"/>
  <c r="NH36" i="53"/>
  <c r="NG36" i="53"/>
  <c r="NF36" i="53"/>
  <c r="NE36" i="53"/>
  <c r="ND36" i="53"/>
  <c r="NC36" i="53"/>
  <c r="NB36" i="53"/>
  <c r="NA36" i="53"/>
  <c r="MZ36" i="53"/>
  <c r="MY36" i="53"/>
  <c r="MX36" i="53"/>
  <c r="MW36" i="53"/>
  <c r="MV36" i="53"/>
  <c r="MU36" i="53"/>
  <c r="MT36" i="53"/>
  <c r="MS36" i="53"/>
  <c r="MR36" i="53"/>
  <c r="MP36" i="53"/>
  <c r="MN36" i="53"/>
  <c r="ML36" i="53"/>
  <c r="OF35" i="53"/>
  <c r="OE35" i="53"/>
  <c r="OD35" i="53"/>
  <c r="OC35" i="53"/>
  <c r="OB35" i="53"/>
  <c r="OA35" i="53"/>
  <c r="NZ35" i="53"/>
  <c r="NP35" i="53"/>
  <c r="NM35" i="53"/>
  <c r="NL35" i="53"/>
  <c r="NK35" i="53"/>
  <c r="NJ35" i="53"/>
  <c r="NI35" i="53"/>
  <c r="NH35" i="53"/>
  <c r="NG35" i="53"/>
  <c r="NF35" i="53"/>
  <c r="NE35" i="53"/>
  <c r="ND35" i="53"/>
  <c r="NC35" i="53"/>
  <c r="NB35" i="53"/>
  <c r="NA35" i="53"/>
  <c r="MZ35" i="53"/>
  <c r="MY35" i="53"/>
  <c r="MX35" i="53"/>
  <c r="MW35" i="53"/>
  <c r="MV35" i="53"/>
  <c r="MU35" i="53"/>
  <c r="MT35" i="53"/>
  <c r="MS35" i="53"/>
  <c r="MR35" i="53"/>
  <c r="MP35" i="53"/>
  <c r="MN35" i="53"/>
  <c r="ML35" i="53"/>
  <c r="OF34" i="53"/>
  <c r="OE34" i="53"/>
  <c r="OD34" i="53"/>
  <c r="OC34" i="53"/>
  <c r="OB34" i="53"/>
  <c r="OA34" i="53"/>
  <c r="NZ34" i="53"/>
  <c r="NP34" i="53"/>
  <c r="NM34" i="53"/>
  <c r="NL34" i="53"/>
  <c r="NK34" i="53"/>
  <c r="NJ34" i="53"/>
  <c r="NI34" i="53"/>
  <c r="NH34" i="53"/>
  <c r="NG34" i="53"/>
  <c r="NF34" i="53"/>
  <c r="NE34" i="53"/>
  <c r="ND34" i="53"/>
  <c r="NC34" i="53"/>
  <c r="NB34" i="53"/>
  <c r="NA34" i="53"/>
  <c r="MZ34" i="53"/>
  <c r="MY34" i="53"/>
  <c r="MX34" i="53"/>
  <c r="MW34" i="53"/>
  <c r="MV34" i="53"/>
  <c r="MU34" i="53"/>
  <c r="MT34" i="53"/>
  <c r="MS34" i="53"/>
  <c r="MR34" i="53"/>
  <c r="MP34" i="53"/>
  <c r="MN34" i="53"/>
  <c r="ML34" i="53"/>
  <c r="OF33" i="53"/>
  <c r="OE33" i="53"/>
  <c r="OD33" i="53"/>
  <c r="OC33" i="53"/>
  <c r="OB33" i="53"/>
  <c r="OA33" i="53"/>
  <c r="NZ33" i="53"/>
  <c r="NP33" i="53"/>
  <c r="NM33" i="53"/>
  <c r="NL33" i="53"/>
  <c r="NK33" i="53"/>
  <c r="NJ33" i="53"/>
  <c r="NI33" i="53"/>
  <c r="NH33" i="53"/>
  <c r="NG33" i="53"/>
  <c r="NF33" i="53"/>
  <c r="NE33" i="53"/>
  <c r="ND33" i="53"/>
  <c r="NC33" i="53"/>
  <c r="NB33" i="53"/>
  <c r="NA33" i="53"/>
  <c r="MZ33" i="53"/>
  <c r="MY33" i="53"/>
  <c r="MX33" i="53"/>
  <c r="MW33" i="53"/>
  <c r="MV33" i="53"/>
  <c r="MU33" i="53"/>
  <c r="MT33" i="53"/>
  <c r="MS33" i="53"/>
  <c r="MR33" i="53"/>
  <c r="MP33" i="53"/>
  <c r="MN33" i="53"/>
  <c r="ML33" i="53"/>
  <c r="OF32" i="53"/>
  <c r="OE32" i="53"/>
  <c r="OD32" i="53"/>
  <c r="OC32" i="53"/>
  <c r="OB32" i="53"/>
  <c r="OA32" i="53"/>
  <c r="NZ32" i="53"/>
  <c r="NP32" i="53"/>
  <c r="NM32" i="53"/>
  <c r="NL32" i="53"/>
  <c r="NK32" i="53"/>
  <c r="NJ32" i="53"/>
  <c r="NI32" i="53"/>
  <c r="NH32" i="53"/>
  <c r="NG32" i="53"/>
  <c r="NF32" i="53"/>
  <c r="NE32" i="53"/>
  <c r="ND32" i="53"/>
  <c r="NC32" i="53"/>
  <c r="NB32" i="53"/>
  <c r="NA32" i="53"/>
  <c r="MZ32" i="53"/>
  <c r="MY32" i="53"/>
  <c r="MX32" i="53"/>
  <c r="MW32" i="53"/>
  <c r="MV32" i="53"/>
  <c r="MU32" i="53"/>
  <c r="MT32" i="53"/>
  <c r="MS32" i="53"/>
  <c r="MR32" i="53"/>
  <c r="MP32" i="53"/>
  <c r="MN32" i="53"/>
  <c r="ML32" i="53"/>
  <c r="OF31" i="53"/>
  <c r="OE31" i="53"/>
  <c r="OD31" i="53"/>
  <c r="OC31" i="53"/>
  <c r="OB31" i="53"/>
  <c r="OA31" i="53"/>
  <c r="NZ31" i="53"/>
  <c r="NP31" i="53"/>
  <c r="NM31" i="53"/>
  <c r="NL31" i="53"/>
  <c r="NK31" i="53"/>
  <c r="NJ31" i="53"/>
  <c r="NI31" i="53"/>
  <c r="NH31" i="53"/>
  <c r="NG31" i="53"/>
  <c r="NF31" i="53"/>
  <c r="NE31" i="53"/>
  <c r="ND31" i="53"/>
  <c r="NC31" i="53"/>
  <c r="NB31" i="53"/>
  <c r="NA31" i="53"/>
  <c r="MZ31" i="53"/>
  <c r="MY31" i="53"/>
  <c r="MX31" i="53"/>
  <c r="MW31" i="53"/>
  <c r="MV31" i="53"/>
  <c r="MU31" i="53"/>
  <c r="MT31" i="53"/>
  <c r="MS31" i="53"/>
  <c r="MR31" i="53"/>
  <c r="MP31" i="53"/>
  <c r="MN31" i="53"/>
  <c r="ML31" i="53"/>
  <c r="OF30" i="53"/>
  <c r="OE30" i="53"/>
  <c r="OD30" i="53"/>
  <c r="OC30" i="53"/>
  <c r="OB30" i="53"/>
  <c r="OA30" i="53"/>
  <c r="NZ30" i="53"/>
  <c r="NP30" i="53"/>
  <c r="NM30" i="53"/>
  <c r="NL30" i="53"/>
  <c r="NK30" i="53"/>
  <c r="NJ30" i="53"/>
  <c r="NI30" i="53"/>
  <c r="NH30" i="53"/>
  <c r="NG30" i="53"/>
  <c r="NF30" i="53"/>
  <c r="NE30" i="53"/>
  <c r="ND30" i="53"/>
  <c r="NC30" i="53"/>
  <c r="NB30" i="53"/>
  <c r="NA30" i="53"/>
  <c r="MZ30" i="53"/>
  <c r="MY30" i="53"/>
  <c r="MX30" i="53"/>
  <c r="MW30" i="53"/>
  <c r="MV30" i="53"/>
  <c r="MU30" i="53"/>
  <c r="MT30" i="53"/>
  <c r="MS30" i="53"/>
  <c r="MR30" i="53"/>
  <c r="MP30" i="53"/>
  <c r="MN30" i="53"/>
  <c r="ML30" i="53"/>
  <c r="OF29" i="53"/>
  <c r="OE29" i="53"/>
  <c r="OD29" i="53"/>
  <c r="OC29" i="53"/>
  <c r="OB29" i="53"/>
  <c r="OA29" i="53"/>
  <c r="NZ29" i="53"/>
  <c r="NP29" i="53"/>
  <c r="NM29" i="53"/>
  <c r="NL29" i="53"/>
  <c r="NK29" i="53"/>
  <c r="NJ29" i="53"/>
  <c r="NI29" i="53"/>
  <c r="NH29" i="53"/>
  <c r="NG29" i="53"/>
  <c r="NF29" i="53"/>
  <c r="NE29" i="53"/>
  <c r="ND29" i="53"/>
  <c r="NC29" i="53"/>
  <c r="NB29" i="53"/>
  <c r="NA29" i="53"/>
  <c r="MZ29" i="53"/>
  <c r="MY29" i="53"/>
  <c r="MX29" i="53"/>
  <c r="MW29" i="53"/>
  <c r="MV29" i="53"/>
  <c r="MU29" i="53"/>
  <c r="MT29" i="53"/>
  <c r="MS29" i="53"/>
  <c r="MR29" i="53"/>
  <c r="MP29" i="53"/>
  <c r="MN29" i="53"/>
  <c r="ML29" i="53"/>
  <c r="OF28" i="53"/>
  <c r="OE28" i="53"/>
  <c r="OD28" i="53"/>
  <c r="OC28" i="53"/>
  <c r="OB28" i="53"/>
  <c r="OA28" i="53"/>
  <c r="NZ28" i="53"/>
  <c r="NP28" i="53"/>
  <c r="NM28" i="53"/>
  <c r="NL28" i="53"/>
  <c r="NK28" i="53"/>
  <c r="NJ28" i="53"/>
  <c r="NI28" i="53"/>
  <c r="NH28" i="53"/>
  <c r="NG28" i="53"/>
  <c r="NF28" i="53"/>
  <c r="NE28" i="53"/>
  <c r="ND28" i="53"/>
  <c r="NC28" i="53"/>
  <c r="NB28" i="53"/>
  <c r="NA28" i="53"/>
  <c r="MZ28" i="53"/>
  <c r="MY28" i="53"/>
  <c r="MX28" i="53"/>
  <c r="MW28" i="53"/>
  <c r="MV28" i="53"/>
  <c r="MU28" i="53"/>
  <c r="MT28" i="53"/>
  <c r="MS28" i="53"/>
  <c r="MR28" i="53"/>
  <c r="MP28" i="53"/>
  <c r="MN28" i="53"/>
  <c r="ML28" i="53"/>
  <c r="OF27" i="53"/>
  <c r="OE27" i="53"/>
  <c r="OD27" i="53"/>
  <c r="OC27" i="53"/>
  <c r="OB27" i="53"/>
  <c r="OA27" i="53"/>
  <c r="NZ27" i="53"/>
  <c r="NP27" i="53"/>
  <c r="NM27" i="53"/>
  <c r="NL27" i="53"/>
  <c r="NK27" i="53"/>
  <c r="NJ27" i="53"/>
  <c r="NI27" i="53"/>
  <c r="NH27" i="53"/>
  <c r="NG27" i="53"/>
  <c r="NF27" i="53"/>
  <c r="NE27" i="53"/>
  <c r="ND27" i="53"/>
  <c r="NC27" i="53"/>
  <c r="NB27" i="53"/>
  <c r="NA27" i="53"/>
  <c r="MZ27" i="53"/>
  <c r="MY27" i="53"/>
  <c r="MX27" i="53"/>
  <c r="MW27" i="53"/>
  <c r="MV27" i="53"/>
  <c r="MU27" i="53"/>
  <c r="MT27" i="53"/>
  <c r="MS27" i="53"/>
  <c r="MR27" i="53"/>
  <c r="MP27" i="53"/>
  <c r="MN27" i="53"/>
  <c r="ML27" i="53"/>
  <c r="OF26" i="53"/>
  <c r="OE26" i="53"/>
  <c r="OD26" i="53"/>
  <c r="OC26" i="53"/>
  <c r="OB26" i="53"/>
  <c r="OA26" i="53"/>
  <c r="NZ26" i="53"/>
  <c r="NP26" i="53"/>
  <c r="NM26" i="53"/>
  <c r="NL26" i="53"/>
  <c r="NK26" i="53"/>
  <c r="NJ26" i="53"/>
  <c r="NI26" i="53"/>
  <c r="NH26" i="53"/>
  <c r="NG26" i="53"/>
  <c r="NF26" i="53"/>
  <c r="NE26" i="53"/>
  <c r="ND26" i="53"/>
  <c r="NC26" i="53"/>
  <c r="NB26" i="53"/>
  <c r="NA26" i="53"/>
  <c r="MZ26" i="53"/>
  <c r="MY26" i="53"/>
  <c r="MX26" i="53"/>
  <c r="MW26" i="53"/>
  <c r="MV26" i="53"/>
  <c r="MU26" i="53"/>
  <c r="MT26" i="53"/>
  <c r="MS26" i="53"/>
  <c r="MR26" i="53"/>
  <c r="MP26" i="53"/>
  <c r="MN26" i="53"/>
  <c r="ML26" i="53"/>
  <c r="OF25" i="53"/>
  <c r="OE25" i="53"/>
  <c r="OD25" i="53"/>
  <c r="OC25" i="53"/>
  <c r="OB25" i="53"/>
  <c r="OA25" i="53"/>
  <c r="NZ25" i="53"/>
  <c r="NP25" i="53"/>
  <c r="NM25" i="53"/>
  <c r="NL25" i="53"/>
  <c r="NK25" i="53"/>
  <c r="NJ25" i="53"/>
  <c r="NI25" i="53"/>
  <c r="NH25" i="53"/>
  <c r="NG25" i="53"/>
  <c r="NF25" i="53"/>
  <c r="NE25" i="53"/>
  <c r="ND25" i="53"/>
  <c r="NC25" i="53"/>
  <c r="NB25" i="53"/>
  <c r="NA25" i="53"/>
  <c r="MZ25" i="53"/>
  <c r="MY25" i="53"/>
  <c r="MX25" i="53"/>
  <c r="MW25" i="53"/>
  <c r="MV25" i="53"/>
  <c r="MU25" i="53"/>
  <c r="MT25" i="53"/>
  <c r="MS25" i="53"/>
  <c r="MR25" i="53"/>
  <c r="MP25" i="53"/>
  <c r="MN25" i="53"/>
  <c r="ML25" i="53"/>
  <c r="OF24" i="53"/>
  <c r="OE24" i="53"/>
  <c r="OD24" i="53"/>
  <c r="OC24" i="53"/>
  <c r="OB24" i="53"/>
  <c r="OA24" i="53"/>
  <c r="NZ24" i="53"/>
  <c r="NP24" i="53"/>
  <c r="NM24" i="53"/>
  <c r="NL24" i="53"/>
  <c r="NK24" i="53"/>
  <c r="NJ24" i="53"/>
  <c r="NI24" i="53"/>
  <c r="NH24" i="53"/>
  <c r="NG24" i="53"/>
  <c r="NF24" i="53"/>
  <c r="NE24" i="53"/>
  <c r="ND24" i="53"/>
  <c r="NC24" i="53"/>
  <c r="NB24" i="53"/>
  <c r="NA24" i="53"/>
  <c r="MZ24" i="53"/>
  <c r="MY24" i="53"/>
  <c r="MX24" i="53"/>
  <c r="MW24" i="53"/>
  <c r="MV24" i="53"/>
  <c r="MU24" i="53"/>
  <c r="MT24" i="53"/>
  <c r="MS24" i="53"/>
  <c r="MR24" i="53"/>
  <c r="MP24" i="53"/>
  <c r="MN24" i="53"/>
  <c r="ML24" i="53"/>
  <c r="OF23" i="53"/>
  <c r="OE23" i="53"/>
  <c r="OD23" i="53"/>
  <c r="OC23" i="53"/>
  <c r="OB23" i="53"/>
  <c r="OA23" i="53"/>
  <c r="NZ23" i="53"/>
  <c r="NP23" i="53"/>
  <c r="NM23" i="53"/>
  <c r="NL23" i="53"/>
  <c r="NK23" i="53"/>
  <c r="NJ23" i="53"/>
  <c r="NI23" i="53"/>
  <c r="NH23" i="53"/>
  <c r="NG23" i="53"/>
  <c r="NF23" i="53"/>
  <c r="NE23" i="53"/>
  <c r="ND23" i="53"/>
  <c r="NC23" i="53"/>
  <c r="NB23" i="53"/>
  <c r="NA23" i="53"/>
  <c r="MZ23" i="53"/>
  <c r="MY23" i="53"/>
  <c r="MX23" i="53"/>
  <c r="MW23" i="53"/>
  <c r="MV23" i="53"/>
  <c r="MU23" i="53"/>
  <c r="MT23" i="53"/>
  <c r="MS23" i="53"/>
  <c r="MR23" i="53"/>
  <c r="MP23" i="53"/>
  <c r="MN23" i="53"/>
  <c r="ML23" i="53"/>
  <c r="OF22" i="53"/>
  <c r="OE22" i="53"/>
  <c r="OD22" i="53"/>
  <c r="OC22" i="53"/>
  <c r="OB22" i="53"/>
  <c r="OA22" i="53"/>
  <c r="NZ22" i="53"/>
  <c r="NP22" i="53"/>
  <c r="NM22" i="53"/>
  <c r="NL22" i="53"/>
  <c r="NK22" i="53"/>
  <c r="NJ22" i="53"/>
  <c r="NI22" i="53"/>
  <c r="NH22" i="53"/>
  <c r="NG22" i="53"/>
  <c r="NF22" i="53"/>
  <c r="NE22" i="53"/>
  <c r="ND22" i="53"/>
  <c r="NC22" i="53"/>
  <c r="NB22" i="53"/>
  <c r="NA22" i="53"/>
  <c r="MZ22" i="53"/>
  <c r="MY22" i="53"/>
  <c r="MX22" i="53"/>
  <c r="MW22" i="53"/>
  <c r="MV22" i="53"/>
  <c r="MU22" i="53"/>
  <c r="MT22" i="53"/>
  <c r="MS22" i="53"/>
  <c r="MR22" i="53"/>
  <c r="MP22" i="53"/>
  <c r="MN22" i="53"/>
  <c r="ML22" i="53"/>
  <c r="OF21" i="53"/>
  <c r="OE21" i="53"/>
  <c r="OD21" i="53"/>
  <c r="OC21" i="53"/>
  <c r="OB21" i="53"/>
  <c r="OA21" i="53"/>
  <c r="NZ21" i="53"/>
  <c r="NP21" i="53"/>
  <c r="NM21" i="53"/>
  <c r="NL21" i="53"/>
  <c r="NK21" i="53"/>
  <c r="NJ21" i="53"/>
  <c r="NI21" i="53"/>
  <c r="NH21" i="53"/>
  <c r="NG21" i="53"/>
  <c r="NF21" i="53"/>
  <c r="NE21" i="53"/>
  <c r="ND21" i="53"/>
  <c r="NC21" i="53"/>
  <c r="NB21" i="53"/>
  <c r="NA21" i="53"/>
  <c r="MZ21" i="53"/>
  <c r="MY21" i="53"/>
  <c r="MX21" i="53"/>
  <c r="MW21" i="53"/>
  <c r="MV21" i="53"/>
  <c r="MU21" i="53"/>
  <c r="MT21" i="53"/>
  <c r="MS21" i="53"/>
  <c r="MR21" i="53"/>
  <c r="MP21" i="53"/>
  <c r="MN21" i="53"/>
  <c r="ML21" i="53"/>
  <c r="OF20" i="53"/>
  <c r="OE20" i="53"/>
  <c r="OD20" i="53"/>
  <c r="OC20" i="53"/>
  <c r="OB20" i="53"/>
  <c r="OA20" i="53"/>
  <c r="NZ20" i="53"/>
  <c r="NP20" i="53"/>
  <c r="NM20" i="53"/>
  <c r="NL20" i="53"/>
  <c r="NK20" i="53"/>
  <c r="NJ20" i="53"/>
  <c r="NI20" i="53"/>
  <c r="NH20" i="53"/>
  <c r="NG20" i="53"/>
  <c r="NF20" i="53"/>
  <c r="NE20" i="53"/>
  <c r="ND20" i="53"/>
  <c r="NC20" i="53"/>
  <c r="NB20" i="53"/>
  <c r="NA20" i="53"/>
  <c r="MZ20" i="53"/>
  <c r="MY20" i="53"/>
  <c r="MX20" i="53"/>
  <c r="MW20" i="53"/>
  <c r="MV20" i="53"/>
  <c r="MU20" i="53"/>
  <c r="MT20" i="53"/>
  <c r="MS20" i="53"/>
  <c r="MR20" i="53"/>
  <c r="MP20" i="53"/>
  <c r="MN20" i="53"/>
  <c r="ML20" i="53"/>
  <c r="OF19" i="53"/>
  <c r="OE19" i="53"/>
  <c r="OD19" i="53"/>
  <c r="OC19" i="53"/>
  <c r="OB19" i="53"/>
  <c r="OA19" i="53"/>
  <c r="NZ19" i="53"/>
  <c r="NP19" i="53"/>
  <c r="NM19" i="53"/>
  <c r="NL19" i="53"/>
  <c r="NK19" i="53"/>
  <c r="NJ19" i="53"/>
  <c r="NI19" i="53"/>
  <c r="NH19" i="53"/>
  <c r="NG19" i="53"/>
  <c r="NF19" i="53"/>
  <c r="NE19" i="53"/>
  <c r="ND19" i="53"/>
  <c r="NC19" i="53"/>
  <c r="NB19" i="53"/>
  <c r="NA19" i="53"/>
  <c r="MZ19" i="53"/>
  <c r="MY19" i="53"/>
  <c r="MX19" i="53"/>
  <c r="MW19" i="53"/>
  <c r="MV19" i="53"/>
  <c r="MU19" i="53"/>
  <c r="MT19" i="53"/>
  <c r="MS19" i="53"/>
  <c r="MR19" i="53"/>
  <c r="MP19" i="53"/>
  <c r="MN19" i="53"/>
  <c r="ML19" i="53"/>
  <c r="OF18" i="53"/>
  <c r="OE18" i="53"/>
  <c r="OD18" i="53"/>
  <c r="OC18" i="53"/>
  <c r="OB18" i="53"/>
  <c r="OA18" i="53"/>
  <c r="NZ18" i="53"/>
  <c r="NP18" i="53"/>
  <c r="NM18" i="53"/>
  <c r="NL18" i="53"/>
  <c r="NK18" i="53"/>
  <c r="NJ18" i="53"/>
  <c r="NI18" i="53"/>
  <c r="NH18" i="53"/>
  <c r="NG18" i="53"/>
  <c r="NF18" i="53"/>
  <c r="NE18" i="53"/>
  <c r="ND18" i="53"/>
  <c r="NC18" i="53"/>
  <c r="NB18" i="53"/>
  <c r="NA18" i="53"/>
  <c r="MZ18" i="53"/>
  <c r="MY18" i="53"/>
  <c r="MX18" i="53"/>
  <c r="MW18" i="53"/>
  <c r="MV18" i="53"/>
  <c r="MU18" i="53"/>
  <c r="MT18" i="53"/>
  <c r="MS18" i="53"/>
  <c r="MR18" i="53"/>
  <c r="MP18" i="53"/>
  <c r="MN18" i="53"/>
  <c r="ML18" i="53"/>
  <c r="OF17" i="53"/>
  <c r="OE17" i="53"/>
  <c r="OD17" i="53"/>
  <c r="OC17" i="53"/>
  <c r="OB17" i="53"/>
  <c r="OA17" i="53"/>
  <c r="NZ17" i="53"/>
  <c r="NP17" i="53"/>
  <c r="NM17" i="53"/>
  <c r="NL17" i="53"/>
  <c r="NK17" i="53"/>
  <c r="NJ17" i="53"/>
  <c r="NI17" i="53"/>
  <c r="NH17" i="53"/>
  <c r="NG17" i="53"/>
  <c r="NF17" i="53"/>
  <c r="NE17" i="53"/>
  <c r="ND17" i="53"/>
  <c r="NC17" i="53"/>
  <c r="NB17" i="53"/>
  <c r="NA17" i="53"/>
  <c r="MZ17" i="53"/>
  <c r="MY17" i="53"/>
  <c r="MX17" i="53"/>
  <c r="MW17" i="53"/>
  <c r="MV17" i="53"/>
  <c r="MU17" i="53"/>
  <c r="MT17" i="53"/>
  <c r="MS17" i="53"/>
  <c r="MR17" i="53"/>
  <c r="MP17" i="53"/>
  <c r="MN17" i="53"/>
  <c r="ML17" i="53"/>
  <c r="OF16" i="53"/>
  <c r="OE16" i="53"/>
  <c r="OD16" i="53"/>
  <c r="OC16" i="53"/>
  <c r="OB16" i="53"/>
  <c r="OA16" i="53"/>
  <c r="NZ16" i="53"/>
  <c r="NP16" i="53"/>
  <c r="NM16" i="53"/>
  <c r="NL16" i="53"/>
  <c r="NK16" i="53"/>
  <c r="NJ16" i="53"/>
  <c r="NI16" i="53"/>
  <c r="NH16" i="53"/>
  <c r="NG16" i="53"/>
  <c r="NF16" i="53"/>
  <c r="NE16" i="53"/>
  <c r="ND16" i="53"/>
  <c r="NC16" i="53"/>
  <c r="NB16" i="53"/>
  <c r="NA16" i="53"/>
  <c r="MZ16" i="53"/>
  <c r="MY16" i="53"/>
  <c r="MX16" i="53"/>
  <c r="MW16" i="53"/>
  <c r="MV16" i="53"/>
  <c r="MU16" i="53"/>
  <c r="MT16" i="53"/>
  <c r="MS16" i="53"/>
  <c r="MR16" i="53"/>
  <c r="MP16" i="53"/>
  <c r="MN16" i="53"/>
  <c r="ML16" i="53"/>
  <c r="OF15" i="53"/>
  <c r="OE15" i="53"/>
  <c r="OD15" i="53"/>
  <c r="OC15" i="53"/>
  <c r="OB15" i="53"/>
  <c r="OA15" i="53"/>
  <c r="NZ15" i="53"/>
  <c r="NP15" i="53"/>
  <c r="NM15" i="53"/>
  <c r="NL15" i="53"/>
  <c r="NK15" i="53"/>
  <c r="NJ15" i="53"/>
  <c r="NI15" i="53"/>
  <c r="NH15" i="53"/>
  <c r="NG15" i="53"/>
  <c r="NF15" i="53"/>
  <c r="NE15" i="53"/>
  <c r="ND15" i="53"/>
  <c r="NC15" i="53"/>
  <c r="NB15" i="53"/>
  <c r="NA15" i="53"/>
  <c r="MZ15" i="53"/>
  <c r="MY15" i="53"/>
  <c r="MX15" i="53"/>
  <c r="MW15" i="53"/>
  <c r="MV15" i="53"/>
  <c r="MU15" i="53"/>
  <c r="MT15" i="53"/>
  <c r="MS15" i="53"/>
  <c r="MR15" i="53"/>
  <c r="MP15" i="53"/>
  <c r="MN15" i="53"/>
  <c r="ML15" i="53"/>
  <c r="OF14" i="53"/>
  <c r="OE14" i="53"/>
  <c r="OD14" i="53"/>
  <c r="OC14" i="53"/>
  <c r="OB14" i="53"/>
  <c r="OA14" i="53"/>
  <c r="NZ14" i="53"/>
  <c r="NP14" i="53"/>
  <c r="NM14" i="53"/>
  <c r="NL14" i="53"/>
  <c r="NK14" i="53"/>
  <c r="NJ14" i="53"/>
  <c r="NI14" i="53"/>
  <c r="NH14" i="53"/>
  <c r="NG14" i="53"/>
  <c r="NF14" i="53"/>
  <c r="NE14" i="53"/>
  <c r="ND14" i="53"/>
  <c r="NC14" i="53"/>
  <c r="NB14" i="53"/>
  <c r="NA14" i="53"/>
  <c r="MZ14" i="53"/>
  <c r="MY14" i="53"/>
  <c r="MX14" i="53"/>
  <c r="MW14" i="53"/>
  <c r="MV14" i="53"/>
  <c r="MU14" i="53"/>
  <c r="MT14" i="53"/>
  <c r="MS14" i="53"/>
  <c r="MR14" i="53"/>
  <c r="MP14" i="53"/>
  <c r="MN14" i="53"/>
  <c r="ML14" i="53"/>
  <c r="OF13" i="53"/>
  <c r="OE13" i="53"/>
  <c r="OD13" i="53"/>
  <c r="OC13" i="53"/>
  <c r="OB13" i="53"/>
  <c r="OA13" i="53"/>
  <c r="NZ13" i="53"/>
  <c r="NP13" i="53"/>
  <c r="NM13" i="53"/>
  <c r="NL13" i="53"/>
  <c r="NK13" i="53"/>
  <c r="NJ13" i="53"/>
  <c r="NI13" i="53"/>
  <c r="NH13" i="53"/>
  <c r="NG13" i="53"/>
  <c r="NF13" i="53"/>
  <c r="NE13" i="53"/>
  <c r="ND13" i="53"/>
  <c r="NC13" i="53"/>
  <c r="NB13" i="53"/>
  <c r="NA13" i="53"/>
  <c r="MZ13" i="53"/>
  <c r="MY13" i="53"/>
  <c r="MX13" i="53"/>
  <c r="MW13" i="53"/>
  <c r="MV13" i="53"/>
  <c r="MU13" i="53"/>
  <c r="MT13" i="53"/>
  <c r="MS13" i="53"/>
  <c r="MR13" i="53"/>
  <c r="MP13" i="53"/>
  <c r="MN13" i="53"/>
  <c r="ML13" i="53"/>
  <c r="OF12" i="53"/>
  <c r="OE12" i="53"/>
  <c r="OD12" i="53"/>
  <c r="OC12" i="53"/>
  <c r="OB12" i="53"/>
  <c r="OA12" i="53"/>
  <c r="NZ12" i="53"/>
  <c r="NP12" i="53"/>
  <c r="NM12" i="53"/>
  <c r="NL12" i="53"/>
  <c r="NK12" i="53"/>
  <c r="NJ12" i="53"/>
  <c r="NI12" i="53"/>
  <c r="NH12" i="53"/>
  <c r="NG12" i="53"/>
  <c r="NF12" i="53"/>
  <c r="NE12" i="53"/>
  <c r="ND12" i="53"/>
  <c r="NC12" i="53"/>
  <c r="NB12" i="53"/>
  <c r="NA12" i="53"/>
  <c r="MZ12" i="53"/>
  <c r="MY12" i="53"/>
  <c r="MX12" i="53"/>
  <c r="MW12" i="53"/>
  <c r="MV12" i="53"/>
  <c r="MU12" i="53"/>
  <c r="MT12" i="53"/>
  <c r="MS12" i="53"/>
  <c r="MR12" i="53"/>
  <c r="MP12" i="53"/>
  <c r="MN12" i="53"/>
  <c r="ML12" i="53"/>
  <c r="OF11" i="53"/>
  <c r="OE11" i="53"/>
  <c r="OD11" i="53"/>
  <c r="OC11" i="53"/>
  <c r="OB11" i="53"/>
  <c r="OA11" i="53"/>
  <c r="NZ11" i="53"/>
  <c r="NP11" i="53"/>
  <c r="NM11" i="53"/>
  <c r="NL11" i="53"/>
  <c r="NK11" i="53"/>
  <c r="NJ11" i="53"/>
  <c r="NI11" i="53"/>
  <c r="NH11" i="53"/>
  <c r="NG11" i="53"/>
  <c r="NF11" i="53"/>
  <c r="NE11" i="53"/>
  <c r="ND11" i="53"/>
  <c r="NC11" i="53"/>
  <c r="NB11" i="53"/>
  <c r="NA11" i="53"/>
  <c r="MZ11" i="53"/>
  <c r="MY11" i="53"/>
  <c r="MX11" i="53"/>
  <c r="MW11" i="53"/>
  <c r="MV11" i="53"/>
  <c r="MU11" i="53"/>
  <c r="MT11" i="53"/>
  <c r="MS11" i="53"/>
  <c r="MR11" i="53"/>
  <c r="MP11" i="53"/>
  <c r="MN11" i="53"/>
  <c r="ML11" i="53"/>
  <c r="OF10" i="53"/>
  <c r="OE10" i="53"/>
  <c r="OD10" i="53"/>
  <c r="OC10" i="53"/>
  <c r="OB10" i="53"/>
  <c r="OA10" i="53"/>
  <c r="NZ10" i="53"/>
  <c r="NP10" i="53"/>
  <c r="NM10" i="53"/>
  <c r="NL10" i="53"/>
  <c r="NK10" i="53"/>
  <c r="NJ10" i="53"/>
  <c r="NI10" i="53"/>
  <c r="NH10" i="53"/>
  <c r="NG10" i="53"/>
  <c r="NF10" i="53"/>
  <c r="NE10" i="53"/>
  <c r="ND10" i="53"/>
  <c r="NC10" i="53"/>
  <c r="NB10" i="53"/>
  <c r="NA10" i="53"/>
  <c r="MZ10" i="53"/>
  <c r="MY10" i="53"/>
  <c r="MX10" i="53"/>
  <c r="MW10" i="53"/>
  <c r="MV10" i="53"/>
  <c r="MU10" i="53"/>
  <c r="MT10" i="53"/>
  <c r="MS10" i="53"/>
  <c r="MR10" i="53"/>
  <c r="MP10" i="53"/>
  <c r="MN10" i="53"/>
  <c r="ML10" i="53"/>
  <c r="OF259" i="53"/>
  <c r="OE259" i="53"/>
  <c r="OD259" i="53"/>
  <c r="OC259" i="53"/>
  <c r="OB259" i="53"/>
  <c r="OA259" i="53"/>
  <c r="NZ259" i="53"/>
  <c r="NP259" i="53"/>
  <c r="NM259" i="53"/>
  <c r="NL259" i="53"/>
  <c r="NK259" i="53"/>
  <c r="NJ259" i="53"/>
  <c r="NI259" i="53"/>
  <c r="NH259" i="53"/>
  <c r="NG259" i="53"/>
  <c r="NF259" i="53"/>
  <c r="NE259" i="53"/>
  <c r="ND259" i="53"/>
  <c r="NC259" i="53"/>
  <c r="NB259" i="53"/>
  <c r="NA259" i="53"/>
  <c r="MZ259" i="53"/>
  <c r="MY259" i="53"/>
  <c r="MX259" i="53"/>
  <c r="MW259" i="53"/>
  <c r="MV259" i="53"/>
  <c r="MU259" i="53"/>
  <c r="MT259" i="53"/>
  <c r="MS259" i="53"/>
  <c r="MR259" i="53"/>
  <c r="MP259" i="53"/>
  <c r="MN259" i="53"/>
  <c r="ML259" i="53"/>
  <c r="OF258" i="53"/>
  <c r="OE258" i="53"/>
  <c r="OD258" i="53"/>
  <c r="OC258" i="53"/>
  <c r="OB258" i="53"/>
  <c r="OA258" i="53"/>
  <c r="NZ258" i="53"/>
  <c r="NP258" i="53"/>
  <c r="NM258" i="53"/>
  <c r="NL258" i="53"/>
  <c r="NK258" i="53"/>
  <c r="NJ258" i="53"/>
  <c r="NI258" i="53"/>
  <c r="NH258" i="53"/>
  <c r="NG258" i="53"/>
  <c r="NF258" i="53"/>
  <c r="NE258" i="53"/>
  <c r="ND258" i="53"/>
  <c r="NC258" i="53"/>
  <c r="NB258" i="53"/>
  <c r="NA258" i="53"/>
  <c r="MZ258" i="53"/>
  <c r="MY258" i="53"/>
  <c r="MX258" i="53"/>
  <c r="MW258" i="53"/>
  <c r="MV258" i="53"/>
  <c r="MU258" i="53"/>
  <c r="MT258" i="53"/>
  <c r="MS258" i="53"/>
  <c r="MR258" i="53"/>
  <c r="MP258" i="53"/>
  <c r="MN258" i="53"/>
  <c r="ML258" i="53"/>
  <c r="OF257" i="53"/>
  <c r="OE257" i="53"/>
  <c r="OD257" i="53"/>
  <c r="OC257" i="53"/>
  <c r="OB257" i="53"/>
  <c r="OA257" i="53"/>
  <c r="NZ257" i="53"/>
  <c r="NP257" i="53"/>
  <c r="NM257" i="53"/>
  <c r="NL257" i="53"/>
  <c r="NK257" i="53"/>
  <c r="NJ257" i="53"/>
  <c r="NI257" i="53"/>
  <c r="NH257" i="53"/>
  <c r="NG257" i="53"/>
  <c r="NF257" i="53"/>
  <c r="NE257" i="53"/>
  <c r="ND257" i="53"/>
  <c r="NC257" i="53"/>
  <c r="NB257" i="53"/>
  <c r="NA257" i="53"/>
  <c r="MZ257" i="53"/>
  <c r="MY257" i="53"/>
  <c r="MX257" i="53"/>
  <c r="MW257" i="53"/>
  <c r="MV257" i="53"/>
  <c r="MU257" i="53"/>
  <c r="MT257" i="53"/>
  <c r="MS257" i="53"/>
  <c r="MR257" i="53"/>
  <c r="MP257" i="53"/>
  <c r="MN257" i="53"/>
  <c r="ML257" i="53"/>
  <c r="OF256" i="53"/>
  <c r="OE256" i="53"/>
  <c r="OD256" i="53"/>
  <c r="OC256" i="53"/>
  <c r="OB256" i="53"/>
  <c r="OA256" i="53"/>
  <c r="NZ256" i="53"/>
  <c r="NP256" i="53"/>
  <c r="NM256" i="53"/>
  <c r="NL256" i="53"/>
  <c r="NK256" i="53"/>
  <c r="NJ256" i="53"/>
  <c r="NI256" i="53"/>
  <c r="NH256" i="53"/>
  <c r="NG256" i="53"/>
  <c r="NF256" i="53"/>
  <c r="NE256" i="53"/>
  <c r="ND256" i="53"/>
  <c r="NC256" i="53"/>
  <c r="NB256" i="53"/>
  <c r="NA256" i="53"/>
  <c r="MZ256" i="53"/>
  <c r="MY256" i="53"/>
  <c r="MX256" i="53"/>
  <c r="MW256" i="53"/>
  <c r="MV256" i="53"/>
  <c r="MU256" i="53"/>
  <c r="MT256" i="53"/>
  <c r="MS256" i="53"/>
  <c r="MR256" i="53"/>
  <c r="MP256" i="53"/>
  <c r="MN256" i="53"/>
  <c r="ML256" i="53"/>
  <c r="OF255" i="53"/>
  <c r="OE255" i="53"/>
  <c r="OD255" i="53"/>
  <c r="OC255" i="53"/>
  <c r="OB255" i="53"/>
  <c r="OA255" i="53"/>
  <c r="NZ255" i="53"/>
  <c r="NP255" i="53"/>
  <c r="NM255" i="53"/>
  <c r="NL255" i="53"/>
  <c r="NK255" i="53"/>
  <c r="NJ255" i="53"/>
  <c r="NI255" i="53"/>
  <c r="NH255" i="53"/>
  <c r="NG255" i="53"/>
  <c r="NF255" i="53"/>
  <c r="NE255" i="53"/>
  <c r="ND255" i="53"/>
  <c r="NC255" i="53"/>
  <c r="NB255" i="53"/>
  <c r="NA255" i="53"/>
  <c r="MZ255" i="53"/>
  <c r="MY255" i="53"/>
  <c r="MX255" i="53"/>
  <c r="MW255" i="53"/>
  <c r="MV255" i="53"/>
  <c r="MU255" i="53"/>
  <c r="MT255" i="53"/>
  <c r="MS255" i="53"/>
  <c r="MR255" i="53"/>
  <c r="MP255" i="53"/>
  <c r="MN255" i="53"/>
  <c r="ML255" i="53"/>
  <c r="OF254" i="53"/>
  <c r="OE254" i="53"/>
  <c r="OD254" i="53"/>
  <c r="OC254" i="53"/>
  <c r="OB254" i="53"/>
  <c r="OA254" i="53"/>
  <c r="NZ254" i="53"/>
  <c r="NP254" i="53"/>
  <c r="NM254" i="53"/>
  <c r="NL254" i="53"/>
  <c r="NK254" i="53"/>
  <c r="NJ254" i="53"/>
  <c r="NI254" i="53"/>
  <c r="NH254" i="53"/>
  <c r="NG254" i="53"/>
  <c r="NF254" i="53"/>
  <c r="NE254" i="53"/>
  <c r="ND254" i="53"/>
  <c r="NC254" i="53"/>
  <c r="NB254" i="53"/>
  <c r="NA254" i="53"/>
  <c r="MZ254" i="53"/>
  <c r="MY254" i="53"/>
  <c r="MX254" i="53"/>
  <c r="MW254" i="53"/>
  <c r="MV254" i="53"/>
  <c r="MU254" i="53"/>
  <c r="MT254" i="53"/>
  <c r="MS254" i="53"/>
  <c r="MR254" i="53"/>
  <c r="MP254" i="53"/>
  <c r="MN254" i="53"/>
  <c r="ML254" i="53"/>
  <c r="OF253" i="53"/>
  <c r="OE253" i="53"/>
  <c r="OD253" i="53"/>
  <c r="OC253" i="53"/>
  <c r="OB253" i="53"/>
  <c r="OA253" i="53"/>
  <c r="NZ253" i="53"/>
  <c r="NP253" i="53"/>
  <c r="NM253" i="53"/>
  <c r="NL253" i="53"/>
  <c r="NK253" i="53"/>
  <c r="NJ253" i="53"/>
  <c r="NI253" i="53"/>
  <c r="NH253" i="53"/>
  <c r="NG253" i="53"/>
  <c r="NF253" i="53"/>
  <c r="NE253" i="53"/>
  <c r="ND253" i="53"/>
  <c r="NC253" i="53"/>
  <c r="NB253" i="53"/>
  <c r="NA253" i="53"/>
  <c r="MZ253" i="53"/>
  <c r="MY253" i="53"/>
  <c r="MX253" i="53"/>
  <c r="MW253" i="53"/>
  <c r="MV253" i="53"/>
  <c r="MU253" i="53"/>
  <c r="MT253" i="53"/>
  <c r="MS253" i="53"/>
  <c r="MR253" i="53"/>
  <c r="MP253" i="53"/>
  <c r="MN253" i="53"/>
  <c r="ML253" i="53"/>
  <c r="OF252" i="53"/>
  <c r="OE252" i="53"/>
  <c r="OD252" i="53"/>
  <c r="OC252" i="53"/>
  <c r="OB252" i="53"/>
  <c r="OA252" i="53"/>
  <c r="NZ252" i="53"/>
  <c r="NP252" i="53"/>
  <c r="NM252" i="53"/>
  <c r="NL252" i="53"/>
  <c r="NK252" i="53"/>
  <c r="NJ252" i="53"/>
  <c r="NI252" i="53"/>
  <c r="NH252" i="53"/>
  <c r="NG252" i="53"/>
  <c r="NF252" i="53"/>
  <c r="NE252" i="53"/>
  <c r="ND252" i="53"/>
  <c r="NC252" i="53"/>
  <c r="NB252" i="53"/>
  <c r="NA252" i="53"/>
  <c r="MZ252" i="53"/>
  <c r="MY252" i="53"/>
  <c r="MX252" i="53"/>
  <c r="MW252" i="53"/>
  <c r="MV252" i="53"/>
  <c r="MU252" i="53"/>
  <c r="MT252" i="53"/>
  <c r="MS252" i="53"/>
  <c r="MR252" i="53"/>
  <c r="MP252" i="53"/>
  <c r="MN252" i="53"/>
  <c r="ML252" i="53"/>
  <c r="OF251" i="53"/>
  <c r="OE251" i="53"/>
  <c r="OD251" i="53"/>
  <c r="OC251" i="53"/>
  <c r="OB251" i="53"/>
  <c r="OA251" i="53"/>
  <c r="NZ251" i="53"/>
  <c r="NP251" i="53"/>
  <c r="NM251" i="53"/>
  <c r="NL251" i="53"/>
  <c r="NK251" i="53"/>
  <c r="NJ251" i="53"/>
  <c r="NI251" i="53"/>
  <c r="NH251" i="53"/>
  <c r="NG251" i="53"/>
  <c r="NF251" i="53"/>
  <c r="NE251" i="53"/>
  <c r="ND251" i="53"/>
  <c r="NC251" i="53"/>
  <c r="NB251" i="53"/>
  <c r="NA251" i="53"/>
  <c r="MZ251" i="53"/>
  <c r="MY251" i="53"/>
  <c r="MX251" i="53"/>
  <c r="MW251" i="53"/>
  <c r="MV251" i="53"/>
  <c r="MU251" i="53"/>
  <c r="MT251" i="53"/>
  <c r="MS251" i="53"/>
  <c r="MR251" i="53"/>
  <c r="MP251" i="53"/>
  <c r="MN251" i="53"/>
  <c r="ML251" i="53"/>
  <c r="OF250" i="53"/>
  <c r="OE250" i="53"/>
  <c r="OD250" i="53"/>
  <c r="OC250" i="53"/>
  <c r="OB250" i="53"/>
  <c r="OA250" i="53"/>
  <c r="NZ250" i="53"/>
  <c r="NP250" i="53"/>
  <c r="NM250" i="53"/>
  <c r="NL250" i="53"/>
  <c r="NK250" i="53"/>
  <c r="NJ250" i="53"/>
  <c r="NI250" i="53"/>
  <c r="NH250" i="53"/>
  <c r="NG250" i="53"/>
  <c r="NF250" i="53"/>
  <c r="NE250" i="53"/>
  <c r="ND250" i="53"/>
  <c r="NC250" i="53"/>
  <c r="NB250" i="53"/>
  <c r="NA250" i="53"/>
  <c r="MZ250" i="53"/>
  <c r="MY250" i="53"/>
  <c r="MX250" i="53"/>
  <c r="MW250" i="53"/>
  <c r="MV250" i="53"/>
  <c r="MU250" i="53"/>
  <c r="MT250" i="53"/>
  <c r="MS250" i="53"/>
  <c r="MR250" i="53"/>
  <c r="MP250" i="53"/>
  <c r="MN250" i="53"/>
  <c r="ML250" i="53"/>
  <c r="OF249" i="53"/>
  <c r="OE249" i="53"/>
  <c r="OD249" i="53"/>
  <c r="OC249" i="53"/>
  <c r="OB249" i="53"/>
  <c r="OA249" i="53"/>
  <c r="NZ249" i="53"/>
  <c r="NP249" i="53"/>
  <c r="NM249" i="53"/>
  <c r="NL249" i="53"/>
  <c r="NK249" i="53"/>
  <c r="NJ249" i="53"/>
  <c r="NI249" i="53"/>
  <c r="NH249" i="53"/>
  <c r="NG249" i="53"/>
  <c r="NF249" i="53"/>
  <c r="NE249" i="53"/>
  <c r="ND249" i="53"/>
  <c r="NC249" i="53"/>
  <c r="NB249" i="53"/>
  <c r="NA249" i="53"/>
  <c r="MZ249" i="53"/>
  <c r="MY249" i="53"/>
  <c r="MX249" i="53"/>
  <c r="MW249" i="53"/>
  <c r="MV249" i="53"/>
  <c r="MU249" i="53"/>
  <c r="MT249" i="53"/>
  <c r="MS249" i="53"/>
  <c r="MR249" i="53"/>
  <c r="MP249" i="53"/>
  <c r="MN249" i="53"/>
  <c r="ML249" i="53"/>
  <c r="OF248" i="53"/>
  <c r="OE248" i="53"/>
  <c r="OD248" i="53"/>
  <c r="OC248" i="53"/>
  <c r="OB248" i="53"/>
  <c r="OA248" i="53"/>
  <c r="NZ248" i="53"/>
  <c r="NP248" i="53"/>
  <c r="NM248" i="53"/>
  <c r="NL248" i="53"/>
  <c r="NK248" i="53"/>
  <c r="NJ248" i="53"/>
  <c r="NI248" i="53"/>
  <c r="NH248" i="53"/>
  <c r="NG248" i="53"/>
  <c r="NF248" i="53"/>
  <c r="NE248" i="53"/>
  <c r="ND248" i="53"/>
  <c r="NC248" i="53"/>
  <c r="NB248" i="53"/>
  <c r="NA248" i="53"/>
  <c r="MZ248" i="53"/>
  <c r="MY248" i="53"/>
  <c r="MX248" i="53"/>
  <c r="MW248" i="53"/>
  <c r="MV248" i="53"/>
  <c r="MU248" i="53"/>
  <c r="MT248" i="53"/>
  <c r="MS248" i="53"/>
  <c r="MR248" i="53"/>
  <c r="MP248" i="53"/>
  <c r="MN248" i="53"/>
  <c r="ML248" i="53"/>
  <c r="OF247" i="53"/>
  <c r="OE247" i="53"/>
  <c r="OD247" i="53"/>
  <c r="OC247" i="53"/>
  <c r="OB247" i="53"/>
  <c r="OA247" i="53"/>
  <c r="NZ247" i="53"/>
  <c r="NP247" i="53"/>
  <c r="NM247" i="53"/>
  <c r="NL247" i="53"/>
  <c r="NK247" i="53"/>
  <c r="NJ247" i="53"/>
  <c r="NI247" i="53"/>
  <c r="NH247" i="53"/>
  <c r="NG247" i="53"/>
  <c r="NF247" i="53"/>
  <c r="NE247" i="53"/>
  <c r="ND247" i="53"/>
  <c r="NC247" i="53"/>
  <c r="NB247" i="53"/>
  <c r="NA247" i="53"/>
  <c r="MZ247" i="53"/>
  <c r="MY247" i="53"/>
  <c r="MX247" i="53"/>
  <c r="MW247" i="53"/>
  <c r="MV247" i="53"/>
  <c r="MU247" i="53"/>
  <c r="MT247" i="53"/>
  <c r="MS247" i="53"/>
  <c r="MR247" i="53"/>
  <c r="MP247" i="53"/>
  <c r="MN247" i="53"/>
  <c r="ML247" i="53"/>
  <c r="OF246" i="53"/>
  <c r="OE246" i="53"/>
  <c r="OD246" i="53"/>
  <c r="OC246" i="53"/>
  <c r="OB246" i="53"/>
  <c r="OA246" i="53"/>
  <c r="NZ246" i="53"/>
  <c r="NP246" i="53"/>
  <c r="NM246" i="53"/>
  <c r="NL246" i="53"/>
  <c r="NK246" i="53"/>
  <c r="NJ246" i="53"/>
  <c r="NI246" i="53"/>
  <c r="NH246" i="53"/>
  <c r="NG246" i="53"/>
  <c r="NF246" i="53"/>
  <c r="NE246" i="53"/>
  <c r="ND246" i="53"/>
  <c r="NC246" i="53"/>
  <c r="NB246" i="53"/>
  <c r="NA246" i="53"/>
  <c r="MZ246" i="53"/>
  <c r="MY246" i="53"/>
  <c r="MX246" i="53"/>
  <c r="MW246" i="53"/>
  <c r="MV246" i="53"/>
  <c r="MU246" i="53"/>
  <c r="MT246" i="53"/>
  <c r="MS246" i="53"/>
  <c r="MR246" i="53"/>
  <c r="MP246" i="53"/>
  <c r="MN246" i="53"/>
  <c r="ML246" i="53"/>
  <c r="OF245" i="53"/>
  <c r="OE245" i="53"/>
  <c r="OD245" i="53"/>
  <c r="OC245" i="53"/>
  <c r="OB245" i="53"/>
  <c r="OA245" i="53"/>
  <c r="NZ245" i="53"/>
  <c r="NP245" i="53"/>
  <c r="NM245" i="53"/>
  <c r="NL245" i="53"/>
  <c r="NK245" i="53"/>
  <c r="NJ245" i="53"/>
  <c r="NI245" i="53"/>
  <c r="NH245" i="53"/>
  <c r="NG245" i="53"/>
  <c r="NF245" i="53"/>
  <c r="NE245" i="53"/>
  <c r="ND245" i="53"/>
  <c r="NC245" i="53"/>
  <c r="NB245" i="53"/>
  <c r="NA245" i="53"/>
  <c r="MZ245" i="53"/>
  <c r="MY245" i="53"/>
  <c r="MX245" i="53"/>
  <c r="MW245" i="53"/>
  <c r="MV245" i="53"/>
  <c r="MU245" i="53"/>
  <c r="MT245" i="53"/>
  <c r="MS245" i="53"/>
  <c r="MR245" i="53"/>
  <c r="MP245" i="53"/>
  <c r="MN245" i="53"/>
  <c r="ML245" i="53"/>
  <c r="OF244" i="53"/>
  <c r="OE244" i="53"/>
  <c r="OD244" i="53"/>
  <c r="OC244" i="53"/>
  <c r="OB244" i="53"/>
  <c r="OA244" i="53"/>
  <c r="NZ244" i="53"/>
  <c r="NP244" i="53"/>
  <c r="NM244" i="53"/>
  <c r="NL244" i="53"/>
  <c r="NK244" i="53"/>
  <c r="NJ244" i="53"/>
  <c r="NI244" i="53"/>
  <c r="NH244" i="53"/>
  <c r="NG244" i="53"/>
  <c r="NF244" i="53"/>
  <c r="NE244" i="53"/>
  <c r="ND244" i="53"/>
  <c r="NC244" i="53"/>
  <c r="NB244" i="53"/>
  <c r="NA244" i="53"/>
  <c r="MZ244" i="53"/>
  <c r="MY244" i="53"/>
  <c r="MX244" i="53"/>
  <c r="MW244" i="53"/>
  <c r="MV244" i="53"/>
  <c r="MU244" i="53"/>
  <c r="MT244" i="53"/>
  <c r="MS244" i="53"/>
  <c r="MR244" i="53"/>
  <c r="MP244" i="53"/>
  <c r="MN244" i="53"/>
  <c r="ML244" i="53"/>
  <c r="OF243" i="53"/>
  <c r="OE243" i="53"/>
  <c r="OD243" i="53"/>
  <c r="OC243" i="53"/>
  <c r="OB243" i="53"/>
  <c r="OA243" i="53"/>
  <c r="NZ243" i="53"/>
  <c r="NP243" i="53"/>
  <c r="NM243" i="53"/>
  <c r="NL243" i="53"/>
  <c r="NK243" i="53"/>
  <c r="NJ243" i="53"/>
  <c r="NI243" i="53"/>
  <c r="NH243" i="53"/>
  <c r="NG243" i="53"/>
  <c r="NF243" i="53"/>
  <c r="NE243" i="53"/>
  <c r="ND243" i="53"/>
  <c r="NC243" i="53"/>
  <c r="NB243" i="53"/>
  <c r="NA243" i="53"/>
  <c r="MZ243" i="53"/>
  <c r="MY243" i="53"/>
  <c r="MX243" i="53"/>
  <c r="MW243" i="53"/>
  <c r="MV243" i="53"/>
  <c r="MU243" i="53"/>
  <c r="MT243" i="53"/>
  <c r="MS243" i="53"/>
  <c r="MR243" i="53"/>
  <c r="MP243" i="53"/>
  <c r="MN243" i="53"/>
  <c r="ML243" i="53"/>
  <c r="OF242" i="53"/>
  <c r="OE242" i="53"/>
  <c r="OD242" i="53"/>
  <c r="OC242" i="53"/>
  <c r="OB242" i="53"/>
  <c r="OA242" i="53"/>
  <c r="NZ242" i="53"/>
  <c r="NP242" i="53"/>
  <c r="NM242" i="53"/>
  <c r="NL242" i="53"/>
  <c r="NK242" i="53"/>
  <c r="NJ242" i="53"/>
  <c r="NI242" i="53"/>
  <c r="NH242" i="53"/>
  <c r="NG242" i="53"/>
  <c r="NF242" i="53"/>
  <c r="NE242" i="53"/>
  <c r="ND242" i="53"/>
  <c r="NC242" i="53"/>
  <c r="NB242" i="53"/>
  <c r="NA242" i="53"/>
  <c r="MZ242" i="53"/>
  <c r="MY242" i="53"/>
  <c r="MX242" i="53"/>
  <c r="MW242" i="53"/>
  <c r="MV242" i="53"/>
  <c r="MU242" i="53"/>
  <c r="MT242" i="53"/>
  <c r="MS242" i="53"/>
  <c r="MR242" i="53"/>
  <c r="MP242" i="53"/>
  <c r="MN242" i="53"/>
  <c r="ML242" i="53"/>
  <c r="OF241" i="53"/>
  <c r="OE241" i="53"/>
  <c r="OD241" i="53"/>
  <c r="OC241" i="53"/>
  <c r="OB241" i="53"/>
  <c r="OA241" i="53"/>
  <c r="NZ241" i="53"/>
  <c r="NP241" i="53"/>
  <c r="NM241" i="53"/>
  <c r="NL241" i="53"/>
  <c r="NK241" i="53"/>
  <c r="NJ241" i="53"/>
  <c r="NI241" i="53"/>
  <c r="NH241" i="53"/>
  <c r="NG241" i="53"/>
  <c r="NF241" i="53"/>
  <c r="NE241" i="53"/>
  <c r="ND241" i="53"/>
  <c r="NC241" i="53"/>
  <c r="NB241" i="53"/>
  <c r="NA241" i="53"/>
  <c r="MZ241" i="53"/>
  <c r="MY241" i="53"/>
  <c r="MX241" i="53"/>
  <c r="MW241" i="53"/>
  <c r="MV241" i="53"/>
  <c r="MU241" i="53"/>
  <c r="MT241" i="53"/>
  <c r="MS241" i="53"/>
  <c r="MR241" i="53"/>
  <c r="MP241" i="53"/>
  <c r="MN241" i="53"/>
  <c r="ML241" i="53"/>
  <c r="OF240" i="53"/>
  <c r="OE240" i="53"/>
  <c r="OD240" i="53"/>
  <c r="OC240" i="53"/>
  <c r="OB240" i="53"/>
  <c r="OA240" i="53"/>
  <c r="NZ240" i="53"/>
  <c r="NP240" i="53"/>
  <c r="NM240" i="53"/>
  <c r="NL240" i="53"/>
  <c r="NK240" i="53"/>
  <c r="NJ240" i="53"/>
  <c r="NI240" i="53"/>
  <c r="NH240" i="53"/>
  <c r="NG240" i="53"/>
  <c r="NF240" i="53"/>
  <c r="NE240" i="53"/>
  <c r="ND240" i="53"/>
  <c r="NC240" i="53"/>
  <c r="NB240" i="53"/>
  <c r="NA240" i="53"/>
  <c r="MZ240" i="53"/>
  <c r="MY240" i="53"/>
  <c r="MX240" i="53"/>
  <c r="MW240" i="53"/>
  <c r="MV240" i="53"/>
  <c r="MU240" i="53"/>
  <c r="MT240" i="53"/>
  <c r="MS240" i="53"/>
  <c r="MR240" i="53"/>
  <c r="MP240" i="53"/>
  <c r="MN240" i="53"/>
  <c r="ML240" i="53"/>
  <c r="OF239" i="53"/>
  <c r="OE239" i="53"/>
  <c r="OD239" i="53"/>
  <c r="OC239" i="53"/>
  <c r="OB239" i="53"/>
  <c r="OA239" i="53"/>
  <c r="NZ239" i="53"/>
  <c r="NP239" i="53"/>
  <c r="NM239" i="53"/>
  <c r="NL239" i="53"/>
  <c r="NK239" i="53"/>
  <c r="NJ239" i="53"/>
  <c r="NI239" i="53"/>
  <c r="NH239" i="53"/>
  <c r="NG239" i="53"/>
  <c r="NF239" i="53"/>
  <c r="NE239" i="53"/>
  <c r="ND239" i="53"/>
  <c r="NC239" i="53"/>
  <c r="NB239" i="53"/>
  <c r="NA239" i="53"/>
  <c r="MZ239" i="53"/>
  <c r="MY239" i="53"/>
  <c r="MX239" i="53"/>
  <c r="MW239" i="53"/>
  <c r="MV239" i="53"/>
  <c r="MU239" i="53"/>
  <c r="MT239" i="53"/>
  <c r="MS239" i="53"/>
  <c r="MR239" i="53"/>
  <c r="MP239" i="53"/>
  <c r="MN239" i="53"/>
  <c r="ML239" i="53"/>
  <c r="OF238" i="53"/>
  <c r="OE238" i="53"/>
  <c r="OD238" i="53"/>
  <c r="OC238" i="53"/>
  <c r="OB238" i="53"/>
  <c r="OA238" i="53"/>
  <c r="NZ238" i="53"/>
  <c r="NP238" i="53"/>
  <c r="NM238" i="53"/>
  <c r="NL238" i="53"/>
  <c r="NK238" i="53"/>
  <c r="NJ238" i="53"/>
  <c r="NI238" i="53"/>
  <c r="NH238" i="53"/>
  <c r="NG238" i="53"/>
  <c r="NF238" i="53"/>
  <c r="NE238" i="53"/>
  <c r="ND238" i="53"/>
  <c r="NC238" i="53"/>
  <c r="NB238" i="53"/>
  <c r="NA238" i="53"/>
  <c r="MZ238" i="53"/>
  <c r="MY238" i="53"/>
  <c r="MX238" i="53"/>
  <c r="MW238" i="53"/>
  <c r="MV238" i="53"/>
  <c r="MU238" i="53"/>
  <c r="MT238" i="53"/>
  <c r="MS238" i="53"/>
  <c r="MR238" i="53"/>
  <c r="MP238" i="53"/>
  <c r="MN238" i="53"/>
  <c r="ML238" i="53"/>
  <c r="OF237" i="53"/>
  <c r="OE237" i="53"/>
  <c r="OD237" i="53"/>
  <c r="OC237" i="53"/>
  <c r="OB237" i="53"/>
  <c r="OA237" i="53"/>
  <c r="NZ237" i="53"/>
  <c r="NP237" i="53"/>
  <c r="NM237" i="53"/>
  <c r="NL237" i="53"/>
  <c r="NK237" i="53"/>
  <c r="NJ237" i="53"/>
  <c r="NI237" i="53"/>
  <c r="NH237" i="53"/>
  <c r="NG237" i="53"/>
  <c r="NF237" i="53"/>
  <c r="NE237" i="53"/>
  <c r="ND237" i="53"/>
  <c r="NC237" i="53"/>
  <c r="NB237" i="53"/>
  <c r="NA237" i="53"/>
  <c r="MZ237" i="53"/>
  <c r="MY237" i="53"/>
  <c r="MX237" i="53"/>
  <c r="MW237" i="53"/>
  <c r="MV237" i="53"/>
  <c r="MU237" i="53"/>
  <c r="MT237" i="53"/>
  <c r="MS237" i="53"/>
  <c r="MR237" i="53"/>
  <c r="MP237" i="53"/>
  <c r="MN237" i="53"/>
  <c r="ML237" i="53"/>
  <c r="OF236" i="53"/>
  <c r="OE236" i="53"/>
  <c r="OD236" i="53"/>
  <c r="OC236" i="53"/>
  <c r="OB236" i="53"/>
  <c r="OA236" i="53"/>
  <c r="NZ236" i="53"/>
  <c r="NP236" i="53"/>
  <c r="NM236" i="53"/>
  <c r="NL236" i="53"/>
  <c r="NK236" i="53"/>
  <c r="NJ236" i="53"/>
  <c r="NI236" i="53"/>
  <c r="NH236" i="53"/>
  <c r="NG236" i="53"/>
  <c r="NF236" i="53"/>
  <c r="NE236" i="53"/>
  <c r="ND236" i="53"/>
  <c r="NC236" i="53"/>
  <c r="NB236" i="53"/>
  <c r="NA236" i="53"/>
  <c r="MZ236" i="53"/>
  <c r="MY236" i="53"/>
  <c r="MX236" i="53"/>
  <c r="MW236" i="53"/>
  <c r="MV236" i="53"/>
  <c r="MU236" i="53"/>
  <c r="MT236" i="53"/>
  <c r="MS236" i="53"/>
  <c r="MR236" i="53"/>
  <c r="MP236" i="53"/>
  <c r="MN236" i="53"/>
  <c r="ML236" i="53"/>
  <c r="OF235" i="53"/>
  <c r="OE235" i="53"/>
  <c r="OD235" i="53"/>
  <c r="OC235" i="53"/>
  <c r="OB235" i="53"/>
  <c r="OA235" i="53"/>
  <c r="NZ235" i="53"/>
  <c r="NP235" i="53"/>
  <c r="NM235" i="53"/>
  <c r="NL235" i="53"/>
  <c r="NK235" i="53"/>
  <c r="NJ235" i="53"/>
  <c r="NI235" i="53"/>
  <c r="NH235" i="53"/>
  <c r="NG235" i="53"/>
  <c r="NF235" i="53"/>
  <c r="NE235" i="53"/>
  <c r="ND235" i="53"/>
  <c r="NC235" i="53"/>
  <c r="NB235" i="53"/>
  <c r="NA235" i="53"/>
  <c r="MZ235" i="53"/>
  <c r="MY235" i="53"/>
  <c r="MX235" i="53"/>
  <c r="MW235" i="53"/>
  <c r="MV235" i="53"/>
  <c r="MU235" i="53"/>
  <c r="MT235" i="53"/>
  <c r="MS235" i="53"/>
  <c r="MR235" i="53"/>
  <c r="MP235" i="53"/>
  <c r="MN235" i="53"/>
  <c r="ML235" i="53"/>
  <c r="OF234" i="53"/>
  <c r="OE234" i="53"/>
  <c r="OD234" i="53"/>
  <c r="OC234" i="53"/>
  <c r="OB234" i="53"/>
  <c r="OA234" i="53"/>
  <c r="NZ234" i="53"/>
  <c r="NP234" i="53"/>
  <c r="NM234" i="53"/>
  <c r="NL234" i="53"/>
  <c r="NK234" i="53"/>
  <c r="NJ234" i="53"/>
  <c r="NI234" i="53"/>
  <c r="NH234" i="53"/>
  <c r="NG234" i="53"/>
  <c r="NF234" i="53"/>
  <c r="NE234" i="53"/>
  <c r="ND234" i="53"/>
  <c r="NC234" i="53"/>
  <c r="NB234" i="53"/>
  <c r="NA234" i="53"/>
  <c r="MZ234" i="53"/>
  <c r="MY234" i="53"/>
  <c r="MX234" i="53"/>
  <c r="MW234" i="53"/>
  <c r="MV234" i="53"/>
  <c r="MU234" i="53"/>
  <c r="MT234" i="53"/>
  <c r="MS234" i="53"/>
  <c r="MR234" i="53"/>
  <c r="MP234" i="53"/>
  <c r="MN234" i="53"/>
  <c r="ML234" i="53"/>
  <c r="OF233" i="53"/>
  <c r="OE233" i="53"/>
  <c r="OD233" i="53"/>
  <c r="OC233" i="53"/>
  <c r="OB233" i="53"/>
  <c r="OA233" i="53"/>
  <c r="NZ233" i="53"/>
  <c r="NP233" i="53"/>
  <c r="NM233" i="53"/>
  <c r="NL233" i="53"/>
  <c r="NK233" i="53"/>
  <c r="NJ233" i="53"/>
  <c r="NI233" i="53"/>
  <c r="NH233" i="53"/>
  <c r="NG233" i="53"/>
  <c r="NF233" i="53"/>
  <c r="NE233" i="53"/>
  <c r="ND233" i="53"/>
  <c r="NC233" i="53"/>
  <c r="NB233" i="53"/>
  <c r="NA233" i="53"/>
  <c r="MZ233" i="53"/>
  <c r="MY233" i="53"/>
  <c r="MX233" i="53"/>
  <c r="MW233" i="53"/>
  <c r="MV233" i="53"/>
  <c r="MU233" i="53"/>
  <c r="MT233" i="53"/>
  <c r="MS233" i="53"/>
  <c r="MR233" i="53"/>
  <c r="MP233" i="53"/>
  <c r="MN233" i="53"/>
  <c r="ML233" i="53"/>
  <c r="OF232" i="53"/>
  <c r="OE232" i="53"/>
  <c r="OD232" i="53"/>
  <c r="OC232" i="53"/>
  <c r="OB232" i="53"/>
  <c r="OA232" i="53"/>
  <c r="NZ232" i="53"/>
  <c r="NP232" i="53"/>
  <c r="NM232" i="53"/>
  <c r="NL232" i="53"/>
  <c r="NK232" i="53"/>
  <c r="NJ232" i="53"/>
  <c r="NI232" i="53"/>
  <c r="NH232" i="53"/>
  <c r="NG232" i="53"/>
  <c r="NF232" i="53"/>
  <c r="NE232" i="53"/>
  <c r="ND232" i="53"/>
  <c r="NC232" i="53"/>
  <c r="NB232" i="53"/>
  <c r="NA232" i="53"/>
  <c r="MZ232" i="53"/>
  <c r="MY232" i="53"/>
  <c r="MX232" i="53"/>
  <c r="MW232" i="53"/>
  <c r="MV232" i="53"/>
  <c r="MU232" i="53"/>
  <c r="MT232" i="53"/>
  <c r="MS232" i="53"/>
  <c r="MR232" i="53"/>
  <c r="MP232" i="53"/>
  <c r="MN232" i="53"/>
  <c r="ML232" i="53"/>
  <c r="OF231" i="53"/>
  <c r="OE231" i="53"/>
  <c r="OD231" i="53"/>
  <c r="OC231" i="53"/>
  <c r="OB231" i="53"/>
  <c r="OA231" i="53"/>
  <c r="NZ231" i="53"/>
  <c r="NP231" i="53"/>
  <c r="NM231" i="53"/>
  <c r="NL231" i="53"/>
  <c r="NK231" i="53"/>
  <c r="NJ231" i="53"/>
  <c r="NI231" i="53"/>
  <c r="NH231" i="53"/>
  <c r="NG231" i="53"/>
  <c r="NF231" i="53"/>
  <c r="NE231" i="53"/>
  <c r="ND231" i="53"/>
  <c r="NC231" i="53"/>
  <c r="NB231" i="53"/>
  <c r="NA231" i="53"/>
  <c r="MZ231" i="53"/>
  <c r="MY231" i="53"/>
  <c r="MX231" i="53"/>
  <c r="MW231" i="53"/>
  <c r="MV231" i="53"/>
  <c r="MU231" i="53"/>
  <c r="MT231" i="53"/>
  <c r="MS231" i="53"/>
  <c r="MR231" i="53"/>
  <c r="MP231" i="53"/>
  <c r="MN231" i="53"/>
  <c r="ML231" i="53"/>
  <c r="OF230" i="53"/>
  <c r="OE230" i="53"/>
  <c r="OD230" i="53"/>
  <c r="OC230" i="53"/>
  <c r="OB230" i="53"/>
  <c r="OA230" i="53"/>
  <c r="NZ230" i="53"/>
  <c r="NP230" i="53"/>
  <c r="NM230" i="53"/>
  <c r="NL230" i="53"/>
  <c r="NK230" i="53"/>
  <c r="NJ230" i="53"/>
  <c r="NI230" i="53"/>
  <c r="NH230" i="53"/>
  <c r="NG230" i="53"/>
  <c r="NF230" i="53"/>
  <c r="NE230" i="53"/>
  <c r="ND230" i="53"/>
  <c r="NC230" i="53"/>
  <c r="NB230" i="53"/>
  <c r="NA230" i="53"/>
  <c r="MZ230" i="53"/>
  <c r="MY230" i="53"/>
  <c r="MX230" i="53"/>
  <c r="MW230" i="53"/>
  <c r="MV230" i="53"/>
  <c r="MU230" i="53"/>
  <c r="MT230" i="53"/>
  <c r="MS230" i="53"/>
  <c r="MR230" i="53"/>
  <c r="MP230" i="53"/>
  <c r="MN230" i="53"/>
  <c r="ML230" i="53"/>
  <c r="OF229" i="53"/>
  <c r="OE229" i="53"/>
  <c r="OD229" i="53"/>
  <c r="OC229" i="53"/>
  <c r="OB229" i="53"/>
  <c r="OA229" i="53"/>
  <c r="NZ229" i="53"/>
  <c r="NP229" i="53"/>
  <c r="NM229" i="53"/>
  <c r="NL229" i="53"/>
  <c r="NK229" i="53"/>
  <c r="NJ229" i="53"/>
  <c r="NI229" i="53"/>
  <c r="NH229" i="53"/>
  <c r="NG229" i="53"/>
  <c r="NF229" i="53"/>
  <c r="NE229" i="53"/>
  <c r="ND229" i="53"/>
  <c r="NC229" i="53"/>
  <c r="NB229" i="53"/>
  <c r="NA229" i="53"/>
  <c r="MZ229" i="53"/>
  <c r="MY229" i="53"/>
  <c r="MX229" i="53"/>
  <c r="MW229" i="53"/>
  <c r="MV229" i="53"/>
  <c r="MU229" i="53"/>
  <c r="MT229" i="53"/>
  <c r="MS229" i="53"/>
  <c r="MR229" i="53"/>
  <c r="MP229" i="53"/>
  <c r="MN229" i="53"/>
  <c r="ML229" i="53"/>
  <c r="OF228" i="53"/>
  <c r="OE228" i="53"/>
  <c r="OD228" i="53"/>
  <c r="OC228" i="53"/>
  <c r="OB228" i="53"/>
  <c r="OA228" i="53"/>
  <c r="NZ228" i="53"/>
  <c r="NP228" i="53"/>
  <c r="NM228" i="53"/>
  <c r="NL228" i="53"/>
  <c r="NK228" i="53"/>
  <c r="NJ228" i="53"/>
  <c r="NI228" i="53"/>
  <c r="NH228" i="53"/>
  <c r="NG228" i="53"/>
  <c r="NF228" i="53"/>
  <c r="NE228" i="53"/>
  <c r="ND228" i="53"/>
  <c r="NC228" i="53"/>
  <c r="NB228" i="53"/>
  <c r="NA228" i="53"/>
  <c r="MZ228" i="53"/>
  <c r="MY228" i="53"/>
  <c r="MX228" i="53"/>
  <c r="MW228" i="53"/>
  <c r="MV228" i="53"/>
  <c r="MU228" i="53"/>
  <c r="MT228" i="53"/>
  <c r="MS228" i="53"/>
  <c r="MR228" i="53"/>
  <c r="MP228" i="53"/>
  <c r="MN228" i="53"/>
  <c r="ML228" i="53"/>
  <c r="OF227" i="53"/>
  <c r="OE227" i="53"/>
  <c r="OD227" i="53"/>
  <c r="OC227" i="53"/>
  <c r="OB227" i="53"/>
  <c r="OA227" i="53"/>
  <c r="NZ227" i="53"/>
  <c r="NP227" i="53"/>
  <c r="NM227" i="53"/>
  <c r="NL227" i="53"/>
  <c r="NK227" i="53"/>
  <c r="NJ227" i="53"/>
  <c r="NI227" i="53"/>
  <c r="NH227" i="53"/>
  <c r="NG227" i="53"/>
  <c r="NF227" i="53"/>
  <c r="NE227" i="53"/>
  <c r="ND227" i="53"/>
  <c r="NC227" i="53"/>
  <c r="NB227" i="53"/>
  <c r="NA227" i="53"/>
  <c r="MZ227" i="53"/>
  <c r="MY227" i="53"/>
  <c r="MX227" i="53"/>
  <c r="MW227" i="53"/>
  <c r="MV227" i="53"/>
  <c r="MU227" i="53"/>
  <c r="MT227" i="53"/>
  <c r="MS227" i="53"/>
  <c r="MR227" i="53"/>
  <c r="MP227" i="53"/>
  <c r="MN227" i="53"/>
  <c r="ML227" i="53"/>
  <c r="OF226" i="53"/>
  <c r="OE226" i="53"/>
  <c r="OD226" i="53"/>
  <c r="OC226" i="53"/>
  <c r="OB226" i="53"/>
  <c r="OA226" i="53"/>
  <c r="NZ226" i="53"/>
  <c r="NP226" i="53"/>
  <c r="NM226" i="53"/>
  <c r="NL226" i="53"/>
  <c r="NK226" i="53"/>
  <c r="NJ226" i="53"/>
  <c r="NI226" i="53"/>
  <c r="NH226" i="53"/>
  <c r="NG226" i="53"/>
  <c r="NF226" i="53"/>
  <c r="NE226" i="53"/>
  <c r="ND226" i="53"/>
  <c r="NC226" i="53"/>
  <c r="NB226" i="53"/>
  <c r="NA226" i="53"/>
  <c r="MZ226" i="53"/>
  <c r="MY226" i="53"/>
  <c r="MX226" i="53"/>
  <c r="MW226" i="53"/>
  <c r="MV226" i="53"/>
  <c r="MU226" i="53"/>
  <c r="MT226" i="53"/>
  <c r="MS226" i="53"/>
  <c r="MR226" i="53"/>
  <c r="MP226" i="53"/>
  <c r="MN226" i="53"/>
  <c r="ML226" i="53"/>
  <c r="OF225" i="53"/>
  <c r="OE225" i="53"/>
  <c r="OD225" i="53"/>
  <c r="OC225" i="53"/>
  <c r="OB225" i="53"/>
  <c r="OA225" i="53"/>
  <c r="NZ225" i="53"/>
  <c r="NP225" i="53"/>
  <c r="NM225" i="53"/>
  <c r="NL225" i="53"/>
  <c r="NK225" i="53"/>
  <c r="NJ225" i="53"/>
  <c r="NI225" i="53"/>
  <c r="NH225" i="53"/>
  <c r="NG225" i="53"/>
  <c r="NF225" i="53"/>
  <c r="NE225" i="53"/>
  <c r="ND225" i="53"/>
  <c r="NC225" i="53"/>
  <c r="NB225" i="53"/>
  <c r="NA225" i="53"/>
  <c r="MZ225" i="53"/>
  <c r="MY225" i="53"/>
  <c r="MX225" i="53"/>
  <c r="MW225" i="53"/>
  <c r="MV225" i="53"/>
  <c r="MU225" i="53"/>
  <c r="MT225" i="53"/>
  <c r="MS225" i="53"/>
  <c r="MR225" i="53"/>
  <c r="MP225" i="53"/>
  <c r="MN225" i="53"/>
  <c r="ML225" i="53"/>
  <c r="OF224" i="53"/>
  <c r="OE224" i="53"/>
  <c r="OD224" i="53"/>
  <c r="OC224" i="53"/>
  <c r="OB224" i="53"/>
  <c r="OA224" i="53"/>
  <c r="NZ224" i="53"/>
  <c r="NP224" i="53"/>
  <c r="NM224" i="53"/>
  <c r="NL224" i="53"/>
  <c r="NK224" i="53"/>
  <c r="NJ224" i="53"/>
  <c r="NI224" i="53"/>
  <c r="NH224" i="53"/>
  <c r="NG224" i="53"/>
  <c r="NF224" i="53"/>
  <c r="NE224" i="53"/>
  <c r="ND224" i="53"/>
  <c r="NC224" i="53"/>
  <c r="NB224" i="53"/>
  <c r="NA224" i="53"/>
  <c r="MZ224" i="53"/>
  <c r="MY224" i="53"/>
  <c r="MX224" i="53"/>
  <c r="MW224" i="53"/>
  <c r="MV224" i="53"/>
  <c r="MU224" i="53"/>
  <c r="MT224" i="53"/>
  <c r="MS224" i="53"/>
  <c r="MR224" i="53"/>
  <c r="MP224" i="53"/>
  <c r="MN224" i="53"/>
  <c r="ML224" i="53"/>
  <c r="OF223" i="53"/>
  <c r="OE223" i="53"/>
  <c r="OD223" i="53"/>
  <c r="OC223" i="53"/>
  <c r="OB223" i="53"/>
  <c r="OA223" i="53"/>
  <c r="NZ223" i="53"/>
  <c r="NP223" i="53"/>
  <c r="NM223" i="53"/>
  <c r="NL223" i="53"/>
  <c r="NK223" i="53"/>
  <c r="NJ223" i="53"/>
  <c r="NI223" i="53"/>
  <c r="NH223" i="53"/>
  <c r="NG223" i="53"/>
  <c r="NF223" i="53"/>
  <c r="NE223" i="53"/>
  <c r="ND223" i="53"/>
  <c r="NC223" i="53"/>
  <c r="NB223" i="53"/>
  <c r="NA223" i="53"/>
  <c r="MZ223" i="53"/>
  <c r="MY223" i="53"/>
  <c r="MX223" i="53"/>
  <c r="MW223" i="53"/>
  <c r="MV223" i="53"/>
  <c r="MU223" i="53"/>
  <c r="MT223" i="53"/>
  <c r="MS223" i="53"/>
  <c r="MR223" i="53"/>
  <c r="MP223" i="53"/>
  <c r="MN223" i="53"/>
  <c r="ML223" i="53"/>
  <c r="OF222" i="53"/>
  <c r="OE222" i="53"/>
  <c r="OD222" i="53"/>
  <c r="OC222" i="53"/>
  <c r="OB222" i="53"/>
  <c r="OA222" i="53"/>
  <c r="NZ222" i="53"/>
  <c r="NP222" i="53"/>
  <c r="NM222" i="53"/>
  <c r="NL222" i="53"/>
  <c r="NK222" i="53"/>
  <c r="NJ222" i="53"/>
  <c r="NI222" i="53"/>
  <c r="NH222" i="53"/>
  <c r="NG222" i="53"/>
  <c r="NF222" i="53"/>
  <c r="NE222" i="53"/>
  <c r="ND222" i="53"/>
  <c r="NC222" i="53"/>
  <c r="NB222" i="53"/>
  <c r="NA222" i="53"/>
  <c r="MZ222" i="53"/>
  <c r="MY222" i="53"/>
  <c r="MX222" i="53"/>
  <c r="MW222" i="53"/>
  <c r="MV222" i="53"/>
  <c r="MU222" i="53"/>
  <c r="MT222" i="53"/>
  <c r="MS222" i="53"/>
  <c r="MR222" i="53"/>
  <c r="MP222" i="53"/>
  <c r="MN222" i="53"/>
  <c r="ML222" i="53"/>
  <c r="OF221" i="53"/>
  <c r="OE221" i="53"/>
  <c r="OD221" i="53"/>
  <c r="OC221" i="53"/>
  <c r="OB221" i="53"/>
  <c r="OA221" i="53"/>
  <c r="NZ221" i="53"/>
  <c r="NP221" i="53"/>
  <c r="NM221" i="53"/>
  <c r="NL221" i="53"/>
  <c r="NK221" i="53"/>
  <c r="NJ221" i="53"/>
  <c r="NI221" i="53"/>
  <c r="NH221" i="53"/>
  <c r="NG221" i="53"/>
  <c r="NF221" i="53"/>
  <c r="NE221" i="53"/>
  <c r="ND221" i="53"/>
  <c r="NC221" i="53"/>
  <c r="NB221" i="53"/>
  <c r="NA221" i="53"/>
  <c r="MZ221" i="53"/>
  <c r="MY221" i="53"/>
  <c r="MX221" i="53"/>
  <c r="MW221" i="53"/>
  <c r="MV221" i="53"/>
  <c r="MU221" i="53"/>
  <c r="MT221" i="53"/>
  <c r="MS221" i="53"/>
  <c r="MR221" i="53"/>
  <c r="MP221" i="53"/>
  <c r="MN221" i="53"/>
  <c r="ML221" i="53"/>
  <c r="OF220" i="53"/>
  <c r="OE220" i="53"/>
  <c r="OD220" i="53"/>
  <c r="OC220" i="53"/>
  <c r="OB220" i="53"/>
  <c r="OA220" i="53"/>
  <c r="NZ220" i="53"/>
  <c r="NP220" i="53"/>
  <c r="NM220" i="53"/>
  <c r="NL220" i="53"/>
  <c r="NK220" i="53"/>
  <c r="NJ220" i="53"/>
  <c r="NI220" i="53"/>
  <c r="NH220" i="53"/>
  <c r="NG220" i="53"/>
  <c r="NF220" i="53"/>
  <c r="NE220" i="53"/>
  <c r="ND220" i="53"/>
  <c r="NC220" i="53"/>
  <c r="NB220" i="53"/>
  <c r="NA220" i="53"/>
  <c r="MZ220" i="53"/>
  <c r="MY220" i="53"/>
  <c r="MX220" i="53"/>
  <c r="MW220" i="53"/>
  <c r="MV220" i="53"/>
  <c r="MU220" i="53"/>
  <c r="MT220" i="53"/>
  <c r="MS220" i="53"/>
  <c r="MR220" i="53"/>
  <c r="MP220" i="53"/>
  <c r="MN220" i="53"/>
  <c r="ML220" i="53"/>
  <c r="OF219" i="53"/>
  <c r="OE219" i="53"/>
  <c r="OD219" i="53"/>
  <c r="OC219" i="53"/>
  <c r="OB219" i="53"/>
  <c r="OA219" i="53"/>
  <c r="NZ219" i="53"/>
  <c r="NP219" i="53"/>
  <c r="NM219" i="53"/>
  <c r="NL219" i="53"/>
  <c r="NK219" i="53"/>
  <c r="NJ219" i="53"/>
  <c r="NI219" i="53"/>
  <c r="NH219" i="53"/>
  <c r="NG219" i="53"/>
  <c r="NF219" i="53"/>
  <c r="NE219" i="53"/>
  <c r="ND219" i="53"/>
  <c r="NC219" i="53"/>
  <c r="NB219" i="53"/>
  <c r="NA219" i="53"/>
  <c r="MZ219" i="53"/>
  <c r="MY219" i="53"/>
  <c r="MX219" i="53"/>
  <c r="MW219" i="53"/>
  <c r="MV219" i="53"/>
  <c r="MU219" i="53"/>
  <c r="MT219" i="53"/>
  <c r="MS219" i="53"/>
  <c r="MR219" i="53"/>
  <c r="MP219" i="53"/>
  <c r="MN219" i="53"/>
  <c r="ML219" i="53"/>
  <c r="OF218" i="53"/>
  <c r="OE218" i="53"/>
  <c r="OD218" i="53"/>
  <c r="OC218" i="53"/>
  <c r="OB218" i="53"/>
  <c r="OA218" i="53"/>
  <c r="NZ218" i="53"/>
  <c r="NP218" i="53"/>
  <c r="NM218" i="53"/>
  <c r="NL218" i="53"/>
  <c r="NK218" i="53"/>
  <c r="NJ218" i="53"/>
  <c r="NI218" i="53"/>
  <c r="NH218" i="53"/>
  <c r="NG218" i="53"/>
  <c r="NF218" i="53"/>
  <c r="NE218" i="53"/>
  <c r="ND218" i="53"/>
  <c r="NC218" i="53"/>
  <c r="NB218" i="53"/>
  <c r="NA218" i="53"/>
  <c r="MZ218" i="53"/>
  <c r="MY218" i="53"/>
  <c r="MX218" i="53"/>
  <c r="MW218" i="53"/>
  <c r="MV218" i="53"/>
  <c r="MU218" i="53"/>
  <c r="MT218" i="53"/>
  <c r="MS218" i="53"/>
  <c r="MR218" i="53"/>
  <c r="MP218" i="53"/>
  <c r="MN218" i="53"/>
  <c r="ML218" i="53"/>
  <c r="OF217" i="53"/>
  <c r="OE217" i="53"/>
  <c r="OD217" i="53"/>
  <c r="OC217" i="53"/>
  <c r="OB217" i="53"/>
  <c r="OA217" i="53"/>
  <c r="NZ217" i="53"/>
  <c r="NP217" i="53"/>
  <c r="NM217" i="53"/>
  <c r="NL217" i="53"/>
  <c r="NK217" i="53"/>
  <c r="NJ217" i="53"/>
  <c r="NI217" i="53"/>
  <c r="NH217" i="53"/>
  <c r="NG217" i="53"/>
  <c r="NF217" i="53"/>
  <c r="NE217" i="53"/>
  <c r="ND217" i="53"/>
  <c r="NC217" i="53"/>
  <c r="NB217" i="53"/>
  <c r="NA217" i="53"/>
  <c r="MZ217" i="53"/>
  <c r="MY217" i="53"/>
  <c r="MX217" i="53"/>
  <c r="MW217" i="53"/>
  <c r="MV217" i="53"/>
  <c r="MU217" i="53"/>
  <c r="MT217" i="53"/>
  <c r="MS217" i="53"/>
  <c r="MR217" i="53"/>
  <c r="MP217" i="53"/>
  <c r="MN217" i="53"/>
  <c r="ML217" i="53"/>
  <c r="OF216" i="53"/>
  <c r="OE216" i="53"/>
  <c r="OD216" i="53"/>
  <c r="OC216" i="53"/>
  <c r="OB216" i="53"/>
  <c r="OA216" i="53"/>
  <c r="NZ216" i="53"/>
  <c r="NP216" i="53"/>
  <c r="NM216" i="53"/>
  <c r="NL216" i="53"/>
  <c r="NK216" i="53"/>
  <c r="NJ216" i="53"/>
  <c r="NI216" i="53"/>
  <c r="NH216" i="53"/>
  <c r="NG216" i="53"/>
  <c r="NF216" i="53"/>
  <c r="NE216" i="53"/>
  <c r="ND216" i="53"/>
  <c r="NC216" i="53"/>
  <c r="NB216" i="53"/>
  <c r="NA216" i="53"/>
  <c r="MZ216" i="53"/>
  <c r="MY216" i="53"/>
  <c r="MX216" i="53"/>
  <c r="MW216" i="53"/>
  <c r="MV216" i="53"/>
  <c r="MU216" i="53"/>
  <c r="MT216" i="53"/>
  <c r="MS216" i="53"/>
  <c r="MR216" i="53"/>
  <c r="MP216" i="53"/>
  <c r="MN216" i="53"/>
  <c r="ML216" i="53"/>
  <c r="OF215" i="53"/>
  <c r="OE215" i="53"/>
  <c r="OD215" i="53"/>
  <c r="OC215" i="53"/>
  <c r="OB215" i="53"/>
  <c r="OA215" i="53"/>
  <c r="NZ215" i="53"/>
  <c r="NP215" i="53"/>
  <c r="NM215" i="53"/>
  <c r="NL215" i="53"/>
  <c r="NK215" i="53"/>
  <c r="NJ215" i="53"/>
  <c r="NI215" i="53"/>
  <c r="NH215" i="53"/>
  <c r="NG215" i="53"/>
  <c r="NF215" i="53"/>
  <c r="NE215" i="53"/>
  <c r="ND215" i="53"/>
  <c r="NC215" i="53"/>
  <c r="NB215" i="53"/>
  <c r="NA215" i="53"/>
  <c r="MZ215" i="53"/>
  <c r="MY215" i="53"/>
  <c r="MX215" i="53"/>
  <c r="MW215" i="53"/>
  <c r="MV215" i="53"/>
  <c r="MU215" i="53"/>
  <c r="MT215" i="53"/>
  <c r="MS215" i="53"/>
  <c r="MR215" i="53"/>
  <c r="MP215" i="53"/>
  <c r="MN215" i="53"/>
  <c r="ML215" i="53"/>
  <c r="OF214" i="53"/>
  <c r="OE214" i="53"/>
  <c r="OD214" i="53"/>
  <c r="OC214" i="53"/>
  <c r="OB214" i="53"/>
  <c r="OA214" i="53"/>
  <c r="NZ214" i="53"/>
  <c r="NP214" i="53"/>
  <c r="NM214" i="53"/>
  <c r="NL214" i="53"/>
  <c r="NK214" i="53"/>
  <c r="NJ214" i="53"/>
  <c r="NI214" i="53"/>
  <c r="NH214" i="53"/>
  <c r="NG214" i="53"/>
  <c r="NF214" i="53"/>
  <c r="NE214" i="53"/>
  <c r="ND214" i="53"/>
  <c r="NC214" i="53"/>
  <c r="NB214" i="53"/>
  <c r="NA214" i="53"/>
  <c r="MZ214" i="53"/>
  <c r="MY214" i="53"/>
  <c r="MX214" i="53"/>
  <c r="MW214" i="53"/>
  <c r="MV214" i="53"/>
  <c r="MU214" i="53"/>
  <c r="MT214" i="53"/>
  <c r="MS214" i="53"/>
  <c r="MR214" i="53"/>
  <c r="MP214" i="53"/>
  <c r="MN214" i="53"/>
  <c r="ML214" i="53"/>
  <c r="OF213" i="53"/>
  <c r="OE213" i="53"/>
  <c r="OD213" i="53"/>
  <c r="OC213" i="53"/>
  <c r="OB213" i="53"/>
  <c r="OA213" i="53"/>
  <c r="NZ213" i="53"/>
  <c r="NP213" i="53"/>
  <c r="NM213" i="53"/>
  <c r="NL213" i="53"/>
  <c r="NK213" i="53"/>
  <c r="NJ213" i="53"/>
  <c r="NI213" i="53"/>
  <c r="NH213" i="53"/>
  <c r="NG213" i="53"/>
  <c r="NF213" i="53"/>
  <c r="NE213" i="53"/>
  <c r="ND213" i="53"/>
  <c r="NC213" i="53"/>
  <c r="NB213" i="53"/>
  <c r="NA213" i="53"/>
  <c r="MZ213" i="53"/>
  <c r="MY213" i="53"/>
  <c r="MX213" i="53"/>
  <c r="MW213" i="53"/>
  <c r="MV213" i="53"/>
  <c r="MU213" i="53"/>
  <c r="MT213" i="53"/>
  <c r="MS213" i="53"/>
  <c r="MR213" i="53"/>
  <c r="MP213" i="53"/>
  <c r="MN213" i="53"/>
  <c r="ML213" i="53"/>
  <c r="OF212" i="53"/>
  <c r="OE212" i="53"/>
  <c r="OD212" i="53"/>
  <c r="OC212" i="53"/>
  <c r="OB212" i="53"/>
  <c r="OA212" i="53"/>
  <c r="NZ212" i="53"/>
  <c r="NP212" i="53"/>
  <c r="NM212" i="53"/>
  <c r="NL212" i="53"/>
  <c r="NK212" i="53"/>
  <c r="NJ212" i="53"/>
  <c r="NI212" i="53"/>
  <c r="NH212" i="53"/>
  <c r="NG212" i="53"/>
  <c r="NF212" i="53"/>
  <c r="NE212" i="53"/>
  <c r="ND212" i="53"/>
  <c r="NC212" i="53"/>
  <c r="NB212" i="53"/>
  <c r="NA212" i="53"/>
  <c r="MZ212" i="53"/>
  <c r="MY212" i="53"/>
  <c r="MX212" i="53"/>
  <c r="MW212" i="53"/>
  <c r="MV212" i="53"/>
  <c r="MU212" i="53"/>
  <c r="MT212" i="53"/>
  <c r="MS212" i="53"/>
  <c r="MR212" i="53"/>
  <c r="MP212" i="53"/>
  <c r="MN212" i="53"/>
  <c r="ML212" i="53"/>
  <c r="OF211" i="53"/>
  <c r="OE211" i="53"/>
  <c r="OD211" i="53"/>
  <c r="OC211" i="53"/>
  <c r="OB211" i="53"/>
  <c r="OA211" i="53"/>
  <c r="NZ211" i="53"/>
  <c r="NP211" i="53"/>
  <c r="NM211" i="53"/>
  <c r="NL211" i="53"/>
  <c r="NK211" i="53"/>
  <c r="NJ211" i="53"/>
  <c r="NI211" i="53"/>
  <c r="NH211" i="53"/>
  <c r="NG211" i="53"/>
  <c r="NF211" i="53"/>
  <c r="NE211" i="53"/>
  <c r="ND211" i="53"/>
  <c r="NC211" i="53"/>
  <c r="NB211" i="53"/>
  <c r="NA211" i="53"/>
  <c r="MZ211" i="53"/>
  <c r="MY211" i="53"/>
  <c r="MX211" i="53"/>
  <c r="MW211" i="53"/>
  <c r="MV211" i="53"/>
  <c r="MU211" i="53"/>
  <c r="MT211" i="53"/>
  <c r="MS211" i="53"/>
  <c r="MR211" i="53"/>
  <c r="MP211" i="53"/>
  <c r="MN211" i="53"/>
  <c r="ML211" i="53"/>
  <c r="OF210" i="53"/>
  <c r="OE210" i="53"/>
  <c r="OD210" i="53"/>
  <c r="OC210" i="53"/>
  <c r="OB210" i="53"/>
  <c r="OA210" i="53"/>
  <c r="NZ210" i="53"/>
  <c r="NP210" i="53"/>
  <c r="NM210" i="53"/>
  <c r="NL210" i="53"/>
  <c r="NK210" i="53"/>
  <c r="NJ210" i="53"/>
  <c r="NI210" i="53"/>
  <c r="NH210" i="53"/>
  <c r="NG210" i="53"/>
  <c r="NF210" i="53"/>
  <c r="NE210" i="53"/>
  <c r="ND210" i="53"/>
  <c r="NC210" i="53"/>
  <c r="NB210" i="53"/>
  <c r="NA210" i="53"/>
  <c r="MZ210" i="53"/>
  <c r="MY210" i="53"/>
  <c r="MX210" i="53"/>
  <c r="MW210" i="53"/>
  <c r="MV210" i="53"/>
  <c r="MU210" i="53"/>
  <c r="MT210" i="53"/>
  <c r="MS210" i="53"/>
  <c r="MR210" i="53"/>
  <c r="MP210" i="53"/>
  <c r="MN210" i="53"/>
  <c r="ML210" i="53"/>
  <c r="OF209" i="53"/>
  <c r="OE209" i="53"/>
  <c r="OD209" i="53"/>
  <c r="OC209" i="53"/>
  <c r="OB209" i="53"/>
  <c r="OA209" i="53"/>
  <c r="NZ209" i="53"/>
  <c r="NP209" i="53"/>
  <c r="NM209" i="53"/>
  <c r="NL209" i="53"/>
  <c r="NK209" i="53"/>
  <c r="NJ209" i="53"/>
  <c r="NI209" i="53"/>
  <c r="NH209" i="53"/>
  <c r="NG209" i="53"/>
  <c r="NF209" i="53"/>
  <c r="NE209" i="53"/>
  <c r="ND209" i="53"/>
  <c r="NC209" i="53"/>
  <c r="NB209" i="53"/>
  <c r="NA209" i="53"/>
  <c r="MZ209" i="53"/>
  <c r="MY209" i="53"/>
  <c r="MX209" i="53"/>
  <c r="MW209" i="53"/>
  <c r="MV209" i="53"/>
  <c r="MU209" i="53"/>
  <c r="MT209" i="53"/>
  <c r="MS209" i="53"/>
  <c r="MR209" i="53"/>
  <c r="MP209" i="53"/>
  <c r="MN209" i="53"/>
  <c r="ML209" i="53"/>
  <c r="OF208" i="53"/>
  <c r="OE208" i="53"/>
  <c r="OD208" i="53"/>
  <c r="OC208" i="53"/>
  <c r="OB208" i="53"/>
  <c r="OA208" i="53"/>
  <c r="NZ208" i="53"/>
  <c r="NP208" i="53"/>
  <c r="NM208" i="53"/>
  <c r="NL208" i="53"/>
  <c r="NK208" i="53"/>
  <c r="NJ208" i="53"/>
  <c r="NI208" i="53"/>
  <c r="NH208" i="53"/>
  <c r="NG208" i="53"/>
  <c r="NF208" i="53"/>
  <c r="NE208" i="53"/>
  <c r="ND208" i="53"/>
  <c r="NC208" i="53"/>
  <c r="NB208" i="53"/>
  <c r="NA208" i="53"/>
  <c r="MZ208" i="53"/>
  <c r="MY208" i="53"/>
  <c r="MX208" i="53"/>
  <c r="MW208" i="53"/>
  <c r="MV208" i="53"/>
  <c r="MU208" i="53"/>
  <c r="MT208" i="53"/>
  <c r="MS208" i="53"/>
  <c r="MR208" i="53"/>
  <c r="MP208" i="53"/>
  <c r="MN208" i="53"/>
  <c r="ML208" i="53"/>
  <c r="OF207" i="53"/>
  <c r="OE207" i="53"/>
  <c r="OD207" i="53"/>
  <c r="OC207" i="53"/>
  <c r="OB207" i="53"/>
  <c r="OA207" i="53"/>
  <c r="NZ207" i="53"/>
  <c r="NP207" i="53"/>
  <c r="NM207" i="53"/>
  <c r="NL207" i="53"/>
  <c r="NK207" i="53"/>
  <c r="NJ207" i="53"/>
  <c r="NI207" i="53"/>
  <c r="NH207" i="53"/>
  <c r="NG207" i="53"/>
  <c r="NF207" i="53"/>
  <c r="NE207" i="53"/>
  <c r="ND207" i="53"/>
  <c r="NC207" i="53"/>
  <c r="NB207" i="53"/>
  <c r="NA207" i="53"/>
  <c r="MZ207" i="53"/>
  <c r="MY207" i="53"/>
  <c r="MX207" i="53"/>
  <c r="MW207" i="53"/>
  <c r="MV207" i="53"/>
  <c r="MU207" i="53"/>
  <c r="MT207" i="53"/>
  <c r="MS207" i="53"/>
  <c r="MR207" i="53"/>
  <c r="MP207" i="53"/>
  <c r="MN207" i="53"/>
  <c r="ML207" i="53"/>
  <c r="OF206" i="53"/>
  <c r="OE206" i="53"/>
  <c r="OD206" i="53"/>
  <c r="OC206" i="53"/>
  <c r="OB206" i="53"/>
  <c r="OA206" i="53"/>
  <c r="NZ206" i="53"/>
  <c r="NP206" i="53"/>
  <c r="NM206" i="53"/>
  <c r="NL206" i="53"/>
  <c r="NK206" i="53"/>
  <c r="NJ206" i="53"/>
  <c r="NI206" i="53"/>
  <c r="NH206" i="53"/>
  <c r="NG206" i="53"/>
  <c r="NF206" i="53"/>
  <c r="NE206" i="53"/>
  <c r="ND206" i="53"/>
  <c r="NC206" i="53"/>
  <c r="NB206" i="53"/>
  <c r="NA206" i="53"/>
  <c r="MZ206" i="53"/>
  <c r="MY206" i="53"/>
  <c r="MX206" i="53"/>
  <c r="MW206" i="53"/>
  <c r="MV206" i="53"/>
  <c r="MU206" i="53"/>
  <c r="MT206" i="53"/>
  <c r="MS206" i="53"/>
  <c r="MR206" i="53"/>
  <c r="MP206" i="53"/>
  <c r="MN206" i="53"/>
  <c r="ML206" i="53"/>
  <c r="OF205" i="53"/>
  <c r="OE205" i="53"/>
  <c r="OD205" i="53"/>
  <c r="OC205" i="53"/>
  <c r="OB205" i="53"/>
  <c r="OA205" i="53"/>
  <c r="NZ205" i="53"/>
  <c r="NP205" i="53"/>
  <c r="NM205" i="53"/>
  <c r="NL205" i="53"/>
  <c r="NK205" i="53"/>
  <c r="NJ205" i="53"/>
  <c r="NI205" i="53"/>
  <c r="NH205" i="53"/>
  <c r="NG205" i="53"/>
  <c r="NF205" i="53"/>
  <c r="NE205" i="53"/>
  <c r="ND205" i="53"/>
  <c r="NC205" i="53"/>
  <c r="NB205" i="53"/>
  <c r="NA205" i="53"/>
  <c r="MZ205" i="53"/>
  <c r="MY205" i="53"/>
  <c r="MX205" i="53"/>
  <c r="MW205" i="53"/>
  <c r="MV205" i="53"/>
  <c r="MU205" i="53"/>
  <c r="MT205" i="53"/>
  <c r="MS205" i="53"/>
  <c r="MR205" i="53"/>
  <c r="MP205" i="53"/>
  <c r="MN205" i="53"/>
  <c r="ML205" i="53"/>
  <c r="OF204" i="53"/>
  <c r="OE204" i="53"/>
  <c r="OD204" i="53"/>
  <c r="OC204" i="53"/>
  <c r="OB204" i="53"/>
  <c r="OA204" i="53"/>
  <c r="NZ204" i="53"/>
  <c r="NP204" i="53"/>
  <c r="NM204" i="53"/>
  <c r="NL204" i="53"/>
  <c r="NK204" i="53"/>
  <c r="NJ204" i="53"/>
  <c r="NI204" i="53"/>
  <c r="NH204" i="53"/>
  <c r="NG204" i="53"/>
  <c r="NF204" i="53"/>
  <c r="NE204" i="53"/>
  <c r="ND204" i="53"/>
  <c r="NC204" i="53"/>
  <c r="NB204" i="53"/>
  <c r="NA204" i="53"/>
  <c r="MZ204" i="53"/>
  <c r="MY204" i="53"/>
  <c r="MX204" i="53"/>
  <c r="MW204" i="53"/>
  <c r="MV204" i="53"/>
  <c r="MU204" i="53"/>
  <c r="MT204" i="53"/>
  <c r="MS204" i="53"/>
  <c r="MR204" i="53"/>
  <c r="MP204" i="53"/>
  <c r="MN204" i="53"/>
  <c r="ML204" i="53"/>
  <c r="OF203" i="53"/>
  <c r="OE203" i="53"/>
  <c r="OD203" i="53"/>
  <c r="OC203" i="53"/>
  <c r="OB203" i="53"/>
  <c r="OA203" i="53"/>
  <c r="NZ203" i="53"/>
  <c r="NP203" i="53"/>
  <c r="NM203" i="53"/>
  <c r="NL203" i="53"/>
  <c r="NK203" i="53"/>
  <c r="NJ203" i="53"/>
  <c r="NI203" i="53"/>
  <c r="NH203" i="53"/>
  <c r="NG203" i="53"/>
  <c r="NF203" i="53"/>
  <c r="NE203" i="53"/>
  <c r="ND203" i="53"/>
  <c r="NC203" i="53"/>
  <c r="NB203" i="53"/>
  <c r="NA203" i="53"/>
  <c r="MZ203" i="53"/>
  <c r="MY203" i="53"/>
  <c r="MX203" i="53"/>
  <c r="MW203" i="53"/>
  <c r="MV203" i="53"/>
  <c r="MU203" i="53"/>
  <c r="MT203" i="53"/>
  <c r="MS203" i="53"/>
  <c r="MR203" i="53"/>
  <c r="MP203" i="53"/>
  <c r="MN203" i="53"/>
  <c r="ML203" i="53"/>
  <c r="OF202" i="53"/>
  <c r="OE202" i="53"/>
  <c r="OD202" i="53"/>
  <c r="OC202" i="53"/>
  <c r="OB202" i="53"/>
  <c r="OA202" i="53"/>
  <c r="NZ202" i="53"/>
  <c r="NP202" i="53"/>
  <c r="NM202" i="53"/>
  <c r="NL202" i="53"/>
  <c r="NK202" i="53"/>
  <c r="NJ202" i="53"/>
  <c r="NI202" i="53"/>
  <c r="NH202" i="53"/>
  <c r="NG202" i="53"/>
  <c r="NF202" i="53"/>
  <c r="NE202" i="53"/>
  <c r="ND202" i="53"/>
  <c r="NC202" i="53"/>
  <c r="NB202" i="53"/>
  <c r="NA202" i="53"/>
  <c r="MZ202" i="53"/>
  <c r="MY202" i="53"/>
  <c r="MX202" i="53"/>
  <c r="MW202" i="53"/>
  <c r="MV202" i="53"/>
  <c r="MU202" i="53"/>
  <c r="MT202" i="53"/>
  <c r="MS202" i="53"/>
  <c r="MR202" i="53"/>
  <c r="MP202" i="53"/>
  <c r="MN202" i="53"/>
  <c r="ML202" i="53"/>
  <c r="OF201" i="53"/>
  <c r="OE201" i="53"/>
  <c r="OD201" i="53"/>
  <c r="OC201" i="53"/>
  <c r="OB201" i="53"/>
  <c r="OA201" i="53"/>
  <c r="NZ201" i="53"/>
  <c r="NP201" i="53"/>
  <c r="NM201" i="53"/>
  <c r="NL201" i="53"/>
  <c r="NK201" i="53"/>
  <c r="NJ201" i="53"/>
  <c r="NI201" i="53"/>
  <c r="NH201" i="53"/>
  <c r="NG201" i="53"/>
  <c r="NF201" i="53"/>
  <c r="NE201" i="53"/>
  <c r="ND201" i="53"/>
  <c r="NC201" i="53"/>
  <c r="NB201" i="53"/>
  <c r="NA201" i="53"/>
  <c r="MZ201" i="53"/>
  <c r="MY201" i="53"/>
  <c r="MX201" i="53"/>
  <c r="MW201" i="53"/>
  <c r="MV201" i="53"/>
  <c r="MU201" i="53"/>
  <c r="MT201" i="53"/>
  <c r="MS201" i="53"/>
  <c r="MR201" i="53"/>
  <c r="MP201" i="53"/>
  <c r="MN201" i="53"/>
  <c r="ML201" i="53"/>
  <c r="OF200" i="53"/>
  <c r="OE200" i="53"/>
  <c r="OD200" i="53"/>
  <c r="OC200" i="53"/>
  <c r="OB200" i="53"/>
  <c r="OA200" i="53"/>
  <c r="NZ200" i="53"/>
  <c r="NP200" i="53"/>
  <c r="NM200" i="53"/>
  <c r="NL200" i="53"/>
  <c r="NK200" i="53"/>
  <c r="NJ200" i="53"/>
  <c r="NI200" i="53"/>
  <c r="NH200" i="53"/>
  <c r="NG200" i="53"/>
  <c r="NF200" i="53"/>
  <c r="NE200" i="53"/>
  <c r="ND200" i="53"/>
  <c r="NC200" i="53"/>
  <c r="NB200" i="53"/>
  <c r="NA200" i="53"/>
  <c r="MZ200" i="53"/>
  <c r="MY200" i="53"/>
  <c r="MX200" i="53"/>
  <c r="MW200" i="53"/>
  <c r="MV200" i="53"/>
  <c r="MU200" i="53"/>
  <c r="MT200" i="53"/>
  <c r="MS200" i="53"/>
  <c r="MR200" i="53"/>
  <c r="MP200" i="53"/>
  <c r="MN200" i="53"/>
  <c r="ML200" i="53"/>
  <c r="OF199" i="53"/>
  <c r="OE199" i="53"/>
  <c r="OD199" i="53"/>
  <c r="OC199" i="53"/>
  <c r="OB199" i="53"/>
  <c r="OA199" i="53"/>
  <c r="NZ199" i="53"/>
  <c r="NP199" i="53"/>
  <c r="NM199" i="53"/>
  <c r="NL199" i="53"/>
  <c r="NK199" i="53"/>
  <c r="NJ199" i="53"/>
  <c r="NI199" i="53"/>
  <c r="NH199" i="53"/>
  <c r="NG199" i="53"/>
  <c r="NF199" i="53"/>
  <c r="NE199" i="53"/>
  <c r="ND199" i="53"/>
  <c r="NC199" i="53"/>
  <c r="NB199" i="53"/>
  <c r="NA199" i="53"/>
  <c r="MZ199" i="53"/>
  <c r="MY199" i="53"/>
  <c r="MX199" i="53"/>
  <c r="MW199" i="53"/>
  <c r="MV199" i="53"/>
  <c r="MU199" i="53"/>
  <c r="MT199" i="53"/>
  <c r="MS199" i="53"/>
  <c r="MR199" i="53"/>
  <c r="MP199" i="53"/>
  <c r="MN199" i="53"/>
  <c r="ML199" i="53"/>
  <c r="OF198" i="53"/>
  <c r="OE198" i="53"/>
  <c r="OD198" i="53"/>
  <c r="OC198" i="53"/>
  <c r="OB198" i="53"/>
  <c r="OA198" i="53"/>
  <c r="NZ198" i="53"/>
  <c r="NP198" i="53"/>
  <c r="NM198" i="53"/>
  <c r="NL198" i="53"/>
  <c r="NK198" i="53"/>
  <c r="NJ198" i="53"/>
  <c r="NI198" i="53"/>
  <c r="NH198" i="53"/>
  <c r="NG198" i="53"/>
  <c r="NF198" i="53"/>
  <c r="NE198" i="53"/>
  <c r="ND198" i="53"/>
  <c r="NC198" i="53"/>
  <c r="NB198" i="53"/>
  <c r="NA198" i="53"/>
  <c r="MZ198" i="53"/>
  <c r="MY198" i="53"/>
  <c r="MX198" i="53"/>
  <c r="MW198" i="53"/>
  <c r="MV198" i="53"/>
  <c r="MU198" i="53"/>
  <c r="MT198" i="53"/>
  <c r="MS198" i="53"/>
  <c r="MR198" i="53"/>
  <c r="MP198" i="53"/>
  <c r="MN198" i="53"/>
  <c r="ML198" i="53"/>
  <c r="OF197" i="53"/>
  <c r="OE197" i="53"/>
  <c r="OD197" i="53"/>
  <c r="OC197" i="53"/>
  <c r="OB197" i="53"/>
  <c r="OA197" i="53"/>
  <c r="NZ197" i="53"/>
  <c r="NP197" i="53"/>
  <c r="NM197" i="53"/>
  <c r="NL197" i="53"/>
  <c r="NK197" i="53"/>
  <c r="NJ197" i="53"/>
  <c r="NI197" i="53"/>
  <c r="NH197" i="53"/>
  <c r="NG197" i="53"/>
  <c r="NF197" i="53"/>
  <c r="NE197" i="53"/>
  <c r="ND197" i="53"/>
  <c r="NC197" i="53"/>
  <c r="NB197" i="53"/>
  <c r="NA197" i="53"/>
  <c r="MZ197" i="53"/>
  <c r="MY197" i="53"/>
  <c r="MX197" i="53"/>
  <c r="MW197" i="53"/>
  <c r="MV197" i="53"/>
  <c r="MU197" i="53"/>
  <c r="MT197" i="53"/>
  <c r="MS197" i="53"/>
  <c r="MR197" i="53"/>
  <c r="MP197" i="53"/>
  <c r="MN197" i="53"/>
  <c r="ML197" i="53"/>
  <c r="OF196" i="53"/>
  <c r="OE196" i="53"/>
  <c r="OD196" i="53"/>
  <c r="OC196" i="53"/>
  <c r="OB196" i="53"/>
  <c r="OA196" i="53"/>
  <c r="NZ196" i="53"/>
  <c r="NP196" i="53"/>
  <c r="NM196" i="53"/>
  <c r="NL196" i="53"/>
  <c r="NK196" i="53"/>
  <c r="NJ196" i="53"/>
  <c r="NI196" i="53"/>
  <c r="NH196" i="53"/>
  <c r="NG196" i="53"/>
  <c r="NF196" i="53"/>
  <c r="NE196" i="53"/>
  <c r="ND196" i="53"/>
  <c r="NC196" i="53"/>
  <c r="NB196" i="53"/>
  <c r="NA196" i="53"/>
  <c r="MZ196" i="53"/>
  <c r="MY196" i="53"/>
  <c r="MX196" i="53"/>
  <c r="MW196" i="53"/>
  <c r="MV196" i="53"/>
  <c r="MU196" i="53"/>
  <c r="MT196" i="53"/>
  <c r="MS196" i="53"/>
  <c r="MR196" i="53"/>
  <c r="MP196" i="53"/>
  <c r="MN196" i="53"/>
  <c r="ML196" i="53"/>
  <c r="OF195" i="53"/>
  <c r="OE195" i="53"/>
  <c r="OD195" i="53"/>
  <c r="OC195" i="53"/>
  <c r="OB195" i="53"/>
  <c r="OA195" i="53"/>
  <c r="NZ195" i="53"/>
  <c r="NP195" i="53"/>
  <c r="NM195" i="53"/>
  <c r="NL195" i="53"/>
  <c r="NK195" i="53"/>
  <c r="NJ195" i="53"/>
  <c r="NI195" i="53"/>
  <c r="NH195" i="53"/>
  <c r="NG195" i="53"/>
  <c r="NF195" i="53"/>
  <c r="NE195" i="53"/>
  <c r="ND195" i="53"/>
  <c r="NC195" i="53"/>
  <c r="NB195" i="53"/>
  <c r="NA195" i="53"/>
  <c r="MZ195" i="53"/>
  <c r="MY195" i="53"/>
  <c r="MX195" i="53"/>
  <c r="MW195" i="53"/>
  <c r="MV195" i="53"/>
  <c r="MU195" i="53"/>
  <c r="MT195" i="53"/>
  <c r="MS195" i="53"/>
  <c r="MR195" i="53"/>
  <c r="MP195" i="53"/>
  <c r="MN195" i="53"/>
  <c r="ML195" i="53"/>
  <c r="OF194" i="53"/>
  <c r="OE194" i="53"/>
  <c r="OD194" i="53"/>
  <c r="OC194" i="53"/>
  <c r="OB194" i="53"/>
  <c r="OA194" i="53"/>
  <c r="NZ194" i="53"/>
  <c r="NP194" i="53"/>
  <c r="NM194" i="53"/>
  <c r="NL194" i="53"/>
  <c r="NK194" i="53"/>
  <c r="NJ194" i="53"/>
  <c r="NI194" i="53"/>
  <c r="NH194" i="53"/>
  <c r="NG194" i="53"/>
  <c r="NF194" i="53"/>
  <c r="NE194" i="53"/>
  <c r="ND194" i="53"/>
  <c r="NC194" i="53"/>
  <c r="NB194" i="53"/>
  <c r="NA194" i="53"/>
  <c r="MZ194" i="53"/>
  <c r="MY194" i="53"/>
  <c r="MX194" i="53"/>
  <c r="MW194" i="53"/>
  <c r="MV194" i="53"/>
  <c r="MU194" i="53"/>
  <c r="MT194" i="53"/>
  <c r="MS194" i="53"/>
  <c r="MR194" i="53"/>
  <c r="MP194" i="53"/>
  <c r="MN194" i="53"/>
  <c r="ML194" i="53"/>
  <c r="OF193" i="53"/>
  <c r="OE193" i="53"/>
  <c r="OD193" i="53"/>
  <c r="OC193" i="53"/>
  <c r="OB193" i="53"/>
  <c r="OA193" i="53"/>
  <c r="NZ193" i="53"/>
  <c r="NP193" i="53"/>
  <c r="NM193" i="53"/>
  <c r="NL193" i="53"/>
  <c r="NK193" i="53"/>
  <c r="NJ193" i="53"/>
  <c r="NI193" i="53"/>
  <c r="NH193" i="53"/>
  <c r="NG193" i="53"/>
  <c r="NF193" i="53"/>
  <c r="NE193" i="53"/>
  <c r="ND193" i="53"/>
  <c r="NC193" i="53"/>
  <c r="NB193" i="53"/>
  <c r="NA193" i="53"/>
  <c r="MZ193" i="53"/>
  <c r="MY193" i="53"/>
  <c r="MX193" i="53"/>
  <c r="MW193" i="53"/>
  <c r="MV193" i="53"/>
  <c r="MU193" i="53"/>
  <c r="MT193" i="53"/>
  <c r="MS193" i="53"/>
  <c r="MR193" i="53"/>
  <c r="MP193" i="53"/>
  <c r="MN193" i="53"/>
  <c r="ML193" i="53"/>
  <c r="OF192" i="53"/>
  <c r="OE192" i="53"/>
  <c r="OD192" i="53"/>
  <c r="OC192" i="53"/>
  <c r="OB192" i="53"/>
  <c r="OA192" i="53"/>
  <c r="NZ192" i="53"/>
  <c r="NP192" i="53"/>
  <c r="NM192" i="53"/>
  <c r="NL192" i="53"/>
  <c r="NK192" i="53"/>
  <c r="NJ192" i="53"/>
  <c r="NI192" i="53"/>
  <c r="NH192" i="53"/>
  <c r="NG192" i="53"/>
  <c r="NF192" i="53"/>
  <c r="NE192" i="53"/>
  <c r="ND192" i="53"/>
  <c r="NC192" i="53"/>
  <c r="NB192" i="53"/>
  <c r="NA192" i="53"/>
  <c r="MZ192" i="53"/>
  <c r="MY192" i="53"/>
  <c r="MX192" i="53"/>
  <c r="MW192" i="53"/>
  <c r="MV192" i="53"/>
  <c r="MU192" i="53"/>
  <c r="MT192" i="53"/>
  <c r="MS192" i="53"/>
  <c r="MR192" i="53"/>
  <c r="MP192" i="53"/>
  <c r="MN192" i="53"/>
  <c r="ML192" i="53"/>
  <c r="OF191" i="53"/>
  <c r="OE191" i="53"/>
  <c r="OD191" i="53"/>
  <c r="OC191" i="53"/>
  <c r="OB191" i="53"/>
  <c r="OA191" i="53"/>
  <c r="NZ191" i="53"/>
  <c r="NP191" i="53"/>
  <c r="NM191" i="53"/>
  <c r="NL191" i="53"/>
  <c r="NK191" i="53"/>
  <c r="NJ191" i="53"/>
  <c r="NI191" i="53"/>
  <c r="NH191" i="53"/>
  <c r="NG191" i="53"/>
  <c r="NF191" i="53"/>
  <c r="NE191" i="53"/>
  <c r="ND191" i="53"/>
  <c r="NC191" i="53"/>
  <c r="NB191" i="53"/>
  <c r="NA191" i="53"/>
  <c r="MZ191" i="53"/>
  <c r="MY191" i="53"/>
  <c r="MX191" i="53"/>
  <c r="MW191" i="53"/>
  <c r="MV191" i="53"/>
  <c r="MU191" i="53"/>
  <c r="MT191" i="53"/>
  <c r="MS191" i="53"/>
  <c r="MR191" i="53"/>
  <c r="MP191" i="53"/>
  <c r="MN191" i="53"/>
  <c r="ML191" i="53"/>
  <c r="OF190" i="53"/>
  <c r="OE190" i="53"/>
  <c r="OD190" i="53"/>
  <c r="OC190" i="53"/>
  <c r="OB190" i="53"/>
  <c r="OA190" i="53"/>
  <c r="NZ190" i="53"/>
  <c r="NP190" i="53"/>
  <c r="NM190" i="53"/>
  <c r="NL190" i="53"/>
  <c r="NK190" i="53"/>
  <c r="NJ190" i="53"/>
  <c r="NI190" i="53"/>
  <c r="NH190" i="53"/>
  <c r="NG190" i="53"/>
  <c r="NF190" i="53"/>
  <c r="NE190" i="53"/>
  <c r="ND190" i="53"/>
  <c r="NC190" i="53"/>
  <c r="NB190" i="53"/>
  <c r="NA190" i="53"/>
  <c r="MZ190" i="53"/>
  <c r="MY190" i="53"/>
  <c r="MX190" i="53"/>
  <c r="MW190" i="53"/>
  <c r="MV190" i="53"/>
  <c r="MU190" i="53"/>
  <c r="MT190" i="53"/>
  <c r="MS190" i="53"/>
  <c r="MR190" i="53"/>
  <c r="MP190" i="53"/>
  <c r="MN190" i="53"/>
  <c r="ML190" i="53"/>
  <c r="OF189" i="53"/>
  <c r="OE189" i="53"/>
  <c r="OD189" i="53"/>
  <c r="OC189" i="53"/>
  <c r="OB189" i="53"/>
  <c r="OA189" i="53"/>
  <c r="NZ189" i="53"/>
  <c r="NP189" i="53"/>
  <c r="NM189" i="53"/>
  <c r="NL189" i="53"/>
  <c r="NK189" i="53"/>
  <c r="NJ189" i="53"/>
  <c r="NI189" i="53"/>
  <c r="NH189" i="53"/>
  <c r="NG189" i="53"/>
  <c r="NF189" i="53"/>
  <c r="NE189" i="53"/>
  <c r="ND189" i="53"/>
  <c r="NC189" i="53"/>
  <c r="NB189" i="53"/>
  <c r="NA189" i="53"/>
  <c r="MZ189" i="53"/>
  <c r="MY189" i="53"/>
  <c r="MX189" i="53"/>
  <c r="MW189" i="53"/>
  <c r="MV189" i="53"/>
  <c r="MU189" i="53"/>
  <c r="MT189" i="53"/>
  <c r="MS189" i="53"/>
  <c r="MR189" i="53"/>
  <c r="MP189" i="53"/>
  <c r="MN189" i="53"/>
  <c r="ML189" i="53"/>
  <c r="OF188" i="53"/>
  <c r="OE188" i="53"/>
  <c r="OD188" i="53"/>
  <c r="OC188" i="53"/>
  <c r="OB188" i="53"/>
  <c r="OA188" i="53"/>
  <c r="NZ188" i="53"/>
  <c r="NP188" i="53"/>
  <c r="NM188" i="53"/>
  <c r="NL188" i="53"/>
  <c r="NK188" i="53"/>
  <c r="NJ188" i="53"/>
  <c r="NI188" i="53"/>
  <c r="NH188" i="53"/>
  <c r="NG188" i="53"/>
  <c r="NF188" i="53"/>
  <c r="NE188" i="53"/>
  <c r="ND188" i="53"/>
  <c r="NC188" i="53"/>
  <c r="NB188" i="53"/>
  <c r="NA188" i="53"/>
  <c r="MZ188" i="53"/>
  <c r="MY188" i="53"/>
  <c r="MX188" i="53"/>
  <c r="MW188" i="53"/>
  <c r="MV188" i="53"/>
  <c r="MU188" i="53"/>
  <c r="MT188" i="53"/>
  <c r="MS188" i="53"/>
  <c r="MR188" i="53"/>
  <c r="MP188" i="53"/>
  <c r="MN188" i="53"/>
  <c r="ML188" i="53"/>
  <c r="OF187" i="53"/>
  <c r="OE187" i="53"/>
  <c r="OD187" i="53"/>
  <c r="OC187" i="53"/>
  <c r="OB187" i="53"/>
  <c r="OA187" i="53"/>
  <c r="NZ187" i="53"/>
  <c r="NP187" i="53"/>
  <c r="NM187" i="53"/>
  <c r="NL187" i="53"/>
  <c r="NK187" i="53"/>
  <c r="NJ187" i="53"/>
  <c r="NI187" i="53"/>
  <c r="NH187" i="53"/>
  <c r="NG187" i="53"/>
  <c r="NF187" i="53"/>
  <c r="NE187" i="53"/>
  <c r="ND187" i="53"/>
  <c r="NC187" i="53"/>
  <c r="NB187" i="53"/>
  <c r="NA187" i="53"/>
  <c r="MZ187" i="53"/>
  <c r="MY187" i="53"/>
  <c r="MX187" i="53"/>
  <c r="MW187" i="53"/>
  <c r="MV187" i="53"/>
  <c r="MU187" i="53"/>
  <c r="MT187" i="53"/>
  <c r="MS187" i="53"/>
  <c r="MR187" i="53"/>
  <c r="MP187" i="53"/>
  <c r="MN187" i="53"/>
  <c r="ML187" i="53"/>
  <c r="OF186" i="53"/>
  <c r="OE186" i="53"/>
  <c r="OD186" i="53"/>
  <c r="OC186" i="53"/>
  <c r="OB186" i="53"/>
  <c r="OA186" i="53"/>
  <c r="NZ186" i="53"/>
  <c r="NP186" i="53"/>
  <c r="NM186" i="53"/>
  <c r="NL186" i="53"/>
  <c r="NK186" i="53"/>
  <c r="NJ186" i="53"/>
  <c r="NI186" i="53"/>
  <c r="NH186" i="53"/>
  <c r="NG186" i="53"/>
  <c r="NF186" i="53"/>
  <c r="NE186" i="53"/>
  <c r="ND186" i="53"/>
  <c r="NC186" i="53"/>
  <c r="NB186" i="53"/>
  <c r="NA186" i="53"/>
  <c r="MZ186" i="53"/>
  <c r="MY186" i="53"/>
  <c r="MX186" i="53"/>
  <c r="MW186" i="53"/>
  <c r="MV186" i="53"/>
  <c r="MU186" i="53"/>
  <c r="MT186" i="53"/>
  <c r="MS186" i="53"/>
  <c r="MR186" i="53"/>
  <c r="MP186" i="53"/>
  <c r="MN186" i="53"/>
  <c r="ML186" i="53"/>
  <c r="OF185" i="53"/>
  <c r="OE185" i="53"/>
  <c r="OD185" i="53"/>
  <c r="OC185" i="53"/>
  <c r="OB185" i="53"/>
  <c r="OA185" i="53"/>
  <c r="NZ185" i="53"/>
  <c r="NP185" i="53"/>
  <c r="NM185" i="53"/>
  <c r="NL185" i="53"/>
  <c r="NK185" i="53"/>
  <c r="NJ185" i="53"/>
  <c r="NI185" i="53"/>
  <c r="NH185" i="53"/>
  <c r="NG185" i="53"/>
  <c r="NF185" i="53"/>
  <c r="NE185" i="53"/>
  <c r="ND185" i="53"/>
  <c r="NC185" i="53"/>
  <c r="NB185" i="53"/>
  <c r="NA185" i="53"/>
  <c r="MZ185" i="53"/>
  <c r="MY185" i="53"/>
  <c r="MX185" i="53"/>
  <c r="MW185" i="53"/>
  <c r="MV185" i="53"/>
  <c r="MU185" i="53"/>
  <c r="MT185" i="53"/>
  <c r="MS185" i="53"/>
  <c r="MR185" i="53"/>
  <c r="MP185" i="53"/>
  <c r="MN185" i="53"/>
  <c r="ML185" i="53"/>
  <c r="OF184" i="53"/>
  <c r="OE184" i="53"/>
  <c r="OD184" i="53"/>
  <c r="OC184" i="53"/>
  <c r="OB184" i="53"/>
  <c r="OA184" i="53"/>
  <c r="NZ184" i="53"/>
  <c r="NP184" i="53"/>
  <c r="NM184" i="53"/>
  <c r="NL184" i="53"/>
  <c r="NK184" i="53"/>
  <c r="NJ184" i="53"/>
  <c r="NI184" i="53"/>
  <c r="NH184" i="53"/>
  <c r="NG184" i="53"/>
  <c r="NF184" i="53"/>
  <c r="NE184" i="53"/>
  <c r="ND184" i="53"/>
  <c r="NC184" i="53"/>
  <c r="NB184" i="53"/>
  <c r="NA184" i="53"/>
  <c r="MZ184" i="53"/>
  <c r="MY184" i="53"/>
  <c r="MX184" i="53"/>
  <c r="MW184" i="53"/>
  <c r="MV184" i="53"/>
  <c r="MU184" i="53"/>
  <c r="MT184" i="53"/>
  <c r="MS184" i="53"/>
  <c r="MR184" i="53"/>
  <c r="MP184" i="53"/>
  <c r="MN184" i="53"/>
  <c r="ML184" i="53"/>
  <c r="OF183" i="53"/>
  <c r="OE183" i="53"/>
  <c r="OD183" i="53"/>
  <c r="OC183" i="53"/>
  <c r="OB183" i="53"/>
  <c r="OA183" i="53"/>
  <c r="NZ183" i="53"/>
  <c r="NP183" i="53"/>
  <c r="NM183" i="53"/>
  <c r="NL183" i="53"/>
  <c r="NK183" i="53"/>
  <c r="NJ183" i="53"/>
  <c r="NI183" i="53"/>
  <c r="NH183" i="53"/>
  <c r="NG183" i="53"/>
  <c r="NF183" i="53"/>
  <c r="NE183" i="53"/>
  <c r="ND183" i="53"/>
  <c r="NC183" i="53"/>
  <c r="NB183" i="53"/>
  <c r="NA183" i="53"/>
  <c r="MZ183" i="53"/>
  <c r="MY183" i="53"/>
  <c r="MX183" i="53"/>
  <c r="MW183" i="53"/>
  <c r="MV183" i="53"/>
  <c r="MU183" i="53"/>
  <c r="MT183" i="53"/>
  <c r="MS183" i="53"/>
  <c r="MR183" i="53"/>
  <c r="MP183" i="53"/>
  <c r="MN183" i="53"/>
  <c r="ML183" i="53"/>
  <c r="OF182" i="53"/>
  <c r="OE182" i="53"/>
  <c r="OD182" i="53"/>
  <c r="OC182" i="53"/>
  <c r="OB182" i="53"/>
  <c r="OA182" i="53"/>
  <c r="NZ182" i="53"/>
  <c r="NP182" i="53"/>
  <c r="NM182" i="53"/>
  <c r="NL182" i="53"/>
  <c r="NK182" i="53"/>
  <c r="NJ182" i="53"/>
  <c r="NI182" i="53"/>
  <c r="NH182" i="53"/>
  <c r="NG182" i="53"/>
  <c r="NF182" i="53"/>
  <c r="NE182" i="53"/>
  <c r="ND182" i="53"/>
  <c r="NC182" i="53"/>
  <c r="NB182" i="53"/>
  <c r="NA182" i="53"/>
  <c r="MZ182" i="53"/>
  <c r="MY182" i="53"/>
  <c r="MX182" i="53"/>
  <c r="MW182" i="53"/>
  <c r="MV182" i="53"/>
  <c r="MU182" i="53"/>
  <c r="MT182" i="53"/>
  <c r="MS182" i="53"/>
  <c r="MR182" i="53"/>
  <c r="MP182" i="53"/>
  <c r="MN182" i="53"/>
  <c r="ML182" i="53"/>
  <c r="OF181" i="53"/>
  <c r="OE181" i="53"/>
  <c r="OD181" i="53"/>
  <c r="OC181" i="53"/>
  <c r="OB181" i="53"/>
  <c r="OA181" i="53"/>
  <c r="NZ181" i="53"/>
  <c r="NP181" i="53"/>
  <c r="NM181" i="53"/>
  <c r="NL181" i="53"/>
  <c r="NK181" i="53"/>
  <c r="NJ181" i="53"/>
  <c r="NI181" i="53"/>
  <c r="NH181" i="53"/>
  <c r="NG181" i="53"/>
  <c r="NF181" i="53"/>
  <c r="NE181" i="53"/>
  <c r="ND181" i="53"/>
  <c r="NC181" i="53"/>
  <c r="NB181" i="53"/>
  <c r="NA181" i="53"/>
  <c r="MZ181" i="53"/>
  <c r="MY181" i="53"/>
  <c r="MX181" i="53"/>
  <c r="MW181" i="53"/>
  <c r="MV181" i="53"/>
  <c r="MU181" i="53"/>
  <c r="MT181" i="53"/>
  <c r="MS181" i="53"/>
  <c r="MR181" i="53"/>
  <c r="MP181" i="53"/>
  <c r="MN181" i="53"/>
  <c r="ML181" i="53"/>
  <c r="OF180" i="53"/>
  <c r="OE180" i="53"/>
  <c r="OD180" i="53"/>
  <c r="OC180" i="53"/>
  <c r="OB180" i="53"/>
  <c r="OA180" i="53"/>
  <c r="NZ180" i="53"/>
  <c r="NP180" i="53"/>
  <c r="NM180" i="53"/>
  <c r="NL180" i="53"/>
  <c r="NK180" i="53"/>
  <c r="NJ180" i="53"/>
  <c r="NI180" i="53"/>
  <c r="NH180" i="53"/>
  <c r="NG180" i="53"/>
  <c r="NF180" i="53"/>
  <c r="NE180" i="53"/>
  <c r="ND180" i="53"/>
  <c r="NC180" i="53"/>
  <c r="NB180" i="53"/>
  <c r="NA180" i="53"/>
  <c r="MZ180" i="53"/>
  <c r="MY180" i="53"/>
  <c r="MX180" i="53"/>
  <c r="MW180" i="53"/>
  <c r="MV180" i="53"/>
  <c r="MU180" i="53"/>
  <c r="MT180" i="53"/>
  <c r="MS180" i="53"/>
  <c r="MR180" i="53"/>
  <c r="MP180" i="53"/>
  <c r="MN180" i="53"/>
  <c r="ML180" i="53"/>
  <c r="OF179" i="53"/>
  <c r="OE179" i="53"/>
  <c r="OD179" i="53"/>
  <c r="OC179" i="53"/>
  <c r="OB179" i="53"/>
  <c r="OA179" i="53"/>
  <c r="NZ179" i="53"/>
  <c r="NP179" i="53"/>
  <c r="NM179" i="53"/>
  <c r="NL179" i="53"/>
  <c r="NK179" i="53"/>
  <c r="NJ179" i="53"/>
  <c r="NI179" i="53"/>
  <c r="NH179" i="53"/>
  <c r="NG179" i="53"/>
  <c r="NF179" i="53"/>
  <c r="NE179" i="53"/>
  <c r="ND179" i="53"/>
  <c r="NC179" i="53"/>
  <c r="NB179" i="53"/>
  <c r="NA179" i="53"/>
  <c r="MZ179" i="53"/>
  <c r="MY179" i="53"/>
  <c r="MX179" i="53"/>
  <c r="MW179" i="53"/>
  <c r="MV179" i="53"/>
  <c r="MU179" i="53"/>
  <c r="MT179" i="53"/>
  <c r="MS179" i="53"/>
  <c r="MR179" i="53"/>
  <c r="MP179" i="53"/>
  <c r="MN179" i="53"/>
  <c r="ML179" i="53"/>
  <c r="OF178" i="53"/>
  <c r="OE178" i="53"/>
  <c r="OD178" i="53"/>
  <c r="OC178" i="53"/>
  <c r="OB178" i="53"/>
  <c r="OA178" i="53"/>
  <c r="NZ178" i="53"/>
  <c r="NP178" i="53"/>
  <c r="NM178" i="53"/>
  <c r="NL178" i="53"/>
  <c r="NK178" i="53"/>
  <c r="NJ178" i="53"/>
  <c r="NI178" i="53"/>
  <c r="NH178" i="53"/>
  <c r="NG178" i="53"/>
  <c r="NF178" i="53"/>
  <c r="NE178" i="53"/>
  <c r="ND178" i="53"/>
  <c r="NC178" i="53"/>
  <c r="NB178" i="53"/>
  <c r="NA178" i="53"/>
  <c r="MZ178" i="53"/>
  <c r="MY178" i="53"/>
  <c r="MX178" i="53"/>
  <c r="MW178" i="53"/>
  <c r="MV178" i="53"/>
  <c r="MU178" i="53"/>
  <c r="MT178" i="53"/>
  <c r="MS178" i="53"/>
  <c r="MR178" i="53"/>
  <c r="MP178" i="53"/>
  <c r="MN178" i="53"/>
  <c r="ML178" i="53"/>
  <c r="OF177" i="53"/>
  <c r="OE177" i="53"/>
  <c r="OD177" i="53"/>
  <c r="OC177" i="53"/>
  <c r="OB177" i="53"/>
  <c r="OA177" i="53"/>
  <c r="NZ177" i="53"/>
  <c r="NP177" i="53"/>
  <c r="NM177" i="53"/>
  <c r="NL177" i="53"/>
  <c r="NK177" i="53"/>
  <c r="NJ177" i="53"/>
  <c r="NI177" i="53"/>
  <c r="NH177" i="53"/>
  <c r="NG177" i="53"/>
  <c r="NF177" i="53"/>
  <c r="NE177" i="53"/>
  <c r="ND177" i="53"/>
  <c r="NC177" i="53"/>
  <c r="NB177" i="53"/>
  <c r="NA177" i="53"/>
  <c r="MZ177" i="53"/>
  <c r="MY177" i="53"/>
  <c r="MX177" i="53"/>
  <c r="MW177" i="53"/>
  <c r="MV177" i="53"/>
  <c r="MU177" i="53"/>
  <c r="MT177" i="53"/>
  <c r="MS177" i="53"/>
  <c r="MR177" i="53"/>
  <c r="MP177" i="53"/>
  <c r="MN177" i="53"/>
  <c r="ML177" i="53"/>
  <c r="OF176" i="53"/>
  <c r="OE176" i="53"/>
  <c r="OD176" i="53"/>
  <c r="OC176" i="53"/>
  <c r="OB176" i="53"/>
  <c r="OA176" i="53"/>
  <c r="NZ176" i="53"/>
  <c r="NP176" i="53"/>
  <c r="NM176" i="53"/>
  <c r="NL176" i="53"/>
  <c r="NK176" i="53"/>
  <c r="NJ176" i="53"/>
  <c r="NI176" i="53"/>
  <c r="NH176" i="53"/>
  <c r="NG176" i="53"/>
  <c r="NF176" i="53"/>
  <c r="NE176" i="53"/>
  <c r="ND176" i="53"/>
  <c r="NC176" i="53"/>
  <c r="NB176" i="53"/>
  <c r="NA176" i="53"/>
  <c r="MZ176" i="53"/>
  <c r="MY176" i="53"/>
  <c r="MX176" i="53"/>
  <c r="MW176" i="53"/>
  <c r="MV176" i="53"/>
  <c r="MU176" i="53"/>
  <c r="MT176" i="53"/>
  <c r="MS176" i="53"/>
  <c r="MR176" i="53"/>
  <c r="MP176" i="53"/>
  <c r="MN176" i="53"/>
  <c r="ML176" i="53"/>
  <c r="OF175" i="53"/>
  <c r="OE175" i="53"/>
  <c r="OD175" i="53"/>
  <c r="OC175" i="53"/>
  <c r="OB175" i="53"/>
  <c r="OA175" i="53"/>
  <c r="NZ175" i="53"/>
  <c r="NP175" i="53"/>
  <c r="NM175" i="53"/>
  <c r="NL175" i="53"/>
  <c r="NK175" i="53"/>
  <c r="NJ175" i="53"/>
  <c r="NI175" i="53"/>
  <c r="NH175" i="53"/>
  <c r="NG175" i="53"/>
  <c r="NF175" i="53"/>
  <c r="NE175" i="53"/>
  <c r="ND175" i="53"/>
  <c r="NC175" i="53"/>
  <c r="NB175" i="53"/>
  <c r="NA175" i="53"/>
  <c r="MZ175" i="53"/>
  <c r="MY175" i="53"/>
  <c r="MX175" i="53"/>
  <c r="MW175" i="53"/>
  <c r="MV175" i="53"/>
  <c r="MU175" i="53"/>
  <c r="MT175" i="53"/>
  <c r="MS175" i="53"/>
  <c r="MR175" i="53"/>
  <c r="MP175" i="53"/>
  <c r="MN175" i="53"/>
  <c r="ML175" i="53"/>
  <c r="OF174" i="53"/>
  <c r="OE174" i="53"/>
  <c r="OD174" i="53"/>
  <c r="OC174" i="53"/>
  <c r="OB174" i="53"/>
  <c r="OA174" i="53"/>
  <c r="NZ174" i="53"/>
  <c r="NP174" i="53"/>
  <c r="NM174" i="53"/>
  <c r="NL174" i="53"/>
  <c r="NK174" i="53"/>
  <c r="NJ174" i="53"/>
  <c r="NI174" i="53"/>
  <c r="NH174" i="53"/>
  <c r="NG174" i="53"/>
  <c r="NF174" i="53"/>
  <c r="NE174" i="53"/>
  <c r="ND174" i="53"/>
  <c r="NC174" i="53"/>
  <c r="NB174" i="53"/>
  <c r="NA174" i="53"/>
  <c r="MZ174" i="53"/>
  <c r="MY174" i="53"/>
  <c r="MX174" i="53"/>
  <c r="MW174" i="53"/>
  <c r="MV174" i="53"/>
  <c r="MU174" i="53"/>
  <c r="MT174" i="53"/>
  <c r="MS174" i="53"/>
  <c r="MR174" i="53"/>
  <c r="MP174" i="53"/>
  <c r="MN174" i="53"/>
  <c r="ML174" i="53"/>
  <c r="OF173" i="53"/>
  <c r="OE173" i="53"/>
  <c r="OD173" i="53"/>
  <c r="OC173" i="53"/>
  <c r="OB173" i="53"/>
  <c r="OA173" i="53"/>
  <c r="NZ173" i="53"/>
  <c r="NP173" i="53"/>
  <c r="NM173" i="53"/>
  <c r="NL173" i="53"/>
  <c r="NK173" i="53"/>
  <c r="NJ173" i="53"/>
  <c r="NI173" i="53"/>
  <c r="NH173" i="53"/>
  <c r="NG173" i="53"/>
  <c r="NF173" i="53"/>
  <c r="NE173" i="53"/>
  <c r="ND173" i="53"/>
  <c r="NC173" i="53"/>
  <c r="NB173" i="53"/>
  <c r="NA173" i="53"/>
  <c r="MZ173" i="53"/>
  <c r="MY173" i="53"/>
  <c r="MX173" i="53"/>
  <c r="MW173" i="53"/>
  <c r="MV173" i="53"/>
  <c r="MU173" i="53"/>
  <c r="MT173" i="53"/>
  <c r="MS173" i="53"/>
  <c r="MR173" i="53"/>
  <c r="MP173" i="53"/>
  <c r="MN173" i="53"/>
  <c r="ML173" i="53"/>
  <c r="OF172" i="53"/>
  <c r="OE172" i="53"/>
  <c r="OD172" i="53"/>
  <c r="OC172" i="53"/>
  <c r="OB172" i="53"/>
  <c r="OA172" i="53"/>
  <c r="NZ172" i="53"/>
  <c r="NP172" i="53"/>
  <c r="NM172" i="53"/>
  <c r="NL172" i="53"/>
  <c r="NK172" i="53"/>
  <c r="NJ172" i="53"/>
  <c r="NI172" i="53"/>
  <c r="NH172" i="53"/>
  <c r="NG172" i="53"/>
  <c r="NF172" i="53"/>
  <c r="NE172" i="53"/>
  <c r="ND172" i="53"/>
  <c r="NC172" i="53"/>
  <c r="NB172" i="53"/>
  <c r="NA172" i="53"/>
  <c r="MZ172" i="53"/>
  <c r="MY172" i="53"/>
  <c r="MX172" i="53"/>
  <c r="MW172" i="53"/>
  <c r="MV172" i="53"/>
  <c r="MU172" i="53"/>
  <c r="MT172" i="53"/>
  <c r="MS172" i="53"/>
  <c r="MR172" i="53"/>
  <c r="MP172" i="53"/>
  <c r="MN172" i="53"/>
  <c r="ML172" i="53"/>
  <c r="OF171" i="53"/>
  <c r="OE171" i="53"/>
  <c r="OD171" i="53"/>
  <c r="OC171" i="53"/>
  <c r="OB171" i="53"/>
  <c r="OA171" i="53"/>
  <c r="NZ171" i="53"/>
  <c r="NP171" i="53"/>
  <c r="NM171" i="53"/>
  <c r="NL171" i="53"/>
  <c r="NK171" i="53"/>
  <c r="NJ171" i="53"/>
  <c r="NI171" i="53"/>
  <c r="NH171" i="53"/>
  <c r="NG171" i="53"/>
  <c r="NF171" i="53"/>
  <c r="NE171" i="53"/>
  <c r="ND171" i="53"/>
  <c r="NC171" i="53"/>
  <c r="NB171" i="53"/>
  <c r="NA171" i="53"/>
  <c r="MZ171" i="53"/>
  <c r="MY171" i="53"/>
  <c r="MX171" i="53"/>
  <c r="MW171" i="53"/>
  <c r="MV171" i="53"/>
  <c r="MU171" i="53"/>
  <c r="MT171" i="53"/>
  <c r="MS171" i="53"/>
  <c r="MR171" i="53"/>
  <c r="MP171" i="53"/>
  <c r="MN171" i="53"/>
  <c r="ML171" i="53"/>
  <c r="OF170" i="53"/>
  <c r="OE170" i="53"/>
  <c r="OD170" i="53"/>
  <c r="OC170" i="53"/>
  <c r="OB170" i="53"/>
  <c r="OA170" i="53"/>
  <c r="NZ170" i="53"/>
  <c r="NP170" i="53"/>
  <c r="NM170" i="53"/>
  <c r="NL170" i="53"/>
  <c r="NK170" i="53"/>
  <c r="NJ170" i="53"/>
  <c r="NI170" i="53"/>
  <c r="NH170" i="53"/>
  <c r="NG170" i="53"/>
  <c r="NF170" i="53"/>
  <c r="NE170" i="53"/>
  <c r="ND170" i="53"/>
  <c r="NC170" i="53"/>
  <c r="NB170" i="53"/>
  <c r="NA170" i="53"/>
  <c r="MZ170" i="53"/>
  <c r="MY170" i="53"/>
  <c r="MX170" i="53"/>
  <c r="MW170" i="53"/>
  <c r="MV170" i="53"/>
  <c r="MU170" i="53"/>
  <c r="MT170" i="53"/>
  <c r="MS170" i="53"/>
  <c r="MR170" i="53"/>
  <c r="MP170" i="53"/>
  <c r="MN170" i="53"/>
  <c r="ML170" i="53"/>
  <c r="OF169" i="53"/>
  <c r="OE169" i="53"/>
  <c r="OD169" i="53"/>
  <c r="OC169" i="53"/>
  <c r="OB169" i="53"/>
  <c r="OA169" i="53"/>
  <c r="NZ169" i="53"/>
  <c r="NP169" i="53"/>
  <c r="NM169" i="53"/>
  <c r="NL169" i="53"/>
  <c r="NK169" i="53"/>
  <c r="NJ169" i="53"/>
  <c r="NI169" i="53"/>
  <c r="NH169" i="53"/>
  <c r="NG169" i="53"/>
  <c r="NF169" i="53"/>
  <c r="NE169" i="53"/>
  <c r="ND169" i="53"/>
  <c r="NC169" i="53"/>
  <c r="NB169" i="53"/>
  <c r="NA169" i="53"/>
  <c r="MZ169" i="53"/>
  <c r="MY169" i="53"/>
  <c r="MX169" i="53"/>
  <c r="MW169" i="53"/>
  <c r="MV169" i="53"/>
  <c r="MU169" i="53"/>
  <c r="MT169" i="53"/>
  <c r="MS169" i="53"/>
  <c r="MR169" i="53"/>
  <c r="MP169" i="53"/>
  <c r="MN169" i="53"/>
  <c r="ML169" i="53"/>
  <c r="OF168" i="53"/>
  <c r="OE168" i="53"/>
  <c r="OD168" i="53"/>
  <c r="OC168" i="53"/>
  <c r="OB168" i="53"/>
  <c r="OA168" i="53"/>
  <c r="NZ168" i="53"/>
  <c r="NP168" i="53"/>
  <c r="NM168" i="53"/>
  <c r="NL168" i="53"/>
  <c r="NK168" i="53"/>
  <c r="NJ168" i="53"/>
  <c r="NI168" i="53"/>
  <c r="NH168" i="53"/>
  <c r="NG168" i="53"/>
  <c r="NF168" i="53"/>
  <c r="NE168" i="53"/>
  <c r="ND168" i="53"/>
  <c r="NC168" i="53"/>
  <c r="NB168" i="53"/>
  <c r="NA168" i="53"/>
  <c r="MZ168" i="53"/>
  <c r="MY168" i="53"/>
  <c r="MX168" i="53"/>
  <c r="MW168" i="53"/>
  <c r="MV168" i="53"/>
  <c r="MU168" i="53"/>
  <c r="MT168" i="53"/>
  <c r="MS168" i="53"/>
  <c r="MR168" i="53"/>
  <c r="MP168" i="53"/>
  <c r="MN168" i="53"/>
  <c r="ML168" i="53"/>
  <c r="OF167" i="53"/>
  <c r="OE167" i="53"/>
  <c r="OD167" i="53"/>
  <c r="OC167" i="53"/>
  <c r="OB167" i="53"/>
  <c r="OA167" i="53"/>
  <c r="NZ167" i="53"/>
  <c r="NP167" i="53"/>
  <c r="NM167" i="53"/>
  <c r="NL167" i="53"/>
  <c r="NK167" i="53"/>
  <c r="NJ167" i="53"/>
  <c r="NI167" i="53"/>
  <c r="NH167" i="53"/>
  <c r="NG167" i="53"/>
  <c r="NF167" i="53"/>
  <c r="NE167" i="53"/>
  <c r="ND167" i="53"/>
  <c r="NC167" i="53"/>
  <c r="NB167" i="53"/>
  <c r="NA167" i="53"/>
  <c r="MZ167" i="53"/>
  <c r="MY167" i="53"/>
  <c r="MX167" i="53"/>
  <c r="MW167" i="53"/>
  <c r="MV167" i="53"/>
  <c r="MU167" i="53"/>
  <c r="MT167" i="53"/>
  <c r="MS167" i="53"/>
  <c r="MR167" i="53"/>
  <c r="MP167" i="53"/>
  <c r="MN167" i="53"/>
  <c r="ML167" i="53"/>
  <c r="OF166" i="53"/>
  <c r="OE166" i="53"/>
  <c r="OD166" i="53"/>
  <c r="OC166" i="53"/>
  <c r="OB166" i="53"/>
  <c r="OA166" i="53"/>
  <c r="NZ166" i="53"/>
  <c r="NP166" i="53"/>
  <c r="NM166" i="53"/>
  <c r="NL166" i="53"/>
  <c r="NK166" i="53"/>
  <c r="NJ166" i="53"/>
  <c r="NI166" i="53"/>
  <c r="NH166" i="53"/>
  <c r="NG166" i="53"/>
  <c r="NF166" i="53"/>
  <c r="NE166" i="53"/>
  <c r="ND166" i="53"/>
  <c r="NC166" i="53"/>
  <c r="NB166" i="53"/>
  <c r="NA166" i="53"/>
  <c r="MZ166" i="53"/>
  <c r="MY166" i="53"/>
  <c r="MX166" i="53"/>
  <c r="MW166" i="53"/>
  <c r="MV166" i="53"/>
  <c r="MU166" i="53"/>
  <c r="MT166" i="53"/>
  <c r="MS166" i="53"/>
  <c r="MR166" i="53"/>
  <c r="MP166" i="53"/>
  <c r="MN166" i="53"/>
  <c r="ML166" i="53"/>
  <c r="OF165" i="53"/>
  <c r="OE165" i="53"/>
  <c r="OD165" i="53"/>
  <c r="OC165" i="53"/>
  <c r="OB165" i="53"/>
  <c r="OA165" i="53"/>
  <c r="NZ165" i="53"/>
  <c r="NP165" i="53"/>
  <c r="NM165" i="53"/>
  <c r="NL165" i="53"/>
  <c r="NK165" i="53"/>
  <c r="NJ165" i="53"/>
  <c r="NI165" i="53"/>
  <c r="NH165" i="53"/>
  <c r="NG165" i="53"/>
  <c r="NF165" i="53"/>
  <c r="NE165" i="53"/>
  <c r="ND165" i="53"/>
  <c r="NC165" i="53"/>
  <c r="NB165" i="53"/>
  <c r="NA165" i="53"/>
  <c r="MZ165" i="53"/>
  <c r="MY165" i="53"/>
  <c r="MX165" i="53"/>
  <c r="MW165" i="53"/>
  <c r="MV165" i="53"/>
  <c r="MU165" i="53"/>
  <c r="MT165" i="53"/>
  <c r="MS165" i="53"/>
  <c r="MR165" i="53"/>
  <c r="MP165" i="53"/>
  <c r="MN165" i="53"/>
  <c r="ML165" i="53"/>
  <c r="OF164" i="53"/>
  <c r="OE164" i="53"/>
  <c r="OD164" i="53"/>
  <c r="OC164" i="53"/>
  <c r="OB164" i="53"/>
  <c r="OA164" i="53"/>
  <c r="NZ164" i="53"/>
  <c r="NP164" i="53"/>
  <c r="NM164" i="53"/>
  <c r="NL164" i="53"/>
  <c r="NK164" i="53"/>
  <c r="NJ164" i="53"/>
  <c r="NI164" i="53"/>
  <c r="NH164" i="53"/>
  <c r="NG164" i="53"/>
  <c r="NF164" i="53"/>
  <c r="NE164" i="53"/>
  <c r="ND164" i="53"/>
  <c r="NC164" i="53"/>
  <c r="NB164" i="53"/>
  <c r="NA164" i="53"/>
  <c r="MZ164" i="53"/>
  <c r="MY164" i="53"/>
  <c r="MX164" i="53"/>
  <c r="MW164" i="53"/>
  <c r="MV164" i="53"/>
  <c r="MU164" i="53"/>
  <c r="MT164" i="53"/>
  <c r="MS164" i="53"/>
  <c r="MR164" i="53"/>
  <c r="MP164" i="53"/>
  <c r="MN164" i="53"/>
  <c r="ML164" i="53"/>
  <c r="OF163" i="53"/>
  <c r="OE163" i="53"/>
  <c r="OD163" i="53"/>
  <c r="OC163" i="53"/>
  <c r="OB163" i="53"/>
  <c r="OA163" i="53"/>
  <c r="NZ163" i="53"/>
  <c r="NP163" i="53"/>
  <c r="NM163" i="53"/>
  <c r="NL163" i="53"/>
  <c r="NK163" i="53"/>
  <c r="NJ163" i="53"/>
  <c r="NI163" i="53"/>
  <c r="NH163" i="53"/>
  <c r="NG163" i="53"/>
  <c r="NF163" i="53"/>
  <c r="NE163" i="53"/>
  <c r="ND163" i="53"/>
  <c r="NC163" i="53"/>
  <c r="NB163" i="53"/>
  <c r="NA163" i="53"/>
  <c r="MZ163" i="53"/>
  <c r="MY163" i="53"/>
  <c r="MX163" i="53"/>
  <c r="MW163" i="53"/>
  <c r="MV163" i="53"/>
  <c r="MU163" i="53"/>
  <c r="MT163" i="53"/>
  <c r="MS163" i="53"/>
  <c r="MR163" i="53"/>
  <c r="MP163" i="53"/>
  <c r="MN163" i="53"/>
  <c r="ML163" i="53"/>
  <c r="OF162" i="53"/>
  <c r="OE162" i="53"/>
  <c r="OD162" i="53"/>
  <c r="OC162" i="53"/>
  <c r="OB162" i="53"/>
  <c r="OA162" i="53"/>
  <c r="NZ162" i="53"/>
  <c r="NP162" i="53"/>
  <c r="NM162" i="53"/>
  <c r="NL162" i="53"/>
  <c r="NK162" i="53"/>
  <c r="NJ162" i="53"/>
  <c r="NI162" i="53"/>
  <c r="NH162" i="53"/>
  <c r="NG162" i="53"/>
  <c r="NF162" i="53"/>
  <c r="NE162" i="53"/>
  <c r="ND162" i="53"/>
  <c r="NC162" i="53"/>
  <c r="NB162" i="53"/>
  <c r="NA162" i="53"/>
  <c r="MZ162" i="53"/>
  <c r="MY162" i="53"/>
  <c r="MX162" i="53"/>
  <c r="MW162" i="53"/>
  <c r="MV162" i="53"/>
  <c r="MU162" i="53"/>
  <c r="MT162" i="53"/>
  <c r="MS162" i="53"/>
  <c r="MR162" i="53"/>
  <c r="MP162" i="53"/>
  <c r="MN162" i="53"/>
  <c r="ML162" i="53"/>
  <c r="OF161" i="53"/>
  <c r="OE161" i="53"/>
  <c r="OD161" i="53"/>
  <c r="OC161" i="53"/>
  <c r="OB161" i="53"/>
  <c r="OA161" i="53"/>
  <c r="NZ161" i="53"/>
  <c r="NP161" i="53"/>
  <c r="NM161" i="53"/>
  <c r="NL161" i="53"/>
  <c r="NK161" i="53"/>
  <c r="NJ161" i="53"/>
  <c r="NI161" i="53"/>
  <c r="NH161" i="53"/>
  <c r="NG161" i="53"/>
  <c r="NF161" i="53"/>
  <c r="NE161" i="53"/>
  <c r="ND161" i="53"/>
  <c r="NC161" i="53"/>
  <c r="NB161" i="53"/>
  <c r="NA161" i="53"/>
  <c r="MZ161" i="53"/>
  <c r="MY161" i="53"/>
  <c r="MX161" i="53"/>
  <c r="MW161" i="53"/>
  <c r="MV161" i="53"/>
  <c r="MU161" i="53"/>
  <c r="MT161" i="53"/>
  <c r="MS161" i="53"/>
  <c r="MR161" i="53"/>
  <c r="MP161" i="53"/>
  <c r="MN161" i="53"/>
  <c r="ML161" i="53"/>
  <c r="OF160" i="53"/>
  <c r="OE160" i="53"/>
  <c r="OD160" i="53"/>
  <c r="OC160" i="53"/>
  <c r="OB160" i="53"/>
  <c r="OA160" i="53"/>
  <c r="NZ160" i="53"/>
  <c r="NP160" i="53"/>
  <c r="NM160" i="53"/>
  <c r="NL160" i="53"/>
  <c r="NK160" i="53"/>
  <c r="NJ160" i="53"/>
  <c r="NI160" i="53"/>
  <c r="NH160" i="53"/>
  <c r="NG160" i="53"/>
  <c r="NF160" i="53"/>
  <c r="NE160" i="53"/>
  <c r="ND160" i="53"/>
  <c r="NC160" i="53"/>
  <c r="NB160" i="53"/>
  <c r="NA160" i="53"/>
  <c r="MZ160" i="53"/>
  <c r="MY160" i="53"/>
  <c r="MX160" i="53"/>
  <c r="MW160" i="53"/>
  <c r="MV160" i="53"/>
  <c r="MU160" i="53"/>
  <c r="MT160" i="53"/>
  <c r="MS160" i="53"/>
  <c r="MR160" i="53"/>
  <c r="MP160" i="53"/>
  <c r="MN160" i="53"/>
  <c r="ML160" i="53"/>
  <c r="OF159" i="53"/>
  <c r="OE159" i="53"/>
  <c r="OD159" i="53"/>
  <c r="OC159" i="53"/>
  <c r="OB159" i="53"/>
  <c r="OA159" i="53"/>
  <c r="NZ159" i="53"/>
  <c r="NP159" i="53"/>
  <c r="NM159" i="53"/>
  <c r="NL159" i="53"/>
  <c r="NK159" i="53"/>
  <c r="NJ159" i="53"/>
  <c r="NI159" i="53"/>
  <c r="NH159" i="53"/>
  <c r="NG159" i="53"/>
  <c r="NF159" i="53"/>
  <c r="NE159" i="53"/>
  <c r="ND159" i="53"/>
  <c r="NC159" i="53"/>
  <c r="NB159" i="53"/>
  <c r="NA159" i="53"/>
  <c r="MZ159" i="53"/>
  <c r="MY159" i="53"/>
  <c r="MX159" i="53"/>
  <c r="MW159" i="53"/>
  <c r="MV159" i="53"/>
  <c r="MU159" i="53"/>
  <c r="MT159" i="53"/>
  <c r="MS159" i="53"/>
  <c r="MR159" i="53"/>
  <c r="MP159" i="53"/>
  <c r="MN159" i="53"/>
  <c r="ML159" i="53"/>
  <c r="OF158" i="53"/>
  <c r="OE158" i="53"/>
  <c r="OD158" i="53"/>
  <c r="OC158" i="53"/>
  <c r="OB158" i="53"/>
  <c r="OA158" i="53"/>
  <c r="NZ158" i="53"/>
  <c r="NP158" i="53"/>
  <c r="NM158" i="53"/>
  <c r="NL158" i="53"/>
  <c r="NK158" i="53"/>
  <c r="NJ158" i="53"/>
  <c r="NI158" i="53"/>
  <c r="NH158" i="53"/>
  <c r="NG158" i="53"/>
  <c r="NF158" i="53"/>
  <c r="NE158" i="53"/>
  <c r="ND158" i="53"/>
  <c r="NC158" i="53"/>
  <c r="NB158" i="53"/>
  <c r="NA158" i="53"/>
  <c r="MZ158" i="53"/>
  <c r="MY158" i="53"/>
  <c r="MX158" i="53"/>
  <c r="MW158" i="53"/>
  <c r="MV158" i="53"/>
  <c r="MU158" i="53"/>
  <c r="MT158" i="53"/>
  <c r="MS158" i="53"/>
  <c r="MR158" i="53"/>
  <c r="MP158" i="53"/>
  <c r="MN158" i="53"/>
  <c r="ML158" i="53"/>
  <c r="OF157" i="53"/>
  <c r="OE157" i="53"/>
  <c r="OD157" i="53"/>
  <c r="OC157" i="53"/>
  <c r="OB157" i="53"/>
  <c r="OA157" i="53"/>
  <c r="NZ157" i="53"/>
  <c r="NP157" i="53"/>
  <c r="NM157" i="53"/>
  <c r="NL157" i="53"/>
  <c r="NK157" i="53"/>
  <c r="NJ157" i="53"/>
  <c r="NI157" i="53"/>
  <c r="NH157" i="53"/>
  <c r="NG157" i="53"/>
  <c r="NF157" i="53"/>
  <c r="NE157" i="53"/>
  <c r="ND157" i="53"/>
  <c r="NC157" i="53"/>
  <c r="NB157" i="53"/>
  <c r="NA157" i="53"/>
  <c r="MZ157" i="53"/>
  <c r="MY157" i="53"/>
  <c r="MX157" i="53"/>
  <c r="MW157" i="53"/>
  <c r="MV157" i="53"/>
  <c r="MU157" i="53"/>
  <c r="MT157" i="53"/>
  <c r="MS157" i="53"/>
  <c r="MR157" i="53"/>
  <c r="MP157" i="53"/>
  <c r="MN157" i="53"/>
  <c r="ML157" i="53"/>
  <c r="OF156" i="53"/>
  <c r="OE156" i="53"/>
  <c r="OD156" i="53"/>
  <c r="OC156" i="53"/>
  <c r="OB156" i="53"/>
  <c r="OA156" i="53"/>
  <c r="NZ156" i="53"/>
  <c r="NP156" i="53"/>
  <c r="NM156" i="53"/>
  <c r="NL156" i="53"/>
  <c r="NK156" i="53"/>
  <c r="NJ156" i="53"/>
  <c r="NI156" i="53"/>
  <c r="NH156" i="53"/>
  <c r="NG156" i="53"/>
  <c r="NF156" i="53"/>
  <c r="NE156" i="53"/>
  <c r="ND156" i="53"/>
  <c r="NC156" i="53"/>
  <c r="NB156" i="53"/>
  <c r="NA156" i="53"/>
  <c r="MZ156" i="53"/>
  <c r="MY156" i="53"/>
  <c r="MX156" i="53"/>
  <c r="MW156" i="53"/>
  <c r="MV156" i="53"/>
  <c r="MU156" i="53"/>
  <c r="MT156" i="53"/>
  <c r="MS156" i="53"/>
  <c r="MR156" i="53"/>
  <c r="MP156" i="53"/>
  <c r="MN156" i="53"/>
  <c r="ML156" i="53"/>
  <c r="OF155" i="53"/>
  <c r="OE155" i="53"/>
  <c r="OD155" i="53"/>
  <c r="OC155" i="53"/>
  <c r="OB155" i="53"/>
  <c r="OA155" i="53"/>
  <c r="NZ155" i="53"/>
  <c r="NP155" i="53"/>
  <c r="NM155" i="53"/>
  <c r="NL155" i="53"/>
  <c r="NK155" i="53"/>
  <c r="NJ155" i="53"/>
  <c r="NI155" i="53"/>
  <c r="NH155" i="53"/>
  <c r="NG155" i="53"/>
  <c r="NF155" i="53"/>
  <c r="NE155" i="53"/>
  <c r="ND155" i="53"/>
  <c r="NC155" i="53"/>
  <c r="NB155" i="53"/>
  <c r="NA155" i="53"/>
  <c r="MZ155" i="53"/>
  <c r="MY155" i="53"/>
  <c r="MX155" i="53"/>
  <c r="MW155" i="53"/>
  <c r="MV155" i="53"/>
  <c r="MU155" i="53"/>
  <c r="MT155" i="53"/>
  <c r="MS155" i="53"/>
  <c r="MR155" i="53"/>
  <c r="MP155" i="53"/>
  <c r="MN155" i="53"/>
  <c r="ML155" i="53"/>
  <c r="OF154" i="53"/>
  <c r="OE154" i="53"/>
  <c r="OD154" i="53"/>
  <c r="OC154" i="53"/>
  <c r="OB154" i="53"/>
  <c r="OA154" i="53"/>
  <c r="NZ154" i="53"/>
  <c r="NP154" i="53"/>
  <c r="NM154" i="53"/>
  <c r="NL154" i="53"/>
  <c r="NK154" i="53"/>
  <c r="NJ154" i="53"/>
  <c r="NI154" i="53"/>
  <c r="NH154" i="53"/>
  <c r="NG154" i="53"/>
  <c r="NF154" i="53"/>
  <c r="NE154" i="53"/>
  <c r="ND154" i="53"/>
  <c r="NC154" i="53"/>
  <c r="NB154" i="53"/>
  <c r="NA154" i="53"/>
  <c r="MZ154" i="53"/>
  <c r="MY154" i="53"/>
  <c r="MX154" i="53"/>
  <c r="MW154" i="53"/>
  <c r="MV154" i="53"/>
  <c r="MU154" i="53"/>
  <c r="MT154" i="53"/>
  <c r="MS154" i="53"/>
  <c r="MR154" i="53"/>
  <c r="MP154" i="53"/>
  <c r="MN154" i="53"/>
  <c r="ML154" i="53"/>
  <c r="OF153" i="53"/>
  <c r="OE153" i="53"/>
  <c r="OD153" i="53"/>
  <c r="OC153" i="53"/>
  <c r="OB153" i="53"/>
  <c r="OA153" i="53"/>
  <c r="NZ153" i="53"/>
  <c r="NP153" i="53"/>
  <c r="NM153" i="53"/>
  <c r="NL153" i="53"/>
  <c r="NK153" i="53"/>
  <c r="NJ153" i="53"/>
  <c r="NI153" i="53"/>
  <c r="NH153" i="53"/>
  <c r="NG153" i="53"/>
  <c r="NF153" i="53"/>
  <c r="NE153" i="53"/>
  <c r="ND153" i="53"/>
  <c r="NC153" i="53"/>
  <c r="NB153" i="53"/>
  <c r="NA153" i="53"/>
  <c r="MZ153" i="53"/>
  <c r="MY153" i="53"/>
  <c r="MX153" i="53"/>
  <c r="MW153" i="53"/>
  <c r="MV153" i="53"/>
  <c r="MU153" i="53"/>
  <c r="MT153" i="53"/>
  <c r="MS153" i="53"/>
  <c r="MR153" i="53"/>
  <c r="MP153" i="53"/>
  <c r="MN153" i="53"/>
  <c r="ML153" i="53"/>
  <c r="OF152" i="53"/>
  <c r="OE152" i="53"/>
  <c r="OD152" i="53"/>
  <c r="OC152" i="53"/>
  <c r="OB152" i="53"/>
  <c r="OA152" i="53"/>
  <c r="NZ152" i="53"/>
  <c r="NP152" i="53"/>
  <c r="NM152" i="53"/>
  <c r="NL152" i="53"/>
  <c r="NK152" i="53"/>
  <c r="NJ152" i="53"/>
  <c r="NI152" i="53"/>
  <c r="NH152" i="53"/>
  <c r="NG152" i="53"/>
  <c r="NF152" i="53"/>
  <c r="NE152" i="53"/>
  <c r="ND152" i="53"/>
  <c r="NC152" i="53"/>
  <c r="NB152" i="53"/>
  <c r="NA152" i="53"/>
  <c r="MZ152" i="53"/>
  <c r="MY152" i="53"/>
  <c r="MX152" i="53"/>
  <c r="MW152" i="53"/>
  <c r="MV152" i="53"/>
  <c r="MU152" i="53"/>
  <c r="MT152" i="53"/>
  <c r="MS152" i="53"/>
  <c r="MR152" i="53"/>
  <c r="MP152" i="53"/>
  <c r="MN152" i="53"/>
  <c r="ML152" i="53"/>
  <c r="OF151" i="53"/>
  <c r="OE151" i="53"/>
  <c r="OD151" i="53"/>
  <c r="OC151" i="53"/>
  <c r="OB151" i="53"/>
  <c r="OA151" i="53"/>
  <c r="NZ151" i="53"/>
  <c r="NP151" i="53"/>
  <c r="NM151" i="53"/>
  <c r="NL151" i="53"/>
  <c r="NK151" i="53"/>
  <c r="NJ151" i="53"/>
  <c r="NI151" i="53"/>
  <c r="NH151" i="53"/>
  <c r="NG151" i="53"/>
  <c r="NF151" i="53"/>
  <c r="NE151" i="53"/>
  <c r="ND151" i="53"/>
  <c r="NC151" i="53"/>
  <c r="NB151" i="53"/>
  <c r="NA151" i="53"/>
  <c r="MZ151" i="53"/>
  <c r="MY151" i="53"/>
  <c r="MX151" i="53"/>
  <c r="MW151" i="53"/>
  <c r="MV151" i="53"/>
  <c r="MU151" i="53"/>
  <c r="MT151" i="53"/>
  <c r="MS151" i="53"/>
  <c r="MR151" i="53"/>
  <c r="MP151" i="53"/>
  <c r="MN151" i="53"/>
  <c r="ML151" i="53"/>
  <c r="OF150" i="53"/>
  <c r="OE150" i="53"/>
  <c r="OD150" i="53"/>
  <c r="OC150" i="53"/>
  <c r="OB150" i="53"/>
  <c r="OA150" i="53"/>
  <c r="NZ150" i="53"/>
  <c r="NP150" i="53"/>
  <c r="NM150" i="53"/>
  <c r="NL150" i="53"/>
  <c r="NK150" i="53"/>
  <c r="NJ150" i="53"/>
  <c r="NI150" i="53"/>
  <c r="NH150" i="53"/>
  <c r="NG150" i="53"/>
  <c r="NF150" i="53"/>
  <c r="NE150" i="53"/>
  <c r="ND150" i="53"/>
  <c r="NC150" i="53"/>
  <c r="NB150" i="53"/>
  <c r="NA150" i="53"/>
  <c r="MZ150" i="53"/>
  <c r="MY150" i="53"/>
  <c r="MX150" i="53"/>
  <c r="MW150" i="53"/>
  <c r="MV150" i="53"/>
  <c r="MU150" i="53"/>
  <c r="MT150" i="53"/>
  <c r="MS150" i="53"/>
  <c r="MR150" i="53"/>
  <c r="MP150" i="53"/>
  <c r="MN150" i="53"/>
  <c r="ML150" i="53"/>
  <c r="OF149" i="53"/>
  <c r="OE149" i="53"/>
  <c r="OD149" i="53"/>
  <c r="OC149" i="53"/>
  <c r="OB149" i="53"/>
  <c r="OA149" i="53"/>
  <c r="NZ149" i="53"/>
  <c r="NP149" i="53"/>
  <c r="NM149" i="53"/>
  <c r="NL149" i="53"/>
  <c r="NK149" i="53"/>
  <c r="NJ149" i="53"/>
  <c r="NI149" i="53"/>
  <c r="NH149" i="53"/>
  <c r="NG149" i="53"/>
  <c r="NF149" i="53"/>
  <c r="NE149" i="53"/>
  <c r="ND149" i="53"/>
  <c r="NC149" i="53"/>
  <c r="NB149" i="53"/>
  <c r="NA149" i="53"/>
  <c r="MZ149" i="53"/>
  <c r="MY149" i="53"/>
  <c r="MX149" i="53"/>
  <c r="MW149" i="53"/>
  <c r="MV149" i="53"/>
  <c r="MU149" i="53"/>
  <c r="MT149" i="53"/>
  <c r="MS149" i="53"/>
  <c r="MR149" i="53"/>
  <c r="MP149" i="53"/>
  <c r="MN149" i="53"/>
  <c r="ML149" i="53"/>
  <c r="OF148" i="53"/>
  <c r="OE148" i="53"/>
  <c r="OD148" i="53"/>
  <c r="OC148" i="53"/>
  <c r="OB148" i="53"/>
  <c r="OA148" i="53"/>
  <c r="NZ148" i="53"/>
  <c r="NP148" i="53"/>
  <c r="NM148" i="53"/>
  <c r="NL148" i="53"/>
  <c r="NK148" i="53"/>
  <c r="NJ148" i="53"/>
  <c r="NI148" i="53"/>
  <c r="NH148" i="53"/>
  <c r="NG148" i="53"/>
  <c r="NF148" i="53"/>
  <c r="NE148" i="53"/>
  <c r="ND148" i="53"/>
  <c r="NC148" i="53"/>
  <c r="NB148" i="53"/>
  <c r="NA148" i="53"/>
  <c r="MZ148" i="53"/>
  <c r="MY148" i="53"/>
  <c r="MX148" i="53"/>
  <c r="MW148" i="53"/>
  <c r="MV148" i="53"/>
  <c r="MU148" i="53"/>
  <c r="MT148" i="53"/>
  <c r="MS148" i="53"/>
  <c r="MR148" i="53"/>
  <c r="MP148" i="53"/>
  <c r="MN148" i="53"/>
  <c r="ML148" i="53"/>
  <c r="OF147" i="53"/>
  <c r="OE147" i="53"/>
  <c r="OD147" i="53"/>
  <c r="OC147" i="53"/>
  <c r="OB147" i="53"/>
  <c r="OA147" i="53"/>
  <c r="NZ147" i="53"/>
  <c r="NP147" i="53"/>
  <c r="NM147" i="53"/>
  <c r="NL147" i="53"/>
  <c r="NK147" i="53"/>
  <c r="NJ147" i="53"/>
  <c r="NI147" i="53"/>
  <c r="NH147" i="53"/>
  <c r="NG147" i="53"/>
  <c r="NF147" i="53"/>
  <c r="NE147" i="53"/>
  <c r="ND147" i="53"/>
  <c r="NC147" i="53"/>
  <c r="NB147" i="53"/>
  <c r="NA147" i="53"/>
  <c r="MZ147" i="53"/>
  <c r="MY147" i="53"/>
  <c r="MX147" i="53"/>
  <c r="MW147" i="53"/>
  <c r="MV147" i="53"/>
  <c r="MU147" i="53"/>
  <c r="MT147" i="53"/>
  <c r="MS147" i="53"/>
  <c r="MR147" i="53"/>
  <c r="MP147" i="53"/>
  <c r="MN147" i="53"/>
  <c r="ML147" i="53"/>
  <c r="OF146" i="53"/>
  <c r="OE146" i="53"/>
  <c r="OD146" i="53"/>
  <c r="OC146" i="53"/>
  <c r="OB146" i="53"/>
  <c r="OA146" i="53"/>
  <c r="NZ146" i="53"/>
  <c r="NP146" i="53"/>
  <c r="NM146" i="53"/>
  <c r="NL146" i="53"/>
  <c r="NK146" i="53"/>
  <c r="NJ146" i="53"/>
  <c r="NI146" i="53"/>
  <c r="NH146" i="53"/>
  <c r="NG146" i="53"/>
  <c r="NF146" i="53"/>
  <c r="NE146" i="53"/>
  <c r="ND146" i="53"/>
  <c r="NC146" i="53"/>
  <c r="NB146" i="53"/>
  <c r="NA146" i="53"/>
  <c r="MZ146" i="53"/>
  <c r="MY146" i="53"/>
  <c r="MX146" i="53"/>
  <c r="MW146" i="53"/>
  <c r="MV146" i="53"/>
  <c r="MU146" i="53"/>
  <c r="MT146" i="53"/>
  <c r="MS146" i="53"/>
  <c r="MR146" i="53"/>
  <c r="MP146" i="53"/>
  <c r="MN146" i="53"/>
  <c r="ML146" i="53"/>
  <c r="OF145" i="53"/>
  <c r="OE145" i="53"/>
  <c r="OD145" i="53"/>
  <c r="OC145" i="53"/>
  <c r="OB145" i="53"/>
  <c r="OA145" i="53"/>
  <c r="NZ145" i="53"/>
  <c r="NP145" i="53"/>
  <c r="NM145" i="53"/>
  <c r="NL145" i="53"/>
  <c r="NK145" i="53"/>
  <c r="NJ145" i="53"/>
  <c r="NI145" i="53"/>
  <c r="NH145" i="53"/>
  <c r="NG145" i="53"/>
  <c r="NF145" i="53"/>
  <c r="NE145" i="53"/>
  <c r="ND145" i="53"/>
  <c r="NC145" i="53"/>
  <c r="NB145" i="53"/>
  <c r="NA145" i="53"/>
  <c r="MZ145" i="53"/>
  <c r="MY145" i="53"/>
  <c r="MX145" i="53"/>
  <c r="MW145" i="53"/>
  <c r="MV145" i="53"/>
  <c r="MU145" i="53"/>
  <c r="MT145" i="53"/>
  <c r="MS145" i="53"/>
  <c r="MR145" i="53"/>
  <c r="MP145" i="53"/>
  <c r="MN145" i="53"/>
  <c r="ML145" i="53"/>
  <c r="OF144" i="53"/>
  <c r="OE144" i="53"/>
  <c r="OD144" i="53"/>
  <c r="OC144" i="53"/>
  <c r="OB144" i="53"/>
  <c r="OA144" i="53"/>
  <c r="NZ144" i="53"/>
  <c r="NP144" i="53"/>
  <c r="NM144" i="53"/>
  <c r="NL144" i="53"/>
  <c r="NK144" i="53"/>
  <c r="NJ144" i="53"/>
  <c r="NI144" i="53"/>
  <c r="NH144" i="53"/>
  <c r="NG144" i="53"/>
  <c r="NF144" i="53"/>
  <c r="NE144" i="53"/>
  <c r="ND144" i="53"/>
  <c r="NC144" i="53"/>
  <c r="NB144" i="53"/>
  <c r="NA144" i="53"/>
  <c r="MZ144" i="53"/>
  <c r="MY144" i="53"/>
  <c r="MX144" i="53"/>
  <c r="MW144" i="53"/>
  <c r="MV144" i="53"/>
  <c r="MU144" i="53"/>
  <c r="MT144" i="53"/>
  <c r="MS144" i="53"/>
  <c r="MR144" i="53"/>
  <c r="MP144" i="53"/>
  <c r="MN144" i="53"/>
  <c r="ML144" i="53"/>
  <c r="OF143" i="53"/>
  <c r="OE143" i="53"/>
  <c r="OD143" i="53"/>
  <c r="OC143" i="53"/>
  <c r="OB143" i="53"/>
  <c r="OA143" i="53"/>
  <c r="NZ143" i="53"/>
  <c r="NP143" i="53"/>
  <c r="NM143" i="53"/>
  <c r="NL143" i="53"/>
  <c r="NK143" i="53"/>
  <c r="NJ143" i="53"/>
  <c r="NI143" i="53"/>
  <c r="NH143" i="53"/>
  <c r="NG143" i="53"/>
  <c r="NF143" i="53"/>
  <c r="NE143" i="53"/>
  <c r="ND143" i="53"/>
  <c r="NC143" i="53"/>
  <c r="NB143" i="53"/>
  <c r="NA143" i="53"/>
  <c r="MZ143" i="53"/>
  <c r="MY143" i="53"/>
  <c r="MX143" i="53"/>
  <c r="MW143" i="53"/>
  <c r="MV143" i="53"/>
  <c r="MU143" i="53"/>
  <c r="MT143" i="53"/>
  <c r="MS143" i="53"/>
  <c r="MR143" i="53"/>
  <c r="MP143" i="53"/>
  <c r="MN143" i="53"/>
  <c r="ML143" i="53"/>
  <c r="OF142" i="53"/>
  <c r="OE142" i="53"/>
  <c r="OD142" i="53"/>
  <c r="OC142" i="53"/>
  <c r="OB142" i="53"/>
  <c r="OA142" i="53"/>
  <c r="NZ142" i="53"/>
  <c r="NP142" i="53"/>
  <c r="NM142" i="53"/>
  <c r="NL142" i="53"/>
  <c r="NK142" i="53"/>
  <c r="NJ142" i="53"/>
  <c r="NI142" i="53"/>
  <c r="NH142" i="53"/>
  <c r="NG142" i="53"/>
  <c r="NF142" i="53"/>
  <c r="NE142" i="53"/>
  <c r="ND142" i="53"/>
  <c r="NC142" i="53"/>
  <c r="NB142" i="53"/>
  <c r="NA142" i="53"/>
  <c r="MZ142" i="53"/>
  <c r="MY142" i="53"/>
  <c r="MX142" i="53"/>
  <c r="MW142" i="53"/>
  <c r="MV142" i="53"/>
  <c r="MU142" i="53"/>
  <c r="MT142" i="53"/>
  <c r="MS142" i="53"/>
  <c r="MR142" i="53"/>
  <c r="MP142" i="53"/>
  <c r="MN142" i="53"/>
  <c r="ML142" i="53"/>
  <c r="OF141" i="53"/>
  <c r="OE141" i="53"/>
  <c r="OD141" i="53"/>
  <c r="OC141" i="53"/>
  <c r="OB141" i="53"/>
  <c r="OA141" i="53"/>
  <c r="NZ141" i="53"/>
  <c r="NP141" i="53"/>
  <c r="NM141" i="53"/>
  <c r="NL141" i="53"/>
  <c r="NK141" i="53"/>
  <c r="NJ141" i="53"/>
  <c r="NI141" i="53"/>
  <c r="NH141" i="53"/>
  <c r="NG141" i="53"/>
  <c r="NF141" i="53"/>
  <c r="NE141" i="53"/>
  <c r="ND141" i="53"/>
  <c r="NC141" i="53"/>
  <c r="NB141" i="53"/>
  <c r="NA141" i="53"/>
  <c r="MZ141" i="53"/>
  <c r="MY141" i="53"/>
  <c r="MX141" i="53"/>
  <c r="MW141" i="53"/>
  <c r="MV141" i="53"/>
  <c r="MU141" i="53"/>
  <c r="MT141" i="53"/>
  <c r="MS141" i="53"/>
  <c r="MR141" i="53"/>
  <c r="MP141" i="53"/>
  <c r="MN141" i="53"/>
  <c r="ML141" i="53"/>
  <c r="OF140" i="53"/>
  <c r="OE140" i="53"/>
  <c r="OD140" i="53"/>
  <c r="OC140" i="53"/>
  <c r="OB140" i="53"/>
  <c r="OA140" i="53"/>
  <c r="NZ140" i="53"/>
  <c r="NP140" i="53"/>
  <c r="NM140" i="53"/>
  <c r="NL140" i="53"/>
  <c r="NK140" i="53"/>
  <c r="NJ140" i="53"/>
  <c r="NI140" i="53"/>
  <c r="NH140" i="53"/>
  <c r="NG140" i="53"/>
  <c r="NF140" i="53"/>
  <c r="NE140" i="53"/>
  <c r="ND140" i="53"/>
  <c r="NC140" i="53"/>
  <c r="NB140" i="53"/>
  <c r="NA140" i="53"/>
  <c r="MZ140" i="53"/>
  <c r="MY140" i="53"/>
  <c r="MX140" i="53"/>
  <c r="MW140" i="53"/>
  <c r="MV140" i="53"/>
  <c r="MU140" i="53"/>
  <c r="MT140" i="53"/>
  <c r="MS140" i="53"/>
  <c r="MR140" i="53"/>
  <c r="MP140" i="53"/>
  <c r="MN140" i="53"/>
  <c r="ML140" i="53"/>
  <c r="OF139" i="53"/>
  <c r="OE139" i="53"/>
  <c r="OD139" i="53"/>
  <c r="OC139" i="53"/>
  <c r="OB139" i="53"/>
  <c r="OA139" i="53"/>
  <c r="NZ139" i="53"/>
  <c r="NP139" i="53"/>
  <c r="NM139" i="53"/>
  <c r="NL139" i="53"/>
  <c r="NK139" i="53"/>
  <c r="NJ139" i="53"/>
  <c r="NI139" i="53"/>
  <c r="NH139" i="53"/>
  <c r="NG139" i="53"/>
  <c r="NF139" i="53"/>
  <c r="NE139" i="53"/>
  <c r="ND139" i="53"/>
  <c r="NC139" i="53"/>
  <c r="NB139" i="53"/>
  <c r="NA139" i="53"/>
  <c r="MZ139" i="53"/>
  <c r="MY139" i="53"/>
  <c r="MX139" i="53"/>
  <c r="MW139" i="53"/>
  <c r="MV139" i="53"/>
  <c r="MU139" i="53"/>
  <c r="MT139" i="53"/>
  <c r="MS139" i="53"/>
  <c r="MR139" i="53"/>
  <c r="MP139" i="53"/>
  <c r="MN139" i="53"/>
  <c r="ML139" i="53"/>
  <c r="OF138" i="53"/>
  <c r="OE138" i="53"/>
  <c r="OD138" i="53"/>
  <c r="OC138" i="53"/>
  <c r="OB138" i="53"/>
  <c r="OA138" i="53"/>
  <c r="NZ138" i="53"/>
  <c r="NP138" i="53"/>
  <c r="NM138" i="53"/>
  <c r="NL138" i="53"/>
  <c r="NK138" i="53"/>
  <c r="NJ138" i="53"/>
  <c r="NI138" i="53"/>
  <c r="NH138" i="53"/>
  <c r="NG138" i="53"/>
  <c r="NF138" i="53"/>
  <c r="NE138" i="53"/>
  <c r="ND138" i="53"/>
  <c r="NC138" i="53"/>
  <c r="NB138" i="53"/>
  <c r="NA138" i="53"/>
  <c r="MZ138" i="53"/>
  <c r="MY138" i="53"/>
  <c r="MX138" i="53"/>
  <c r="MW138" i="53"/>
  <c r="MV138" i="53"/>
  <c r="MU138" i="53"/>
  <c r="MT138" i="53"/>
  <c r="MS138" i="53"/>
  <c r="MR138" i="53"/>
  <c r="MP138" i="53"/>
  <c r="MN138" i="53"/>
  <c r="ML138" i="53"/>
  <c r="OF137" i="53"/>
  <c r="OE137" i="53"/>
  <c r="OD137" i="53"/>
  <c r="OC137" i="53"/>
  <c r="OB137" i="53"/>
  <c r="OA137" i="53"/>
  <c r="NZ137" i="53"/>
  <c r="NP137" i="53"/>
  <c r="NM137" i="53"/>
  <c r="NL137" i="53"/>
  <c r="NK137" i="53"/>
  <c r="NJ137" i="53"/>
  <c r="NI137" i="53"/>
  <c r="NH137" i="53"/>
  <c r="NG137" i="53"/>
  <c r="NF137" i="53"/>
  <c r="NE137" i="53"/>
  <c r="ND137" i="53"/>
  <c r="NC137" i="53"/>
  <c r="NB137" i="53"/>
  <c r="NA137" i="53"/>
  <c r="MZ137" i="53"/>
  <c r="MY137" i="53"/>
  <c r="MX137" i="53"/>
  <c r="MW137" i="53"/>
  <c r="MV137" i="53"/>
  <c r="MU137" i="53"/>
  <c r="MT137" i="53"/>
  <c r="MS137" i="53"/>
  <c r="MR137" i="53"/>
  <c r="MP137" i="53"/>
  <c r="MN137" i="53"/>
  <c r="ML137" i="53"/>
  <c r="OF136" i="53"/>
  <c r="OE136" i="53"/>
  <c r="OD136" i="53"/>
  <c r="OC136" i="53"/>
  <c r="OB136" i="53"/>
  <c r="OA136" i="53"/>
  <c r="NZ136" i="53"/>
  <c r="NP136" i="53"/>
  <c r="NM136" i="53"/>
  <c r="NL136" i="53"/>
  <c r="NK136" i="53"/>
  <c r="NJ136" i="53"/>
  <c r="NI136" i="53"/>
  <c r="NH136" i="53"/>
  <c r="NG136" i="53"/>
  <c r="NF136" i="53"/>
  <c r="NE136" i="53"/>
  <c r="ND136" i="53"/>
  <c r="NC136" i="53"/>
  <c r="NB136" i="53"/>
  <c r="NA136" i="53"/>
  <c r="MZ136" i="53"/>
  <c r="MY136" i="53"/>
  <c r="MX136" i="53"/>
  <c r="MW136" i="53"/>
  <c r="MV136" i="53"/>
  <c r="MU136" i="53"/>
  <c r="MT136" i="53"/>
  <c r="MS136" i="53"/>
  <c r="MR136" i="53"/>
  <c r="MP136" i="53"/>
  <c r="MN136" i="53"/>
  <c r="ML136" i="53"/>
  <c r="OF135" i="53"/>
  <c r="OE135" i="53"/>
  <c r="OD135" i="53"/>
  <c r="OC135" i="53"/>
  <c r="OB135" i="53"/>
  <c r="OA135" i="53"/>
  <c r="NZ135" i="53"/>
  <c r="NP135" i="53"/>
  <c r="NM135" i="53"/>
  <c r="NL135" i="53"/>
  <c r="NK135" i="53"/>
  <c r="NJ135" i="53"/>
  <c r="NI135" i="53"/>
  <c r="NH135" i="53"/>
  <c r="NG135" i="53"/>
  <c r="NF135" i="53"/>
  <c r="NE135" i="53"/>
  <c r="ND135" i="53"/>
  <c r="NC135" i="53"/>
  <c r="NB135" i="53"/>
  <c r="NA135" i="53"/>
  <c r="MZ135" i="53"/>
  <c r="MY135" i="53"/>
  <c r="MX135" i="53"/>
  <c r="MW135" i="53"/>
  <c r="MV135" i="53"/>
  <c r="MU135" i="53"/>
  <c r="MT135" i="53"/>
  <c r="MS135" i="53"/>
  <c r="MR135" i="53"/>
  <c r="MP135" i="53"/>
  <c r="MN135" i="53"/>
  <c r="ML135" i="53"/>
  <c r="OF134" i="53"/>
  <c r="OE134" i="53"/>
  <c r="OD134" i="53"/>
  <c r="OC134" i="53"/>
  <c r="OB134" i="53"/>
  <c r="OA134" i="53"/>
  <c r="NZ134" i="53"/>
  <c r="NP134" i="53"/>
  <c r="NM134" i="53"/>
  <c r="NL134" i="53"/>
  <c r="NK134" i="53"/>
  <c r="NJ134" i="53"/>
  <c r="NI134" i="53"/>
  <c r="NH134" i="53"/>
  <c r="NG134" i="53"/>
  <c r="NF134" i="53"/>
  <c r="NE134" i="53"/>
  <c r="ND134" i="53"/>
  <c r="NC134" i="53"/>
  <c r="NB134" i="53"/>
  <c r="NA134" i="53"/>
  <c r="MZ134" i="53"/>
  <c r="MY134" i="53"/>
  <c r="MX134" i="53"/>
  <c r="MW134" i="53"/>
  <c r="MV134" i="53"/>
  <c r="MU134" i="53"/>
  <c r="MT134" i="53"/>
  <c r="MS134" i="53"/>
  <c r="MR134" i="53"/>
  <c r="MP134" i="53"/>
  <c r="MN134" i="53"/>
  <c r="ML134" i="53"/>
  <c r="OF133" i="53"/>
  <c r="OE133" i="53"/>
  <c r="OD133" i="53"/>
  <c r="OC133" i="53"/>
  <c r="OB133" i="53"/>
  <c r="OA133" i="53"/>
  <c r="NZ133" i="53"/>
  <c r="NP133" i="53"/>
  <c r="NM133" i="53"/>
  <c r="NL133" i="53"/>
  <c r="NK133" i="53"/>
  <c r="NJ133" i="53"/>
  <c r="NI133" i="53"/>
  <c r="NH133" i="53"/>
  <c r="NG133" i="53"/>
  <c r="NF133" i="53"/>
  <c r="NE133" i="53"/>
  <c r="ND133" i="53"/>
  <c r="NC133" i="53"/>
  <c r="NB133" i="53"/>
  <c r="NA133" i="53"/>
  <c r="MZ133" i="53"/>
  <c r="MY133" i="53"/>
  <c r="MX133" i="53"/>
  <c r="MW133" i="53"/>
  <c r="MV133" i="53"/>
  <c r="MU133" i="53"/>
  <c r="MT133" i="53"/>
  <c r="MS133" i="53"/>
  <c r="MR133" i="53"/>
  <c r="MP133" i="53"/>
  <c r="MN133" i="53"/>
  <c r="ML133" i="53"/>
  <c r="OF132" i="53"/>
  <c r="OE132" i="53"/>
  <c r="OD132" i="53"/>
  <c r="OC132" i="53"/>
  <c r="OB132" i="53"/>
  <c r="OA132" i="53"/>
  <c r="NZ132" i="53"/>
  <c r="NP132" i="53"/>
  <c r="NM132" i="53"/>
  <c r="NL132" i="53"/>
  <c r="NK132" i="53"/>
  <c r="NJ132" i="53"/>
  <c r="NI132" i="53"/>
  <c r="NH132" i="53"/>
  <c r="NG132" i="53"/>
  <c r="NF132" i="53"/>
  <c r="NE132" i="53"/>
  <c r="ND132" i="53"/>
  <c r="NC132" i="53"/>
  <c r="NB132" i="53"/>
  <c r="NA132" i="53"/>
  <c r="MZ132" i="53"/>
  <c r="MY132" i="53"/>
  <c r="MX132" i="53"/>
  <c r="MW132" i="53"/>
  <c r="MV132" i="53"/>
  <c r="MU132" i="53"/>
  <c r="MT132" i="53"/>
  <c r="MS132" i="53"/>
  <c r="MR132" i="53"/>
  <c r="MP132" i="53"/>
  <c r="MN132" i="53"/>
  <c r="ML132" i="53"/>
  <c r="OF131" i="53"/>
  <c r="OE131" i="53"/>
  <c r="OD131" i="53"/>
  <c r="OC131" i="53"/>
  <c r="OB131" i="53"/>
  <c r="OA131" i="53"/>
  <c r="NZ131" i="53"/>
  <c r="NP131" i="53"/>
  <c r="NM131" i="53"/>
  <c r="NL131" i="53"/>
  <c r="NK131" i="53"/>
  <c r="NJ131" i="53"/>
  <c r="NI131" i="53"/>
  <c r="NH131" i="53"/>
  <c r="NG131" i="53"/>
  <c r="NF131" i="53"/>
  <c r="NE131" i="53"/>
  <c r="ND131" i="53"/>
  <c r="NC131" i="53"/>
  <c r="NB131" i="53"/>
  <c r="NA131" i="53"/>
  <c r="MZ131" i="53"/>
  <c r="MY131" i="53"/>
  <c r="MX131" i="53"/>
  <c r="MW131" i="53"/>
  <c r="MV131" i="53"/>
  <c r="MU131" i="53"/>
  <c r="MT131" i="53"/>
  <c r="MS131" i="53"/>
  <c r="MR131" i="53"/>
  <c r="MP131" i="53"/>
  <c r="MN131" i="53"/>
  <c r="ML131" i="53"/>
  <c r="OF130" i="53"/>
  <c r="OE130" i="53"/>
  <c r="OD130" i="53"/>
  <c r="OC130" i="53"/>
  <c r="OB130" i="53"/>
  <c r="OA130" i="53"/>
  <c r="NZ130" i="53"/>
  <c r="NP130" i="53"/>
  <c r="NM130" i="53"/>
  <c r="NL130" i="53"/>
  <c r="NK130" i="53"/>
  <c r="NJ130" i="53"/>
  <c r="NI130" i="53"/>
  <c r="NH130" i="53"/>
  <c r="NG130" i="53"/>
  <c r="NF130" i="53"/>
  <c r="NE130" i="53"/>
  <c r="ND130" i="53"/>
  <c r="NC130" i="53"/>
  <c r="NB130" i="53"/>
  <c r="NA130" i="53"/>
  <c r="MZ130" i="53"/>
  <c r="MY130" i="53"/>
  <c r="MX130" i="53"/>
  <c r="MW130" i="53"/>
  <c r="MV130" i="53"/>
  <c r="MU130" i="53"/>
  <c r="MT130" i="53"/>
  <c r="MS130" i="53"/>
  <c r="MR130" i="53"/>
  <c r="MP130" i="53"/>
  <c r="MN130" i="53"/>
  <c r="ML130" i="53"/>
  <c r="OF129" i="53"/>
  <c r="OE129" i="53"/>
  <c r="OD129" i="53"/>
  <c r="OC129" i="53"/>
  <c r="OB129" i="53"/>
  <c r="OA129" i="53"/>
  <c r="NZ129" i="53"/>
  <c r="NP129" i="53"/>
  <c r="NM129" i="53"/>
  <c r="NL129" i="53"/>
  <c r="NK129" i="53"/>
  <c r="NJ129" i="53"/>
  <c r="NI129" i="53"/>
  <c r="NH129" i="53"/>
  <c r="NG129" i="53"/>
  <c r="NF129" i="53"/>
  <c r="NE129" i="53"/>
  <c r="ND129" i="53"/>
  <c r="NC129" i="53"/>
  <c r="NB129" i="53"/>
  <c r="NA129" i="53"/>
  <c r="MZ129" i="53"/>
  <c r="MY129" i="53"/>
  <c r="MX129" i="53"/>
  <c r="MW129" i="53"/>
  <c r="MV129" i="53"/>
  <c r="MU129" i="53"/>
  <c r="MT129" i="53"/>
  <c r="MS129" i="53"/>
  <c r="MR129" i="53"/>
  <c r="MP129" i="53"/>
  <c r="MN129" i="53"/>
  <c r="ML129" i="53"/>
  <c r="OF128" i="53"/>
  <c r="OE128" i="53"/>
  <c r="OD128" i="53"/>
  <c r="OC128" i="53"/>
  <c r="OB128" i="53"/>
  <c r="OA128" i="53"/>
  <c r="NZ128" i="53"/>
  <c r="NP128" i="53"/>
  <c r="NM128" i="53"/>
  <c r="NL128" i="53"/>
  <c r="NK128" i="53"/>
  <c r="NJ128" i="53"/>
  <c r="NI128" i="53"/>
  <c r="NH128" i="53"/>
  <c r="NG128" i="53"/>
  <c r="NF128" i="53"/>
  <c r="NE128" i="53"/>
  <c r="ND128" i="53"/>
  <c r="NC128" i="53"/>
  <c r="NB128" i="53"/>
  <c r="NA128" i="53"/>
  <c r="MZ128" i="53"/>
  <c r="MY128" i="53"/>
  <c r="MX128" i="53"/>
  <c r="MW128" i="53"/>
  <c r="MV128" i="53"/>
  <c r="MU128" i="53"/>
  <c r="MT128" i="53"/>
  <c r="MS128" i="53"/>
  <c r="MR128" i="53"/>
  <c r="MP128" i="53"/>
  <c r="MN128" i="53"/>
  <c r="ML128" i="53"/>
  <c r="OF127" i="53"/>
  <c r="OE127" i="53"/>
  <c r="OD127" i="53"/>
  <c r="OC127" i="53"/>
  <c r="OB127" i="53"/>
  <c r="OA127" i="53"/>
  <c r="NZ127" i="53"/>
  <c r="NP127" i="53"/>
  <c r="NM127" i="53"/>
  <c r="NL127" i="53"/>
  <c r="NK127" i="53"/>
  <c r="NJ127" i="53"/>
  <c r="NI127" i="53"/>
  <c r="NH127" i="53"/>
  <c r="NG127" i="53"/>
  <c r="NF127" i="53"/>
  <c r="NE127" i="53"/>
  <c r="ND127" i="53"/>
  <c r="NC127" i="53"/>
  <c r="NB127" i="53"/>
  <c r="NA127" i="53"/>
  <c r="MZ127" i="53"/>
  <c r="MY127" i="53"/>
  <c r="MX127" i="53"/>
  <c r="MW127" i="53"/>
  <c r="MV127" i="53"/>
  <c r="MU127" i="53"/>
  <c r="MT127" i="53"/>
  <c r="MS127" i="53"/>
  <c r="MR127" i="53"/>
  <c r="MP127" i="53"/>
  <c r="MN127" i="53"/>
  <c r="ML127" i="53"/>
  <c r="OF126" i="53"/>
  <c r="OE126" i="53"/>
  <c r="OD126" i="53"/>
  <c r="OC126" i="53"/>
  <c r="OB126" i="53"/>
  <c r="OA126" i="53"/>
  <c r="NZ126" i="53"/>
  <c r="NP126" i="53"/>
  <c r="NM126" i="53"/>
  <c r="NL126" i="53"/>
  <c r="NK126" i="53"/>
  <c r="NJ126" i="53"/>
  <c r="NI126" i="53"/>
  <c r="NH126" i="53"/>
  <c r="NG126" i="53"/>
  <c r="NF126" i="53"/>
  <c r="NE126" i="53"/>
  <c r="ND126" i="53"/>
  <c r="NC126" i="53"/>
  <c r="NB126" i="53"/>
  <c r="NA126" i="53"/>
  <c r="MZ126" i="53"/>
  <c r="MY126" i="53"/>
  <c r="MX126" i="53"/>
  <c r="MW126" i="53"/>
  <c r="MV126" i="53"/>
  <c r="MU126" i="53"/>
  <c r="MT126" i="53"/>
  <c r="MS126" i="53"/>
  <c r="MR126" i="53"/>
  <c r="MP126" i="53"/>
  <c r="MN126" i="53"/>
  <c r="ML126" i="53"/>
  <c r="OF125" i="53"/>
  <c r="OE125" i="53"/>
  <c r="OD125" i="53"/>
  <c r="OC125" i="53"/>
  <c r="OB125" i="53"/>
  <c r="OA125" i="53"/>
  <c r="NZ125" i="53"/>
  <c r="NP125" i="53"/>
  <c r="NM125" i="53"/>
  <c r="NL125" i="53"/>
  <c r="NK125" i="53"/>
  <c r="NJ125" i="53"/>
  <c r="NI125" i="53"/>
  <c r="NH125" i="53"/>
  <c r="NG125" i="53"/>
  <c r="NF125" i="53"/>
  <c r="NE125" i="53"/>
  <c r="ND125" i="53"/>
  <c r="NC125" i="53"/>
  <c r="NB125" i="53"/>
  <c r="NA125" i="53"/>
  <c r="MZ125" i="53"/>
  <c r="MY125" i="53"/>
  <c r="MX125" i="53"/>
  <c r="MW125" i="53"/>
  <c r="MV125" i="53"/>
  <c r="MU125" i="53"/>
  <c r="MT125" i="53"/>
  <c r="MS125" i="53"/>
  <c r="MR125" i="53"/>
  <c r="MP125" i="53"/>
  <c r="MN125" i="53"/>
  <c r="ML125" i="53"/>
  <c r="OF124" i="53"/>
  <c r="OE124" i="53"/>
  <c r="OD124" i="53"/>
  <c r="OC124" i="53"/>
  <c r="OB124" i="53"/>
  <c r="OA124" i="53"/>
  <c r="NZ124" i="53"/>
  <c r="NP124" i="53"/>
  <c r="NM124" i="53"/>
  <c r="NL124" i="53"/>
  <c r="NK124" i="53"/>
  <c r="NJ124" i="53"/>
  <c r="NI124" i="53"/>
  <c r="NH124" i="53"/>
  <c r="NG124" i="53"/>
  <c r="NF124" i="53"/>
  <c r="NE124" i="53"/>
  <c r="ND124" i="53"/>
  <c r="NC124" i="53"/>
  <c r="NB124" i="53"/>
  <c r="NA124" i="53"/>
  <c r="MZ124" i="53"/>
  <c r="MY124" i="53"/>
  <c r="MX124" i="53"/>
  <c r="MW124" i="53"/>
  <c r="MV124" i="53"/>
  <c r="MU124" i="53"/>
  <c r="MT124" i="53"/>
  <c r="MS124" i="53"/>
  <c r="MR124" i="53"/>
  <c r="MP124" i="53"/>
  <c r="MN124" i="53"/>
  <c r="ML124" i="53"/>
  <c r="OF123" i="53"/>
  <c r="OE123" i="53"/>
  <c r="OD123" i="53"/>
  <c r="OC123" i="53"/>
  <c r="OB123" i="53"/>
  <c r="OA123" i="53"/>
  <c r="NZ123" i="53"/>
  <c r="NP123" i="53"/>
  <c r="NM123" i="53"/>
  <c r="NL123" i="53"/>
  <c r="NK123" i="53"/>
  <c r="NJ123" i="53"/>
  <c r="NI123" i="53"/>
  <c r="NH123" i="53"/>
  <c r="NG123" i="53"/>
  <c r="NF123" i="53"/>
  <c r="NE123" i="53"/>
  <c r="ND123" i="53"/>
  <c r="NC123" i="53"/>
  <c r="NB123" i="53"/>
  <c r="NA123" i="53"/>
  <c r="MZ123" i="53"/>
  <c r="MY123" i="53"/>
  <c r="MX123" i="53"/>
  <c r="MW123" i="53"/>
  <c r="MV123" i="53"/>
  <c r="MU123" i="53"/>
  <c r="MT123" i="53"/>
  <c r="MS123" i="53"/>
  <c r="MR123" i="53"/>
  <c r="MP123" i="53"/>
  <c r="MN123" i="53"/>
  <c r="ML123" i="53"/>
  <c r="OF122" i="53"/>
  <c r="OE122" i="53"/>
  <c r="OD122" i="53"/>
  <c r="OC122" i="53"/>
  <c r="OB122" i="53"/>
  <c r="OA122" i="53"/>
  <c r="NZ122" i="53"/>
  <c r="NP122" i="53"/>
  <c r="NM122" i="53"/>
  <c r="NL122" i="53"/>
  <c r="NK122" i="53"/>
  <c r="NJ122" i="53"/>
  <c r="NI122" i="53"/>
  <c r="NH122" i="53"/>
  <c r="NG122" i="53"/>
  <c r="NF122" i="53"/>
  <c r="NE122" i="53"/>
  <c r="ND122" i="53"/>
  <c r="NC122" i="53"/>
  <c r="NB122" i="53"/>
  <c r="NA122" i="53"/>
  <c r="MZ122" i="53"/>
  <c r="MY122" i="53"/>
  <c r="MX122" i="53"/>
  <c r="MW122" i="53"/>
  <c r="MV122" i="53"/>
  <c r="MU122" i="53"/>
  <c r="MT122" i="53"/>
  <c r="MS122" i="53"/>
  <c r="MR122" i="53"/>
  <c r="MP122" i="53"/>
  <c r="MN122" i="53"/>
  <c r="ML122" i="53"/>
  <c r="OF121" i="53"/>
  <c r="OE121" i="53"/>
  <c r="OD121" i="53"/>
  <c r="OC121" i="53"/>
  <c r="OB121" i="53"/>
  <c r="OA121" i="53"/>
  <c r="NZ121" i="53"/>
  <c r="NP121" i="53"/>
  <c r="NM121" i="53"/>
  <c r="NL121" i="53"/>
  <c r="NK121" i="53"/>
  <c r="NJ121" i="53"/>
  <c r="NI121" i="53"/>
  <c r="NH121" i="53"/>
  <c r="NG121" i="53"/>
  <c r="NF121" i="53"/>
  <c r="NE121" i="53"/>
  <c r="ND121" i="53"/>
  <c r="NC121" i="53"/>
  <c r="NB121" i="53"/>
  <c r="NA121" i="53"/>
  <c r="MZ121" i="53"/>
  <c r="MY121" i="53"/>
  <c r="MX121" i="53"/>
  <c r="MW121" i="53"/>
  <c r="MV121" i="53"/>
  <c r="MU121" i="53"/>
  <c r="MT121" i="53"/>
  <c r="MS121" i="53"/>
  <c r="MR121" i="53"/>
  <c r="MP121" i="53"/>
  <c r="MN121" i="53"/>
  <c r="ML121" i="53"/>
  <c r="OF120" i="53"/>
  <c r="OE120" i="53"/>
  <c r="OD120" i="53"/>
  <c r="OC120" i="53"/>
  <c r="OB120" i="53"/>
  <c r="OA120" i="53"/>
  <c r="NZ120" i="53"/>
  <c r="NP120" i="53"/>
  <c r="NM120" i="53"/>
  <c r="NL120" i="53"/>
  <c r="NK120" i="53"/>
  <c r="NJ120" i="53"/>
  <c r="NI120" i="53"/>
  <c r="NH120" i="53"/>
  <c r="NG120" i="53"/>
  <c r="NF120" i="53"/>
  <c r="NE120" i="53"/>
  <c r="ND120" i="53"/>
  <c r="NC120" i="53"/>
  <c r="NB120" i="53"/>
  <c r="NA120" i="53"/>
  <c r="MZ120" i="53"/>
  <c r="MY120" i="53"/>
  <c r="MX120" i="53"/>
  <c r="MW120" i="53"/>
  <c r="MV120" i="53"/>
  <c r="MU120" i="53"/>
  <c r="MT120" i="53"/>
  <c r="MS120" i="53"/>
  <c r="MR120" i="53"/>
  <c r="MP120" i="53"/>
  <c r="MN120" i="53"/>
  <c r="ML120" i="53"/>
  <c r="OF119" i="53"/>
  <c r="OE119" i="53"/>
  <c r="OD119" i="53"/>
  <c r="OC119" i="53"/>
  <c r="OB119" i="53"/>
  <c r="OA119" i="53"/>
  <c r="NZ119" i="53"/>
  <c r="NP119" i="53"/>
  <c r="NM119" i="53"/>
  <c r="NL119" i="53"/>
  <c r="NK119" i="53"/>
  <c r="NJ119" i="53"/>
  <c r="NI119" i="53"/>
  <c r="NH119" i="53"/>
  <c r="NG119" i="53"/>
  <c r="NF119" i="53"/>
  <c r="NE119" i="53"/>
  <c r="ND119" i="53"/>
  <c r="NC119" i="53"/>
  <c r="NB119" i="53"/>
  <c r="NA119" i="53"/>
  <c r="MZ119" i="53"/>
  <c r="MY119" i="53"/>
  <c r="MX119" i="53"/>
  <c r="MW119" i="53"/>
  <c r="MV119" i="53"/>
  <c r="MU119" i="53"/>
  <c r="MT119" i="53"/>
  <c r="MS119" i="53"/>
  <c r="MR119" i="53"/>
  <c r="MP119" i="53"/>
  <c r="MN119" i="53"/>
  <c r="ML119" i="53"/>
  <c r="OF118" i="53"/>
  <c r="OE118" i="53"/>
  <c r="OD118" i="53"/>
  <c r="OC118" i="53"/>
  <c r="OB118" i="53"/>
  <c r="OA118" i="53"/>
  <c r="NZ118" i="53"/>
  <c r="NP118" i="53"/>
  <c r="NM118" i="53"/>
  <c r="NL118" i="53"/>
  <c r="NK118" i="53"/>
  <c r="NJ118" i="53"/>
  <c r="NI118" i="53"/>
  <c r="NH118" i="53"/>
  <c r="NG118" i="53"/>
  <c r="NF118" i="53"/>
  <c r="NE118" i="53"/>
  <c r="ND118" i="53"/>
  <c r="NC118" i="53"/>
  <c r="NB118" i="53"/>
  <c r="NA118" i="53"/>
  <c r="MZ118" i="53"/>
  <c r="MY118" i="53"/>
  <c r="MX118" i="53"/>
  <c r="MW118" i="53"/>
  <c r="MV118" i="53"/>
  <c r="MU118" i="53"/>
  <c r="MT118" i="53"/>
  <c r="MS118" i="53"/>
  <c r="MR118" i="53"/>
  <c r="MP118" i="53"/>
  <c r="MN118" i="53"/>
  <c r="ML118" i="53"/>
  <c r="OF117" i="53"/>
  <c r="OE117" i="53"/>
  <c r="OD117" i="53"/>
  <c r="OC117" i="53"/>
  <c r="OB117" i="53"/>
  <c r="OA117" i="53"/>
  <c r="NZ117" i="53"/>
  <c r="NP117" i="53"/>
  <c r="NM117" i="53"/>
  <c r="NL117" i="53"/>
  <c r="NK117" i="53"/>
  <c r="NJ117" i="53"/>
  <c r="NI117" i="53"/>
  <c r="NH117" i="53"/>
  <c r="NG117" i="53"/>
  <c r="NF117" i="53"/>
  <c r="NE117" i="53"/>
  <c r="ND117" i="53"/>
  <c r="NC117" i="53"/>
  <c r="NB117" i="53"/>
  <c r="NA117" i="53"/>
  <c r="MZ117" i="53"/>
  <c r="MY117" i="53"/>
  <c r="MX117" i="53"/>
  <c r="MW117" i="53"/>
  <c r="MV117" i="53"/>
  <c r="MU117" i="53"/>
  <c r="MT117" i="53"/>
  <c r="MS117" i="53"/>
  <c r="MR117" i="53"/>
  <c r="MP117" i="53"/>
  <c r="MN117" i="53"/>
  <c r="ML117" i="53"/>
  <c r="OF116" i="53"/>
  <c r="OE116" i="53"/>
  <c r="OD116" i="53"/>
  <c r="OC116" i="53"/>
  <c r="OB116" i="53"/>
  <c r="OA116" i="53"/>
  <c r="NZ116" i="53"/>
  <c r="NP116" i="53"/>
  <c r="NM116" i="53"/>
  <c r="NL116" i="53"/>
  <c r="NK116" i="53"/>
  <c r="NJ116" i="53"/>
  <c r="NI116" i="53"/>
  <c r="NH116" i="53"/>
  <c r="NG116" i="53"/>
  <c r="NF116" i="53"/>
  <c r="NE116" i="53"/>
  <c r="ND116" i="53"/>
  <c r="NC116" i="53"/>
  <c r="NB116" i="53"/>
  <c r="NA116" i="53"/>
  <c r="MZ116" i="53"/>
  <c r="MY116" i="53"/>
  <c r="MX116" i="53"/>
  <c r="MW116" i="53"/>
  <c r="MV116" i="53"/>
  <c r="MU116" i="53"/>
  <c r="MT116" i="53"/>
  <c r="MS116" i="53"/>
  <c r="MR116" i="53"/>
  <c r="MP116" i="53"/>
  <c r="MN116" i="53"/>
  <c r="ML116" i="53"/>
  <c r="OF115" i="53"/>
  <c r="OE115" i="53"/>
  <c r="OD115" i="53"/>
  <c r="OC115" i="53"/>
  <c r="OB115" i="53"/>
  <c r="OA115" i="53"/>
  <c r="NZ115" i="53"/>
  <c r="NP115" i="53"/>
  <c r="NM115" i="53"/>
  <c r="NL115" i="53"/>
  <c r="NK115" i="53"/>
  <c r="NJ115" i="53"/>
  <c r="NI115" i="53"/>
  <c r="NH115" i="53"/>
  <c r="NG115" i="53"/>
  <c r="NF115" i="53"/>
  <c r="NE115" i="53"/>
  <c r="ND115" i="53"/>
  <c r="NC115" i="53"/>
  <c r="NB115" i="53"/>
  <c r="NA115" i="53"/>
  <c r="MZ115" i="53"/>
  <c r="MY115" i="53"/>
  <c r="MX115" i="53"/>
  <c r="MW115" i="53"/>
  <c r="MV115" i="53"/>
  <c r="MU115" i="53"/>
  <c r="MT115" i="53"/>
  <c r="MS115" i="53"/>
  <c r="MR115" i="53"/>
  <c r="MP115" i="53"/>
  <c r="MN115" i="53"/>
  <c r="ML115" i="53"/>
  <c r="OF114" i="53"/>
  <c r="OE114" i="53"/>
  <c r="OD114" i="53"/>
  <c r="OC114" i="53"/>
  <c r="OB114" i="53"/>
  <c r="OA114" i="53"/>
  <c r="NZ114" i="53"/>
  <c r="NP114" i="53"/>
  <c r="NM114" i="53"/>
  <c r="NL114" i="53"/>
  <c r="NK114" i="53"/>
  <c r="NJ114" i="53"/>
  <c r="NI114" i="53"/>
  <c r="NH114" i="53"/>
  <c r="NG114" i="53"/>
  <c r="NF114" i="53"/>
  <c r="NE114" i="53"/>
  <c r="ND114" i="53"/>
  <c r="NC114" i="53"/>
  <c r="NB114" i="53"/>
  <c r="NA114" i="53"/>
  <c r="MZ114" i="53"/>
  <c r="MY114" i="53"/>
  <c r="MX114" i="53"/>
  <c r="MW114" i="53"/>
  <c r="MV114" i="53"/>
  <c r="MU114" i="53"/>
  <c r="MT114" i="53"/>
  <c r="MS114" i="53"/>
  <c r="MR114" i="53"/>
  <c r="MP114" i="53"/>
  <c r="MN114" i="53"/>
  <c r="ML114" i="53"/>
  <c r="OF113" i="53"/>
  <c r="OE113" i="53"/>
  <c r="OD113" i="53"/>
  <c r="OC113" i="53"/>
  <c r="OB113" i="53"/>
  <c r="OA113" i="53"/>
  <c r="NZ113" i="53"/>
  <c r="NP113" i="53"/>
  <c r="NM113" i="53"/>
  <c r="NL113" i="53"/>
  <c r="NK113" i="53"/>
  <c r="NJ113" i="53"/>
  <c r="NI113" i="53"/>
  <c r="NH113" i="53"/>
  <c r="NG113" i="53"/>
  <c r="NF113" i="53"/>
  <c r="NE113" i="53"/>
  <c r="ND113" i="53"/>
  <c r="NC113" i="53"/>
  <c r="NB113" i="53"/>
  <c r="NA113" i="53"/>
  <c r="MZ113" i="53"/>
  <c r="MY113" i="53"/>
  <c r="MX113" i="53"/>
  <c r="MW113" i="53"/>
  <c r="MV113" i="53"/>
  <c r="MU113" i="53"/>
  <c r="MT113" i="53"/>
  <c r="MS113" i="53"/>
  <c r="MR113" i="53"/>
  <c r="MP113" i="53"/>
  <c r="MN113" i="53"/>
  <c r="ML113" i="53"/>
  <c r="OF112" i="53"/>
  <c r="OE112" i="53"/>
  <c r="OD112" i="53"/>
  <c r="OC112" i="53"/>
  <c r="OB112" i="53"/>
  <c r="OA112" i="53"/>
  <c r="NZ112" i="53"/>
  <c r="NP112" i="53"/>
  <c r="NM112" i="53"/>
  <c r="NL112" i="53"/>
  <c r="NK112" i="53"/>
  <c r="NJ112" i="53"/>
  <c r="NI112" i="53"/>
  <c r="NH112" i="53"/>
  <c r="NG112" i="53"/>
  <c r="NF112" i="53"/>
  <c r="NE112" i="53"/>
  <c r="ND112" i="53"/>
  <c r="NC112" i="53"/>
  <c r="NB112" i="53"/>
  <c r="NA112" i="53"/>
  <c r="MZ112" i="53"/>
  <c r="MY112" i="53"/>
  <c r="MX112" i="53"/>
  <c r="MW112" i="53"/>
  <c r="MV112" i="53"/>
  <c r="MU112" i="53"/>
  <c r="MT112" i="53"/>
  <c r="MS112" i="53"/>
  <c r="MR112" i="53"/>
  <c r="MP112" i="53"/>
  <c r="MN112" i="53"/>
  <c r="ML112" i="53"/>
  <c r="OF111" i="53"/>
  <c r="OE111" i="53"/>
  <c r="OD111" i="53"/>
  <c r="OC111" i="53"/>
  <c r="OB111" i="53"/>
  <c r="OA111" i="53"/>
  <c r="NZ111" i="53"/>
  <c r="NP111" i="53"/>
  <c r="NM111" i="53"/>
  <c r="NL111" i="53"/>
  <c r="NK111" i="53"/>
  <c r="NJ111" i="53"/>
  <c r="NI111" i="53"/>
  <c r="NH111" i="53"/>
  <c r="NG111" i="53"/>
  <c r="NF111" i="53"/>
  <c r="NE111" i="53"/>
  <c r="ND111" i="53"/>
  <c r="NC111" i="53"/>
  <c r="NB111" i="53"/>
  <c r="NA111" i="53"/>
  <c r="MZ111" i="53"/>
  <c r="MY111" i="53"/>
  <c r="MX111" i="53"/>
  <c r="MW111" i="53"/>
  <c r="MV111" i="53"/>
  <c r="MU111" i="53"/>
  <c r="MT111" i="53"/>
  <c r="MS111" i="53"/>
  <c r="MR111" i="53"/>
  <c r="MP111" i="53"/>
  <c r="MN111" i="53"/>
  <c r="ML111" i="53"/>
  <c r="OF110" i="53"/>
  <c r="OE110" i="53"/>
  <c r="OD110" i="53"/>
  <c r="OC110" i="53"/>
  <c r="OB110" i="53"/>
  <c r="OA110" i="53"/>
  <c r="NZ110" i="53"/>
  <c r="NP110" i="53"/>
  <c r="NM110" i="53"/>
  <c r="NL110" i="53"/>
  <c r="NK110" i="53"/>
  <c r="NJ110" i="53"/>
  <c r="NI110" i="53"/>
  <c r="NH110" i="53"/>
  <c r="NG110" i="53"/>
  <c r="NF110" i="53"/>
  <c r="NE110" i="53"/>
  <c r="ND110" i="53"/>
  <c r="NC110" i="53"/>
  <c r="NB110" i="53"/>
  <c r="NA110" i="53"/>
  <c r="MZ110" i="53"/>
  <c r="MY110" i="53"/>
  <c r="MX110" i="53"/>
  <c r="MW110" i="53"/>
  <c r="MV110" i="53"/>
  <c r="MU110" i="53"/>
  <c r="MT110" i="53"/>
  <c r="MS110" i="53"/>
  <c r="MR110" i="53"/>
  <c r="MP110" i="53"/>
  <c r="MN110" i="53"/>
  <c r="ML110" i="53"/>
  <c r="OF109" i="53"/>
  <c r="OE109" i="53"/>
  <c r="OD109" i="53"/>
  <c r="OC109" i="53"/>
  <c r="OB109" i="53"/>
  <c r="OA109" i="53"/>
  <c r="NZ109" i="53"/>
  <c r="NP109" i="53"/>
  <c r="NM109" i="53"/>
  <c r="NL109" i="53"/>
  <c r="NK109" i="53"/>
  <c r="NJ109" i="53"/>
  <c r="NI109" i="53"/>
  <c r="NH109" i="53"/>
  <c r="NG109" i="53"/>
  <c r="NF109" i="53"/>
  <c r="NE109" i="53"/>
  <c r="ND109" i="53"/>
  <c r="NC109" i="53"/>
  <c r="NB109" i="53"/>
  <c r="NA109" i="53"/>
  <c r="MZ109" i="53"/>
  <c r="MY109" i="53"/>
  <c r="MX109" i="53"/>
  <c r="MW109" i="53"/>
  <c r="MV109" i="53"/>
  <c r="MU109" i="53"/>
  <c r="MT109" i="53"/>
  <c r="MS109" i="53"/>
  <c r="MR109" i="53"/>
  <c r="MP109" i="53"/>
  <c r="MN109" i="53"/>
  <c r="ML109" i="53"/>
  <c r="OF108" i="53"/>
  <c r="OE108" i="53"/>
  <c r="OD108" i="53"/>
  <c r="OC108" i="53"/>
  <c r="OB108" i="53"/>
  <c r="OA108" i="53"/>
  <c r="NZ108" i="53"/>
  <c r="NP108" i="53"/>
  <c r="NM108" i="53"/>
  <c r="NL108" i="53"/>
  <c r="NK108" i="53"/>
  <c r="NJ108" i="53"/>
  <c r="NI108" i="53"/>
  <c r="NH108" i="53"/>
  <c r="NG108" i="53"/>
  <c r="NF108" i="53"/>
  <c r="NE108" i="53"/>
  <c r="ND108" i="53"/>
  <c r="NC108" i="53"/>
  <c r="NB108" i="53"/>
  <c r="NA108" i="53"/>
  <c r="MZ108" i="53"/>
  <c r="MY108" i="53"/>
  <c r="MX108" i="53"/>
  <c r="MW108" i="53"/>
  <c r="MV108" i="53"/>
  <c r="MU108" i="53"/>
  <c r="MT108" i="53"/>
  <c r="MS108" i="53"/>
  <c r="MR108" i="53"/>
  <c r="MP108" i="53"/>
  <c r="MN108" i="53"/>
  <c r="ML108" i="53"/>
  <c r="OF107" i="53"/>
  <c r="OE107" i="53"/>
  <c r="OD107" i="53"/>
  <c r="OC107" i="53"/>
  <c r="OB107" i="53"/>
  <c r="OA107" i="53"/>
  <c r="NZ107" i="53"/>
  <c r="NP107" i="53"/>
  <c r="NM107" i="53"/>
  <c r="NL107" i="53"/>
  <c r="NK107" i="53"/>
  <c r="NJ107" i="53"/>
  <c r="NI107" i="53"/>
  <c r="NH107" i="53"/>
  <c r="NG107" i="53"/>
  <c r="NF107" i="53"/>
  <c r="NE107" i="53"/>
  <c r="ND107" i="53"/>
  <c r="NC107" i="53"/>
  <c r="NB107" i="53"/>
  <c r="NA107" i="53"/>
  <c r="MZ107" i="53"/>
  <c r="MY107" i="53"/>
  <c r="MX107" i="53"/>
  <c r="MW107" i="53"/>
  <c r="MV107" i="53"/>
  <c r="MU107" i="53"/>
  <c r="MT107" i="53"/>
  <c r="MS107" i="53"/>
  <c r="MR107" i="53"/>
  <c r="MP107" i="53"/>
  <c r="MN107" i="53"/>
  <c r="ML107" i="53"/>
  <c r="OF106" i="53"/>
  <c r="OE106" i="53"/>
  <c r="OD106" i="53"/>
  <c r="OC106" i="53"/>
  <c r="OB106" i="53"/>
  <c r="OA106" i="53"/>
  <c r="NZ106" i="53"/>
  <c r="NP106" i="53"/>
  <c r="NM106" i="53"/>
  <c r="NL106" i="53"/>
  <c r="NK106" i="53"/>
  <c r="NJ106" i="53"/>
  <c r="NI106" i="53"/>
  <c r="NH106" i="53"/>
  <c r="NG106" i="53"/>
  <c r="NF106" i="53"/>
  <c r="NE106" i="53"/>
  <c r="ND106" i="53"/>
  <c r="NC106" i="53"/>
  <c r="NB106" i="53"/>
  <c r="NA106" i="53"/>
  <c r="MZ106" i="53"/>
  <c r="MY106" i="53"/>
  <c r="MX106" i="53"/>
  <c r="MW106" i="53"/>
  <c r="MV106" i="53"/>
  <c r="MU106" i="53"/>
  <c r="MT106" i="53"/>
  <c r="MS106" i="53"/>
  <c r="MR106" i="53"/>
  <c r="MP106" i="53"/>
  <c r="MN106" i="53"/>
  <c r="ML106" i="53"/>
  <c r="OF105" i="53"/>
  <c r="OE105" i="53"/>
  <c r="OD105" i="53"/>
  <c r="OC105" i="53"/>
  <c r="OB105" i="53"/>
  <c r="OA105" i="53"/>
  <c r="NZ105" i="53"/>
  <c r="NP105" i="53"/>
  <c r="NM105" i="53"/>
  <c r="NL105" i="53"/>
  <c r="NK105" i="53"/>
  <c r="NJ105" i="53"/>
  <c r="NI105" i="53"/>
  <c r="NH105" i="53"/>
  <c r="NG105" i="53"/>
  <c r="NF105" i="53"/>
  <c r="NE105" i="53"/>
  <c r="ND105" i="53"/>
  <c r="NC105" i="53"/>
  <c r="NB105" i="53"/>
  <c r="NA105" i="53"/>
  <c r="MZ105" i="53"/>
  <c r="MY105" i="53"/>
  <c r="MX105" i="53"/>
  <c r="MW105" i="53"/>
  <c r="MV105" i="53"/>
  <c r="MU105" i="53"/>
  <c r="MT105" i="53"/>
  <c r="MS105" i="53"/>
  <c r="MR105" i="53"/>
  <c r="MP105" i="53"/>
  <c r="MN105" i="53"/>
  <c r="ML105" i="53"/>
  <c r="OF104" i="53"/>
  <c r="OE104" i="53"/>
  <c r="OD104" i="53"/>
  <c r="OC104" i="53"/>
  <c r="OB104" i="53"/>
  <c r="OA104" i="53"/>
  <c r="NZ104" i="53"/>
  <c r="NP104" i="53"/>
  <c r="NM104" i="53"/>
  <c r="NL104" i="53"/>
  <c r="NK104" i="53"/>
  <c r="NJ104" i="53"/>
  <c r="NI104" i="53"/>
  <c r="NH104" i="53"/>
  <c r="NG104" i="53"/>
  <c r="NF104" i="53"/>
  <c r="NE104" i="53"/>
  <c r="ND104" i="53"/>
  <c r="NC104" i="53"/>
  <c r="NB104" i="53"/>
  <c r="NA104" i="53"/>
  <c r="MZ104" i="53"/>
  <c r="MY104" i="53"/>
  <c r="MX104" i="53"/>
  <c r="MW104" i="53"/>
  <c r="MV104" i="53"/>
  <c r="MU104" i="53"/>
  <c r="MT104" i="53"/>
  <c r="MS104" i="53"/>
  <c r="MR104" i="53"/>
  <c r="MP104" i="53"/>
  <c r="MN104" i="53"/>
  <c r="ML104" i="53"/>
  <c r="OF103" i="53"/>
  <c r="OE103" i="53"/>
  <c r="OD103" i="53"/>
  <c r="OC103" i="53"/>
  <c r="OB103" i="53"/>
  <c r="OA103" i="53"/>
  <c r="NZ103" i="53"/>
  <c r="NP103" i="53"/>
  <c r="NM103" i="53"/>
  <c r="NL103" i="53"/>
  <c r="NK103" i="53"/>
  <c r="NJ103" i="53"/>
  <c r="NI103" i="53"/>
  <c r="NH103" i="53"/>
  <c r="NG103" i="53"/>
  <c r="NF103" i="53"/>
  <c r="NE103" i="53"/>
  <c r="ND103" i="53"/>
  <c r="NC103" i="53"/>
  <c r="NB103" i="53"/>
  <c r="NA103" i="53"/>
  <c r="MZ103" i="53"/>
  <c r="MY103" i="53"/>
  <c r="MX103" i="53"/>
  <c r="MW103" i="53"/>
  <c r="MV103" i="53"/>
  <c r="MU103" i="53"/>
  <c r="MT103" i="53"/>
  <c r="MS103" i="53"/>
  <c r="MR103" i="53"/>
  <c r="MP103" i="53"/>
  <c r="MN103" i="53"/>
  <c r="ML103" i="53"/>
  <c r="OF102" i="53"/>
  <c r="OE102" i="53"/>
  <c r="OD102" i="53"/>
  <c r="OC102" i="53"/>
  <c r="OB102" i="53"/>
  <c r="OA102" i="53"/>
  <c r="NZ102" i="53"/>
  <c r="NP102" i="53"/>
  <c r="NM102" i="53"/>
  <c r="NL102" i="53"/>
  <c r="NK102" i="53"/>
  <c r="NJ102" i="53"/>
  <c r="NI102" i="53"/>
  <c r="NH102" i="53"/>
  <c r="NG102" i="53"/>
  <c r="NF102" i="53"/>
  <c r="NE102" i="53"/>
  <c r="ND102" i="53"/>
  <c r="NC102" i="53"/>
  <c r="NB102" i="53"/>
  <c r="NA102" i="53"/>
  <c r="MZ102" i="53"/>
  <c r="MY102" i="53"/>
  <c r="MX102" i="53"/>
  <c r="MW102" i="53"/>
  <c r="MV102" i="53"/>
  <c r="MU102" i="53"/>
  <c r="MT102" i="53"/>
  <c r="MS102" i="53"/>
  <c r="MR102" i="53"/>
  <c r="MP102" i="53"/>
  <c r="MN102" i="53"/>
  <c r="ML102" i="53"/>
  <c r="OF101" i="53"/>
  <c r="OE101" i="53"/>
  <c r="OD101" i="53"/>
  <c r="OC101" i="53"/>
  <c r="OB101" i="53"/>
  <c r="OA101" i="53"/>
  <c r="NZ101" i="53"/>
  <c r="NP101" i="53"/>
  <c r="NM101" i="53"/>
  <c r="NL101" i="53"/>
  <c r="NK101" i="53"/>
  <c r="NJ101" i="53"/>
  <c r="B195" i="57" l="1"/>
  <c r="D195" i="57" s="1" a="1"/>
  <c r="D195" i="57" s="1"/>
  <c r="B251" i="57"/>
  <c r="E251" i="57" s="1" a="1"/>
  <c r="E251" i="57" s="1"/>
  <c r="E201" i="57" a="1"/>
  <c r="E201" i="57" s="1"/>
  <c r="E241" i="57" a="1"/>
  <c r="E241" i="57" s="1"/>
  <c r="D249" i="57" a="1"/>
  <c r="D249" i="57" s="1"/>
  <c r="D225" i="57" a="1"/>
  <c r="D225" i="57" s="1"/>
  <c r="E131" i="57" a="1"/>
  <c r="E131" i="57" s="1"/>
  <c r="D131" i="57" a="1"/>
  <c r="D131" i="57" s="1"/>
  <c r="D179" i="57" a="1"/>
  <c r="D179" i="57" s="1"/>
  <c r="E179" i="57" a="1"/>
  <c r="E179" i="57" s="1"/>
  <c r="E99" i="57" a="1"/>
  <c r="E99" i="57" s="1"/>
  <c r="D99" i="57" a="1"/>
  <c r="D99" i="57" s="1"/>
  <c r="E139" i="57" a="1"/>
  <c r="E139" i="57" s="1"/>
  <c r="D139" i="57" a="1"/>
  <c r="D139" i="57" s="1"/>
  <c r="E163" i="57" a="1"/>
  <c r="E163" i="57" s="1"/>
  <c r="D163" i="57" a="1"/>
  <c r="D163" i="57" s="1"/>
  <c r="D203" i="57" a="1"/>
  <c r="D203" i="57" s="1"/>
  <c r="E203" i="57" a="1"/>
  <c r="E203" i="57" s="1"/>
  <c r="D123" i="57" a="1"/>
  <c r="D123" i="57" s="1"/>
  <c r="E123" i="57" a="1"/>
  <c r="E123" i="57" s="1"/>
  <c r="E115" i="57" a="1"/>
  <c r="E115" i="57" s="1"/>
  <c r="D115" i="57" a="1"/>
  <c r="D115" i="57" s="1"/>
  <c r="E147" i="57" a="1"/>
  <c r="E147" i="57" s="1"/>
  <c r="D147" i="57" a="1"/>
  <c r="D147" i="57" s="1"/>
  <c r="D187" i="57" a="1"/>
  <c r="D187" i="57" s="1"/>
  <c r="E187" i="57" a="1"/>
  <c r="E187" i="57" s="1"/>
  <c r="D107" i="57" a="1"/>
  <c r="D107" i="57" s="1"/>
  <c r="E107" i="57" a="1"/>
  <c r="E107" i="57" s="1"/>
  <c r="D155" i="57" a="1"/>
  <c r="D155" i="57" s="1"/>
  <c r="E155" i="57" a="1"/>
  <c r="E155" i="57" s="1"/>
  <c r="D171" i="57" a="1"/>
  <c r="D171" i="57" s="1"/>
  <c r="E171" i="57" a="1"/>
  <c r="E171" i="57" s="1"/>
  <c r="D185" i="57" a="1"/>
  <c r="D185" i="57" s="1"/>
  <c r="E185" i="57" a="1"/>
  <c r="E185" i="57" s="1"/>
  <c r="D205" i="57" a="1"/>
  <c r="D205" i="57" s="1"/>
  <c r="E205" i="57" a="1"/>
  <c r="E205" i="57" s="1"/>
  <c r="E222" i="57" a="1"/>
  <c r="E222" i="57" s="1"/>
  <c r="D222" i="57" a="1"/>
  <c r="D222" i="57" s="1"/>
  <c r="E252" i="57" a="1"/>
  <c r="E252" i="57" s="1"/>
  <c r="D252" i="57" a="1"/>
  <c r="D252" i="57" s="1"/>
  <c r="E228" i="57" a="1"/>
  <c r="E228" i="57" s="1"/>
  <c r="D228" i="57" a="1"/>
  <c r="D228" i="57" s="1"/>
  <c r="E11" i="57" a="1"/>
  <c r="E11" i="57" s="1"/>
  <c r="D14" i="57" a="1"/>
  <c r="D14" i="57" s="1"/>
  <c r="E19" i="57" a="1"/>
  <c r="E19" i="57" s="1"/>
  <c r="D22" i="57" a="1"/>
  <c r="D22" i="57" s="1"/>
  <c r="E27" i="57" a="1"/>
  <c r="E27" i="57" s="1"/>
  <c r="D30" i="57" a="1"/>
  <c r="D30" i="57" s="1"/>
  <c r="E35" i="57" a="1"/>
  <c r="E35" i="57" s="1"/>
  <c r="D38" i="57" a="1"/>
  <c r="D38" i="57" s="1"/>
  <c r="E43" i="57" a="1"/>
  <c r="E43" i="57" s="1"/>
  <c r="D46" i="57" a="1"/>
  <c r="D46" i="57" s="1"/>
  <c r="E51" i="57" a="1"/>
  <c r="E51" i="57" s="1"/>
  <c r="D54" i="57" a="1"/>
  <c r="D54" i="57" s="1"/>
  <c r="E59" i="57" a="1"/>
  <c r="E59" i="57" s="1"/>
  <c r="D62" i="57" a="1"/>
  <c r="D62" i="57" s="1"/>
  <c r="E67" i="57" a="1"/>
  <c r="E67" i="57" s="1"/>
  <c r="D70" i="57" a="1"/>
  <c r="D70" i="57" s="1"/>
  <c r="E75" i="57" a="1"/>
  <c r="E75" i="57" s="1"/>
  <c r="D78" i="57" a="1"/>
  <c r="D78" i="57" s="1"/>
  <c r="E83" i="57" a="1"/>
  <c r="E83" i="57" s="1"/>
  <c r="D86" i="57" a="1"/>
  <c r="D86" i="57" s="1"/>
  <c r="E91" i="57" a="1"/>
  <c r="E91" i="57" s="1"/>
  <c r="D94" i="57" a="1"/>
  <c r="D94" i="57" s="1"/>
  <c r="D108" i="57" a="1"/>
  <c r="D108" i="57" s="1"/>
  <c r="D116" i="57" a="1"/>
  <c r="D116" i="57" s="1"/>
  <c r="D136" i="57" a="1"/>
  <c r="D136" i="57" s="1"/>
  <c r="D146" i="57" a="1"/>
  <c r="D146" i="57" s="1"/>
  <c r="D151" i="57" a="1"/>
  <c r="D151" i="57" s="1"/>
  <c r="D168" i="57" a="1"/>
  <c r="D168" i="57" s="1"/>
  <c r="D178" i="57" a="1"/>
  <c r="D178" i="57" s="1"/>
  <c r="D194" i="57" a="1"/>
  <c r="D194" i="57" s="1"/>
  <c r="E216" i="57" a="1"/>
  <c r="E216" i="57" s="1"/>
  <c r="D216" i="57" a="1"/>
  <c r="D216" i="57" s="1"/>
  <c r="D111" i="57" a="1"/>
  <c r="D111" i="57" s="1"/>
  <c r="D119" i="57" a="1"/>
  <c r="D119" i="57" s="1"/>
  <c r="D124" i="57" a="1"/>
  <c r="D124" i="57" s="1"/>
  <c r="D134" i="57" a="1"/>
  <c r="D134" i="57" s="1"/>
  <c r="D156" i="57" a="1"/>
  <c r="D156" i="57" s="1"/>
  <c r="E198" i="57" a="1"/>
  <c r="E198" i="57" s="1"/>
  <c r="D198" i="57" a="1"/>
  <c r="D198" i="57" s="1"/>
  <c r="D213" i="57" a="1"/>
  <c r="D213" i="57" s="1"/>
  <c r="E213" i="57" a="1"/>
  <c r="E213" i="57" s="1"/>
  <c r="D114" i="57" a="1"/>
  <c r="D114" i="57" s="1"/>
  <c r="D122" i="57" a="1"/>
  <c r="D122" i="57" s="1"/>
  <c r="D127" i="57" a="1"/>
  <c r="D127" i="57" s="1"/>
  <c r="D144" i="57" a="1"/>
  <c r="D144" i="57" s="1"/>
  <c r="D154" i="57" a="1"/>
  <c r="D154" i="57" s="1"/>
  <c r="D159" i="57" a="1"/>
  <c r="D159" i="57" s="1"/>
  <c r="D166" i="57" a="1"/>
  <c r="D166" i="57" s="1"/>
  <c r="E173" i="57" a="1"/>
  <c r="E173" i="57" s="1"/>
  <c r="D176" i="57" a="1"/>
  <c r="D176" i="57" s="1"/>
  <c r="D186" i="57" a="1"/>
  <c r="D186" i="57" s="1"/>
  <c r="D217" i="57" a="1"/>
  <c r="D217" i="57" s="1"/>
  <c r="E217" i="57" a="1"/>
  <c r="E217" i="57" s="1"/>
  <c r="E256" i="57" a="1"/>
  <c r="E256" i="57" s="1"/>
  <c r="E238" i="57" a="1"/>
  <c r="E238" i="57" s="1"/>
  <c r="D238" i="57" a="1"/>
  <c r="D238" i="57" s="1"/>
  <c r="D10" i="57" a="1"/>
  <c r="D10" i="57" s="1"/>
  <c r="E15" i="57" a="1"/>
  <c r="E15" i="57" s="1"/>
  <c r="D18" i="57" a="1"/>
  <c r="D18" i="57" s="1"/>
  <c r="E23" i="57" a="1"/>
  <c r="E23" i="57" s="1"/>
  <c r="D26" i="57" a="1"/>
  <c r="D26" i="57" s="1"/>
  <c r="E31" i="57" a="1"/>
  <c r="E31" i="57" s="1"/>
  <c r="D34" i="57" a="1"/>
  <c r="D34" i="57" s="1"/>
  <c r="E39" i="57" a="1"/>
  <c r="E39" i="57" s="1"/>
  <c r="D42" i="57" a="1"/>
  <c r="D42" i="57" s="1"/>
  <c r="E47" i="57" a="1"/>
  <c r="E47" i="57" s="1"/>
  <c r="D50" i="57" a="1"/>
  <c r="D50" i="57" s="1"/>
  <c r="E55" i="57" a="1"/>
  <c r="E55" i="57" s="1"/>
  <c r="D58" i="57" a="1"/>
  <c r="D58" i="57" s="1"/>
  <c r="E63" i="57" a="1"/>
  <c r="E63" i="57" s="1"/>
  <c r="D66" i="57" a="1"/>
  <c r="D66" i="57" s="1"/>
  <c r="E71" i="57" a="1"/>
  <c r="E71" i="57" s="1"/>
  <c r="D74" i="57" a="1"/>
  <c r="D74" i="57" s="1"/>
  <c r="E79" i="57" a="1"/>
  <c r="E79" i="57" s="1"/>
  <c r="D82" i="57" a="1"/>
  <c r="D82" i="57" s="1"/>
  <c r="E87" i="57" a="1"/>
  <c r="E87" i="57" s="1"/>
  <c r="D90" i="57" a="1"/>
  <c r="D90" i="57" s="1"/>
  <c r="E95" i="57" a="1"/>
  <c r="E95" i="57" s="1"/>
  <c r="D98" i="57" a="1"/>
  <c r="D98" i="57" s="1"/>
  <c r="D101" i="57" a="1"/>
  <c r="D101" i="57" s="1"/>
  <c r="D112" i="57" a="1"/>
  <c r="D112" i="57" s="1"/>
  <c r="D120" i="57" a="1"/>
  <c r="D120" i="57" s="1"/>
  <c r="D130" i="57" a="1"/>
  <c r="D130" i="57" s="1"/>
  <c r="D135" i="57" a="1"/>
  <c r="D135" i="57" s="1"/>
  <c r="D152" i="57" a="1"/>
  <c r="D152" i="57" s="1"/>
  <c r="D162" i="57" a="1"/>
  <c r="D162" i="57" s="1"/>
  <c r="D164" i="57" a="1"/>
  <c r="D164" i="57" s="1"/>
  <c r="E169" i="57" a="1"/>
  <c r="E169" i="57" s="1"/>
  <c r="D184" i="57" a="1"/>
  <c r="D184" i="57" s="1"/>
  <c r="E189" i="57" a="1"/>
  <c r="E189" i="57" s="1"/>
  <c r="E218" i="57" a="1"/>
  <c r="E218" i="57" s="1"/>
  <c r="D218" i="57" a="1"/>
  <c r="D218" i="57" s="1"/>
  <c r="D233" i="57" a="1"/>
  <c r="D233" i="57" s="1"/>
  <c r="E233" i="57" a="1"/>
  <c r="E233" i="57" s="1"/>
  <c r="D245" i="57" a="1"/>
  <c r="D245" i="57" s="1"/>
  <c r="E245" i="57" a="1"/>
  <c r="E245" i="57" s="1"/>
  <c r="D150" i="57" a="1"/>
  <c r="D150" i="57" s="1"/>
  <c r="E167" i="57" a="1"/>
  <c r="E167" i="57" s="1"/>
  <c r="D174" i="57" a="1"/>
  <c r="D174" i="57" s="1"/>
  <c r="E190" i="57" a="1"/>
  <c r="E190" i="57" s="1"/>
  <c r="D190" i="57" a="1"/>
  <c r="D190" i="57" s="1"/>
  <c r="E202" i="57" a="1"/>
  <c r="E202" i="57" s="1"/>
  <c r="D202" i="57" a="1"/>
  <c r="D202" i="57" s="1"/>
  <c r="E208" i="57" a="1"/>
  <c r="E208" i="57" s="1"/>
  <c r="D208" i="57" a="1"/>
  <c r="D208" i="57" s="1"/>
  <c r="D250" i="57" a="1"/>
  <c r="D250" i="57" s="1"/>
  <c r="E109" i="57" a="1"/>
  <c r="E109" i="57" s="1"/>
  <c r="E113" i="57" a="1"/>
  <c r="E113" i="57" s="1"/>
  <c r="E117" i="57" a="1"/>
  <c r="E117" i="57" s="1"/>
  <c r="E121" i="57" a="1"/>
  <c r="E121" i="57" s="1"/>
  <c r="E125" i="57" a="1"/>
  <c r="E125" i="57" s="1"/>
  <c r="E129" i="57" a="1"/>
  <c r="E129" i="57" s="1"/>
  <c r="E133" i="57" a="1"/>
  <c r="E133" i="57" s="1"/>
  <c r="E137" i="57" a="1"/>
  <c r="E137" i="57" s="1"/>
  <c r="E141" i="57" a="1"/>
  <c r="E141" i="57" s="1"/>
  <c r="E145" i="57" a="1"/>
  <c r="E145" i="57" s="1"/>
  <c r="E149" i="57" a="1"/>
  <c r="E149" i="57" s="1"/>
  <c r="E153" i="57" a="1"/>
  <c r="E153" i="57" s="1"/>
  <c r="E157" i="57" a="1"/>
  <c r="E157" i="57" s="1"/>
  <c r="E161" i="57" a="1"/>
  <c r="E161" i="57" s="1"/>
  <c r="E165" i="57" a="1"/>
  <c r="E165" i="57" s="1"/>
  <c r="E195" i="57" a="1"/>
  <c r="E195" i="57" s="1"/>
  <c r="E197" i="57" a="1"/>
  <c r="E197" i="57" s="1"/>
  <c r="E215" i="57" a="1"/>
  <c r="E215" i="57" s="1"/>
  <c r="D215" i="57" a="1"/>
  <c r="D215" i="57" s="1"/>
  <c r="E231" i="57" a="1"/>
  <c r="E231" i="57" s="1"/>
  <c r="D231" i="57" a="1"/>
  <c r="D231" i="57" s="1"/>
  <c r="E239" i="57" a="1"/>
  <c r="E239" i="57" s="1"/>
  <c r="D239" i="57" a="1"/>
  <c r="D239" i="57" s="1"/>
  <c r="D9" i="57" a="1"/>
  <c r="D9" i="57" s="1"/>
  <c r="D13" i="57" a="1"/>
  <c r="D13" i="57" s="1"/>
  <c r="D17" i="57" a="1"/>
  <c r="D17" i="57" s="1"/>
  <c r="D21" i="57" a="1"/>
  <c r="D21" i="57" s="1"/>
  <c r="D25" i="57" a="1"/>
  <c r="D25" i="57" s="1"/>
  <c r="D29" i="57" a="1"/>
  <c r="D29" i="57" s="1"/>
  <c r="D33" i="57" a="1"/>
  <c r="D33" i="57" s="1"/>
  <c r="D37" i="57" a="1"/>
  <c r="D37" i="57" s="1"/>
  <c r="D41" i="57" a="1"/>
  <c r="D41" i="57" s="1"/>
  <c r="D45" i="57" a="1"/>
  <c r="D45" i="57" s="1"/>
  <c r="D49" i="57" a="1"/>
  <c r="D49" i="57" s="1"/>
  <c r="D53" i="57" a="1"/>
  <c r="D53" i="57" s="1"/>
  <c r="D57" i="57" a="1"/>
  <c r="D57" i="57" s="1"/>
  <c r="D61" i="57" a="1"/>
  <c r="D61" i="57" s="1"/>
  <c r="D65" i="57" a="1"/>
  <c r="D65" i="57" s="1"/>
  <c r="D69" i="57" a="1"/>
  <c r="D69" i="57" s="1"/>
  <c r="D73" i="57" a="1"/>
  <c r="D73" i="57" s="1"/>
  <c r="D77" i="57" a="1"/>
  <c r="D77" i="57" s="1"/>
  <c r="D81" i="57" a="1"/>
  <c r="D81" i="57" s="1"/>
  <c r="D85" i="57" a="1"/>
  <c r="D85" i="57" s="1"/>
  <c r="D89" i="57" a="1"/>
  <c r="D89" i="57" s="1"/>
  <c r="D93" i="57" a="1"/>
  <c r="D93" i="57" s="1"/>
  <c r="D97" i="57" a="1"/>
  <c r="D97" i="57" s="1"/>
  <c r="D100" i="57" a="1"/>
  <c r="D100" i="57" s="1"/>
  <c r="D103" i="57" a="1"/>
  <c r="D103" i="57" s="1"/>
  <c r="D106" i="57" a="1"/>
  <c r="D106" i="57" s="1"/>
  <c r="E191" i="57" a="1"/>
  <c r="E191" i="57" s="1"/>
  <c r="E193" i="57" a="1"/>
  <c r="E193" i="57" s="1"/>
  <c r="E211" i="57" a="1"/>
  <c r="E211" i="57" s="1"/>
  <c r="D211" i="57" a="1"/>
  <c r="D211" i="57" s="1"/>
  <c r="E227" i="57" a="1"/>
  <c r="E227" i="57" s="1"/>
  <c r="D227" i="57" a="1"/>
  <c r="D227" i="57" s="1"/>
  <c r="E219" i="57" a="1"/>
  <c r="E219" i="57" s="1"/>
  <c r="D219" i="57" a="1"/>
  <c r="D219" i="57" s="1"/>
  <c r="E223" i="57" a="1"/>
  <c r="E223" i="57" s="1"/>
  <c r="D223" i="57" a="1"/>
  <c r="D223" i="57" s="1"/>
  <c r="E247" i="57" a="1"/>
  <c r="E247" i="57" s="1"/>
  <c r="D247" i="57" a="1"/>
  <c r="D247" i="57" s="1"/>
  <c r="E105" i="57" a="1"/>
  <c r="E105" i="57" s="1"/>
  <c r="E175" i="57" a="1"/>
  <c r="E175" i="57" s="1"/>
  <c r="E177" i="57" a="1"/>
  <c r="E177" i="57" s="1"/>
  <c r="E207" i="57" a="1"/>
  <c r="E207" i="57" s="1"/>
  <c r="E209" i="57" a="1"/>
  <c r="E209" i="57" s="1"/>
  <c r="E243" i="57" a="1"/>
  <c r="E243" i="57" s="1"/>
  <c r="D243" i="57" a="1"/>
  <c r="D243" i="57" s="1"/>
  <c r="E235" i="57" a="1"/>
  <c r="E235" i="57" s="1"/>
  <c r="D235" i="57" a="1"/>
  <c r="D235" i="57" s="1"/>
  <c r="D255" i="57" a="1"/>
  <c r="D255" i="57" s="1"/>
  <c r="BI259" i="4"/>
  <c r="BH259" i="4"/>
  <c r="BI258" i="4"/>
  <c r="BH258" i="4"/>
  <c r="BI257" i="4"/>
  <c r="BH257" i="4"/>
  <c r="BI256" i="4"/>
  <c r="BH256" i="4"/>
  <c r="BI255" i="4"/>
  <c r="BH255" i="4"/>
  <c r="BI254" i="4"/>
  <c r="BH254" i="4"/>
  <c r="BI253" i="4"/>
  <c r="BH253" i="4"/>
  <c r="BI252" i="4"/>
  <c r="BH252" i="4"/>
  <c r="BI251" i="4"/>
  <c r="BH251" i="4"/>
  <c r="BI250" i="4"/>
  <c r="BH250" i="4"/>
  <c r="BI249" i="4"/>
  <c r="BH249" i="4"/>
  <c r="BI248" i="4"/>
  <c r="BH248" i="4"/>
  <c r="BI247" i="4"/>
  <c r="BH247" i="4"/>
  <c r="BI246" i="4"/>
  <c r="BH246" i="4"/>
  <c r="BI245" i="4"/>
  <c r="BH245" i="4"/>
  <c r="BI244" i="4"/>
  <c r="BH244" i="4"/>
  <c r="BI243" i="4"/>
  <c r="BH243" i="4"/>
  <c r="BI242" i="4"/>
  <c r="BH242" i="4"/>
  <c r="BI241" i="4"/>
  <c r="BH241" i="4"/>
  <c r="BI240" i="4"/>
  <c r="BH240" i="4"/>
  <c r="BI239" i="4"/>
  <c r="BH239" i="4"/>
  <c r="BI238" i="4"/>
  <c r="BH238" i="4"/>
  <c r="BI237" i="4"/>
  <c r="BH237" i="4"/>
  <c r="BI236" i="4"/>
  <c r="BH236" i="4"/>
  <c r="BI235" i="4"/>
  <c r="BH235" i="4"/>
  <c r="BI234" i="4"/>
  <c r="BH234" i="4"/>
  <c r="BI233" i="4"/>
  <c r="BH233" i="4"/>
  <c r="BI232" i="4"/>
  <c r="BH232" i="4"/>
  <c r="BI231" i="4"/>
  <c r="BH231" i="4"/>
  <c r="BI230" i="4"/>
  <c r="BH230" i="4"/>
  <c r="BI229" i="4"/>
  <c r="BH229" i="4"/>
  <c r="BI228" i="4"/>
  <c r="BH228" i="4"/>
  <c r="BI227" i="4"/>
  <c r="BH227" i="4"/>
  <c r="BI226" i="4"/>
  <c r="BH226" i="4"/>
  <c r="BI225" i="4"/>
  <c r="BH225" i="4"/>
  <c r="BI224" i="4"/>
  <c r="BH224" i="4"/>
  <c r="BI223" i="4"/>
  <c r="BH223" i="4"/>
  <c r="BI222" i="4"/>
  <c r="BH222" i="4"/>
  <c r="BI221" i="4"/>
  <c r="BH221" i="4"/>
  <c r="BI220" i="4"/>
  <c r="BH220" i="4"/>
  <c r="BI219" i="4"/>
  <c r="BH219" i="4"/>
  <c r="BI218" i="4"/>
  <c r="BH218" i="4"/>
  <c r="BI217" i="4"/>
  <c r="BH217" i="4"/>
  <c r="BI216" i="4"/>
  <c r="BH216" i="4"/>
  <c r="BI215" i="4"/>
  <c r="BH215" i="4"/>
  <c r="BI214" i="4"/>
  <c r="BH214" i="4"/>
  <c r="BI213" i="4"/>
  <c r="BH213" i="4"/>
  <c r="BI212" i="4"/>
  <c r="BH212" i="4"/>
  <c r="BI211" i="4"/>
  <c r="BH211" i="4"/>
  <c r="BI210" i="4"/>
  <c r="BH210" i="4"/>
  <c r="BI209" i="4"/>
  <c r="BH209" i="4"/>
  <c r="BI208" i="4"/>
  <c r="BH208" i="4"/>
  <c r="BI207" i="4"/>
  <c r="BH207" i="4"/>
  <c r="BI206" i="4"/>
  <c r="BH206" i="4"/>
  <c r="BI205" i="4"/>
  <c r="BH205" i="4"/>
  <c r="BI204" i="4"/>
  <c r="BH204" i="4"/>
  <c r="BI203" i="4"/>
  <c r="BH203" i="4"/>
  <c r="BI202" i="4"/>
  <c r="BH202" i="4"/>
  <c r="BI201" i="4"/>
  <c r="BH201" i="4"/>
  <c r="BI200" i="4"/>
  <c r="BH200" i="4"/>
  <c r="BI199" i="4"/>
  <c r="BH199" i="4"/>
  <c r="BI198" i="4"/>
  <c r="BH198" i="4"/>
  <c r="BI197" i="4"/>
  <c r="BH197" i="4"/>
  <c r="BI196" i="4"/>
  <c r="BH196" i="4"/>
  <c r="BI195" i="4"/>
  <c r="BH195" i="4"/>
  <c r="BI194" i="4"/>
  <c r="BH194" i="4"/>
  <c r="BI193" i="4"/>
  <c r="BH193" i="4"/>
  <c r="BI192" i="4"/>
  <c r="BH192" i="4"/>
  <c r="BI191" i="4"/>
  <c r="BH191" i="4"/>
  <c r="BI190" i="4"/>
  <c r="BH190" i="4"/>
  <c r="BI189" i="4"/>
  <c r="BH189" i="4"/>
  <c r="BI188" i="4"/>
  <c r="BH188" i="4"/>
  <c r="BI187" i="4"/>
  <c r="BH187" i="4"/>
  <c r="BI186" i="4"/>
  <c r="BH186" i="4"/>
  <c r="BI185" i="4"/>
  <c r="BH185" i="4"/>
  <c r="BI184" i="4"/>
  <c r="BH184" i="4"/>
  <c r="BI183" i="4"/>
  <c r="BH183" i="4"/>
  <c r="BI182" i="4"/>
  <c r="BH182" i="4"/>
  <c r="BI181" i="4"/>
  <c r="BH181" i="4"/>
  <c r="BI180" i="4"/>
  <c r="BH180" i="4"/>
  <c r="BI179" i="4"/>
  <c r="BH179" i="4"/>
  <c r="BI178" i="4"/>
  <c r="BH178" i="4"/>
  <c r="BI177" i="4"/>
  <c r="BH177" i="4"/>
  <c r="BI176" i="4"/>
  <c r="BH176" i="4"/>
  <c r="BI175" i="4"/>
  <c r="BH175" i="4"/>
  <c r="BI174" i="4"/>
  <c r="BH174" i="4"/>
  <c r="BI173" i="4"/>
  <c r="BH173" i="4"/>
  <c r="BI172" i="4"/>
  <c r="BH172" i="4"/>
  <c r="BI171" i="4"/>
  <c r="BH171" i="4"/>
  <c r="BI170" i="4"/>
  <c r="BH170" i="4"/>
  <c r="BI169" i="4"/>
  <c r="BH169" i="4"/>
  <c r="BI168" i="4"/>
  <c r="BH168" i="4"/>
  <c r="BI167" i="4"/>
  <c r="BH167" i="4"/>
  <c r="BI166" i="4"/>
  <c r="BH166" i="4"/>
  <c r="BI165" i="4"/>
  <c r="BH165" i="4"/>
  <c r="BI164" i="4"/>
  <c r="BH164" i="4"/>
  <c r="BI163" i="4"/>
  <c r="BH163" i="4"/>
  <c r="BI162" i="4"/>
  <c r="BH162" i="4"/>
  <c r="BI161" i="4"/>
  <c r="BH161" i="4"/>
  <c r="BI160" i="4"/>
  <c r="BH160" i="4"/>
  <c r="BI159" i="4"/>
  <c r="BH159" i="4"/>
  <c r="BI158" i="4"/>
  <c r="BH158" i="4"/>
  <c r="BI157" i="4"/>
  <c r="BH157" i="4"/>
  <c r="BI156" i="4"/>
  <c r="BH156" i="4"/>
  <c r="BI155" i="4"/>
  <c r="BH155" i="4"/>
  <c r="BI154" i="4"/>
  <c r="BH154" i="4"/>
  <c r="BI153" i="4"/>
  <c r="BH153" i="4"/>
  <c r="BI152" i="4"/>
  <c r="BH152" i="4"/>
  <c r="BI151" i="4"/>
  <c r="BH151" i="4"/>
  <c r="BI150" i="4"/>
  <c r="BH150" i="4"/>
  <c r="BI149" i="4"/>
  <c r="BH149" i="4"/>
  <c r="BI148" i="4"/>
  <c r="BH148" i="4"/>
  <c r="BI147" i="4"/>
  <c r="BH147" i="4"/>
  <c r="BI146" i="4"/>
  <c r="BH146" i="4"/>
  <c r="BI145" i="4"/>
  <c r="BH145" i="4"/>
  <c r="BI144" i="4"/>
  <c r="BH144" i="4"/>
  <c r="BI143" i="4"/>
  <c r="BH143" i="4"/>
  <c r="BI142" i="4"/>
  <c r="BH142" i="4"/>
  <c r="BI141" i="4"/>
  <c r="BH141" i="4"/>
  <c r="BI140" i="4"/>
  <c r="BH140" i="4"/>
  <c r="BI139" i="4"/>
  <c r="BH139" i="4"/>
  <c r="BI138" i="4"/>
  <c r="BH138" i="4"/>
  <c r="BI137" i="4"/>
  <c r="BH137" i="4"/>
  <c r="BI136" i="4"/>
  <c r="BH136" i="4"/>
  <c r="BI135" i="4"/>
  <c r="BH135" i="4"/>
  <c r="BI134" i="4"/>
  <c r="BH134" i="4"/>
  <c r="BI133" i="4"/>
  <c r="BH133" i="4"/>
  <c r="BI132" i="4"/>
  <c r="BH132" i="4"/>
  <c r="BI131" i="4"/>
  <c r="BH131" i="4"/>
  <c r="BI130" i="4"/>
  <c r="BH130" i="4"/>
  <c r="BI129" i="4"/>
  <c r="BH129" i="4"/>
  <c r="BI128" i="4"/>
  <c r="BH128" i="4"/>
  <c r="BI127" i="4"/>
  <c r="BH127" i="4"/>
  <c r="BI126" i="4"/>
  <c r="BH126" i="4"/>
  <c r="BI125" i="4"/>
  <c r="BH125" i="4"/>
  <c r="BI124" i="4"/>
  <c r="BH124" i="4"/>
  <c r="BI123" i="4"/>
  <c r="BH123" i="4"/>
  <c r="BI122" i="4"/>
  <c r="BH122" i="4"/>
  <c r="BI121" i="4"/>
  <c r="BH121" i="4"/>
  <c r="BI120" i="4"/>
  <c r="BH120" i="4"/>
  <c r="BI119" i="4"/>
  <c r="BH119" i="4"/>
  <c r="BI118" i="4"/>
  <c r="BH118" i="4"/>
  <c r="BI117" i="4"/>
  <c r="BH117" i="4"/>
  <c r="BI116" i="4"/>
  <c r="BH116" i="4"/>
  <c r="BI115" i="4"/>
  <c r="BH115" i="4"/>
  <c r="BI114" i="4"/>
  <c r="BH114" i="4"/>
  <c r="BI113" i="4"/>
  <c r="BH113" i="4"/>
  <c r="BI112" i="4"/>
  <c r="BH112" i="4"/>
  <c r="BI111" i="4"/>
  <c r="BH111" i="4"/>
  <c r="BI110" i="4"/>
  <c r="BH110" i="4"/>
  <c r="BI109" i="4"/>
  <c r="BH109" i="4"/>
  <c r="BI108" i="4"/>
  <c r="BH108" i="4"/>
  <c r="BI107" i="4"/>
  <c r="BH107" i="4"/>
  <c r="BI106" i="4"/>
  <c r="BH106" i="4"/>
  <c r="BI105" i="4"/>
  <c r="BH105" i="4"/>
  <c r="BI104" i="4"/>
  <c r="BH104" i="4"/>
  <c r="BI103" i="4"/>
  <c r="BH103" i="4"/>
  <c r="BI102" i="4"/>
  <c r="BH102" i="4"/>
  <c r="BI101" i="4"/>
  <c r="BH101" i="4"/>
  <c r="BI100" i="4"/>
  <c r="BH100" i="4"/>
  <c r="BI99" i="4"/>
  <c r="BH99" i="4"/>
  <c r="BI98" i="4"/>
  <c r="BH98" i="4"/>
  <c r="BI97" i="4"/>
  <c r="BH97" i="4"/>
  <c r="BI96" i="4"/>
  <c r="BH96" i="4"/>
  <c r="BI95" i="4"/>
  <c r="BH95" i="4"/>
  <c r="BI94" i="4"/>
  <c r="BH94" i="4"/>
  <c r="BI93" i="4"/>
  <c r="BH93" i="4"/>
  <c r="BI92" i="4"/>
  <c r="BH92" i="4"/>
  <c r="BI91" i="4"/>
  <c r="BH91" i="4"/>
  <c r="BI90" i="4"/>
  <c r="BH90" i="4"/>
  <c r="BI89" i="4"/>
  <c r="BH89" i="4"/>
  <c r="BI88" i="4"/>
  <c r="BH88" i="4"/>
  <c r="BI87" i="4"/>
  <c r="BH87" i="4"/>
  <c r="BI86" i="4"/>
  <c r="BH86" i="4"/>
  <c r="BI85" i="4"/>
  <c r="BH85" i="4"/>
  <c r="BI84" i="4"/>
  <c r="BH84" i="4"/>
  <c r="BI83" i="4"/>
  <c r="BH83" i="4"/>
  <c r="BI82" i="4"/>
  <c r="BH82" i="4"/>
  <c r="BI81" i="4"/>
  <c r="BH81" i="4"/>
  <c r="BI80" i="4"/>
  <c r="BH80" i="4"/>
  <c r="BI79" i="4"/>
  <c r="BH79" i="4"/>
  <c r="BI78" i="4"/>
  <c r="BH78" i="4"/>
  <c r="BI77" i="4"/>
  <c r="BH77" i="4"/>
  <c r="BI76" i="4"/>
  <c r="BH76" i="4"/>
  <c r="BI75" i="4"/>
  <c r="BH75" i="4"/>
  <c r="BI74" i="4"/>
  <c r="BH74" i="4"/>
  <c r="BI73" i="4"/>
  <c r="BH73" i="4"/>
  <c r="BI72" i="4"/>
  <c r="BH72" i="4"/>
  <c r="BI71" i="4"/>
  <c r="BH71" i="4"/>
  <c r="BI70" i="4"/>
  <c r="BH70" i="4"/>
  <c r="BI69" i="4"/>
  <c r="BH69" i="4"/>
  <c r="BI68" i="4"/>
  <c r="BH68" i="4"/>
  <c r="BI67" i="4"/>
  <c r="BH67" i="4"/>
  <c r="BI66" i="4"/>
  <c r="BH66" i="4"/>
  <c r="BI65" i="4"/>
  <c r="BH65" i="4"/>
  <c r="BI64" i="4"/>
  <c r="BH64" i="4"/>
  <c r="BI63" i="4"/>
  <c r="BH63" i="4"/>
  <c r="BI62" i="4"/>
  <c r="BH62" i="4"/>
  <c r="BI61" i="4"/>
  <c r="BH61" i="4"/>
  <c r="BI60" i="4"/>
  <c r="BH60" i="4"/>
  <c r="BI59" i="4"/>
  <c r="BH59" i="4"/>
  <c r="BI58" i="4"/>
  <c r="BH58" i="4"/>
  <c r="BI57" i="4"/>
  <c r="BH57" i="4"/>
  <c r="BI56" i="4"/>
  <c r="BH56" i="4"/>
  <c r="BI55" i="4"/>
  <c r="BH55" i="4"/>
  <c r="BI54" i="4"/>
  <c r="BH54" i="4"/>
  <c r="BI53" i="4"/>
  <c r="BH53" i="4"/>
  <c r="BI52" i="4"/>
  <c r="BH52" i="4"/>
  <c r="BI51" i="4"/>
  <c r="BH51" i="4"/>
  <c r="BI50" i="4"/>
  <c r="BH50" i="4"/>
  <c r="BI49" i="4"/>
  <c r="BH49" i="4"/>
  <c r="BI48" i="4"/>
  <c r="BH48" i="4"/>
  <c r="BI47" i="4"/>
  <c r="BH47" i="4"/>
  <c r="BI46" i="4"/>
  <c r="BH46" i="4"/>
  <c r="BI45" i="4"/>
  <c r="BH45" i="4"/>
  <c r="BI44" i="4"/>
  <c r="BH44" i="4"/>
  <c r="BI43" i="4"/>
  <c r="BH43" i="4"/>
  <c r="BI42" i="4"/>
  <c r="BH42" i="4"/>
  <c r="BI41" i="4"/>
  <c r="BH41" i="4"/>
  <c r="BI40" i="4"/>
  <c r="BH40" i="4"/>
  <c r="BI39" i="4"/>
  <c r="BH39" i="4"/>
  <c r="BI38" i="4"/>
  <c r="BH38" i="4"/>
  <c r="BI37" i="4"/>
  <c r="BH37" i="4"/>
  <c r="BI36" i="4"/>
  <c r="BH36" i="4"/>
  <c r="BI35" i="4"/>
  <c r="BH35" i="4"/>
  <c r="BI34" i="4"/>
  <c r="BH34" i="4"/>
  <c r="BI33" i="4"/>
  <c r="BH33" i="4"/>
  <c r="BI32" i="4"/>
  <c r="BH32" i="4"/>
  <c r="BI31" i="4"/>
  <c r="BH31" i="4"/>
  <c r="BI30" i="4"/>
  <c r="BH30" i="4"/>
  <c r="BI29" i="4"/>
  <c r="BH29" i="4"/>
  <c r="BI28" i="4"/>
  <c r="BH28" i="4"/>
  <c r="BI27" i="4"/>
  <c r="BH27" i="4"/>
  <c r="BI26" i="4"/>
  <c r="BH26" i="4"/>
  <c r="BI25" i="4"/>
  <c r="BH25" i="4"/>
  <c r="BI24" i="4"/>
  <c r="BH24" i="4"/>
  <c r="BI23" i="4"/>
  <c r="BH23" i="4"/>
  <c r="BI22" i="4"/>
  <c r="BH22" i="4"/>
  <c r="BI21" i="4"/>
  <c r="BH21" i="4"/>
  <c r="BI20" i="4"/>
  <c r="BH20" i="4"/>
  <c r="BI19" i="4"/>
  <c r="BH19" i="4"/>
  <c r="BI18" i="4"/>
  <c r="BH18" i="4"/>
  <c r="BI17" i="4"/>
  <c r="BH17" i="4"/>
  <c r="BI16" i="4"/>
  <c r="BH16" i="4"/>
  <c r="BI15" i="4"/>
  <c r="BH15" i="4"/>
  <c r="BI14" i="4"/>
  <c r="BH14" i="4"/>
  <c r="BI13" i="4"/>
  <c r="BH13" i="4"/>
  <c r="BI12" i="4"/>
  <c r="BH12" i="4"/>
  <c r="BI11" i="4"/>
  <c r="BH11" i="4"/>
  <c r="BI10" i="4"/>
  <c r="BH10" i="4"/>
  <c r="D251" i="57" l="1" a="1"/>
  <c r="D251" i="57" s="1"/>
  <c r="BL12" i="4"/>
  <c r="BK12" i="4"/>
  <c r="BL16" i="4"/>
  <c r="BK16" i="4"/>
  <c r="BL20" i="4"/>
  <c r="BK20" i="4"/>
  <c r="BL24" i="4"/>
  <c r="BK24" i="4"/>
  <c r="BL28" i="4"/>
  <c r="BK28" i="4"/>
  <c r="BL32" i="4"/>
  <c r="BK32" i="4"/>
  <c r="BL36" i="4"/>
  <c r="BK36" i="4"/>
  <c r="BL40" i="4"/>
  <c r="BK40" i="4"/>
  <c r="BL44" i="4"/>
  <c r="BK44" i="4"/>
  <c r="BL48" i="4"/>
  <c r="BK48" i="4"/>
  <c r="BL52" i="4"/>
  <c r="BK52" i="4"/>
  <c r="BL56" i="4"/>
  <c r="BK56" i="4"/>
  <c r="BL60" i="4"/>
  <c r="BK60" i="4"/>
  <c r="BL64" i="4"/>
  <c r="BK64" i="4"/>
  <c r="BL68" i="4"/>
  <c r="BK68" i="4"/>
  <c r="BL72" i="4"/>
  <c r="BK72" i="4"/>
  <c r="BL76" i="4"/>
  <c r="BK76" i="4"/>
  <c r="BL80" i="4"/>
  <c r="BK80" i="4"/>
  <c r="BL84" i="4"/>
  <c r="BK84" i="4"/>
  <c r="BL88" i="4"/>
  <c r="BK88" i="4"/>
  <c r="BL92" i="4"/>
  <c r="BK92" i="4"/>
  <c r="BL96" i="4"/>
  <c r="BK96" i="4"/>
  <c r="BL100" i="4"/>
  <c r="BK100" i="4"/>
  <c r="BL104" i="4"/>
  <c r="BK104" i="4"/>
  <c r="BL108" i="4"/>
  <c r="BK108" i="4"/>
  <c r="BL112" i="4"/>
  <c r="BK112" i="4"/>
  <c r="BL116" i="4"/>
  <c r="BK116" i="4"/>
  <c r="BL120" i="4"/>
  <c r="BK120" i="4"/>
  <c r="BL124" i="4"/>
  <c r="BK124" i="4"/>
  <c r="BL128" i="4"/>
  <c r="BK128" i="4"/>
  <c r="BL132" i="4"/>
  <c r="BK132" i="4"/>
  <c r="BL136" i="4"/>
  <c r="BK136" i="4"/>
  <c r="BL140" i="4"/>
  <c r="BK140" i="4"/>
  <c r="BL144" i="4"/>
  <c r="BK144" i="4"/>
  <c r="BL148" i="4"/>
  <c r="BK148" i="4"/>
  <c r="BL152" i="4"/>
  <c r="BK152" i="4"/>
  <c r="BL156" i="4"/>
  <c r="BK156" i="4"/>
  <c r="BL160" i="4"/>
  <c r="BK160" i="4"/>
  <c r="BL164" i="4"/>
  <c r="BK164" i="4"/>
  <c r="BL168" i="4"/>
  <c r="BK168" i="4"/>
  <c r="BL172" i="4"/>
  <c r="BK172" i="4"/>
  <c r="BL176" i="4"/>
  <c r="BK176" i="4"/>
  <c r="BL180" i="4"/>
  <c r="BK180" i="4"/>
  <c r="BL184" i="4"/>
  <c r="BK184" i="4"/>
  <c r="BL188" i="4"/>
  <c r="BK188" i="4"/>
  <c r="BL192" i="4"/>
  <c r="BK192" i="4"/>
  <c r="BL196" i="4"/>
  <c r="BK196" i="4"/>
  <c r="BL200" i="4"/>
  <c r="BK200" i="4"/>
  <c r="BL204" i="4"/>
  <c r="BK204" i="4"/>
  <c r="BL208" i="4"/>
  <c r="BK208" i="4"/>
  <c r="BL212" i="4"/>
  <c r="BK212" i="4"/>
  <c r="BL216" i="4"/>
  <c r="BK216" i="4"/>
  <c r="BL220" i="4"/>
  <c r="BK220" i="4"/>
  <c r="BL224" i="4"/>
  <c r="BK224" i="4"/>
  <c r="BL228" i="4"/>
  <c r="BK228" i="4"/>
  <c r="BL232" i="4"/>
  <c r="BK232" i="4"/>
  <c r="BL236" i="4"/>
  <c r="BK236" i="4"/>
  <c r="BL240" i="4"/>
  <c r="BK240" i="4"/>
  <c r="BL244" i="4"/>
  <c r="BK244" i="4"/>
  <c r="BL248" i="4"/>
  <c r="BK248" i="4"/>
  <c r="BL252" i="4"/>
  <c r="BK252" i="4"/>
  <c r="BL256" i="4"/>
  <c r="BK256" i="4"/>
  <c r="BL13" i="4"/>
  <c r="BK13" i="4"/>
  <c r="BL17" i="4"/>
  <c r="BK17" i="4"/>
  <c r="BL21" i="4"/>
  <c r="BK21" i="4"/>
  <c r="BL25" i="4"/>
  <c r="BK25" i="4"/>
  <c r="BL29" i="4"/>
  <c r="BK29" i="4"/>
  <c r="BL33" i="4"/>
  <c r="BK33" i="4"/>
  <c r="BL37" i="4"/>
  <c r="BK37" i="4"/>
  <c r="BL41" i="4"/>
  <c r="BK41" i="4"/>
  <c r="BL45" i="4"/>
  <c r="BK45" i="4"/>
  <c r="BL49" i="4"/>
  <c r="BK49" i="4"/>
  <c r="BL53" i="4"/>
  <c r="BK53" i="4"/>
  <c r="BL57" i="4"/>
  <c r="BK57" i="4"/>
  <c r="BL61" i="4"/>
  <c r="BK61" i="4"/>
  <c r="BL65" i="4"/>
  <c r="BK65" i="4"/>
  <c r="BL69" i="4"/>
  <c r="BK69" i="4"/>
  <c r="BL73" i="4"/>
  <c r="BK73" i="4"/>
  <c r="BL77" i="4"/>
  <c r="BK77" i="4"/>
  <c r="BL81" i="4"/>
  <c r="BK81" i="4"/>
  <c r="BL85" i="4"/>
  <c r="BK85" i="4"/>
  <c r="BL89" i="4"/>
  <c r="BK89" i="4"/>
  <c r="BL93" i="4"/>
  <c r="BK93" i="4"/>
  <c r="BL97" i="4"/>
  <c r="BK97" i="4"/>
  <c r="BL101" i="4"/>
  <c r="BK101" i="4"/>
  <c r="BL105" i="4"/>
  <c r="BK105" i="4"/>
  <c r="BL109" i="4"/>
  <c r="BK109" i="4"/>
  <c r="BL113" i="4"/>
  <c r="BK113" i="4"/>
  <c r="BL117" i="4"/>
  <c r="BK117" i="4"/>
  <c r="BL121" i="4"/>
  <c r="BK121" i="4"/>
  <c r="BL125" i="4"/>
  <c r="BK125" i="4"/>
  <c r="BL129" i="4"/>
  <c r="BK129" i="4"/>
  <c r="BL133" i="4"/>
  <c r="BK133" i="4"/>
  <c r="BL137" i="4"/>
  <c r="BK137" i="4"/>
  <c r="BL141" i="4"/>
  <c r="BK141" i="4"/>
  <c r="BL145" i="4"/>
  <c r="BK145" i="4"/>
  <c r="BL149" i="4"/>
  <c r="BK149" i="4"/>
  <c r="BL153" i="4"/>
  <c r="BK153" i="4"/>
  <c r="BL157" i="4"/>
  <c r="BK157" i="4"/>
  <c r="BL161" i="4"/>
  <c r="BK161" i="4"/>
  <c r="BL165" i="4"/>
  <c r="BK165" i="4"/>
  <c r="BL169" i="4"/>
  <c r="BK169" i="4"/>
  <c r="BL173" i="4"/>
  <c r="BK173" i="4"/>
  <c r="BL177" i="4"/>
  <c r="BK177" i="4"/>
  <c r="BL181" i="4"/>
  <c r="BK181" i="4"/>
  <c r="BL185" i="4"/>
  <c r="BK185" i="4"/>
  <c r="BL189" i="4"/>
  <c r="BK189" i="4"/>
  <c r="BL193" i="4"/>
  <c r="BK193" i="4"/>
  <c r="BL197" i="4"/>
  <c r="BK197" i="4"/>
  <c r="BL201" i="4"/>
  <c r="BK201" i="4"/>
  <c r="BL205" i="4"/>
  <c r="BK205" i="4"/>
  <c r="BL209" i="4"/>
  <c r="BK209" i="4"/>
  <c r="BL213" i="4"/>
  <c r="BK213" i="4"/>
  <c r="BL217" i="4"/>
  <c r="BK217" i="4"/>
  <c r="BL221" i="4"/>
  <c r="BK221" i="4"/>
  <c r="BL225" i="4"/>
  <c r="BK225" i="4"/>
  <c r="BL229" i="4"/>
  <c r="BK229" i="4"/>
  <c r="BL233" i="4"/>
  <c r="BK233" i="4"/>
  <c r="BL237" i="4"/>
  <c r="BK237" i="4"/>
  <c r="BL241" i="4"/>
  <c r="BK241" i="4"/>
  <c r="BL245" i="4"/>
  <c r="BK245" i="4"/>
  <c r="BL249" i="4"/>
  <c r="BK249" i="4"/>
  <c r="BL253" i="4"/>
  <c r="BK253" i="4"/>
  <c r="BL257" i="4"/>
  <c r="BK257" i="4"/>
  <c r="BK14" i="4"/>
  <c r="BL14" i="4"/>
  <c r="BK18" i="4"/>
  <c r="BL18" i="4"/>
  <c r="BK22" i="4"/>
  <c r="BL22" i="4"/>
  <c r="BK26" i="4"/>
  <c r="BL26" i="4"/>
  <c r="BK30" i="4"/>
  <c r="BL30" i="4"/>
  <c r="BK34" i="4"/>
  <c r="BL34" i="4"/>
  <c r="BK38" i="4"/>
  <c r="BL38" i="4"/>
  <c r="BK42" i="4"/>
  <c r="BL42" i="4"/>
  <c r="BK46" i="4"/>
  <c r="BL46" i="4"/>
  <c r="BK50" i="4"/>
  <c r="BL50" i="4"/>
  <c r="BK54" i="4"/>
  <c r="BL54" i="4"/>
  <c r="BK58" i="4"/>
  <c r="BL58" i="4"/>
  <c r="BK62" i="4"/>
  <c r="BL62" i="4"/>
  <c r="BK66" i="4"/>
  <c r="BL66" i="4"/>
  <c r="BK70" i="4"/>
  <c r="BL70" i="4"/>
  <c r="BK74" i="4"/>
  <c r="BL74" i="4"/>
  <c r="BK78" i="4"/>
  <c r="BL78" i="4"/>
  <c r="BK82" i="4"/>
  <c r="BL82" i="4"/>
  <c r="BK86" i="4"/>
  <c r="BL86" i="4"/>
  <c r="BK90" i="4"/>
  <c r="BL90" i="4"/>
  <c r="BK94" i="4"/>
  <c r="BL94" i="4"/>
  <c r="BK98" i="4"/>
  <c r="BL98" i="4"/>
  <c r="BK102" i="4"/>
  <c r="BL102" i="4"/>
  <c r="BK106" i="4"/>
  <c r="BL106" i="4"/>
  <c r="BK110" i="4"/>
  <c r="BL110" i="4"/>
  <c r="BK114" i="4"/>
  <c r="BL114" i="4"/>
  <c r="BK118" i="4"/>
  <c r="BL118" i="4"/>
  <c r="BK122" i="4"/>
  <c r="BL122" i="4"/>
  <c r="BK126" i="4"/>
  <c r="BL126" i="4"/>
  <c r="BK130" i="4"/>
  <c r="BL130" i="4"/>
  <c r="BK134" i="4"/>
  <c r="BL134" i="4"/>
  <c r="BK138" i="4"/>
  <c r="BL138" i="4"/>
  <c r="BK142" i="4"/>
  <c r="BL142" i="4"/>
  <c r="BK146" i="4"/>
  <c r="BL146" i="4"/>
  <c r="BK150" i="4"/>
  <c r="BL150" i="4"/>
  <c r="BK154" i="4"/>
  <c r="BL154" i="4"/>
  <c r="BK158" i="4"/>
  <c r="BL158" i="4"/>
  <c r="BK162" i="4"/>
  <c r="BL162" i="4"/>
  <c r="BK166" i="4"/>
  <c r="BL166" i="4"/>
  <c r="BK170" i="4"/>
  <c r="BL170" i="4"/>
  <c r="BK174" i="4"/>
  <c r="BL174" i="4"/>
  <c r="BK178" i="4"/>
  <c r="BL178" i="4"/>
  <c r="BK182" i="4"/>
  <c r="BL182" i="4"/>
  <c r="BK186" i="4"/>
  <c r="BL186" i="4"/>
  <c r="BK190" i="4"/>
  <c r="BL190" i="4"/>
  <c r="BK194" i="4"/>
  <c r="BL194" i="4"/>
  <c r="BK198" i="4"/>
  <c r="BL198" i="4"/>
  <c r="BL202" i="4"/>
  <c r="BK202" i="4"/>
  <c r="BL206" i="4"/>
  <c r="BK206" i="4"/>
  <c r="BL210" i="4"/>
  <c r="BK210" i="4"/>
  <c r="BL214" i="4"/>
  <c r="BK214" i="4"/>
  <c r="BL218" i="4"/>
  <c r="BK218" i="4"/>
  <c r="BL222" i="4"/>
  <c r="BK222" i="4"/>
  <c r="BL226" i="4"/>
  <c r="BK226" i="4"/>
  <c r="BL230" i="4"/>
  <c r="BK230" i="4"/>
  <c r="BL234" i="4"/>
  <c r="BK234" i="4"/>
  <c r="BL238" i="4"/>
  <c r="BK238" i="4"/>
  <c r="BL242" i="4"/>
  <c r="BK242" i="4"/>
  <c r="BL246" i="4"/>
  <c r="BK246" i="4"/>
  <c r="BL250" i="4"/>
  <c r="BK250" i="4"/>
  <c r="BL254" i="4"/>
  <c r="BK254" i="4"/>
  <c r="BL258" i="4"/>
  <c r="BK258" i="4"/>
  <c r="BK10" i="4"/>
  <c r="BL10" i="4"/>
  <c r="BL11" i="4"/>
  <c r="BK11" i="4"/>
  <c r="BL15" i="4"/>
  <c r="BK15" i="4"/>
  <c r="BL19" i="4"/>
  <c r="BK19" i="4"/>
  <c r="BL23" i="4"/>
  <c r="BK23" i="4"/>
  <c r="BL27" i="4"/>
  <c r="BK27" i="4"/>
  <c r="BL31" i="4"/>
  <c r="BK31" i="4"/>
  <c r="BL35" i="4"/>
  <c r="BK35" i="4"/>
  <c r="BL39" i="4"/>
  <c r="BK39" i="4"/>
  <c r="BL43" i="4"/>
  <c r="BK43" i="4"/>
  <c r="BL47" i="4"/>
  <c r="BK47" i="4"/>
  <c r="BL51" i="4"/>
  <c r="BK51" i="4"/>
  <c r="BL55" i="4"/>
  <c r="BK55" i="4"/>
  <c r="BL59" i="4"/>
  <c r="BK59" i="4"/>
  <c r="BL63" i="4"/>
  <c r="BK63" i="4"/>
  <c r="BL67" i="4"/>
  <c r="BK67" i="4"/>
  <c r="BL71" i="4"/>
  <c r="BK71" i="4"/>
  <c r="BL75" i="4"/>
  <c r="BK75" i="4"/>
  <c r="BL79" i="4"/>
  <c r="BK79" i="4"/>
  <c r="BL83" i="4"/>
  <c r="BK83" i="4"/>
  <c r="BL87" i="4"/>
  <c r="BK87" i="4"/>
  <c r="BL91" i="4"/>
  <c r="BK91" i="4"/>
  <c r="BL95" i="4"/>
  <c r="BK95" i="4"/>
  <c r="BL99" i="4"/>
  <c r="BK99" i="4"/>
  <c r="BL103" i="4"/>
  <c r="BK103" i="4"/>
  <c r="BL107" i="4"/>
  <c r="BK107" i="4"/>
  <c r="BL111" i="4"/>
  <c r="BK111" i="4"/>
  <c r="BL115" i="4"/>
  <c r="BK115" i="4"/>
  <c r="BL119" i="4"/>
  <c r="BK119" i="4"/>
  <c r="BL123" i="4"/>
  <c r="BK123" i="4"/>
  <c r="BL127" i="4"/>
  <c r="BK127" i="4"/>
  <c r="BL131" i="4"/>
  <c r="BK131" i="4"/>
  <c r="BL135" i="4"/>
  <c r="BK135" i="4"/>
  <c r="BL139" i="4"/>
  <c r="BK139" i="4"/>
  <c r="BL143" i="4"/>
  <c r="BK143" i="4"/>
  <c r="BL147" i="4"/>
  <c r="BK147" i="4"/>
  <c r="BL151" i="4"/>
  <c r="BK151" i="4"/>
  <c r="BL155" i="4"/>
  <c r="BK155" i="4"/>
  <c r="BL159" i="4"/>
  <c r="BK159" i="4"/>
  <c r="BL163" i="4"/>
  <c r="BK163" i="4"/>
  <c r="BL167" i="4"/>
  <c r="BK167" i="4"/>
  <c r="BL171" i="4"/>
  <c r="BK171" i="4"/>
  <c r="BL175" i="4"/>
  <c r="BK175" i="4"/>
  <c r="BL179" i="4"/>
  <c r="BK179" i="4"/>
  <c r="BL183" i="4"/>
  <c r="BK183" i="4"/>
  <c r="BL187" i="4"/>
  <c r="BK187" i="4"/>
  <c r="BL191" i="4"/>
  <c r="BK191" i="4"/>
  <c r="BL195" i="4"/>
  <c r="BK195" i="4"/>
  <c r="BL199" i="4"/>
  <c r="BK199" i="4"/>
  <c r="BK203" i="4"/>
  <c r="BL203" i="4"/>
  <c r="BK207" i="4"/>
  <c r="BL207" i="4"/>
  <c r="BK211" i="4"/>
  <c r="BL211" i="4"/>
  <c r="BK215" i="4"/>
  <c r="BL215" i="4"/>
  <c r="BK219" i="4"/>
  <c r="BL219" i="4"/>
  <c r="BK223" i="4"/>
  <c r="BL223" i="4"/>
  <c r="BK227" i="4"/>
  <c r="BL227" i="4"/>
  <c r="BK231" i="4"/>
  <c r="BL231" i="4"/>
  <c r="BK235" i="4"/>
  <c r="BL235" i="4"/>
  <c r="BK239" i="4"/>
  <c r="BL239" i="4"/>
  <c r="BK243" i="4"/>
  <c r="BL243" i="4"/>
  <c r="BK247" i="4"/>
  <c r="BL247" i="4"/>
  <c r="BK251" i="4"/>
  <c r="BL251" i="4"/>
  <c r="BK255" i="4"/>
  <c r="BL255" i="4"/>
  <c r="BK259" i="4"/>
  <c r="BL259" i="4"/>
  <c r="CJ259" i="62" l="1"/>
  <c r="CJ258" i="62"/>
  <c r="CJ257" i="62"/>
  <c r="CJ256" i="62"/>
  <c r="CJ255" i="62"/>
  <c r="CJ254" i="62"/>
  <c r="CJ253" i="62"/>
  <c r="CJ252" i="62"/>
  <c r="CJ251" i="62"/>
  <c r="CJ250" i="62"/>
  <c r="CJ249" i="62"/>
  <c r="CJ248" i="62"/>
  <c r="CJ247" i="62"/>
  <c r="CJ246" i="62"/>
  <c r="CJ245" i="62"/>
  <c r="CJ244" i="62"/>
  <c r="CJ243" i="62"/>
  <c r="CJ242" i="62"/>
  <c r="CJ241" i="62"/>
  <c r="CJ240" i="62"/>
  <c r="CJ239" i="62"/>
  <c r="CJ238" i="62"/>
  <c r="CJ237" i="62"/>
  <c r="CJ236" i="62"/>
  <c r="CJ235" i="62"/>
  <c r="CJ234" i="62"/>
  <c r="CJ233" i="62"/>
  <c r="CJ232" i="62"/>
  <c r="CJ231" i="62"/>
  <c r="CJ230" i="62"/>
  <c r="CJ229" i="62"/>
  <c r="CJ228" i="62"/>
  <c r="CJ227" i="62"/>
  <c r="CJ226" i="62"/>
  <c r="CJ225" i="62"/>
  <c r="CJ224" i="62"/>
  <c r="CJ223" i="62"/>
  <c r="CJ222" i="62"/>
  <c r="CJ221" i="62"/>
  <c r="CJ220" i="62"/>
  <c r="CJ219" i="62"/>
  <c r="CJ218" i="62"/>
  <c r="CJ217" i="62"/>
  <c r="CJ216" i="62"/>
  <c r="CJ215" i="62"/>
  <c r="CJ214" i="62"/>
  <c r="CJ213" i="62"/>
  <c r="CJ212" i="62"/>
  <c r="CJ211" i="62"/>
  <c r="CJ210" i="62"/>
  <c r="CJ209" i="62"/>
  <c r="CJ208" i="62"/>
  <c r="CJ207" i="62"/>
  <c r="CJ206" i="62"/>
  <c r="CJ205" i="62"/>
  <c r="CJ204" i="62"/>
  <c r="CJ203" i="62"/>
  <c r="CJ202" i="62"/>
  <c r="CJ201" i="62"/>
  <c r="CJ200" i="62"/>
  <c r="CJ199" i="62"/>
  <c r="CJ198" i="62"/>
  <c r="CJ197" i="62"/>
  <c r="CJ196" i="62"/>
  <c r="CJ195" i="62"/>
  <c r="CJ194" i="62"/>
  <c r="CJ193" i="62"/>
  <c r="CJ192" i="62"/>
  <c r="CJ191" i="62"/>
  <c r="CJ190" i="62"/>
  <c r="CJ189" i="62"/>
  <c r="CJ188" i="62"/>
  <c r="CJ187" i="62"/>
  <c r="CJ186" i="62"/>
  <c r="CJ185" i="62"/>
  <c r="CJ184" i="62"/>
  <c r="CJ183" i="62"/>
  <c r="CJ182" i="62"/>
  <c r="CJ181" i="62"/>
  <c r="CJ180" i="62"/>
  <c r="CJ179" i="62"/>
  <c r="CJ178" i="62"/>
  <c r="CJ177" i="62"/>
  <c r="CJ176" i="62"/>
  <c r="CJ175" i="62"/>
  <c r="CJ174" i="62"/>
  <c r="CJ173" i="62"/>
  <c r="CJ172" i="62"/>
  <c r="CJ171" i="62"/>
  <c r="CJ170" i="62"/>
  <c r="CJ169" i="62"/>
  <c r="CJ168" i="62"/>
  <c r="CJ167" i="62"/>
  <c r="CJ166" i="62"/>
  <c r="CJ165" i="62"/>
  <c r="CJ164" i="62"/>
  <c r="CJ163" i="62"/>
  <c r="CJ162" i="62"/>
  <c r="CJ161" i="62"/>
  <c r="CJ160" i="62"/>
  <c r="CJ159" i="62"/>
  <c r="CJ158" i="62"/>
  <c r="CJ157" i="62"/>
  <c r="CJ156" i="62"/>
  <c r="CJ155" i="62"/>
  <c r="CJ154" i="62"/>
  <c r="CJ153" i="62"/>
  <c r="CJ152" i="62"/>
  <c r="CJ151" i="62"/>
  <c r="CJ150" i="62"/>
  <c r="CJ149" i="62"/>
  <c r="CJ148" i="62"/>
  <c r="CJ147" i="62"/>
  <c r="CJ146" i="62"/>
  <c r="CJ145" i="62"/>
  <c r="CJ144" i="62"/>
  <c r="CJ143" i="62"/>
  <c r="CJ142" i="62"/>
  <c r="CJ141" i="62"/>
  <c r="CJ140" i="62"/>
  <c r="CJ139" i="62"/>
  <c r="CJ138" i="62"/>
  <c r="CJ137" i="62"/>
  <c r="CJ136" i="62"/>
  <c r="CJ135" i="62"/>
  <c r="CJ134" i="62"/>
  <c r="CJ133" i="62"/>
  <c r="CJ132" i="62"/>
  <c r="CJ131" i="62"/>
  <c r="CJ130" i="62"/>
  <c r="CJ129" i="62"/>
  <c r="CJ128" i="62"/>
  <c r="CJ127" i="62"/>
  <c r="CJ126" i="62"/>
  <c r="CJ125" i="62"/>
  <c r="CJ124" i="62"/>
  <c r="CJ123" i="62"/>
  <c r="CJ122" i="62"/>
  <c r="CJ121" i="62"/>
  <c r="CJ120" i="62"/>
  <c r="CJ119" i="62"/>
  <c r="CJ118" i="62"/>
  <c r="CJ117" i="62"/>
  <c r="CJ116" i="62"/>
  <c r="CJ115" i="62"/>
  <c r="CJ114" i="62"/>
  <c r="CJ113" i="62"/>
  <c r="CJ112" i="62"/>
  <c r="CJ111" i="62"/>
  <c r="CJ110" i="62"/>
  <c r="CJ109" i="62"/>
  <c r="CJ108" i="62"/>
  <c r="CJ107" i="62"/>
  <c r="CJ106" i="62"/>
  <c r="CJ105" i="62"/>
  <c r="CJ104" i="62"/>
  <c r="CJ103" i="62"/>
  <c r="CJ102" i="62"/>
  <c r="CJ101" i="62"/>
  <c r="CJ100" i="62"/>
  <c r="CJ99" i="62"/>
  <c r="CJ98" i="62"/>
  <c r="CJ97" i="62"/>
  <c r="CJ96" i="62"/>
  <c r="CJ95" i="62"/>
  <c r="CJ94" i="62"/>
  <c r="CJ93" i="62"/>
  <c r="CJ92" i="62"/>
  <c r="CJ91" i="62"/>
  <c r="CJ90" i="62"/>
  <c r="CJ89" i="62"/>
  <c r="CJ88" i="62"/>
  <c r="CJ87" i="62"/>
  <c r="CJ86" i="62"/>
  <c r="CJ85" i="62"/>
  <c r="CJ84" i="62"/>
  <c r="CJ83" i="62"/>
  <c r="CJ82" i="62"/>
  <c r="CJ81" i="62"/>
  <c r="CJ80" i="62"/>
  <c r="CJ79" i="62"/>
  <c r="CJ78" i="62"/>
  <c r="CJ77" i="62"/>
  <c r="CJ76" i="62"/>
  <c r="CJ75" i="62"/>
  <c r="CJ74" i="62"/>
  <c r="CJ73" i="62"/>
  <c r="CJ72" i="62"/>
  <c r="CJ71" i="62"/>
  <c r="CJ70" i="62"/>
  <c r="CJ69" i="62"/>
  <c r="CJ68" i="62"/>
  <c r="CJ67" i="62"/>
  <c r="CJ66" i="62"/>
  <c r="CJ65" i="62"/>
  <c r="CJ64" i="62"/>
  <c r="CJ63" i="62"/>
  <c r="CJ62" i="62"/>
  <c r="CJ61" i="62"/>
  <c r="CJ60" i="62"/>
  <c r="CJ59" i="62"/>
  <c r="CJ58" i="62"/>
  <c r="CJ57" i="62"/>
  <c r="CJ56" i="62"/>
  <c r="CJ55" i="62"/>
  <c r="CJ54" i="62"/>
  <c r="CJ53" i="62"/>
  <c r="CJ52" i="62"/>
  <c r="CJ51" i="62"/>
  <c r="CJ50" i="62"/>
  <c r="CJ49" i="62"/>
  <c r="CJ48" i="62"/>
  <c r="CJ47" i="62"/>
  <c r="CJ46" i="62"/>
  <c r="CJ45" i="62"/>
  <c r="CJ44" i="62"/>
  <c r="CJ43" i="62"/>
  <c r="CJ42" i="62"/>
  <c r="CJ41" i="62"/>
  <c r="CJ40" i="62"/>
  <c r="CJ39" i="62"/>
  <c r="CJ38" i="62"/>
  <c r="CJ37" i="62"/>
  <c r="CJ36" i="62"/>
  <c r="CJ35" i="62"/>
  <c r="CJ34" i="62"/>
  <c r="CJ33" i="62"/>
  <c r="CJ32" i="62"/>
  <c r="CJ31" i="62"/>
  <c r="CJ30" i="62"/>
  <c r="CJ29" i="62"/>
  <c r="CJ28" i="62"/>
  <c r="CJ27" i="62"/>
  <c r="CJ26" i="62"/>
  <c r="CJ25" i="62"/>
  <c r="CJ24" i="62"/>
  <c r="CJ23" i="62"/>
  <c r="CJ22" i="62"/>
  <c r="CJ21" i="62"/>
  <c r="CJ20" i="62"/>
  <c r="CJ19" i="62"/>
  <c r="CJ18" i="62"/>
  <c r="CJ17" i="62"/>
  <c r="CJ16" i="62"/>
  <c r="CJ15" i="62"/>
  <c r="CJ14" i="62"/>
  <c r="CJ13" i="62"/>
  <c r="CJ12" i="62"/>
  <c r="CJ11" i="62"/>
  <c r="CW10" i="62" a="1"/>
  <c r="CW10" i="62" s="1"/>
  <c r="CU259" i="62"/>
  <c r="CT259" i="62"/>
  <c r="CR259" i="62"/>
  <c r="CQ259" i="62"/>
  <c r="CM259" i="62"/>
  <c r="CL259" i="62"/>
  <c r="CU258" i="62"/>
  <c r="CT258" i="62"/>
  <c r="CR258" i="62"/>
  <c r="CQ258" i="62"/>
  <c r="CM258" i="62"/>
  <c r="CL258" i="62"/>
  <c r="CU257" i="62"/>
  <c r="CT257" i="62"/>
  <c r="CR257" i="62"/>
  <c r="CQ257" i="62"/>
  <c r="CM257" i="62"/>
  <c r="CL257" i="62"/>
  <c r="CU256" i="62"/>
  <c r="CT256" i="62"/>
  <c r="CR256" i="62"/>
  <c r="CQ256" i="62"/>
  <c r="CM256" i="62"/>
  <c r="CL256" i="62"/>
  <c r="CU255" i="62"/>
  <c r="CT255" i="62"/>
  <c r="CR255" i="62"/>
  <c r="CQ255" i="62"/>
  <c r="CM255" i="62"/>
  <c r="CL255" i="62"/>
  <c r="CU254" i="62"/>
  <c r="CT254" i="62"/>
  <c r="CR254" i="62"/>
  <c r="CQ254" i="62"/>
  <c r="CM254" i="62"/>
  <c r="CL254" i="62"/>
  <c r="CU253" i="62"/>
  <c r="CT253" i="62"/>
  <c r="CR253" i="62"/>
  <c r="CQ253" i="62"/>
  <c r="CM253" i="62"/>
  <c r="CL253" i="62"/>
  <c r="CU252" i="62"/>
  <c r="CT252" i="62"/>
  <c r="CR252" i="62"/>
  <c r="CQ252" i="62"/>
  <c r="CM252" i="62"/>
  <c r="CL252" i="62"/>
  <c r="CU251" i="62"/>
  <c r="CT251" i="62"/>
  <c r="CR251" i="62"/>
  <c r="CQ251" i="62"/>
  <c r="CM251" i="62"/>
  <c r="CL251" i="62"/>
  <c r="CU250" i="62"/>
  <c r="CT250" i="62"/>
  <c r="CR250" i="62"/>
  <c r="CQ250" i="62"/>
  <c r="CM250" i="62"/>
  <c r="CL250" i="62"/>
  <c r="CU249" i="62"/>
  <c r="CT249" i="62"/>
  <c r="CR249" i="62"/>
  <c r="CQ249" i="62"/>
  <c r="CM249" i="62"/>
  <c r="CL249" i="62"/>
  <c r="CU248" i="62"/>
  <c r="CT248" i="62"/>
  <c r="CR248" i="62"/>
  <c r="CQ248" i="62"/>
  <c r="CM248" i="62"/>
  <c r="CL248" i="62"/>
  <c r="CU247" i="62"/>
  <c r="CT247" i="62"/>
  <c r="CR247" i="62"/>
  <c r="CQ247" i="62"/>
  <c r="CM247" i="62"/>
  <c r="CL247" i="62"/>
  <c r="CU246" i="62"/>
  <c r="CT246" i="62"/>
  <c r="CR246" i="62"/>
  <c r="CQ246" i="62"/>
  <c r="CM246" i="62"/>
  <c r="CL246" i="62"/>
  <c r="CU245" i="62"/>
  <c r="CT245" i="62"/>
  <c r="CR245" i="62"/>
  <c r="CQ245" i="62"/>
  <c r="CM245" i="62"/>
  <c r="CL245" i="62"/>
  <c r="CU244" i="62"/>
  <c r="CT244" i="62"/>
  <c r="CR244" i="62"/>
  <c r="CQ244" i="62"/>
  <c r="CM244" i="62"/>
  <c r="CL244" i="62"/>
  <c r="CU243" i="62"/>
  <c r="CT243" i="62"/>
  <c r="CR243" i="62"/>
  <c r="CQ243" i="62"/>
  <c r="CM243" i="62"/>
  <c r="CL243" i="62"/>
  <c r="CU242" i="62"/>
  <c r="CT242" i="62"/>
  <c r="CR242" i="62"/>
  <c r="CQ242" i="62"/>
  <c r="CM242" i="62"/>
  <c r="CL242" i="62"/>
  <c r="CU241" i="62"/>
  <c r="CT241" i="62"/>
  <c r="CR241" i="62"/>
  <c r="CQ241" i="62"/>
  <c r="CM241" i="62"/>
  <c r="CL241" i="62"/>
  <c r="CU240" i="62"/>
  <c r="CT240" i="62"/>
  <c r="CR240" i="62"/>
  <c r="CQ240" i="62"/>
  <c r="CM240" i="62"/>
  <c r="CL240" i="62"/>
  <c r="CU239" i="62"/>
  <c r="CT239" i="62"/>
  <c r="CR239" i="62"/>
  <c r="CQ239" i="62"/>
  <c r="CM239" i="62"/>
  <c r="CL239" i="62"/>
  <c r="CU238" i="62"/>
  <c r="CT238" i="62"/>
  <c r="CR238" i="62"/>
  <c r="CQ238" i="62"/>
  <c r="CM238" i="62"/>
  <c r="CL238" i="62"/>
  <c r="CU237" i="62"/>
  <c r="CT237" i="62"/>
  <c r="CR237" i="62"/>
  <c r="CQ237" i="62"/>
  <c r="CM237" i="62"/>
  <c r="CL237" i="62"/>
  <c r="CU236" i="62"/>
  <c r="CT236" i="62"/>
  <c r="CR236" i="62"/>
  <c r="CQ236" i="62"/>
  <c r="CM236" i="62"/>
  <c r="CL236" i="62"/>
  <c r="CU235" i="62"/>
  <c r="CT235" i="62"/>
  <c r="CR235" i="62"/>
  <c r="CQ235" i="62"/>
  <c r="CM235" i="62"/>
  <c r="CL235" i="62"/>
  <c r="CU234" i="62"/>
  <c r="CT234" i="62"/>
  <c r="CR234" i="62"/>
  <c r="CQ234" i="62"/>
  <c r="CM234" i="62"/>
  <c r="CL234" i="62"/>
  <c r="CU233" i="62"/>
  <c r="CT233" i="62"/>
  <c r="CR233" i="62"/>
  <c r="CQ233" i="62"/>
  <c r="CM233" i="62"/>
  <c r="CL233" i="62"/>
  <c r="CU232" i="62"/>
  <c r="CT232" i="62"/>
  <c r="CR232" i="62"/>
  <c r="CQ232" i="62"/>
  <c r="CM232" i="62"/>
  <c r="CL232" i="62"/>
  <c r="CU231" i="62"/>
  <c r="CT231" i="62"/>
  <c r="CR231" i="62"/>
  <c r="CQ231" i="62"/>
  <c r="CM231" i="62"/>
  <c r="CL231" i="62"/>
  <c r="CU230" i="62"/>
  <c r="CT230" i="62"/>
  <c r="CR230" i="62"/>
  <c r="CQ230" i="62"/>
  <c r="CM230" i="62"/>
  <c r="CL230" i="62"/>
  <c r="CU229" i="62"/>
  <c r="CT229" i="62"/>
  <c r="CR229" i="62"/>
  <c r="CQ229" i="62"/>
  <c r="CM229" i="62"/>
  <c r="CL229" i="62"/>
  <c r="CU228" i="62"/>
  <c r="CT228" i="62"/>
  <c r="CR228" i="62"/>
  <c r="CQ228" i="62"/>
  <c r="CM228" i="62"/>
  <c r="CL228" i="62"/>
  <c r="CU227" i="62"/>
  <c r="CT227" i="62"/>
  <c r="CR227" i="62"/>
  <c r="CQ227" i="62"/>
  <c r="CM227" i="62"/>
  <c r="CL227" i="62"/>
  <c r="CU226" i="62"/>
  <c r="CT226" i="62"/>
  <c r="CR226" i="62"/>
  <c r="CQ226" i="62"/>
  <c r="CM226" i="62"/>
  <c r="CL226" i="62"/>
  <c r="CU225" i="62"/>
  <c r="CT225" i="62"/>
  <c r="CR225" i="62"/>
  <c r="CQ225" i="62"/>
  <c r="CM225" i="62"/>
  <c r="CL225" i="62"/>
  <c r="CU224" i="62"/>
  <c r="CT224" i="62"/>
  <c r="CR224" i="62"/>
  <c r="CQ224" i="62"/>
  <c r="CM224" i="62"/>
  <c r="CL224" i="62"/>
  <c r="CU223" i="62"/>
  <c r="CT223" i="62"/>
  <c r="CR223" i="62"/>
  <c r="CQ223" i="62"/>
  <c r="CM223" i="62"/>
  <c r="CL223" i="62"/>
  <c r="CU222" i="62"/>
  <c r="CT222" i="62"/>
  <c r="CR222" i="62"/>
  <c r="CQ222" i="62"/>
  <c r="CM222" i="62"/>
  <c r="CL222" i="62"/>
  <c r="CU221" i="62"/>
  <c r="CT221" i="62"/>
  <c r="CR221" i="62"/>
  <c r="CQ221" i="62"/>
  <c r="CM221" i="62"/>
  <c r="CL221" i="62"/>
  <c r="CU220" i="62"/>
  <c r="CT220" i="62"/>
  <c r="CR220" i="62"/>
  <c r="CQ220" i="62"/>
  <c r="CM220" i="62"/>
  <c r="CL220" i="62"/>
  <c r="CU219" i="62"/>
  <c r="CT219" i="62"/>
  <c r="CR219" i="62"/>
  <c r="CQ219" i="62"/>
  <c r="CM219" i="62"/>
  <c r="CL219" i="62"/>
  <c r="CU218" i="62"/>
  <c r="CT218" i="62"/>
  <c r="CR218" i="62"/>
  <c r="CQ218" i="62"/>
  <c r="CM218" i="62"/>
  <c r="CL218" i="62"/>
  <c r="CU217" i="62"/>
  <c r="CT217" i="62"/>
  <c r="CR217" i="62"/>
  <c r="CQ217" i="62"/>
  <c r="CM217" i="62"/>
  <c r="CL217" i="62"/>
  <c r="CU216" i="62"/>
  <c r="CT216" i="62"/>
  <c r="CR216" i="62"/>
  <c r="CQ216" i="62"/>
  <c r="CM216" i="62"/>
  <c r="CL216" i="62"/>
  <c r="CU215" i="62"/>
  <c r="CT215" i="62"/>
  <c r="CR215" i="62"/>
  <c r="CQ215" i="62"/>
  <c r="CM215" i="62"/>
  <c r="CL215" i="62"/>
  <c r="CU214" i="62"/>
  <c r="CT214" i="62"/>
  <c r="CR214" i="62"/>
  <c r="CQ214" i="62"/>
  <c r="CM214" i="62"/>
  <c r="CL214" i="62"/>
  <c r="CU213" i="62"/>
  <c r="CT213" i="62"/>
  <c r="CR213" i="62"/>
  <c r="CQ213" i="62"/>
  <c r="CM213" i="62"/>
  <c r="CL213" i="62"/>
  <c r="CU212" i="62"/>
  <c r="CT212" i="62"/>
  <c r="CR212" i="62"/>
  <c r="CQ212" i="62"/>
  <c r="CM212" i="62"/>
  <c r="CL212" i="62"/>
  <c r="CU211" i="62"/>
  <c r="CT211" i="62"/>
  <c r="CR211" i="62"/>
  <c r="CQ211" i="62"/>
  <c r="CM211" i="62"/>
  <c r="CL211" i="62"/>
  <c r="CU210" i="62"/>
  <c r="CT210" i="62"/>
  <c r="CR210" i="62"/>
  <c r="CQ210" i="62"/>
  <c r="CM210" i="62"/>
  <c r="CL210" i="62"/>
  <c r="CU209" i="62"/>
  <c r="CT209" i="62"/>
  <c r="CR209" i="62"/>
  <c r="CQ209" i="62"/>
  <c r="CM209" i="62"/>
  <c r="CL209" i="62"/>
  <c r="CU208" i="62"/>
  <c r="CT208" i="62"/>
  <c r="CR208" i="62"/>
  <c r="CQ208" i="62"/>
  <c r="CM208" i="62"/>
  <c r="CL208" i="62"/>
  <c r="CU207" i="62"/>
  <c r="CT207" i="62"/>
  <c r="CR207" i="62"/>
  <c r="CQ207" i="62"/>
  <c r="CM207" i="62"/>
  <c r="CL207" i="62"/>
  <c r="CU206" i="62"/>
  <c r="CT206" i="62"/>
  <c r="CR206" i="62"/>
  <c r="CQ206" i="62"/>
  <c r="CM206" i="62"/>
  <c r="CL206" i="62"/>
  <c r="CU205" i="62"/>
  <c r="CT205" i="62"/>
  <c r="CR205" i="62"/>
  <c r="CQ205" i="62"/>
  <c r="CM205" i="62"/>
  <c r="CL205" i="62"/>
  <c r="CU204" i="62"/>
  <c r="CT204" i="62"/>
  <c r="CR204" i="62"/>
  <c r="CQ204" i="62"/>
  <c r="CM204" i="62"/>
  <c r="CL204" i="62"/>
  <c r="CU203" i="62"/>
  <c r="CT203" i="62"/>
  <c r="CR203" i="62"/>
  <c r="CQ203" i="62"/>
  <c r="CM203" i="62"/>
  <c r="CL203" i="62"/>
  <c r="CU202" i="62"/>
  <c r="CT202" i="62"/>
  <c r="CR202" i="62"/>
  <c r="CQ202" i="62"/>
  <c r="CM202" i="62"/>
  <c r="CL202" i="62"/>
  <c r="CU201" i="62"/>
  <c r="CT201" i="62"/>
  <c r="CR201" i="62"/>
  <c r="CQ201" i="62"/>
  <c r="CM201" i="62"/>
  <c r="CL201" i="62"/>
  <c r="CU200" i="62"/>
  <c r="CT200" i="62"/>
  <c r="CR200" i="62"/>
  <c r="CQ200" i="62"/>
  <c r="CM200" i="62"/>
  <c r="CL200" i="62"/>
  <c r="CU199" i="62"/>
  <c r="CT199" i="62"/>
  <c r="CR199" i="62"/>
  <c r="CQ199" i="62"/>
  <c r="CM199" i="62"/>
  <c r="CL199" i="62"/>
  <c r="CU198" i="62"/>
  <c r="CT198" i="62"/>
  <c r="CR198" i="62"/>
  <c r="CQ198" i="62"/>
  <c r="CM198" i="62"/>
  <c r="CL198" i="62"/>
  <c r="CU197" i="62"/>
  <c r="CT197" i="62"/>
  <c r="CR197" i="62"/>
  <c r="CQ197" i="62"/>
  <c r="CM197" i="62"/>
  <c r="CL197" i="62"/>
  <c r="CU196" i="62"/>
  <c r="CT196" i="62"/>
  <c r="CR196" i="62"/>
  <c r="CQ196" i="62"/>
  <c r="CM196" i="62"/>
  <c r="CL196" i="62"/>
  <c r="CU195" i="62"/>
  <c r="CT195" i="62"/>
  <c r="CR195" i="62"/>
  <c r="CQ195" i="62"/>
  <c r="CM195" i="62"/>
  <c r="CL195" i="62"/>
  <c r="CU194" i="62"/>
  <c r="CT194" i="62"/>
  <c r="CR194" i="62"/>
  <c r="CQ194" i="62"/>
  <c r="CM194" i="62"/>
  <c r="CL194" i="62"/>
  <c r="CU193" i="62"/>
  <c r="CT193" i="62"/>
  <c r="CR193" i="62"/>
  <c r="CQ193" i="62"/>
  <c r="CM193" i="62"/>
  <c r="CL193" i="62"/>
  <c r="CU192" i="62"/>
  <c r="CT192" i="62"/>
  <c r="CR192" i="62"/>
  <c r="CQ192" i="62"/>
  <c r="CM192" i="62"/>
  <c r="CL192" i="62"/>
  <c r="CU191" i="62"/>
  <c r="CT191" i="62"/>
  <c r="CR191" i="62"/>
  <c r="CQ191" i="62"/>
  <c r="CM191" i="62"/>
  <c r="CL191" i="62"/>
  <c r="CU190" i="62"/>
  <c r="CT190" i="62"/>
  <c r="CR190" i="62"/>
  <c r="CQ190" i="62"/>
  <c r="CM190" i="62"/>
  <c r="CL190" i="62"/>
  <c r="CU189" i="62"/>
  <c r="CT189" i="62"/>
  <c r="CR189" i="62"/>
  <c r="CQ189" i="62"/>
  <c r="CM189" i="62"/>
  <c r="CL189" i="62"/>
  <c r="CU188" i="62"/>
  <c r="CT188" i="62"/>
  <c r="CR188" i="62"/>
  <c r="CQ188" i="62"/>
  <c r="CM188" i="62"/>
  <c r="CL188" i="62"/>
  <c r="CU187" i="62"/>
  <c r="CT187" i="62"/>
  <c r="CR187" i="62"/>
  <c r="CQ187" i="62"/>
  <c r="CM187" i="62"/>
  <c r="CL187" i="62"/>
  <c r="CU186" i="62"/>
  <c r="CT186" i="62"/>
  <c r="CR186" i="62"/>
  <c r="CQ186" i="62"/>
  <c r="CM186" i="62"/>
  <c r="CL186" i="62"/>
  <c r="CU185" i="62"/>
  <c r="CT185" i="62"/>
  <c r="CR185" i="62"/>
  <c r="CQ185" i="62"/>
  <c r="CM185" i="62"/>
  <c r="CL185" i="62"/>
  <c r="CU184" i="62"/>
  <c r="CT184" i="62"/>
  <c r="CR184" i="62"/>
  <c r="CQ184" i="62"/>
  <c r="CM184" i="62"/>
  <c r="CL184" i="62"/>
  <c r="CU183" i="62"/>
  <c r="CT183" i="62"/>
  <c r="CR183" i="62"/>
  <c r="CQ183" i="62"/>
  <c r="CM183" i="62"/>
  <c r="CL183" i="62"/>
  <c r="CU182" i="62"/>
  <c r="CT182" i="62"/>
  <c r="CR182" i="62"/>
  <c r="CQ182" i="62"/>
  <c r="CM182" i="62"/>
  <c r="CL182" i="62"/>
  <c r="CU181" i="62"/>
  <c r="CT181" i="62"/>
  <c r="CR181" i="62"/>
  <c r="CQ181" i="62"/>
  <c r="CM181" i="62"/>
  <c r="CL181" i="62"/>
  <c r="CU180" i="62"/>
  <c r="CT180" i="62"/>
  <c r="CR180" i="62"/>
  <c r="CQ180" i="62"/>
  <c r="CM180" i="62"/>
  <c r="CL180" i="62"/>
  <c r="CU179" i="62"/>
  <c r="CT179" i="62"/>
  <c r="CR179" i="62"/>
  <c r="CQ179" i="62"/>
  <c r="CM179" i="62"/>
  <c r="CL179" i="62"/>
  <c r="CU178" i="62"/>
  <c r="CT178" i="62"/>
  <c r="CR178" i="62"/>
  <c r="CQ178" i="62"/>
  <c r="CM178" i="62"/>
  <c r="CL178" i="62"/>
  <c r="CU177" i="62"/>
  <c r="CT177" i="62"/>
  <c r="CR177" i="62"/>
  <c r="CQ177" i="62"/>
  <c r="CM177" i="62"/>
  <c r="CL177" i="62"/>
  <c r="CU176" i="62"/>
  <c r="CT176" i="62"/>
  <c r="CR176" i="62"/>
  <c r="CQ176" i="62"/>
  <c r="CM176" i="62"/>
  <c r="CL176" i="62"/>
  <c r="CU175" i="62"/>
  <c r="CT175" i="62"/>
  <c r="CR175" i="62"/>
  <c r="CQ175" i="62"/>
  <c r="CM175" i="62"/>
  <c r="CL175" i="62"/>
  <c r="CU174" i="62"/>
  <c r="CT174" i="62"/>
  <c r="CR174" i="62"/>
  <c r="CQ174" i="62"/>
  <c r="CM174" i="62"/>
  <c r="CL174" i="62"/>
  <c r="CU173" i="62"/>
  <c r="CT173" i="62"/>
  <c r="CR173" i="62"/>
  <c r="CQ173" i="62"/>
  <c r="CM173" i="62"/>
  <c r="CL173" i="62"/>
  <c r="CU172" i="62"/>
  <c r="CT172" i="62"/>
  <c r="CR172" i="62"/>
  <c r="CQ172" i="62"/>
  <c r="CM172" i="62"/>
  <c r="CL172" i="62"/>
  <c r="CU171" i="62"/>
  <c r="CT171" i="62"/>
  <c r="CR171" i="62"/>
  <c r="CQ171" i="62"/>
  <c r="CM171" i="62"/>
  <c r="CL171" i="62"/>
  <c r="CU170" i="62"/>
  <c r="CT170" i="62"/>
  <c r="CR170" i="62"/>
  <c r="CQ170" i="62"/>
  <c r="CM170" i="62"/>
  <c r="CL170" i="62"/>
  <c r="CU169" i="62"/>
  <c r="CT169" i="62"/>
  <c r="CR169" i="62"/>
  <c r="CQ169" i="62"/>
  <c r="CM169" i="62"/>
  <c r="CL169" i="62"/>
  <c r="CU168" i="62"/>
  <c r="CT168" i="62"/>
  <c r="CR168" i="62"/>
  <c r="CQ168" i="62"/>
  <c r="CM168" i="62"/>
  <c r="CL168" i="62"/>
  <c r="CU167" i="62"/>
  <c r="CT167" i="62"/>
  <c r="CR167" i="62"/>
  <c r="CQ167" i="62"/>
  <c r="CM167" i="62"/>
  <c r="CL167" i="62"/>
  <c r="CU166" i="62"/>
  <c r="CT166" i="62"/>
  <c r="CR166" i="62"/>
  <c r="CQ166" i="62"/>
  <c r="CM166" i="62"/>
  <c r="CL166" i="62"/>
  <c r="CU165" i="62"/>
  <c r="CT165" i="62"/>
  <c r="CR165" i="62"/>
  <c r="CQ165" i="62"/>
  <c r="CM165" i="62"/>
  <c r="CL165" i="62"/>
  <c r="CU164" i="62"/>
  <c r="CT164" i="62"/>
  <c r="CR164" i="62"/>
  <c r="CQ164" i="62"/>
  <c r="CM164" i="62"/>
  <c r="CL164" i="62"/>
  <c r="CU163" i="62"/>
  <c r="CT163" i="62"/>
  <c r="CR163" i="62"/>
  <c r="CQ163" i="62"/>
  <c r="CM163" i="62"/>
  <c r="CL163" i="62"/>
  <c r="CU162" i="62"/>
  <c r="CT162" i="62"/>
  <c r="CR162" i="62"/>
  <c r="CQ162" i="62"/>
  <c r="CM162" i="62"/>
  <c r="CL162" i="62"/>
  <c r="CU161" i="62"/>
  <c r="CT161" i="62"/>
  <c r="CR161" i="62"/>
  <c r="CQ161" i="62"/>
  <c r="CM161" i="62"/>
  <c r="CL161" i="62"/>
  <c r="CU160" i="62"/>
  <c r="CT160" i="62"/>
  <c r="CR160" i="62"/>
  <c r="CQ160" i="62"/>
  <c r="CM160" i="62"/>
  <c r="CL160" i="62"/>
  <c r="CU159" i="62"/>
  <c r="CT159" i="62"/>
  <c r="CR159" i="62"/>
  <c r="CQ159" i="62"/>
  <c r="CM159" i="62"/>
  <c r="CL159" i="62"/>
  <c r="CU158" i="62"/>
  <c r="CT158" i="62"/>
  <c r="CR158" i="62"/>
  <c r="CQ158" i="62"/>
  <c r="CM158" i="62"/>
  <c r="CL158" i="62"/>
  <c r="CU157" i="62"/>
  <c r="CT157" i="62"/>
  <c r="CR157" i="62"/>
  <c r="CQ157" i="62"/>
  <c r="CM157" i="62"/>
  <c r="CL157" i="62"/>
  <c r="CU156" i="62"/>
  <c r="CT156" i="62"/>
  <c r="CR156" i="62"/>
  <c r="CQ156" i="62"/>
  <c r="CM156" i="62"/>
  <c r="CL156" i="62"/>
  <c r="CU155" i="62"/>
  <c r="CT155" i="62"/>
  <c r="CR155" i="62"/>
  <c r="CQ155" i="62"/>
  <c r="CM155" i="62"/>
  <c r="CL155" i="62"/>
  <c r="CU154" i="62"/>
  <c r="CT154" i="62"/>
  <c r="CR154" i="62"/>
  <c r="CQ154" i="62"/>
  <c r="CM154" i="62"/>
  <c r="CL154" i="62"/>
  <c r="CU153" i="62"/>
  <c r="CT153" i="62"/>
  <c r="CR153" i="62"/>
  <c r="CQ153" i="62"/>
  <c r="CM153" i="62"/>
  <c r="CL153" i="62"/>
  <c r="CU152" i="62"/>
  <c r="CT152" i="62"/>
  <c r="CR152" i="62"/>
  <c r="CQ152" i="62"/>
  <c r="CM152" i="62"/>
  <c r="CL152" i="62"/>
  <c r="CU151" i="62"/>
  <c r="CT151" i="62"/>
  <c r="CR151" i="62"/>
  <c r="CQ151" i="62"/>
  <c r="CM151" i="62"/>
  <c r="CL151" i="62"/>
  <c r="CU150" i="62"/>
  <c r="CT150" i="62"/>
  <c r="CR150" i="62"/>
  <c r="CQ150" i="62"/>
  <c r="CM150" i="62"/>
  <c r="CL150" i="62"/>
  <c r="CU149" i="62"/>
  <c r="CT149" i="62"/>
  <c r="CR149" i="62"/>
  <c r="CQ149" i="62"/>
  <c r="CM149" i="62"/>
  <c r="CL149" i="62"/>
  <c r="CU148" i="62"/>
  <c r="CT148" i="62"/>
  <c r="CR148" i="62"/>
  <c r="CQ148" i="62"/>
  <c r="CM148" i="62"/>
  <c r="CL148" i="62"/>
  <c r="CU147" i="62"/>
  <c r="CT147" i="62"/>
  <c r="CR147" i="62"/>
  <c r="CQ147" i="62"/>
  <c r="CM147" i="62"/>
  <c r="CL147" i="62"/>
  <c r="CU146" i="62"/>
  <c r="CT146" i="62"/>
  <c r="CR146" i="62"/>
  <c r="CQ146" i="62"/>
  <c r="CM146" i="62"/>
  <c r="CL146" i="62"/>
  <c r="CU145" i="62"/>
  <c r="CT145" i="62"/>
  <c r="CR145" i="62"/>
  <c r="CQ145" i="62"/>
  <c r="CM145" i="62"/>
  <c r="CL145" i="62"/>
  <c r="CU144" i="62"/>
  <c r="CT144" i="62"/>
  <c r="CR144" i="62"/>
  <c r="CQ144" i="62"/>
  <c r="CM144" i="62"/>
  <c r="CL144" i="62"/>
  <c r="CU143" i="62"/>
  <c r="CT143" i="62"/>
  <c r="CR143" i="62"/>
  <c r="CQ143" i="62"/>
  <c r="CM143" i="62"/>
  <c r="CL143" i="62"/>
  <c r="CU142" i="62"/>
  <c r="CT142" i="62"/>
  <c r="CR142" i="62"/>
  <c r="CQ142" i="62"/>
  <c r="CM142" i="62"/>
  <c r="CL142" i="62"/>
  <c r="CU141" i="62"/>
  <c r="CT141" i="62"/>
  <c r="CR141" i="62"/>
  <c r="CQ141" i="62"/>
  <c r="CM141" i="62"/>
  <c r="CL141" i="62"/>
  <c r="CU140" i="62"/>
  <c r="CT140" i="62"/>
  <c r="CR140" i="62"/>
  <c r="CQ140" i="62"/>
  <c r="CM140" i="62"/>
  <c r="CL140" i="62"/>
  <c r="CU139" i="62"/>
  <c r="CT139" i="62"/>
  <c r="CR139" i="62"/>
  <c r="CQ139" i="62"/>
  <c r="CM139" i="62"/>
  <c r="CL139" i="62"/>
  <c r="CU138" i="62"/>
  <c r="CT138" i="62"/>
  <c r="CR138" i="62"/>
  <c r="CQ138" i="62"/>
  <c r="CM138" i="62"/>
  <c r="CL138" i="62"/>
  <c r="CU137" i="62"/>
  <c r="CT137" i="62"/>
  <c r="CR137" i="62"/>
  <c r="CQ137" i="62"/>
  <c r="CM137" i="62"/>
  <c r="CL137" i="62"/>
  <c r="CU136" i="62"/>
  <c r="CT136" i="62"/>
  <c r="CR136" i="62"/>
  <c r="CQ136" i="62"/>
  <c r="CM136" i="62"/>
  <c r="CL136" i="62"/>
  <c r="CU135" i="62"/>
  <c r="CT135" i="62"/>
  <c r="CR135" i="62"/>
  <c r="CQ135" i="62"/>
  <c r="CM135" i="62"/>
  <c r="CL135" i="62"/>
  <c r="CU134" i="62"/>
  <c r="CT134" i="62"/>
  <c r="CR134" i="62"/>
  <c r="CQ134" i="62"/>
  <c r="CM134" i="62"/>
  <c r="CL134" i="62"/>
  <c r="CU133" i="62"/>
  <c r="CT133" i="62"/>
  <c r="CR133" i="62"/>
  <c r="CQ133" i="62"/>
  <c r="CM133" i="62"/>
  <c r="CL133" i="62"/>
  <c r="CU132" i="62"/>
  <c r="CT132" i="62"/>
  <c r="CR132" i="62"/>
  <c r="CQ132" i="62"/>
  <c r="CM132" i="62"/>
  <c r="CL132" i="62"/>
  <c r="CU131" i="62"/>
  <c r="CT131" i="62"/>
  <c r="CR131" i="62"/>
  <c r="CQ131" i="62"/>
  <c r="CM131" i="62"/>
  <c r="CL131" i="62"/>
  <c r="CU130" i="62"/>
  <c r="CT130" i="62"/>
  <c r="CR130" i="62"/>
  <c r="CQ130" i="62"/>
  <c r="CM130" i="62"/>
  <c r="CL130" i="62"/>
  <c r="CU129" i="62"/>
  <c r="CT129" i="62"/>
  <c r="CR129" i="62"/>
  <c r="CQ129" i="62"/>
  <c r="CM129" i="62"/>
  <c r="CL129" i="62"/>
  <c r="CU128" i="62"/>
  <c r="CT128" i="62"/>
  <c r="CR128" i="62"/>
  <c r="CQ128" i="62"/>
  <c r="CM128" i="62"/>
  <c r="CL128" i="62"/>
  <c r="CU127" i="62"/>
  <c r="CT127" i="62"/>
  <c r="CR127" i="62"/>
  <c r="CQ127" i="62"/>
  <c r="CM127" i="62"/>
  <c r="CL127" i="62"/>
  <c r="CU126" i="62"/>
  <c r="CT126" i="62"/>
  <c r="CR126" i="62"/>
  <c r="CQ126" i="62"/>
  <c r="CM126" i="62"/>
  <c r="CL126" i="62"/>
  <c r="CU125" i="62"/>
  <c r="CT125" i="62"/>
  <c r="CR125" i="62"/>
  <c r="CQ125" i="62"/>
  <c r="CM125" i="62"/>
  <c r="CL125" i="62"/>
  <c r="CU124" i="62"/>
  <c r="CT124" i="62"/>
  <c r="CR124" i="62"/>
  <c r="CQ124" i="62"/>
  <c r="CM124" i="62"/>
  <c r="CL124" i="62"/>
  <c r="CU123" i="62"/>
  <c r="CT123" i="62"/>
  <c r="CR123" i="62"/>
  <c r="CQ123" i="62"/>
  <c r="CM123" i="62"/>
  <c r="CL123" i="62"/>
  <c r="CU122" i="62"/>
  <c r="CT122" i="62"/>
  <c r="CR122" i="62"/>
  <c r="CQ122" i="62"/>
  <c r="CM122" i="62"/>
  <c r="CL122" i="62"/>
  <c r="CU121" i="62"/>
  <c r="CT121" i="62"/>
  <c r="CR121" i="62"/>
  <c r="CQ121" i="62"/>
  <c r="CM121" i="62"/>
  <c r="CL121" i="62"/>
  <c r="CU120" i="62"/>
  <c r="CT120" i="62"/>
  <c r="CR120" i="62"/>
  <c r="CQ120" i="62"/>
  <c r="CM120" i="62"/>
  <c r="CL120" i="62"/>
  <c r="CU119" i="62"/>
  <c r="CT119" i="62"/>
  <c r="CR119" i="62"/>
  <c r="CQ119" i="62"/>
  <c r="CM119" i="62"/>
  <c r="CL119" i="62"/>
  <c r="CU118" i="62"/>
  <c r="CT118" i="62"/>
  <c r="CR118" i="62"/>
  <c r="CQ118" i="62"/>
  <c r="CM118" i="62"/>
  <c r="CL118" i="62"/>
  <c r="CU117" i="62"/>
  <c r="CT117" i="62"/>
  <c r="CR117" i="62"/>
  <c r="CQ117" i="62"/>
  <c r="CM117" i="62"/>
  <c r="CL117" i="62"/>
  <c r="CU116" i="62"/>
  <c r="CT116" i="62"/>
  <c r="CR116" i="62"/>
  <c r="CQ116" i="62"/>
  <c r="CM116" i="62"/>
  <c r="CL116" i="62"/>
  <c r="CU115" i="62"/>
  <c r="CT115" i="62"/>
  <c r="CR115" i="62"/>
  <c r="CQ115" i="62"/>
  <c r="CM115" i="62"/>
  <c r="CL115" i="62"/>
  <c r="CU114" i="62"/>
  <c r="CT114" i="62"/>
  <c r="CR114" i="62"/>
  <c r="CQ114" i="62"/>
  <c r="CM114" i="62"/>
  <c r="CL114" i="62"/>
  <c r="CU113" i="62"/>
  <c r="CT113" i="62"/>
  <c r="CR113" i="62"/>
  <c r="CQ113" i="62"/>
  <c r="CM113" i="62"/>
  <c r="CL113" i="62"/>
  <c r="CU112" i="62"/>
  <c r="CT112" i="62"/>
  <c r="CR112" i="62"/>
  <c r="CQ112" i="62"/>
  <c r="CM112" i="62"/>
  <c r="CL112" i="62"/>
  <c r="CU111" i="62"/>
  <c r="CT111" i="62"/>
  <c r="CR111" i="62"/>
  <c r="CQ111" i="62"/>
  <c r="CM111" i="62"/>
  <c r="CL111" i="62"/>
  <c r="CU110" i="62"/>
  <c r="CT110" i="62"/>
  <c r="CR110" i="62"/>
  <c r="CQ110" i="62"/>
  <c r="CM110" i="62"/>
  <c r="CL110" i="62"/>
  <c r="CU109" i="62"/>
  <c r="CT109" i="62"/>
  <c r="CR109" i="62"/>
  <c r="CQ109" i="62"/>
  <c r="CM109" i="62"/>
  <c r="CL109" i="62"/>
  <c r="CU108" i="62"/>
  <c r="CT108" i="62"/>
  <c r="CR108" i="62"/>
  <c r="CQ108" i="62"/>
  <c r="CM108" i="62"/>
  <c r="CL108" i="62"/>
  <c r="CU107" i="62"/>
  <c r="CT107" i="62"/>
  <c r="CR107" i="62"/>
  <c r="CQ107" i="62"/>
  <c r="CM107" i="62"/>
  <c r="CL107" i="62"/>
  <c r="CU106" i="62"/>
  <c r="CT106" i="62"/>
  <c r="CR106" i="62"/>
  <c r="CQ106" i="62"/>
  <c r="CM106" i="62"/>
  <c r="CL106" i="62"/>
  <c r="CU105" i="62"/>
  <c r="CT105" i="62"/>
  <c r="CR105" i="62"/>
  <c r="CQ105" i="62"/>
  <c r="CM105" i="62"/>
  <c r="CL105" i="62"/>
  <c r="CU104" i="62"/>
  <c r="CT104" i="62"/>
  <c r="CR104" i="62"/>
  <c r="CQ104" i="62"/>
  <c r="CM104" i="62"/>
  <c r="CL104" i="62"/>
  <c r="CU103" i="62"/>
  <c r="CT103" i="62"/>
  <c r="CR103" i="62"/>
  <c r="CQ103" i="62"/>
  <c r="CM103" i="62"/>
  <c r="CL103" i="62"/>
  <c r="CU102" i="62"/>
  <c r="CT102" i="62"/>
  <c r="CR102" i="62"/>
  <c r="CQ102" i="62"/>
  <c r="CM102" i="62"/>
  <c r="CL102" i="62"/>
  <c r="CU101" i="62"/>
  <c r="CT101" i="62"/>
  <c r="CR101" i="62"/>
  <c r="CQ101" i="62"/>
  <c r="CM101" i="62"/>
  <c r="CL101" i="62"/>
  <c r="CU100" i="62"/>
  <c r="CT100" i="62"/>
  <c r="CR100" i="62"/>
  <c r="CQ100" i="62"/>
  <c r="CM100" i="62"/>
  <c r="CL100" i="62"/>
  <c r="CU99" i="62"/>
  <c r="CT99" i="62"/>
  <c r="CR99" i="62"/>
  <c r="CQ99" i="62"/>
  <c r="CM99" i="62"/>
  <c r="CL99" i="62"/>
  <c r="CU98" i="62"/>
  <c r="CT98" i="62"/>
  <c r="CR98" i="62"/>
  <c r="CQ98" i="62"/>
  <c r="CM98" i="62"/>
  <c r="CL98" i="62"/>
  <c r="CU97" i="62"/>
  <c r="CT97" i="62"/>
  <c r="CR97" i="62"/>
  <c r="CQ97" i="62"/>
  <c r="CM97" i="62"/>
  <c r="CL97" i="62"/>
  <c r="CU96" i="62"/>
  <c r="CT96" i="62"/>
  <c r="CR96" i="62"/>
  <c r="CQ96" i="62"/>
  <c r="CM96" i="62"/>
  <c r="CL96" i="62"/>
  <c r="CU95" i="62"/>
  <c r="CT95" i="62"/>
  <c r="CR95" i="62"/>
  <c r="CQ95" i="62"/>
  <c r="CM95" i="62"/>
  <c r="CL95" i="62"/>
  <c r="CU94" i="62"/>
  <c r="CT94" i="62"/>
  <c r="CR94" i="62"/>
  <c r="CQ94" i="62"/>
  <c r="CM94" i="62"/>
  <c r="CL94" i="62"/>
  <c r="CU93" i="62"/>
  <c r="CT93" i="62"/>
  <c r="CR93" i="62"/>
  <c r="CQ93" i="62"/>
  <c r="CM93" i="62"/>
  <c r="CL93" i="62"/>
  <c r="CU92" i="62"/>
  <c r="CT92" i="62"/>
  <c r="CR92" i="62"/>
  <c r="CQ92" i="62"/>
  <c r="CM92" i="62"/>
  <c r="CL92" i="62"/>
  <c r="CU91" i="62"/>
  <c r="CT91" i="62"/>
  <c r="CR91" i="62"/>
  <c r="CQ91" i="62"/>
  <c r="CM91" i="62"/>
  <c r="CL91" i="62"/>
  <c r="CU90" i="62"/>
  <c r="CT90" i="62"/>
  <c r="CR90" i="62"/>
  <c r="CQ90" i="62"/>
  <c r="CM90" i="62"/>
  <c r="CL90" i="62"/>
  <c r="CU89" i="62"/>
  <c r="CT89" i="62"/>
  <c r="CR89" i="62"/>
  <c r="CQ89" i="62"/>
  <c r="CM89" i="62"/>
  <c r="CL89" i="62"/>
  <c r="CU88" i="62"/>
  <c r="CT88" i="62"/>
  <c r="CR88" i="62"/>
  <c r="CQ88" i="62"/>
  <c r="CM88" i="62"/>
  <c r="CL88" i="62"/>
  <c r="CU87" i="62"/>
  <c r="CT87" i="62"/>
  <c r="CR87" i="62"/>
  <c r="CQ87" i="62"/>
  <c r="CM87" i="62"/>
  <c r="CL87" i="62"/>
  <c r="CU86" i="62"/>
  <c r="CT86" i="62"/>
  <c r="CR86" i="62"/>
  <c r="CQ86" i="62"/>
  <c r="CM86" i="62"/>
  <c r="CL86" i="62"/>
  <c r="CU85" i="62"/>
  <c r="CT85" i="62"/>
  <c r="CR85" i="62"/>
  <c r="CQ85" i="62"/>
  <c r="CM85" i="62"/>
  <c r="CL85" i="62"/>
  <c r="CU84" i="62"/>
  <c r="CT84" i="62"/>
  <c r="CR84" i="62"/>
  <c r="CQ84" i="62"/>
  <c r="CM84" i="62"/>
  <c r="CL84" i="62"/>
  <c r="CU83" i="62"/>
  <c r="CT83" i="62"/>
  <c r="CR83" i="62"/>
  <c r="CQ83" i="62"/>
  <c r="CM83" i="62"/>
  <c r="CL83" i="62"/>
  <c r="CU82" i="62"/>
  <c r="CT82" i="62"/>
  <c r="CR82" i="62"/>
  <c r="CQ82" i="62"/>
  <c r="CM82" i="62"/>
  <c r="CL82" i="62"/>
  <c r="CU81" i="62"/>
  <c r="CT81" i="62"/>
  <c r="CR81" i="62"/>
  <c r="CQ81" i="62"/>
  <c r="CM81" i="62"/>
  <c r="CL81" i="62"/>
  <c r="CU80" i="62"/>
  <c r="CT80" i="62"/>
  <c r="CR80" i="62"/>
  <c r="CQ80" i="62"/>
  <c r="CM80" i="62"/>
  <c r="CL80" i="62"/>
  <c r="CU79" i="62"/>
  <c r="CT79" i="62"/>
  <c r="CR79" i="62"/>
  <c r="CQ79" i="62"/>
  <c r="CM79" i="62"/>
  <c r="CL79" i="62"/>
  <c r="CU78" i="62"/>
  <c r="CT78" i="62"/>
  <c r="CR78" i="62"/>
  <c r="CQ78" i="62"/>
  <c r="CM78" i="62"/>
  <c r="CL78" i="62"/>
  <c r="CU77" i="62"/>
  <c r="CT77" i="62"/>
  <c r="CR77" i="62"/>
  <c r="CQ77" i="62"/>
  <c r="CM77" i="62"/>
  <c r="CL77" i="62"/>
  <c r="CU76" i="62"/>
  <c r="CT76" i="62"/>
  <c r="CR76" i="62"/>
  <c r="CQ76" i="62"/>
  <c r="CM76" i="62"/>
  <c r="CL76" i="62"/>
  <c r="CU75" i="62"/>
  <c r="CT75" i="62"/>
  <c r="CR75" i="62"/>
  <c r="CQ75" i="62"/>
  <c r="CM75" i="62"/>
  <c r="CL75" i="62"/>
  <c r="CU74" i="62"/>
  <c r="CT74" i="62"/>
  <c r="CR74" i="62"/>
  <c r="CQ74" i="62"/>
  <c r="CM74" i="62"/>
  <c r="CL74" i="62"/>
  <c r="CU73" i="62"/>
  <c r="CT73" i="62"/>
  <c r="CR73" i="62"/>
  <c r="CQ73" i="62"/>
  <c r="CM73" i="62"/>
  <c r="CL73" i="62"/>
  <c r="CU72" i="62"/>
  <c r="CT72" i="62"/>
  <c r="CR72" i="62"/>
  <c r="CQ72" i="62"/>
  <c r="CM72" i="62"/>
  <c r="CL72" i="62"/>
  <c r="CU71" i="62"/>
  <c r="CT71" i="62"/>
  <c r="CR71" i="62"/>
  <c r="CQ71" i="62"/>
  <c r="CM71" i="62"/>
  <c r="CL71" i="62"/>
  <c r="CU70" i="62"/>
  <c r="CT70" i="62"/>
  <c r="CR70" i="62"/>
  <c r="CQ70" i="62"/>
  <c r="CM70" i="62"/>
  <c r="CL70" i="62"/>
  <c r="CU69" i="62"/>
  <c r="CT69" i="62"/>
  <c r="CR69" i="62"/>
  <c r="CQ69" i="62"/>
  <c r="CM69" i="62"/>
  <c r="CL69" i="62"/>
  <c r="CU68" i="62"/>
  <c r="CT68" i="62"/>
  <c r="CR68" i="62"/>
  <c r="CQ68" i="62"/>
  <c r="CM68" i="62"/>
  <c r="CL68" i="62"/>
  <c r="CU67" i="62"/>
  <c r="CT67" i="62"/>
  <c r="CR67" i="62"/>
  <c r="CQ67" i="62"/>
  <c r="CM67" i="62"/>
  <c r="CL67" i="62"/>
  <c r="CU66" i="62"/>
  <c r="CT66" i="62"/>
  <c r="CR66" i="62"/>
  <c r="CQ66" i="62"/>
  <c r="CM66" i="62"/>
  <c r="CL66" i="62"/>
  <c r="CU65" i="62"/>
  <c r="CT65" i="62"/>
  <c r="CR65" i="62"/>
  <c r="CQ65" i="62"/>
  <c r="CM65" i="62"/>
  <c r="CL65" i="62"/>
  <c r="CU64" i="62"/>
  <c r="CT64" i="62"/>
  <c r="CR64" i="62"/>
  <c r="CQ64" i="62"/>
  <c r="CM64" i="62"/>
  <c r="CL64" i="62"/>
  <c r="CU63" i="62"/>
  <c r="CT63" i="62"/>
  <c r="CR63" i="62"/>
  <c r="CQ63" i="62"/>
  <c r="CM63" i="62"/>
  <c r="CL63" i="62"/>
  <c r="CU62" i="62"/>
  <c r="CT62" i="62"/>
  <c r="CR62" i="62"/>
  <c r="CQ62" i="62"/>
  <c r="CM62" i="62"/>
  <c r="CL62" i="62"/>
  <c r="CU61" i="62"/>
  <c r="CT61" i="62"/>
  <c r="CR61" i="62"/>
  <c r="CQ61" i="62"/>
  <c r="CM61" i="62"/>
  <c r="CL61" i="62"/>
  <c r="CU60" i="62"/>
  <c r="CT60" i="62"/>
  <c r="CR60" i="62"/>
  <c r="CQ60" i="62"/>
  <c r="CM60" i="62"/>
  <c r="CL60" i="62"/>
  <c r="CU59" i="62"/>
  <c r="CT59" i="62"/>
  <c r="CR59" i="62"/>
  <c r="CQ59" i="62"/>
  <c r="CM59" i="62"/>
  <c r="CL59" i="62"/>
  <c r="CU58" i="62"/>
  <c r="CT58" i="62"/>
  <c r="CR58" i="62"/>
  <c r="CQ58" i="62"/>
  <c r="CM58" i="62"/>
  <c r="CL58" i="62"/>
  <c r="CU57" i="62"/>
  <c r="CT57" i="62"/>
  <c r="CR57" i="62"/>
  <c r="CQ57" i="62"/>
  <c r="CM57" i="62"/>
  <c r="CL57" i="62"/>
  <c r="CU56" i="62"/>
  <c r="CT56" i="62"/>
  <c r="CR56" i="62"/>
  <c r="CQ56" i="62"/>
  <c r="CM56" i="62"/>
  <c r="CL56" i="62"/>
  <c r="CU55" i="62"/>
  <c r="CT55" i="62"/>
  <c r="CR55" i="62"/>
  <c r="CQ55" i="62"/>
  <c r="CM55" i="62"/>
  <c r="CL55" i="62"/>
  <c r="CU54" i="62"/>
  <c r="CT54" i="62"/>
  <c r="CR54" i="62"/>
  <c r="CQ54" i="62"/>
  <c r="CM54" i="62"/>
  <c r="CL54" i="62"/>
  <c r="CU53" i="62"/>
  <c r="CT53" i="62"/>
  <c r="CR53" i="62"/>
  <c r="CQ53" i="62"/>
  <c r="CM53" i="62"/>
  <c r="CL53" i="62"/>
  <c r="CU52" i="62"/>
  <c r="CT52" i="62"/>
  <c r="CR52" i="62"/>
  <c r="CQ52" i="62"/>
  <c r="CM52" i="62"/>
  <c r="CL52" i="62"/>
  <c r="CU51" i="62"/>
  <c r="CT51" i="62"/>
  <c r="CR51" i="62"/>
  <c r="CQ51" i="62"/>
  <c r="CM51" i="62"/>
  <c r="CL51" i="62"/>
  <c r="CU50" i="62"/>
  <c r="CT50" i="62"/>
  <c r="CR50" i="62"/>
  <c r="CQ50" i="62"/>
  <c r="CM50" i="62"/>
  <c r="CL50" i="62"/>
  <c r="CU49" i="62"/>
  <c r="CT49" i="62"/>
  <c r="CR49" i="62"/>
  <c r="CQ49" i="62"/>
  <c r="CM49" i="62"/>
  <c r="CL49" i="62"/>
  <c r="CU48" i="62"/>
  <c r="CT48" i="62"/>
  <c r="CR48" i="62"/>
  <c r="CQ48" i="62"/>
  <c r="CM48" i="62"/>
  <c r="CL48" i="62"/>
  <c r="CU47" i="62"/>
  <c r="CT47" i="62"/>
  <c r="CR47" i="62"/>
  <c r="CQ47" i="62"/>
  <c r="CM47" i="62"/>
  <c r="CL47" i="62"/>
  <c r="CU46" i="62"/>
  <c r="CT46" i="62"/>
  <c r="CR46" i="62"/>
  <c r="CQ46" i="62"/>
  <c r="CM46" i="62"/>
  <c r="CL46" i="62"/>
  <c r="CU45" i="62"/>
  <c r="CT45" i="62"/>
  <c r="CR45" i="62"/>
  <c r="CQ45" i="62"/>
  <c r="CM45" i="62"/>
  <c r="CL45" i="62"/>
  <c r="CU44" i="62"/>
  <c r="CT44" i="62"/>
  <c r="CR44" i="62"/>
  <c r="CQ44" i="62"/>
  <c r="CM44" i="62"/>
  <c r="CL44" i="62"/>
  <c r="CU43" i="62"/>
  <c r="CT43" i="62"/>
  <c r="CR43" i="62"/>
  <c r="CQ43" i="62"/>
  <c r="CM43" i="62"/>
  <c r="CL43" i="62"/>
  <c r="CU42" i="62"/>
  <c r="CT42" i="62"/>
  <c r="CR42" i="62"/>
  <c r="CQ42" i="62"/>
  <c r="CM42" i="62"/>
  <c r="CL42" i="62"/>
  <c r="CU41" i="62"/>
  <c r="CT41" i="62"/>
  <c r="CR41" i="62"/>
  <c r="CQ41" i="62"/>
  <c r="CM41" i="62"/>
  <c r="CL41" i="62"/>
  <c r="CU40" i="62"/>
  <c r="CT40" i="62"/>
  <c r="CR40" i="62"/>
  <c r="CQ40" i="62"/>
  <c r="CM40" i="62"/>
  <c r="CL40" i="62"/>
  <c r="CU39" i="62"/>
  <c r="CT39" i="62"/>
  <c r="CR39" i="62"/>
  <c r="CQ39" i="62"/>
  <c r="CM39" i="62"/>
  <c r="CL39" i="62"/>
  <c r="CU38" i="62"/>
  <c r="CT38" i="62"/>
  <c r="CR38" i="62"/>
  <c r="CQ38" i="62"/>
  <c r="CM38" i="62"/>
  <c r="CL38" i="62"/>
  <c r="CU37" i="62"/>
  <c r="CT37" i="62"/>
  <c r="CR37" i="62"/>
  <c r="CQ37" i="62"/>
  <c r="CM37" i="62"/>
  <c r="CL37" i="62"/>
  <c r="CU36" i="62"/>
  <c r="CT36" i="62"/>
  <c r="CR36" i="62"/>
  <c r="CQ36" i="62"/>
  <c r="CM36" i="62"/>
  <c r="CL36" i="62"/>
  <c r="CU35" i="62"/>
  <c r="CT35" i="62"/>
  <c r="CR35" i="62"/>
  <c r="CQ35" i="62"/>
  <c r="CM35" i="62"/>
  <c r="CL35" i="62"/>
  <c r="CU34" i="62"/>
  <c r="CT34" i="62"/>
  <c r="CR34" i="62"/>
  <c r="CQ34" i="62"/>
  <c r="CM34" i="62"/>
  <c r="CL34" i="62"/>
  <c r="CU33" i="62"/>
  <c r="CT33" i="62"/>
  <c r="CR33" i="62"/>
  <c r="CQ33" i="62"/>
  <c r="CM33" i="62"/>
  <c r="CL33" i="62"/>
  <c r="CU32" i="62"/>
  <c r="CT32" i="62"/>
  <c r="CR32" i="62"/>
  <c r="CQ32" i="62"/>
  <c r="CM32" i="62"/>
  <c r="CL32" i="62"/>
  <c r="CU31" i="62"/>
  <c r="CT31" i="62"/>
  <c r="CR31" i="62"/>
  <c r="CQ31" i="62"/>
  <c r="CM31" i="62"/>
  <c r="CL31" i="62"/>
  <c r="CU30" i="62"/>
  <c r="CT30" i="62"/>
  <c r="CR30" i="62"/>
  <c r="CQ30" i="62"/>
  <c r="CM30" i="62"/>
  <c r="CL30" i="62"/>
  <c r="CU29" i="62"/>
  <c r="CT29" i="62"/>
  <c r="CR29" i="62"/>
  <c r="CQ29" i="62"/>
  <c r="CM29" i="62"/>
  <c r="CL29" i="62"/>
  <c r="CU28" i="62"/>
  <c r="CT28" i="62"/>
  <c r="CR28" i="62"/>
  <c r="CQ28" i="62"/>
  <c r="CM28" i="62"/>
  <c r="CL28" i="62"/>
  <c r="CU27" i="62"/>
  <c r="CT27" i="62"/>
  <c r="CR27" i="62"/>
  <c r="CQ27" i="62"/>
  <c r="CM27" i="62"/>
  <c r="CL27" i="62"/>
  <c r="CU26" i="62"/>
  <c r="CT26" i="62"/>
  <c r="CR26" i="62"/>
  <c r="CQ26" i="62"/>
  <c r="CM26" i="62"/>
  <c r="CL26" i="62"/>
  <c r="CU25" i="62"/>
  <c r="CT25" i="62"/>
  <c r="CR25" i="62"/>
  <c r="CQ25" i="62"/>
  <c r="CM25" i="62"/>
  <c r="CL25" i="62"/>
  <c r="CU24" i="62"/>
  <c r="CT24" i="62"/>
  <c r="CR24" i="62"/>
  <c r="CQ24" i="62"/>
  <c r="CM24" i="62"/>
  <c r="CL24" i="62"/>
  <c r="CU23" i="62"/>
  <c r="CT23" i="62"/>
  <c r="CR23" i="62"/>
  <c r="CQ23" i="62"/>
  <c r="CM23" i="62"/>
  <c r="CL23" i="62"/>
  <c r="CU22" i="62"/>
  <c r="CT22" i="62"/>
  <c r="CR22" i="62"/>
  <c r="CQ22" i="62"/>
  <c r="CM22" i="62"/>
  <c r="CL22" i="62"/>
  <c r="CU21" i="62"/>
  <c r="CT21" i="62"/>
  <c r="CR21" i="62"/>
  <c r="CQ21" i="62"/>
  <c r="CM21" i="62"/>
  <c r="CL21" i="62"/>
  <c r="CU20" i="62"/>
  <c r="CT20" i="62"/>
  <c r="CR20" i="62"/>
  <c r="CQ20" i="62"/>
  <c r="CM20" i="62"/>
  <c r="CL20" i="62"/>
  <c r="CU19" i="62"/>
  <c r="CT19" i="62"/>
  <c r="CR19" i="62"/>
  <c r="CQ19" i="62"/>
  <c r="CM19" i="62"/>
  <c r="CL19" i="62"/>
  <c r="CU18" i="62"/>
  <c r="CT18" i="62"/>
  <c r="CR18" i="62"/>
  <c r="CQ18" i="62"/>
  <c r="CM18" i="62"/>
  <c r="CL18" i="62"/>
  <c r="CU17" i="62"/>
  <c r="CT17" i="62"/>
  <c r="CR17" i="62"/>
  <c r="CQ17" i="62"/>
  <c r="CM17" i="62"/>
  <c r="CL17" i="62"/>
  <c r="CU16" i="62"/>
  <c r="CT16" i="62"/>
  <c r="CR16" i="62"/>
  <c r="CQ16" i="62"/>
  <c r="CM16" i="62"/>
  <c r="CL16" i="62"/>
  <c r="CU15" i="62"/>
  <c r="CT15" i="62"/>
  <c r="CR15" i="62"/>
  <c r="CQ15" i="62"/>
  <c r="CM15" i="62"/>
  <c r="CL15" i="62"/>
  <c r="CU14" i="62"/>
  <c r="CT14" i="62"/>
  <c r="CR14" i="62"/>
  <c r="CQ14" i="62"/>
  <c r="CM14" i="62"/>
  <c r="CL14" i="62"/>
  <c r="CU13" i="62"/>
  <c r="CT13" i="62"/>
  <c r="CR13" i="62"/>
  <c r="CQ13" i="62"/>
  <c r="CM13" i="62"/>
  <c r="CL13" i="62"/>
  <c r="CU12" i="62"/>
  <c r="CT12" i="62"/>
  <c r="CR12" i="62"/>
  <c r="CQ12" i="62"/>
  <c r="CM12" i="62"/>
  <c r="CL12" i="62"/>
  <c r="CU11" i="62"/>
  <c r="CT11" i="62"/>
  <c r="CR11" i="62"/>
  <c r="CQ11" i="62"/>
  <c r="CM11" i="62"/>
  <c r="CL11" i="62"/>
  <c r="CU10" i="62"/>
  <c r="CT10" i="62"/>
  <c r="CR10" i="62"/>
  <c r="CQ10" i="62"/>
  <c r="CM10" i="62"/>
  <c r="CL10" i="62"/>
  <c r="CJ10" i="62"/>
  <c r="I4" i="4" a="1"/>
  <c r="I4" i="4" s="1"/>
  <c r="SC259" i="53"/>
  <c r="SB259" i="53"/>
  <c r="SA259" i="53"/>
  <c r="RZ259" i="53"/>
  <c r="RY259" i="53"/>
  <c r="RX259" i="53"/>
  <c r="RW259" i="53"/>
  <c r="RV259" i="53"/>
  <c r="RT259" i="53"/>
  <c r="RS259" i="53"/>
  <c r="RR259" i="53"/>
  <c r="RQ259" i="53"/>
  <c r="RP259" i="53"/>
  <c r="RO259" i="53"/>
  <c r="RN259" i="53"/>
  <c r="RM259" i="53"/>
  <c r="RL259" i="53"/>
  <c r="RI259" i="53"/>
  <c r="RH259" i="53"/>
  <c r="RG259" i="53"/>
  <c r="RF259" i="53"/>
  <c r="RE259" i="53"/>
  <c r="RD259" i="53"/>
  <c r="RC259" i="53"/>
  <c r="RB259" i="53"/>
  <c r="RA259" i="53"/>
  <c r="QZ259" i="53"/>
  <c r="QY259" i="53"/>
  <c r="QX259" i="53"/>
  <c r="QW259" i="53"/>
  <c r="QV259" i="53"/>
  <c r="QU259" i="53"/>
  <c r="QT259" i="53"/>
  <c r="QS259" i="53"/>
  <c r="QR259" i="53"/>
  <c r="QQ259" i="53"/>
  <c r="QP259" i="53"/>
  <c r="QO259" i="53"/>
  <c r="QN259" i="53"/>
  <c r="QL259" i="53"/>
  <c r="QJ259" i="53"/>
  <c r="QH259" i="53"/>
  <c r="QG259" i="53"/>
  <c r="QF259" i="53"/>
  <c r="QE259" i="53"/>
  <c r="QD259" i="53"/>
  <c r="QC259" i="53"/>
  <c r="QB259" i="53"/>
  <c r="QA259" i="53"/>
  <c r="PZ259" i="53"/>
  <c r="PY259" i="53"/>
  <c r="PX259" i="53"/>
  <c r="PN259" i="53"/>
  <c r="PK259" i="53"/>
  <c r="PJ259" i="53"/>
  <c r="PI259" i="53"/>
  <c r="PH259" i="53"/>
  <c r="PG259" i="53"/>
  <c r="PF259" i="53"/>
  <c r="PE259" i="53"/>
  <c r="PD259" i="53"/>
  <c r="PC259" i="53"/>
  <c r="PB259" i="53"/>
  <c r="PA259" i="53"/>
  <c r="OZ259" i="53"/>
  <c r="OY259" i="53"/>
  <c r="OX259" i="53"/>
  <c r="OW259" i="53"/>
  <c r="OV259" i="53"/>
  <c r="OU259" i="53"/>
  <c r="OT259" i="53"/>
  <c r="OS259" i="53"/>
  <c r="OR259" i="53"/>
  <c r="OQ259" i="53"/>
  <c r="OP259" i="53"/>
  <c r="ON259" i="53"/>
  <c r="OL259" i="53"/>
  <c r="OJ259" i="53"/>
  <c r="OG259" i="53"/>
  <c r="MH259" i="53"/>
  <c r="MG259" i="53"/>
  <c r="MF259" i="53"/>
  <c r="ME259" i="53"/>
  <c r="MD259" i="53"/>
  <c r="MC259" i="53"/>
  <c r="MB259" i="53"/>
  <c r="LO259" i="53"/>
  <c r="LN259" i="53"/>
  <c r="LM259" i="53"/>
  <c r="LL259" i="53"/>
  <c r="LK259" i="53"/>
  <c r="LJ259" i="53"/>
  <c r="LI259" i="53"/>
  <c r="LH259" i="53"/>
  <c r="LG259" i="53"/>
  <c r="LF259" i="53"/>
  <c r="LE259" i="53"/>
  <c r="LD259" i="53"/>
  <c r="LC259" i="53"/>
  <c r="LB259" i="53"/>
  <c r="LA259" i="53"/>
  <c r="KZ259" i="53"/>
  <c r="KY259" i="53"/>
  <c r="KX259" i="53"/>
  <c r="KW259" i="53"/>
  <c r="KV259" i="53"/>
  <c r="KU259" i="53"/>
  <c r="KT259" i="53"/>
  <c r="KR259" i="53"/>
  <c r="KP259" i="53"/>
  <c r="KN259" i="53"/>
  <c r="SC258" i="53"/>
  <c r="SB258" i="53"/>
  <c r="SA258" i="53"/>
  <c r="RZ258" i="53"/>
  <c r="RY258" i="53"/>
  <c r="RX258" i="53"/>
  <c r="RW258" i="53"/>
  <c r="RV258" i="53"/>
  <c r="RT258" i="53"/>
  <c r="RS258" i="53"/>
  <c r="RR258" i="53"/>
  <c r="RQ258" i="53"/>
  <c r="RP258" i="53"/>
  <c r="RO258" i="53"/>
  <c r="RN258" i="53"/>
  <c r="RM258" i="53"/>
  <c r="RL258" i="53"/>
  <c r="RI258" i="53"/>
  <c r="RH258" i="53"/>
  <c r="RG258" i="53"/>
  <c r="RF258" i="53"/>
  <c r="RE258" i="53"/>
  <c r="RD258" i="53"/>
  <c r="RC258" i="53"/>
  <c r="RB258" i="53"/>
  <c r="RA258" i="53"/>
  <c r="QZ258" i="53"/>
  <c r="QY258" i="53"/>
  <c r="QX258" i="53"/>
  <c r="QW258" i="53"/>
  <c r="QV258" i="53"/>
  <c r="QU258" i="53"/>
  <c r="QT258" i="53"/>
  <c r="QS258" i="53"/>
  <c r="QR258" i="53"/>
  <c r="QQ258" i="53"/>
  <c r="QP258" i="53"/>
  <c r="QO258" i="53"/>
  <c r="QN258" i="53"/>
  <c r="QL258" i="53"/>
  <c r="QJ258" i="53"/>
  <c r="QH258" i="53"/>
  <c r="QG258" i="53"/>
  <c r="QF258" i="53"/>
  <c r="QE258" i="53"/>
  <c r="QD258" i="53"/>
  <c r="QC258" i="53"/>
  <c r="QB258" i="53"/>
  <c r="QA258" i="53"/>
  <c r="PZ258" i="53"/>
  <c r="PY258" i="53"/>
  <c r="PX258" i="53"/>
  <c r="PN258" i="53"/>
  <c r="PK258" i="53"/>
  <c r="PJ258" i="53"/>
  <c r="PI258" i="53"/>
  <c r="PH258" i="53"/>
  <c r="PG258" i="53"/>
  <c r="PF258" i="53"/>
  <c r="PE258" i="53"/>
  <c r="PD258" i="53"/>
  <c r="PC258" i="53"/>
  <c r="PB258" i="53"/>
  <c r="PA258" i="53"/>
  <c r="OZ258" i="53"/>
  <c r="OY258" i="53"/>
  <c r="OX258" i="53"/>
  <c r="OW258" i="53"/>
  <c r="OV258" i="53"/>
  <c r="OU258" i="53"/>
  <c r="OT258" i="53"/>
  <c r="OS258" i="53"/>
  <c r="OR258" i="53"/>
  <c r="OQ258" i="53"/>
  <c r="OP258" i="53"/>
  <c r="ON258" i="53"/>
  <c r="OL258" i="53"/>
  <c r="OJ258" i="53"/>
  <c r="OG258" i="53"/>
  <c r="MH258" i="53"/>
  <c r="MG258" i="53"/>
  <c r="MF258" i="53"/>
  <c r="ME258" i="53"/>
  <c r="MD258" i="53"/>
  <c r="MC258" i="53"/>
  <c r="MB258" i="53"/>
  <c r="LO258" i="53"/>
  <c r="LN258" i="53"/>
  <c r="LM258" i="53"/>
  <c r="LL258" i="53"/>
  <c r="LK258" i="53"/>
  <c r="LJ258" i="53"/>
  <c r="LI258" i="53"/>
  <c r="LH258" i="53"/>
  <c r="LG258" i="53"/>
  <c r="LF258" i="53"/>
  <c r="LE258" i="53"/>
  <c r="LD258" i="53"/>
  <c r="LC258" i="53"/>
  <c r="LB258" i="53"/>
  <c r="LA258" i="53"/>
  <c r="KZ258" i="53"/>
  <c r="KY258" i="53"/>
  <c r="KX258" i="53"/>
  <c r="KW258" i="53"/>
  <c r="KV258" i="53"/>
  <c r="KU258" i="53"/>
  <c r="KT258" i="53"/>
  <c r="KR258" i="53"/>
  <c r="KP258" i="53"/>
  <c r="KN258" i="53"/>
  <c r="SC257" i="53"/>
  <c r="SB257" i="53"/>
  <c r="SA257" i="53"/>
  <c r="RZ257" i="53"/>
  <c r="RY257" i="53"/>
  <c r="RX257" i="53"/>
  <c r="RW257" i="53"/>
  <c r="RV257" i="53"/>
  <c r="RT257" i="53"/>
  <c r="RS257" i="53"/>
  <c r="RR257" i="53"/>
  <c r="RQ257" i="53"/>
  <c r="RP257" i="53"/>
  <c r="RO257" i="53"/>
  <c r="RN257" i="53"/>
  <c r="RM257" i="53"/>
  <c r="RL257" i="53"/>
  <c r="RI257" i="53"/>
  <c r="RH257" i="53"/>
  <c r="RG257" i="53"/>
  <c r="RF257" i="53"/>
  <c r="RE257" i="53"/>
  <c r="RD257" i="53"/>
  <c r="RC257" i="53"/>
  <c r="RB257" i="53"/>
  <c r="RA257" i="53"/>
  <c r="QZ257" i="53"/>
  <c r="QY257" i="53"/>
  <c r="QX257" i="53"/>
  <c r="QW257" i="53"/>
  <c r="QV257" i="53"/>
  <c r="QU257" i="53"/>
  <c r="QT257" i="53"/>
  <c r="QS257" i="53"/>
  <c r="QR257" i="53"/>
  <c r="QQ257" i="53"/>
  <c r="QP257" i="53"/>
  <c r="QO257" i="53"/>
  <c r="QN257" i="53"/>
  <c r="QL257" i="53"/>
  <c r="QJ257" i="53"/>
  <c r="QH257" i="53"/>
  <c r="QG257" i="53"/>
  <c r="QF257" i="53"/>
  <c r="QE257" i="53"/>
  <c r="QD257" i="53"/>
  <c r="QC257" i="53"/>
  <c r="QB257" i="53"/>
  <c r="QA257" i="53"/>
  <c r="PZ257" i="53"/>
  <c r="PY257" i="53"/>
  <c r="PX257" i="53"/>
  <c r="PN257" i="53"/>
  <c r="PK257" i="53"/>
  <c r="PJ257" i="53"/>
  <c r="PI257" i="53"/>
  <c r="PH257" i="53"/>
  <c r="PG257" i="53"/>
  <c r="PF257" i="53"/>
  <c r="PE257" i="53"/>
  <c r="PD257" i="53"/>
  <c r="PC257" i="53"/>
  <c r="PB257" i="53"/>
  <c r="PA257" i="53"/>
  <c r="OZ257" i="53"/>
  <c r="OY257" i="53"/>
  <c r="OX257" i="53"/>
  <c r="OW257" i="53"/>
  <c r="OV257" i="53"/>
  <c r="OU257" i="53"/>
  <c r="OT257" i="53"/>
  <c r="OS257" i="53"/>
  <c r="OR257" i="53"/>
  <c r="OQ257" i="53"/>
  <c r="OP257" i="53"/>
  <c r="ON257" i="53"/>
  <c r="OL257" i="53"/>
  <c r="OJ257" i="53"/>
  <c r="OG257" i="53"/>
  <c r="MH257" i="53"/>
  <c r="MG257" i="53"/>
  <c r="MF257" i="53"/>
  <c r="ME257" i="53"/>
  <c r="MD257" i="53"/>
  <c r="MC257" i="53"/>
  <c r="MB257" i="53"/>
  <c r="LO257" i="53"/>
  <c r="LN257" i="53"/>
  <c r="LM257" i="53"/>
  <c r="LL257" i="53"/>
  <c r="LK257" i="53"/>
  <c r="LJ257" i="53"/>
  <c r="LI257" i="53"/>
  <c r="LH257" i="53"/>
  <c r="LG257" i="53"/>
  <c r="LF257" i="53"/>
  <c r="LE257" i="53"/>
  <c r="LD257" i="53"/>
  <c r="LC257" i="53"/>
  <c r="LB257" i="53"/>
  <c r="LA257" i="53"/>
  <c r="KZ257" i="53"/>
  <c r="KY257" i="53"/>
  <c r="KX257" i="53"/>
  <c r="KW257" i="53"/>
  <c r="KV257" i="53"/>
  <c r="KU257" i="53"/>
  <c r="KT257" i="53"/>
  <c r="KR257" i="53"/>
  <c r="KP257" i="53"/>
  <c r="KN257" i="53"/>
  <c r="SC256" i="53"/>
  <c r="SB256" i="53"/>
  <c r="SA256" i="53"/>
  <c r="RZ256" i="53"/>
  <c r="RY256" i="53"/>
  <c r="RX256" i="53"/>
  <c r="RW256" i="53"/>
  <c r="RV256" i="53"/>
  <c r="RT256" i="53"/>
  <c r="RS256" i="53"/>
  <c r="RR256" i="53"/>
  <c r="RQ256" i="53"/>
  <c r="RP256" i="53"/>
  <c r="RO256" i="53"/>
  <c r="RN256" i="53"/>
  <c r="RM256" i="53"/>
  <c r="RL256" i="53"/>
  <c r="RI256" i="53"/>
  <c r="RH256" i="53"/>
  <c r="RG256" i="53"/>
  <c r="RF256" i="53"/>
  <c r="RE256" i="53"/>
  <c r="RD256" i="53"/>
  <c r="RC256" i="53"/>
  <c r="RB256" i="53"/>
  <c r="RA256" i="53"/>
  <c r="QZ256" i="53"/>
  <c r="QY256" i="53"/>
  <c r="QX256" i="53"/>
  <c r="QW256" i="53"/>
  <c r="QV256" i="53"/>
  <c r="QU256" i="53"/>
  <c r="QT256" i="53"/>
  <c r="QS256" i="53"/>
  <c r="QR256" i="53"/>
  <c r="QQ256" i="53"/>
  <c r="QP256" i="53"/>
  <c r="QO256" i="53"/>
  <c r="QN256" i="53"/>
  <c r="QL256" i="53"/>
  <c r="QJ256" i="53"/>
  <c r="QH256" i="53"/>
  <c r="QG256" i="53"/>
  <c r="QF256" i="53"/>
  <c r="QE256" i="53"/>
  <c r="QD256" i="53"/>
  <c r="QC256" i="53"/>
  <c r="QB256" i="53"/>
  <c r="QA256" i="53"/>
  <c r="PZ256" i="53"/>
  <c r="PY256" i="53"/>
  <c r="PX256" i="53"/>
  <c r="PN256" i="53"/>
  <c r="PK256" i="53"/>
  <c r="PJ256" i="53"/>
  <c r="PI256" i="53"/>
  <c r="PH256" i="53"/>
  <c r="PG256" i="53"/>
  <c r="PF256" i="53"/>
  <c r="PE256" i="53"/>
  <c r="PD256" i="53"/>
  <c r="PC256" i="53"/>
  <c r="PB256" i="53"/>
  <c r="PA256" i="53"/>
  <c r="OZ256" i="53"/>
  <c r="OY256" i="53"/>
  <c r="OX256" i="53"/>
  <c r="OW256" i="53"/>
  <c r="OV256" i="53"/>
  <c r="OU256" i="53"/>
  <c r="OT256" i="53"/>
  <c r="OS256" i="53"/>
  <c r="OR256" i="53"/>
  <c r="OQ256" i="53"/>
  <c r="OP256" i="53"/>
  <c r="ON256" i="53"/>
  <c r="OL256" i="53"/>
  <c r="OJ256" i="53"/>
  <c r="OG256" i="53"/>
  <c r="MH256" i="53"/>
  <c r="MG256" i="53"/>
  <c r="MF256" i="53"/>
  <c r="ME256" i="53"/>
  <c r="MD256" i="53"/>
  <c r="MC256" i="53"/>
  <c r="MB256" i="53"/>
  <c r="LO256" i="53"/>
  <c r="LN256" i="53"/>
  <c r="LM256" i="53"/>
  <c r="LL256" i="53"/>
  <c r="LK256" i="53"/>
  <c r="LJ256" i="53"/>
  <c r="LI256" i="53"/>
  <c r="LH256" i="53"/>
  <c r="LG256" i="53"/>
  <c r="LF256" i="53"/>
  <c r="LE256" i="53"/>
  <c r="LD256" i="53"/>
  <c r="LC256" i="53"/>
  <c r="LB256" i="53"/>
  <c r="LA256" i="53"/>
  <c r="KZ256" i="53"/>
  <c r="KY256" i="53"/>
  <c r="KX256" i="53"/>
  <c r="KW256" i="53"/>
  <c r="KV256" i="53"/>
  <c r="KU256" i="53"/>
  <c r="KT256" i="53"/>
  <c r="KR256" i="53"/>
  <c r="KP256" i="53"/>
  <c r="KN256" i="53"/>
  <c r="SC255" i="53"/>
  <c r="SB255" i="53"/>
  <c r="SA255" i="53"/>
  <c r="RZ255" i="53"/>
  <c r="RY255" i="53"/>
  <c r="RX255" i="53"/>
  <c r="RW255" i="53"/>
  <c r="RV255" i="53"/>
  <c r="RT255" i="53"/>
  <c r="RS255" i="53"/>
  <c r="RR255" i="53"/>
  <c r="RQ255" i="53"/>
  <c r="RP255" i="53"/>
  <c r="RO255" i="53"/>
  <c r="RN255" i="53"/>
  <c r="RM255" i="53"/>
  <c r="RL255" i="53"/>
  <c r="RI255" i="53"/>
  <c r="RH255" i="53"/>
  <c r="RG255" i="53"/>
  <c r="RF255" i="53"/>
  <c r="RE255" i="53"/>
  <c r="RD255" i="53"/>
  <c r="RC255" i="53"/>
  <c r="RB255" i="53"/>
  <c r="RA255" i="53"/>
  <c r="QZ255" i="53"/>
  <c r="QY255" i="53"/>
  <c r="QX255" i="53"/>
  <c r="QW255" i="53"/>
  <c r="QV255" i="53"/>
  <c r="QU255" i="53"/>
  <c r="QT255" i="53"/>
  <c r="QS255" i="53"/>
  <c r="QR255" i="53"/>
  <c r="QQ255" i="53"/>
  <c r="QP255" i="53"/>
  <c r="QO255" i="53"/>
  <c r="QN255" i="53"/>
  <c r="QL255" i="53"/>
  <c r="QJ255" i="53"/>
  <c r="QH255" i="53"/>
  <c r="QG255" i="53"/>
  <c r="QF255" i="53"/>
  <c r="QE255" i="53"/>
  <c r="QD255" i="53"/>
  <c r="QC255" i="53"/>
  <c r="QB255" i="53"/>
  <c r="QA255" i="53"/>
  <c r="PZ255" i="53"/>
  <c r="PY255" i="53"/>
  <c r="PX255" i="53"/>
  <c r="PN255" i="53"/>
  <c r="PK255" i="53"/>
  <c r="PJ255" i="53"/>
  <c r="PI255" i="53"/>
  <c r="PH255" i="53"/>
  <c r="PG255" i="53"/>
  <c r="PF255" i="53"/>
  <c r="PE255" i="53"/>
  <c r="PD255" i="53"/>
  <c r="PC255" i="53"/>
  <c r="PB255" i="53"/>
  <c r="PA255" i="53"/>
  <c r="OZ255" i="53"/>
  <c r="OY255" i="53"/>
  <c r="OX255" i="53"/>
  <c r="OW255" i="53"/>
  <c r="OV255" i="53"/>
  <c r="OU255" i="53"/>
  <c r="OT255" i="53"/>
  <c r="OS255" i="53"/>
  <c r="OR255" i="53"/>
  <c r="OQ255" i="53"/>
  <c r="OP255" i="53"/>
  <c r="ON255" i="53"/>
  <c r="OL255" i="53"/>
  <c r="OJ255" i="53"/>
  <c r="OG255" i="53"/>
  <c r="MH255" i="53"/>
  <c r="MG255" i="53"/>
  <c r="MF255" i="53"/>
  <c r="ME255" i="53"/>
  <c r="MD255" i="53"/>
  <c r="MC255" i="53"/>
  <c r="MB255" i="53"/>
  <c r="LO255" i="53"/>
  <c r="LN255" i="53"/>
  <c r="LM255" i="53"/>
  <c r="LL255" i="53"/>
  <c r="LK255" i="53"/>
  <c r="LJ255" i="53"/>
  <c r="LI255" i="53"/>
  <c r="LH255" i="53"/>
  <c r="LG255" i="53"/>
  <c r="LF255" i="53"/>
  <c r="LE255" i="53"/>
  <c r="LD255" i="53"/>
  <c r="LC255" i="53"/>
  <c r="LB255" i="53"/>
  <c r="LA255" i="53"/>
  <c r="KZ255" i="53"/>
  <c r="KY255" i="53"/>
  <c r="KX255" i="53"/>
  <c r="KW255" i="53"/>
  <c r="KV255" i="53"/>
  <c r="KU255" i="53"/>
  <c r="KT255" i="53"/>
  <c r="KR255" i="53"/>
  <c r="KP255" i="53"/>
  <c r="KN255" i="53"/>
  <c r="SC254" i="53"/>
  <c r="SB254" i="53"/>
  <c r="SA254" i="53"/>
  <c r="RZ254" i="53"/>
  <c r="RY254" i="53"/>
  <c r="RX254" i="53"/>
  <c r="RW254" i="53"/>
  <c r="RV254" i="53"/>
  <c r="RT254" i="53"/>
  <c r="RS254" i="53"/>
  <c r="RR254" i="53"/>
  <c r="RQ254" i="53"/>
  <c r="RP254" i="53"/>
  <c r="RO254" i="53"/>
  <c r="RN254" i="53"/>
  <c r="RM254" i="53"/>
  <c r="RL254" i="53"/>
  <c r="RI254" i="53"/>
  <c r="RH254" i="53"/>
  <c r="RG254" i="53"/>
  <c r="RF254" i="53"/>
  <c r="RE254" i="53"/>
  <c r="RD254" i="53"/>
  <c r="RC254" i="53"/>
  <c r="RB254" i="53"/>
  <c r="RA254" i="53"/>
  <c r="QZ254" i="53"/>
  <c r="QY254" i="53"/>
  <c r="QX254" i="53"/>
  <c r="QW254" i="53"/>
  <c r="QV254" i="53"/>
  <c r="QU254" i="53"/>
  <c r="QT254" i="53"/>
  <c r="QS254" i="53"/>
  <c r="QR254" i="53"/>
  <c r="QQ254" i="53"/>
  <c r="QP254" i="53"/>
  <c r="QO254" i="53"/>
  <c r="QN254" i="53"/>
  <c r="QL254" i="53"/>
  <c r="QJ254" i="53"/>
  <c r="QH254" i="53"/>
  <c r="QG254" i="53"/>
  <c r="QF254" i="53"/>
  <c r="QE254" i="53"/>
  <c r="QD254" i="53"/>
  <c r="QC254" i="53"/>
  <c r="QB254" i="53"/>
  <c r="QA254" i="53"/>
  <c r="PZ254" i="53"/>
  <c r="PY254" i="53"/>
  <c r="PX254" i="53"/>
  <c r="PN254" i="53"/>
  <c r="PK254" i="53"/>
  <c r="PJ254" i="53"/>
  <c r="PI254" i="53"/>
  <c r="PH254" i="53"/>
  <c r="PG254" i="53"/>
  <c r="PF254" i="53"/>
  <c r="PE254" i="53"/>
  <c r="PD254" i="53"/>
  <c r="PC254" i="53"/>
  <c r="PB254" i="53"/>
  <c r="PA254" i="53"/>
  <c r="OZ254" i="53"/>
  <c r="OY254" i="53"/>
  <c r="OX254" i="53"/>
  <c r="OW254" i="53"/>
  <c r="OV254" i="53"/>
  <c r="OU254" i="53"/>
  <c r="OT254" i="53"/>
  <c r="OS254" i="53"/>
  <c r="OR254" i="53"/>
  <c r="OQ254" i="53"/>
  <c r="OP254" i="53"/>
  <c r="ON254" i="53"/>
  <c r="OL254" i="53"/>
  <c r="OJ254" i="53"/>
  <c r="OG254" i="53"/>
  <c r="MH254" i="53"/>
  <c r="MG254" i="53"/>
  <c r="MF254" i="53"/>
  <c r="ME254" i="53"/>
  <c r="MD254" i="53"/>
  <c r="MC254" i="53"/>
  <c r="MB254" i="53"/>
  <c r="LO254" i="53"/>
  <c r="LN254" i="53"/>
  <c r="LM254" i="53"/>
  <c r="LL254" i="53"/>
  <c r="LK254" i="53"/>
  <c r="LJ254" i="53"/>
  <c r="LI254" i="53"/>
  <c r="LH254" i="53"/>
  <c r="LG254" i="53"/>
  <c r="LF254" i="53"/>
  <c r="LE254" i="53"/>
  <c r="LD254" i="53"/>
  <c r="LC254" i="53"/>
  <c r="LB254" i="53"/>
  <c r="LA254" i="53"/>
  <c r="KZ254" i="53"/>
  <c r="KY254" i="53"/>
  <c r="KX254" i="53"/>
  <c r="KW254" i="53"/>
  <c r="KV254" i="53"/>
  <c r="KU254" i="53"/>
  <c r="KT254" i="53"/>
  <c r="KR254" i="53"/>
  <c r="KP254" i="53"/>
  <c r="KN254" i="53"/>
  <c r="SC253" i="53"/>
  <c r="SB253" i="53"/>
  <c r="SA253" i="53"/>
  <c r="RZ253" i="53"/>
  <c r="RY253" i="53"/>
  <c r="RX253" i="53"/>
  <c r="RW253" i="53"/>
  <c r="RV253" i="53"/>
  <c r="RT253" i="53"/>
  <c r="RS253" i="53"/>
  <c r="RR253" i="53"/>
  <c r="RQ253" i="53"/>
  <c r="RP253" i="53"/>
  <c r="RO253" i="53"/>
  <c r="RN253" i="53"/>
  <c r="RM253" i="53"/>
  <c r="RL253" i="53"/>
  <c r="RI253" i="53"/>
  <c r="RH253" i="53"/>
  <c r="RG253" i="53"/>
  <c r="RF253" i="53"/>
  <c r="RE253" i="53"/>
  <c r="RD253" i="53"/>
  <c r="RC253" i="53"/>
  <c r="RB253" i="53"/>
  <c r="RA253" i="53"/>
  <c r="QZ253" i="53"/>
  <c r="QY253" i="53"/>
  <c r="QX253" i="53"/>
  <c r="QW253" i="53"/>
  <c r="QV253" i="53"/>
  <c r="QU253" i="53"/>
  <c r="QT253" i="53"/>
  <c r="QS253" i="53"/>
  <c r="QR253" i="53"/>
  <c r="QQ253" i="53"/>
  <c r="QP253" i="53"/>
  <c r="QO253" i="53"/>
  <c r="QN253" i="53"/>
  <c r="QL253" i="53"/>
  <c r="QJ253" i="53"/>
  <c r="QH253" i="53"/>
  <c r="QG253" i="53"/>
  <c r="QF253" i="53"/>
  <c r="QE253" i="53"/>
  <c r="QD253" i="53"/>
  <c r="QC253" i="53"/>
  <c r="QB253" i="53"/>
  <c r="QA253" i="53"/>
  <c r="PZ253" i="53"/>
  <c r="PY253" i="53"/>
  <c r="PX253" i="53"/>
  <c r="PN253" i="53"/>
  <c r="PK253" i="53"/>
  <c r="PJ253" i="53"/>
  <c r="PI253" i="53"/>
  <c r="PH253" i="53"/>
  <c r="PG253" i="53"/>
  <c r="PF253" i="53"/>
  <c r="PE253" i="53"/>
  <c r="PD253" i="53"/>
  <c r="PC253" i="53"/>
  <c r="PB253" i="53"/>
  <c r="PA253" i="53"/>
  <c r="OZ253" i="53"/>
  <c r="OY253" i="53"/>
  <c r="OX253" i="53"/>
  <c r="OW253" i="53"/>
  <c r="OV253" i="53"/>
  <c r="OU253" i="53"/>
  <c r="OT253" i="53"/>
  <c r="OS253" i="53"/>
  <c r="OR253" i="53"/>
  <c r="OQ253" i="53"/>
  <c r="OP253" i="53"/>
  <c r="ON253" i="53"/>
  <c r="OL253" i="53"/>
  <c r="OJ253" i="53"/>
  <c r="OG253" i="53"/>
  <c r="MH253" i="53"/>
  <c r="MG253" i="53"/>
  <c r="MF253" i="53"/>
  <c r="ME253" i="53"/>
  <c r="MD253" i="53"/>
  <c r="MC253" i="53"/>
  <c r="MB253" i="53"/>
  <c r="LO253" i="53"/>
  <c r="LN253" i="53"/>
  <c r="LM253" i="53"/>
  <c r="LL253" i="53"/>
  <c r="LK253" i="53"/>
  <c r="LJ253" i="53"/>
  <c r="LI253" i="53"/>
  <c r="LH253" i="53"/>
  <c r="LG253" i="53"/>
  <c r="LF253" i="53"/>
  <c r="LE253" i="53"/>
  <c r="LD253" i="53"/>
  <c r="LC253" i="53"/>
  <c r="LB253" i="53"/>
  <c r="LA253" i="53"/>
  <c r="KZ253" i="53"/>
  <c r="KY253" i="53"/>
  <c r="KX253" i="53"/>
  <c r="KW253" i="53"/>
  <c r="KV253" i="53"/>
  <c r="KU253" i="53"/>
  <c r="KT253" i="53"/>
  <c r="KR253" i="53"/>
  <c r="KP253" i="53"/>
  <c r="KN253" i="53"/>
  <c r="SC252" i="53"/>
  <c r="SB252" i="53"/>
  <c r="SA252" i="53"/>
  <c r="RZ252" i="53"/>
  <c r="RY252" i="53"/>
  <c r="RX252" i="53"/>
  <c r="RW252" i="53"/>
  <c r="RV252" i="53"/>
  <c r="RT252" i="53"/>
  <c r="RS252" i="53"/>
  <c r="RR252" i="53"/>
  <c r="RQ252" i="53"/>
  <c r="RP252" i="53"/>
  <c r="RO252" i="53"/>
  <c r="RN252" i="53"/>
  <c r="RM252" i="53"/>
  <c r="RL252" i="53"/>
  <c r="RI252" i="53"/>
  <c r="RH252" i="53"/>
  <c r="RG252" i="53"/>
  <c r="RF252" i="53"/>
  <c r="RE252" i="53"/>
  <c r="RD252" i="53"/>
  <c r="RC252" i="53"/>
  <c r="RB252" i="53"/>
  <c r="RA252" i="53"/>
  <c r="QZ252" i="53"/>
  <c r="QY252" i="53"/>
  <c r="QX252" i="53"/>
  <c r="QW252" i="53"/>
  <c r="QV252" i="53"/>
  <c r="QU252" i="53"/>
  <c r="QT252" i="53"/>
  <c r="QS252" i="53"/>
  <c r="QR252" i="53"/>
  <c r="QQ252" i="53"/>
  <c r="QP252" i="53"/>
  <c r="QO252" i="53"/>
  <c r="QN252" i="53"/>
  <c r="QL252" i="53"/>
  <c r="QJ252" i="53"/>
  <c r="QH252" i="53"/>
  <c r="QG252" i="53"/>
  <c r="QF252" i="53"/>
  <c r="QE252" i="53"/>
  <c r="QD252" i="53"/>
  <c r="QC252" i="53"/>
  <c r="QB252" i="53"/>
  <c r="QA252" i="53"/>
  <c r="PZ252" i="53"/>
  <c r="PY252" i="53"/>
  <c r="PX252" i="53"/>
  <c r="PN252" i="53"/>
  <c r="PK252" i="53"/>
  <c r="PJ252" i="53"/>
  <c r="PI252" i="53"/>
  <c r="PH252" i="53"/>
  <c r="PG252" i="53"/>
  <c r="PF252" i="53"/>
  <c r="PE252" i="53"/>
  <c r="PD252" i="53"/>
  <c r="PC252" i="53"/>
  <c r="PB252" i="53"/>
  <c r="PA252" i="53"/>
  <c r="OZ252" i="53"/>
  <c r="OY252" i="53"/>
  <c r="OX252" i="53"/>
  <c r="OW252" i="53"/>
  <c r="OV252" i="53"/>
  <c r="OU252" i="53"/>
  <c r="OT252" i="53"/>
  <c r="OS252" i="53"/>
  <c r="OR252" i="53"/>
  <c r="OQ252" i="53"/>
  <c r="OP252" i="53"/>
  <c r="ON252" i="53"/>
  <c r="OL252" i="53"/>
  <c r="OJ252" i="53"/>
  <c r="OG252" i="53"/>
  <c r="MH252" i="53"/>
  <c r="MG252" i="53"/>
  <c r="MF252" i="53"/>
  <c r="ME252" i="53"/>
  <c r="MD252" i="53"/>
  <c r="MC252" i="53"/>
  <c r="MB252" i="53"/>
  <c r="LO252" i="53"/>
  <c r="LN252" i="53"/>
  <c r="LM252" i="53"/>
  <c r="LL252" i="53"/>
  <c r="LK252" i="53"/>
  <c r="LJ252" i="53"/>
  <c r="LI252" i="53"/>
  <c r="LH252" i="53"/>
  <c r="LG252" i="53"/>
  <c r="LF252" i="53"/>
  <c r="LE252" i="53"/>
  <c r="LD252" i="53"/>
  <c r="LC252" i="53"/>
  <c r="LB252" i="53"/>
  <c r="LA252" i="53"/>
  <c r="KZ252" i="53"/>
  <c r="KY252" i="53"/>
  <c r="KX252" i="53"/>
  <c r="KW252" i="53"/>
  <c r="KV252" i="53"/>
  <c r="KU252" i="53"/>
  <c r="KT252" i="53"/>
  <c r="KR252" i="53"/>
  <c r="KP252" i="53"/>
  <c r="KN252" i="53"/>
  <c r="SC251" i="53"/>
  <c r="SB251" i="53"/>
  <c r="SA251" i="53"/>
  <c r="RZ251" i="53"/>
  <c r="RY251" i="53"/>
  <c r="RX251" i="53"/>
  <c r="RW251" i="53"/>
  <c r="RV251" i="53"/>
  <c r="RT251" i="53"/>
  <c r="RS251" i="53"/>
  <c r="RR251" i="53"/>
  <c r="RQ251" i="53"/>
  <c r="RP251" i="53"/>
  <c r="RO251" i="53"/>
  <c r="RN251" i="53"/>
  <c r="RM251" i="53"/>
  <c r="RL251" i="53"/>
  <c r="RI251" i="53"/>
  <c r="RH251" i="53"/>
  <c r="RG251" i="53"/>
  <c r="RF251" i="53"/>
  <c r="RE251" i="53"/>
  <c r="RD251" i="53"/>
  <c r="RC251" i="53"/>
  <c r="RB251" i="53"/>
  <c r="RA251" i="53"/>
  <c r="QZ251" i="53"/>
  <c r="QY251" i="53"/>
  <c r="QX251" i="53"/>
  <c r="QW251" i="53"/>
  <c r="QV251" i="53"/>
  <c r="QU251" i="53"/>
  <c r="QT251" i="53"/>
  <c r="QS251" i="53"/>
  <c r="QR251" i="53"/>
  <c r="QQ251" i="53"/>
  <c r="QP251" i="53"/>
  <c r="QO251" i="53"/>
  <c r="QN251" i="53"/>
  <c r="QL251" i="53"/>
  <c r="QJ251" i="53"/>
  <c r="QH251" i="53"/>
  <c r="QG251" i="53"/>
  <c r="QF251" i="53"/>
  <c r="QE251" i="53"/>
  <c r="QD251" i="53"/>
  <c r="QC251" i="53"/>
  <c r="QB251" i="53"/>
  <c r="QA251" i="53"/>
  <c r="PZ251" i="53"/>
  <c r="PY251" i="53"/>
  <c r="PX251" i="53"/>
  <c r="PN251" i="53"/>
  <c r="PK251" i="53"/>
  <c r="PJ251" i="53"/>
  <c r="PI251" i="53"/>
  <c r="PH251" i="53"/>
  <c r="PG251" i="53"/>
  <c r="PF251" i="53"/>
  <c r="PE251" i="53"/>
  <c r="PD251" i="53"/>
  <c r="PC251" i="53"/>
  <c r="PB251" i="53"/>
  <c r="PA251" i="53"/>
  <c r="OZ251" i="53"/>
  <c r="OY251" i="53"/>
  <c r="OX251" i="53"/>
  <c r="OW251" i="53"/>
  <c r="OV251" i="53"/>
  <c r="OU251" i="53"/>
  <c r="OT251" i="53"/>
  <c r="OS251" i="53"/>
  <c r="OR251" i="53"/>
  <c r="OQ251" i="53"/>
  <c r="OP251" i="53"/>
  <c r="ON251" i="53"/>
  <c r="OL251" i="53"/>
  <c r="OJ251" i="53"/>
  <c r="OG251" i="53"/>
  <c r="MH251" i="53"/>
  <c r="MG251" i="53"/>
  <c r="MF251" i="53"/>
  <c r="ME251" i="53"/>
  <c r="MD251" i="53"/>
  <c r="MC251" i="53"/>
  <c r="MB251" i="53"/>
  <c r="LO251" i="53"/>
  <c r="LN251" i="53"/>
  <c r="LM251" i="53"/>
  <c r="LL251" i="53"/>
  <c r="LK251" i="53"/>
  <c r="LJ251" i="53"/>
  <c r="LI251" i="53"/>
  <c r="LH251" i="53"/>
  <c r="LG251" i="53"/>
  <c r="LF251" i="53"/>
  <c r="LE251" i="53"/>
  <c r="LD251" i="53"/>
  <c r="LC251" i="53"/>
  <c r="LB251" i="53"/>
  <c r="LA251" i="53"/>
  <c r="KZ251" i="53"/>
  <c r="KY251" i="53"/>
  <c r="KX251" i="53"/>
  <c r="KW251" i="53"/>
  <c r="KV251" i="53"/>
  <c r="KU251" i="53"/>
  <c r="KT251" i="53"/>
  <c r="KR251" i="53"/>
  <c r="KP251" i="53"/>
  <c r="KN251" i="53"/>
  <c r="SC250" i="53"/>
  <c r="SB250" i="53"/>
  <c r="SA250" i="53"/>
  <c r="RZ250" i="53"/>
  <c r="RY250" i="53"/>
  <c r="RX250" i="53"/>
  <c r="RW250" i="53"/>
  <c r="RV250" i="53"/>
  <c r="RT250" i="53"/>
  <c r="RS250" i="53"/>
  <c r="RR250" i="53"/>
  <c r="RQ250" i="53"/>
  <c r="RP250" i="53"/>
  <c r="RO250" i="53"/>
  <c r="RN250" i="53"/>
  <c r="RM250" i="53"/>
  <c r="RL250" i="53"/>
  <c r="RI250" i="53"/>
  <c r="RH250" i="53"/>
  <c r="RG250" i="53"/>
  <c r="RF250" i="53"/>
  <c r="RE250" i="53"/>
  <c r="RD250" i="53"/>
  <c r="RC250" i="53"/>
  <c r="RB250" i="53"/>
  <c r="RA250" i="53"/>
  <c r="QZ250" i="53"/>
  <c r="QY250" i="53"/>
  <c r="QX250" i="53"/>
  <c r="QW250" i="53"/>
  <c r="QV250" i="53"/>
  <c r="QU250" i="53"/>
  <c r="QT250" i="53"/>
  <c r="QS250" i="53"/>
  <c r="QR250" i="53"/>
  <c r="QQ250" i="53"/>
  <c r="QP250" i="53"/>
  <c r="QO250" i="53"/>
  <c r="QN250" i="53"/>
  <c r="QL250" i="53"/>
  <c r="QJ250" i="53"/>
  <c r="QH250" i="53"/>
  <c r="QG250" i="53"/>
  <c r="QF250" i="53"/>
  <c r="QE250" i="53"/>
  <c r="QD250" i="53"/>
  <c r="QC250" i="53"/>
  <c r="QB250" i="53"/>
  <c r="QA250" i="53"/>
  <c r="PZ250" i="53"/>
  <c r="PY250" i="53"/>
  <c r="PX250" i="53"/>
  <c r="PN250" i="53"/>
  <c r="PK250" i="53"/>
  <c r="PJ250" i="53"/>
  <c r="PI250" i="53"/>
  <c r="PH250" i="53"/>
  <c r="PG250" i="53"/>
  <c r="PF250" i="53"/>
  <c r="PE250" i="53"/>
  <c r="PD250" i="53"/>
  <c r="PC250" i="53"/>
  <c r="PB250" i="53"/>
  <c r="PA250" i="53"/>
  <c r="OZ250" i="53"/>
  <c r="OY250" i="53"/>
  <c r="OX250" i="53"/>
  <c r="OW250" i="53"/>
  <c r="OV250" i="53"/>
  <c r="OU250" i="53"/>
  <c r="OT250" i="53"/>
  <c r="OS250" i="53"/>
  <c r="OR250" i="53"/>
  <c r="OQ250" i="53"/>
  <c r="OP250" i="53"/>
  <c r="ON250" i="53"/>
  <c r="OL250" i="53"/>
  <c r="OJ250" i="53"/>
  <c r="OG250" i="53"/>
  <c r="MH250" i="53"/>
  <c r="MG250" i="53"/>
  <c r="MF250" i="53"/>
  <c r="ME250" i="53"/>
  <c r="MD250" i="53"/>
  <c r="MC250" i="53"/>
  <c r="MB250" i="53"/>
  <c r="LO250" i="53"/>
  <c r="LN250" i="53"/>
  <c r="LM250" i="53"/>
  <c r="LL250" i="53"/>
  <c r="LK250" i="53"/>
  <c r="LJ250" i="53"/>
  <c r="LI250" i="53"/>
  <c r="LH250" i="53"/>
  <c r="LG250" i="53"/>
  <c r="LF250" i="53"/>
  <c r="LE250" i="53"/>
  <c r="LD250" i="53"/>
  <c r="LC250" i="53"/>
  <c r="LB250" i="53"/>
  <c r="LA250" i="53"/>
  <c r="KZ250" i="53"/>
  <c r="KY250" i="53"/>
  <c r="KX250" i="53"/>
  <c r="KW250" i="53"/>
  <c r="KV250" i="53"/>
  <c r="KU250" i="53"/>
  <c r="KT250" i="53"/>
  <c r="KR250" i="53"/>
  <c r="KP250" i="53"/>
  <c r="KN250" i="53"/>
  <c r="SC249" i="53"/>
  <c r="SB249" i="53"/>
  <c r="SA249" i="53"/>
  <c r="RZ249" i="53"/>
  <c r="RY249" i="53"/>
  <c r="RX249" i="53"/>
  <c r="RW249" i="53"/>
  <c r="RV249" i="53"/>
  <c r="RT249" i="53"/>
  <c r="RS249" i="53"/>
  <c r="RR249" i="53"/>
  <c r="RQ249" i="53"/>
  <c r="RP249" i="53"/>
  <c r="RO249" i="53"/>
  <c r="RN249" i="53"/>
  <c r="RM249" i="53"/>
  <c r="RL249" i="53"/>
  <c r="RI249" i="53"/>
  <c r="RH249" i="53"/>
  <c r="RG249" i="53"/>
  <c r="RF249" i="53"/>
  <c r="RE249" i="53"/>
  <c r="RD249" i="53"/>
  <c r="RC249" i="53"/>
  <c r="RB249" i="53"/>
  <c r="RA249" i="53"/>
  <c r="QZ249" i="53"/>
  <c r="QY249" i="53"/>
  <c r="QX249" i="53"/>
  <c r="QW249" i="53"/>
  <c r="QV249" i="53"/>
  <c r="QU249" i="53"/>
  <c r="QT249" i="53"/>
  <c r="QS249" i="53"/>
  <c r="QR249" i="53"/>
  <c r="QQ249" i="53"/>
  <c r="QP249" i="53"/>
  <c r="QO249" i="53"/>
  <c r="QN249" i="53"/>
  <c r="QL249" i="53"/>
  <c r="QJ249" i="53"/>
  <c r="QH249" i="53"/>
  <c r="QG249" i="53"/>
  <c r="QF249" i="53"/>
  <c r="QE249" i="53"/>
  <c r="QD249" i="53"/>
  <c r="QC249" i="53"/>
  <c r="QB249" i="53"/>
  <c r="QA249" i="53"/>
  <c r="PZ249" i="53"/>
  <c r="PY249" i="53"/>
  <c r="PX249" i="53"/>
  <c r="PN249" i="53"/>
  <c r="PK249" i="53"/>
  <c r="PJ249" i="53"/>
  <c r="PI249" i="53"/>
  <c r="PH249" i="53"/>
  <c r="PG249" i="53"/>
  <c r="PF249" i="53"/>
  <c r="PE249" i="53"/>
  <c r="PD249" i="53"/>
  <c r="PC249" i="53"/>
  <c r="PB249" i="53"/>
  <c r="PA249" i="53"/>
  <c r="OZ249" i="53"/>
  <c r="OY249" i="53"/>
  <c r="OX249" i="53"/>
  <c r="OW249" i="53"/>
  <c r="OV249" i="53"/>
  <c r="OU249" i="53"/>
  <c r="OT249" i="53"/>
  <c r="OS249" i="53"/>
  <c r="OR249" i="53"/>
  <c r="OQ249" i="53"/>
  <c r="OP249" i="53"/>
  <c r="ON249" i="53"/>
  <c r="OL249" i="53"/>
  <c r="OJ249" i="53"/>
  <c r="OG249" i="53"/>
  <c r="MH249" i="53"/>
  <c r="MG249" i="53"/>
  <c r="MF249" i="53"/>
  <c r="ME249" i="53"/>
  <c r="MD249" i="53"/>
  <c r="MC249" i="53"/>
  <c r="MB249" i="53"/>
  <c r="LO249" i="53"/>
  <c r="LN249" i="53"/>
  <c r="LM249" i="53"/>
  <c r="LL249" i="53"/>
  <c r="LK249" i="53"/>
  <c r="LJ249" i="53"/>
  <c r="LI249" i="53"/>
  <c r="LH249" i="53"/>
  <c r="LG249" i="53"/>
  <c r="LF249" i="53"/>
  <c r="LE249" i="53"/>
  <c r="LD249" i="53"/>
  <c r="LC249" i="53"/>
  <c r="LB249" i="53"/>
  <c r="LA249" i="53"/>
  <c r="KZ249" i="53"/>
  <c r="KY249" i="53"/>
  <c r="KX249" i="53"/>
  <c r="KW249" i="53"/>
  <c r="KV249" i="53"/>
  <c r="KU249" i="53"/>
  <c r="KT249" i="53"/>
  <c r="KR249" i="53"/>
  <c r="KP249" i="53"/>
  <c r="KN249" i="53"/>
  <c r="SC248" i="53"/>
  <c r="SB248" i="53"/>
  <c r="SA248" i="53"/>
  <c r="RZ248" i="53"/>
  <c r="RY248" i="53"/>
  <c r="RX248" i="53"/>
  <c r="RW248" i="53"/>
  <c r="RV248" i="53"/>
  <c r="RT248" i="53"/>
  <c r="RS248" i="53"/>
  <c r="RR248" i="53"/>
  <c r="RQ248" i="53"/>
  <c r="RP248" i="53"/>
  <c r="RO248" i="53"/>
  <c r="RN248" i="53"/>
  <c r="RM248" i="53"/>
  <c r="RL248" i="53"/>
  <c r="RI248" i="53"/>
  <c r="RH248" i="53"/>
  <c r="RG248" i="53"/>
  <c r="RF248" i="53"/>
  <c r="RE248" i="53"/>
  <c r="RD248" i="53"/>
  <c r="RC248" i="53"/>
  <c r="RB248" i="53"/>
  <c r="RA248" i="53"/>
  <c r="QZ248" i="53"/>
  <c r="QY248" i="53"/>
  <c r="QX248" i="53"/>
  <c r="QW248" i="53"/>
  <c r="QV248" i="53"/>
  <c r="QU248" i="53"/>
  <c r="QT248" i="53"/>
  <c r="QS248" i="53"/>
  <c r="QR248" i="53"/>
  <c r="QQ248" i="53"/>
  <c r="QP248" i="53"/>
  <c r="QO248" i="53"/>
  <c r="QN248" i="53"/>
  <c r="QL248" i="53"/>
  <c r="QJ248" i="53"/>
  <c r="QH248" i="53"/>
  <c r="QG248" i="53"/>
  <c r="QF248" i="53"/>
  <c r="QE248" i="53"/>
  <c r="QD248" i="53"/>
  <c r="QC248" i="53"/>
  <c r="QB248" i="53"/>
  <c r="QA248" i="53"/>
  <c r="PZ248" i="53"/>
  <c r="PY248" i="53"/>
  <c r="PX248" i="53"/>
  <c r="PN248" i="53"/>
  <c r="PK248" i="53"/>
  <c r="PJ248" i="53"/>
  <c r="PI248" i="53"/>
  <c r="PH248" i="53"/>
  <c r="PG248" i="53"/>
  <c r="PF248" i="53"/>
  <c r="PE248" i="53"/>
  <c r="PD248" i="53"/>
  <c r="PC248" i="53"/>
  <c r="PB248" i="53"/>
  <c r="PA248" i="53"/>
  <c r="OZ248" i="53"/>
  <c r="OY248" i="53"/>
  <c r="OX248" i="53"/>
  <c r="OW248" i="53"/>
  <c r="OV248" i="53"/>
  <c r="OU248" i="53"/>
  <c r="OT248" i="53"/>
  <c r="OS248" i="53"/>
  <c r="OR248" i="53"/>
  <c r="OQ248" i="53"/>
  <c r="OP248" i="53"/>
  <c r="ON248" i="53"/>
  <c r="OL248" i="53"/>
  <c r="OJ248" i="53"/>
  <c r="OG248" i="53"/>
  <c r="MH248" i="53"/>
  <c r="MG248" i="53"/>
  <c r="MF248" i="53"/>
  <c r="ME248" i="53"/>
  <c r="MD248" i="53"/>
  <c r="MC248" i="53"/>
  <c r="MB248" i="53"/>
  <c r="LO248" i="53"/>
  <c r="LN248" i="53"/>
  <c r="LM248" i="53"/>
  <c r="LL248" i="53"/>
  <c r="LK248" i="53"/>
  <c r="LJ248" i="53"/>
  <c r="LI248" i="53"/>
  <c r="LH248" i="53"/>
  <c r="LG248" i="53"/>
  <c r="LF248" i="53"/>
  <c r="LE248" i="53"/>
  <c r="LD248" i="53"/>
  <c r="LC248" i="53"/>
  <c r="LB248" i="53"/>
  <c r="LA248" i="53"/>
  <c r="KZ248" i="53"/>
  <c r="KY248" i="53"/>
  <c r="KX248" i="53"/>
  <c r="KW248" i="53"/>
  <c r="KV248" i="53"/>
  <c r="KU248" i="53"/>
  <c r="KT248" i="53"/>
  <c r="KR248" i="53"/>
  <c r="KP248" i="53"/>
  <c r="KN248" i="53"/>
  <c r="SC247" i="53"/>
  <c r="SB247" i="53"/>
  <c r="SA247" i="53"/>
  <c r="RZ247" i="53"/>
  <c r="RY247" i="53"/>
  <c r="RX247" i="53"/>
  <c r="RW247" i="53"/>
  <c r="RV247" i="53"/>
  <c r="RT247" i="53"/>
  <c r="RS247" i="53"/>
  <c r="RR247" i="53"/>
  <c r="RQ247" i="53"/>
  <c r="RP247" i="53"/>
  <c r="RO247" i="53"/>
  <c r="RN247" i="53"/>
  <c r="RM247" i="53"/>
  <c r="RL247" i="53"/>
  <c r="RI247" i="53"/>
  <c r="RH247" i="53"/>
  <c r="RG247" i="53"/>
  <c r="RF247" i="53"/>
  <c r="RE247" i="53"/>
  <c r="RD247" i="53"/>
  <c r="RC247" i="53"/>
  <c r="RB247" i="53"/>
  <c r="RA247" i="53"/>
  <c r="QZ247" i="53"/>
  <c r="QY247" i="53"/>
  <c r="QX247" i="53"/>
  <c r="QW247" i="53"/>
  <c r="QV247" i="53"/>
  <c r="QU247" i="53"/>
  <c r="QT247" i="53"/>
  <c r="QS247" i="53"/>
  <c r="QR247" i="53"/>
  <c r="QQ247" i="53"/>
  <c r="QP247" i="53"/>
  <c r="QO247" i="53"/>
  <c r="QN247" i="53"/>
  <c r="QL247" i="53"/>
  <c r="QJ247" i="53"/>
  <c r="QH247" i="53"/>
  <c r="QG247" i="53"/>
  <c r="QF247" i="53"/>
  <c r="QE247" i="53"/>
  <c r="QD247" i="53"/>
  <c r="QC247" i="53"/>
  <c r="QB247" i="53"/>
  <c r="QA247" i="53"/>
  <c r="PZ247" i="53"/>
  <c r="PY247" i="53"/>
  <c r="PX247" i="53"/>
  <c r="PN247" i="53"/>
  <c r="PK247" i="53"/>
  <c r="PJ247" i="53"/>
  <c r="PI247" i="53"/>
  <c r="PH247" i="53"/>
  <c r="PG247" i="53"/>
  <c r="PF247" i="53"/>
  <c r="PE247" i="53"/>
  <c r="PD247" i="53"/>
  <c r="PC247" i="53"/>
  <c r="PB247" i="53"/>
  <c r="PA247" i="53"/>
  <c r="OZ247" i="53"/>
  <c r="OY247" i="53"/>
  <c r="OX247" i="53"/>
  <c r="OW247" i="53"/>
  <c r="OV247" i="53"/>
  <c r="OU247" i="53"/>
  <c r="OT247" i="53"/>
  <c r="OS247" i="53"/>
  <c r="OR247" i="53"/>
  <c r="OQ247" i="53"/>
  <c r="OP247" i="53"/>
  <c r="ON247" i="53"/>
  <c r="OL247" i="53"/>
  <c r="OJ247" i="53"/>
  <c r="OG247" i="53"/>
  <c r="MH247" i="53"/>
  <c r="MG247" i="53"/>
  <c r="MF247" i="53"/>
  <c r="ME247" i="53"/>
  <c r="MD247" i="53"/>
  <c r="MC247" i="53"/>
  <c r="MB247" i="53"/>
  <c r="LO247" i="53"/>
  <c r="LN247" i="53"/>
  <c r="LM247" i="53"/>
  <c r="LL247" i="53"/>
  <c r="LK247" i="53"/>
  <c r="LJ247" i="53"/>
  <c r="LI247" i="53"/>
  <c r="LH247" i="53"/>
  <c r="LG247" i="53"/>
  <c r="LF247" i="53"/>
  <c r="LE247" i="53"/>
  <c r="LD247" i="53"/>
  <c r="LC247" i="53"/>
  <c r="LB247" i="53"/>
  <c r="LA247" i="53"/>
  <c r="KZ247" i="53"/>
  <c r="KY247" i="53"/>
  <c r="KX247" i="53"/>
  <c r="KW247" i="53"/>
  <c r="KV247" i="53"/>
  <c r="KU247" i="53"/>
  <c r="KT247" i="53"/>
  <c r="KR247" i="53"/>
  <c r="KP247" i="53"/>
  <c r="KN247" i="53"/>
  <c r="SC246" i="53"/>
  <c r="SB246" i="53"/>
  <c r="SA246" i="53"/>
  <c r="RZ246" i="53"/>
  <c r="RY246" i="53"/>
  <c r="RX246" i="53"/>
  <c r="RW246" i="53"/>
  <c r="RV246" i="53"/>
  <c r="RT246" i="53"/>
  <c r="RS246" i="53"/>
  <c r="RR246" i="53"/>
  <c r="RQ246" i="53"/>
  <c r="RP246" i="53"/>
  <c r="RO246" i="53"/>
  <c r="RN246" i="53"/>
  <c r="RM246" i="53"/>
  <c r="RL246" i="53"/>
  <c r="RI246" i="53"/>
  <c r="RH246" i="53"/>
  <c r="RG246" i="53"/>
  <c r="RF246" i="53"/>
  <c r="RE246" i="53"/>
  <c r="RD246" i="53"/>
  <c r="RC246" i="53"/>
  <c r="RB246" i="53"/>
  <c r="RA246" i="53"/>
  <c r="QZ246" i="53"/>
  <c r="QY246" i="53"/>
  <c r="QX246" i="53"/>
  <c r="QW246" i="53"/>
  <c r="QV246" i="53"/>
  <c r="QU246" i="53"/>
  <c r="QT246" i="53"/>
  <c r="QS246" i="53"/>
  <c r="QR246" i="53"/>
  <c r="QQ246" i="53"/>
  <c r="QP246" i="53"/>
  <c r="QO246" i="53"/>
  <c r="QN246" i="53"/>
  <c r="QL246" i="53"/>
  <c r="QJ246" i="53"/>
  <c r="QH246" i="53"/>
  <c r="QG246" i="53"/>
  <c r="QF246" i="53"/>
  <c r="QE246" i="53"/>
  <c r="QD246" i="53"/>
  <c r="QC246" i="53"/>
  <c r="QB246" i="53"/>
  <c r="QA246" i="53"/>
  <c r="PZ246" i="53"/>
  <c r="PY246" i="53"/>
  <c r="PX246" i="53"/>
  <c r="PN246" i="53"/>
  <c r="PK246" i="53"/>
  <c r="PJ246" i="53"/>
  <c r="PI246" i="53"/>
  <c r="PH246" i="53"/>
  <c r="PG246" i="53"/>
  <c r="PF246" i="53"/>
  <c r="PE246" i="53"/>
  <c r="PD246" i="53"/>
  <c r="PC246" i="53"/>
  <c r="PB246" i="53"/>
  <c r="PA246" i="53"/>
  <c r="OZ246" i="53"/>
  <c r="OY246" i="53"/>
  <c r="OX246" i="53"/>
  <c r="OW246" i="53"/>
  <c r="OV246" i="53"/>
  <c r="OU246" i="53"/>
  <c r="OT246" i="53"/>
  <c r="OS246" i="53"/>
  <c r="OR246" i="53"/>
  <c r="OQ246" i="53"/>
  <c r="OP246" i="53"/>
  <c r="ON246" i="53"/>
  <c r="OL246" i="53"/>
  <c r="OJ246" i="53"/>
  <c r="OG246" i="53"/>
  <c r="MH246" i="53"/>
  <c r="MG246" i="53"/>
  <c r="MF246" i="53"/>
  <c r="ME246" i="53"/>
  <c r="MD246" i="53"/>
  <c r="MC246" i="53"/>
  <c r="MB246" i="53"/>
  <c r="LO246" i="53"/>
  <c r="LN246" i="53"/>
  <c r="LM246" i="53"/>
  <c r="LL246" i="53"/>
  <c r="LK246" i="53"/>
  <c r="LJ246" i="53"/>
  <c r="LI246" i="53"/>
  <c r="LH246" i="53"/>
  <c r="LG246" i="53"/>
  <c r="LF246" i="53"/>
  <c r="LE246" i="53"/>
  <c r="LD246" i="53"/>
  <c r="LC246" i="53"/>
  <c r="LB246" i="53"/>
  <c r="LA246" i="53"/>
  <c r="KZ246" i="53"/>
  <c r="KY246" i="53"/>
  <c r="KX246" i="53"/>
  <c r="KW246" i="53"/>
  <c r="KV246" i="53"/>
  <c r="KU246" i="53"/>
  <c r="KT246" i="53"/>
  <c r="KR246" i="53"/>
  <c r="KP246" i="53"/>
  <c r="KN246" i="53"/>
  <c r="SC245" i="53"/>
  <c r="SB245" i="53"/>
  <c r="SA245" i="53"/>
  <c r="RZ245" i="53"/>
  <c r="RY245" i="53"/>
  <c r="RX245" i="53"/>
  <c r="RW245" i="53"/>
  <c r="RV245" i="53"/>
  <c r="RT245" i="53"/>
  <c r="RS245" i="53"/>
  <c r="RR245" i="53"/>
  <c r="RQ245" i="53"/>
  <c r="RP245" i="53"/>
  <c r="RO245" i="53"/>
  <c r="RN245" i="53"/>
  <c r="RM245" i="53"/>
  <c r="RL245" i="53"/>
  <c r="RI245" i="53"/>
  <c r="RH245" i="53"/>
  <c r="RG245" i="53"/>
  <c r="RF245" i="53"/>
  <c r="RE245" i="53"/>
  <c r="RD245" i="53"/>
  <c r="RC245" i="53"/>
  <c r="RB245" i="53"/>
  <c r="RA245" i="53"/>
  <c r="QZ245" i="53"/>
  <c r="QY245" i="53"/>
  <c r="QX245" i="53"/>
  <c r="QW245" i="53"/>
  <c r="QV245" i="53"/>
  <c r="QU245" i="53"/>
  <c r="QT245" i="53"/>
  <c r="QS245" i="53"/>
  <c r="QR245" i="53"/>
  <c r="QQ245" i="53"/>
  <c r="QP245" i="53"/>
  <c r="QO245" i="53"/>
  <c r="QN245" i="53"/>
  <c r="QL245" i="53"/>
  <c r="QJ245" i="53"/>
  <c r="QH245" i="53"/>
  <c r="QG245" i="53"/>
  <c r="QF245" i="53"/>
  <c r="QE245" i="53"/>
  <c r="QD245" i="53"/>
  <c r="QC245" i="53"/>
  <c r="QB245" i="53"/>
  <c r="QA245" i="53"/>
  <c r="PZ245" i="53"/>
  <c r="PY245" i="53"/>
  <c r="PX245" i="53"/>
  <c r="PN245" i="53"/>
  <c r="PK245" i="53"/>
  <c r="PJ245" i="53"/>
  <c r="PI245" i="53"/>
  <c r="PH245" i="53"/>
  <c r="PG245" i="53"/>
  <c r="PF245" i="53"/>
  <c r="PE245" i="53"/>
  <c r="PD245" i="53"/>
  <c r="PC245" i="53"/>
  <c r="PB245" i="53"/>
  <c r="PA245" i="53"/>
  <c r="OZ245" i="53"/>
  <c r="OY245" i="53"/>
  <c r="OX245" i="53"/>
  <c r="OW245" i="53"/>
  <c r="OV245" i="53"/>
  <c r="OU245" i="53"/>
  <c r="OT245" i="53"/>
  <c r="OS245" i="53"/>
  <c r="OR245" i="53"/>
  <c r="OQ245" i="53"/>
  <c r="OP245" i="53"/>
  <c r="ON245" i="53"/>
  <c r="OL245" i="53"/>
  <c r="OJ245" i="53"/>
  <c r="OG245" i="53"/>
  <c r="MH245" i="53"/>
  <c r="MG245" i="53"/>
  <c r="MF245" i="53"/>
  <c r="ME245" i="53"/>
  <c r="MD245" i="53"/>
  <c r="MC245" i="53"/>
  <c r="MB245" i="53"/>
  <c r="LO245" i="53"/>
  <c r="LN245" i="53"/>
  <c r="LM245" i="53"/>
  <c r="LL245" i="53"/>
  <c r="LK245" i="53"/>
  <c r="LJ245" i="53"/>
  <c r="LI245" i="53"/>
  <c r="LH245" i="53"/>
  <c r="LG245" i="53"/>
  <c r="LF245" i="53"/>
  <c r="LE245" i="53"/>
  <c r="LD245" i="53"/>
  <c r="LC245" i="53"/>
  <c r="LB245" i="53"/>
  <c r="LA245" i="53"/>
  <c r="KZ245" i="53"/>
  <c r="KY245" i="53"/>
  <c r="KX245" i="53"/>
  <c r="KW245" i="53"/>
  <c r="KV245" i="53"/>
  <c r="KU245" i="53"/>
  <c r="KT245" i="53"/>
  <c r="KR245" i="53"/>
  <c r="KP245" i="53"/>
  <c r="KN245" i="53"/>
  <c r="SC244" i="53"/>
  <c r="SB244" i="53"/>
  <c r="SA244" i="53"/>
  <c r="RZ244" i="53"/>
  <c r="RY244" i="53"/>
  <c r="RX244" i="53"/>
  <c r="RW244" i="53"/>
  <c r="RV244" i="53"/>
  <c r="RT244" i="53"/>
  <c r="RS244" i="53"/>
  <c r="RR244" i="53"/>
  <c r="RQ244" i="53"/>
  <c r="RP244" i="53"/>
  <c r="RO244" i="53"/>
  <c r="RN244" i="53"/>
  <c r="RM244" i="53"/>
  <c r="RL244" i="53"/>
  <c r="RI244" i="53"/>
  <c r="RH244" i="53"/>
  <c r="RG244" i="53"/>
  <c r="RF244" i="53"/>
  <c r="RE244" i="53"/>
  <c r="RD244" i="53"/>
  <c r="RC244" i="53"/>
  <c r="RB244" i="53"/>
  <c r="RA244" i="53"/>
  <c r="QZ244" i="53"/>
  <c r="QY244" i="53"/>
  <c r="QX244" i="53"/>
  <c r="QW244" i="53"/>
  <c r="QV244" i="53"/>
  <c r="QU244" i="53"/>
  <c r="QT244" i="53"/>
  <c r="QS244" i="53"/>
  <c r="QR244" i="53"/>
  <c r="QQ244" i="53"/>
  <c r="QP244" i="53"/>
  <c r="QO244" i="53"/>
  <c r="QN244" i="53"/>
  <c r="QL244" i="53"/>
  <c r="QJ244" i="53"/>
  <c r="QH244" i="53"/>
  <c r="QG244" i="53"/>
  <c r="QF244" i="53"/>
  <c r="QE244" i="53"/>
  <c r="QD244" i="53"/>
  <c r="QC244" i="53"/>
  <c r="QB244" i="53"/>
  <c r="QA244" i="53"/>
  <c r="PZ244" i="53"/>
  <c r="PY244" i="53"/>
  <c r="PX244" i="53"/>
  <c r="PN244" i="53"/>
  <c r="PK244" i="53"/>
  <c r="PJ244" i="53"/>
  <c r="PI244" i="53"/>
  <c r="PH244" i="53"/>
  <c r="PG244" i="53"/>
  <c r="PF244" i="53"/>
  <c r="PE244" i="53"/>
  <c r="PD244" i="53"/>
  <c r="PC244" i="53"/>
  <c r="PB244" i="53"/>
  <c r="PA244" i="53"/>
  <c r="OZ244" i="53"/>
  <c r="OY244" i="53"/>
  <c r="OX244" i="53"/>
  <c r="OW244" i="53"/>
  <c r="OV244" i="53"/>
  <c r="OU244" i="53"/>
  <c r="OT244" i="53"/>
  <c r="OS244" i="53"/>
  <c r="OR244" i="53"/>
  <c r="OQ244" i="53"/>
  <c r="OP244" i="53"/>
  <c r="ON244" i="53"/>
  <c r="OL244" i="53"/>
  <c r="OJ244" i="53"/>
  <c r="OG244" i="53"/>
  <c r="MH244" i="53"/>
  <c r="MG244" i="53"/>
  <c r="MF244" i="53"/>
  <c r="ME244" i="53"/>
  <c r="MD244" i="53"/>
  <c r="MC244" i="53"/>
  <c r="MB244" i="53"/>
  <c r="LO244" i="53"/>
  <c r="LN244" i="53"/>
  <c r="LM244" i="53"/>
  <c r="LL244" i="53"/>
  <c r="LK244" i="53"/>
  <c r="LJ244" i="53"/>
  <c r="LI244" i="53"/>
  <c r="LH244" i="53"/>
  <c r="LG244" i="53"/>
  <c r="LF244" i="53"/>
  <c r="LE244" i="53"/>
  <c r="LD244" i="53"/>
  <c r="LC244" i="53"/>
  <c r="LB244" i="53"/>
  <c r="LA244" i="53"/>
  <c r="KZ244" i="53"/>
  <c r="KY244" i="53"/>
  <c r="KX244" i="53"/>
  <c r="KW244" i="53"/>
  <c r="KV244" i="53"/>
  <c r="KU244" i="53"/>
  <c r="KT244" i="53"/>
  <c r="KR244" i="53"/>
  <c r="KP244" i="53"/>
  <c r="KN244" i="53"/>
  <c r="SC243" i="53"/>
  <c r="SB243" i="53"/>
  <c r="SA243" i="53"/>
  <c r="RZ243" i="53"/>
  <c r="RY243" i="53"/>
  <c r="RX243" i="53"/>
  <c r="RW243" i="53"/>
  <c r="RV243" i="53"/>
  <c r="RT243" i="53"/>
  <c r="RS243" i="53"/>
  <c r="RR243" i="53"/>
  <c r="RQ243" i="53"/>
  <c r="RP243" i="53"/>
  <c r="RO243" i="53"/>
  <c r="RN243" i="53"/>
  <c r="RM243" i="53"/>
  <c r="RL243" i="53"/>
  <c r="RI243" i="53"/>
  <c r="RH243" i="53"/>
  <c r="RG243" i="53"/>
  <c r="RF243" i="53"/>
  <c r="RE243" i="53"/>
  <c r="RD243" i="53"/>
  <c r="RC243" i="53"/>
  <c r="RB243" i="53"/>
  <c r="RA243" i="53"/>
  <c r="QZ243" i="53"/>
  <c r="QY243" i="53"/>
  <c r="QX243" i="53"/>
  <c r="QW243" i="53"/>
  <c r="QV243" i="53"/>
  <c r="QU243" i="53"/>
  <c r="QT243" i="53"/>
  <c r="QS243" i="53"/>
  <c r="QR243" i="53"/>
  <c r="QQ243" i="53"/>
  <c r="QP243" i="53"/>
  <c r="QO243" i="53"/>
  <c r="QN243" i="53"/>
  <c r="QL243" i="53"/>
  <c r="QJ243" i="53"/>
  <c r="QH243" i="53"/>
  <c r="QG243" i="53"/>
  <c r="QF243" i="53"/>
  <c r="QE243" i="53"/>
  <c r="QD243" i="53"/>
  <c r="QC243" i="53"/>
  <c r="QB243" i="53"/>
  <c r="QA243" i="53"/>
  <c r="PZ243" i="53"/>
  <c r="PY243" i="53"/>
  <c r="PX243" i="53"/>
  <c r="PN243" i="53"/>
  <c r="PK243" i="53"/>
  <c r="PJ243" i="53"/>
  <c r="PI243" i="53"/>
  <c r="PH243" i="53"/>
  <c r="PG243" i="53"/>
  <c r="PF243" i="53"/>
  <c r="PE243" i="53"/>
  <c r="PD243" i="53"/>
  <c r="PC243" i="53"/>
  <c r="PB243" i="53"/>
  <c r="PA243" i="53"/>
  <c r="OZ243" i="53"/>
  <c r="OY243" i="53"/>
  <c r="OX243" i="53"/>
  <c r="OW243" i="53"/>
  <c r="OV243" i="53"/>
  <c r="OU243" i="53"/>
  <c r="OT243" i="53"/>
  <c r="OS243" i="53"/>
  <c r="OR243" i="53"/>
  <c r="OQ243" i="53"/>
  <c r="OP243" i="53"/>
  <c r="ON243" i="53"/>
  <c r="OL243" i="53"/>
  <c r="OJ243" i="53"/>
  <c r="OG243" i="53"/>
  <c r="MH243" i="53"/>
  <c r="MG243" i="53"/>
  <c r="MF243" i="53"/>
  <c r="ME243" i="53"/>
  <c r="MD243" i="53"/>
  <c r="MC243" i="53"/>
  <c r="MB243" i="53"/>
  <c r="LO243" i="53"/>
  <c r="LN243" i="53"/>
  <c r="LM243" i="53"/>
  <c r="LL243" i="53"/>
  <c r="LK243" i="53"/>
  <c r="LJ243" i="53"/>
  <c r="LI243" i="53"/>
  <c r="LH243" i="53"/>
  <c r="LG243" i="53"/>
  <c r="LF243" i="53"/>
  <c r="LE243" i="53"/>
  <c r="LD243" i="53"/>
  <c r="LC243" i="53"/>
  <c r="LB243" i="53"/>
  <c r="LA243" i="53"/>
  <c r="KZ243" i="53"/>
  <c r="KY243" i="53"/>
  <c r="KX243" i="53"/>
  <c r="KW243" i="53"/>
  <c r="KV243" i="53"/>
  <c r="KU243" i="53"/>
  <c r="KT243" i="53"/>
  <c r="KR243" i="53"/>
  <c r="KP243" i="53"/>
  <c r="KN243" i="53"/>
  <c r="SC242" i="53"/>
  <c r="SB242" i="53"/>
  <c r="SA242" i="53"/>
  <c r="RZ242" i="53"/>
  <c r="RY242" i="53"/>
  <c r="RX242" i="53"/>
  <c r="RW242" i="53"/>
  <c r="RV242" i="53"/>
  <c r="RT242" i="53"/>
  <c r="RS242" i="53"/>
  <c r="RR242" i="53"/>
  <c r="RQ242" i="53"/>
  <c r="RP242" i="53"/>
  <c r="RO242" i="53"/>
  <c r="RN242" i="53"/>
  <c r="RM242" i="53"/>
  <c r="RL242" i="53"/>
  <c r="RI242" i="53"/>
  <c r="RH242" i="53"/>
  <c r="RG242" i="53"/>
  <c r="RF242" i="53"/>
  <c r="RE242" i="53"/>
  <c r="RD242" i="53"/>
  <c r="RC242" i="53"/>
  <c r="RB242" i="53"/>
  <c r="RA242" i="53"/>
  <c r="QZ242" i="53"/>
  <c r="QY242" i="53"/>
  <c r="QX242" i="53"/>
  <c r="QW242" i="53"/>
  <c r="QV242" i="53"/>
  <c r="QU242" i="53"/>
  <c r="QT242" i="53"/>
  <c r="QS242" i="53"/>
  <c r="QR242" i="53"/>
  <c r="QQ242" i="53"/>
  <c r="QP242" i="53"/>
  <c r="QO242" i="53"/>
  <c r="QN242" i="53"/>
  <c r="QL242" i="53"/>
  <c r="QJ242" i="53"/>
  <c r="QH242" i="53"/>
  <c r="QG242" i="53"/>
  <c r="QF242" i="53"/>
  <c r="QE242" i="53"/>
  <c r="QD242" i="53"/>
  <c r="QC242" i="53"/>
  <c r="QB242" i="53"/>
  <c r="QA242" i="53"/>
  <c r="PZ242" i="53"/>
  <c r="PY242" i="53"/>
  <c r="PX242" i="53"/>
  <c r="PN242" i="53"/>
  <c r="PK242" i="53"/>
  <c r="PJ242" i="53"/>
  <c r="PI242" i="53"/>
  <c r="PH242" i="53"/>
  <c r="PG242" i="53"/>
  <c r="PF242" i="53"/>
  <c r="PE242" i="53"/>
  <c r="PD242" i="53"/>
  <c r="PC242" i="53"/>
  <c r="PB242" i="53"/>
  <c r="PA242" i="53"/>
  <c r="OZ242" i="53"/>
  <c r="OY242" i="53"/>
  <c r="OX242" i="53"/>
  <c r="OW242" i="53"/>
  <c r="OV242" i="53"/>
  <c r="OU242" i="53"/>
  <c r="OT242" i="53"/>
  <c r="OS242" i="53"/>
  <c r="OR242" i="53"/>
  <c r="OQ242" i="53"/>
  <c r="OP242" i="53"/>
  <c r="ON242" i="53"/>
  <c r="OL242" i="53"/>
  <c r="OJ242" i="53"/>
  <c r="OG242" i="53"/>
  <c r="MH242" i="53"/>
  <c r="MG242" i="53"/>
  <c r="MF242" i="53"/>
  <c r="ME242" i="53"/>
  <c r="MD242" i="53"/>
  <c r="MC242" i="53"/>
  <c r="MB242" i="53"/>
  <c r="LO242" i="53"/>
  <c r="LN242" i="53"/>
  <c r="LM242" i="53"/>
  <c r="LL242" i="53"/>
  <c r="LK242" i="53"/>
  <c r="LJ242" i="53"/>
  <c r="LI242" i="53"/>
  <c r="LH242" i="53"/>
  <c r="LG242" i="53"/>
  <c r="LF242" i="53"/>
  <c r="LE242" i="53"/>
  <c r="LD242" i="53"/>
  <c r="LC242" i="53"/>
  <c r="LB242" i="53"/>
  <c r="LA242" i="53"/>
  <c r="KZ242" i="53"/>
  <c r="KY242" i="53"/>
  <c r="KX242" i="53"/>
  <c r="KW242" i="53"/>
  <c r="KV242" i="53"/>
  <c r="KU242" i="53"/>
  <c r="KT242" i="53"/>
  <c r="KR242" i="53"/>
  <c r="KP242" i="53"/>
  <c r="KN242" i="53"/>
  <c r="SC241" i="53"/>
  <c r="SB241" i="53"/>
  <c r="SA241" i="53"/>
  <c r="RZ241" i="53"/>
  <c r="RY241" i="53"/>
  <c r="RX241" i="53"/>
  <c r="RW241" i="53"/>
  <c r="RV241" i="53"/>
  <c r="RT241" i="53"/>
  <c r="RS241" i="53"/>
  <c r="RR241" i="53"/>
  <c r="RQ241" i="53"/>
  <c r="RP241" i="53"/>
  <c r="RO241" i="53"/>
  <c r="RN241" i="53"/>
  <c r="RM241" i="53"/>
  <c r="RL241" i="53"/>
  <c r="RI241" i="53"/>
  <c r="RH241" i="53"/>
  <c r="RG241" i="53"/>
  <c r="RF241" i="53"/>
  <c r="RE241" i="53"/>
  <c r="RD241" i="53"/>
  <c r="RC241" i="53"/>
  <c r="RB241" i="53"/>
  <c r="RA241" i="53"/>
  <c r="QZ241" i="53"/>
  <c r="QY241" i="53"/>
  <c r="QX241" i="53"/>
  <c r="QW241" i="53"/>
  <c r="QV241" i="53"/>
  <c r="QU241" i="53"/>
  <c r="QT241" i="53"/>
  <c r="QS241" i="53"/>
  <c r="QR241" i="53"/>
  <c r="QQ241" i="53"/>
  <c r="QP241" i="53"/>
  <c r="QO241" i="53"/>
  <c r="QN241" i="53"/>
  <c r="QL241" i="53"/>
  <c r="QJ241" i="53"/>
  <c r="QH241" i="53"/>
  <c r="QG241" i="53"/>
  <c r="QF241" i="53"/>
  <c r="QE241" i="53"/>
  <c r="QD241" i="53"/>
  <c r="QC241" i="53"/>
  <c r="QB241" i="53"/>
  <c r="QA241" i="53"/>
  <c r="PZ241" i="53"/>
  <c r="PY241" i="53"/>
  <c r="PX241" i="53"/>
  <c r="PN241" i="53"/>
  <c r="PK241" i="53"/>
  <c r="PJ241" i="53"/>
  <c r="PI241" i="53"/>
  <c r="PH241" i="53"/>
  <c r="PG241" i="53"/>
  <c r="PF241" i="53"/>
  <c r="PE241" i="53"/>
  <c r="PD241" i="53"/>
  <c r="PC241" i="53"/>
  <c r="PB241" i="53"/>
  <c r="PA241" i="53"/>
  <c r="OZ241" i="53"/>
  <c r="OY241" i="53"/>
  <c r="OX241" i="53"/>
  <c r="OW241" i="53"/>
  <c r="OV241" i="53"/>
  <c r="OU241" i="53"/>
  <c r="OT241" i="53"/>
  <c r="OS241" i="53"/>
  <c r="OR241" i="53"/>
  <c r="OQ241" i="53"/>
  <c r="OP241" i="53"/>
  <c r="ON241" i="53"/>
  <c r="OL241" i="53"/>
  <c r="OJ241" i="53"/>
  <c r="OG241" i="53"/>
  <c r="MH241" i="53"/>
  <c r="MG241" i="53"/>
  <c r="MF241" i="53"/>
  <c r="ME241" i="53"/>
  <c r="MD241" i="53"/>
  <c r="MC241" i="53"/>
  <c r="MB241" i="53"/>
  <c r="LO241" i="53"/>
  <c r="LN241" i="53"/>
  <c r="LM241" i="53"/>
  <c r="LL241" i="53"/>
  <c r="LK241" i="53"/>
  <c r="LJ241" i="53"/>
  <c r="LI241" i="53"/>
  <c r="LH241" i="53"/>
  <c r="LG241" i="53"/>
  <c r="LF241" i="53"/>
  <c r="LE241" i="53"/>
  <c r="LD241" i="53"/>
  <c r="LC241" i="53"/>
  <c r="LB241" i="53"/>
  <c r="LA241" i="53"/>
  <c r="KZ241" i="53"/>
  <c r="KY241" i="53"/>
  <c r="KX241" i="53"/>
  <c r="KW241" i="53"/>
  <c r="KV241" i="53"/>
  <c r="KU241" i="53"/>
  <c r="KT241" i="53"/>
  <c r="KR241" i="53"/>
  <c r="KP241" i="53"/>
  <c r="KN241" i="53"/>
  <c r="SC240" i="53"/>
  <c r="SB240" i="53"/>
  <c r="SA240" i="53"/>
  <c r="RZ240" i="53"/>
  <c r="RY240" i="53"/>
  <c r="RX240" i="53"/>
  <c r="RW240" i="53"/>
  <c r="RV240" i="53"/>
  <c r="RT240" i="53"/>
  <c r="RS240" i="53"/>
  <c r="RR240" i="53"/>
  <c r="RQ240" i="53"/>
  <c r="RP240" i="53"/>
  <c r="RO240" i="53"/>
  <c r="RN240" i="53"/>
  <c r="RM240" i="53"/>
  <c r="RL240" i="53"/>
  <c r="RI240" i="53"/>
  <c r="RH240" i="53"/>
  <c r="RG240" i="53"/>
  <c r="RF240" i="53"/>
  <c r="RE240" i="53"/>
  <c r="RD240" i="53"/>
  <c r="RC240" i="53"/>
  <c r="RB240" i="53"/>
  <c r="RA240" i="53"/>
  <c r="QZ240" i="53"/>
  <c r="QY240" i="53"/>
  <c r="QX240" i="53"/>
  <c r="QW240" i="53"/>
  <c r="QV240" i="53"/>
  <c r="QU240" i="53"/>
  <c r="QT240" i="53"/>
  <c r="QS240" i="53"/>
  <c r="QR240" i="53"/>
  <c r="QQ240" i="53"/>
  <c r="QP240" i="53"/>
  <c r="QO240" i="53"/>
  <c r="QN240" i="53"/>
  <c r="QL240" i="53"/>
  <c r="QJ240" i="53"/>
  <c r="QH240" i="53"/>
  <c r="QG240" i="53"/>
  <c r="QF240" i="53"/>
  <c r="QE240" i="53"/>
  <c r="QD240" i="53"/>
  <c r="QC240" i="53"/>
  <c r="QB240" i="53"/>
  <c r="QA240" i="53"/>
  <c r="PZ240" i="53"/>
  <c r="PY240" i="53"/>
  <c r="PX240" i="53"/>
  <c r="PN240" i="53"/>
  <c r="PK240" i="53"/>
  <c r="PJ240" i="53"/>
  <c r="PI240" i="53"/>
  <c r="PH240" i="53"/>
  <c r="PG240" i="53"/>
  <c r="PF240" i="53"/>
  <c r="PE240" i="53"/>
  <c r="PD240" i="53"/>
  <c r="PC240" i="53"/>
  <c r="PB240" i="53"/>
  <c r="PA240" i="53"/>
  <c r="OZ240" i="53"/>
  <c r="OY240" i="53"/>
  <c r="OX240" i="53"/>
  <c r="OW240" i="53"/>
  <c r="OV240" i="53"/>
  <c r="OU240" i="53"/>
  <c r="OT240" i="53"/>
  <c r="OS240" i="53"/>
  <c r="OR240" i="53"/>
  <c r="OQ240" i="53"/>
  <c r="OP240" i="53"/>
  <c r="ON240" i="53"/>
  <c r="OL240" i="53"/>
  <c r="OJ240" i="53"/>
  <c r="OG240" i="53"/>
  <c r="MH240" i="53"/>
  <c r="MG240" i="53"/>
  <c r="MF240" i="53"/>
  <c r="ME240" i="53"/>
  <c r="MD240" i="53"/>
  <c r="MC240" i="53"/>
  <c r="MB240" i="53"/>
  <c r="LO240" i="53"/>
  <c r="LN240" i="53"/>
  <c r="LM240" i="53"/>
  <c r="LL240" i="53"/>
  <c r="LK240" i="53"/>
  <c r="LJ240" i="53"/>
  <c r="LI240" i="53"/>
  <c r="LH240" i="53"/>
  <c r="LG240" i="53"/>
  <c r="LF240" i="53"/>
  <c r="LE240" i="53"/>
  <c r="LD240" i="53"/>
  <c r="LC240" i="53"/>
  <c r="LB240" i="53"/>
  <c r="LA240" i="53"/>
  <c r="KZ240" i="53"/>
  <c r="KY240" i="53"/>
  <c r="KX240" i="53"/>
  <c r="KW240" i="53"/>
  <c r="KV240" i="53"/>
  <c r="KU240" i="53"/>
  <c r="KT240" i="53"/>
  <c r="KR240" i="53"/>
  <c r="KP240" i="53"/>
  <c r="KN240" i="53"/>
  <c r="SC239" i="53"/>
  <c r="SB239" i="53"/>
  <c r="SA239" i="53"/>
  <c r="RZ239" i="53"/>
  <c r="RY239" i="53"/>
  <c r="RX239" i="53"/>
  <c r="RW239" i="53"/>
  <c r="RV239" i="53"/>
  <c r="RT239" i="53"/>
  <c r="RS239" i="53"/>
  <c r="RR239" i="53"/>
  <c r="RQ239" i="53"/>
  <c r="RP239" i="53"/>
  <c r="RO239" i="53"/>
  <c r="RN239" i="53"/>
  <c r="RM239" i="53"/>
  <c r="RL239" i="53"/>
  <c r="RI239" i="53"/>
  <c r="RH239" i="53"/>
  <c r="RG239" i="53"/>
  <c r="RF239" i="53"/>
  <c r="RE239" i="53"/>
  <c r="RD239" i="53"/>
  <c r="RC239" i="53"/>
  <c r="RB239" i="53"/>
  <c r="RA239" i="53"/>
  <c r="QZ239" i="53"/>
  <c r="QY239" i="53"/>
  <c r="QX239" i="53"/>
  <c r="QW239" i="53"/>
  <c r="QV239" i="53"/>
  <c r="QU239" i="53"/>
  <c r="QT239" i="53"/>
  <c r="QS239" i="53"/>
  <c r="QR239" i="53"/>
  <c r="QQ239" i="53"/>
  <c r="QP239" i="53"/>
  <c r="QO239" i="53"/>
  <c r="QN239" i="53"/>
  <c r="QL239" i="53"/>
  <c r="QJ239" i="53"/>
  <c r="QH239" i="53"/>
  <c r="QG239" i="53"/>
  <c r="QF239" i="53"/>
  <c r="QE239" i="53"/>
  <c r="QD239" i="53"/>
  <c r="QC239" i="53"/>
  <c r="QB239" i="53"/>
  <c r="QA239" i="53"/>
  <c r="PZ239" i="53"/>
  <c r="PY239" i="53"/>
  <c r="PX239" i="53"/>
  <c r="PN239" i="53"/>
  <c r="PK239" i="53"/>
  <c r="PJ239" i="53"/>
  <c r="PI239" i="53"/>
  <c r="PH239" i="53"/>
  <c r="PG239" i="53"/>
  <c r="PF239" i="53"/>
  <c r="PE239" i="53"/>
  <c r="PD239" i="53"/>
  <c r="PC239" i="53"/>
  <c r="PB239" i="53"/>
  <c r="PA239" i="53"/>
  <c r="OZ239" i="53"/>
  <c r="OY239" i="53"/>
  <c r="OX239" i="53"/>
  <c r="OW239" i="53"/>
  <c r="OV239" i="53"/>
  <c r="OU239" i="53"/>
  <c r="OT239" i="53"/>
  <c r="OS239" i="53"/>
  <c r="OR239" i="53"/>
  <c r="OQ239" i="53"/>
  <c r="OP239" i="53"/>
  <c r="ON239" i="53"/>
  <c r="OL239" i="53"/>
  <c r="OJ239" i="53"/>
  <c r="OG239" i="53"/>
  <c r="MH239" i="53"/>
  <c r="MG239" i="53"/>
  <c r="MF239" i="53"/>
  <c r="ME239" i="53"/>
  <c r="MD239" i="53"/>
  <c r="MC239" i="53"/>
  <c r="MB239" i="53"/>
  <c r="LO239" i="53"/>
  <c r="LN239" i="53"/>
  <c r="LM239" i="53"/>
  <c r="LL239" i="53"/>
  <c r="LK239" i="53"/>
  <c r="LJ239" i="53"/>
  <c r="LI239" i="53"/>
  <c r="LH239" i="53"/>
  <c r="LG239" i="53"/>
  <c r="LF239" i="53"/>
  <c r="LE239" i="53"/>
  <c r="LD239" i="53"/>
  <c r="LC239" i="53"/>
  <c r="LB239" i="53"/>
  <c r="LA239" i="53"/>
  <c r="KZ239" i="53"/>
  <c r="KY239" i="53"/>
  <c r="KX239" i="53"/>
  <c r="KW239" i="53"/>
  <c r="KV239" i="53"/>
  <c r="KU239" i="53"/>
  <c r="KT239" i="53"/>
  <c r="KR239" i="53"/>
  <c r="KP239" i="53"/>
  <c r="KN239" i="53"/>
  <c r="SC238" i="53"/>
  <c r="SB238" i="53"/>
  <c r="SA238" i="53"/>
  <c r="RZ238" i="53"/>
  <c r="RY238" i="53"/>
  <c r="RX238" i="53"/>
  <c r="RW238" i="53"/>
  <c r="RV238" i="53"/>
  <c r="RT238" i="53"/>
  <c r="RS238" i="53"/>
  <c r="RR238" i="53"/>
  <c r="RQ238" i="53"/>
  <c r="RP238" i="53"/>
  <c r="RO238" i="53"/>
  <c r="RN238" i="53"/>
  <c r="RM238" i="53"/>
  <c r="RL238" i="53"/>
  <c r="RI238" i="53"/>
  <c r="RH238" i="53"/>
  <c r="RG238" i="53"/>
  <c r="RF238" i="53"/>
  <c r="RE238" i="53"/>
  <c r="RD238" i="53"/>
  <c r="RC238" i="53"/>
  <c r="RB238" i="53"/>
  <c r="RA238" i="53"/>
  <c r="QZ238" i="53"/>
  <c r="QY238" i="53"/>
  <c r="QX238" i="53"/>
  <c r="QW238" i="53"/>
  <c r="QV238" i="53"/>
  <c r="QU238" i="53"/>
  <c r="QT238" i="53"/>
  <c r="QS238" i="53"/>
  <c r="QR238" i="53"/>
  <c r="QQ238" i="53"/>
  <c r="QP238" i="53"/>
  <c r="QO238" i="53"/>
  <c r="QN238" i="53"/>
  <c r="QL238" i="53"/>
  <c r="QJ238" i="53"/>
  <c r="QH238" i="53"/>
  <c r="QG238" i="53"/>
  <c r="QF238" i="53"/>
  <c r="QE238" i="53"/>
  <c r="QD238" i="53"/>
  <c r="QC238" i="53"/>
  <c r="QB238" i="53"/>
  <c r="QA238" i="53"/>
  <c r="PZ238" i="53"/>
  <c r="PY238" i="53"/>
  <c r="PX238" i="53"/>
  <c r="PN238" i="53"/>
  <c r="PK238" i="53"/>
  <c r="PJ238" i="53"/>
  <c r="PI238" i="53"/>
  <c r="PH238" i="53"/>
  <c r="PG238" i="53"/>
  <c r="PF238" i="53"/>
  <c r="PE238" i="53"/>
  <c r="PD238" i="53"/>
  <c r="PC238" i="53"/>
  <c r="PB238" i="53"/>
  <c r="PA238" i="53"/>
  <c r="OZ238" i="53"/>
  <c r="OY238" i="53"/>
  <c r="OX238" i="53"/>
  <c r="OW238" i="53"/>
  <c r="OV238" i="53"/>
  <c r="OU238" i="53"/>
  <c r="OT238" i="53"/>
  <c r="OS238" i="53"/>
  <c r="OR238" i="53"/>
  <c r="OQ238" i="53"/>
  <c r="OP238" i="53"/>
  <c r="ON238" i="53"/>
  <c r="OL238" i="53"/>
  <c r="OJ238" i="53"/>
  <c r="OG238" i="53"/>
  <c r="MH238" i="53"/>
  <c r="MG238" i="53"/>
  <c r="MF238" i="53"/>
  <c r="ME238" i="53"/>
  <c r="MD238" i="53"/>
  <c r="MC238" i="53"/>
  <c r="MB238" i="53"/>
  <c r="LO238" i="53"/>
  <c r="LN238" i="53"/>
  <c r="LM238" i="53"/>
  <c r="LL238" i="53"/>
  <c r="LK238" i="53"/>
  <c r="LJ238" i="53"/>
  <c r="LI238" i="53"/>
  <c r="LH238" i="53"/>
  <c r="LG238" i="53"/>
  <c r="LF238" i="53"/>
  <c r="LE238" i="53"/>
  <c r="LD238" i="53"/>
  <c r="LC238" i="53"/>
  <c r="LB238" i="53"/>
  <c r="LA238" i="53"/>
  <c r="KZ238" i="53"/>
  <c r="KY238" i="53"/>
  <c r="KX238" i="53"/>
  <c r="KW238" i="53"/>
  <c r="KV238" i="53"/>
  <c r="KU238" i="53"/>
  <c r="KT238" i="53"/>
  <c r="KR238" i="53"/>
  <c r="KP238" i="53"/>
  <c r="KN238" i="53"/>
  <c r="SC237" i="53"/>
  <c r="SB237" i="53"/>
  <c r="SA237" i="53"/>
  <c r="RZ237" i="53"/>
  <c r="RY237" i="53"/>
  <c r="RX237" i="53"/>
  <c r="RW237" i="53"/>
  <c r="RV237" i="53"/>
  <c r="RT237" i="53"/>
  <c r="RS237" i="53"/>
  <c r="RR237" i="53"/>
  <c r="RQ237" i="53"/>
  <c r="RP237" i="53"/>
  <c r="RO237" i="53"/>
  <c r="RN237" i="53"/>
  <c r="RM237" i="53"/>
  <c r="RL237" i="53"/>
  <c r="RI237" i="53"/>
  <c r="RH237" i="53"/>
  <c r="RG237" i="53"/>
  <c r="RF237" i="53"/>
  <c r="RE237" i="53"/>
  <c r="RD237" i="53"/>
  <c r="RC237" i="53"/>
  <c r="RB237" i="53"/>
  <c r="RA237" i="53"/>
  <c r="QZ237" i="53"/>
  <c r="QY237" i="53"/>
  <c r="QX237" i="53"/>
  <c r="QW237" i="53"/>
  <c r="QV237" i="53"/>
  <c r="QU237" i="53"/>
  <c r="QT237" i="53"/>
  <c r="QS237" i="53"/>
  <c r="QR237" i="53"/>
  <c r="QQ237" i="53"/>
  <c r="QP237" i="53"/>
  <c r="QO237" i="53"/>
  <c r="QN237" i="53"/>
  <c r="QL237" i="53"/>
  <c r="QJ237" i="53"/>
  <c r="QH237" i="53"/>
  <c r="QG237" i="53"/>
  <c r="QF237" i="53"/>
  <c r="QE237" i="53"/>
  <c r="QD237" i="53"/>
  <c r="QC237" i="53"/>
  <c r="QB237" i="53"/>
  <c r="QA237" i="53"/>
  <c r="PZ237" i="53"/>
  <c r="PY237" i="53"/>
  <c r="PX237" i="53"/>
  <c r="PN237" i="53"/>
  <c r="PK237" i="53"/>
  <c r="PJ237" i="53"/>
  <c r="PI237" i="53"/>
  <c r="PH237" i="53"/>
  <c r="PG237" i="53"/>
  <c r="PF237" i="53"/>
  <c r="PE237" i="53"/>
  <c r="PD237" i="53"/>
  <c r="PC237" i="53"/>
  <c r="PB237" i="53"/>
  <c r="PA237" i="53"/>
  <c r="OZ237" i="53"/>
  <c r="OY237" i="53"/>
  <c r="OX237" i="53"/>
  <c r="OW237" i="53"/>
  <c r="OV237" i="53"/>
  <c r="OU237" i="53"/>
  <c r="OT237" i="53"/>
  <c r="OS237" i="53"/>
  <c r="OR237" i="53"/>
  <c r="OQ237" i="53"/>
  <c r="OP237" i="53"/>
  <c r="ON237" i="53"/>
  <c r="OL237" i="53"/>
  <c r="OJ237" i="53"/>
  <c r="OG237" i="53"/>
  <c r="MH237" i="53"/>
  <c r="MG237" i="53"/>
  <c r="MF237" i="53"/>
  <c r="ME237" i="53"/>
  <c r="MD237" i="53"/>
  <c r="MC237" i="53"/>
  <c r="MB237" i="53"/>
  <c r="LO237" i="53"/>
  <c r="LN237" i="53"/>
  <c r="LM237" i="53"/>
  <c r="LL237" i="53"/>
  <c r="LK237" i="53"/>
  <c r="LJ237" i="53"/>
  <c r="LI237" i="53"/>
  <c r="LH237" i="53"/>
  <c r="LG237" i="53"/>
  <c r="LF237" i="53"/>
  <c r="LE237" i="53"/>
  <c r="LD237" i="53"/>
  <c r="LC237" i="53"/>
  <c r="LB237" i="53"/>
  <c r="LA237" i="53"/>
  <c r="KZ237" i="53"/>
  <c r="KY237" i="53"/>
  <c r="KX237" i="53"/>
  <c r="KW237" i="53"/>
  <c r="KV237" i="53"/>
  <c r="KU237" i="53"/>
  <c r="KT237" i="53"/>
  <c r="KR237" i="53"/>
  <c r="KP237" i="53"/>
  <c r="KN237" i="53"/>
  <c r="SC236" i="53"/>
  <c r="SB236" i="53"/>
  <c r="SA236" i="53"/>
  <c r="RZ236" i="53"/>
  <c r="RY236" i="53"/>
  <c r="RX236" i="53"/>
  <c r="RW236" i="53"/>
  <c r="RV236" i="53"/>
  <c r="RT236" i="53"/>
  <c r="RS236" i="53"/>
  <c r="RR236" i="53"/>
  <c r="RQ236" i="53"/>
  <c r="RP236" i="53"/>
  <c r="RO236" i="53"/>
  <c r="RN236" i="53"/>
  <c r="RM236" i="53"/>
  <c r="RL236" i="53"/>
  <c r="RI236" i="53"/>
  <c r="RH236" i="53"/>
  <c r="RG236" i="53"/>
  <c r="RF236" i="53"/>
  <c r="RE236" i="53"/>
  <c r="RD236" i="53"/>
  <c r="RC236" i="53"/>
  <c r="RB236" i="53"/>
  <c r="RA236" i="53"/>
  <c r="QZ236" i="53"/>
  <c r="QY236" i="53"/>
  <c r="QX236" i="53"/>
  <c r="QW236" i="53"/>
  <c r="QV236" i="53"/>
  <c r="QU236" i="53"/>
  <c r="QT236" i="53"/>
  <c r="QS236" i="53"/>
  <c r="QR236" i="53"/>
  <c r="QQ236" i="53"/>
  <c r="QP236" i="53"/>
  <c r="QO236" i="53"/>
  <c r="QN236" i="53"/>
  <c r="QL236" i="53"/>
  <c r="QJ236" i="53"/>
  <c r="QH236" i="53"/>
  <c r="QG236" i="53"/>
  <c r="QF236" i="53"/>
  <c r="QE236" i="53"/>
  <c r="QD236" i="53"/>
  <c r="QC236" i="53"/>
  <c r="QB236" i="53"/>
  <c r="QA236" i="53"/>
  <c r="PZ236" i="53"/>
  <c r="PY236" i="53"/>
  <c r="PX236" i="53"/>
  <c r="PN236" i="53"/>
  <c r="PK236" i="53"/>
  <c r="PJ236" i="53"/>
  <c r="PI236" i="53"/>
  <c r="PH236" i="53"/>
  <c r="PG236" i="53"/>
  <c r="PF236" i="53"/>
  <c r="PE236" i="53"/>
  <c r="PD236" i="53"/>
  <c r="PC236" i="53"/>
  <c r="PB236" i="53"/>
  <c r="PA236" i="53"/>
  <c r="OZ236" i="53"/>
  <c r="OY236" i="53"/>
  <c r="OX236" i="53"/>
  <c r="OW236" i="53"/>
  <c r="OV236" i="53"/>
  <c r="OU236" i="53"/>
  <c r="OT236" i="53"/>
  <c r="OS236" i="53"/>
  <c r="OR236" i="53"/>
  <c r="OQ236" i="53"/>
  <c r="OP236" i="53"/>
  <c r="ON236" i="53"/>
  <c r="OL236" i="53"/>
  <c r="OJ236" i="53"/>
  <c r="OG236" i="53"/>
  <c r="MH236" i="53"/>
  <c r="MG236" i="53"/>
  <c r="MF236" i="53"/>
  <c r="ME236" i="53"/>
  <c r="MD236" i="53"/>
  <c r="MC236" i="53"/>
  <c r="MB236" i="53"/>
  <c r="LO236" i="53"/>
  <c r="LN236" i="53"/>
  <c r="LM236" i="53"/>
  <c r="LL236" i="53"/>
  <c r="LK236" i="53"/>
  <c r="LJ236" i="53"/>
  <c r="LI236" i="53"/>
  <c r="LH236" i="53"/>
  <c r="LG236" i="53"/>
  <c r="LF236" i="53"/>
  <c r="LE236" i="53"/>
  <c r="LD236" i="53"/>
  <c r="LC236" i="53"/>
  <c r="LB236" i="53"/>
  <c r="LA236" i="53"/>
  <c r="KZ236" i="53"/>
  <c r="KY236" i="53"/>
  <c r="KX236" i="53"/>
  <c r="KW236" i="53"/>
  <c r="KV236" i="53"/>
  <c r="KU236" i="53"/>
  <c r="KT236" i="53"/>
  <c r="KR236" i="53"/>
  <c r="KP236" i="53"/>
  <c r="KN236" i="53"/>
  <c r="SC235" i="53"/>
  <c r="SB235" i="53"/>
  <c r="SA235" i="53"/>
  <c r="RZ235" i="53"/>
  <c r="RY235" i="53"/>
  <c r="RX235" i="53"/>
  <c r="RW235" i="53"/>
  <c r="RV235" i="53"/>
  <c r="RT235" i="53"/>
  <c r="RS235" i="53"/>
  <c r="RR235" i="53"/>
  <c r="RQ235" i="53"/>
  <c r="RP235" i="53"/>
  <c r="RO235" i="53"/>
  <c r="RN235" i="53"/>
  <c r="RM235" i="53"/>
  <c r="RL235" i="53"/>
  <c r="RI235" i="53"/>
  <c r="RH235" i="53"/>
  <c r="RG235" i="53"/>
  <c r="RF235" i="53"/>
  <c r="RE235" i="53"/>
  <c r="RD235" i="53"/>
  <c r="RC235" i="53"/>
  <c r="RB235" i="53"/>
  <c r="RA235" i="53"/>
  <c r="QZ235" i="53"/>
  <c r="QY235" i="53"/>
  <c r="QX235" i="53"/>
  <c r="QW235" i="53"/>
  <c r="QV235" i="53"/>
  <c r="QU235" i="53"/>
  <c r="QT235" i="53"/>
  <c r="QS235" i="53"/>
  <c r="QR235" i="53"/>
  <c r="QQ235" i="53"/>
  <c r="QP235" i="53"/>
  <c r="QO235" i="53"/>
  <c r="QN235" i="53"/>
  <c r="QL235" i="53"/>
  <c r="QJ235" i="53"/>
  <c r="QH235" i="53"/>
  <c r="QG235" i="53"/>
  <c r="QF235" i="53"/>
  <c r="QE235" i="53"/>
  <c r="QD235" i="53"/>
  <c r="QC235" i="53"/>
  <c r="QB235" i="53"/>
  <c r="QA235" i="53"/>
  <c r="PZ235" i="53"/>
  <c r="PY235" i="53"/>
  <c r="PX235" i="53"/>
  <c r="PN235" i="53"/>
  <c r="PK235" i="53"/>
  <c r="PJ235" i="53"/>
  <c r="PI235" i="53"/>
  <c r="PH235" i="53"/>
  <c r="PG235" i="53"/>
  <c r="PF235" i="53"/>
  <c r="PE235" i="53"/>
  <c r="PD235" i="53"/>
  <c r="PC235" i="53"/>
  <c r="PB235" i="53"/>
  <c r="PA235" i="53"/>
  <c r="OZ235" i="53"/>
  <c r="OY235" i="53"/>
  <c r="OX235" i="53"/>
  <c r="OW235" i="53"/>
  <c r="OV235" i="53"/>
  <c r="OU235" i="53"/>
  <c r="OT235" i="53"/>
  <c r="OS235" i="53"/>
  <c r="OR235" i="53"/>
  <c r="OQ235" i="53"/>
  <c r="OP235" i="53"/>
  <c r="ON235" i="53"/>
  <c r="OL235" i="53"/>
  <c r="OJ235" i="53"/>
  <c r="OG235" i="53"/>
  <c r="MH235" i="53"/>
  <c r="MG235" i="53"/>
  <c r="MF235" i="53"/>
  <c r="ME235" i="53"/>
  <c r="MD235" i="53"/>
  <c r="MC235" i="53"/>
  <c r="MB235" i="53"/>
  <c r="LO235" i="53"/>
  <c r="LN235" i="53"/>
  <c r="LM235" i="53"/>
  <c r="LL235" i="53"/>
  <c r="LK235" i="53"/>
  <c r="LJ235" i="53"/>
  <c r="LI235" i="53"/>
  <c r="LH235" i="53"/>
  <c r="LG235" i="53"/>
  <c r="LF235" i="53"/>
  <c r="LE235" i="53"/>
  <c r="LD235" i="53"/>
  <c r="LC235" i="53"/>
  <c r="LB235" i="53"/>
  <c r="LA235" i="53"/>
  <c r="KZ235" i="53"/>
  <c r="KY235" i="53"/>
  <c r="KX235" i="53"/>
  <c r="KW235" i="53"/>
  <c r="KV235" i="53"/>
  <c r="KU235" i="53"/>
  <c r="KT235" i="53"/>
  <c r="KR235" i="53"/>
  <c r="KP235" i="53"/>
  <c r="KN235" i="53"/>
  <c r="SC234" i="53"/>
  <c r="SB234" i="53"/>
  <c r="SA234" i="53"/>
  <c r="RZ234" i="53"/>
  <c r="RY234" i="53"/>
  <c r="RX234" i="53"/>
  <c r="RW234" i="53"/>
  <c r="RV234" i="53"/>
  <c r="RT234" i="53"/>
  <c r="RS234" i="53"/>
  <c r="RR234" i="53"/>
  <c r="RQ234" i="53"/>
  <c r="RP234" i="53"/>
  <c r="RO234" i="53"/>
  <c r="RN234" i="53"/>
  <c r="RM234" i="53"/>
  <c r="RL234" i="53"/>
  <c r="RI234" i="53"/>
  <c r="RH234" i="53"/>
  <c r="RG234" i="53"/>
  <c r="RF234" i="53"/>
  <c r="RE234" i="53"/>
  <c r="RD234" i="53"/>
  <c r="RC234" i="53"/>
  <c r="RB234" i="53"/>
  <c r="RA234" i="53"/>
  <c r="QZ234" i="53"/>
  <c r="QY234" i="53"/>
  <c r="QX234" i="53"/>
  <c r="QW234" i="53"/>
  <c r="QV234" i="53"/>
  <c r="QU234" i="53"/>
  <c r="QT234" i="53"/>
  <c r="QS234" i="53"/>
  <c r="QR234" i="53"/>
  <c r="QQ234" i="53"/>
  <c r="QP234" i="53"/>
  <c r="QO234" i="53"/>
  <c r="QN234" i="53"/>
  <c r="QL234" i="53"/>
  <c r="QJ234" i="53"/>
  <c r="QH234" i="53"/>
  <c r="QG234" i="53"/>
  <c r="QF234" i="53"/>
  <c r="QE234" i="53"/>
  <c r="QD234" i="53"/>
  <c r="QC234" i="53"/>
  <c r="QB234" i="53"/>
  <c r="QA234" i="53"/>
  <c r="PZ234" i="53"/>
  <c r="PY234" i="53"/>
  <c r="PX234" i="53"/>
  <c r="PN234" i="53"/>
  <c r="PK234" i="53"/>
  <c r="PJ234" i="53"/>
  <c r="PI234" i="53"/>
  <c r="PH234" i="53"/>
  <c r="PG234" i="53"/>
  <c r="PF234" i="53"/>
  <c r="PE234" i="53"/>
  <c r="PD234" i="53"/>
  <c r="PC234" i="53"/>
  <c r="PB234" i="53"/>
  <c r="PA234" i="53"/>
  <c r="OZ234" i="53"/>
  <c r="OY234" i="53"/>
  <c r="OX234" i="53"/>
  <c r="OW234" i="53"/>
  <c r="OV234" i="53"/>
  <c r="OU234" i="53"/>
  <c r="OT234" i="53"/>
  <c r="OS234" i="53"/>
  <c r="OR234" i="53"/>
  <c r="OQ234" i="53"/>
  <c r="OP234" i="53"/>
  <c r="ON234" i="53"/>
  <c r="OL234" i="53"/>
  <c r="OJ234" i="53"/>
  <c r="OG234" i="53"/>
  <c r="MH234" i="53"/>
  <c r="MG234" i="53"/>
  <c r="MF234" i="53"/>
  <c r="ME234" i="53"/>
  <c r="MD234" i="53"/>
  <c r="MC234" i="53"/>
  <c r="MB234" i="53"/>
  <c r="LO234" i="53"/>
  <c r="LN234" i="53"/>
  <c r="LM234" i="53"/>
  <c r="LL234" i="53"/>
  <c r="LK234" i="53"/>
  <c r="LJ234" i="53"/>
  <c r="LI234" i="53"/>
  <c r="LH234" i="53"/>
  <c r="LG234" i="53"/>
  <c r="LF234" i="53"/>
  <c r="LE234" i="53"/>
  <c r="LD234" i="53"/>
  <c r="LC234" i="53"/>
  <c r="LB234" i="53"/>
  <c r="LA234" i="53"/>
  <c r="KZ234" i="53"/>
  <c r="KY234" i="53"/>
  <c r="KX234" i="53"/>
  <c r="KW234" i="53"/>
  <c r="KV234" i="53"/>
  <c r="KU234" i="53"/>
  <c r="KT234" i="53"/>
  <c r="KR234" i="53"/>
  <c r="KP234" i="53"/>
  <c r="KN234" i="53"/>
  <c r="SC233" i="53"/>
  <c r="SB233" i="53"/>
  <c r="SA233" i="53"/>
  <c r="RZ233" i="53"/>
  <c r="RY233" i="53"/>
  <c r="RX233" i="53"/>
  <c r="RW233" i="53"/>
  <c r="RV233" i="53"/>
  <c r="RT233" i="53"/>
  <c r="RS233" i="53"/>
  <c r="RR233" i="53"/>
  <c r="RQ233" i="53"/>
  <c r="RP233" i="53"/>
  <c r="RO233" i="53"/>
  <c r="RN233" i="53"/>
  <c r="RM233" i="53"/>
  <c r="RL233" i="53"/>
  <c r="RI233" i="53"/>
  <c r="RH233" i="53"/>
  <c r="RG233" i="53"/>
  <c r="RF233" i="53"/>
  <c r="RE233" i="53"/>
  <c r="RD233" i="53"/>
  <c r="RC233" i="53"/>
  <c r="RB233" i="53"/>
  <c r="RA233" i="53"/>
  <c r="QZ233" i="53"/>
  <c r="QY233" i="53"/>
  <c r="QX233" i="53"/>
  <c r="QW233" i="53"/>
  <c r="QV233" i="53"/>
  <c r="QU233" i="53"/>
  <c r="QT233" i="53"/>
  <c r="QS233" i="53"/>
  <c r="QR233" i="53"/>
  <c r="QQ233" i="53"/>
  <c r="QP233" i="53"/>
  <c r="QO233" i="53"/>
  <c r="QN233" i="53"/>
  <c r="QL233" i="53"/>
  <c r="QJ233" i="53"/>
  <c r="QH233" i="53"/>
  <c r="QG233" i="53"/>
  <c r="QF233" i="53"/>
  <c r="QE233" i="53"/>
  <c r="QD233" i="53"/>
  <c r="QC233" i="53"/>
  <c r="QB233" i="53"/>
  <c r="QA233" i="53"/>
  <c r="PZ233" i="53"/>
  <c r="PY233" i="53"/>
  <c r="PX233" i="53"/>
  <c r="PN233" i="53"/>
  <c r="PK233" i="53"/>
  <c r="PJ233" i="53"/>
  <c r="PI233" i="53"/>
  <c r="PH233" i="53"/>
  <c r="PG233" i="53"/>
  <c r="PF233" i="53"/>
  <c r="PE233" i="53"/>
  <c r="PD233" i="53"/>
  <c r="PC233" i="53"/>
  <c r="PB233" i="53"/>
  <c r="PA233" i="53"/>
  <c r="OZ233" i="53"/>
  <c r="OY233" i="53"/>
  <c r="OX233" i="53"/>
  <c r="OW233" i="53"/>
  <c r="OV233" i="53"/>
  <c r="OU233" i="53"/>
  <c r="OT233" i="53"/>
  <c r="OS233" i="53"/>
  <c r="OR233" i="53"/>
  <c r="OQ233" i="53"/>
  <c r="OP233" i="53"/>
  <c r="ON233" i="53"/>
  <c r="OL233" i="53"/>
  <c r="OJ233" i="53"/>
  <c r="OG233" i="53"/>
  <c r="MH233" i="53"/>
  <c r="MG233" i="53"/>
  <c r="MF233" i="53"/>
  <c r="ME233" i="53"/>
  <c r="MD233" i="53"/>
  <c r="MC233" i="53"/>
  <c r="MB233" i="53"/>
  <c r="LO233" i="53"/>
  <c r="LN233" i="53"/>
  <c r="LM233" i="53"/>
  <c r="LL233" i="53"/>
  <c r="LK233" i="53"/>
  <c r="LJ233" i="53"/>
  <c r="LI233" i="53"/>
  <c r="LH233" i="53"/>
  <c r="LG233" i="53"/>
  <c r="LF233" i="53"/>
  <c r="LE233" i="53"/>
  <c r="LD233" i="53"/>
  <c r="LC233" i="53"/>
  <c r="LB233" i="53"/>
  <c r="LA233" i="53"/>
  <c r="KZ233" i="53"/>
  <c r="KY233" i="53"/>
  <c r="KX233" i="53"/>
  <c r="KW233" i="53"/>
  <c r="KV233" i="53"/>
  <c r="KU233" i="53"/>
  <c r="KT233" i="53"/>
  <c r="KR233" i="53"/>
  <c r="KP233" i="53"/>
  <c r="KN233" i="53"/>
  <c r="SC232" i="53"/>
  <c r="SB232" i="53"/>
  <c r="SA232" i="53"/>
  <c r="RZ232" i="53"/>
  <c r="RY232" i="53"/>
  <c r="RX232" i="53"/>
  <c r="RW232" i="53"/>
  <c r="RV232" i="53"/>
  <c r="RT232" i="53"/>
  <c r="RS232" i="53"/>
  <c r="RR232" i="53"/>
  <c r="RQ232" i="53"/>
  <c r="RP232" i="53"/>
  <c r="RO232" i="53"/>
  <c r="RN232" i="53"/>
  <c r="RM232" i="53"/>
  <c r="RL232" i="53"/>
  <c r="RI232" i="53"/>
  <c r="RH232" i="53"/>
  <c r="RG232" i="53"/>
  <c r="RF232" i="53"/>
  <c r="RE232" i="53"/>
  <c r="RD232" i="53"/>
  <c r="RC232" i="53"/>
  <c r="RB232" i="53"/>
  <c r="RA232" i="53"/>
  <c r="QZ232" i="53"/>
  <c r="QY232" i="53"/>
  <c r="QX232" i="53"/>
  <c r="QW232" i="53"/>
  <c r="QV232" i="53"/>
  <c r="QU232" i="53"/>
  <c r="QT232" i="53"/>
  <c r="QS232" i="53"/>
  <c r="QR232" i="53"/>
  <c r="QQ232" i="53"/>
  <c r="QP232" i="53"/>
  <c r="QO232" i="53"/>
  <c r="QN232" i="53"/>
  <c r="QL232" i="53"/>
  <c r="QJ232" i="53"/>
  <c r="QH232" i="53"/>
  <c r="QG232" i="53"/>
  <c r="QF232" i="53"/>
  <c r="QE232" i="53"/>
  <c r="QD232" i="53"/>
  <c r="QC232" i="53"/>
  <c r="QB232" i="53"/>
  <c r="QA232" i="53"/>
  <c r="PZ232" i="53"/>
  <c r="PY232" i="53"/>
  <c r="PX232" i="53"/>
  <c r="PN232" i="53"/>
  <c r="PK232" i="53"/>
  <c r="PJ232" i="53"/>
  <c r="PI232" i="53"/>
  <c r="PH232" i="53"/>
  <c r="PG232" i="53"/>
  <c r="PF232" i="53"/>
  <c r="PE232" i="53"/>
  <c r="PD232" i="53"/>
  <c r="PC232" i="53"/>
  <c r="PB232" i="53"/>
  <c r="PA232" i="53"/>
  <c r="OZ232" i="53"/>
  <c r="OY232" i="53"/>
  <c r="OX232" i="53"/>
  <c r="OW232" i="53"/>
  <c r="OV232" i="53"/>
  <c r="OU232" i="53"/>
  <c r="OT232" i="53"/>
  <c r="OS232" i="53"/>
  <c r="OR232" i="53"/>
  <c r="OQ232" i="53"/>
  <c r="OP232" i="53"/>
  <c r="ON232" i="53"/>
  <c r="OL232" i="53"/>
  <c r="OJ232" i="53"/>
  <c r="OG232" i="53"/>
  <c r="MH232" i="53"/>
  <c r="MG232" i="53"/>
  <c r="MF232" i="53"/>
  <c r="ME232" i="53"/>
  <c r="MD232" i="53"/>
  <c r="MC232" i="53"/>
  <c r="MB232" i="53"/>
  <c r="LO232" i="53"/>
  <c r="LN232" i="53"/>
  <c r="LM232" i="53"/>
  <c r="LL232" i="53"/>
  <c r="LK232" i="53"/>
  <c r="LJ232" i="53"/>
  <c r="LI232" i="53"/>
  <c r="LH232" i="53"/>
  <c r="LG232" i="53"/>
  <c r="LF232" i="53"/>
  <c r="LE232" i="53"/>
  <c r="LD232" i="53"/>
  <c r="LC232" i="53"/>
  <c r="LB232" i="53"/>
  <c r="LA232" i="53"/>
  <c r="KZ232" i="53"/>
  <c r="KY232" i="53"/>
  <c r="KX232" i="53"/>
  <c r="KW232" i="53"/>
  <c r="KV232" i="53"/>
  <c r="KU232" i="53"/>
  <c r="KT232" i="53"/>
  <c r="KR232" i="53"/>
  <c r="KP232" i="53"/>
  <c r="KN232" i="53"/>
  <c r="SC231" i="53"/>
  <c r="SB231" i="53"/>
  <c r="SA231" i="53"/>
  <c r="RZ231" i="53"/>
  <c r="RY231" i="53"/>
  <c r="RX231" i="53"/>
  <c r="RW231" i="53"/>
  <c r="RV231" i="53"/>
  <c r="RT231" i="53"/>
  <c r="RS231" i="53"/>
  <c r="RR231" i="53"/>
  <c r="RQ231" i="53"/>
  <c r="RP231" i="53"/>
  <c r="RO231" i="53"/>
  <c r="RN231" i="53"/>
  <c r="RM231" i="53"/>
  <c r="RL231" i="53"/>
  <c r="RI231" i="53"/>
  <c r="RH231" i="53"/>
  <c r="RG231" i="53"/>
  <c r="RF231" i="53"/>
  <c r="RE231" i="53"/>
  <c r="RD231" i="53"/>
  <c r="RC231" i="53"/>
  <c r="RB231" i="53"/>
  <c r="RA231" i="53"/>
  <c r="QZ231" i="53"/>
  <c r="QY231" i="53"/>
  <c r="QX231" i="53"/>
  <c r="QW231" i="53"/>
  <c r="QV231" i="53"/>
  <c r="QU231" i="53"/>
  <c r="QT231" i="53"/>
  <c r="QS231" i="53"/>
  <c r="QR231" i="53"/>
  <c r="QQ231" i="53"/>
  <c r="QP231" i="53"/>
  <c r="QO231" i="53"/>
  <c r="QN231" i="53"/>
  <c r="QL231" i="53"/>
  <c r="QJ231" i="53"/>
  <c r="QH231" i="53"/>
  <c r="QG231" i="53"/>
  <c r="QF231" i="53"/>
  <c r="QE231" i="53"/>
  <c r="QD231" i="53"/>
  <c r="QC231" i="53"/>
  <c r="QB231" i="53"/>
  <c r="QA231" i="53"/>
  <c r="PZ231" i="53"/>
  <c r="PY231" i="53"/>
  <c r="PX231" i="53"/>
  <c r="PN231" i="53"/>
  <c r="PK231" i="53"/>
  <c r="PJ231" i="53"/>
  <c r="PI231" i="53"/>
  <c r="PH231" i="53"/>
  <c r="PG231" i="53"/>
  <c r="PF231" i="53"/>
  <c r="PE231" i="53"/>
  <c r="PD231" i="53"/>
  <c r="PC231" i="53"/>
  <c r="PB231" i="53"/>
  <c r="PA231" i="53"/>
  <c r="OZ231" i="53"/>
  <c r="OY231" i="53"/>
  <c r="OX231" i="53"/>
  <c r="OW231" i="53"/>
  <c r="OV231" i="53"/>
  <c r="OU231" i="53"/>
  <c r="OT231" i="53"/>
  <c r="OS231" i="53"/>
  <c r="OR231" i="53"/>
  <c r="OQ231" i="53"/>
  <c r="OP231" i="53"/>
  <c r="ON231" i="53"/>
  <c r="OL231" i="53"/>
  <c r="OJ231" i="53"/>
  <c r="OG231" i="53"/>
  <c r="MH231" i="53"/>
  <c r="MG231" i="53"/>
  <c r="MF231" i="53"/>
  <c r="ME231" i="53"/>
  <c r="MD231" i="53"/>
  <c r="MC231" i="53"/>
  <c r="MB231" i="53"/>
  <c r="LO231" i="53"/>
  <c r="LN231" i="53"/>
  <c r="LM231" i="53"/>
  <c r="LL231" i="53"/>
  <c r="LK231" i="53"/>
  <c r="LJ231" i="53"/>
  <c r="LI231" i="53"/>
  <c r="LH231" i="53"/>
  <c r="LG231" i="53"/>
  <c r="LF231" i="53"/>
  <c r="LE231" i="53"/>
  <c r="LD231" i="53"/>
  <c r="LC231" i="53"/>
  <c r="LB231" i="53"/>
  <c r="LA231" i="53"/>
  <c r="KZ231" i="53"/>
  <c r="KY231" i="53"/>
  <c r="KX231" i="53"/>
  <c r="KW231" i="53"/>
  <c r="KV231" i="53"/>
  <c r="KU231" i="53"/>
  <c r="KT231" i="53"/>
  <c r="KR231" i="53"/>
  <c r="KP231" i="53"/>
  <c r="KN231" i="53"/>
  <c r="SC230" i="53"/>
  <c r="SB230" i="53"/>
  <c r="SA230" i="53"/>
  <c r="RZ230" i="53"/>
  <c r="RY230" i="53"/>
  <c r="RX230" i="53"/>
  <c r="RW230" i="53"/>
  <c r="RV230" i="53"/>
  <c r="RT230" i="53"/>
  <c r="RS230" i="53"/>
  <c r="RR230" i="53"/>
  <c r="RQ230" i="53"/>
  <c r="RP230" i="53"/>
  <c r="RO230" i="53"/>
  <c r="RN230" i="53"/>
  <c r="RM230" i="53"/>
  <c r="RL230" i="53"/>
  <c r="RI230" i="53"/>
  <c r="RH230" i="53"/>
  <c r="RG230" i="53"/>
  <c r="RF230" i="53"/>
  <c r="RE230" i="53"/>
  <c r="RD230" i="53"/>
  <c r="RC230" i="53"/>
  <c r="RB230" i="53"/>
  <c r="RA230" i="53"/>
  <c r="QZ230" i="53"/>
  <c r="QY230" i="53"/>
  <c r="QX230" i="53"/>
  <c r="QW230" i="53"/>
  <c r="QV230" i="53"/>
  <c r="QU230" i="53"/>
  <c r="QT230" i="53"/>
  <c r="QS230" i="53"/>
  <c r="QR230" i="53"/>
  <c r="QQ230" i="53"/>
  <c r="QP230" i="53"/>
  <c r="QO230" i="53"/>
  <c r="QN230" i="53"/>
  <c r="QL230" i="53"/>
  <c r="QJ230" i="53"/>
  <c r="QH230" i="53"/>
  <c r="QG230" i="53"/>
  <c r="QF230" i="53"/>
  <c r="QE230" i="53"/>
  <c r="QD230" i="53"/>
  <c r="QC230" i="53"/>
  <c r="QB230" i="53"/>
  <c r="QA230" i="53"/>
  <c r="PZ230" i="53"/>
  <c r="PY230" i="53"/>
  <c r="PX230" i="53"/>
  <c r="PN230" i="53"/>
  <c r="PK230" i="53"/>
  <c r="PJ230" i="53"/>
  <c r="PI230" i="53"/>
  <c r="PH230" i="53"/>
  <c r="PG230" i="53"/>
  <c r="PF230" i="53"/>
  <c r="PE230" i="53"/>
  <c r="PD230" i="53"/>
  <c r="PC230" i="53"/>
  <c r="PB230" i="53"/>
  <c r="PA230" i="53"/>
  <c r="OZ230" i="53"/>
  <c r="OY230" i="53"/>
  <c r="OX230" i="53"/>
  <c r="OW230" i="53"/>
  <c r="OV230" i="53"/>
  <c r="OU230" i="53"/>
  <c r="OT230" i="53"/>
  <c r="OS230" i="53"/>
  <c r="OR230" i="53"/>
  <c r="OQ230" i="53"/>
  <c r="OP230" i="53"/>
  <c r="ON230" i="53"/>
  <c r="OL230" i="53"/>
  <c r="OJ230" i="53"/>
  <c r="OG230" i="53"/>
  <c r="MH230" i="53"/>
  <c r="MG230" i="53"/>
  <c r="MF230" i="53"/>
  <c r="ME230" i="53"/>
  <c r="MD230" i="53"/>
  <c r="MC230" i="53"/>
  <c r="MB230" i="53"/>
  <c r="LO230" i="53"/>
  <c r="LN230" i="53"/>
  <c r="LM230" i="53"/>
  <c r="LL230" i="53"/>
  <c r="LK230" i="53"/>
  <c r="LJ230" i="53"/>
  <c r="LI230" i="53"/>
  <c r="LH230" i="53"/>
  <c r="LG230" i="53"/>
  <c r="LF230" i="53"/>
  <c r="LE230" i="53"/>
  <c r="LD230" i="53"/>
  <c r="LC230" i="53"/>
  <c r="LB230" i="53"/>
  <c r="LA230" i="53"/>
  <c r="KZ230" i="53"/>
  <c r="KY230" i="53"/>
  <c r="KX230" i="53"/>
  <c r="KW230" i="53"/>
  <c r="KV230" i="53"/>
  <c r="KU230" i="53"/>
  <c r="KT230" i="53"/>
  <c r="KR230" i="53"/>
  <c r="KP230" i="53"/>
  <c r="KN230" i="53"/>
  <c r="SC229" i="53"/>
  <c r="SB229" i="53"/>
  <c r="SA229" i="53"/>
  <c r="RZ229" i="53"/>
  <c r="RY229" i="53"/>
  <c r="RX229" i="53"/>
  <c r="RW229" i="53"/>
  <c r="RV229" i="53"/>
  <c r="RT229" i="53"/>
  <c r="RS229" i="53"/>
  <c r="RR229" i="53"/>
  <c r="RQ229" i="53"/>
  <c r="RP229" i="53"/>
  <c r="RO229" i="53"/>
  <c r="RN229" i="53"/>
  <c r="RM229" i="53"/>
  <c r="RL229" i="53"/>
  <c r="RI229" i="53"/>
  <c r="RH229" i="53"/>
  <c r="RG229" i="53"/>
  <c r="RF229" i="53"/>
  <c r="RE229" i="53"/>
  <c r="RD229" i="53"/>
  <c r="RC229" i="53"/>
  <c r="RB229" i="53"/>
  <c r="RA229" i="53"/>
  <c r="QZ229" i="53"/>
  <c r="QY229" i="53"/>
  <c r="QX229" i="53"/>
  <c r="QW229" i="53"/>
  <c r="QV229" i="53"/>
  <c r="QU229" i="53"/>
  <c r="QT229" i="53"/>
  <c r="QS229" i="53"/>
  <c r="QR229" i="53"/>
  <c r="QQ229" i="53"/>
  <c r="QP229" i="53"/>
  <c r="QO229" i="53"/>
  <c r="QN229" i="53"/>
  <c r="QL229" i="53"/>
  <c r="QJ229" i="53"/>
  <c r="QH229" i="53"/>
  <c r="QG229" i="53"/>
  <c r="QF229" i="53"/>
  <c r="QE229" i="53"/>
  <c r="QD229" i="53"/>
  <c r="QC229" i="53"/>
  <c r="QB229" i="53"/>
  <c r="QA229" i="53"/>
  <c r="PZ229" i="53"/>
  <c r="PY229" i="53"/>
  <c r="PX229" i="53"/>
  <c r="PN229" i="53"/>
  <c r="PK229" i="53"/>
  <c r="PJ229" i="53"/>
  <c r="PI229" i="53"/>
  <c r="PH229" i="53"/>
  <c r="PG229" i="53"/>
  <c r="PF229" i="53"/>
  <c r="PE229" i="53"/>
  <c r="PD229" i="53"/>
  <c r="PC229" i="53"/>
  <c r="PB229" i="53"/>
  <c r="PA229" i="53"/>
  <c r="OZ229" i="53"/>
  <c r="OY229" i="53"/>
  <c r="OX229" i="53"/>
  <c r="OW229" i="53"/>
  <c r="OV229" i="53"/>
  <c r="OU229" i="53"/>
  <c r="OT229" i="53"/>
  <c r="OS229" i="53"/>
  <c r="OR229" i="53"/>
  <c r="OQ229" i="53"/>
  <c r="OP229" i="53"/>
  <c r="ON229" i="53"/>
  <c r="OL229" i="53"/>
  <c r="OJ229" i="53"/>
  <c r="OG229" i="53"/>
  <c r="MH229" i="53"/>
  <c r="MG229" i="53"/>
  <c r="MF229" i="53"/>
  <c r="ME229" i="53"/>
  <c r="MD229" i="53"/>
  <c r="MC229" i="53"/>
  <c r="MB229" i="53"/>
  <c r="LO229" i="53"/>
  <c r="LN229" i="53"/>
  <c r="LM229" i="53"/>
  <c r="LL229" i="53"/>
  <c r="LK229" i="53"/>
  <c r="LJ229" i="53"/>
  <c r="LI229" i="53"/>
  <c r="LH229" i="53"/>
  <c r="LG229" i="53"/>
  <c r="LF229" i="53"/>
  <c r="LE229" i="53"/>
  <c r="LD229" i="53"/>
  <c r="LC229" i="53"/>
  <c r="LB229" i="53"/>
  <c r="LA229" i="53"/>
  <c r="KZ229" i="53"/>
  <c r="KY229" i="53"/>
  <c r="KX229" i="53"/>
  <c r="KW229" i="53"/>
  <c r="KV229" i="53"/>
  <c r="KU229" i="53"/>
  <c r="KT229" i="53"/>
  <c r="KR229" i="53"/>
  <c r="KP229" i="53"/>
  <c r="KN229" i="53"/>
  <c r="SC228" i="53"/>
  <c r="SB228" i="53"/>
  <c r="SA228" i="53"/>
  <c r="RZ228" i="53"/>
  <c r="RY228" i="53"/>
  <c r="RX228" i="53"/>
  <c r="RW228" i="53"/>
  <c r="RV228" i="53"/>
  <c r="RT228" i="53"/>
  <c r="RS228" i="53"/>
  <c r="RR228" i="53"/>
  <c r="RQ228" i="53"/>
  <c r="RP228" i="53"/>
  <c r="RO228" i="53"/>
  <c r="RN228" i="53"/>
  <c r="RM228" i="53"/>
  <c r="RL228" i="53"/>
  <c r="RI228" i="53"/>
  <c r="RH228" i="53"/>
  <c r="RG228" i="53"/>
  <c r="RF228" i="53"/>
  <c r="RE228" i="53"/>
  <c r="RD228" i="53"/>
  <c r="RC228" i="53"/>
  <c r="RB228" i="53"/>
  <c r="RA228" i="53"/>
  <c r="QZ228" i="53"/>
  <c r="QY228" i="53"/>
  <c r="QX228" i="53"/>
  <c r="QW228" i="53"/>
  <c r="QV228" i="53"/>
  <c r="QU228" i="53"/>
  <c r="QT228" i="53"/>
  <c r="QS228" i="53"/>
  <c r="QR228" i="53"/>
  <c r="QQ228" i="53"/>
  <c r="QP228" i="53"/>
  <c r="QO228" i="53"/>
  <c r="QN228" i="53"/>
  <c r="QL228" i="53"/>
  <c r="QJ228" i="53"/>
  <c r="QH228" i="53"/>
  <c r="QG228" i="53"/>
  <c r="QF228" i="53"/>
  <c r="QE228" i="53"/>
  <c r="QD228" i="53"/>
  <c r="QC228" i="53"/>
  <c r="QB228" i="53"/>
  <c r="QA228" i="53"/>
  <c r="PZ228" i="53"/>
  <c r="PY228" i="53"/>
  <c r="PX228" i="53"/>
  <c r="PN228" i="53"/>
  <c r="PK228" i="53"/>
  <c r="PJ228" i="53"/>
  <c r="PI228" i="53"/>
  <c r="PH228" i="53"/>
  <c r="PG228" i="53"/>
  <c r="PF228" i="53"/>
  <c r="PE228" i="53"/>
  <c r="PD228" i="53"/>
  <c r="PC228" i="53"/>
  <c r="PB228" i="53"/>
  <c r="PA228" i="53"/>
  <c r="OZ228" i="53"/>
  <c r="OY228" i="53"/>
  <c r="OX228" i="53"/>
  <c r="OW228" i="53"/>
  <c r="OV228" i="53"/>
  <c r="OU228" i="53"/>
  <c r="OT228" i="53"/>
  <c r="OS228" i="53"/>
  <c r="OR228" i="53"/>
  <c r="OQ228" i="53"/>
  <c r="OP228" i="53"/>
  <c r="ON228" i="53"/>
  <c r="OL228" i="53"/>
  <c r="OJ228" i="53"/>
  <c r="OG228" i="53"/>
  <c r="MH228" i="53"/>
  <c r="MG228" i="53"/>
  <c r="MF228" i="53"/>
  <c r="ME228" i="53"/>
  <c r="MD228" i="53"/>
  <c r="MC228" i="53"/>
  <c r="MB228" i="53"/>
  <c r="LO228" i="53"/>
  <c r="LN228" i="53"/>
  <c r="LM228" i="53"/>
  <c r="LL228" i="53"/>
  <c r="LK228" i="53"/>
  <c r="LJ228" i="53"/>
  <c r="LI228" i="53"/>
  <c r="LH228" i="53"/>
  <c r="LG228" i="53"/>
  <c r="LF228" i="53"/>
  <c r="LE228" i="53"/>
  <c r="LD228" i="53"/>
  <c r="LC228" i="53"/>
  <c r="LB228" i="53"/>
  <c r="LA228" i="53"/>
  <c r="KZ228" i="53"/>
  <c r="KY228" i="53"/>
  <c r="KX228" i="53"/>
  <c r="KW228" i="53"/>
  <c r="KV228" i="53"/>
  <c r="KU228" i="53"/>
  <c r="KT228" i="53"/>
  <c r="KR228" i="53"/>
  <c r="KP228" i="53"/>
  <c r="KN228" i="53"/>
  <c r="SC227" i="53"/>
  <c r="SB227" i="53"/>
  <c r="SA227" i="53"/>
  <c r="RZ227" i="53"/>
  <c r="RY227" i="53"/>
  <c r="RX227" i="53"/>
  <c r="RW227" i="53"/>
  <c r="RV227" i="53"/>
  <c r="RT227" i="53"/>
  <c r="RS227" i="53"/>
  <c r="RR227" i="53"/>
  <c r="RQ227" i="53"/>
  <c r="RP227" i="53"/>
  <c r="RO227" i="53"/>
  <c r="RN227" i="53"/>
  <c r="RM227" i="53"/>
  <c r="RL227" i="53"/>
  <c r="RI227" i="53"/>
  <c r="RH227" i="53"/>
  <c r="RG227" i="53"/>
  <c r="RF227" i="53"/>
  <c r="RE227" i="53"/>
  <c r="RD227" i="53"/>
  <c r="RC227" i="53"/>
  <c r="RB227" i="53"/>
  <c r="RA227" i="53"/>
  <c r="QZ227" i="53"/>
  <c r="QY227" i="53"/>
  <c r="QX227" i="53"/>
  <c r="QW227" i="53"/>
  <c r="QV227" i="53"/>
  <c r="QU227" i="53"/>
  <c r="QT227" i="53"/>
  <c r="QS227" i="53"/>
  <c r="QR227" i="53"/>
  <c r="QQ227" i="53"/>
  <c r="QP227" i="53"/>
  <c r="QO227" i="53"/>
  <c r="QN227" i="53"/>
  <c r="QL227" i="53"/>
  <c r="QJ227" i="53"/>
  <c r="QH227" i="53"/>
  <c r="QG227" i="53"/>
  <c r="QF227" i="53"/>
  <c r="QE227" i="53"/>
  <c r="QD227" i="53"/>
  <c r="QC227" i="53"/>
  <c r="QB227" i="53"/>
  <c r="QA227" i="53"/>
  <c r="PZ227" i="53"/>
  <c r="PY227" i="53"/>
  <c r="PX227" i="53"/>
  <c r="PN227" i="53"/>
  <c r="PK227" i="53"/>
  <c r="PJ227" i="53"/>
  <c r="PI227" i="53"/>
  <c r="PH227" i="53"/>
  <c r="PG227" i="53"/>
  <c r="PF227" i="53"/>
  <c r="PE227" i="53"/>
  <c r="PD227" i="53"/>
  <c r="PC227" i="53"/>
  <c r="PB227" i="53"/>
  <c r="PA227" i="53"/>
  <c r="OZ227" i="53"/>
  <c r="OY227" i="53"/>
  <c r="OX227" i="53"/>
  <c r="OW227" i="53"/>
  <c r="OV227" i="53"/>
  <c r="OU227" i="53"/>
  <c r="OT227" i="53"/>
  <c r="OS227" i="53"/>
  <c r="OR227" i="53"/>
  <c r="OQ227" i="53"/>
  <c r="OP227" i="53"/>
  <c r="ON227" i="53"/>
  <c r="OL227" i="53"/>
  <c r="OJ227" i="53"/>
  <c r="OG227" i="53"/>
  <c r="MH227" i="53"/>
  <c r="MG227" i="53"/>
  <c r="MF227" i="53"/>
  <c r="ME227" i="53"/>
  <c r="MD227" i="53"/>
  <c r="MC227" i="53"/>
  <c r="MB227" i="53"/>
  <c r="LO227" i="53"/>
  <c r="LN227" i="53"/>
  <c r="LM227" i="53"/>
  <c r="LL227" i="53"/>
  <c r="LK227" i="53"/>
  <c r="LJ227" i="53"/>
  <c r="LI227" i="53"/>
  <c r="LH227" i="53"/>
  <c r="LG227" i="53"/>
  <c r="LF227" i="53"/>
  <c r="LE227" i="53"/>
  <c r="LD227" i="53"/>
  <c r="LC227" i="53"/>
  <c r="LB227" i="53"/>
  <c r="LA227" i="53"/>
  <c r="KZ227" i="53"/>
  <c r="KY227" i="53"/>
  <c r="KX227" i="53"/>
  <c r="KW227" i="53"/>
  <c r="KV227" i="53"/>
  <c r="KU227" i="53"/>
  <c r="KT227" i="53"/>
  <c r="KR227" i="53"/>
  <c r="KP227" i="53"/>
  <c r="KN227" i="53"/>
  <c r="SC226" i="53"/>
  <c r="SB226" i="53"/>
  <c r="SA226" i="53"/>
  <c r="RZ226" i="53"/>
  <c r="RY226" i="53"/>
  <c r="RX226" i="53"/>
  <c r="RW226" i="53"/>
  <c r="RV226" i="53"/>
  <c r="RT226" i="53"/>
  <c r="RS226" i="53"/>
  <c r="RR226" i="53"/>
  <c r="RQ226" i="53"/>
  <c r="RP226" i="53"/>
  <c r="RO226" i="53"/>
  <c r="RN226" i="53"/>
  <c r="RM226" i="53"/>
  <c r="RL226" i="53"/>
  <c r="RI226" i="53"/>
  <c r="RH226" i="53"/>
  <c r="RG226" i="53"/>
  <c r="RF226" i="53"/>
  <c r="RE226" i="53"/>
  <c r="RD226" i="53"/>
  <c r="RC226" i="53"/>
  <c r="RB226" i="53"/>
  <c r="RA226" i="53"/>
  <c r="QZ226" i="53"/>
  <c r="QY226" i="53"/>
  <c r="QX226" i="53"/>
  <c r="QW226" i="53"/>
  <c r="QV226" i="53"/>
  <c r="QU226" i="53"/>
  <c r="QT226" i="53"/>
  <c r="QS226" i="53"/>
  <c r="QR226" i="53"/>
  <c r="QQ226" i="53"/>
  <c r="QP226" i="53"/>
  <c r="QO226" i="53"/>
  <c r="QN226" i="53"/>
  <c r="QL226" i="53"/>
  <c r="QJ226" i="53"/>
  <c r="QH226" i="53"/>
  <c r="QG226" i="53"/>
  <c r="QF226" i="53"/>
  <c r="QE226" i="53"/>
  <c r="QD226" i="53"/>
  <c r="QC226" i="53"/>
  <c r="QB226" i="53"/>
  <c r="QA226" i="53"/>
  <c r="PZ226" i="53"/>
  <c r="PY226" i="53"/>
  <c r="PX226" i="53"/>
  <c r="PN226" i="53"/>
  <c r="PK226" i="53"/>
  <c r="PJ226" i="53"/>
  <c r="PI226" i="53"/>
  <c r="PH226" i="53"/>
  <c r="PG226" i="53"/>
  <c r="PF226" i="53"/>
  <c r="PE226" i="53"/>
  <c r="PD226" i="53"/>
  <c r="PC226" i="53"/>
  <c r="PB226" i="53"/>
  <c r="PA226" i="53"/>
  <c r="OZ226" i="53"/>
  <c r="OY226" i="53"/>
  <c r="OX226" i="53"/>
  <c r="OW226" i="53"/>
  <c r="OV226" i="53"/>
  <c r="OU226" i="53"/>
  <c r="OT226" i="53"/>
  <c r="OS226" i="53"/>
  <c r="OR226" i="53"/>
  <c r="OQ226" i="53"/>
  <c r="OP226" i="53"/>
  <c r="ON226" i="53"/>
  <c r="OL226" i="53"/>
  <c r="OJ226" i="53"/>
  <c r="OG226" i="53"/>
  <c r="MH226" i="53"/>
  <c r="MG226" i="53"/>
  <c r="MF226" i="53"/>
  <c r="ME226" i="53"/>
  <c r="MD226" i="53"/>
  <c r="MC226" i="53"/>
  <c r="MB226" i="53"/>
  <c r="LO226" i="53"/>
  <c r="LN226" i="53"/>
  <c r="LM226" i="53"/>
  <c r="LL226" i="53"/>
  <c r="LK226" i="53"/>
  <c r="LJ226" i="53"/>
  <c r="LI226" i="53"/>
  <c r="LH226" i="53"/>
  <c r="LG226" i="53"/>
  <c r="LF226" i="53"/>
  <c r="LE226" i="53"/>
  <c r="LD226" i="53"/>
  <c r="LC226" i="53"/>
  <c r="LB226" i="53"/>
  <c r="LA226" i="53"/>
  <c r="KZ226" i="53"/>
  <c r="KY226" i="53"/>
  <c r="KX226" i="53"/>
  <c r="KW226" i="53"/>
  <c r="KV226" i="53"/>
  <c r="KU226" i="53"/>
  <c r="KT226" i="53"/>
  <c r="KR226" i="53"/>
  <c r="KP226" i="53"/>
  <c r="KN226" i="53"/>
  <c r="SC225" i="53"/>
  <c r="SB225" i="53"/>
  <c r="SA225" i="53"/>
  <c r="RZ225" i="53"/>
  <c r="RY225" i="53"/>
  <c r="RX225" i="53"/>
  <c r="RW225" i="53"/>
  <c r="RV225" i="53"/>
  <c r="RT225" i="53"/>
  <c r="RS225" i="53"/>
  <c r="RR225" i="53"/>
  <c r="RQ225" i="53"/>
  <c r="RP225" i="53"/>
  <c r="RO225" i="53"/>
  <c r="RN225" i="53"/>
  <c r="RM225" i="53"/>
  <c r="RL225" i="53"/>
  <c r="RI225" i="53"/>
  <c r="RH225" i="53"/>
  <c r="RG225" i="53"/>
  <c r="RF225" i="53"/>
  <c r="RE225" i="53"/>
  <c r="RD225" i="53"/>
  <c r="RC225" i="53"/>
  <c r="RB225" i="53"/>
  <c r="RA225" i="53"/>
  <c r="QZ225" i="53"/>
  <c r="QY225" i="53"/>
  <c r="QX225" i="53"/>
  <c r="QW225" i="53"/>
  <c r="QV225" i="53"/>
  <c r="QU225" i="53"/>
  <c r="QT225" i="53"/>
  <c r="QS225" i="53"/>
  <c r="QR225" i="53"/>
  <c r="QQ225" i="53"/>
  <c r="QP225" i="53"/>
  <c r="QO225" i="53"/>
  <c r="QN225" i="53"/>
  <c r="QL225" i="53"/>
  <c r="QJ225" i="53"/>
  <c r="QH225" i="53"/>
  <c r="QG225" i="53"/>
  <c r="QF225" i="53"/>
  <c r="QE225" i="53"/>
  <c r="QD225" i="53"/>
  <c r="QC225" i="53"/>
  <c r="QB225" i="53"/>
  <c r="QA225" i="53"/>
  <c r="PZ225" i="53"/>
  <c r="PY225" i="53"/>
  <c r="PX225" i="53"/>
  <c r="PN225" i="53"/>
  <c r="PK225" i="53"/>
  <c r="PJ225" i="53"/>
  <c r="PI225" i="53"/>
  <c r="PH225" i="53"/>
  <c r="PG225" i="53"/>
  <c r="PF225" i="53"/>
  <c r="PE225" i="53"/>
  <c r="PD225" i="53"/>
  <c r="PC225" i="53"/>
  <c r="PB225" i="53"/>
  <c r="PA225" i="53"/>
  <c r="OZ225" i="53"/>
  <c r="OY225" i="53"/>
  <c r="OX225" i="53"/>
  <c r="OW225" i="53"/>
  <c r="OV225" i="53"/>
  <c r="OU225" i="53"/>
  <c r="OT225" i="53"/>
  <c r="OS225" i="53"/>
  <c r="OR225" i="53"/>
  <c r="OQ225" i="53"/>
  <c r="OP225" i="53"/>
  <c r="ON225" i="53"/>
  <c r="OL225" i="53"/>
  <c r="OJ225" i="53"/>
  <c r="OG225" i="53"/>
  <c r="MH225" i="53"/>
  <c r="MG225" i="53"/>
  <c r="MF225" i="53"/>
  <c r="ME225" i="53"/>
  <c r="MD225" i="53"/>
  <c r="MC225" i="53"/>
  <c r="MB225" i="53"/>
  <c r="LO225" i="53"/>
  <c r="LN225" i="53"/>
  <c r="LM225" i="53"/>
  <c r="LL225" i="53"/>
  <c r="LK225" i="53"/>
  <c r="LJ225" i="53"/>
  <c r="LI225" i="53"/>
  <c r="LH225" i="53"/>
  <c r="LG225" i="53"/>
  <c r="LF225" i="53"/>
  <c r="LE225" i="53"/>
  <c r="LD225" i="53"/>
  <c r="LC225" i="53"/>
  <c r="LB225" i="53"/>
  <c r="LA225" i="53"/>
  <c r="KZ225" i="53"/>
  <c r="KY225" i="53"/>
  <c r="KX225" i="53"/>
  <c r="KW225" i="53"/>
  <c r="KV225" i="53"/>
  <c r="KU225" i="53"/>
  <c r="KT225" i="53"/>
  <c r="KR225" i="53"/>
  <c r="KP225" i="53"/>
  <c r="KN225" i="53"/>
  <c r="SC224" i="53"/>
  <c r="SB224" i="53"/>
  <c r="SA224" i="53"/>
  <c r="RZ224" i="53"/>
  <c r="RY224" i="53"/>
  <c r="RX224" i="53"/>
  <c r="RW224" i="53"/>
  <c r="RV224" i="53"/>
  <c r="RT224" i="53"/>
  <c r="RS224" i="53"/>
  <c r="RR224" i="53"/>
  <c r="RQ224" i="53"/>
  <c r="RP224" i="53"/>
  <c r="RO224" i="53"/>
  <c r="RN224" i="53"/>
  <c r="RM224" i="53"/>
  <c r="RL224" i="53"/>
  <c r="RI224" i="53"/>
  <c r="RH224" i="53"/>
  <c r="RG224" i="53"/>
  <c r="RF224" i="53"/>
  <c r="RE224" i="53"/>
  <c r="RD224" i="53"/>
  <c r="RC224" i="53"/>
  <c r="RB224" i="53"/>
  <c r="RA224" i="53"/>
  <c r="QZ224" i="53"/>
  <c r="QY224" i="53"/>
  <c r="QX224" i="53"/>
  <c r="QW224" i="53"/>
  <c r="QV224" i="53"/>
  <c r="QU224" i="53"/>
  <c r="QT224" i="53"/>
  <c r="QS224" i="53"/>
  <c r="QR224" i="53"/>
  <c r="QQ224" i="53"/>
  <c r="QP224" i="53"/>
  <c r="QO224" i="53"/>
  <c r="QN224" i="53"/>
  <c r="QL224" i="53"/>
  <c r="QJ224" i="53"/>
  <c r="QH224" i="53"/>
  <c r="QG224" i="53"/>
  <c r="QF224" i="53"/>
  <c r="QE224" i="53"/>
  <c r="QD224" i="53"/>
  <c r="QC224" i="53"/>
  <c r="QB224" i="53"/>
  <c r="QA224" i="53"/>
  <c r="PZ224" i="53"/>
  <c r="PY224" i="53"/>
  <c r="PX224" i="53"/>
  <c r="PN224" i="53"/>
  <c r="PK224" i="53"/>
  <c r="PJ224" i="53"/>
  <c r="PI224" i="53"/>
  <c r="PH224" i="53"/>
  <c r="PG224" i="53"/>
  <c r="PF224" i="53"/>
  <c r="PE224" i="53"/>
  <c r="PD224" i="53"/>
  <c r="PC224" i="53"/>
  <c r="PB224" i="53"/>
  <c r="PA224" i="53"/>
  <c r="OZ224" i="53"/>
  <c r="OY224" i="53"/>
  <c r="OX224" i="53"/>
  <c r="OW224" i="53"/>
  <c r="OV224" i="53"/>
  <c r="OU224" i="53"/>
  <c r="OT224" i="53"/>
  <c r="OS224" i="53"/>
  <c r="OR224" i="53"/>
  <c r="OQ224" i="53"/>
  <c r="OP224" i="53"/>
  <c r="ON224" i="53"/>
  <c r="OL224" i="53"/>
  <c r="OJ224" i="53"/>
  <c r="OG224" i="53"/>
  <c r="MH224" i="53"/>
  <c r="MG224" i="53"/>
  <c r="MF224" i="53"/>
  <c r="ME224" i="53"/>
  <c r="MD224" i="53"/>
  <c r="MC224" i="53"/>
  <c r="MB224" i="53"/>
  <c r="LO224" i="53"/>
  <c r="LN224" i="53"/>
  <c r="LM224" i="53"/>
  <c r="LL224" i="53"/>
  <c r="LK224" i="53"/>
  <c r="LJ224" i="53"/>
  <c r="LI224" i="53"/>
  <c r="LH224" i="53"/>
  <c r="LG224" i="53"/>
  <c r="LF224" i="53"/>
  <c r="LE224" i="53"/>
  <c r="LD224" i="53"/>
  <c r="LC224" i="53"/>
  <c r="LB224" i="53"/>
  <c r="LA224" i="53"/>
  <c r="KZ224" i="53"/>
  <c r="KY224" i="53"/>
  <c r="KX224" i="53"/>
  <c r="KW224" i="53"/>
  <c r="KV224" i="53"/>
  <c r="KU224" i="53"/>
  <c r="KT224" i="53"/>
  <c r="KR224" i="53"/>
  <c r="KP224" i="53"/>
  <c r="KN224" i="53"/>
  <c r="SC223" i="53"/>
  <c r="SB223" i="53"/>
  <c r="SA223" i="53"/>
  <c r="RZ223" i="53"/>
  <c r="RY223" i="53"/>
  <c r="RX223" i="53"/>
  <c r="RW223" i="53"/>
  <c r="RV223" i="53"/>
  <c r="RT223" i="53"/>
  <c r="RS223" i="53"/>
  <c r="RR223" i="53"/>
  <c r="RQ223" i="53"/>
  <c r="RP223" i="53"/>
  <c r="RO223" i="53"/>
  <c r="RN223" i="53"/>
  <c r="RM223" i="53"/>
  <c r="RL223" i="53"/>
  <c r="RI223" i="53"/>
  <c r="RH223" i="53"/>
  <c r="RG223" i="53"/>
  <c r="RF223" i="53"/>
  <c r="RE223" i="53"/>
  <c r="RD223" i="53"/>
  <c r="RC223" i="53"/>
  <c r="RB223" i="53"/>
  <c r="RA223" i="53"/>
  <c r="QZ223" i="53"/>
  <c r="QY223" i="53"/>
  <c r="QX223" i="53"/>
  <c r="QW223" i="53"/>
  <c r="QV223" i="53"/>
  <c r="QU223" i="53"/>
  <c r="QT223" i="53"/>
  <c r="QS223" i="53"/>
  <c r="QR223" i="53"/>
  <c r="QQ223" i="53"/>
  <c r="QP223" i="53"/>
  <c r="QO223" i="53"/>
  <c r="QN223" i="53"/>
  <c r="QL223" i="53"/>
  <c r="QJ223" i="53"/>
  <c r="QH223" i="53"/>
  <c r="QG223" i="53"/>
  <c r="QF223" i="53"/>
  <c r="QE223" i="53"/>
  <c r="QD223" i="53"/>
  <c r="QC223" i="53"/>
  <c r="QB223" i="53"/>
  <c r="QA223" i="53"/>
  <c r="PZ223" i="53"/>
  <c r="PY223" i="53"/>
  <c r="PX223" i="53"/>
  <c r="PN223" i="53"/>
  <c r="PK223" i="53"/>
  <c r="PJ223" i="53"/>
  <c r="PI223" i="53"/>
  <c r="PH223" i="53"/>
  <c r="PG223" i="53"/>
  <c r="PF223" i="53"/>
  <c r="PE223" i="53"/>
  <c r="PD223" i="53"/>
  <c r="PC223" i="53"/>
  <c r="PB223" i="53"/>
  <c r="PA223" i="53"/>
  <c r="OZ223" i="53"/>
  <c r="OY223" i="53"/>
  <c r="OX223" i="53"/>
  <c r="OW223" i="53"/>
  <c r="OV223" i="53"/>
  <c r="OU223" i="53"/>
  <c r="OT223" i="53"/>
  <c r="OS223" i="53"/>
  <c r="OR223" i="53"/>
  <c r="OQ223" i="53"/>
  <c r="OP223" i="53"/>
  <c r="ON223" i="53"/>
  <c r="OL223" i="53"/>
  <c r="OJ223" i="53"/>
  <c r="OG223" i="53"/>
  <c r="MH223" i="53"/>
  <c r="MG223" i="53"/>
  <c r="MF223" i="53"/>
  <c r="ME223" i="53"/>
  <c r="MD223" i="53"/>
  <c r="MC223" i="53"/>
  <c r="MB223" i="53"/>
  <c r="LO223" i="53"/>
  <c r="LN223" i="53"/>
  <c r="LM223" i="53"/>
  <c r="LL223" i="53"/>
  <c r="LK223" i="53"/>
  <c r="LJ223" i="53"/>
  <c r="LI223" i="53"/>
  <c r="LH223" i="53"/>
  <c r="LG223" i="53"/>
  <c r="LF223" i="53"/>
  <c r="LE223" i="53"/>
  <c r="LD223" i="53"/>
  <c r="LC223" i="53"/>
  <c r="LB223" i="53"/>
  <c r="LA223" i="53"/>
  <c r="KZ223" i="53"/>
  <c r="KY223" i="53"/>
  <c r="KX223" i="53"/>
  <c r="KW223" i="53"/>
  <c r="KV223" i="53"/>
  <c r="KU223" i="53"/>
  <c r="KT223" i="53"/>
  <c r="KR223" i="53"/>
  <c r="KP223" i="53"/>
  <c r="KN223" i="53"/>
  <c r="SC222" i="53"/>
  <c r="SB222" i="53"/>
  <c r="SA222" i="53"/>
  <c r="RZ222" i="53"/>
  <c r="RY222" i="53"/>
  <c r="RX222" i="53"/>
  <c r="RW222" i="53"/>
  <c r="RV222" i="53"/>
  <c r="RT222" i="53"/>
  <c r="RS222" i="53"/>
  <c r="RR222" i="53"/>
  <c r="RQ222" i="53"/>
  <c r="RP222" i="53"/>
  <c r="RO222" i="53"/>
  <c r="RN222" i="53"/>
  <c r="RM222" i="53"/>
  <c r="RL222" i="53"/>
  <c r="RI222" i="53"/>
  <c r="RH222" i="53"/>
  <c r="RG222" i="53"/>
  <c r="RF222" i="53"/>
  <c r="RE222" i="53"/>
  <c r="RD222" i="53"/>
  <c r="RC222" i="53"/>
  <c r="RB222" i="53"/>
  <c r="RA222" i="53"/>
  <c r="QZ222" i="53"/>
  <c r="QY222" i="53"/>
  <c r="QX222" i="53"/>
  <c r="QW222" i="53"/>
  <c r="QV222" i="53"/>
  <c r="QU222" i="53"/>
  <c r="QT222" i="53"/>
  <c r="QS222" i="53"/>
  <c r="QR222" i="53"/>
  <c r="QQ222" i="53"/>
  <c r="QP222" i="53"/>
  <c r="QO222" i="53"/>
  <c r="QN222" i="53"/>
  <c r="QL222" i="53"/>
  <c r="QJ222" i="53"/>
  <c r="QH222" i="53"/>
  <c r="QG222" i="53"/>
  <c r="QF222" i="53"/>
  <c r="QE222" i="53"/>
  <c r="QD222" i="53"/>
  <c r="QC222" i="53"/>
  <c r="QB222" i="53"/>
  <c r="QA222" i="53"/>
  <c r="PZ222" i="53"/>
  <c r="PY222" i="53"/>
  <c r="PX222" i="53"/>
  <c r="PN222" i="53"/>
  <c r="PK222" i="53"/>
  <c r="PJ222" i="53"/>
  <c r="PI222" i="53"/>
  <c r="PH222" i="53"/>
  <c r="PG222" i="53"/>
  <c r="PF222" i="53"/>
  <c r="PE222" i="53"/>
  <c r="PD222" i="53"/>
  <c r="PC222" i="53"/>
  <c r="PB222" i="53"/>
  <c r="PA222" i="53"/>
  <c r="OZ222" i="53"/>
  <c r="OY222" i="53"/>
  <c r="OX222" i="53"/>
  <c r="OW222" i="53"/>
  <c r="OV222" i="53"/>
  <c r="OU222" i="53"/>
  <c r="OT222" i="53"/>
  <c r="OS222" i="53"/>
  <c r="OR222" i="53"/>
  <c r="OQ222" i="53"/>
  <c r="OP222" i="53"/>
  <c r="ON222" i="53"/>
  <c r="OL222" i="53"/>
  <c r="OJ222" i="53"/>
  <c r="OG222" i="53"/>
  <c r="MH222" i="53"/>
  <c r="MG222" i="53"/>
  <c r="MF222" i="53"/>
  <c r="ME222" i="53"/>
  <c r="MD222" i="53"/>
  <c r="MC222" i="53"/>
  <c r="MB222" i="53"/>
  <c r="LO222" i="53"/>
  <c r="LN222" i="53"/>
  <c r="LM222" i="53"/>
  <c r="LL222" i="53"/>
  <c r="LK222" i="53"/>
  <c r="LJ222" i="53"/>
  <c r="LI222" i="53"/>
  <c r="LH222" i="53"/>
  <c r="LG222" i="53"/>
  <c r="LF222" i="53"/>
  <c r="LE222" i="53"/>
  <c r="LD222" i="53"/>
  <c r="LC222" i="53"/>
  <c r="LB222" i="53"/>
  <c r="LA222" i="53"/>
  <c r="KZ222" i="53"/>
  <c r="KY222" i="53"/>
  <c r="KX222" i="53"/>
  <c r="KW222" i="53"/>
  <c r="KV222" i="53"/>
  <c r="KU222" i="53"/>
  <c r="KT222" i="53"/>
  <c r="KR222" i="53"/>
  <c r="KP222" i="53"/>
  <c r="KN222" i="53"/>
  <c r="SC221" i="53"/>
  <c r="SB221" i="53"/>
  <c r="SA221" i="53"/>
  <c r="RZ221" i="53"/>
  <c r="RY221" i="53"/>
  <c r="RX221" i="53"/>
  <c r="RW221" i="53"/>
  <c r="RV221" i="53"/>
  <c r="RT221" i="53"/>
  <c r="RS221" i="53"/>
  <c r="RR221" i="53"/>
  <c r="RQ221" i="53"/>
  <c r="RP221" i="53"/>
  <c r="RO221" i="53"/>
  <c r="RN221" i="53"/>
  <c r="RM221" i="53"/>
  <c r="RL221" i="53"/>
  <c r="RI221" i="53"/>
  <c r="RH221" i="53"/>
  <c r="RG221" i="53"/>
  <c r="RF221" i="53"/>
  <c r="RE221" i="53"/>
  <c r="RD221" i="53"/>
  <c r="RC221" i="53"/>
  <c r="RB221" i="53"/>
  <c r="RA221" i="53"/>
  <c r="QZ221" i="53"/>
  <c r="QY221" i="53"/>
  <c r="QX221" i="53"/>
  <c r="QW221" i="53"/>
  <c r="QV221" i="53"/>
  <c r="QU221" i="53"/>
  <c r="QT221" i="53"/>
  <c r="QS221" i="53"/>
  <c r="QR221" i="53"/>
  <c r="QQ221" i="53"/>
  <c r="QP221" i="53"/>
  <c r="QO221" i="53"/>
  <c r="QN221" i="53"/>
  <c r="QL221" i="53"/>
  <c r="QJ221" i="53"/>
  <c r="QH221" i="53"/>
  <c r="QG221" i="53"/>
  <c r="QF221" i="53"/>
  <c r="QE221" i="53"/>
  <c r="QD221" i="53"/>
  <c r="QC221" i="53"/>
  <c r="QB221" i="53"/>
  <c r="QA221" i="53"/>
  <c r="PZ221" i="53"/>
  <c r="PY221" i="53"/>
  <c r="PX221" i="53"/>
  <c r="PN221" i="53"/>
  <c r="PK221" i="53"/>
  <c r="PJ221" i="53"/>
  <c r="PI221" i="53"/>
  <c r="PH221" i="53"/>
  <c r="PG221" i="53"/>
  <c r="PF221" i="53"/>
  <c r="PE221" i="53"/>
  <c r="PD221" i="53"/>
  <c r="PC221" i="53"/>
  <c r="PB221" i="53"/>
  <c r="PA221" i="53"/>
  <c r="OZ221" i="53"/>
  <c r="OY221" i="53"/>
  <c r="OX221" i="53"/>
  <c r="OW221" i="53"/>
  <c r="OV221" i="53"/>
  <c r="OU221" i="53"/>
  <c r="OT221" i="53"/>
  <c r="OS221" i="53"/>
  <c r="OR221" i="53"/>
  <c r="OQ221" i="53"/>
  <c r="OP221" i="53"/>
  <c r="ON221" i="53"/>
  <c r="OL221" i="53"/>
  <c r="OJ221" i="53"/>
  <c r="OG221" i="53"/>
  <c r="MH221" i="53"/>
  <c r="MG221" i="53"/>
  <c r="MF221" i="53"/>
  <c r="ME221" i="53"/>
  <c r="MD221" i="53"/>
  <c r="MC221" i="53"/>
  <c r="MB221" i="53"/>
  <c r="LO221" i="53"/>
  <c r="LN221" i="53"/>
  <c r="LM221" i="53"/>
  <c r="LL221" i="53"/>
  <c r="LK221" i="53"/>
  <c r="LJ221" i="53"/>
  <c r="LI221" i="53"/>
  <c r="LH221" i="53"/>
  <c r="LG221" i="53"/>
  <c r="LF221" i="53"/>
  <c r="LE221" i="53"/>
  <c r="LD221" i="53"/>
  <c r="LC221" i="53"/>
  <c r="LB221" i="53"/>
  <c r="LA221" i="53"/>
  <c r="KZ221" i="53"/>
  <c r="KY221" i="53"/>
  <c r="KX221" i="53"/>
  <c r="KW221" i="53"/>
  <c r="KV221" i="53"/>
  <c r="KU221" i="53"/>
  <c r="KT221" i="53"/>
  <c r="KR221" i="53"/>
  <c r="KP221" i="53"/>
  <c r="KN221" i="53"/>
  <c r="SC220" i="53"/>
  <c r="SB220" i="53"/>
  <c r="SA220" i="53"/>
  <c r="RZ220" i="53"/>
  <c r="RY220" i="53"/>
  <c r="RX220" i="53"/>
  <c r="RW220" i="53"/>
  <c r="RV220" i="53"/>
  <c r="RT220" i="53"/>
  <c r="RS220" i="53"/>
  <c r="RR220" i="53"/>
  <c r="RQ220" i="53"/>
  <c r="RP220" i="53"/>
  <c r="RO220" i="53"/>
  <c r="RN220" i="53"/>
  <c r="RM220" i="53"/>
  <c r="RL220" i="53"/>
  <c r="RI220" i="53"/>
  <c r="RH220" i="53"/>
  <c r="RG220" i="53"/>
  <c r="RF220" i="53"/>
  <c r="RE220" i="53"/>
  <c r="RD220" i="53"/>
  <c r="RC220" i="53"/>
  <c r="RB220" i="53"/>
  <c r="RA220" i="53"/>
  <c r="QZ220" i="53"/>
  <c r="QY220" i="53"/>
  <c r="QX220" i="53"/>
  <c r="QW220" i="53"/>
  <c r="QV220" i="53"/>
  <c r="QU220" i="53"/>
  <c r="QT220" i="53"/>
  <c r="QS220" i="53"/>
  <c r="QR220" i="53"/>
  <c r="QQ220" i="53"/>
  <c r="QP220" i="53"/>
  <c r="QO220" i="53"/>
  <c r="QN220" i="53"/>
  <c r="QL220" i="53"/>
  <c r="QJ220" i="53"/>
  <c r="QH220" i="53"/>
  <c r="QG220" i="53"/>
  <c r="QF220" i="53"/>
  <c r="QE220" i="53"/>
  <c r="QD220" i="53"/>
  <c r="QC220" i="53"/>
  <c r="QB220" i="53"/>
  <c r="QA220" i="53"/>
  <c r="PZ220" i="53"/>
  <c r="PY220" i="53"/>
  <c r="PX220" i="53"/>
  <c r="PN220" i="53"/>
  <c r="PK220" i="53"/>
  <c r="PJ220" i="53"/>
  <c r="PI220" i="53"/>
  <c r="PH220" i="53"/>
  <c r="PG220" i="53"/>
  <c r="PF220" i="53"/>
  <c r="PE220" i="53"/>
  <c r="PD220" i="53"/>
  <c r="PC220" i="53"/>
  <c r="PB220" i="53"/>
  <c r="PA220" i="53"/>
  <c r="OZ220" i="53"/>
  <c r="OY220" i="53"/>
  <c r="OX220" i="53"/>
  <c r="OW220" i="53"/>
  <c r="OV220" i="53"/>
  <c r="OU220" i="53"/>
  <c r="OT220" i="53"/>
  <c r="OS220" i="53"/>
  <c r="OR220" i="53"/>
  <c r="OQ220" i="53"/>
  <c r="OP220" i="53"/>
  <c r="ON220" i="53"/>
  <c r="OL220" i="53"/>
  <c r="OJ220" i="53"/>
  <c r="OG220" i="53"/>
  <c r="MH220" i="53"/>
  <c r="MG220" i="53"/>
  <c r="MF220" i="53"/>
  <c r="ME220" i="53"/>
  <c r="MD220" i="53"/>
  <c r="MC220" i="53"/>
  <c r="MB220" i="53"/>
  <c r="LO220" i="53"/>
  <c r="LN220" i="53"/>
  <c r="LM220" i="53"/>
  <c r="LL220" i="53"/>
  <c r="LK220" i="53"/>
  <c r="LJ220" i="53"/>
  <c r="LI220" i="53"/>
  <c r="LH220" i="53"/>
  <c r="LG220" i="53"/>
  <c r="LF220" i="53"/>
  <c r="LE220" i="53"/>
  <c r="LD220" i="53"/>
  <c r="LC220" i="53"/>
  <c r="LB220" i="53"/>
  <c r="LA220" i="53"/>
  <c r="KZ220" i="53"/>
  <c r="KY220" i="53"/>
  <c r="KX220" i="53"/>
  <c r="KW220" i="53"/>
  <c r="KV220" i="53"/>
  <c r="KU220" i="53"/>
  <c r="KT220" i="53"/>
  <c r="KR220" i="53"/>
  <c r="KP220" i="53"/>
  <c r="KN220" i="53"/>
  <c r="SC219" i="53"/>
  <c r="SB219" i="53"/>
  <c r="SA219" i="53"/>
  <c r="RZ219" i="53"/>
  <c r="RY219" i="53"/>
  <c r="RX219" i="53"/>
  <c r="RW219" i="53"/>
  <c r="RV219" i="53"/>
  <c r="RT219" i="53"/>
  <c r="RS219" i="53"/>
  <c r="RR219" i="53"/>
  <c r="RQ219" i="53"/>
  <c r="RP219" i="53"/>
  <c r="RO219" i="53"/>
  <c r="RN219" i="53"/>
  <c r="RM219" i="53"/>
  <c r="RL219" i="53"/>
  <c r="RI219" i="53"/>
  <c r="RH219" i="53"/>
  <c r="RG219" i="53"/>
  <c r="RF219" i="53"/>
  <c r="RE219" i="53"/>
  <c r="RD219" i="53"/>
  <c r="RC219" i="53"/>
  <c r="RB219" i="53"/>
  <c r="RA219" i="53"/>
  <c r="QZ219" i="53"/>
  <c r="QY219" i="53"/>
  <c r="QX219" i="53"/>
  <c r="QW219" i="53"/>
  <c r="QV219" i="53"/>
  <c r="QU219" i="53"/>
  <c r="QT219" i="53"/>
  <c r="QS219" i="53"/>
  <c r="QR219" i="53"/>
  <c r="QQ219" i="53"/>
  <c r="QP219" i="53"/>
  <c r="QO219" i="53"/>
  <c r="QN219" i="53"/>
  <c r="QL219" i="53"/>
  <c r="QJ219" i="53"/>
  <c r="QH219" i="53"/>
  <c r="QG219" i="53"/>
  <c r="QF219" i="53"/>
  <c r="QE219" i="53"/>
  <c r="QD219" i="53"/>
  <c r="QC219" i="53"/>
  <c r="QB219" i="53"/>
  <c r="QA219" i="53"/>
  <c r="PZ219" i="53"/>
  <c r="PY219" i="53"/>
  <c r="PX219" i="53"/>
  <c r="PN219" i="53"/>
  <c r="PK219" i="53"/>
  <c r="PJ219" i="53"/>
  <c r="PI219" i="53"/>
  <c r="PH219" i="53"/>
  <c r="PG219" i="53"/>
  <c r="PF219" i="53"/>
  <c r="PE219" i="53"/>
  <c r="PD219" i="53"/>
  <c r="PC219" i="53"/>
  <c r="PB219" i="53"/>
  <c r="PA219" i="53"/>
  <c r="OZ219" i="53"/>
  <c r="OY219" i="53"/>
  <c r="OX219" i="53"/>
  <c r="OW219" i="53"/>
  <c r="OV219" i="53"/>
  <c r="OU219" i="53"/>
  <c r="OT219" i="53"/>
  <c r="OS219" i="53"/>
  <c r="OR219" i="53"/>
  <c r="OQ219" i="53"/>
  <c r="OP219" i="53"/>
  <c r="ON219" i="53"/>
  <c r="OL219" i="53"/>
  <c r="OJ219" i="53"/>
  <c r="OG219" i="53"/>
  <c r="MH219" i="53"/>
  <c r="MG219" i="53"/>
  <c r="MF219" i="53"/>
  <c r="ME219" i="53"/>
  <c r="MD219" i="53"/>
  <c r="MC219" i="53"/>
  <c r="MB219" i="53"/>
  <c r="LO219" i="53"/>
  <c r="LN219" i="53"/>
  <c r="LM219" i="53"/>
  <c r="LL219" i="53"/>
  <c r="LK219" i="53"/>
  <c r="LJ219" i="53"/>
  <c r="LI219" i="53"/>
  <c r="LH219" i="53"/>
  <c r="LG219" i="53"/>
  <c r="LF219" i="53"/>
  <c r="LE219" i="53"/>
  <c r="LD219" i="53"/>
  <c r="LC219" i="53"/>
  <c r="LB219" i="53"/>
  <c r="LA219" i="53"/>
  <c r="KZ219" i="53"/>
  <c r="KY219" i="53"/>
  <c r="KX219" i="53"/>
  <c r="KW219" i="53"/>
  <c r="KV219" i="53"/>
  <c r="KU219" i="53"/>
  <c r="KT219" i="53"/>
  <c r="KR219" i="53"/>
  <c r="KP219" i="53"/>
  <c r="KN219" i="53"/>
  <c r="SC218" i="53"/>
  <c r="SB218" i="53"/>
  <c r="SA218" i="53"/>
  <c r="RZ218" i="53"/>
  <c r="RY218" i="53"/>
  <c r="RX218" i="53"/>
  <c r="RW218" i="53"/>
  <c r="RV218" i="53"/>
  <c r="RT218" i="53"/>
  <c r="RS218" i="53"/>
  <c r="RR218" i="53"/>
  <c r="RQ218" i="53"/>
  <c r="RP218" i="53"/>
  <c r="RO218" i="53"/>
  <c r="RN218" i="53"/>
  <c r="RM218" i="53"/>
  <c r="RL218" i="53"/>
  <c r="RI218" i="53"/>
  <c r="RH218" i="53"/>
  <c r="RG218" i="53"/>
  <c r="RF218" i="53"/>
  <c r="RE218" i="53"/>
  <c r="RD218" i="53"/>
  <c r="RC218" i="53"/>
  <c r="RB218" i="53"/>
  <c r="RA218" i="53"/>
  <c r="QZ218" i="53"/>
  <c r="QY218" i="53"/>
  <c r="QX218" i="53"/>
  <c r="QW218" i="53"/>
  <c r="QV218" i="53"/>
  <c r="QU218" i="53"/>
  <c r="QT218" i="53"/>
  <c r="QS218" i="53"/>
  <c r="QR218" i="53"/>
  <c r="QQ218" i="53"/>
  <c r="QP218" i="53"/>
  <c r="QO218" i="53"/>
  <c r="QN218" i="53"/>
  <c r="QL218" i="53"/>
  <c r="QJ218" i="53"/>
  <c r="QH218" i="53"/>
  <c r="QG218" i="53"/>
  <c r="QF218" i="53"/>
  <c r="QE218" i="53"/>
  <c r="QD218" i="53"/>
  <c r="QC218" i="53"/>
  <c r="QB218" i="53"/>
  <c r="QA218" i="53"/>
  <c r="PZ218" i="53"/>
  <c r="PY218" i="53"/>
  <c r="PX218" i="53"/>
  <c r="PN218" i="53"/>
  <c r="PK218" i="53"/>
  <c r="PJ218" i="53"/>
  <c r="PI218" i="53"/>
  <c r="PH218" i="53"/>
  <c r="PG218" i="53"/>
  <c r="PF218" i="53"/>
  <c r="PE218" i="53"/>
  <c r="PD218" i="53"/>
  <c r="PC218" i="53"/>
  <c r="PB218" i="53"/>
  <c r="PA218" i="53"/>
  <c r="OZ218" i="53"/>
  <c r="OY218" i="53"/>
  <c r="OX218" i="53"/>
  <c r="OW218" i="53"/>
  <c r="OV218" i="53"/>
  <c r="OU218" i="53"/>
  <c r="OT218" i="53"/>
  <c r="OS218" i="53"/>
  <c r="OR218" i="53"/>
  <c r="OQ218" i="53"/>
  <c r="OP218" i="53"/>
  <c r="ON218" i="53"/>
  <c r="OL218" i="53"/>
  <c r="OJ218" i="53"/>
  <c r="OG218" i="53"/>
  <c r="MH218" i="53"/>
  <c r="MG218" i="53"/>
  <c r="MF218" i="53"/>
  <c r="ME218" i="53"/>
  <c r="MD218" i="53"/>
  <c r="MC218" i="53"/>
  <c r="MB218" i="53"/>
  <c r="LO218" i="53"/>
  <c r="LN218" i="53"/>
  <c r="LM218" i="53"/>
  <c r="LL218" i="53"/>
  <c r="LK218" i="53"/>
  <c r="LJ218" i="53"/>
  <c r="LI218" i="53"/>
  <c r="LH218" i="53"/>
  <c r="LG218" i="53"/>
  <c r="LF218" i="53"/>
  <c r="LE218" i="53"/>
  <c r="LD218" i="53"/>
  <c r="LC218" i="53"/>
  <c r="LB218" i="53"/>
  <c r="LA218" i="53"/>
  <c r="KZ218" i="53"/>
  <c r="KY218" i="53"/>
  <c r="KX218" i="53"/>
  <c r="KW218" i="53"/>
  <c r="KV218" i="53"/>
  <c r="KU218" i="53"/>
  <c r="KT218" i="53"/>
  <c r="KR218" i="53"/>
  <c r="KP218" i="53"/>
  <c r="KN218" i="53"/>
  <c r="SC217" i="53"/>
  <c r="SB217" i="53"/>
  <c r="SA217" i="53"/>
  <c r="RZ217" i="53"/>
  <c r="RY217" i="53"/>
  <c r="RX217" i="53"/>
  <c r="RW217" i="53"/>
  <c r="RV217" i="53"/>
  <c r="RT217" i="53"/>
  <c r="RS217" i="53"/>
  <c r="RR217" i="53"/>
  <c r="RQ217" i="53"/>
  <c r="RP217" i="53"/>
  <c r="RO217" i="53"/>
  <c r="RN217" i="53"/>
  <c r="RM217" i="53"/>
  <c r="RL217" i="53"/>
  <c r="RI217" i="53"/>
  <c r="RH217" i="53"/>
  <c r="RG217" i="53"/>
  <c r="RF217" i="53"/>
  <c r="RE217" i="53"/>
  <c r="RD217" i="53"/>
  <c r="RC217" i="53"/>
  <c r="RB217" i="53"/>
  <c r="RA217" i="53"/>
  <c r="QZ217" i="53"/>
  <c r="QY217" i="53"/>
  <c r="QX217" i="53"/>
  <c r="QW217" i="53"/>
  <c r="QV217" i="53"/>
  <c r="QU217" i="53"/>
  <c r="QT217" i="53"/>
  <c r="QS217" i="53"/>
  <c r="QR217" i="53"/>
  <c r="QQ217" i="53"/>
  <c r="QP217" i="53"/>
  <c r="QO217" i="53"/>
  <c r="QN217" i="53"/>
  <c r="QL217" i="53"/>
  <c r="QJ217" i="53"/>
  <c r="QH217" i="53"/>
  <c r="QG217" i="53"/>
  <c r="QF217" i="53"/>
  <c r="QE217" i="53"/>
  <c r="QD217" i="53"/>
  <c r="QC217" i="53"/>
  <c r="QB217" i="53"/>
  <c r="QA217" i="53"/>
  <c r="PZ217" i="53"/>
  <c r="PY217" i="53"/>
  <c r="PX217" i="53"/>
  <c r="PN217" i="53"/>
  <c r="PK217" i="53"/>
  <c r="PJ217" i="53"/>
  <c r="PI217" i="53"/>
  <c r="PH217" i="53"/>
  <c r="PG217" i="53"/>
  <c r="PF217" i="53"/>
  <c r="PE217" i="53"/>
  <c r="PD217" i="53"/>
  <c r="PC217" i="53"/>
  <c r="PB217" i="53"/>
  <c r="PA217" i="53"/>
  <c r="OZ217" i="53"/>
  <c r="OY217" i="53"/>
  <c r="OX217" i="53"/>
  <c r="OW217" i="53"/>
  <c r="OV217" i="53"/>
  <c r="OU217" i="53"/>
  <c r="OT217" i="53"/>
  <c r="OS217" i="53"/>
  <c r="OR217" i="53"/>
  <c r="OQ217" i="53"/>
  <c r="OP217" i="53"/>
  <c r="ON217" i="53"/>
  <c r="OL217" i="53"/>
  <c r="OJ217" i="53"/>
  <c r="OG217" i="53"/>
  <c r="MH217" i="53"/>
  <c r="MG217" i="53"/>
  <c r="MF217" i="53"/>
  <c r="ME217" i="53"/>
  <c r="MD217" i="53"/>
  <c r="MC217" i="53"/>
  <c r="MB217" i="53"/>
  <c r="LO217" i="53"/>
  <c r="LN217" i="53"/>
  <c r="LM217" i="53"/>
  <c r="LL217" i="53"/>
  <c r="LK217" i="53"/>
  <c r="LJ217" i="53"/>
  <c r="LI217" i="53"/>
  <c r="LH217" i="53"/>
  <c r="LG217" i="53"/>
  <c r="LF217" i="53"/>
  <c r="LE217" i="53"/>
  <c r="LD217" i="53"/>
  <c r="LC217" i="53"/>
  <c r="LB217" i="53"/>
  <c r="LA217" i="53"/>
  <c r="KZ217" i="53"/>
  <c r="KY217" i="53"/>
  <c r="KX217" i="53"/>
  <c r="KW217" i="53"/>
  <c r="KV217" i="53"/>
  <c r="KU217" i="53"/>
  <c r="KT217" i="53"/>
  <c r="KR217" i="53"/>
  <c r="KP217" i="53"/>
  <c r="KN217" i="53"/>
  <c r="SC216" i="53"/>
  <c r="SB216" i="53"/>
  <c r="SA216" i="53"/>
  <c r="RZ216" i="53"/>
  <c r="RY216" i="53"/>
  <c r="RX216" i="53"/>
  <c r="RW216" i="53"/>
  <c r="RV216" i="53"/>
  <c r="RT216" i="53"/>
  <c r="RS216" i="53"/>
  <c r="RR216" i="53"/>
  <c r="RQ216" i="53"/>
  <c r="RP216" i="53"/>
  <c r="RO216" i="53"/>
  <c r="RN216" i="53"/>
  <c r="RM216" i="53"/>
  <c r="RL216" i="53"/>
  <c r="RI216" i="53"/>
  <c r="RH216" i="53"/>
  <c r="RG216" i="53"/>
  <c r="RF216" i="53"/>
  <c r="RE216" i="53"/>
  <c r="RD216" i="53"/>
  <c r="RC216" i="53"/>
  <c r="RB216" i="53"/>
  <c r="RA216" i="53"/>
  <c r="QZ216" i="53"/>
  <c r="QY216" i="53"/>
  <c r="QX216" i="53"/>
  <c r="QW216" i="53"/>
  <c r="QV216" i="53"/>
  <c r="QU216" i="53"/>
  <c r="QT216" i="53"/>
  <c r="QS216" i="53"/>
  <c r="QR216" i="53"/>
  <c r="QQ216" i="53"/>
  <c r="QP216" i="53"/>
  <c r="QO216" i="53"/>
  <c r="QN216" i="53"/>
  <c r="QL216" i="53"/>
  <c r="QJ216" i="53"/>
  <c r="QH216" i="53"/>
  <c r="QG216" i="53"/>
  <c r="QF216" i="53"/>
  <c r="QE216" i="53"/>
  <c r="QD216" i="53"/>
  <c r="QC216" i="53"/>
  <c r="QB216" i="53"/>
  <c r="QA216" i="53"/>
  <c r="PZ216" i="53"/>
  <c r="PY216" i="53"/>
  <c r="PX216" i="53"/>
  <c r="PN216" i="53"/>
  <c r="PK216" i="53"/>
  <c r="PJ216" i="53"/>
  <c r="PI216" i="53"/>
  <c r="PH216" i="53"/>
  <c r="PG216" i="53"/>
  <c r="PF216" i="53"/>
  <c r="PE216" i="53"/>
  <c r="PD216" i="53"/>
  <c r="PC216" i="53"/>
  <c r="PB216" i="53"/>
  <c r="PA216" i="53"/>
  <c r="OZ216" i="53"/>
  <c r="OY216" i="53"/>
  <c r="OX216" i="53"/>
  <c r="OW216" i="53"/>
  <c r="OV216" i="53"/>
  <c r="OU216" i="53"/>
  <c r="OT216" i="53"/>
  <c r="OS216" i="53"/>
  <c r="OR216" i="53"/>
  <c r="OQ216" i="53"/>
  <c r="OP216" i="53"/>
  <c r="ON216" i="53"/>
  <c r="OL216" i="53"/>
  <c r="OJ216" i="53"/>
  <c r="OG216" i="53"/>
  <c r="MH216" i="53"/>
  <c r="MG216" i="53"/>
  <c r="MF216" i="53"/>
  <c r="ME216" i="53"/>
  <c r="MD216" i="53"/>
  <c r="MC216" i="53"/>
  <c r="MB216" i="53"/>
  <c r="LO216" i="53"/>
  <c r="LN216" i="53"/>
  <c r="LM216" i="53"/>
  <c r="LL216" i="53"/>
  <c r="LK216" i="53"/>
  <c r="LJ216" i="53"/>
  <c r="LI216" i="53"/>
  <c r="LH216" i="53"/>
  <c r="LG216" i="53"/>
  <c r="LF216" i="53"/>
  <c r="LE216" i="53"/>
  <c r="LD216" i="53"/>
  <c r="LC216" i="53"/>
  <c r="LB216" i="53"/>
  <c r="LA216" i="53"/>
  <c r="KZ216" i="53"/>
  <c r="KY216" i="53"/>
  <c r="KX216" i="53"/>
  <c r="KW216" i="53"/>
  <c r="KV216" i="53"/>
  <c r="KU216" i="53"/>
  <c r="KT216" i="53"/>
  <c r="KR216" i="53"/>
  <c r="KP216" i="53"/>
  <c r="KN216" i="53"/>
  <c r="SC215" i="53"/>
  <c r="SB215" i="53"/>
  <c r="SA215" i="53"/>
  <c r="RZ215" i="53"/>
  <c r="RY215" i="53"/>
  <c r="RX215" i="53"/>
  <c r="RW215" i="53"/>
  <c r="RV215" i="53"/>
  <c r="RT215" i="53"/>
  <c r="RS215" i="53"/>
  <c r="RR215" i="53"/>
  <c r="RQ215" i="53"/>
  <c r="RP215" i="53"/>
  <c r="RO215" i="53"/>
  <c r="RN215" i="53"/>
  <c r="RM215" i="53"/>
  <c r="RL215" i="53"/>
  <c r="RI215" i="53"/>
  <c r="RH215" i="53"/>
  <c r="RG215" i="53"/>
  <c r="RF215" i="53"/>
  <c r="RE215" i="53"/>
  <c r="RD215" i="53"/>
  <c r="RC215" i="53"/>
  <c r="RB215" i="53"/>
  <c r="RA215" i="53"/>
  <c r="QZ215" i="53"/>
  <c r="QY215" i="53"/>
  <c r="QX215" i="53"/>
  <c r="QW215" i="53"/>
  <c r="QV215" i="53"/>
  <c r="QU215" i="53"/>
  <c r="QT215" i="53"/>
  <c r="QS215" i="53"/>
  <c r="QR215" i="53"/>
  <c r="QQ215" i="53"/>
  <c r="QP215" i="53"/>
  <c r="QO215" i="53"/>
  <c r="QN215" i="53"/>
  <c r="QL215" i="53"/>
  <c r="QJ215" i="53"/>
  <c r="QH215" i="53"/>
  <c r="QG215" i="53"/>
  <c r="QF215" i="53"/>
  <c r="QE215" i="53"/>
  <c r="QD215" i="53"/>
  <c r="QC215" i="53"/>
  <c r="QB215" i="53"/>
  <c r="QA215" i="53"/>
  <c r="PZ215" i="53"/>
  <c r="PY215" i="53"/>
  <c r="PX215" i="53"/>
  <c r="PN215" i="53"/>
  <c r="PK215" i="53"/>
  <c r="PJ215" i="53"/>
  <c r="PI215" i="53"/>
  <c r="PH215" i="53"/>
  <c r="PG215" i="53"/>
  <c r="PF215" i="53"/>
  <c r="PE215" i="53"/>
  <c r="PD215" i="53"/>
  <c r="PC215" i="53"/>
  <c r="PB215" i="53"/>
  <c r="PA215" i="53"/>
  <c r="OZ215" i="53"/>
  <c r="OY215" i="53"/>
  <c r="OX215" i="53"/>
  <c r="OW215" i="53"/>
  <c r="OV215" i="53"/>
  <c r="OU215" i="53"/>
  <c r="OT215" i="53"/>
  <c r="OS215" i="53"/>
  <c r="OR215" i="53"/>
  <c r="OQ215" i="53"/>
  <c r="OP215" i="53"/>
  <c r="ON215" i="53"/>
  <c r="OL215" i="53"/>
  <c r="OJ215" i="53"/>
  <c r="OG215" i="53"/>
  <c r="MH215" i="53"/>
  <c r="MG215" i="53"/>
  <c r="MF215" i="53"/>
  <c r="ME215" i="53"/>
  <c r="MD215" i="53"/>
  <c r="MC215" i="53"/>
  <c r="MB215" i="53"/>
  <c r="LO215" i="53"/>
  <c r="LN215" i="53"/>
  <c r="LM215" i="53"/>
  <c r="LL215" i="53"/>
  <c r="LK215" i="53"/>
  <c r="LJ215" i="53"/>
  <c r="LI215" i="53"/>
  <c r="LH215" i="53"/>
  <c r="LG215" i="53"/>
  <c r="LF215" i="53"/>
  <c r="LE215" i="53"/>
  <c r="LD215" i="53"/>
  <c r="LC215" i="53"/>
  <c r="LB215" i="53"/>
  <c r="LA215" i="53"/>
  <c r="KZ215" i="53"/>
  <c r="KY215" i="53"/>
  <c r="KX215" i="53"/>
  <c r="KW215" i="53"/>
  <c r="KV215" i="53"/>
  <c r="KU215" i="53"/>
  <c r="KT215" i="53"/>
  <c r="KR215" i="53"/>
  <c r="KP215" i="53"/>
  <c r="KN215" i="53"/>
  <c r="SC214" i="53"/>
  <c r="SB214" i="53"/>
  <c r="SA214" i="53"/>
  <c r="RZ214" i="53"/>
  <c r="RY214" i="53"/>
  <c r="RX214" i="53"/>
  <c r="RW214" i="53"/>
  <c r="RV214" i="53"/>
  <c r="RT214" i="53"/>
  <c r="RS214" i="53"/>
  <c r="RR214" i="53"/>
  <c r="RQ214" i="53"/>
  <c r="RP214" i="53"/>
  <c r="RO214" i="53"/>
  <c r="RN214" i="53"/>
  <c r="RM214" i="53"/>
  <c r="RL214" i="53"/>
  <c r="RI214" i="53"/>
  <c r="RH214" i="53"/>
  <c r="RG214" i="53"/>
  <c r="RF214" i="53"/>
  <c r="RE214" i="53"/>
  <c r="RD214" i="53"/>
  <c r="RC214" i="53"/>
  <c r="RB214" i="53"/>
  <c r="RA214" i="53"/>
  <c r="QZ214" i="53"/>
  <c r="QY214" i="53"/>
  <c r="QX214" i="53"/>
  <c r="QW214" i="53"/>
  <c r="QV214" i="53"/>
  <c r="QU214" i="53"/>
  <c r="QT214" i="53"/>
  <c r="QS214" i="53"/>
  <c r="QR214" i="53"/>
  <c r="QQ214" i="53"/>
  <c r="QP214" i="53"/>
  <c r="QO214" i="53"/>
  <c r="QN214" i="53"/>
  <c r="QL214" i="53"/>
  <c r="QJ214" i="53"/>
  <c r="QH214" i="53"/>
  <c r="QG214" i="53"/>
  <c r="QF214" i="53"/>
  <c r="QE214" i="53"/>
  <c r="QD214" i="53"/>
  <c r="QC214" i="53"/>
  <c r="QB214" i="53"/>
  <c r="QA214" i="53"/>
  <c r="PZ214" i="53"/>
  <c r="PY214" i="53"/>
  <c r="PX214" i="53"/>
  <c r="PN214" i="53"/>
  <c r="PK214" i="53"/>
  <c r="PJ214" i="53"/>
  <c r="PI214" i="53"/>
  <c r="PH214" i="53"/>
  <c r="PG214" i="53"/>
  <c r="PF214" i="53"/>
  <c r="PE214" i="53"/>
  <c r="PD214" i="53"/>
  <c r="PC214" i="53"/>
  <c r="PB214" i="53"/>
  <c r="PA214" i="53"/>
  <c r="OZ214" i="53"/>
  <c r="OY214" i="53"/>
  <c r="OX214" i="53"/>
  <c r="OW214" i="53"/>
  <c r="OV214" i="53"/>
  <c r="OU214" i="53"/>
  <c r="OT214" i="53"/>
  <c r="OS214" i="53"/>
  <c r="OR214" i="53"/>
  <c r="OQ214" i="53"/>
  <c r="OP214" i="53"/>
  <c r="ON214" i="53"/>
  <c r="OL214" i="53"/>
  <c r="OJ214" i="53"/>
  <c r="OG214" i="53"/>
  <c r="MH214" i="53"/>
  <c r="MG214" i="53"/>
  <c r="MF214" i="53"/>
  <c r="ME214" i="53"/>
  <c r="MD214" i="53"/>
  <c r="MC214" i="53"/>
  <c r="MB214" i="53"/>
  <c r="LO214" i="53"/>
  <c r="LN214" i="53"/>
  <c r="LM214" i="53"/>
  <c r="LL214" i="53"/>
  <c r="LK214" i="53"/>
  <c r="LJ214" i="53"/>
  <c r="LI214" i="53"/>
  <c r="LH214" i="53"/>
  <c r="LG214" i="53"/>
  <c r="LF214" i="53"/>
  <c r="LE214" i="53"/>
  <c r="LD214" i="53"/>
  <c r="LC214" i="53"/>
  <c r="LB214" i="53"/>
  <c r="LA214" i="53"/>
  <c r="KZ214" i="53"/>
  <c r="KY214" i="53"/>
  <c r="KX214" i="53"/>
  <c r="KW214" i="53"/>
  <c r="KV214" i="53"/>
  <c r="KU214" i="53"/>
  <c r="KT214" i="53"/>
  <c r="KR214" i="53"/>
  <c r="KP214" i="53"/>
  <c r="KN214" i="53"/>
  <c r="SC213" i="53"/>
  <c r="SB213" i="53"/>
  <c r="SA213" i="53"/>
  <c r="RZ213" i="53"/>
  <c r="RY213" i="53"/>
  <c r="RX213" i="53"/>
  <c r="RW213" i="53"/>
  <c r="RV213" i="53"/>
  <c r="RT213" i="53"/>
  <c r="RS213" i="53"/>
  <c r="RR213" i="53"/>
  <c r="RQ213" i="53"/>
  <c r="RP213" i="53"/>
  <c r="RO213" i="53"/>
  <c r="RN213" i="53"/>
  <c r="RM213" i="53"/>
  <c r="RL213" i="53"/>
  <c r="RI213" i="53"/>
  <c r="RH213" i="53"/>
  <c r="RG213" i="53"/>
  <c r="RF213" i="53"/>
  <c r="RE213" i="53"/>
  <c r="RD213" i="53"/>
  <c r="RC213" i="53"/>
  <c r="RB213" i="53"/>
  <c r="RA213" i="53"/>
  <c r="QZ213" i="53"/>
  <c r="QY213" i="53"/>
  <c r="QX213" i="53"/>
  <c r="QW213" i="53"/>
  <c r="QV213" i="53"/>
  <c r="QU213" i="53"/>
  <c r="QT213" i="53"/>
  <c r="QS213" i="53"/>
  <c r="QR213" i="53"/>
  <c r="QQ213" i="53"/>
  <c r="QP213" i="53"/>
  <c r="QO213" i="53"/>
  <c r="QN213" i="53"/>
  <c r="QL213" i="53"/>
  <c r="QJ213" i="53"/>
  <c r="QH213" i="53"/>
  <c r="QG213" i="53"/>
  <c r="QF213" i="53"/>
  <c r="QE213" i="53"/>
  <c r="QD213" i="53"/>
  <c r="QC213" i="53"/>
  <c r="QB213" i="53"/>
  <c r="QA213" i="53"/>
  <c r="PZ213" i="53"/>
  <c r="PY213" i="53"/>
  <c r="PX213" i="53"/>
  <c r="PN213" i="53"/>
  <c r="PK213" i="53"/>
  <c r="PJ213" i="53"/>
  <c r="PI213" i="53"/>
  <c r="PH213" i="53"/>
  <c r="PG213" i="53"/>
  <c r="PF213" i="53"/>
  <c r="PE213" i="53"/>
  <c r="PD213" i="53"/>
  <c r="PC213" i="53"/>
  <c r="PB213" i="53"/>
  <c r="PA213" i="53"/>
  <c r="OZ213" i="53"/>
  <c r="OY213" i="53"/>
  <c r="OX213" i="53"/>
  <c r="OW213" i="53"/>
  <c r="OV213" i="53"/>
  <c r="OU213" i="53"/>
  <c r="OT213" i="53"/>
  <c r="OS213" i="53"/>
  <c r="OR213" i="53"/>
  <c r="OQ213" i="53"/>
  <c r="OP213" i="53"/>
  <c r="ON213" i="53"/>
  <c r="OL213" i="53"/>
  <c r="OJ213" i="53"/>
  <c r="OG213" i="53"/>
  <c r="MH213" i="53"/>
  <c r="MG213" i="53"/>
  <c r="MF213" i="53"/>
  <c r="ME213" i="53"/>
  <c r="MD213" i="53"/>
  <c r="MC213" i="53"/>
  <c r="MB213" i="53"/>
  <c r="LO213" i="53"/>
  <c r="LN213" i="53"/>
  <c r="LM213" i="53"/>
  <c r="LL213" i="53"/>
  <c r="LK213" i="53"/>
  <c r="LJ213" i="53"/>
  <c r="LI213" i="53"/>
  <c r="LH213" i="53"/>
  <c r="LG213" i="53"/>
  <c r="LF213" i="53"/>
  <c r="LE213" i="53"/>
  <c r="LD213" i="53"/>
  <c r="LC213" i="53"/>
  <c r="LB213" i="53"/>
  <c r="LA213" i="53"/>
  <c r="KZ213" i="53"/>
  <c r="KY213" i="53"/>
  <c r="KX213" i="53"/>
  <c r="KW213" i="53"/>
  <c r="KV213" i="53"/>
  <c r="KU213" i="53"/>
  <c r="KT213" i="53"/>
  <c r="KR213" i="53"/>
  <c r="KP213" i="53"/>
  <c r="KN213" i="53"/>
  <c r="SC212" i="53"/>
  <c r="SB212" i="53"/>
  <c r="SA212" i="53"/>
  <c r="RZ212" i="53"/>
  <c r="RY212" i="53"/>
  <c r="RX212" i="53"/>
  <c r="RW212" i="53"/>
  <c r="RV212" i="53"/>
  <c r="RT212" i="53"/>
  <c r="RS212" i="53"/>
  <c r="RR212" i="53"/>
  <c r="RQ212" i="53"/>
  <c r="RP212" i="53"/>
  <c r="RO212" i="53"/>
  <c r="RN212" i="53"/>
  <c r="RM212" i="53"/>
  <c r="RL212" i="53"/>
  <c r="RI212" i="53"/>
  <c r="RH212" i="53"/>
  <c r="RG212" i="53"/>
  <c r="RF212" i="53"/>
  <c r="RE212" i="53"/>
  <c r="RD212" i="53"/>
  <c r="RC212" i="53"/>
  <c r="RB212" i="53"/>
  <c r="RA212" i="53"/>
  <c r="QZ212" i="53"/>
  <c r="QY212" i="53"/>
  <c r="QX212" i="53"/>
  <c r="QW212" i="53"/>
  <c r="QV212" i="53"/>
  <c r="QU212" i="53"/>
  <c r="QT212" i="53"/>
  <c r="QS212" i="53"/>
  <c r="QR212" i="53"/>
  <c r="QQ212" i="53"/>
  <c r="QP212" i="53"/>
  <c r="QO212" i="53"/>
  <c r="QN212" i="53"/>
  <c r="QL212" i="53"/>
  <c r="QJ212" i="53"/>
  <c r="QH212" i="53"/>
  <c r="QG212" i="53"/>
  <c r="QF212" i="53"/>
  <c r="QE212" i="53"/>
  <c r="QD212" i="53"/>
  <c r="QC212" i="53"/>
  <c r="QB212" i="53"/>
  <c r="QA212" i="53"/>
  <c r="PZ212" i="53"/>
  <c r="PY212" i="53"/>
  <c r="PX212" i="53"/>
  <c r="PN212" i="53"/>
  <c r="PK212" i="53"/>
  <c r="PJ212" i="53"/>
  <c r="PI212" i="53"/>
  <c r="PH212" i="53"/>
  <c r="PG212" i="53"/>
  <c r="PF212" i="53"/>
  <c r="PE212" i="53"/>
  <c r="PD212" i="53"/>
  <c r="PC212" i="53"/>
  <c r="PB212" i="53"/>
  <c r="PA212" i="53"/>
  <c r="OZ212" i="53"/>
  <c r="OY212" i="53"/>
  <c r="OX212" i="53"/>
  <c r="OW212" i="53"/>
  <c r="OV212" i="53"/>
  <c r="OU212" i="53"/>
  <c r="OT212" i="53"/>
  <c r="OS212" i="53"/>
  <c r="OR212" i="53"/>
  <c r="OQ212" i="53"/>
  <c r="OP212" i="53"/>
  <c r="ON212" i="53"/>
  <c r="OL212" i="53"/>
  <c r="OJ212" i="53"/>
  <c r="OG212" i="53"/>
  <c r="MH212" i="53"/>
  <c r="MG212" i="53"/>
  <c r="MF212" i="53"/>
  <c r="ME212" i="53"/>
  <c r="MD212" i="53"/>
  <c r="MC212" i="53"/>
  <c r="MB212" i="53"/>
  <c r="LO212" i="53"/>
  <c r="LN212" i="53"/>
  <c r="LM212" i="53"/>
  <c r="LL212" i="53"/>
  <c r="LK212" i="53"/>
  <c r="LJ212" i="53"/>
  <c r="LI212" i="53"/>
  <c r="LH212" i="53"/>
  <c r="LG212" i="53"/>
  <c r="LF212" i="53"/>
  <c r="LE212" i="53"/>
  <c r="LD212" i="53"/>
  <c r="LC212" i="53"/>
  <c r="LB212" i="53"/>
  <c r="LA212" i="53"/>
  <c r="KZ212" i="53"/>
  <c r="KY212" i="53"/>
  <c r="KX212" i="53"/>
  <c r="KW212" i="53"/>
  <c r="KV212" i="53"/>
  <c r="KU212" i="53"/>
  <c r="KT212" i="53"/>
  <c r="KR212" i="53"/>
  <c r="KP212" i="53"/>
  <c r="KN212" i="53"/>
  <c r="SC211" i="53"/>
  <c r="SB211" i="53"/>
  <c r="SA211" i="53"/>
  <c r="RZ211" i="53"/>
  <c r="RY211" i="53"/>
  <c r="RX211" i="53"/>
  <c r="RW211" i="53"/>
  <c r="RV211" i="53"/>
  <c r="RT211" i="53"/>
  <c r="RS211" i="53"/>
  <c r="RR211" i="53"/>
  <c r="RQ211" i="53"/>
  <c r="RP211" i="53"/>
  <c r="RO211" i="53"/>
  <c r="RN211" i="53"/>
  <c r="RM211" i="53"/>
  <c r="RL211" i="53"/>
  <c r="RI211" i="53"/>
  <c r="RH211" i="53"/>
  <c r="RG211" i="53"/>
  <c r="RF211" i="53"/>
  <c r="RE211" i="53"/>
  <c r="RD211" i="53"/>
  <c r="RC211" i="53"/>
  <c r="RB211" i="53"/>
  <c r="RA211" i="53"/>
  <c r="QZ211" i="53"/>
  <c r="QY211" i="53"/>
  <c r="QX211" i="53"/>
  <c r="QW211" i="53"/>
  <c r="QV211" i="53"/>
  <c r="QU211" i="53"/>
  <c r="QT211" i="53"/>
  <c r="QS211" i="53"/>
  <c r="QR211" i="53"/>
  <c r="QQ211" i="53"/>
  <c r="QP211" i="53"/>
  <c r="QO211" i="53"/>
  <c r="QN211" i="53"/>
  <c r="QL211" i="53"/>
  <c r="QJ211" i="53"/>
  <c r="QH211" i="53"/>
  <c r="QG211" i="53"/>
  <c r="QF211" i="53"/>
  <c r="QE211" i="53"/>
  <c r="QD211" i="53"/>
  <c r="QC211" i="53"/>
  <c r="QB211" i="53"/>
  <c r="QA211" i="53"/>
  <c r="PZ211" i="53"/>
  <c r="PY211" i="53"/>
  <c r="PX211" i="53"/>
  <c r="PN211" i="53"/>
  <c r="PK211" i="53"/>
  <c r="PJ211" i="53"/>
  <c r="PI211" i="53"/>
  <c r="PH211" i="53"/>
  <c r="PG211" i="53"/>
  <c r="PF211" i="53"/>
  <c r="PE211" i="53"/>
  <c r="PD211" i="53"/>
  <c r="PC211" i="53"/>
  <c r="PB211" i="53"/>
  <c r="PA211" i="53"/>
  <c r="OZ211" i="53"/>
  <c r="OY211" i="53"/>
  <c r="OX211" i="53"/>
  <c r="OW211" i="53"/>
  <c r="OV211" i="53"/>
  <c r="OU211" i="53"/>
  <c r="OT211" i="53"/>
  <c r="OS211" i="53"/>
  <c r="OR211" i="53"/>
  <c r="OQ211" i="53"/>
  <c r="OP211" i="53"/>
  <c r="ON211" i="53"/>
  <c r="OL211" i="53"/>
  <c r="OJ211" i="53"/>
  <c r="OG211" i="53"/>
  <c r="MH211" i="53"/>
  <c r="MG211" i="53"/>
  <c r="MF211" i="53"/>
  <c r="ME211" i="53"/>
  <c r="MD211" i="53"/>
  <c r="MC211" i="53"/>
  <c r="MB211" i="53"/>
  <c r="LO211" i="53"/>
  <c r="LN211" i="53"/>
  <c r="LM211" i="53"/>
  <c r="LL211" i="53"/>
  <c r="LK211" i="53"/>
  <c r="LJ211" i="53"/>
  <c r="LI211" i="53"/>
  <c r="LH211" i="53"/>
  <c r="LG211" i="53"/>
  <c r="LF211" i="53"/>
  <c r="LE211" i="53"/>
  <c r="LD211" i="53"/>
  <c r="LC211" i="53"/>
  <c r="LB211" i="53"/>
  <c r="LA211" i="53"/>
  <c r="KZ211" i="53"/>
  <c r="KY211" i="53"/>
  <c r="KX211" i="53"/>
  <c r="KW211" i="53"/>
  <c r="KV211" i="53"/>
  <c r="KU211" i="53"/>
  <c r="KT211" i="53"/>
  <c r="KR211" i="53"/>
  <c r="KP211" i="53"/>
  <c r="KN211" i="53"/>
  <c r="SC210" i="53"/>
  <c r="SB210" i="53"/>
  <c r="SA210" i="53"/>
  <c r="RZ210" i="53"/>
  <c r="RY210" i="53"/>
  <c r="RX210" i="53"/>
  <c r="RW210" i="53"/>
  <c r="RV210" i="53"/>
  <c r="RT210" i="53"/>
  <c r="RS210" i="53"/>
  <c r="RR210" i="53"/>
  <c r="RQ210" i="53"/>
  <c r="RP210" i="53"/>
  <c r="RO210" i="53"/>
  <c r="RN210" i="53"/>
  <c r="RM210" i="53"/>
  <c r="RL210" i="53"/>
  <c r="RI210" i="53"/>
  <c r="RH210" i="53"/>
  <c r="RG210" i="53"/>
  <c r="RF210" i="53"/>
  <c r="RE210" i="53"/>
  <c r="RD210" i="53"/>
  <c r="RC210" i="53"/>
  <c r="RB210" i="53"/>
  <c r="RA210" i="53"/>
  <c r="QZ210" i="53"/>
  <c r="QY210" i="53"/>
  <c r="QX210" i="53"/>
  <c r="QW210" i="53"/>
  <c r="QV210" i="53"/>
  <c r="QU210" i="53"/>
  <c r="QT210" i="53"/>
  <c r="QS210" i="53"/>
  <c r="QR210" i="53"/>
  <c r="QQ210" i="53"/>
  <c r="QP210" i="53"/>
  <c r="QO210" i="53"/>
  <c r="QN210" i="53"/>
  <c r="QL210" i="53"/>
  <c r="QJ210" i="53"/>
  <c r="QH210" i="53"/>
  <c r="QG210" i="53"/>
  <c r="QF210" i="53"/>
  <c r="QE210" i="53"/>
  <c r="QD210" i="53"/>
  <c r="QC210" i="53"/>
  <c r="QB210" i="53"/>
  <c r="QA210" i="53"/>
  <c r="PZ210" i="53"/>
  <c r="PY210" i="53"/>
  <c r="PX210" i="53"/>
  <c r="PN210" i="53"/>
  <c r="PK210" i="53"/>
  <c r="PJ210" i="53"/>
  <c r="PI210" i="53"/>
  <c r="PH210" i="53"/>
  <c r="PG210" i="53"/>
  <c r="PF210" i="53"/>
  <c r="PE210" i="53"/>
  <c r="PD210" i="53"/>
  <c r="PC210" i="53"/>
  <c r="PB210" i="53"/>
  <c r="PA210" i="53"/>
  <c r="OZ210" i="53"/>
  <c r="OY210" i="53"/>
  <c r="OX210" i="53"/>
  <c r="OW210" i="53"/>
  <c r="OV210" i="53"/>
  <c r="OU210" i="53"/>
  <c r="OT210" i="53"/>
  <c r="OS210" i="53"/>
  <c r="OR210" i="53"/>
  <c r="OQ210" i="53"/>
  <c r="OP210" i="53"/>
  <c r="ON210" i="53"/>
  <c r="OL210" i="53"/>
  <c r="OJ210" i="53"/>
  <c r="OG210" i="53"/>
  <c r="MH210" i="53"/>
  <c r="MG210" i="53"/>
  <c r="MF210" i="53"/>
  <c r="ME210" i="53"/>
  <c r="MD210" i="53"/>
  <c r="MC210" i="53"/>
  <c r="MB210" i="53"/>
  <c r="LO210" i="53"/>
  <c r="LN210" i="53"/>
  <c r="LM210" i="53"/>
  <c r="LL210" i="53"/>
  <c r="LK210" i="53"/>
  <c r="LJ210" i="53"/>
  <c r="LI210" i="53"/>
  <c r="LH210" i="53"/>
  <c r="LG210" i="53"/>
  <c r="LF210" i="53"/>
  <c r="LE210" i="53"/>
  <c r="LD210" i="53"/>
  <c r="LC210" i="53"/>
  <c r="LB210" i="53"/>
  <c r="LA210" i="53"/>
  <c r="KZ210" i="53"/>
  <c r="KY210" i="53"/>
  <c r="KX210" i="53"/>
  <c r="KW210" i="53"/>
  <c r="KV210" i="53"/>
  <c r="KU210" i="53"/>
  <c r="KT210" i="53"/>
  <c r="KR210" i="53"/>
  <c r="KP210" i="53"/>
  <c r="KN210" i="53"/>
  <c r="SC209" i="53"/>
  <c r="SB209" i="53"/>
  <c r="SA209" i="53"/>
  <c r="RZ209" i="53"/>
  <c r="RY209" i="53"/>
  <c r="RX209" i="53"/>
  <c r="RW209" i="53"/>
  <c r="RV209" i="53"/>
  <c r="RT209" i="53"/>
  <c r="RS209" i="53"/>
  <c r="RR209" i="53"/>
  <c r="RQ209" i="53"/>
  <c r="RP209" i="53"/>
  <c r="RO209" i="53"/>
  <c r="RN209" i="53"/>
  <c r="RM209" i="53"/>
  <c r="RL209" i="53"/>
  <c r="RI209" i="53"/>
  <c r="RH209" i="53"/>
  <c r="RG209" i="53"/>
  <c r="RF209" i="53"/>
  <c r="RE209" i="53"/>
  <c r="RD209" i="53"/>
  <c r="RC209" i="53"/>
  <c r="RB209" i="53"/>
  <c r="RA209" i="53"/>
  <c r="QZ209" i="53"/>
  <c r="QY209" i="53"/>
  <c r="QX209" i="53"/>
  <c r="QW209" i="53"/>
  <c r="QV209" i="53"/>
  <c r="QU209" i="53"/>
  <c r="QT209" i="53"/>
  <c r="QS209" i="53"/>
  <c r="QR209" i="53"/>
  <c r="QQ209" i="53"/>
  <c r="QP209" i="53"/>
  <c r="QO209" i="53"/>
  <c r="QN209" i="53"/>
  <c r="QL209" i="53"/>
  <c r="QJ209" i="53"/>
  <c r="QH209" i="53"/>
  <c r="QG209" i="53"/>
  <c r="QF209" i="53"/>
  <c r="QE209" i="53"/>
  <c r="QD209" i="53"/>
  <c r="QC209" i="53"/>
  <c r="QB209" i="53"/>
  <c r="QA209" i="53"/>
  <c r="PZ209" i="53"/>
  <c r="PY209" i="53"/>
  <c r="PX209" i="53"/>
  <c r="PN209" i="53"/>
  <c r="PK209" i="53"/>
  <c r="PJ209" i="53"/>
  <c r="PI209" i="53"/>
  <c r="PH209" i="53"/>
  <c r="PG209" i="53"/>
  <c r="PF209" i="53"/>
  <c r="PE209" i="53"/>
  <c r="PD209" i="53"/>
  <c r="PC209" i="53"/>
  <c r="PB209" i="53"/>
  <c r="PA209" i="53"/>
  <c r="OZ209" i="53"/>
  <c r="OY209" i="53"/>
  <c r="OX209" i="53"/>
  <c r="OW209" i="53"/>
  <c r="OV209" i="53"/>
  <c r="OU209" i="53"/>
  <c r="OT209" i="53"/>
  <c r="OS209" i="53"/>
  <c r="OR209" i="53"/>
  <c r="OQ209" i="53"/>
  <c r="OP209" i="53"/>
  <c r="ON209" i="53"/>
  <c r="OL209" i="53"/>
  <c r="OJ209" i="53"/>
  <c r="OG209" i="53"/>
  <c r="MH209" i="53"/>
  <c r="MG209" i="53"/>
  <c r="MF209" i="53"/>
  <c r="ME209" i="53"/>
  <c r="MD209" i="53"/>
  <c r="MC209" i="53"/>
  <c r="MB209" i="53"/>
  <c r="LO209" i="53"/>
  <c r="LN209" i="53"/>
  <c r="LM209" i="53"/>
  <c r="LL209" i="53"/>
  <c r="LK209" i="53"/>
  <c r="LJ209" i="53"/>
  <c r="LI209" i="53"/>
  <c r="LH209" i="53"/>
  <c r="LG209" i="53"/>
  <c r="LF209" i="53"/>
  <c r="LE209" i="53"/>
  <c r="LD209" i="53"/>
  <c r="LC209" i="53"/>
  <c r="LB209" i="53"/>
  <c r="LA209" i="53"/>
  <c r="KZ209" i="53"/>
  <c r="KY209" i="53"/>
  <c r="KX209" i="53"/>
  <c r="KW209" i="53"/>
  <c r="KV209" i="53"/>
  <c r="KU209" i="53"/>
  <c r="KT209" i="53"/>
  <c r="KR209" i="53"/>
  <c r="KP209" i="53"/>
  <c r="KN209" i="53"/>
  <c r="SC208" i="53"/>
  <c r="SB208" i="53"/>
  <c r="SA208" i="53"/>
  <c r="RZ208" i="53"/>
  <c r="RY208" i="53"/>
  <c r="RX208" i="53"/>
  <c r="RW208" i="53"/>
  <c r="RV208" i="53"/>
  <c r="RT208" i="53"/>
  <c r="RS208" i="53"/>
  <c r="RR208" i="53"/>
  <c r="RQ208" i="53"/>
  <c r="RP208" i="53"/>
  <c r="RO208" i="53"/>
  <c r="RN208" i="53"/>
  <c r="RM208" i="53"/>
  <c r="RL208" i="53"/>
  <c r="RI208" i="53"/>
  <c r="RH208" i="53"/>
  <c r="RG208" i="53"/>
  <c r="RF208" i="53"/>
  <c r="RE208" i="53"/>
  <c r="RD208" i="53"/>
  <c r="RC208" i="53"/>
  <c r="RB208" i="53"/>
  <c r="RA208" i="53"/>
  <c r="QZ208" i="53"/>
  <c r="QY208" i="53"/>
  <c r="QX208" i="53"/>
  <c r="QW208" i="53"/>
  <c r="QV208" i="53"/>
  <c r="QU208" i="53"/>
  <c r="QT208" i="53"/>
  <c r="QS208" i="53"/>
  <c r="QR208" i="53"/>
  <c r="QQ208" i="53"/>
  <c r="QP208" i="53"/>
  <c r="QO208" i="53"/>
  <c r="QN208" i="53"/>
  <c r="QL208" i="53"/>
  <c r="QJ208" i="53"/>
  <c r="QH208" i="53"/>
  <c r="QG208" i="53"/>
  <c r="QF208" i="53"/>
  <c r="QE208" i="53"/>
  <c r="QD208" i="53"/>
  <c r="QC208" i="53"/>
  <c r="QB208" i="53"/>
  <c r="QA208" i="53"/>
  <c r="PZ208" i="53"/>
  <c r="PY208" i="53"/>
  <c r="PX208" i="53"/>
  <c r="PN208" i="53"/>
  <c r="PK208" i="53"/>
  <c r="PJ208" i="53"/>
  <c r="PI208" i="53"/>
  <c r="PH208" i="53"/>
  <c r="PG208" i="53"/>
  <c r="PF208" i="53"/>
  <c r="PE208" i="53"/>
  <c r="PD208" i="53"/>
  <c r="PC208" i="53"/>
  <c r="PB208" i="53"/>
  <c r="PA208" i="53"/>
  <c r="OZ208" i="53"/>
  <c r="OY208" i="53"/>
  <c r="OX208" i="53"/>
  <c r="OW208" i="53"/>
  <c r="OV208" i="53"/>
  <c r="OU208" i="53"/>
  <c r="OT208" i="53"/>
  <c r="OS208" i="53"/>
  <c r="OR208" i="53"/>
  <c r="OQ208" i="53"/>
  <c r="OP208" i="53"/>
  <c r="ON208" i="53"/>
  <c r="OL208" i="53"/>
  <c r="OJ208" i="53"/>
  <c r="OG208" i="53"/>
  <c r="MH208" i="53"/>
  <c r="MG208" i="53"/>
  <c r="MF208" i="53"/>
  <c r="ME208" i="53"/>
  <c r="MD208" i="53"/>
  <c r="MC208" i="53"/>
  <c r="MB208" i="53"/>
  <c r="LO208" i="53"/>
  <c r="LN208" i="53"/>
  <c r="LM208" i="53"/>
  <c r="LL208" i="53"/>
  <c r="LK208" i="53"/>
  <c r="LJ208" i="53"/>
  <c r="LI208" i="53"/>
  <c r="LH208" i="53"/>
  <c r="LG208" i="53"/>
  <c r="LF208" i="53"/>
  <c r="LE208" i="53"/>
  <c r="LD208" i="53"/>
  <c r="LC208" i="53"/>
  <c r="LB208" i="53"/>
  <c r="LA208" i="53"/>
  <c r="KZ208" i="53"/>
  <c r="KY208" i="53"/>
  <c r="KX208" i="53"/>
  <c r="KW208" i="53"/>
  <c r="KV208" i="53"/>
  <c r="KU208" i="53"/>
  <c r="KT208" i="53"/>
  <c r="KR208" i="53"/>
  <c r="KP208" i="53"/>
  <c r="KN208" i="53"/>
  <c r="SC207" i="53"/>
  <c r="SB207" i="53"/>
  <c r="SA207" i="53"/>
  <c r="RZ207" i="53"/>
  <c r="RY207" i="53"/>
  <c r="RX207" i="53"/>
  <c r="RW207" i="53"/>
  <c r="RV207" i="53"/>
  <c r="RT207" i="53"/>
  <c r="RS207" i="53"/>
  <c r="RR207" i="53"/>
  <c r="RQ207" i="53"/>
  <c r="RP207" i="53"/>
  <c r="RO207" i="53"/>
  <c r="RN207" i="53"/>
  <c r="RM207" i="53"/>
  <c r="RL207" i="53"/>
  <c r="RI207" i="53"/>
  <c r="RH207" i="53"/>
  <c r="RG207" i="53"/>
  <c r="RF207" i="53"/>
  <c r="RE207" i="53"/>
  <c r="RD207" i="53"/>
  <c r="RC207" i="53"/>
  <c r="RB207" i="53"/>
  <c r="RA207" i="53"/>
  <c r="QZ207" i="53"/>
  <c r="QY207" i="53"/>
  <c r="QX207" i="53"/>
  <c r="QW207" i="53"/>
  <c r="QV207" i="53"/>
  <c r="QU207" i="53"/>
  <c r="QT207" i="53"/>
  <c r="QS207" i="53"/>
  <c r="QR207" i="53"/>
  <c r="QQ207" i="53"/>
  <c r="QP207" i="53"/>
  <c r="QO207" i="53"/>
  <c r="QN207" i="53"/>
  <c r="QL207" i="53"/>
  <c r="QJ207" i="53"/>
  <c r="QH207" i="53"/>
  <c r="QG207" i="53"/>
  <c r="QF207" i="53"/>
  <c r="QE207" i="53"/>
  <c r="QD207" i="53"/>
  <c r="QC207" i="53"/>
  <c r="QB207" i="53"/>
  <c r="QA207" i="53"/>
  <c r="PZ207" i="53"/>
  <c r="PY207" i="53"/>
  <c r="PX207" i="53"/>
  <c r="PN207" i="53"/>
  <c r="PK207" i="53"/>
  <c r="PJ207" i="53"/>
  <c r="PI207" i="53"/>
  <c r="PH207" i="53"/>
  <c r="PG207" i="53"/>
  <c r="PF207" i="53"/>
  <c r="PE207" i="53"/>
  <c r="PD207" i="53"/>
  <c r="PC207" i="53"/>
  <c r="PB207" i="53"/>
  <c r="PA207" i="53"/>
  <c r="OZ207" i="53"/>
  <c r="OY207" i="53"/>
  <c r="OX207" i="53"/>
  <c r="OW207" i="53"/>
  <c r="OV207" i="53"/>
  <c r="OU207" i="53"/>
  <c r="OT207" i="53"/>
  <c r="OS207" i="53"/>
  <c r="OR207" i="53"/>
  <c r="OQ207" i="53"/>
  <c r="OP207" i="53"/>
  <c r="ON207" i="53"/>
  <c r="OL207" i="53"/>
  <c r="OJ207" i="53"/>
  <c r="OG207" i="53"/>
  <c r="MH207" i="53"/>
  <c r="MG207" i="53"/>
  <c r="MF207" i="53"/>
  <c r="ME207" i="53"/>
  <c r="MD207" i="53"/>
  <c r="MC207" i="53"/>
  <c r="MB207" i="53"/>
  <c r="LO207" i="53"/>
  <c r="LN207" i="53"/>
  <c r="LM207" i="53"/>
  <c r="LL207" i="53"/>
  <c r="LK207" i="53"/>
  <c r="LJ207" i="53"/>
  <c r="LI207" i="53"/>
  <c r="LH207" i="53"/>
  <c r="LG207" i="53"/>
  <c r="LF207" i="53"/>
  <c r="LE207" i="53"/>
  <c r="LD207" i="53"/>
  <c r="LC207" i="53"/>
  <c r="LB207" i="53"/>
  <c r="LA207" i="53"/>
  <c r="KZ207" i="53"/>
  <c r="KY207" i="53"/>
  <c r="KX207" i="53"/>
  <c r="KW207" i="53"/>
  <c r="KV207" i="53"/>
  <c r="KU207" i="53"/>
  <c r="KT207" i="53"/>
  <c r="KR207" i="53"/>
  <c r="KP207" i="53"/>
  <c r="KN207" i="53"/>
  <c r="SC206" i="53"/>
  <c r="SB206" i="53"/>
  <c r="SA206" i="53"/>
  <c r="RZ206" i="53"/>
  <c r="RY206" i="53"/>
  <c r="RX206" i="53"/>
  <c r="RW206" i="53"/>
  <c r="RV206" i="53"/>
  <c r="RT206" i="53"/>
  <c r="RS206" i="53"/>
  <c r="RR206" i="53"/>
  <c r="RQ206" i="53"/>
  <c r="RP206" i="53"/>
  <c r="RO206" i="53"/>
  <c r="RN206" i="53"/>
  <c r="RM206" i="53"/>
  <c r="RL206" i="53"/>
  <c r="RI206" i="53"/>
  <c r="RH206" i="53"/>
  <c r="RG206" i="53"/>
  <c r="RF206" i="53"/>
  <c r="RE206" i="53"/>
  <c r="RD206" i="53"/>
  <c r="RC206" i="53"/>
  <c r="RB206" i="53"/>
  <c r="RA206" i="53"/>
  <c r="QZ206" i="53"/>
  <c r="QY206" i="53"/>
  <c r="QX206" i="53"/>
  <c r="QW206" i="53"/>
  <c r="QV206" i="53"/>
  <c r="QU206" i="53"/>
  <c r="QT206" i="53"/>
  <c r="QS206" i="53"/>
  <c r="QR206" i="53"/>
  <c r="QQ206" i="53"/>
  <c r="QP206" i="53"/>
  <c r="QO206" i="53"/>
  <c r="QN206" i="53"/>
  <c r="QL206" i="53"/>
  <c r="QJ206" i="53"/>
  <c r="QH206" i="53"/>
  <c r="QG206" i="53"/>
  <c r="QF206" i="53"/>
  <c r="QE206" i="53"/>
  <c r="QD206" i="53"/>
  <c r="QC206" i="53"/>
  <c r="QB206" i="53"/>
  <c r="QA206" i="53"/>
  <c r="PZ206" i="53"/>
  <c r="PY206" i="53"/>
  <c r="PX206" i="53"/>
  <c r="PN206" i="53"/>
  <c r="PK206" i="53"/>
  <c r="PJ206" i="53"/>
  <c r="PI206" i="53"/>
  <c r="PH206" i="53"/>
  <c r="PG206" i="53"/>
  <c r="PF206" i="53"/>
  <c r="PE206" i="53"/>
  <c r="PD206" i="53"/>
  <c r="PC206" i="53"/>
  <c r="PB206" i="53"/>
  <c r="PA206" i="53"/>
  <c r="OZ206" i="53"/>
  <c r="OY206" i="53"/>
  <c r="OX206" i="53"/>
  <c r="OW206" i="53"/>
  <c r="OV206" i="53"/>
  <c r="OU206" i="53"/>
  <c r="OT206" i="53"/>
  <c r="OS206" i="53"/>
  <c r="OR206" i="53"/>
  <c r="OQ206" i="53"/>
  <c r="OP206" i="53"/>
  <c r="ON206" i="53"/>
  <c r="OL206" i="53"/>
  <c r="OJ206" i="53"/>
  <c r="OG206" i="53"/>
  <c r="MH206" i="53"/>
  <c r="MG206" i="53"/>
  <c r="MF206" i="53"/>
  <c r="ME206" i="53"/>
  <c r="MD206" i="53"/>
  <c r="MC206" i="53"/>
  <c r="MB206" i="53"/>
  <c r="LO206" i="53"/>
  <c r="LN206" i="53"/>
  <c r="LM206" i="53"/>
  <c r="LL206" i="53"/>
  <c r="LK206" i="53"/>
  <c r="LJ206" i="53"/>
  <c r="LI206" i="53"/>
  <c r="LH206" i="53"/>
  <c r="LG206" i="53"/>
  <c r="LF206" i="53"/>
  <c r="LE206" i="53"/>
  <c r="LD206" i="53"/>
  <c r="LC206" i="53"/>
  <c r="LB206" i="53"/>
  <c r="LA206" i="53"/>
  <c r="KZ206" i="53"/>
  <c r="KY206" i="53"/>
  <c r="KX206" i="53"/>
  <c r="KW206" i="53"/>
  <c r="KV206" i="53"/>
  <c r="KU206" i="53"/>
  <c r="KT206" i="53"/>
  <c r="KR206" i="53"/>
  <c r="KP206" i="53"/>
  <c r="KN206" i="53"/>
  <c r="SC205" i="53"/>
  <c r="SB205" i="53"/>
  <c r="SA205" i="53"/>
  <c r="RZ205" i="53"/>
  <c r="RY205" i="53"/>
  <c r="RX205" i="53"/>
  <c r="RW205" i="53"/>
  <c r="RV205" i="53"/>
  <c r="RT205" i="53"/>
  <c r="RS205" i="53"/>
  <c r="RR205" i="53"/>
  <c r="RQ205" i="53"/>
  <c r="RP205" i="53"/>
  <c r="RO205" i="53"/>
  <c r="RN205" i="53"/>
  <c r="RM205" i="53"/>
  <c r="RL205" i="53"/>
  <c r="RI205" i="53"/>
  <c r="RH205" i="53"/>
  <c r="RG205" i="53"/>
  <c r="RF205" i="53"/>
  <c r="RE205" i="53"/>
  <c r="RD205" i="53"/>
  <c r="RC205" i="53"/>
  <c r="RB205" i="53"/>
  <c r="RA205" i="53"/>
  <c r="QZ205" i="53"/>
  <c r="QY205" i="53"/>
  <c r="QX205" i="53"/>
  <c r="QW205" i="53"/>
  <c r="QV205" i="53"/>
  <c r="QU205" i="53"/>
  <c r="QT205" i="53"/>
  <c r="QS205" i="53"/>
  <c r="QR205" i="53"/>
  <c r="QQ205" i="53"/>
  <c r="QP205" i="53"/>
  <c r="QO205" i="53"/>
  <c r="QN205" i="53"/>
  <c r="QL205" i="53"/>
  <c r="QJ205" i="53"/>
  <c r="QH205" i="53"/>
  <c r="QG205" i="53"/>
  <c r="QF205" i="53"/>
  <c r="QE205" i="53"/>
  <c r="QD205" i="53"/>
  <c r="QC205" i="53"/>
  <c r="QB205" i="53"/>
  <c r="QA205" i="53"/>
  <c r="PZ205" i="53"/>
  <c r="PY205" i="53"/>
  <c r="PX205" i="53"/>
  <c r="PN205" i="53"/>
  <c r="PK205" i="53"/>
  <c r="PJ205" i="53"/>
  <c r="PI205" i="53"/>
  <c r="PH205" i="53"/>
  <c r="PG205" i="53"/>
  <c r="PF205" i="53"/>
  <c r="PE205" i="53"/>
  <c r="PD205" i="53"/>
  <c r="PC205" i="53"/>
  <c r="PB205" i="53"/>
  <c r="PA205" i="53"/>
  <c r="OZ205" i="53"/>
  <c r="OY205" i="53"/>
  <c r="OX205" i="53"/>
  <c r="OW205" i="53"/>
  <c r="OV205" i="53"/>
  <c r="OU205" i="53"/>
  <c r="OT205" i="53"/>
  <c r="OS205" i="53"/>
  <c r="OR205" i="53"/>
  <c r="OQ205" i="53"/>
  <c r="OP205" i="53"/>
  <c r="ON205" i="53"/>
  <c r="OL205" i="53"/>
  <c r="OJ205" i="53"/>
  <c r="OG205" i="53"/>
  <c r="MH205" i="53"/>
  <c r="MG205" i="53"/>
  <c r="MF205" i="53"/>
  <c r="ME205" i="53"/>
  <c r="MD205" i="53"/>
  <c r="MC205" i="53"/>
  <c r="MB205" i="53"/>
  <c r="LO205" i="53"/>
  <c r="LN205" i="53"/>
  <c r="LM205" i="53"/>
  <c r="LL205" i="53"/>
  <c r="LK205" i="53"/>
  <c r="LJ205" i="53"/>
  <c r="LI205" i="53"/>
  <c r="LH205" i="53"/>
  <c r="LG205" i="53"/>
  <c r="LF205" i="53"/>
  <c r="LE205" i="53"/>
  <c r="LD205" i="53"/>
  <c r="LC205" i="53"/>
  <c r="LB205" i="53"/>
  <c r="LA205" i="53"/>
  <c r="KZ205" i="53"/>
  <c r="KY205" i="53"/>
  <c r="KX205" i="53"/>
  <c r="KW205" i="53"/>
  <c r="KV205" i="53"/>
  <c r="KU205" i="53"/>
  <c r="KT205" i="53"/>
  <c r="KR205" i="53"/>
  <c r="KP205" i="53"/>
  <c r="KN205" i="53"/>
  <c r="SC204" i="53"/>
  <c r="SB204" i="53"/>
  <c r="SA204" i="53"/>
  <c r="RZ204" i="53"/>
  <c r="RY204" i="53"/>
  <c r="RX204" i="53"/>
  <c r="RW204" i="53"/>
  <c r="RV204" i="53"/>
  <c r="RT204" i="53"/>
  <c r="RS204" i="53"/>
  <c r="RR204" i="53"/>
  <c r="RQ204" i="53"/>
  <c r="RP204" i="53"/>
  <c r="RO204" i="53"/>
  <c r="RN204" i="53"/>
  <c r="RM204" i="53"/>
  <c r="RL204" i="53"/>
  <c r="RI204" i="53"/>
  <c r="RH204" i="53"/>
  <c r="RG204" i="53"/>
  <c r="RF204" i="53"/>
  <c r="RE204" i="53"/>
  <c r="RD204" i="53"/>
  <c r="RC204" i="53"/>
  <c r="RB204" i="53"/>
  <c r="RA204" i="53"/>
  <c r="QZ204" i="53"/>
  <c r="QY204" i="53"/>
  <c r="QX204" i="53"/>
  <c r="QW204" i="53"/>
  <c r="QV204" i="53"/>
  <c r="QU204" i="53"/>
  <c r="QT204" i="53"/>
  <c r="QS204" i="53"/>
  <c r="QR204" i="53"/>
  <c r="QQ204" i="53"/>
  <c r="QP204" i="53"/>
  <c r="QO204" i="53"/>
  <c r="QN204" i="53"/>
  <c r="QL204" i="53"/>
  <c r="QJ204" i="53"/>
  <c r="QH204" i="53"/>
  <c r="QG204" i="53"/>
  <c r="QF204" i="53"/>
  <c r="QE204" i="53"/>
  <c r="QD204" i="53"/>
  <c r="QC204" i="53"/>
  <c r="QB204" i="53"/>
  <c r="QA204" i="53"/>
  <c r="PZ204" i="53"/>
  <c r="PY204" i="53"/>
  <c r="PX204" i="53"/>
  <c r="PN204" i="53"/>
  <c r="PK204" i="53"/>
  <c r="PJ204" i="53"/>
  <c r="PI204" i="53"/>
  <c r="PH204" i="53"/>
  <c r="PG204" i="53"/>
  <c r="PF204" i="53"/>
  <c r="PE204" i="53"/>
  <c r="PD204" i="53"/>
  <c r="PC204" i="53"/>
  <c r="PB204" i="53"/>
  <c r="PA204" i="53"/>
  <c r="OZ204" i="53"/>
  <c r="OY204" i="53"/>
  <c r="OX204" i="53"/>
  <c r="OW204" i="53"/>
  <c r="OV204" i="53"/>
  <c r="OU204" i="53"/>
  <c r="OT204" i="53"/>
  <c r="OS204" i="53"/>
  <c r="OR204" i="53"/>
  <c r="OQ204" i="53"/>
  <c r="OP204" i="53"/>
  <c r="ON204" i="53"/>
  <c r="OL204" i="53"/>
  <c r="OJ204" i="53"/>
  <c r="OG204" i="53"/>
  <c r="MH204" i="53"/>
  <c r="MG204" i="53"/>
  <c r="MF204" i="53"/>
  <c r="ME204" i="53"/>
  <c r="MD204" i="53"/>
  <c r="MC204" i="53"/>
  <c r="MB204" i="53"/>
  <c r="LO204" i="53"/>
  <c r="LN204" i="53"/>
  <c r="LM204" i="53"/>
  <c r="LL204" i="53"/>
  <c r="LK204" i="53"/>
  <c r="LJ204" i="53"/>
  <c r="LI204" i="53"/>
  <c r="LH204" i="53"/>
  <c r="LG204" i="53"/>
  <c r="LF204" i="53"/>
  <c r="LE204" i="53"/>
  <c r="LD204" i="53"/>
  <c r="LC204" i="53"/>
  <c r="LB204" i="53"/>
  <c r="LA204" i="53"/>
  <c r="KZ204" i="53"/>
  <c r="KY204" i="53"/>
  <c r="KX204" i="53"/>
  <c r="KW204" i="53"/>
  <c r="KV204" i="53"/>
  <c r="KU204" i="53"/>
  <c r="KT204" i="53"/>
  <c r="KR204" i="53"/>
  <c r="KP204" i="53"/>
  <c r="KN204" i="53"/>
  <c r="SC203" i="53"/>
  <c r="SB203" i="53"/>
  <c r="SA203" i="53"/>
  <c r="RZ203" i="53"/>
  <c r="RY203" i="53"/>
  <c r="RX203" i="53"/>
  <c r="RW203" i="53"/>
  <c r="RV203" i="53"/>
  <c r="RT203" i="53"/>
  <c r="RS203" i="53"/>
  <c r="RR203" i="53"/>
  <c r="RQ203" i="53"/>
  <c r="RP203" i="53"/>
  <c r="RO203" i="53"/>
  <c r="RN203" i="53"/>
  <c r="RM203" i="53"/>
  <c r="RL203" i="53"/>
  <c r="RI203" i="53"/>
  <c r="RH203" i="53"/>
  <c r="RG203" i="53"/>
  <c r="RF203" i="53"/>
  <c r="RE203" i="53"/>
  <c r="RD203" i="53"/>
  <c r="RC203" i="53"/>
  <c r="RB203" i="53"/>
  <c r="RA203" i="53"/>
  <c r="QZ203" i="53"/>
  <c r="QY203" i="53"/>
  <c r="QX203" i="53"/>
  <c r="QW203" i="53"/>
  <c r="QV203" i="53"/>
  <c r="QU203" i="53"/>
  <c r="QT203" i="53"/>
  <c r="QS203" i="53"/>
  <c r="QR203" i="53"/>
  <c r="QQ203" i="53"/>
  <c r="QP203" i="53"/>
  <c r="QO203" i="53"/>
  <c r="QN203" i="53"/>
  <c r="QL203" i="53"/>
  <c r="QJ203" i="53"/>
  <c r="QH203" i="53"/>
  <c r="QG203" i="53"/>
  <c r="QF203" i="53"/>
  <c r="QE203" i="53"/>
  <c r="QD203" i="53"/>
  <c r="QC203" i="53"/>
  <c r="QB203" i="53"/>
  <c r="QA203" i="53"/>
  <c r="PZ203" i="53"/>
  <c r="PY203" i="53"/>
  <c r="PX203" i="53"/>
  <c r="PN203" i="53"/>
  <c r="PK203" i="53"/>
  <c r="PJ203" i="53"/>
  <c r="PI203" i="53"/>
  <c r="PH203" i="53"/>
  <c r="PG203" i="53"/>
  <c r="PF203" i="53"/>
  <c r="PE203" i="53"/>
  <c r="PD203" i="53"/>
  <c r="PC203" i="53"/>
  <c r="PB203" i="53"/>
  <c r="PA203" i="53"/>
  <c r="OZ203" i="53"/>
  <c r="OY203" i="53"/>
  <c r="OX203" i="53"/>
  <c r="OW203" i="53"/>
  <c r="OV203" i="53"/>
  <c r="OU203" i="53"/>
  <c r="OT203" i="53"/>
  <c r="OS203" i="53"/>
  <c r="OR203" i="53"/>
  <c r="OQ203" i="53"/>
  <c r="OP203" i="53"/>
  <c r="ON203" i="53"/>
  <c r="OL203" i="53"/>
  <c r="OJ203" i="53"/>
  <c r="OG203" i="53"/>
  <c r="MH203" i="53"/>
  <c r="MG203" i="53"/>
  <c r="MF203" i="53"/>
  <c r="ME203" i="53"/>
  <c r="MD203" i="53"/>
  <c r="MC203" i="53"/>
  <c r="MB203" i="53"/>
  <c r="LO203" i="53"/>
  <c r="LN203" i="53"/>
  <c r="LM203" i="53"/>
  <c r="LL203" i="53"/>
  <c r="LK203" i="53"/>
  <c r="LJ203" i="53"/>
  <c r="LI203" i="53"/>
  <c r="LH203" i="53"/>
  <c r="LG203" i="53"/>
  <c r="LF203" i="53"/>
  <c r="LE203" i="53"/>
  <c r="LD203" i="53"/>
  <c r="LC203" i="53"/>
  <c r="LB203" i="53"/>
  <c r="LA203" i="53"/>
  <c r="KZ203" i="53"/>
  <c r="KY203" i="53"/>
  <c r="KX203" i="53"/>
  <c r="KW203" i="53"/>
  <c r="KV203" i="53"/>
  <c r="KU203" i="53"/>
  <c r="KT203" i="53"/>
  <c r="KR203" i="53"/>
  <c r="KP203" i="53"/>
  <c r="KN203" i="53"/>
  <c r="SC202" i="53"/>
  <c r="SB202" i="53"/>
  <c r="SA202" i="53"/>
  <c r="RZ202" i="53"/>
  <c r="RY202" i="53"/>
  <c r="RX202" i="53"/>
  <c r="RW202" i="53"/>
  <c r="RV202" i="53"/>
  <c r="RT202" i="53"/>
  <c r="RS202" i="53"/>
  <c r="RR202" i="53"/>
  <c r="RQ202" i="53"/>
  <c r="RP202" i="53"/>
  <c r="RO202" i="53"/>
  <c r="RN202" i="53"/>
  <c r="RM202" i="53"/>
  <c r="RL202" i="53"/>
  <c r="RI202" i="53"/>
  <c r="RH202" i="53"/>
  <c r="RG202" i="53"/>
  <c r="RF202" i="53"/>
  <c r="RE202" i="53"/>
  <c r="RD202" i="53"/>
  <c r="RC202" i="53"/>
  <c r="RB202" i="53"/>
  <c r="RA202" i="53"/>
  <c r="QZ202" i="53"/>
  <c r="QY202" i="53"/>
  <c r="QX202" i="53"/>
  <c r="QW202" i="53"/>
  <c r="QV202" i="53"/>
  <c r="QU202" i="53"/>
  <c r="QT202" i="53"/>
  <c r="QS202" i="53"/>
  <c r="QR202" i="53"/>
  <c r="QQ202" i="53"/>
  <c r="QP202" i="53"/>
  <c r="QO202" i="53"/>
  <c r="QN202" i="53"/>
  <c r="QL202" i="53"/>
  <c r="QJ202" i="53"/>
  <c r="QH202" i="53"/>
  <c r="QG202" i="53"/>
  <c r="QF202" i="53"/>
  <c r="QE202" i="53"/>
  <c r="QD202" i="53"/>
  <c r="QC202" i="53"/>
  <c r="QB202" i="53"/>
  <c r="QA202" i="53"/>
  <c r="PZ202" i="53"/>
  <c r="PY202" i="53"/>
  <c r="PX202" i="53"/>
  <c r="PN202" i="53"/>
  <c r="PK202" i="53"/>
  <c r="PJ202" i="53"/>
  <c r="PI202" i="53"/>
  <c r="PH202" i="53"/>
  <c r="PG202" i="53"/>
  <c r="PF202" i="53"/>
  <c r="PE202" i="53"/>
  <c r="PD202" i="53"/>
  <c r="PC202" i="53"/>
  <c r="PB202" i="53"/>
  <c r="PA202" i="53"/>
  <c r="OZ202" i="53"/>
  <c r="OY202" i="53"/>
  <c r="OX202" i="53"/>
  <c r="OW202" i="53"/>
  <c r="OV202" i="53"/>
  <c r="OU202" i="53"/>
  <c r="OT202" i="53"/>
  <c r="OS202" i="53"/>
  <c r="OR202" i="53"/>
  <c r="OQ202" i="53"/>
  <c r="OP202" i="53"/>
  <c r="ON202" i="53"/>
  <c r="OL202" i="53"/>
  <c r="OJ202" i="53"/>
  <c r="OG202" i="53"/>
  <c r="MH202" i="53"/>
  <c r="MG202" i="53"/>
  <c r="MF202" i="53"/>
  <c r="ME202" i="53"/>
  <c r="MD202" i="53"/>
  <c r="MC202" i="53"/>
  <c r="MB202" i="53"/>
  <c r="LO202" i="53"/>
  <c r="LN202" i="53"/>
  <c r="LM202" i="53"/>
  <c r="LL202" i="53"/>
  <c r="LK202" i="53"/>
  <c r="LJ202" i="53"/>
  <c r="LI202" i="53"/>
  <c r="LH202" i="53"/>
  <c r="LG202" i="53"/>
  <c r="LF202" i="53"/>
  <c r="LE202" i="53"/>
  <c r="LD202" i="53"/>
  <c r="LC202" i="53"/>
  <c r="LB202" i="53"/>
  <c r="LA202" i="53"/>
  <c r="KZ202" i="53"/>
  <c r="KY202" i="53"/>
  <c r="KX202" i="53"/>
  <c r="KW202" i="53"/>
  <c r="KV202" i="53"/>
  <c r="KU202" i="53"/>
  <c r="KT202" i="53"/>
  <c r="KR202" i="53"/>
  <c r="KP202" i="53"/>
  <c r="KN202" i="53"/>
  <c r="SC201" i="53"/>
  <c r="SB201" i="53"/>
  <c r="SA201" i="53"/>
  <c r="RZ201" i="53"/>
  <c r="RY201" i="53"/>
  <c r="RX201" i="53"/>
  <c r="RW201" i="53"/>
  <c r="RV201" i="53"/>
  <c r="RT201" i="53"/>
  <c r="RS201" i="53"/>
  <c r="RR201" i="53"/>
  <c r="RQ201" i="53"/>
  <c r="RP201" i="53"/>
  <c r="RO201" i="53"/>
  <c r="RN201" i="53"/>
  <c r="RM201" i="53"/>
  <c r="RL201" i="53"/>
  <c r="RI201" i="53"/>
  <c r="RH201" i="53"/>
  <c r="RG201" i="53"/>
  <c r="RF201" i="53"/>
  <c r="RE201" i="53"/>
  <c r="RD201" i="53"/>
  <c r="RC201" i="53"/>
  <c r="RB201" i="53"/>
  <c r="RA201" i="53"/>
  <c r="QZ201" i="53"/>
  <c r="QY201" i="53"/>
  <c r="QX201" i="53"/>
  <c r="QW201" i="53"/>
  <c r="QV201" i="53"/>
  <c r="QU201" i="53"/>
  <c r="QT201" i="53"/>
  <c r="QS201" i="53"/>
  <c r="QR201" i="53"/>
  <c r="QQ201" i="53"/>
  <c r="QP201" i="53"/>
  <c r="QO201" i="53"/>
  <c r="QN201" i="53"/>
  <c r="QL201" i="53"/>
  <c r="QJ201" i="53"/>
  <c r="QH201" i="53"/>
  <c r="QG201" i="53"/>
  <c r="QF201" i="53"/>
  <c r="QE201" i="53"/>
  <c r="QD201" i="53"/>
  <c r="QC201" i="53"/>
  <c r="QB201" i="53"/>
  <c r="QA201" i="53"/>
  <c r="PZ201" i="53"/>
  <c r="PY201" i="53"/>
  <c r="PX201" i="53"/>
  <c r="PN201" i="53"/>
  <c r="PK201" i="53"/>
  <c r="PJ201" i="53"/>
  <c r="PI201" i="53"/>
  <c r="PH201" i="53"/>
  <c r="PG201" i="53"/>
  <c r="PF201" i="53"/>
  <c r="PE201" i="53"/>
  <c r="PD201" i="53"/>
  <c r="PC201" i="53"/>
  <c r="PB201" i="53"/>
  <c r="PA201" i="53"/>
  <c r="OZ201" i="53"/>
  <c r="OY201" i="53"/>
  <c r="OX201" i="53"/>
  <c r="OW201" i="53"/>
  <c r="OV201" i="53"/>
  <c r="OU201" i="53"/>
  <c r="OT201" i="53"/>
  <c r="OS201" i="53"/>
  <c r="OR201" i="53"/>
  <c r="OQ201" i="53"/>
  <c r="OP201" i="53"/>
  <c r="ON201" i="53"/>
  <c r="OL201" i="53"/>
  <c r="OJ201" i="53"/>
  <c r="OG201" i="53"/>
  <c r="MH201" i="53"/>
  <c r="MG201" i="53"/>
  <c r="MF201" i="53"/>
  <c r="ME201" i="53"/>
  <c r="MD201" i="53"/>
  <c r="MC201" i="53"/>
  <c r="MB201" i="53"/>
  <c r="LO201" i="53"/>
  <c r="LN201" i="53"/>
  <c r="LM201" i="53"/>
  <c r="LL201" i="53"/>
  <c r="LK201" i="53"/>
  <c r="LJ201" i="53"/>
  <c r="LI201" i="53"/>
  <c r="LH201" i="53"/>
  <c r="LG201" i="53"/>
  <c r="LF201" i="53"/>
  <c r="LE201" i="53"/>
  <c r="LD201" i="53"/>
  <c r="LC201" i="53"/>
  <c r="LB201" i="53"/>
  <c r="LA201" i="53"/>
  <c r="KZ201" i="53"/>
  <c r="KY201" i="53"/>
  <c r="KX201" i="53"/>
  <c r="KW201" i="53"/>
  <c r="KV201" i="53"/>
  <c r="KU201" i="53"/>
  <c r="KT201" i="53"/>
  <c r="KR201" i="53"/>
  <c r="KP201" i="53"/>
  <c r="KN201" i="53"/>
  <c r="SC200" i="53"/>
  <c r="SB200" i="53"/>
  <c r="SA200" i="53"/>
  <c r="RZ200" i="53"/>
  <c r="RY200" i="53"/>
  <c r="RX200" i="53"/>
  <c r="RW200" i="53"/>
  <c r="RV200" i="53"/>
  <c r="RT200" i="53"/>
  <c r="RS200" i="53"/>
  <c r="RR200" i="53"/>
  <c r="RQ200" i="53"/>
  <c r="RP200" i="53"/>
  <c r="RO200" i="53"/>
  <c r="RN200" i="53"/>
  <c r="RM200" i="53"/>
  <c r="RL200" i="53"/>
  <c r="RI200" i="53"/>
  <c r="RH200" i="53"/>
  <c r="RG200" i="53"/>
  <c r="RF200" i="53"/>
  <c r="RE200" i="53"/>
  <c r="RD200" i="53"/>
  <c r="RC200" i="53"/>
  <c r="RB200" i="53"/>
  <c r="RA200" i="53"/>
  <c r="QZ200" i="53"/>
  <c r="QY200" i="53"/>
  <c r="QX200" i="53"/>
  <c r="QW200" i="53"/>
  <c r="QV200" i="53"/>
  <c r="QU200" i="53"/>
  <c r="QT200" i="53"/>
  <c r="QS200" i="53"/>
  <c r="QR200" i="53"/>
  <c r="QQ200" i="53"/>
  <c r="QP200" i="53"/>
  <c r="QO200" i="53"/>
  <c r="QN200" i="53"/>
  <c r="QL200" i="53"/>
  <c r="QJ200" i="53"/>
  <c r="QH200" i="53"/>
  <c r="QG200" i="53"/>
  <c r="QF200" i="53"/>
  <c r="QE200" i="53"/>
  <c r="QD200" i="53"/>
  <c r="QC200" i="53"/>
  <c r="QB200" i="53"/>
  <c r="QA200" i="53"/>
  <c r="PZ200" i="53"/>
  <c r="PY200" i="53"/>
  <c r="PX200" i="53"/>
  <c r="PN200" i="53"/>
  <c r="PK200" i="53"/>
  <c r="PJ200" i="53"/>
  <c r="PI200" i="53"/>
  <c r="PH200" i="53"/>
  <c r="PG200" i="53"/>
  <c r="PF200" i="53"/>
  <c r="PE200" i="53"/>
  <c r="PD200" i="53"/>
  <c r="PC200" i="53"/>
  <c r="PB200" i="53"/>
  <c r="PA200" i="53"/>
  <c r="OZ200" i="53"/>
  <c r="OY200" i="53"/>
  <c r="OX200" i="53"/>
  <c r="OW200" i="53"/>
  <c r="OV200" i="53"/>
  <c r="OU200" i="53"/>
  <c r="OT200" i="53"/>
  <c r="OS200" i="53"/>
  <c r="OR200" i="53"/>
  <c r="OQ200" i="53"/>
  <c r="OP200" i="53"/>
  <c r="ON200" i="53"/>
  <c r="OL200" i="53"/>
  <c r="OJ200" i="53"/>
  <c r="OG200" i="53"/>
  <c r="MH200" i="53"/>
  <c r="MG200" i="53"/>
  <c r="MF200" i="53"/>
  <c r="ME200" i="53"/>
  <c r="MD200" i="53"/>
  <c r="MC200" i="53"/>
  <c r="MB200" i="53"/>
  <c r="LO200" i="53"/>
  <c r="LN200" i="53"/>
  <c r="LM200" i="53"/>
  <c r="LL200" i="53"/>
  <c r="LK200" i="53"/>
  <c r="LJ200" i="53"/>
  <c r="LI200" i="53"/>
  <c r="LH200" i="53"/>
  <c r="LG200" i="53"/>
  <c r="LF200" i="53"/>
  <c r="LE200" i="53"/>
  <c r="LD200" i="53"/>
  <c r="LC200" i="53"/>
  <c r="LB200" i="53"/>
  <c r="LA200" i="53"/>
  <c r="KZ200" i="53"/>
  <c r="KY200" i="53"/>
  <c r="KX200" i="53"/>
  <c r="KW200" i="53"/>
  <c r="KV200" i="53"/>
  <c r="KU200" i="53"/>
  <c r="KT200" i="53"/>
  <c r="KR200" i="53"/>
  <c r="KP200" i="53"/>
  <c r="KN200" i="53"/>
  <c r="SC199" i="53"/>
  <c r="SB199" i="53"/>
  <c r="SA199" i="53"/>
  <c r="RZ199" i="53"/>
  <c r="RY199" i="53"/>
  <c r="RX199" i="53"/>
  <c r="RW199" i="53"/>
  <c r="RV199" i="53"/>
  <c r="RT199" i="53"/>
  <c r="RS199" i="53"/>
  <c r="RR199" i="53"/>
  <c r="RQ199" i="53"/>
  <c r="RP199" i="53"/>
  <c r="RO199" i="53"/>
  <c r="RN199" i="53"/>
  <c r="RM199" i="53"/>
  <c r="RL199" i="53"/>
  <c r="RI199" i="53"/>
  <c r="RH199" i="53"/>
  <c r="RG199" i="53"/>
  <c r="RF199" i="53"/>
  <c r="RE199" i="53"/>
  <c r="RD199" i="53"/>
  <c r="RC199" i="53"/>
  <c r="RB199" i="53"/>
  <c r="RA199" i="53"/>
  <c r="QZ199" i="53"/>
  <c r="QY199" i="53"/>
  <c r="QX199" i="53"/>
  <c r="QW199" i="53"/>
  <c r="QV199" i="53"/>
  <c r="QU199" i="53"/>
  <c r="QT199" i="53"/>
  <c r="QS199" i="53"/>
  <c r="QR199" i="53"/>
  <c r="QQ199" i="53"/>
  <c r="QP199" i="53"/>
  <c r="QO199" i="53"/>
  <c r="QN199" i="53"/>
  <c r="QL199" i="53"/>
  <c r="QJ199" i="53"/>
  <c r="QH199" i="53"/>
  <c r="QG199" i="53"/>
  <c r="QF199" i="53"/>
  <c r="QE199" i="53"/>
  <c r="QD199" i="53"/>
  <c r="QC199" i="53"/>
  <c r="QB199" i="53"/>
  <c r="QA199" i="53"/>
  <c r="PZ199" i="53"/>
  <c r="PY199" i="53"/>
  <c r="PX199" i="53"/>
  <c r="PN199" i="53"/>
  <c r="PK199" i="53"/>
  <c r="PJ199" i="53"/>
  <c r="PI199" i="53"/>
  <c r="PH199" i="53"/>
  <c r="PG199" i="53"/>
  <c r="PF199" i="53"/>
  <c r="PE199" i="53"/>
  <c r="PD199" i="53"/>
  <c r="PC199" i="53"/>
  <c r="PB199" i="53"/>
  <c r="PA199" i="53"/>
  <c r="OZ199" i="53"/>
  <c r="OY199" i="53"/>
  <c r="OX199" i="53"/>
  <c r="OW199" i="53"/>
  <c r="OV199" i="53"/>
  <c r="OU199" i="53"/>
  <c r="OT199" i="53"/>
  <c r="OS199" i="53"/>
  <c r="OR199" i="53"/>
  <c r="OQ199" i="53"/>
  <c r="OP199" i="53"/>
  <c r="ON199" i="53"/>
  <c r="OL199" i="53"/>
  <c r="OJ199" i="53"/>
  <c r="OG199" i="53"/>
  <c r="MH199" i="53"/>
  <c r="MG199" i="53"/>
  <c r="MF199" i="53"/>
  <c r="ME199" i="53"/>
  <c r="MD199" i="53"/>
  <c r="MC199" i="53"/>
  <c r="MB199" i="53"/>
  <c r="LO199" i="53"/>
  <c r="LN199" i="53"/>
  <c r="LM199" i="53"/>
  <c r="LL199" i="53"/>
  <c r="LK199" i="53"/>
  <c r="LJ199" i="53"/>
  <c r="LI199" i="53"/>
  <c r="LH199" i="53"/>
  <c r="LG199" i="53"/>
  <c r="LF199" i="53"/>
  <c r="LE199" i="53"/>
  <c r="LD199" i="53"/>
  <c r="LC199" i="53"/>
  <c r="LB199" i="53"/>
  <c r="LA199" i="53"/>
  <c r="KZ199" i="53"/>
  <c r="KY199" i="53"/>
  <c r="KX199" i="53"/>
  <c r="KW199" i="53"/>
  <c r="KV199" i="53"/>
  <c r="KU199" i="53"/>
  <c r="KT199" i="53"/>
  <c r="KR199" i="53"/>
  <c r="KP199" i="53"/>
  <c r="KN199" i="53"/>
  <c r="SC198" i="53"/>
  <c r="SB198" i="53"/>
  <c r="SA198" i="53"/>
  <c r="RZ198" i="53"/>
  <c r="RY198" i="53"/>
  <c r="RX198" i="53"/>
  <c r="RW198" i="53"/>
  <c r="RV198" i="53"/>
  <c r="RT198" i="53"/>
  <c r="RS198" i="53"/>
  <c r="RR198" i="53"/>
  <c r="RQ198" i="53"/>
  <c r="RP198" i="53"/>
  <c r="RO198" i="53"/>
  <c r="RN198" i="53"/>
  <c r="RM198" i="53"/>
  <c r="RL198" i="53"/>
  <c r="RI198" i="53"/>
  <c r="RH198" i="53"/>
  <c r="RG198" i="53"/>
  <c r="RF198" i="53"/>
  <c r="RE198" i="53"/>
  <c r="RD198" i="53"/>
  <c r="RC198" i="53"/>
  <c r="RB198" i="53"/>
  <c r="RA198" i="53"/>
  <c r="QZ198" i="53"/>
  <c r="QY198" i="53"/>
  <c r="QX198" i="53"/>
  <c r="QW198" i="53"/>
  <c r="QV198" i="53"/>
  <c r="QU198" i="53"/>
  <c r="QT198" i="53"/>
  <c r="QS198" i="53"/>
  <c r="QR198" i="53"/>
  <c r="QQ198" i="53"/>
  <c r="QP198" i="53"/>
  <c r="QO198" i="53"/>
  <c r="QN198" i="53"/>
  <c r="QL198" i="53"/>
  <c r="QJ198" i="53"/>
  <c r="QH198" i="53"/>
  <c r="QG198" i="53"/>
  <c r="QF198" i="53"/>
  <c r="QE198" i="53"/>
  <c r="QD198" i="53"/>
  <c r="QC198" i="53"/>
  <c r="QB198" i="53"/>
  <c r="QA198" i="53"/>
  <c r="PZ198" i="53"/>
  <c r="PY198" i="53"/>
  <c r="PX198" i="53"/>
  <c r="PN198" i="53"/>
  <c r="PK198" i="53"/>
  <c r="PJ198" i="53"/>
  <c r="PI198" i="53"/>
  <c r="PH198" i="53"/>
  <c r="PG198" i="53"/>
  <c r="PF198" i="53"/>
  <c r="PE198" i="53"/>
  <c r="PD198" i="53"/>
  <c r="PC198" i="53"/>
  <c r="PB198" i="53"/>
  <c r="PA198" i="53"/>
  <c r="OZ198" i="53"/>
  <c r="OY198" i="53"/>
  <c r="OX198" i="53"/>
  <c r="OW198" i="53"/>
  <c r="OV198" i="53"/>
  <c r="OU198" i="53"/>
  <c r="OT198" i="53"/>
  <c r="OS198" i="53"/>
  <c r="OR198" i="53"/>
  <c r="OQ198" i="53"/>
  <c r="OP198" i="53"/>
  <c r="ON198" i="53"/>
  <c r="OL198" i="53"/>
  <c r="OJ198" i="53"/>
  <c r="OG198" i="53"/>
  <c r="MH198" i="53"/>
  <c r="MG198" i="53"/>
  <c r="MF198" i="53"/>
  <c r="ME198" i="53"/>
  <c r="MD198" i="53"/>
  <c r="MC198" i="53"/>
  <c r="MB198" i="53"/>
  <c r="LO198" i="53"/>
  <c r="LN198" i="53"/>
  <c r="LM198" i="53"/>
  <c r="LL198" i="53"/>
  <c r="LK198" i="53"/>
  <c r="LJ198" i="53"/>
  <c r="LI198" i="53"/>
  <c r="LH198" i="53"/>
  <c r="LG198" i="53"/>
  <c r="LF198" i="53"/>
  <c r="LE198" i="53"/>
  <c r="LD198" i="53"/>
  <c r="LC198" i="53"/>
  <c r="LB198" i="53"/>
  <c r="LA198" i="53"/>
  <c r="KZ198" i="53"/>
  <c r="KY198" i="53"/>
  <c r="KX198" i="53"/>
  <c r="KW198" i="53"/>
  <c r="KV198" i="53"/>
  <c r="KU198" i="53"/>
  <c r="KT198" i="53"/>
  <c r="KR198" i="53"/>
  <c r="KP198" i="53"/>
  <c r="KN198" i="53"/>
  <c r="SC197" i="53"/>
  <c r="SB197" i="53"/>
  <c r="SA197" i="53"/>
  <c r="RZ197" i="53"/>
  <c r="RY197" i="53"/>
  <c r="RX197" i="53"/>
  <c r="RW197" i="53"/>
  <c r="RV197" i="53"/>
  <c r="RT197" i="53"/>
  <c r="RS197" i="53"/>
  <c r="RR197" i="53"/>
  <c r="RQ197" i="53"/>
  <c r="RP197" i="53"/>
  <c r="RO197" i="53"/>
  <c r="RN197" i="53"/>
  <c r="RM197" i="53"/>
  <c r="RL197" i="53"/>
  <c r="RI197" i="53"/>
  <c r="RH197" i="53"/>
  <c r="RG197" i="53"/>
  <c r="RF197" i="53"/>
  <c r="RE197" i="53"/>
  <c r="RD197" i="53"/>
  <c r="RC197" i="53"/>
  <c r="RB197" i="53"/>
  <c r="RA197" i="53"/>
  <c r="QZ197" i="53"/>
  <c r="QY197" i="53"/>
  <c r="QX197" i="53"/>
  <c r="QW197" i="53"/>
  <c r="QV197" i="53"/>
  <c r="QU197" i="53"/>
  <c r="QT197" i="53"/>
  <c r="QS197" i="53"/>
  <c r="QR197" i="53"/>
  <c r="QQ197" i="53"/>
  <c r="QP197" i="53"/>
  <c r="QO197" i="53"/>
  <c r="QN197" i="53"/>
  <c r="QL197" i="53"/>
  <c r="QJ197" i="53"/>
  <c r="QH197" i="53"/>
  <c r="QG197" i="53"/>
  <c r="QF197" i="53"/>
  <c r="QE197" i="53"/>
  <c r="QD197" i="53"/>
  <c r="QC197" i="53"/>
  <c r="QB197" i="53"/>
  <c r="QA197" i="53"/>
  <c r="PZ197" i="53"/>
  <c r="PY197" i="53"/>
  <c r="PX197" i="53"/>
  <c r="PN197" i="53"/>
  <c r="PK197" i="53"/>
  <c r="PJ197" i="53"/>
  <c r="PI197" i="53"/>
  <c r="PH197" i="53"/>
  <c r="PG197" i="53"/>
  <c r="PF197" i="53"/>
  <c r="PE197" i="53"/>
  <c r="PD197" i="53"/>
  <c r="PC197" i="53"/>
  <c r="PB197" i="53"/>
  <c r="PA197" i="53"/>
  <c r="OZ197" i="53"/>
  <c r="OY197" i="53"/>
  <c r="OX197" i="53"/>
  <c r="OW197" i="53"/>
  <c r="OV197" i="53"/>
  <c r="OU197" i="53"/>
  <c r="OT197" i="53"/>
  <c r="OS197" i="53"/>
  <c r="OR197" i="53"/>
  <c r="OQ197" i="53"/>
  <c r="OP197" i="53"/>
  <c r="ON197" i="53"/>
  <c r="OL197" i="53"/>
  <c r="OJ197" i="53"/>
  <c r="OG197" i="53"/>
  <c r="MH197" i="53"/>
  <c r="MG197" i="53"/>
  <c r="MF197" i="53"/>
  <c r="ME197" i="53"/>
  <c r="MD197" i="53"/>
  <c r="MC197" i="53"/>
  <c r="MB197" i="53"/>
  <c r="LO197" i="53"/>
  <c r="LN197" i="53"/>
  <c r="LM197" i="53"/>
  <c r="LL197" i="53"/>
  <c r="LK197" i="53"/>
  <c r="LJ197" i="53"/>
  <c r="LI197" i="53"/>
  <c r="LH197" i="53"/>
  <c r="LG197" i="53"/>
  <c r="LF197" i="53"/>
  <c r="LE197" i="53"/>
  <c r="LD197" i="53"/>
  <c r="LC197" i="53"/>
  <c r="LB197" i="53"/>
  <c r="LA197" i="53"/>
  <c r="KZ197" i="53"/>
  <c r="KY197" i="53"/>
  <c r="KX197" i="53"/>
  <c r="KW197" i="53"/>
  <c r="KV197" i="53"/>
  <c r="KU197" i="53"/>
  <c r="KT197" i="53"/>
  <c r="KR197" i="53"/>
  <c r="KP197" i="53"/>
  <c r="KN197" i="53"/>
  <c r="SC196" i="53"/>
  <c r="SB196" i="53"/>
  <c r="SA196" i="53"/>
  <c r="RZ196" i="53"/>
  <c r="RY196" i="53"/>
  <c r="RX196" i="53"/>
  <c r="RW196" i="53"/>
  <c r="RV196" i="53"/>
  <c r="RT196" i="53"/>
  <c r="RS196" i="53"/>
  <c r="RR196" i="53"/>
  <c r="RQ196" i="53"/>
  <c r="RP196" i="53"/>
  <c r="RO196" i="53"/>
  <c r="RN196" i="53"/>
  <c r="RM196" i="53"/>
  <c r="RL196" i="53"/>
  <c r="RI196" i="53"/>
  <c r="RH196" i="53"/>
  <c r="RG196" i="53"/>
  <c r="RF196" i="53"/>
  <c r="RE196" i="53"/>
  <c r="RD196" i="53"/>
  <c r="RC196" i="53"/>
  <c r="RB196" i="53"/>
  <c r="RA196" i="53"/>
  <c r="QZ196" i="53"/>
  <c r="QY196" i="53"/>
  <c r="QX196" i="53"/>
  <c r="QW196" i="53"/>
  <c r="QV196" i="53"/>
  <c r="QU196" i="53"/>
  <c r="QT196" i="53"/>
  <c r="QS196" i="53"/>
  <c r="QR196" i="53"/>
  <c r="QQ196" i="53"/>
  <c r="QP196" i="53"/>
  <c r="QO196" i="53"/>
  <c r="QN196" i="53"/>
  <c r="QL196" i="53"/>
  <c r="QJ196" i="53"/>
  <c r="QH196" i="53"/>
  <c r="QG196" i="53"/>
  <c r="QF196" i="53"/>
  <c r="QE196" i="53"/>
  <c r="QD196" i="53"/>
  <c r="QC196" i="53"/>
  <c r="QB196" i="53"/>
  <c r="QA196" i="53"/>
  <c r="PZ196" i="53"/>
  <c r="PY196" i="53"/>
  <c r="PX196" i="53"/>
  <c r="PN196" i="53"/>
  <c r="PK196" i="53"/>
  <c r="PJ196" i="53"/>
  <c r="PI196" i="53"/>
  <c r="PH196" i="53"/>
  <c r="PG196" i="53"/>
  <c r="PF196" i="53"/>
  <c r="PE196" i="53"/>
  <c r="PD196" i="53"/>
  <c r="PC196" i="53"/>
  <c r="PB196" i="53"/>
  <c r="PA196" i="53"/>
  <c r="OZ196" i="53"/>
  <c r="OY196" i="53"/>
  <c r="OX196" i="53"/>
  <c r="OW196" i="53"/>
  <c r="OV196" i="53"/>
  <c r="OU196" i="53"/>
  <c r="OT196" i="53"/>
  <c r="OS196" i="53"/>
  <c r="OR196" i="53"/>
  <c r="OQ196" i="53"/>
  <c r="OP196" i="53"/>
  <c r="ON196" i="53"/>
  <c r="OL196" i="53"/>
  <c r="OJ196" i="53"/>
  <c r="OG196" i="53"/>
  <c r="MH196" i="53"/>
  <c r="MG196" i="53"/>
  <c r="MF196" i="53"/>
  <c r="ME196" i="53"/>
  <c r="MD196" i="53"/>
  <c r="MC196" i="53"/>
  <c r="MB196" i="53"/>
  <c r="LO196" i="53"/>
  <c r="LN196" i="53"/>
  <c r="LM196" i="53"/>
  <c r="LL196" i="53"/>
  <c r="LK196" i="53"/>
  <c r="LJ196" i="53"/>
  <c r="LI196" i="53"/>
  <c r="LH196" i="53"/>
  <c r="LG196" i="53"/>
  <c r="LF196" i="53"/>
  <c r="LE196" i="53"/>
  <c r="LD196" i="53"/>
  <c r="LC196" i="53"/>
  <c r="LB196" i="53"/>
  <c r="LA196" i="53"/>
  <c r="KZ196" i="53"/>
  <c r="KY196" i="53"/>
  <c r="KX196" i="53"/>
  <c r="KW196" i="53"/>
  <c r="KV196" i="53"/>
  <c r="KU196" i="53"/>
  <c r="KT196" i="53"/>
  <c r="KR196" i="53"/>
  <c r="KP196" i="53"/>
  <c r="KN196" i="53"/>
  <c r="SC195" i="53"/>
  <c r="SB195" i="53"/>
  <c r="SA195" i="53"/>
  <c r="RZ195" i="53"/>
  <c r="RY195" i="53"/>
  <c r="RX195" i="53"/>
  <c r="RW195" i="53"/>
  <c r="RV195" i="53"/>
  <c r="RT195" i="53"/>
  <c r="RS195" i="53"/>
  <c r="RR195" i="53"/>
  <c r="RQ195" i="53"/>
  <c r="RP195" i="53"/>
  <c r="RO195" i="53"/>
  <c r="RN195" i="53"/>
  <c r="RM195" i="53"/>
  <c r="RL195" i="53"/>
  <c r="RI195" i="53"/>
  <c r="RH195" i="53"/>
  <c r="RG195" i="53"/>
  <c r="RF195" i="53"/>
  <c r="RE195" i="53"/>
  <c r="RD195" i="53"/>
  <c r="RC195" i="53"/>
  <c r="RB195" i="53"/>
  <c r="RA195" i="53"/>
  <c r="QZ195" i="53"/>
  <c r="QY195" i="53"/>
  <c r="QX195" i="53"/>
  <c r="QW195" i="53"/>
  <c r="QV195" i="53"/>
  <c r="QU195" i="53"/>
  <c r="QT195" i="53"/>
  <c r="QS195" i="53"/>
  <c r="QR195" i="53"/>
  <c r="QQ195" i="53"/>
  <c r="QP195" i="53"/>
  <c r="QO195" i="53"/>
  <c r="QN195" i="53"/>
  <c r="QL195" i="53"/>
  <c r="QJ195" i="53"/>
  <c r="QH195" i="53"/>
  <c r="QG195" i="53"/>
  <c r="QF195" i="53"/>
  <c r="QE195" i="53"/>
  <c r="QD195" i="53"/>
  <c r="QC195" i="53"/>
  <c r="QB195" i="53"/>
  <c r="QA195" i="53"/>
  <c r="PZ195" i="53"/>
  <c r="PY195" i="53"/>
  <c r="PX195" i="53"/>
  <c r="PN195" i="53"/>
  <c r="PK195" i="53"/>
  <c r="PJ195" i="53"/>
  <c r="PI195" i="53"/>
  <c r="PH195" i="53"/>
  <c r="PG195" i="53"/>
  <c r="PF195" i="53"/>
  <c r="PE195" i="53"/>
  <c r="PD195" i="53"/>
  <c r="PC195" i="53"/>
  <c r="PB195" i="53"/>
  <c r="PA195" i="53"/>
  <c r="OZ195" i="53"/>
  <c r="OY195" i="53"/>
  <c r="OX195" i="53"/>
  <c r="OW195" i="53"/>
  <c r="OV195" i="53"/>
  <c r="OU195" i="53"/>
  <c r="OT195" i="53"/>
  <c r="OS195" i="53"/>
  <c r="OR195" i="53"/>
  <c r="OQ195" i="53"/>
  <c r="OP195" i="53"/>
  <c r="ON195" i="53"/>
  <c r="OL195" i="53"/>
  <c r="OJ195" i="53"/>
  <c r="OG195" i="53"/>
  <c r="MH195" i="53"/>
  <c r="MG195" i="53"/>
  <c r="MF195" i="53"/>
  <c r="ME195" i="53"/>
  <c r="MD195" i="53"/>
  <c r="MC195" i="53"/>
  <c r="MB195" i="53"/>
  <c r="LO195" i="53"/>
  <c r="LN195" i="53"/>
  <c r="LM195" i="53"/>
  <c r="LL195" i="53"/>
  <c r="LK195" i="53"/>
  <c r="LJ195" i="53"/>
  <c r="LI195" i="53"/>
  <c r="LH195" i="53"/>
  <c r="LG195" i="53"/>
  <c r="LF195" i="53"/>
  <c r="LE195" i="53"/>
  <c r="LD195" i="53"/>
  <c r="LC195" i="53"/>
  <c r="LB195" i="53"/>
  <c r="LA195" i="53"/>
  <c r="KZ195" i="53"/>
  <c r="KY195" i="53"/>
  <c r="KX195" i="53"/>
  <c r="KW195" i="53"/>
  <c r="KV195" i="53"/>
  <c r="KU195" i="53"/>
  <c r="KT195" i="53"/>
  <c r="KR195" i="53"/>
  <c r="KP195" i="53"/>
  <c r="KN195" i="53"/>
  <c r="SC194" i="53"/>
  <c r="SB194" i="53"/>
  <c r="SA194" i="53"/>
  <c r="RZ194" i="53"/>
  <c r="RY194" i="53"/>
  <c r="RX194" i="53"/>
  <c r="RW194" i="53"/>
  <c r="RV194" i="53"/>
  <c r="RT194" i="53"/>
  <c r="RS194" i="53"/>
  <c r="RR194" i="53"/>
  <c r="RQ194" i="53"/>
  <c r="RP194" i="53"/>
  <c r="RO194" i="53"/>
  <c r="RN194" i="53"/>
  <c r="RM194" i="53"/>
  <c r="RL194" i="53"/>
  <c r="RI194" i="53"/>
  <c r="RH194" i="53"/>
  <c r="RG194" i="53"/>
  <c r="RF194" i="53"/>
  <c r="RE194" i="53"/>
  <c r="RD194" i="53"/>
  <c r="RC194" i="53"/>
  <c r="RB194" i="53"/>
  <c r="RA194" i="53"/>
  <c r="QZ194" i="53"/>
  <c r="QY194" i="53"/>
  <c r="QX194" i="53"/>
  <c r="QW194" i="53"/>
  <c r="QV194" i="53"/>
  <c r="QU194" i="53"/>
  <c r="QT194" i="53"/>
  <c r="QS194" i="53"/>
  <c r="QR194" i="53"/>
  <c r="QQ194" i="53"/>
  <c r="QP194" i="53"/>
  <c r="QO194" i="53"/>
  <c r="QN194" i="53"/>
  <c r="QL194" i="53"/>
  <c r="QJ194" i="53"/>
  <c r="QH194" i="53"/>
  <c r="QG194" i="53"/>
  <c r="QF194" i="53"/>
  <c r="QE194" i="53"/>
  <c r="QD194" i="53"/>
  <c r="QC194" i="53"/>
  <c r="QB194" i="53"/>
  <c r="QA194" i="53"/>
  <c r="PZ194" i="53"/>
  <c r="PY194" i="53"/>
  <c r="PX194" i="53"/>
  <c r="PN194" i="53"/>
  <c r="PK194" i="53"/>
  <c r="PJ194" i="53"/>
  <c r="PI194" i="53"/>
  <c r="PH194" i="53"/>
  <c r="PG194" i="53"/>
  <c r="PF194" i="53"/>
  <c r="PE194" i="53"/>
  <c r="PD194" i="53"/>
  <c r="PC194" i="53"/>
  <c r="PB194" i="53"/>
  <c r="PA194" i="53"/>
  <c r="OZ194" i="53"/>
  <c r="OY194" i="53"/>
  <c r="OX194" i="53"/>
  <c r="OW194" i="53"/>
  <c r="OV194" i="53"/>
  <c r="OU194" i="53"/>
  <c r="OT194" i="53"/>
  <c r="OS194" i="53"/>
  <c r="OR194" i="53"/>
  <c r="OQ194" i="53"/>
  <c r="OP194" i="53"/>
  <c r="ON194" i="53"/>
  <c r="OL194" i="53"/>
  <c r="OJ194" i="53"/>
  <c r="OG194" i="53"/>
  <c r="MH194" i="53"/>
  <c r="MG194" i="53"/>
  <c r="MF194" i="53"/>
  <c r="ME194" i="53"/>
  <c r="MD194" i="53"/>
  <c r="MC194" i="53"/>
  <c r="MB194" i="53"/>
  <c r="LO194" i="53"/>
  <c r="LN194" i="53"/>
  <c r="LM194" i="53"/>
  <c r="LL194" i="53"/>
  <c r="LK194" i="53"/>
  <c r="LJ194" i="53"/>
  <c r="LI194" i="53"/>
  <c r="LH194" i="53"/>
  <c r="LG194" i="53"/>
  <c r="LF194" i="53"/>
  <c r="LE194" i="53"/>
  <c r="LD194" i="53"/>
  <c r="LC194" i="53"/>
  <c r="LB194" i="53"/>
  <c r="LA194" i="53"/>
  <c r="KZ194" i="53"/>
  <c r="KY194" i="53"/>
  <c r="KX194" i="53"/>
  <c r="KW194" i="53"/>
  <c r="KV194" i="53"/>
  <c r="KU194" i="53"/>
  <c r="KT194" i="53"/>
  <c r="KR194" i="53"/>
  <c r="KP194" i="53"/>
  <c r="KN194" i="53"/>
  <c r="SC193" i="53"/>
  <c r="SB193" i="53"/>
  <c r="SA193" i="53"/>
  <c r="RZ193" i="53"/>
  <c r="RY193" i="53"/>
  <c r="RX193" i="53"/>
  <c r="RW193" i="53"/>
  <c r="RV193" i="53"/>
  <c r="RT193" i="53"/>
  <c r="RS193" i="53"/>
  <c r="RR193" i="53"/>
  <c r="RQ193" i="53"/>
  <c r="RP193" i="53"/>
  <c r="RO193" i="53"/>
  <c r="RN193" i="53"/>
  <c r="RM193" i="53"/>
  <c r="RL193" i="53"/>
  <c r="RI193" i="53"/>
  <c r="RH193" i="53"/>
  <c r="RG193" i="53"/>
  <c r="RF193" i="53"/>
  <c r="RE193" i="53"/>
  <c r="RD193" i="53"/>
  <c r="RC193" i="53"/>
  <c r="RB193" i="53"/>
  <c r="RA193" i="53"/>
  <c r="QZ193" i="53"/>
  <c r="QY193" i="53"/>
  <c r="QX193" i="53"/>
  <c r="QW193" i="53"/>
  <c r="QV193" i="53"/>
  <c r="QU193" i="53"/>
  <c r="QT193" i="53"/>
  <c r="QS193" i="53"/>
  <c r="QR193" i="53"/>
  <c r="QQ193" i="53"/>
  <c r="QP193" i="53"/>
  <c r="QO193" i="53"/>
  <c r="QN193" i="53"/>
  <c r="QL193" i="53"/>
  <c r="QJ193" i="53"/>
  <c r="QH193" i="53"/>
  <c r="QG193" i="53"/>
  <c r="QF193" i="53"/>
  <c r="QE193" i="53"/>
  <c r="QD193" i="53"/>
  <c r="QC193" i="53"/>
  <c r="QB193" i="53"/>
  <c r="QA193" i="53"/>
  <c r="PZ193" i="53"/>
  <c r="PY193" i="53"/>
  <c r="PX193" i="53"/>
  <c r="PN193" i="53"/>
  <c r="PK193" i="53"/>
  <c r="PJ193" i="53"/>
  <c r="PI193" i="53"/>
  <c r="PH193" i="53"/>
  <c r="PG193" i="53"/>
  <c r="PF193" i="53"/>
  <c r="PE193" i="53"/>
  <c r="PD193" i="53"/>
  <c r="PC193" i="53"/>
  <c r="PB193" i="53"/>
  <c r="PA193" i="53"/>
  <c r="OZ193" i="53"/>
  <c r="OY193" i="53"/>
  <c r="OX193" i="53"/>
  <c r="OW193" i="53"/>
  <c r="OV193" i="53"/>
  <c r="OU193" i="53"/>
  <c r="OT193" i="53"/>
  <c r="OS193" i="53"/>
  <c r="OR193" i="53"/>
  <c r="OQ193" i="53"/>
  <c r="OP193" i="53"/>
  <c r="ON193" i="53"/>
  <c r="OL193" i="53"/>
  <c r="OJ193" i="53"/>
  <c r="OG193" i="53"/>
  <c r="MH193" i="53"/>
  <c r="MG193" i="53"/>
  <c r="MF193" i="53"/>
  <c r="ME193" i="53"/>
  <c r="MD193" i="53"/>
  <c r="MC193" i="53"/>
  <c r="MB193" i="53"/>
  <c r="LO193" i="53"/>
  <c r="LN193" i="53"/>
  <c r="LM193" i="53"/>
  <c r="LL193" i="53"/>
  <c r="LK193" i="53"/>
  <c r="LJ193" i="53"/>
  <c r="LI193" i="53"/>
  <c r="LH193" i="53"/>
  <c r="LG193" i="53"/>
  <c r="LF193" i="53"/>
  <c r="LE193" i="53"/>
  <c r="LD193" i="53"/>
  <c r="LC193" i="53"/>
  <c r="LB193" i="53"/>
  <c r="LA193" i="53"/>
  <c r="KZ193" i="53"/>
  <c r="KY193" i="53"/>
  <c r="KX193" i="53"/>
  <c r="KW193" i="53"/>
  <c r="KV193" i="53"/>
  <c r="KU193" i="53"/>
  <c r="KT193" i="53"/>
  <c r="KR193" i="53"/>
  <c r="KP193" i="53"/>
  <c r="KN193" i="53"/>
  <c r="SC192" i="53"/>
  <c r="SB192" i="53"/>
  <c r="SA192" i="53"/>
  <c r="RZ192" i="53"/>
  <c r="RY192" i="53"/>
  <c r="RX192" i="53"/>
  <c r="RW192" i="53"/>
  <c r="RV192" i="53"/>
  <c r="RT192" i="53"/>
  <c r="RS192" i="53"/>
  <c r="RR192" i="53"/>
  <c r="RQ192" i="53"/>
  <c r="RP192" i="53"/>
  <c r="RO192" i="53"/>
  <c r="RN192" i="53"/>
  <c r="RM192" i="53"/>
  <c r="RL192" i="53"/>
  <c r="RI192" i="53"/>
  <c r="RH192" i="53"/>
  <c r="RG192" i="53"/>
  <c r="RF192" i="53"/>
  <c r="RE192" i="53"/>
  <c r="RD192" i="53"/>
  <c r="RC192" i="53"/>
  <c r="RB192" i="53"/>
  <c r="RA192" i="53"/>
  <c r="QZ192" i="53"/>
  <c r="QY192" i="53"/>
  <c r="QX192" i="53"/>
  <c r="QW192" i="53"/>
  <c r="QV192" i="53"/>
  <c r="QU192" i="53"/>
  <c r="QT192" i="53"/>
  <c r="QS192" i="53"/>
  <c r="QR192" i="53"/>
  <c r="QQ192" i="53"/>
  <c r="QP192" i="53"/>
  <c r="QO192" i="53"/>
  <c r="QN192" i="53"/>
  <c r="QL192" i="53"/>
  <c r="QJ192" i="53"/>
  <c r="QH192" i="53"/>
  <c r="QG192" i="53"/>
  <c r="QF192" i="53"/>
  <c r="QE192" i="53"/>
  <c r="QD192" i="53"/>
  <c r="QC192" i="53"/>
  <c r="QB192" i="53"/>
  <c r="QA192" i="53"/>
  <c r="PZ192" i="53"/>
  <c r="PY192" i="53"/>
  <c r="PX192" i="53"/>
  <c r="PN192" i="53"/>
  <c r="PK192" i="53"/>
  <c r="PJ192" i="53"/>
  <c r="PI192" i="53"/>
  <c r="PH192" i="53"/>
  <c r="PG192" i="53"/>
  <c r="PF192" i="53"/>
  <c r="PE192" i="53"/>
  <c r="PD192" i="53"/>
  <c r="PC192" i="53"/>
  <c r="PB192" i="53"/>
  <c r="PA192" i="53"/>
  <c r="OZ192" i="53"/>
  <c r="OY192" i="53"/>
  <c r="OX192" i="53"/>
  <c r="OW192" i="53"/>
  <c r="OV192" i="53"/>
  <c r="OU192" i="53"/>
  <c r="OT192" i="53"/>
  <c r="OS192" i="53"/>
  <c r="OR192" i="53"/>
  <c r="OQ192" i="53"/>
  <c r="OP192" i="53"/>
  <c r="ON192" i="53"/>
  <c r="OL192" i="53"/>
  <c r="OJ192" i="53"/>
  <c r="OG192" i="53"/>
  <c r="MH192" i="53"/>
  <c r="MG192" i="53"/>
  <c r="MF192" i="53"/>
  <c r="ME192" i="53"/>
  <c r="MD192" i="53"/>
  <c r="MC192" i="53"/>
  <c r="MB192" i="53"/>
  <c r="LO192" i="53"/>
  <c r="LN192" i="53"/>
  <c r="LM192" i="53"/>
  <c r="LL192" i="53"/>
  <c r="LK192" i="53"/>
  <c r="LJ192" i="53"/>
  <c r="LI192" i="53"/>
  <c r="LH192" i="53"/>
  <c r="LG192" i="53"/>
  <c r="LF192" i="53"/>
  <c r="LE192" i="53"/>
  <c r="LD192" i="53"/>
  <c r="LC192" i="53"/>
  <c r="LB192" i="53"/>
  <c r="LA192" i="53"/>
  <c r="KZ192" i="53"/>
  <c r="KY192" i="53"/>
  <c r="KX192" i="53"/>
  <c r="KW192" i="53"/>
  <c r="KV192" i="53"/>
  <c r="KU192" i="53"/>
  <c r="KT192" i="53"/>
  <c r="KR192" i="53"/>
  <c r="KP192" i="53"/>
  <c r="KN192" i="53"/>
  <c r="SC191" i="53"/>
  <c r="SB191" i="53"/>
  <c r="SA191" i="53"/>
  <c r="RZ191" i="53"/>
  <c r="RY191" i="53"/>
  <c r="RX191" i="53"/>
  <c r="RW191" i="53"/>
  <c r="RV191" i="53"/>
  <c r="RT191" i="53"/>
  <c r="RS191" i="53"/>
  <c r="RR191" i="53"/>
  <c r="RQ191" i="53"/>
  <c r="RP191" i="53"/>
  <c r="RO191" i="53"/>
  <c r="RN191" i="53"/>
  <c r="RM191" i="53"/>
  <c r="RL191" i="53"/>
  <c r="RI191" i="53"/>
  <c r="RH191" i="53"/>
  <c r="RG191" i="53"/>
  <c r="RF191" i="53"/>
  <c r="RE191" i="53"/>
  <c r="RD191" i="53"/>
  <c r="RC191" i="53"/>
  <c r="RB191" i="53"/>
  <c r="RA191" i="53"/>
  <c r="QZ191" i="53"/>
  <c r="QY191" i="53"/>
  <c r="QX191" i="53"/>
  <c r="QW191" i="53"/>
  <c r="QV191" i="53"/>
  <c r="QU191" i="53"/>
  <c r="QT191" i="53"/>
  <c r="QS191" i="53"/>
  <c r="QR191" i="53"/>
  <c r="QQ191" i="53"/>
  <c r="QP191" i="53"/>
  <c r="QO191" i="53"/>
  <c r="QN191" i="53"/>
  <c r="QL191" i="53"/>
  <c r="QJ191" i="53"/>
  <c r="QH191" i="53"/>
  <c r="QG191" i="53"/>
  <c r="QF191" i="53"/>
  <c r="QE191" i="53"/>
  <c r="QD191" i="53"/>
  <c r="QC191" i="53"/>
  <c r="QB191" i="53"/>
  <c r="QA191" i="53"/>
  <c r="PZ191" i="53"/>
  <c r="PY191" i="53"/>
  <c r="PX191" i="53"/>
  <c r="PN191" i="53"/>
  <c r="PK191" i="53"/>
  <c r="PJ191" i="53"/>
  <c r="PI191" i="53"/>
  <c r="PH191" i="53"/>
  <c r="PG191" i="53"/>
  <c r="PF191" i="53"/>
  <c r="PE191" i="53"/>
  <c r="PD191" i="53"/>
  <c r="PC191" i="53"/>
  <c r="PB191" i="53"/>
  <c r="PA191" i="53"/>
  <c r="OZ191" i="53"/>
  <c r="OY191" i="53"/>
  <c r="OX191" i="53"/>
  <c r="OW191" i="53"/>
  <c r="OV191" i="53"/>
  <c r="OU191" i="53"/>
  <c r="OT191" i="53"/>
  <c r="OS191" i="53"/>
  <c r="OR191" i="53"/>
  <c r="OQ191" i="53"/>
  <c r="OP191" i="53"/>
  <c r="ON191" i="53"/>
  <c r="OL191" i="53"/>
  <c r="OJ191" i="53"/>
  <c r="OG191" i="53"/>
  <c r="MH191" i="53"/>
  <c r="MG191" i="53"/>
  <c r="MF191" i="53"/>
  <c r="ME191" i="53"/>
  <c r="MD191" i="53"/>
  <c r="MC191" i="53"/>
  <c r="MB191" i="53"/>
  <c r="LO191" i="53"/>
  <c r="LN191" i="53"/>
  <c r="LM191" i="53"/>
  <c r="LL191" i="53"/>
  <c r="LK191" i="53"/>
  <c r="LJ191" i="53"/>
  <c r="LI191" i="53"/>
  <c r="LH191" i="53"/>
  <c r="LG191" i="53"/>
  <c r="LF191" i="53"/>
  <c r="LE191" i="53"/>
  <c r="LD191" i="53"/>
  <c r="LC191" i="53"/>
  <c r="LB191" i="53"/>
  <c r="LA191" i="53"/>
  <c r="KZ191" i="53"/>
  <c r="KY191" i="53"/>
  <c r="KX191" i="53"/>
  <c r="KW191" i="53"/>
  <c r="KV191" i="53"/>
  <c r="KU191" i="53"/>
  <c r="KT191" i="53"/>
  <c r="KR191" i="53"/>
  <c r="KP191" i="53"/>
  <c r="KN191" i="53"/>
  <c r="SC190" i="53"/>
  <c r="SB190" i="53"/>
  <c r="SA190" i="53"/>
  <c r="RZ190" i="53"/>
  <c r="RY190" i="53"/>
  <c r="RX190" i="53"/>
  <c r="RW190" i="53"/>
  <c r="RV190" i="53"/>
  <c r="RT190" i="53"/>
  <c r="RS190" i="53"/>
  <c r="RR190" i="53"/>
  <c r="RQ190" i="53"/>
  <c r="RP190" i="53"/>
  <c r="RO190" i="53"/>
  <c r="RN190" i="53"/>
  <c r="RM190" i="53"/>
  <c r="RL190" i="53"/>
  <c r="RI190" i="53"/>
  <c r="RH190" i="53"/>
  <c r="RG190" i="53"/>
  <c r="RF190" i="53"/>
  <c r="RE190" i="53"/>
  <c r="RD190" i="53"/>
  <c r="RC190" i="53"/>
  <c r="RB190" i="53"/>
  <c r="RA190" i="53"/>
  <c r="QZ190" i="53"/>
  <c r="QY190" i="53"/>
  <c r="QX190" i="53"/>
  <c r="QW190" i="53"/>
  <c r="QV190" i="53"/>
  <c r="QU190" i="53"/>
  <c r="QT190" i="53"/>
  <c r="QS190" i="53"/>
  <c r="QR190" i="53"/>
  <c r="QQ190" i="53"/>
  <c r="QP190" i="53"/>
  <c r="QO190" i="53"/>
  <c r="QN190" i="53"/>
  <c r="QL190" i="53"/>
  <c r="QJ190" i="53"/>
  <c r="QH190" i="53"/>
  <c r="QG190" i="53"/>
  <c r="QF190" i="53"/>
  <c r="QE190" i="53"/>
  <c r="QD190" i="53"/>
  <c r="QC190" i="53"/>
  <c r="QB190" i="53"/>
  <c r="QA190" i="53"/>
  <c r="PZ190" i="53"/>
  <c r="PY190" i="53"/>
  <c r="PX190" i="53"/>
  <c r="PN190" i="53"/>
  <c r="PK190" i="53"/>
  <c r="PJ190" i="53"/>
  <c r="PI190" i="53"/>
  <c r="PH190" i="53"/>
  <c r="PG190" i="53"/>
  <c r="PF190" i="53"/>
  <c r="PE190" i="53"/>
  <c r="PD190" i="53"/>
  <c r="PC190" i="53"/>
  <c r="PB190" i="53"/>
  <c r="PA190" i="53"/>
  <c r="OZ190" i="53"/>
  <c r="OY190" i="53"/>
  <c r="OX190" i="53"/>
  <c r="OW190" i="53"/>
  <c r="OV190" i="53"/>
  <c r="OU190" i="53"/>
  <c r="OT190" i="53"/>
  <c r="OS190" i="53"/>
  <c r="OR190" i="53"/>
  <c r="OQ190" i="53"/>
  <c r="OP190" i="53"/>
  <c r="ON190" i="53"/>
  <c r="OL190" i="53"/>
  <c r="OJ190" i="53"/>
  <c r="OG190" i="53"/>
  <c r="MH190" i="53"/>
  <c r="MG190" i="53"/>
  <c r="MF190" i="53"/>
  <c r="ME190" i="53"/>
  <c r="MD190" i="53"/>
  <c r="MC190" i="53"/>
  <c r="MB190" i="53"/>
  <c r="LO190" i="53"/>
  <c r="LN190" i="53"/>
  <c r="LM190" i="53"/>
  <c r="LL190" i="53"/>
  <c r="LK190" i="53"/>
  <c r="LJ190" i="53"/>
  <c r="LI190" i="53"/>
  <c r="LH190" i="53"/>
  <c r="LG190" i="53"/>
  <c r="LF190" i="53"/>
  <c r="LE190" i="53"/>
  <c r="LD190" i="53"/>
  <c r="LC190" i="53"/>
  <c r="LB190" i="53"/>
  <c r="LA190" i="53"/>
  <c r="KZ190" i="53"/>
  <c r="KY190" i="53"/>
  <c r="KX190" i="53"/>
  <c r="KW190" i="53"/>
  <c r="KV190" i="53"/>
  <c r="KU190" i="53"/>
  <c r="KT190" i="53"/>
  <c r="KR190" i="53"/>
  <c r="KP190" i="53"/>
  <c r="KN190" i="53"/>
  <c r="SC189" i="53"/>
  <c r="SB189" i="53"/>
  <c r="SA189" i="53"/>
  <c r="RZ189" i="53"/>
  <c r="RY189" i="53"/>
  <c r="RX189" i="53"/>
  <c r="RW189" i="53"/>
  <c r="RV189" i="53"/>
  <c r="RT189" i="53"/>
  <c r="RS189" i="53"/>
  <c r="RR189" i="53"/>
  <c r="RQ189" i="53"/>
  <c r="RP189" i="53"/>
  <c r="RO189" i="53"/>
  <c r="RN189" i="53"/>
  <c r="RM189" i="53"/>
  <c r="RL189" i="53"/>
  <c r="RI189" i="53"/>
  <c r="RH189" i="53"/>
  <c r="RG189" i="53"/>
  <c r="RF189" i="53"/>
  <c r="RE189" i="53"/>
  <c r="RD189" i="53"/>
  <c r="RC189" i="53"/>
  <c r="RB189" i="53"/>
  <c r="RA189" i="53"/>
  <c r="QZ189" i="53"/>
  <c r="QY189" i="53"/>
  <c r="QX189" i="53"/>
  <c r="QW189" i="53"/>
  <c r="QV189" i="53"/>
  <c r="QU189" i="53"/>
  <c r="QT189" i="53"/>
  <c r="QS189" i="53"/>
  <c r="QR189" i="53"/>
  <c r="QQ189" i="53"/>
  <c r="QP189" i="53"/>
  <c r="QO189" i="53"/>
  <c r="QN189" i="53"/>
  <c r="QL189" i="53"/>
  <c r="QJ189" i="53"/>
  <c r="QH189" i="53"/>
  <c r="QG189" i="53"/>
  <c r="QF189" i="53"/>
  <c r="QE189" i="53"/>
  <c r="QD189" i="53"/>
  <c r="QC189" i="53"/>
  <c r="QB189" i="53"/>
  <c r="QA189" i="53"/>
  <c r="PZ189" i="53"/>
  <c r="PY189" i="53"/>
  <c r="PX189" i="53"/>
  <c r="PN189" i="53"/>
  <c r="PK189" i="53"/>
  <c r="PJ189" i="53"/>
  <c r="PI189" i="53"/>
  <c r="PH189" i="53"/>
  <c r="PG189" i="53"/>
  <c r="PF189" i="53"/>
  <c r="PE189" i="53"/>
  <c r="PD189" i="53"/>
  <c r="PC189" i="53"/>
  <c r="PB189" i="53"/>
  <c r="PA189" i="53"/>
  <c r="OZ189" i="53"/>
  <c r="OY189" i="53"/>
  <c r="OX189" i="53"/>
  <c r="OW189" i="53"/>
  <c r="OV189" i="53"/>
  <c r="OU189" i="53"/>
  <c r="OT189" i="53"/>
  <c r="OS189" i="53"/>
  <c r="OR189" i="53"/>
  <c r="OQ189" i="53"/>
  <c r="OP189" i="53"/>
  <c r="ON189" i="53"/>
  <c r="OL189" i="53"/>
  <c r="OJ189" i="53"/>
  <c r="OG189" i="53"/>
  <c r="MH189" i="53"/>
  <c r="MG189" i="53"/>
  <c r="MF189" i="53"/>
  <c r="ME189" i="53"/>
  <c r="MD189" i="53"/>
  <c r="MC189" i="53"/>
  <c r="MB189" i="53"/>
  <c r="LO189" i="53"/>
  <c r="LN189" i="53"/>
  <c r="LM189" i="53"/>
  <c r="LL189" i="53"/>
  <c r="LK189" i="53"/>
  <c r="LJ189" i="53"/>
  <c r="LI189" i="53"/>
  <c r="LH189" i="53"/>
  <c r="LG189" i="53"/>
  <c r="LF189" i="53"/>
  <c r="LE189" i="53"/>
  <c r="LD189" i="53"/>
  <c r="LC189" i="53"/>
  <c r="LB189" i="53"/>
  <c r="LA189" i="53"/>
  <c r="KZ189" i="53"/>
  <c r="KY189" i="53"/>
  <c r="KX189" i="53"/>
  <c r="KW189" i="53"/>
  <c r="KV189" i="53"/>
  <c r="KU189" i="53"/>
  <c r="KT189" i="53"/>
  <c r="KR189" i="53"/>
  <c r="KP189" i="53"/>
  <c r="KN189" i="53"/>
  <c r="SC188" i="53"/>
  <c r="SB188" i="53"/>
  <c r="SA188" i="53"/>
  <c r="RZ188" i="53"/>
  <c r="RY188" i="53"/>
  <c r="RX188" i="53"/>
  <c r="RW188" i="53"/>
  <c r="RV188" i="53"/>
  <c r="RT188" i="53"/>
  <c r="RS188" i="53"/>
  <c r="RR188" i="53"/>
  <c r="RQ188" i="53"/>
  <c r="RP188" i="53"/>
  <c r="RO188" i="53"/>
  <c r="RN188" i="53"/>
  <c r="RM188" i="53"/>
  <c r="RL188" i="53"/>
  <c r="RI188" i="53"/>
  <c r="RH188" i="53"/>
  <c r="RG188" i="53"/>
  <c r="RF188" i="53"/>
  <c r="RE188" i="53"/>
  <c r="RD188" i="53"/>
  <c r="RC188" i="53"/>
  <c r="RB188" i="53"/>
  <c r="RA188" i="53"/>
  <c r="QZ188" i="53"/>
  <c r="QY188" i="53"/>
  <c r="QX188" i="53"/>
  <c r="QW188" i="53"/>
  <c r="QV188" i="53"/>
  <c r="QU188" i="53"/>
  <c r="QT188" i="53"/>
  <c r="QS188" i="53"/>
  <c r="QR188" i="53"/>
  <c r="QQ188" i="53"/>
  <c r="QP188" i="53"/>
  <c r="QO188" i="53"/>
  <c r="QN188" i="53"/>
  <c r="QL188" i="53"/>
  <c r="QJ188" i="53"/>
  <c r="QH188" i="53"/>
  <c r="QG188" i="53"/>
  <c r="QF188" i="53"/>
  <c r="QE188" i="53"/>
  <c r="QD188" i="53"/>
  <c r="QC188" i="53"/>
  <c r="QB188" i="53"/>
  <c r="QA188" i="53"/>
  <c r="PZ188" i="53"/>
  <c r="PY188" i="53"/>
  <c r="PX188" i="53"/>
  <c r="PN188" i="53"/>
  <c r="PK188" i="53"/>
  <c r="PJ188" i="53"/>
  <c r="PI188" i="53"/>
  <c r="PH188" i="53"/>
  <c r="PG188" i="53"/>
  <c r="PF188" i="53"/>
  <c r="PE188" i="53"/>
  <c r="PD188" i="53"/>
  <c r="PC188" i="53"/>
  <c r="PB188" i="53"/>
  <c r="PA188" i="53"/>
  <c r="OZ188" i="53"/>
  <c r="OY188" i="53"/>
  <c r="OX188" i="53"/>
  <c r="OW188" i="53"/>
  <c r="OV188" i="53"/>
  <c r="OU188" i="53"/>
  <c r="OT188" i="53"/>
  <c r="OS188" i="53"/>
  <c r="OR188" i="53"/>
  <c r="OQ188" i="53"/>
  <c r="OP188" i="53"/>
  <c r="ON188" i="53"/>
  <c r="OL188" i="53"/>
  <c r="OJ188" i="53"/>
  <c r="OG188" i="53"/>
  <c r="MH188" i="53"/>
  <c r="MG188" i="53"/>
  <c r="MF188" i="53"/>
  <c r="ME188" i="53"/>
  <c r="MD188" i="53"/>
  <c r="MC188" i="53"/>
  <c r="MB188" i="53"/>
  <c r="LO188" i="53"/>
  <c r="LN188" i="53"/>
  <c r="LM188" i="53"/>
  <c r="LL188" i="53"/>
  <c r="LK188" i="53"/>
  <c r="LJ188" i="53"/>
  <c r="LI188" i="53"/>
  <c r="LH188" i="53"/>
  <c r="LG188" i="53"/>
  <c r="LF188" i="53"/>
  <c r="LE188" i="53"/>
  <c r="LD188" i="53"/>
  <c r="LC188" i="53"/>
  <c r="LB188" i="53"/>
  <c r="LA188" i="53"/>
  <c r="KZ188" i="53"/>
  <c r="KY188" i="53"/>
  <c r="KX188" i="53"/>
  <c r="KW188" i="53"/>
  <c r="KV188" i="53"/>
  <c r="KU188" i="53"/>
  <c r="KT188" i="53"/>
  <c r="KR188" i="53"/>
  <c r="KP188" i="53"/>
  <c r="KN188" i="53"/>
  <c r="SC187" i="53"/>
  <c r="SB187" i="53"/>
  <c r="SA187" i="53"/>
  <c r="RZ187" i="53"/>
  <c r="RY187" i="53"/>
  <c r="RX187" i="53"/>
  <c r="RW187" i="53"/>
  <c r="RV187" i="53"/>
  <c r="RT187" i="53"/>
  <c r="RS187" i="53"/>
  <c r="RR187" i="53"/>
  <c r="RQ187" i="53"/>
  <c r="RP187" i="53"/>
  <c r="RO187" i="53"/>
  <c r="RN187" i="53"/>
  <c r="RM187" i="53"/>
  <c r="RL187" i="53"/>
  <c r="RI187" i="53"/>
  <c r="RH187" i="53"/>
  <c r="RG187" i="53"/>
  <c r="RF187" i="53"/>
  <c r="RE187" i="53"/>
  <c r="RD187" i="53"/>
  <c r="RC187" i="53"/>
  <c r="RB187" i="53"/>
  <c r="RA187" i="53"/>
  <c r="QZ187" i="53"/>
  <c r="QY187" i="53"/>
  <c r="QX187" i="53"/>
  <c r="QW187" i="53"/>
  <c r="QV187" i="53"/>
  <c r="QU187" i="53"/>
  <c r="QT187" i="53"/>
  <c r="QS187" i="53"/>
  <c r="QR187" i="53"/>
  <c r="QQ187" i="53"/>
  <c r="QP187" i="53"/>
  <c r="QO187" i="53"/>
  <c r="QN187" i="53"/>
  <c r="QL187" i="53"/>
  <c r="QJ187" i="53"/>
  <c r="QH187" i="53"/>
  <c r="QG187" i="53"/>
  <c r="QF187" i="53"/>
  <c r="QE187" i="53"/>
  <c r="QD187" i="53"/>
  <c r="QC187" i="53"/>
  <c r="QB187" i="53"/>
  <c r="QA187" i="53"/>
  <c r="PZ187" i="53"/>
  <c r="PY187" i="53"/>
  <c r="PX187" i="53"/>
  <c r="PN187" i="53"/>
  <c r="PK187" i="53"/>
  <c r="PJ187" i="53"/>
  <c r="PI187" i="53"/>
  <c r="PH187" i="53"/>
  <c r="PG187" i="53"/>
  <c r="PF187" i="53"/>
  <c r="PE187" i="53"/>
  <c r="PD187" i="53"/>
  <c r="PC187" i="53"/>
  <c r="PB187" i="53"/>
  <c r="PA187" i="53"/>
  <c r="OZ187" i="53"/>
  <c r="OY187" i="53"/>
  <c r="OX187" i="53"/>
  <c r="OW187" i="53"/>
  <c r="OV187" i="53"/>
  <c r="OU187" i="53"/>
  <c r="OT187" i="53"/>
  <c r="OS187" i="53"/>
  <c r="OR187" i="53"/>
  <c r="OQ187" i="53"/>
  <c r="OP187" i="53"/>
  <c r="ON187" i="53"/>
  <c r="OL187" i="53"/>
  <c r="OJ187" i="53"/>
  <c r="OG187" i="53"/>
  <c r="MH187" i="53"/>
  <c r="MG187" i="53"/>
  <c r="MF187" i="53"/>
  <c r="ME187" i="53"/>
  <c r="MD187" i="53"/>
  <c r="MC187" i="53"/>
  <c r="MB187" i="53"/>
  <c r="LO187" i="53"/>
  <c r="LN187" i="53"/>
  <c r="LM187" i="53"/>
  <c r="LL187" i="53"/>
  <c r="LK187" i="53"/>
  <c r="LJ187" i="53"/>
  <c r="LI187" i="53"/>
  <c r="LH187" i="53"/>
  <c r="LG187" i="53"/>
  <c r="LF187" i="53"/>
  <c r="LE187" i="53"/>
  <c r="LD187" i="53"/>
  <c r="LC187" i="53"/>
  <c r="LB187" i="53"/>
  <c r="LA187" i="53"/>
  <c r="KZ187" i="53"/>
  <c r="KY187" i="53"/>
  <c r="KX187" i="53"/>
  <c r="KW187" i="53"/>
  <c r="KV187" i="53"/>
  <c r="KU187" i="53"/>
  <c r="KT187" i="53"/>
  <c r="KR187" i="53"/>
  <c r="KP187" i="53"/>
  <c r="KN187" i="53"/>
  <c r="SC186" i="53"/>
  <c r="SB186" i="53"/>
  <c r="SA186" i="53"/>
  <c r="RZ186" i="53"/>
  <c r="RY186" i="53"/>
  <c r="RX186" i="53"/>
  <c r="RW186" i="53"/>
  <c r="RV186" i="53"/>
  <c r="RT186" i="53"/>
  <c r="RS186" i="53"/>
  <c r="RR186" i="53"/>
  <c r="RQ186" i="53"/>
  <c r="RP186" i="53"/>
  <c r="RO186" i="53"/>
  <c r="RN186" i="53"/>
  <c r="RM186" i="53"/>
  <c r="RL186" i="53"/>
  <c r="RI186" i="53"/>
  <c r="RH186" i="53"/>
  <c r="RG186" i="53"/>
  <c r="RF186" i="53"/>
  <c r="RE186" i="53"/>
  <c r="RD186" i="53"/>
  <c r="RC186" i="53"/>
  <c r="RB186" i="53"/>
  <c r="RA186" i="53"/>
  <c r="QZ186" i="53"/>
  <c r="QY186" i="53"/>
  <c r="QX186" i="53"/>
  <c r="QW186" i="53"/>
  <c r="QV186" i="53"/>
  <c r="QU186" i="53"/>
  <c r="QT186" i="53"/>
  <c r="QS186" i="53"/>
  <c r="QR186" i="53"/>
  <c r="QQ186" i="53"/>
  <c r="QP186" i="53"/>
  <c r="QO186" i="53"/>
  <c r="QN186" i="53"/>
  <c r="QL186" i="53"/>
  <c r="QJ186" i="53"/>
  <c r="QH186" i="53"/>
  <c r="QG186" i="53"/>
  <c r="QF186" i="53"/>
  <c r="QE186" i="53"/>
  <c r="QD186" i="53"/>
  <c r="QC186" i="53"/>
  <c r="QB186" i="53"/>
  <c r="QA186" i="53"/>
  <c r="PZ186" i="53"/>
  <c r="PY186" i="53"/>
  <c r="PX186" i="53"/>
  <c r="PN186" i="53"/>
  <c r="PK186" i="53"/>
  <c r="PJ186" i="53"/>
  <c r="PI186" i="53"/>
  <c r="PH186" i="53"/>
  <c r="PG186" i="53"/>
  <c r="PF186" i="53"/>
  <c r="PE186" i="53"/>
  <c r="PD186" i="53"/>
  <c r="PC186" i="53"/>
  <c r="PB186" i="53"/>
  <c r="PA186" i="53"/>
  <c r="OZ186" i="53"/>
  <c r="OY186" i="53"/>
  <c r="OX186" i="53"/>
  <c r="OW186" i="53"/>
  <c r="OV186" i="53"/>
  <c r="OU186" i="53"/>
  <c r="OT186" i="53"/>
  <c r="OS186" i="53"/>
  <c r="OR186" i="53"/>
  <c r="OQ186" i="53"/>
  <c r="OP186" i="53"/>
  <c r="ON186" i="53"/>
  <c r="OL186" i="53"/>
  <c r="OJ186" i="53"/>
  <c r="OG186" i="53"/>
  <c r="MH186" i="53"/>
  <c r="MG186" i="53"/>
  <c r="MF186" i="53"/>
  <c r="ME186" i="53"/>
  <c r="MD186" i="53"/>
  <c r="MC186" i="53"/>
  <c r="MB186" i="53"/>
  <c r="LO186" i="53"/>
  <c r="LN186" i="53"/>
  <c r="LM186" i="53"/>
  <c r="LL186" i="53"/>
  <c r="LK186" i="53"/>
  <c r="LJ186" i="53"/>
  <c r="LI186" i="53"/>
  <c r="LH186" i="53"/>
  <c r="LG186" i="53"/>
  <c r="LF186" i="53"/>
  <c r="LE186" i="53"/>
  <c r="LD186" i="53"/>
  <c r="LC186" i="53"/>
  <c r="LB186" i="53"/>
  <c r="LA186" i="53"/>
  <c r="KZ186" i="53"/>
  <c r="KY186" i="53"/>
  <c r="KX186" i="53"/>
  <c r="KW186" i="53"/>
  <c r="KV186" i="53"/>
  <c r="KU186" i="53"/>
  <c r="KT186" i="53"/>
  <c r="KR186" i="53"/>
  <c r="KP186" i="53"/>
  <c r="KN186" i="53"/>
  <c r="SC185" i="53"/>
  <c r="SB185" i="53"/>
  <c r="SA185" i="53"/>
  <c r="RZ185" i="53"/>
  <c r="RY185" i="53"/>
  <c r="RX185" i="53"/>
  <c r="RW185" i="53"/>
  <c r="RV185" i="53"/>
  <c r="RT185" i="53"/>
  <c r="RS185" i="53"/>
  <c r="RR185" i="53"/>
  <c r="RQ185" i="53"/>
  <c r="RP185" i="53"/>
  <c r="RO185" i="53"/>
  <c r="RN185" i="53"/>
  <c r="RM185" i="53"/>
  <c r="RL185" i="53"/>
  <c r="RI185" i="53"/>
  <c r="RH185" i="53"/>
  <c r="RG185" i="53"/>
  <c r="RF185" i="53"/>
  <c r="RE185" i="53"/>
  <c r="RD185" i="53"/>
  <c r="RC185" i="53"/>
  <c r="RB185" i="53"/>
  <c r="RA185" i="53"/>
  <c r="QZ185" i="53"/>
  <c r="QY185" i="53"/>
  <c r="QX185" i="53"/>
  <c r="QW185" i="53"/>
  <c r="QV185" i="53"/>
  <c r="QU185" i="53"/>
  <c r="QT185" i="53"/>
  <c r="QS185" i="53"/>
  <c r="QR185" i="53"/>
  <c r="QQ185" i="53"/>
  <c r="QP185" i="53"/>
  <c r="QO185" i="53"/>
  <c r="QN185" i="53"/>
  <c r="QL185" i="53"/>
  <c r="QJ185" i="53"/>
  <c r="QH185" i="53"/>
  <c r="QG185" i="53"/>
  <c r="QF185" i="53"/>
  <c r="QE185" i="53"/>
  <c r="QD185" i="53"/>
  <c r="QC185" i="53"/>
  <c r="QB185" i="53"/>
  <c r="QA185" i="53"/>
  <c r="PZ185" i="53"/>
  <c r="PY185" i="53"/>
  <c r="PX185" i="53"/>
  <c r="PN185" i="53"/>
  <c r="PK185" i="53"/>
  <c r="PJ185" i="53"/>
  <c r="PI185" i="53"/>
  <c r="PH185" i="53"/>
  <c r="PG185" i="53"/>
  <c r="PF185" i="53"/>
  <c r="PE185" i="53"/>
  <c r="PD185" i="53"/>
  <c r="PC185" i="53"/>
  <c r="PB185" i="53"/>
  <c r="PA185" i="53"/>
  <c r="OZ185" i="53"/>
  <c r="OY185" i="53"/>
  <c r="OX185" i="53"/>
  <c r="OW185" i="53"/>
  <c r="OV185" i="53"/>
  <c r="OU185" i="53"/>
  <c r="OT185" i="53"/>
  <c r="OS185" i="53"/>
  <c r="OR185" i="53"/>
  <c r="OQ185" i="53"/>
  <c r="OP185" i="53"/>
  <c r="ON185" i="53"/>
  <c r="OL185" i="53"/>
  <c r="OJ185" i="53"/>
  <c r="OG185" i="53"/>
  <c r="MH185" i="53"/>
  <c r="MG185" i="53"/>
  <c r="MF185" i="53"/>
  <c r="ME185" i="53"/>
  <c r="MD185" i="53"/>
  <c r="MC185" i="53"/>
  <c r="MB185" i="53"/>
  <c r="LO185" i="53"/>
  <c r="LN185" i="53"/>
  <c r="LM185" i="53"/>
  <c r="LL185" i="53"/>
  <c r="LK185" i="53"/>
  <c r="LJ185" i="53"/>
  <c r="LI185" i="53"/>
  <c r="LH185" i="53"/>
  <c r="LG185" i="53"/>
  <c r="LF185" i="53"/>
  <c r="LE185" i="53"/>
  <c r="LD185" i="53"/>
  <c r="LC185" i="53"/>
  <c r="LB185" i="53"/>
  <c r="LA185" i="53"/>
  <c r="KZ185" i="53"/>
  <c r="KY185" i="53"/>
  <c r="KX185" i="53"/>
  <c r="KW185" i="53"/>
  <c r="KV185" i="53"/>
  <c r="KU185" i="53"/>
  <c r="KT185" i="53"/>
  <c r="KR185" i="53"/>
  <c r="KP185" i="53"/>
  <c r="KN185" i="53"/>
  <c r="SC184" i="53"/>
  <c r="SB184" i="53"/>
  <c r="SA184" i="53"/>
  <c r="RZ184" i="53"/>
  <c r="RY184" i="53"/>
  <c r="RX184" i="53"/>
  <c r="RW184" i="53"/>
  <c r="RV184" i="53"/>
  <c r="RT184" i="53"/>
  <c r="RS184" i="53"/>
  <c r="RR184" i="53"/>
  <c r="RQ184" i="53"/>
  <c r="RP184" i="53"/>
  <c r="RO184" i="53"/>
  <c r="RN184" i="53"/>
  <c r="RM184" i="53"/>
  <c r="RL184" i="53"/>
  <c r="RI184" i="53"/>
  <c r="RH184" i="53"/>
  <c r="RG184" i="53"/>
  <c r="RF184" i="53"/>
  <c r="RE184" i="53"/>
  <c r="RD184" i="53"/>
  <c r="RC184" i="53"/>
  <c r="RB184" i="53"/>
  <c r="RA184" i="53"/>
  <c r="QZ184" i="53"/>
  <c r="QY184" i="53"/>
  <c r="QX184" i="53"/>
  <c r="QW184" i="53"/>
  <c r="QV184" i="53"/>
  <c r="QU184" i="53"/>
  <c r="QT184" i="53"/>
  <c r="QS184" i="53"/>
  <c r="QR184" i="53"/>
  <c r="QQ184" i="53"/>
  <c r="QP184" i="53"/>
  <c r="QO184" i="53"/>
  <c r="QN184" i="53"/>
  <c r="QL184" i="53"/>
  <c r="QJ184" i="53"/>
  <c r="QH184" i="53"/>
  <c r="QG184" i="53"/>
  <c r="QF184" i="53"/>
  <c r="QE184" i="53"/>
  <c r="QD184" i="53"/>
  <c r="QC184" i="53"/>
  <c r="QB184" i="53"/>
  <c r="QA184" i="53"/>
  <c r="PZ184" i="53"/>
  <c r="PY184" i="53"/>
  <c r="PX184" i="53"/>
  <c r="PN184" i="53"/>
  <c r="PK184" i="53"/>
  <c r="PJ184" i="53"/>
  <c r="PI184" i="53"/>
  <c r="PH184" i="53"/>
  <c r="PG184" i="53"/>
  <c r="PF184" i="53"/>
  <c r="PE184" i="53"/>
  <c r="PD184" i="53"/>
  <c r="PC184" i="53"/>
  <c r="PB184" i="53"/>
  <c r="PA184" i="53"/>
  <c r="OZ184" i="53"/>
  <c r="OY184" i="53"/>
  <c r="OX184" i="53"/>
  <c r="OW184" i="53"/>
  <c r="OV184" i="53"/>
  <c r="OU184" i="53"/>
  <c r="OT184" i="53"/>
  <c r="OS184" i="53"/>
  <c r="OR184" i="53"/>
  <c r="OQ184" i="53"/>
  <c r="OP184" i="53"/>
  <c r="ON184" i="53"/>
  <c r="OL184" i="53"/>
  <c r="OJ184" i="53"/>
  <c r="OG184" i="53"/>
  <c r="MH184" i="53"/>
  <c r="MG184" i="53"/>
  <c r="MF184" i="53"/>
  <c r="ME184" i="53"/>
  <c r="MD184" i="53"/>
  <c r="MC184" i="53"/>
  <c r="MB184" i="53"/>
  <c r="LO184" i="53"/>
  <c r="LN184" i="53"/>
  <c r="LM184" i="53"/>
  <c r="LL184" i="53"/>
  <c r="LK184" i="53"/>
  <c r="LJ184" i="53"/>
  <c r="LI184" i="53"/>
  <c r="LH184" i="53"/>
  <c r="LG184" i="53"/>
  <c r="LF184" i="53"/>
  <c r="LE184" i="53"/>
  <c r="LD184" i="53"/>
  <c r="LC184" i="53"/>
  <c r="LB184" i="53"/>
  <c r="LA184" i="53"/>
  <c r="KZ184" i="53"/>
  <c r="KY184" i="53"/>
  <c r="KX184" i="53"/>
  <c r="KW184" i="53"/>
  <c r="KV184" i="53"/>
  <c r="KU184" i="53"/>
  <c r="KT184" i="53"/>
  <c r="KR184" i="53"/>
  <c r="KP184" i="53"/>
  <c r="KN184" i="53"/>
  <c r="SC183" i="53"/>
  <c r="SB183" i="53"/>
  <c r="SA183" i="53"/>
  <c r="RZ183" i="53"/>
  <c r="RY183" i="53"/>
  <c r="RX183" i="53"/>
  <c r="RW183" i="53"/>
  <c r="RV183" i="53"/>
  <c r="RT183" i="53"/>
  <c r="RS183" i="53"/>
  <c r="RR183" i="53"/>
  <c r="RQ183" i="53"/>
  <c r="RP183" i="53"/>
  <c r="RO183" i="53"/>
  <c r="RN183" i="53"/>
  <c r="RM183" i="53"/>
  <c r="RL183" i="53"/>
  <c r="RI183" i="53"/>
  <c r="RH183" i="53"/>
  <c r="RG183" i="53"/>
  <c r="RF183" i="53"/>
  <c r="RE183" i="53"/>
  <c r="RD183" i="53"/>
  <c r="RC183" i="53"/>
  <c r="RB183" i="53"/>
  <c r="RA183" i="53"/>
  <c r="QZ183" i="53"/>
  <c r="QY183" i="53"/>
  <c r="QX183" i="53"/>
  <c r="QW183" i="53"/>
  <c r="QV183" i="53"/>
  <c r="QU183" i="53"/>
  <c r="QT183" i="53"/>
  <c r="QS183" i="53"/>
  <c r="QR183" i="53"/>
  <c r="QQ183" i="53"/>
  <c r="QP183" i="53"/>
  <c r="QO183" i="53"/>
  <c r="QN183" i="53"/>
  <c r="QL183" i="53"/>
  <c r="QJ183" i="53"/>
  <c r="QH183" i="53"/>
  <c r="QG183" i="53"/>
  <c r="QF183" i="53"/>
  <c r="QE183" i="53"/>
  <c r="QD183" i="53"/>
  <c r="QC183" i="53"/>
  <c r="QB183" i="53"/>
  <c r="QA183" i="53"/>
  <c r="PZ183" i="53"/>
  <c r="PY183" i="53"/>
  <c r="PX183" i="53"/>
  <c r="PN183" i="53"/>
  <c r="PK183" i="53"/>
  <c r="PJ183" i="53"/>
  <c r="PI183" i="53"/>
  <c r="PH183" i="53"/>
  <c r="PG183" i="53"/>
  <c r="PF183" i="53"/>
  <c r="PE183" i="53"/>
  <c r="PD183" i="53"/>
  <c r="PC183" i="53"/>
  <c r="PB183" i="53"/>
  <c r="PA183" i="53"/>
  <c r="OZ183" i="53"/>
  <c r="OY183" i="53"/>
  <c r="OX183" i="53"/>
  <c r="OW183" i="53"/>
  <c r="OV183" i="53"/>
  <c r="OU183" i="53"/>
  <c r="OT183" i="53"/>
  <c r="OS183" i="53"/>
  <c r="OR183" i="53"/>
  <c r="OQ183" i="53"/>
  <c r="OP183" i="53"/>
  <c r="ON183" i="53"/>
  <c r="OL183" i="53"/>
  <c r="OJ183" i="53"/>
  <c r="OG183" i="53"/>
  <c r="MH183" i="53"/>
  <c r="MG183" i="53"/>
  <c r="MF183" i="53"/>
  <c r="ME183" i="53"/>
  <c r="MD183" i="53"/>
  <c r="MC183" i="53"/>
  <c r="MB183" i="53"/>
  <c r="LO183" i="53"/>
  <c r="LN183" i="53"/>
  <c r="LM183" i="53"/>
  <c r="LL183" i="53"/>
  <c r="LK183" i="53"/>
  <c r="LJ183" i="53"/>
  <c r="LI183" i="53"/>
  <c r="LH183" i="53"/>
  <c r="LG183" i="53"/>
  <c r="LF183" i="53"/>
  <c r="LE183" i="53"/>
  <c r="LD183" i="53"/>
  <c r="LC183" i="53"/>
  <c r="LB183" i="53"/>
  <c r="LA183" i="53"/>
  <c r="KZ183" i="53"/>
  <c r="KY183" i="53"/>
  <c r="KX183" i="53"/>
  <c r="KW183" i="53"/>
  <c r="KV183" i="53"/>
  <c r="KU183" i="53"/>
  <c r="KT183" i="53"/>
  <c r="KR183" i="53"/>
  <c r="KP183" i="53"/>
  <c r="KN183" i="53"/>
  <c r="SC182" i="53"/>
  <c r="SB182" i="53"/>
  <c r="SA182" i="53"/>
  <c r="RZ182" i="53"/>
  <c r="RY182" i="53"/>
  <c r="RX182" i="53"/>
  <c r="RW182" i="53"/>
  <c r="RV182" i="53"/>
  <c r="RT182" i="53"/>
  <c r="RS182" i="53"/>
  <c r="RR182" i="53"/>
  <c r="RQ182" i="53"/>
  <c r="RP182" i="53"/>
  <c r="RO182" i="53"/>
  <c r="RN182" i="53"/>
  <c r="RM182" i="53"/>
  <c r="RL182" i="53"/>
  <c r="RI182" i="53"/>
  <c r="RH182" i="53"/>
  <c r="RG182" i="53"/>
  <c r="RF182" i="53"/>
  <c r="RE182" i="53"/>
  <c r="RD182" i="53"/>
  <c r="RC182" i="53"/>
  <c r="RB182" i="53"/>
  <c r="RA182" i="53"/>
  <c r="QZ182" i="53"/>
  <c r="QY182" i="53"/>
  <c r="QX182" i="53"/>
  <c r="QW182" i="53"/>
  <c r="QV182" i="53"/>
  <c r="QU182" i="53"/>
  <c r="QT182" i="53"/>
  <c r="QS182" i="53"/>
  <c r="QR182" i="53"/>
  <c r="QQ182" i="53"/>
  <c r="QP182" i="53"/>
  <c r="QO182" i="53"/>
  <c r="QN182" i="53"/>
  <c r="QL182" i="53"/>
  <c r="QJ182" i="53"/>
  <c r="QH182" i="53"/>
  <c r="QG182" i="53"/>
  <c r="QF182" i="53"/>
  <c r="QE182" i="53"/>
  <c r="QD182" i="53"/>
  <c r="QC182" i="53"/>
  <c r="QB182" i="53"/>
  <c r="QA182" i="53"/>
  <c r="PZ182" i="53"/>
  <c r="PY182" i="53"/>
  <c r="PX182" i="53"/>
  <c r="PN182" i="53"/>
  <c r="PK182" i="53"/>
  <c r="PJ182" i="53"/>
  <c r="PI182" i="53"/>
  <c r="PH182" i="53"/>
  <c r="PG182" i="53"/>
  <c r="PF182" i="53"/>
  <c r="PE182" i="53"/>
  <c r="PD182" i="53"/>
  <c r="PC182" i="53"/>
  <c r="PB182" i="53"/>
  <c r="PA182" i="53"/>
  <c r="OZ182" i="53"/>
  <c r="OY182" i="53"/>
  <c r="OX182" i="53"/>
  <c r="OW182" i="53"/>
  <c r="OV182" i="53"/>
  <c r="OU182" i="53"/>
  <c r="OT182" i="53"/>
  <c r="OS182" i="53"/>
  <c r="OR182" i="53"/>
  <c r="OQ182" i="53"/>
  <c r="OP182" i="53"/>
  <c r="ON182" i="53"/>
  <c r="OL182" i="53"/>
  <c r="OJ182" i="53"/>
  <c r="OG182" i="53"/>
  <c r="MH182" i="53"/>
  <c r="MG182" i="53"/>
  <c r="MF182" i="53"/>
  <c r="ME182" i="53"/>
  <c r="MD182" i="53"/>
  <c r="MC182" i="53"/>
  <c r="MB182" i="53"/>
  <c r="LO182" i="53"/>
  <c r="LN182" i="53"/>
  <c r="LM182" i="53"/>
  <c r="LL182" i="53"/>
  <c r="LK182" i="53"/>
  <c r="LJ182" i="53"/>
  <c r="LI182" i="53"/>
  <c r="LH182" i="53"/>
  <c r="LG182" i="53"/>
  <c r="LF182" i="53"/>
  <c r="LE182" i="53"/>
  <c r="LD182" i="53"/>
  <c r="LC182" i="53"/>
  <c r="LB182" i="53"/>
  <c r="LA182" i="53"/>
  <c r="KZ182" i="53"/>
  <c r="KY182" i="53"/>
  <c r="KX182" i="53"/>
  <c r="KW182" i="53"/>
  <c r="KV182" i="53"/>
  <c r="KU182" i="53"/>
  <c r="KT182" i="53"/>
  <c r="KR182" i="53"/>
  <c r="KP182" i="53"/>
  <c r="KN182" i="53"/>
  <c r="SC181" i="53"/>
  <c r="SB181" i="53"/>
  <c r="SA181" i="53"/>
  <c r="RZ181" i="53"/>
  <c r="RY181" i="53"/>
  <c r="RX181" i="53"/>
  <c r="RW181" i="53"/>
  <c r="RV181" i="53"/>
  <c r="RT181" i="53"/>
  <c r="RS181" i="53"/>
  <c r="RR181" i="53"/>
  <c r="RQ181" i="53"/>
  <c r="RP181" i="53"/>
  <c r="RO181" i="53"/>
  <c r="RN181" i="53"/>
  <c r="RM181" i="53"/>
  <c r="RL181" i="53"/>
  <c r="RI181" i="53"/>
  <c r="RH181" i="53"/>
  <c r="RG181" i="53"/>
  <c r="RF181" i="53"/>
  <c r="RE181" i="53"/>
  <c r="RD181" i="53"/>
  <c r="RC181" i="53"/>
  <c r="RB181" i="53"/>
  <c r="RA181" i="53"/>
  <c r="QZ181" i="53"/>
  <c r="QY181" i="53"/>
  <c r="QX181" i="53"/>
  <c r="QW181" i="53"/>
  <c r="QV181" i="53"/>
  <c r="QU181" i="53"/>
  <c r="QT181" i="53"/>
  <c r="QS181" i="53"/>
  <c r="QR181" i="53"/>
  <c r="QQ181" i="53"/>
  <c r="QP181" i="53"/>
  <c r="QO181" i="53"/>
  <c r="QN181" i="53"/>
  <c r="QL181" i="53"/>
  <c r="QJ181" i="53"/>
  <c r="QH181" i="53"/>
  <c r="QG181" i="53"/>
  <c r="QF181" i="53"/>
  <c r="QE181" i="53"/>
  <c r="QD181" i="53"/>
  <c r="QC181" i="53"/>
  <c r="QB181" i="53"/>
  <c r="QA181" i="53"/>
  <c r="PZ181" i="53"/>
  <c r="PY181" i="53"/>
  <c r="PX181" i="53"/>
  <c r="PN181" i="53"/>
  <c r="PK181" i="53"/>
  <c r="PJ181" i="53"/>
  <c r="PI181" i="53"/>
  <c r="PH181" i="53"/>
  <c r="PG181" i="53"/>
  <c r="PF181" i="53"/>
  <c r="PE181" i="53"/>
  <c r="PD181" i="53"/>
  <c r="PC181" i="53"/>
  <c r="PB181" i="53"/>
  <c r="PA181" i="53"/>
  <c r="OZ181" i="53"/>
  <c r="OY181" i="53"/>
  <c r="OX181" i="53"/>
  <c r="OW181" i="53"/>
  <c r="OV181" i="53"/>
  <c r="OU181" i="53"/>
  <c r="OT181" i="53"/>
  <c r="OS181" i="53"/>
  <c r="OR181" i="53"/>
  <c r="OQ181" i="53"/>
  <c r="OP181" i="53"/>
  <c r="ON181" i="53"/>
  <c r="OL181" i="53"/>
  <c r="OJ181" i="53"/>
  <c r="OG181" i="53"/>
  <c r="MH181" i="53"/>
  <c r="MG181" i="53"/>
  <c r="MF181" i="53"/>
  <c r="ME181" i="53"/>
  <c r="MD181" i="53"/>
  <c r="MC181" i="53"/>
  <c r="MB181" i="53"/>
  <c r="LO181" i="53"/>
  <c r="LN181" i="53"/>
  <c r="LM181" i="53"/>
  <c r="LL181" i="53"/>
  <c r="LK181" i="53"/>
  <c r="LJ181" i="53"/>
  <c r="LI181" i="53"/>
  <c r="LH181" i="53"/>
  <c r="LG181" i="53"/>
  <c r="LF181" i="53"/>
  <c r="LE181" i="53"/>
  <c r="LD181" i="53"/>
  <c r="LC181" i="53"/>
  <c r="LB181" i="53"/>
  <c r="LA181" i="53"/>
  <c r="KZ181" i="53"/>
  <c r="KY181" i="53"/>
  <c r="KX181" i="53"/>
  <c r="KW181" i="53"/>
  <c r="KV181" i="53"/>
  <c r="KU181" i="53"/>
  <c r="KT181" i="53"/>
  <c r="KR181" i="53"/>
  <c r="KP181" i="53"/>
  <c r="KN181" i="53"/>
  <c r="SC180" i="53"/>
  <c r="SB180" i="53"/>
  <c r="SA180" i="53"/>
  <c r="RZ180" i="53"/>
  <c r="RY180" i="53"/>
  <c r="RX180" i="53"/>
  <c r="RW180" i="53"/>
  <c r="RV180" i="53"/>
  <c r="RT180" i="53"/>
  <c r="RS180" i="53"/>
  <c r="RR180" i="53"/>
  <c r="RQ180" i="53"/>
  <c r="RP180" i="53"/>
  <c r="RO180" i="53"/>
  <c r="RN180" i="53"/>
  <c r="RM180" i="53"/>
  <c r="RL180" i="53"/>
  <c r="RI180" i="53"/>
  <c r="RH180" i="53"/>
  <c r="RG180" i="53"/>
  <c r="RF180" i="53"/>
  <c r="RE180" i="53"/>
  <c r="RD180" i="53"/>
  <c r="RC180" i="53"/>
  <c r="RB180" i="53"/>
  <c r="RA180" i="53"/>
  <c r="QZ180" i="53"/>
  <c r="QY180" i="53"/>
  <c r="QX180" i="53"/>
  <c r="QW180" i="53"/>
  <c r="QV180" i="53"/>
  <c r="QU180" i="53"/>
  <c r="QT180" i="53"/>
  <c r="QS180" i="53"/>
  <c r="QR180" i="53"/>
  <c r="QQ180" i="53"/>
  <c r="QP180" i="53"/>
  <c r="QO180" i="53"/>
  <c r="QN180" i="53"/>
  <c r="QL180" i="53"/>
  <c r="QJ180" i="53"/>
  <c r="QH180" i="53"/>
  <c r="QG180" i="53"/>
  <c r="QF180" i="53"/>
  <c r="QE180" i="53"/>
  <c r="QD180" i="53"/>
  <c r="QC180" i="53"/>
  <c r="QB180" i="53"/>
  <c r="QA180" i="53"/>
  <c r="PZ180" i="53"/>
  <c r="PY180" i="53"/>
  <c r="PX180" i="53"/>
  <c r="PN180" i="53"/>
  <c r="PK180" i="53"/>
  <c r="PJ180" i="53"/>
  <c r="PI180" i="53"/>
  <c r="PH180" i="53"/>
  <c r="PG180" i="53"/>
  <c r="PF180" i="53"/>
  <c r="PE180" i="53"/>
  <c r="PD180" i="53"/>
  <c r="PC180" i="53"/>
  <c r="PB180" i="53"/>
  <c r="PA180" i="53"/>
  <c r="OZ180" i="53"/>
  <c r="OY180" i="53"/>
  <c r="OX180" i="53"/>
  <c r="OW180" i="53"/>
  <c r="OV180" i="53"/>
  <c r="OU180" i="53"/>
  <c r="OT180" i="53"/>
  <c r="OS180" i="53"/>
  <c r="OR180" i="53"/>
  <c r="OQ180" i="53"/>
  <c r="OP180" i="53"/>
  <c r="ON180" i="53"/>
  <c r="OL180" i="53"/>
  <c r="OJ180" i="53"/>
  <c r="OG180" i="53"/>
  <c r="MH180" i="53"/>
  <c r="MG180" i="53"/>
  <c r="MF180" i="53"/>
  <c r="ME180" i="53"/>
  <c r="MD180" i="53"/>
  <c r="MC180" i="53"/>
  <c r="MB180" i="53"/>
  <c r="LO180" i="53"/>
  <c r="LN180" i="53"/>
  <c r="LM180" i="53"/>
  <c r="LL180" i="53"/>
  <c r="LK180" i="53"/>
  <c r="LJ180" i="53"/>
  <c r="LI180" i="53"/>
  <c r="LH180" i="53"/>
  <c r="LG180" i="53"/>
  <c r="LF180" i="53"/>
  <c r="LE180" i="53"/>
  <c r="LD180" i="53"/>
  <c r="LC180" i="53"/>
  <c r="LB180" i="53"/>
  <c r="LA180" i="53"/>
  <c r="KZ180" i="53"/>
  <c r="KY180" i="53"/>
  <c r="KX180" i="53"/>
  <c r="KW180" i="53"/>
  <c r="KV180" i="53"/>
  <c r="KU180" i="53"/>
  <c r="KT180" i="53"/>
  <c r="KR180" i="53"/>
  <c r="KP180" i="53"/>
  <c r="KN180" i="53"/>
  <c r="SC179" i="53"/>
  <c r="SB179" i="53"/>
  <c r="SA179" i="53"/>
  <c r="RZ179" i="53"/>
  <c r="RY179" i="53"/>
  <c r="RX179" i="53"/>
  <c r="RW179" i="53"/>
  <c r="RV179" i="53"/>
  <c r="RT179" i="53"/>
  <c r="RS179" i="53"/>
  <c r="RR179" i="53"/>
  <c r="RQ179" i="53"/>
  <c r="RP179" i="53"/>
  <c r="RO179" i="53"/>
  <c r="RN179" i="53"/>
  <c r="RM179" i="53"/>
  <c r="RL179" i="53"/>
  <c r="RI179" i="53"/>
  <c r="RH179" i="53"/>
  <c r="RG179" i="53"/>
  <c r="RF179" i="53"/>
  <c r="RE179" i="53"/>
  <c r="RD179" i="53"/>
  <c r="RC179" i="53"/>
  <c r="RB179" i="53"/>
  <c r="RA179" i="53"/>
  <c r="QZ179" i="53"/>
  <c r="QY179" i="53"/>
  <c r="QX179" i="53"/>
  <c r="QW179" i="53"/>
  <c r="QV179" i="53"/>
  <c r="QU179" i="53"/>
  <c r="QT179" i="53"/>
  <c r="QS179" i="53"/>
  <c r="QR179" i="53"/>
  <c r="QQ179" i="53"/>
  <c r="QP179" i="53"/>
  <c r="QO179" i="53"/>
  <c r="QN179" i="53"/>
  <c r="QL179" i="53"/>
  <c r="QJ179" i="53"/>
  <c r="QH179" i="53"/>
  <c r="QG179" i="53"/>
  <c r="QF179" i="53"/>
  <c r="QE179" i="53"/>
  <c r="QD179" i="53"/>
  <c r="QC179" i="53"/>
  <c r="QB179" i="53"/>
  <c r="QA179" i="53"/>
  <c r="PZ179" i="53"/>
  <c r="PY179" i="53"/>
  <c r="PX179" i="53"/>
  <c r="PN179" i="53"/>
  <c r="PK179" i="53"/>
  <c r="PJ179" i="53"/>
  <c r="PI179" i="53"/>
  <c r="PH179" i="53"/>
  <c r="PG179" i="53"/>
  <c r="PF179" i="53"/>
  <c r="PE179" i="53"/>
  <c r="PD179" i="53"/>
  <c r="PC179" i="53"/>
  <c r="PB179" i="53"/>
  <c r="PA179" i="53"/>
  <c r="OZ179" i="53"/>
  <c r="OY179" i="53"/>
  <c r="OX179" i="53"/>
  <c r="OW179" i="53"/>
  <c r="OV179" i="53"/>
  <c r="OU179" i="53"/>
  <c r="OT179" i="53"/>
  <c r="OS179" i="53"/>
  <c r="OR179" i="53"/>
  <c r="OQ179" i="53"/>
  <c r="OP179" i="53"/>
  <c r="ON179" i="53"/>
  <c r="OL179" i="53"/>
  <c r="OJ179" i="53"/>
  <c r="OG179" i="53"/>
  <c r="MH179" i="53"/>
  <c r="MG179" i="53"/>
  <c r="MF179" i="53"/>
  <c r="ME179" i="53"/>
  <c r="MD179" i="53"/>
  <c r="MC179" i="53"/>
  <c r="MB179" i="53"/>
  <c r="LO179" i="53"/>
  <c r="LN179" i="53"/>
  <c r="LM179" i="53"/>
  <c r="LL179" i="53"/>
  <c r="LK179" i="53"/>
  <c r="LJ179" i="53"/>
  <c r="LI179" i="53"/>
  <c r="LH179" i="53"/>
  <c r="LG179" i="53"/>
  <c r="LF179" i="53"/>
  <c r="LE179" i="53"/>
  <c r="LD179" i="53"/>
  <c r="LC179" i="53"/>
  <c r="LB179" i="53"/>
  <c r="LA179" i="53"/>
  <c r="KZ179" i="53"/>
  <c r="KY179" i="53"/>
  <c r="KX179" i="53"/>
  <c r="KW179" i="53"/>
  <c r="KV179" i="53"/>
  <c r="KU179" i="53"/>
  <c r="KT179" i="53"/>
  <c r="KR179" i="53"/>
  <c r="KP179" i="53"/>
  <c r="KN179" i="53"/>
  <c r="SC178" i="53"/>
  <c r="SB178" i="53"/>
  <c r="SA178" i="53"/>
  <c r="RZ178" i="53"/>
  <c r="RY178" i="53"/>
  <c r="RX178" i="53"/>
  <c r="RW178" i="53"/>
  <c r="RV178" i="53"/>
  <c r="RT178" i="53"/>
  <c r="RS178" i="53"/>
  <c r="RR178" i="53"/>
  <c r="RQ178" i="53"/>
  <c r="RP178" i="53"/>
  <c r="RO178" i="53"/>
  <c r="RN178" i="53"/>
  <c r="RM178" i="53"/>
  <c r="RL178" i="53"/>
  <c r="RI178" i="53"/>
  <c r="RH178" i="53"/>
  <c r="RG178" i="53"/>
  <c r="RF178" i="53"/>
  <c r="RE178" i="53"/>
  <c r="RD178" i="53"/>
  <c r="RC178" i="53"/>
  <c r="RB178" i="53"/>
  <c r="RA178" i="53"/>
  <c r="QZ178" i="53"/>
  <c r="QY178" i="53"/>
  <c r="QX178" i="53"/>
  <c r="QW178" i="53"/>
  <c r="QV178" i="53"/>
  <c r="QU178" i="53"/>
  <c r="QT178" i="53"/>
  <c r="QS178" i="53"/>
  <c r="QR178" i="53"/>
  <c r="QQ178" i="53"/>
  <c r="QP178" i="53"/>
  <c r="QO178" i="53"/>
  <c r="QN178" i="53"/>
  <c r="QL178" i="53"/>
  <c r="QJ178" i="53"/>
  <c r="QH178" i="53"/>
  <c r="QG178" i="53"/>
  <c r="QF178" i="53"/>
  <c r="QE178" i="53"/>
  <c r="QD178" i="53"/>
  <c r="QC178" i="53"/>
  <c r="QB178" i="53"/>
  <c r="QA178" i="53"/>
  <c r="PZ178" i="53"/>
  <c r="PY178" i="53"/>
  <c r="PX178" i="53"/>
  <c r="PN178" i="53"/>
  <c r="PK178" i="53"/>
  <c r="PJ178" i="53"/>
  <c r="PI178" i="53"/>
  <c r="PH178" i="53"/>
  <c r="PG178" i="53"/>
  <c r="PF178" i="53"/>
  <c r="PE178" i="53"/>
  <c r="PD178" i="53"/>
  <c r="PC178" i="53"/>
  <c r="PB178" i="53"/>
  <c r="PA178" i="53"/>
  <c r="OZ178" i="53"/>
  <c r="OY178" i="53"/>
  <c r="OX178" i="53"/>
  <c r="OW178" i="53"/>
  <c r="OV178" i="53"/>
  <c r="OU178" i="53"/>
  <c r="OT178" i="53"/>
  <c r="OS178" i="53"/>
  <c r="OR178" i="53"/>
  <c r="OQ178" i="53"/>
  <c r="OP178" i="53"/>
  <c r="ON178" i="53"/>
  <c r="OL178" i="53"/>
  <c r="OJ178" i="53"/>
  <c r="OG178" i="53"/>
  <c r="MH178" i="53"/>
  <c r="MG178" i="53"/>
  <c r="MF178" i="53"/>
  <c r="ME178" i="53"/>
  <c r="MD178" i="53"/>
  <c r="MC178" i="53"/>
  <c r="MB178" i="53"/>
  <c r="LO178" i="53"/>
  <c r="LN178" i="53"/>
  <c r="LM178" i="53"/>
  <c r="LL178" i="53"/>
  <c r="LK178" i="53"/>
  <c r="LJ178" i="53"/>
  <c r="LI178" i="53"/>
  <c r="LH178" i="53"/>
  <c r="LG178" i="53"/>
  <c r="LF178" i="53"/>
  <c r="LE178" i="53"/>
  <c r="LD178" i="53"/>
  <c r="LC178" i="53"/>
  <c r="LB178" i="53"/>
  <c r="LA178" i="53"/>
  <c r="KZ178" i="53"/>
  <c r="KY178" i="53"/>
  <c r="KX178" i="53"/>
  <c r="KW178" i="53"/>
  <c r="KV178" i="53"/>
  <c r="KU178" i="53"/>
  <c r="KT178" i="53"/>
  <c r="KR178" i="53"/>
  <c r="KP178" i="53"/>
  <c r="KN178" i="53"/>
  <c r="SC177" i="53"/>
  <c r="SB177" i="53"/>
  <c r="SA177" i="53"/>
  <c r="RZ177" i="53"/>
  <c r="RY177" i="53"/>
  <c r="RX177" i="53"/>
  <c r="RW177" i="53"/>
  <c r="RV177" i="53"/>
  <c r="RT177" i="53"/>
  <c r="RS177" i="53"/>
  <c r="RR177" i="53"/>
  <c r="RQ177" i="53"/>
  <c r="RP177" i="53"/>
  <c r="RO177" i="53"/>
  <c r="RN177" i="53"/>
  <c r="RM177" i="53"/>
  <c r="RL177" i="53"/>
  <c r="RI177" i="53"/>
  <c r="RH177" i="53"/>
  <c r="RG177" i="53"/>
  <c r="RF177" i="53"/>
  <c r="RE177" i="53"/>
  <c r="RD177" i="53"/>
  <c r="RC177" i="53"/>
  <c r="RB177" i="53"/>
  <c r="RA177" i="53"/>
  <c r="QZ177" i="53"/>
  <c r="QY177" i="53"/>
  <c r="QX177" i="53"/>
  <c r="QW177" i="53"/>
  <c r="QV177" i="53"/>
  <c r="QU177" i="53"/>
  <c r="QT177" i="53"/>
  <c r="QS177" i="53"/>
  <c r="QR177" i="53"/>
  <c r="QQ177" i="53"/>
  <c r="QP177" i="53"/>
  <c r="QO177" i="53"/>
  <c r="QN177" i="53"/>
  <c r="QL177" i="53"/>
  <c r="QJ177" i="53"/>
  <c r="QH177" i="53"/>
  <c r="QG177" i="53"/>
  <c r="QF177" i="53"/>
  <c r="QE177" i="53"/>
  <c r="QD177" i="53"/>
  <c r="QC177" i="53"/>
  <c r="QB177" i="53"/>
  <c r="QA177" i="53"/>
  <c r="PZ177" i="53"/>
  <c r="PY177" i="53"/>
  <c r="PX177" i="53"/>
  <c r="PN177" i="53"/>
  <c r="PK177" i="53"/>
  <c r="PJ177" i="53"/>
  <c r="PI177" i="53"/>
  <c r="PH177" i="53"/>
  <c r="PG177" i="53"/>
  <c r="PF177" i="53"/>
  <c r="PE177" i="53"/>
  <c r="PD177" i="53"/>
  <c r="PC177" i="53"/>
  <c r="PB177" i="53"/>
  <c r="PA177" i="53"/>
  <c r="OZ177" i="53"/>
  <c r="OY177" i="53"/>
  <c r="OX177" i="53"/>
  <c r="OW177" i="53"/>
  <c r="OV177" i="53"/>
  <c r="OU177" i="53"/>
  <c r="OT177" i="53"/>
  <c r="OS177" i="53"/>
  <c r="OR177" i="53"/>
  <c r="OQ177" i="53"/>
  <c r="OP177" i="53"/>
  <c r="ON177" i="53"/>
  <c r="OL177" i="53"/>
  <c r="OJ177" i="53"/>
  <c r="OG177" i="53"/>
  <c r="MH177" i="53"/>
  <c r="MG177" i="53"/>
  <c r="MF177" i="53"/>
  <c r="ME177" i="53"/>
  <c r="MD177" i="53"/>
  <c r="MC177" i="53"/>
  <c r="MB177" i="53"/>
  <c r="LO177" i="53"/>
  <c r="LN177" i="53"/>
  <c r="LM177" i="53"/>
  <c r="LL177" i="53"/>
  <c r="LK177" i="53"/>
  <c r="LJ177" i="53"/>
  <c r="LI177" i="53"/>
  <c r="LH177" i="53"/>
  <c r="LG177" i="53"/>
  <c r="LF177" i="53"/>
  <c r="LE177" i="53"/>
  <c r="LD177" i="53"/>
  <c r="LC177" i="53"/>
  <c r="LB177" i="53"/>
  <c r="LA177" i="53"/>
  <c r="KZ177" i="53"/>
  <c r="KY177" i="53"/>
  <c r="KX177" i="53"/>
  <c r="KW177" i="53"/>
  <c r="KV177" i="53"/>
  <c r="KU177" i="53"/>
  <c r="KT177" i="53"/>
  <c r="KR177" i="53"/>
  <c r="KP177" i="53"/>
  <c r="KN177" i="53"/>
  <c r="SC176" i="53"/>
  <c r="SB176" i="53"/>
  <c r="SA176" i="53"/>
  <c r="RZ176" i="53"/>
  <c r="RY176" i="53"/>
  <c r="RX176" i="53"/>
  <c r="RW176" i="53"/>
  <c r="RV176" i="53"/>
  <c r="RT176" i="53"/>
  <c r="RS176" i="53"/>
  <c r="RR176" i="53"/>
  <c r="RQ176" i="53"/>
  <c r="RP176" i="53"/>
  <c r="RO176" i="53"/>
  <c r="RN176" i="53"/>
  <c r="RM176" i="53"/>
  <c r="RL176" i="53"/>
  <c r="RI176" i="53"/>
  <c r="RH176" i="53"/>
  <c r="RG176" i="53"/>
  <c r="RF176" i="53"/>
  <c r="RE176" i="53"/>
  <c r="RD176" i="53"/>
  <c r="RC176" i="53"/>
  <c r="RB176" i="53"/>
  <c r="RA176" i="53"/>
  <c r="QZ176" i="53"/>
  <c r="QY176" i="53"/>
  <c r="QX176" i="53"/>
  <c r="QW176" i="53"/>
  <c r="QV176" i="53"/>
  <c r="QU176" i="53"/>
  <c r="QT176" i="53"/>
  <c r="QS176" i="53"/>
  <c r="QR176" i="53"/>
  <c r="QQ176" i="53"/>
  <c r="QP176" i="53"/>
  <c r="QO176" i="53"/>
  <c r="QN176" i="53"/>
  <c r="QL176" i="53"/>
  <c r="QJ176" i="53"/>
  <c r="QH176" i="53"/>
  <c r="QG176" i="53"/>
  <c r="QF176" i="53"/>
  <c r="QE176" i="53"/>
  <c r="QD176" i="53"/>
  <c r="QC176" i="53"/>
  <c r="QB176" i="53"/>
  <c r="QA176" i="53"/>
  <c r="PZ176" i="53"/>
  <c r="PY176" i="53"/>
  <c r="PX176" i="53"/>
  <c r="PN176" i="53"/>
  <c r="PK176" i="53"/>
  <c r="PJ176" i="53"/>
  <c r="PI176" i="53"/>
  <c r="PH176" i="53"/>
  <c r="PG176" i="53"/>
  <c r="PF176" i="53"/>
  <c r="PE176" i="53"/>
  <c r="PD176" i="53"/>
  <c r="PC176" i="53"/>
  <c r="PB176" i="53"/>
  <c r="PA176" i="53"/>
  <c r="OZ176" i="53"/>
  <c r="OY176" i="53"/>
  <c r="OX176" i="53"/>
  <c r="OW176" i="53"/>
  <c r="OV176" i="53"/>
  <c r="OU176" i="53"/>
  <c r="OT176" i="53"/>
  <c r="OS176" i="53"/>
  <c r="OR176" i="53"/>
  <c r="OQ176" i="53"/>
  <c r="OP176" i="53"/>
  <c r="ON176" i="53"/>
  <c r="OL176" i="53"/>
  <c r="OJ176" i="53"/>
  <c r="OG176" i="53"/>
  <c r="MH176" i="53"/>
  <c r="MG176" i="53"/>
  <c r="MF176" i="53"/>
  <c r="ME176" i="53"/>
  <c r="MD176" i="53"/>
  <c r="MC176" i="53"/>
  <c r="MB176" i="53"/>
  <c r="LO176" i="53"/>
  <c r="LN176" i="53"/>
  <c r="LM176" i="53"/>
  <c r="LL176" i="53"/>
  <c r="LK176" i="53"/>
  <c r="LJ176" i="53"/>
  <c r="LI176" i="53"/>
  <c r="LH176" i="53"/>
  <c r="LG176" i="53"/>
  <c r="LF176" i="53"/>
  <c r="LE176" i="53"/>
  <c r="LD176" i="53"/>
  <c r="LC176" i="53"/>
  <c r="LB176" i="53"/>
  <c r="LA176" i="53"/>
  <c r="KZ176" i="53"/>
  <c r="KY176" i="53"/>
  <c r="KX176" i="53"/>
  <c r="KW176" i="53"/>
  <c r="KV176" i="53"/>
  <c r="KU176" i="53"/>
  <c r="KT176" i="53"/>
  <c r="KR176" i="53"/>
  <c r="KP176" i="53"/>
  <c r="KN176" i="53"/>
  <c r="SC175" i="53"/>
  <c r="SB175" i="53"/>
  <c r="SA175" i="53"/>
  <c r="RZ175" i="53"/>
  <c r="RY175" i="53"/>
  <c r="RX175" i="53"/>
  <c r="RW175" i="53"/>
  <c r="RV175" i="53"/>
  <c r="RT175" i="53"/>
  <c r="RS175" i="53"/>
  <c r="RR175" i="53"/>
  <c r="RQ175" i="53"/>
  <c r="RP175" i="53"/>
  <c r="RO175" i="53"/>
  <c r="RN175" i="53"/>
  <c r="RM175" i="53"/>
  <c r="RL175" i="53"/>
  <c r="RI175" i="53"/>
  <c r="RH175" i="53"/>
  <c r="RG175" i="53"/>
  <c r="RF175" i="53"/>
  <c r="RE175" i="53"/>
  <c r="RD175" i="53"/>
  <c r="RC175" i="53"/>
  <c r="RB175" i="53"/>
  <c r="RA175" i="53"/>
  <c r="QZ175" i="53"/>
  <c r="QY175" i="53"/>
  <c r="QX175" i="53"/>
  <c r="QW175" i="53"/>
  <c r="QV175" i="53"/>
  <c r="QU175" i="53"/>
  <c r="QT175" i="53"/>
  <c r="QS175" i="53"/>
  <c r="QR175" i="53"/>
  <c r="QQ175" i="53"/>
  <c r="QP175" i="53"/>
  <c r="QO175" i="53"/>
  <c r="QN175" i="53"/>
  <c r="QL175" i="53"/>
  <c r="QJ175" i="53"/>
  <c r="QH175" i="53"/>
  <c r="QG175" i="53"/>
  <c r="QF175" i="53"/>
  <c r="QE175" i="53"/>
  <c r="QD175" i="53"/>
  <c r="QC175" i="53"/>
  <c r="QB175" i="53"/>
  <c r="QA175" i="53"/>
  <c r="PZ175" i="53"/>
  <c r="PY175" i="53"/>
  <c r="PX175" i="53"/>
  <c r="PN175" i="53"/>
  <c r="PK175" i="53"/>
  <c r="PJ175" i="53"/>
  <c r="PI175" i="53"/>
  <c r="PH175" i="53"/>
  <c r="PG175" i="53"/>
  <c r="PF175" i="53"/>
  <c r="PE175" i="53"/>
  <c r="PD175" i="53"/>
  <c r="PC175" i="53"/>
  <c r="PB175" i="53"/>
  <c r="PA175" i="53"/>
  <c r="OZ175" i="53"/>
  <c r="OY175" i="53"/>
  <c r="OX175" i="53"/>
  <c r="OW175" i="53"/>
  <c r="OV175" i="53"/>
  <c r="OU175" i="53"/>
  <c r="OT175" i="53"/>
  <c r="OS175" i="53"/>
  <c r="OR175" i="53"/>
  <c r="OQ175" i="53"/>
  <c r="OP175" i="53"/>
  <c r="ON175" i="53"/>
  <c r="OL175" i="53"/>
  <c r="OJ175" i="53"/>
  <c r="OG175" i="53"/>
  <c r="MH175" i="53"/>
  <c r="MG175" i="53"/>
  <c r="MF175" i="53"/>
  <c r="ME175" i="53"/>
  <c r="MD175" i="53"/>
  <c r="MC175" i="53"/>
  <c r="MB175" i="53"/>
  <c r="LO175" i="53"/>
  <c r="LN175" i="53"/>
  <c r="LM175" i="53"/>
  <c r="LL175" i="53"/>
  <c r="LK175" i="53"/>
  <c r="LJ175" i="53"/>
  <c r="LI175" i="53"/>
  <c r="LH175" i="53"/>
  <c r="LG175" i="53"/>
  <c r="LF175" i="53"/>
  <c r="LE175" i="53"/>
  <c r="LD175" i="53"/>
  <c r="LC175" i="53"/>
  <c r="LB175" i="53"/>
  <c r="LA175" i="53"/>
  <c r="KZ175" i="53"/>
  <c r="KY175" i="53"/>
  <c r="KX175" i="53"/>
  <c r="KW175" i="53"/>
  <c r="KV175" i="53"/>
  <c r="KU175" i="53"/>
  <c r="KT175" i="53"/>
  <c r="KR175" i="53"/>
  <c r="KP175" i="53"/>
  <c r="KN175" i="53"/>
  <c r="SC174" i="53"/>
  <c r="SB174" i="53"/>
  <c r="SA174" i="53"/>
  <c r="RZ174" i="53"/>
  <c r="RY174" i="53"/>
  <c r="RX174" i="53"/>
  <c r="RW174" i="53"/>
  <c r="RV174" i="53"/>
  <c r="RT174" i="53"/>
  <c r="RS174" i="53"/>
  <c r="RR174" i="53"/>
  <c r="RQ174" i="53"/>
  <c r="RP174" i="53"/>
  <c r="RO174" i="53"/>
  <c r="RN174" i="53"/>
  <c r="RM174" i="53"/>
  <c r="RL174" i="53"/>
  <c r="RI174" i="53"/>
  <c r="RH174" i="53"/>
  <c r="RG174" i="53"/>
  <c r="RF174" i="53"/>
  <c r="RE174" i="53"/>
  <c r="RD174" i="53"/>
  <c r="RC174" i="53"/>
  <c r="RB174" i="53"/>
  <c r="RA174" i="53"/>
  <c r="QZ174" i="53"/>
  <c r="QY174" i="53"/>
  <c r="QX174" i="53"/>
  <c r="QW174" i="53"/>
  <c r="QV174" i="53"/>
  <c r="QU174" i="53"/>
  <c r="QT174" i="53"/>
  <c r="QS174" i="53"/>
  <c r="QR174" i="53"/>
  <c r="QQ174" i="53"/>
  <c r="QP174" i="53"/>
  <c r="QO174" i="53"/>
  <c r="QN174" i="53"/>
  <c r="QL174" i="53"/>
  <c r="QJ174" i="53"/>
  <c r="QH174" i="53"/>
  <c r="QG174" i="53"/>
  <c r="QF174" i="53"/>
  <c r="QE174" i="53"/>
  <c r="QD174" i="53"/>
  <c r="QC174" i="53"/>
  <c r="QB174" i="53"/>
  <c r="QA174" i="53"/>
  <c r="PZ174" i="53"/>
  <c r="PY174" i="53"/>
  <c r="PX174" i="53"/>
  <c r="PN174" i="53"/>
  <c r="PK174" i="53"/>
  <c r="PJ174" i="53"/>
  <c r="PI174" i="53"/>
  <c r="PH174" i="53"/>
  <c r="PG174" i="53"/>
  <c r="PF174" i="53"/>
  <c r="PE174" i="53"/>
  <c r="PD174" i="53"/>
  <c r="PC174" i="53"/>
  <c r="PB174" i="53"/>
  <c r="PA174" i="53"/>
  <c r="OZ174" i="53"/>
  <c r="OY174" i="53"/>
  <c r="OX174" i="53"/>
  <c r="OW174" i="53"/>
  <c r="OV174" i="53"/>
  <c r="OU174" i="53"/>
  <c r="OT174" i="53"/>
  <c r="OS174" i="53"/>
  <c r="OR174" i="53"/>
  <c r="OQ174" i="53"/>
  <c r="OP174" i="53"/>
  <c r="ON174" i="53"/>
  <c r="OL174" i="53"/>
  <c r="OJ174" i="53"/>
  <c r="OG174" i="53"/>
  <c r="MH174" i="53"/>
  <c r="MG174" i="53"/>
  <c r="MF174" i="53"/>
  <c r="ME174" i="53"/>
  <c r="MD174" i="53"/>
  <c r="MC174" i="53"/>
  <c r="MB174" i="53"/>
  <c r="LO174" i="53"/>
  <c r="LN174" i="53"/>
  <c r="LM174" i="53"/>
  <c r="LL174" i="53"/>
  <c r="LK174" i="53"/>
  <c r="LJ174" i="53"/>
  <c r="LI174" i="53"/>
  <c r="LH174" i="53"/>
  <c r="LG174" i="53"/>
  <c r="LF174" i="53"/>
  <c r="LE174" i="53"/>
  <c r="LD174" i="53"/>
  <c r="LC174" i="53"/>
  <c r="LB174" i="53"/>
  <c r="LA174" i="53"/>
  <c r="KZ174" i="53"/>
  <c r="KY174" i="53"/>
  <c r="KX174" i="53"/>
  <c r="KW174" i="53"/>
  <c r="KV174" i="53"/>
  <c r="KU174" i="53"/>
  <c r="KT174" i="53"/>
  <c r="KR174" i="53"/>
  <c r="KP174" i="53"/>
  <c r="KN174" i="53"/>
  <c r="SC173" i="53"/>
  <c r="SB173" i="53"/>
  <c r="SA173" i="53"/>
  <c r="RZ173" i="53"/>
  <c r="RY173" i="53"/>
  <c r="RX173" i="53"/>
  <c r="RW173" i="53"/>
  <c r="RV173" i="53"/>
  <c r="RT173" i="53"/>
  <c r="RS173" i="53"/>
  <c r="RR173" i="53"/>
  <c r="RQ173" i="53"/>
  <c r="RP173" i="53"/>
  <c r="RO173" i="53"/>
  <c r="RN173" i="53"/>
  <c r="RM173" i="53"/>
  <c r="RL173" i="53"/>
  <c r="RI173" i="53"/>
  <c r="RH173" i="53"/>
  <c r="RG173" i="53"/>
  <c r="RF173" i="53"/>
  <c r="RE173" i="53"/>
  <c r="RD173" i="53"/>
  <c r="RC173" i="53"/>
  <c r="RB173" i="53"/>
  <c r="RA173" i="53"/>
  <c r="QZ173" i="53"/>
  <c r="QY173" i="53"/>
  <c r="QX173" i="53"/>
  <c r="QW173" i="53"/>
  <c r="QV173" i="53"/>
  <c r="QU173" i="53"/>
  <c r="QT173" i="53"/>
  <c r="QS173" i="53"/>
  <c r="QR173" i="53"/>
  <c r="QQ173" i="53"/>
  <c r="QP173" i="53"/>
  <c r="QO173" i="53"/>
  <c r="QN173" i="53"/>
  <c r="QL173" i="53"/>
  <c r="QJ173" i="53"/>
  <c r="QH173" i="53"/>
  <c r="QG173" i="53"/>
  <c r="QF173" i="53"/>
  <c r="QE173" i="53"/>
  <c r="QD173" i="53"/>
  <c r="QC173" i="53"/>
  <c r="QB173" i="53"/>
  <c r="QA173" i="53"/>
  <c r="PZ173" i="53"/>
  <c r="PY173" i="53"/>
  <c r="PX173" i="53"/>
  <c r="PN173" i="53"/>
  <c r="PK173" i="53"/>
  <c r="PJ173" i="53"/>
  <c r="PI173" i="53"/>
  <c r="PH173" i="53"/>
  <c r="PG173" i="53"/>
  <c r="PF173" i="53"/>
  <c r="PE173" i="53"/>
  <c r="PD173" i="53"/>
  <c r="PC173" i="53"/>
  <c r="PB173" i="53"/>
  <c r="PA173" i="53"/>
  <c r="OZ173" i="53"/>
  <c r="OY173" i="53"/>
  <c r="OX173" i="53"/>
  <c r="OW173" i="53"/>
  <c r="OV173" i="53"/>
  <c r="OU173" i="53"/>
  <c r="OT173" i="53"/>
  <c r="OS173" i="53"/>
  <c r="OR173" i="53"/>
  <c r="OQ173" i="53"/>
  <c r="OP173" i="53"/>
  <c r="ON173" i="53"/>
  <c r="OL173" i="53"/>
  <c r="OJ173" i="53"/>
  <c r="OG173" i="53"/>
  <c r="MH173" i="53"/>
  <c r="MG173" i="53"/>
  <c r="MF173" i="53"/>
  <c r="ME173" i="53"/>
  <c r="MD173" i="53"/>
  <c r="MC173" i="53"/>
  <c r="MB173" i="53"/>
  <c r="LO173" i="53"/>
  <c r="LN173" i="53"/>
  <c r="LM173" i="53"/>
  <c r="LL173" i="53"/>
  <c r="LK173" i="53"/>
  <c r="LJ173" i="53"/>
  <c r="LI173" i="53"/>
  <c r="LH173" i="53"/>
  <c r="LG173" i="53"/>
  <c r="LF173" i="53"/>
  <c r="LE173" i="53"/>
  <c r="LD173" i="53"/>
  <c r="LC173" i="53"/>
  <c r="LB173" i="53"/>
  <c r="LA173" i="53"/>
  <c r="KZ173" i="53"/>
  <c r="KY173" i="53"/>
  <c r="KX173" i="53"/>
  <c r="KW173" i="53"/>
  <c r="KV173" i="53"/>
  <c r="KU173" i="53"/>
  <c r="KT173" i="53"/>
  <c r="KR173" i="53"/>
  <c r="KP173" i="53"/>
  <c r="KN173" i="53"/>
  <c r="SC172" i="53"/>
  <c r="SB172" i="53"/>
  <c r="SA172" i="53"/>
  <c r="RZ172" i="53"/>
  <c r="RY172" i="53"/>
  <c r="RX172" i="53"/>
  <c r="RW172" i="53"/>
  <c r="RV172" i="53"/>
  <c r="RT172" i="53"/>
  <c r="RS172" i="53"/>
  <c r="RR172" i="53"/>
  <c r="RQ172" i="53"/>
  <c r="RP172" i="53"/>
  <c r="RO172" i="53"/>
  <c r="RN172" i="53"/>
  <c r="RM172" i="53"/>
  <c r="RL172" i="53"/>
  <c r="RI172" i="53"/>
  <c r="RH172" i="53"/>
  <c r="RG172" i="53"/>
  <c r="RF172" i="53"/>
  <c r="RE172" i="53"/>
  <c r="RD172" i="53"/>
  <c r="RC172" i="53"/>
  <c r="RB172" i="53"/>
  <c r="RA172" i="53"/>
  <c r="QZ172" i="53"/>
  <c r="QY172" i="53"/>
  <c r="QX172" i="53"/>
  <c r="QW172" i="53"/>
  <c r="QV172" i="53"/>
  <c r="QU172" i="53"/>
  <c r="QT172" i="53"/>
  <c r="QS172" i="53"/>
  <c r="QR172" i="53"/>
  <c r="QQ172" i="53"/>
  <c r="QP172" i="53"/>
  <c r="QO172" i="53"/>
  <c r="QN172" i="53"/>
  <c r="QL172" i="53"/>
  <c r="QJ172" i="53"/>
  <c r="QH172" i="53"/>
  <c r="QG172" i="53"/>
  <c r="QF172" i="53"/>
  <c r="QE172" i="53"/>
  <c r="QD172" i="53"/>
  <c r="QC172" i="53"/>
  <c r="QB172" i="53"/>
  <c r="QA172" i="53"/>
  <c r="PZ172" i="53"/>
  <c r="PY172" i="53"/>
  <c r="PX172" i="53"/>
  <c r="PN172" i="53"/>
  <c r="PK172" i="53"/>
  <c r="PJ172" i="53"/>
  <c r="PI172" i="53"/>
  <c r="PH172" i="53"/>
  <c r="PG172" i="53"/>
  <c r="PF172" i="53"/>
  <c r="PE172" i="53"/>
  <c r="PD172" i="53"/>
  <c r="PC172" i="53"/>
  <c r="PB172" i="53"/>
  <c r="PA172" i="53"/>
  <c r="OZ172" i="53"/>
  <c r="OY172" i="53"/>
  <c r="OX172" i="53"/>
  <c r="OW172" i="53"/>
  <c r="OV172" i="53"/>
  <c r="OU172" i="53"/>
  <c r="OT172" i="53"/>
  <c r="OS172" i="53"/>
  <c r="OR172" i="53"/>
  <c r="OQ172" i="53"/>
  <c r="OP172" i="53"/>
  <c r="ON172" i="53"/>
  <c r="OL172" i="53"/>
  <c r="OJ172" i="53"/>
  <c r="OG172" i="53"/>
  <c r="MH172" i="53"/>
  <c r="MG172" i="53"/>
  <c r="MF172" i="53"/>
  <c r="ME172" i="53"/>
  <c r="MD172" i="53"/>
  <c r="MC172" i="53"/>
  <c r="MB172" i="53"/>
  <c r="LO172" i="53"/>
  <c r="LN172" i="53"/>
  <c r="LM172" i="53"/>
  <c r="LL172" i="53"/>
  <c r="LK172" i="53"/>
  <c r="LJ172" i="53"/>
  <c r="LI172" i="53"/>
  <c r="LH172" i="53"/>
  <c r="LG172" i="53"/>
  <c r="LF172" i="53"/>
  <c r="LE172" i="53"/>
  <c r="LD172" i="53"/>
  <c r="LC172" i="53"/>
  <c r="LB172" i="53"/>
  <c r="LA172" i="53"/>
  <c r="KZ172" i="53"/>
  <c r="KY172" i="53"/>
  <c r="KX172" i="53"/>
  <c r="KW172" i="53"/>
  <c r="KV172" i="53"/>
  <c r="KU172" i="53"/>
  <c r="KT172" i="53"/>
  <c r="KR172" i="53"/>
  <c r="KP172" i="53"/>
  <c r="KN172" i="53"/>
  <c r="SC171" i="53"/>
  <c r="SB171" i="53"/>
  <c r="SA171" i="53"/>
  <c r="RZ171" i="53"/>
  <c r="RY171" i="53"/>
  <c r="RX171" i="53"/>
  <c r="RW171" i="53"/>
  <c r="RV171" i="53"/>
  <c r="RT171" i="53"/>
  <c r="RS171" i="53"/>
  <c r="RR171" i="53"/>
  <c r="RQ171" i="53"/>
  <c r="RP171" i="53"/>
  <c r="RO171" i="53"/>
  <c r="RN171" i="53"/>
  <c r="RM171" i="53"/>
  <c r="RL171" i="53"/>
  <c r="RI171" i="53"/>
  <c r="RH171" i="53"/>
  <c r="RG171" i="53"/>
  <c r="RF171" i="53"/>
  <c r="RE171" i="53"/>
  <c r="RD171" i="53"/>
  <c r="RC171" i="53"/>
  <c r="RB171" i="53"/>
  <c r="RA171" i="53"/>
  <c r="QZ171" i="53"/>
  <c r="QY171" i="53"/>
  <c r="QX171" i="53"/>
  <c r="QW171" i="53"/>
  <c r="QV171" i="53"/>
  <c r="QU171" i="53"/>
  <c r="QT171" i="53"/>
  <c r="QS171" i="53"/>
  <c r="QR171" i="53"/>
  <c r="QQ171" i="53"/>
  <c r="QP171" i="53"/>
  <c r="QO171" i="53"/>
  <c r="QN171" i="53"/>
  <c r="QL171" i="53"/>
  <c r="QJ171" i="53"/>
  <c r="QH171" i="53"/>
  <c r="QG171" i="53"/>
  <c r="QF171" i="53"/>
  <c r="QE171" i="53"/>
  <c r="QD171" i="53"/>
  <c r="QC171" i="53"/>
  <c r="QB171" i="53"/>
  <c r="QA171" i="53"/>
  <c r="PZ171" i="53"/>
  <c r="PY171" i="53"/>
  <c r="PX171" i="53"/>
  <c r="PN171" i="53"/>
  <c r="PK171" i="53"/>
  <c r="PJ171" i="53"/>
  <c r="PI171" i="53"/>
  <c r="PH171" i="53"/>
  <c r="PG171" i="53"/>
  <c r="PF171" i="53"/>
  <c r="PE171" i="53"/>
  <c r="PD171" i="53"/>
  <c r="PC171" i="53"/>
  <c r="PB171" i="53"/>
  <c r="PA171" i="53"/>
  <c r="OZ171" i="53"/>
  <c r="OY171" i="53"/>
  <c r="OX171" i="53"/>
  <c r="OW171" i="53"/>
  <c r="OV171" i="53"/>
  <c r="OU171" i="53"/>
  <c r="OT171" i="53"/>
  <c r="OS171" i="53"/>
  <c r="OR171" i="53"/>
  <c r="OQ171" i="53"/>
  <c r="OP171" i="53"/>
  <c r="ON171" i="53"/>
  <c r="OL171" i="53"/>
  <c r="OJ171" i="53"/>
  <c r="OG171" i="53"/>
  <c r="MH171" i="53"/>
  <c r="MG171" i="53"/>
  <c r="MF171" i="53"/>
  <c r="ME171" i="53"/>
  <c r="MD171" i="53"/>
  <c r="MC171" i="53"/>
  <c r="MB171" i="53"/>
  <c r="LO171" i="53"/>
  <c r="LN171" i="53"/>
  <c r="LM171" i="53"/>
  <c r="LL171" i="53"/>
  <c r="LK171" i="53"/>
  <c r="LJ171" i="53"/>
  <c r="LI171" i="53"/>
  <c r="LH171" i="53"/>
  <c r="LG171" i="53"/>
  <c r="LF171" i="53"/>
  <c r="LE171" i="53"/>
  <c r="LD171" i="53"/>
  <c r="LC171" i="53"/>
  <c r="LB171" i="53"/>
  <c r="LA171" i="53"/>
  <c r="KZ171" i="53"/>
  <c r="KY171" i="53"/>
  <c r="KX171" i="53"/>
  <c r="KW171" i="53"/>
  <c r="KV171" i="53"/>
  <c r="KU171" i="53"/>
  <c r="KT171" i="53"/>
  <c r="KR171" i="53"/>
  <c r="KP171" i="53"/>
  <c r="KN171" i="53"/>
  <c r="SC170" i="53"/>
  <c r="SB170" i="53"/>
  <c r="SA170" i="53"/>
  <c r="RZ170" i="53"/>
  <c r="RY170" i="53"/>
  <c r="RX170" i="53"/>
  <c r="RW170" i="53"/>
  <c r="RV170" i="53"/>
  <c r="RT170" i="53"/>
  <c r="RS170" i="53"/>
  <c r="RR170" i="53"/>
  <c r="RQ170" i="53"/>
  <c r="RP170" i="53"/>
  <c r="RO170" i="53"/>
  <c r="RN170" i="53"/>
  <c r="RM170" i="53"/>
  <c r="RL170" i="53"/>
  <c r="RI170" i="53"/>
  <c r="RH170" i="53"/>
  <c r="RG170" i="53"/>
  <c r="RF170" i="53"/>
  <c r="RE170" i="53"/>
  <c r="RD170" i="53"/>
  <c r="RC170" i="53"/>
  <c r="RB170" i="53"/>
  <c r="RA170" i="53"/>
  <c r="QZ170" i="53"/>
  <c r="QY170" i="53"/>
  <c r="QX170" i="53"/>
  <c r="QW170" i="53"/>
  <c r="QV170" i="53"/>
  <c r="QU170" i="53"/>
  <c r="QT170" i="53"/>
  <c r="QS170" i="53"/>
  <c r="QR170" i="53"/>
  <c r="QQ170" i="53"/>
  <c r="QP170" i="53"/>
  <c r="QO170" i="53"/>
  <c r="QN170" i="53"/>
  <c r="QL170" i="53"/>
  <c r="QJ170" i="53"/>
  <c r="QH170" i="53"/>
  <c r="QG170" i="53"/>
  <c r="QF170" i="53"/>
  <c r="QE170" i="53"/>
  <c r="QD170" i="53"/>
  <c r="QC170" i="53"/>
  <c r="QB170" i="53"/>
  <c r="QA170" i="53"/>
  <c r="PZ170" i="53"/>
  <c r="PY170" i="53"/>
  <c r="PX170" i="53"/>
  <c r="PN170" i="53"/>
  <c r="PK170" i="53"/>
  <c r="PJ170" i="53"/>
  <c r="PI170" i="53"/>
  <c r="PH170" i="53"/>
  <c r="PG170" i="53"/>
  <c r="PF170" i="53"/>
  <c r="PE170" i="53"/>
  <c r="PD170" i="53"/>
  <c r="PC170" i="53"/>
  <c r="PB170" i="53"/>
  <c r="PA170" i="53"/>
  <c r="OZ170" i="53"/>
  <c r="OY170" i="53"/>
  <c r="OX170" i="53"/>
  <c r="OW170" i="53"/>
  <c r="OV170" i="53"/>
  <c r="OU170" i="53"/>
  <c r="OT170" i="53"/>
  <c r="OS170" i="53"/>
  <c r="OR170" i="53"/>
  <c r="OQ170" i="53"/>
  <c r="OP170" i="53"/>
  <c r="ON170" i="53"/>
  <c r="OL170" i="53"/>
  <c r="OJ170" i="53"/>
  <c r="OG170" i="53"/>
  <c r="MH170" i="53"/>
  <c r="MG170" i="53"/>
  <c r="MF170" i="53"/>
  <c r="ME170" i="53"/>
  <c r="MD170" i="53"/>
  <c r="MC170" i="53"/>
  <c r="MB170" i="53"/>
  <c r="LO170" i="53"/>
  <c r="LN170" i="53"/>
  <c r="LM170" i="53"/>
  <c r="LL170" i="53"/>
  <c r="LK170" i="53"/>
  <c r="LJ170" i="53"/>
  <c r="LI170" i="53"/>
  <c r="LH170" i="53"/>
  <c r="LG170" i="53"/>
  <c r="LF170" i="53"/>
  <c r="LE170" i="53"/>
  <c r="LD170" i="53"/>
  <c r="LC170" i="53"/>
  <c r="LB170" i="53"/>
  <c r="LA170" i="53"/>
  <c r="KZ170" i="53"/>
  <c r="KY170" i="53"/>
  <c r="KX170" i="53"/>
  <c r="KW170" i="53"/>
  <c r="KV170" i="53"/>
  <c r="KU170" i="53"/>
  <c r="KT170" i="53"/>
  <c r="KR170" i="53"/>
  <c r="KP170" i="53"/>
  <c r="KN170" i="53"/>
  <c r="SC169" i="53"/>
  <c r="SB169" i="53"/>
  <c r="SA169" i="53"/>
  <c r="RZ169" i="53"/>
  <c r="RY169" i="53"/>
  <c r="RX169" i="53"/>
  <c r="RW169" i="53"/>
  <c r="RV169" i="53"/>
  <c r="RT169" i="53"/>
  <c r="RS169" i="53"/>
  <c r="RR169" i="53"/>
  <c r="RQ169" i="53"/>
  <c r="RP169" i="53"/>
  <c r="RO169" i="53"/>
  <c r="RN169" i="53"/>
  <c r="RM169" i="53"/>
  <c r="RL169" i="53"/>
  <c r="RI169" i="53"/>
  <c r="RH169" i="53"/>
  <c r="RG169" i="53"/>
  <c r="RF169" i="53"/>
  <c r="RE169" i="53"/>
  <c r="RD169" i="53"/>
  <c r="RC169" i="53"/>
  <c r="RB169" i="53"/>
  <c r="RA169" i="53"/>
  <c r="QZ169" i="53"/>
  <c r="QY169" i="53"/>
  <c r="QX169" i="53"/>
  <c r="QW169" i="53"/>
  <c r="QV169" i="53"/>
  <c r="QU169" i="53"/>
  <c r="QT169" i="53"/>
  <c r="QS169" i="53"/>
  <c r="QR169" i="53"/>
  <c r="QQ169" i="53"/>
  <c r="QP169" i="53"/>
  <c r="QO169" i="53"/>
  <c r="QN169" i="53"/>
  <c r="QL169" i="53"/>
  <c r="QJ169" i="53"/>
  <c r="QH169" i="53"/>
  <c r="QG169" i="53"/>
  <c r="QF169" i="53"/>
  <c r="QE169" i="53"/>
  <c r="QD169" i="53"/>
  <c r="QC169" i="53"/>
  <c r="QB169" i="53"/>
  <c r="QA169" i="53"/>
  <c r="PZ169" i="53"/>
  <c r="PY169" i="53"/>
  <c r="PX169" i="53"/>
  <c r="PN169" i="53"/>
  <c r="PK169" i="53"/>
  <c r="PJ169" i="53"/>
  <c r="PI169" i="53"/>
  <c r="PH169" i="53"/>
  <c r="PG169" i="53"/>
  <c r="PF169" i="53"/>
  <c r="PE169" i="53"/>
  <c r="PD169" i="53"/>
  <c r="PC169" i="53"/>
  <c r="PB169" i="53"/>
  <c r="PA169" i="53"/>
  <c r="OZ169" i="53"/>
  <c r="OY169" i="53"/>
  <c r="OX169" i="53"/>
  <c r="OW169" i="53"/>
  <c r="OV169" i="53"/>
  <c r="OU169" i="53"/>
  <c r="OT169" i="53"/>
  <c r="OS169" i="53"/>
  <c r="OR169" i="53"/>
  <c r="OQ169" i="53"/>
  <c r="OP169" i="53"/>
  <c r="ON169" i="53"/>
  <c r="OL169" i="53"/>
  <c r="OJ169" i="53"/>
  <c r="OG169" i="53"/>
  <c r="MH169" i="53"/>
  <c r="MG169" i="53"/>
  <c r="MF169" i="53"/>
  <c r="ME169" i="53"/>
  <c r="MD169" i="53"/>
  <c r="MC169" i="53"/>
  <c r="MB169" i="53"/>
  <c r="LO169" i="53"/>
  <c r="LN169" i="53"/>
  <c r="LM169" i="53"/>
  <c r="LL169" i="53"/>
  <c r="LK169" i="53"/>
  <c r="LJ169" i="53"/>
  <c r="LI169" i="53"/>
  <c r="LH169" i="53"/>
  <c r="LG169" i="53"/>
  <c r="LF169" i="53"/>
  <c r="LE169" i="53"/>
  <c r="LD169" i="53"/>
  <c r="LC169" i="53"/>
  <c r="LB169" i="53"/>
  <c r="LA169" i="53"/>
  <c r="KZ169" i="53"/>
  <c r="KY169" i="53"/>
  <c r="KX169" i="53"/>
  <c r="KW169" i="53"/>
  <c r="KV169" i="53"/>
  <c r="KU169" i="53"/>
  <c r="KT169" i="53"/>
  <c r="KR169" i="53"/>
  <c r="KP169" i="53"/>
  <c r="KN169" i="53"/>
  <c r="SC168" i="53"/>
  <c r="SB168" i="53"/>
  <c r="SA168" i="53"/>
  <c r="RZ168" i="53"/>
  <c r="RY168" i="53"/>
  <c r="RX168" i="53"/>
  <c r="RW168" i="53"/>
  <c r="RV168" i="53"/>
  <c r="RT168" i="53"/>
  <c r="RS168" i="53"/>
  <c r="RR168" i="53"/>
  <c r="RQ168" i="53"/>
  <c r="RP168" i="53"/>
  <c r="RO168" i="53"/>
  <c r="RN168" i="53"/>
  <c r="RM168" i="53"/>
  <c r="RL168" i="53"/>
  <c r="RI168" i="53"/>
  <c r="RH168" i="53"/>
  <c r="RG168" i="53"/>
  <c r="RF168" i="53"/>
  <c r="RE168" i="53"/>
  <c r="RD168" i="53"/>
  <c r="RC168" i="53"/>
  <c r="RB168" i="53"/>
  <c r="RA168" i="53"/>
  <c r="QZ168" i="53"/>
  <c r="QY168" i="53"/>
  <c r="QX168" i="53"/>
  <c r="QW168" i="53"/>
  <c r="QV168" i="53"/>
  <c r="QU168" i="53"/>
  <c r="QT168" i="53"/>
  <c r="QS168" i="53"/>
  <c r="QR168" i="53"/>
  <c r="QQ168" i="53"/>
  <c r="QP168" i="53"/>
  <c r="QO168" i="53"/>
  <c r="QN168" i="53"/>
  <c r="QL168" i="53"/>
  <c r="QJ168" i="53"/>
  <c r="QH168" i="53"/>
  <c r="QG168" i="53"/>
  <c r="QF168" i="53"/>
  <c r="QE168" i="53"/>
  <c r="QD168" i="53"/>
  <c r="QC168" i="53"/>
  <c r="QB168" i="53"/>
  <c r="QA168" i="53"/>
  <c r="PZ168" i="53"/>
  <c r="PY168" i="53"/>
  <c r="PX168" i="53"/>
  <c r="PN168" i="53"/>
  <c r="PK168" i="53"/>
  <c r="PJ168" i="53"/>
  <c r="PI168" i="53"/>
  <c r="PH168" i="53"/>
  <c r="PG168" i="53"/>
  <c r="PF168" i="53"/>
  <c r="PE168" i="53"/>
  <c r="PD168" i="53"/>
  <c r="PC168" i="53"/>
  <c r="PB168" i="53"/>
  <c r="PA168" i="53"/>
  <c r="OZ168" i="53"/>
  <c r="OY168" i="53"/>
  <c r="OX168" i="53"/>
  <c r="OW168" i="53"/>
  <c r="OV168" i="53"/>
  <c r="OU168" i="53"/>
  <c r="OT168" i="53"/>
  <c r="OS168" i="53"/>
  <c r="OR168" i="53"/>
  <c r="OQ168" i="53"/>
  <c r="OP168" i="53"/>
  <c r="ON168" i="53"/>
  <c r="OL168" i="53"/>
  <c r="OJ168" i="53"/>
  <c r="OG168" i="53"/>
  <c r="MH168" i="53"/>
  <c r="MG168" i="53"/>
  <c r="MF168" i="53"/>
  <c r="ME168" i="53"/>
  <c r="MD168" i="53"/>
  <c r="MC168" i="53"/>
  <c r="MB168" i="53"/>
  <c r="LO168" i="53"/>
  <c r="LN168" i="53"/>
  <c r="LM168" i="53"/>
  <c r="LL168" i="53"/>
  <c r="LK168" i="53"/>
  <c r="LJ168" i="53"/>
  <c r="LI168" i="53"/>
  <c r="LH168" i="53"/>
  <c r="LG168" i="53"/>
  <c r="LF168" i="53"/>
  <c r="LE168" i="53"/>
  <c r="LD168" i="53"/>
  <c r="LC168" i="53"/>
  <c r="LB168" i="53"/>
  <c r="LA168" i="53"/>
  <c r="KZ168" i="53"/>
  <c r="KY168" i="53"/>
  <c r="KX168" i="53"/>
  <c r="KW168" i="53"/>
  <c r="KV168" i="53"/>
  <c r="KU168" i="53"/>
  <c r="KT168" i="53"/>
  <c r="KR168" i="53"/>
  <c r="KP168" i="53"/>
  <c r="KN168" i="53"/>
  <c r="SC167" i="53"/>
  <c r="SB167" i="53"/>
  <c r="SA167" i="53"/>
  <c r="RZ167" i="53"/>
  <c r="RY167" i="53"/>
  <c r="RX167" i="53"/>
  <c r="RW167" i="53"/>
  <c r="RV167" i="53"/>
  <c r="RT167" i="53"/>
  <c r="RS167" i="53"/>
  <c r="RR167" i="53"/>
  <c r="RQ167" i="53"/>
  <c r="RP167" i="53"/>
  <c r="RO167" i="53"/>
  <c r="RN167" i="53"/>
  <c r="RM167" i="53"/>
  <c r="RL167" i="53"/>
  <c r="RI167" i="53"/>
  <c r="RH167" i="53"/>
  <c r="RG167" i="53"/>
  <c r="RF167" i="53"/>
  <c r="RE167" i="53"/>
  <c r="RD167" i="53"/>
  <c r="RC167" i="53"/>
  <c r="RB167" i="53"/>
  <c r="RA167" i="53"/>
  <c r="QZ167" i="53"/>
  <c r="QY167" i="53"/>
  <c r="QX167" i="53"/>
  <c r="QW167" i="53"/>
  <c r="QV167" i="53"/>
  <c r="QU167" i="53"/>
  <c r="QT167" i="53"/>
  <c r="QS167" i="53"/>
  <c r="QR167" i="53"/>
  <c r="QQ167" i="53"/>
  <c r="QP167" i="53"/>
  <c r="QO167" i="53"/>
  <c r="QN167" i="53"/>
  <c r="QL167" i="53"/>
  <c r="QJ167" i="53"/>
  <c r="QH167" i="53"/>
  <c r="QG167" i="53"/>
  <c r="QF167" i="53"/>
  <c r="QE167" i="53"/>
  <c r="QD167" i="53"/>
  <c r="QC167" i="53"/>
  <c r="QB167" i="53"/>
  <c r="QA167" i="53"/>
  <c r="PZ167" i="53"/>
  <c r="PY167" i="53"/>
  <c r="PX167" i="53"/>
  <c r="PN167" i="53"/>
  <c r="PK167" i="53"/>
  <c r="PJ167" i="53"/>
  <c r="PI167" i="53"/>
  <c r="PH167" i="53"/>
  <c r="PG167" i="53"/>
  <c r="PF167" i="53"/>
  <c r="PE167" i="53"/>
  <c r="PD167" i="53"/>
  <c r="PC167" i="53"/>
  <c r="PB167" i="53"/>
  <c r="PA167" i="53"/>
  <c r="OZ167" i="53"/>
  <c r="OY167" i="53"/>
  <c r="OX167" i="53"/>
  <c r="OW167" i="53"/>
  <c r="OV167" i="53"/>
  <c r="OU167" i="53"/>
  <c r="OT167" i="53"/>
  <c r="OS167" i="53"/>
  <c r="OR167" i="53"/>
  <c r="OQ167" i="53"/>
  <c r="OP167" i="53"/>
  <c r="ON167" i="53"/>
  <c r="OL167" i="53"/>
  <c r="OJ167" i="53"/>
  <c r="OG167" i="53"/>
  <c r="MH167" i="53"/>
  <c r="MG167" i="53"/>
  <c r="MF167" i="53"/>
  <c r="ME167" i="53"/>
  <c r="MD167" i="53"/>
  <c r="MC167" i="53"/>
  <c r="MB167" i="53"/>
  <c r="LO167" i="53"/>
  <c r="LN167" i="53"/>
  <c r="LM167" i="53"/>
  <c r="LL167" i="53"/>
  <c r="LK167" i="53"/>
  <c r="LJ167" i="53"/>
  <c r="LI167" i="53"/>
  <c r="LH167" i="53"/>
  <c r="LG167" i="53"/>
  <c r="LF167" i="53"/>
  <c r="LE167" i="53"/>
  <c r="LD167" i="53"/>
  <c r="LC167" i="53"/>
  <c r="LB167" i="53"/>
  <c r="LA167" i="53"/>
  <c r="KZ167" i="53"/>
  <c r="KY167" i="53"/>
  <c r="KX167" i="53"/>
  <c r="KW167" i="53"/>
  <c r="KV167" i="53"/>
  <c r="KU167" i="53"/>
  <c r="KT167" i="53"/>
  <c r="KR167" i="53"/>
  <c r="KP167" i="53"/>
  <c r="KN167" i="53"/>
  <c r="SC166" i="53"/>
  <c r="SB166" i="53"/>
  <c r="SA166" i="53"/>
  <c r="RZ166" i="53"/>
  <c r="RY166" i="53"/>
  <c r="RX166" i="53"/>
  <c r="RW166" i="53"/>
  <c r="RV166" i="53"/>
  <c r="RT166" i="53"/>
  <c r="RS166" i="53"/>
  <c r="RR166" i="53"/>
  <c r="RQ166" i="53"/>
  <c r="RP166" i="53"/>
  <c r="RO166" i="53"/>
  <c r="RN166" i="53"/>
  <c r="RM166" i="53"/>
  <c r="RL166" i="53"/>
  <c r="RI166" i="53"/>
  <c r="RH166" i="53"/>
  <c r="RG166" i="53"/>
  <c r="RF166" i="53"/>
  <c r="RE166" i="53"/>
  <c r="RD166" i="53"/>
  <c r="RC166" i="53"/>
  <c r="RB166" i="53"/>
  <c r="RA166" i="53"/>
  <c r="QZ166" i="53"/>
  <c r="QY166" i="53"/>
  <c r="QX166" i="53"/>
  <c r="QW166" i="53"/>
  <c r="QV166" i="53"/>
  <c r="QU166" i="53"/>
  <c r="QT166" i="53"/>
  <c r="QS166" i="53"/>
  <c r="QR166" i="53"/>
  <c r="QQ166" i="53"/>
  <c r="QP166" i="53"/>
  <c r="QO166" i="53"/>
  <c r="QN166" i="53"/>
  <c r="QL166" i="53"/>
  <c r="QJ166" i="53"/>
  <c r="QH166" i="53"/>
  <c r="QG166" i="53"/>
  <c r="QF166" i="53"/>
  <c r="QE166" i="53"/>
  <c r="QD166" i="53"/>
  <c r="QC166" i="53"/>
  <c r="QB166" i="53"/>
  <c r="QA166" i="53"/>
  <c r="PZ166" i="53"/>
  <c r="PY166" i="53"/>
  <c r="PX166" i="53"/>
  <c r="PN166" i="53"/>
  <c r="PK166" i="53"/>
  <c r="PJ166" i="53"/>
  <c r="PI166" i="53"/>
  <c r="PH166" i="53"/>
  <c r="PG166" i="53"/>
  <c r="PF166" i="53"/>
  <c r="PE166" i="53"/>
  <c r="PD166" i="53"/>
  <c r="PC166" i="53"/>
  <c r="PB166" i="53"/>
  <c r="PA166" i="53"/>
  <c r="OZ166" i="53"/>
  <c r="OY166" i="53"/>
  <c r="OX166" i="53"/>
  <c r="OW166" i="53"/>
  <c r="OV166" i="53"/>
  <c r="OU166" i="53"/>
  <c r="OT166" i="53"/>
  <c r="OS166" i="53"/>
  <c r="OR166" i="53"/>
  <c r="OQ166" i="53"/>
  <c r="OP166" i="53"/>
  <c r="ON166" i="53"/>
  <c r="OL166" i="53"/>
  <c r="OJ166" i="53"/>
  <c r="OG166" i="53"/>
  <c r="MH166" i="53"/>
  <c r="MG166" i="53"/>
  <c r="MF166" i="53"/>
  <c r="ME166" i="53"/>
  <c r="MD166" i="53"/>
  <c r="MC166" i="53"/>
  <c r="MB166" i="53"/>
  <c r="LO166" i="53"/>
  <c r="LN166" i="53"/>
  <c r="LM166" i="53"/>
  <c r="LL166" i="53"/>
  <c r="LK166" i="53"/>
  <c r="LJ166" i="53"/>
  <c r="LI166" i="53"/>
  <c r="LH166" i="53"/>
  <c r="LG166" i="53"/>
  <c r="LF166" i="53"/>
  <c r="LE166" i="53"/>
  <c r="LD166" i="53"/>
  <c r="LC166" i="53"/>
  <c r="LB166" i="53"/>
  <c r="LA166" i="53"/>
  <c r="KZ166" i="53"/>
  <c r="KY166" i="53"/>
  <c r="KX166" i="53"/>
  <c r="KW166" i="53"/>
  <c r="KV166" i="53"/>
  <c r="KU166" i="53"/>
  <c r="KT166" i="53"/>
  <c r="KR166" i="53"/>
  <c r="KP166" i="53"/>
  <c r="KN166" i="53"/>
  <c r="SC165" i="53"/>
  <c r="SB165" i="53"/>
  <c r="SA165" i="53"/>
  <c r="RZ165" i="53"/>
  <c r="RY165" i="53"/>
  <c r="RX165" i="53"/>
  <c r="RW165" i="53"/>
  <c r="RV165" i="53"/>
  <c r="RT165" i="53"/>
  <c r="RS165" i="53"/>
  <c r="RR165" i="53"/>
  <c r="RQ165" i="53"/>
  <c r="RP165" i="53"/>
  <c r="RO165" i="53"/>
  <c r="RN165" i="53"/>
  <c r="RM165" i="53"/>
  <c r="RL165" i="53"/>
  <c r="RI165" i="53"/>
  <c r="RH165" i="53"/>
  <c r="RG165" i="53"/>
  <c r="RF165" i="53"/>
  <c r="RE165" i="53"/>
  <c r="RD165" i="53"/>
  <c r="RC165" i="53"/>
  <c r="RB165" i="53"/>
  <c r="RA165" i="53"/>
  <c r="QZ165" i="53"/>
  <c r="QY165" i="53"/>
  <c r="QX165" i="53"/>
  <c r="QW165" i="53"/>
  <c r="QV165" i="53"/>
  <c r="QU165" i="53"/>
  <c r="QT165" i="53"/>
  <c r="QS165" i="53"/>
  <c r="QR165" i="53"/>
  <c r="QQ165" i="53"/>
  <c r="QP165" i="53"/>
  <c r="QO165" i="53"/>
  <c r="QN165" i="53"/>
  <c r="QL165" i="53"/>
  <c r="QJ165" i="53"/>
  <c r="QH165" i="53"/>
  <c r="QG165" i="53"/>
  <c r="QF165" i="53"/>
  <c r="QE165" i="53"/>
  <c r="QD165" i="53"/>
  <c r="QC165" i="53"/>
  <c r="QB165" i="53"/>
  <c r="QA165" i="53"/>
  <c r="PZ165" i="53"/>
  <c r="PY165" i="53"/>
  <c r="PX165" i="53"/>
  <c r="PN165" i="53"/>
  <c r="PK165" i="53"/>
  <c r="PJ165" i="53"/>
  <c r="PI165" i="53"/>
  <c r="PH165" i="53"/>
  <c r="PG165" i="53"/>
  <c r="PF165" i="53"/>
  <c r="PE165" i="53"/>
  <c r="PD165" i="53"/>
  <c r="PC165" i="53"/>
  <c r="PB165" i="53"/>
  <c r="PA165" i="53"/>
  <c r="OZ165" i="53"/>
  <c r="OY165" i="53"/>
  <c r="OX165" i="53"/>
  <c r="OW165" i="53"/>
  <c r="OV165" i="53"/>
  <c r="OU165" i="53"/>
  <c r="OT165" i="53"/>
  <c r="OS165" i="53"/>
  <c r="OR165" i="53"/>
  <c r="OQ165" i="53"/>
  <c r="OP165" i="53"/>
  <c r="ON165" i="53"/>
  <c r="OL165" i="53"/>
  <c r="OJ165" i="53"/>
  <c r="OG165" i="53"/>
  <c r="MH165" i="53"/>
  <c r="MG165" i="53"/>
  <c r="MF165" i="53"/>
  <c r="ME165" i="53"/>
  <c r="MD165" i="53"/>
  <c r="MC165" i="53"/>
  <c r="MB165" i="53"/>
  <c r="LO165" i="53"/>
  <c r="LN165" i="53"/>
  <c r="LM165" i="53"/>
  <c r="LL165" i="53"/>
  <c r="LK165" i="53"/>
  <c r="LJ165" i="53"/>
  <c r="LI165" i="53"/>
  <c r="LH165" i="53"/>
  <c r="LG165" i="53"/>
  <c r="LF165" i="53"/>
  <c r="LE165" i="53"/>
  <c r="LD165" i="53"/>
  <c r="LC165" i="53"/>
  <c r="LB165" i="53"/>
  <c r="LA165" i="53"/>
  <c r="KZ165" i="53"/>
  <c r="KY165" i="53"/>
  <c r="KX165" i="53"/>
  <c r="KW165" i="53"/>
  <c r="KV165" i="53"/>
  <c r="KU165" i="53"/>
  <c r="KT165" i="53"/>
  <c r="KR165" i="53"/>
  <c r="KP165" i="53"/>
  <c r="KN165" i="53"/>
  <c r="SC164" i="53"/>
  <c r="SB164" i="53"/>
  <c r="SA164" i="53"/>
  <c r="RZ164" i="53"/>
  <c r="RY164" i="53"/>
  <c r="RX164" i="53"/>
  <c r="RW164" i="53"/>
  <c r="RV164" i="53"/>
  <c r="RT164" i="53"/>
  <c r="RS164" i="53"/>
  <c r="RR164" i="53"/>
  <c r="RQ164" i="53"/>
  <c r="RP164" i="53"/>
  <c r="RO164" i="53"/>
  <c r="RN164" i="53"/>
  <c r="RM164" i="53"/>
  <c r="RL164" i="53"/>
  <c r="RI164" i="53"/>
  <c r="RH164" i="53"/>
  <c r="RG164" i="53"/>
  <c r="RF164" i="53"/>
  <c r="RE164" i="53"/>
  <c r="RD164" i="53"/>
  <c r="RC164" i="53"/>
  <c r="RB164" i="53"/>
  <c r="RA164" i="53"/>
  <c r="QZ164" i="53"/>
  <c r="QY164" i="53"/>
  <c r="QX164" i="53"/>
  <c r="QW164" i="53"/>
  <c r="QV164" i="53"/>
  <c r="QU164" i="53"/>
  <c r="QT164" i="53"/>
  <c r="QS164" i="53"/>
  <c r="QR164" i="53"/>
  <c r="QQ164" i="53"/>
  <c r="QP164" i="53"/>
  <c r="QO164" i="53"/>
  <c r="QN164" i="53"/>
  <c r="QL164" i="53"/>
  <c r="QJ164" i="53"/>
  <c r="QH164" i="53"/>
  <c r="QG164" i="53"/>
  <c r="QF164" i="53"/>
  <c r="QE164" i="53"/>
  <c r="QD164" i="53"/>
  <c r="QC164" i="53"/>
  <c r="QB164" i="53"/>
  <c r="QA164" i="53"/>
  <c r="PZ164" i="53"/>
  <c r="PY164" i="53"/>
  <c r="PX164" i="53"/>
  <c r="PN164" i="53"/>
  <c r="PK164" i="53"/>
  <c r="PJ164" i="53"/>
  <c r="PI164" i="53"/>
  <c r="PH164" i="53"/>
  <c r="PG164" i="53"/>
  <c r="PF164" i="53"/>
  <c r="PE164" i="53"/>
  <c r="PD164" i="53"/>
  <c r="PC164" i="53"/>
  <c r="PB164" i="53"/>
  <c r="PA164" i="53"/>
  <c r="OZ164" i="53"/>
  <c r="OY164" i="53"/>
  <c r="OX164" i="53"/>
  <c r="OW164" i="53"/>
  <c r="OV164" i="53"/>
  <c r="OU164" i="53"/>
  <c r="OT164" i="53"/>
  <c r="OS164" i="53"/>
  <c r="OR164" i="53"/>
  <c r="OQ164" i="53"/>
  <c r="OP164" i="53"/>
  <c r="ON164" i="53"/>
  <c r="OL164" i="53"/>
  <c r="OJ164" i="53"/>
  <c r="OG164" i="53"/>
  <c r="MH164" i="53"/>
  <c r="MG164" i="53"/>
  <c r="MF164" i="53"/>
  <c r="ME164" i="53"/>
  <c r="MD164" i="53"/>
  <c r="MC164" i="53"/>
  <c r="MB164" i="53"/>
  <c r="LO164" i="53"/>
  <c r="LN164" i="53"/>
  <c r="LM164" i="53"/>
  <c r="LL164" i="53"/>
  <c r="LK164" i="53"/>
  <c r="LJ164" i="53"/>
  <c r="LI164" i="53"/>
  <c r="LH164" i="53"/>
  <c r="LG164" i="53"/>
  <c r="LF164" i="53"/>
  <c r="LE164" i="53"/>
  <c r="LD164" i="53"/>
  <c r="LC164" i="53"/>
  <c r="LB164" i="53"/>
  <c r="LA164" i="53"/>
  <c r="KZ164" i="53"/>
  <c r="KY164" i="53"/>
  <c r="KX164" i="53"/>
  <c r="KW164" i="53"/>
  <c r="KV164" i="53"/>
  <c r="KU164" i="53"/>
  <c r="KT164" i="53"/>
  <c r="KR164" i="53"/>
  <c r="KP164" i="53"/>
  <c r="KN164" i="53"/>
  <c r="SC163" i="53"/>
  <c r="SB163" i="53"/>
  <c r="SA163" i="53"/>
  <c r="RZ163" i="53"/>
  <c r="RY163" i="53"/>
  <c r="RX163" i="53"/>
  <c r="RW163" i="53"/>
  <c r="RV163" i="53"/>
  <c r="RT163" i="53"/>
  <c r="RS163" i="53"/>
  <c r="RR163" i="53"/>
  <c r="RQ163" i="53"/>
  <c r="RP163" i="53"/>
  <c r="RO163" i="53"/>
  <c r="RN163" i="53"/>
  <c r="RM163" i="53"/>
  <c r="RL163" i="53"/>
  <c r="RI163" i="53"/>
  <c r="RH163" i="53"/>
  <c r="RG163" i="53"/>
  <c r="RF163" i="53"/>
  <c r="RE163" i="53"/>
  <c r="RD163" i="53"/>
  <c r="RC163" i="53"/>
  <c r="RB163" i="53"/>
  <c r="RA163" i="53"/>
  <c r="QZ163" i="53"/>
  <c r="QY163" i="53"/>
  <c r="QX163" i="53"/>
  <c r="QW163" i="53"/>
  <c r="QV163" i="53"/>
  <c r="QU163" i="53"/>
  <c r="QT163" i="53"/>
  <c r="QS163" i="53"/>
  <c r="QR163" i="53"/>
  <c r="QQ163" i="53"/>
  <c r="QP163" i="53"/>
  <c r="QO163" i="53"/>
  <c r="QN163" i="53"/>
  <c r="QL163" i="53"/>
  <c r="QJ163" i="53"/>
  <c r="QH163" i="53"/>
  <c r="QG163" i="53"/>
  <c r="QF163" i="53"/>
  <c r="QE163" i="53"/>
  <c r="QD163" i="53"/>
  <c r="QC163" i="53"/>
  <c r="QB163" i="53"/>
  <c r="QA163" i="53"/>
  <c r="PZ163" i="53"/>
  <c r="PY163" i="53"/>
  <c r="PX163" i="53"/>
  <c r="PN163" i="53"/>
  <c r="PK163" i="53"/>
  <c r="PJ163" i="53"/>
  <c r="PI163" i="53"/>
  <c r="PH163" i="53"/>
  <c r="PG163" i="53"/>
  <c r="PF163" i="53"/>
  <c r="PE163" i="53"/>
  <c r="PD163" i="53"/>
  <c r="PC163" i="53"/>
  <c r="PB163" i="53"/>
  <c r="PA163" i="53"/>
  <c r="OZ163" i="53"/>
  <c r="OY163" i="53"/>
  <c r="OX163" i="53"/>
  <c r="OW163" i="53"/>
  <c r="OV163" i="53"/>
  <c r="OU163" i="53"/>
  <c r="OT163" i="53"/>
  <c r="OS163" i="53"/>
  <c r="OR163" i="53"/>
  <c r="OQ163" i="53"/>
  <c r="OP163" i="53"/>
  <c r="ON163" i="53"/>
  <c r="OL163" i="53"/>
  <c r="OJ163" i="53"/>
  <c r="OG163" i="53"/>
  <c r="MH163" i="53"/>
  <c r="MG163" i="53"/>
  <c r="MF163" i="53"/>
  <c r="ME163" i="53"/>
  <c r="MD163" i="53"/>
  <c r="MC163" i="53"/>
  <c r="MB163" i="53"/>
  <c r="LO163" i="53"/>
  <c r="LN163" i="53"/>
  <c r="LM163" i="53"/>
  <c r="LL163" i="53"/>
  <c r="LK163" i="53"/>
  <c r="LJ163" i="53"/>
  <c r="LI163" i="53"/>
  <c r="LH163" i="53"/>
  <c r="LG163" i="53"/>
  <c r="LF163" i="53"/>
  <c r="LE163" i="53"/>
  <c r="LD163" i="53"/>
  <c r="LC163" i="53"/>
  <c r="LB163" i="53"/>
  <c r="LA163" i="53"/>
  <c r="KZ163" i="53"/>
  <c r="KY163" i="53"/>
  <c r="KX163" i="53"/>
  <c r="KW163" i="53"/>
  <c r="KV163" i="53"/>
  <c r="KU163" i="53"/>
  <c r="KT163" i="53"/>
  <c r="KR163" i="53"/>
  <c r="KP163" i="53"/>
  <c r="KN163" i="53"/>
  <c r="SC162" i="53"/>
  <c r="SB162" i="53"/>
  <c r="SA162" i="53"/>
  <c r="RZ162" i="53"/>
  <c r="RY162" i="53"/>
  <c r="RX162" i="53"/>
  <c r="RW162" i="53"/>
  <c r="RV162" i="53"/>
  <c r="RT162" i="53"/>
  <c r="RS162" i="53"/>
  <c r="RR162" i="53"/>
  <c r="RQ162" i="53"/>
  <c r="RP162" i="53"/>
  <c r="RO162" i="53"/>
  <c r="RN162" i="53"/>
  <c r="RM162" i="53"/>
  <c r="RL162" i="53"/>
  <c r="RI162" i="53"/>
  <c r="RH162" i="53"/>
  <c r="RG162" i="53"/>
  <c r="RF162" i="53"/>
  <c r="RE162" i="53"/>
  <c r="RD162" i="53"/>
  <c r="RC162" i="53"/>
  <c r="RB162" i="53"/>
  <c r="RA162" i="53"/>
  <c r="QZ162" i="53"/>
  <c r="QY162" i="53"/>
  <c r="QX162" i="53"/>
  <c r="QW162" i="53"/>
  <c r="QV162" i="53"/>
  <c r="QU162" i="53"/>
  <c r="QT162" i="53"/>
  <c r="QS162" i="53"/>
  <c r="QR162" i="53"/>
  <c r="QQ162" i="53"/>
  <c r="QP162" i="53"/>
  <c r="QO162" i="53"/>
  <c r="QN162" i="53"/>
  <c r="QL162" i="53"/>
  <c r="QJ162" i="53"/>
  <c r="QH162" i="53"/>
  <c r="QG162" i="53"/>
  <c r="QF162" i="53"/>
  <c r="QE162" i="53"/>
  <c r="QD162" i="53"/>
  <c r="QC162" i="53"/>
  <c r="QB162" i="53"/>
  <c r="QA162" i="53"/>
  <c r="PZ162" i="53"/>
  <c r="PY162" i="53"/>
  <c r="PX162" i="53"/>
  <c r="PN162" i="53"/>
  <c r="PK162" i="53"/>
  <c r="PJ162" i="53"/>
  <c r="PI162" i="53"/>
  <c r="PH162" i="53"/>
  <c r="PG162" i="53"/>
  <c r="PF162" i="53"/>
  <c r="PE162" i="53"/>
  <c r="PD162" i="53"/>
  <c r="PC162" i="53"/>
  <c r="PB162" i="53"/>
  <c r="PA162" i="53"/>
  <c r="OZ162" i="53"/>
  <c r="OY162" i="53"/>
  <c r="OX162" i="53"/>
  <c r="OW162" i="53"/>
  <c r="OV162" i="53"/>
  <c r="OU162" i="53"/>
  <c r="OT162" i="53"/>
  <c r="OS162" i="53"/>
  <c r="OR162" i="53"/>
  <c r="OQ162" i="53"/>
  <c r="OP162" i="53"/>
  <c r="ON162" i="53"/>
  <c r="OL162" i="53"/>
  <c r="OJ162" i="53"/>
  <c r="OG162" i="53"/>
  <c r="MH162" i="53"/>
  <c r="MG162" i="53"/>
  <c r="MF162" i="53"/>
  <c r="ME162" i="53"/>
  <c r="MD162" i="53"/>
  <c r="MC162" i="53"/>
  <c r="MB162" i="53"/>
  <c r="LO162" i="53"/>
  <c r="LN162" i="53"/>
  <c r="LM162" i="53"/>
  <c r="LL162" i="53"/>
  <c r="LK162" i="53"/>
  <c r="LJ162" i="53"/>
  <c r="LI162" i="53"/>
  <c r="LH162" i="53"/>
  <c r="LG162" i="53"/>
  <c r="LF162" i="53"/>
  <c r="LE162" i="53"/>
  <c r="LD162" i="53"/>
  <c r="LC162" i="53"/>
  <c r="LB162" i="53"/>
  <c r="LA162" i="53"/>
  <c r="KZ162" i="53"/>
  <c r="KY162" i="53"/>
  <c r="KX162" i="53"/>
  <c r="KW162" i="53"/>
  <c r="KV162" i="53"/>
  <c r="KU162" i="53"/>
  <c r="KT162" i="53"/>
  <c r="KR162" i="53"/>
  <c r="KP162" i="53"/>
  <c r="KN162" i="53"/>
  <c r="SC161" i="53"/>
  <c r="SB161" i="53"/>
  <c r="SA161" i="53"/>
  <c r="RZ161" i="53"/>
  <c r="RY161" i="53"/>
  <c r="RX161" i="53"/>
  <c r="RW161" i="53"/>
  <c r="RV161" i="53"/>
  <c r="RT161" i="53"/>
  <c r="RS161" i="53"/>
  <c r="RR161" i="53"/>
  <c r="RQ161" i="53"/>
  <c r="RP161" i="53"/>
  <c r="RO161" i="53"/>
  <c r="RN161" i="53"/>
  <c r="RM161" i="53"/>
  <c r="RL161" i="53"/>
  <c r="RI161" i="53"/>
  <c r="RH161" i="53"/>
  <c r="RG161" i="53"/>
  <c r="RF161" i="53"/>
  <c r="RE161" i="53"/>
  <c r="RD161" i="53"/>
  <c r="RC161" i="53"/>
  <c r="RB161" i="53"/>
  <c r="RA161" i="53"/>
  <c r="QZ161" i="53"/>
  <c r="QY161" i="53"/>
  <c r="QX161" i="53"/>
  <c r="QW161" i="53"/>
  <c r="QV161" i="53"/>
  <c r="QU161" i="53"/>
  <c r="QT161" i="53"/>
  <c r="QS161" i="53"/>
  <c r="QR161" i="53"/>
  <c r="QQ161" i="53"/>
  <c r="QP161" i="53"/>
  <c r="QO161" i="53"/>
  <c r="QN161" i="53"/>
  <c r="QL161" i="53"/>
  <c r="QJ161" i="53"/>
  <c r="QH161" i="53"/>
  <c r="QG161" i="53"/>
  <c r="QF161" i="53"/>
  <c r="QE161" i="53"/>
  <c r="QD161" i="53"/>
  <c r="QC161" i="53"/>
  <c r="QB161" i="53"/>
  <c r="QA161" i="53"/>
  <c r="PZ161" i="53"/>
  <c r="PY161" i="53"/>
  <c r="PX161" i="53"/>
  <c r="PN161" i="53"/>
  <c r="PK161" i="53"/>
  <c r="PJ161" i="53"/>
  <c r="PI161" i="53"/>
  <c r="PH161" i="53"/>
  <c r="PG161" i="53"/>
  <c r="PF161" i="53"/>
  <c r="PE161" i="53"/>
  <c r="PD161" i="53"/>
  <c r="PC161" i="53"/>
  <c r="PB161" i="53"/>
  <c r="PA161" i="53"/>
  <c r="OZ161" i="53"/>
  <c r="OY161" i="53"/>
  <c r="OX161" i="53"/>
  <c r="OW161" i="53"/>
  <c r="OV161" i="53"/>
  <c r="OU161" i="53"/>
  <c r="OT161" i="53"/>
  <c r="OS161" i="53"/>
  <c r="OR161" i="53"/>
  <c r="OQ161" i="53"/>
  <c r="OP161" i="53"/>
  <c r="ON161" i="53"/>
  <c r="OL161" i="53"/>
  <c r="OJ161" i="53"/>
  <c r="OG161" i="53"/>
  <c r="MH161" i="53"/>
  <c r="MG161" i="53"/>
  <c r="MF161" i="53"/>
  <c r="ME161" i="53"/>
  <c r="MD161" i="53"/>
  <c r="MC161" i="53"/>
  <c r="MB161" i="53"/>
  <c r="LO161" i="53"/>
  <c r="LN161" i="53"/>
  <c r="LM161" i="53"/>
  <c r="LL161" i="53"/>
  <c r="LK161" i="53"/>
  <c r="LJ161" i="53"/>
  <c r="LI161" i="53"/>
  <c r="LH161" i="53"/>
  <c r="LG161" i="53"/>
  <c r="LF161" i="53"/>
  <c r="LE161" i="53"/>
  <c r="LD161" i="53"/>
  <c r="LC161" i="53"/>
  <c r="LB161" i="53"/>
  <c r="LA161" i="53"/>
  <c r="KZ161" i="53"/>
  <c r="KY161" i="53"/>
  <c r="KX161" i="53"/>
  <c r="KW161" i="53"/>
  <c r="KV161" i="53"/>
  <c r="KU161" i="53"/>
  <c r="KT161" i="53"/>
  <c r="KR161" i="53"/>
  <c r="KP161" i="53"/>
  <c r="KN161" i="53"/>
  <c r="SC160" i="53"/>
  <c r="SB160" i="53"/>
  <c r="SA160" i="53"/>
  <c r="RZ160" i="53"/>
  <c r="RY160" i="53"/>
  <c r="RX160" i="53"/>
  <c r="RW160" i="53"/>
  <c r="RV160" i="53"/>
  <c r="RT160" i="53"/>
  <c r="RS160" i="53"/>
  <c r="RR160" i="53"/>
  <c r="RQ160" i="53"/>
  <c r="RP160" i="53"/>
  <c r="RO160" i="53"/>
  <c r="RN160" i="53"/>
  <c r="RM160" i="53"/>
  <c r="RL160" i="53"/>
  <c r="RI160" i="53"/>
  <c r="RH160" i="53"/>
  <c r="RG160" i="53"/>
  <c r="RF160" i="53"/>
  <c r="RE160" i="53"/>
  <c r="RD160" i="53"/>
  <c r="RC160" i="53"/>
  <c r="RB160" i="53"/>
  <c r="RA160" i="53"/>
  <c r="QZ160" i="53"/>
  <c r="QY160" i="53"/>
  <c r="QX160" i="53"/>
  <c r="QW160" i="53"/>
  <c r="QV160" i="53"/>
  <c r="QU160" i="53"/>
  <c r="QT160" i="53"/>
  <c r="QS160" i="53"/>
  <c r="QR160" i="53"/>
  <c r="QQ160" i="53"/>
  <c r="QP160" i="53"/>
  <c r="QO160" i="53"/>
  <c r="QN160" i="53"/>
  <c r="QL160" i="53"/>
  <c r="QJ160" i="53"/>
  <c r="QH160" i="53"/>
  <c r="QG160" i="53"/>
  <c r="QF160" i="53"/>
  <c r="QE160" i="53"/>
  <c r="QD160" i="53"/>
  <c r="QC160" i="53"/>
  <c r="QB160" i="53"/>
  <c r="QA160" i="53"/>
  <c r="PZ160" i="53"/>
  <c r="PY160" i="53"/>
  <c r="PX160" i="53"/>
  <c r="PN160" i="53"/>
  <c r="PK160" i="53"/>
  <c r="PJ160" i="53"/>
  <c r="PI160" i="53"/>
  <c r="PH160" i="53"/>
  <c r="PG160" i="53"/>
  <c r="PF160" i="53"/>
  <c r="PE160" i="53"/>
  <c r="PD160" i="53"/>
  <c r="PC160" i="53"/>
  <c r="PB160" i="53"/>
  <c r="PA160" i="53"/>
  <c r="OZ160" i="53"/>
  <c r="OY160" i="53"/>
  <c r="OX160" i="53"/>
  <c r="OW160" i="53"/>
  <c r="OV160" i="53"/>
  <c r="OU160" i="53"/>
  <c r="OT160" i="53"/>
  <c r="OS160" i="53"/>
  <c r="OR160" i="53"/>
  <c r="OQ160" i="53"/>
  <c r="OP160" i="53"/>
  <c r="ON160" i="53"/>
  <c r="OL160" i="53"/>
  <c r="OJ160" i="53"/>
  <c r="OG160" i="53"/>
  <c r="MH160" i="53"/>
  <c r="MG160" i="53"/>
  <c r="MF160" i="53"/>
  <c r="ME160" i="53"/>
  <c r="MD160" i="53"/>
  <c r="MC160" i="53"/>
  <c r="MB160" i="53"/>
  <c r="LO160" i="53"/>
  <c r="LN160" i="53"/>
  <c r="LM160" i="53"/>
  <c r="LL160" i="53"/>
  <c r="LK160" i="53"/>
  <c r="LJ160" i="53"/>
  <c r="LI160" i="53"/>
  <c r="LH160" i="53"/>
  <c r="LG160" i="53"/>
  <c r="LF160" i="53"/>
  <c r="LE160" i="53"/>
  <c r="LD160" i="53"/>
  <c r="LC160" i="53"/>
  <c r="LB160" i="53"/>
  <c r="LA160" i="53"/>
  <c r="KZ160" i="53"/>
  <c r="KY160" i="53"/>
  <c r="KX160" i="53"/>
  <c r="KW160" i="53"/>
  <c r="KV160" i="53"/>
  <c r="KU160" i="53"/>
  <c r="KT160" i="53"/>
  <c r="KR160" i="53"/>
  <c r="KP160" i="53"/>
  <c r="KN160" i="53"/>
  <c r="SC159" i="53"/>
  <c r="SB159" i="53"/>
  <c r="SA159" i="53"/>
  <c r="RZ159" i="53"/>
  <c r="RY159" i="53"/>
  <c r="RX159" i="53"/>
  <c r="RW159" i="53"/>
  <c r="RV159" i="53"/>
  <c r="RT159" i="53"/>
  <c r="RS159" i="53"/>
  <c r="RR159" i="53"/>
  <c r="RQ159" i="53"/>
  <c r="RP159" i="53"/>
  <c r="RO159" i="53"/>
  <c r="RN159" i="53"/>
  <c r="RM159" i="53"/>
  <c r="RL159" i="53"/>
  <c r="RI159" i="53"/>
  <c r="RH159" i="53"/>
  <c r="RG159" i="53"/>
  <c r="RF159" i="53"/>
  <c r="RE159" i="53"/>
  <c r="RD159" i="53"/>
  <c r="RC159" i="53"/>
  <c r="RB159" i="53"/>
  <c r="RA159" i="53"/>
  <c r="QZ159" i="53"/>
  <c r="QY159" i="53"/>
  <c r="QX159" i="53"/>
  <c r="QW159" i="53"/>
  <c r="QV159" i="53"/>
  <c r="QU159" i="53"/>
  <c r="QT159" i="53"/>
  <c r="QS159" i="53"/>
  <c r="QR159" i="53"/>
  <c r="QQ159" i="53"/>
  <c r="QP159" i="53"/>
  <c r="QO159" i="53"/>
  <c r="QN159" i="53"/>
  <c r="QL159" i="53"/>
  <c r="QJ159" i="53"/>
  <c r="QH159" i="53"/>
  <c r="QG159" i="53"/>
  <c r="QF159" i="53"/>
  <c r="QE159" i="53"/>
  <c r="QD159" i="53"/>
  <c r="QC159" i="53"/>
  <c r="QB159" i="53"/>
  <c r="QA159" i="53"/>
  <c r="PZ159" i="53"/>
  <c r="PY159" i="53"/>
  <c r="PX159" i="53"/>
  <c r="PN159" i="53"/>
  <c r="PK159" i="53"/>
  <c r="PJ159" i="53"/>
  <c r="PI159" i="53"/>
  <c r="PH159" i="53"/>
  <c r="PG159" i="53"/>
  <c r="PF159" i="53"/>
  <c r="PE159" i="53"/>
  <c r="PD159" i="53"/>
  <c r="PC159" i="53"/>
  <c r="PB159" i="53"/>
  <c r="PA159" i="53"/>
  <c r="OZ159" i="53"/>
  <c r="OY159" i="53"/>
  <c r="OX159" i="53"/>
  <c r="OW159" i="53"/>
  <c r="OV159" i="53"/>
  <c r="OU159" i="53"/>
  <c r="OT159" i="53"/>
  <c r="OS159" i="53"/>
  <c r="OR159" i="53"/>
  <c r="OQ159" i="53"/>
  <c r="OP159" i="53"/>
  <c r="ON159" i="53"/>
  <c r="OL159" i="53"/>
  <c r="OJ159" i="53"/>
  <c r="OG159" i="53"/>
  <c r="MH159" i="53"/>
  <c r="MG159" i="53"/>
  <c r="MF159" i="53"/>
  <c r="ME159" i="53"/>
  <c r="MD159" i="53"/>
  <c r="MC159" i="53"/>
  <c r="MB159" i="53"/>
  <c r="LO159" i="53"/>
  <c r="LN159" i="53"/>
  <c r="LM159" i="53"/>
  <c r="LL159" i="53"/>
  <c r="LK159" i="53"/>
  <c r="LJ159" i="53"/>
  <c r="LI159" i="53"/>
  <c r="LH159" i="53"/>
  <c r="LG159" i="53"/>
  <c r="LF159" i="53"/>
  <c r="LE159" i="53"/>
  <c r="LD159" i="53"/>
  <c r="LC159" i="53"/>
  <c r="LB159" i="53"/>
  <c r="LA159" i="53"/>
  <c r="KZ159" i="53"/>
  <c r="KY159" i="53"/>
  <c r="KX159" i="53"/>
  <c r="KW159" i="53"/>
  <c r="KV159" i="53"/>
  <c r="KU159" i="53"/>
  <c r="KT159" i="53"/>
  <c r="KR159" i="53"/>
  <c r="KP159" i="53"/>
  <c r="KN159" i="53"/>
  <c r="SC158" i="53"/>
  <c r="SB158" i="53"/>
  <c r="SA158" i="53"/>
  <c r="RZ158" i="53"/>
  <c r="RY158" i="53"/>
  <c r="RX158" i="53"/>
  <c r="RW158" i="53"/>
  <c r="RV158" i="53"/>
  <c r="RT158" i="53"/>
  <c r="RS158" i="53"/>
  <c r="RR158" i="53"/>
  <c r="RQ158" i="53"/>
  <c r="RP158" i="53"/>
  <c r="RO158" i="53"/>
  <c r="RN158" i="53"/>
  <c r="RM158" i="53"/>
  <c r="RL158" i="53"/>
  <c r="RI158" i="53"/>
  <c r="RH158" i="53"/>
  <c r="RG158" i="53"/>
  <c r="RF158" i="53"/>
  <c r="RE158" i="53"/>
  <c r="RD158" i="53"/>
  <c r="RC158" i="53"/>
  <c r="RB158" i="53"/>
  <c r="RA158" i="53"/>
  <c r="QZ158" i="53"/>
  <c r="QY158" i="53"/>
  <c r="QX158" i="53"/>
  <c r="QW158" i="53"/>
  <c r="QV158" i="53"/>
  <c r="QU158" i="53"/>
  <c r="QT158" i="53"/>
  <c r="QS158" i="53"/>
  <c r="QR158" i="53"/>
  <c r="QQ158" i="53"/>
  <c r="QP158" i="53"/>
  <c r="QO158" i="53"/>
  <c r="QN158" i="53"/>
  <c r="QL158" i="53"/>
  <c r="QJ158" i="53"/>
  <c r="QH158" i="53"/>
  <c r="QG158" i="53"/>
  <c r="QF158" i="53"/>
  <c r="QE158" i="53"/>
  <c r="QD158" i="53"/>
  <c r="QC158" i="53"/>
  <c r="QB158" i="53"/>
  <c r="QA158" i="53"/>
  <c r="PZ158" i="53"/>
  <c r="PY158" i="53"/>
  <c r="PX158" i="53"/>
  <c r="PN158" i="53"/>
  <c r="PK158" i="53"/>
  <c r="PJ158" i="53"/>
  <c r="PI158" i="53"/>
  <c r="PH158" i="53"/>
  <c r="PG158" i="53"/>
  <c r="PF158" i="53"/>
  <c r="PE158" i="53"/>
  <c r="PD158" i="53"/>
  <c r="PC158" i="53"/>
  <c r="PB158" i="53"/>
  <c r="PA158" i="53"/>
  <c r="OZ158" i="53"/>
  <c r="OY158" i="53"/>
  <c r="OX158" i="53"/>
  <c r="OW158" i="53"/>
  <c r="OV158" i="53"/>
  <c r="OU158" i="53"/>
  <c r="OT158" i="53"/>
  <c r="OS158" i="53"/>
  <c r="OR158" i="53"/>
  <c r="OQ158" i="53"/>
  <c r="OP158" i="53"/>
  <c r="ON158" i="53"/>
  <c r="OL158" i="53"/>
  <c r="OJ158" i="53"/>
  <c r="OG158" i="53"/>
  <c r="MH158" i="53"/>
  <c r="MG158" i="53"/>
  <c r="MF158" i="53"/>
  <c r="ME158" i="53"/>
  <c r="MD158" i="53"/>
  <c r="MC158" i="53"/>
  <c r="MB158" i="53"/>
  <c r="LO158" i="53"/>
  <c r="LN158" i="53"/>
  <c r="LM158" i="53"/>
  <c r="LL158" i="53"/>
  <c r="LK158" i="53"/>
  <c r="LJ158" i="53"/>
  <c r="LI158" i="53"/>
  <c r="LH158" i="53"/>
  <c r="LG158" i="53"/>
  <c r="LF158" i="53"/>
  <c r="LE158" i="53"/>
  <c r="LD158" i="53"/>
  <c r="LC158" i="53"/>
  <c r="LB158" i="53"/>
  <c r="LA158" i="53"/>
  <c r="KZ158" i="53"/>
  <c r="KY158" i="53"/>
  <c r="KX158" i="53"/>
  <c r="KW158" i="53"/>
  <c r="KV158" i="53"/>
  <c r="KU158" i="53"/>
  <c r="KT158" i="53"/>
  <c r="KR158" i="53"/>
  <c r="KP158" i="53"/>
  <c r="KN158" i="53"/>
  <c r="SC157" i="53"/>
  <c r="SB157" i="53"/>
  <c r="SA157" i="53"/>
  <c r="RZ157" i="53"/>
  <c r="RY157" i="53"/>
  <c r="RX157" i="53"/>
  <c r="RW157" i="53"/>
  <c r="RV157" i="53"/>
  <c r="RT157" i="53"/>
  <c r="RS157" i="53"/>
  <c r="RR157" i="53"/>
  <c r="RQ157" i="53"/>
  <c r="RP157" i="53"/>
  <c r="RO157" i="53"/>
  <c r="RN157" i="53"/>
  <c r="RM157" i="53"/>
  <c r="RL157" i="53"/>
  <c r="RI157" i="53"/>
  <c r="RH157" i="53"/>
  <c r="RG157" i="53"/>
  <c r="RF157" i="53"/>
  <c r="RE157" i="53"/>
  <c r="RD157" i="53"/>
  <c r="RC157" i="53"/>
  <c r="RB157" i="53"/>
  <c r="RA157" i="53"/>
  <c r="QZ157" i="53"/>
  <c r="QY157" i="53"/>
  <c r="QX157" i="53"/>
  <c r="QW157" i="53"/>
  <c r="QV157" i="53"/>
  <c r="QU157" i="53"/>
  <c r="QT157" i="53"/>
  <c r="QS157" i="53"/>
  <c r="QR157" i="53"/>
  <c r="QQ157" i="53"/>
  <c r="QP157" i="53"/>
  <c r="QO157" i="53"/>
  <c r="QN157" i="53"/>
  <c r="QL157" i="53"/>
  <c r="QJ157" i="53"/>
  <c r="QH157" i="53"/>
  <c r="QG157" i="53"/>
  <c r="QF157" i="53"/>
  <c r="QE157" i="53"/>
  <c r="QD157" i="53"/>
  <c r="QC157" i="53"/>
  <c r="QB157" i="53"/>
  <c r="QA157" i="53"/>
  <c r="PZ157" i="53"/>
  <c r="PY157" i="53"/>
  <c r="PX157" i="53"/>
  <c r="PN157" i="53"/>
  <c r="PK157" i="53"/>
  <c r="PJ157" i="53"/>
  <c r="PI157" i="53"/>
  <c r="PH157" i="53"/>
  <c r="PG157" i="53"/>
  <c r="PF157" i="53"/>
  <c r="PE157" i="53"/>
  <c r="PD157" i="53"/>
  <c r="PC157" i="53"/>
  <c r="PB157" i="53"/>
  <c r="PA157" i="53"/>
  <c r="OZ157" i="53"/>
  <c r="OY157" i="53"/>
  <c r="OX157" i="53"/>
  <c r="OW157" i="53"/>
  <c r="OV157" i="53"/>
  <c r="OU157" i="53"/>
  <c r="OT157" i="53"/>
  <c r="OS157" i="53"/>
  <c r="OR157" i="53"/>
  <c r="OQ157" i="53"/>
  <c r="OP157" i="53"/>
  <c r="ON157" i="53"/>
  <c r="OL157" i="53"/>
  <c r="OJ157" i="53"/>
  <c r="OG157" i="53"/>
  <c r="MH157" i="53"/>
  <c r="MG157" i="53"/>
  <c r="MF157" i="53"/>
  <c r="ME157" i="53"/>
  <c r="MD157" i="53"/>
  <c r="MC157" i="53"/>
  <c r="MB157" i="53"/>
  <c r="LO157" i="53"/>
  <c r="LN157" i="53"/>
  <c r="LM157" i="53"/>
  <c r="LL157" i="53"/>
  <c r="LK157" i="53"/>
  <c r="LJ157" i="53"/>
  <c r="LI157" i="53"/>
  <c r="LH157" i="53"/>
  <c r="LG157" i="53"/>
  <c r="LF157" i="53"/>
  <c r="LE157" i="53"/>
  <c r="LD157" i="53"/>
  <c r="LC157" i="53"/>
  <c r="LB157" i="53"/>
  <c r="LA157" i="53"/>
  <c r="KZ157" i="53"/>
  <c r="KY157" i="53"/>
  <c r="KX157" i="53"/>
  <c r="KW157" i="53"/>
  <c r="KV157" i="53"/>
  <c r="KU157" i="53"/>
  <c r="KT157" i="53"/>
  <c r="KR157" i="53"/>
  <c r="KP157" i="53"/>
  <c r="KN157" i="53"/>
  <c r="SC156" i="53"/>
  <c r="SB156" i="53"/>
  <c r="SA156" i="53"/>
  <c r="RZ156" i="53"/>
  <c r="RY156" i="53"/>
  <c r="RX156" i="53"/>
  <c r="RW156" i="53"/>
  <c r="RV156" i="53"/>
  <c r="RT156" i="53"/>
  <c r="RS156" i="53"/>
  <c r="RR156" i="53"/>
  <c r="RQ156" i="53"/>
  <c r="RP156" i="53"/>
  <c r="RO156" i="53"/>
  <c r="RN156" i="53"/>
  <c r="RM156" i="53"/>
  <c r="RL156" i="53"/>
  <c r="RI156" i="53"/>
  <c r="RH156" i="53"/>
  <c r="RG156" i="53"/>
  <c r="RF156" i="53"/>
  <c r="RE156" i="53"/>
  <c r="RD156" i="53"/>
  <c r="RC156" i="53"/>
  <c r="RB156" i="53"/>
  <c r="RA156" i="53"/>
  <c r="QZ156" i="53"/>
  <c r="QY156" i="53"/>
  <c r="QX156" i="53"/>
  <c r="QW156" i="53"/>
  <c r="QV156" i="53"/>
  <c r="QU156" i="53"/>
  <c r="QT156" i="53"/>
  <c r="QS156" i="53"/>
  <c r="QR156" i="53"/>
  <c r="QQ156" i="53"/>
  <c r="QP156" i="53"/>
  <c r="QO156" i="53"/>
  <c r="QN156" i="53"/>
  <c r="QL156" i="53"/>
  <c r="QJ156" i="53"/>
  <c r="QH156" i="53"/>
  <c r="QG156" i="53"/>
  <c r="QF156" i="53"/>
  <c r="QE156" i="53"/>
  <c r="QD156" i="53"/>
  <c r="QC156" i="53"/>
  <c r="QB156" i="53"/>
  <c r="QA156" i="53"/>
  <c r="PZ156" i="53"/>
  <c r="PY156" i="53"/>
  <c r="PX156" i="53"/>
  <c r="PN156" i="53"/>
  <c r="PK156" i="53"/>
  <c r="PJ156" i="53"/>
  <c r="PI156" i="53"/>
  <c r="PH156" i="53"/>
  <c r="PG156" i="53"/>
  <c r="PF156" i="53"/>
  <c r="PE156" i="53"/>
  <c r="PD156" i="53"/>
  <c r="PC156" i="53"/>
  <c r="PB156" i="53"/>
  <c r="PA156" i="53"/>
  <c r="OZ156" i="53"/>
  <c r="OY156" i="53"/>
  <c r="OX156" i="53"/>
  <c r="OW156" i="53"/>
  <c r="OV156" i="53"/>
  <c r="OU156" i="53"/>
  <c r="OT156" i="53"/>
  <c r="OS156" i="53"/>
  <c r="OR156" i="53"/>
  <c r="OQ156" i="53"/>
  <c r="OP156" i="53"/>
  <c r="ON156" i="53"/>
  <c r="OL156" i="53"/>
  <c r="OJ156" i="53"/>
  <c r="OG156" i="53"/>
  <c r="MH156" i="53"/>
  <c r="MG156" i="53"/>
  <c r="MF156" i="53"/>
  <c r="ME156" i="53"/>
  <c r="MD156" i="53"/>
  <c r="MC156" i="53"/>
  <c r="MB156" i="53"/>
  <c r="LO156" i="53"/>
  <c r="LN156" i="53"/>
  <c r="LM156" i="53"/>
  <c r="LL156" i="53"/>
  <c r="LK156" i="53"/>
  <c r="LJ156" i="53"/>
  <c r="LI156" i="53"/>
  <c r="LH156" i="53"/>
  <c r="LG156" i="53"/>
  <c r="LF156" i="53"/>
  <c r="LE156" i="53"/>
  <c r="LD156" i="53"/>
  <c r="LC156" i="53"/>
  <c r="LB156" i="53"/>
  <c r="LA156" i="53"/>
  <c r="KZ156" i="53"/>
  <c r="KY156" i="53"/>
  <c r="KX156" i="53"/>
  <c r="KW156" i="53"/>
  <c r="KV156" i="53"/>
  <c r="KU156" i="53"/>
  <c r="KT156" i="53"/>
  <c r="KR156" i="53"/>
  <c r="KP156" i="53"/>
  <c r="KN156" i="53"/>
  <c r="SC155" i="53"/>
  <c r="SB155" i="53"/>
  <c r="SA155" i="53"/>
  <c r="RZ155" i="53"/>
  <c r="RY155" i="53"/>
  <c r="RX155" i="53"/>
  <c r="RW155" i="53"/>
  <c r="RV155" i="53"/>
  <c r="RT155" i="53"/>
  <c r="RS155" i="53"/>
  <c r="RR155" i="53"/>
  <c r="RQ155" i="53"/>
  <c r="RP155" i="53"/>
  <c r="RO155" i="53"/>
  <c r="RN155" i="53"/>
  <c r="RM155" i="53"/>
  <c r="RL155" i="53"/>
  <c r="RI155" i="53"/>
  <c r="RH155" i="53"/>
  <c r="RG155" i="53"/>
  <c r="RF155" i="53"/>
  <c r="RE155" i="53"/>
  <c r="RD155" i="53"/>
  <c r="RC155" i="53"/>
  <c r="RB155" i="53"/>
  <c r="RA155" i="53"/>
  <c r="QZ155" i="53"/>
  <c r="QY155" i="53"/>
  <c r="QX155" i="53"/>
  <c r="QW155" i="53"/>
  <c r="QV155" i="53"/>
  <c r="QU155" i="53"/>
  <c r="QT155" i="53"/>
  <c r="QS155" i="53"/>
  <c r="QR155" i="53"/>
  <c r="QQ155" i="53"/>
  <c r="QP155" i="53"/>
  <c r="QO155" i="53"/>
  <c r="QN155" i="53"/>
  <c r="QL155" i="53"/>
  <c r="QJ155" i="53"/>
  <c r="QH155" i="53"/>
  <c r="QG155" i="53"/>
  <c r="QF155" i="53"/>
  <c r="QE155" i="53"/>
  <c r="QD155" i="53"/>
  <c r="QC155" i="53"/>
  <c r="QB155" i="53"/>
  <c r="QA155" i="53"/>
  <c r="PZ155" i="53"/>
  <c r="PY155" i="53"/>
  <c r="PX155" i="53"/>
  <c r="PN155" i="53"/>
  <c r="PK155" i="53"/>
  <c r="PJ155" i="53"/>
  <c r="PI155" i="53"/>
  <c r="PH155" i="53"/>
  <c r="PG155" i="53"/>
  <c r="PF155" i="53"/>
  <c r="PE155" i="53"/>
  <c r="PD155" i="53"/>
  <c r="PC155" i="53"/>
  <c r="PB155" i="53"/>
  <c r="PA155" i="53"/>
  <c r="OZ155" i="53"/>
  <c r="OY155" i="53"/>
  <c r="OX155" i="53"/>
  <c r="OW155" i="53"/>
  <c r="OV155" i="53"/>
  <c r="OU155" i="53"/>
  <c r="OT155" i="53"/>
  <c r="OS155" i="53"/>
  <c r="OR155" i="53"/>
  <c r="OQ155" i="53"/>
  <c r="OP155" i="53"/>
  <c r="ON155" i="53"/>
  <c r="OL155" i="53"/>
  <c r="OJ155" i="53"/>
  <c r="OG155" i="53"/>
  <c r="MH155" i="53"/>
  <c r="MG155" i="53"/>
  <c r="MF155" i="53"/>
  <c r="ME155" i="53"/>
  <c r="MD155" i="53"/>
  <c r="MC155" i="53"/>
  <c r="MB155" i="53"/>
  <c r="LO155" i="53"/>
  <c r="LN155" i="53"/>
  <c r="LM155" i="53"/>
  <c r="LL155" i="53"/>
  <c r="LK155" i="53"/>
  <c r="LJ155" i="53"/>
  <c r="LI155" i="53"/>
  <c r="LH155" i="53"/>
  <c r="LG155" i="53"/>
  <c r="LF155" i="53"/>
  <c r="LE155" i="53"/>
  <c r="LD155" i="53"/>
  <c r="LC155" i="53"/>
  <c r="LB155" i="53"/>
  <c r="LA155" i="53"/>
  <c r="KZ155" i="53"/>
  <c r="KY155" i="53"/>
  <c r="KX155" i="53"/>
  <c r="KW155" i="53"/>
  <c r="KV155" i="53"/>
  <c r="KU155" i="53"/>
  <c r="KT155" i="53"/>
  <c r="KR155" i="53"/>
  <c r="KP155" i="53"/>
  <c r="KN155" i="53"/>
  <c r="SC154" i="53"/>
  <c r="SB154" i="53"/>
  <c r="SA154" i="53"/>
  <c r="RZ154" i="53"/>
  <c r="RY154" i="53"/>
  <c r="RX154" i="53"/>
  <c r="RW154" i="53"/>
  <c r="RV154" i="53"/>
  <c r="RT154" i="53"/>
  <c r="RS154" i="53"/>
  <c r="RR154" i="53"/>
  <c r="RQ154" i="53"/>
  <c r="RP154" i="53"/>
  <c r="RO154" i="53"/>
  <c r="RN154" i="53"/>
  <c r="RM154" i="53"/>
  <c r="RL154" i="53"/>
  <c r="RI154" i="53"/>
  <c r="RH154" i="53"/>
  <c r="RG154" i="53"/>
  <c r="RF154" i="53"/>
  <c r="RE154" i="53"/>
  <c r="RD154" i="53"/>
  <c r="RC154" i="53"/>
  <c r="RB154" i="53"/>
  <c r="RA154" i="53"/>
  <c r="QZ154" i="53"/>
  <c r="QY154" i="53"/>
  <c r="QX154" i="53"/>
  <c r="QW154" i="53"/>
  <c r="QV154" i="53"/>
  <c r="QU154" i="53"/>
  <c r="QT154" i="53"/>
  <c r="QS154" i="53"/>
  <c r="QR154" i="53"/>
  <c r="QQ154" i="53"/>
  <c r="QP154" i="53"/>
  <c r="QO154" i="53"/>
  <c r="QN154" i="53"/>
  <c r="QL154" i="53"/>
  <c r="QJ154" i="53"/>
  <c r="QH154" i="53"/>
  <c r="QG154" i="53"/>
  <c r="QF154" i="53"/>
  <c r="QE154" i="53"/>
  <c r="QD154" i="53"/>
  <c r="QC154" i="53"/>
  <c r="QB154" i="53"/>
  <c r="QA154" i="53"/>
  <c r="PZ154" i="53"/>
  <c r="PY154" i="53"/>
  <c r="PX154" i="53"/>
  <c r="PN154" i="53"/>
  <c r="PK154" i="53"/>
  <c r="PJ154" i="53"/>
  <c r="PI154" i="53"/>
  <c r="PH154" i="53"/>
  <c r="PG154" i="53"/>
  <c r="PF154" i="53"/>
  <c r="PE154" i="53"/>
  <c r="PD154" i="53"/>
  <c r="PC154" i="53"/>
  <c r="PB154" i="53"/>
  <c r="PA154" i="53"/>
  <c r="OZ154" i="53"/>
  <c r="OY154" i="53"/>
  <c r="OX154" i="53"/>
  <c r="OW154" i="53"/>
  <c r="OV154" i="53"/>
  <c r="OU154" i="53"/>
  <c r="OT154" i="53"/>
  <c r="OS154" i="53"/>
  <c r="OR154" i="53"/>
  <c r="OQ154" i="53"/>
  <c r="OP154" i="53"/>
  <c r="ON154" i="53"/>
  <c r="OL154" i="53"/>
  <c r="OJ154" i="53"/>
  <c r="OG154" i="53"/>
  <c r="MH154" i="53"/>
  <c r="MG154" i="53"/>
  <c r="MF154" i="53"/>
  <c r="ME154" i="53"/>
  <c r="MD154" i="53"/>
  <c r="MC154" i="53"/>
  <c r="MB154" i="53"/>
  <c r="LO154" i="53"/>
  <c r="LN154" i="53"/>
  <c r="LM154" i="53"/>
  <c r="LL154" i="53"/>
  <c r="LK154" i="53"/>
  <c r="LJ154" i="53"/>
  <c r="LI154" i="53"/>
  <c r="LH154" i="53"/>
  <c r="LG154" i="53"/>
  <c r="LF154" i="53"/>
  <c r="LE154" i="53"/>
  <c r="LD154" i="53"/>
  <c r="LC154" i="53"/>
  <c r="LB154" i="53"/>
  <c r="LA154" i="53"/>
  <c r="KZ154" i="53"/>
  <c r="KY154" i="53"/>
  <c r="KX154" i="53"/>
  <c r="KW154" i="53"/>
  <c r="KV154" i="53"/>
  <c r="KU154" i="53"/>
  <c r="KT154" i="53"/>
  <c r="KR154" i="53"/>
  <c r="KP154" i="53"/>
  <c r="KN154" i="53"/>
  <c r="SC153" i="53"/>
  <c r="SB153" i="53"/>
  <c r="SA153" i="53"/>
  <c r="RZ153" i="53"/>
  <c r="RY153" i="53"/>
  <c r="RX153" i="53"/>
  <c r="RW153" i="53"/>
  <c r="RV153" i="53"/>
  <c r="RT153" i="53"/>
  <c r="RS153" i="53"/>
  <c r="RR153" i="53"/>
  <c r="RQ153" i="53"/>
  <c r="RP153" i="53"/>
  <c r="RO153" i="53"/>
  <c r="RN153" i="53"/>
  <c r="RM153" i="53"/>
  <c r="RL153" i="53"/>
  <c r="RI153" i="53"/>
  <c r="RH153" i="53"/>
  <c r="RG153" i="53"/>
  <c r="RF153" i="53"/>
  <c r="RE153" i="53"/>
  <c r="RD153" i="53"/>
  <c r="RC153" i="53"/>
  <c r="RB153" i="53"/>
  <c r="RA153" i="53"/>
  <c r="QZ153" i="53"/>
  <c r="QY153" i="53"/>
  <c r="QX153" i="53"/>
  <c r="QW153" i="53"/>
  <c r="QV153" i="53"/>
  <c r="QU153" i="53"/>
  <c r="QT153" i="53"/>
  <c r="QS153" i="53"/>
  <c r="QR153" i="53"/>
  <c r="QQ153" i="53"/>
  <c r="QP153" i="53"/>
  <c r="QO153" i="53"/>
  <c r="QN153" i="53"/>
  <c r="QL153" i="53"/>
  <c r="QJ153" i="53"/>
  <c r="QH153" i="53"/>
  <c r="QG153" i="53"/>
  <c r="QF153" i="53"/>
  <c r="QE153" i="53"/>
  <c r="QD153" i="53"/>
  <c r="QC153" i="53"/>
  <c r="QB153" i="53"/>
  <c r="QA153" i="53"/>
  <c r="PZ153" i="53"/>
  <c r="PY153" i="53"/>
  <c r="PX153" i="53"/>
  <c r="PN153" i="53"/>
  <c r="PK153" i="53"/>
  <c r="PJ153" i="53"/>
  <c r="PI153" i="53"/>
  <c r="PH153" i="53"/>
  <c r="PG153" i="53"/>
  <c r="PF153" i="53"/>
  <c r="PE153" i="53"/>
  <c r="PD153" i="53"/>
  <c r="PC153" i="53"/>
  <c r="PB153" i="53"/>
  <c r="PA153" i="53"/>
  <c r="OZ153" i="53"/>
  <c r="OY153" i="53"/>
  <c r="OX153" i="53"/>
  <c r="OW153" i="53"/>
  <c r="OV153" i="53"/>
  <c r="OU153" i="53"/>
  <c r="OT153" i="53"/>
  <c r="OS153" i="53"/>
  <c r="OR153" i="53"/>
  <c r="OQ153" i="53"/>
  <c r="OP153" i="53"/>
  <c r="ON153" i="53"/>
  <c r="OL153" i="53"/>
  <c r="OJ153" i="53"/>
  <c r="OG153" i="53"/>
  <c r="MH153" i="53"/>
  <c r="MG153" i="53"/>
  <c r="MF153" i="53"/>
  <c r="ME153" i="53"/>
  <c r="MD153" i="53"/>
  <c r="MC153" i="53"/>
  <c r="MB153" i="53"/>
  <c r="LO153" i="53"/>
  <c r="LN153" i="53"/>
  <c r="LM153" i="53"/>
  <c r="LL153" i="53"/>
  <c r="LK153" i="53"/>
  <c r="LJ153" i="53"/>
  <c r="LI153" i="53"/>
  <c r="LH153" i="53"/>
  <c r="LG153" i="53"/>
  <c r="LF153" i="53"/>
  <c r="LE153" i="53"/>
  <c r="LD153" i="53"/>
  <c r="LC153" i="53"/>
  <c r="LB153" i="53"/>
  <c r="LA153" i="53"/>
  <c r="KZ153" i="53"/>
  <c r="KY153" i="53"/>
  <c r="KX153" i="53"/>
  <c r="KW153" i="53"/>
  <c r="KV153" i="53"/>
  <c r="KU153" i="53"/>
  <c r="KT153" i="53"/>
  <c r="KR153" i="53"/>
  <c r="KP153" i="53"/>
  <c r="KN153" i="53"/>
  <c r="SC152" i="53"/>
  <c r="SB152" i="53"/>
  <c r="SA152" i="53"/>
  <c r="RZ152" i="53"/>
  <c r="RY152" i="53"/>
  <c r="RX152" i="53"/>
  <c r="RW152" i="53"/>
  <c r="RV152" i="53"/>
  <c r="RT152" i="53"/>
  <c r="RS152" i="53"/>
  <c r="RR152" i="53"/>
  <c r="RQ152" i="53"/>
  <c r="RP152" i="53"/>
  <c r="RO152" i="53"/>
  <c r="RN152" i="53"/>
  <c r="RM152" i="53"/>
  <c r="RL152" i="53"/>
  <c r="RI152" i="53"/>
  <c r="RH152" i="53"/>
  <c r="RG152" i="53"/>
  <c r="RF152" i="53"/>
  <c r="RE152" i="53"/>
  <c r="RD152" i="53"/>
  <c r="RC152" i="53"/>
  <c r="RB152" i="53"/>
  <c r="RA152" i="53"/>
  <c r="QZ152" i="53"/>
  <c r="QY152" i="53"/>
  <c r="QX152" i="53"/>
  <c r="QW152" i="53"/>
  <c r="QV152" i="53"/>
  <c r="QU152" i="53"/>
  <c r="QT152" i="53"/>
  <c r="QS152" i="53"/>
  <c r="QR152" i="53"/>
  <c r="QQ152" i="53"/>
  <c r="QP152" i="53"/>
  <c r="QO152" i="53"/>
  <c r="QN152" i="53"/>
  <c r="QL152" i="53"/>
  <c r="QJ152" i="53"/>
  <c r="QH152" i="53"/>
  <c r="QG152" i="53"/>
  <c r="QF152" i="53"/>
  <c r="QE152" i="53"/>
  <c r="QD152" i="53"/>
  <c r="QC152" i="53"/>
  <c r="QB152" i="53"/>
  <c r="QA152" i="53"/>
  <c r="PZ152" i="53"/>
  <c r="PY152" i="53"/>
  <c r="PX152" i="53"/>
  <c r="PN152" i="53"/>
  <c r="PK152" i="53"/>
  <c r="PJ152" i="53"/>
  <c r="PI152" i="53"/>
  <c r="PH152" i="53"/>
  <c r="PG152" i="53"/>
  <c r="PF152" i="53"/>
  <c r="PE152" i="53"/>
  <c r="PD152" i="53"/>
  <c r="PC152" i="53"/>
  <c r="PB152" i="53"/>
  <c r="PA152" i="53"/>
  <c r="OZ152" i="53"/>
  <c r="OY152" i="53"/>
  <c r="OX152" i="53"/>
  <c r="OW152" i="53"/>
  <c r="OV152" i="53"/>
  <c r="OU152" i="53"/>
  <c r="OT152" i="53"/>
  <c r="OS152" i="53"/>
  <c r="OR152" i="53"/>
  <c r="OQ152" i="53"/>
  <c r="OP152" i="53"/>
  <c r="ON152" i="53"/>
  <c r="OL152" i="53"/>
  <c r="OJ152" i="53"/>
  <c r="OG152" i="53"/>
  <c r="MH152" i="53"/>
  <c r="MG152" i="53"/>
  <c r="MF152" i="53"/>
  <c r="ME152" i="53"/>
  <c r="MD152" i="53"/>
  <c r="MC152" i="53"/>
  <c r="MB152" i="53"/>
  <c r="LO152" i="53"/>
  <c r="LN152" i="53"/>
  <c r="LM152" i="53"/>
  <c r="LL152" i="53"/>
  <c r="LK152" i="53"/>
  <c r="LJ152" i="53"/>
  <c r="LI152" i="53"/>
  <c r="LH152" i="53"/>
  <c r="LG152" i="53"/>
  <c r="LF152" i="53"/>
  <c r="LE152" i="53"/>
  <c r="LD152" i="53"/>
  <c r="LC152" i="53"/>
  <c r="LB152" i="53"/>
  <c r="LA152" i="53"/>
  <c r="KZ152" i="53"/>
  <c r="KY152" i="53"/>
  <c r="KX152" i="53"/>
  <c r="KW152" i="53"/>
  <c r="KV152" i="53"/>
  <c r="KU152" i="53"/>
  <c r="KT152" i="53"/>
  <c r="KR152" i="53"/>
  <c r="KP152" i="53"/>
  <c r="KN152" i="53"/>
  <c r="SC151" i="53"/>
  <c r="SB151" i="53"/>
  <c r="SA151" i="53"/>
  <c r="RZ151" i="53"/>
  <c r="RY151" i="53"/>
  <c r="RX151" i="53"/>
  <c r="RW151" i="53"/>
  <c r="RV151" i="53"/>
  <c r="RT151" i="53"/>
  <c r="RS151" i="53"/>
  <c r="RR151" i="53"/>
  <c r="RQ151" i="53"/>
  <c r="RP151" i="53"/>
  <c r="RO151" i="53"/>
  <c r="RN151" i="53"/>
  <c r="RM151" i="53"/>
  <c r="RL151" i="53"/>
  <c r="RI151" i="53"/>
  <c r="RH151" i="53"/>
  <c r="RG151" i="53"/>
  <c r="RF151" i="53"/>
  <c r="RE151" i="53"/>
  <c r="RD151" i="53"/>
  <c r="RC151" i="53"/>
  <c r="RB151" i="53"/>
  <c r="RA151" i="53"/>
  <c r="QZ151" i="53"/>
  <c r="QY151" i="53"/>
  <c r="QX151" i="53"/>
  <c r="QW151" i="53"/>
  <c r="QV151" i="53"/>
  <c r="QU151" i="53"/>
  <c r="QT151" i="53"/>
  <c r="QS151" i="53"/>
  <c r="QR151" i="53"/>
  <c r="QQ151" i="53"/>
  <c r="QP151" i="53"/>
  <c r="QO151" i="53"/>
  <c r="QN151" i="53"/>
  <c r="QL151" i="53"/>
  <c r="QJ151" i="53"/>
  <c r="QH151" i="53"/>
  <c r="QG151" i="53"/>
  <c r="QF151" i="53"/>
  <c r="QE151" i="53"/>
  <c r="QD151" i="53"/>
  <c r="QC151" i="53"/>
  <c r="QB151" i="53"/>
  <c r="QA151" i="53"/>
  <c r="PZ151" i="53"/>
  <c r="PY151" i="53"/>
  <c r="PX151" i="53"/>
  <c r="PN151" i="53"/>
  <c r="PK151" i="53"/>
  <c r="PJ151" i="53"/>
  <c r="PI151" i="53"/>
  <c r="PH151" i="53"/>
  <c r="PG151" i="53"/>
  <c r="PF151" i="53"/>
  <c r="PE151" i="53"/>
  <c r="PD151" i="53"/>
  <c r="PC151" i="53"/>
  <c r="PB151" i="53"/>
  <c r="PA151" i="53"/>
  <c r="OZ151" i="53"/>
  <c r="OY151" i="53"/>
  <c r="OX151" i="53"/>
  <c r="OW151" i="53"/>
  <c r="OV151" i="53"/>
  <c r="OU151" i="53"/>
  <c r="OT151" i="53"/>
  <c r="OS151" i="53"/>
  <c r="OR151" i="53"/>
  <c r="OQ151" i="53"/>
  <c r="OP151" i="53"/>
  <c r="ON151" i="53"/>
  <c r="OL151" i="53"/>
  <c r="OJ151" i="53"/>
  <c r="OG151" i="53"/>
  <c r="MH151" i="53"/>
  <c r="MG151" i="53"/>
  <c r="MF151" i="53"/>
  <c r="ME151" i="53"/>
  <c r="MD151" i="53"/>
  <c r="MC151" i="53"/>
  <c r="MB151" i="53"/>
  <c r="LO151" i="53"/>
  <c r="LN151" i="53"/>
  <c r="LM151" i="53"/>
  <c r="LL151" i="53"/>
  <c r="LK151" i="53"/>
  <c r="LJ151" i="53"/>
  <c r="LI151" i="53"/>
  <c r="LH151" i="53"/>
  <c r="LG151" i="53"/>
  <c r="LF151" i="53"/>
  <c r="LE151" i="53"/>
  <c r="LD151" i="53"/>
  <c r="LC151" i="53"/>
  <c r="LB151" i="53"/>
  <c r="LA151" i="53"/>
  <c r="KZ151" i="53"/>
  <c r="KY151" i="53"/>
  <c r="KX151" i="53"/>
  <c r="KW151" i="53"/>
  <c r="KV151" i="53"/>
  <c r="KU151" i="53"/>
  <c r="KT151" i="53"/>
  <c r="KR151" i="53"/>
  <c r="KP151" i="53"/>
  <c r="KN151" i="53"/>
  <c r="SC150" i="53"/>
  <c r="SB150" i="53"/>
  <c r="SA150" i="53"/>
  <c r="RZ150" i="53"/>
  <c r="RY150" i="53"/>
  <c r="RX150" i="53"/>
  <c r="RW150" i="53"/>
  <c r="RV150" i="53"/>
  <c r="RT150" i="53"/>
  <c r="RS150" i="53"/>
  <c r="RR150" i="53"/>
  <c r="RQ150" i="53"/>
  <c r="RP150" i="53"/>
  <c r="RO150" i="53"/>
  <c r="RN150" i="53"/>
  <c r="RM150" i="53"/>
  <c r="RL150" i="53"/>
  <c r="RI150" i="53"/>
  <c r="RH150" i="53"/>
  <c r="RG150" i="53"/>
  <c r="RF150" i="53"/>
  <c r="RE150" i="53"/>
  <c r="RD150" i="53"/>
  <c r="RC150" i="53"/>
  <c r="RB150" i="53"/>
  <c r="RA150" i="53"/>
  <c r="QZ150" i="53"/>
  <c r="QY150" i="53"/>
  <c r="QX150" i="53"/>
  <c r="QW150" i="53"/>
  <c r="QV150" i="53"/>
  <c r="QU150" i="53"/>
  <c r="QT150" i="53"/>
  <c r="QS150" i="53"/>
  <c r="QR150" i="53"/>
  <c r="QQ150" i="53"/>
  <c r="QP150" i="53"/>
  <c r="QO150" i="53"/>
  <c r="QN150" i="53"/>
  <c r="QL150" i="53"/>
  <c r="QJ150" i="53"/>
  <c r="QH150" i="53"/>
  <c r="QG150" i="53"/>
  <c r="QF150" i="53"/>
  <c r="QE150" i="53"/>
  <c r="QD150" i="53"/>
  <c r="QC150" i="53"/>
  <c r="QB150" i="53"/>
  <c r="QA150" i="53"/>
  <c r="PZ150" i="53"/>
  <c r="PY150" i="53"/>
  <c r="PX150" i="53"/>
  <c r="PN150" i="53"/>
  <c r="PK150" i="53"/>
  <c r="PJ150" i="53"/>
  <c r="PI150" i="53"/>
  <c r="PH150" i="53"/>
  <c r="PG150" i="53"/>
  <c r="PF150" i="53"/>
  <c r="PE150" i="53"/>
  <c r="PD150" i="53"/>
  <c r="PC150" i="53"/>
  <c r="PB150" i="53"/>
  <c r="PA150" i="53"/>
  <c r="OZ150" i="53"/>
  <c r="OY150" i="53"/>
  <c r="OX150" i="53"/>
  <c r="OW150" i="53"/>
  <c r="OV150" i="53"/>
  <c r="OU150" i="53"/>
  <c r="OT150" i="53"/>
  <c r="OS150" i="53"/>
  <c r="OR150" i="53"/>
  <c r="OQ150" i="53"/>
  <c r="OP150" i="53"/>
  <c r="ON150" i="53"/>
  <c r="OL150" i="53"/>
  <c r="OJ150" i="53"/>
  <c r="OG150" i="53"/>
  <c r="MH150" i="53"/>
  <c r="MG150" i="53"/>
  <c r="MF150" i="53"/>
  <c r="ME150" i="53"/>
  <c r="MD150" i="53"/>
  <c r="MC150" i="53"/>
  <c r="MB150" i="53"/>
  <c r="LO150" i="53"/>
  <c r="LN150" i="53"/>
  <c r="LM150" i="53"/>
  <c r="LL150" i="53"/>
  <c r="LK150" i="53"/>
  <c r="LJ150" i="53"/>
  <c r="LI150" i="53"/>
  <c r="LH150" i="53"/>
  <c r="LG150" i="53"/>
  <c r="LF150" i="53"/>
  <c r="LE150" i="53"/>
  <c r="LD150" i="53"/>
  <c r="LC150" i="53"/>
  <c r="LB150" i="53"/>
  <c r="LA150" i="53"/>
  <c r="KZ150" i="53"/>
  <c r="KY150" i="53"/>
  <c r="KX150" i="53"/>
  <c r="KW150" i="53"/>
  <c r="KV150" i="53"/>
  <c r="KU150" i="53"/>
  <c r="KT150" i="53"/>
  <c r="KR150" i="53"/>
  <c r="KP150" i="53"/>
  <c r="KN150" i="53"/>
  <c r="SC149" i="53"/>
  <c r="SB149" i="53"/>
  <c r="SA149" i="53"/>
  <c r="RZ149" i="53"/>
  <c r="RY149" i="53"/>
  <c r="RX149" i="53"/>
  <c r="RW149" i="53"/>
  <c r="RV149" i="53"/>
  <c r="RT149" i="53"/>
  <c r="RS149" i="53"/>
  <c r="RR149" i="53"/>
  <c r="RQ149" i="53"/>
  <c r="RP149" i="53"/>
  <c r="RO149" i="53"/>
  <c r="RN149" i="53"/>
  <c r="RM149" i="53"/>
  <c r="RL149" i="53"/>
  <c r="RI149" i="53"/>
  <c r="RH149" i="53"/>
  <c r="RG149" i="53"/>
  <c r="RF149" i="53"/>
  <c r="RE149" i="53"/>
  <c r="RD149" i="53"/>
  <c r="RC149" i="53"/>
  <c r="RB149" i="53"/>
  <c r="RA149" i="53"/>
  <c r="QZ149" i="53"/>
  <c r="QY149" i="53"/>
  <c r="QX149" i="53"/>
  <c r="QW149" i="53"/>
  <c r="QV149" i="53"/>
  <c r="QU149" i="53"/>
  <c r="QT149" i="53"/>
  <c r="QS149" i="53"/>
  <c r="QR149" i="53"/>
  <c r="QQ149" i="53"/>
  <c r="QP149" i="53"/>
  <c r="QO149" i="53"/>
  <c r="QN149" i="53"/>
  <c r="QL149" i="53"/>
  <c r="QJ149" i="53"/>
  <c r="QH149" i="53"/>
  <c r="QG149" i="53"/>
  <c r="QF149" i="53"/>
  <c r="QE149" i="53"/>
  <c r="QD149" i="53"/>
  <c r="QC149" i="53"/>
  <c r="QB149" i="53"/>
  <c r="QA149" i="53"/>
  <c r="PZ149" i="53"/>
  <c r="PY149" i="53"/>
  <c r="PX149" i="53"/>
  <c r="PN149" i="53"/>
  <c r="PK149" i="53"/>
  <c r="PJ149" i="53"/>
  <c r="PI149" i="53"/>
  <c r="PH149" i="53"/>
  <c r="PG149" i="53"/>
  <c r="PF149" i="53"/>
  <c r="PE149" i="53"/>
  <c r="PD149" i="53"/>
  <c r="PC149" i="53"/>
  <c r="PB149" i="53"/>
  <c r="PA149" i="53"/>
  <c r="OZ149" i="53"/>
  <c r="OY149" i="53"/>
  <c r="OX149" i="53"/>
  <c r="OW149" i="53"/>
  <c r="OV149" i="53"/>
  <c r="OU149" i="53"/>
  <c r="OT149" i="53"/>
  <c r="OS149" i="53"/>
  <c r="OR149" i="53"/>
  <c r="OQ149" i="53"/>
  <c r="OP149" i="53"/>
  <c r="ON149" i="53"/>
  <c r="OL149" i="53"/>
  <c r="OJ149" i="53"/>
  <c r="OG149" i="53"/>
  <c r="MH149" i="53"/>
  <c r="MG149" i="53"/>
  <c r="MF149" i="53"/>
  <c r="ME149" i="53"/>
  <c r="MD149" i="53"/>
  <c r="MC149" i="53"/>
  <c r="MB149" i="53"/>
  <c r="LO149" i="53"/>
  <c r="LN149" i="53"/>
  <c r="LM149" i="53"/>
  <c r="LL149" i="53"/>
  <c r="LK149" i="53"/>
  <c r="LJ149" i="53"/>
  <c r="LI149" i="53"/>
  <c r="LH149" i="53"/>
  <c r="LG149" i="53"/>
  <c r="LF149" i="53"/>
  <c r="LE149" i="53"/>
  <c r="LD149" i="53"/>
  <c r="LC149" i="53"/>
  <c r="LB149" i="53"/>
  <c r="LA149" i="53"/>
  <c r="KZ149" i="53"/>
  <c r="KY149" i="53"/>
  <c r="KX149" i="53"/>
  <c r="KW149" i="53"/>
  <c r="KV149" i="53"/>
  <c r="KU149" i="53"/>
  <c r="KT149" i="53"/>
  <c r="KR149" i="53"/>
  <c r="KP149" i="53"/>
  <c r="KN149" i="53"/>
  <c r="SC148" i="53"/>
  <c r="SB148" i="53"/>
  <c r="SA148" i="53"/>
  <c r="RZ148" i="53"/>
  <c r="RY148" i="53"/>
  <c r="RX148" i="53"/>
  <c r="RW148" i="53"/>
  <c r="RV148" i="53"/>
  <c r="RT148" i="53"/>
  <c r="RS148" i="53"/>
  <c r="RR148" i="53"/>
  <c r="RQ148" i="53"/>
  <c r="RP148" i="53"/>
  <c r="RO148" i="53"/>
  <c r="RN148" i="53"/>
  <c r="RM148" i="53"/>
  <c r="RL148" i="53"/>
  <c r="RI148" i="53"/>
  <c r="RH148" i="53"/>
  <c r="RG148" i="53"/>
  <c r="RF148" i="53"/>
  <c r="RE148" i="53"/>
  <c r="RD148" i="53"/>
  <c r="RC148" i="53"/>
  <c r="RB148" i="53"/>
  <c r="RA148" i="53"/>
  <c r="QZ148" i="53"/>
  <c r="QY148" i="53"/>
  <c r="QX148" i="53"/>
  <c r="QW148" i="53"/>
  <c r="QV148" i="53"/>
  <c r="QU148" i="53"/>
  <c r="QT148" i="53"/>
  <c r="QS148" i="53"/>
  <c r="QR148" i="53"/>
  <c r="QQ148" i="53"/>
  <c r="QP148" i="53"/>
  <c r="QO148" i="53"/>
  <c r="QN148" i="53"/>
  <c r="QL148" i="53"/>
  <c r="QJ148" i="53"/>
  <c r="QH148" i="53"/>
  <c r="QG148" i="53"/>
  <c r="QF148" i="53"/>
  <c r="QE148" i="53"/>
  <c r="QD148" i="53"/>
  <c r="QC148" i="53"/>
  <c r="QB148" i="53"/>
  <c r="QA148" i="53"/>
  <c r="PZ148" i="53"/>
  <c r="PY148" i="53"/>
  <c r="PX148" i="53"/>
  <c r="PN148" i="53"/>
  <c r="PK148" i="53"/>
  <c r="PJ148" i="53"/>
  <c r="PI148" i="53"/>
  <c r="PH148" i="53"/>
  <c r="PG148" i="53"/>
  <c r="PF148" i="53"/>
  <c r="PE148" i="53"/>
  <c r="PD148" i="53"/>
  <c r="PC148" i="53"/>
  <c r="PB148" i="53"/>
  <c r="PA148" i="53"/>
  <c r="OZ148" i="53"/>
  <c r="OY148" i="53"/>
  <c r="OX148" i="53"/>
  <c r="OW148" i="53"/>
  <c r="OV148" i="53"/>
  <c r="OU148" i="53"/>
  <c r="OT148" i="53"/>
  <c r="OS148" i="53"/>
  <c r="OR148" i="53"/>
  <c r="OQ148" i="53"/>
  <c r="OP148" i="53"/>
  <c r="ON148" i="53"/>
  <c r="OL148" i="53"/>
  <c r="OJ148" i="53"/>
  <c r="OG148" i="53"/>
  <c r="MH148" i="53"/>
  <c r="MG148" i="53"/>
  <c r="MF148" i="53"/>
  <c r="ME148" i="53"/>
  <c r="MD148" i="53"/>
  <c r="MC148" i="53"/>
  <c r="MB148" i="53"/>
  <c r="LO148" i="53"/>
  <c r="LN148" i="53"/>
  <c r="LM148" i="53"/>
  <c r="LL148" i="53"/>
  <c r="LK148" i="53"/>
  <c r="LJ148" i="53"/>
  <c r="LI148" i="53"/>
  <c r="LH148" i="53"/>
  <c r="LG148" i="53"/>
  <c r="LF148" i="53"/>
  <c r="LE148" i="53"/>
  <c r="LD148" i="53"/>
  <c r="LC148" i="53"/>
  <c r="LB148" i="53"/>
  <c r="LA148" i="53"/>
  <c r="KZ148" i="53"/>
  <c r="KY148" i="53"/>
  <c r="KX148" i="53"/>
  <c r="KW148" i="53"/>
  <c r="KV148" i="53"/>
  <c r="KU148" i="53"/>
  <c r="KT148" i="53"/>
  <c r="KR148" i="53"/>
  <c r="KP148" i="53"/>
  <c r="KN148" i="53"/>
  <c r="SC147" i="53"/>
  <c r="SB147" i="53"/>
  <c r="SA147" i="53"/>
  <c r="RZ147" i="53"/>
  <c r="RY147" i="53"/>
  <c r="RX147" i="53"/>
  <c r="RW147" i="53"/>
  <c r="RV147" i="53"/>
  <c r="RT147" i="53"/>
  <c r="RS147" i="53"/>
  <c r="RR147" i="53"/>
  <c r="RQ147" i="53"/>
  <c r="RP147" i="53"/>
  <c r="RO147" i="53"/>
  <c r="RN147" i="53"/>
  <c r="RM147" i="53"/>
  <c r="RL147" i="53"/>
  <c r="RI147" i="53"/>
  <c r="RH147" i="53"/>
  <c r="RG147" i="53"/>
  <c r="RF147" i="53"/>
  <c r="RE147" i="53"/>
  <c r="RD147" i="53"/>
  <c r="RC147" i="53"/>
  <c r="RB147" i="53"/>
  <c r="RA147" i="53"/>
  <c r="QZ147" i="53"/>
  <c r="QY147" i="53"/>
  <c r="QX147" i="53"/>
  <c r="QW147" i="53"/>
  <c r="QV147" i="53"/>
  <c r="QU147" i="53"/>
  <c r="QT147" i="53"/>
  <c r="QS147" i="53"/>
  <c r="QR147" i="53"/>
  <c r="QQ147" i="53"/>
  <c r="QP147" i="53"/>
  <c r="QO147" i="53"/>
  <c r="QN147" i="53"/>
  <c r="QL147" i="53"/>
  <c r="QJ147" i="53"/>
  <c r="QH147" i="53"/>
  <c r="QG147" i="53"/>
  <c r="QF147" i="53"/>
  <c r="QE147" i="53"/>
  <c r="QD147" i="53"/>
  <c r="QC147" i="53"/>
  <c r="QB147" i="53"/>
  <c r="QA147" i="53"/>
  <c r="PZ147" i="53"/>
  <c r="PY147" i="53"/>
  <c r="PX147" i="53"/>
  <c r="PN147" i="53"/>
  <c r="PK147" i="53"/>
  <c r="PJ147" i="53"/>
  <c r="PI147" i="53"/>
  <c r="PH147" i="53"/>
  <c r="PG147" i="53"/>
  <c r="PF147" i="53"/>
  <c r="PE147" i="53"/>
  <c r="PD147" i="53"/>
  <c r="PC147" i="53"/>
  <c r="PB147" i="53"/>
  <c r="PA147" i="53"/>
  <c r="OZ147" i="53"/>
  <c r="OY147" i="53"/>
  <c r="OX147" i="53"/>
  <c r="OW147" i="53"/>
  <c r="OV147" i="53"/>
  <c r="OU147" i="53"/>
  <c r="OT147" i="53"/>
  <c r="OS147" i="53"/>
  <c r="OR147" i="53"/>
  <c r="OQ147" i="53"/>
  <c r="OP147" i="53"/>
  <c r="ON147" i="53"/>
  <c r="OL147" i="53"/>
  <c r="OJ147" i="53"/>
  <c r="OG147" i="53"/>
  <c r="MH147" i="53"/>
  <c r="MG147" i="53"/>
  <c r="MF147" i="53"/>
  <c r="ME147" i="53"/>
  <c r="MD147" i="53"/>
  <c r="MC147" i="53"/>
  <c r="MB147" i="53"/>
  <c r="LO147" i="53"/>
  <c r="LN147" i="53"/>
  <c r="LM147" i="53"/>
  <c r="LL147" i="53"/>
  <c r="LK147" i="53"/>
  <c r="LJ147" i="53"/>
  <c r="LI147" i="53"/>
  <c r="LH147" i="53"/>
  <c r="LG147" i="53"/>
  <c r="LF147" i="53"/>
  <c r="LE147" i="53"/>
  <c r="LD147" i="53"/>
  <c r="LC147" i="53"/>
  <c r="LB147" i="53"/>
  <c r="LA147" i="53"/>
  <c r="KZ147" i="53"/>
  <c r="KY147" i="53"/>
  <c r="KX147" i="53"/>
  <c r="KW147" i="53"/>
  <c r="KV147" i="53"/>
  <c r="KU147" i="53"/>
  <c r="KT147" i="53"/>
  <c r="KR147" i="53"/>
  <c r="KP147" i="53"/>
  <c r="KN147" i="53"/>
  <c r="SC146" i="53"/>
  <c r="SB146" i="53"/>
  <c r="SA146" i="53"/>
  <c r="RZ146" i="53"/>
  <c r="RY146" i="53"/>
  <c r="RX146" i="53"/>
  <c r="RW146" i="53"/>
  <c r="RV146" i="53"/>
  <c r="RT146" i="53"/>
  <c r="RS146" i="53"/>
  <c r="RR146" i="53"/>
  <c r="RQ146" i="53"/>
  <c r="RP146" i="53"/>
  <c r="RO146" i="53"/>
  <c r="RN146" i="53"/>
  <c r="RM146" i="53"/>
  <c r="RL146" i="53"/>
  <c r="RI146" i="53"/>
  <c r="RH146" i="53"/>
  <c r="RG146" i="53"/>
  <c r="RF146" i="53"/>
  <c r="RE146" i="53"/>
  <c r="RD146" i="53"/>
  <c r="RC146" i="53"/>
  <c r="RB146" i="53"/>
  <c r="RA146" i="53"/>
  <c r="QZ146" i="53"/>
  <c r="QY146" i="53"/>
  <c r="QX146" i="53"/>
  <c r="QW146" i="53"/>
  <c r="QV146" i="53"/>
  <c r="QU146" i="53"/>
  <c r="QT146" i="53"/>
  <c r="QS146" i="53"/>
  <c r="QR146" i="53"/>
  <c r="QQ146" i="53"/>
  <c r="QP146" i="53"/>
  <c r="QO146" i="53"/>
  <c r="QN146" i="53"/>
  <c r="QL146" i="53"/>
  <c r="QJ146" i="53"/>
  <c r="QH146" i="53"/>
  <c r="QG146" i="53"/>
  <c r="QF146" i="53"/>
  <c r="QE146" i="53"/>
  <c r="QD146" i="53"/>
  <c r="QC146" i="53"/>
  <c r="QB146" i="53"/>
  <c r="QA146" i="53"/>
  <c r="PZ146" i="53"/>
  <c r="PY146" i="53"/>
  <c r="PX146" i="53"/>
  <c r="PN146" i="53"/>
  <c r="PK146" i="53"/>
  <c r="PJ146" i="53"/>
  <c r="PI146" i="53"/>
  <c r="PH146" i="53"/>
  <c r="PG146" i="53"/>
  <c r="PF146" i="53"/>
  <c r="PE146" i="53"/>
  <c r="PD146" i="53"/>
  <c r="PC146" i="53"/>
  <c r="PB146" i="53"/>
  <c r="PA146" i="53"/>
  <c r="OZ146" i="53"/>
  <c r="OY146" i="53"/>
  <c r="OX146" i="53"/>
  <c r="OW146" i="53"/>
  <c r="OV146" i="53"/>
  <c r="OU146" i="53"/>
  <c r="OT146" i="53"/>
  <c r="OS146" i="53"/>
  <c r="OR146" i="53"/>
  <c r="OQ146" i="53"/>
  <c r="OP146" i="53"/>
  <c r="ON146" i="53"/>
  <c r="OL146" i="53"/>
  <c r="OJ146" i="53"/>
  <c r="OG146" i="53"/>
  <c r="MH146" i="53"/>
  <c r="MG146" i="53"/>
  <c r="MF146" i="53"/>
  <c r="ME146" i="53"/>
  <c r="MD146" i="53"/>
  <c r="MC146" i="53"/>
  <c r="MB146" i="53"/>
  <c r="LO146" i="53"/>
  <c r="LN146" i="53"/>
  <c r="LM146" i="53"/>
  <c r="LL146" i="53"/>
  <c r="LK146" i="53"/>
  <c r="LJ146" i="53"/>
  <c r="LI146" i="53"/>
  <c r="LH146" i="53"/>
  <c r="LG146" i="53"/>
  <c r="LF146" i="53"/>
  <c r="LE146" i="53"/>
  <c r="LD146" i="53"/>
  <c r="LC146" i="53"/>
  <c r="LB146" i="53"/>
  <c r="LA146" i="53"/>
  <c r="KZ146" i="53"/>
  <c r="KY146" i="53"/>
  <c r="KX146" i="53"/>
  <c r="KW146" i="53"/>
  <c r="KV146" i="53"/>
  <c r="KU146" i="53"/>
  <c r="KT146" i="53"/>
  <c r="KR146" i="53"/>
  <c r="KP146" i="53"/>
  <c r="KN146" i="53"/>
  <c r="SC145" i="53"/>
  <c r="SB145" i="53"/>
  <c r="SA145" i="53"/>
  <c r="RZ145" i="53"/>
  <c r="RY145" i="53"/>
  <c r="RX145" i="53"/>
  <c r="RW145" i="53"/>
  <c r="RV145" i="53"/>
  <c r="RT145" i="53"/>
  <c r="RS145" i="53"/>
  <c r="RR145" i="53"/>
  <c r="RQ145" i="53"/>
  <c r="RP145" i="53"/>
  <c r="RO145" i="53"/>
  <c r="RN145" i="53"/>
  <c r="RM145" i="53"/>
  <c r="RL145" i="53"/>
  <c r="RI145" i="53"/>
  <c r="RH145" i="53"/>
  <c r="RG145" i="53"/>
  <c r="RF145" i="53"/>
  <c r="RE145" i="53"/>
  <c r="RD145" i="53"/>
  <c r="RC145" i="53"/>
  <c r="RB145" i="53"/>
  <c r="RA145" i="53"/>
  <c r="QZ145" i="53"/>
  <c r="QY145" i="53"/>
  <c r="QX145" i="53"/>
  <c r="QW145" i="53"/>
  <c r="QV145" i="53"/>
  <c r="QU145" i="53"/>
  <c r="QT145" i="53"/>
  <c r="QS145" i="53"/>
  <c r="QR145" i="53"/>
  <c r="QQ145" i="53"/>
  <c r="QP145" i="53"/>
  <c r="QO145" i="53"/>
  <c r="QN145" i="53"/>
  <c r="QL145" i="53"/>
  <c r="QJ145" i="53"/>
  <c r="QH145" i="53"/>
  <c r="QG145" i="53"/>
  <c r="QF145" i="53"/>
  <c r="QE145" i="53"/>
  <c r="QD145" i="53"/>
  <c r="QC145" i="53"/>
  <c r="QB145" i="53"/>
  <c r="QA145" i="53"/>
  <c r="PZ145" i="53"/>
  <c r="PY145" i="53"/>
  <c r="PX145" i="53"/>
  <c r="PN145" i="53"/>
  <c r="PK145" i="53"/>
  <c r="PJ145" i="53"/>
  <c r="PI145" i="53"/>
  <c r="PH145" i="53"/>
  <c r="PG145" i="53"/>
  <c r="PF145" i="53"/>
  <c r="PE145" i="53"/>
  <c r="PD145" i="53"/>
  <c r="PC145" i="53"/>
  <c r="PB145" i="53"/>
  <c r="PA145" i="53"/>
  <c r="OZ145" i="53"/>
  <c r="OY145" i="53"/>
  <c r="OX145" i="53"/>
  <c r="OW145" i="53"/>
  <c r="OV145" i="53"/>
  <c r="OU145" i="53"/>
  <c r="OT145" i="53"/>
  <c r="OS145" i="53"/>
  <c r="OR145" i="53"/>
  <c r="OQ145" i="53"/>
  <c r="OP145" i="53"/>
  <c r="ON145" i="53"/>
  <c r="OL145" i="53"/>
  <c r="OJ145" i="53"/>
  <c r="OG145" i="53"/>
  <c r="MH145" i="53"/>
  <c r="MG145" i="53"/>
  <c r="MF145" i="53"/>
  <c r="ME145" i="53"/>
  <c r="MD145" i="53"/>
  <c r="MC145" i="53"/>
  <c r="MB145" i="53"/>
  <c r="LO145" i="53"/>
  <c r="LN145" i="53"/>
  <c r="LM145" i="53"/>
  <c r="LL145" i="53"/>
  <c r="LK145" i="53"/>
  <c r="LJ145" i="53"/>
  <c r="LI145" i="53"/>
  <c r="LH145" i="53"/>
  <c r="LG145" i="53"/>
  <c r="LF145" i="53"/>
  <c r="LE145" i="53"/>
  <c r="LD145" i="53"/>
  <c r="LC145" i="53"/>
  <c r="LB145" i="53"/>
  <c r="LA145" i="53"/>
  <c r="KZ145" i="53"/>
  <c r="KY145" i="53"/>
  <c r="KX145" i="53"/>
  <c r="KW145" i="53"/>
  <c r="KV145" i="53"/>
  <c r="KU145" i="53"/>
  <c r="KT145" i="53"/>
  <c r="KR145" i="53"/>
  <c r="KP145" i="53"/>
  <c r="KN145" i="53"/>
  <c r="SC144" i="53"/>
  <c r="SB144" i="53"/>
  <c r="SA144" i="53"/>
  <c r="RZ144" i="53"/>
  <c r="RY144" i="53"/>
  <c r="RX144" i="53"/>
  <c r="RW144" i="53"/>
  <c r="RV144" i="53"/>
  <c r="RT144" i="53"/>
  <c r="RS144" i="53"/>
  <c r="RR144" i="53"/>
  <c r="RQ144" i="53"/>
  <c r="RP144" i="53"/>
  <c r="RO144" i="53"/>
  <c r="RN144" i="53"/>
  <c r="RM144" i="53"/>
  <c r="RL144" i="53"/>
  <c r="RI144" i="53"/>
  <c r="RH144" i="53"/>
  <c r="RG144" i="53"/>
  <c r="RF144" i="53"/>
  <c r="RE144" i="53"/>
  <c r="RD144" i="53"/>
  <c r="RC144" i="53"/>
  <c r="RB144" i="53"/>
  <c r="RA144" i="53"/>
  <c r="QZ144" i="53"/>
  <c r="QY144" i="53"/>
  <c r="QX144" i="53"/>
  <c r="QW144" i="53"/>
  <c r="QV144" i="53"/>
  <c r="QU144" i="53"/>
  <c r="QT144" i="53"/>
  <c r="QS144" i="53"/>
  <c r="QR144" i="53"/>
  <c r="QQ144" i="53"/>
  <c r="QP144" i="53"/>
  <c r="QO144" i="53"/>
  <c r="QN144" i="53"/>
  <c r="QL144" i="53"/>
  <c r="QJ144" i="53"/>
  <c r="QH144" i="53"/>
  <c r="QG144" i="53"/>
  <c r="QF144" i="53"/>
  <c r="QE144" i="53"/>
  <c r="QD144" i="53"/>
  <c r="QC144" i="53"/>
  <c r="QB144" i="53"/>
  <c r="QA144" i="53"/>
  <c r="PZ144" i="53"/>
  <c r="PY144" i="53"/>
  <c r="PX144" i="53"/>
  <c r="PN144" i="53"/>
  <c r="PK144" i="53"/>
  <c r="PJ144" i="53"/>
  <c r="PI144" i="53"/>
  <c r="PH144" i="53"/>
  <c r="PG144" i="53"/>
  <c r="PF144" i="53"/>
  <c r="PE144" i="53"/>
  <c r="PD144" i="53"/>
  <c r="PC144" i="53"/>
  <c r="PB144" i="53"/>
  <c r="PA144" i="53"/>
  <c r="OZ144" i="53"/>
  <c r="OY144" i="53"/>
  <c r="OX144" i="53"/>
  <c r="OW144" i="53"/>
  <c r="OV144" i="53"/>
  <c r="OU144" i="53"/>
  <c r="OT144" i="53"/>
  <c r="OS144" i="53"/>
  <c r="OR144" i="53"/>
  <c r="OQ144" i="53"/>
  <c r="OP144" i="53"/>
  <c r="ON144" i="53"/>
  <c r="OL144" i="53"/>
  <c r="OJ144" i="53"/>
  <c r="OG144" i="53"/>
  <c r="MH144" i="53"/>
  <c r="MG144" i="53"/>
  <c r="MF144" i="53"/>
  <c r="ME144" i="53"/>
  <c r="MD144" i="53"/>
  <c r="MC144" i="53"/>
  <c r="MB144" i="53"/>
  <c r="LO144" i="53"/>
  <c r="LN144" i="53"/>
  <c r="LM144" i="53"/>
  <c r="LL144" i="53"/>
  <c r="LK144" i="53"/>
  <c r="LJ144" i="53"/>
  <c r="LI144" i="53"/>
  <c r="LH144" i="53"/>
  <c r="LG144" i="53"/>
  <c r="LF144" i="53"/>
  <c r="LE144" i="53"/>
  <c r="LD144" i="53"/>
  <c r="LC144" i="53"/>
  <c r="LB144" i="53"/>
  <c r="LA144" i="53"/>
  <c r="KZ144" i="53"/>
  <c r="KY144" i="53"/>
  <c r="KX144" i="53"/>
  <c r="KW144" i="53"/>
  <c r="KV144" i="53"/>
  <c r="KU144" i="53"/>
  <c r="KT144" i="53"/>
  <c r="KR144" i="53"/>
  <c r="KP144" i="53"/>
  <c r="KN144" i="53"/>
  <c r="SC143" i="53"/>
  <c r="SB143" i="53"/>
  <c r="SA143" i="53"/>
  <c r="RZ143" i="53"/>
  <c r="RY143" i="53"/>
  <c r="RX143" i="53"/>
  <c r="RW143" i="53"/>
  <c r="RV143" i="53"/>
  <c r="RT143" i="53"/>
  <c r="RS143" i="53"/>
  <c r="RR143" i="53"/>
  <c r="RQ143" i="53"/>
  <c r="RP143" i="53"/>
  <c r="RO143" i="53"/>
  <c r="RN143" i="53"/>
  <c r="RM143" i="53"/>
  <c r="RL143" i="53"/>
  <c r="RI143" i="53"/>
  <c r="RH143" i="53"/>
  <c r="RG143" i="53"/>
  <c r="RF143" i="53"/>
  <c r="RE143" i="53"/>
  <c r="RD143" i="53"/>
  <c r="RC143" i="53"/>
  <c r="RB143" i="53"/>
  <c r="RA143" i="53"/>
  <c r="QZ143" i="53"/>
  <c r="QY143" i="53"/>
  <c r="QX143" i="53"/>
  <c r="QW143" i="53"/>
  <c r="QV143" i="53"/>
  <c r="QU143" i="53"/>
  <c r="QT143" i="53"/>
  <c r="QS143" i="53"/>
  <c r="QR143" i="53"/>
  <c r="QQ143" i="53"/>
  <c r="QP143" i="53"/>
  <c r="QO143" i="53"/>
  <c r="QN143" i="53"/>
  <c r="QL143" i="53"/>
  <c r="QJ143" i="53"/>
  <c r="QH143" i="53"/>
  <c r="QG143" i="53"/>
  <c r="QF143" i="53"/>
  <c r="QE143" i="53"/>
  <c r="QD143" i="53"/>
  <c r="QC143" i="53"/>
  <c r="QB143" i="53"/>
  <c r="QA143" i="53"/>
  <c r="PZ143" i="53"/>
  <c r="PY143" i="53"/>
  <c r="PX143" i="53"/>
  <c r="PN143" i="53"/>
  <c r="PK143" i="53"/>
  <c r="PJ143" i="53"/>
  <c r="PI143" i="53"/>
  <c r="PH143" i="53"/>
  <c r="PG143" i="53"/>
  <c r="PF143" i="53"/>
  <c r="PE143" i="53"/>
  <c r="PD143" i="53"/>
  <c r="PC143" i="53"/>
  <c r="PB143" i="53"/>
  <c r="PA143" i="53"/>
  <c r="OZ143" i="53"/>
  <c r="OY143" i="53"/>
  <c r="OX143" i="53"/>
  <c r="OW143" i="53"/>
  <c r="OV143" i="53"/>
  <c r="OU143" i="53"/>
  <c r="OT143" i="53"/>
  <c r="OS143" i="53"/>
  <c r="OR143" i="53"/>
  <c r="OQ143" i="53"/>
  <c r="OP143" i="53"/>
  <c r="ON143" i="53"/>
  <c r="OL143" i="53"/>
  <c r="OJ143" i="53"/>
  <c r="OG143" i="53"/>
  <c r="MH143" i="53"/>
  <c r="MG143" i="53"/>
  <c r="MF143" i="53"/>
  <c r="ME143" i="53"/>
  <c r="MD143" i="53"/>
  <c r="MC143" i="53"/>
  <c r="MB143" i="53"/>
  <c r="LO143" i="53"/>
  <c r="LN143" i="53"/>
  <c r="LM143" i="53"/>
  <c r="LL143" i="53"/>
  <c r="LK143" i="53"/>
  <c r="LJ143" i="53"/>
  <c r="LI143" i="53"/>
  <c r="LH143" i="53"/>
  <c r="LG143" i="53"/>
  <c r="LF143" i="53"/>
  <c r="LE143" i="53"/>
  <c r="LD143" i="53"/>
  <c r="LC143" i="53"/>
  <c r="LB143" i="53"/>
  <c r="LA143" i="53"/>
  <c r="KZ143" i="53"/>
  <c r="KY143" i="53"/>
  <c r="KX143" i="53"/>
  <c r="KW143" i="53"/>
  <c r="KV143" i="53"/>
  <c r="KU143" i="53"/>
  <c r="KT143" i="53"/>
  <c r="KR143" i="53"/>
  <c r="KP143" i="53"/>
  <c r="KN143" i="53"/>
  <c r="SC142" i="53"/>
  <c r="SB142" i="53"/>
  <c r="SA142" i="53"/>
  <c r="RZ142" i="53"/>
  <c r="RY142" i="53"/>
  <c r="RX142" i="53"/>
  <c r="RW142" i="53"/>
  <c r="RV142" i="53"/>
  <c r="RT142" i="53"/>
  <c r="RS142" i="53"/>
  <c r="RR142" i="53"/>
  <c r="RQ142" i="53"/>
  <c r="RP142" i="53"/>
  <c r="RO142" i="53"/>
  <c r="RN142" i="53"/>
  <c r="RM142" i="53"/>
  <c r="RL142" i="53"/>
  <c r="RI142" i="53"/>
  <c r="RH142" i="53"/>
  <c r="RG142" i="53"/>
  <c r="RF142" i="53"/>
  <c r="RE142" i="53"/>
  <c r="RD142" i="53"/>
  <c r="RC142" i="53"/>
  <c r="RB142" i="53"/>
  <c r="RA142" i="53"/>
  <c r="QZ142" i="53"/>
  <c r="QY142" i="53"/>
  <c r="QX142" i="53"/>
  <c r="QW142" i="53"/>
  <c r="QV142" i="53"/>
  <c r="QU142" i="53"/>
  <c r="QT142" i="53"/>
  <c r="QS142" i="53"/>
  <c r="QR142" i="53"/>
  <c r="QQ142" i="53"/>
  <c r="QP142" i="53"/>
  <c r="QO142" i="53"/>
  <c r="QN142" i="53"/>
  <c r="QL142" i="53"/>
  <c r="QJ142" i="53"/>
  <c r="QH142" i="53"/>
  <c r="QG142" i="53"/>
  <c r="QF142" i="53"/>
  <c r="QE142" i="53"/>
  <c r="QD142" i="53"/>
  <c r="QC142" i="53"/>
  <c r="QB142" i="53"/>
  <c r="QA142" i="53"/>
  <c r="PZ142" i="53"/>
  <c r="PY142" i="53"/>
  <c r="PX142" i="53"/>
  <c r="PN142" i="53"/>
  <c r="PK142" i="53"/>
  <c r="PJ142" i="53"/>
  <c r="PI142" i="53"/>
  <c r="PH142" i="53"/>
  <c r="PG142" i="53"/>
  <c r="PF142" i="53"/>
  <c r="PE142" i="53"/>
  <c r="PD142" i="53"/>
  <c r="PC142" i="53"/>
  <c r="PB142" i="53"/>
  <c r="PA142" i="53"/>
  <c r="OZ142" i="53"/>
  <c r="OY142" i="53"/>
  <c r="OX142" i="53"/>
  <c r="OW142" i="53"/>
  <c r="OV142" i="53"/>
  <c r="OU142" i="53"/>
  <c r="OT142" i="53"/>
  <c r="OS142" i="53"/>
  <c r="OR142" i="53"/>
  <c r="OQ142" i="53"/>
  <c r="OP142" i="53"/>
  <c r="ON142" i="53"/>
  <c r="OL142" i="53"/>
  <c r="OJ142" i="53"/>
  <c r="OG142" i="53"/>
  <c r="MH142" i="53"/>
  <c r="MG142" i="53"/>
  <c r="MF142" i="53"/>
  <c r="ME142" i="53"/>
  <c r="MD142" i="53"/>
  <c r="MC142" i="53"/>
  <c r="MB142" i="53"/>
  <c r="LO142" i="53"/>
  <c r="LN142" i="53"/>
  <c r="LM142" i="53"/>
  <c r="LL142" i="53"/>
  <c r="LK142" i="53"/>
  <c r="LJ142" i="53"/>
  <c r="LI142" i="53"/>
  <c r="LH142" i="53"/>
  <c r="LG142" i="53"/>
  <c r="LF142" i="53"/>
  <c r="LE142" i="53"/>
  <c r="LD142" i="53"/>
  <c r="LC142" i="53"/>
  <c r="LB142" i="53"/>
  <c r="LA142" i="53"/>
  <c r="KZ142" i="53"/>
  <c r="KY142" i="53"/>
  <c r="KX142" i="53"/>
  <c r="KW142" i="53"/>
  <c r="KV142" i="53"/>
  <c r="KU142" i="53"/>
  <c r="KT142" i="53"/>
  <c r="KR142" i="53"/>
  <c r="KP142" i="53"/>
  <c r="KN142" i="53"/>
  <c r="SC141" i="53"/>
  <c r="SB141" i="53"/>
  <c r="SA141" i="53"/>
  <c r="RZ141" i="53"/>
  <c r="RY141" i="53"/>
  <c r="RX141" i="53"/>
  <c r="RW141" i="53"/>
  <c r="RV141" i="53"/>
  <c r="RT141" i="53"/>
  <c r="RS141" i="53"/>
  <c r="RR141" i="53"/>
  <c r="RQ141" i="53"/>
  <c r="RP141" i="53"/>
  <c r="RO141" i="53"/>
  <c r="RN141" i="53"/>
  <c r="RM141" i="53"/>
  <c r="RL141" i="53"/>
  <c r="RI141" i="53"/>
  <c r="RH141" i="53"/>
  <c r="RG141" i="53"/>
  <c r="RF141" i="53"/>
  <c r="RE141" i="53"/>
  <c r="RD141" i="53"/>
  <c r="RC141" i="53"/>
  <c r="RB141" i="53"/>
  <c r="RA141" i="53"/>
  <c r="QZ141" i="53"/>
  <c r="QY141" i="53"/>
  <c r="QX141" i="53"/>
  <c r="QW141" i="53"/>
  <c r="QV141" i="53"/>
  <c r="QU141" i="53"/>
  <c r="QT141" i="53"/>
  <c r="QS141" i="53"/>
  <c r="QR141" i="53"/>
  <c r="QQ141" i="53"/>
  <c r="QP141" i="53"/>
  <c r="QO141" i="53"/>
  <c r="QN141" i="53"/>
  <c r="QL141" i="53"/>
  <c r="QJ141" i="53"/>
  <c r="QH141" i="53"/>
  <c r="QG141" i="53"/>
  <c r="QF141" i="53"/>
  <c r="QE141" i="53"/>
  <c r="QD141" i="53"/>
  <c r="QC141" i="53"/>
  <c r="QB141" i="53"/>
  <c r="QA141" i="53"/>
  <c r="PZ141" i="53"/>
  <c r="PY141" i="53"/>
  <c r="PX141" i="53"/>
  <c r="PN141" i="53"/>
  <c r="PK141" i="53"/>
  <c r="PJ141" i="53"/>
  <c r="PI141" i="53"/>
  <c r="PH141" i="53"/>
  <c r="PG141" i="53"/>
  <c r="PF141" i="53"/>
  <c r="PE141" i="53"/>
  <c r="PD141" i="53"/>
  <c r="PC141" i="53"/>
  <c r="PB141" i="53"/>
  <c r="PA141" i="53"/>
  <c r="OZ141" i="53"/>
  <c r="OY141" i="53"/>
  <c r="OX141" i="53"/>
  <c r="OW141" i="53"/>
  <c r="OV141" i="53"/>
  <c r="OU141" i="53"/>
  <c r="OT141" i="53"/>
  <c r="OS141" i="53"/>
  <c r="OR141" i="53"/>
  <c r="OQ141" i="53"/>
  <c r="OP141" i="53"/>
  <c r="ON141" i="53"/>
  <c r="OL141" i="53"/>
  <c r="OJ141" i="53"/>
  <c r="OG141" i="53"/>
  <c r="MH141" i="53"/>
  <c r="MG141" i="53"/>
  <c r="MF141" i="53"/>
  <c r="ME141" i="53"/>
  <c r="MD141" i="53"/>
  <c r="MC141" i="53"/>
  <c r="MB141" i="53"/>
  <c r="LO141" i="53"/>
  <c r="LN141" i="53"/>
  <c r="LM141" i="53"/>
  <c r="LL141" i="53"/>
  <c r="LK141" i="53"/>
  <c r="LJ141" i="53"/>
  <c r="LI141" i="53"/>
  <c r="LH141" i="53"/>
  <c r="LG141" i="53"/>
  <c r="LF141" i="53"/>
  <c r="LE141" i="53"/>
  <c r="LD141" i="53"/>
  <c r="LC141" i="53"/>
  <c r="LB141" i="53"/>
  <c r="LA141" i="53"/>
  <c r="KZ141" i="53"/>
  <c r="KY141" i="53"/>
  <c r="KX141" i="53"/>
  <c r="KW141" i="53"/>
  <c r="KV141" i="53"/>
  <c r="KU141" i="53"/>
  <c r="KT141" i="53"/>
  <c r="KR141" i="53"/>
  <c r="KP141" i="53"/>
  <c r="KN141" i="53"/>
  <c r="SC140" i="53"/>
  <c r="SB140" i="53"/>
  <c r="SA140" i="53"/>
  <c r="RZ140" i="53"/>
  <c r="RY140" i="53"/>
  <c r="RX140" i="53"/>
  <c r="RW140" i="53"/>
  <c r="RV140" i="53"/>
  <c r="RT140" i="53"/>
  <c r="RS140" i="53"/>
  <c r="RR140" i="53"/>
  <c r="RQ140" i="53"/>
  <c r="RP140" i="53"/>
  <c r="RO140" i="53"/>
  <c r="RN140" i="53"/>
  <c r="RM140" i="53"/>
  <c r="RL140" i="53"/>
  <c r="RI140" i="53"/>
  <c r="RH140" i="53"/>
  <c r="RG140" i="53"/>
  <c r="RF140" i="53"/>
  <c r="RE140" i="53"/>
  <c r="RD140" i="53"/>
  <c r="RC140" i="53"/>
  <c r="RB140" i="53"/>
  <c r="RA140" i="53"/>
  <c r="QZ140" i="53"/>
  <c r="QY140" i="53"/>
  <c r="QX140" i="53"/>
  <c r="QW140" i="53"/>
  <c r="QV140" i="53"/>
  <c r="QU140" i="53"/>
  <c r="QT140" i="53"/>
  <c r="QS140" i="53"/>
  <c r="QR140" i="53"/>
  <c r="QQ140" i="53"/>
  <c r="QP140" i="53"/>
  <c r="QO140" i="53"/>
  <c r="QN140" i="53"/>
  <c r="QL140" i="53"/>
  <c r="QJ140" i="53"/>
  <c r="QH140" i="53"/>
  <c r="QG140" i="53"/>
  <c r="QF140" i="53"/>
  <c r="QE140" i="53"/>
  <c r="QD140" i="53"/>
  <c r="QC140" i="53"/>
  <c r="QB140" i="53"/>
  <c r="QA140" i="53"/>
  <c r="PZ140" i="53"/>
  <c r="PY140" i="53"/>
  <c r="PX140" i="53"/>
  <c r="PN140" i="53"/>
  <c r="PK140" i="53"/>
  <c r="PJ140" i="53"/>
  <c r="PI140" i="53"/>
  <c r="PH140" i="53"/>
  <c r="PG140" i="53"/>
  <c r="PF140" i="53"/>
  <c r="PE140" i="53"/>
  <c r="PD140" i="53"/>
  <c r="PC140" i="53"/>
  <c r="PB140" i="53"/>
  <c r="PA140" i="53"/>
  <c r="OZ140" i="53"/>
  <c r="OY140" i="53"/>
  <c r="OX140" i="53"/>
  <c r="OW140" i="53"/>
  <c r="OV140" i="53"/>
  <c r="OU140" i="53"/>
  <c r="OT140" i="53"/>
  <c r="OS140" i="53"/>
  <c r="OR140" i="53"/>
  <c r="OQ140" i="53"/>
  <c r="OP140" i="53"/>
  <c r="ON140" i="53"/>
  <c r="OL140" i="53"/>
  <c r="OJ140" i="53"/>
  <c r="OG140" i="53"/>
  <c r="MH140" i="53"/>
  <c r="MG140" i="53"/>
  <c r="MF140" i="53"/>
  <c r="ME140" i="53"/>
  <c r="MD140" i="53"/>
  <c r="MC140" i="53"/>
  <c r="MB140" i="53"/>
  <c r="LO140" i="53"/>
  <c r="LN140" i="53"/>
  <c r="LM140" i="53"/>
  <c r="LL140" i="53"/>
  <c r="LK140" i="53"/>
  <c r="LJ140" i="53"/>
  <c r="LI140" i="53"/>
  <c r="LH140" i="53"/>
  <c r="LG140" i="53"/>
  <c r="LF140" i="53"/>
  <c r="LE140" i="53"/>
  <c r="LD140" i="53"/>
  <c r="LC140" i="53"/>
  <c r="LB140" i="53"/>
  <c r="LA140" i="53"/>
  <c r="KZ140" i="53"/>
  <c r="KY140" i="53"/>
  <c r="KX140" i="53"/>
  <c r="KW140" i="53"/>
  <c r="KV140" i="53"/>
  <c r="KU140" i="53"/>
  <c r="KT140" i="53"/>
  <c r="KR140" i="53"/>
  <c r="KP140" i="53"/>
  <c r="KN140" i="53"/>
  <c r="SC139" i="53"/>
  <c r="SB139" i="53"/>
  <c r="SA139" i="53"/>
  <c r="RZ139" i="53"/>
  <c r="RY139" i="53"/>
  <c r="RX139" i="53"/>
  <c r="RW139" i="53"/>
  <c r="RV139" i="53"/>
  <c r="RT139" i="53"/>
  <c r="RS139" i="53"/>
  <c r="RR139" i="53"/>
  <c r="RQ139" i="53"/>
  <c r="RP139" i="53"/>
  <c r="RO139" i="53"/>
  <c r="RN139" i="53"/>
  <c r="RM139" i="53"/>
  <c r="RL139" i="53"/>
  <c r="RI139" i="53"/>
  <c r="RH139" i="53"/>
  <c r="RG139" i="53"/>
  <c r="RF139" i="53"/>
  <c r="RE139" i="53"/>
  <c r="RD139" i="53"/>
  <c r="RC139" i="53"/>
  <c r="RB139" i="53"/>
  <c r="RA139" i="53"/>
  <c r="QZ139" i="53"/>
  <c r="QY139" i="53"/>
  <c r="QX139" i="53"/>
  <c r="QW139" i="53"/>
  <c r="QV139" i="53"/>
  <c r="QU139" i="53"/>
  <c r="QT139" i="53"/>
  <c r="QS139" i="53"/>
  <c r="QR139" i="53"/>
  <c r="QQ139" i="53"/>
  <c r="QP139" i="53"/>
  <c r="QO139" i="53"/>
  <c r="QN139" i="53"/>
  <c r="QL139" i="53"/>
  <c r="QJ139" i="53"/>
  <c r="QH139" i="53"/>
  <c r="QG139" i="53"/>
  <c r="QF139" i="53"/>
  <c r="QE139" i="53"/>
  <c r="QD139" i="53"/>
  <c r="QC139" i="53"/>
  <c r="QB139" i="53"/>
  <c r="QA139" i="53"/>
  <c r="PZ139" i="53"/>
  <c r="PY139" i="53"/>
  <c r="PX139" i="53"/>
  <c r="PN139" i="53"/>
  <c r="PK139" i="53"/>
  <c r="PJ139" i="53"/>
  <c r="PI139" i="53"/>
  <c r="PH139" i="53"/>
  <c r="PG139" i="53"/>
  <c r="PF139" i="53"/>
  <c r="PE139" i="53"/>
  <c r="PD139" i="53"/>
  <c r="PC139" i="53"/>
  <c r="PB139" i="53"/>
  <c r="PA139" i="53"/>
  <c r="OZ139" i="53"/>
  <c r="OY139" i="53"/>
  <c r="OX139" i="53"/>
  <c r="OW139" i="53"/>
  <c r="OV139" i="53"/>
  <c r="OU139" i="53"/>
  <c r="OT139" i="53"/>
  <c r="OS139" i="53"/>
  <c r="OR139" i="53"/>
  <c r="OQ139" i="53"/>
  <c r="OP139" i="53"/>
  <c r="ON139" i="53"/>
  <c r="OL139" i="53"/>
  <c r="OJ139" i="53"/>
  <c r="OG139" i="53"/>
  <c r="MH139" i="53"/>
  <c r="MG139" i="53"/>
  <c r="MF139" i="53"/>
  <c r="ME139" i="53"/>
  <c r="MD139" i="53"/>
  <c r="MC139" i="53"/>
  <c r="MB139" i="53"/>
  <c r="LO139" i="53"/>
  <c r="LN139" i="53"/>
  <c r="LM139" i="53"/>
  <c r="LL139" i="53"/>
  <c r="LK139" i="53"/>
  <c r="LJ139" i="53"/>
  <c r="LI139" i="53"/>
  <c r="LH139" i="53"/>
  <c r="LG139" i="53"/>
  <c r="LF139" i="53"/>
  <c r="LE139" i="53"/>
  <c r="LD139" i="53"/>
  <c r="LC139" i="53"/>
  <c r="LB139" i="53"/>
  <c r="LA139" i="53"/>
  <c r="KZ139" i="53"/>
  <c r="KY139" i="53"/>
  <c r="KX139" i="53"/>
  <c r="KW139" i="53"/>
  <c r="KV139" i="53"/>
  <c r="KU139" i="53"/>
  <c r="KT139" i="53"/>
  <c r="KR139" i="53"/>
  <c r="KP139" i="53"/>
  <c r="KN139" i="53"/>
  <c r="SC138" i="53"/>
  <c r="SB138" i="53"/>
  <c r="SA138" i="53"/>
  <c r="RZ138" i="53"/>
  <c r="RY138" i="53"/>
  <c r="RX138" i="53"/>
  <c r="RW138" i="53"/>
  <c r="RV138" i="53"/>
  <c r="RT138" i="53"/>
  <c r="RS138" i="53"/>
  <c r="RR138" i="53"/>
  <c r="RQ138" i="53"/>
  <c r="RP138" i="53"/>
  <c r="RO138" i="53"/>
  <c r="RN138" i="53"/>
  <c r="RM138" i="53"/>
  <c r="RL138" i="53"/>
  <c r="RI138" i="53"/>
  <c r="RH138" i="53"/>
  <c r="RG138" i="53"/>
  <c r="RF138" i="53"/>
  <c r="RE138" i="53"/>
  <c r="RD138" i="53"/>
  <c r="RC138" i="53"/>
  <c r="RB138" i="53"/>
  <c r="RA138" i="53"/>
  <c r="QZ138" i="53"/>
  <c r="QY138" i="53"/>
  <c r="QX138" i="53"/>
  <c r="QW138" i="53"/>
  <c r="QV138" i="53"/>
  <c r="QU138" i="53"/>
  <c r="QT138" i="53"/>
  <c r="QS138" i="53"/>
  <c r="QR138" i="53"/>
  <c r="QQ138" i="53"/>
  <c r="QP138" i="53"/>
  <c r="QO138" i="53"/>
  <c r="QN138" i="53"/>
  <c r="QL138" i="53"/>
  <c r="QJ138" i="53"/>
  <c r="QH138" i="53"/>
  <c r="QG138" i="53"/>
  <c r="QF138" i="53"/>
  <c r="QE138" i="53"/>
  <c r="QD138" i="53"/>
  <c r="QC138" i="53"/>
  <c r="QB138" i="53"/>
  <c r="QA138" i="53"/>
  <c r="PZ138" i="53"/>
  <c r="PY138" i="53"/>
  <c r="PX138" i="53"/>
  <c r="PN138" i="53"/>
  <c r="PK138" i="53"/>
  <c r="PJ138" i="53"/>
  <c r="PI138" i="53"/>
  <c r="PH138" i="53"/>
  <c r="PG138" i="53"/>
  <c r="PF138" i="53"/>
  <c r="PE138" i="53"/>
  <c r="PD138" i="53"/>
  <c r="PC138" i="53"/>
  <c r="PB138" i="53"/>
  <c r="PA138" i="53"/>
  <c r="OZ138" i="53"/>
  <c r="OY138" i="53"/>
  <c r="OX138" i="53"/>
  <c r="OW138" i="53"/>
  <c r="OV138" i="53"/>
  <c r="OU138" i="53"/>
  <c r="OT138" i="53"/>
  <c r="OS138" i="53"/>
  <c r="OR138" i="53"/>
  <c r="OQ138" i="53"/>
  <c r="OP138" i="53"/>
  <c r="ON138" i="53"/>
  <c r="OL138" i="53"/>
  <c r="OJ138" i="53"/>
  <c r="OG138" i="53"/>
  <c r="MH138" i="53"/>
  <c r="MG138" i="53"/>
  <c r="MF138" i="53"/>
  <c r="ME138" i="53"/>
  <c r="MD138" i="53"/>
  <c r="MC138" i="53"/>
  <c r="MB138" i="53"/>
  <c r="LO138" i="53"/>
  <c r="LN138" i="53"/>
  <c r="LM138" i="53"/>
  <c r="LL138" i="53"/>
  <c r="LK138" i="53"/>
  <c r="LJ138" i="53"/>
  <c r="LI138" i="53"/>
  <c r="LH138" i="53"/>
  <c r="LG138" i="53"/>
  <c r="LF138" i="53"/>
  <c r="LE138" i="53"/>
  <c r="LD138" i="53"/>
  <c r="LC138" i="53"/>
  <c r="LB138" i="53"/>
  <c r="LA138" i="53"/>
  <c r="KZ138" i="53"/>
  <c r="KY138" i="53"/>
  <c r="KX138" i="53"/>
  <c r="KW138" i="53"/>
  <c r="KV138" i="53"/>
  <c r="KU138" i="53"/>
  <c r="KT138" i="53"/>
  <c r="KR138" i="53"/>
  <c r="KP138" i="53"/>
  <c r="KN138" i="53"/>
  <c r="SC137" i="53"/>
  <c r="SB137" i="53"/>
  <c r="SA137" i="53"/>
  <c r="RZ137" i="53"/>
  <c r="RY137" i="53"/>
  <c r="RX137" i="53"/>
  <c r="RW137" i="53"/>
  <c r="RV137" i="53"/>
  <c r="RT137" i="53"/>
  <c r="RS137" i="53"/>
  <c r="RR137" i="53"/>
  <c r="RQ137" i="53"/>
  <c r="RP137" i="53"/>
  <c r="RO137" i="53"/>
  <c r="RN137" i="53"/>
  <c r="RM137" i="53"/>
  <c r="RL137" i="53"/>
  <c r="RI137" i="53"/>
  <c r="RH137" i="53"/>
  <c r="RG137" i="53"/>
  <c r="RF137" i="53"/>
  <c r="RE137" i="53"/>
  <c r="RD137" i="53"/>
  <c r="RC137" i="53"/>
  <c r="RB137" i="53"/>
  <c r="RA137" i="53"/>
  <c r="QZ137" i="53"/>
  <c r="QY137" i="53"/>
  <c r="QX137" i="53"/>
  <c r="QW137" i="53"/>
  <c r="QV137" i="53"/>
  <c r="QU137" i="53"/>
  <c r="QT137" i="53"/>
  <c r="QS137" i="53"/>
  <c r="QR137" i="53"/>
  <c r="QQ137" i="53"/>
  <c r="QP137" i="53"/>
  <c r="QO137" i="53"/>
  <c r="QN137" i="53"/>
  <c r="QL137" i="53"/>
  <c r="QJ137" i="53"/>
  <c r="QH137" i="53"/>
  <c r="QG137" i="53"/>
  <c r="QF137" i="53"/>
  <c r="QE137" i="53"/>
  <c r="QD137" i="53"/>
  <c r="QC137" i="53"/>
  <c r="QB137" i="53"/>
  <c r="QA137" i="53"/>
  <c r="PZ137" i="53"/>
  <c r="PY137" i="53"/>
  <c r="PX137" i="53"/>
  <c r="PN137" i="53"/>
  <c r="PK137" i="53"/>
  <c r="PJ137" i="53"/>
  <c r="PI137" i="53"/>
  <c r="PH137" i="53"/>
  <c r="PG137" i="53"/>
  <c r="PF137" i="53"/>
  <c r="PE137" i="53"/>
  <c r="PD137" i="53"/>
  <c r="PC137" i="53"/>
  <c r="PB137" i="53"/>
  <c r="PA137" i="53"/>
  <c r="OZ137" i="53"/>
  <c r="OY137" i="53"/>
  <c r="OX137" i="53"/>
  <c r="OW137" i="53"/>
  <c r="OV137" i="53"/>
  <c r="OU137" i="53"/>
  <c r="OT137" i="53"/>
  <c r="OS137" i="53"/>
  <c r="OR137" i="53"/>
  <c r="OQ137" i="53"/>
  <c r="OP137" i="53"/>
  <c r="ON137" i="53"/>
  <c r="OL137" i="53"/>
  <c r="OJ137" i="53"/>
  <c r="OG137" i="53"/>
  <c r="MH137" i="53"/>
  <c r="MG137" i="53"/>
  <c r="MF137" i="53"/>
  <c r="ME137" i="53"/>
  <c r="MD137" i="53"/>
  <c r="MC137" i="53"/>
  <c r="MB137" i="53"/>
  <c r="LO137" i="53"/>
  <c r="LN137" i="53"/>
  <c r="LM137" i="53"/>
  <c r="LL137" i="53"/>
  <c r="LK137" i="53"/>
  <c r="LJ137" i="53"/>
  <c r="LI137" i="53"/>
  <c r="LH137" i="53"/>
  <c r="LG137" i="53"/>
  <c r="LF137" i="53"/>
  <c r="LE137" i="53"/>
  <c r="LD137" i="53"/>
  <c r="LC137" i="53"/>
  <c r="LB137" i="53"/>
  <c r="LA137" i="53"/>
  <c r="KZ137" i="53"/>
  <c r="KY137" i="53"/>
  <c r="KX137" i="53"/>
  <c r="KW137" i="53"/>
  <c r="KV137" i="53"/>
  <c r="KU137" i="53"/>
  <c r="KT137" i="53"/>
  <c r="KR137" i="53"/>
  <c r="KP137" i="53"/>
  <c r="KN137" i="53"/>
  <c r="SC136" i="53"/>
  <c r="SB136" i="53"/>
  <c r="SA136" i="53"/>
  <c r="RZ136" i="53"/>
  <c r="RY136" i="53"/>
  <c r="RX136" i="53"/>
  <c r="RW136" i="53"/>
  <c r="RV136" i="53"/>
  <c r="RT136" i="53"/>
  <c r="RS136" i="53"/>
  <c r="RR136" i="53"/>
  <c r="RQ136" i="53"/>
  <c r="RP136" i="53"/>
  <c r="RO136" i="53"/>
  <c r="RN136" i="53"/>
  <c r="RM136" i="53"/>
  <c r="RL136" i="53"/>
  <c r="RI136" i="53"/>
  <c r="RH136" i="53"/>
  <c r="RG136" i="53"/>
  <c r="RF136" i="53"/>
  <c r="RE136" i="53"/>
  <c r="RD136" i="53"/>
  <c r="RC136" i="53"/>
  <c r="RB136" i="53"/>
  <c r="RA136" i="53"/>
  <c r="QZ136" i="53"/>
  <c r="QY136" i="53"/>
  <c r="QX136" i="53"/>
  <c r="QW136" i="53"/>
  <c r="QV136" i="53"/>
  <c r="QU136" i="53"/>
  <c r="QT136" i="53"/>
  <c r="QS136" i="53"/>
  <c r="QR136" i="53"/>
  <c r="QQ136" i="53"/>
  <c r="QP136" i="53"/>
  <c r="QO136" i="53"/>
  <c r="QN136" i="53"/>
  <c r="QL136" i="53"/>
  <c r="QJ136" i="53"/>
  <c r="QH136" i="53"/>
  <c r="QG136" i="53"/>
  <c r="QF136" i="53"/>
  <c r="QE136" i="53"/>
  <c r="QD136" i="53"/>
  <c r="QC136" i="53"/>
  <c r="QB136" i="53"/>
  <c r="QA136" i="53"/>
  <c r="PZ136" i="53"/>
  <c r="PY136" i="53"/>
  <c r="PX136" i="53"/>
  <c r="PN136" i="53"/>
  <c r="PK136" i="53"/>
  <c r="PJ136" i="53"/>
  <c r="PI136" i="53"/>
  <c r="PH136" i="53"/>
  <c r="PG136" i="53"/>
  <c r="PF136" i="53"/>
  <c r="PE136" i="53"/>
  <c r="PD136" i="53"/>
  <c r="PC136" i="53"/>
  <c r="PB136" i="53"/>
  <c r="PA136" i="53"/>
  <c r="OZ136" i="53"/>
  <c r="OY136" i="53"/>
  <c r="OX136" i="53"/>
  <c r="OW136" i="53"/>
  <c r="OV136" i="53"/>
  <c r="OU136" i="53"/>
  <c r="OT136" i="53"/>
  <c r="OS136" i="53"/>
  <c r="OR136" i="53"/>
  <c r="OQ136" i="53"/>
  <c r="OP136" i="53"/>
  <c r="ON136" i="53"/>
  <c r="OL136" i="53"/>
  <c r="OJ136" i="53"/>
  <c r="OG136" i="53"/>
  <c r="MH136" i="53"/>
  <c r="MG136" i="53"/>
  <c r="MF136" i="53"/>
  <c r="ME136" i="53"/>
  <c r="MD136" i="53"/>
  <c r="MC136" i="53"/>
  <c r="MB136" i="53"/>
  <c r="LO136" i="53"/>
  <c r="LN136" i="53"/>
  <c r="LM136" i="53"/>
  <c r="LL136" i="53"/>
  <c r="LK136" i="53"/>
  <c r="LJ136" i="53"/>
  <c r="LI136" i="53"/>
  <c r="LH136" i="53"/>
  <c r="LG136" i="53"/>
  <c r="LF136" i="53"/>
  <c r="LE136" i="53"/>
  <c r="LD136" i="53"/>
  <c r="LC136" i="53"/>
  <c r="LB136" i="53"/>
  <c r="LA136" i="53"/>
  <c r="KZ136" i="53"/>
  <c r="KY136" i="53"/>
  <c r="KX136" i="53"/>
  <c r="KW136" i="53"/>
  <c r="KV136" i="53"/>
  <c r="KU136" i="53"/>
  <c r="KT136" i="53"/>
  <c r="KR136" i="53"/>
  <c r="KP136" i="53"/>
  <c r="KN136" i="53"/>
  <c r="SC135" i="53"/>
  <c r="SB135" i="53"/>
  <c r="SA135" i="53"/>
  <c r="RZ135" i="53"/>
  <c r="RY135" i="53"/>
  <c r="RX135" i="53"/>
  <c r="RW135" i="53"/>
  <c r="RV135" i="53"/>
  <c r="RT135" i="53"/>
  <c r="RS135" i="53"/>
  <c r="RR135" i="53"/>
  <c r="RQ135" i="53"/>
  <c r="RP135" i="53"/>
  <c r="RO135" i="53"/>
  <c r="RN135" i="53"/>
  <c r="RM135" i="53"/>
  <c r="RL135" i="53"/>
  <c r="RI135" i="53"/>
  <c r="RH135" i="53"/>
  <c r="RG135" i="53"/>
  <c r="RF135" i="53"/>
  <c r="RE135" i="53"/>
  <c r="RD135" i="53"/>
  <c r="RC135" i="53"/>
  <c r="RB135" i="53"/>
  <c r="RA135" i="53"/>
  <c r="QZ135" i="53"/>
  <c r="QY135" i="53"/>
  <c r="QX135" i="53"/>
  <c r="QW135" i="53"/>
  <c r="QV135" i="53"/>
  <c r="QU135" i="53"/>
  <c r="QT135" i="53"/>
  <c r="QS135" i="53"/>
  <c r="QR135" i="53"/>
  <c r="QQ135" i="53"/>
  <c r="QP135" i="53"/>
  <c r="QO135" i="53"/>
  <c r="QN135" i="53"/>
  <c r="QL135" i="53"/>
  <c r="QJ135" i="53"/>
  <c r="QH135" i="53"/>
  <c r="QG135" i="53"/>
  <c r="QF135" i="53"/>
  <c r="QE135" i="53"/>
  <c r="QD135" i="53"/>
  <c r="QC135" i="53"/>
  <c r="QB135" i="53"/>
  <c r="QA135" i="53"/>
  <c r="PZ135" i="53"/>
  <c r="PY135" i="53"/>
  <c r="PX135" i="53"/>
  <c r="PN135" i="53"/>
  <c r="PK135" i="53"/>
  <c r="PJ135" i="53"/>
  <c r="PI135" i="53"/>
  <c r="PH135" i="53"/>
  <c r="PG135" i="53"/>
  <c r="PF135" i="53"/>
  <c r="PE135" i="53"/>
  <c r="PD135" i="53"/>
  <c r="PC135" i="53"/>
  <c r="PB135" i="53"/>
  <c r="PA135" i="53"/>
  <c r="OZ135" i="53"/>
  <c r="OY135" i="53"/>
  <c r="OX135" i="53"/>
  <c r="OW135" i="53"/>
  <c r="OV135" i="53"/>
  <c r="OU135" i="53"/>
  <c r="OT135" i="53"/>
  <c r="OS135" i="53"/>
  <c r="OR135" i="53"/>
  <c r="OQ135" i="53"/>
  <c r="OP135" i="53"/>
  <c r="ON135" i="53"/>
  <c r="OL135" i="53"/>
  <c r="OJ135" i="53"/>
  <c r="OG135" i="53"/>
  <c r="MH135" i="53"/>
  <c r="MG135" i="53"/>
  <c r="MF135" i="53"/>
  <c r="ME135" i="53"/>
  <c r="MD135" i="53"/>
  <c r="MC135" i="53"/>
  <c r="MB135" i="53"/>
  <c r="LO135" i="53"/>
  <c r="LN135" i="53"/>
  <c r="LM135" i="53"/>
  <c r="LL135" i="53"/>
  <c r="LK135" i="53"/>
  <c r="LJ135" i="53"/>
  <c r="LI135" i="53"/>
  <c r="LH135" i="53"/>
  <c r="LG135" i="53"/>
  <c r="LF135" i="53"/>
  <c r="LE135" i="53"/>
  <c r="LD135" i="53"/>
  <c r="LC135" i="53"/>
  <c r="LB135" i="53"/>
  <c r="LA135" i="53"/>
  <c r="KZ135" i="53"/>
  <c r="KY135" i="53"/>
  <c r="KX135" i="53"/>
  <c r="KW135" i="53"/>
  <c r="KV135" i="53"/>
  <c r="KU135" i="53"/>
  <c r="KT135" i="53"/>
  <c r="KR135" i="53"/>
  <c r="KP135" i="53"/>
  <c r="KN135" i="53"/>
  <c r="SC134" i="53"/>
  <c r="SB134" i="53"/>
  <c r="SA134" i="53"/>
  <c r="RZ134" i="53"/>
  <c r="RY134" i="53"/>
  <c r="RX134" i="53"/>
  <c r="RW134" i="53"/>
  <c r="RV134" i="53"/>
  <c r="RT134" i="53"/>
  <c r="RS134" i="53"/>
  <c r="RR134" i="53"/>
  <c r="RQ134" i="53"/>
  <c r="RP134" i="53"/>
  <c r="RO134" i="53"/>
  <c r="RN134" i="53"/>
  <c r="RM134" i="53"/>
  <c r="RL134" i="53"/>
  <c r="RI134" i="53"/>
  <c r="RH134" i="53"/>
  <c r="RG134" i="53"/>
  <c r="RF134" i="53"/>
  <c r="RE134" i="53"/>
  <c r="RD134" i="53"/>
  <c r="RC134" i="53"/>
  <c r="RB134" i="53"/>
  <c r="RA134" i="53"/>
  <c r="QZ134" i="53"/>
  <c r="QY134" i="53"/>
  <c r="QX134" i="53"/>
  <c r="QW134" i="53"/>
  <c r="QV134" i="53"/>
  <c r="QU134" i="53"/>
  <c r="QT134" i="53"/>
  <c r="QS134" i="53"/>
  <c r="QR134" i="53"/>
  <c r="QQ134" i="53"/>
  <c r="QP134" i="53"/>
  <c r="QO134" i="53"/>
  <c r="QN134" i="53"/>
  <c r="QL134" i="53"/>
  <c r="QJ134" i="53"/>
  <c r="QH134" i="53"/>
  <c r="QG134" i="53"/>
  <c r="QF134" i="53"/>
  <c r="QE134" i="53"/>
  <c r="QD134" i="53"/>
  <c r="QC134" i="53"/>
  <c r="QB134" i="53"/>
  <c r="QA134" i="53"/>
  <c r="PZ134" i="53"/>
  <c r="PY134" i="53"/>
  <c r="PX134" i="53"/>
  <c r="PN134" i="53"/>
  <c r="PK134" i="53"/>
  <c r="PJ134" i="53"/>
  <c r="PI134" i="53"/>
  <c r="PH134" i="53"/>
  <c r="PG134" i="53"/>
  <c r="PF134" i="53"/>
  <c r="PE134" i="53"/>
  <c r="PD134" i="53"/>
  <c r="PC134" i="53"/>
  <c r="PB134" i="53"/>
  <c r="PA134" i="53"/>
  <c r="OZ134" i="53"/>
  <c r="OY134" i="53"/>
  <c r="OX134" i="53"/>
  <c r="OW134" i="53"/>
  <c r="OV134" i="53"/>
  <c r="OU134" i="53"/>
  <c r="OT134" i="53"/>
  <c r="OS134" i="53"/>
  <c r="OR134" i="53"/>
  <c r="OQ134" i="53"/>
  <c r="OP134" i="53"/>
  <c r="ON134" i="53"/>
  <c r="OL134" i="53"/>
  <c r="OJ134" i="53"/>
  <c r="OG134" i="53"/>
  <c r="MH134" i="53"/>
  <c r="MG134" i="53"/>
  <c r="MF134" i="53"/>
  <c r="ME134" i="53"/>
  <c r="MD134" i="53"/>
  <c r="MC134" i="53"/>
  <c r="MB134" i="53"/>
  <c r="LO134" i="53"/>
  <c r="LN134" i="53"/>
  <c r="LM134" i="53"/>
  <c r="LL134" i="53"/>
  <c r="LK134" i="53"/>
  <c r="LJ134" i="53"/>
  <c r="LI134" i="53"/>
  <c r="LH134" i="53"/>
  <c r="LG134" i="53"/>
  <c r="LF134" i="53"/>
  <c r="LE134" i="53"/>
  <c r="LD134" i="53"/>
  <c r="LC134" i="53"/>
  <c r="LB134" i="53"/>
  <c r="LA134" i="53"/>
  <c r="KZ134" i="53"/>
  <c r="KY134" i="53"/>
  <c r="KX134" i="53"/>
  <c r="KW134" i="53"/>
  <c r="KV134" i="53"/>
  <c r="KU134" i="53"/>
  <c r="KT134" i="53"/>
  <c r="KR134" i="53"/>
  <c r="KP134" i="53"/>
  <c r="KN134" i="53"/>
  <c r="SC133" i="53"/>
  <c r="SB133" i="53"/>
  <c r="SA133" i="53"/>
  <c r="RZ133" i="53"/>
  <c r="RY133" i="53"/>
  <c r="RX133" i="53"/>
  <c r="RW133" i="53"/>
  <c r="RV133" i="53"/>
  <c r="RT133" i="53"/>
  <c r="RS133" i="53"/>
  <c r="RR133" i="53"/>
  <c r="RQ133" i="53"/>
  <c r="RP133" i="53"/>
  <c r="RO133" i="53"/>
  <c r="RN133" i="53"/>
  <c r="RM133" i="53"/>
  <c r="RL133" i="53"/>
  <c r="RI133" i="53"/>
  <c r="RH133" i="53"/>
  <c r="RG133" i="53"/>
  <c r="RF133" i="53"/>
  <c r="RE133" i="53"/>
  <c r="RD133" i="53"/>
  <c r="RC133" i="53"/>
  <c r="RB133" i="53"/>
  <c r="RA133" i="53"/>
  <c r="QZ133" i="53"/>
  <c r="QY133" i="53"/>
  <c r="QX133" i="53"/>
  <c r="QW133" i="53"/>
  <c r="QV133" i="53"/>
  <c r="QU133" i="53"/>
  <c r="QT133" i="53"/>
  <c r="QS133" i="53"/>
  <c r="QR133" i="53"/>
  <c r="QQ133" i="53"/>
  <c r="QP133" i="53"/>
  <c r="QO133" i="53"/>
  <c r="QN133" i="53"/>
  <c r="QL133" i="53"/>
  <c r="QJ133" i="53"/>
  <c r="QH133" i="53"/>
  <c r="QG133" i="53"/>
  <c r="QF133" i="53"/>
  <c r="QE133" i="53"/>
  <c r="QD133" i="53"/>
  <c r="QC133" i="53"/>
  <c r="QB133" i="53"/>
  <c r="QA133" i="53"/>
  <c r="PZ133" i="53"/>
  <c r="PY133" i="53"/>
  <c r="PX133" i="53"/>
  <c r="PN133" i="53"/>
  <c r="PK133" i="53"/>
  <c r="PJ133" i="53"/>
  <c r="PI133" i="53"/>
  <c r="PH133" i="53"/>
  <c r="PG133" i="53"/>
  <c r="PF133" i="53"/>
  <c r="PE133" i="53"/>
  <c r="PD133" i="53"/>
  <c r="PC133" i="53"/>
  <c r="PB133" i="53"/>
  <c r="PA133" i="53"/>
  <c r="OZ133" i="53"/>
  <c r="OY133" i="53"/>
  <c r="OX133" i="53"/>
  <c r="OW133" i="53"/>
  <c r="OV133" i="53"/>
  <c r="OU133" i="53"/>
  <c r="OT133" i="53"/>
  <c r="OS133" i="53"/>
  <c r="OR133" i="53"/>
  <c r="OQ133" i="53"/>
  <c r="OP133" i="53"/>
  <c r="ON133" i="53"/>
  <c r="OL133" i="53"/>
  <c r="OJ133" i="53"/>
  <c r="OG133" i="53"/>
  <c r="MH133" i="53"/>
  <c r="MG133" i="53"/>
  <c r="MF133" i="53"/>
  <c r="ME133" i="53"/>
  <c r="MD133" i="53"/>
  <c r="MC133" i="53"/>
  <c r="MB133" i="53"/>
  <c r="LO133" i="53"/>
  <c r="LN133" i="53"/>
  <c r="LM133" i="53"/>
  <c r="LL133" i="53"/>
  <c r="LK133" i="53"/>
  <c r="LJ133" i="53"/>
  <c r="LI133" i="53"/>
  <c r="LH133" i="53"/>
  <c r="LG133" i="53"/>
  <c r="LF133" i="53"/>
  <c r="LE133" i="53"/>
  <c r="LD133" i="53"/>
  <c r="LC133" i="53"/>
  <c r="LB133" i="53"/>
  <c r="LA133" i="53"/>
  <c r="KZ133" i="53"/>
  <c r="KY133" i="53"/>
  <c r="KX133" i="53"/>
  <c r="KW133" i="53"/>
  <c r="KV133" i="53"/>
  <c r="KU133" i="53"/>
  <c r="KT133" i="53"/>
  <c r="KR133" i="53"/>
  <c r="KP133" i="53"/>
  <c r="KN133" i="53"/>
  <c r="SC132" i="53"/>
  <c r="SB132" i="53"/>
  <c r="SA132" i="53"/>
  <c r="RZ132" i="53"/>
  <c r="RY132" i="53"/>
  <c r="RX132" i="53"/>
  <c r="RW132" i="53"/>
  <c r="RV132" i="53"/>
  <c r="RT132" i="53"/>
  <c r="RS132" i="53"/>
  <c r="RR132" i="53"/>
  <c r="RQ132" i="53"/>
  <c r="RP132" i="53"/>
  <c r="RO132" i="53"/>
  <c r="RN132" i="53"/>
  <c r="RM132" i="53"/>
  <c r="RL132" i="53"/>
  <c r="RI132" i="53"/>
  <c r="RH132" i="53"/>
  <c r="RG132" i="53"/>
  <c r="RF132" i="53"/>
  <c r="RE132" i="53"/>
  <c r="RD132" i="53"/>
  <c r="RC132" i="53"/>
  <c r="RB132" i="53"/>
  <c r="RA132" i="53"/>
  <c r="QZ132" i="53"/>
  <c r="QY132" i="53"/>
  <c r="QX132" i="53"/>
  <c r="QW132" i="53"/>
  <c r="QV132" i="53"/>
  <c r="QU132" i="53"/>
  <c r="QT132" i="53"/>
  <c r="QS132" i="53"/>
  <c r="QR132" i="53"/>
  <c r="QQ132" i="53"/>
  <c r="QP132" i="53"/>
  <c r="QO132" i="53"/>
  <c r="QN132" i="53"/>
  <c r="QL132" i="53"/>
  <c r="QJ132" i="53"/>
  <c r="QH132" i="53"/>
  <c r="QG132" i="53"/>
  <c r="QF132" i="53"/>
  <c r="QE132" i="53"/>
  <c r="QD132" i="53"/>
  <c r="QC132" i="53"/>
  <c r="QB132" i="53"/>
  <c r="QA132" i="53"/>
  <c r="PZ132" i="53"/>
  <c r="PY132" i="53"/>
  <c r="PX132" i="53"/>
  <c r="PN132" i="53"/>
  <c r="PK132" i="53"/>
  <c r="PJ132" i="53"/>
  <c r="PI132" i="53"/>
  <c r="PH132" i="53"/>
  <c r="PG132" i="53"/>
  <c r="PF132" i="53"/>
  <c r="PE132" i="53"/>
  <c r="PD132" i="53"/>
  <c r="PC132" i="53"/>
  <c r="PB132" i="53"/>
  <c r="PA132" i="53"/>
  <c r="OZ132" i="53"/>
  <c r="OY132" i="53"/>
  <c r="OX132" i="53"/>
  <c r="OW132" i="53"/>
  <c r="OV132" i="53"/>
  <c r="OU132" i="53"/>
  <c r="OT132" i="53"/>
  <c r="OS132" i="53"/>
  <c r="OR132" i="53"/>
  <c r="OQ132" i="53"/>
  <c r="OP132" i="53"/>
  <c r="ON132" i="53"/>
  <c r="OL132" i="53"/>
  <c r="OJ132" i="53"/>
  <c r="OG132" i="53"/>
  <c r="MH132" i="53"/>
  <c r="MG132" i="53"/>
  <c r="MF132" i="53"/>
  <c r="ME132" i="53"/>
  <c r="MD132" i="53"/>
  <c r="MC132" i="53"/>
  <c r="MB132" i="53"/>
  <c r="LO132" i="53"/>
  <c r="LN132" i="53"/>
  <c r="LM132" i="53"/>
  <c r="LL132" i="53"/>
  <c r="LK132" i="53"/>
  <c r="LJ132" i="53"/>
  <c r="LI132" i="53"/>
  <c r="LH132" i="53"/>
  <c r="LG132" i="53"/>
  <c r="LF132" i="53"/>
  <c r="LE132" i="53"/>
  <c r="LD132" i="53"/>
  <c r="LC132" i="53"/>
  <c r="LB132" i="53"/>
  <c r="LA132" i="53"/>
  <c r="KZ132" i="53"/>
  <c r="KY132" i="53"/>
  <c r="KX132" i="53"/>
  <c r="KW132" i="53"/>
  <c r="KV132" i="53"/>
  <c r="KU132" i="53"/>
  <c r="KT132" i="53"/>
  <c r="KR132" i="53"/>
  <c r="KP132" i="53"/>
  <c r="KN132" i="53"/>
  <c r="SC131" i="53"/>
  <c r="SB131" i="53"/>
  <c r="SA131" i="53"/>
  <c r="RZ131" i="53"/>
  <c r="RY131" i="53"/>
  <c r="RX131" i="53"/>
  <c r="RW131" i="53"/>
  <c r="RV131" i="53"/>
  <c r="RT131" i="53"/>
  <c r="RS131" i="53"/>
  <c r="RR131" i="53"/>
  <c r="RQ131" i="53"/>
  <c r="RP131" i="53"/>
  <c r="RO131" i="53"/>
  <c r="RN131" i="53"/>
  <c r="RM131" i="53"/>
  <c r="RL131" i="53"/>
  <c r="RI131" i="53"/>
  <c r="RH131" i="53"/>
  <c r="RG131" i="53"/>
  <c r="RF131" i="53"/>
  <c r="RE131" i="53"/>
  <c r="RD131" i="53"/>
  <c r="RC131" i="53"/>
  <c r="RB131" i="53"/>
  <c r="RA131" i="53"/>
  <c r="QZ131" i="53"/>
  <c r="QY131" i="53"/>
  <c r="QX131" i="53"/>
  <c r="QW131" i="53"/>
  <c r="QV131" i="53"/>
  <c r="QU131" i="53"/>
  <c r="QT131" i="53"/>
  <c r="QS131" i="53"/>
  <c r="QR131" i="53"/>
  <c r="QQ131" i="53"/>
  <c r="QP131" i="53"/>
  <c r="QO131" i="53"/>
  <c r="QN131" i="53"/>
  <c r="QL131" i="53"/>
  <c r="QJ131" i="53"/>
  <c r="QH131" i="53"/>
  <c r="QG131" i="53"/>
  <c r="QF131" i="53"/>
  <c r="QE131" i="53"/>
  <c r="QD131" i="53"/>
  <c r="QC131" i="53"/>
  <c r="QB131" i="53"/>
  <c r="QA131" i="53"/>
  <c r="PZ131" i="53"/>
  <c r="PY131" i="53"/>
  <c r="PX131" i="53"/>
  <c r="PN131" i="53"/>
  <c r="PK131" i="53"/>
  <c r="PJ131" i="53"/>
  <c r="PI131" i="53"/>
  <c r="PH131" i="53"/>
  <c r="PG131" i="53"/>
  <c r="PF131" i="53"/>
  <c r="PE131" i="53"/>
  <c r="PD131" i="53"/>
  <c r="PC131" i="53"/>
  <c r="PB131" i="53"/>
  <c r="PA131" i="53"/>
  <c r="OZ131" i="53"/>
  <c r="OY131" i="53"/>
  <c r="OX131" i="53"/>
  <c r="OW131" i="53"/>
  <c r="OV131" i="53"/>
  <c r="OU131" i="53"/>
  <c r="OT131" i="53"/>
  <c r="OS131" i="53"/>
  <c r="OR131" i="53"/>
  <c r="OQ131" i="53"/>
  <c r="OP131" i="53"/>
  <c r="ON131" i="53"/>
  <c r="OL131" i="53"/>
  <c r="OJ131" i="53"/>
  <c r="OG131" i="53"/>
  <c r="MH131" i="53"/>
  <c r="MG131" i="53"/>
  <c r="MF131" i="53"/>
  <c r="ME131" i="53"/>
  <c r="MD131" i="53"/>
  <c r="MC131" i="53"/>
  <c r="MB131" i="53"/>
  <c r="LO131" i="53"/>
  <c r="LN131" i="53"/>
  <c r="LM131" i="53"/>
  <c r="LL131" i="53"/>
  <c r="LK131" i="53"/>
  <c r="LJ131" i="53"/>
  <c r="LI131" i="53"/>
  <c r="LH131" i="53"/>
  <c r="LG131" i="53"/>
  <c r="LF131" i="53"/>
  <c r="LE131" i="53"/>
  <c r="LD131" i="53"/>
  <c r="LC131" i="53"/>
  <c r="LB131" i="53"/>
  <c r="LA131" i="53"/>
  <c r="KZ131" i="53"/>
  <c r="KY131" i="53"/>
  <c r="KX131" i="53"/>
  <c r="KW131" i="53"/>
  <c r="KV131" i="53"/>
  <c r="KU131" i="53"/>
  <c r="KT131" i="53"/>
  <c r="KR131" i="53"/>
  <c r="KP131" i="53"/>
  <c r="KN131" i="53"/>
  <c r="SC130" i="53"/>
  <c r="SB130" i="53"/>
  <c r="SA130" i="53"/>
  <c r="RZ130" i="53"/>
  <c r="RY130" i="53"/>
  <c r="RX130" i="53"/>
  <c r="RW130" i="53"/>
  <c r="RV130" i="53"/>
  <c r="RT130" i="53"/>
  <c r="RS130" i="53"/>
  <c r="RR130" i="53"/>
  <c r="RQ130" i="53"/>
  <c r="RP130" i="53"/>
  <c r="RO130" i="53"/>
  <c r="RN130" i="53"/>
  <c r="RM130" i="53"/>
  <c r="RL130" i="53"/>
  <c r="RI130" i="53"/>
  <c r="RH130" i="53"/>
  <c r="RG130" i="53"/>
  <c r="RF130" i="53"/>
  <c r="RE130" i="53"/>
  <c r="RD130" i="53"/>
  <c r="RC130" i="53"/>
  <c r="RB130" i="53"/>
  <c r="RA130" i="53"/>
  <c r="QZ130" i="53"/>
  <c r="QY130" i="53"/>
  <c r="QX130" i="53"/>
  <c r="QW130" i="53"/>
  <c r="QV130" i="53"/>
  <c r="QU130" i="53"/>
  <c r="QT130" i="53"/>
  <c r="QS130" i="53"/>
  <c r="QR130" i="53"/>
  <c r="QQ130" i="53"/>
  <c r="QP130" i="53"/>
  <c r="QO130" i="53"/>
  <c r="QN130" i="53"/>
  <c r="QL130" i="53"/>
  <c r="QJ130" i="53"/>
  <c r="QH130" i="53"/>
  <c r="QG130" i="53"/>
  <c r="QF130" i="53"/>
  <c r="QE130" i="53"/>
  <c r="QD130" i="53"/>
  <c r="QC130" i="53"/>
  <c r="QB130" i="53"/>
  <c r="QA130" i="53"/>
  <c r="PZ130" i="53"/>
  <c r="PY130" i="53"/>
  <c r="PX130" i="53"/>
  <c r="PN130" i="53"/>
  <c r="PK130" i="53"/>
  <c r="PJ130" i="53"/>
  <c r="PI130" i="53"/>
  <c r="PH130" i="53"/>
  <c r="PG130" i="53"/>
  <c r="PF130" i="53"/>
  <c r="PE130" i="53"/>
  <c r="PD130" i="53"/>
  <c r="PC130" i="53"/>
  <c r="PB130" i="53"/>
  <c r="PA130" i="53"/>
  <c r="OZ130" i="53"/>
  <c r="OY130" i="53"/>
  <c r="OX130" i="53"/>
  <c r="OW130" i="53"/>
  <c r="OV130" i="53"/>
  <c r="OU130" i="53"/>
  <c r="OT130" i="53"/>
  <c r="OS130" i="53"/>
  <c r="OR130" i="53"/>
  <c r="OQ130" i="53"/>
  <c r="OP130" i="53"/>
  <c r="ON130" i="53"/>
  <c r="OL130" i="53"/>
  <c r="OJ130" i="53"/>
  <c r="OG130" i="53"/>
  <c r="MH130" i="53"/>
  <c r="MG130" i="53"/>
  <c r="MF130" i="53"/>
  <c r="ME130" i="53"/>
  <c r="MD130" i="53"/>
  <c r="MC130" i="53"/>
  <c r="MB130" i="53"/>
  <c r="LO130" i="53"/>
  <c r="LN130" i="53"/>
  <c r="LM130" i="53"/>
  <c r="LL130" i="53"/>
  <c r="LK130" i="53"/>
  <c r="LJ130" i="53"/>
  <c r="LI130" i="53"/>
  <c r="LH130" i="53"/>
  <c r="LG130" i="53"/>
  <c r="LF130" i="53"/>
  <c r="LE130" i="53"/>
  <c r="LD130" i="53"/>
  <c r="LC130" i="53"/>
  <c r="LB130" i="53"/>
  <c r="LA130" i="53"/>
  <c r="KZ130" i="53"/>
  <c r="KY130" i="53"/>
  <c r="KX130" i="53"/>
  <c r="KW130" i="53"/>
  <c r="KV130" i="53"/>
  <c r="KU130" i="53"/>
  <c r="KT130" i="53"/>
  <c r="KR130" i="53"/>
  <c r="KP130" i="53"/>
  <c r="KN130" i="53"/>
  <c r="SC129" i="53"/>
  <c r="SB129" i="53"/>
  <c r="SA129" i="53"/>
  <c r="RZ129" i="53"/>
  <c r="RY129" i="53"/>
  <c r="RX129" i="53"/>
  <c r="RW129" i="53"/>
  <c r="RV129" i="53"/>
  <c r="RT129" i="53"/>
  <c r="RS129" i="53"/>
  <c r="RR129" i="53"/>
  <c r="RQ129" i="53"/>
  <c r="RP129" i="53"/>
  <c r="RO129" i="53"/>
  <c r="RN129" i="53"/>
  <c r="RM129" i="53"/>
  <c r="RL129" i="53"/>
  <c r="RI129" i="53"/>
  <c r="RH129" i="53"/>
  <c r="RG129" i="53"/>
  <c r="RF129" i="53"/>
  <c r="RE129" i="53"/>
  <c r="RD129" i="53"/>
  <c r="RC129" i="53"/>
  <c r="RB129" i="53"/>
  <c r="RA129" i="53"/>
  <c r="QZ129" i="53"/>
  <c r="QY129" i="53"/>
  <c r="QX129" i="53"/>
  <c r="QW129" i="53"/>
  <c r="QV129" i="53"/>
  <c r="QU129" i="53"/>
  <c r="QT129" i="53"/>
  <c r="QS129" i="53"/>
  <c r="QR129" i="53"/>
  <c r="QQ129" i="53"/>
  <c r="QP129" i="53"/>
  <c r="QO129" i="53"/>
  <c r="QN129" i="53"/>
  <c r="QL129" i="53"/>
  <c r="QJ129" i="53"/>
  <c r="QH129" i="53"/>
  <c r="QG129" i="53"/>
  <c r="QF129" i="53"/>
  <c r="QE129" i="53"/>
  <c r="QD129" i="53"/>
  <c r="QC129" i="53"/>
  <c r="QB129" i="53"/>
  <c r="QA129" i="53"/>
  <c r="PZ129" i="53"/>
  <c r="PY129" i="53"/>
  <c r="PX129" i="53"/>
  <c r="PN129" i="53"/>
  <c r="PK129" i="53"/>
  <c r="PJ129" i="53"/>
  <c r="PI129" i="53"/>
  <c r="PH129" i="53"/>
  <c r="PG129" i="53"/>
  <c r="PF129" i="53"/>
  <c r="PE129" i="53"/>
  <c r="PD129" i="53"/>
  <c r="PC129" i="53"/>
  <c r="PB129" i="53"/>
  <c r="PA129" i="53"/>
  <c r="OZ129" i="53"/>
  <c r="OY129" i="53"/>
  <c r="OX129" i="53"/>
  <c r="OW129" i="53"/>
  <c r="OV129" i="53"/>
  <c r="OU129" i="53"/>
  <c r="OT129" i="53"/>
  <c r="OS129" i="53"/>
  <c r="OR129" i="53"/>
  <c r="OQ129" i="53"/>
  <c r="OP129" i="53"/>
  <c r="ON129" i="53"/>
  <c r="OL129" i="53"/>
  <c r="OJ129" i="53"/>
  <c r="OG129" i="53"/>
  <c r="MH129" i="53"/>
  <c r="MG129" i="53"/>
  <c r="MF129" i="53"/>
  <c r="ME129" i="53"/>
  <c r="MD129" i="53"/>
  <c r="MC129" i="53"/>
  <c r="MB129" i="53"/>
  <c r="LO129" i="53"/>
  <c r="LN129" i="53"/>
  <c r="LM129" i="53"/>
  <c r="LL129" i="53"/>
  <c r="LK129" i="53"/>
  <c r="LJ129" i="53"/>
  <c r="LI129" i="53"/>
  <c r="LH129" i="53"/>
  <c r="LG129" i="53"/>
  <c r="LF129" i="53"/>
  <c r="LE129" i="53"/>
  <c r="LD129" i="53"/>
  <c r="LC129" i="53"/>
  <c r="LB129" i="53"/>
  <c r="LA129" i="53"/>
  <c r="KZ129" i="53"/>
  <c r="KY129" i="53"/>
  <c r="KX129" i="53"/>
  <c r="KW129" i="53"/>
  <c r="KV129" i="53"/>
  <c r="KU129" i="53"/>
  <c r="KT129" i="53"/>
  <c r="KR129" i="53"/>
  <c r="KP129" i="53"/>
  <c r="KN129" i="53"/>
  <c r="SC128" i="53"/>
  <c r="SB128" i="53"/>
  <c r="SA128" i="53"/>
  <c r="RZ128" i="53"/>
  <c r="RY128" i="53"/>
  <c r="RX128" i="53"/>
  <c r="RW128" i="53"/>
  <c r="RV128" i="53"/>
  <c r="RT128" i="53"/>
  <c r="RS128" i="53"/>
  <c r="RR128" i="53"/>
  <c r="RQ128" i="53"/>
  <c r="RP128" i="53"/>
  <c r="RO128" i="53"/>
  <c r="RN128" i="53"/>
  <c r="RM128" i="53"/>
  <c r="RL128" i="53"/>
  <c r="RI128" i="53"/>
  <c r="RH128" i="53"/>
  <c r="RG128" i="53"/>
  <c r="RF128" i="53"/>
  <c r="RE128" i="53"/>
  <c r="RD128" i="53"/>
  <c r="RC128" i="53"/>
  <c r="RB128" i="53"/>
  <c r="RA128" i="53"/>
  <c r="QZ128" i="53"/>
  <c r="QY128" i="53"/>
  <c r="QX128" i="53"/>
  <c r="QW128" i="53"/>
  <c r="QV128" i="53"/>
  <c r="QU128" i="53"/>
  <c r="QT128" i="53"/>
  <c r="QS128" i="53"/>
  <c r="QR128" i="53"/>
  <c r="QQ128" i="53"/>
  <c r="QP128" i="53"/>
  <c r="QO128" i="53"/>
  <c r="QN128" i="53"/>
  <c r="QL128" i="53"/>
  <c r="QJ128" i="53"/>
  <c r="QH128" i="53"/>
  <c r="QG128" i="53"/>
  <c r="QF128" i="53"/>
  <c r="QE128" i="53"/>
  <c r="QD128" i="53"/>
  <c r="QC128" i="53"/>
  <c r="QB128" i="53"/>
  <c r="QA128" i="53"/>
  <c r="PZ128" i="53"/>
  <c r="PY128" i="53"/>
  <c r="PX128" i="53"/>
  <c r="PN128" i="53"/>
  <c r="PK128" i="53"/>
  <c r="PJ128" i="53"/>
  <c r="PI128" i="53"/>
  <c r="PH128" i="53"/>
  <c r="PG128" i="53"/>
  <c r="PF128" i="53"/>
  <c r="PE128" i="53"/>
  <c r="PD128" i="53"/>
  <c r="PC128" i="53"/>
  <c r="PB128" i="53"/>
  <c r="PA128" i="53"/>
  <c r="OZ128" i="53"/>
  <c r="OY128" i="53"/>
  <c r="OX128" i="53"/>
  <c r="OW128" i="53"/>
  <c r="OV128" i="53"/>
  <c r="OU128" i="53"/>
  <c r="OT128" i="53"/>
  <c r="OS128" i="53"/>
  <c r="OR128" i="53"/>
  <c r="OQ128" i="53"/>
  <c r="OP128" i="53"/>
  <c r="ON128" i="53"/>
  <c r="OL128" i="53"/>
  <c r="OJ128" i="53"/>
  <c r="OG128" i="53"/>
  <c r="MH128" i="53"/>
  <c r="MG128" i="53"/>
  <c r="MF128" i="53"/>
  <c r="ME128" i="53"/>
  <c r="MD128" i="53"/>
  <c r="MC128" i="53"/>
  <c r="MB128" i="53"/>
  <c r="LO128" i="53"/>
  <c r="LN128" i="53"/>
  <c r="LM128" i="53"/>
  <c r="LL128" i="53"/>
  <c r="LK128" i="53"/>
  <c r="LJ128" i="53"/>
  <c r="LI128" i="53"/>
  <c r="LH128" i="53"/>
  <c r="LG128" i="53"/>
  <c r="LF128" i="53"/>
  <c r="LE128" i="53"/>
  <c r="LD128" i="53"/>
  <c r="LC128" i="53"/>
  <c r="LB128" i="53"/>
  <c r="LA128" i="53"/>
  <c r="KZ128" i="53"/>
  <c r="KY128" i="53"/>
  <c r="KX128" i="53"/>
  <c r="KW128" i="53"/>
  <c r="KV128" i="53"/>
  <c r="KU128" i="53"/>
  <c r="KT128" i="53"/>
  <c r="KR128" i="53"/>
  <c r="KP128" i="53"/>
  <c r="KN128" i="53"/>
  <c r="SC127" i="53"/>
  <c r="SB127" i="53"/>
  <c r="SA127" i="53"/>
  <c r="RZ127" i="53"/>
  <c r="RY127" i="53"/>
  <c r="RX127" i="53"/>
  <c r="RW127" i="53"/>
  <c r="RV127" i="53"/>
  <c r="RT127" i="53"/>
  <c r="RS127" i="53"/>
  <c r="RR127" i="53"/>
  <c r="RQ127" i="53"/>
  <c r="RP127" i="53"/>
  <c r="RO127" i="53"/>
  <c r="RN127" i="53"/>
  <c r="RM127" i="53"/>
  <c r="RL127" i="53"/>
  <c r="RI127" i="53"/>
  <c r="RH127" i="53"/>
  <c r="RG127" i="53"/>
  <c r="RF127" i="53"/>
  <c r="RE127" i="53"/>
  <c r="RD127" i="53"/>
  <c r="RC127" i="53"/>
  <c r="RB127" i="53"/>
  <c r="RA127" i="53"/>
  <c r="QZ127" i="53"/>
  <c r="QY127" i="53"/>
  <c r="QX127" i="53"/>
  <c r="QW127" i="53"/>
  <c r="QV127" i="53"/>
  <c r="QU127" i="53"/>
  <c r="QT127" i="53"/>
  <c r="QS127" i="53"/>
  <c r="QR127" i="53"/>
  <c r="QQ127" i="53"/>
  <c r="QP127" i="53"/>
  <c r="QO127" i="53"/>
  <c r="QN127" i="53"/>
  <c r="QL127" i="53"/>
  <c r="QJ127" i="53"/>
  <c r="QH127" i="53"/>
  <c r="QG127" i="53"/>
  <c r="QF127" i="53"/>
  <c r="QE127" i="53"/>
  <c r="QD127" i="53"/>
  <c r="QC127" i="53"/>
  <c r="QB127" i="53"/>
  <c r="QA127" i="53"/>
  <c r="PZ127" i="53"/>
  <c r="PY127" i="53"/>
  <c r="PX127" i="53"/>
  <c r="PN127" i="53"/>
  <c r="PK127" i="53"/>
  <c r="PJ127" i="53"/>
  <c r="PI127" i="53"/>
  <c r="PH127" i="53"/>
  <c r="PG127" i="53"/>
  <c r="PF127" i="53"/>
  <c r="PE127" i="53"/>
  <c r="PD127" i="53"/>
  <c r="PC127" i="53"/>
  <c r="PB127" i="53"/>
  <c r="PA127" i="53"/>
  <c r="OZ127" i="53"/>
  <c r="OY127" i="53"/>
  <c r="OX127" i="53"/>
  <c r="OW127" i="53"/>
  <c r="OV127" i="53"/>
  <c r="OU127" i="53"/>
  <c r="OT127" i="53"/>
  <c r="OS127" i="53"/>
  <c r="OR127" i="53"/>
  <c r="OQ127" i="53"/>
  <c r="OP127" i="53"/>
  <c r="ON127" i="53"/>
  <c r="OL127" i="53"/>
  <c r="OJ127" i="53"/>
  <c r="OG127" i="53"/>
  <c r="MH127" i="53"/>
  <c r="MG127" i="53"/>
  <c r="MF127" i="53"/>
  <c r="ME127" i="53"/>
  <c r="MD127" i="53"/>
  <c r="MC127" i="53"/>
  <c r="MB127" i="53"/>
  <c r="LO127" i="53"/>
  <c r="LN127" i="53"/>
  <c r="LM127" i="53"/>
  <c r="LL127" i="53"/>
  <c r="LK127" i="53"/>
  <c r="LJ127" i="53"/>
  <c r="LI127" i="53"/>
  <c r="LH127" i="53"/>
  <c r="LG127" i="53"/>
  <c r="LF127" i="53"/>
  <c r="LE127" i="53"/>
  <c r="LD127" i="53"/>
  <c r="LC127" i="53"/>
  <c r="LB127" i="53"/>
  <c r="LA127" i="53"/>
  <c r="KZ127" i="53"/>
  <c r="KY127" i="53"/>
  <c r="KX127" i="53"/>
  <c r="KW127" i="53"/>
  <c r="KV127" i="53"/>
  <c r="KU127" i="53"/>
  <c r="KT127" i="53"/>
  <c r="KR127" i="53"/>
  <c r="KP127" i="53"/>
  <c r="KN127" i="53"/>
  <c r="SC126" i="53"/>
  <c r="SB126" i="53"/>
  <c r="SA126" i="53"/>
  <c r="RZ126" i="53"/>
  <c r="RY126" i="53"/>
  <c r="RX126" i="53"/>
  <c r="RW126" i="53"/>
  <c r="RV126" i="53"/>
  <c r="RT126" i="53"/>
  <c r="RS126" i="53"/>
  <c r="RR126" i="53"/>
  <c r="RQ126" i="53"/>
  <c r="RP126" i="53"/>
  <c r="RO126" i="53"/>
  <c r="RN126" i="53"/>
  <c r="RM126" i="53"/>
  <c r="RL126" i="53"/>
  <c r="RI126" i="53"/>
  <c r="RH126" i="53"/>
  <c r="RG126" i="53"/>
  <c r="RF126" i="53"/>
  <c r="RE126" i="53"/>
  <c r="RD126" i="53"/>
  <c r="RC126" i="53"/>
  <c r="RB126" i="53"/>
  <c r="RA126" i="53"/>
  <c r="QZ126" i="53"/>
  <c r="QY126" i="53"/>
  <c r="QX126" i="53"/>
  <c r="QW126" i="53"/>
  <c r="QV126" i="53"/>
  <c r="QU126" i="53"/>
  <c r="QT126" i="53"/>
  <c r="QS126" i="53"/>
  <c r="QR126" i="53"/>
  <c r="QQ126" i="53"/>
  <c r="QP126" i="53"/>
  <c r="QO126" i="53"/>
  <c r="QN126" i="53"/>
  <c r="QL126" i="53"/>
  <c r="QJ126" i="53"/>
  <c r="QH126" i="53"/>
  <c r="QG126" i="53"/>
  <c r="QF126" i="53"/>
  <c r="QE126" i="53"/>
  <c r="QD126" i="53"/>
  <c r="QC126" i="53"/>
  <c r="QB126" i="53"/>
  <c r="QA126" i="53"/>
  <c r="PZ126" i="53"/>
  <c r="PY126" i="53"/>
  <c r="PX126" i="53"/>
  <c r="PN126" i="53"/>
  <c r="PK126" i="53"/>
  <c r="PJ126" i="53"/>
  <c r="PI126" i="53"/>
  <c r="PH126" i="53"/>
  <c r="PG126" i="53"/>
  <c r="PF126" i="53"/>
  <c r="PE126" i="53"/>
  <c r="PD126" i="53"/>
  <c r="PC126" i="53"/>
  <c r="PB126" i="53"/>
  <c r="PA126" i="53"/>
  <c r="OZ126" i="53"/>
  <c r="OY126" i="53"/>
  <c r="OX126" i="53"/>
  <c r="OW126" i="53"/>
  <c r="OV126" i="53"/>
  <c r="OU126" i="53"/>
  <c r="OT126" i="53"/>
  <c r="OS126" i="53"/>
  <c r="OR126" i="53"/>
  <c r="OQ126" i="53"/>
  <c r="OP126" i="53"/>
  <c r="ON126" i="53"/>
  <c r="OL126" i="53"/>
  <c r="OJ126" i="53"/>
  <c r="OG126" i="53"/>
  <c r="MH126" i="53"/>
  <c r="MG126" i="53"/>
  <c r="MF126" i="53"/>
  <c r="ME126" i="53"/>
  <c r="MD126" i="53"/>
  <c r="MC126" i="53"/>
  <c r="MB126" i="53"/>
  <c r="LO126" i="53"/>
  <c r="LN126" i="53"/>
  <c r="LM126" i="53"/>
  <c r="LL126" i="53"/>
  <c r="LK126" i="53"/>
  <c r="LJ126" i="53"/>
  <c r="LI126" i="53"/>
  <c r="LH126" i="53"/>
  <c r="LG126" i="53"/>
  <c r="LF126" i="53"/>
  <c r="LE126" i="53"/>
  <c r="LD126" i="53"/>
  <c r="LC126" i="53"/>
  <c r="LB126" i="53"/>
  <c r="LA126" i="53"/>
  <c r="KZ126" i="53"/>
  <c r="KY126" i="53"/>
  <c r="KX126" i="53"/>
  <c r="KW126" i="53"/>
  <c r="KV126" i="53"/>
  <c r="KU126" i="53"/>
  <c r="KT126" i="53"/>
  <c r="KR126" i="53"/>
  <c r="KP126" i="53"/>
  <c r="KN126" i="53"/>
  <c r="SC125" i="53"/>
  <c r="SB125" i="53"/>
  <c r="SA125" i="53"/>
  <c r="RZ125" i="53"/>
  <c r="RY125" i="53"/>
  <c r="RX125" i="53"/>
  <c r="RW125" i="53"/>
  <c r="RV125" i="53"/>
  <c r="RT125" i="53"/>
  <c r="RS125" i="53"/>
  <c r="RR125" i="53"/>
  <c r="RQ125" i="53"/>
  <c r="RP125" i="53"/>
  <c r="RO125" i="53"/>
  <c r="RN125" i="53"/>
  <c r="RM125" i="53"/>
  <c r="RL125" i="53"/>
  <c r="RI125" i="53"/>
  <c r="RH125" i="53"/>
  <c r="RG125" i="53"/>
  <c r="RF125" i="53"/>
  <c r="RE125" i="53"/>
  <c r="RD125" i="53"/>
  <c r="RC125" i="53"/>
  <c r="RB125" i="53"/>
  <c r="RA125" i="53"/>
  <c r="QZ125" i="53"/>
  <c r="QY125" i="53"/>
  <c r="QX125" i="53"/>
  <c r="QW125" i="53"/>
  <c r="QV125" i="53"/>
  <c r="QU125" i="53"/>
  <c r="QT125" i="53"/>
  <c r="QS125" i="53"/>
  <c r="QR125" i="53"/>
  <c r="QQ125" i="53"/>
  <c r="QP125" i="53"/>
  <c r="QO125" i="53"/>
  <c r="QN125" i="53"/>
  <c r="QL125" i="53"/>
  <c r="QJ125" i="53"/>
  <c r="QH125" i="53"/>
  <c r="QG125" i="53"/>
  <c r="QF125" i="53"/>
  <c r="QE125" i="53"/>
  <c r="QD125" i="53"/>
  <c r="QC125" i="53"/>
  <c r="QB125" i="53"/>
  <c r="QA125" i="53"/>
  <c r="PZ125" i="53"/>
  <c r="PY125" i="53"/>
  <c r="PX125" i="53"/>
  <c r="PN125" i="53"/>
  <c r="PK125" i="53"/>
  <c r="PJ125" i="53"/>
  <c r="PI125" i="53"/>
  <c r="PH125" i="53"/>
  <c r="PG125" i="53"/>
  <c r="PF125" i="53"/>
  <c r="PE125" i="53"/>
  <c r="PD125" i="53"/>
  <c r="PC125" i="53"/>
  <c r="PB125" i="53"/>
  <c r="PA125" i="53"/>
  <c r="OZ125" i="53"/>
  <c r="OY125" i="53"/>
  <c r="OX125" i="53"/>
  <c r="OW125" i="53"/>
  <c r="OV125" i="53"/>
  <c r="OU125" i="53"/>
  <c r="OT125" i="53"/>
  <c r="OS125" i="53"/>
  <c r="OR125" i="53"/>
  <c r="OQ125" i="53"/>
  <c r="OP125" i="53"/>
  <c r="ON125" i="53"/>
  <c r="OL125" i="53"/>
  <c r="OJ125" i="53"/>
  <c r="OG125" i="53"/>
  <c r="MH125" i="53"/>
  <c r="MG125" i="53"/>
  <c r="MF125" i="53"/>
  <c r="ME125" i="53"/>
  <c r="MD125" i="53"/>
  <c r="MC125" i="53"/>
  <c r="MB125" i="53"/>
  <c r="LO125" i="53"/>
  <c r="LN125" i="53"/>
  <c r="LM125" i="53"/>
  <c r="LL125" i="53"/>
  <c r="LK125" i="53"/>
  <c r="LJ125" i="53"/>
  <c r="LI125" i="53"/>
  <c r="LH125" i="53"/>
  <c r="LG125" i="53"/>
  <c r="LF125" i="53"/>
  <c r="LE125" i="53"/>
  <c r="LD125" i="53"/>
  <c r="LC125" i="53"/>
  <c r="LB125" i="53"/>
  <c r="LA125" i="53"/>
  <c r="KZ125" i="53"/>
  <c r="KY125" i="53"/>
  <c r="KX125" i="53"/>
  <c r="KW125" i="53"/>
  <c r="KV125" i="53"/>
  <c r="KU125" i="53"/>
  <c r="KT125" i="53"/>
  <c r="KR125" i="53"/>
  <c r="KP125" i="53"/>
  <c r="KN125" i="53"/>
  <c r="SC124" i="53"/>
  <c r="SB124" i="53"/>
  <c r="SA124" i="53"/>
  <c r="RZ124" i="53"/>
  <c r="RY124" i="53"/>
  <c r="RX124" i="53"/>
  <c r="RW124" i="53"/>
  <c r="RV124" i="53"/>
  <c r="RT124" i="53"/>
  <c r="RS124" i="53"/>
  <c r="RR124" i="53"/>
  <c r="RQ124" i="53"/>
  <c r="RP124" i="53"/>
  <c r="RO124" i="53"/>
  <c r="RN124" i="53"/>
  <c r="RM124" i="53"/>
  <c r="RL124" i="53"/>
  <c r="RI124" i="53"/>
  <c r="RH124" i="53"/>
  <c r="RG124" i="53"/>
  <c r="RF124" i="53"/>
  <c r="RE124" i="53"/>
  <c r="RD124" i="53"/>
  <c r="RC124" i="53"/>
  <c r="RB124" i="53"/>
  <c r="RA124" i="53"/>
  <c r="QZ124" i="53"/>
  <c r="QY124" i="53"/>
  <c r="QX124" i="53"/>
  <c r="QW124" i="53"/>
  <c r="QV124" i="53"/>
  <c r="QU124" i="53"/>
  <c r="QT124" i="53"/>
  <c r="QS124" i="53"/>
  <c r="QR124" i="53"/>
  <c r="QQ124" i="53"/>
  <c r="QP124" i="53"/>
  <c r="QO124" i="53"/>
  <c r="QN124" i="53"/>
  <c r="QL124" i="53"/>
  <c r="QJ124" i="53"/>
  <c r="QH124" i="53"/>
  <c r="QG124" i="53"/>
  <c r="QF124" i="53"/>
  <c r="QE124" i="53"/>
  <c r="QD124" i="53"/>
  <c r="QC124" i="53"/>
  <c r="QB124" i="53"/>
  <c r="QA124" i="53"/>
  <c r="PZ124" i="53"/>
  <c r="PY124" i="53"/>
  <c r="PX124" i="53"/>
  <c r="PN124" i="53"/>
  <c r="PK124" i="53"/>
  <c r="PJ124" i="53"/>
  <c r="PI124" i="53"/>
  <c r="PH124" i="53"/>
  <c r="PG124" i="53"/>
  <c r="PF124" i="53"/>
  <c r="PE124" i="53"/>
  <c r="PD124" i="53"/>
  <c r="PC124" i="53"/>
  <c r="PB124" i="53"/>
  <c r="PA124" i="53"/>
  <c r="OZ124" i="53"/>
  <c r="OY124" i="53"/>
  <c r="OX124" i="53"/>
  <c r="OW124" i="53"/>
  <c r="OV124" i="53"/>
  <c r="OU124" i="53"/>
  <c r="OT124" i="53"/>
  <c r="OS124" i="53"/>
  <c r="OR124" i="53"/>
  <c r="OQ124" i="53"/>
  <c r="OP124" i="53"/>
  <c r="ON124" i="53"/>
  <c r="OL124" i="53"/>
  <c r="OJ124" i="53"/>
  <c r="OG124" i="53"/>
  <c r="MH124" i="53"/>
  <c r="MG124" i="53"/>
  <c r="MF124" i="53"/>
  <c r="ME124" i="53"/>
  <c r="MD124" i="53"/>
  <c r="MC124" i="53"/>
  <c r="MB124" i="53"/>
  <c r="LO124" i="53"/>
  <c r="LN124" i="53"/>
  <c r="LM124" i="53"/>
  <c r="LL124" i="53"/>
  <c r="LK124" i="53"/>
  <c r="LJ124" i="53"/>
  <c r="LI124" i="53"/>
  <c r="LH124" i="53"/>
  <c r="LG124" i="53"/>
  <c r="LF124" i="53"/>
  <c r="LE124" i="53"/>
  <c r="LD124" i="53"/>
  <c r="LC124" i="53"/>
  <c r="LB124" i="53"/>
  <c r="LA124" i="53"/>
  <c r="KZ124" i="53"/>
  <c r="KY124" i="53"/>
  <c r="KX124" i="53"/>
  <c r="KW124" i="53"/>
  <c r="KV124" i="53"/>
  <c r="KU124" i="53"/>
  <c r="KT124" i="53"/>
  <c r="KR124" i="53"/>
  <c r="KP124" i="53"/>
  <c r="KN124" i="53"/>
  <c r="SC123" i="53"/>
  <c r="SB123" i="53"/>
  <c r="SA123" i="53"/>
  <c r="RZ123" i="53"/>
  <c r="RY123" i="53"/>
  <c r="RX123" i="53"/>
  <c r="RW123" i="53"/>
  <c r="RV123" i="53"/>
  <c r="RT123" i="53"/>
  <c r="RS123" i="53"/>
  <c r="RR123" i="53"/>
  <c r="RQ123" i="53"/>
  <c r="RP123" i="53"/>
  <c r="RO123" i="53"/>
  <c r="RN123" i="53"/>
  <c r="RM123" i="53"/>
  <c r="RL123" i="53"/>
  <c r="RI123" i="53"/>
  <c r="RH123" i="53"/>
  <c r="RG123" i="53"/>
  <c r="RF123" i="53"/>
  <c r="RE123" i="53"/>
  <c r="RD123" i="53"/>
  <c r="RC123" i="53"/>
  <c r="RB123" i="53"/>
  <c r="RA123" i="53"/>
  <c r="QZ123" i="53"/>
  <c r="QY123" i="53"/>
  <c r="QX123" i="53"/>
  <c r="QW123" i="53"/>
  <c r="QV123" i="53"/>
  <c r="QU123" i="53"/>
  <c r="QT123" i="53"/>
  <c r="QS123" i="53"/>
  <c r="QR123" i="53"/>
  <c r="QQ123" i="53"/>
  <c r="QP123" i="53"/>
  <c r="QO123" i="53"/>
  <c r="QN123" i="53"/>
  <c r="QL123" i="53"/>
  <c r="QJ123" i="53"/>
  <c r="QH123" i="53"/>
  <c r="QG123" i="53"/>
  <c r="QF123" i="53"/>
  <c r="QE123" i="53"/>
  <c r="QD123" i="53"/>
  <c r="QC123" i="53"/>
  <c r="QB123" i="53"/>
  <c r="QA123" i="53"/>
  <c r="PZ123" i="53"/>
  <c r="PY123" i="53"/>
  <c r="PX123" i="53"/>
  <c r="PN123" i="53"/>
  <c r="PK123" i="53"/>
  <c r="PJ123" i="53"/>
  <c r="PI123" i="53"/>
  <c r="PH123" i="53"/>
  <c r="PG123" i="53"/>
  <c r="PF123" i="53"/>
  <c r="PE123" i="53"/>
  <c r="PD123" i="53"/>
  <c r="PC123" i="53"/>
  <c r="PB123" i="53"/>
  <c r="PA123" i="53"/>
  <c r="OZ123" i="53"/>
  <c r="OY123" i="53"/>
  <c r="OX123" i="53"/>
  <c r="OW123" i="53"/>
  <c r="OV123" i="53"/>
  <c r="OU123" i="53"/>
  <c r="OT123" i="53"/>
  <c r="OS123" i="53"/>
  <c r="OR123" i="53"/>
  <c r="OQ123" i="53"/>
  <c r="OP123" i="53"/>
  <c r="ON123" i="53"/>
  <c r="OL123" i="53"/>
  <c r="OJ123" i="53"/>
  <c r="OG123" i="53"/>
  <c r="MH123" i="53"/>
  <c r="MG123" i="53"/>
  <c r="MF123" i="53"/>
  <c r="ME123" i="53"/>
  <c r="MD123" i="53"/>
  <c r="MC123" i="53"/>
  <c r="MB123" i="53"/>
  <c r="LO123" i="53"/>
  <c r="LN123" i="53"/>
  <c r="LM123" i="53"/>
  <c r="LL123" i="53"/>
  <c r="LK123" i="53"/>
  <c r="LJ123" i="53"/>
  <c r="LI123" i="53"/>
  <c r="LH123" i="53"/>
  <c r="LG123" i="53"/>
  <c r="LF123" i="53"/>
  <c r="LE123" i="53"/>
  <c r="LD123" i="53"/>
  <c r="LC123" i="53"/>
  <c r="LB123" i="53"/>
  <c r="LA123" i="53"/>
  <c r="KZ123" i="53"/>
  <c r="KY123" i="53"/>
  <c r="KX123" i="53"/>
  <c r="KW123" i="53"/>
  <c r="KV123" i="53"/>
  <c r="KU123" i="53"/>
  <c r="KT123" i="53"/>
  <c r="KR123" i="53"/>
  <c r="KP123" i="53"/>
  <c r="KN123" i="53"/>
  <c r="SC122" i="53"/>
  <c r="SB122" i="53"/>
  <c r="SA122" i="53"/>
  <c r="RZ122" i="53"/>
  <c r="RY122" i="53"/>
  <c r="RX122" i="53"/>
  <c r="RW122" i="53"/>
  <c r="RV122" i="53"/>
  <c r="RT122" i="53"/>
  <c r="RS122" i="53"/>
  <c r="RR122" i="53"/>
  <c r="RQ122" i="53"/>
  <c r="RP122" i="53"/>
  <c r="RO122" i="53"/>
  <c r="RN122" i="53"/>
  <c r="RM122" i="53"/>
  <c r="RL122" i="53"/>
  <c r="RI122" i="53"/>
  <c r="RH122" i="53"/>
  <c r="RG122" i="53"/>
  <c r="RF122" i="53"/>
  <c r="RE122" i="53"/>
  <c r="RD122" i="53"/>
  <c r="RC122" i="53"/>
  <c r="RB122" i="53"/>
  <c r="RA122" i="53"/>
  <c r="QZ122" i="53"/>
  <c r="QY122" i="53"/>
  <c r="QX122" i="53"/>
  <c r="QW122" i="53"/>
  <c r="QV122" i="53"/>
  <c r="QU122" i="53"/>
  <c r="QT122" i="53"/>
  <c r="QS122" i="53"/>
  <c r="QR122" i="53"/>
  <c r="QQ122" i="53"/>
  <c r="QP122" i="53"/>
  <c r="QO122" i="53"/>
  <c r="QN122" i="53"/>
  <c r="QL122" i="53"/>
  <c r="QJ122" i="53"/>
  <c r="QH122" i="53"/>
  <c r="QG122" i="53"/>
  <c r="QF122" i="53"/>
  <c r="QE122" i="53"/>
  <c r="QD122" i="53"/>
  <c r="QC122" i="53"/>
  <c r="QB122" i="53"/>
  <c r="QA122" i="53"/>
  <c r="PZ122" i="53"/>
  <c r="PY122" i="53"/>
  <c r="PX122" i="53"/>
  <c r="PN122" i="53"/>
  <c r="PK122" i="53"/>
  <c r="PJ122" i="53"/>
  <c r="PI122" i="53"/>
  <c r="PH122" i="53"/>
  <c r="PG122" i="53"/>
  <c r="PF122" i="53"/>
  <c r="PE122" i="53"/>
  <c r="PD122" i="53"/>
  <c r="PC122" i="53"/>
  <c r="PB122" i="53"/>
  <c r="PA122" i="53"/>
  <c r="OZ122" i="53"/>
  <c r="OY122" i="53"/>
  <c r="OX122" i="53"/>
  <c r="OW122" i="53"/>
  <c r="OV122" i="53"/>
  <c r="OU122" i="53"/>
  <c r="OT122" i="53"/>
  <c r="OS122" i="53"/>
  <c r="OR122" i="53"/>
  <c r="OQ122" i="53"/>
  <c r="OP122" i="53"/>
  <c r="ON122" i="53"/>
  <c r="OL122" i="53"/>
  <c r="OJ122" i="53"/>
  <c r="OG122" i="53"/>
  <c r="MH122" i="53"/>
  <c r="MG122" i="53"/>
  <c r="MF122" i="53"/>
  <c r="ME122" i="53"/>
  <c r="MD122" i="53"/>
  <c r="MC122" i="53"/>
  <c r="MB122" i="53"/>
  <c r="LO122" i="53"/>
  <c r="LN122" i="53"/>
  <c r="LM122" i="53"/>
  <c r="LL122" i="53"/>
  <c r="LK122" i="53"/>
  <c r="LJ122" i="53"/>
  <c r="LI122" i="53"/>
  <c r="LH122" i="53"/>
  <c r="LG122" i="53"/>
  <c r="LF122" i="53"/>
  <c r="LE122" i="53"/>
  <c r="LD122" i="53"/>
  <c r="LC122" i="53"/>
  <c r="LB122" i="53"/>
  <c r="LA122" i="53"/>
  <c r="KZ122" i="53"/>
  <c r="KY122" i="53"/>
  <c r="KX122" i="53"/>
  <c r="KW122" i="53"/>
  <c r="KV122" i="53"/>
  <c r="KU122" i="53"/>
  <c r="KT122" i="53"/>
  <c r="KR122" i="53"/>
  <c r="KP122" i="53"/>
  <c r="KN122" i="53"/>
  <c r="SC121" i="53"/>
  <c r="SB121" i="53"/>
  <c r="SA121" i="53"/>
  <c r="RZ121" i="53"/>
  <c r="RY121" i="53"/>
  <c r="RX121" i="53"/>
  <c r="RW121" i="53"/>
  <c r="RV121" i="53"/>
  <c r="RT121" i="53"/>
  <c r="RS121" i="53"/>
  <c r="RR121" i="53"/>
  <c r="RQ121" i="53"/>
  <c r="RP121" i="53"/>
  <c r="RO121" i="53"/>
  <c r="RN121" i="53"/>
  <c r="RM121" i="53"/>
  <c r="RL121" i="53"/>
  <c r="RI121" i="53"/>
  <c r="RH121" i="53"/>
  <c r="RG121" i="53"/>
  <c r="RF121" i="53"/>
  <c r="RE121" i="53"/>
  <c r="RD121" i="53"/>
  <c r="RC121" i="53"/>
  <c r="RB121" i="53"/>
  <c r="RA121" i="53"/>
  <c r="QZ121" i="53"/>
  <c r="QY121" i="53"/>
  <c r="QX121" i="53"/>
  <c r="QW121" i="53"/>
  <c r="QV121" i="53"/>
  <c r="QU121" i="53"/>
  <c r="QT121" i="53"/>
  <c r="QS121" i="53"/>
  <c r="QR121" i="53"/>
  <c r="QQ121" i="53"/>
  <c r="QP121" i="53"/>
  <c r="QO121" i="53"/>
  <c r="QN121" i="53"/>
  <c r="QL121" i="53"/>
  <c r="QJ121" i="53"/>
  <c r="QH121" i="53"/>
  <c r="QG121" i="53"/>
  <c r="QF121" i="53"/>
  <c r="QE121" i="53"/>
  <c r="QD121" i="53"/>
  <c r="QC121" i="53"/>
  <c r="QB121" i="53"/>
  <c r="QA121" i="53"/>
  <c r="PZ121" i="53"/>
  <c r="PY121" i="53"/>
  <c r="PX121" i="53"/>
  <c r="PN121" i="53"/>
  <c r="PK121" i="53"/>
  <c r="PJ121" i="53"/>
  <c r="PI121" i="53"/>
  <c r="PH121" i="53"/>
  <c r="PG121" i="53"/>
  <c r="PF121" i="53"/>
  <c r="PE121" i="53"/>
  <c r="PD121" i="53"/>
  <c r="PC121" i="53"/>
  <c r="PB121" i="53"/>
  <c r="PA121" i="53"/>
  <c r="OZ121" i="53"/>
  <c r="OY121" i="53"/>
  <c r="OX121" i="53"/>
  <c r="OW121" i="53"/>
  <c r="OV121" i="53"/>
  <c r="OU121" i="53"/>
  <c r="OT121" i="53"/>
  <c r="OS121" i="53"/>
  <c r="OR121" i="53"/>
  <c r="OQ121" i="53"/>
  <c r="OP121" i="53"/>
  <c r="ON121" i="53"/>
  <c r="OL121" i="53"/>
  <c r="OJ121" i="53"/>
  <c r="OG121" i="53"/>
  <c r="MH121" i="53"/>
  <c r="MG121" i="53"/>
  <c r="MF121" i="53"/>
  <c r="ME121" i="53"/>
  <c r="MD121" i="53"/>
  <c r="MC121" i="53"/>
  <c r="MB121" i="53"/>
  <c r="LO121" i="53"/>
  <c r="LN121" i="53"/>
  <c r="LM121" i="53"/>
  <c r="LL121" i="53"/>
  <c r="LK121" i="53"/>
  <c r="LJ121" i="53"/>
  <c r="LI121" i="53"/>
  <c r="LH121" i="53"/>
  <c r="LG121" i="53"/>
  <c r="LF121" i="53"/>
  <c r="LE121" i="53"/>
  <c r="LD121" i="53"/>
  <c r="LC121" i="53"/>
  <c r="LB121" i="53"/>
  <c r="LA121" i="53"/>
  <c r="KZ121" i="53"/>
  <c r="KY121" i="53"/>
  <c r="KX121" i="53"/>
  <c r="KW121" i="53"/>
  <c r="KV121" i="53"/>
  <c r="KU121" i="53"/>
  <c r="KT121" i="53"/>
  <c r="KR121" i="53"/>
  <c r="KP121" i="53"/>
  <c r="KN121" i="53"/>
  <c r="SC120" i="53"/>
  <c r="SB120" i="53"/>
  <c r="SA120" i="53"/>
  <c r="RZ120" i="53"/>
  <c r="RY120" i="53"/>
  <c r="RX120" i="53"/>
  <c r="RW120" i="53"/>
  <c r="RV120" i="53"/>
  <c r="RT120" i="53"/>
  <c r="RS120" i="53"/>
  <c r="RR120" i="53"/>
  <c r="RQ120" i="53"/>
  <c r="RP120" i="53"/>
  <c r="RO120" i="53"/>
  <c r="RN120" i="53"/>
  <c r="RM120" i="53"/>
  <c r="RL120" i="53"/>
  <c r="RI120" i="53"/>
  <c r="RH120" i="53"/>
  <c r="RG120" i="53"/>
  <c r="RF120" i="53"/>
  <c r="RE120" i="53"/>
  <c r="RD120" i="53"/>
  <c r="RC120" i="53"/>
  <c r="RB120" i="53"/>
  <c r="RA120" i="53"/>
  <c r="QZ120" i="53"/>
  <c r="QY120" i="53"/>
  <c r="QX120" i="53"/>
  <c r="QW120" i="53"/>
  <c r="QV120" i="53"/>
  <c r="QU120" i="53"/>
  <c r="QT120" i="53"/>
  <c r="QS120" i="53"/>
  <c r="QR120" i="53"/>
  <c r="QQ120" i="53"/>
  <c r="QP120" i="53"/>
  <c r="QO120" i="53"/>
  <c r="QN120" i="53"/>
  <c r="QL120" i="53"/>
  <c r="QJ120" i="53"/>
  <c r="QH120" i="53"/>
  <c r="QG120" i="53"/>
  <c r="QF120" i="53"/>
  <c r="QE120" i="53"/>
  <c r="QD120" i="53"/>
  <c r="QC120" i="53"/>
  <c r="QB120" i="53"/>
  <c r="QA120" i="53"/>
  <c r="PZ120" i="53"/>
  <c r="PY120" i="53"/>
  <c r="PX120" i="53"/>
  <c r="PN120" i="53"/>
  <c r="PK120" i="53"/>
  <c r="PJ120" i="53"/>
  <c r="PI120" i="53"/>
  <c r="PH120" i="53"/>
  <c r="PG120" i="53"/>
  <c r="PF120" i="53"/>
  <c r="PE120" i="53"/>
  <c r="PD120" i="53"/>
  <c r="PC120" i="53"/>
  <c r="PB120" i="53"/>
  <c r="PA120" i="53"/>
  <c r="OZ120" i="53"/>
  <c r="OY120" i="53"/>
  <c r="OX120" i="53"/>
  <c r="OW120" i="53"/>
  <c r="OV120" i="53"/>
  <c r="OU120" i="53"/>
  <c r="OT120" i="53"/>
  <c r="OS120" i="53"/>
  <c r="OR120" i="53"/>
  <c r="OQ120" i="53"/>
  <c r="OP120" i="53"/>
  <c r="ON120" i="53"/>
  <c r="OL120" i="53"/>
  <c r="OJ120" i="53"/>
  <c r="OG120" i="53"/>
  <c r="MH120" i="53"/>
  <c r="MG120" i="53"/>
  <c r="MF120" i="53"/>
  <c r="ME120" i="53"/>
  <c r="MD120" i="53"/>
  <c r="MC120" i="53"/>
  <c r="MB120" i="53"/>
  <c r="LO120" i="53"/>
  <c r="LN120" i="53"/>
  <c r="LM120" i="53"/>
  <c r="LL120" i="53"/>
  <c r="LK120" i="53"/>
  <c r="LJ120" i="53"/>
  <c r="LI120" i="53"/>
  <c r="LH120" i="53"/>
  <c r="LG120" i="53"/>
  <c r="LF120" i="53"/>
  <c r="LE120" i="53"/>
  <c r="LD120" i="53"/>
  <c r="LC120" i="53"/>
  <c r="LB120" i="53"/>
  <c r="LA120" i="53"/>
  <c r="KZ120" i="53"/>
  <c r="KY120" i="53"/>
  <c r="KX120" i="53"/>
  <c r="KW120" i="53"/>
  <c r="KV120" i="53"/>
  <c r="KU120" i="53"/>
  <c r="KT120" i="53"/>
  <c r="KR120" i="53"/>
  <c r="KP120" i="53"/>
  <c r="KN120" i="53"/>
  <c r="SC119" i="53"/>
  <c r="SB119" i="53"/>
  <c r="SA119" i="53"/>
  <c r="RZ119" i="53"/>
  <c r="RY119" i="53"/>
  <c r="RX119" i="53"/>
  <c r="RW119" i="53"/>
  <c r="RV119" i="53"/>
  <c r="RT119" i="53"/>
  <c r="RS119" i="53"/>
  <c r="RR119" i="53"/>
  <c r="RQ119" i="53"/>
  <c r="RP119" i="53"/>
  <c r="RO119" i="53"/>
  <c r="RN119" i="53"/>
  <c r="RM119" i="53"/>
  <c r="RL119" i="53"/>
  <c r="RI119" i="53"/>
  <c r="RH119" i="53"/>
  <c r="RG119" i="53"/>
  <c r="RF119" i="53"/>
  <c r="RE119" i="53"/>
  <c r="RD119" i="53"/>
  <c r="RC119" i="53"/>
  <c r="RB119" i="53"/>
  <c r="RA119" i="53"/>
  <c r="QZ119" i="53"/>
  <c r="QY119" i="53"/>
  <c r="QX119" i="53"/>
  <c r="QW119" i="53"/>
  <c r="QV119" i="53"/>
  <c r="QU119" i="53"/>
  <c r="QT119" i="53"/>
  <c r="QS119" i="53"/>
  <c r="QR119" i="53"/>
  <c r="QQ119" i="53"/>
  <c r="QP119" i="53"/>
  <c r="QO119" i="53"/>
  <c r="QN119" i="53"/>
  <c r="QL119" i="53"/>
  <c r="QJ119" i="53"/>
  <c r="QH119" i="53"/>
  <c r="QG119" i="53"/>
  <c r="QF119" i="53"/>
  <c r="QE119" i="53"/>
  <c r="QD119" i="53"/>
  <c r="QC119" i="53"/>
  <c r="QB119" i="53"/>
  <c r="QA119" i="53"/>
  <c r="PZ119" i="53"/>
  <c r="PY119" i="53"/>
  <c r="PX119" i="53"/>
  <c r="PN119" i="53"/>
  <c r="PK119" i="53"/>
  <c r="PJ119" i="53"/>
  <c r="PI119" i="53"/>
  <c r="PH119" i="53"/>
  <c r="PG119" i="53"/>
  <c r="PF119" i="53"/>
  <c r="PE119" i="53"/>
  <c r="PD119" i="53"/>
  <c r="PC119" i="53"/>
  <c r="PB119" i="53"/>
  <c r="PA119" i="53"/>
  <c r="OZ119" i="53"/>
  <c r="OY119" i="53"/>
  <c r="OX119" i="53"/>
  <c r="OW119" i="53"/>
  <c r="OV119" i="53"/>
  <c r="OU119" i="53"/>
  <c r="OT119" i="53"/>
  <c r="OS119" i="53"/>
  <c r="OR119" i="53"/>
  <c r="OQ119" i="53"/>
  <c r="OP119" i="53"/>
  <c r="ON119" i="53"/>
  <c r="OL119" i="53"/>
  <c r="OJ119" i="53"/>
  <c r="OG119" i="53"/>
  <c r="MH119" i="53"/>
  <c r="MG119" i="53"/>
  <c r="MF119" i="53"/>
  <c r="ME119" i="53"/>
  <c r="MD119" i="53"/>
  <c r="MC119" i="53"/>
  <c r="MB119" i="53"/>
  <c r="LO119" i="53"/>
  <c r="LN119" i="53"/>
  <c r="LM119" i="53"/>
  <c r="LL119" i="53"/>
  <c r="LK119" i="53"/>
  <c r="LJ119" i="53"/>
  <c r="LI119" i="53"/>
  <c r="LH119" i="53"/>
  <c r="LG119" i="53"/>
  <c r="LF119" i="53"/>
  <c r="LE119" i="53"/>
  <c r="LD119" i="53"/>
  <c r="LC119" i="53"/>
  <c r="LB119" i="53"/>
  <c r="LA119" i="53"/>
  <c r="KZ119" i="53"/>
  <c r="KY119" i="53"/>
  <c r="KX119" i="53"/>
  <c r="KW119" i="53"/>
  <c r="KV119" i="53"/>
  <c r="KU119" i="53"/>
  <c r="KT119" i="53"/>
  <c r="KR119" i="53"/>
  <c r="KP119" i="53"/>
  <c r="KN119" i="53"/>
  <c r="SC118" i="53"/>
  <c r="SB118" i="53"/>
  <c r="SA118" i="53"/>
  <c r="RZ118" i="53"/>
  <c r="RY118" i="53"/>
  <c r="RX118" i="53"/>
  <c r="RW118" i="53"/>
  <c r="RV118" i="53"/>
  <c r="RT118" i="53"/>
  <c r="RS118" i="53"/>
  <c r="RR118" i="53"/>
  <c r="RQ118" i="53"/>
  <c r="RP118" i="53"/>
  <c r="RO118" i="53"/>
  <c r="RN118" i="53"/>
  <c r="RM118" i="53"/>
  <c r="RL118" i="53"/>
  <c r="RI118" i="53"/>
  <c r="RH118" i="53"/>
  <c r="RG118" i="53"/>
  <c r="RF118" i="53"/>
  <c r="RE118" i="53"/>
  <c r="RD118" i="53"/>
  <c r="RC118" i="53"/>
  <c r="RB118" i="53"/>
  <c r="RA118" i="53"/>
  <c r="QZ118" i="53"/>
  <c r="QY118" i="53"/>
  <c r="QX118" i="53"/>
  <c r="QW118" i="53"/>
  <c r="QV118" i="53"/>
  <c r="QU118" i="53"/>
  <c r="QT118" i="53"/>
  <c r="QS118" i="53"/>
  <c r="QR118" i="53"/>
  <c r="QQ118" i="53"/>
  <c r="QP118" i="53"/>
  <c r="QO118" i="53"/>
  <c r="QN118" i="53"/>
  <c r="QL118" i="53"/>
  <c r="QJ118" i="53"/>
  <c r="QH118" i="53"/>
  <c r="QG118" i="53"/>
  <c r="QF118" i="53"/>
  <c r="QE118" i="53"/>
  <c r="QD118" i="53"/>
  <c r="QC118" i="53"/>
  <c r="QB118" i="53"/>
  <c r="QA118" i="53"/>
  <c r="PZ118" i="53"/>
  <c r="PY118" i="53"/>
  <c r="PX118" i="53"/>
  <c r="PN118" i="53"/>
  <c r="PK118" i="53"/>
  <c r="PJ118" i="53"/>
  <c r="PI118" i="53"/>
  <c r="PH118" i="53"/>
  <c r="PG118" i="53"/>
  <c r="PF118" i="53"/>
  <c r="PE118" i="53"/>
  <c r="PD118" i="53"/>
  <c r="PC118" i="53"/>
  <c r="PB118" i="53"/>
  <c r="PA118" i="53"/>
  <c r="OZ118" i="53"/>
  <c r="OY118" i="53"/>
  <c r="OX118" i="53"/>
  <c r="OW118" i="53"/>
  <c r="OV118" i="53"/>
  <c r="OU118" i="53"/>
  <c r="OT118" i="53"/>
  <c r="OS118" i="53"/>
  <c r="OR118" i="53"/>
  <c r="OQ118" i="53"/>
  <c r="OP118" i="53"/>
  <c r="ON118" i="53"/>
  <c r="OL118" i="53"/>
  <c r="OJ118" i="53"/>
  <c r="OG118" i="53"/>
  <c r="MH118" i="53"/>
  <c r="MG118" i="53"/>
  <c r="MF118" i="53"/>
  <c r="ME118" i="53"/>
  <c r="MD118" i="53"/>
  <c r="MC118" i="53"/>
  <c r="MB118" i="53"/>
  <c r="LO118" i="53"/>
  <c r="LN118" i="53"/>
  <c r="LM118" i="53"/>
  <c r="LL118" i="53"/>
  <c r="LK118" i="53"/>
  <c r="LJ118" i="53"/>
  <c r="LI118" i="53"/>
  <c r="LH118" i="53"/>
  <c r="LG118" i="53"/>
  <c r="LF118" i="53"/>
  <c r="LE118" i="53"/>
  <c r="LD118" i="53"/>
  <c r="LC118" i="53"/>
  <c r="LB118" i="53"/>
  <c r="LA118" i="53"/>
  <c r="KZ118" i="53"/>
  <c r="KY118" i="53"/>
  <c r="KX118" i="53"/>
  <c r="KW118" i="53"/>
  <c r="KV118" i="53"/>
  <c r="KU118" i="53"/>
  <c r="KT118" i="53"/>
  <c r="KR118" i="53"/>
  <c r="KP118" i="53"/>
  <c r="KN118" i="53"/>
  <c r="SC117" i="53"/>
  <c r="SB117" i="53"/>
  <c r="SA117" i="53"/>
  <c r="RZ117" i="53"/>
  <c r="RY117" i="53"/>
  <c r="RX117" i="53"/>
  <c r="RW117" i="53"/>
  <c r="RV117" i="53"/>
  <c r="RT117" i="53"/>
  <c r="RS117" i="53"/>
  <c r="RR117" i="53"/>
  <c r="RQ117" i="53"/>
  <c r="RP117" i="53"/>
  <c r="RO117" i="53"/>
  <c r="RN117" i="53"/>
  <c r="RM117" i="53"/>
  <c r="RL117" i="53"/>
  <c r="RI117" i="53"/>
  <c r="RH117" i="53"/>
  <c r="RG117" i="53"/>
  <c r="RF117" i="53"/>
  <c r="RE117" i="53"/>
  <c r="RD117" i="53"/>
  <c r="RC117" i="53"/>
  <c r="RB117" i="53"/>
  <c r="RA117" i="53"/>
  <c r="QZ117" i="53"/>
  <c r="QY117" i="53"/>
  <c r="QX117" i="53"/>
  <c r="QW117" i="53"/>
  <c r="QV117" i="53"/>
  <c r="QU117" i="53"/>
  <c r="QT117" i="53"/>
  <c r="QS117" i="53"/>
  <c r="QR117" i="53"/>
  <c r="QQ117" i="53"/>
  <c r="QP117" i="53"/>
  <c r="QO117" i="53"/>
  <c r="QN117" i="53"/>
  <c r="QL117" i="53"/>
  <c r="QJ117" i="53"/>
  <c r="QH117" i="53"/>
  <c r="QG117" i="53"/>
  <c r="QF117" i="53"/>
  <c r="QE117" i="53"/>
  <c r="QD117" i="53"/>
  <c r="QC117" i="53"/>
  <c r="QB117" i="53"/>
  <c r="QA117" i="53"/>
  <c r="PZ117" i="53"/>
  <c r="PY117" i="53"/>
  <c r="PX117" i="53"/>
  <c r="PN117" i="53"/>
  <c r="PK117" i="53"/>
  <c r="PJ117" i="53"/>
  <c r="PI117" i="53"/>
  <c r="PH117" i="53"/>
  <c r="PG117" i="53"/>
  <c r="PF117" i="53"/>
  <c r="PE117" i="53"/>
  <c r="PD117" i="53"/>
  <c r="PC117" i="53"/>
  <c r="PB117" i="53"/>
  <c r="PA117" i="53"/>
  <c r="OZ117" i="53"/>
  <c r="OY117" i="53"/>
  <c r="OX117" i="53"/>
  <c r="OW117" i="53"/>
  <c r="OV117" i="53"/>
  <c r="OU117" i="53"/>
  <c r="OT117" i="53"/>
  <c r="OS117" i="53"/>
  <c r="OR117" i="53"/>
  <c r="OQ117" i="53"/>
  <c r="OP117" i="53"/>
  <c r="ON117" i="53"/>
  <c r="OL117" i="53"/>
  <c r="OJ117" i="53"/>
  <c r="OG117" i="53"/>
  <c r="MH117" i="53"/>
  <c r="MG117" i="53"/>
  <c r="MF117" i="53"/>
  <c r="ME117" i="53"/>
  <c r="MD117" i="53"/>
  <c r="MC117" i="53"/>
  <c r="MB117" i="53"/>
  <c r="LO117" i="53"/>
  <c r="LN117" i="53"/>
  <c r="LM117" i="53"/>
  <c r="LL117" i="53"/>
  <c r="LK117" i="53"/>
  <c r="LJ117" i="53"/>
  <c r="LI117" i="53"/>
  <c r="LH117" i="53"/>
  <c r="LG117" i="53"/>
  <c r="LF117" i="53"/>
  <c r="LE117" i="53"/>
  <c r="LD117" i="53"/>
  <c r="LC117" i="53"/>
  <c r="LB117" i="53"/>
  <c r="LA117" i="53"/>
  <c r="KZ117" i="53"/>
  <c r="KY117" i="53"/>
  <c r="KX117" i="53"/>
  <c r="KW117" i="53"/>
  <c r="KV117" i="53"/>
  <c r="KU117" i="53"/>
  <c r="KT117" i="53"/>
  <c r="KR117" i="53"/>
  <c r="KP117" i="53"/>
  <c r="KN117" i="53"/>
  <c r="SC116" i="53"/>
  <c r="SB116" i="53"/>
  <c r="SA116" i="53"/>
  <c r="RZ116" i="53"/>
  <c r="RY116" i="53"/>
  <c r="RX116" i="53"/>
  <c r="RW116" i="53"/>
  <c r="RV116" i="53"/>
  <c r="RT116" i="53"/>
  <c r="RS116" i="53"/>
  <c r="RR116" i="53"/>
  <c r="RQ116" i="53"/>
  <c r="RP116" i="53"/>
  <c r="RO116" i="53"/>
  <c r="RN116" i="53"/>
  <c r="RM116" i="53"/>
  <c r="RL116" i="53"/>
  <c r="RI116" i="53"/>
  <c r="RH116" i="53"/>
  <c r="RG116" i="53"/>
  <c r="RF116" i="53"/>
  <c r="RE116" i="53"/>
  <c r="RD116" i="53"/>
  <c r="RC116" i="53"/>
  <c r="RB116" i="53"/>
  <c r="RA116" i="53"/>
  <c r="QZ116" i="53"/>
  <c r="QY116" i="53"/>
  <c r="QX116" i="53"/>
  <c r="QW116" i="53"/>
  <c r="QV116" i="53"/>
  <c r="QU116" i="53"/>
  <c r="QT116" i="53"/>
  <c r="QS116" i="53"/>
  <c r="QR116" i="53"/>
  <c r="QQ116" i="53"/>
  <c r="QP116" i="53"/>
  <c r="QO116" i="53"/>
  <c r="QN116" i="53"/>
  <c r="QL116" i="53"/>
  <c r="QJ116" i="53"/>
  <c r="QH116" i="53"/>
  <c r="QG116" i="53"/>
  <c r="QF116" i="53"/>
  <c r="QE116" i="53"/>
  <c r="QD116" i="53"/>
  <c r="QC116" i="53"/>
  <c r="QB116" i="53"/>
  <c r="QA116" i="53"/>
  <c r="PZ116" i="53"/>
  <c r="PY116" i="53"/>
  <c r="PX116" i="53"/>
  <c r="PN116" i="53"/>
  <c r="PK116" i="53"/>
  <c r="PJ116" i="53"/>
  <c r="PI116" i="53"/>
  <c r="PH116" i="53"/>
  <c r="PG116" i="53"/>
  <c r="PF116" i="53"/>
  <c r="PE116" i="53"/>
  <c r="PD116" i="53"/>
  <c r="PC116" i="53"/>
  <c r="PB116" i="53"/>
  <c r="PA116" i="53"/>
  <c r="OZ116" i="53"/>
  <c r="OY116" i="53"/>
  <c r="OX116" i="53"/>
  <c r="OW116" i="53"/>
  <c r="OV116" i="53"/>
  <c r="OU116" i="53"/>
  <c r="OT116" i="53"/>
  <c r="OS116" i="53"/>
  <c r="OR116" i="53"/>
  <c r="OQ116" i="53"/>
  <c r="OP116" i="53"/>
  <c r="ON116" i="53"/>
  <c r="OL116" i="53"/>
  <c r="OJ116" i="53"/>
  <c r="OG116" i="53"/>
  <c r="MH116" i="53"/>
  <c r="MG116" i="53"/>
  <c r="MF116" i="53"/>
  <c r="ME116" i="53"/>
  <c r="MD116" i="53"/>
  <c r="MC116" i="53"/>
  <c r="MB116" i="53"/>
  <c r="LO116" i="53"/>
  <c r="LN116" i="53"/>
  <c r="LM116" i="53"/>
  <c r="LL116" i="53"/>
  <c r="LK116" i="53"/>
  <c r="LJ116" i="53"/>
  <c r="LI116" i="53"/>
  <c r="LH116" i="53"/>
  <c r="LG116" i="53"/>
  <c r="LF116" i="53"/>
  <c r="LE116" i="53"/>
  <c r="LD116" i="53"/>
  <c r="LC116" i="53"/>
  <c r="LB116" i="53"/>
  <c r="LA116" i="53"/>
  <c r="KZ116" i="53"/>
  <c r="KY116" i="53"/>
  <c r="KX116" i="53"/>
  <c r="KW116" i="53"/>
  <c r="KV116" i="53"/>
  <c r="KU116" i="53"/>
  <c r="KT116" i="53"/>
  <c r="KR116" i="53"/>
  <c r="KP116" i="53"/>
  <c r="KN116" i="53"/>
  <c r="SC115" i="53"/>
  <c r="SB115" i="53"/>
  <c r="SA115" i="53"/>
  <c r="RZ115" i="53"/>
  <c r="RY115" i="53"/>
  <c r="RX115" i="53"/>
  <c r="RW115" i="53"/>
  <c r="RV115" i="53"/>
  <c r="RT115" i="53"/>
  <c r="RS115" i="53"/>
  <c r="RR115" i="53"/>
  <c r="RQ115" i="53"/>
  <c r="RP115" i="53"/>
  <c r="RO115" i="53"/>
  <c r="RN115" i="53"/>
  <c r="RM115" i="53"/>
  <c r="RL115" i="53"/>
  <c r="RI115" i="53"/>
  <c r="RH115" i="53"/>
  <c r="RG115" i="53"/>
  <c r="RF115" i="53"/>
  <c r="RE115" i="53"/>
  <c r="RD115" i="53"/>
  <c r="RC115" i="53"/>
  <c r="RB115" i="53"/>
  <c r="RA115" i="53"/>
  <c r="QZ115" i="53"/>
  <c r="QY115" i="53"/>
  <c r="QX115" i="53"/>
  <c r="QW115" i="53"/>
  <c r="QV115" i="53"/>
  <c r="QU115" i="53"/>
  <c r="QT115" i="53"/>
  <c r="QS115" i="53"/>
  <c r="QR115" i="53"/>
  <c r="QQ115" i="53"/>
  <c r="QP115" i="53"/>
  <c r="QO115" i="53"/>
  <c r="QN115" i="53"/>
  <c r="QL115" i="53"/>
  <c r="QJ115" i="53"/>
  <c r="QH115" i="53"/>
  <c r="QG115" i="53"/>
  <c r="QF115" i="53"/>
  <c r="QE115" i="53"/>
  <c r="QD115" i="53"/>
  <c r="QC115" i="53"/>
  <c r="QB115" i="53"/>
  <c r="QA115" i="53"/>
  <c r="PZ115" i="53"/>
  <c r="PY115" i="53"/>
  <c r="PX115" i="53"/>
  <c r="PN115" i="53"/>
  <c r="PK115" i="53"/>
  <c r="PJ115" i="53"/>
  <c r="PI115" i="53"/>
  <c r="PH115" i="53"/>
  <c r="PG115" i="53"/>
  <c r="PF115" i="53"/>
  <c r="PE115" i="53"/>
  <c r="PD115" i="53"/>
  <c r="PC115" i="53"/>
  <c r="PB115" i="53"/>
  <c r="PA115" i="53"/>
  <c r="OZ115" i="53"/>
  <c r="OY115" i="53"/>
  <c r="OX115" i="53"/>
  <c r="OW115" i="53"/>
  <c r="OV115" i="53"/>
  <c r="OU115" i="53"/>
  <c r="OT115" i="53"/>
  <c r="OS115" i="53"/>
  <c r="OR115" i="53"/>
  <c r="OQ115" i="53"/>
  <c r="OP115" i="53"/>
  <c r="ON115" i="53"/>
  <c r="OL115" i="53"/>
  <c r="OJ115" i="53"/>
  <c r="OG115" i="53"/>
  <c r="MH115" i="53"/>
  <c r="MG115" i="53"/>
  <c r="MF115" i="53"/>
  <c r="ME115" i="53"/>
  <c r="MD115" i="53"/>
  <c r="MC115" i="53"/>
  <c r="MB115" i="53"/>
  <c r="LO115" i="53"/>
  <c r="LN115" i="53"/>
  <c r="LM115" i="53"/>
  <c r="LL115" i="53"/>
  <c r="LK115" i="53"/>
  <c r="LJ115" i="53"/>
  <c r="LI115" i="53"/>
  <c r="LH115" i="53"/>
  <c r="LG115" i="53"/>
  <c r="LF115" i="53"/>
  <c r="LE115" i="53"/>
  <c r="LD115" i="53"/>
  <c r="LC115" i="53"/>
  <c r="LB115" i="53"/>
  <c r="LA115" i="53"/>
  <c r="KZ115" i="53"/>
  <c r="KY115" i="53"/>
  <c r="KX115" i="53"/>
  <c r="KW115" i="53"/>
  <c r="KV115" i="53"/>
  <c r="KU115" i="53"/>
  <c r="KT115" i="53"/>
  <c r="KR115" i="53"/>
  <c r="KP115" i="53"/>
  <c r="KN115" i="53"/>
  <c r="SC114" i="53"/>
  <c r="SB114" i="53"/>
  <c r="SA114" i="53"/>
  <c r="RZ114" i="53"/>
  <c r="RY114" i="53"/>
  <c r="RX114" i="53"/>
  <c r="RW114" i="53"/>
  <c r="RV114" i="53"/>
  <c r="RT114" i="53"/>
  <c r="RS114" i="53"/>
  <c r="RR114" i="53"/>
  <c r="RQ114" i="53"/>
  <c r="RP114" i="53"/>
  <c r="RO114" i="53"/>
  <c r="RN114" i="53"/>
  <c r="RM114" i="53"/>
  <c r="RL114" i="53"/>
  <c r="RI114" i="53"/>
  <c r="RH114" i="53"/>
  <c r="RG114" i="53"/>
  <c r="RF114" i="53"/>
  <c r="RE114" i="53"/>
  <c r="RD114" i="53"/>
  <c r="RC114" i="53"/>
  <c r="RB114" i="53"/>
  <c r="RA114" i="53"/>
  <c r="QZ114" i="53"/>
  <c r="QY114" i="53"/>
  <c r="QX114" i="53"/>
  <c r="QW114" i="53"/>
  <c r="QV114" i="53"/>
  <c r="QU114" i="53"/>
  <c r="QT114" i="53"/>
  <c r="QS114" i="53"/>
  <c r="QR114" i="53"/>
  <c r="QQ114" i="53"/>
  <c r="QP114" i="53"/>
  <c r="QO114" i="53"/>
  <c r="QN114" i="53"/>
  <c r="QL114" i="53"/>
  <c r="QJ114" i="53"/>
  <c r="QH114" i="53"/>
  <c r="QG114" i="53"/>
  <c r="QF114" i="53"/>
  <c r="QE114" i="53"/>
  <c r="QD114" i="53"/>
  <c r="QC114" i="53"/>
  <c r="QB114" i="53"/>
  <c r="QA114" i="53"/>
  <c r="PZ114" i="53"/>
  <c r="PY114" i="53"/>
  <c r="PX114" i="53"/>
  <c r="PN114" i="53"/>
  <c r="PK114" i="53"/>
  <c r="PJ114" i="53"/>
  <c r="PI114" i="53"/>
  <c r="PH114" i="53"/>
  <c r="PG114" i="53"/>
  <c r="PF114" i="53"/>
  <c r="PE114" i="53"/>
  <c r="PD114" i="53"/>
  <c r="PC114" i="53"/>
  <c r="PB114" i="53"/>
  <c r="PA114" i="53"/>
  <c r="OZ114" i="53"/>
  <c r="OY114" i="53"/>
  <c r="OX114" i="53"/>
  <c r="OW114" i="53"/>
  <c r="OV114" i="53"/>
  <c r="OU114" i="53"/>
  <c r="OT114" i="53"/>
  <c r="OS114" i="53"/>
  <c r="OR114" i="53"/>
  <c r="OQ114" i="53"/>
  <c r="OP114" i="53"/>
  <c r="ON114" i="53"/>
  <c r="OL114" i="53"/>
  <c r="OJ114" i="53"/>
  <c r="OG114" i="53"/>
  <c r="MH114" i="53"/>
  <c r="MG114" i="53"/>
  <c r="MF114" i="53"/>
  <c r="ME114" i="53"/>
  <c r="MD114" i="53"/>
  <c r="MC114" i="53"/>
  <c r="MB114" i="53"/>
  <c r="LO114" i="53"/>
  <c r="LN114" i="53"/>
  <c r="LM114" i="53"/>
  <c r="LL114" i="53"/>
  <c r="LK114" i="53"/>
  <c r="LJ114" i="53"/>
  <c r="LI114" i="53"/>
  <c r="LH114" i="53"/>
  <c r="LG114" i="53"/>
  <c r="LF114" i="53"/>
  <c r="LE114" i="53"/>
  <c r="LD114" i="53"/>
  <c r="LC114" i="53"/>
  <c r="LB114" i="53"/>
  <c r="LA114" i="53"/>
  <c r="KZ114" i="53"/>
  <c r="KY114" i="53"/>
  <c r="KX114" i="53"/>
  <c r="KW114" i="53"/>
  <c r="KV114" i="53"/>
  <c r="KU114" i="53"/>
  <c r="KT114" i="53"/>
  <c r="KR114" i="53"/>
  <c r="KP114" i="53"/>
  <c r="KN114" i="53"/>
  <c r="SC113" i="53"/>
  <c r="SB113" i="53"/>
  <c r="SA113" i="53"/>
  <c r="RZ113" i="53"/>
  <c r="RY113" i="53"/>
  <c r="RX113" i="53"/>
  <c r="RW113" i="53"/>
  <c r="RV113" i="53"/>
  <c r="RT113" i="53"/>
  <c r="RS113" i="53"/>
  <c r="RR113" i="53"/>
  <c r="RQ113" i="53"/>
  <c r="RP113" i="53"/>
  <c r="RO113" i="53"/>
  <c r="RN113" i="53"/>
  <c r="RM113" i="53"/>
  <c r="RL113" i="53"/>
  <c r="RI113" i="53"/>
  <c r="RH113" i="53"/>
  <c r="RG113" i="53"/>
  <c r="RF113" i="53"/>
  <c r="RE113" i="53"/>
  <c r="RD113" i="53"/>
  <c r="RC113" i="53"/>
  <c r="RB113" i="53"/>
  <c r="RA113" i="53"/>
  <c r="QZ113" i="53"/>
  <c r="QY113" i="53"/>
  <c r="QX113" i="53"/>
  <c r="QW113" i="53"/>
  <c r="QV113" i="53"/>
  <c r="QU113" i="53"/>
  <c r="QT113" i="53"/>
  <c r="QS113" i="53"/>
  <c r="QR113" i="53"/>
  <c r="QQ113" i="53"/>
  <c r="QP113" i="53"/>
  <c r="QO113" i="53"/>
  <c r="QN113" i="53"/>
  <c r="QL113" i="53"/>
  <c r="QJ113" i="53"/>
  <c r="QH113" i="53"/>
  <c r="QG113" i="53"/>
  <c r="QF113" i="53"/>
  <c r="QE113" i="53"/>
  <c r="QD113" i="53"/>
  <c r="QC113" i="53"/>
  <c r="QB113" i="53"/>
  <c r="QA113" i="53"/>
  <c r="PZ113" i="53"/>
  <c r="PY113" i="53"/>
  <c r="PX113" i="53"/>
  <c r="PN113" i="53"/>
  <c r="PK113" i="53"/>
  <c r="PJ113" i="53"/>
  <c r="PI113" i="53"/>
  <c r="PH113" i="53"/>
  <c r="PG113" i="53"/>
  <c r="PF113" i="53"/>
  <c r="PE113" i="53"/>
  <c r="PD113" i="53"/>
  <c r="PC113" i="53"/>
  <c r="PB113" i="53"/>
  <c r="PA113" i="53"/>
  <c r="OZ113" i="53"/>
  <c r="OY113" i="53"/>
  <c r="OX113" i="53"/>
  <c r="OW113" i="53"/>
  <c r="OV113" i="53"/>
  <c r="OU113" i="53"/>
  <c r="OT113" i="53"/>
  <c r="OS113" i="53"/>
  <c r="OR113" i="53"/>
  <c r="OQ113" i="53"/>
  <c r="OP113" i="53"/>
  <c r="ON113" i="53"/>
  <c r="OL113" i="53"/>
  <c r="OJ113" i="53"/>
  <c r="OG113" i="53"/>
  <c r="MH113" i="53"/>
  <c r="MG113" i="53"/>
  <c r="MF113" i="53"/>
  <c r="ME113" i="53"/>
  <c r="MD113" i="53"/>
  <c r="MC113" i="53"/>
  <c r="MB113" i="53"/>
  <c r="LO113" i="53"/>
  <c r="LN113" i="53"/>
  <c r="LM113" i="53"/>
  <c r="LL113" i="53"/>
  <c r="LK113" i="53"/>
  <c r="LJ113" i="53"/>
  <c r="LI113" i="53"/>
  <c r="LH113" i="53"/>
  <c r="LG113" i="53"/>
  <c r="LF113" i="53"/>
  <c r="LE113" i="53"/>
  <c r="LD113" i="53"/>
  <c r="LC113" i="53"/>
  <c r="LB113" i="53"/>
  <c r="LA113" i="53"/>
  <c r="KZ113" i="53"/>
  <c r="KY113" i="53"/>
  <c r="KX113" i="53"/>
  <c r="KW113" i="53"/>
  <c r="KV113" i="53"/>
  <c r="KU113" i="53"/>
  <c r="KT113" i="53"/>
  <c r="KR113" i="53"/>
  <c r="KP113" i="53"/>
  <c r="KN113" i="53"/>
  <c r="SC112" i="53"/>
  <c r="SB112" i="53"/>
  <c r="SA112" i="53"/>
  <c r="RZ112" i="53"/>
  <c r="RY112" i="53"/>
  <c r="RX112" i="53"/>
  <c r="RW112" i="53"/>
  <c r="RV112" i="53"/>
  <c r="RT112" i="53"/>
  <c r="RS112" i="53"/>
  <c r="RR112" i="53"/>
  <c r="RQ112" i="53"/>
  <c r="RP112" i="53"/>
  <c r="RO112" i="53"/>
  <c r="RN112" i="53"/>
  <c r="RM112" i="53"/>
  <c r="RL112" i="53"/>
  <c r="RI112" i="53"/>
  <c r="RH112" i="53"/>
  <c r="RG112" i="53"/>
  <c r="RF112" i="53"/>
  <c r="RE112" i="53"/>
  <c r="RD112" i="53"/>
  <c r="RC112" i="53"/>
  <c r="RB112" i="53"/>
  <c r="RA112" i="53"/>
  <c r="QZ112" i="53"/>
  <c r="QY112" i="53"/>
  <c r="QX112" i="53"/>
  <c r="QW112" i="53"/>
  <c r="QV112" i="53"/>
  <c r="QU112" i="53"/>
  <c r="QT112" i="53"/>
  <c r="QS112" i="53"/>
  <c r="QR112" i="53"/>
  <c r="QQ112" i="53"/>
  <c r="QP112" i="53"/>
  <c r="QO112" i="53"/>
  <c r="QN112" i="53"/>
  <c r="QL112" i="53"/>
  <c r="QJ112" i="53"/>
  <c r="QH112" i="53"/>
  <c r="QG112" i="53"/>
  <c r="QF112" i="53"/>
  <c r="QE112" i="53"/>
  <c r="QD112" i="53"/>
  <c r="QC112" i="53"/>
  <c r="QB112" i="53"/>
  <c r="QA112" i="53"/>
  <c r="PZ112" i="53"/>
  <c r="PY112" i="53"/>
  <c r="PX112" i="53"/>
  <c r="PN112" i="53"/>
  <c r="PK112" i="53"/>
  <c r="PJ112" i="53"/>
  <c r="PI112" i="53"/>
  <c r="PH112" i="53"/>
  <c r="PG112" i="53"/>
  <c r="PF112" i="53"/>
  <c r="PE112" i="53"/>
  <c r="PD112" i="53"/>
  <c r="PC112" i="53"/>
  <c r="PB112" i="53"/>
  <c r="PA112" i="53"/>
  <c r="OZ112" i="53"/>
  <c r="OY112" i="53"/>
  <c r="OX112" i="53"/>
  <c r="OW112" i="53"/>
  <c r="OV112" i="53"/>
  <c r="OU112" i="53"/>
  <c r="OT112" i="53"/>
  <c r="OS112" i="53"/>
  <c r="OR112" i="53"/>
  <c r="OQ112" i="53"/>
  <c r="OP112" i="53"/>
  <c r="ON112" i="53"/>
  <c r="OL112" i="53"/>
  <c r="OJ112" i="53"/>
  <c r="OG112" i="53"/>
  <c r="MH112" i="53"/>
  <c r="MG112" i="53"/>
  <c r="MF112" i="53"/>
  <c r="ME112" i="53"/>
  <c r="MD112" i="53"/>
  <c r="MC112" i="53"/>
  <c r="MB112" i="53"/>
  <c r="LO112" i="53"/>
  <c r="LN112" i="53"/>
  <c r="LM112" i="53"/>
  <c r="LL112" i="53"/>
  <c r="LK112" i="53"/>
  <c r="LJ112" i="53"/>
  <c r="LI112" i="53"/>
  <c r="LH112" i="53"/>
  <c r="LG112" i="53"/>
  <c r="LF112" i="53"/>
  <c r="LE112" i="53"/>
  <c r="LD112" i="53"/>
  <c r="LC112" i="53"/>
  <c r="LB112" i="53"/>
  <c r="LA112" i="53"/>
  <c r="KZ112" i="53"/>
  <c r="KY112" i="53"/>
  <c r="KX112" i="53"/>
  <c r="KW112" i="53"/>
  <c r="KV112" i="53"/>
  <c r="KU112" i="53"/>
  <c r="KT112" i="53"/>
  <c r="KR112" i="53"/>
  <c r="KP112" i="53"/>
  <c r="KN112" i="53"/>
  <c r="SC111" i="53"/>
  <c r="SB111" i="53"/>
  <c r="SA111" i="53"/>
  <c r="RZ111" i="53"/>
  <c r="RY111" i="53"/>
  <c r="RX111" i="53"/>
  <c r="RW111" i="53"/>
  <c r="RV111" i="53"/>
  <c r="RT111" i="53"/>
  <c r="RS111" i="53"/>
  <c r="RR111" i="53"/>
  <c r="RQ111" i="53"/>
  <c r="RP111" i="53"/>
  <c r="RO111" i="53"/>
  <c r="RN111" i="53"/>
  <c r="RM111" i="53"/>
  <c r="RL111" i="53"/>
  <c r="RI111" i="53"/>
  <c r="RH111" i="53"/>
  <c r="RG111" i="53"/>
  <c r="RF111" i="53"/>
  <c r="RE111" i="53"/>
  <c r="RD111" i="53"/>
  <c r="RC111" i="53"/>
  <c r="RB111" i="53"/>
  <c r="RA111" i="53"/>
  <c r="QZ111" i="53"/>
  <c r="QY111" i="53"/>
  <c r="QX111" i="53"/>
  <c r="QW111" i="53"/>
  <c r="QV111" i="53"/>
  <c r="QU111" i="53"/>
  <c r="QT111" i="53"/>
  <c r="QS111" i="53"/>
  <c r="QR111" i="53"/>
  <c r="QQ111" i="53"/>
  <c r="QP111" i="53"/>
  <c r="QO111" i="53"/>
  <c r="QN111" i="53"/>
  <c r="QL111" i="53"/>
  <c r="QJ111" i="53"/>
  <c r="QH111" i="53"/>
  <c r="QG111" i="53"/>
  <c r="QF111" i="53"/>
  <c r="QE111" i="53"/>
  <c r="QD111" i="53"/>
  <c r="QC111" i="53"/>
  <c r="QB111" i="53"/>
  <c r="QA111" i="53"/>
  <c r="PZ111" i="53"/>
  <c r="PY111" i="53"/>
  <c r="PX111" i="53"/>
  <c r="PN111" i="53"/>
  <c r="PK111" i="53"/>
  <c r="PJ111" i="53"/>
  <c r="PI111" i="53"/>
  <c r="PH111" i="53"/>
  <c r="PG111" i="53"/>
  <c r="PF111" i="53"/>
  <c r="PE111" i="53"/>
  <c r="PD111" i="53"/>
  <c r="PC111" i="53"/>
  <c r="PB111" i="53"/>
  <c r="PA111" i="53"/>
  <c r="OZ111" i="53"/>
  <c r="OY111" i="53"/>
  <c r="OX111" i="53"/>
  <c r="OW111" i="53"/>
  <c r="OV111" i="53"/>
  <c r="OU111" i="53"/>
  <c r="OT111" i="53"/>
  <c r="OS111" i="53"/>
  <c r="OR111" i="53"/>
  <c r="OQ111" i="53"/>
  <c r="OP111" i="53"/>
  <c r="ON111" i="53"/>
  <c r="OL111" i="53"/>
  <c r="OJ111" i="53"/>
  <c r="OG111" i="53"/>
  <c r="MH111" i="53"/>
  <c r="MG111" i="53"/>
  <c r="MF111" i="53"/>
  <c r="ME111" i="53"/>
  <c r="MD111" i="53"/>
  <c r="MC111" i="53"/>
  <c r="MB111" i="53"/>
  <c r="LO111" i="53"/>
  <c r="LN111" i="53"/>
  <c r="LM111" i="53"/>
  <c r="LL111" i="53"/>
  <c r="LK111" i="53"/>
  <c r="LJ111" i="53"/>
  <c r="LI111" i="53"/>
  <c r="LH111" i="53"/>
  <c r="LG111" i="53"/>
  <c r="LF111" i="53"/>
  <c r="LE111" i="53"/>
  <c r="LD111" i="53"/>
  <c r="LC111" i="53"/>
  <c r="LB111" i="53"/>
  <c r="LA111" i="53"/>
  <c r="KZ111" i="53"/>
  <c r="KY111" i="53"/>
  <c r="KX111" i="53"/>
  <c r="KW111" i="53"/>
  <c r="KV111" i="53"/>
  <c r="KU111" i="53"/>
  <c r="KT111" i="53"/>
  <c r="KR111" i="53"/>
  <c r="KP111" i="53"/>
  <c r="KN111" i="53"/>
  <c r="SC110" i="53"/>
  <c r="SB110" i="53"/>
  <c r="SA110" i="53"/>
  <c r="RZ110" i="53"/>
  <c r="RY110" i="53"/>
  <c r="RX110" i="53"/>
  <c r="RW110" i="53"/>
  <c r="RV110" i="53"/>
  <c r="RT110" i="53"/>
  <c r="RS110" i="53"/>
  <c r="RR110" i="53"/>
  <c r="RQ110" i="53"/>
  <c r="RP110" i="53"/>
  <c r="RO110" i="53"/>
  <c r="RN110" i="53"/>
  <c r="RM110" i="53"/>
  <c r="RL110" i="53"/>
  <c r="RI110" i="53"/>
  <c r="RH110" i="53"/>
  <c r="RG110" i="53"/>
  <c r="RF110" i="53"/>
  <c r="RE110" i="53"/>
  <c r="RD110" i="53"/>
  <c r="RC110" i="53"/>
  <c r="RB110" i="53"/>
  <c r="RA110" i="53"/>
  <c r="QZ110" i="53"/>
  <c r="QY110" i="53"/>
  <c r="QX110" i="53"/>
  <c r="QW110" i="53"/>
  <c r="QV110" i="53"/>
  <c r="QU110" i="53"/>
  <c r="QT110" i="53"/>
  <c r="QS110" i="53"/>
  <c r="QR110" i="53"/>
  <c r="QQ110" i="53"/>
  <c r="QP110" i="53"/>
  <c r="QO110" i="53"/>
  <c r="QN110" i="53"/>
  <c r="QL110" i="53"/>
  <c r="QJ110" i="53"/>
  <c r="QH110" i="53"/>
  <c r="QG110" i="53"/>
  <c r="QF110" i="53"/>
  <c r="QE110" i="53"/>
  <c r="QD110" i="53"/>
  <c r="QC110" i="53"/>
  <c r="QB110" i="53"/>
  <c r="QA110" i="53"/>
  <c r="PZ110" i="53"/>
  <c r="PY110" i="53"/>
  <c r="PX110" i="53"/>
  <c r="PN110" i="53"/>
  <c r="PK110" i="53"/>
  <c r="PJ110" i="53"/>
  <c r="PI110" i="53"/>
  <c r="PH110" i="53"/>
  <c r="PG110" i="53"/>
  <c r="PF110" i="53"/>
  <c r="PE110" i="53"/>
  <c r="PD110" i="53"/>
  <c r="PC110" i="53"/>
  <c r="PB110" i="53"/>
  <c r="PA110" i="53"/>
  <c r="OZ110" i="53"/>
  <c r="OY110" i="53"/>
  <c r="OX110" i="53"/>
  <c r="OW110" i="53"/>
  <c r="OV110" i="53"/>
  <c r="OU110" i="53"/>
  <c r="OT110" i="53"/>
  <c r="OS110" i="53"/>
  <c r="OR110" i="53"/>
  <c r="OQ110" i="53"/>
  <c r="OP110" i="53"/>
  <c r="ON110" i="53"/>
  <c r="OL110" i="53"/>
  <c r="OJ110" i="53"/>
  <c r="OG110" i="53"/>
  <c r="MH110" i="53"/>
  <c r="MG110" i="53"/>
  <c r="MF110" i="53"/>
  <c r="ME110" i="53"/>
  <c r="MD110" i="53"/>
  <c r="MC110" i="53"/>
  <c r="MB110" i="53"/>
  <c r="LO110" i="53"/>
  <c r="LN110" i="53"/>
  <c r="LM110" i="53"/>
  <c r="LL110" i="53"/>
  <c r="LK110" i="53"/>
  <c r="LJ110" i="53"/>
  <c r="LI110" i="53"/>
  <c r="LH110" i="53"/>
  <c r="LG110" i="53"/>
  <c r="LF110" i="53"/>
  <c r="LE110" i="53"/>
  <c r="LD110" i="53"/>
  <c r="LC110" i="53"/>
  <c r="LB110" i="53"/>
  <c r="LA110" i="53"/>
  <c r="KZ110" i="53"/>
  <c r="KY110" i="53"/>
  <c r="KX110" i="53"/>
  <c r="KW110" i="53"/>
  <c r="KV110" i="53"/>
  <c r="KU110" i="53"/>
  <c r="KT110" i="53"/>
  <c r="KR110" i="53"/>
  <c r="KP110" i="53"/>
  <c r="KN110" i="53"/>
  <c r="SC109" i="53"/>
  <c r="SB109" i="53"/>
  <c r="SA109" i="53"/>
  <c r="RZ109" i="53"/>
  <c r="RY109" i="53"/>
  <c r="RX109" i="53"/>
  <c r="RW109" i="53"/>
  <c r="RV109" i="53"/>
  <c r="RT109" i="53"/>
  <c r="RS109" i="53"/>
  <c r="RR109" i="53"/>
  <c r="RQ109" i="53"/>
  <c r="RP109" i="53"/>
  <c r="RO109" i="53"/>
  <c r="RN109" i="53"/>
  <c r="RM109" i="53"/>
  <c r="RL109" i="53"/>
  <c r="RI109" i="53"/>
  <c r="RH109" i="53"/>
  <c r="RG109" i="53"/>
  <c r="RF109" i="53"/>
  <c r="RE109" i="53"/>
  <c r="RD109" i="53"/>
  <c r="RC109" i="53"/>
  <c r="RB109" i="53"/>
  <c r="RA109" i="53"/>
  <c r="QZ109" i="53"/>
  <c r="QY109" i="53"/>
  <c r="QX109" i="53"/>
  <c r="QW109" i="53"/>
  <c r="QV109" i="53"/>
  <c r="QU109" i="53"/>
  <c r="QT109" i="53"/>
  <c r="QS109" i="53"/>
  <c r="QR109" i="53"/>
  <c r="QQ109" i="53"/>
  <c r="QP109" i="53"/>
  <c r="QO109" i="53"/>
  <c r="QN109" i="53"/>
  <c r="QL109" i="53"/>
  <c r="QJ109" i="53"/>
  <c r="QH109" i="53"/>
  <c r="QG109" i="53"/>
  <c r="QF109" i="53"/>
  <c r="QE109" i="53"/>
  <c r="QD109" i="53"/>
  <c r="QC109" i="53"/>
  <c r="QB109" i="53"/>
  <c r="QA109" i="53"/>
  <c r="PZ109" i="53"/>
  <c r="PY109" i="53"/>
  <c r="PX109" i="53"/>
  <c r="PN109" i="53"/>
  <c r="PK109" i="53"/>
  <c r="PJ109" i="53"/>
  <c r="PI109" i="53"/>
  <c r="PH109" i="53"/>
  <c r="PG109" i="53"/>
  <c r="PF109" i="53"/>
  <c r="PE109" i="53"/>
  <c r="PD109" i="53"/>
  <c r="PC109" i="53"/>
  <c r="PB109" i="53"/>
  <c r="PA109" i="53"/>
  <c r="OZ109" i="53"/>
  <c r="OY109" i="53"/>
  <c r="OX109" i="53"/>
  <c r="OW109" i="53"/>
  <c r="OV109" i="53"/>
  <c r="OU109" i="53"/>
  <c r="OT109" i="53"/>
  <c r="OS109" i="53"/>
  <c r="OR109" i="53"/>
  <c r="OQ109" i="53"/>
  <c r="OP109" i="53"/>
  <c r="ON109" i="53"/>
  <c r="OL109" i="53"/>
  <c r="OJ109" i="53"/>
  <c r="OG109" i="53"/>
  <c r="MH109" i="53"/>
  <c r="MG109" i="53"/>
  <c r="MF109" i="53"/>
  <c r="ME109" i="53"/>
  <c r="MD109" i="53"/>
  <c r="MC109" i="53"/>
  <c r="MB109" i="53"/>
  <c r="LO109" i="53"/>
  <c r="LN109" i="53"/>
  <c r="LM109" i="53"/>
  <c r="LL109" i="53"/>
  <c r="LK109" i="53"/>
  <c r="LJ109" i="53"/>
  <c r="LI109" i="53"/>
  <c r="LH109" i="53"/>
  <c r="LG109" i="53"/>
  <c r="LF109" i="53"/>
  <c r="LE109" i="53"/>
  <c r="LD109" i="53"/>
  <c r="LC109" i="53"/>
  <c r="LB109" i="53"/>
  <c r="LA109" i="53"/>
  <c r="KZ109" i="53"/>
  <c r="KY109" i="53"/>
  <c r="KX109" i="53"/>
  <c r="KW109" i="53"/>
  <c r="KV109" i="53"/>
  <c r="KU109" i="53"/>
  <c r="KT109" i="53"/>
  <c r="KR109" i="53"/>
  <c r="KP109" i="53"/>
  <c r="KN109" i="53"/>
  <c r="SC108" i="53"/>
  <c r="SB108" i="53"/>
  <c r="SA108" i="53"/>
  <c r="RZ108" i="53"/>
  <c r="RY108" i="53"/>
  <c r="RX108" i="53"/>
  <c r="RW108" i="53"/>
  <c r="RV108" i="53"/>
  <c r="RT108" i="53"/>
  <c r="RS108" i="53"/>
  <c r="RR108" i="53"/>
  <c r="RQ108" i="53"/>
  <c r="RP108" i="53"/>
  <c r="RO108" i="53"/>
  <c r="RN108" i="53"/>
  <c r="RM108" i="53"/>
  <c r="RL108" i="53"/>
  <c r="RI108" i="53"/>
  <c r="RH108" i="53"/>
  <c r="RG108" i="53"/>
  <c r="RF108" i="53"/>
  <c r="RE108" i="53"/>
  <c r="RD108" i="53"/>
  <c r="RC108" i="53"/>
  <c r="RB108" i="53"/>
  <c r="RA108" i="53"/>
  <c r="QZ108" i="53"/>
  <c r="QY108" i="53"/>
  <c r="QX108" i="53"/>
  <c r="QW108" i="53"/>
  <c r="QV108" i="53"/>
  <c r="QU108" i="53"/>
  <c r="QT108" i="53"/>
  <c r="QS108" i="53"/>
  <c r="QR108" i="53"/>
  <c r="QQ108" i="53"/>
  <c r="QP108" i="53"/>
  <c r="QO108" i="53"/>
  <c r="QN108" i="53"/>
  <c r="QL108" i="53"/>
  <c r="QJ108" i="53"/>
  <c r="QH108" i="53"/>
  <c r="QG108" i="53"/>
  <c r="QF108" i="53"/>
  <c r="QE108" i="53"/>
  <c r="QD108" i="53"/>
  <c r="QC108" i="53"/>
  <c r="QB108" i="53"/>
  <c r="QA108" i="53"/>
  <c r="PZ108" i="53"/>
  <c r="PY108" i="53"/>
  <c r="PX108" i="53"/>
  <c r="PN108" i="53"/>
  <c r="PK108" i="53"/>
  <c r="PJ108" i="53"/>
  <c r="PI108" i="53"/>
  <c r="PH108" i="53"/>
  <c r="PG108" i="53"/>
  <c r="PF108" i="53"/>
  <c r="PE108" i="53"/>
  <c r="PD108" i="53"/>
  <c r="PC108" i="53"/>
  <c r="PB108" i="53"/>
  <c r="PA108" i="53"/>
  <c r="OZ108" i="53"/>
  <c r="OY108" i="53"/>
  <c r="OX108" i="53"/>
  <c r="OW108" i="53"/>
  <c r="OV108" i="53"/>
  <c r="OU108" i="53"/>
  <c r="OT108" i="53"/>
  <c r="OS108" i="53"/>
  <c r="OR108" i="53"/>
  <c r="OQ108" i="53"/>
  <c r="OP108" i="53"/>
  <c r="ON108" i="53"/>
  <c r="OL108" i="53"/>
  <c r="OJ108" i="53"/>
  <c r="OG108" i="53"/>
  <c r="MH108" i="53"/>
  <c r="MG108" i="53"/>
  <c r="MF108" i="53"/>
  <c r="ME108" i="53"/>
  <c r="MD108" i="53"/>
  <c r="MC108" i="53"/>
  <c r="MB108" i="53"/>
  <c r="LO108" i="53"/>
  <c r="LN108" i="53"/>
  <c r="LM108" i="53"/>
  <c r="LL108" i="53"/>
  <c r="LK108" i="53"/>
  <c r="LJ108" i="53"/>
  <c r="LI108" i="53"/>
  <c r="LH108" i="53"/>
  <c r="LG108" i="53"/>
  <c r="LF108" i="53"/>
  <c r="LE108" i="53"/>
  <c r="LD108" i="53"/>
  <c r="LC108" i="53"/>
  <c r="LB108" i="53"/>
  <c r="LA108" i="53"/>
  <c r="KZ108" i="53"/>
  <c r="KY108" i="53"/>
  <c r="KX108" i="53"/>
  <c r="KW108" i="53"/>
  <c r="KV108" i="53"/>
  <c r="KU108" i="53"/>
  <c r="KT108" i="53"/>
  <c r="KR108" i="53"/>
  <c r="KP108" i="53"/>
  <c r="KN108" i="53"/>
  <c r="SC107" i="53"/>
  <c r="SB107" i="53"/>
  <c r="SA107" i="53"/>
  <c r="RZ107" i="53"/>
  <c r="RY107" i="53"/>
  <c r="RX107" i="53"/>
  <c r="RW107" i="53"/>
  <c r="RV107" i="53"/>
  <c r="RT107" i="53"/>
  <c r="RS107" i="53"/>
  <c r="RR107" i="53"/>
  <c r="RQ107" i="53"/>
  <c r="RP107" i="53"/>
  <c r="RO107" i="53"/>
  <c r="RN107" i="53"/>
  <c r="RM107" i="53"/>
  <c r="RL107" i="53"/>
  <c r="RI107" i="53"/>
  <c r="RH107" i="53"/>
  <c r="RG107" i="53"/>
  <c r="RF107" i="53"/>
  <c r="RE107" i="53"/>
  <c r="RD107" i="53"/>
  <c r="RC107" i="53"/>
  <c r="RB107" i="53"/>
  <c r="RA107" i="53"/>
  <c r="QZ107" i="53"/>
  <c r="QY107" i="53"/>
  <c r="QX107" i="53"/>
  <c r="QW107" i="53"/>
  <c r="QV107" i="53"/>
  <c r="QU107" i="53"/>
  <c r="QT107" i="53"/>
  <c r="QS107" i="53"/>
  <c r="QR107" i="53"/>
  <c r="QQ107" i="53"/>
  <c r="QP107" i="53"/>
  <c r="QO107" i="53"/>
  <c r="QN107" i="53"/>
  <c r="QL107" i="53"/>
  <c r="QJ107" i="53"/>
  <c r="QH107" i="53"/>
  <c r="QG107" i="53"/>
  <c r="QF107" i="53"/>
  <c r="QE107" i="53"/>
  <c r="QD107" i="53"/>
  <c r="QC107" i="53"/>
  <c r="QB107" i="53"/>
  <c r="QA107" i="53"/>
  <c r="PZ107" i="53"/>
  <c r="PY107" i="53"/>
  <c r="PX107" i="53"/>
  <c r="PN107" i="53"/>
  <c r="PK107" i="53"/>
  <c r="PJ107" i="53"/>
  <c r="PI107" i="53"/>
  <c r="PH107" i="53"/>
  <c r="PG107" i="53"/>
  <c r="PF107" i="53"/>
  <c r="PE107" i="53"/>
  <c r="PD107" i="53"/>
  <c r="PC107" i="53"/>
  <c r="PB107" i="53"/>
  <c r="PA107" i="53"/>
  <c r="OZ107" i="53"/>
  <c r="OY107" i="53"/>
  <c r="OX107" i="53"/>
  <c r="OW107" i="53"/>
  <c r="OV107" i="53"/>
  <c r="OU107" i="53"/>
  <c r="OT107" i="53"/>
  <c r="OS107" i="53"/>
  <c r="OR107" i="53"/>
  <c r="OQ107" i="53"/>
  <c r="OP107" i="53"/>
  <c r="ON107" i="53"/>
  <c r="OL107" i="53"/>
  <c r="OJ107" i="53"/>
  <c r="OG107" i="53"/>
  <c r="MH107" i="53"/>
  <c r="MG107" i="53"/>
  <c r="MF107" i="53"/>
  <c r="ME107" i="53"/>
  <c r="MD107" i="53"/>
  <c r="MC107" i="53"/>
  <c r="MB107" i="53"/>
  <c r="LO107" i="53"/>
  <c r="LN107" i="53"/>
  <c r="LM107" i="53"/>
  <c r="LL107" i="53"/>
  <c r="LK107" i="53"/>
  <c r="LJ107" i="53"/>
  <c r="LI107" i="53"/>
  <c r="LH107" i="53"/>
  <c r="LG107" i="53"/>
  <c r="LF107" i="53"/>
  <c r="LE107" i="53"/>
  <c r="LD107" i="53"/>
  <c r="LC107" i="53"/>
  <c r="LB107" i="53"/>
  <c r="LA107" i="53"/>
  <c r="KZ107" i="53"/>
  <c r="KY107" i="53"/>
  <c r="KX107" i="53"/>
  <c r="KW107" i="53"/>
  <c r="KV107" i="53"/>
  <c r="KU107" i="53"/>
  <c r="KT107" i="53"/>
  <c r="KR107" i="53"/>
  <c r="KP107" i="53"/>
  <c r="KN107" i="53"/>
  <c r="SC106" i="53"/>
  <c r="SB106" i="53"/>
  <c r="SA106" i="53"/>
  <c r="RZ106" i="53"/>
  <c r="RY106" i="53"/>
  <c r="RX106" i="53"/>
  <c r="RW106" i="53"/>
  <c r="RV106" i="53"/>
  <c r="RT106" i="53"/>
  <c r="RS106" i="53"/>
  <c r="RR106" i="53"/>
  <c r="RQ106" i="53"/>
  <c r="RP106" i="53"/>
  <c r="RO106" i="53"/>
  <c r="RN106" i="53"/>
  <c r="RM106" i="53"/>
  <c r="RL106" i="53"/>
  <c r="RI106" i="53"/>
  <c r="RH106" i="53"/>
  <c r="RG106" i="53"/>
  <c r="RF106" i="53"/>
  <c r="RE106" i="53"/>
  <c r="RD106" i="53"/>
  <c r="RC106" i="53"/>
  <c r="RB106" i="53"/>
  <c r="RA106" i="53"/>
  <c r="QZ106" i="53"/>
  <c r="QY106" i="53"/>
  <c r="QX106" i="53"/>
  <c r="QW106" i="53"/>
  <c r="QV106" i="53"/>
  <c r="QU106" i="53"/>
  <c r="QT106" i="53"/>
  <c r="QS106" i="53"/>
  <c r="QR106" i="53"/>
  <c r="QQ106" i="53"/>
  <c r="QP106" i="53"/>
  <c r="QO106" i="53"/>
  <c r="QN106" i="53"/>
  <c r="QL106" i="53"/>
  <c r="QJ106" i="53"/>
  <c r="QH106" i="53"/>
  <c r="QG106" i="53"/>
  <c r="QF106" i="53"/>
  <c r="QE106" i="53"/>
  <c r="QD106" i="53"/>
  <c r="QC106" i="53"/>
  <c r="QB106" i="53"/>
  <c r="QA106" i="53"/>
  <c r="PZ106" i="53"/>
  <c r="PY106" i="53"/>
  <c r="PX106" i="53"/>
  <c r="PN106" i="53"/>
  <c r="PK106" i="53"/>
  <c r="PJ106" i="53"/>
  <c r="PI106" i="53"/>
  <c r="PH106" i="53"/>
  <c r="PG106" i="53"/>
  <c r="PF106" i="53"/>
  <c r="PE106" i="53"/>
  <c r="PD106" i="53"/>
  <c r="PC106" i="53"/>
  <c r="PB106" i="53"/>
  <c r="PA106" i="53"/>
  <c r="OZ106" i="53"/>
  <c r="OY106" i="53"/>
  <c r="OX106" i="53"/>
  <c r="OW106" i="53"/>
  <c r="OV106" i="53"/>
  <c r="OU106" i="53"/>
  <c r="OT106" i="53"/>
  <c r="OS106" i="53"/>
  <c r="OR106" i="53"/>
  <c r="OQ106" i="53"/>
  <c r="OP106" i="53"/>
  <c r="ON106" i="53"/>
  <c r="OL106" i="53"/>
  <c r="OJ106" i="53"/>
  <c r="OG106" i="53"/>
  <c r="MH106" i="53"/>
  <c r="MG106" i="53"/>
  <c r="MF106" i="53"/>
  <c r="ME106" i="53"/>
  <c r="MD106" i="53"/>
  <c r="MC106" i="53"/>
  <c r="MB106" i="53"/>
  <c r="LO106" i="53"/>
  <c r="LN106" i="53"/>
  <c r="LM106" i="53"/>
  <c r="LL106" i="53"/>
  <c r="LK106" i="53"/>
  <c r="LJ106" i="53"/>
  <c r="LI106" i="53"/>
  <c r="LH106" i="53"/>
  <c r="LG106" i="53"/>
  <c r="LF106" i="53"/>
  <c r="LE106" i="53"/>
  <c r="LD106" i="53"/>
  <c r="LC106" i="53"/>
  <c r="LB106" i="53"/>
  <c r="LA106" i="53"/>
  <c r="KZ106" i="53"/>
  <c r="KY106" i="53"/>
  <c r="KX106" i="53"/>
  <c r="KW106" i="53"/>
  <c r="KV106" i="53"/>
  <c r="KU106" i="53"/>
  <c r="KT106" i="53"/>
  <c r="KR106" i="53"/>
  <c r="KP106" i="53"/>
  <c r="KN106" i="53"/>
  <c r="SC105" i="53"/>
  <c r="SB105" i="53"/>
  <c r="SA105" i="53"/>
  <c r="RZ105" i="53"/>
  <c r="RY105" i="53"/>
  <c r="RX105" i="53"/>
  <c r="RW105" i="53"/>
  <c r="RV105" i="53"/>
  <c r="RT105" i="53"/>
  <c r="RS105" i="53"/>
  <c r="RR105" i="53"/>
  <c r="RQ105" i="53"/>
  <c r="RP105" i="53"/>
  <c r="RO105" i="53"/>
  <c r="RN105" i="53"/>
  <c r="RM105" i="53"/>
  <c r="RL105" i="53"/>
  <c r="RI105" i="53"/>
  <c r="RH105" i="53"/>
  <c r="RG105" i="53"/>
  <c r="RF105" i="53"/>
  <c r="RE105" i="53"/>
  <c r="RD105" i="53"/>
  <c r="RC105" i="53"/>
  <c r="RB105" i="53"/>
  <c r="RA105" i="53"/>
  <c r="QZ105" i="53"/>
  <c r="QY105" i="53"/>
  <c r="QX105" i="53"/>
  <c r="QW105" i="53"/>
  <c r="QV105" i="53"/>
  <c r="QU105" i="53"/>
  <c r="QT105" i="53"/>
  <c r="QS105" i="53"/>
  <c r="QR105" i="53"/>
  <c r="QQ105" i="53"/>
  <c r="QP105" i="53"/>
  <c r="QO105" i="53"/>
  <c r="QN105" i="53"/>
  <c r="QL105" i="53"/>
  <c r="QJ105" i="53"/>
  <c r="QH105" i="53"/>
  <c r="QG105" i="53"/>
  <c r="QF105" i="53"/>
  <c r="QE105" i="53"/>
  <c r="QD105" i="53"/>
  <c r="QC105" i="53"/>
  <c r="QB105" i="53"/>
  <c r="QA105" i="53"/>
  <c r="PZ105" i="53"/>
  <c r="PY105" i="53"/>
  <c r="PX105" i="53"/>
  <c r="PN105" i="53"/>
  <c r="PK105" i="53"/>
  <c r="PJ105" i="53"/>
  <c r="PI105" i="53"/>
  <c r="PH105" i="53"/>
  <c r="PG105" i="53"/>
  <c r="PF105" i="53"/>
  <c r="PE105" i="53"/>
  <c r="PD105" i="53"/>
  <c r="PC105" i="53"/>
  <c r="PB105" i="53"/>
  <c r="PA105" i="53"/>
  <c r="OZ105" i="53"/>
  <c r="OY105" i="53"/>
  <c r="OX105" i="53"/>
  <c r="OW105" i="53"/>
  <c r="OV105" i="53"/>
  <c r="OU105" i="53"/>
  <c r="OT105" i="53"/>
  <c r="OS105" i="53"/>
  <c r="OR105" i="53"/>
  <c r="OQ105" i="53"/>
  <c r="OP105" i="53"/>
  <c r="ON105" i="53"/>
  <c r="OL105" i="53"/>
  <c r="OJ105" i="53"/>
  <c r="OG105" i="53"/>
  <c r="MH105" i="53"/>
  <c r="MG105" i="53"/>
  <c r="MF105" i="53"/>
  <c r="ME105" i="53"/>
  <c r="MD105" i="53"/>
  <c r="MC105" i="53"/>
  <c r="MB105" i="53"/>
  <c r="LO105" i="53"/>
  <c r="LN105" i="53"/>
  <c r="LM105" i="53"/>
  <c r="LL105" i="53"/>
  <c r="LK105" i="53"/>
  <c r="LJ105" i="53"/>
  <c r="LI105" i="53"/>
  <c r="LH105" i="53"/>
  <c r="LG105" i="53"/>
  <c r="LF105" i="53"/>
  <c r="LE105" i="53"/>
  <c r="LD105" i="53"/>
  <c r="LC105" i="53"/>
  <c r="LB105" i="53"/>
  <c r="LA105" i="53"/>
  <c r="KZ105" i="53"/>
  <c r="KY105" i="53"/>
  <c r="KX105" i="53"/>
  <c r="KW105" i="53"/>
  <c r="KV105" i="53"/>
  <c r="KU105" i="53"/>
  <c r="KT105" i="53"/>
  <c r="KR105" i="53"/>
  <c r="KP105" i="53"/>
  <c r="KN105" i="53"/>
  <c r="SC104" i="53"/>
  <c r="SB104" i="53"/>
  <c r="SA104" i="53"/>
  <c r="RZ104" i="53"/>
  <c r="RY104" i="53"/>
  <c r="RX104" i="53"/>
  <c r="RW104" i="53"/>
  <c r="RV104" i="53"/>
  <c r="RT104" i="53"/>
  <c r="RS104" i="53"/>
  <c r="RR104" i="53"/>
  <c r="RQ104" i="53"/>
  <c r="RP104" i="53"/>
  <c r="RO104" i="53"/>
  <c r="RN104" i="53"/>
  <c r="RM104" i="53"/>
  <c r="RL104" i="53"/>
  <c r="RI104" i="53"/>
  <c r="RH104" i="53"/>
  <c r="RG104" i="53"/>
  <c r="RF104" i="53"/>
  <c r="RE104" i="53"/>
  <c r="RD104" i="53"/>
  <c r="RC104" i="53"/>
  <c r="RB104" i="53"/>
  <c r="RA104" i="53"/>
  <c r="QZ104" i="53"/>
  <c r="QY104" i="53"/>
  <c r="QX104" i="53"/>
  <c r="QW104" i="53"/>
  <c r="QV104" i="53"/>
  <c r="QU104" i="53"/>
  <c r="QT104" i="53"/>
  <c r="QS104" i="53"/>
  <c r="QR104" i="53"/>
  <c r="QQ104" i="53"/>
  <c r="QP104" i="53"/>
  <c r="QO104" i="53"/>
  <c r="QN104" i="53"/>
  <c r="QL104" i="53"/>
  <c r="QJ104" i="53"/>
  <c r="QH104" i="53"/>
  <c r="QG104" i="53"/>
  <c r="QF104" i="53"/>
  <c r="QE104" i="53"/>
  <c r="QD104" i="53"/>
  <c r="QC104" i="53"/>
  <c r="QB104" i="53"/>
  <c r="QA104" i="53"/>
  <c r="PZ104" i="53"/>
  <c r="PY104" i="53"/>
  <c r="PX104" i="53"/>
  <c r="PN104" i="53"/>
  <c r="PK104" i="53"/>
  <c r="PJ104" i="53"/>
  <c r="PI104" i="53"/>
  <c r="PH104" i="53"/>
  <c r="PG104" i="53"/>
  <c r="PF104" i="53"/>
  <c r="PE104" i="53"/>
  <c r="PD104" i="53"/>
  <c r="PC104" i="53"/>
  <c r="PB104" i="53"/>
  <c r="PA104" i="53"/>
  <c r="OZ104" i="53"/>
  <c r="OY104" i="53"/>
  <c r="OX104" i="53"/>
  <c r="OW104" i="53"/>
  <c r="OV104" i="53"/>
  <c r="OU104" i="53"/>
  <c r="OT104" i="53"/>
  <c r="OS104" i="53"/>
  <c r="OR104" i="53"/>
  <c r="OQ104" i="53"/>
  <c r="OP104" i="53"/>
  <c r="ON104" i="53"/>
  <c r="OL104" i="53"/>
  <c r="OJ104" i="53"/>
  <c r="OG104" i="53"/>
  <c r="MH104" i="53"/>
  <c r="MG104" i="53"/>
  <c r="MF104" i="53"/>
  <c r="ME104" i="53"/>
  <c r="MD104" i="53"/>
  <c r="MC104" i="53"/>
  <c r="MB104" i="53"/>
  <c r="LO104" i="53"/>
  <c r="LN104" i="53"/>
  <c r="LM104" i="53"/>
  <c r="LL104" i="53"/>
  <c r="LK104" i="53"/>
  <c r="LJ104" i="53"/>
  <c r="LI104" i="53"/>
  <c r="LH104" i="53"/>
  <c r="LG104" i="53"/>
  <c r="LF104" i="53"/>
  <c r="LE104" i="53"/>
  <c r="LD104" i="53"/>
  <c r="LC104" i="53"/>
  <c r="LB104" i="53"/>
  <c r="LA104" i="53"/>
  <c r="KZ104" i="53"/>
  <c r="KY104" i="53"/>
  <c r="KX104" i="53"/>
  <c r="KW104" i="53"/>
  <c r="KV104" i="53"/>
  <c r="KU104" i="53"/>
  <c r="KT104" i="53"/>
  <c r="KR104" i="53"/>
  <c r="KP104" i="53"/>
  <c r="KN104" i="53"/>
  <c r="SC103" i="53"/>
  <c r="SB103" i="53"/>
  <c r="SA103" i="53"/>
  <c r="RZ103" i="53"/>
  <c r="RY103" i="53"/>
  <c r="RX103" i="53"/>
  <c r="RW103" i="53"/>
  <c r="RV103" i="53"/>
  <c r="RT103" i="53"/>
  <c r="RS103" i="53"/>
  <c r="RR103" i="53"/>
  <c r="RQ103" i="53"/>
  <c r="RP103" i="53"/>
  <c r="RO103" i="53"/>
  <c r="RN103" i="53"/>
  <c r="RM103" i="53"/>
  <c r="RL103" i="53"/>
  <c r="RI103" i="53"/>
  <c r="RH103" i="53"/>
  <c r="RG103" i="53"/>
  <c r="RF103" i="53"/>
  <c r="RE103" i="53"/>
  <c r="RD103" i="53"/>
  <c r="RC103" i="53"/>
  <c r="RB103" i="53"/>
  <c r="RA103" i="53"/>
  <c r="QZ103" i="53"/>
  <c r="QY103" i="53"/>
  <c r="QX103" i="53"/>
  <c r="QW103" i="53"/>
  <c r="QV103" i="53"/>
  <c r="QU103" i="53"/>
  <c r="QT103" i="53"/>
  <c r="QS103" i="53"/>
  <c r="QR103" i="53"/>
  <c r="QQ103" i="53"/>
  <c r="QP103" i="53"/>
  <c r="QO103" i="53"/>
  <c r="QN103" i="53"/>
  <c r="QL103" i="53"/>
  <c r="QJ103" i="53"/>
  <c r="QH103" i="53"/>
  <c r="QG103" i="53"/>
  <c r="QF103" i="53"/>
  <c r="QE103" i="53"/>
  <c r="QD103" i="53"/>
  <c r="QC103" i="53"/>
  <c r="QB103" i="53"/>
  <c r="QA103" i="53"/>
  <c r="PZ103" i="53"/>
  <c r="PY103" i="53"/>
  <c r="PX103" i="53"/>
  <c r="PN103" i="53"/>
  <c r="PK103" i="53"/>
  <c r="PJ103" i="53"/>
  <c r="PI103" i="53"/>
  <c r="PH103" i="53"/>
  <c r="PG103" i="53"/>
  <c r="PF103" i="53"/>
  <c r="PE103" i="53"/>
  <c r="PD103" i="53"/>
  <c r="PC103" i="53"/>
  <c r="PB103" i="53"/>
  <c r="PA103" i="53"/>
  <c r="OZ103" i="53"/>
  <c r="OY103" i="53"/>
  <c r="OX103" i="53"/>
  <c r="OW103" i="53"/>
  <c r="OV103" i="53"/>
  <c r="OU103" i="53"/>
  <c r="OT103" i="53"/>
  <c r="OS103" i="53"/>
  <c r="OR103" i="53"/>
  <c r="OQ103" i="53"/>
  <c r="OP103" i="53"/>
  <c r="ON103" i="53"/>
  <c r="OL103" i="53"/>
  <c r="OJ103" i="53"/>
  <c r="OG103" i="53"/>
  <c r="MH103" i="53"/>
  <c r="MG103" i="53"/>
  <c r="MF103" i="53"/>
  <c r="ME103" i="53"/>
  <c r="MD103" i="53"/>
  <c r="MC103" i="53"/>
  <c r="MB103" i="53"/>
  <c r="LO103" i="53"/>
  <c r="LN103" i="53"/>
  <c r="LM103" i="53"/>
  <c r="LL103" i="53"/>
  <c r="LK103" i="53"/>
  <c r="LJ103" i="53"/>
  <c r="LI103" i="53"/>
  <c r="LH103" i="53"/>
  <c r="LG103" i="53"/>
  <c r="LF103" i="53"/>
  <c r="LE103" i="53"/>
  <c r="LD103" i="53"/>
  <c r="LC103" i="53"/>
  <c r="LB103" i="53"/>
  <c r="LA103" i="53"/>
  <c r="KZ103" i="53"/>
  <c r="KY103" i="53"/>
  <c r="KX103" i="53"/>
  <c r="KW103" i="53"/>
  <c r="KV103" i="53"/>
  <c r="KU103" i="53"/>
  <c r="KT103" i="53"/>
  <c r="KR103" i="53"/>
  <c r="KP103" i="53"/>
  <c r="KN103" i="53"/>
  <c r="SC102" i="53"/>
  <c r="SB102" i="53"/>
  <c r="SA102" i="53"/>
  <c r="RZ102" i="53"/>
  <c r="RY102" i="53"/>
  <c r="RX102" i="53"/>
  <c r="RW102" i="53"/>
  <c r="RV102" i="53"/>
  <c r="RT102" i="53"/>
  <c r="RS102" i="53"/>
  <c r="RR102" i="53"/>
  <c r="RQ102" i="53"/>
  <c r="RP102" i="53"/>
  <c r="RO102" i="53"/>
  <c r="RN102" i="53"/>
  <c r="RM102" i="53"/>
  <c r="RL102" i="53"/>
  <c r="RI102" i="53"/>
  <c r="RH102" i="53"/>
  <c r="RG102" i="53"/>
  <c r="RF102" i="53"/>
  <c r="RE102" i="53"/>
  <c r="RD102" i="53"/>
  <c r="RC102" i="53"/>
  <c r="RB102" i="53"/>
  <c r="RA102" i="53"/>
  <c r="QZ102" i="53"/>
  <c r="QY102" i="53"/>
  <c r="QX102" i="53"/>
  <c r="QW102" i="53"/>
  <c r="QV102" i="53"/>
  <c r="QU102" i="53"/>
  <c r="QT102" i="53"/>
  <c r="QS102" i="53"/>
  <c r="QR102" i="53"/>
  <c r="QQ102" i="53"/>
  <c r="QP102" i="53"/>
  <c r="QO102" i="53"/>
  <c r="QN102" i="53"/>
  <c r="QL102" i="53"/>
  <c r="QJ102" i="53"/>
  <c r="QH102" i="53"/>
  <c r="QG102" i="53"/>
  <c r="QF102" i="53"/>
  <c r="QE102" i="53"/>
  <c r="QD102" i="53"/>
  <c r="QC102" i="53"/>
  <c r="QB102" i="53"/>
  <c r="QA102" i="53"/>
  <c r="PZ102" i="53"/>
  <c r="PY102" i="53"/>
  <c r="PX102" i="53"/>
  <c r="PN102" i="53"/>
  <c r="PK102" i="53"/>
  <c r="PJ102" i="53"/>
  <c r="PI102" i="53"/>
  <c r="PH102" i="53"/>
  <c r="PG102" i="53"/>
  <c r="PF102" i="53"/>
  <c r="PE102" i="53"/>
  <c r="PD102" i="53"/>
  <c r="PC102" i="53"/>
  <c r="PB102" i="53"/>
  <c r="PA102" i="53"/>
  <c r="OZ102" i="53"/>
  <c r="OY102" i="53"/>
  <c r="OX102" i="53"/>
  <c r="OW102" i="53"/>
  <c r="OV102" i="53"/>
  <c r="OU102" i="53"/>
  <c r="OT102" i="53"/>
  <c r="OS102" i="53"/>
  <c r="OR102" i="53"/>
  <c r="OQ102" i="53"/>
  <c r="OP102" i="53"/>
  <c r="ON102" i="53"/>
  <c r="OL102" i="53"/>
  <c r="OJ102" i="53"/>
  <c r="OG102" i="53"/>
  <c r="MH102" i="53"/>
  <c r="MG102" i="53"/>
  <c r="MF102" i="53"/>
  <c r="ME102" i="53"/>
  <c r="MD102" i="53"/>
  <c r="MC102" i="53"/>
  <c r="MB102" i="53"/>
  <c r="LO102" i="53"/>
  <c r="LN102" i="53"/>
  <c r="LM102" i="53"/>
  <c r="LL102" i="53"/>
  <c r="LK102" i="53"/>
  <c r="LJ102" i="53"/>
  <c r="LI102" i="53"/>
  <c r="LH102" i="53"/>
  <c r="LG102" i="53"/>
  <c r="LF102" i="53"/>
  <c r="LE102" i="53"/>
  <c r="LD102" i="53"/>
  <c r="LC102" i="53"/>
  <c r="LB102" i="53"/>
  <c r="LA102" i="53"/>
  <c r="KZ102" i="53"/>
  <c r="KY102" i="53"/>
  <c r="KX102" i="53"/>
  <c r="KW102" i="53"/>
  <c r="KV102" i="53"/>
  <c r="KU102" i="53"/>
  <c r="KT102" i="53"/>
  <c r="KR102" i="53"/>
  <c r="KP102" i="53"/>
  <c r="KN102" i="53"/>
  <c r="SC101" i="53"/>
  <c r="SB101" i="53"/>
  <c r="SA101" i="53"/>
  <c r="RZ101" i="53"/>
  <c r="RY101" i="53"/>
  <c r="RX101" i="53"/>
  <c r="RW101" i="53"/>
  <c r="RV101" i="53"/>
  <c r="RT101" i="53"/>
  <c r="RS101" i="53"/>
  <c r="RR101" i="53"/>
  <c r="RQ101" i="53"/>
  <c r="RP101" i="53"/>
  <c r="RO101" i="53"/>
  <c r="RN101" i="53"/>
  <c r="RM101" i="53"/>
  <c r="RL101" i="53"/>
  <c r="RI101" i="53"/>
  <c r="RH101" i="53"/>
  <c r="RG101" i="53"/>
  <c r="RF101" i="53"/>
  <c r="RE101" i="53"/>
  <c r="RD101" i="53"/>
  <c r="RC101" i="53"/>
  <c r="RB101" i="53"/>
  <c r="RA101" i="53"/>
  <c r="QZ101" i="53"/>
  <c r="QY101" i="53"/>
  <c r="QX101" i="53"/>
  <c r="QW101" i="53"/>
  <c r="QV101" i="53"/>
  <c r="QU101" i="53"/>
  <c r="QT101" i="53"/>
  <c r="QS101" i="53"/>
  <c r="QR101" i="53"/>
  <c r="QQ101" i="53"/>
  <c r="QP101" i="53"/>
  <c r="QO101" i="53"/>
  <c r="QN101" i="53"/>
  <c r="QL101" i="53"/>
  <c r="QJ101" i="53"/>
  <c r="QH101" i="53"/>
  <c r="QG101" i="53"/>
  <c r="QF101" i="53"/>
  <c r="QE101" i="53"/>
  <c r="QD101" i="53"/>
  <c r="QC101" i="53"/>
  <c r="QB101" i="53"/>
  <c r="QA101" i="53"/>
  <c r="PZ101" i="53"/>
  <c r="PY101" i="53"/>
  <c r="PX101" i="53"/>
  <c r="PN101" i="53"/>
  <c r="PK101" i="53"/>
  <c r="PJ101" i="53"/>
  <c r="PI101" i="53"/>
  <c r="PH101" i="53"/>
  <c r="PG101" i="53"/>
  <c r="PF101" i="53"/>
  <c r="PE101" i="53"/>
  <c r="PD101" i="53"/>
  <c r="PC101" i="53"/>
  <c r="PB101" i="53"/>
  <c r="PA101" i="53"/>
  <c r="OZ101" i="53"/>
  <c r="OY101" i="53"/>
  <c r="OX101" i="53"/>
  <c r="OW101" i="53"/>
  <c r="OV101" i="53"/>
  <c r="OU101" i="53"/>
  <c r="OT101" i="53"/>
  <c r="OS101" i="53"/>
  <c r="OR101" i="53"/>
  <c r="OQ101" i="53"/>
  <c r="OP101" i="53"/>
  <c r="ON101" i="53"/>
  <c r="OL101" i="53"/>
  <c r="OJ101" i="53"/>
  <c r="OG101" i="53"/>
  <c r="MH101" i="53"/>
  <c r="MG101" i="53"/>
  <c r="MF101" i="53"/>
  <c r="ME101" i="53"/>
  <c r="MD101" i="53"/>
  <c r="MC101" i="53"/>
  <c r="MB101" i="53"/>
  <c r="LO101" i="53"/>
  <c r="LN101" i="53"/>
  <c r="LM101" i="53"/>
  <c r="LL101" i="53"/>
  <c r="LK101" i="53"/>
  <c r="LJ101" i="53"/>
  <c r="LI101" i="53"/>
  <c r="LH101" i="53"/>
  <c r="LG101" i="53"/>
  <c r="LF101" i="53"/>
  <c r="LE101" i="53"/>
  <c r="LD101" i="53"/>
  <c r="LC101" i="53"/>
  <c r="LB101" i="53"/>
  <c r="LA101" i="53"/>
  <c r="KZ101" i="53"/>
  <c r="KY101" i="53"/>
  <c r="KX101" i="53"/>
  <c r="KW101" i="53"/>
  <c r="KV101" i="53"/>
  <c r="KU101" i="53"/>
  <c r="KT101" i="53"/>
  <c r="KR101" i="53"/>
  <c r="KP101" i="53"/>
  <c r="KN101" i="53"/>
  <c r="SC100" i="53"/>
  <c r="SB100" i="53"/>
  <c r="SA100" i="53"/>
  <c r="RZ100" i="53"/>
  <c r="RY100" i="53"/>
  <c r="RX100" i="53"/>
  <c r="RW100" i="53"/>
  <c r="RV100" i="53"/>
  <c r="RT100" i="53"/>
  <c r="RS100" i="53"/>
  <c r="RR100" i="53"/>
  <c r="RQ100" i="53"/>
  <c r="RP100" i="53"/>
  <c r="RO100" i="53"/>
  <c r="RN100" i="53"/>
  <c r="RM100" i="53"/>
  <c r="RL100" i="53"/>
  <c r="RI100" i="53"/>
  <c r="RH100" i="53"/>
  <c r="RG100" i="53"/>
  <c r="RF100" i="53"/>
  <c r="RE100" i="53"/>
  <c r="RD100" i="53"/>
  <c r="RC100" i="53"/>
  <c r="RB100" i="53"/>
  <c r="RA100" i="53"/>
  <c r="QZ100" i="53"/>
  <c r="QY100" i="53"/>
  <c r="QX100" i="53"/>
  <c r="QW100" i="53"/>
  <c r="QV100" i="53"/>
  <c r="QU100" i="53"/>
  <c r="QT100" i="53"/>
  <c r="QS100" i="53"/>
  <c r="QR100" i="53"/>
  <c r="QQ100" i="53"/>
  <c r="QP100" i="53"/>
  <c r="QO100" i="53"/>
  <c r="QN100" i="53"/>
  <c r="QL100" i="53"/>
  <c r="QJ100" i="53"/>
  <c r="QH100" i="53"/>
  <c r="QG100" i="53"/>
  <c r="QF100" i="53"/>
  <c r="QE100" i="53"/>
  <c r="QD100" i="53"/>
  <c r="QC100" i="53"/>
  <c r="QB100" i="53"/>
  <c r="QA100" i="53"/>
  <c r="PZ100" i="53"/>
  <c r="PY100" i="53"/>
  <c r="PX100" i="53"/>
  <c r="PN100" i="53"/>
  <c r="PK100" i="53"/>
  <c r="PJ100" i="53"/>
  <c r="PI100" i="53"/>
  <c r="PH100" i="53"/>
  <c r="PG100" i="53"/>
  <c r="PF100" i="53"/>
  <c r="PE100" i="53"/>
  <c r="PD100" i="53"/>
  <c r="PC100" i="53"/>
  <c r="PB100" i="53"/>
  <c r="PA100" i="53"/>
  <c r="OZ100" i="53"/>
  <c r="OY100" i="53"/>
  <c r="OX100" i="53"/>
  <c r="OW100" i="53"/>
  <c r="OV100" i="53"/>
  <c r="OU100" i="53"/>
  <c r="OT100" i="53"/>
  <c r="OS100" i="53"/>
  <c r="OR100" i="53"/>
  <c r="OQ100" i="53"/>
  <c r="OP100" i="53"/>
  <c r="ON100" i="53"/>
  <c r="OL100" i="53"/>
  <c r="OJ100" i="53"/>
  <c r="OG100" i="53"/>
  <c r="MH100" i="53"/>
  <c r="MG100" i="53"/>
  <c r="MF100" i="53"/>
  <c r="ME100" i="53"/>
  <c r="MD100" i="53"/>
  <c r="MC100" i="53"/>
  <c r="MB100" i="53"/>
  <c r="LO100" i="53"/>
  <c r="LN100" i="53"/>
  <c r="LM100" i="53"/>
  <c r="LL100" i="53"/>
  <c r="LK100" i="53"/>
  <c r="LJ100" i="53"/>
  <c r="LI100" i="53"/>
  <c r="LH100" i="53"/>
  <c r="LG100" i="53"/>
  <c r="LF100" i="53"/>
  <c r="LE100" i="53"/>
  <c r="LD100" i="53"/>
  <c r="LC100" i="53"/>
  <c r="LB100" i="53"/>
  <c r="LA100" i="53"/>
  <c r="KZ100" i="53"/>
  <c r="KY100" i="53"/>
  <c r="KX100" i="53"/>
  <c r="KW100" i="53"/>
  <c r="KV100" i="53"/>
  <c r="KU100" i="53"/>
  <c r="KT100" i="53"/>
  <c r="KR100" i="53"/>
  <c r="KP100" i="53"/>
  <c r="KN100" i="53"/>
  <c r="SC99" i="53"/>
  <c r="SB99" i="53"/>
  <c r="SA99" i="53"/>
  <c r="RZ99" i="53"/>
  <c r="RY99" i="53"/>
  <c r="RX99" i="53"/>
  <c r="RW99" i="53"/>
  <c r="RV99" i="53"/>
  <c r="RT99" i="53"/>
  <c r="RS99" i="53"/>
  <c r="RR99" i="53"/>
  <c r="RQ99" i="53"/>
  <c r="RP99" i="53"/>
  <c r="RO99" i="53"/>
  <c r="RN99" i="53"/>
  <c r="RM99" i="53"/>
  <c r="RL99" i="53"/>
  <c r="RI99" i="53"/>
  <c r="RH99" i="53"/>
  <c r="RG99" i="53"/>
  <c r="RF99" i="53"/>
  <c r="RE99" i="53"/>
  <c r="RD99" i="53"/>
  <c r="RC99" i="53"/>
  <c r="RB99" i="53"/>
  <c r="RA99" i="53"/>
  <c r="QZ99" i="53"/>
  <c r="QY99" i="53"/>
  <c r="QX99" i="53"/>
  <c r="QW99" i="53"/>
  <c r="QV99" i="53"/>
  <c r="QU99" i="53"/>
  <c r="QT99" i="53"/>
  <c r="QS99" i="53"/>
  <c r="QR99" i="53"/>
  <c r="QQ99" i="53"/>
  <c r="QP99" i="53"/>
  <c r="QO99" i="53"/>
  <c r="QN99" i="53"/>
  <c r="QL99" i="53"/>
  <c r="QJ99" i="53"/>
  <c r="QH99" i="53"/>
  <c r="QG99" i="53"/>
  <c r="QF99" i="53"/>
  <c r="QE99" i="53"/>
  <c r="QD99" i="53"/>
  <c r="QC99" i="53"/>
  <c r="QB99" i="53"/>
  <c r="QA99" i="53"/>
  <c r="PZ99" i="53"/>
  <c r="PY99" i="53"/>
  <c r="PX99" i="53"/>
  <c r="PN99" i="53"/>
  <c r="PK99" i="53"/>
  <c r="PJ99" i="53"/>
  <c r="PI99" i="53"/>
  <c r="PH99" i="53"/>
  <c r="PG99" i="53"/>
  <c r="PF99" i="53"/>
  <c r="PE99" i="53"/>
  <c r="PD99" i="53"/>
  <c r="PC99" i="53"/>
  <c r="PB99" i="53"/>
  <c r="PA99" i="53"/>
  <c r="OZ99" i="53"/>
  <c r="OY99" i="53"/>
  <c r="OX99" i="53"/>
  <c r="OW99" i="53"/>
  <c r="OV99" i="53"/>
  <c r="OU99" i="53"/>
  <c r="OT99" i="53"/>
  <c r="OS99" i="53"/>
  <c r="OR99" i="53"/>
  <c r="OQ99" i="53"/>
  <c r="OP99" i="53"/>
  <c r="ON99" i="53"/>
  <c r="OL99" i="53"/>
  <c r="OJ99" i="53"/>
  <c r="OG99" i="53"/>
  <c r="MH99" i="53"/>
  <c r="MG99" i="53"/>
  <c r="MF99" i="53"/>
  <c r="ME99" i="53"/>
  <c r="MD99" i="53"/>
  <c r="MC99" i="53"/>
  <c r="MB99" i="53"/>
  <c r="LO99" i="53"/>
  <c r="LN99" i="53"/>
  <c r="LM99" i="53"/>
  <c r="LL99" i="53"/>
  <c r="LK99" i="53"/>
  <c r="LJ99" i="53"/>
  <c r="LI99" i="53"/>
  <c r="LH99" i="53"/>
  <c r="LG99" i="53"/>
  <c r="LF99" i="53"/>
  <c r="LE99" i="53"/>
  <c r="LD99" i="53"/>
  <c r="LC99" i="53"/>
  <c r="LB99" i="53"/>
  <c r="LA99" i="53"/>
  <c r="KZ99" i="53"/>
  <c r="KY99" i="53"/>
  <c r="KX99" i="53"/>
  <c r="KW99" i="53"/>
  <c r="KV99" i="53"/>
  <c r="KU99" i="53"/>
  <c r="KT99" i="53"/>
  <c r="KR99" i="53"/>
  <c r="KP99" i="53"/>
  <c r="KN99" i="53"/>
  <c r="SC98" i="53"/>
  <c r="SB98" i="53"/>
  <c r="SA98" i="53"/>
  <c r="RZ98" i="53"/>
  <c r="RY98" i="53"/>
  <c r="RX98" i="53"/>
  <c r="RW98" i="53"/>
  <c r="RV98" i="53"/>
  <c r="RT98" i="53"/>
  <c r="RS98" i="53"/>
  <c r="RR98" i="53"/>
  <c r="RQ98" i="53"/>
  <c r="RP98" i="53"/>
  <c r="RO98" i="53"/>
  <c r="RN98" i="53"/>
  <c r="RM98" i="53"/>
  <c r="RL98" i="53"/>
  <c r="RI98" i="53"/>
  <c r="RH98" i="53"/>
  <c r="RG98" i="53"/>
  <c r="RF98" i="53"/>
  <c r="RE98" i="53"/>
  <c r="RD98" i="53"/>
  <c r="RC98" i="53"/>
  <c r="RB98" i="53"/>
  <c r="RA98" i="53"/>
  <c r="QZ98" i="53"/>
  <c r="QY98" i="53"/>
  <c r="QX98" i="53"/>
  <c r="QW98" i="53"/>
  <c r="QV98" i="53"/>
  <c r="QU98" i="53"/>
  <c r="QT98" i="53"/>
  <c r="QS98" i="53"/>
  <c r="QR98" i="53"/>
  <c r="QQ98" i="53"/>
  <c r="QP98" i="53"/>
  <c r="QO98" i="53"/>
  <c r="QN98" i="53"/>
  <c r="QL98" i="53"/>
  <c r="QJ98" i="53"/>
  <c r="QH98" i="53"/>
  <c r="QG98" i="53"/>
  <c r="QF98" i="53"/>
  <c r="QE98" i="53"/>
  <c r="QD98" i="53"/>
  <c r="QC98" i="53"/>
  <c r="QB98" i="53"/>
  <c r="QA98" i="53"/>
  <c r="PZ98" i="53"/>
  <c r="PY98" i="53"/>
  <c r="PX98" i="53"/>
  <c r="PN98" i="53"/>
  <c r="PK98" i="53"/>
  <c r="PJ98" i="53"/>
  <c r="PI98" i="53"/>
  <c r="PH98" i="53"/>
  <c r="PG98" i="53"/>
  <c r="PF98" i="53"/>
  <c r="PE98" i="53"/>
  <c r="PD98" i="53"/>
  <c r="PC98" i="53"/>
  <c r="PB98" i="53"/>
  <c r="PA98" i="53"/>
  <c r="OZ98" i="53"/>
  <c r="OY98" i="53"/>
  <c r="OX98" i="53"/>
  <c r="OW98" i="53"/>
  <c r="OV98" i="53"/>
  <c r="OU98" i="53"/>
  <c r="OT98" i="53"/>
  <c r="OS98" i="53"/>
  <c r="OR98" i="53"/>
  <c r="OQ98" i="53"/>
  <c r="OP98" i="53"/>
  <c r="ON98" i="53"/>
  <c r="OL98" i="53"/>
  <c r="OJ98" i="53"/>
  <c r="OG98" i="53"/>
  <c r="MH98" i="53"/>
  <c r="MG98" i="53"/>
  <c r="MF98" i="53"/>
  <c r="ME98" i="53"/>
  <c r="MD98" i="53"/>
  <c r="MC98" i="53"/>
  <c r="MB98" i="53"/>
  <c r="LO98" i="53"/>
  <c r="LN98" i="53"/>
  <c r="LM98" i="53"/>
  <c r="LL98" i="53"/>
  <c r="LK98" i="53"/>
  <c r="LJ98" i="53"/>
  <c r="LI98" i="53"/>
  <c r="LH98" i="53"/>
  <c r="LG98" i="53"/>
  <c r="LF98" i="53"/>
  <c r="LE98" i="53"/>
  <c r="LD98" i="53"/>
  <c r="LC98" i="53"/>
  <c r="LB98" i="53"/>
  <c r="LA98" i="53"/>
  <c r="KZ98" i="53"/>
  <c r="KY98" i="53"/>
  <c r="KX98" i="53"/>
  <c r="KW98" i="53"/>
  <c r="KV98" i="53"/>
  <c r="KU98" i="53"/>
  <c r="KT98" i="53"/>
  <c r="KR98" i="53"/>
  <c r="KP98" i="53"/>
  <c r="KN98" i="53"/>
  <c r="SC97" i="53"/>
  <c r="SB97" i="53"/>
  <c r="SA97" i="53"/>
  <c r="RZ97" i="53"/>
  <c r="RY97" i="53"/>
  <c r="RX97" i="53"/>
  <c r="RW97" i="53"/>
  <c r="RV97" i="53"/>
  <c r="RT97" i="53"/>
  <c r="RS97" i="53"/>
  <c r="RR97" i="53"/>
  <c r="RQ97" i="53"/>
  <c r="RP97" i="53"/>
  <c r="RO97" i="53"/>
  <c r="RN97" i="53"/>
  <c r="RM97" i="53"/>
  <c r="RL97" i="53"/>
  <c r="RI97" i="53"/>
  <c r="RH97" i="53"/>
  <c r="RG97" i="53"/>
  <c r="RF97" i="53"/>
  <c r="RE97" i="53"/>
  <c r="RD97" i="53"/>
  <c r="RC97" i="53"/>
  <c r="RB97" i="53"/>
  <c r="RA97" i="53"/>
  <c r="QZ97" i="53"/>
  <c r="QY97" i="53"/>
  <c r="QX97" i="53"/>
  <c r="QW97" i="53"/>
  <c r="QV97" i="53"/>
  <c r="QU97" i="53"/>
  <c r="QT97" i="53"/>
  <c r="QS97" i="53"/>
  <c r="QR97" i="53"/>
  <c r="QQ97" i="53"/>
  <c r="QP97" i="53"/>
  <c r="QO97" i="53"/>
  <c r="QN97" i="53"/>
  <c r="QL97" i="53"/>
  <c r="QJ97" i="53"/>
  <c r="QH97" i="53"/>
  <c r="QG97" i="53"/>
  <c r="QF97" i="53"/>
  <c r="QE97" i="53"/>
  <c r="QD97" i="53"/>
  <c r="QC97" i="53"/>
  <c r="QB97" i="53"/>
  <c r="QA97" i="53"/>
  <c r="PZ97" i="53"/>
  <c r="PY97" i="53"/>
  <c r="PX97" i="53"/>
  <c r="PN97" i="53"/>
  <c r="PK97" i="53"/>
  <c r="PJ97" i="53"/>
  <c r="PI97" i="53"/>
  <c r="PH97" i="53"/>
  <c r="PG97" i="53"/>
  <c r="PF97" i="53"/>
  <c r="PE97" i="53"/>
  <c r="PD97" i="53"/>
  <c r="PC97" i="53"/>
  <c r="PB97" i="53"/>
  <c r="PA97" i="53"/>
  <c r="OZ97" i="53"/>
  <c r="OY97" i="53"/>
  <c r="OX97" i="53"/>
  <c r="OW97" i="53"/>
  <c r="OV97" i="53"/>
  <c r="OU97" i="53"/>
  <c r="OT97" i="53"/>
  <c r="OS97" i="53"/>
  <c r="OR97" i="53"/>
  <c r="OQ97" i="53"/>
  <c r="OP97" i="53"/>
  <c r="ON97" i="53"/>
  <c r="OL97" i="53"/>
  <c r="OJ97" i="53"/>
  <c r="OG97" i="53"/>
  <c r="MH97" i="53"/>
  <c r="MG97" i="53"/>
  <c r="MF97" i="53"/>
  <c r="ME97" i="53"/>
  <c r="MD97" i="53"/>
  <c r="MC97" i="53"/>
  <c r="MB97" i="53"/>
  <c r="LO97" i="53"/>
  <c r="LN97" i="53"/>
  <c r="LM97" i="53"/>
  <c r="LL97" i="53"/>
  <c r="LK97" i="53"/>
  <c r="LJ97" i="53"/>
  <c r="LI97" i="53"/>
  <c r="LH97" i="53"/>
  <c r="LG97" i="53"/>
  <c r="LF97" i="53"/>
  <c r="LE97" i="53"/>
  <c r="LD97" i="53"/>
  <c r="LC97" i="53"/>
  <c r="LB97" i="53"/>
  <c r="LA97" i="53"/>
  <c r="KZ97" i="53"/>
  <c r="KY97" i="53"/>
  <c r="KX97" i="53"/>
  <c r="KW97" i="53"/>
  <c r="KV97" i="53"/>
  <c r="KU97" i="53"/>
  <c r="KT97" i="53"/>
  <c r="KR97" i="53"/>
  <c r="KP97" i="53"/>
  <c r="KN97" i="53"/>
  <c r="SC96" i="53"/>
  <c r="SB96" i="53"/>
  <c r="SA96" i="53"/>
  <c r="RZ96" i="53"/>
  <c r="RY96" i="53"/>
  <c r="RX96" i="53"/>
  <c r="RW96" i="53"/>
  <c r="RV96" i="53"/>
  <c r="RT96" i="53"/>
  <c r="RS96" i="53"/>
  <c r="RR96" i="53"/>
  <c r="RQ96" i="53"/>
  <c r="RP96" i="53"/>
  <c r="RO96" i="53"/>
  <c r="RN96" i="53"/>
  <c r="RM96" i="53"/>
  <c r="RL96" i="53"/>
  <c r="RI96" i="53"/>
  <c r="RH96" i="53"/>
  <c r="RG96" i="53"/>
  <c r="RF96" i="53"/>
  <c r="RE96" i="53"/>
  <c r="RD96" i="53"/>
  <c r="RC96" i="53"/>
  <c r="RB96" i="53"/>
  <c r="RA96" i="53"/>
  <c r="QZ96" i="53"/>
  <c r="QY96" i="53"/>
  <c r="QX96" i="53"/>
  <c r="QW96" i="53"/>
  <c r="QV96" i="53"/>
  <c r="QU96" i="53"/>
  <c r="QT96" i="53"/>
  <c r="QS96" i="53"/>
  <c r="QR96" i="53"/>
  <c r="QQ96" i="53"/>
  <c r="QP96" i="53"/>
  <c r="QO96" i="53"/>
  <c r="QN96" i="53"/>
  <c r="QL96" i="53"/>
  <c r="QJ96" i="53"/>
  <c r="QH96" i="53"/>
  <c r="QG96" i="53"/>
  <c r="QF96" i="53"/>
  <c r="QE96" i="53"/>
  <c r="QD96" i="53"/>
  <c r="QC96" i="53"/>
  <c r="QB96" i="53"/>
  <c r="QA96" i="53"/>
  <c r="PZ96" i="53"/>
  <c r="PY96" i="53"/>
  <c r="PX96" i="53"/>
  <c r="PN96" i="53"/>
  <c r="PK96" i="53"/>
  <c r="PJ96" i="53"/>
  <c r="PI96" i="53"/>
  <c r="PH96" i="53"/>
  <c r="PG96" i="53"/>
  <c r="PF96" i="53"/>
  <c r="PE96" i="53"/>
  <c r="PD96" i="53"/>
  <c r="PC96" i="53"/>
  <c r="PB96" i="53"/>
  <c r="PA96" i="53"/>
  <c r="OZ96" i="53"/>
  <c r="OY96" i="53"/>
  <c r="OX96" i="53"/>
  <c r="OW96" i="53"/>
  <c r="OV96" i="53"/>
  <c r="OU96" i="53"/>
  <c r="OT96" i="53"/>
  <c r="OS96" i="53"/>
  <c r="OR96" i="53"/>
  <c r="OQ96" i="53"/>
  <c r="OP96" i="53"/>
  <c r="ON96" i="53"/>
  <c r="OL96" i="53"/>
  <c r="OJ96" i="53"/>
  <c r="OG96" i="53"/>
  <c r="MH96" i="53"/>
  <c r="MG96" i="53"/>
  <c r="MF96" i="53"/>
  <c r="ME96" i="53"/>
  <c r="MD96" i="53"/>
  <c r="MC96" i="53"/>
  <c r="MB96" i="53"/>
  <c r="LO96" i="53"/>
  <c r="LN96" i="53"/>
  <c r="LM96" i="53"/>
  <c r="LL96" i="53"/>
  <c r="LK96" i="53"/>
  <c r="LJ96" i="53"/>
  <c r="LI96" i="53"/>
  <c r="LH96" i="53"/>
  <c r="LG96" i="53"/>
  <c r="LF96" i="53"/>
  <c r="LE96" i="53"/>
  <c r="LD96" i="53"/>
  <c r="LC96" i="53"/>
  <c r="LB96" i="53"/>
  <c r="LA96" i="53"/>
  <c r="KZ96" i="53"/>
  <c r="KY96" i="53"/>
  <c r="KX96" i="53"/>
  <c r="KW96" i="53"/>
  <c r="KV96" i="53"/>
  <c r="KU96" i="53"/>
  <c r="KT96" i="53"/>
  <c r="KR96" i="53"/>
  <c r="KP96" i="53"/>
  <c r="KN96" i="53"/>
  <c r="SC95" i="53"/>
  <c r="SB95" i="53"/>
  <c r="SA95" i="53"/>
  <c r="RZ95" i="53"/>
  <c r="RY95" i="53"/>
  <c r="RX95" i="53"/>
  <c r="RW95" i="53"/>
  <c r="RV95" i="53"/>
  <c r="RT95" i="53"/>
  <c r="RS95" i="53"/>
  <c r="RR95" i="53"/>
  <c r="RQ95" i="53"/>
  <c r="RP95" i="53"/>
  <c r="RO95" i="53"/>
  <c r="RN95" i="53"/>
  <c r="RM95" i="53"/>
  <c r="RL95" i="53"/>
  <c r="RI95" i="53"/>
  <c r="RH95" i="53"/>
  <c r="RG95" i="53"/>
  <c r="RF95" i="53"/>
  <c r="RE95" i="53"/>
  <c r="RD95" i="53"/>
  <c r="RC95" i="53"/>
  <c r="RB95" i="53"/>
  <c r="RA95" i="53"/>
  <c r="QZ95" i="53"/>
  <c r="QY95" i="53"/>
  <c r="QX95" i="53"/>
  <c r="QW95" i="53"/>
  <c r="QV95" i="53"/>
  <c r="QU95" i="53"/>
  <c r="QT95" i="53"/>
  <c r="QS95" i="53"/>
  <c r="QR95" i="53"/>
  <c r="QQ95" i="53"/>
  <c r="QP95" i="53"/>
  <c r="QO95" i="53"/>
  <c r="QN95" i="53"/>
  <c r="QL95" i="53"/>
  <c r="QJ95" i="53"/>
  <c r="QH95" i="53"/>
  <c r="QG95" i="53"/>
  <c r="QF95" i="53"/>
  <c r="QE95" i="53"/>
  <c r="QD95" i="53"/>
  <c r="QC95" i="53"/>
  <c r="QB95" i="53"/>
  <c r="QA95" i="53"/>
  <c r="PZ95" i="53"/>
  <c r="PY95" i="53"/>
  <c r="PX95" i="53"/>
  <c r="PN95" i="53"/>
  <c r="PK95" i="53"/>
  <c r="PJ95" i="53"/>
  <c r="PI95" i="53"/>
  <c r="PH95" i="53"/>
  <c r="PG95" i="53"/>
  <c r="PF95" i="53"/>
  <c r="PE95" i="53"/>
  <c r="PD95" i="53"/>
  <c r="PC95" i="53"/>
  <c r="PB95" i="53"/>
  <c r="PA95" i="53"/>
  <c r="OZ95" i="53"/>
  <c r="OY95" i="53"/>
  <c r="OX95" i="53"/>
  <c r="OW95" i="53"/>
  <c r="OV95" i="53"/>
  <c r="OU95" i="53"/>
  <c r="OT95" i="53"/>
  <c r="OS95" i="53"/>
  <c r="OR95" i="53"/>
  <c r="OQ95" i="53"/>
  <c r="OP95" i="53"/>
  <c r="ON95" i="53"/>
  <c r="OL95" i="53"/>
  <c r="OJ95" i="53"/>
  <c r="OG95" i="53"/>
  <c r="MH95" i="53"/>
  <c r="MG95" i="53"/>
  <c r="MF95" i="53"/>
  <c r="ME95" i="53"/>
  <c r="MD95" i="53"/>
  <c r="MC95" i="53"/>
  <c r="MB95" i="53"/>
  <c r="LO95" i="53"/>
  <c r="LN95" i="53"/>
  <c r="LM95" i="53"/>
  <c r="LL95" i="53"/>
  <c r="LK95" i="53"/>
  <c r="LJ95" i="53"/>
  <c r="LI95" i="53"/>
  <c r="LH95" i="53"/>
  <c r="LG95" i="53"/>
  <c r="LF95" i="53"/>
  <c r="LE95" i="53"/>
  <c r="LD95" i="53"/>
  <c r="LC95" i="53"/>
  <c r="LB95" i="53"/>
  <c r="LA95" i="53"/>
  <c r="KZ95" i="53"/>
  <c r="KY95" i="53"/>
  <c r="KX95" i="53"/>
  <c r="KW95" i="53"/>
  <c r="KV95" i="53"/>
  <c r="KU95" i="53"/>
  <c r="KT95" i="53"/>
  <c r="KR95" i="53"/>
  <c r="KP95" i="53"/>
  <c r="KN95" i="53"/>
  <c r="SC94" i="53"/>
  <c r="SB94" i="53"/>
  <c r="SA94" i="53"/>
  <c r="RZ94" i="53"/>
  <c r="RY94" i="53"/>
  <c r="RX94" i="53"/>
  <c r="RW94" i="53"/>
  <c r="RV94" i="53"/>
  <c r="RT94" i="53"/>
  <c r="RS94" i="53"/>
  <c r="RR94" i="53"/>
  <c r="RQ94" i="53"/>
  <c r="RP94" i="53"/>
  <c r="RO94" i="53"/>
  <c r="RN94" i="53"/>
  <c r="RM94" i="53"/>
  <c r="RL94" i="53"/>
  <c r="RI94" i="53"/>
  <c r="RH94" i="53"/>
  <c r="RG94" i="53"/>
  <c r="RF94" i="53"/>
  <c r="RE94" i="53"/>
  <c r="RD94" i="53"/>
  <c r="RC94" i="53"/>
  <c r="RB94" i="53"/>
  <c r="RA94" i="53"/>
  <c r="QZ94" i="53"/>
  <c r="QY94" i="53"/>
  <c r="QX94" i="53"/>
  <c r="QW94" i="53"/>
  <c r="QV94" i="53"/>
  <c r="QU94" i="53"/>
  <c r="QT94" i="53"/>
  <c r="QS94" i="53"/>
  <c r="QR94" i="53"/>
  <c r="QQ94" i="53"/>
  <c r="QP94" i="53"/>
  <c r="QO94" i="53"/>
  <c r="QN94" i="53"/>
  <c r="QL94" i="53"/>
  <c r="QJ94" i="53"/>
  <c r="QH94" i="53"/>
  <c r="QG94" i="53"/>
  <c r="QF94" i="53"/>
  <c r="QE94" i="53"/>
  <c r="QD94" i="53"/>
  <c r="QC94" i="53"/>
  <c r="QB94" i="53"/>
  <c r="QA94" i="53"/>
  <c r="PZ94" i="53"/>
  <c r="PY94" i="53"/>
  <c r="PX94" i="53"/>
  <c r="PN94" i="53"/>
  <c r="PK94" i="53"/>
  <c r="PJ94" i="53"/>
  <c r="PI94" i="53"/>
  <c r="PH94" i="53"/>
  <c r="PG94" i="53"/>
  <c r="PF94" i="53"/>
  <c r="PE94" i="53"/>
  <c r="PD94" i="53"/>
  <c r="PC94" i="53"/>
  <c r="PB94" i="53"/>
  <c r="PA94" i="53"/>
  <c r="OZ94" i="53"/>
  <c r="OY94" i="53"/>
  <c r="OX94" i="53"/>
  <c r="OW94" i="53"/>
  <c r="OV94" i="53"/>
  <c r="OU94" i="53"/>
  <c r="OT94" i="53"/>
  <c r="OS94" i="53"/>
  <c r="OR94" i="53"/>
  <c r="OQ94" i="53"/>
  <c r="OP94" i="53"/>
  <c r="ON94" i="53"/>
  <c r="OL94" i="53"/>
  <c r="OJ94" i="53"/>
  <c r="OG94" i="53"/>
  <c r="MH94" i="53"/>
  <c r="MG94" i="53"/>
  <c r="MF94" i="53"/>
  <c r="ME94" i="53"/>
  <c r="MD94" i="53"/>
  <c r="MC94" i="53"/>
  <c r="MB94" i="53"/>
  <c r="LO94" i="53"/>
  <c r="LN94" i="53"/>
  <c r="LM94" i="53"/>
  <c r="LL94" i="53"/>
  <c r="LK94" i="53"/>
  <c r="LJ94" i="53"/>
  <c r="LI94" i="53"/>
  <c r="LH94" i="53"/>
  <c r="LG94" i="53"/>
  <c r="LF94" i="53"/>
  <c r="LE94" i="53"/>
  <c r="LD94" i="53"/>
  <c r="LC94" i="53"/>
  <c r="LB94" i="53"/>
  <c r="LA94" i="53"/>
  <c r="KZ94" i="53"/>
  <c r="KY94" i="53"/>
  <c r="KX94" i="53"/>
  <c r="KW94" i="53"/>
  <c r="KV94" i="53"/>
  <c r="KU94" i="53"/>
  <c r="KT94" i="53"/>
  <c r="KR94" i="53"/>
  <c r="KP94" i="53"/>
  <c r="KN94" i="53"/>
  <c r="SC93" i="53"/>
  <c r="SB93" i="53"/>
  <c r="SA93" i="53"/>
  <c r="RZ93" i="53"/>
  <c r="RY93" i="53"/>
  <c r="RX93" i="53"/>
  <c r="RW93" i="53"/>
  <c r="RV93" i="53"/>
  <c r="RT93" i="53"/>
  <c r="RS93" i="53"/>
  <c r="RR93" i="53"/>
  <c r="RQ93" i="53"/>
  <c r="RP93" i="53"/>
  <c r="RO93" i="53"/>
  <c r="RN93" i="53"/>
  <c r="RM93" i="53"/>
  <c r="RL93" i="53"/>
  <c r="RI93" i="53"/>
  <c r="RH93" i="53"/>
  <c r="RG93" i="53"/>
  <c r="RF93" i="53"/>
  <c r="RE93" i="53"/>
  <c r="RD93" i="53"/>
  <c r="RC93" i="53"/>
  <c r="RB93" i="53"/>
  <c r="RA93" i="53"/>
  <c r="QZ93" i="53"/>
  <c r="QY93" i="53"/>
  <c r="QX93" i="53"/>
  <c r="QW93" i="53"/>
  <c r="QV93" i="53"/>
  <c r="QU93" i="53"/>
  <c r="QT93" i="53"/>
  <c r="QS93" i="53"/>
  <c r="QR93" i="53"/>
  <c r="QQ93" i="53"/>
  <c r="QP93" i="53"/>
  <c r="QO93" i="53"/>
  <c r="QN93" i="53"/>
  <c r="QL93" i="53"/>
  <c r="QJ93" i="53"/>
  <c r="QH93" i="53"/>
  <c r="QG93" i="53"/>
  <c r="QF93" i="53"/>
  <c r="QE93" i="53"/>
  <c r="QD93" i="53"/>
  <c r="QC93" i="53"/>
  <c r="QB93" i="53"/>
  <c r="QA93" i="53"/>
  <c r="PZ93" i="53"/>
  <c r="PY93" i="53"/>
  <c r="PX93" i="53"/>
  <c r="PN93" i="53"/>
  <c r="PK93" i="53"/>
  <c r="PJ93" i="53"/>
  <c r="PI93" i="53"/>
  <c r="PH93" i="53"/>
  <c r="PG93" i="53"/>
  <c r="PF93" i="53"/>
  <c r="PE93" i="53"/>
  <c r="PD93" i="53"/>
  <c r="PC93" i="53"/>
  <c r="PB93" i="53"/>
  <c r="PA93" i="53"/>
  <c r="OZ93" i="53"/>
  <c r="OY93" i="53"/>
  <c r="OX93" i="53"/>
  <c r="OW93" i="53"/>
  <c r="OV93" i="53"/>
  <c r="OU93" i="53"/>
  <c r="OT93" i="53"/>
  <c r="OS93" i="53"/>
  <c r="OR93" i="53"/>
  <c r="OQ93" i="53"/>
  <c r="OP93" i="53"/>
  <c r="ON93" i="53"/>
  <c r="OL93" i="53"/>
  <c r="OJ93" i="53"/>
  <c r="OG93" i="53"/>
  <c r="MH93" i="53"/>
  <c r="MG93" i="53"/>
  <c r="MF93" i="53"/>
  <c r="ME93" i="53"/>
  <c r="MD93" i="53"/>
  <c r="MC93" i="53"/>
  <c r="MB93" i="53"/>
  <c r="LO93" i="53"/>
  <c r="LN93" i="53"/>
  <c r="LM93" i="53"/>
  <c r="LL93" i="53"/>
  <c r="LK93" i="53"/>
  <c r="LJ93" i="53"/>
  <c r="LI93" i="53"/>
  <c r="LH93" i="53"/>
  <c r="LG93" i="53"/>
  <c r="LF93" i="53"/>
  <c r="LE93" i="53"/>
  <c r="LD93" i="53"/>
  <c r="LC93" i="53"/>
  <c r="LB93" i="53"/>
  <c r="LA93" i="53"/>
  <c r="KZ93" i="53"/>
  <c r="KY93" i="53"/>
  <c r="KX93" i="53"/>
  <c r="KW93" i="53"/>
  <c r="KV93" i="53"/>
  <c r="KU93" i="53"/>
  <c r="KT93" i="53"/>
  <c r="KR93" i="53"/>
  <c r="KP93" i="53"/>
  <c r="KN93" i="53"/>
  <c r="SC92" i="53"/>
  <c r="SB92" i="53"/>
  <c r="SA92" i="53"/>
  <c r="RZ92" i="53"/>
  <c r="RY92" i="53"/>
  <c r="RX92" i="53"/>
  <c r="RW92" i="53"/>
  <c r="RV92" i="53"/>
  <c r="RT92" i="53"/>
  <c r="RS92" i="53"/>
  <c r="RR92" i="53"/>
  <c r="RQ92" i="53"/>
  <c r="RP92" i="53"/>
  <c r="RO92" i="53"/>
  <c r="RN92" i="53"/>
  <c r="RM92" i="53"/>
  <c r="RL92" i="53"/>
  <c r="RI92" i="53"/>
  <c r="RH92" i="53"/>
  <c r="RG92" i="53"/>
  <c r="RF92" i="53"/>
  <c r="RE92" i="53"/>
  <c r="RD92" i="53"/>
  <c r="RC92" i="53"/>
  <c r="RB92" i="53"/>
  <c r="RA92" i="53"/>
  <c r="QZ92" i="53"/>
  <c r="QY92" i="53"/>
  <c r="QX92" i="53"/>
  <c r="QW92" i="53"/>
  <c r="QV92" i="53"/>
  <c r="QU92" i="53"/>
  <c r="QT92" i="53"/>
  <c r="QS92" i="53"/>
  <c r="QR92" i="53"/>
  <c r="QQ92" i="53"/>
  <c r="QP92" i="53"/>
  <c r="QO92" i="53"/>
  <c r="QN92" i="53"/>
  <c r="QL92" i="53"/>
  <c r="QJ92" i="53"/>
  <c r="QH92" i="53"/>
  <c r="QG92" i="53"/>
  <c r="QF92" i="53"/>
  <c r="QE92" i="53"/>
  <c r="QD92" i="53"/>
  <c r="QC92" i="53"/>
  <c r="QB92" i="53"/>
  <c r="QA92" i="53"/>
  <c r="PZ92" i="53"/>
  <c r="PY92" i="53"/>
  <c r="PX92" i="53"/>
  <c r="PN92" i="53"/>
  <c r="PK92" i="53"/>
  <c r="PJ92" i="53"/>
  <c r="PI92" i="53"/>
  <c r="PH92" i="53"/>
  <c r="PG92" i="53"/>
  <c r="PF92" i="53"/>
  <c r="PE92" i="53"/>
  <c r="PD92" i="53"/>
  <c r="PC92" i="53"/>
  <c r="PB92" i="53"/>
  <c r="PA92" i="53"/>
  <c r="OZ92" i="53"/>
  <c r="OY92" i="53"/>
  <c r="OX92" i="53"/>
  <c r="OW92" i="53"/>
  <c r="OV92" i="53"/>
  <c r="OU92" i="53"/>
  <c r="OT92" i="53"/>
  <c r="OS92" i="53"/>
  <c r="OR92" i="53"/>
  <c r="OQ92" i="53"/>
  <c r="OP92" i="53"/>
  <c r="ON92" i="53"/>
  <c r="OL92" i="53"/>
  <c r="OJ92" i="53"/>
  <c r="OG92" i="53"/>
  <c r="MH92" i="53"/>
  <c r="MG92" i="53"/>
  <c r="MF92" i="53"/>
  <c r="ME92" i="53"/>
  <c r="MD92" i="53"/>
  <c r="MC92" i="53"/>
  <c r="MB92" i="53"/>
  <c r="LO92" i="53"/>
  <c r="LN92" i="53"/>
  <c r="LM92" i="53"/>
  <c r="LL92" i="53"/>
  <c r="LK92" i="53"/>
  <c r="LJ92" i="53"/>
  <c r="LI92" i="53"/>
  <c r="LH92" i="53"/>
  <c r="LG92" i="53"/>
  <c r="LF92" i="53"/>
  <c r="LE92" i="53"/>
  <c r="LD92" i="53"/>
  <c r="LC92" i="53"/>
  <c r="LB92" i="53"/>
  <c r="LA92" i="53"/>
  <c r="KZ92" i="53"/>
  <c r="KY92" i="53"/>
  <c r="KX92" i="53"/>
  <c r="KW92" i="53"/>
  <c r="KV92" i="53"/>
  <c r="KU92" i="53"/>
  <c r="KT92" i="53"/>
  <c r="KR92" i="53"/>
  <c r="KP92" i="53"/>
  <c r="KN92" i="53"/>
  <c r="SC91" i="53"/>
  <c r="SB91" i="53"/>
  <c r="SA91" i="53"/>
  <c r="RZ91" i="53"/>
  <c r="RY91" i="53"/>
  <c r="RX91" i="53"/>
  <c r="RW91" i="53"/>
  <c r="RV91" i="53"/>
  <c r="RT91" i="53"/>
  <c r="RS91" i="53"/>
  <c r="RR91" i="53"/>
  <c r="RQ91" i="53"/>
  <c r="RP91" i="53"/>
  <c r="RO91" i="53"/>
  <c r="RN91" i="53"/>
  <c r="RM91" i="53"/>
  <c r="RL91" i="53"/>
  <c r="RI91" i="53"/>
  <c r="RH91" i="53"/>
  <c r="RG91" i="53"/>
  <c r="RF91" i="53"/>
  <c r="RE91" i="53"/>
  <c r="RD91" i="53"/>
  <c r="RC91" i="53"/>
  <c r="RB91" i="53"/>
  <c r="RA91" i="53"/>
  <c r="QZ91" i="53"/>
  <c r="QY91" i="53"/>
  <c r="QX91" i="53"/>
  <c r="QW91" i="53"/>
  <c r="QV91" i="53"/>
  <c r="QU91" i="53"/>
  <c r="QT91" i="53"/>
  <c r="QS91" i="53"/>
  <c r="QR91" i="53"/>
  <c r="QQ91" i="53"/>
  <c r="QP91" i="53"/>
  <c r="QO91" i="53"/>
  <c r="QN91" i="53"/>
  <c r="QL91" i="53"/>
  <c r="QJ91" i="53"/>
  <c r="QH91" i="53"/>
  <c r="QG91" i="53"/>
  <c r="QF91" i="53"/>
  <c r="QE91" i="53"/>
  <c r="QD91" i="53"/>
  <c r="QC91" i="53"/>
  <c r="QB91" i="53"/>
  <c r="QA91" i="53"/>
  <c r="PZ91" i="53"/>
  <c r="PY91" i="53"/>
  <c r="PX91" i="53"/>
  <c r="PN91" i="53"/>
  <c r="PK91" i="53"/>
  <c r="PJ91" i="53"/>
  <c r="PI91" i="53"/>
  <c r="PH91" i="53"/>
  <c r="PG91" i="53"/>
  <c r="PF91" i="53"/>
  <c r="PE91" i="53"/>
  <c r="PD91" i="53"/>
  <c r="PC91" i="53"/>
  <c r="PB91" i="53"/>
  <c r="PA91" i="53"/>
  <c r="OZ91" i="53"/>
  <c r="OY91" i="53"/>
  <c r="OX91" i="53"/>
  <c r="OW91" i="53"/>
  <c r="OV91" i="53"/>
  <c r="OU91" i="53"/>
  <c r="OT91" i="53"/>
  <c r="OS91" i="53"/>
  <c r="OR91" i="53"/>
  <c r="OQ91" i="53"/>
  <c r="OP91" i="53"/>
  <c r="ON91" i="53"/>
  <c r="OL91" i="53"/>
  <c r="OJ91" i="53"/>
  <c r="OG91" i="53"/>
  <c r="MH91" i="53"/>
  <c r="MG91" i="53"/>
  <c r="MF91" i="53"/>
  <c r="ME91" i="53"/>
  <c r="MD91" i="53"/>
  <c r="MC91" i="53"/>
  <c r="MB91" i="53"/>
  <c r="LO91" i="53"/>
  <c r="LN91" i="53"/>
  <c r="LM91" i="53"/>
  <c r="LL91" i="53"/>
  <c r="LK91" i="53"/>
  <c r="LJ91" i="53"/>
  <c r="LI91" i="53"/>
  <c r="LH91" i="53"/>
  <c r="LG91" i="53"/>
  <c r="LF91" i="53"/>
  <c r="LE91" i="53"/>
  <c r="LD91" i="53"/>
  <c r="LC91" i="53"/>
  <c r="LB91" i="53"/>
  <c r="LA91" i="53"/>
  <c r="KZ91" i="53"/>
  <c r="KY91" i="53"/>
  <c r="KX91" i="53"/>
  <c r="KW91" i="53"/>
  <c r="KV91" i="53"/>
  <c r="KU91" i="53"/>
  <c r="KT91" i="53"/>
  <c r="KR91" i="53"/>
  <c r="KP91" i="53"/>
  <c r="KN91" i="53"/>
  <c r="SC90" i="53"/>
  <c r="SB90" i="53"/>
  <c r="SA90" i="53"/>
  <c r="RZ90" i="53"/>
  <c r="RY90" i="53"/>
  <c r="RX90" i="53"/>
  <c r="RW90" i="53"/>
  <c r="RV90" i="53"/>
  <c r="RT90" i="53"/>
  <c r="RS90" i="53"/>
  <c r="RR90" i="53"/>
  <c r="RQ90" i="53"/>
  <c r="RP90" i="53"/>
  <c r="RO90" i="53"/>
  <c r="RN90" i="53"/>
  <c r="RM90" i="53"/>
  <c r="RL90" i="53"/>
  <c r="RI90" i="53"/>
  <c r="RH90" i="53"/>
  <c r="RG90" i="53"/>
  <c r="RF90" i="53"/>
  <c r="RE90" i="53"/>
  <c r="RD90" i="53"/>
  <c r="RC90" i="53"/>
  <c r="RB90" i="53"/>
  <c r="RA90" i="53"/>
  <c r="QZ90" i="53"/>
  <c r="QY90" i="53"/>
  <c r="QX90" i="53"/>
  <c r="QW90" i="53"/>
  <c r="QV90" i="53"/>
  <c r="QU90" i="53"/>
  <c r="QT90" i="53"/>
  <c r="QS90" i="53"/>
  <c r="QR90" i="53"/>
  <c r="QQ90" i="53"/>
  <c r="QP90" i="53"/>
  <c r="QO90" i="53"/>
  <c r="QN90" i="53"/>
  <c r="QL90" i="53"/>
  <c r="QJ90" i="53"/>
  <c r="QH90" i="53"/>
  <c r="QG90" i="53"/>
  <c r="QF90" i="53"/>
  <c r="QE90" i="53"/>
  <c r="QD90" i="53"/>
  <c r="QC90" i="53"/>
  <c r="QB90" i="53"/>
  <c r="QA90" i="53"/>
  <c r="PZ90" i="53"/>
  <c r="PY90" i="53"/>
  <c r="PX90" i="53"/>
  <c r="PN90" i="53"/>
  <c r="PK90" i="53"/>
  <c r="PJ90" i="53"/>
  <c r="PI90" i="53"/>
  <c r="PH90" i="53"/>
  <c r="PG90" i="53"/>
  <c r="PF90" i="53"/>
  <c r="PE90" i="53"/>
  <c r="PD90" i="53"/>
  <c r="PC90" i="53"/>
  <c r="PB90" i="53"/>
  <c r="PA90" i="53"/>
  <c r="OZ90" i="53"/>
  <c r="OY90" i="53"/>
  <c r="OX90" i="53"/>
  <c r="OW90" i="53"/>
  <c r="OV90" i="53"/>
  <c r="OU90" i="53"/>
  <c r="OT90" i="53"/>
  <c r="OS90" i="53"/>
  <c r="OR90" i="53"/>
  <c r="OQ90" i="53"/>
  <c r="OP90" i="53"/>
  <c r="ON90" i="53"/>
  <c r="OL90" i="53"/>
  <c r="OJ90" i="53"/>
  <c r="OG90" i="53"/>
  <c r="MH90" i="53"/>
  <c r="MG90" i="53"/>
  <c r="MF90" i="53"/>
  <c r="ME90" i="53"/>
  <c r="MD90" i="53"/>
  <c r="MC90" i="53"/>
  <c r="MB90" i="53"/>
  <c r="LO90" i="53"/>
  <c r="LN90" i="53"/>
  <c r="LM90" i="53"/>
  <c r="LL90" i="53"/>
  <c r="LK90" i="53"/>
  <c r="LJ90" i="53"/>
  <c r="LI90" i="53"/>
  <c r="LH90" i="53"/>
  <c r="LG90" i="53"/>
  <c r="LF90" i="53"/>
  <c r="LE90" i="53"/>
  <c r="LD90" i="53"/>
  <c r="LC90" i="53"/>
  <c r="LB90" i="53"/>
  <c r="LA90" i="53"/>
  <c r="KZ90" i="53"/>
  <c r="KY90" i="53"/>
  <c r="KX90" i="53"/>
  <c r="KW90" i="53"/>
  <c r="KV90" i="53"/>
  <c r="KU90" i="53"/>
  <c r="KT90" i="53"/>
  <c r="KR90" i="53"/>
  <c r="KP90" i="53"/>
  <c r="KN90" i="53"/>
  <c r="SC89" i="53"/>
  <c r="SB89" i="53"/>
  <c r="SA89" i="53"/>
  <c r="RZ89" i="53"/>
  <c r="RY89" i="53"/>
  <c r="RX89" i="53"/>
  <c r="RW89" i="53"/>
  <c r="RV89" i="53"/>
  <c r="RT89" i="53"/>
  <c r="RS89" i="53"/>
  <c r="RR89" i="53"/>
  <c r="RQ89" i="53"/>
  <c r="RP89" i="53"/>
  <c r="RO89" i="53"/>
  <c r="RN89" i="53"/>
  <c r="RM89" i="53"/>
  <c r="RL89" i="53"/>
  <c r="RI89" i="53"/>
  <c r="RH89" i="53"/>
  <c r="RG89" i="53"/>
  <c r="RF89" i="53"/>
  <c r="RE89" i="53"/>
  <c r="RD89" i="53"/>
  <c r="RC89" i="53"/>
  <c r="RB89" i="53"/>
  <c r="RA89" i="53"/>
  <c r="QZ89" i="53"/>
  <c r="QY89" i="53"/>
  <c r="QX89" i="53"/>
  <c r="QW89" i="53"/>
  <c r="QV89" i="53"/>
  <c r="QU89" i="53"/>
  <c r="QT89" i="53"/>
  <c r="QS89" i="53"/>
  <c r="QR89" i="53"/>
  <c r="QQ89" i="53"/>
  <c r="QP89" i="53"/>
  <c r="QO89" i="53"/>
  <c r="QN89" i="53"/>
  <c r="QL89" i="53"/>
  <c r="QJ89" i="53"/>
  <c r="QH89" i="53"/>
  <c r="QG89" i="53"/>
  <c r="QF89" i="53"/>
  <c r="QE89" i="53"/>
  <c r="QD89" i="53"/>
  <c r="QC89" i="53"/>
  <c r="QB89" i="53"/>
  <c r="QA89" i="53"/>
  <c r="PZ89" i="53"/>
  <c r="PY89" i="53"/>
  <c r="PX89" i="53"/>
  <c r="PN89" i="53"/>
  <c r="PK89" i="53"/>
  <c r="PJ89" i="53"/>
  <c r="PI89" i="53"/>
  <c r="PH89" i="53"/>
  <c r="PG89" i="53"/>
  <c r="PF89" i="53"/>
  <c r="PE89" i="53"/>
  <c r="PD89" i="53"/>
  <c r="PC89" i="53"/>
  <c r="PB89" i="53"/>
  <c r="PA89" i="53"/>
  <c r="OZ89" i="53"/>
  <c r="OY89" i="53"/>
  <c r="OX89" i="53"/>
  <c r="OW89" i="53"/>
  <c r="OV89" i="53"/>
  <c r="OU89" i="53"/>
  <c r="OT89" i="53"/>
  <c r="OS89" i="53"/>
  <c r="OR89" i="53"/>
  <c r="OQ89" i="53"/>
  <c r="OP89" i="53"/>
  <c r="ON89" i="53"/>
  <c r="OL89" i="53"/>
  <c r="OJ89" i="53"/>
  <c r="OG89" i="53"/>
  <c r="MH89" i="53"/>
  <c r="MG89" i="53"/>
  <c r="MF89" i="53"/>
  <c r="ME89" i="53"/>
  <c r="MD89" i="53"/>
  <c r="MC89" i="53"/>
  <c r="MB89" i="53"/>
  <c r="LO89" i="53"/>
  <c r="LN89" i="53"/>
  <c r="LM89" i="53"/>
  <c r="LL89" i="53"/>
  <c r="LK89" i="53"/>
  <c r="LJ89" i="53"/>
  <c r="LI89" i="53"/>
  <c r="LH89" i="53"/>
  <c r="LG89" i="53"/>
  <c r="LF89" i="53"/>
  <c r="LE89" i="53"/>
  <c r="LD89" i="53"/>
  <c r="LC89" i="53"/>
  <c r="LB89" i="53"/>
  <c r="LA89" i="53"/>
  <c r="KZ89" i="53"/>
  <c r="KY89" i="53"/>
  <c r="KX89" i="53"/>
  <c r="KW89" i="53"/>
  <c r="KV89" i="53"/>
  <c r="KU89" i="53"/>
  <c r="KT89" i="53"/>
  <c r="KR89" i="53"/>
  <c r="KP89" i="53"/>
  <c r="KN89" i="53"/>
  <c r="SC88" i="53"/>
  <c r="SB88" i="53"/>
  <c r="SA88" i="53"/>
  <c r="RZ88" i="53"/>
  <c r="RY88" i="53"/>
  <c r="RX88" i="53"/>
  <c r="RW88" i="53"/>
  <c r="RV88" i="53"/>
  <c r="RT88" i="53"/>
  <c r="RS88" i="53"/>
  <c r="RR88" i="53"/>
  <c r="RQ88" i="53"/>
  <c r="RP88" i="53"/>
  <c r="RO88" i="53"/>
  <c r="RN88" i="53"/>
  <c r="RM88" i="53"/>
  <c r="RL88" i="53"/>
  <c r="RI88" i="53"/>
  <c r="RH88" i="53"/>
  <c r="RG88" i="53"/>
  <c r="RF88" i="53"/>
  <c r="RE88" i="53"/>
  <c r="RD88" i="53"/>
  <c r="RC88" i="53"/>
  <c r="RB88" i="53"/>
  <c r="RA88" i="53"/>
  <c r="QZ88" i="53"/>
  <c r="QY88" i="53"/>
  <c r="QX88" i="53"/>
  <c r="QW88" i="53"/>
  <c r="QV88" i="53"/>
  <c r="QU88" i="53"/>
  <c r="QT88" i="53"/>
  <c r="QS88" i="53"/>
  <c r="QR88" i="53"/>
  <c r="QQ88" i="53"/>
  <c r="QP88" i="53"/>
  <c r="QO88" i="53"/>
  <c r="QN88" i="53"/>
  <c r="QL88" i="53"/>
  <c r="QJ88" i="53"/>
  <c r="QH88" i="53"/>
  <c r="QG88" i="53"/>
  <c r="QF88" i="53"/>
  <c r="QE88" i="53"/>
  <c r="QD88" i="53"/>
  <c r="QC88" i="53"/>
  <c r="QB88" i="53"/>
  <c r="QA88" i="53"/>
  <c r="PZ88" i="53"/>
  <c r="PY88" i="53"/>
  <c r="PX88" i="53"/>
  <c r="PN88" i="53"/>
  <c r="PK88" i="53"/>
  <c r="PJ88" i="53"/>
  <c r="PI88" i="53"/>
  <c r="PH88" i="53"/>
  <c r="PG88" i="53"/>
  <c r="PF88" i="53"/>
  <c r="PE88" i="53"/>
  <c r="PD88" i="53"/>
  <c r="PC88" i="53"/>
  <c r="PB88" i="53"/>
  <c r="PA88" i="53"/>
  <c r="OZ88" i="53"/>
  <c r="OY88" i="53"/>
  <c r="OX88" i="53"/>
  <c r="OW88" i="53"/>
  <c r="OV88" i="53"/>
  <c r="OU88" i="53"/>
  <c r="OT88" i="53"/>
  <c r="OS88" i="53"/>
  <c r="OR88" i="53"/>
  <c r="OQ88" i="53"/>
  <c r="OP88" i="53"/>
  <c r="ON88" i="53"/>
  <c r="OL88" i="53"/>
  <c r="OJ88" i="53"/>
  <c r="OG88" i="53"/>
  <c r="MH88" i="53"/>
  <c r="MG88" i="53"/>
  <c r="MF88" i="53"/>
  <c r="ME88" i="53"/>
  <c r="MD88" i="53"/>
  <c r="MC88" i="53"/>
  <c r="MB88" i="53"/>
  <c r="LO88" i="53"/>
  <c r="LN88" i="53"/>
  <c r="LM88" i="53"/>
  <c r="LL88" i="53"/>
  <c r="LK88" i="53"/>
  <c r="LJ88" i="53"/>
  <c r="LI88" i="53"/>
  <c r="LH88" i="53"/>
  <c r="LG88" i="53"/>
  <c r="LF88" i="53"/>
  <c r="LE88" i="53"/>
  <c r="LD88" i="53"/>
  <c r="LC88" i="53"/>
  <c r="LB88" i="53"/>
  <c r="LA88" i="53"/>
  <c r="KZ88" i="53"/>
  <c r="KY88" i="53"/>
  <c r="KX88" i="53"/>
  <c r="KW88" i="53"/>
  <c r="KV88" i="53"/>
  <c r="KU88" i="53"/>
  <c r="KT88" i="53"/>
  <c r="KR88" i="53"/>
  <c r="KP88" i="53"/>
  <c r="KN88" i="53"/>
  <c r="SC87" i="53"/>
  <c r="SB87" i="53"/>
  <c r="SA87" i="53"/>
  <c r="RZ87" i="53"/>
  <c r="RY87" i="53"/>
  <c r="RX87" i="53"/>
  <c r="RW87" i="53"/>
  <c r="RV87" i="53"/>
  <c r="RT87" i="53"/>
  <c r="RS87" i="53"/>
  <c r="RR87" i="53"/>
  <c r="RQ87" i="53"/>
  <c r="RP87" i="53"/>
  <c r="RO87" i="53"/>
  <c r="RN87" i="53"/>
  <c r="RM87" i="53"/>
  <c r="RL87" i="53"/>
  <c r="RI87" i="53"/>
  <c r="RH87" i="53"/>
  <c r="RG87" i="53"/>
  <c r="RF87" i="53"/>
  <c r="RE87" i="53"/>
  <c r="RD87" i="53"/>
  <c r="RC87" i="53"/>
  <c r="RB87" i="53"/>
  <c r="RA87" i="53"/>
  <c r="QZ87" i="53"/>
  <c r="QY87" i="53"/>
  <c r="QX87" i="53"/>
  <c r="QW87" i="53"/>
  <c r="QV87" i="53"/>
  <c r="QU87" i="53"/>
  <c r="QT87" i="53"/>
  <c r="QS87" i="53"/>
  <c r="QR87" i="53"/>
  <c r="QQ87" i="53"/>
  <c r="QP87" i="53"/>
  <c r="QO87" i="53"/>
  <c r="QN87" i="53"/>
  <c r="QL87" i="53"/>
  <c r="QJ87" i="53"/>
  <c r="QH87" i="53"/>
  <c r="QG87" i="53"/>
  <c r="QF87" i="53"/>
  <c r="QE87" i="53"/>
  <c r="QD87" i="53"/>
  <c r="QC87" i="53"/>
  <c r="QB87" i="53"/>
  <c r="QA87" i="53"/>
  <c r="PZ87" i="53"/>
  <c r="PY87" i="53"/>
  <c r="PX87" i="53"/>
  <c r="PN87" i="53"/>
  <c r="PK87" i="53"/>
  <c r="PJ87" i="53"/>
  <c r="PI87" i="53"/>
  <c r="PH87" i="53"/>
  <c r="PG87" i="53"/>
  <c r="PF87" i="53"/>
  <c r="PE87" i="53"/>
  <c r="PD87" i="53"/>
  <c r="PC87" i="53"/>
  <c r="PB87" i="53"/>
  <c r="PA87" i="53"/>
  <c r="OZ87" i="53"/>
  <c r="OY87" i="53"/>
  <c r="OX87" i="53"/>
  <c r="OW87" i="53"/>
  <c r="OV87" i="53"/>
  <c r="OU87" i="53"/>
  <c r="OT87" i="53"/>
  <c r="OS87" i="53"/>
  <c r="OR87" i="53"/>
  <c r="OQ87" i="53"/>
  <c r="OP87" i="53"/>
  <c r="ON87" i="53"/>
  <c r="OL87" i="53"/>
  <c r="OJ87" i="53"/>
  <c r="OG87" i="53"/>
  <c r="MH87" i="53"/>
  <c r="MG87" i="53"/>
  <c r="MF87" i="53"/>
  <c r="ME87" i="53"/>
  <c r="MD87" i="53"/>
  <c r="MC87" i="53"/>
  <c r="MB87" i="53"/>
  <c r="LO87" i="53"/>
  <c r="LN87" i="53"/>
  <c r="LM87" i="53"/>
  <c r="LL87" i="53"/>
  <c r="LK87" i="53"/>
  <c r="LJ87" i="53"/>
  <c r="LI87" i="53"/>
  <c r="LH87" i="53"/>
  <c r="LG87" i="53"/>
  <c r="LF87" i="53"/>
  <c r="LE87" i="53"/>
  <c r="LD87" i="53"/>
  <c r="LC87" i="53"/>
  <c r="LB87" i="53"/>
  <c r="LA87" i="53"/>
  <c r="KZ87" i="53"/>
  <c r="KY87" i="53"/>
  <c r="KX87" i="53"/>
  <c r="KW87" i="53"/>
  <c r="KV87" i="53"/>
  <c r="KU87" i="53"/>
  <c r="KT87" i="53"/>
  <c r="KR87" i="53"/>
  <c r="KP87" i="53"/>
  <c r="KN87" i="53"/>
  <c r="SC86" i="53"/>
  <c r="SB86" i="53"/>
  <c r="SA86" i="53"/>
  <c r="RZ86" i="53"/>
  <c r="RY86" i="53"/>
  <c r="RX86" i="53"/>
  <c r="RW86" i="53"/>
  <c r="RV86" i="53"/>
  <c r="RT86" i="53"/>
  <c r="RS86" i="53"/>
  <c r="RR86" i="53"/>
  <c r="RQ86" i="53"/>
  <c r="RP86" i="53"/>
  <c r="RO86" i="53"/>
  <c r="RN86" i="53"/>
  <c r="RM86" i="53"/>
  <c r="RL86" i="53"/>
  <c r="RI86" i="53"/>
  <c r="RH86" i="53"/>
  <c r="RG86" i="53"/>
  <c r="RF86" i="53"/>
  <c r="RE86" i="53"/>
  <c r="RD86" i="53"/>
  <c r="RC86" i="53"/>
  <c r="RB86" i="53"/>
  <c r="RA86" i="53"/>
  <c r="QZ86" i="53"/>
  <c r="QY86" i="53"/>
  <c r="QX86" i="53"/>
  <c r="QW86" i="53"/>
  <c r="QV86" i="53"/>
  <c r="QU86" i="53"/>
  <c r="QT86" i="53"/>
  <c r="QS86" i="53"/>
  <c r="QR86" i="53"/>
  <c r="QQ86" i="53"/>
  <c r="QP86" i="53"/>
  <c r="QO86" i="53"/>
  <c r="QN86" i="53"/>
  <c r="QL86" i="53"/>
  <c r="QJ86" i="53"/>
  <c r="QH86" i="53"/>
  <c r="QG86" i="53"/>
  <c r="QF86" i="53"/>
  <c r="QE86" i="53"/>
  <c r="QD86" i="53"/>
  <c r="QC86" i="53"/>
  <c r="QB86" i="53"/>
  <c r="QA86" i="53"/>
  <c r="PZ86" i="53"/>
  <c r="PY86" i="53"/>
  <c r="PX86" i="53"/>
  <c r="PN86" i="53"/>
  <c r="PK86" i="53"/>
  <c r="PJ86" i="53"/>
  <c r="PI86" i="53"/>
  <c r="PH86" i="53"/>
  <c r="PG86" i="53"/>
  <c r="PF86" i="53"/>
  <c r="PE86" i="53"/>
  <c r="PD86" i="53"/>
  <c r="PC86" i="53"/>
  <c r="PB86" i="53"/>
  <c r="PA86" i="53"/>
  <c r="OZ86" i="53"/>
  <c r="OY86" i="53"/>
  <c r="OX86" i="53"/>
  <c r="OW86" i="53"/>
  <c r="OV86" i="53"/>
  <c r="OU86" i="53"/>
  <c r="OT86" i="53"/>
  <c r="OS86" i="53"/>
  <c r="OR86" i="53"/>
  <c r="OQ86" i="53"/>
  <c r="OP86" i="53"/>
  <c r="ON86" i="53"/>
  <c r="OL86" i="53"/>
  <c r="OJ86" i="53"/>
  <c r="OG86" i="53"/>
  <c r="MH86" i="53"/>
  <c r="MG86" i="53"/>
  <c r="MF86" i="53"/>
  <c r="ME86" i="53"/>
  <c r="MD86" i="53"/>
  <c r="MC86" i="53"/>
  <c r="MB86" i="53"/>
  <c r="LO86" i="53"/>
  <c r="LN86" i="53"/>
  <c r="LM86" i="53"/>
  <c r="LL86" i="53"/>
  <c r="LK86" i="53"/>
  <c r="LJ86" i="53"/>
  <c r="LI86" i="53"/>
  <c r="LH86" i="53"/>
  <c r="LG86" i="53"/>
  <c r="LF86" i="53"/>
  <c r="LE86" i="53"/>
  <c r="LD86" i="53"/>
  <c r="LC86" i="53"/>
  <c r="LB86" i="53"/>
  <c r="LA86" i="53"/>
  <c r="KZ86" i="53"/>
  <c r="KY86" i="53"/>
  <c r="KX86" i="53"/>
  <c r="KW86" i="53"/>
  <c r="KV86" i="53"/>
  <c r="KU86" i="53"/>
  <c r="KT86" i="53"/>
  <c r="KR86" i="53"/>
  <c r="KP86" i="53"/>
  <c r="KN86" i="53"/>
  <c r="SC85" i="53"/>
  <c r="SB85" i="53"/>
  <c r="SA85" i="53"/>
  <c r="RZ85" i="53"/>
  <c r="RY85" i="53"/>
  <c r="RX85" i="53"/>
  <c r="RW85" i="53"/>
  <c r="RV85" i="53"/>
  <c r="RT85" i="53"/>
  <c r="RS85" i="53"/>
  <c r="RR85" i="53"/>
  <c r="RQ85" i="53"/>
  <c r="RP85" i="53"/>
  <c r="RO85" i="53"/>
  <c r="RN85" i="53"/>
  <c r="RM85" i="53"/>
  <c r="RL85" i="53"/>
  <c r="RI85" i="53"/>
  <c r="RH85" i="53"/>
  <c r="RG85" i="53"/>
  <c r="RF85" i="53"/>
  <c r="RE85" i="53"/>
  <c r="RD85" i="53"/>
  <c r="RC85" i="53"/>
  <c r="RB85" i="53"/>
  <c r="RA85" i="53"/>
  <c r="QZ85" i="53"/>
  <c r="QY85" i="53"/>
  <c r="QX85" i="53"/>
  <c r="QW85" i="53"/>
  <c r="QV85" i="53"/>
  <c r="QU85" i="53"/>
  <c r="QT85" i="53"/>
  <c r="QS85" i="53"/>
  <c r="QR85" i="53"/>
  <c r="QQ85" i="53"/>
  <c r="QP85" i="53"/>
  <c r="QO85" i="53"/>
  <c r="QN85" i="53"/>
  <c r="QL85" i="53"/>
  <c r="QJ85" i="53"/>
  <c r="QH85" i="53"/>
  <c r="QG85" i="53"/>
  <c r="QF85" i="53"/>
  <c r="QE85" i="53"/>
  <c r="QD85" i="53"/>
  <c r="QC85" i="53"/>
  <c r="QB85" i="53"/>
  <c r="QA85" i="53"/>
  <c r="PZ85" i="53"/>
  <c r="PY85" i="53"/>
  <c r="PX85" i="53"/>
  <c r="PN85" i="53"/>
  <c r="PK85" i="53"/>
  <c r="PJ85" i="53"/>
  <c r="PI85" i="53"/>
  <c r="PH85" i="53"/>
  <c r="PG85" i="53"/>
  <c r="PF85" i="53"/>
  <c r="PE85" i="53"/>
  <c r="PD85" i="53"/>
  <c r="PC85" i="53"/>
  <c r="PB85" i="53"/>
  <c r="PA85" i="53"/>
  <c r="OZ85" i="53"/>
  <c r="OY85" i="53"/>
  <c r="OX85" i="53"/>
  <c r="OW85" i="53"/>
  <c r="OV85" i="53"/>
  <c r="OU85" i="53"/>
  <c r="OT85" i="53"/>
  <c r="OS85" i="53"/>
  <c r="OR85" i="53"/>
  <c r="OQ85" i="53"/>
  <c r="OP85" i="53"/>
  <c r="ON85" i="53"/>
  <c r="OL85" i="53"/>
  <c r="OJ85" i="53"/>
  <c r="OG85" i="53"/>
  <c r="MH85" i="53"/>
  <c r="MG85" i="53"/>
  <c r="MF85" i="53"/>
  <c r="ME85" i="53"/>
  <c r="MD85" i="53"/>
  <c r="MC85" i="53"/>
  <c r="MB85" i="53"/>
  <c r="LO85" i="53"/>
  <c r="LN85" i="53"/>
  <c r="LM85" i="53"/>
  <c r="LL85" i="53"/>
  <c r="LK85" i="53"/>
  <c r="LJ85" i="53"/>
  <c r="LI85" i="53"/>
  <c r="LH85" i="53"/>
  <c r="LG85" i="53"/>
  <c r="LF85" i="53"/>
  <c r="LE85" i="53"/>
  <c r="LD85" i="53"/>
  <c r="LC85" i="53"/>
  <c r="LB85" i="53"/>
  <c r="LA85" i="53"/>
  <c r="KZ85" i="53"/>
  <c r="KY85" i="53"/>
  <c r="KX85" i="53"/>
  <c r="KW85" i="53"/>
  <c r="KV85" i="53"/>
  <c r="KU85" i="53"/>
  <c r="KT85" i="53"/>
  <c r="KR85" i="53"/>
  <c r="KP85" i="53"/>
  <c r="KN85" i="53"/>
  <c r="SC84" i="53"/>
  <c r="SB84" i="53"/>
  <c r="SA84" i="53"/>
  <c r="RZ84" i="53"/>
  <c r="RY84" i="53"/>
  <c r="RX84" i="53"/>
  <c r="RW84" i="53"/>
  <c r="RV84" i="53"/>
  <c r="RT84" i="53"/>
  <c r="RS84" i="53"/>
  <c r="RR84" i="53"/>
  <c r="RQ84" i="53"/>
  <c r="RP84" i="53"/>
  <c r="RO84" i="53"/>
  <c r="RN84" i="53"/>
  <c r="RM84" i="53"/>
  <c r="RL84" i="53"/>
  <c r="RI84" i="53"/>
  <c r="RH84" i="53"/>
  <c r="RG84" i="53"/>
  <c r="RF84" i="53"/>
  <c r="RE84" i="53"/>
  <c r="RD84" i="53"/>
  <c r="RC84" i="53"/>
  <c r="RB84" i="53"/>
  <c r="RA84" i="53"/>
  <c r="QZ84" i="53"/>
  <c r="QY84" i="53"/>
  <c r="QX84" i="53"/>
  <c r="QW84" i="53"/>
  <c r="QV84" i="53"/>
  <c r="QU84" i="53"/>
  <c r="QT84" i="53"/>
  <c r="QS84" i="53"/>
  <c r="QR84" i="53"/>
  <c r="QQ84" i="53"/>
  <c r="QP84" i="53"/>
  <c r="QO84" i="53"/>
  <c r="QN84" i="53"/>
  <c r="QL84" i="53"/>
  <c r="QJ84" i="53"/>
  <c r="QH84" i="53"/>
  <c r="QG84" i="53"/>
  <c r="QF84" i="53"/>
  <c r="QE84" i="53"/>
  <c r="QD84" i="53"/>
  <c r="QC84" i="53"/>
  <c r="QB84" i="53"/>
  <c r="QA84" i="53"/>
  <c r="PZ84" i="53"/>
  <c r="PY84" i="53"/>
  <c r="PX84" i="53"/>
  <c r="PN84" i="53"/>
  <c r="PK84" i="53"/>
  <c r="PJ84" i="53"/>
  <c r="PI84" i="53"/>
  <c r="PH84" i="53"/>
  <c r="PG84" i="53"/>
  <c r="PF84" i="53"/>
  <c r="PE84" i="53"/>
  <c r="PD84" i="53"/>
  <c r="PC84" i="53"/>
  <c r="PB84" i="53"/>
  <c r="PA84" i="53"/>
  <c r="OZ84" i="53"/>
  <c r="OY84" i="53"/>
  <c r="OX84" i="53"/>
  <c r="OW84" i="53"/>
  <c r="OV84" i="53"/>
  <c r="OU84" i="53"/>
  <c r="OT84" i="53"/>
  <c r="OS84" i="53"/>
  <c r="OR84" i="53"/>
  <c r="OQ84" i="53"/>
  <c r="OP84" i="53"/>
  <c r="ON84" i="53"/>
  <c r="OL84" i="53"/>
  <c r="OJ84" i="53"/>
  <c r="OG84" i="53"/>
  <c r="MH84" i="53"/>
  <c r="MG84" i="53"/>
  <c r="MF84" i="53"/>
  <c r="ME84" i="53"/>
  <c r="MD84" i="53"/>
  <c r="MC84" i="53"/>
  <c r="MB84" i="53"/>
  <c r="LO84" i="53"/>
  <c r="LN84" i="53"/>
  <c r="LM84" i="53"/>
  <c r="LL84" i="53"/>
  <c r="LK84" i="53"/>
  <c r="LJ84" i="53"/>
  <c r="LI84" i="53"/>
  <c r="LH84" i="53"/>
  <c r="LG84" i="53"/>
  <c r="LF84" i="53"/>
  <c r="LE84" i="53"/>
  <c r="LD84" i="53"/>
  <c r="LC84" i="53"/>
  <c r="LB84" i="53"/>
  <c r="LA84" i="53"/>
  <c r="KZ84" i="53"/>
  <c r="KY84" i="53"/>
  <c r="KX84" i="53"/>
  <c r="KW84" i="53"/>
  <c r="KV84" i="53"/>
  <c r="KU84" i="53"/>
  <c r="KT84" i="53"/>
  <c r="KR84" i="53"/>
  <c r="KP84" i="53"/>
  <c r="KN84" i="53"/>
  <c r="SC83" i="53"/>
  <c r="SB83" i="53"/>
  <c r="SA83" i="53"/>
  <c r="RZ83" i="53"/>
  <c r="RY83" i="53"/>
  <c r="RX83" i="53"/>
  <c r="RW83" i="53"/>
  <c r="RV83" i="53"/>
  <c r="RT83" i="53"/>
  <c r="RS83" i="53"/>
  <c r="RR83" i="53"/>
  <c r="RQ83" i="53"/>
  <c r="RP83" i="53"/>
  <c r="RO83" i="53"/>
  <c r="RN83" i="53"/>
  <c r="RM83" i="53"/>
  <c r="RL83" i="53"/>
  <c r="RI83" i="53"/>
  <c r="RH83" i="53"/>
  <c r="RG83" i="53"/>
  <c r="RF83" i="53"/>
  <c r="RE83" i="53"/>
  <c r="RD83" i="53"/>
  <c r="RC83" i="53"/>
  <c r="RB83" i="53"/>
  <c r="RA83" i="53"/>
  <c r="QZ83" i="53"/>
  <c r="QY83" i="53"/>
  <c r="QX83" i="53"/>
  <c r="QW83" i="53"/>
  <c r="QV83" i="53"/>
  <c r="QU83" i="53"/>
  <c r="QT83" i="53"/>
  <c r="QS83" i="53"/>
  <c r="QR83" i="53"/>
  <c r="QQ83" i="53"/>
  <c r="QP83" i="53"/>
  <c r="QO83" i="53"/>
  <c r="QN83" i="53"/>
  <c r="QL83" i="53"/>
  <c r="QJ83" i="53"/>
  <c r="QH83" i="53"/>
  <c r="QG83" i="53"/>
  <c r="QF83" i="53"/>
  <c r="QE83" i="53"/>
  <c r="QD83" i="53"/>
  <c r="QC83" i="53"/>
  <c r="QB83" i="53"/>
  <c r="QA83" i="53"/>
  <c r="PZ83" i="53"/>
  <c r="PY83" i="53"/>
  <c r="PX83" i="53"/>
  <c r="PN83" i="53"/>
  <c r="PK83" i="53"/>
  <c r="PJ83" i="53"/>
  <c r="PI83" i="53"/>
  <c r="PH83" i="53"/>
  <c r="PG83" i="53"/>
  <c r="PF83" i="53"/>
  <c r="PE83" i="53"/>
  <c r="PD83" i="53"/>
  <c r="PC83" i="53"/>
  <c r="PB83" i="53"/>
  <c r="PA83" i="53"/>
  <c r="OZ83" i="53"/>
  <c r="OY83" i="53"/>
  <c r="OX83" i="53"/>
  <c r="OW83" i="53"/>
  <c r="OV83" i="53"/>
  <c r="OU83" i="53"/>
  <c r="OT83" i="53"/>
  <c r="OS83" i="53"/>
  <c r="OR83" i="53"/>
  <c r="OQ83" i="53"/>
  <c r="OP83" i="53"/>
  <c r="ON83" i="53"/>
  <c r="OL83" i="53"/>
  <c r="OJ83" i="53"/>
  <c r="OG83" i="53"/>
  <c r="MH83" i="53"/>
  <c r="MG83" i="53"/>
  <c r="MF83" i="53"/>
  <c r="ME83" i="53"/>
  <c r="MD83" i="53"/>
  <c r="MC83" i="53"/>
  <c r="MB83" i="53"/>
  <c r="LO83" i="53"/>
  <c r="LN83" i="53"/>
  <c r="LM83" i="53"/>
  <c r="LL83" i="53"/>
  <c r="LK83" i="53"/>
  <c r="LJ83" i="53"/>
  <c r="LI83" i="53"/>
  <c r="LH83" i="53"/>
  <c r="LG83" i="53"/>
  <c r="LF83" i="53"/>
  <c r="LE83" i="53"/>
  <c r="LD83" i="53"/>
  <c r="LC83" i="53"/>
  <c r="LB83" i="53"/>
  <c r="LA83" i="53"/>
  <c r="KZ83" i="53"/>
  <c r="KY83" i="53"/>
  <c r="KX83" i="53"/>
  <c r="KW83" i="53"/>
  <c r="KV83" i="53"/>
  <c r="KU83" i="53"/>
  <c r="KT83" i="53"/>
  <c r="KR83" i="53"/>
  <c r="KP83" i="53"/>
  <c r="KN83" i="53"/>
  <c r="SC82" i="53"/>
  <c r="SB82" i="53"/>
  <c r="SA82" i="53"/>
  <c r="RZ82" i="53"/>
  <c r="RY82" i="53"/>
  <c r="RX82" i="53"/>
  <c r="RW82" i="53"/>
  <c r="RV82" i="53"/>
  <c r="RT82" i="53"/>
  <c r="RS82" i="53"/>
  <c r="RR82" i="53"/>
  <c r="RQ82" i="53"/>
  <c r="RP82" i="53"/>
  <c r="RO82" i="53"/>
  <c r="RN82" i="53"/>
  <c r="RM82" i="53"/>
  <c r="RL82" i="53"/>
  <c r="RI82" i="53"/>
  <c r="RH82" i="53"/>
  <c r="RG82" i="53"/>
  <c r="RF82" i="53"/>
  <c r="RE82" i="53"/>
  <c r="RD82" i="53"/>
  <c r="RC82" i="53"/>
  <c r="RB82" i="53"/>
  <c r="RA82" i="53"/>
  <c r="QZ82" i="53"/>
  <c r="QY82" i="53"/>
  <c r="QX82" i="53"/>
  <c r="QW82" i="53"/>
  <c r="QV82" i="53"/>
  <c r="QU82" i="53"/>
  <c r="QT82" i="53"/>
  <c r="QS82" i="53"/>
  <c r="QR82" i="53"/>
  <c r="QQ82" i="53"/>
  <c r="QP82" i="53"/>
  <c r="QO82" i="53"/>
  <c r="QN82" i="53"/>
  <c r="QL82" i="53"/>
  <c r="QJ82" i="53"/>
  <c r="QH82" i="53"/>
  <c r="QG82" i="53"/>
  <c r="QF82" i="53"/>
  <c r="QE82" i="53"/>
  <c r="QD82" i="53"/>
  <c r="QC82" i="53"/>
  <c r="QB82" i="53"/>
  <c r="QA82" i="53"/>
  <c r="PZ82" i="53"/>
  <c r="PY82" i="53"/>
  <c r="PX82" i="53"/>
  <c r="PN82" i="53"/>
  <c r="PK82" i="53"/>
  <c r="PJ82" i="53"/>
  <c r="PI82" i="53"/>
  <c r="PH82" i="53"/>
  <c r="PG82" i="53"/>
  <c r="PF82" i="53"/>
  <c r="PE82" i="53"/>
  <c r="PD82" i="53"/>
  <c r="PC82" i="53"/>
  <c r="PB82" i="53"/>
  <c r="PA82" i="53"/>
  <c r="OZ82" i="53"/>
  <c r="OY82" i="53"/>
  <c r="OX82" i="53"/>
  <c r="OW82" i="53"/>
  <c r="OV82" i="53"/>
  <c r="OU82" i="53"/>
  <c r="OT82" i="53"/>
  <c r="OS82" i="53"/>
  <c r="OR82" i="53"/>
  <c r="OQ82" i="53"/>
  <c r="OP82" i="53"/>
  <c r="ON82" i="53"/>
  <c r="OL82" i="53"/>
  <c r="OJ82" i="53"/>
  <c r="OG82" i="53"/>
  <c r="MH82" i="53"/>
  <c r="MG82" i="53"/>
  <c r="MF82" i="53"/>
  <c r="ME82" i="53"/>
  <c r="MD82" i="53"/>
  <c r="MC82" i="53"/>
  <c r="MB82" i="53"/>
  <c r="LO82" i="53"/>
  <c r="LN82" i="53"/>
  <c r="LM82" i="53"/>
  <c r="LL82" i="53"/>
  <c r="LK82" i="53"/>
  <c r="LJ82" i="53"/>
  <c r="LI82" i="53"/>
  <c r="LH82" i="53"/>
  <c r="LG82" i="53"/>
  <c r="LF82" i="53"/>
  <c r="LE82" i="53"/>
  <c r="LD82" i="53"/>
  <c r="LC82" i="53"/>
  <c r="LB82" i="53"/>
  <c r="LA82" i="53"/>
  <c r="KZ82" i="53"/>
  <c r="KY82" i="53"/>
  <c r="KX82" i="53"/>
  <c r="KW82" i="53"/>
  <c r="KV82" i="53"/>
  <c r="KU82" i="53"/>
  <c r="KT82" i="53"/>
  <c r="KR82" i="53"/>
  <c r="KP82" i="53"/>
  <c r="KN82" i="53"/>
  <c r="SC81" i="53"/>
  <c r="SB81" i="53"/>
  <c r="SA81" i="53"/>
  <c r="RZ81" i="53"/>
  <c r="RY81" i="53"/>
  <c r="RX81" i="53"/>
  <c r="RW81" i="53"/>
  <c r="RV81" i="53"/>
  <c r="RT81" i="53"/>
  <c r="RS81" i="53"/>
  <c r="RR81" i="53"/>
  <c r="RQ81" i="53"/>
  <c r="RP81" i="53"/>
  <c r="RO81" i="53"/>
  <c r="RN81" i="53"/>
  <c r="RM81" i="53"/>
  <c r="RL81" i="53"/>
  <c r="RI81" i="53"/>
  <c r="RH81" i="53"/>
  <c r="RG81" i="53"/>
  <c r="RF81" i="53"/>
  <c r="RE81" i="53"/>
  <c r="RD81" i="53"/>
  <c r="RC81" i="53"/>
  <c r="RB81" i="53"/>
  <c r="RA81" i="53"/>
  <c r="QZ81" i="53"/>
  <c r="QY81" i="53"/>
  <c r="QX81" i="53"/>
  <c r="QW81" i="53"/>
  <c r="QV81" i="53"/>
  <c r="QU81" i="53"/>
  <c r="QT81" i="53"/>
  <c r="QS81" i="53"/>
  <c r="QR81" i="53"/>
  <c r="QQ81" i="53"/>
  <c r="QP81" i="53"/>
  <c r="QO81" i="53"/>
  <c r="QN81" i="53"/>
  <c r="QL81" i="53"/>
  <c r="QJ81" i="53"/>
  <c r="QH81" i="53"/>
  <c r="QG81" i="53"/>
  <c r="QF81" i="53"/>
  <c r="QE81" i="53"/>
  <c r="QD81" i="53"/>
  <c r="QC81" i="53"/>
  <c r="QB81" i="53"/>
  <c r="QA81" i="53"/>
  <c r="PZ81" i="53"/>
  <c r="PY81" i="53"/>
  <c r="PX81" i="53"/>
  <c r="PN81" i="53"/>
  <c r="PK81" i="53"/>
  <c r="PJ81" i="53"/>
  <c r="PI81" i="53"/>
  <c r="PH81" i="53"/>
  <c r="PG81" i="53"/>
  <c r="PF81" i="53"/>
  <c r="PE81" i="53"/>
  <c r="PD81" i="53"/>
  <c r="PC81" i="53"/>
  <c r="PB81" i="53"/>
  <c r="PA81" i="53"/>
  <c r="OZ81" i="53"/>
  <c r="OY81" i="53"/>
  <c r="OX81" i="53"/>
  <c r="OW81" i="53"/>
  <c r="OV81" i="53"/>
  <c r="OU81" i="53"/>
  <c r="OT81" i="53"/>
  <c r="OS81" i="53"/>
  <c r="OR81" i="53"/>
  <c r="OQ81" i="53"/>
  <c r="OP81" i="53"/>
  <c r="ON81" i="53"/>
  <c r="OL81" i="53"/>
  <c r="OJ81" i="53"/>
  <c r="OG81" i="53"/>
  <c r="MH81" i="53"/>
  <c r="MG81" i="53"/>
  <c r="MF81" i="53"/>
  <c r="ME81" i="53"/>
  <c r="MD81" i="53"/>
  <c r="MC81" i="53"/>
  <c r="MB81" i="53"/>
  <c r="LO81" i="53"/>
  <c r="LN81" i="53"/>
  <c r="LM81" i="53"/>
  <c r="LL81" i="53"/>
  <c r="LK81" i="53"/>
  <c r="LJ81" i="53"/>
  <c r="LI81" i="53"/>
  <c r="LH81" i="53"/>
  <c r="LG81" i="53"/>
  <c r="LF81" i="53"/>
  <c r="LE81" i="53"/>
  <c r="LD81" i="53"/>
  <c r="LC81" i="53"/>
  <c r="LB81" i="53"/>
  <c r="LA81" i="53"/>
  <c r="KZ81" i="53"/>
  <c r="KY81" i="53"/>
  <c r="KX81" i="53"/>
  <c r="KW81" i="53"/>
  <c r="KV81" i="53"/>
  <c r="KU81" i="53"/>
  <c r="KT81" i="53"/>
  <c r="KR81" i="53"/>
  <c r="KP81" i="53"/>
  <c r="KN81" i="53"/>
  <c r="SC80" i="53"/>
  <c r="SB80" i="53"/>
  <c r="SA80" i="53"/>
  <c r="RZ80" i="53"/>
  <c r="RY80" i="53"/>
  <c r="RX80" i="53"/>
  <c r="RW80" i="53"/>
  <c r="RV80" i="53"/>
  <c r="RT80" i="53"/>
  <c r="RS80" i="53"/>
  <c r="RR80" i="53"/>
  <c r="RQ80" i="53"/>
  <c r="RP80" i="53"/>
  <c r="RO80" i="53"/>
  <c r="RN80" i="53"/>
  <c r="RM80" i="53"/>
  <c r="RL80" i="53"/>
  <c r="RI80" i="53"/>
  <c r="RH80" i="53"/>
  <c r="RG80" i="53"/>
  <c r="RF80" i="53"/>
  <c r="RE80" i="53"/>
  <c r="RD80" i="53"/>
  <c r="RC80" i="53"/>
  <c r="RB80" i="53"/>
  <c r="RA80" i="53"/>
  <c r="QZ80" i="53"/>
  <c r="QY80" i="53"/>
  <c r="QX80" i="53"/>
  <c r="QW80" i="53"/>
  <c r="QV80" i="53"/>
  <c r="QU80" i="53"/>
  <c r="QT80" i="53"/>
  <c r="QS80" i="53"/>
  <c r="QR80" i="53"/>
  <c r="QQ80" i="53"/>
  <c r="QP80" i="53"/>
  <c r="QO80" i="53"/>
  <c r="QN80" i="53"/>
  <c r="QL80" i="53"/>
  <c r="QJ80" i="53"/>
  <c r="QH80" i="53"/>
  <c r="QG80" i="53"/>
  <c r="QF80" i="53"/>
  <c r="QE80" i="53"/>
  <c r="QD80" i="53"/>
  <c r="QC80" i="53"/>
  <c r="QB80" i="53"/>
  <c r="QA80" i="53"/>
  <c r="PZ80" i="53"/>
  <c r="PY80" i="53"/>
  <c r="PX80" i="53"/>
  <c r="PN80" i="53"/>
  <c r="PK80" i="53"/>
  <c r="PJ80" i="53"/>
  <c r="PI80" i="53"/>
  <c r="PH80" i="53"/>
  <c r="PG80" i="53"/>
  <c r="PF80" i="53"/>
  <c r="PE80" i="53"/>
  <c r="PD80" i="53"/>
  <c r="PC80" i="53"/>
  <c r="PB80" i="53"/>
  <c r="PA80" i="53"/>
  <c r="OZ80" i="53"/>
  <c r="OY80" i="53"/>
  <c r="OX80" i="53"/>
  <c r="OW80" i="53"/>
  <c r="OV80" i="53"/>
  <c r="OU80" i="53"/>
  <c r="OT80" i="53"/>
  <c r="OS80" i="53"/>
  <c r="OR80" i="53"/>
  <c r="OQ80" i="53"/>
  <c r="OP80" i="53"/>
  <c r="ON80" i="53"/>
  <c r="OL80" i="53"/>
  <c r="OJ80" i="53"/>
  <c r="OG80" i="53"/>
  <c r="MH80" i="53"/>
  <c r="MG80" i="53"/>
  <c r="MF80" i="53"/>
  <c r="ME80" i="53"/>
  <c r="MD80" i="53"/>
  <c r="MC80" i="53"/>
  <c r="MB80" i="53"/>
  <c r="LO80" i="53"/>
  <c r="LN80" i="53"/>
  <c r="LM80" i="53"/>
  <c r="LL80" i="53"/>
  <c r="LK80" i="53"/>
  <c r="LJ80" i="53"/>
  <c r="LI80" i="53"/>
  <c r="LH80" i="53"/>
  <c r="LG80" i="53"/>
  <c r="LF80" i="53"/>
  <c r="LE80" i="53"/>
  <c r="LD80" i="53"/>
  <c r="LC80" i="53"/>
  <c r="LB80" i="53"/>
  <c r="LA80" i="53"/>
  <c r="KZ80" i="53"/>
  <c r="KY80" i="53"/>
  <c r="KX80" i="53"/>
  <c r="KW80" i="53"/>
  <c r="KV80" i="53"/>
  <c r="KU80" i="53"/>
  <c r="KT80" i="53"/>
  <c r="KR80" i="53"/>
  <c r="KP80" i="53"/>
  <c r="KN80" i="53"/>
  <c r="SC79" i="53"/>
  <c r="SB79" i="53"/>
  <c r="SA79" i="53"/>
  <c r="RZ79" i="53"/>
  <c r="RY79" i="53"/>
  <c r="RX79" i="53"/>
  <c r="RW79" i="53"/>
  <c r="RV79" i="53"/>
  <c r="RT79" i="53"/>
  <c r="RS79" i="53"/>
  <c r="RR79" i="53"/>
  <c r="RQ79" i="53"/>
  <c r="RP79" i="53"/>
  <c r="RO79" i="53"/>
  <c r="RN79" i="53"/>
  <c r="RM79" i="53"/>
  <c r="RL79" i="53"/>
  <c r="RI79" i="53"/>
  <c r="RH79" i="53"/>
  <c r="RG79" i="53"/>
  <c r="RF79" i="53"/>
  <c r="RE79" i="53"/>
  <c r="RD79" i="53"/>
  <c r="RC79" i="53"/>
  <c r="RB79" i="53"/>
  <c r="RA79" i="53"/>
  <c r="QZ79" i="53"/>
  <c r="QY79" i="53"/>
  <c r="QX79" i="53"/>
  <c r="QW79" i="53"/>
  <c r="QV79" i="53"/>
  <c r="QU79" i="53"/>
  <c r="QT79" i="53"/>
  <c r="QS79" i="53"/>
  <c r="QR79" i="53"/>
  <c r="QQ79" i="53"/>
  <c r="QP79" i="53"/>
  <c r="QO79" i="53"/>
  <c r="QN79" i="53"/>
  <c r="QL79" i="53"/>
  <c r="QJ79" i="53"/>
  <c r="QH79" i="53"/>
  <c r="QG79" i="53"/>
  <c r="QF79" i="53"/>
  <c r="QE79" i="53"/>
  <c r="QD79" i="53"/>
  <c r="QC79" i="53"/>
  <c r="QB79" i="53"/>
  <c r="QA79" i="53"/>
  <c r="PZ79" i="53"/>
  <c r="PY79" i="53"/>
  <c r="PX79" i="53"/>
  <c r="PN79" i="53"/>
  <c r="PK79" i="53"/>
  <c r="PJ79" i="53"/>
  <c r="PI79" i="53"/>
  <c r="PH79" i="53"/>
  <c r="PG79" i="53"/>
  <c r="PF79" i="53"/>
  <c r="PE79" i="53"/>
  <c r="PD79" i="53"/>
  <c r="PC79" i="53"/>
  <c r="PB79" i="53"/>
  <c r="PA79" i="53"/>
  <c r="OZ79" i="53"/>
  <c r="OY79" i="53"/>
  <c r="OX79" i="53"/>
  <c r="OW79" i="53"/>
  <c r="OV79" i="53"/>
  <c r="OU79" i="53"/>
  <c r="OT79" i="53"/>
  <c r="OS79" i="53"/>
  <c r="OR79" i="53"/>
  <c r="OQ79" i="53"/>
  <c r="OP79" i="53"/>
  <c r="ON79" i="53"/>
  <c r="OL79" i="53"/>
  <c r="OJ79" i="53"/>
  <c r="OG79" i="53"/>
  <c r="MH79" i="53"/>
  <c r="MG79" i="53"/>
  <c r="MF79" i="53"/>
  <c r="ME79" i="53"/>
  <c r="MD79" i="53"/>
  <c r="MC79" i="53"/>
  <c r="MB79" i="53"/>
  <c r="LO79" i="53"/>
  <c r="LN79" i="53"/>
  <c r="LM79" i="53"/>
  <c r="LL79" i="53"/>
  <c r="LK79" i="53"/>
  <c r="LJ79" i="53"/>
  <c r="LI79" i="53"/>
  <c r="LH79" i="53"/>
  <c r="LG79" i="53"/>
  <c r="LF79" i="53"/>
  <c r="LE79" i="53"/>
  <c r="LD79" i="53"/>
  <c r="LC79" i="53"/>
  <c r="LB79" i="53"/>
  <c r="LA79" i="53"/>
  <c r="KZ79" i="53"/>
  <c r="KY79" i="53"/>
  <c r="KX79" i="53"/>
  <c r="KW79" i="53"/>
  <c r="KV79" i="53"/>
  <c r="KU79" i="53"/>
  <c r="KT79" i="53"/>
  <c r="KR79" i="53"/>
  <c r="KP79" i="53"/>
  <c r="KN79" i="53"/>
  <c r="SC78" i="53"/>
  <c r="SB78" i="53"/>
  <c r="SA78" i="53"/>
  <c r="RZ78" i="53"/>
  <c r="RY78" i="53"/>
  <c r="RX78" i="53"/>
  <c r="RW78" i="53"/>
  <c r="RV78" i="53"/>
  <c r="RT78" i="53"/>
  <c r="RS78" i="53"/>
  <c r="RR78" i="53"/>
  <c r="RQ78" i="53"/>
  <c r="RP78" i="53"/>
  <c r="RO78" i="53"/>
  <c r="RN78" i="53"/>
  <c r="RM78" i="53"/>
  <c r="RL78" i="53"/>
  <c r="RI78" i="53"/>
  <c r="RH78" i="53"/>
  <c r="RG78" i="53"/>
  <c r="RF78" i="53"/>
  <c r="RE78" i="53"/>
  <c r="RD78" i="53"/>
  <c r="RC78" i="53"/>
  <c r="RB78" i="53"/>
  <c r="RA78" i="53"/>
  <c r="QZ78" i="53"/>
  <c r="QY78" i="53"/>
  <c r="QX78" i="53"/>
  <c r="QW78" i="53"/>
  <c r="QV78" i="53"/>
  <c r="QU78" i="53"/>
  <c r="QT78" i="53"/>
  <c r="QS78" i="53"/>
  <c r="QR78" i="53"/>
  <c r="QQ78" i="53"/>
  <c r="QP78" i="53"/>
  <c r="QO78" i="53"/>
  <c r="QN78" i="53"/>
  <c r="QL78" i="53"/>
  <c r="QJ78" i="53"/>
  <c r="QH78" i="53"/>
  <c r="QG78" i="53"/>
  <c r="QF78" i="53"/>
  <c r="QE78" i="53"/>
  <c r="QD78" i="53"/>
  <c r="QC78" i="53"/>
  <c r="QB78" i="53"/>
  <c r="QA78" i="53"/>
  <c r="PZ78" i="53"/>
  <c r="PY78" i="53"/>
  <c r="PX78" i="53"/>
  <c r="PN78" i="53"/>
  <c r="PK78" i="53"/>
  <c r="PJ78" i="53"/>
  <c r="PI78" i="53"/>
  <c r="PH78" i="53"/>
  <c r="PG78" i="53"/>
  <c r="PF78" i="53"/>
  <c r="PE78" i="53"/>
  <c r="PD78" i="53"/>
  <c r="PC78" i="53"/>
  <c r="PB78" i="53"/>
  <c r="PA78" i="53"/>
  <c r="OZ78" i="53"/>
  <c r="OY78" i="53"/>
  <c r="OX78" i="53"/>
  <c r="OW78" i="53"/>
  <c r="OV78" i="53"/>
  <c r="OU78" i="53"/>
  <c r="OT78" i="53"/>
  <c r="OS78" i="53"/>
  <c r="OR78" i="53"/>
  <c r="OQ78" i="53"/>
  <c r="OP78" i="53"/>
  <c r="ON78" i="53"/>
  <c r="OL78" i="53"/>
  <c r="OJ78" i="53"/>
  <c r="OG78" i="53"/>
  <c r="MH78" i="53"/>
  <c r="MG78" i="53"/>
  <c r="MF78" i="53"/>
  <c r="ME78" i="53"/>
  <c r="MD78" i="53"/>
  <c r="MC78" i="53"/>
  <c r="MB78" i="53"/>
  <c r="LO78" i="53"/>
  <c r="LN78" i="53"/>
  <c r="LM78" i="53"/>
  <c r="LL78" i="53"/>
  <c r="LK78" i="53"/>
  <c r="LJ78" i="53"/>
  <c r="LI78" i="53"/>
  <c r="LH78" i="53"/>
  <c r="LG78" i="53"/>
  <c r="LF78" i="53"/>
  <c r="LE78" i="53"/>
  <c r="LD78" i="53"/>
  <c r="LC78" i="53"/>
  <c r="LB78" i="53"/>
  <c r="LA78" i="53"/>
  <c r="KZ78" i="53"/>
  <c r="KY78" i="53"/>
  <c r="KX78" i="53"/>
  <c r="KW78" i="53"/>
  <c r="KV78" i="53"/>
  <c r="KU78" i="53"/>
  <c r="KT78" i="53"/>
  <c r="KR78" i="53"/>
  <c r="KP78" i="53"/>
  <c r="KN78" i="53"/>
  <c r="SC77" i="53"/>
  <c r="SB77" i="53"/>
  <c r="SA77" i="53"/>
  <c r="RZ77" i="53"/>
  <c r="RY77" i="53"/>
  <c r="RX77" i="53"/>
  <c r="RW77" i="53"/>
  <c r="RV77" i="53"/>
  <c r="RT77" i="53"/>
  <c r="RS77" i="53"/>
  <c r="RR77" i="53"/>
  <c r="RQ77" i="53"/>
  <c r="RP77" i="53"/>
  <c r="RO77" i="53"/>
  <c r="RN77" i="53"/>
  <c r="RM77" i="53"/>
  <c r="RL77" i="53"/>
  <c r="RI77" i="53"/>
  <c r="RH77" i="53"/>
  <c r="RG77" i="53"/>
  <c r="RF77" i="53"/>
  <c r="RE77" i="53"/>
  <c r="RD77" i="53"/>
  <c r="RC77" i="53"/>
  <c r="RB77" i="53"/>
  <c r="RA77" i="53"/>
  <c r="QZ77" i="53"/>
  <c r="QY77" i="53"/>
  <c r="QX77" i="53"/>
  <c r="QW77" i="53"/>
  <c r="QV77" i="53"/>
  <c r="QU77" i="53"/>
  <c r="QT77" i="53"/>
  <c r="QS77" i="53"/>
  <c r="QR77" i="53"/>
  <c r="QQ77" i="53"/>
  <c r="QP77" i="53"/>
  <c r="QO77" i="53"/>
  <c r="QN77" i="53"/>
  <c r="QL77" i="53"/>
  <c r="QJ77" i="53"/>
  <c r="QH77" i="53"/>
  <c r="QG77" i="53"/>
  <c r="QF77" i="53"/>
  <c r="QE77" i="53"/>
  <c r="QD77" i="53"/>
  <c r="QC77" i="53"/>
  <c r="QB77" i="53"/>
  <c r="QA77" i="53"/>
  <c r="PZ77" i="53"/>
  <c r="PY77" i="53"/>
  <c r="PX77" i="53"/>
  <c r="PN77" i="53"/>
  <c r="PK77" i="53"/>
  <c r="PJ77" i="53"/>
  <c r="PI77" i="53"/>
  <c r="PH77" i="53"/>
  <c r="PG77" i="53"/>
  <c r="PF77" i="53"/>
  <c r="PE77" i="53"/>
  <c r="PD77" i="53"/>
  <c r="PC77" i="53"/>
  <c r="PB77" i="53"/>
  <c r="PA77" i="53"/>
  <c r="OZ77" i="53"/>
  <c r="OY77" i="53"/>
  <c r="OX77" i="53"/>
  <c r="OW77" i="53"/>
  <c r="OV77" i="53"/>
  <c r="OU77" i="53"/>
  <c r="OT77" i="53"/>
  <c r="OS77" i="53"/>
  <c r="OR77" i="53"/>
  <c r="OQ77" i="53"/>
  <c r="OP77" i="53"/>
  <c r="ON77" i="53"/>
  <c r="OL77" i="53"/>
  <c r="OJ77" i="53"/>
  <c r="OG77" i="53"/>
  <c r="MH77" i="53"/>
  <c r="MG77" i="53"/>
  <c r="MF77" i="53"/>
  <c r="ME77" i="53"/>
  <c r="MD77" i="53"/>
  <c r="MC77" i="53"/>
  <c r="MB77" i="53"/>
  <c r="LO77" i="53"/>
  <c r="LN77" i="53"/>
  <c r="LM77" i="53"/>
  <c r="LL77" i="53"/>
  <c r="LK77" i="53"/>
  <c r="LJ77" i="53"/>
  <c r="LI77" i="53"/>
  <c r="LH77" i="53"/>
  <c r="LG77" i="53"/>
  <c r="LF77" i="53"/>
  <c r="LE77" i="53"/>
  <c r="LD77" i="53"/>
  <c r="LC77" i="53"/>
  <c r="LB77" i="53"/>
  <c r="LA77" i="53"/>
  <c r="KZ77" i="53"/>
  <c r="KY77" i="53"/>
  <c r="KX77" i="53"/>
  <c r="KW77" i="53"/>
  <c r="KV77" i="53"/>
  <c r="KU77" i="53"/>
  <c r="KT77" i="53"/>
  <c r="KR77" i="53"/>
  <c r="KP77" i="53"/>
  <c r="KN77" i="53"/>
  <c r="SC76" i="53"/>
  <c r="SB76" i="53"/>
  <c r="SA76" i="53"/>
  <c r="RZ76" i="53"/>
  <c r="RY76" i="53"/>
  <c r="RX76" i="53"/>
  <c r="RW76" i="53"/>
  <c r="RV76" i="53"/>
  <c r="RT76" i="53"/>
  <c r="RS76" i="53"/>
  <c r="RR76" i="53"/>
  <c r="RQ76" i="53"/>
  <c r="RP76" i="53"/>
  <c r="RO76" i="53"/>
  <c r="RN76" i="53"/>
  <c r="RM76" i="53"/>
  <c r="RL76" i="53"/>
  <c r="RI76" i="53"/>
  <c r="RH76" i="53"/>
  <c r="RG76" i="53"/>
  <c r="RF76" i="53"/>
  <c r="RE76" i="53"/>
  <c r="RD76" i="53"/>
  <c r="RC76" i="53"/>
  <c r="RB76" i="53"/>
  <c r="RA76" i="53"/>
  <c r="QZ76" i="53"/>
  <c r="QY76" i="53"/>
  <c r="QX76" i="53"/>
  <c r="QW76" i="53"/>
  <c r="QV76" i="53"/>
  <c r="QU76" i="53"/>
  <c r="QT76" i="53"/>
  <c r="QS76" i="53"/>
  <c r="QR76" i="53"/>
  <c r="QQ76" i="53"/>
  <c r="QP76" i="53"/>
  <c r="QO76" i="53"/>
  <c r="QN76" i="53"/>
  <c r="QL76" i="53"/>
  <c r="QJ76" i="53"/>
  <c r="QH76" i="53"/>
  <c r="QG76" i="53"/>
  <c r="QF76" i="53"/>
  <c r="QE76" i="53"/>
  <c r="QD76" i="53"/>
  <c r="QC76" i="53"/>
  <c r="QB76" i="53"/>
  <c r="QA76" i="53"/>
  <c r="PZ76" i="53"/>
  <c r="PY76" i="53"/>
  <c r="PX76" i="53"/>
  <c r="PN76" i="53"/>
  <c r="PK76" i="53"/>
  <c r="PJ76" i="53"/>
  <c r="PI76" i="53"/>
  <c r="PH76" i="53"/>
  <c r="PG76" i="53"/>
  <c r="PF76" i="53"/>
  <c r="PE76" i="53"/>
  <c r="PD76" i="53"/>
  <c r="PC76" i="53"/>
  <c r="PB76" i="53"/>
  <c r="PA76" i="53"/>
  <c r="OZ76" i="53"/>
  <c r="OY76" i="53"/>
  <c r="OX76" i="53"/>
  <c r="OW76" i="53"/>
  <c r="OV76" i="53"/>
  <c r="OU76" i="53"/>
  <c r="OT76" i="53"/>
  <c r="OS76" i="53"/>
  <c r="OR76" i="53"/>
  <c r="OQ76" i="53"/>
  <c r="OP76" i="53"/>
  <c r="ON76" i="53"/>
  <c r="OL76" i="53"/>
  <c r="OJ76" i="53"/>
  <c r="OG76" i="53"/>
  <c r="MH76" i="53"/>
  <c r="MG76" i="53"/>
  <c r="MF76" i="53"/>
  <c r="ME76" i="53"/>
  <c r="MD76" i="53"/>
  <c r="MC76" i="53"/>
  <c r="MB76" i="53"/>
  <c r="LO76" i="53"/>
  <c r="LN76" i="53"/>
  <c r="LM76" i="53"/>
  <c r="LL76" i="53"/>
  <c r="LK76" i="53"/>
  <c r="LJ76" i="53"/>
  <c r="LI76" i="53"/>
  <c r="LH76" i="53"/>
  <c r="LG76" i="53"/>
  <c r="LF76" i="53"/>
  <c r="LE76" i="53"/>
  <c r="LD76" i="53"/>
  <c r="LC76" i="53"/>
  <c r="LB76" i="53"/>
  <c r="LA76" i="53"/>
  <c r="KZ76" i="53"/>
  <c r="KY76" i="53"/>
  <c r="KX76" i="53"/>
  <c r="KW76" i="53"/>
  <c r="KV76" i="53"/>
  <c r="KU76" i="53"/>
  <c r="KT76" i="53"/>
  <c r="KR76" i="53"/>
  <c r="KP76" i="53"/>
  <c r="KN76" i="53"/>
  <c r="SC75" i="53"/>
  <c r="SB75" i="53"/>
  <c r="SA75" i="53"/>
  <c r="RZ75" i="53"/>
  <c r="RY75" i="53"/>
  <c r="RX75" i="53"/>
  <c r="RW75" i="53"/>
  <c r="RV75" i="53"/>
  <c r="RT75" i="53"/>
  <c r="RS75" i="53"/>
  <c r="RR75" i="53"/>
  <c r="RQ75" i="53"/>
  <c r="RP75" i="53"/>
  <c r="RO75" i="53"/>
  <c r="RN75" i="53"/>
  <c r="RM75" i="53"/>
  <c r="RL75" i="53"/>
  <c r="RI75" i="53"/>
  <c r="RH75" i="53"/>
  <c r="RG75" i="53"/>
  <c r="RF75" i="53"/>
  <c r="RE75" i="53"/>
  <c r="RD75" i="53"/>
  <c r="RC75" i="53"/>
  <c r="RB75" i="53"/>
  <c r="RA75" i="53"/>
  <c r="QZ75" i="53"/>
  <c r="QY75" i="53"/>
  <c r="QX75" i="53"/>
  <c r="QW75" i="53"/>
  <c r="QV75" i="53"/>
  <c r="QU75" i="53"/>
  <c r="QT75" i="53"/>
  <c r="QS75" i="53"/>
  <c r="QR75" i="53"/>
  <c r="QQ75" i="53"/>
  <c r="QP75" i="53"/>
  <c r="QO75" i="53"/>
  <c r="QN75" i="53"/>
  <c r="QL75" i="53"/>
  <c r="QJ75" i="53"/>
  <c r="QH75" i="53"/>
  <c r="QG75" i="53"/>
  <c r="QF75" i="53"/>
  <c r="QE75" i="53"/>
  <c r="QD75" i="53"/>
  <c r="QC75" i="53"/>
  <c r="QB75" i="53"/>
  <c r="QA75" i="53"/>
  <c r="PZ75" i="53"/>
  <c r="PY75" i="53"/>
  <c r="PX75" i="53"/>
  <c r="PN75" i="53"/>
  <c r="PK75" i="53"/>
  <c r="PJ75" i="53"/>
  <c r="PI75" i="53"/>
  <c r="PH75" i="53"/>
  <c r="PG75" i="53"/>
  <c r="PF75" i="53"/>
  <c r="PE75" i="53"/>
  <c r="PD75" i="53"/>
  <c r="PC75" i="53"/>
  <c r="PB75" i="53"/>
  <c r="PA75" i="53"/>
  <c r="OZ75" i="53"/>
  <c r="OY75" i="53"/>
  <c r="OX75" i="53"/>
  <c r="OW75" i="53"/>
  <c r="OV75" i="53"/>
  <c r="OU75" i="53"/>
  <c r="OT75" i="53"/>
  <c r="OS75" i="53"/>
  <c r="OR75" i="53"/>
  <c r="OQ75" i="53"/>
  <c r="OP75" i="53"/>
  <c r="ON75" i="53"/>
  <c r="OL75" i="53"/>
  <c r="OJ75" i="53"/>
  <c r="OG75" i="53"/>
  <c r="MH75" i="53"/>
  <c r="MG75" i="53"/>
  <c r="MF75" i="53"/>
  <c r="ME75" i="53"/>
  <c r="MD75" i="53"/>
  <c r="MC75" i="53"/>
  <c r="MB75" i="53"/>
  <c r="LO75" i="53"/>
  <c r="LN75" i="53"/>
  <c r="LM75" i="53"/>
  <c r="LL75" i="53"/>
  <c r="LK75" i="53"/>
  <c r="LJ75" i="53"/>
  <c r="LI75" i="53"/>
  <c r="LH75" i="53"/>
  <c r="LG75" i="53"/>
  <c r="LF75" i="53"/>
  <c r="LE75" i="53"/>
  <c r="LD75" i="53"/>
  <c r="LC75" i="53"/>
  <c r="LB75" i="53"/>
  <c r="LA75" i="53"/>
  <c r="KZ75" i="53"/>
  <c r="KY75" i="53"/>
  <c r="KX75" i="53"/>
  <c r="KW75" i="53"/>
  <c r="KV75" i="53"/>
  <c r="KU75" i="53"/>
  <c r="KT75" i="53"/>
  <c r="KR75" i="53"/>
  <c r="KP75" i="53"/>
  <c r="KN75" i="53"/>
  <c r="SC74" i="53"/>
  <c r="SB74" i="53"/>
  <c r="SA74" i="53"/>
  <c r="RZ74" i="53"/>
  <c r="RY74" i="53"/>
  <c r="RX74" i="53"/>
  <c r="RW74" i="53"/>
  <c r="RV74" i="53"/>
  <c r="RT74" i="53"/>
  <c r="RS74" i="53"/>
  <c r="RR74" i="53"/>
  <c r="RQ74" i="53"/>
  <c r="RP74" i="53"/>
  <c r="RO74" i="53"/>
  <c r="RN74" i="53"/>
  <c r="RM74" i="53"/>
  <c r="RL74" i="53"/>
  <c r="RI74" i="53"/>
  <c r="RH74" i="53"/>
  <c r="RG74" i="53"/>
  <c r="RF74" i="53"/>
  <c r="RE74" i="53"/>
  <c r="RD74" i="53"/>
  <c r="RC74" i="53"/>
  <c r="RB74" i="53"/>
  <c r="RA74" i="53"/>
  <c r="QZ74" i="53"/>
  <c r="QY74" i="53"/>
  <c r="QX74" i="53"/>
  <c r="QW74" i="53"/>
  <c r="QV74" i="53"/>
  <c r="QU74" i="53"/>
  <c r="QT74" i="53"/>
  <c r="QS74" i="53"/>
  <c r="QR74" i="53"/>
  <c r="QQ74" i="53"/>
  <c r="QP74" i="53"/>
  <c r="QO74" i="53"/>
  <c r="QN74" i="53"/>
  <c r="QL74" i="53"/>
  <c r="QJ74" i="53"/>
  <c r="QH74" i="53"/>
  <c r="QG74" i="53"/>
  <c r="QF74" i="53"/>
  <c r="QE74" i="53"/>
  <c r="QD74" i="53"/>
  <c r="QC74" i="53"/>
  <c r="QB74" i="53"/>
  <c r="QA74" i="53"/>
  <c r="PZ74" i="53"/>
  <c r="PY74" i="53"/>
  <c r="PX74" i="53"/>
  <c r="PN74" i="53"/>
  <c r="PK74" i="53"/>
  <c r="PJ74" i="53"/>
  <c r="PI74" i="53"/>
  <c r="PH74" i="53"/>
  <c r="PG74" i="53"/>
  <c r="PF74" i="53"/>
  <c r="PE74" i="53"/>
  <c r="PD74" i="53"/>
  <c r="PC74" i="53"/>
  <c r="PB74" i="53"/>
  <c r="PA74" i="53"/>
  <c r="OZ74" i="53"/>
  <c r="OY74" i="53"/>
  <c r="OX74" i="53"/>
  <c r="OW74" i="53"/>
  <c r="OV74" i="53"/>
  <c r="OU74" i="53"/>
  <c r="OT74" i="53"/>
  <c r="OS74" i="53"/>
  <c r="OR74" i="53"/>
  <c r="OQ74" i="53"/>
  <c r="OP74" i="53"/>
  <c r="ON74" i="53"/>
  <c r="OL74" i="53"/>
  <c r="OJ74" i="53"/>
  <c r="OG74" i="53"/>
  <c r="MH74" i="53"/>
  <c r="MG74" i="53"/>
  <c r="MF74" i="53"/>
  <c r="ME74" i="53"/>
  <c r="MD74" i="53"/>
  <c r="MC74" i="53"/>
  <c r="MB74" i="53"/>
  <c r="LO74" i="53"/>
  <c r="LN74" i="53"/>
  <c r="LM74" i="53"/>
  <c r="LL74" i="53"/>
  <c r="LK74" i="53"/>
  <c r="LJ74" i="53"/>
  <c r="LI74" i="53"/>
  <c r="LH74" i="53"/>
  <c r="LG74" i="53"/>
  <c r="LF74" i="53"/>
  <c r="LE74" i="53"/>
  <c r="LD74" i="53"/>
  <c r="LC74" i="53"/>
  <c r="LB74" i="53"/>
  <c r="LA74" i="53"/>
  <c r="KZ74" i="53"/>
  <c r="KY74" i="53"/>
  <c r="KX74" i="53"/>
  <c r="KW74" i="53"/>
  <c r="KV74" i="53"/>
  <c r="KU74" i="53"/>
  <c r="KT74" i="53"/>
  <c r="KR74" i="53"/>
  <c r="KP74" i="53"/>
  <c r="KN74" i="53"/>
  <c r="SC73" i="53"/>
  <c r="SB73" i="53"/>
  <c r="SA73" i="53"/>
  <c r="RZ73" i="53"/>
  <c r="RY73" i="53"/>
  <c r="RX73" i="53"/>
  <c r="RW73" i="53"/>
  <c r="RV73" i="53"/>
  <c r="RT73" i="53"/>
  <c r="RS73" i="53"/>
  <c r="RR73" i="53"/>
  <c r="RQ73" i="53"/>
  <c r="RP73" i="53"/>
  <c r="RO73" i="53"/>
  <c r="RN73" i="53"/>
  <c r="RM73" i="53"/>
  <c r="RL73" i="53"/>
  <c r="RI73" i="53"/>
  <c r="RH73" i="53"/>
  <c r="RG73" i="53"/>
  <c r="RF73" i="53"/>
  <c r="RE73" i="53"/>
  <c r="RD73" i="53"/>
  <c r="RC73" i="53"/>
  <c r="RB73" i="53"/>
  <c r="RA73" i="53"/>
  <c r="QZ73" i="53"/>
  <c r="QY73" i="53"/>
  <c r="QX73" i="53"/>
  <c r="QW73" i="53"/>
  <c r="QV73" i="53"/>
  <c r="QU73" i="53"/>
  <c r="QT73" i="53"/>
  <c r="QS73" i="53"/>
  <c r="QR73" i="53"/>
  <c r="QQ73" i="53"/>
  <c r="QP73" i="53"/>
  <c r="QO73" i="53"/>
  <c r="QN73" i="53"/>
  <c r="QL73" i="53"/>
  <c r="QJ73" i="53"/>
  <c r="QH73" i="53"/>
  <c r="QG73" i="53"/>
  <c r="QF73" i="53"/>
  <c r="QE73" i="53"/>
  <c r="QD73" i="53"/>
  <c r="QC73" i="53"/>
  <c r="QB73" i="53"/>
  <c r="QA73" i="53"/>
  <c r="PZ73" i="53"/>
  <c r="PY73" i="53"/>
  <c r="PX73" i="53"/>
  <c r="PN73" i="53"/>
  <c r="PK73" i="53"/>
  <c r="PJ73" i="53"/>
  <c r="PI73" i="53"/>
  <c r="PH73" i="53"/>
  <c r="PG73" i="53"/>
  <c r="PF73" i="53"/>
  <c r="PE73" i="53"/>
  <c r="PD73" i="53"/>
  <c r="PC73" i="53"/>
  <c r="PB73" i="53"/>
  <c r="PA73" i="53"/>
  <c r="OZ73" i="53"/>
  <c r="OY73" i="53"/>
  <c r="OX73" i="53"/>
  <c r="OW73" i="53"/>
  <c r="OV73" i="53"/>
  <c r="OU73" i="53"/>
  <c r="OT73" i="53"/>
  <c r="OS73" i="53"/>
  <c r="OR73" i="53"/>
  <c r="OQ73" i="53"/>
  <c r="OP73" i="53"/>
  <c r="ON73" i="53"/>
  <c r="OL73" i="53"/>
  <c r="OJ73" i="53"/>
  <c r="OG73" i="53"/>
  <c r="MH73" i="53"/>
  <c r="MG73" i="53"/>
  <c r="MF73" i="53"/>
  <c r="ME73" i="53"/>
  <c r="MD73" i="53"/>
  <c r="MC73" i="53"/>
  <c r="MB73" i="53"/>
  <c r="LO73" i="53"/>
  <c r="LN73" i="53"/>
  <c r="LM73" i="53"/>
  <c r="LL73" i="53"/>
  <c r="LK73" i="53"/>
  <c r="LJ73" i="53"/>
  <c r="LI73" i="53"/>
  <c r="LH73" i="53"/>
  <c r="LG73" i="53"/>
  <c r="LF73" i="53"/>
  <c r="LE73" i="53"/>
  <c r="LD73" i="53"/>
  <c r="LC73" i="53"/>
  <c r="LB73" i="53"/>
  <c r="LA73" i="53"/>
  <c r="KZ73" i="53"/>
  <c r="KY73" i="53"/>
  <c r="KX73" i="53"/>
  <c r="KW73" i="53"/>
  <c r="KV73" i="53"/>
  <c r="KU73" i="53"/>
  <c r="KT73" i="53"/>
  <c r="KR73" i="53"/>
  <c r="KP73" i="53"/>
  <c r="KN73" i="53"/>
  <c r="SC72" i="53"/>
  <c r="SB72" i="53"/>
  <c r="SA72" i="53"/>
  <c r="RZ72" i="53"/>
  <c r="RY72" i="53"/>
  <c r="RX72" i="53"/>
  <c r="RW72" i="53"/>
  <c r="RV72" i="53"/>
  <c r="RT72" i="53"/>
  <c r="RS72" i="53"/>
  <c r="RR72" i="53"/>
  <c r="RQ72" i="53"/>
  <c r="RP72" i="53"/>
  <c r="RO72" i="53"/>
  <c r="RN72" i="53"/>
  <c r="RM72" i="53"/>
  <c r="RL72" i="53"/>
  <c r="RI72" i="53"/>
  <c r="RH72" i="53"/>
  <c r="RG72" i="53"/>
  <c r="RF72" i="53"/>
  <c r="RE72" i="53"/>
  <c r="RD72" i="53"/>
  <c r="RC72" i="53"/>
  <c r="RB72" i="53"/>
  <c r="RA72" i="53"/>
  <c r="QZ72" i="53"/>
  <c r="QY72" i="53"/>
  <c r="QX72" i="53"/>
  <c r="QW72" i="53"/>
  <c r="QV72" i="53"/>
  <c r="QU72" i="53"/>
  <c r="QT72" i="53"/>
  <c r="QS72" i="53"/>
  <c r="QR72" i="53"/>
  <c r="QQ72" i="53"/>
  <c r="QP72" i="53"/>
  <c r="QO72" i="53"/>
  <c r="QN72" i="53"/>
  <c r="QL72" i="53"/>
  <c r="QJ72" i="53"/>
  <c r="QH72" i="53"/>
  <c r="QG72" i="53"/>
  <c r="QF72" i="53"/>
  <c r="QE72" i="53"/>
  <c r="QD72" i="53"/>
  <c r="QC72" i="53"/>
  <c r="QB72" i="53"/>
  <c r="QA72" i="53"/>
  <c r="PZ72" i="53"/>
  <c r="PY72" i="53"/>
  <c r="PX72" i="53"/>
  <c r="PN72" i="53"/>
  <c r="PK72" i="53"/>
  <c r="PJ72" i="53"/>
  <c r="PI72" i="53"/>
  <c r="PH72" i="53"/>
  <c r="PG72" i="53"/>
  <c r="PF72" i="53"/>
  <c r="PE72" i="53"/>
  <c r="PD72" i="53"/>
  <c r="PC72" i="53"/>
  <c r="PB72" i="53"/>
  <c r="PA72" i="53"/>
  <c r="OZ72" i="53"/>
  <c r="OY72" i="53"/>
  <c r="OX72" i="53"/>
  <c r="OW72" i="53"/>
  <c r="OV72" i="53"/>
  <c r="OU72" i="53"/>
  <c r="OT72" i="53"/>
  <c r="OS72" i="53"/>
  <c r="OR72" i="53"/>
  <c r="OQ72" i="53"/>
  <c r="OP72" i="53"/>
  <c r="ON72" i="53"/>
  <c r="OL72" i="53"/>
  <c r="OJ72" i="53"/>
  <c r="OG72" i="53"/>
  <c r="MH72" i="53"/>
  <c r="MG72" i="53"/>
  <c r="MF72" i="53"/>
  <c r="ME72" i="53"/>
  <c r="MD72" i="53"/>
  <c r="MC72" i="53"/>
  <c r="MB72" i="53"/>
  <c r="LO72" i="53"/>
  <c r="LN72" i="53"/>
  <c r="LM72" i="53"/>
  <c r="LL72" i="53"/>
  <c r="LK72" i="53"/>
  <c r="LJ72" i="53"/>
  <c r="LI72" i="53"/>
  <c r="LH72" i="53"/>
  <c r="LG72" i="53"/>
  <c r="LF72" i="53"/>
  <c r="LE72" i="53"/>
  <c r="LD72" i="53"/>
  <c r="LC72" i="53"/>
  <c r="LB72" i="53"/>
  <c r="LA72" i="53"/>
  <c r="KZ72" i="53"/>
  <c r="KY72" i="53"/>
  <c r="KX72" i="53"/>
  <c r="KW72" i="53"/>
  <c r="KV72" i="53"/>
  <c r="KU72" i="53"/>
  <c r="KT72" i="53"/>
  <c r="KR72" i="53"/>
  <c r="KP72" i="53"/>
  <c r="KN72" i="53"/>
  <c r="SC71" i="53"/>
  <c r="SB71" i="53"/>
  <c r="SA71" i="53"/>
  <c r="RZ71" i="53"/>
  <c r="RY71" i="53"/>
  <c r="RX71" i="53"/>
  <c r="RW71" i="53"/>
  <c r="RV71" i="53"/>
  <c r="RT71" i="53"/>
  <c r="RS71" i="53"/>
  <c r="RR71" i="53"/>
  <c r="RQ71" i="53"/>
  <c r="RP71" i="53"/>
  <c r="RO71" i="53"/>
  <c r="RN71" i="53"/>
  <c r="RM71" i="53"/>
  <c r="RL71" i="53"/>
  <c r="RI71" i="53"/>
  <c r="RH71" i="53"/>
  <c r="RG71" i="53"/>
  <c r="RF71" i="53"/>
  <c r="RE71" i="53"/>
  <c r="RD71" i="53"/>
  <c r="RC71" i="53"/>
  <c r="RB71" i="53"/>
  <c r="RA71" i="53"/>
  <c r="QZ71" i="53"/>
  <c r="QY71" i="53"/>
  <c r="QX71" i="53"/>
  <c r="QW71" i="53"/>
  <c r="QV71" i="53"/>
  <c r="QU71" i="53"/>
  <c r="QT71" i="53"/>
  <c r="QS71" i="53"/>
  <c r="QR71" i="53"/>
  <c r="QQ71" i="53"/>
  <c r="QP71" i="53"/>
  <c r="QO71" i="53"/>
  <c r="QN71" i="53"/>
  <c r="QL71" i="53"/>
  <c r="QJ71" i="53"/>
  <c r="QH71" i="53"/>
  <c r="QG71" i="53"/>
  <c r="QF71" i="53"/>
  <c r="QE71" i="53"/>
  <c r="QD71" i="53"/>
  <c r="QC71" i="53"/>
  <c r="QB71" i="53"/>
  <c r="QA71" i="53"/>
  <c r="PZ71" i="53"/>
  <c r="PY71" i="53"/>
  <c r="PX71" i="53"/>
  <c r="PN71" i="53"/>
  <c r="PK71" i="53"/>
  <c r="PJ71" i="53"/>
  <c r="PI71" i="53"/>
  <c r="PH71" i="53"/>
  <c r="PG71" i="53"/>
  <c r="PF71" i="53"/>
  <c r="PE71" i="53"/>
  <c r="PD71" i="53"/>
  <c r="PC71" i="53"/>
  <c r="PB71" i="53"/>
  <c r="PA71" i="53"/>
  <c r="OZ71" i="53"/>
  <c r="OY71" i="53"/>
  <c r="OX71" i="53"/>
  <c r="OW71" i="53"/>
  <c r="OV71" i="53"/>
  <c r="OU71" i="53"/>
  <c r="OT71" i="53"/>
  <c r="OS71" i="53"/>
  <c r="OR71" i="53"/>
  <c r="OQ71" i="53"/>
  <c r="OP71" i="53"/>
  <c r="ON71" i="53"/>
  <c r="OL71" i="53"/>
  <c r="OJ71" i="53"/>
  <c r="OG71" i="53"/>
  <c r="MH71" i="53"/>
  <c r="MG71" i="53"/>
  <c r="MF71" i="53"/>
  <c r="ME71" i="53"/>
  <c r="MD71" i="53"/>
  <c r="MC71" i="53"/>
  <c r="MB71" i="53"/>
  <c r="LO71" i="53"/>
  <c r="LN71" i="53"/>
  <c r="LM71" i="53"/>
  <c r="LL71" i="53"/>
  <c r="LK71" i="53"/>
  <c r="LJ71" i="53"/>
  <c r="LI71" i="53"/>
  <c r="LH71" i="53"/>
  <c r="LG71" i="53"/>
  <c r="LF71" i="53"/>
  <c r="LE71" i="53"/>
  <c r="LD71" i="53"/>
  <c r="LC71" i="53"/>
  <c r="LB71" i="53"/>
  <c r="LA71" i="53"/>
  <c r="KZ71" i="53"/>
  <c r="KY71" i="53"/>
  <c r="KX71" i="53"/>
  <c r="KW71" i="53"/>
  <c r="KV71" i="53"/>
  <c r="KU71" i="53"/>
  <c r="KT71" i="53"/>
  <c r="KR71" i="53"/>
  <c r="KP71" i="53"/>
  <c r="KN71" i="53"/>
  <c r="SC70" i="53"/>
  <c r="SB70" i="53"/>
  <c r="SA70" i="53"/>
  <c r="RZ70" i="53"/>
  <c r="RY70" i="53"/>
  <c r="RX70" i="53"/>
  <c r="RW70" i="53"/>
  <c r="RV70" i="53"/>
  <c r="RT70" i="53"/>
  <c r="RS70" i="53"/>
  <c r="RR70" i="53"/>
  <c r="RQ70" i="53"/>
  <c r="RP70" i="53"/>
  <c r="RO70" i="53"/>
  <c r="RN70" i="53"/>
  <c r="RM70" i="53"/>
  <c r="RL70" i="53"/>
  <c r="RI70" i="53"/>
  <c r="RH70" i="53"/>
  <c r="RG70" i="53"/>
  <c r="RF70" i="53"/>
  <c r="RE70" i="53"/>
  <c r="RD70" i="53"/>
  <c r="RC70" i="53"/>
  <c r="RB70" i="53"/>
  <c r="RA70" i="53"/>
  <c r="QZ70" i="53"/>
  <c r="QY70" i="53"/>
  <c r="QX70" i="53"/>
  <c r="QW70" i="53"/>
  <c r="QV70" i="53"/>
  <c r="QU70" i="53"/>
  <c r="QT70" i="53"/>
  <c r="QS70" i="53"/>
  <c r="QR70" i="53"/>
  <c r="QQ70" i="53"/>
  <c r="QP70" i="53"/>
  <c r="QO70" i="53"/>
  <c r="QN70" i="53"/>
  <c r="QL70" i="53"/>
  <c r="QJ70" i="53"/>
  <c r="QH70" i="53"/>
  <c r="QG70" i="53"/>
  <c r="QF70" i="53"/>
  <c r="QE70" i="53"/>
  <c r="QD70" i="53"/>
  <c r="QC70" i="53"/>
  <c r="QB70" i="53"/>
  <c r="QA70" i="53"/>
  <c r="PZ70" i="53"/>
  <c r="PY70" i="53"/>
  <c r="PX70" i="53"/>
  <c r="PN70" i="53"/>
  <c r="PK70" i="53"/>
  <c r="PJ70" i="53"/>
  <c r="PI70" i="53"/>
  <c r="PH70" i="53"/>
  <c r="PG70" i="53"/>
  <c r="PF70" i="53"/>
  <c r="PE70" i="53"/>
  <c r="PD70" i="53"/>
  <c r="PC70" i="53"/>
  <c r="PB70" i="53"/>
  <c r="PA70" i="53"/>
  <c r="OZ70" i="53"/>
  <c r="OY70" i="53"/>
  <c r="OX70" i="53"/>
  <c r="OW70" i="53"/>
  <c r="OV70" i="53"/>
  <c r="OU70" i="53"/>
  <c r="OT70" i="53"/>
  <c r="OS70" i="53"/>
  <c r="OR70" i="53"/>
  <c r="OQ70" i="53"/>
  <c r="OP70" i="53"/>
  <c r="ON70" i="53"/>
  <c r="OL70" i="53"/>
  <c r="OJ70" i="53"/>
  <c r="OG70" i="53"/>
  <c r="MH70" i="53"/>
  <c r="MG70" i="53"/>
  <c r="MF70" i="53"/>
  <c r="ME70" i="53"/>
  <c r="MD70" i="53"/>
  <c r="MC70" i="53"/>
  <c r="MB70" i="53"/>
  <c r="LO70" i="53"/>
  <c r="LN70" i="53"/>
  <c r="LM70" i="53"/>
  <c r="LL70" i="53"/>
  <c r="LK70" i="53"/>
  <c r="LJ70" i="53"/>
  <c r="LI70" i="53"/>
  <c r="LH70" i="53"/>
  <c r="LG70" i="53"/>
  <c r="LF70" i="53"/>
  <c r="LE70" i="53"/>
  <c r="LD70" i="53"/>
  <c r="LC70" i="53"/>
  <c r="LB70" i="53"/>
  <c r="LA70" i="53"/>
  <c r="KZ70" i="53"/>
  <c r="KY70" i="53"/>
  <c r="KX70" i="53"/>
  <c r="KW70" i="53"/>
  <c r="KV70" i="53"/>
  <c r="KU70" i="53"/>
  <c r="KT70" i="53"/>
  <c r="KR70" i="53"/>
  <c r="KP70" i="53"/>
  <c r="KN70" i="53"/>
  <c r="SC69" i="53"/>
  <c r="SB69" i="53"/>
  <c r="SA69" i="53"/>
  <c r="RZ69" i="53"/>
  <c r="RY69" i="53"/>
  <c r="RX69" i="53"/>
  <c r="RW69" i="53"/>
  <c r="RV69" i="53"/>
  <c r="RT69" i="53"/>
  <c r="RS69" i="53"/>
  <c r="RR69" i="53"/>
  <c r="RQ69" i="53"/>
  <c r="RP69" i="53"/>
  <c r="RO69" i="53"/>
  <c r="RN69" i="53"/>
  <c r="RM69" i="53"/>
  <c r="RL69" i="53"/>
  <c r="RI69" i="53"/>
  <c r="RH69" i="53"/>
  <c r="RG69" i="53"/>
  <c r="RF69" i="53"/>
  <c r="RE69" i="53"/>
  <c r="RD69" i="53"/>
  <c r="RC69" i="53"/>
  <c r="RB69" i="53"/>
  <c r="RA69" i="53"/>
  <c r="QZ69" i="53"/>
  <c r="QY69" i="53"/>
  <c r="QX69" i="53"/>
  <c r="QW69" i="53"/>
  <c r="QV69" i="53"/>
  <c r="QU69" i="53"/>
  <c r="QT69" i="53"/>
  <c r="QS69" i="53"/>
  <c r="QR69" i="53"/>
  <c r="QQ69" i="53"/>
  <c r="QP69" i="53"/>
  <c r="QO69" i="53"/>
  <c r="QN69" i="53"/>
  <c r="QL69" i="53"/>
  <c r="QJ69" i="53"/>
  <c r="QH69" i="53"/>
  <c r="QG69" i="53"/>
  <c r="QF69" i="53"/>
  <c r="QE69" i="53"/>
  <c r="QD69" i="53"/>
  <c r="QC69" i="53"/>
  <c r="QB69" i="53"/>
  <c r="QA69" i="53"/>
  <c r="PZ69" i="53"/>
  <c r="PY69" i="53"/>
  <c r="PX69" i="53"/>
  <c r="PN69" i="53"/>
  <c r="PK69" i="53"/>
  <c r="PJ69" i="53"/>
  <c r="PI69" i="53"/>
  <c r="PH69" i="53"/>
  <c r="PG69" i="53"/>
  <c r="PF69" i="53"/>
  <c r="PE69" i="53"/>
  <c r="PD69" i="53"/>
  <c r="PC69" i="53"/>
  <c r="PB69" i="53"/>
  <c r="PA69" i="53"/>
  <c r="OZ69" i="53"/>
  <c r="OY69" i="53"/>
  <c r="OX69" i="53"/>
  <c r="OW69" i="53"/>
  <c r="OV69" i="53"/>
  <c r="OU69" i="53"/>
  <c r="OT69" i="53"/>
  <c r="OS69" i="53"/>
  <c r="OR69" i="53"/>
  <c r="OQ69" i="53"/>
  <c r="OP69" i="53"/>
  <c r="ON69" i="53"/>
  <c r="OL69" i="53"/>
  <c r="OJ69" i="53"/>
  <c r="OG69" i="53"/>
  <c r="MH69" i="53"/>
  <c r="MG69" i="53"/>
  <c r="MF69" i="53"/>
  <c r="ME69" i="53"/>
  <c r="MD69" i="53"/>
  <c r="MC69" i="53"/>
  <c r="MB69" i="53"/>
  <c r="LO69" i="53"/>
  <c r="LN69" i="53"/>
  <c r="LM69" i="53"/>
  <c r="LL69" i="53"/>
  <c r="LK69" i="53"/>
  <c r="LJ69" i="53"/>
  <c r="LI69" i="53"/>
  <c r="LH69" i="53"/>
  <c r="LG69" i="53"/>
  <c r="LF69" i="53"/>
  <c r="LE69" i="53"/>
  <c r="LD69" i="53"/>
  <c r="LC69" i="53"/>
  <c r="LB69" i="53"/>
  <c r="LA69" i="53"/>
  <c r="KZ69" i="53"/>
  <c r="KY69" i="53"/>
  <c r="KX69" i="53"/>
  <c r="KW69" i="53"/>
  <c r="KV69" i="53"/>
  <c r="KU69" i="53"/>
  <c r="KT69" i="53"/>
  <c r="KR69" i="53"/>
  <c r="KP69" i="53"/>
  <c r="KN69" i="53"/>
  <c r="SC68" i="53"/>
  <c r="SB68" i="53"/>
  <c r="SA68" i="53"/>
  <c r="RZ68" i="53"/>
  <c r="RY68" i="53"/>
  <c r="RX68" i="53"/>
  <c r="RW68" i="53"/>
  <c r="RV68" i="53"/>
  <c r="RT68" i="53"/>
  <c r="RS68" i="53"/>
  <c r="RR68" i="53"/>
  <c r="RQ68" i="53"/>
  <c r="RP68" i="53"/>
  <c r="RO68" i="53"/>
  <c r="RN68" i="53"/>
  <c r="RM68" i="53"/>
  <c r="RL68" i="53"/>
  <c r="RI68" i="53"/>
  <c r="RH68" i="53"/>
  <c r="RG68" i="53"/>
  <c r="RF68" i="53"/>
  <c r="RE68" i="53"/>
  <c r="RD68" i="53"/>
  <c r="RC68" i="53"/>
  <c r="RB68" i="53"/>
  <c r="RA68" i="53"/>
  <c r="QZ68" i="53"/>
  <c r="QY68" i="53"/>
  <c r="QX68" i="53"/>
  <c r="QW68" i="53"/>
  <c r="QV68" i="53"/>
  <c r="QU68" i="53"/>
  <c r="QT68" i="53"/>
  <c r="QS68" i="53"/>
  <c r="QR68" i="53"/>
  <c r="QQ68" i="53"/>
  <c r="QP68" i="53"/>
  <c r="QO68" i="53"/>
  <c r="QN68" i="53"/>
  <c r="QL68" i="53"/>
  <c r="QJ68" i="53"/>
  <c r="QH68" i="53"/>
  <c r="QG68" i="53"/>
  <c r="QF68" i="53"/>
  <c r="QE68" i="53"/>
  <c r="QD68" i="53"/>
  <c r="QC68" i="53"/>
  <c r="QB68" i="53"/>
  <c r="QA68" i="53"/>
  <c r="PZ68" i="53"/>
  <c r="PY68" i="53"/>
  <c r="PX68" i="53"/>
  <c r="PN68" i="53"/>
  <c r="PK68" i="53"/>
  <c r="PJ68" i="53"/>
  <c r="PI68" i="53"/>
  <c r="PH68" i="53"/>
  <c r="PG68" i="53"/>
  <c r="PF68" i="53"/>
  <c r="PE68" i="53"/>
  <c r="PD68" i="53"/>
  <c r="PC68" i="53"/>
  <c r="PB68" i="53"/>
  <c r="PA68" i="53"/>
  <c r="OZ68" i="53"/>
  <c r="OY68" i="53"/>
  <c r="OX68" i="53"/>
  <c r="OW68" i="53"/>
  <c r="OV68" i="53"/>
  <c r="OU68" i="53"/>
  <c r="OT68" i="53"/>
  <c r="OS68" i="53"/>
  <c r="OR68" i="53"/>
  <c r="OQ68" i="53"/>
  <c r="OP68" i="53"/>
  <c r="ON68" i="53"/>
  <c r="OL68" i="53"/>
  <c r="OJ68" i="53"/>
  <c r="OG68" i="53"/>
  <c r="MH68" i="53"/>
  <c r="MG68" i="53"/>
  <c r="MF68" i="53"/>
  <c r="ME68" i="53"/>
  <c r="MD68" i="53"/>
  <c r="MC68" i="53"/>
  <c r="MB68" i="53"/>
  <c r="LO68" i="53"/>
  <c r="LN68" i="53"/>
  <c r="LM68" i="53"/>
  <c r="LL68" i="53"/>
  <c r="LK68" i="53"/>
  <c r="LJ68" i="53"/>
  <c r="LI68" i="53"/>
  <c r="LH68" i="53"/>
  <c r="LG68" i="53"/>
  <c r="LF68" i="53"/>
  <c r="LE68" i="53"/>
  <c r="LD68" i="53"/>
  <c r="LC68" i="53"/>
  <c r="LB68" i="53"/>
  <c r="LA68" i="53"/>
  <c r="KZ68" i="53"/>
  <c r="KY68" i="53"/>
  <c r="KX68" i="53"/>
  <c r="KW68" i="53"/>
  <c r="KV68" i="53"/>
  <c r="KU68" i="53"/>
  <c r="KT68" i="53"/>
  <c r="KR68" i="53"/>
  <c r="KP68" i="53"/>
  <c r="KN68" i="53"/>
  <c r="SC67" i="53"/>
  <c r="SB67" i="53"/>
  <c r="SA67" i="53"/>
  <c r="RZ67" i="53"/>
  <c r="RY67" i="53"/>
  <c r="RX67" i="53"/>
  <c r="RW67" i="53"/>
  <c r="RV67" i="53"/>
  <c r="RT67" i="53"/>
  <c r="RS67" i="53"/>
  <c r="RR67" i="53"/>
  <c r="RQ67" i="53"/>
  <c r="RP67" i="53"/>
  <c r="RO67" i="53"/>
  <c r="RN67" i="53"/>
  <c r="RM67" i="53"/>
  <c r="RL67" i="53"/>
  <c r="RI67" i="53"/>
  <c r="RH67" i="53"/>
  <c r="RG67" i="53"/>
  <c r="RF67" i="53"/>
  <c r="RE67" i="53"/>
  <c r="RD67" i="53"/>
  <c r="RC67" i="53"/>
  <c r="RB67" i="53"/>
  <c r="RA67" i="53"/>
  <c r="QZ67" i="53"/>
  <c r="QY67" i="53"/>
  <c r="QX67" i="53"/>
  <c r="QW67" i="53"/>
  <c r="QV67" i="53"/>
  <c r="QU67" i="53"/>
  <c r="QT67" i="53"/>
  <c r="QS67" i="53"/>
  <c r="QR67" i="53"/>
  <c r="QQ67" i="53"/>
  <c r="QP67" i="53"/>
  <c r="QO67" i="53"/>
  <c r="QN67" i="53"/>
  <c r="QL67" i="53"/>
  <c r="QJ67" i="53"/>
  <c r="QH67" i="53"/>
  <c r="QG67" i="53"/>
  <c r="QF67" i="53"/>
  <c r="QE67" i="53"/>
  <c r="QD67" i="53"/>
  <c r="QC67" i="53"/>
  <c r="QB67" i="53"/>
  <c r="QA67" i="53"/>
  <c r="PZ67" i="53"/>
  <c r="PY67" i="53"/>
  <c r="PX67" i="53"/>
  <c r="PN67" i="53"/>
  <c r="PK67" i="53"/>
  <c r="PJ67" i="53"/>
  <c r="PI67" i="53"/>
  <c r="PH67" i="53"/>
  <c r="PG67" i="53"/>
  <c r="PF67" i="53"/>
  <c r="PE67" i="53"/>
  <c r="PD67" i="53"/>
  <c r="PC67" i="53"/>
  <c r="PB67" i="53"/>
  <c r="PA67" i="53"/>
  <c r="OZ67" i="53"/>
  <c r="OY67" i="53"/>
  <c r="OX67" i="53"/>
  <c r="OW67" i="53"/>
  <c r="OV67" i="53"/>
  <c r="OU67" i="53"/>
  <c r="OT67" i="53"/>
  <c r="OS67" i="53"/>
  <c r="OR67" i="53"/>
  <c r="OQ67" i="53"/>
  <c r="OP67" i="53"/>
  <c r="ON67" i="53"/>
  <c r="OL67" i="53"/>
  <c r="OJ67" i="53"/>
  <c r="OG67" i="53"/>
  <c r="MH67" i="53"/>
  <c r="MG67" i="53"/>
  <c r="MF67" i="53"/>
  <c r="ME67" i="53"/>
  <c r="MD67" i="53"/>
  <c r="MC67" i="53"/>
  <c r="MB67" i="53"/>
  <c r="LO67" i="53"/>
  <c r="LN67" i="53"/>
  <c r="LM67" i="53"/>
  <c r="LL67" i="53"/>
  <c r="LK67" i="53"/>
  <c r="LJ67" i="53"/>
  <c r="LI67" i="53"/>
  <c r="LH67" i="53"/>
  <c r="LG67" i="53"/>
  <c r="LF67" i="53"/>
  <c r="LE67" i="53"/>
  <c r="LD67" i="53"/>
  <c r="LC67" i="53"/>
  <c r="LB67" i="53"/>
  <c r="LA67" i="53"/>
  <c r="KZ67" i="53"/>
  <c r="KY67" i="53"/>
  <c r="KX67" i="53"/>
  <c r="KW67" i="53"/>
  <c r="KV67" i="53"/>
  <c r="KU67" i="53"/>
  <c r="KT67" i="53"/>
  <c r="KR67" i="53"/>
  <c r="KP67" i="53"/>
  <c r="KN67" i="53"/>
  <c r="SC66" i="53"/>
  <c r="SB66" i="53"/>
  <c r="SA66" i="53"/>
  <c r="RZ66" i="53"/>
  <c r="RY66" i="53"/>
  <c r="RX66" i="53"/>
  <c r="RW66" i="53"/>
  <c r="RV66" i="53"/>
  <c r="RT66" i="53"/>
  <c r="RS66" i="53"/>
  <c r="RR66" i="53"/>
  <c r="RQ66" i="53"/>
  <c r="RP66" i="53"/>
  <c r="RO66" i="53"/>
  <c r="RN66" i="53"/>
  <c r="RM66" i="53"/>
  <c r="RL66" i="53"/>
  <c r="RI66" i="53"/>
  <c r="RH66" i="53"/>
  <c r="RG66" i="53"/>
  <c r="RF66" i="53"/>
  <c r="RE66" i="53"/>
  <c r="RD66" i="53"/>
  <c r="RC66" i="53"/>
  <c r="RB66" i="53"/>
  <c r="RA66" i="53"/>
  <c r="QZ66" i="53"/>
  <c r="QY66" i="53"/>
  <c r="QX66" i="53"/>
  <c r="QW66" i="53"/>
  <c r="QV66" i="53"/>
  <c r="QU66" i="53"/>
  <c r="QT66" i="53"/>
  <c r="QS66" i="53"/>
  <c r="QR66" i="53"/>
  <c r="QQ66" i="53"/>
  <c r="QP66" i="53"/>
  <c r="QO66" i="53"/>
  <c r="QN66" i="53"/>
  <c r="QL66" i="53"/>
  <c r="QJ66" i="53"/>
  <c r="QH66" i="53"/>
  <c r="QG66" i="53"/>
  <c r="QF66" i="53"/>
  <c r="QE66" i="53"/>
  <c r="QD66" i="53"/>
  <c r="QC66" i="53"/>
  <c r="QB66" i="53"/>
  <c r="QA66" i="53"/>
  <c r="PZ66" i="53"/>
  <c r="PY66" i="53"/>
  <c r="PX66" i="53"/>
  <c r="PN66" i="53"/>
  <c r="PK66" i="53"/>
  <c r="PJ66" i="53"/>
  <c r="PI66" i="53"/>
  <c r="PH66" i="53"/>
  <c r="PG66" i="53"/>
  <c r="PF66" i="53"/>
  <c r="PE66" i="53"/>
  <c r="PD66" i="53"/>
  <c r="PC66" i="53"/>
  <c r="PB66" i="53"/>
  <c r="PA66" i="53"/>
  <c r="OZ66" i="53"/>
  <c r="OY66" i="53"/>
  <c r="OX66" i="53"/>
  <c r="OW66" i="53"/>
  <c r="OV66" i="53"/>
  <c r="OU66" i="53"/>
  <c r="OT66" i="53"/>
  <c r="OS66" i="53"/>
  <c r="OR66" i="53"/>
  <c r="OQ66" i="53"/>
  <c r="OP66" i="53"/>
  <c r="ON66" i="53"/>
  <c r="OL66" i="53"/>
  <c r="OJ66" i="53"/>
  <c r="OG66" i="53"/>
  <c r="MH66" i="53"/>
  <c r="MG66" i="53"/>
  <c r="MF66" i="53"/>
  <c r="ME66" i="53"/>
  <c r="MD66" i="53"/>
  <c r="MC66" i="53"/>
  <c r="MB66" i="53"/>
  <c r="LO66" i="53"/>
  <c r="LN66" i="53"/>
  <c r="LM66" i="53"/>
  <c r="LL66" i="53"/>
  <c r="LK66" i="53"/>
  <c r="LJ66" i="53"/>
  <c r="LI66" i="53"/>
  <c r="LH66" i="53"/>
  <c r="LG66" i="53"/>
  <c r="LF66" i="53"/>
  <c r="LE66" i="53"/>
  <c r="LD66" i="53"/>
  <c r="LC66" i="53"/>
  <c r="LB66" i="53"/>
  <c r="LA66" i="53"/>
  <c r="KZ66" i="53"/>
  <c r="KY66" i="53"/>
  <c r="KX66" i="53"/>
  <c r="KW66" i="53"/>
  <c r="KV66" i="53"/>
  <c r="KU66" i="53"/>
  <c r="KT66" i="53"/>
  <c r="KR66" i="53"/>
  <c r="KP66" i="53"/>
  <c r="KN66" i="53"/>
  <c r="SC65" i="53"/>
  <c r="SB65" i="53"/>
  <c r="SA65" i="53"/>
  <c r="RZ65" i="53"/>
  <c r="RY65" i="53"/>
  <c r="RX65" i="53"/>
  <c r="RW65" i="53"/>
  <c r="RV65" i="53"/>
  <c r="RT65" i="53"/>
  <c r="RS65" i="53"/>
  <c r="RR65" i="53"/>
  <c r="RQ65" i="53"/>
  <c r="RP65" i="53"/>
  <c r="RO65" i="53"/>
  <c r="RN65" i="53"/>
  <c r="RM65" i="53"/>
  <c r="RL65" i="53"/>
  <c r="RI65" i="53"/>
  <c r="RH65" i="53"/>
  <c r="RG65" i="53"/>
  <c r="RF65" i="53"/>
  <c r="RE65" i="53"/>
  <c r="RD65" i="53"/>
  <c r="RC65" i="53"/>
  <c r="RB65" i="53"/>
  <c r="RA65" i="53"/>
  <c r="QZ65" i="53"/>
  <c r="QY65" i="53"/>
  <c r="QX65" i="53"/>
  <c r="QW65" i="53"/>
  <c r="QV65" i="53"/>
  <c r="QU65" i="53"/>
  <c r="QT65" i="53"/>
  <c r="QS65" i="53"/>
  <c r="QR65" i="53"/>
  <c r="QQ65" i="53"/>
  <c r="QP65" i="53"/>
  <c r="QO65" i="53"/>
  <c r="QN65" i="53"/>
  <c r="QL65" i="53"/>
  <c r="QJ65" i="53"/>
  <c r="QH65" i="53"/>
  <c r="QG65" i="53"/>
  <c r="QF65" i="53"/>
  <c r="QE65" i="53"/>
  <c r="QD65" i="53"/>
  <c r="QC65" i="53"/>
  <c r="QB65" i="53"/>
  <c r="QA65" i="53"/>
  <c r="PZ65" i="53"/>
  <c r="PY65" i="53"/>
  <c r="PX65" i="53"/>
  <c r="PN65" i="53"/>
  <c r="PK65" i="53"/>
  <c r="PJ65" i="53"/>
  <c r="PI65" i="53"/>
  <c r="PH65" i="53"/>
  <c r="PG65" i="53"/>
  <c r="PF65" i="53"/>
  <c r="PE65" i="53"/>
  <c r="PD65" i="53"/>
  <c r="PC65" i="53"/>
  <c r="PB65" i="53"/>
  <c r="PA65" i="53"/>
  <c r="OZ65" i="53"/>
  <c r="OY65" i="53"/>
  <c r="OX65" i="53"/>
  <c r="OW65" i="53"/>
  <c r="OV65" i="53"/>
  <c r="OU65" i="53"/>
  <c r="OT65" i="53"/>
  <c r="OS65" i="53"/>
  <c r="OR65" i="53"/>
  <c r="OQ65" i="53"/>
  <c r="OP65" i="53"/>
  <c r="ON65" i="53"/>
  <c r="OL65" i="53"/>
  <c r="OJ65" i="53"/>
  <c r="OG65" i="53"/>
  <c r="MH65" i="53"/>
  <c r="MG65" i="53"/>
  <c r="MF65" i="53"/>
  <c r="ME65" i="53"/>
  <c r="MD65" i="53"/>
  <c r="MC65" i="53"/>
  <c r="MB65" i="53"/>
  <c r="LO65" i="53"/>
  <c r="LN65" i="53"/>
  <c r="LM65" i="53"/>
  <c r="LL65" i="53"/>
  <c r="LK65" i="53"/>
  <c r="LJ65" i="53"/>
  <c r="LI65" i="53"/>
  <c r="LH65" i="53"/>
  <c r="LG65" i="53"/>
  <c r="LF65" i="53"/>
  <c r="LE65" i="53"/>
  <c r="LD65" i="53"/>
  <c r="LC65" i="53"/>
  <c r="LB65" i="53"/>
  <c r="LA65" i="53"/>
  <c r="KZ65" i="53"/>
  <c r="KY65" i="53"/>
  <c r="KX65" i="53"/>
  <c r="KW65" i="53"/>
  <c r="KV65" i="53"/>
  <c r="KU65" i="53"/>
  <c r="KT65" i="53"/>
  <c r="KR65" i="53"/>
  <c r="KP65" i="53"/>
  <c r="KN65" i="53"/>
  <c r="SC64" i="53"/>
  <c r="SB64" i="53"/>
  <c r="SA64" i="53"/>
  <c r="RZ64" i="53"/>
  <c r="RY64" i="53"/>
  <c r="RX64" i="53"/>
  <c r="RW64" i="53"/>
  <c r="RV64" i="53"/>
  <c r="RT64" i="53"/>
  <c r="RS64" i="53"/>
  <c r="RR64" i="53"/>
  <c r="RQ64" i="53"/>
  <c r="RP64" i="53"/>
  <c r="RO64" i="53"/>
  <c r="RN64" i="53"/>
  <c r="RM64" i="53"/>
  <c r="RL64" i="53"/>
  <c r="RI64" i="53"/>
  <c r="RH64" i="53"/>
  <c r="RG64" i="53"/>
  <c r="RF64" i="53"/>
  <c r="RE64" i="53"/>
  <c r="RD64" i="53"/>
  <c r="RC64" i="53"/>
  <c r="RB64" i="53"/>
  <c r="RA64" i="53"/>
  <c r="QZ64" i="53"/>
  <c r="QY64" i="53"/>
  <c r="QX64" i="53"/>
  <c r="QW64" i="53"/>
  <c r="QV64" i="53"/>
  <c r="QU64" i="53"/>
  <c r="QT64" i="53"/>
  <c r="QS64" i="53"/>
  <c r="QR64" i="53"/>
  <c r="QQ64" i="53"/>
  <c r="QP64" i="53"/>
  <c r="QO64" i="53"/>
  <c r="QN64" i="53"/>
  <c r="QL64" i="53"/>
  <c r="QJ64" i="53"/>
  <c r="QH64" i="53"/>
  <c r="QG64" i="53"/>
  <c r="QF64" i="53"/>
  <c r="QE64" i="53"/>
  <c r="QD64" i="53"/>
  <c r="QC64" i="53"/>
  <c r="QB64" i="53"/>
  <c r="QA64" i="53"/>
  <c r="PZ64" i="53"/>
  <c r="PY64" i="53"/>
  <c r="PX64" i="53"/>
  <c r="PN64" i="53"/>
  <c r="PK64" i="53"/>
  <c r="PJ64" i="53"/>
  <c r="PI64" i="53"/>
  <c r="PH64" i="53"/>
  <c r="PG64" i="53"/>
  <c r="PF64" i="53"/>
  <c r="PE64" i="53"/>
  <c r="PD64" i="53"/>
  <c r="PC64" i="53"/>
  <c r="PB64" i="53"/>
  <c r="PA64" i="53"/>
  <c r="OZ64" i="53"/>
  <c r="OY64" i="53"/>
  <c r="OX64" i="53"/>
  <c r="OW64" i="53"/>
  <c r="OV64" i="53"/>
  <c r="OU64" i="53"/>
  <c r="OT64" i="53"/>
  <c r="OS64" i="53"/>
  <c r="OR64" i="53"/>
  <c r="OQ64" i="53"/>
  <c r="OP64" i="53"/>
  <c r="ON64" i="53"/>
  <c r="OL64" i="53"/>
  <c r="OJ64" i="53"/>
  <c r="OG64" i="53"/>
  <c r="MH64" i="53"/>
  <c r="MG64" i="53"/>
  <c r="MF64" i="53"/>
  <c r="ME64" i="53"/>
  <c r="MD64" i="53"/>
  <c r="MC64" i="53"/>
  <c r="MB64" i="53"/>
  <c r="LO64" i="53"/>
  <c r="LN64" i="53"/>
  <c r="LM64" i="53"/>
  <c r="LL64" i="53"/>
  <c r="LK64" i="53"/>
  <c r="LJ64" i="53"/>
  <c r="LI64" i="53"/>
  <c r="LH64" i="53"/>
  <c r="LG64" i="53"/>
  <c r="LF64" i="53"/>
  <c r="LE64" i="53"/>
  <c r="LD64" i="53"/>
  <c r="LC64" i="53"/>
  <c r="LB64" i="53"/>
  <c r="LA64" i="53"/>
  <c r="KZ64" i="53"/>
  <c r="KY64" i="53"/>
  <c r="KX64" i="53"/>
  <c r="KW64" i="53"/>
  <c r="KV64" i="53"/>
  <c r="KU64" i="53"/>
  <c r="KT64" i="53"/>
  <c r="KR64" i="53"/>
  <c r="KP64" i="53"/>
  <c r="KN64" i="53"/>
  <c r="SC63" i="53"/>
  <c r="SB63" i="53"/>
  <c r="SA63" i="53"/>
  <c r="RZ63" i="53"/>
  <c r="RY63" i="53"/>
  <c r="RX63" i="53"/>
  <c r="RW63" i="53"/>
  <c r="RV63" i="53"/>
  <c r="RT63" i="53"/>
  <c r="RS63" i="53"/>
  <c r="RR63" i="53"/>
  <c r="RQ63" i="53"/>
  <c r="RP63" i="53"/>
  <c r="RO63" i="53"/>
  <c r="RN63" i="53"/>
  <c r="RM63" i="53"/>
  <c r="RL63" i="53"/>
  <c r="RI63" i="53"/>
  <c r="RH63" i="53"/>
  <c r="RG63" i="53"/>
  <c r="RF63" i="53"/>
  <c r="RE63" i="53"/>
  <c r="RD63" i="53"/>
  <c r="RC63" i="53"/>
  <c r="RB63" i="53"/>
  <c r="RA63" i="53"/>
  <c r="QZ63" i="53"/>
  <c r="QY63" i="53"/>
  <c r="QX63" i="53"/>
  <c r="QW63" i="53"/>
  <c r="QV63" i="53"/>
  <c r="QU63" i="53"/>
  <c r="QT63" i="53"/>
  <c r="QS63" i="53"/>
  <c r="QR63" i="53"/>
  <c r="QQ63" i="53"/>
  <c r="QP63" i="53"/>
  <c r="QO63" i="53"/>
  <c r="QN63" i="53"/>
  <c r="QL63" i="53"/>
  <c r="QJ63" i="53"/>
  <c r="QH63" i="53"/>
  <c r="QG63" i="53"/>
  <c r="QF63" i="53"/>
  <c r="QE63" i="53"/>
  <c r="QD63" i="53"/>
  <c r="QC63" i="53"/>
  <c r="QB63" i="53"/>
  <c r="QA63" i="53"/>
  <c r="PZ63" i="53"/>
  <c r="PY63" i="53"/>
  <c r="PX63" i="53"/>
  <c r="PN63" i="53"/>
  <c r="PK63" i="53"/>
  <c r="PJ63" i="53"/>
  <c r="PI63" i="53"/>
  <c r="PH63" i="53"/>
  <c r="PG63" i="53"/>
  <c r="PF63" i="53"/>
  <c r="PE63" i="53"/>
  <c r="PD63" i="53"/>
  <c r="PC63" i="53"/>
  <c r="PB63" i="53"/>
  <c r="PA63" i="53"/>
  <c r="OZ63" i="53"/>
  <c r="OY63" i="53"/>
  <c r="OX63" i="53"/>
  <c r="OW63" i="53"/>
  <c r="OV63" i="53"/>
  <c r="OU63" i="53"/>
  <c r="OT63" i="53"/>
  <c r="OS63" i="53"/>
  <c r="OR63" i="53"/>
  <c r="OQ63" i="53"/>
  <c r="OP63" i="53"/>
  <c r="ON63" i="53"/>
  <c r="OL63" i="53"/>
  <c r="OJ63" i="53"/>
  <c r="OG63" i="53"/>
  <c r="MH63" i="53"/>
  <c r="MG63" i="53"/>
  <c r="MF63" i="53"/>
  <c r="ME63" i="53"/>
  <c r="MD63" i="53"/>
  <c r="MC63" i="53"/>
  <c r="MB63" i="53"/>
  <c r="LO63" i="53"/>
  <c r="LN63" i="53"/>
  <c r="LM63" i="53"/>
  <c r="LL63" i="53"/>
  <c r="LK63" i="53"/>
  <c r="LJ63" i="53"/>
  <c r="LI63" i="53"/>
  <c r="LH63" i="53"/>
  <c r="LG63" i="53"/>
  <c r="LF63" i="53"/>
  <c r="LE63" i="53"/>
  <c r="LD63" i="53"/>
  <c r="LC63" i="53"/>
  <c r="LB63" i="53"/>
  <c r="LA63" i="53"/>
  <c r="KZ63" i="53"/>
  <c r="KY63" i="53"/>
  <c r="KX63" i="53"/>
  <c r="KW63" i="53"/>
  <c r="KV63" i="53"/>
  <c r="KU63" i="53"/>
  <c r="KT63" i="53"/>
  <c r="KR63" i="53"/>
  <c r="KP63" i="53"/>
  <c r="KN63" i="53"/>
  <c r="SC62" i="53"/>
  <c r="SB62" i="53"/>
  <c r="SA62" i="53"/>
  <c r="RZ62" i="53"/>
  <c r="RY62" i="53"/>
  <c r="RX62" i="53"/>
  <c r="RW62" i="53"/>
  <c r="RV62" i="53"/>
  <c r="RT62" i="53"/>
  <c r="RS62" i="53"/>
  <c r="RR62" i="53"/>
  <c r="RQ62" i="53"/>
  <c r="RP62" i="53"/>
  <c r="RO62" i="53"/>
  <c r="RN62" i="53"/>
  <c r="RM62" i="53"/>
  <c r="RL62" i="53"/>
  <c r="RI62" i="53"/>
  <c r="RH62" i="53"/>
  <c r="RG62" i="53"/>
  <c r="RF62" i="53"/>
  <c r="RE62" i="53"/>
  <c r="RD62" i="53"/>
  <c r="RC62" i="53"/>
  <c r="RB62" i="53"/>
  <c r="RA62" i="53"/>
  <c r="QZ62" i="53"/>
  <c r="QY62" i="53"/>
  <c r="QX62" i="53"/>
  <c r="QW62" i="53"/>
  <c r="QV62" i="53"/>
  <c r="QU62" i="53"/>
  <c r="QT62" i="53"/>
  <c r="QS62" i="53"/>
  <c r="QR62" i="53"/>
  <c r="QQ62" i="53"/>
  <c r="QP62" i="53"/>
  <c r="QO62" i="53"/>
  <c r="QN62" i="53"/>
  <c r="QL62" i="53"/>
  <c r="QJ62" i="53"/>
  <c r="QH62" i="53"/>
  <c r="QG62" i="53"/>
  <c r="QF62" i="53"/>
  <c r="QE62" i="53"/>
  <c r="QD62" i="53"/>
  <c r="QC62" i="53"/>
  <c r="QB62" i="53"/>
  <c r="QA62" i="53"/>
  <c r="PZ62" i="53"/>
  <c r="PY62" i="53"/>
  <c r="PX62" i="53"/>
  <c r="PN62" i="53"/>
  <c r="PK62" i="53"/>
  <c r="PJ62" i="53"/>
  <c r="PI62" i="53"/>
  <c r="PH62" i="53"/>
  <c r="PG62" i="53"/>
  <c r="PF62" i="53"/>
  <c r="PE62" i="53"/>
  <c r="PD62" i="53"/>
  <c r="PC62" i="53"/>
  <c r="PB62" i="53"/>
  <c r="PA62" i="53"/>
  <c r="OZ62" i="53"/>
  <c r="OY62" i="53"/>
  <c r="OX62" i="53"/>
  <c r="OW62" i="53"/>
  <c r="OV62" i="53"/>
  <c r="OU62" i="53"/>
  <c r="OT62" i="53"/>
  <c r="OS62" i="53"/>
  <c r="OR62" i="53"/>
  <c r="OQ62" i="53"/>
  <c r="OP62" i="53"/>
  <c r="ON62" i="53"/>
  <c r="OL62" i="53"/>
  <c r="OJ62" i="53"/>
  <c r="OG62" i="53"/>
  <c r="MH62" i="53"/>
  <c r="MG62" i="53"/>
  <c r="MF62" i="53"/>
  <c r="ME62" i="53"/>
  <c r="MD62" i="53"/>
  <c r="MC62" i="53"/>
  <c r="MB62" i="53"/>
  <c r="LO62" i="53"/>
  <c r="LN62" i="53"/>
  <c r="LM62" i="53"/>
  <c r="LL62" i="53"/>
  <c r="LK62" i="53"/>
  <c r="LJ62" i="53"/>
  <c r="LI62" i="53"/>
  <c r="LH62" i="53"/>
  <c r="LG62" i="53"/>
  <c r="LF62" i="53"/>
  <c r="LE62" i="53"/>
  <c r="LD62" i="53"/>
  <c r="LC62" i="53"/>
  <c r="LB62" i="53"/>
  <c r="LA62" i="53"/>
  <c r="KZ62" i="53"/>
  <c r="KY62" i="53"/>
  <c r="KX62" i="53"/>
  <c r="KW62" i="53"/>
  <c r="KV62" i="53"/>
  <c r="KU62" i="53"/>
  <c r="KT62" i="53"/>
  <c r="KR62" i="53"/>
  <c r="KP62" i="53"/>
  <c r="KN62" i="53"/>
  <c r="SC61" i="53"/>
  <c r="SB61" i="53"/>
  <c r="SA61" i="53"/>
  <c r="RZ61" i="53"/>
  <c r="RY61" i="53"/>
  <c r="RX61" i="53"/>
  <c r="RW61" i="53"/>
  <c r="RV61" i="53"/>
  <c r="RT61" i="53"/>
  <c r="RS61" i="53"/>
  <c r="RR61" i="53"/>
  <c r="RQ61" i="53"/>
  <c r="RP61" i="53"/>
  <c r="RO61" i="53"/>
  <c r="RN61" i="53"/>
  <c r="RM61" i="53"/>
  <c r="RL61" i="53"/>
  <c r="RI61" i="53"/>
  <c r="RH61" i="53"/>
  <c r="RG61" i="53"/>
  <c r="RF61" i="53"/>
  <c r="RE61" i="53"/>
  <c r="RD61" i="53"/>
  <c r="RC61" i="53"/>
  <c r="RB61" i="53"/>
  <c r="RA61" i="53"/>
  <c r="QZ61" i="53"/>
  <c r="QY61" i="53"/>
  <c r="QX61" i="53"/>
  <c r="QW61" i="53"/>
  <c r="QV61" i="53"/>
  <c r="QU61" i="53"/>
  <c r="QT61" i="53"/>
  <c r="QS61" i="53"/>
  <c r="QR61" i="53"/>
  <c r="QQ61" i="53"/>
  <c r="QP61" i="53"/>
  <c r="QO61" i="53"/>
  <c r="QN61" i="53"/>
  <c r="QL61" i="53"/>
  <c r="QJ61" i="53"/>
  <c r="QH61" i="53"/>
  <c r="QG61" i="53"/>
  <c r="QF61" i="53"/>
  <c r="QE61" i="53"/>
  <c r="QD61" i="53"/>
  <c r="QC61" i="53"/>
  <c r="QB61" i="53"/>
  <c r="QA61" i="53"/>
  <c r="PZ61" i="53"/>
  <c r="PY61" i="53"/>
  <c r="PX61" i="53"/>
  <c r="PN61" i="53"/>
  <c r="PK61" i="53"/>
  <c r="PJ61" i="53"/>
  <c r="PI61" i="53"/>
  <c r="PH61" i="53"/>
  <c r="PG61" i="53"/>
  <c r="PF61" i="53"/>
  <c r="PE61" i="53"/>
  <c r="PD61" i="53"/>
  <c r="PC61" i="53"/>
  <c r="PB61" i="53"/>
  <c r="PA61" i="53"/>
  <c r="OZ61" i="53"/>
  <c r="OY61" i="53"/>
  <c r="OX61" i="53"/>
  <c r="OW61" i="53"/>
  <c r="OV61" i="53"/>
  <c r="OU61" i="53"/>
  <c r="OT61" i="53"/>
  <c r="OS61" i="53"/>
  <c r="OR61" i="53"/>
  <c r="OQ61" i="53"/>
  <c r="OP61" i="53"/>
  <c r="ON61" i="53"/>
  <c r="OL61" i="53"/>
  <c r="OJ61" i="53"/>
  <c r="OG61" i="53"/>
  <c r="MH61" i="53"/>
  <c r="MG61" i="53"/>
  <c r="MF61" i="53"/>
  <c r="ME61" i="53"/>
  <c r="MD61" i="53"/>
  <c r="MC61" i="53"/>
  <c r="MB61" i="53"/>
  <c r="LO61" i="53"/>
  <c r="LN61" i="53"/>
  <c r="LM61" i="53"/>
  <c r="LL61" i="53"/>
  <c r="LK61" i="53"/>
  <c r="LJ61" i="53"/>
  <c r="LI61" i="53"/>
  <c r="LH61" i="53"/>
  <c r="LG61" i="53"/>
  <c r="LF61" i="53"/>
  <c r="LE61" i="53"/>
  <c r="LD61" i="53"/>
  <c r="LC61" i="53"/>
  <c r="LB61" i="53"/>
  <c r="LA61" i="53"/>
  <c r="KZ61" i="53"/>
  <c r="KY61" i="53"/>
  <c r="KX61" i="53"/>
  <c r="KW61" i="53"/>
  <c r="KV61" i="53"/>
  <c r="KU61" i="53"/>
  <c r="KT61" i="53"/>
  <c r="KR61" i="53"/>
  <c r="KP61" i="53"/>
  <c r="KN61" i="53"/>
  <c r="SC60" i="53"/>
  <c r="SB60" i="53"/>
  <c r="SA60" i="53"/>
  <c r="RZ60" i="53"/>
  <c r="RY60" i="53"/>
  <c r="RX60" i="53"/>
  <c r="RW60" i="53"/>
  <c r="RV60" i="53"/>
  <c r="RT60" i="53"/>
  <c r="RS60" i="53"/>
  <c r="RR60" i="53"/>
  <c r="RQ60" i="53"/>
  <c r="RP60" i="53"/>
  <c r="RO60" i="53"/>
  <c r="RN60" i="53"/>
  <c r="RM60" i="53"/>
  <c r="RL60" i="53"/>
  <c r="RI60" i="53"/>
  <c r="RH60" i="53"/>
  <c r="RG60" i="53"/>
  <c r="RF60" i="53"/>
  <c r="RE60" i="53"/>
  <c r="RD60" i="53"/>
  <c r="RC60" i="53"/>
  <c r="RB60" i="53"/>
  <c r="RA60" i="53"/>
  <c r="QZ60" i="53"/>
  <c r="QY60" i="53"/>
  <c r="QX60" i="53"/>
  <c r="QW60" i="53"/>
  <c r="QV60" i="53"/>
  <c r="QU60" i="53"/>
  <c r="QT60" i="53"/>
  <c r="QS60" i="53"/>
  <c r="QR60" i="53"/>
  <c r="QQ60" i="53"/>
  <c r="QP60" i="53"/>
  <c r="QO60" i="53"/>
  <c r="QN60" i="53"/>
  <c r="QL60" i="53"/>
  <c r="QJ60" i="53"/>
  <c r="QH60" i="53"/>
  <c r="QG60" i="53"/>
  <c r="QF60" i="53"/>
  <c r="QE60" i="53"/>
  <c r="QD60" i="53"/>
  <c r="QC60" i="53"/>
  <c r="QB60" i="53"/>
  <c r="QA60" i="53"/>
  <c r="PZ60" i="53"/>
  <c r="PY60" i="53"/>
  <c r="PX60" i="53"/>
  <c r="PN60" i="53"/>
  <c r="PK60" i="53"/>
  <c r="PJ60" i="53"/>
  <c r="PI60" i="53"/>
  <c r="PH60" i="53"/>
  <c r="PG60" i="53"/>
  <c r="PF60" i="53"/>
  <c r="PE60" i="53"/>
  <c r="PD60" i="53"/>
  <c r="PC60" i="53"/>
  <c r="PB60" i="53"/>
  <c r="PA60" i="53"/>
  <c r="OZ60" i="53"/>
  <c r="OY60" i="53"/>
  <c r="OX60" i="53"/>
  <c r="OW60" i="53"/>
  <c r="OV60" i="53"/>
  <c r="OU60" i="53"/>
  <c r="OT60" i="53"/>
  <c r="OS60" i="53"/>
  <c r="OR60" i="53"/>
  <c r="OQ60" i="53"/>
  <c r="OP60" i="53"/>
  <c r="ON60" i="53"/>
  <c r="OL60" i="53"/>
  <c r="OJ60" i="53"/>
  <c r="OG60" i="53"/>
  <c r="MH60" i="53"/>
  <c r="MG60" i="53"/>
  <c r="MF60" i="53"/>
  <c r="ME60" i="53"/>
  <c r="MD60" i="53"/>
  <c r="MC60" i="53"/>
  <c r="MB60" i="53"/>
  <c r="LO60" i="53"/>
  <c r="LN60" i="53"/>
  <c r="LM60" i="53"/>
  <c r="LL60" i="53"/>
  <c r="LK60" i="53"/>
  <c r="LJ60" i="53"/>
  <c r="LI60" i="53"/>
  <c r="LH60" i="53"/>
  <c r="LG60" i="53"/>
  <c r="LF60" i="53"/>
  <c r="LE60" i="53"/>
  <c r="LD60" i="53"/>
  <c r="LC60" i="53"/>
  <c r="LB60" i="53"/>
  <c r="LA60" i="53"/>
  <c r="KZ60" i="53"/>
  <c r="KY60" i="53"/>
  <c r="KX60" i="53"/>
  <c r="KW60" i="53"/>
  <c r="KV60" i="53"/>
  <c r="KU60" i="53"/>
  <c r="KT60" i="53"/>
  <c r="KR60" i="53"/>
  <c r="KP60" i="53"/>
  <c r="KN60" i="53"/>
  <c r="SC59" i="53"/>
  <c r="SB59" i="53"/>
  <c r="SA59" i="53"/>
  <c r="RZ59" i="53"/>
  <c r="RY59" i="53"/>
  <c r="RX59" i="53"/>
  <c r="RW59" i="53"/>
  <c r="RV59" i="53"/>
  <c r="RT59" i="53"/>
  <c r="RS59" i="53"/>
  <c r="RR59" i="53"/>
  <c r="RQ59" i="53"/>
  <c r="RP59" i="53"/>
  <c r="RO59" i="53"/>
  <c r="RN59" i="53"/>
  <c r="RM59" i="53"/>
  <c r="RL59" i="53"/>
  <c r="RI59" i="53"/>
  <c r="RH59" i="53"/>
  <c r="RG59" i="53"/>
  <c r="RF59" i="53"/>
  <c r="RE59" i="53"/>
  <c r="RD59" i="53"/>
  <c r="RC59" i="53"/>
  <c r="RB59" i="53"/>
  <c r="RA59" i="53"/>
  <c r="QZ59" i="53"/>
  <c r="QY59" i="53"/>
  <c r="QX59" i="53"/>
  <c r="QW59" i="53"/>
  <c r="QV59" i="53"/>
  <c r="QU59" i="53"/>
  <c r="QT59" i="53"/>
  <c r="QS59" i="53"/>
  <c r="QR59" i="53"/>
  <c r="QQ59" i="53"/>
  <c r="QP59" i="53"/>
  <c r="QO59" i="53"/>
  <c r="QN59" i="53"/>
  <c r="QL59" i="53"/>
  <c r="QJ59" i="53"/>
  <c r="QH59" i="53"/>
  <c r="QG59" i="53"/>
  <c r="QF59" i="53"/>
  <c r="QE59" i="53"/>
  <c r="QD59" i="53"/>
  <c r="QC59" i="53"/>
  <c r="QB59" i="53"/>
  <c r="QA59" i="53"/>
  <c r="PZ59" i="53"/>
  <c r="PY59" i="53"/>
  <c r="PX59" i="53"/>
  <c r="PN59" i="53"/>
  <c r="PK59" i="53"/>
  <c r="PJ59" i="53"/>
  <c r="PI59" i="53"/>
  <c r="PH59" i="53"/>
  <c r="PG59" i="53"/>
  <c r="PF59" i="53"/>
  <c r="PE59" i="53"/>
  <c r="PD59" i="53"/>
  <c r="PC59" i="53"/>
  <c r="PB59" i="53"/>
  <c r="PA59" i="53"/>
  <c r="OZ59" i="53"/>
  <c r="OY59" i="53"/>
  <c r="OX59" i="53"/>
  <c r="OW59" i="53"/>
  <c r="OV59" i="53"/>
  <c r="OU59" i="53"/>
  <c r="OT59" i="53"/>
  <c r="OS59" i="53"/>
  <c r="OR59" i="53"/>
  <c r="OQ59" i="53"/>
  <c r="OP59" i="53"/>
  <c r="ON59" i="53"/>
  <c r="OL59" i="53"/>
  <c r="OJ59" i="53"/>
  <c r="OG59" i="53"/>
  <c r="MH59" i="53"/>
  <c r="MG59" i="53"/>
  <c r="MF59" i="53"/>
  <c r="ME59" i="53"/>
  <c r="MD59" i="53"/>
  <c r="MC59" i="53"/>
  <c r="MB59" i="53"/>
  <c r="LO59" i="53"/>
  <c r="LN59" i="53"/>
  <c r="LM59" i="53"/>
  <c r="LL59" i="53"/>
  <c r="LK59" i="53"/>
  <c r="LJ59" i="53"/>
  <c r="LI59" i="53"/>
  <c r="LH59" i="53"/>
  <c r="LG59" i="53"/>
  <c r="LF59" i="53"/>
  <c r="LE59" i="53"/>
  <c r="LD59" i="53"/>
  <c r="LC59" i="53"/>
  <c r="LB59" i="53"/>
  <c r="LA59" i="53"/>
  <c r="KZ59" i="53"/>
  <c r="KY59" i="53"/>
  <c r="KX59" i="53"/>
  <c r="KW59" i="53"/>
  <c r="KV59" i="53"/>
  <c r="KU59" i="53"/>
  <c r="KT59" i="53"/>
  <c r="KR59" i="53"/>
  <c r="KP59" i="53"/>
  <c r="KN59" i="53"/>
  <c r="SC58" i="53"/>
  <c r="SB58" i="53"/>
  <c r="SA58" i="53"/>
  <c r="RZ58" i="53"/>
  <c r="RY58" i="53"/>
  <c r="RX58" i="53"/>
  <c r="RW58" i="53"/>
  <c r="RV58" i="53"/>
  <c r="RT58" i="53"/>
  <c r="RS58" i="53"/>
  <c r="RR58" i="53"/>
  <c r="RQ58" i="53"/>
  <c r="RP58" i="53"/>
  <c r="RO58" i="53"/>
  <c r="RN58" i="53"/>
  <c r="RM58" i="53"/>
  <c r="RL58" i="53"/>
  <c r="RI58" i="53"/>
  <c r="RH58" i="53"/>
  <c r="RG58" i="53"/>
  <c r="RF58" i="53"/>
  <c r="RE58" i="53"/>
  <c r="RD58" i="53"/>
  <c r="RC58" i="53"/>
  <c r="RB58" i="53"/>
  <c r="RA58" i="53"/>
  <c r="QZ58" i="53"/>
  <c r="QY58" i="53"/>
  <c r="QX58" i="53"/>
  <c r="QW58" i="53"/>
  <c r="QV58" i="53"/>
  <c r="QU58" i="53"/>
  <c r="QT58" i="53"/>
  <c r="QS58" i="53"/>
  <c r="QR58" i="53"/>
  <c r="QQ58" i="53"/>
  <c r="QP58" i="53"/>
  <c r="QO58" i="53"/>
  <c r="QN58" i="53"/>
  <c r="QL58" i="53"/>
  <c r="QJ58" i="53"/>
  <c r="QH58" i="53"/>
  <c r="QG58" i="53"/>
  <c r="QF58" i="53"/>
  <c r="QE58" i="53"/>
  <c r="QD58" i="53"/>
  <c r="QC58" i="53"/>
  <c r="QB58" i="53"/>
  <c r="QA58" i="53"/>
  <c r="PZ58" i="53"/>
  <c r="PY58" i="53"/>
  <c r="PX58" i="53"/>
  <c r="PN58" i="53"/>
  <c r="PK58" i="53"/>
  <c r="PJ58" i="53"/>
  <c r="PI58" i="53"/>
  <c r="PH58" i="53"/>
  <c r="PG58" i="53"/>
  <c r="PF58" i="53"/>
  <c r="PE58" i="53"/>
  <c r="PD58" i="53"/>
  <c r="PC58" i="53"/>
  <c r="PB58" i="53"/>
  <c r="PA58" i="53"/>
  <c r="OZ58" i="53"/>
  <c r="OY58" i="53"/>
  <c r="OX58" i="53"/>
  <c r="OW58" i="53"/>
  <c r="OV58" i="53"/>
  <c r="OU58" i="53"/>
  <c r="OT58" i="53"/>
  <c r="OS58" i="53"/>
  <c r="OR58" i="53"/>
  <c r="OQ58" i="53"/>
  <c r="OP58" i="53"/>
  <c r="ON58" i="53"/>
  <c r="OL58" i="53"/>
  <c r="OJ58" i="53"/>
  <c r="OG58" i="53"/>
  <c r="MH58" i="53"/>
  <c r="MG58" i="53"/>
  <c r="MF58" i="53"/>
  <c r="ME58" i="53"/>
  <c r="MD58" i="53"/>
  <c r="MC58" i="53"/>
  <c r="MB58" i="53"/>
  <c r="LO58" i="53"/>
  <c r="LN58" i="53"/>
  <c r="LM58" i="53"/>
  <c r="LL58" i="53"/>
  <c r="LK58" i="53"/>
  <c r="LJ58" i="53"/>
  <c r="LI58" i="53"/>
  <c r="LH58" i="53"/>
  <c r="LG58" i="53"/>
  <c r="LF58" i="53"/>
  <c r="LE58" i="53"/>
  <c r="LD58" i="53"/>
  <c r="LC58" i="53"/>
  <c r="LB58" i="53"/>
  <c r="LA58" i="53"/>
  <c r="KZ58" i="53"/>
  <c r="KY58" i="53"/>
  <c r="KX58" i="53"/>
  <c r="KW58" i="53"/>
  <c r="KV58" i="53"/>
  <c r="KU58" i="53"/>
  <c r="KT58" i="53"/>
  <c r="KR58" i="53"/>
  <c r="KP58" i="53"/>
  <c r="KN58" i="53"/>
  <c r="SC57" i="53"/>
  <c r="SB57" i="53"/>
  <c r="SA57" i="53"/>
  <c r="RZ57" i="53"/>
  <c r="RY57" i="53"/>
  <c r="RX57" i="53"/>
  <c r="RW57" i="53"/>
  <c r="RV57" i="53"/>
  <c r="RT57" i="53"/>
  <c r="RS57" i="53"/>
  <c r="RR57" i="53"/>
  <c r="RQ57" i="53"/>
  <c r="RP57" i="53"/>
  <c r="RO57" i="53"/>
  <c r="RN57" i="53"/>
  <c r="RM57" i="53"/>
  <c r="RL57" i="53"/>
  <c r="RI57" i="53"/>
  <c r="RH57" i="53"/>
  <c r="RG57" i="53"/>
  <c r="RF57" i="53"/>
  <c r="RE57" i="53"/>
  <c r="RD57" i="53"/>
  <c r="RC57" i="53"/>
  <c r="RB57" i="53"/>
  <c r="RA57" i="53"/>
  <c r="QZ57" i="53"/>
  <c r="QY57" i="53"/>
  <c r="QX57" i="53"/>
  <c r="QW57" i="53"/>
  <c r="QV57" i="53"/>
  <c r="QU57" i="53"/>
  <c r="QT57" i="53"/>
  <c r="QS57" i="53"/>
  <c r="QR57" i="53"/>
  <c r="QQ57" i="53"/>
  <c r="QP57" i="53"/>
  <c r="QO57" i="53"/>
  <c r="QN57" i="53"/>
  <c r="QL57" i="53"/>
  <c r="QJ57" i="53"/>
  <c r="QH57" i="53"/>
  <c r="QG57" i="53"/>
  <c r="QF57" i="53"/>
  <c r="QE57" i="53"/>
  <c r="QD57" i="53"/>
  <c r="QC57" i="53"/>
  <c r="QB57" i="53"/>
  <c r="QA57" i="53"/>
  <c r="PZ57" i="53"/>
  <c r="PY57" i="53"/>
  <c r="PX57" i="53"/>
  <c r="PN57" i="53"/>
  <c r="PK57" i="53"/>
  <c r="PJ57" i="53"/>
  <c r="PI57" i="53"/>
  <c r="PH57" i="53"/>
  <c r="PG57" i="53"/>
  <c r="PF57" i="53"/>
  <c r="PE57" i="53"/>
  <c r="PD57" i="53"/>
  <c r="PC57" i="53"/>
  <c r="PB57" i="53"/>
  <c r="PA57" i="53"/>
  <c r="OZ57" i="53"/>
  <c r="OY57" i="53"/>
  <c r="OX57" i="53"/>
  <c r="OW57" i="53"/>
  <c r="OV57" i="53"/>
  <c r="OU57" i="53"/>
  <c r="OT57" i="53"/>
  <c r="OS57" i="53"/>
  <c r="OR57" i="53"/>
  <c r="OQ57" i="53"/>
  <c r="OP57" i="53"/>
  <c r="ON57" i="53"/>
  <c r="OL57" i="53"/>
  <c r="OJ57" i="53"/>
  <c r="OG57" i="53"/>
  <c r="MH57" i="53"/>
  <c r="MG57" i="53"/>
  <c r="MF57" i="53"/>
  <c r="ME57" i="53"/>
  <c r="MD57" i="53"/>
  <c r="MC57" i="53"/>
  <c r="MB57" i="53"/>
  <c r="LO57" i="53"/>
  <c r="LN57" i="53"/>
  <c r="LM57" i="53"/>
  <c r="LL57" i="53"/>
  <c r="LK57" i="53"/>
  <c r="LJ57" i="53"/>
  <c r="LI57" i="53"/>
  <c r="LH57" i="53"/>
  <c r="LG57" i="53"/>
  <c r="LF57" i="53"/>
  <c r="LE57" i="53"/>
  <c r="LD57" i="53"/>
  <c r="LC57" i="53"/>
  <c r="LB57" i="53"/>
  <c r="LA57" i="53"/>
  <c r="KZ57" i="53"/>
  <c r="KY57" i="53"/>
  <c r="KX57" i="53"/>
  <c r="KW57" i="53"/>
  <c r="KV57" i="53"/>
  <c r="KU57" i="53"/>
  <c r="KT57" i="53"/>
  <c r="KR57" i="53"/>
  <c r="KP57" i="53"/>
  <c r="KN57" i="53"/>
  <c r="SC56" i="53"/>
  <c r="SB56" i="53"/>
  <c r="SA56" i="53"/>
  <c r="RZ56" i="53"/>
  <c r="RY56" i="53"/>
  <c r="RX56" i="53"/>
  <c r="RW56" i="53"/>
  <c r="RV56" i="53"/>
  <c r="RT56" i="53"/>
  <c r="RS56" i="53"/>
  <c r="RR56" i="53"/>
  <c r="RQ56" i="53"/>
  <c r="RP56" i="53"/>
  <c r="RO56" i="53"/>
  <c r="RN56" i="53"/>
  <c r="RM56" i="53"/>
  <c r="RL56" i="53"/>
  <c r="RI56" i="53"/>
  <c r="RH56" i="53"/>
  <c r="RG56" i="53"/>
  <c r="RF56" i="53"/>
  <c r="RE56" i="53"/>
  <c r="RD56" i="53"/>
  <c r="RC56" i="53"/>
  <c r="RB56" i="53"/>
  <c r="RA56" i="53"/>
  <c r="QZ56" i="53"/>
  <c r="QY56" i="53"/>
  <c r="QX56" i="53"/>
  <c r="QW56" i="53"/>
  <c r="QV56" i="53"/>
  <c r="QU56" i="53"/>
  <c r="QT56" i="53"/>
  <c r="QS56" i="53"/>
  <c r="QR56" i="53"/>
  <c r="QQ56" i="53"/>
  <c r="QP56" i="53"/>
  <c r="QO56" i="53"/>
  <c r="QN56" i="53"/>
  <c r="QL56" i="53"/>
  <c r="QJ56" i="53"/>
  <c r="QH56" i="53"/>
  <c r="QG56" i="53"/>
  <c r="QF56" i="53"/>
  <c r="QE56" i="53"/>
  <c r="QD56" i="53"/>
  <c r="QC56" i="53"/>
  <c r="QB56" i="53"/>
  <c r="QA56" i="53"/>
  <c r="PZ56" i="53"/>
  <c r="PY56" i="53"/>
  <c r="PX56" i="53"/>
  <c r="PN56" i="53"/>
  <c r="PK56" i="53"/>
  <c r="PJ56" i="53"/>
  <c r="PI56" i="53"/>
  <c r="PH56" i="53"/>
  <c r="PG56" i="53"/>
  <c r="PF56" i="53"/>
  <c r="PE56" i="53"/>
  <c r="PD56" i="53"/>
  <c r="PC56" i="53"/>
  <c r="PB56" i="53"/>
  <c r="PA56" i="53"/>
  <c r="OZ56" i="53"/>
  <c r="OY56" i="53"/>
  <c r="OX56" i="53"/>
  <c r="OW56" i="53"/>
  <c r="OV56" i="53"/>
  <c r="OU56" i="53"/>
  <c r="OT56" i="53"/>
  <c r="OS56" i="53"/>
  <c r="OR56" i="53"/>
  <c r="OQ56" i="53"/>
  <c r="OP56" i="53"/>
  <c r="ON56" i="53"/>
  <c r="OL56" i="53"/>
  <c r="OJ56" i="53"/>
  <c r="OG56" i="53"/>
  <c r="MH56" i="53"/>
  <c r="MG56" i="53"/>
  <c r="MF56" i="53"/>
  <c r="ME56" i="53"/>
  <c r="MD56" i="53"/>
  <c r="MC56" i="53"/>
  <c r="MB56" i="53"/>
  <c r="LO56" i="53"/>
  <c r="LN56" i="53"/>
  <c r="LM56" i="53"/>
  <c r="LL56" i="53"/>
  <c r="LK56" i="53"/>
  <c r="LJ56" i="53"/>
  <c r="LI56" i="53"/>
  <c r="LH56" i="53"/>
  <c r="LG56" i="53"/>
  <c r="LF56" i="53"/>
  <c r="LE56" i="53"/>
  <c r="LD56" i="53"/>
  <c r="LC56" i="53"/>
  <c r="LB56" i="53"/>
  <c r="LA56" i="53"/>
  <c r="KZ56" i="53"/>
  <c r="KY56" i="53"/>
  <c r="KX56" i="53"/>
  <c r="KW56" i="53"/>
  <c r="KV56" i="53"/>
  <c r="KU56" i="53"/>
  <c r="KT56" i="53"/>
  <c r="KR56" i="53"/>
  <c r="KP56" i="53"/>
  <c r="KN56" i="53"/>
  <c r="SC55" i="53"/>
  <c r="SB55" i="53"/>
  <c r="SA55" i="53"/>
  <c r="RZ55" i="53"/>
  <c r="RY55" i="53"/>
  <c r="RX55" i="53"/>
  <c r="RW55" i="53"/>
  <c r="RV55" i="53"/>
  <c r="RT55" i="53"/>
  <c r="RS55" i="53"/>
  <c r="RR55" i="53"/>
  <c r="RQ55" i="53"/>
  <c r="RP55" i="53"/>
  <c r="RO55" i="53"/>
  <c r="RN55" i="53"/>
  <c r="RM55" i="53"/>
  <c r="RL55" i="53"/>
  <c r="RI55" i="53"/>
  <c r="RH55" i="53"/>
  <c r="RG55" i="53"/>
  <c r="RF55" i="53"/>
  <c r="RE55" i="53"/>
  <c r="RD55" i="53"/>
  <c r="RC55" i="53"/>
  <c r="RB55" i="53"/>
  <c r="RA55" i="53"/>
  <c r="QZ55" i="53"/>
  <c r="QY55" i="53"/>
  <c r="QX55" i="53"/>
  <c r="QW55" i="53"/>
  <c r="QV55" i="53"/>
  <c r="QU55" i="53"/>
  <c r="QT55" i="53"/>
  <c r="QS55" i="53"/>
  <c r="QR55" i="53"/>
  <c r="QQ55" i="53"/>
  <c r="QP55" i="53"/>
  <c r="QO55" i="53"/>
  <c r="QN55" i="53"/>
  <c r="QL55" i="53"/>
  <c r="QJ55" i="53"/>
  <c r="QH55" i="53"/>
  <c r="QG55" i="53"/>
  <c r="QF55" i="53"/>
  <c r="QE55" i="53"/>
  <c r="QD55" i="53"/>
  <c r="QC55" i="53"/>
  <c r="QB55" i="53"/>
  <c r="QA55" i="53"/>
  <c r="PZ55" i="53"/>
  <c r="PY55" i="53"/>
  <c r="PX55" i="53"/>
  <c r="PN55" i="53"/>
  <c r="PK55" i="53"/>
  <c r="PJ55" i="53"/>
  <c r="PI55" i="53"/>
  <c r="PH55" i="53"/>
  <c r="PG55" i="53"/>
  <c r="PF55" i="53"/>
  <c r="PE55" i="53"/>
  <c r="PD55" i="53"/>
  <c r="PC55" i="53"/>
  <c r="PB55" i="53"/>
  <c r="PA55" i="53"/>
  <c r="OZ55" i="53"/>
  <c r="OY55" i="53"/>
  <c r="OX55" i="53"/>
  <c r="OW55" i="53"/>
  <c r="OV55" i="53"/>
  <c r="OU55" i="53"/>
  <c r="OT55" i="53"/>
  <c r="OS55" i="53"/>
  <c r="OR55" i="53"/>
  <c r="OQ55" i="53"/>
  <c r="OP55" i="53"/>
  <c r="ON55" i="53"/>
  <c r="OL55" i="53"/>
  <c r="OJ55" i="53"/>
  <c r="OG55" i="53"/>
  <c r="MH55" i="53"/>
  <c r="MG55" i="53"/>
  <c r="MF55" i="53"/>
  <c r="ME55" i="53"/>
  <c r="MD55" i="53"/>
  <c r="MC55" i="53"/>
  <c r="MB55" i="53"/>
  <c r="LO55" i="53"/>
  <c r="LN55" i="53"/>
  <c r="LM55" i="53"/>
  <c r="LL55" i="53"/>
  <c r="LK55" i="53"/>
  <c r="LJ55" i="53"/>
  <c r="LI55" i="53"/>
  <c r="LH55" i="53"/>
  <c r="LG55" i="53"/>
  <c r="LF55" i="53"/>
  <c r="LE55" i="53"/>
  <c r="LD55" i="53"/>
  <c r="LC55" i="53"/>
  <c r="LB55" i="53"/>
  <c r="LA55" i="53"/>
  <c r="KZ55" i="53"/>
  <c r="KY55" i="53"/>
  <c r="KX55" i="53"/>
  <c r="KW55" i="53"/>
  <c r="KV55" i="53"/>
  <c r="KU55" i="53"/>
  <c r="KT55" i="53"/>
  <c r="KR55" i="53"/>
  <c r="KP55" i="53"/>
  <c r="KN55" i="53"/>
  <c r="SC54" i="53"/>
  <c r="SB54" i="53"/>
  <c r="SA54" i="53"/>
  <c r="RZ54" i="53"/>
  <c r="RY54" i="53"/>
  <c r="RX54" i="53"/>
  <c r="RW54" i="53"/>
  <c r="RV54" i="53"/>
  <c r="RT54" i="53"/>
  <c r="RS54" i="53"/>
  <c r="RR54" i="53"/>
  <c r="RQ54" i="53"/>
  <c r="RP54" i="53"/>
  <c r="RO54" i="53"/>
  <c r="RN54" i="53"/>
  <c r="RM54" i="53"/>
  <c r="RL54" i="53"/>
  <c r="RI54" i="53"/>
  <c r="RH54" i="53"/>
  <c r="RG54" i="53"/>
  <c r="RF54" i="53"/>
  <c r="RE54" i="53"/>
  <c r="RD54" i="53"/>
  <c r="RC54" i="53"/>
  <c r="RB54" i="53"/>
  <c r="RA54" i="53"/>
  <c r="QZ54" i="53"/>
  <c r="QY54" i="53"/>
  <c r="QX54" i="53"/>
  <c r="QW54" i="53"/>
  <c r="QV54" i="53"/>
  <c r="QU54" i="53"/>
  <c r="QT54" i="53"/>
  <c r="QS54" i="53"/>
  <c r="QR54" i="53"/>
  <c r="QQ54" i="53"/>
  <c r="QP54" i="53"/>
  <c r="QO54" i="53"/>
  <c r="QN54" i="53"/>
  <c r="QL54" i="53"/>
  <c r="QJ54" i="53"/>
  <c r="QH54" i="53"/>
  <c r="QG54" i="53"/>
  <c r="QF54" i="53"/>
  <c r="QE54" i="53"/>
  <c r="QD54" i="53"/>
  <c r="QC54" i="53"/>
  <c r="QB54" i="53"/>
  <c r="QA54" i="53"/>
  <c r="PZ54" i="53"/>
  <c r="PY54" i="53"/>
  <c r="PX54" i="53"/>
  <c r="PN54" i="53"/>
  <c r="PK54" i="53"/>
  <c r="PJ54" i="53"/>
  <c r="PI54" i="53"/>
  <c r="PH54" i="53"/>
  <c r="PG54" i="53"/>
  <c r="PF54" i="53"/>
  <c r="PE54" i="53"/>
  <c r="PD54" i="53"/>
  <c r="PC54" i="53"/>
  <c r="PB54" i="53"/>
  <c r="PA54" i="53"/>
  <c r="OZ54" i="53"/>
  <c r="OY54" i="53"/>
  <c r="OX54" i="53"/>
  <c r="OW54" i="53"/>
  <c r="OV54" i="53"/>
  <c r="OU54" i="53"/>
  <c r="OT54" i="53"/>
  <c r="OS54" i="53"/>
  <c r="OR54" i="53"/>
  <c r="OQ54" i="53"/>
  <c r="OP54" i="53"/>
  <c r="ON54" i="53"/>
  <c r="OL54" i="53"/>
  <c r="OJ54" i="53"/>
  <c r="OG54" i="53"/>
  <c r="MH54" i="53"/>
  <c r="MG54" i="53"/>
  <c r="MF54" i="53"/>
  <c r="ME54" i="53"/>
  <c r="MD54" i="53"/>
  <c r="MC54" i="53"/>
  <c r="MB54" i="53"/>
  <c r="LO54" i="53"/>
  <c r="LN54" i="53"/>
  <c r="LM54" i="53"/>
  <c r="LL54" i="53"/>
  <c r="LK54" i="53"/>
  <c r="LJ54" i="53"/>
  <c r="LI54" i="53"/>
  <c r="LH54" i="53"/>
  <c r="LG54" i="53"/>
  <c r="LF54" i="53"/>
  <c r="LE54" i="53"/>
  <c r="LD54" i="53"/>
  <c r="LC54" i="53"/>
  <c r="LB54" i="53"/>
  <c r="LA54" i="53"/>
  <c r="KZ54" i="53"/>
  <c r="KY54" i="53"/>
  <c r="KX54" i="53"/>
  <c r="KW54" i="53"/>
  <c r="KV54" i="53"/>
  <c r="KU54" i="53"/>
  <c r="KT54" i="53"/>
  <c r="KR54" i="53"/>
  <c r="KP54" i="53"/>
  <c r="KN54" i="53"/>
  <c r="SC53" i="53"/>
  <c r="SB53" i="53"/>
  <c r="SA53" i="53"/>
  <c r="RZ53" i="53"/>
  <c r="RY53" i="53"/>
  <c r="RX53" i="53"/>
  <c r="RW53" i="53"/>
  <c r="RV53" i="53"/>
  <c r="RT53" i="53"/>
  <c r="RS53" i="53"/>
  <c r="RR53" i="53"/>
  <c r="RQ53" i="53"/>
  <c r="RP53" i="53"/>
  <c r="RO53" i="53"/>
  <c r="RN53" i="53"/>
  <c r="RM53" i="53"/>
  <c r="RL53" i="53"/>
  <c r="RI53" i="53"/>
  <c r="RH53" i="53"/>
  <c r="RG53" i="53"/>
  <c r="RF53" i="53"/>
  <c r="RE53" i="53"/>
  <c r="RD53" i="53"/>
  <c r="RC53" i="53"/>
  <c r="RB53" i="53"/>
  <c r="RA53" i="53"/>
  <c r="QZ53" i="53"/>
  <c r="QY53" i="53"/>
  <c r="QX53" i="53"/>
  <c r="QW53" i="53"/>
  <c r="QV53" i="53"/>
  <c r="QU53" i="53"/>
  <c r="QT53" i="53"/>
  <c r="QS53" i="53"/>
  <c r="QR53" i="53"/>
  <c r="QQ53" i="53"/>
  <c r="QP53" i="53"/>
  <c r="QO53" i="53"/>
  <c r="QN53" i="53"/>
  <c r="QL53" i="53"/>
  <c r="QJ53" i="53"/>
  <c r="QH53" i="53"/>
  <c r="QG53" i="53"/>
  <c r="QF53" i="53"/>
  <c r="QE53" i="53"/>
  <c r="QD53" i="53"/>
  <c r="QC53" i="53"/>
  <c r="QB53" i="53"/>
  <c r="QA53" i="53"/>
  <c r="PZ53" i="53"/>
  <c r="PY53" i="53"/>
  <c r="PX53" i="53"/>
  <c r="PN53" i="53"/>
  <c r="PK53" i="53"/>
  <c r="PJ53" i="53"/>
  <c r="PI53" i="53"/>
  <c r="PH53" i="53"/>
  <c r="PG53" i="53"/>
  <c r="PF53" i="53"/>
  <c r="PE53" i="53"/>
  <c r="PD53" i="53"/>
  <c r="PC53" i="53"/>
  <c r="PB53" i="53"/>
  <c r="PA53" i="53"/>
  <c r="OZ53" i="53"/>
  <c r="OY53" i="53"/>
  <c r="OX53" i="53"/>
  <c r="OW53" i="53"/>
  <c r="OV53" i="53"/>
  <c r="OU53" i="53"/>
  <c r="OT53" i="53"/>
  <c r="OS53" i="53"/>
  <c r="OR53" i="53"/>
  <c r="OQ53" i="53"/>
  <c r="OP53" i="53"/>
  <c r="ON53" i="53"/>
  <c r="OL53" i="53"/>
  <c r="OJ53" i="53"/>
  <c r="OG53" i="53"/>
  <c r="MH53" i="53"/>
  <c r="MG53" i="53"/>
  <c r="MF53" i="53"/>
  <c r="ME53" i="53"/>
  <c r="MD53" i="53"/>
  <c r="MC53" i="53"/>
  <c r="MB53" i="53"/>
  <c r="LO53" i="53"/>
  <c r="LN53" i="53"/>
  <c r="LM53" i="53"/>
  <c r="LL53" i="53"/>
  <c r="LK53" i="53"/>
  <c r="LJ53" i="53"/>
  <c r="LI53" i="53"/>
  <c r="LH53" i="53"/>
  <c r="LG53" i="53"/>
  <c r="LF53" i="53"/>
  <c r="LE53" i="53"/>
  <c r="LD53" i="53"/>
  <c r="LC53" i="53"/>
  <c r="LB53" i="53"/>
  <c r="LA53" i="53"/>
  <c r="KZ53" i="53"/>
  <c r="KY53" i="53"/>
  <c r="KX53" i="53"/>
  <c r="KW53" i="53"/>
  <c r="KV53" i="53"/>
  <c r="KU53" i="53"/>
  <c r="KT53" i="53"/>
  <c r="KR53" i="53"/>
  <c r="KP53" i="53"/>
  <c r="KN53" i="53"/>
  <c r="SC52" i="53"/>
  <c r="SB52" i="53"/>
  <c r="SA52" i="53"/>
  <c r="RZ52" i="53"/>
  <c r="RY52" i="53"/>
  <c r="RX52" i="53"/>
  <c r="RW52" i="53"/>
  <c r="RV52" i="53"/>
  <c r="RT52" i="53"/>
  <c r="RS52" i="53"/>
  <c r="RR52" i="53"/>
  <c r="RQ52" i="53"/>
  <c r="RP52" i="53"/>
  <c r="RO52" i="53"/>
  <c r="RN52" i="53"/>
  <c r="RM52" i="53"/>
  <c r="RL52" i="53"/>
  <c r="RI52" i="53"/>
  <c r="RH52" i="53"/>
  <c r="RG52" i="53"/>
  <c r="RF52" i="53"/>
  <c r="RE52" i="53"/>
  <c r="RD52" i="53"/>
  <c r="RC52" i="53"/>
  <c r="RB52" i="53"/>
  <c r="RA52" i="53"/>
  <c r="QZ52" i="53"/>
  <c r="QY52" i="53"/>
  <c r="QX52" i="53"/>
  <c r="QW52" i="53"/>
  <c r="QV52" i="53"/>
  <c r="QU52" i="53"/>
  <c r="QT52" i="53"/>
  <c r="QS52" i="53"/>
  <c r="QR52" i="53"/>
  <c r="QQ52" i="53"/>
  <c r="QP52" i="53"/>
  <c r="QO52" i="53"/>
  <c r="QN52" i="53"/>
  <c r="QL52" i="53"/>
  <c r="QJ52" i="53"/>
  <c r="QH52" i="53"/>
  <c r="QG52" i="53"/>
  <c r="QF52" i="53"/>
  <c r="QE52" i="53"/>
  <c r="QD52" i="53"/>
  <c r="QC52" i="53"/>
  <c r="QB52" i="53"/>
  <c r="QA52" i="53"/>
  <c r="PZ52" i="53"/>
  <c r="PY52" i="53"/>
  <c r="PX52" i="53"/>
  <c r="PN52" i="53"/>
  <c r="PK52" i="53"/>
  <c r="PJ52" i="53"/>
  <c r="PI52" i="53"/>
  <c r="PH52" i="53"/>
  <c r="PG52" i="53"/>
  <c r="PF52" i="53"/>
  <c r="PE52" i="53"/>
  <c r="PD52" i="53"/>
  <c r="PC52" i="53"/>
  <c r="PB52" i="53"/>
  <c r="PA52" i="53"/>
  <c r="OZ52" i="53"/>
  <c r="OY52" i="53"/>
  <c r="OX52" i="53"/>
  <c r="OW52" i="53"/>
  <c r="OV52" i="53"/>
  <c r="OU52" i="53"/>
  <c r="OT52" i="53"/>
  <c r="OS52" i="53"/>
  <c r="OR52" i="53"/>
  <c r="OQ52" i="53"/>
  <c r="OP52" i="53"/>
  <c r="ON52" i="53"/>
  <c r="OL52" i="53"/>
  <c r="OJ52" i="53"/>
  <c r="OG52" i="53"/>
  <c r="MH52" i="53"/>
  <c r="MG52" i="53"/>
  <c r="MF52" i="53"/>
  <c r="ME52" i="53"/>
  <c r="MD52" i="53"/>
  <c r="MC52" i="53"/>
  <c r="MB52" i="53"/>
  <c r="LO52" i="53"/>
  <c r="LN52" i="53"/>
  <c r="LM52" i="53"/>
  <c r="LL52" i="53"/>
  <c r="LK52" i="53"/>
  <c r="LJ52" i="53"/>
  <c r="LI52" i="53"/>
  <c r="LH52" i="53"/>
  <c r="LG52" i="53"/>
  <c r="LF52" i="53"/>
  <c r="LE52" i="53"/>
  <c r="LD52" i="53"/>
  <c r="LC52" i="53"/>
  <c r="LB52" i="53"/>
  <c r="LA52" i="53"/>
  <c r="KZ52" i="53"/>
  <c r="KY52" i="53"/>
  <c r="KX52" i="53"/>
  <c r="KW52" i="53"/>
  <c r="KV52" i="53"/>
  <c r="KU52" i="53"/>
  <c r="KT52" i="53"/>
  <c r="KR52" i="53"/>
  <c r="KP52" i="53"/>
  <c r="KN52" i="53"/>
  <c r="SC51" i="53"/>
  <c r="SB51" i="53"/>
  <c r="SA51" i="53"/>
  <c r="RZ51" i="53"/>
  <c r="RY51" i="53"/>
  <c r="RX51" i="53"/>
  <c r="RW51" i="53"/>
  <c r="RV51" i="53"/>
  <c r="RT51" i="53"/>
  <c r="RS51" i="53"/>
  <c r="RR51" i="53"/>
  <c r="RQ51" i="53"/>
  <c r="RP51" i="53"/>
  <c r="RO51" i="53"/>
  <c r="RN51" i="53"/>
  <c r="RM51" i="53"/>
  <c r="RL51" i="53"/>
  <c r="RI51" i="53"/>
  <c r="RH51" i="53"/>
  <c r="RG51" i="53"/>
  <c r="RF51" i="53"/>
  <c r="RE51" i="53"/>
  <c r="RD51" i="53"/>
  <c r="RC51" i="53"/>
  <c r="RB51" i="53"/>
  <c r="RA51" i="53"/>
  <c r="QZ51" i="53"/>
  <c r="QY51" i="53"/>
  <c r="QX51" i="53"/>
  <c r="QW51" i="53"/>
  <c r="QV51" i="53"/>
  <c r="QU51" i="53"/>
  <c r="QT51" i="53"/>
  <c r="QS51" i="53"/>
  <c r="QR51" i="53"/>
  <c r="QQ51" i="53"/>
  <c r="QP51" i="53"/>
  <c r="QO51" i="53"/>
  <c r="QN51" i="53"/>
  <c r="QL51" i="53"/>
  <c r="QJ51" i="53"/>
  <c r="QH51" i="53"/>
  <c r="QG51" i="53"/>
  <c r="QF51" i="53"/>
  <c r="QE51" i="53"/>
  <c r="QD51" i="53"/>
  <c r="QC51" i="53"/>
  <c r="QB51" i="53"/>
  <c r="QA51" i="53"/>
  <c r="PZ51" i="53"/>
  <c r="PY51" i="53"/>
  <c r="PX51" i="53"/>
  <c r="PN51" i="53"/>
  <c r="PK51" i="53"/>
  <c r="PJ51" i="53"/>
  <c r="PI51" i="53"/>
  <c r="PH51" i="53"/>
  <c r="PG51" i="53"/>
  <c r="PF51" i="53"/>
  <c r="PE51" i="53"/>
  <c r="PD51" i="53"/>
  <c r="PC51" i="53"/>
  <c r="PB51" i="53"/>
  <c r="PA51" i="53"/>
  <c r="OZ51" i="53"/>
  <c r="OY51" i="53"/>
  <c r="OX51" i="53"/>
  <c r="OW51" i="53"/>
  <c r="OV51" i="53"/>
  <c r="OU51" i="53"/>
  <c r="OT51" i="53"/>
  <c r="OS51" i="53"/>
  <c r="OR51" i="53"/>
  <c r="OQ51" i="53"/>
  <c r="OP51" i="53"/>
  <c r="ON51" i="53"/>
  <c r="OL51" i="53"/>
  <c r="OJ51" i="53"/>
  <c r="OG51" i="53"/>
  <c r="MH51" i="53"/>
  <c r="MG51" i="53"/>
  <c r="MF51" i="53"/>
  <c r="ME51" i="53"/>
  <c r="MD51" i="53"/>
  <c r="MC51" i="53"/>
  <c r="MB51" i="53"/>
  <c r="LO51" i="53"/>
  <c r="LN51" i="53"/>
  <c r="LM51" i="53"/>
  <c r="LL51" i="53"/>
  <c r="LK51" i="53"/>
  <c r="LJ51" i="53"/>
  <c r="LI51" i="53"/>
  <c r="LH51" i="53"/>
  <c r="LG51" i="53"/>
  <c r="LF51" i="53"/>
  <c r="LE51" i="53"/>
  <c r="LD51" i="53"/>
  <c r="LC51" i="53"/>
  <c r="LB51" i="53"/>
  <c r="LA51" i="53"/>
  <c r="KZ51" i="53"/>
  <c r="KY51" i="53"/>
  <c r="KX51" i="53"/>
  <c r="KW51" i="53"/>
  <c r="KV51" i="53"/>
  <c r="KU51" i="53"/>
  <c r="KT51" i="53"/>
  <c r="KR51" i="53"/>
  <c r="KP51" i="53"/>
  <c r="KN51" i="53"/>
  <c r="SC50" i="53"/>
  <c r="SB50" i="53"/>
  <c r="SA50" i="53"/>
  <c r="RZ50" i="53"/>
  <c r="RY50" i="53"/>
  <c r="RX50" i="53"/>
  <c r="RW50" i="53"/>
  <c r="RV50" i="53"/>
  <c r="RT50" i="53"/>
  <c r="RS50" i="53"/>
  <c r="RR50" i="53"/>
  <c r="RQ50" i="53"/>
  <c r="RP50" i="53"/>
  <c r="RO50" i="53"/>
  <c r="RN50" i="53"/>
  <c r="RM50" i="53"/>
  <c r="RL50" i="53"/>
  <c r="RI50" i="53"/>
  <c r="RH50" i="53"/>
  <c r="RG50" i="53"/>
  <c r="RF50" i="53"/>
  <c r="RE50" i="53"/>
  <c r="RD50" i="53"/>
  <c r="RC50" i="53"/>
  <c r="RB50" i="53"/>
  <c r="RA50" i="53"/>
  <c r="QZ50" i="53"/>
  <c r="QY50" i="53"/>
  <c r="QX50" i="53"/>
  <c r="QW50" i="53"/>
  <c r="QV50" i="53"/>
  <c r="QU50" i="53"/>
  <c r="QT50" i="53"/>
  <c r="QS50" i="53"/>
  <c r="QR50" i="53"/>
  <c r="QQ50" i="53"/>
  <c r="QP50" i="53"/>
  <c r="QO50" i="53"/>
  <c r="QN50" i="53"/>
  <c r="QL50" i="53"/>
  <c r="QJ50" i="53"/>
  <c r="QH50" i="53"/>
  <c r="QG50" i="53"/>
  <c r="QF50" i="53"/>
  <c r="QE50" i="53"/>
  <c r="QD50" i="53"/>
  <c r="QC50" i="53"/>
  <c r="QB50" i="53"/>
  <c r="QA50" i="53"/>
  <c r="PZ50" i="53"/>
  <c r="PY50" i="53"/>
  <c r="PX50" i="53"/>
  <c r="PN50" i="53"/>
  <c r="PK50" i="53"/>
  <c r="PJ50" i="53"/>
  <c r="PI50" i="53"/>
  <c r="PH50" i="53"/>
  <c r="PG50" i="53"/>
  <c r="PF50" i="53"/>
  <c r="PE50" i="53"/>
  <c r="PD50" i="53"/>
  <c r="PC50" i="53"/>
  <c r="PB50" i="53"/>
  <c r="PA50" i="53"/>
  <c r="OZ50" i="53"/>
  <c r="OY50" i="53"/>
  <c r="OX50" i="53"/>
  <c r="OW50" i="53"/>
  <c r="OV50" i="53"/>
  <c r="OU50" i="53"/>
  <c r="OT50" i="53"/>
  <c r="OS50" i="53"/>
  <c r="OR50" i="53"/>
  <c r="OQ50" i="53"/>
  <c r="OP50" i="53"/>
  <c r="ON50" i="53"/>
  <c r="OL50" i="53"/>
  <c r="OJ50" i="53"/>
  <c r="OG50" i="53"/>
  <c r="MH50" i="53"/>
  <c r="MG50" i="53"/>
  <c r="MF50" i="53"/>
  <c r="ME50" i="53"/>
  <c r="MD50" i="53"/>
  <c r="MC50" i="53"/>
  <c r="MB50" i="53"/>
  <c r="LO50" i="53"/>
  <c r="LN50" i="53"/>
  <c r="LM50" i="53"/>
  <c r="LL50" i="53"/>
  <c r="LK50" i="53"/>
  <c r="LJ50" i="53"/>
  <c r="LI50" i="53"/>
  <c r="LH50" i="53"/>
  <c r="LG50" i="53"/>
  <c r="LF50" i="53"/>
  <c r="LE50" i="53"/>
  <c r="LD50" i="53"/>
  <c r="LC50" i="53"/>
  <c r="LB50" i="53"/>
  <c r="LA50" i="53"/>
  <c r="KZ50" i="53"/>
  <c r="KY50" i="53"/>
  <c r="KX50" i="53"/>
  <c r="KW50" i="53"/>
  <c r="KV50" i="53"/>
  <c r="KU50" i="53"/>
  <c r="KT50" i="53"/>
  <c r="KR50" i="53"/>
  <c r="KP50" i="53"/>
  <c r="KN50" i="53"/>
  <c r="SC49" i="53"/>
  <c r="SB49" i="53"/>
  <c r="SA49" i="53"/>
  <c r="RZ49" i="53"/>
  <c r="RY49" i="53"/>
  <c r="RX49" i="53"/>
  <c r="RW49" i="53"/>
  <c r="RV49" i="53"/>
  <c r="RT49" i="53"/>
  <c r="RS49" i="53"/>
  <c r="RR49" i="53"/>
  <c r="RQ49" i="53"/>
  <c r="RP49" i="53"/>
  <c r="RO49" i="53"/>
  <c r="RN49" i="53"/>
  <c r="RM49" i="53"/>
  <c r="RL49" i="53"/>
  <c r="RI49" i="53"/>
  <c r="RH49" i="53"/>
  <c r="RG49" i="53"/>
  <c r="RF49" i="53"/>
  <c r="RE49" i="53"/>
  <c r="RD49" i="53"/>
  <c r="RC49" i="53"/>
  <c r="RB49" i="53"/>
  <c r="RA49" i="53"/>
  <c r="QZ49" i="53"/>
  <c r="QY49" i="53"/>
  <c r="QX49" i="53"/>
  <c r="QW49" i="53"/>
  <c r="QV49" i="53"/>
  <c r="QU49" i="53"/>
  <c r="QT49" i="53"/>
  <c r="QS49" i="53"/>
  <c r="QR49" i="53"/>
  <c r="QQ49" i="53"/>
  <c r="QP49" i="53"/>
  <c r="QO49" i="53"/>
  <c r="QN49" i="53"/>
  <c r="QL49" i="53"/>
  <c r="QJ49" i="53"/>
  <c r="QH49" i="53"/>
  <c r="QG49" i="53"/>
  <c r="QF49" i="53"/>
  <c r="QE49" i="53"/>
  <c r="QD49" i="53"/>
  <c r="QC49" i="53"/>
  <c r="QB49" i="53"/>
  <c r="QA49" i="53"/>
  <c r="PZ49" i="53"/>
  <c r="PY49" i="53"/>
  <c r="PX49" i="53"/>
  <c r="PN49" i="53"/>
  <c r="PK49" i="53"/>
  <c r="PJ49" i="53"/>
  <c r="PI49" i="53"/>
  <c r="PH49" i="53"/>
  <c r="PG49" i="53"/>
  <c r="PF49" i="53"/>
  <c r="PE49" i="53"/>
  <c r="PD49" i="53"/>
  <c r="PC49" i="53"/>
  <c r="PB49" i="53"/>
  <c r="PA49" i="53"/>
  <c r="OZ49" i="53"/>
  <c r="OY49" i="53"/>
  <c r="OX49" i="53"/>
  <c r="OW49" i="53"/>
  <c r="OV49" i="53"/>
  <c r="OU49" i="53"/>
  <c r="OT49" i="53"/>
  <c r="OS49" i="53"/>
  <c r="OR49" i="53"/>
  <c r="OQ49" i="53"/>
  <c r="OP49" i="53"/>
  <c r="ON49" i="53"/>
  <c r="OL49" i="53"/>
  <c r="OJ49" i="53"/>
  <c r="OG49" i="53"/>
  <c r="MH49" i="53"/>
  <c r="MG49" i="53"/>
  <c r="MF49" i="53"/>
  <c r="ME49" i="53"/>
  <c r="MD49" i="53"/>
  <c r="MC49" i="53"/>
  <c r="MB49" i="53"/>
  <c r="LO49" i="53"/>
  <c r="LN49" i="53"/>
  <c r="LM49" i="53"/>
  <c r="LL49" i="53"/>
  <c r="LK49" i="53"/>
  <c r="LJ49" i="53"/>
  <c r="LI49" i="53"/>
  <c r="LH49" i="53"/>
  <c r="LG49" i="53"/>
  <c r="LF49" i="53"/>
  <c r="LE49" i="53"/>
  <c r="LD49" i="53"/>
  <c r="LC49" i="53"/>
  <c r="LB49" i="53"/>
  <c r="LA49" i="53"/>
  <c r="KZ49" i="53"/>
  <c r="KY49" i="53"/>
  <c r="KX49" i="53"/>
  <c r="KW49" i="53"/>
  <c r="KV49" i="53"/>
  <c r="KU49" i="53"/>
  <c r="KT49" i="53"/>
  <c r="KR49" i="53"/>
  <c r="KP49" i="53"/>
  <c r="KN49" i="53"/>
  <c r="SC48" i="53"/>
  <c r="SB48" i="53"/>
  <c r="SA48" i="53"/>
  <c r="RZ48" i="53"/>
  <c r="RY48" i="53"/>
  <c r="RX48" i="53"/>
  <c r="RW48" i="53"/>
  <c r="RV48" i="53"/>
  <c r="RT48" i="53"/>
  <c r="RS48" i="53"/>
  <c r="RR48" i="53"/>
  <c r="RQ48" i="53"/>
  <c r="RP48" i="53"/>
  <c r="RO48" i="53"/>
  <c r="RN48" i="53"/>
  <c r="RM48" i="53"/>
  <c r="RL48" i="53"/>
  <c r="RI48" i="53"/>
  <c r="RH48" i="53"/>
  <c r="RG48" i="53"/>
  <c r="RF48" i="53"/>
  <c r="RE48" i="53"/>
  <c r="RD48" i="53"/>
  <c r="RC48" i="53"/>
  <c r="RB48" i="53"/>
  <c r="RA48" i="53"/>
  <c r="QZ48" i="53"/>
  <c r="QY48" i="53"/>
  <c r="QX48" i="53"/>
  <c r="QW48" i="53"/>
  <c r="QV48" i="53"/>
  <c r="QU48" i="53"/>
  <c r="QT48" i="53"/>
  <c r="QS48" i="53"/>
  <c r="QR48" i="53"/>
  <c r="QQ48" i="53"/>
  <c r="QP48" i="53"/>
  <c r="QO48" i="53"/>
  <c r="QN48" i="53"/>
  <c r="QL48" i="53"/>
  <c r="QJ48" i="53"/>
  <c r="QH48" i="53"/>
  <c r="QG48" i="53"/>
  <c r="QF48" i="53"/>
  <c r="QE48" i="53"/>
  <c r="QD48" i="53"/>
  <c r="QC48" i="53"/>
  <c r="QB48" i="53"/>
  <c r="QA48" i="53"/>
  <c r="PZ48" i="53"/>
  <c r="PY48" i="53"/>
  <c r="PX48" i="53"/>
  <c r="PN48" i="53"/>
  <c r="PK48" i="53"/>
  <c r="PJ48" i="53"/>
  <c r="PI48" i="53"/>
  <c r="PH48" i="53"/>
  <c r="PG48" i="53"/>
  <c r="PF48" i="53"/>
  <c r="PE48" i="53"/>
  <c r="PD48" i="53"/>
  <c r="PC48" i="53"/>
  <c r="PB48" i="53"/>
  <c r="PA48" i="53"/>
  <c r="OZ48" i="53"/>
  <c r="OY48" i="53"/>
  <c r="OX48" i="53"/>
  <c r="OW48" i="53"/>
  <c r="OV48" i="53"/>
  <c r="OU48" i="53"/>
  <c r="OT48" i="53"/>
  <c r="OS48" i="53"/>
  <c r="OR48" i="53"/>
  <c r="OQ48" i="53"/>
  <c r="OP48" i="53"/>
  <c r="ON48" i="53"/>
  <c r="OL48" i="53"/>
  <c r="OJ48" i="53"/>
  <c r="OG48" i="53"/>
  <c r="MH48" i="53"/>
  <c r="MG48" i="53"/>
  <c r="MF48" i="53"/>
  <c r="ME48" i="53"/>
  <c r="MD48" i="53"/>
  <c r="MC48" i="53"/>
  <c r="MB48" i="53"/>
  <c r="LO48" i="53"/>
  <c r="LN48" i="53"/>
  <c r="LM48" i="53"/>
  <c r="LL48" i="53"/>
  <c r="LK48" i="53"/>
  <c r="LJ48" i="53"/>
  <c r="LI48" i="53"/>
  <c r="LH48" i="53"/>
  <c r="LG48" i="53"/>
  <c r="LF48" i="53"/>
  <c r="LE48" i="53"/>
  <c r="LD48" i="53"/>
  <c r="LC48" i="53"/>
  <c r="LB48" i="53"/>
  <c r="LA48" i="53"/>
  <c r="KZ48" i="53"/>
  <c r="KY48" i="53"/>
  <c r="KX48" i="53"/>
  <c r="KW48" i="53"/>
  <c r="KV48" i="53"/>
  <c r="KU48" i="53"/>
  <c r="KT48" i="53"/>
  <c r="KR48" i="53"/>
  <c r="KP48" i="53"/>
  <c r="KN48" i="53"/>
  <c r="SC47" i="53"/>
  <c r="SB47" i="53"/>
  <c r="SA47" i="53"/>
  <c r="RZ47" i="53"/>
  <c r="RY47" i="53"/>
  <c r="RX47" i="53"/>
  <c r="RW47" i="53"/>
  <c r="RV47" i="53"/>
  <c r="RT47" i="53"/>
  <c r="RS47" i="53"/>
  <c r="RR47" i="53"/>
  <c r="RQ47" i="53"/>
  <c r="RP47" i="53"/>
  <c r="RO47" i="53"/>
  <c r="RN47" i="53"/>
  <c r="RM47" i="53"/>
  <c r="RL47" i="53"/>
  <c r="RI47" i="53"/>
  <c r="RH47" i="53"/>
  <c r="RG47" i="53"/>
  <c r="RF47" i="53"/>
  <c r="RE47" i="53"/>
  <c r="RD47" i="53"/>
  <c r="RC47" i="53"/>
  <c r="RB47" i="53"/>
  <c r="RA47" i="53"/>
  <c r="QZ47" i="53"/>
  <c r="QY47" i="53"/>
  <c r="QX47" i="53"/>
  <c r="QW47" i="53"/>
  <c r="QV47" i="53"/>
  <c r="QU47" i="53"/>
  <c r="QT47" i="53"/>
  <c r="QS47" i="53"/>
  <c r="QR47" i="53"/>
  <c r="QQ47" i="53"/>
  <c r="QP47" i="53"/>
  <c r="QO47" i="53"/>
  <c r="QN47" i="53"/>
  <c r="QL47" i="53"/>
  <c r="QJ47" i="53"/>
  <c r="QH47" i="53"/>
  <c r="QG47" i="53"/>
  <c r="QF47" i="53"/>
  <c r="QE47" i="53"/>
  <c r="QD47" i="53"/>
  <c r="QC47" i="53"/>
  <c r="QB47" i="53"/>
  <c r="QA47" i="53"/>
  <c r="PZ47" i="53"/>
  <c r="PY47" i="53"/>
  <c r="PX47" i="53"/>
  <c r="PN47" i="53"/>
  <c r="PK47" i="53"/>
  <c r="PJ47" i="53"/>
  <c r="PI47" i="53"/>
  <c r="PH47" i="53"/>
  <c r="PG47" i="53"/>
  <c r="PF47" i="53"/>
  <c r="PE47" i="53"/>
  <c r="PD47" i="53"/>
  <c r="PC47" i="53"/>
  <c r="PB47" i="53"/>
  <c r="PA47" i="53"/>
  <c r="OZ47" i="53"/>
  <c r="OY47" i="53"/>
  <c r="OX47" i="53"/>
  <c r="OW47" i="53"/>
  <c r="OV47" i="53"/>
  <c r="OU47" i="53"/>
  <c r="OT47" i="53"/>
  <c r="OS47" i="53"/>
  <c r="OR47" i="53"/>
  <c r="OQ47" i="53"/>
  <c r="OP47" i="53"/>
  <c r="ON47" i="53"/>
  <c r="OL47" i="53"/>
  <c r="OJ47" i="53"/>
  <c r="OG47" i="53"/>
  <c r="MH47" i="53"/>
  <c r="MG47" i="53"/>
  <c r="MF47" i="53"/>
  <c r="ME47" i="53"/>
  <c r="MD47" i="53"/>
  <c r="MC47" i="53"/>
  <c r="MB47" i="53"/>
  <c r="LO47" i="53"/>
  <c r="LN47" i="53"/>
  <c r="LM47" i="53"/>
  <c r="LL47" i="53"/>
  <c r="LK47" i="53"/>
  <c r="LJ47" i="53"/>
  <c r="LI47" i="53"/>
  <c r="LH47" i="53"/>
  <c r="LG47" i="53"/>
  <c r="LF47" i="53"/>
  <c r="LE47" i="53"/>
  <c r="LD47" i="53"/>
  <c r="LC47" i="53"/>
  <c r="LB47" i="53"/>
  <c r="LA47" i="53"/>
  <c r="KZ47" i="53"/>
  <c r="KY47" i="53"/>
  <c r="KX47" i="53"/>
  <c r="KW47" i="53"/>
  <c r="KV47" i="53"/>
  <c r="KU47" i="53"/>
  <c r="KT47" i="53"/>
  <c r="KR47" i="53"/>
  <c r="KP47" i="53"/>
  <c r="KN47" i="53"/>
  <c r="SC46" i="53"/>
  <c r="SB46" i="53"/>
  <c r="SA46" i="53"/>
  <c r="RZ46" i="53"/>
  <c r="RY46" i="53"/>
  <c r="RX46" i="53"/>
  <c r="RW46" i="53"/>
  <c r="RV46" i="53"/>
  <c r="RT46" i="53"/>
  <c r="RS46" i="53"/>
  <c r="RR46" i="53"/>
  <c r="RQ46" i="53"/>
  <c r="RP46" i="53"/>
  <c r="RO46" i="53"/>
  <c r="RN46" i="53"/>
  <c r="RM46" i="53"/>
  <c r="RL46" i="53"/>
  <c r="RI46" i="53"/>
  <c r="RH46" i="53"/>
  <c r="RG46" i="53"/>
  <c r="RF46" i="53"/>
  <c r="RE46" i="53"/>
  <c r="RD46" i="53"/>
  <c r="RC46" i="53"/>
  <c r="RB46" i="53"/>
  <c r="RA46" i="53"/>
  <c r="QZ46" i="53"/>
  <c r="QY46" i="53"/>
  <c r="QX46" i="53"/>
  <c r="QW46" i="53"/>
  <c r="QV46" i="53"/>
  <c r="QU46" i="53"/>
  <c r="QT46" i="53"/>
  <c r="QS46" i="53"/>
  <c r="QR46" i="53"/>
  <c r="QQ46" i="53"/>
  <c r="QP46" i="53"/>
  <c r="QO46" i="53"/>
  <c r="QN46" i="53"/>
  <c r="QL46" i="53"/>
  <c r="QJ46" i="53"/>
  <c r="QH46" i="53"/>
  <c r="QG46" i="53"/>
  <c r="QF46" i="53"/>
  <c r="QE46" i="53"/>
  <c r="QD46" i="53"/>
  <c r="QC46" i="53"/>
  <c r="QB46" i="53"/>
  <c r="QA46" i="53"/>
  <c r="PZ46" i="53"/>
  <c r="PY46" i="53"/>
  <c r="PX46" i="53"/>
  <c r="PN46" i="53"/>
  <c r="PK46" i="53"/>
  <c r="PJ46" i="53"/>
  <c r="PI46" i="53"/>
  <c r="PH46" i="53"/>
  <c r="PG46" i="53"/>
  <c r="PF46" i="53"/>
  <c r="PE46" i="53"/>
  <c r="PD46" i="53"/>
  <c r="PC46" i="53"/>
  <c r="PB46" i="53"/>
  <c r="PA46" i="53"/>
  <c r="OZ46" i="53"/>
  <c r="OY46" i="53"/>
  <c r="OX46" i="53"/>
  <c r="OW46" i="53"/>
  <c r="OV46" i="53"/>
  <c r="OU46" i="53"/>
  <c r="OT46" i="53"/>
  <c r="OS46" i="53"/>
  <c r="OR46" i="53"/>
  <c r="OQ46" i="53"/>
  <c r="OP46" i="53"/>
  <c r="ON46" i="53"/>
  <c r="OL46" i="53"/>
  <c r="OJ46" i="53"/>
  <c r="OG46" i="53"/>
  <c r="MH46" i="53"/>
  <c r="MG46" i="53"/>
  <c r="MF46" i="53"/>
  <c r="ME46" i="53"/>
  <c r="MD46" i="53"/>
  <c r="MC46" i="53"/>
  <c r="MB46" i="53"/>
  <c r="LO46" i="53"/>
  <c r="LN46" i="53"/>
  <c r="LM46" i="53"/>
  <c r="LL46" i="53"/>
  <c r="LK46" i="53"/>
  <c r="LJ46" i="53"/>
  <c r="LI46" i="53"/>
  <c r="LH46" i="53"/>
  <c r="LG46" i="53"/>
  <c r="LF46" i="53"/>
  <c r="LE46" i="53"/>
  <c r="LD46" i="53"/>
  <c r="LC46" i="53"/>
  <c r="LB46" i="53"/>
  <c r="LA46" i="53"/>
  <c r="KZ46" i="53"/>
  <c r="KY46" i="53"/>
  <c r="KX46" i="53"/>
  <c r="KW46" i="53"/>
  <c r="KV46" i="53"/>
  <c r="KU46" i="53"/>
  <c r="KT46" i="53"/>
  <c r="KR46" i="53"/>
  <c r="KP46" i="53"/>
  <c r="KN46" i="53"/>
  <c r="SC45" i="53"/>
  <c r="SB45" i="53"/>
  <c r="SA45" i="53"/>
  <c r="RZ45" i="53"/>
  <c r="RY45" i="53"/>
  <c r="RX45" i="53"/>
  <c r="RW45" i="53"/>
  <c r="RV45" i="53"/>
  <c r="RT45" i="53"/>
  <c r="RS45" i="53"/>
  <c r="RR45" i="53"/>
  <c r="RQ45" i="53"/>
  <c r="RP45" i="53"/>
  <c r="RO45" i="53"/>
  <c r="RN45" i="53"/>
  <c r="RM45" i="53"/>
  <c r="RL45" i="53"/>
  <c r="RI45" i="53"/>
  <c r="RH45" i="53"/>
  <c r="RG45" i="53"/>
  <c r="RF45" i="53"/>
  <c r="RE45" i="53"/>
  <c r="RD45" i="53"/>
  <c r="RC45" i="53"/>
  <c r="RB45" i="53"/>
  <c r="RA45" i="53"/>
  <c r="QZ45" i="53"/>
  <c r="QY45" i="53"/>
  <c r="QX45" i="53"/>
  <c r="QW45" i="53"/>
  <c r="QV45" i="53"/>
  <c r="QU45" i="53"/>
  <c r="QT45" i="53"/>
  <c r="QS45" i="53"/>
  <c r="QR45" i="53"/>
  <c r="QQ45" i="53"/>
  <c r="QP45" i="53"/>
  <c r="QO45" i="53"/>
  <c r="QN45" i="53"/>
  <c r="QL45" i="53"/>
  <c r="QJ45" i="53"/>
  <c r="QH45" i="53"/>
  <c r="QG45" i="53"/>
  <c r="QF45" i="53"/>
  <c r="QE45" i="53"/>
  <c r="QD45" i="53"/>
  <c r="QC45" i="53"/>
  <c r="QB45" i="53"/>
  <c r="QA45" i="53"/>
  <c r="PZ45" i="53"/>
  <c r="PY45" i="53"/>
  <c r="PX45" i="53"/>
  <c r="PN45" i="53"/>
  <c r="PK45" i="53"/>
  <c r="PJ45" i="53"/>
  <c r="PI45" i="53"/>
  <c r="PH45" i="53"/>
  <c r="PG45" i="53"/>
  <c r="PF45" i="53"/>
  <c r="PE45" i="53"/>
  <c r="PD45" i="53"/>
  <c r="PC45" i="53"/>
  <c r="PB45" i="53"/>
  <c r="PA45" i="53"/>
  <c r="OZ45" i="53"/>
  <c r="OY45" i="53"/>
  <c r="OX45" i="53"/>
  <c r="OW45" i="53"/>
  <c r="OV45" i="53"/>
  <c r="OU45" i="53"/>
  <c r="OT45" i="53"/>
  <c r="OS45" i="53"/>
  <c r="OR45" i="53"/>
  <c r="OQ45" i="53"/>
  <c r="OP45" i="53"/>
  <c r="ON45" i="53"/>
  <c r="OL45" i="53"/>
  <c r="OJ45" i="53"/>
  <c r="OG45" i="53"/>
  <c r="MH45" i="53"/>
  <c r="MG45" i="53"/>
  <c r="MF45" i="53"/>
  <c r="ME45" i="53"/>
  <c r="MD45" i="53"/>
  <c r="MC45" i="53"/>
  <c r="MB45" i="53"/>
  <c r="LO45" i="53"/>
  <c r="LN45" i="53"/>
  <c r="LM45" i="53"/>
  <c r="LL45" i="53"/>
  <c r="LK45" i="53"/>
  <c r="LJ45" i="53"/>
  <c r="LI45" i="53"/>
  <c r="LH45" i="53"/>
  <c r="LG45" i="53"/>
  <c r="LF45" i="53"/>
  <c r="LE45" i="53"/>
  <c r="LD45" i="53"/>
  <c r="LC45" i="53"/>
  <c r="LB45" i="53"/>
  <c r="LA45" i="53"/>
  <c r="KZ45" i="53"/>
  <c r="KY45" i="53"/>
  <c r="KX45" i="53"/>
  <c r="KW45" i="53"/>
  <c r="KV45" i="53"/>
  <c r="KU45" i="53"/>
  <c r="KT45" i="53"/>
  <c r="KR45" i="53"/>
  <c r="KP45" i="53"/>
  <c r="KN45" i="53"/>
  <c r="SC44" i="53"/>
  <c r="SB44" i="53"/>
  <c r="SA44" i="53"/>
  <c r="RZ44" i="53"/>
  <c r="RY44" i="53"/>
  <c r="RX44" i="53"/>
  <c r="RW44" i="53"/>
  <c r="RV44" i="53"/>
  <c r="RT44" i="53"/>
  <c r="RS44" i="53"/>
  <c r="RR44" i="53"/>
  <c r="RQ44" i="53"/>
  <c r="RP44" i="53"/>
  <c r="RO44" i="53"/>
  <c r="RN44" i="53"/>
  <c r="RM44" i="53"/>
  <c r="RL44" i="53"/>
  <c r="RI44" i="53"/>
  <c r="RH44" i="53"/>
  <c r="RG44" i="53"/>
  <c r="RF44" i="53"/>
  <c r="RE44" i="53"/>
  <c r="RD44" i="53"/>
  <c r="RC44" i="53"/>
  <c r="RB44" i="53"/>
  <c r="RA44" i="53"/>
  <c r="QZ44" i="53"/>
  <c r="QY44" i="53"/>
  <c r="QX44" i="53"/>
  <c r="QW44" i="53"/>
  <c r="QV44" i="53"/>
  <c r="QU44" i="53"/>
  <c r="QT44" i="53"/>
  <c r="QS44" i="53"/>
  <c r="QR44" i="53"/>
  <c r="QQ44" i="53"/>
  <c r="QP44" i="53"/>
  <c r="QO44" i="53"/>
  <c r="QN44" i="53"/>
  <c r="QL44" i="53"/>
  <c r="QJ44" i="53"/>
  <c r="QH44" i="53"/>
  <c r="QG44" i="53"/>
  <c r="QF44" i="53"/>
  <c r="QE44" i="53"/>
  <c r="QD44" i="53"/>
  <c r="QC44" i="53"/>
  <c r="QB44" i="53"/>
  <c r="QA44" i="53"/>
  <c r="PZ44" i="53"/>
  <c r="PY44" i="53"/>
  <c r="PX44" i="53"/>
  <c r="PN44" i="53"/>
  <c r="PK44" i="53"/>
  <c r="PJ44" i="53"/>
  <c r="PI44" i="53"/>
  <c r="PH44" i="53"/>
  <c r="PG44" i="53"/>
  <c r="PF44" i="53"/>
  <c r="PE44" i="53"/>
  <c r="PD44" i="53"/>
  <c r="PC44" i="53"/>
  <c r="PB44" i="53"/>
  <c r="PA44" i="53"/>
  <c r="OZ44" i="53"/>
  <c r="OY44" i="53"/>
  <c r="OX44" i="53"/>
  <c r="OW44" i="53"/>
  <c r="OV44" i="53"/>
  <c r="OU44" i="53"/>
  <c r="OT44" i="53"/>
  <c r="OS44" i="53"/>
  <c r="OR44" i="53"/>
  <c r="OQ44" i="53"/>
  <c r="OP44" i="53"/>
  <c r="ON44" i="53"/>
  <c r="OL44" i="53"/>
  <c r="OJ44" i="53"/>
  <c r="OG44" i="53"/>
  <c r="MH44" i="53"/>
  <c r="MG44" i="53"/>
  <c r="MF44" i="53"/>
  <c r="ME44" i="53"/>
  <c r="MD44" i="53"/>
  <c r="MC44" i="53"/>
  <c r="MB44" i="53"/>
  <c r="LO44" i="53"/>
  <c r="LN44" i="53"/>
  <c r="LM44" i="53"/>
  <c r="LL44" i="53"/>
  <c r="LK44" i="53"/>
  <c r="LJ44" i="53"/>
  <c r="LI44" i="53"/>
  <c r="LH44" i="53"/>
  <c r="LG44" i="53"/>
  <c r="LF44" i="53"/>
  <c r="LE44" i="53"/>
  <c r="LD44" i="53"/>
  <c r="LC44" i="53"/>
  <c r="LB44" i="53"/>
  <c r="LA44" i="53"/>
  <c r="KZ44" i="53"/>
  <c r="KY44" i="53"/>
  <c r="KX44" i="53"/>
  <c r="KW44" i="53"/>
  <c r="KV44" i="53"/>
  <c r="KU44" i="53"/>
  <c r="KT44" i="53"/>
  <c r="KR44" i="53"/>
  <c r="KP44" i="53"/>
  <c r="KN44" i="53"/>
  <c r="SC43" i="53"/>
  <c r="SB43" i="53"/>
  <c r="SA43" i="53"/>
  <c r="RZ43" i="53"/>
  <c r="RY43" i="53"/>
  <c r="RX43" i="53"/>
  <c r="RW43" i="53"/>
  <c r="RV43" i="53"/>
  <c r="RT43" i="53"/>
  <c r="RS43" i="53"/>
  <c r="RR43" i="53"/>
  <c r="RQ43" i="53"/>
  <c r="RP43" i="53"/>
  <c r="RO43" i="53"/>
  <c r="RN43" i="53"/>
  <c r="RM43" i="53"/>
  <c r="RL43" i="53"/>
  <c r="RI43" i="53"/>
  <c r="RH43" i="53"/>
  <c r="RG43" i="53"/>
  <c r="RF43" i="53"/>
  <c r="RE43" i="53"/>
  <c r="RD43" i="53"/>
  <c r="RC43" i="53"/>
  <c r="RB43" i="53"/>
  <c r="RA43" i="53"/>
  <c r="QZ43" i="53"/>
  <c r="QY43" i="53"/>
  <c r="QX43" i="53"/>
  <c r="QW43" i="53"/>
  <c r="QV43" i="53"/>
  <c r="QU43" i="53"/>
  <c r="QT43" i="53"/>
  <c r="QS43" i="53"/>
  <c r="QR43" i="53"/>
  <c r="QQ43" i="53"/>
  <c r="QP43" i="53"/>
  <c r="QO43" i="53"/>
  <c r="QN43" i="53"/>
  <c r="QL43" i="53"/>
  <c r="QJ43" i="53"/>
  <c r="QH43" i="53"/>
  <c r="QG43" i="53"/>
  <c r="QF43" i="53"/>
  <c r="QE43" i="53"/>
  <c r="QD43" i="53"/>
  <c r="QC43" i="53"/>
  <c r="QB43" i="53"/>
  <c r="QA43" i="53"/>
  <c r="PZ43" i="53"/>
  <c r="PY43" i="53"/>
  <c r="PX43" i="53"/>
  <c r="PN43" i="53"/>
  <c r="PK43" i="53"/>
  <c r="PJ43" i="53"/>
  <c r="PI43" i="53"/>
  <c r="PH43" i="53"/>
  <c r="PG43" i="53"/>
  <c r="PF43" i="53"/>
  <c r="PE43" i="53"/>
  <c r="PD43" i="53"/>
  <c r="PC43" i="53"/>
  <c r="PB43" i="53"/>
  <c r="PA43" i="53"/>
  <c r="OZ43" i="53"/>
  <c r="OY43" i="53"/>
  <c r="OX43" i="53"/>
  <c r="OW43" i="53"/>
  <c r="OV43" i="53"/>
  <c r="OU43" i="53"/>
  <c r="OT43" i="53"/>
  <c r="OS43" i="53"/>
  <c r="OR43" i="53"/>
  <c r="OQ43" i="53"/>
  <c r="OP43" i="53"/>
  <c r="ON43" i="53"/>
  <c r="OL43" i="53"/>
  <c r="OJ43" i="53"/>
  <c r="OG43" i="53"/>
  <c r="MH43" i="53"/>
  <c r="MG43" i="53"/>
  <c r="MF43" i="53"/>
  <c r="ME43" i="53"/>
  <c r="MD43" i="53"/>
  <c r="MC43" i="53"/>
  <c r="MB43" i="53"/>
  <c r="LO43" i="53"/>
  <c r="LN43" i="53"/>
  <c r="LM43" i="53"/>
  <c r="LL43" i="53"/>
  <c r="LK43" i="53"/>
  <c r="LJ43" i="53"/>
  <c r="LI43" i="53"/>
  <c r="LH43" i="53"/>
  <c r="LG43" i="53"/>
  <c r="LF43" i="53"/>
  <c r="LE43" i="53"/>
  <c r="LD43" i="53"/>
  <c r="LC43" i="53"/>
  <c r="LB43" i="53"/>
  <c r="LA43" i="53"/>
  <c r="KZ43" i="53"/>
  <c r="KY43" i="53"/>
  <c r="KX43" i="53"/>
  <c r="KW43" i="53"/>
  <c r="KV43" i="53"/>
  <c r="KU43" i="53"/>
  <c r="KT43" i="53"/>
  <c r="KR43" i="53"/>
  <c r="KP43" i="53"/>
  <c r="KN43" i="53"/>
  <c r="SC42" i="53"/>
  <c r="SB42" i="53"/>
  <c r="SA42" i="53"/>
  <c r="RZ42" i="53"/>
  <c r="RY42" i="53"/>
  <c r="RX42" i="53"/>
  <c r="RW42" i="53"/>
  <c r="RV42" i="53"/>
  <c r="RT42" i="53"/>
  <c r="RS42" i="53"/>
  <c r="RR42" i="53"/>
  <c r="RQ42" i="53"/>
  <c r="RP42" i="53"/>
  <c r="RO42" i="53"/>
  <c r="RN42" i="53"/>
  <c r="RM42" i="53"/>
  <c r="RL42" i="53"/>
  <c r="RI42" i="53"/>
  <c r="RH42" i="53"/>
  <c r="RG42" i="53"/>
  <c r="RF42" i="53"/>
  <c r="RE42" i="53"/>
  <c r="RD42" i="53"/>
  <c r="RC42" i="53"/>
  <c r="RB42" i="53"/>
  <c r="RA42" i="53"/>
  <c r="QZ42" i="53"/>
  <c r="QY42" i="53"/>
  <c r="QX42" i="53"/>
  <c r="QW42" i="53"/>
  <c r="QV42" i="53"/>
  <c r="QU42" i="53"/>
  <c r="QT42" i="53"/>
  <c r="QS42" i="53"/>
  <c r="QR42" i="53"/>
  <c r="QQ42" i="53"/>
  <c r="QP42" i="53"/>
  <c r="QO42" i="53"/>
  <c r="QN42" i="53"/>
  <c r="QL42" i="53"/>
  <c r="QJ42" i="53"/>
  <c r="QH42" i="53"/>
  <c r="QG42" i="53"/>
  <c r="QF42" i="53"/>
  <c r="QE42" i="53"/>
  <c r="QD42" i="53"/>
  <c r="QC42" i="53"/>
  <c r="QB42" i="53"/>
  <c r="QA42" i="53"/>
  <c r="PZ42" i="53"/>
  <c r="PY42" i="53"/>
  <c r="PX42" i="53"/>
  <c r="PN42" i="53"/>
  <c r="PK42" i="53"/>
  <c r="PJ42" i="53"/>
  <c r="PI42" i="53"/>
  <c r="PH42" i="53"/>
  <c r="PG42" i="53"/>
  <c r="PF42" i="53"/>
  <c r="PE42" i="53"/>
  <c r="PD42" i="53"/>
  <c r="PC42" i="53"/>
  <c r="PB42" i="53"/>
  <c r="PA42" i="53"/>
  <c r="OZ42" i="53"/>
  <c r="OY42" i="53"/>
  <c r="OX42" i="53"/>
  <c r="OW42" i="53"/>
  <c r="OV42" i="53"/>
  <c r="OU42" i="53"/>
  <c r="OT42" i="53"/>
  <c r="OS42" i="53"/>
  <c r="OR42" i="53"/>
  <c r="OQ42" i="53"/>
  <c r="OP42" i="53"/>
  <c r="ON42" i="53"/>
  <c r="OL42" i="53"/>
  <c r="OJ42" i="53"/>
  <c r="OG42" i="53"/>
  <c r="MH42" i="53"/>
  <c r="MG42" i="53"/>
  <c r="MF42" i="53"/>
  <c r="ME42" i="53"/>
  <c r="MD42" i="53"/>
  <c r="MC42" i="53"/>
  <c r="MB42" i="53"/>
  <c r="LO42" i="53"/>
  <c r="LN42" i="53"/>
  <c r="LM42" i="53"/>
  <c r="LL42" i="53"/>
  <c r="LK42" i="53"/>
  <c r="LJ42" i="53"/>
  <c r="LI42" i="53"/>
  <c r="LH42" i="53"/>
  <c r="LG42" i="53"/>
  <c r="LF42" i="53"/>
  <c r="LE42" i="53"/>
  <c r="LD42" i="53"/>
  <c r="LC42" i="53"/>
  <c r="LB42" i="53"/>
  <c r="LA42" i="53"/>
  <c r="KZ42" i="53"/>
  <c r="KY42" i="53"/>
  <c r="KX42" i="53"/>
  <c r="KW42" i="53"/>
  <c r="KV42" i="53"/>
  <c r="KU42" i="53"/>
  <c r="KT42" i="53"/>
  <c r="KR42" i="53"/>
  <c r="KP42" i="53"/>
  <c r="KN42" i="53"/>
  <c r="SC41" i="53"/>
  <c r="SB41" i="53"/>
  <c r="SA41" i="53"/>
  <c r="RZ41" i="53"/>
  <c r="RY41" i="53"/>
  <c r="RX41" i="53"/>
  <c r="RW41" i="53"/>
  <c r="RV41" i="53"/>
  <c r="RT41" i="53"/>
  <c r="RS41" i="53"/>
  <c r="RR41" i="53"/>
  <c r="RQ41" i="53"/>
  <c r="RP41" i="53"/>
  <c r="RO41" i="53"/>
  <c r="RN41" i="53"/>
  <c r="RM41" i="53"/>
  <c r="RL41" i="53"/>
  <c r="RI41" i="53"/>
  <c r="RH41" i="53"/>
  <c r="RG41" i="53"/>
  <c r="RF41" i="53"/>
  <c r="RE41" i="53"/>
  <c r="RD41" i="53"/>
  <c r="RC41" i="53"/>
  <c r="RB41" i="53"/>
  <c r="RA41" i="53"/>
  <c r="QZ41" i="53"/>
  <c r="QY41" i="53"/>
  <c r="QX41" i="53"/>
  <c r="QW41" i="53"/>
  <c r="QV41" i="53"/>
  <c r="QU41" i="53"/>
  <c r="QT41" i="53"/>
  <c r="QS41" i="53"/>
  <c r="QR41" i="53"/>
  <c r="QQ41" i="53"/>
  <c r="QP41" i="53"/>
  <c r="QO41" i="53"/>
  <c r="QN41" i="53"/>
  <c r="QL41" i="53"/>
  <c r="QJ41" i="53"/>
  <c r="QH41" i="53"/>
  <c r="QG41" i="53"/>
  <c r="QF41" i="53"/>
  <c r="QE41" i="53"/>
  <c r="QD41" i="53"/>
  <c r="QC41" i="53"/>
  <c r="QB41" i="53"/>
  <c r="QA41" i="53"/>
  <c r="PZ41" i="53"/>
  <c r="PY41" i="53"/>
  <c r="PX41" i="53"/>
  <c r="PN41" i="53"/>
  <c r="PK41" i="53"/>
  <c r="PJ41" i="53"/>
  <c r="PI41" i="53"/>
  <c r="PH41" i="53"/>
  <c r="PG41" i="53"/>
  <c r="PF41" i="53"/>
  <c r="PE41" i="53"/>
  <c r="PD41" i="53"/>
  <c r="PC41" i="53"/>
  <c r="PB41" i="53"/>
  <c r="PA41" i="53"/>
  <c r="OZ41" i="53"/>
  <c r="OY41" i="53"/>
  <c r="OX41" i="53"/>
  <c r="OW41" i="53"/>
  <c r="OV41" i="53"/>
  <c r="OU41" i="53"/>
  <c r="OT41" i="53"/>
  <c r="OS41" i="53"/>
  <c r="OR41" i="53"/>
  <c r="OQ41" i="53"/>
  <c r="OP41" i="53"/>
  <c r="ON41" i="53"/>
  <c r="OL41" i="53"/>
  <c r="OJ41" i="53"/>
  <c r="OG41" i="53"/>
  <c r="MH41" i="53"/>
  <c r="MG41" i="53"/>
  <c r="MF41" i="53"/>
  <c r="ME41" i="53"/>
  <c r="MD41" i="53"/>
  <c r="MC41" i="53"/>
  <c r="MB41" i="53"/>
  <c r="LO41" i="53"/>
  <c r="LN41" i="53"/>
  <c r="LM41" i="53"/>
  <c r="LL41" i="53"/>
  <c r="LK41" i="53"/>
  <c r="LJ41" i="53"/>
  <c r="LI41" i="53"/>
  <c r="LH41" i="53"/>
  <c r="LG41" i="53"/>
  <c r="LF41" i="53"/>
  <c r="LE41" i="53"/>
  <c r="LD41" i="53"/>
  <c r="LC41" i="53"/>
  <c r="LB41" i="53"/>
  <c r="LA41" i="53"/>
  <c r="KZ41" i="53"/>
  <c r="KY41" i="53"/>
  <c r="KX41" i="53"/>
  <c r="KW41" i="53"/>
  <c r="KV41" i="53"/>
  <c r="KU41" i="53"/>
  <c r="KT41" i="53"/>
  <c r="KR41" i="53"/>
  <c r="KP41" i="53"/>
  <c r="KN41" i="53"/>
  <c r="SC40" i="53"/>
  <c r="SB40" i="53"/>
  <c r="SA40" i="53"/>
  <c r="RZ40" i="53"/>
  <c r="RY40" i="53"/>
  <c r="RX40" i="53"/>
  <c r="RW40" i="53"/>
  <c r="RV40" i="53"/>
  <c r="RT40" i="53"/>
  <c r="RS40" i="53"/>
  <c r="RR40" i="53"/>
  <c r="RQ40" i="53"/>
  <c r="RP40" i="53"/>
  <c r="RO40" i="53"/>
  <c r="RN40" i="53"/>
  <c r="RM40" i="53"/>
  <c r="RL40" i="53"/>
  <c r="RI40" i="53"/>
  <c r="RH40" i="53"/>
  <c r="RG40" i="53"/>
  <c r="RF40" i="53"/>
  <c r="RE40" i="53"/>
  <c r="RD40" i="53"/>
  <c r="RC40" i="53"/>
  <c r="RB40" i="53"/>
  <c r="RA40" i="53"/>
  <c r="QZ40" i="53"/>
  <c r="QY40" i="53"/>
  <c r="QX40" i="53"/>
  <c r="QW40" i="53"/>
  <c r="QV40" i="53"/>
  <c r="QU40" i="53"/>
  <c r="QT40" i="53"/>
  <c r="QS40" i="53"/>
  <c r="QR40" i="53"/>
  <c r="QQ40" i="53"/>
  <c r="QP40" i="53"/>
  <c r="QO40" i="53"/>
  <c r="QN40" i="53"/>
  <c r="QL40" i="53"/>
  <c r="QJ40" i="53"/>
  <c r="QH40" i="53"/>
  <c r="QG40" i="53"/>
  <c r="QF40" i="53"/>
  <c r="QE40" i="53"/>
  <c r="QD40" i="53"/>
  <c r="QC40" i="53"/>
  <c r="QB40" i="53"/>
  <c r="QA40" i="53"/>
  <c r="PZ40" i="53"/>
  <c r="PY40" i="53"/>
  <c r="PX40" i="53"/>
  <c r="PN40" i="53"/>
  <c r="PK40" i="53"/>
  <c r="PJ40" i="53"/>
  <c r="PI40" i="53"/>
  <c r="PH40" i="53"/>
  <c r="PG40" i="53"/>
  <c r="PF40" i="53"/>
  <c r="PE40" i="53"/>
  <c r="PD40" i="53"/>
  <c r="PC40" i="53"/>
  <c r="PB40" i="53"/>
  <c r="PA40" i="53"/>
  <c r="OZ40" i="53"/>
  <c r="OY40" i="53"/>
  <c r="OX40" i="53"/>
  <c r="OW40" i="53"/>
  <c r="OV40" i="53"/>
  <c r="OU40" i="53"/>
  <c r="OT40" i="53"/>
  <c r="OS40" i="53"/>
  <c r="OR40" i="53"/>
  <c r="OQ40" i="53"/>
  <c r="OP40" i="53"/>
  <c r="ON40" i="53"/>
  <c r="OL40" i="53"/>
  <c r="OJ40" i="53"/>
  <c r="OG40" i="53"/>
  <c r="MH40" i="53"/>
  <c r="MG40" i="53"/>
  <c r="MF40" i="53"/>
  <c r="ME40" i="53"/>
  <c r="MD40" i="53"/>
  <c r="MC40" i="53"/>
  <c r="MB40" i="53"/>
  <c r="LO40" i="53"/>
  <c r="LN40" i="53"/>
  <c r="LM40" i="53"/>
  <c r="LL40" i="53"/>
  <c r="LK40" i="53"/>
  <c r="LJ40" i="53"/>
  <c r="LI40" i="53"/>
  <c r="LH40" i="53"/>
  <c r="LG40" i="53"/>
  <c r="LF40" i="53"/>
  <c r="LE40" i="53"/>
  <c r="LD40" i="53"/>
  <c r="LC40" i="53"/>
  <c r="LB40" i="53"/>
  <c r="LA40" i="53"/>
  <c r="KZ40" i="53"/>
  <c r="KY40" i="53"/>
  <c r="KX40" i="53"/>
  <c r="KW40" i="53"/>
  <c r="KV40" i="53"/>
  <c r="KU40" i="53"/>
  <c r="KT40" i="53"/>
  <c r="KR40" i="53"/>
  <c r="KP40" i="53"/>
  <c r="KN40" i="53"/>
  <c r="SC39" i="53"/>
  <c r="SB39" i="53"/>
  <c r="SA39" i="53"/>
  <c r="RZ39" i="53"/>
  <c r="RY39" i="53"/>
  <c r="RX39" i="53"/>
  <c r="RW39" i="53"/>
  <c r="RV39" i="53"/>
  <c r="RT39" i="53"/>
  <c r="RS39" i="53"/>
  <c r="RR39" i="53"/>
  <c r="RQ39" i="53"/>
  <c r="RP39" i="53"/>
  <c r="RO39" i="53"/>
  <c r="RN39" i="53"/>
  <c r="RM39" i="53"/>
  <c r="RL39" i="53"/>
  <c r="RI39" i="53"/>
  <c r="RH39" i="53"/>
  <c r="RG39" i="53"/>
  <c r="RF39" i="53"/>
  <c r="RE39" i="53"/>
  <c r="RD39" i="53"/>
  <c r="RC39" i="53"/>
  <c r="RB39" i="53"/>
  <c r="RA39" i="53"/>
  <c r="QZ39" i="53"/>
  <c r="QY39" i="53"/>
  <c r="QX39" i="53"/>
  <c r="QW39" i="53"/>
  <c r="QV39" i="53"/>
  <c r="QU39" i="53"/>
  <c r="QT39" i="53"/>
  <c r="QS39" i="53"/>
  <c r="QR39" i="53"/>
  <c r="QQ39" i="53"/>
  <c r="QP39" i="53"/>
  <c r="QO39" i="53"/>
  <c r="QN39" i="53"/>
  <c r="QL39" i="53"/>
  <c r="QJ39" i="53"/>
  <c r="QH39" i="53"/>
  <c r="QG39" i="53"/>
  <c r="QF39" i="53"/>
  <c r="QE39" i="53"/>
  <c r="QD39" i="53"/>
  <c r="QC39" i="53"/>
  <c r="QB39" i="53"/>
  <c r="QA39" i="53"/>
  <c r="PZ39" i="53"/>
  <c r="PY39" i="53"/>
  <c r="PX39" i="53"/>
  <c r="PN39" i="53"/>
  <c r="PK39" i="53"/>
  <c r="PJ39" i="53"/>
  <c r="PI39" i="53"/>
  <c r="PH39" i="53"/>
  <c r="PG39" i="53"/>
  <c r="PF39" i="53"/>
  <c r="PE39" i="53"/>
  <c r="PD39" i="53"/>
  <c r="PC39" i="53"/>
  <c r="PB39" i="53"/>
  <c r="PA39" i="53"/>
  <c r="OZ39" i="53"/>
  <c r="OY39" i="53"/>
  <c r="OX39" i="53"/>
  <c r="OW39" i="53"/>
  <c r="OV39" i="53"/>
  <c r="OU39" i="53"/>
  <c r="OT39" i="53"/>
  <c r="OS39" i="53"/>
  <c r="OR39" i="53"/>
  <c r="OQ39" i="53"/>
  <c r="OP39" i="53"/>
  <c r="ON39" i="53"/>
  <c r="OL39" i="53"/>
  <c r="OJ39" i="53"/>
  <c r="OG39" i="53"/>
  <c r="MH39" i="53"/>
  <c r="MG39" i="53"/>
  <c r="MF39" i="53"/>
  <c r="ME39" i="53"/>
  <c r="MD39" i="53"/>
  <c r="MC39" i="53"/>
  <c r="MB39" i="53"/>
  <c r="LO39" i="53"/>
  <c r="LN39" i="53"/>
  <c r="LM39" i="53"/>
  <c r="LL39" i="53"/>
  <c r="LK39" i="53"/>
  <c r="LJ39" i="53"/>
  <c r="LI39" i="53"/>
  <c r="LH39" i="53"/>
  <c r="LG39" i="53"/>
  <c r="LF39" i="53"/>
  <c r="LE39" i="53"/>
  <c r="LD39" i="53"/>
  <c r="LC39" i="53"/>
  <c r="LB39" i="53"/>
  <c r="LA39" i="53"/>
  <c r="KZ39" i="53"/>
  <c r="KY39" i="53"/>
  <c r="KX39" i="53"/>
  <c r="KW39" i="53"/>
  <c r="KV39" i="53"/>
  <c r="KU39" i="53"/>
  <c r="KT39" i="53"/>
  <c r="KR39" i="53"/>
  <c r="KP39" i="53"/>
  <c r="KN39" i="53"/>
  <c r="SC38" i="53"/>
  <c r="SB38" i="53"/>
  <c r="SA38" i="53"/>
  <c r="RZ38" i="53"/>
  <c r="RY38" i="53"/>
  <c r="RX38" i="53"/>
  <c r="RW38" i="53"/>
  <c r="RV38" i="53"/>
  <c r="RT38" i="53"/>
  <c r="RS38" i="53"/>
  <c r="RR38" i="53"/>
  <c r="RQ38" i="53"/>
  <c r="RP38" i="53"/>
  <c r="RO38" i="53"/>
  <c r="RN38" i="53"/>
  <c r="RM38" i="53"/>
  <c r="RL38" i="53"/>
  <c r="RI38" i="53"/>
  <c r="RH38" i="53"/>
  <c r="RG38" i="53"/>
  <c r="RF38" i="53"/>
  <c r="RE38" i="53"/>
  <c r="RD38" i="53"/>
  <c r="RC38" i="53"/>
  <c r="RB38" i="53"/>
  <c r="RA38" i="53"/>
  <c r="QZ38" i="53"/>
  <c r="QY38" i="53"/>
  <c r="QX38" i="53"/>
  <c r="QW38" i="53"/>
  <c r="QV38" i="53"/>
  <c r="QU38" i="53"/>
  <c r="QT38" i="53"/>
  <c r="QS38" i="53"/>
  <c r="QR38" i="53"/>
  <c r="QQ38" i="53"/>
  <c r="QP38" i="53"/>
  <c r="QO38" i="53"/>
  <c r="QN38" i="53"/>
  <c r="QL38" i="53"/>
  <c r="QJ38" i="53"/>
  <c r="QH38" i="53"/>
  <c r="QG38" i="53"/>
  <c r="QF38" i="53"/>
  <c r="QE38" i="53"/>
  <c r="QD38" i="53"/>
  <c r="QC38" i="53"/>
  <c r="QB38" i="53"/>
  <c r="QA38" i="53"/>
  <c r="PZ38" i="53"/>
  <c r="PY38" i="53"/>
  <c r="PX38" i="53"/>
  <c r="PN38" i="53"/>
  <c r="PK38" i="53"/>
  <c r="PJ38" i="53"/>
  <c r="PI38" i="53"/>
  <c r="PH38" i="53"/>
  <c r="PG38" i="53"/>
  <c r="PF38" i="53"/>
  <c r="PE38" i="53"/>
  <c r="PD38" i="53"/>
  <c r="PC38" i="53"/>
  <c r="PB38" i="53"/>
  <c r="PA38" i="53"/>
  <c r="OZ38" i="53"/>
  <c r="OY38" i="53"/>
  <c r="OX38" i="53"/>
  <c r="OW38" i="53"/>
  <c r="OV38" i="53"/>
  <c r="OU38" i="53"/>
  <c r="OT38" i="53"/>
  <c r="OS38" i="53"/>
  <c r="OR38" i="53"/>
  <c r="OQ38" i="53"/>
  <c r="OP38" i="53"/>
  <c r="ON38" i="53"/>
  <c r="OL38" i="53"/>
  <c r="OJ38" i="53"/>
  <c r="OG38" i="53"/>
  <c r="MH38" i="53"/>
  <c r="MG38" i="53"/>
  <c r="MF38" i="53"/>
  <c r="ME38" i="53"/>
  <c r="MD38" i="53"/>
  <c r="MC38" i="53"/>
  <c r="MB38" i="53"/>
  <c r="LO38" i="53"/>
  <c r="LN38" i="53"/>
  <c r="LM38" i="53"/>
  <c r="LL38" i="53"/>
  <c r="LK38" i="53"/>
  <c r="LJ38" i="53"/>
  <c r="LI38" i="53"/>
  <c r="LH38" i="53"/>
  <c r="LG38" i="53"/>
  <c r="LF38" i="53"/>
  <c r="LE38" i="53"/>
  <c r="LD38" i="53"/>
  <c r="LC38" i="53"/>
  <c r="LB38" i="53"/>
  <c r="LA38" i="53"/>
  <c r="KZ38" i="53"/>
  <c r="KY38" i="53"/>
  <c r="KX38" i="53"/>
  <c r="KW38" i="53"/>
  <c r="KV38" i="53"/>
  <c r="KU38" i="53"/>
  <c r="KT38" i="53"/>
  <c r="KR38" i="53"/>
  <c r="KP38" i="53"/>
  <c r="KN38" i="53"/>
  <c r="SC37" i="53"/>
  <c r="SB37" i="53"/>
  <c r="SA37" i="53"/>
  <c r="RZ37" i="53"/>
  <c r="RY37" i="53"/>
  <c r="RX37" i="53"/>
  <c r="RW37" i="53"/>
  <c r="RV37" i="53"/>
  <c r="RT37" i="53"/>
  <c r="RS37" i="53"/>
  <c r="RR37" i="53"/>
  <c r="RQ37" i="53"/>
  <c r="RP37" i="53"/>
  <c r="RO37" i="53"/>
  <c r="RN37" i="53"/>
  <c r="RM37" i="53"/>
  <c r="RL37" i="53"/>
  <c r="RI37" i="53"/>
  <c r="RH37" i="53"/>
  <c r="RG37" i="53"/>
  <c r="RF37" i="53"/>
  <c r="RE37" i="53"/>
  <c r="RD37" i="53"/>
  <c r="RC37" i="53"/>
  <c r="RB37" i="53"/>
  <c r="RA37" i="53"/>
  <c r="QZ37" i="53"/>
  <c r="QY37" i="53"/>
  <c r="QX37" i="53"/>
  <c r="QW37" i="53"/>
  <c r="QV37" i="53"/>
  <c r="QU37" i="53"/>
  <c r="QT37" i="53"/>
  <c r="QS37" i="53"/>
  <c r="QR37" i="53"/>
  <c r="QQ37" i="53"/>
  <c r="QP37" i="53"/>
  <c r="QO37" i="53"/>
  <c r="QN37" i="53"/>
  <c r="QL37" i="53"/>
  <c r="QJ37" i="53"/>
  <c r="QH37" i="53"/>
  <c r="QG37" i="53"/>
  <c r="QF37" i="53"/>
  <c r="QE37" i="53"/>
  <c r="QD37" i="53"/>
  <c r="QC37" i="53"/>
  <c r="QB37" i="53"/>
  <c r="QA37" i="53"/>
  <c r="PZ37" i="53"/>
  <c r="PY37" i="53"/>
  <c r="PX37" i="53"/>
  <c r="PN37" i="53"/>
  <c r="PK37" i="53"/>
  <c r="PJ37" i="53"/>
  <c r="PI37" i="53"/>
  <c r="PH37" i="53"/>
  <c r="PG37" i="53"/>
  <c r="PF37" i="53"/>
  <c r="PE37" i="53"/>
  <c r="PD37" i="53"/>
  <c r="PC37" i="53"/>
  <c r="PB37" i="53"/>
  <c r="PA37" i="53"/>
  <c r="OZ37" i="53"/>
  <c r="OY37" i="53"/>
  <c r="OX37" i="53"/>
  <c r="OW37" i="53"/>
  <c r="OV37" i="53"/>
  <c r="OU37" i="53"/>
  <c r="OT37" i="53"/>
  <c r="OS37" i="53"/>
  <c r="OR37" i="53"/>
  <c r="OQ37" i="53"/>
  <c r="OP37" i="53"/>
  <c r="ON37" i="53"/>
  <c r="OL37" i="53"/>
  <c r="OJ37" i="53"/>
  <c r="OG37" i="53"/>
  <c r="MH37" i="53"/>
  <c r="MG37" i="53"/>
  <c r="MF37" i="53"/>
  <c r="ME37" i="53"/>
  <c r="MD37" i="53"/>
  <c r="MC37" i="53"/>
  <c r="MB37" i="53"/>
  <c r="LO37" i="53"/>
  <c r="LN37" i="53"/>
  <c r="LM37" i="53"/>
  <c r="LL37" i="53"/>
  <c r="LK37" i="53"/>
  <c r="LJ37" i="53"/>
  <c r="LI37" i="53"/>
  <c r="LH37" i="53"/>
  <c r="LG37" i="53"/>
  <c r="LF37" i="53"/>
  <c r="LE37" i="53"/>
  <c r="LD37" i="53"/>
  <c r="LC37" i="53"/>
  <c r="LB37" i="53"/>
  <c r="LA37" i="53"/>
  <c r="KZ37" i="53"/>
  <c r="KY37" i="53"/>
  <c r="KX37" i="53"/>
  <c r="KW37" i="53"/>
  <c r="KV37" i="53"/>
  <c r="KU37" i="53"/>
  <c r="KT37" i="53"/>
  <c r="KR37" i="53"/>
  <c r="KP37" i="53"/>
  <c r="KN37" i="53"/>
  <c r="SC36" i="53"/>
  <c r="SB36" i="53"/>
  <c r="SA36" i="53"/>
  <c r="RZ36" i="53"/>
  <c r="RY36" i="53"/>
  <c r="RX36" i="53"/>
  <c r="RW36" i="53"/>
  <c r="RV36" i="53"/>
  <c r="RT36" i="53"/>
  <c r="RS36" i="53"/>
  <c r="RR36" i="53"/>
  <c r="RQ36" i="53"/>
  <c r="RP36" i="53"/>
  <c r="RO36" i="53"/>
  <c r="RN36" i="53"/>
  <c r="RM36" i="53"/>
  <c r="RL36" i="53"/>
  <c r="RI36" i="53"/>
  <c r="RH36" i="53"/>
  <c r="RG36" i="53"/>
  <c r="RF36" i="53"/>
  <c r="RE36" i="53"/>
  <c r="RD36" i="53"/>
  <c r="RC36" i="53"/>
  <c r="RB36" i="53"/>
  <c r="RA36" i="53"/>
  <c r="QZ36" i="53"/>
  <c r="QY36" i="53"/>
  <c r="QX36" i="53"/>
  <c r="QW36" i="53"/>
  <c r="QV36" i="53"/>
  <c r="QU36" i="53"/>
  <c r="QT36" i="53"/>
  <c r="QS36" i="53"/>
  <c r="QR36" i="53"/>
  <c r="QQ36" i="53"/>
  <c r="QP36" i="53"/>
  <c r="QO36" i="53"/>
  <c r="QN36" i="53"/>
  <c r="QL36" i="53"/>
  <c r="QJ36" i="53"/>
  <c r="QH36" i="53"/>
  <c r="QG36" i="53"/>
  <c r="QF36" i="53"/>
  <c r="QE36" i="53"/>
  <c r="QD36" i="53"/>
  <c r="QC36" i="53"/>
  <c r="QB36" i="53"/>
  <c r="QA36" i="53"/>
  <c r="PZ36" i="53"/>
  <c r="PY36" i="53"/>
  <c r="PX36" i="53"/>
  <c r="PN36" i="53"/>
  <c r="PK36" i="53"/>
  <c r="PJ36" i="53"/>
  <c r="PI36" i="53"/>
  <c r="PH36" i="53"/>
  <c r="PG36" i="53"/>
  <c r="PF36" i="53"/>
  <c r="PE36" i="53"/>
  <c r="PD36" i="53"/>
  <c r="PC36" i="53"/>
  <c r="PB36" i="53"/>
  <c r="PA36" i="53"/>
  <c r="OZ36" i="53"/>
  <c r="OY36" i="53"/>
  <c r="OX36" i="53"/>
  <c r="OW36" i="53"/>
  <c r="OV36" i="53"/>
  <c r="OU36" i="53"/>
  <c r="OT36" i="53"/>
  <c r="OS36" i="53"/>
  <c r="OR36" i="53"/>
  <c r="OQ36" i="53"/>
  <c r="OP36" i="53"/>
  <c r="ON36" i="53"/>
  <c r="OL36" i="53"/>
  <c r="OJ36" i="53"/>
  <c r="OG36" i="53"/>
  <c r="MH36" i="53"/>
  <c r="MG36" i="53"/>
  <c r="MF36" i="53"/>
  <c r="ME36" i="53"/>
  <c r="MD36" i="53"/>
  <c r="MC36" i="53"/>
  <c r="MB36" i="53"/>
  <c r="LO36" i="53"/>
  <c r="LN36" i="53"/>
  <c r="LM36" i="53"/>
  <c r="LL36" i="53"/>
  <c r="LK36" i="53"/>
  <c r="LJ36" i="53"/>
  <c r="LI36" i="53"/>
  <c r="LH36" i="53"/>
  <c r="LG36" i="53"/>
  <c r="LF36" i="53"/>
  <c r="LE36" i="53"/>
  <c r="LD36" i="53"/>
  <c r="LC36" i="53"/>
  <c r="LB36" i="53"/>
  <c r="LA36" i="53"/>
  <c r="KZ36" i="53"/>
  <c r="KY36" i="53"/>
  <c r="KX36" i="53"/>
  <c r="KW36" i="53"/>
  <c r="KV36" i="53"/>
  <c r="KU36" i="53"/>
  <c r="KT36" i="53"/>
  <c r="KR36" i="53"/>
  <c r="KP36" i="53"/>
  <c r="KN36" i="53"/>
  <c r="SC35" i="53"/>
  <c r="SB35" i="53"/>
  <c r="SA35" i="53"/>
  <c r="RZ35" i="53"/>
  <c r="RY35" i="53"/>
  <c r="RX35" i="53"/>
  <c r="RW35" i="53"/>
  <c r="RV35" i="53"/>
  <c r="RT35" i="53"/>
  <c r="RS35" i="53"/>
  <c r="RR35" i="53"/>
  <c r="RQ35" i="53"/>
  <c r="RP35" i="53"/>
  <c r="RO35" i="53"/>
  <c r="RN35" i="53"/>
  <c r="RM35" i="53"/>
  <c r="RL35" i="53"/>
  <c r="RI35" i="53"/>
  <c r="RH35" i="53"/>
  <c r="RG35" i="53"/>
  <c r="RF35" i="53"/>
  <c r="RE35" i="53"/>
  <c r="RD35" i="53"/>
  <c r="RC35" i="53"/>
  <c r="RB35" i="53"/>
  <c r="RA35" i="53"/>
  <c r="QZ35" i="53"/>
  <c r="QY35" i="53"/>
  <c r="QX35" i="53"/>
  <c r="QW35" i="53"/>
  <c r="QV35" i="53"/>
  <c r="QU35" i="53"/>
  <c r="QT35" i="53"/>
  <c r="QS35" i="53"/>
  <c r="QR35" i="53"/>
  <c r="QQ35" i="53"/>
  <c r="QP35" i="53"/>
  <c r="QO35" i="53"/>
  <c r="QN35" i="53"/>
  <c r="QL35" i="53"/>
  <c r="QJ35" i="53"/>
  <c r="QH35" i="53"/>
  <c r="QG35" i="53"/>
  <c r="QF35" i="53"/>
  <c r="QE35" i="53"/>
  <c r="QD35" i="53"/>
  <c r="QC35" i="53"/>
  <c r="QB35" i="53"/>
  <c r="QA35" i="53"/>
  <c r="PZ35" i="53"/>
  <c r="PY35" i="53"/>
  <c r="PX35" i="53"/>
  <c r="PN35" i="53"/>
  <c r="PK35" i="53"/>
  <c r="PJ35" i="53"/>
  <c r="PI35" i="53"/>
  <c r="PH35" i="53"/>
  <c r="PG35" i="53"/>
  <c r="PF35" i="53"/>
  <c r="PE35" i="53"/>
  <c r="PD35" i="53"/>
  <c r="PC35" i="53"/>
  <c r="PB35" i="53"/>
  <c r="PA35" i="53"/>
  <c r="OZ35" i="53"/>
  <c r="OY35" i="53"/>
  <c r="OX35" i="53"/>
  <c r="OW35" i="53"/>
  <c r="OV35" i="53"/>
  <c r="OU35" i="53"/>
  <c r="OT35" i="53"/>
  <c r="OS35" i="53"/>
  <c r="OR35" i="53"/>
  <c r="OQ35" i="53"/>
  <c r="OP35" i="53"/>
  <c r="ON35" i="53"/>
  <c r="OL35" i="53"/>
  <c r="OJ35" i="53"/>
  <c r="OG35" i="53"/>
  <c r="MH35" i="53"/>
  <c r="MG35" i="53"/>
  <c r="MF35" i="53"/>
  <c r="ME35" i="53"/>
  <c r="MD35" i="53"/>
  <c r="MC35" i="53"/>
  <c r="MB35" i="53"/>
  <c r="LO35" i="53"/>
  <c r="LN35" i="53"/>
  <c r="LM35" i="53"/>
  <c r="LL35" i="53"/>
  <c r="LK35" i="53"/>
  <c r="LJ35" i="53"/>
  <c r="LI35" i="53"/>
  <c r="LH35" i="53"/>
  <c r="LG35" i="53"/>
  <c r="LF35" i="53"/>
  <c r="LE35" i="53"/>
  <c r="LD35" i="53"/>
  <c r="LC35" i="53"/>
  <c r="LB35" i="53"/>
  <c r="LA35" i="53"/>
  <c r="KZ35" i="53"/>
  <c r="KY35" i="53"/>
  <c r="KX35" i="53"/>
  <c r="KW35" i="53"/>
  <c r="KV35" i="53"/>
  <c r="KU35" i="53"/>
  <c r="KT35" i="53"/>
  <c r="KR35" i="53"/>
  <c r="KP35" i="53"/>
  <c r="KN35" i="53"/>
  <c r="SC34" i="53"/>
  <c r="SB34" i="53"/>
  <c r="SA34" i="53"/>
  <c r="RZ34" i="53"/>
  <c r="RY34" i="53"/>
  <c r="RX34" i="53"/>
  <c r="RW34" i="53"/>
  <c r="RV34" i="53"/>
  <c r="RT34" i="53"/>
  <c r="RS34" i="53"/>
  <c r="RR34" i="53"/>
  <c r="RQ34" i="53"/>
  <c r="RP34" i="53"/>
  <c r="RO34" i="53"/>
  <c r="RN34" i="53"/>
  <c r="RM34" i="53"/>
  <c r="RL34" i="53"/>
  <c r="RI34" i="53"/>
  <c r="RH34" i="53"/>
  <c r="RG34" i="53"/>
  <c r="RF34" i="53"/>
  <c r="RE34" i="53"/>
  <c r="RD34" i="53"/>
  <c r="RC34" i="53"/>
  <c r="RB34" i="53"/>
  <c r="RA34" i="53"/>
  <c r="QZ34" i="53"/>
  <c r="QY34" i="53"/>
  <c r="QX34" i="53"/>
  <c r="QW34" i="53"/>
  <c r="QV34" i="53"/>
  <c r="QU34" i="53"/>
  <c r="QT34" i="53"/>
  <c r="QS34" i="53"/>
  <c r="QR34" i="53"/>
  <c r="QQ34" i="53"/>
  <c r="QP34" i="53"/>
  <c r="QO34" i="53"/>
  <c r="QN34" i="53"/>
  <c r="QL34" i="53"/>
  <c r="QJ34" i="53"/>
  <c r="QH34" i="53"/>
  <c r="QG34" i="53"/>
  <c r="QF34" i="53"/>
  <c r="QE34" i="53"/>
  <c r="QD34" i="53"/>
  <c r="QC34" i="53"/>
  <c r="QB34" i="53"/>
  <c r="QA34" i="53"/>
  <c r="PZ34" i="53"/>
  <c r="PY34" i="53"/>
  <c r="PX34" i="53"/>
  <c r="PN34" i="53"/>
  <c r="PK34" i="53"/>
  <c r="PJ34" i="53"/>
  <c r="PI34" i="53"/>
  <c r="PH34" i="53"/>
  <c r="PG34" i="53"/>
  <c r="PF34" i="53"/>
  <c r="PE34" i="53"/>
  <c r="PD34" i="53"/>
  <c r="PC34" i="53"/>
  <c r="PB34" i="53"/>
  <c r="PA34" i="53"/>
  <c r="OZ34" i="53"/>
  <c r="OY34" i="53"/>
  <c r="OX34" i="53"/>
  <c r="OW34" i="53"/>
  <c r="OV34" i="53"/>
  <c r="OU34" i="53"/>
  <c r="OT34" i="53"/>
  <c r="OS34" i="53"/>
  <c r="OR34" i="53"/>
  <c r="OQ34" i="53"/>
  <c r="OP34" i="53"/>
  <c r="ON34" i="53"/>
  <c r="OL34" i="53"/>
  <c r="OJ34" i="53"/>
  <c r="OG34" i="53"/>
  <c r="MH34" i="53"/>
  <c r="MG34" i="53"/>
  <c r="MF34" i="53"/>
  <c r="ME34" i="53"/>
  <c r="MD34" i="53"/>
  <c r="MC34" i="53"/>
  <c r="MB34" i="53"/>
  <c r="LO34" i="53"/>
  <c r="LN34" i="53"/>
  <c r="LM34" i="53"/>
  <c r="LL34" i="53"/>
  <c r="LK34" i="53"/>
  <c r="LJ34" i="53"/>
  <c r="LI34" i="53"/>
  <c r="LH34" i="53"/>
  <c r="LG34" i="53"/>
  <c r="LF34" i="53"/>
  <c r="LE34" i="53"/>
  <c r="LD34" i="53"/>
  <c r="LC34" i="53"/>
  <c r="LB34" i="53"/>
  <c r="LA34" i="53"/>
  <c r="KZ34" i="53"/>
  <c r="KY34" i="53"/>
  <c r="KX34" i="53"/>
  <c r="KW34" i="53"/>
  <c r="KV34" i="53"/>
  <c r="KU34" i="53"/>
  <c r="KT34" i="53"/>
  <c r="KR34" i="53"/>
  <c r="KP34" i="53"/>
  <c r="KN34" i="53"/>
  <c r="SC33" i="53"/>
  <c r="SB33" i="53"/>
  <c r="SA33" i="53"/>
  <c r="RZ33" i="53"/>
  <c r="RY33" i="53"/>
  <c r="RX33" i="53"/>
  <c r="RW33" i="53"/>
  <c r="RV33" i="53"/>
  <c r="RT33" i="53"/>
  <c r="RS33" i="53"/>
  <c r="RR33" i="53"/>
  <c r="RQ33" i="53"/>
  <c r="RP33" i="53"/>
  <c r="RO33" i="53"/>
  <c r="RN33" i="53"/>
  <c r="RM33" i="53"/>
  <c r="RL33" i="53"/>
  <c r="RI33" i="53"/>
  <c r="RH33" i="53"/>
  <c r="RG33" i="53"/>
  <c r="RF33" i="53"/>
  <c r="RE33" i="53"/>
  <c r="RD33" i="53"/>
  <c r="RC33" i="53"/>
  <c r="RB33" i="53"/>
  <c r="RA33" i="53"/>
  <c r="QZ33" i="53"/>
  <c r="QY33" i="53"/>
  <c r="QX33" i="53"/>
  <c r="QW33" i="53"/>
  <c r="QV33" i="53"/>
  <c r="QU33" i="53"/>
  <c r="QT33" i="53"/>
  <c r="QS33" i="53"/>
  <c r="QR33" i="53"/>
  <c r="QQ33" i="53"/>
  <c r="QP33" i="53"/>
  <c r="QO33" i="53"/>
  <c r="QN33" i="53"/>
  <c r="QL33" i="53"/>
  <c r="QJ33" i="53"/>
  <c r="QH33" i="53"/>
  <c r="QG33" i="53"/>
  <c r="QF33" i="53"/>
  <c r="QE33" i="53"/>
  <c r="QD33" i="53"/>
  <c r="QC33" i="53"/>
  <c r="QB33" i="53"/>
  <c r="QA33" i="53"/>
  <c r="PZ33" i="53"/>
  <c r="PY33" i="53"/>
  <c r="PX33" i="53"/>
  <c r="PN33" i="53"/>
  <c r="PK33" i="53"/>
  <c r="PJ33" i="53"/>
  <c r="PI33" i="53"/>
  <c r="PH33" i="53"/>
  <c r="PG33" i="53"/>
  <c r="PF33" i="53"/>
  <c r="PE33" i="53"/>
  <c r="PD33" i="53"/>
  <c r="PC33" i="53"/>
  <c r="PB33" i="53"/>
  <c r="PA33" i="53"/>
  <c r="OZ33" i="53"/>
  <c r="OY33" i="53"/>
  <c r="OX33" i="53"/>
  <c r="OW33" i="53"/>
  <c r="OV33" i="53"/>
  <c r="OU33" i="53"/>
  <c r="OT33" i="53"/>
  <c r="OS33" i="53"/>
  <c r="OR33" i="53"/>
  <c r="OQ33" i="53"/>
  <c r="OP33" i="53"/>
  <c r="ON33" i="53"/>
  <c r="OL33" i="53"/>
  <c r="OJ33" i="53"/>
  <c r="OG33" i="53"/>
  <c r="MH33" i="53"/>
  <c r="MG33" i="53"/>
  <c r="MF33" i="53"/>
  <c r="ME33" i="53"/>
  <c r="MD33" i="53"/>
  <c r="MC33" i="53"/>
  <c r="MB33" i="53"/>
  <c r="LO33" i="53"/>
  <c r="LN33" i="53"/>
  <c r="LM33" i="53"/>
  <c r="LL33" i="53"/>
  <c r="LK33" i="53"/>
  <c r="LJ33" i="53"/>
  <c r="LI33" i="53"/>
  <c r="LH33" i="53"/>
  <c r="LG33" i="53"/>
  <c r="LF33" i="53"/>
  <c r="LE33" i="53"/>
  <c r="LD33" i="53"/>
  <c r="LC33" i="53"/>
  <c r="LB33" i="53"/>
  <c r="LA33" i="53"/>
  <c r="KZ33" i="53"/>
  <c r="KY33" i="53"/>
  <c r="KX33" i="53"/>
  <c r="KW33" i="53"/>
  <c r="KV33" i="53"/>
  <c r="KU33" i="53"/>
  <c r="KT33" i="53"/>
  <c r="KR33" i="53"/>
  <c r="KP33" i="53"/>
  <c r="KN33" i="53"/>
  <c r="SC32" i="53"/>
  <c r="SB32" i="53"/>
  <c r="SA32" i="53"/>
  <c r="RZ32" i="53"/>
  <c r="RY32" i="53"/>
  <c r="RX32" i="53"/>
  <c r="RW32" i="53"/>
  <c r="RV32" i="53"/>
  <c r="RT32" i="53"/>
  <c r="RS32" i="53"/>
  <c r="RR32" i="53"/>
  <c r="RQ32" i="53"/>
  <c r="RP32" i="53"/>
  <c r="RO32" i="53"/>
  <c r="RN32" i="53"/>
  <c r="RM32" i="53"/>
  <c r="RL32" i="53"/>
  <c r="RI32" i="53"/>
  <c r="RH32" i="53"/>
  <c r="RG32" i="53"/>
  <c r="RF32" i="53"/>
  <c r="RE32" i="53"/>
  <c r="RD32" i="53"/>
  <c r="RC32" i="53"/>
  <c r="RB32" i="53"/>
  <c r="RA32" i="53"/>
  <c r="QZ32" i="53"/>
  <c r="QY32" i="53"/>
  <c r="QX32" i="53"/>
  <c r="QW32" i="53"/>
  <c r="QV32" i="53"/>
  <c r="QU32" i="53"/>
  <c r="QT32" i="53"/>
  <c r="QS32" i="53"/>
  <c r="QR32" i="53"/>
  <c r="QQ32" i="53"/>
  <c r="QP32" i="53"/>
  <c r="QO32" i="53"/>
  <c r="QN32" i="53"/>
  <c r="QL32" i="53"/>
  <c r="QJ32" i="53"/>
  <c r="QH32" i="53"/>
  <c r="QG32" i="53"/>
  <c r="QF32" i="53"/>
  <c r="QE32" i="53"/>
  <c r="QD32" i="53"/>
  <c r="QC32" i="53"/>
  <c r="QB32" i="53"/>
  <c r="QA32" i="53"/>
  <c r="PZ32" i="53"/>
  <c r="PY32" i="53"/>
  <c r="PX32" i="53"/>
  <c r="PN32" i="53"/>
  <c r="PK32" i="53"/>
  <c r="PJ32" i="53"/>
  <c r="PI32" i="53"/>
  <c r="PH32" i="53"/>
  <c r="PG32" i="53"/>
  <c r="PF32" i="53"/>
  <c r="PE32" i="53"/>
  <c r="PD32" i="53"/>
  <c r="PC32" i="53"/>
  <c r="PB32" i="53"/>
  <c r="PA32" i="53"/>
  <c r="OZ32" i="53"/>
  <c r="OY32" i="53"/>
  <c r="OX32" i="53"/>
  <c r="OW32" i="53"/>
  <c r="OV32" i="53"/>
  <c r="OU32" i="53"/>
  <c r="OT32" i="53"/>
  <c r="OS32" i="53"/>
  <c r="OR32" i="53"/>
  <c r="OQ32" i="53"/>
  <c r="OP32" i="53"/>
  <c r="ON32" i="53"/>
  <c r="OL32" i="53"/>
  <c r="OJ32" i="53"/>
  <c r="OG32" i="53"/>
  <c r="MH32" i="53"/>
  <c r="MG32" i="53"/>
  <c r="MF32" i="53"/>
  <c r="ME32" i="53"/>
  <c r="MD32" i="53"/>
  <c r="MC32" i="53"/>
  <c r="MB32" i="53"/>
  <c r="LO32" i="53"/>
  <c r="LN32" i="53"/>
  <c r="LM32" i="53"/>
  <c r="LL32" i="53"/>
  <c r="LK32" i="53"/>
  <c r="LJ32" i="53"/>
  <c r="LI32" i="53"/>
  <c r="LH32" i="53"/>
  <c r="LG32" i="53"/>
  <c r="LF32" i="53"/>
  <c r="LE32" i="53"/>
  <c r="LD32" i="53"/>
  <c r="LC32" i="53"/>
  <c r="LB32" i="53"/>
  <c r="LA32" i="53"/>
  <c r="KZ32" i="53"/>
  <c r="KY32" i="53"/>
  <c r="KX32" i="53"/>
  <c r="KW32" i="53"/>
  <c r="KV32" i="53"/>
  <c r="KU32" i="53"/>
  <c r="KT32" i="53"/>
  <c r="KR32" i="53"/>
  <c r="KP32" i="53"/>
  <c r="KN32" i="53"/>
  <c r="SC31" i="53"/>
  <c r="SB31" i="53"/>
  <c r="SA31" i="53"/>
  <c r="RZ31" i="53"/>
  <c r="RY31" i="53"/>
  <c r="RX31" i="53"/>
  <c r="RW31" i="53"/>
  <c r="RV31" i="53"/>
  <c r="RT31" i="53"/>
  <c r="RS31" i="53"/>
  <c r="RR31" i="53"/>
  <c r="RQ31" i="53"/>
  <c r="RP31" i="53"/>
  <c r="RO31" i="53"/>
  <c r="RN31" i="53"/>
  <c r="RM31" i="53"/>
  <c r="RL31" i="53"/>
  <c r="RI31" i="53"/>
  <c r="RH31" i="53"/>
  <c r="RG31" i="53"/>
  <c r="RF31" i="53"/>
  <c r="RE31" i="53"/>
  <c r="RD31" i="53"/>
  <c r="RC31" i="53"/>
  <c r="RB31" i="53"/>
  <c r="RA31" i="53"/>
  <c r="QZ31" i="53"/>
  <c r="QY31" i="53"/>
  <c r="QX31" i="53"/>
  <c r="QW31" i="53"/>
  <c r="QV31" i="53"/>
  <c r="QU31" i="53"/>
  <c r="QT31" i="53"/>
  <c r="QS31" i="53"/>
  <c r="QR31" i="53"/>
  <c r="QQ31" i="53"/>
  <c r="QP31" i="53"/>
  <c r="QO31" i="53"/>
  <c r="QN31" i="53"/>
  <c r="QL31" i="53"/>
  <c r="QJ31" i="53"/>
  <c r="QH31" i="53"/>
  <c r="QG31" i="53"/>
  <c r="QF31" i="53"/>
  <c r="QE31" i="53"/>
  <c r="QD31" i="53"/>
  <c r="QC31" i="53"/>
  <c r="QB31" i="53"/>
  <c r="QA31" i="53"/>
  <c r="PZ31" i="53"/>
  <c r="PY31" i="53"/>
  <c r="PX31" i="53"/>
  <c r="PN31" i="53"/>
  <c r="PK31" i="53"/>
  <c r="PJ31" i="53"/>
  <c r="PI31" i="53"/>
  <c r="PH31" i="53"/>
  <c r="PG31" i="53"/>
  <c r="PF31" i="53"/>
  <c r="PE31" i="53"/>
  <c r="PD31" i="53"/>
  <c r="PC31" i="53"/>
  <c r="PB31" i="53"/>
  <c r="PA31" i="53"/>
  <c r="OZ31" i="53"/>
  <c r="OY31" i="53"/>
  <c r="OX31" i="53"/>
  <c r="OW31" i="53"/>
  <c r="OV31" i="53"/>
  <c r="OU31" i="53"/>
  <c r="OT31" i="53"/>
  <c r="OS31" i="53"/>
  <c r="OR31" i="53"/>
  <c r="OQ31" i="53"/>
  <c r="OP31" i="53"/>
  <c r="ON31" i="53"/>
  <c r="OL31" i="53"/>
  <c r="OJ31" i="53"/>
  <c r="OG31" i="53"/>
  <c r="MH31" i="53"/>
  <c r="MG31" i="53"/>
  <c r="MF31" i="53"/>
  <c r="ME31" i="53"/>
  <c r="MD31" i="53"/>
  <c r="MC31" i="53"/>
  <c r="MB31" i="53"/>
  <c r="LO31" i="53"/>
  <c r="LN31" i="53"/>
  <c r="LM31" i="53"/>
  <c r="LL31" i="53"/>
  <c r="LK31" i="53"/>
  <c r="LJ31" i="53"/>
  <c r="LI31" i="53"/>
  <c r="LH31" i="53"/>
  <c r="LG31" i="53"/>
  <c r="LF31" i="53"/>
  <c r="LE31" i="53"/>
  <c r="LD31" i="53"/>
  <c r="LC31" i="53"/>
  <c r="LB31" i="53"/>
  <c r="LA31" i="53"/>
  <c r="KZ31" i="53"/>
  <c r="KY31" i="53"/>
  <c r="KX31" i="53"/>
  <c r="KW31" i="53"/>
  <c r="KV31" i="53"/>
  <c r="KU31" i="53"/>
  <c r="KT31" i="53"/>
  <c r="KR31" i="53"/>
  <c r="KP31" i="53"/>
  <c r="KN31" i="53"/>
  <c r="SC30" i="53"/>
  <c r="SB30" i="53"/>
  <c r="SA30" i="53"/>
  <c r="RZ30" i="53"/>
  <c r="RY30" i="53"/>
  <c r="RX30" i="53"/>
  <c r="RW30" i="53"/>
  <c r="RV30" i="53"/>
  <c r="RT30" i="53"/>
  <c r="RS30" i="53"/>
  <c r="RR30" i="53"/>
  <c r="RQ30" i="53"/>
  <c r="RP30" i="53"/>
  <c r="RO30" i="53"/>
  <c r="RN30" i="53"/>
  <c r="RM30" i="53"/>
  <c r="RL30" i="53"/>
  <c r="RI30" i="53"/>
  <c r="RH30" i="53"/>
  <c r="RG30" i="53"/>
  <c r="RF30" i="53"/>
  <c r="RE30" i="53"/>
  <c r="RD30" i="53"/>
  <c r="RC30" i="53"/>
  <c r="RB30" i="53"/>
  <c r="RA30" i="53"/>
  <c r="QZ30" i="53"/>
  <c r="QY30" i="53"/>
  <c r="QX30" i="53"/>
  <c r="QW30" i="53"/>
  <c r="QV30" i="53"/>
  <c r="QU30" i="53"/>
  <c r="QT30" i="53"/>
  <c r="QS30" i="53"/>
  <c r="QR30" i="53"/>
  <c r="QQ30" i="53"/>
  <c r="QP30" i="53"/>
  <c r="QO30" i="53"/>
  <c r="QN30" i="53"/>
  <c r="QL30" i="53"/>
  <c r="QJ30" i="53"/>
  <c r="QH30" i="53"/>
  <c r="QG30" i="53"/>
  <c r="QF30" i="53"/>
  <c r="QE30" i="53"/>
  <c r="QD30" i="53"/>
  <c r="QC30" i="53"/>
  <c r="QB30" i="53"/>
  <c r="QA30" i="53"/>
  <c r="PZ30" i="53"/>
  <c r="PY30" i="53"/>
  <c r="PX30" i="53"/>
  <c r="PN30" i="53"/>
  <c r="PK30" i="53"/>
  <c r="PJ30" i="53"/>
  <c r="PI30" i="53"/>
  <c r="PH30" i="53"/>
  <c r="PG30" i="53"/>
  <c r="PF30" i="53"/>
  <c r="PE30" i="53"/>
  <c r="PD30" i="53"/>
  <c r="PC30" i="53"/>
  <c r="PB30" i="53"/>
  <c r="PA30" i="53"/>
  <c r="OZ30" i="53"/>
  <c r="OY30" i="53"/>
  <c r="OX30" i="53"/>
  <c r="OW30" i="53"/>
  <c r="OV30" i="53"/>
  <c r="OU30" i="53"/>
  <c r="OT30" i="53"/>
  <c r="OS30" i="53"/>
  <c r="OR30" i="53"/>
  <c r="OQ30" i="53"/>
  <c r="OP30" i="53"/>
  <c r="ON30" i="53"/>
  <c r="OL30" i="53"/>
  <c r="OJ30" i="53"/>
  <c r="OG30" i="53"/>
  <c r="MH30" i="53"/>
  <c r="MG30" i="53"/>
  <c r="MF30" i="53"/>
  <c r="ME30" i="53"/>
  <c r="MD30" i="53"/>
  <c r="MC30" i="53"/>
  <c r="MB30" i="53"/>
  <c r="LO30" i="53"/>
  <c r="LN30" i="53"/>
  <c r="LM30" i="53"/>
  <c r="LL30" i="53"/>
  <c r="LK30" i="53"/>
  <c r="LJ30" i="53"/>
  <c r="LI30" i="53"/>
  <c r="LH30" i="53"/>
  <c r="LG30" i="53"/>
  <c r="LF30" i="53"/>
  <c r="LE30" i="53"/>
  <c r="LD30" i="53"/>
  <c r="LC30" i="53"/>
  <c r="LB30" i="53"/>
  <c r="LA30" i="53"/>
  <c r="KZ30" i="53"/>
  <c r="KY30" i="53"/>
  <c r="KX30" i="53"/>
  <c r="KW30" i="53"/>
  <c r="KV30" i="53"/>
  <c r="KU30" i="53"/>
  <c r="KT30" i="53"/>
  <c r="KR30" i="53"/>
  <c r="KP30" i="53"/>
  <c r="KN30" i="53"/>
  <c r="SC29" i="53"/>
  <c r="SB29" i="53"/>
  <c r="SA29" i="53"/>
  <c r="RZ29" i="53"/>
  <c r="RY29" i="53"/>
  <c r="RX29" i="53"/>
  <c r="RW29" i="53"/>
  <c r="RV29" i="53"/>
  <c r="RT29" i="53"/>
  <c r="RS29" i="53"/>
  <c r="RR29" i="53"/>
  <c r="RQ29" i="53"/>
  <c r="RP29" i="53"/>
  <c r="RO29" i="53"/>
  <c r="RN29" i="53"/>
  <c r="RM29" i="53"/>
  <c r="RL29" i="53"/>
  <c r="RI29" i="53"/>
  <c r="RH29" i="53"/>
  <c r="RG29" i="53"/>
  <c r="RF29" i="53"/>
  <c r="RE29" i="53"/>
  <c r="RD29" i="53"/>
  <c r="RC29" i="53"/>
  <c r="RB29" i="53"/>
  <c r="RA29" i="53"/>
  <c r="QZ29" i="53"/>
  <c r="QY29" i="53"/>
  <c r="QX29" i="53"/>
  <c r="QW29" i="53"/>
  <c r="QV29" i="53"/>
  <c r="QU29" i="53"/>
  <c r="QT29" i="53"/>
  <c r="QS29" i="53"/>
  <c r="QR29" i="53"/>
  <c r="QQ29" i="53"/>
  <c r="QP29" i="53"/>
  <c r="QO29" i="53"/>
  <c r="QN29" i="53"/>
  <c r="QL29" i="53"/>
  <c r="QJ29" i="53"/>
  <c r="QH29" i="53"/>
  <c r="QG29" i="53"/>
  <c r="QF29" i="53"/>
  <c r="QE29" i="53"/>
  <c r="QD29" i="53"/>
  <c r="QC29" i="53"/>
  <c r="QB29" i="53"/>
  <c r="QA29" i="53"/>
  <c r="PZ29" i="53"/>
  <c r="PY29" i="53"/>
  <c r="PX29" i="53"/>
  <c r="PN29" i="53"/>
  <c r="PK29" i="53"/>
  <c r="PJ29" i="53"/>
  <c r="PI29" i="53"/>
  <c r="PH29" i="53"/>
  <c r="PG29" i="53"/>
  <c r="PF29" i="53"/>
  <c r="PE29" i="53"/>
  <c r="PD29" i="53"/>
  <c r="PC29" i="53"/>
  <c r="PB29" i="53"/>
  <c r="PA29" i="53"/>
  <c r="OZ29" i="53"/>
  <c r="OY29" i="53"/>
  <c r="OX29" i="53"/>
  <c r="OW29" i="53"/>
  <c r="OV29" i="53"/>
  <c r="OU29" i="53"/>
  <c r="OT29" i="53"/>
  <c r="OS29" i="53"/>
  <c r="OR29" i="53"/>
  <c r="OQ29" i="53"/>
  <c r="OP29" i="53"/>
  <c r="ON29" i="53"/>
  <c r="OL29" i="53"/>
  <c r="OJ29" i="53"/>
  <c r="OG29" i="53"/>
  <c r="MH29" i="53"/>
  <c r="MG29" i="53"/>
  <c r="MF29" i="53"/>
  <c r="ME29" i="53"/>
  <c r="MD29" i="53"/>
  <c r="MC29" i="53"/>
  <c r="MB29" i="53"/>
  <c r="LO29" i="53"/>
  <c r="LN29" i="53"/>
  <c r="LM29" i="53"/>
  <c r="LL29" i="53"/>
  <c r="LK29" i="53"/>
  <c r="LJ29" i="53"/>
  <c r="LI29" i="53"/>
  <c r="LH29" i="53"/>
  <c r="LG29" i="53"/>
  <c r="LF29" i="53"/>
  <c r="LE29" i="53"/>
  <c r="LD29" i="53"/>
  <c r="LC29" i="53"/>
  <c r="LB29" i="53"/>
  <c r="LA29" i="53"/>
  <c r="KZ29" i="53"/>
  <c r="KY29" i="53"/>
  <c r="KX29" i="53"/>
  <c r="KW29" i="53"/>
  <c r="KV29" i="53"/>
  <c r="KU29" i="53"/>
  <c r="KT29" i="53"/>
  <c r="KR29" i="53"/>
  <c r="KP29" i="53"/>
  <c r="KN29" i="53"/>
  <c r="SC28" i="53"/>
  <c r="SB28" i="53"/>
  <c r="SA28" i="53"/>
  <c r="RZ28" i="53"/>
  <c r="RY28" i="53"/>
  <c r="RX28" i="53"/>
  <c r="RW28" i="53"/>
  <c r="RV28" i="53"/>
  <c r="RT28" i="53"/>
  <c r="RS28" i="53"/>
  <c r="RR28" i="53"/>
  <c r="RQ28" i="53"/>
  <c r="RP28" i="53"/>
  <c r="RO28" i="53"/>
  <c r="RN28" i="53"/>
  <c r="RM28" i="53"/>
  <c r="RL28" i="53"/>
  <c r="RI28" i="53"/>
  <c r="RH28" i="53"/>
  <c r="RG28" i="53"/>
  <c r="RF28" i="53"/>
  <c r="RE28" i="53"/>
  <c r="RD28" i="53"/>
  <c r="RC28" i="53"/>
  <c r="RB28" i="53"/>
  <c r="RA28" i="53"/>
  <c r="QZ28" i="53"/>
  <c r="QY28" i="53"/>
  <c r="QX28" i="53"/>
  <c r="QW28" i="53"/>
  <c r="QV28" i="53"/>
  <c r="QU28" i="53"/>
  <c r="QT28" i="53"/>
  <c r="QS28" i="53"/>
  <c r="QR28" i="53"/>
  <c r="QQ28" i="53"/>
  <c r="QP28" i="53"/>
  <c r="QO28" i="53"/>
  <c r="QN28" i="53"/>
  <c r="QL28" i="53"/>
  <c r="QJ28" i="53"/>
  <c r="QH28" i="53"/>
  <c r="QG28" i="53"/>
  <c r="QF28" i="53"/>
  <c r="QE28" i="53"/>
  <c r="QD28" i="53"/>
  <c r="QC28" i="53"/>
  <c r="QB28" i="53"/>
  <c r="QA28" i="53"/>
  <c r="PZ28" i="53"/>
  <c r="PY28" i="53"/>
  <c r="PX28" i="53"/>
  <c r="PN28" i="53"/>
  <c r="PK28" i="53"/>
  <c r="PJ28" i="53"/>
  <c r="PI28" i="53"/>
  <c r="PH28" i="53"/>
  <c r="PG28" i="53"/>
  <c r="PF28" i="53"/>
  <c r="PE28" i="53"/>
  <c r="PD28" i="53"/>
  <c r="PC28" i="53"/>
  <c r="PB28" i="53"/>
  <c r="PA28" i="53"/>
  <c r="OZ28" i="53"/>
  <c r="OY28" i="53"/>
  <c r="OX28" i="53"/>
  <c r="OW28" i="53"/>
  <c r="OV28" i="53"/>
  <c r="OU28" i="53"/>
  <c r="OT28" i="53"/>
  <c r="OS28" i="53"/>
  <c r="OR28" i="53"/>
  <c r="OQ28" i="53"/>
  <c r="OP28" i="53"/>
  <c r="ON28" i="53"/>
  <c r="OL28" i="53"/>
  <c r="OJ28" i="53"/>
  <c r="OG28" i="53"/>
  <c r="MH28" i="53"/>
  <c r="MG28" i="53"/>
  <c r="MF28" i="53"/>
  <c r="ME28" i="53"/>
  <c r="MD28" i="53"/>
  <c r="MC28" i="53"/>
  <c r="MB28" i="53"/>
  <c r="LO28" i="53"/>
  <c r="LN28" i="53"/>
  <c r="LM28" i="53"/>
  <c r="LL28" i="53"/>
  <c r="LK28" i="53"/>
  <c r="LJ28" i="53"/>
  <c r="LI28" i="53"/>
  <c r="LH28" i="53"/>
  <c r="LG28" i="53"/>
  <c r="LF28" i="53"/>
  <c r="LE28" i="53"/>
  <c r="LD28" i="53"/>
  <c r="LC28" i="53"/>
  <c r="LB28" i="53"/>
  <c r="LA28" i="53"/>
  <c r="KZ28" i="53"/>
  <c r="KY28" i="53"/>
  <c r="KX28" i="53"/>
  <c r="KW28" i="53"/>
  <c r="KV28" i="53"/>
  <c r="KU28" i="53"/>
  <c r="KT28" i="53"/>
  <c r="KR28" i="53"/>
  <c r="KP28" i="53"/>
  <c r="KN28" i="53"/>
  <c r="SC27" i="53"/>
  <c r="SB27" i="53"/>
  <c r="SA27" i="53"/>
  <c r="RZ27" i="53"/>
  <c r="RY27" i="53"/>
  <c r="RX27" i="53"/>
  <c r="RW27" i="53"/>
  <c r="RV27" i="53"/>
  <c r="RT27" i="53"/>
  <c r="RS27" i="53"/>
  <c r="RR27" i="53"/>
  <c r="RQ27" i="53"/>
  <c r="RP27" i="53"/>
  <c r="RO27" i="53"/>
  <c r="RN27" i="53"/>
  <c r="RM27" i="53"/>
  <c r="RL27" i="53"/>
  <c r="RI27" i="53"/>
  <c r="RH27" i="53"/>
  <c r="RG27" i="53"/>
  <c r="RF27" i="53"/>
  <c r="RE27" i="53"/>
  <c r="RD27" i="53"/>
  <c r="RC27" i="53"/>
  <c r="RB27" i="53"/>
  <c r="RA27" i="53"/>
  <c r="QZ27" i="53"/>
  <c r="QY27" i="53"/>
  <c r="QX27" i="53"/>
  <c r="QW27" i="53"/>
  <c r="QV27" i="53"/>
  <c r="QU27" i="53"/>
  <c r="QT27" i="53"/>
  <c r="QS27" i="53"/>
  <c r="QR27" i="53"/>
  <c r="QQ27" i="53"/>
  <c r="QP27" i="53"/>
  <c r="QO27" i="53"/>
  <c r="QN27" i="53"/>
  <c r="QL27" i="53"/>
  <c r="QJ27" i="53"/>
  <c r="QH27" i="53"/>
  <c r="QG27" i="53"/>
  <c r="QF27" i="53"/>
  <c r="QE27" i="53"/>
  <c r="QD27" i="53"/>
  <c r="QC27" i="53"/>
  <c r="QB27" i="53"/>
  <c r="QA27" i="53"/>
  <c r="PZ27" i="53"/>
  <c r="PY27" i="53"/>
  <c r="PX27" i="53"/>
  <c r="PN27" i="53"/>
  <c r="PK27" i="53"/>
  <c r="PJ27" i="53"/>
  <c r="PI27" i="53"/>
  <c r="PH27" i="53"/>
  <c r="PG27" i="53"/>
  <c r="PF27" i="53"/>
  <c r="PE27" i="53"/>
  <c r="PD27" i="53"/>
  <c r="PC27" i="53"/>
  <c r="PB27" i="53"/>
  <c r="PA27" i="53"/>
  <c r="OZ27" i="53"/>
  <c r="OY27" i="53"/>
  <c r="OX27" i="53"/>
  <c r="OW27" i="53"/>
  <c r="OV27" i="53"/>
  <c r="OU27" i="53"/>
  <c r="OT27" i="53"/>
  <c r="OS27" i="53"/>
  <c r="OR27" i="53"/>
  <c r="OQ27" i="53"/>
  <c r="OP27" i="53"/>
  <c r="ON27" i="53"/>
  <c r="OL27" i="53"/>
  <c r="OJ27" i="53"/>
  <c r="OG27" i="53"/>
  <c r="MH27" i="53"/>
  <c r="MG27" i="53"/>
  <c r="MF27" i="53"/>
  <c r="ME27" i="53"/>
  <c r="MD27" i="53"/>
  <c r="MC27" i="53"/>
  <c r="MB27" i="53"/>
  <c r="LO27" i="53"/>
  <c r="LN27" i="53"/>
  <c r="LM27" i="53"/>
  <c r="LL27" i="53"/>
  <c r="LK27" i="53"/>
  <c r="LJ27" i="53"/>
  <c r="LI27" i="53"/>
  <c r="LH27" i="53"/>
  <c r="LG27" i="53"/>
  <c r="LF27" i="53"/>
  <c r="LE27" i="53"/>
  <c r="LD27" i="53"/>
  <c r="LC27" i="53"/>
  <c r="LB27" i="53"/>
  <c r="LA27" i="53"/>
  <c r="KZ27" i="53"/>
  <c r="KY27" i="53"/>
  <c r="KX27" i="53"/>
  <c r="KW27" i="53"/>
  <c r="KV27" i="53"/>
  <c r="KU27" i="53"/>
  <c r="KT27" i="53"/>
  <c r="KR27" i="53"/>
  <c r="KP27" i="53"/>
  <c r="KN27" i="53"/>
  <c r="SC26" i="53"/>
  <c r="SB26" i="53"/>
  <c r="SA26" i="53"/>
  <c r="RZ26" i="53"/>
  <c r="RY26" i="53"/>
  <c r="RX26" i="53"/>
  <c r="RW26" i="53"/>
  <c r="RV26" i="53"/>
  <c r="RT26" i="53"/>
  <c r="RS26" i="53"/>
  <c r="RR26" i="53"/>
  <c r="RQ26" i="53"/>
  <c r="RP26" i="53"/>
  <c r="RO26" i="53"/>
  <c r="RN26" i="53"/>
  <c r="RM26" i="53"/>
  <c r="RL26" i="53"/>
  <c r="RI26" i="53"/>
  <c r="RH26" i="53"/>
  <c r="RG26" i="53"/>
  <c r="RF26" i="53"/>
  <c r="RE26" i="53"/>
  <c r="RD26" i="53"/>
  <c r="RC26" i="53"/>
  <c r="RB26" i="53"/>
  <c r="RA26" i="53"/>
  <c r="QZ26" i="53"/>
  <c r="QY26" i="53"/>
  <c r="QX26" i="53"/>
  <c r="QW26" i="53"/>
  <c r="QV26" i="53"/>
  <c r="QU26" i="53"/>
  <c r="QT26" i="53"/>
  <c r="QS26" i="53"/>
  <c r="QR26" i="53"/>
  <c r="QQ26" i="53"/>
  <c r="QP26" i="53"/>
  <c r="QO26" i="53"/>
  <c r="QN26" i="53"/>
  <c r="QL26" i="53"/>
  <c r="QJ26" i="53"/>
  <c r="QH26" i="53"/>
  <c r="QG26" i="53"/>
  <c r="QF26" i="53"/>
  <c r="QE26" i="53"/>
  <c r="QD26" i="53"/>
  <c r="QC26" i="53"/>
  <c r="QB26" i="53"/>
  <c r="QA26" i="53"/>
  <c r="PZ26" i="53"/>
  <c r="PY26" i="53"/>
  <c r="PX26" i="53"/>
  <c r="PN26" i="53"/>
  <c r="PK26" i="53"/>
  <c r="PJ26" i="53"/>
  <c r="PI26" i="53"/>
  <c r="PH26" i="53"/>
  <c r="PG26" i="53"/>
  <c r="PF26" i="53"/>
  <c r="PE26" i="53"/>
  <c r="PD26" i="53"/>
  <c r="PC26" i="53"/>
  <c r="PB26" i="53"/>
  <c r="PA26" i="53"/>
  <c r="OZ26" i="53"/>
  <c r="OY26" i="53"/>
  <c r="OX26" i="53"/>
  <c r="OW26" i="53"/>
  <c r="OV26" i="53"/>
  <c r="OU26" i="53"/>
  <c r="OT26" i="53"/>
  <c r="OS26" i="53"/>
  <c r="OR26" i="53"/>
  <c r="OQ26" i="53"/>
  <c r="OP26" i="53"/>
  <c r="ON26" i="53"/>
  <c r="OL26" i="53"/>
  <c r="OJ26" i="53"/>
  <c r="OG26" i="53"/>
  <c r="MH26" i="53"/>
  <c r="MG26" i="53"/>
  <c r="MF26" i="53"/>
  <c r="ME26" i="53"/>
  <c r="MD26" i="53"/>
  <c r="MC26" i="53"/>
  <c r="MB26" i="53"/>
  <c r="LO26" i="53"/>
  <c r="LN26" i="53"/>
  <c r="LM26" i="53"/>
  <c r="LL26" i="53"/>
  <c r="LK26" i="53"/>
  <c r="LJ26" i="53"/>
  <c r="LI26" i="53"/>
  <c r="LH26" i="53"/>
  <c r="LG26" i="53"/>
  <c r="LF26" i="53"/>
  <c r="LE26" i="53"/>
  <c r="LD26" i="53"/>
  <c r="LC26" i="53"/>
  <c r="LB26" i="53"/>
  <c r="LA26" i="53"/>
  <c r="KZ26" i="53"/>
  <c r="KY26" i="53"/>
  <c r="KX26" i="53"/>
  <c r="KW26" i="53"/>
  <c r="KV26" i="53"/>
  <c r="KU26" i="53"/>
  <c r="KT26" i="53"/>
  <c r="KR26" i="53"/>
  <c r="KP26" i="53"/>
  <c r="KN26" i="53"/>
  <c r="SC25" i="53"/>
  <c r="SB25" i="53"/>
  <c r="SA25" i="53"/>
  <c r="RZ25" i="53"/>
  <c r="RY25" i="53"/>
  <c r="RX25" i="53"/>
  <c r="RW25" i="53"/>
  <c r="RV25" i="53"/>
  <c r="RT25" i="53"/>
  <c r="RS25" i="53"/>
  <c r="RR25" i="53"/>
  <c r="RQ25" i="53"/>
  <c r="RP25" i="53"/>
  <c r="RO25" i="53"/>
  <c r="RN25" i="53"/>
  <c r="RM25" i="53"/>
  <c r="RL25" i="53"/>
  <c r="RI25" i="53"/>
  <c r="RH25" i="53"/>
  <c r="RG25" i="53"/>
  <c r="RF25" i="53"/>
  <c r="RE25" i="53"/>
  <c r="RD25" i="53"/>
  <c r="RC25" i="53"/>
  <c r="RB25" i="53"/>
  <c r="RA25" i="53"/>
  <c r="QZ25" i="53"/>
  <c r="QY25" i="53"/>
  <c r="QX25" i="53"/>
  <c r="QW25" i="53"/>
  <c r="QV25" i="53"/>
  <c r="QU25" i="53"/>
  <c r="QT25" i="53"/>
  <c r="QS25" i="53"/>
  <c r="QR25" i="53"/>
  <c r="QQ25" i="53"/>
  <c r="QP25" i="53"/>
  <c r="QO25" i="53"/>
  <c r="QN25" i="53"/>
  <c r="QL25" i="53"/>
  <c r="QJ25" i="53"/>
  <c r="QH25" i="53"/>
  <c r="QG25" i="53"/>
  <c r="QF25" i="53"/>
  <c r="QE25" i="53"/>
  <c r="QD25" i="53"/>
  <c r="QC25" i="53"/>
  <c r="QB25" i="53"/>
  <c r="QA25" i="53"/>
  <c r="PZ25" i="53"/>
  <c r="PY25" i="53"/>
  <c r="PX25" i="53"/>
  <c r="PN25" i="53"/>
  <c r="PK25" i="53"/>
  <c r="PJ25" i="53"/>
  <c r="PI25" i="53"/>
  <c r="PH25" i="53"/>
  <c r="PG25" i="53"/>
  <c r="PF25" i="53"/>
  <c r="PE25" i="53"/>
  <c r="PD25" i="53"/>
  <c r="PC25" i="53"/>
  <c r="PB25" i="53"/>
  <c r="PA25" i="53"/>
  <c r="OZ25" i="53"/>
  <c r="OY25" i="53"/>
  <c r="OX25" i="53"/>
  <c r="OW25" i="53"/>
  <c r="OV25" i="53"/>
  <c r="OU25" i="53"/>
  <c r="OT25" i="53"/>
  <c r="OS25" i="53"/>
  <c r="OR25" i="53"/>
  <c r="OQ25" i="53"/>
  <c r="OP25" i="53"/>
  <c r="ON25" i="53"/>
  <c r="OL25" i="53"/>
  <c r="OJ25" i="53"/>
  <c r="OG25" i="53"/>
  <c r="MH25" i="53"/>
  <c r="MG25" i="53"/>
  <c r="MF25" i="53"/>
  <c r="ME25" i="53"/>
  <c r="MD25" i="53"/>
  <c r="MC25" i="53"/>
  <c r="MB25" i="53"/>
  <c r="LO25" i="53"/>
  <c r="LN25" i="53"/>
  <c r="LM25" i="53"/>
  <c r="LL25" i="53"/>
  <c r="LK25" i="53"/>
  <c r="LJ25" i="53"/>
  <c r="LI25" i="53"/>
  <c r="LH25" i="53"/>
  <c r="LG25" i="53"/>
  <c r="LF25" i="53"/>
  <c r="LE25" i="53"/>
  <c r="LD25" i="53"/>
  <c r="LC25" i="53"/>
  <c r="LB25" i="53"/>
  <c r="LA25" i="53"/>
  <c r="KZ25" i="53"/>
  <c r="KY25" i="53"/>
  <c r="KX25" i="53"/>
  <c r="KW25" i="53"/>
  <c r="KV25" i="53"/>
  <c r="KU25" i="53"/>
  <c r="KT25" i="53"/>
  <c r="KR25" i="53"/>
  <c r="KP25" i="53"/>
  <c r="KN25" i="53"/>
  <c r="SC24" i="53"/>
  <c r="SB24" i="53"/>
  <c r="SA24" i="53"/>
  <c r="RZ24" i="53"/>
  <c r="RY24" i="53"/>
  <c r="RX24" i="53"/>
  <c r="RW24" i="53"/>
  <c r="RV24" i="53"/>
  <c r="RT24" i="53"/>
  <c r="RS24" i="53"/>
  <c r="RR24" i="53"/>
  <c r="RQ24" i="53"/>
  <c r="RP24" i="53"/>
  <c r="RO24" i="53"/>
  <c r="RN24" i="53"/>
  <c r="RM24" i="53"/>
  <c r="RL24" i="53"/>
  <c r="RI24" i="53"/>
  <c r="RH24" i="53"/>
  <c r="RG24" i="53"/>
  <c r="RF24" i="53"/>
  <c r="RE24" i="53"/>
  <c r="RD24" i="53"/>
  <c r="RC24" i="53"/>
  <c r="RB24" i="53"/>
  <c r="RA24" i="53"/>
  <c r="QZ24" i="53"/>
  <c r="QY24" i="53"/>
  <c r="QX24" i="53"/>
  <c r="QW24" i="53"/>
  <c r="QV24" i="53"/>
  <c r="QU24" i="53"/>
  <c r="QT24" i="53"/>
  <c r="QS24" i="53"/>
  <c r="QR24" i="53"/>
  <c r="QQ24" i="53"/>
  <c r="QP24" i="53"/>
  <c r="QO24" i="53"/>
  <c r="QN24" i="53"/>
  <c r="QL24" i="53"/>
  <c r="QJ24" i="53"/>
  <c r="QH24" i="53"/>
  <c r="QG24" i="53"/>
  <c r="QF24" i="53"/>
  <c r="QE24" i="53"/>
  <c r="QD24" i="53"/>
  <c r="QC24" i="53"/>
  <c r="QB24" i="53"/>
  <c r="QA24" i="53"/>
  <c r="PZ24" i="53"/>
  <c r="PY24" i="53"/>
  <c r="PX24" i="53"/>
  <c r="PN24" i="53"/>
  <c r="PK24" i="53"/>
  <c r="PJ24" i="53"/>
  <c r="PI24" i="53"/>
  <c r="PH24" i="53"/>
  <c r="PG24" i="53"/>
  <c r="PF24" i="53"/>
  <c r="PE24" i="53"/>
  <c r="PD24" i="53"/>
  <c r="PC24" i="53"/>
  <c r="PB24" i="53"/>
  <c r="PA24" i="53"/>
  <c r="OZ24" i="53"/>
  <c r="OY24" i="53"/>
  <c r="OX24" i="53"/>
  <c r="OW24" i="53"/>
  <c r="OV24" i="53"/>
  <c r="OU24" i="53"/>
  <c r="OT24" i="53"/>
  <c r="OS24" i="53"/>
  <c r="OR24" i="53"/>
  <c r="OQ24" i="53"/>
  <c r="OP24" i="53"/>
  <c r="ON24" i="53"/>
  <c r="OL24" i="53"/>
  <c r="OJ24" i="53"/>
  <c r="OG24" i="53"/>
  <c r="MH24" i="53"/>
  <c r="MG24" i="53"/>
  <c r="MF24" i="53"/>
  <c r="ME24" i="53"/>
  <c r="MD24" i="53"/>
  <c r="MC24" i="53"/>
  <c r="MB24" i="53"/>
  <c r="LO24" i="53"/>
  <c r="LN24" i="53"/>
  <c r="LM24" i="53"/>
  <c r="LL24" i="53"/>
  <c r="LK24" i="53"/>
  <c r="LJ24" i="53"/>
  <c r="LI24" i="53"/>
  <c r="LH24" i="53"/>
  <c r="LG24" i="53"/>
  <c r="LF24" i="53"/>
  <c r="LE24" i="53"/>
  <c r="LD24" i="53"/>
  <c r="LC24" i="53"/>
  <c r="LB24" i="53"/>
  <c r="LA24" i="53"/>
  <c r="KZ24" i="53"/>
  <c r="KY24" i="53"/>
  <c r="KX24" i="53"/>
  <c r="KW24" i="53"/>
  <c r="KV24" i="53"/>
  <c r="KU24" i="53"/>
  <c r="KT24" i="53"/>
  <c r="KR24" i="53"/>
  <c r="KP24" i="53"/>
  <c r="KN24" i="53"/>
  <c r="SC23" i="53"/>
  <c r="SB23" i="53"/>
  <c r="SA23" i="53"/>
  <c r="RZ23" i="53"/>
  <c r="RY23" i="53"/>
  <c r="RX23" i="53"/>
  <c r="RW23" i="53"/>
  <c r="RV23" i="53"/>
  <c r="RT23" i="53"/>
  <c r="RS23" i="53"/>
  <c r="RR23" i="53"/>
  <c r="RQ23" i="53"/>
  <c r="RP23" i="53"/>
  <c r="RO23" i="53"/>
  <c r="RN23" i="53"/>
  <c r="RM23" i="53"/>
  <c r="RL23" i="53"/>
  <c r="RI23" i="53"/>
  <c r="RH23" i="53"/>
  <c r="RG23" i="53"/>
  <c r="RF23" i="53"/>
  <c r="RE23" i="53"/>
  <c r="RD23" i="53"/>
  <c r="RC23" i="53"/>
  <c r="RB23" i="53"/>
  <c r="RA23" i="53"/>
  <c r="QZ23" i="53"/>
  <c r="QY23" i="53"/>
  <c r="QX23" i="53"/>
  <c r="QW23" i="53"/>
  <c r="QV23" i="53"/>
  <c r="QU23" i="53"/>
  <c r="QT23" i="53"/>
  <c r="QS23" i="53"/>
  <c r="QR23" i="53"/>
  <c r="QQ23" i="53"/>
  <c r="QP23" i="53"/>
  <c r="QO23" i="53"/>
  <c r="QN23" i="53"/>
  <c r="QL23" i="53"/>
  <c r="QJ23" i="53"/>
  <c r="QH23" i="53"/>
  <c r="QG23" i="53"/>
  <c r="QF23" i="53"/>
  <c r="QE23" i="53"/>
  <c r="QD23" i="53"/>
  <c r="QC23" i="53"/>
  <c r="QB23" i="53"/>
  <c r="QA23" i="53"/>
  <c r="PZ23" i="53"/>
  <c r="PY23" i="53"/>
  <c r="PX23" i="53"/>
  <c r="PN23" i="53"/>
  <c r="PK23" i="53"/>
  <c r="PJ23" i="53"/>
  <c r="PI23" i="53"/>
  <c r="PH23" i="53"/>
  <c r="PG23" i="53"/>
  <c r="PF23" i="53"/>
  <c r="PE23" i="53"/>
  <c r="PD23" i="53"/>
  <c r="PC23" i="53"/>
  <c r="PB23" i="53"/>
  <c r="PA23" i="53"/>
  <c r="OZ23" i="53"/>
  <c r="OY23" i="53"/>
  <c r="OX23" i="53"/>
  <c r="OW23" i="53"/>
  <c r="OV23" i="53"/>
  <c r="OU23" i="53"/>
  <c r="OT23" i="53"/>
  <c r="OS23" i="53"/>
  <c r="OR23" i="53"/>
  <c r="OQ23" i="53"/>
  <c r="OP23" i="53"/>
  <c r="ON23" i="53"/>
  <c r="OL23" i="53"/>
  <c r="OJ23" i="53"/>
  <c r="OG23" i="53"/>
  <c r="MH23" i="53"/>
  <c r="MG23" i="53"/>
  <c r="MF23" i="53"/>
  <c r="ME23" i="53"/>
  <c r="MD23" i="53"/>
  <c r="MC23" i="53"/>
  <c r="MB23" i="53"/>
  <c r="LO23" i="53"/>
  <c r="LN23" i="53"/>
  <c r="LM23" i="53"/>
  <c r="LL23" i="53"/>
  <c r="LK23" i="53"/>
  <c r="LJ23" i="53"/>
  <c r="LI23" i="53"/>
  <c r="LH23" i="53"/>
  <c r="LG23" i="53"/>
  <c r="LF23" i="53"/>
  <c r="LE23" i="53"/>
  <c r="LD23" i="53"/>
  <c r="LC23" i="53"/>
  <c r="LB23" i="53"/>
  <c r="LA23" i="53"/>
  <c r="KZ23" i="53"/>
  <c r="KY23" i="53"/>
  <c r="KX23" i="53"/>
  <c r="KW23" i="53"/>
  <c r="KV23" i="53"/>
  <c r="KU23" i="53"/>
  <c r="KT23" i="53"/>
  <c r="KR23" i="53"/>
  <c r="KP23" i="53"/>
  <c r="KN23" i="53"/>
  <c r="SC22" i="53"/>
  <c r="SB22" i="53"/>
  <c r="SA22" i="53"/>
  <c r="RZ22" i="53"/>
  <c r="RY22" i="53"/>
  <c r="RX22" i="53"/>
  <c r="RW22" i="53"/>
  <c r="RV22" i="53"/>
  <c r="RT22" i="53"/>
  <c r="RS22" i="53"/>
  <c r="RR22" i="53"/>
  <c r="RQ22" i="53"/>
  <c r="RP22" i="53"/>
  <c r="RO22" i="53"/>
  <c r="RN22" i="53"/>
  <c r="RM22" i="53"/>
  <c r="RL22" i="53"/>
  <c r="RI22" i="53"/>
  <c r="RH22" i="53"/>
  <c r="RG22" i="53"/>
  <c r="RF22" i="53"/>
  <c r="RE22" i="53"/>
  <c r="RD22" i="53"/>
  <c r="RC22" i="53"/>
  <c r="RB22" i="53"/>
  <c r="RA22" i="53"/>
  <c r="QZ22" i="53"/>
  <c r="QY22" i="53"/>
  <c r="QX22" i="53"/>
  <c r="QW22" i="53"/>
  <c r="QV22" i="53"/>
  <c r="QU22" i="53"/>
  <c r="QT22" i="53"/>
  <c r="QS22" i="53"/>
  <c r="QR22" i="53"/>
  <c r="QQ22" i="53"/>
  <c r="QP22" i="53"/>
  <c r="QO22" i="53"/>
  <c r="QN22" i="53"/>
  <c r="QL22" i="53"/>
  <c r="QJ22" i="53"/>
  <c r="QH22" i="53"/>
  <c r="QG22" i="53"/>
  <c r="QF22" i="53"/>
  <c r="QE22" i="53"/>
  <c r="QD22" i="53"/>
  <c r="QC22" i="53"/>
  <c r="QB22" i="53"/>
  <c r="QA22" i="53"/>
  <c r="PZ22" i="53"/>
  <c r="PY22" i="53"/>
  <c r="PX22" i="53"/>
  <c r="PN22" i="53"/>
  <c r="PK22" i="53"/>
  <c r="PJ22" i="53"/>
  <c r="PI22" i="53"/>
  <c r="PH22" i="53"/>
  <c r="PG22" i="53"/>
  <c r="PF22" i="53"/>
  <c r="PE22" i="53"/>
  <c r="PD22" i="53"/>
  <c r="PC22" i="53"/>
  <c r="PB22" i="53"/>
  <c r="PA22" i="53"/>
  <c r="OZ22" i="53"/>
  <c r="OY22" i="53"/>
  <c r="OX22" i="53"/>
  <c r="OW22" i="53"/>
  <c r="OV22" i="53"/>
  <c r="OU22" i="53"/>
  <c r="OT22" i="53"/>
  <c r="OS22" i="53"/>
  <c r="OR22" i="53"/>
  <c r="OQ22" i="53"/>
  <c r="OP22" i="53"/>
  <c r="ON22" i="53"/>
  <c r="OL22" i="53"/>
  <c r="OJ22" i="53"/>
  <c r="OG22" i="53"/>
  <c r="MH22" i="53"/>
  <c r="MG22" i="53"/>
  <c r="MF22" i="53"/>
  <c r="ME22" i="53"/>
  <c r="MD22" i="53"/>
  <c r="MC22" i="53"/>
  <c r="MB22" i="53"/>
  <c r="LO22" i="53"/>
  <c r="LN22" i="53"/>
  <c r="LM22" i="53"/>
  <c r="LL22" i="53"/>
  <c r="LK22" i="53"/>
  <c r="LJ22" i="53"/>
  <c r="LI22" i="53"/>
  <c r="LH22" i="53"/>
  <c r="LG22" i="53"/>
  <c r="LF22" i="53"/>
  <c r="LE22" i="53"/>
  <c r="LD22" i="53"/>
  <c r="LC22" i="53"/>
  <c r="LB22" i="53"/>
  <c r="LA22" i="53"/>
  <c r="KZ22" i="53"/>
  <c r="KY22" i="53"/>
  <c r="KX22" i="53"/>
  <c r="KW22" i="53"/>
  <c r="KV22" i="53"/>
  <c r="KU22" i="53"/>
  <c r="KT22" i="53"/>
  <c r="KR22" i="53"/>
  <c r="KP22" i="53"/>
  <c r="KN22" i="53"/>
  <c r="SC21" i="53"/>
  <c r="SB21" i="53"/>
  <c r="SA21" i="53"/>
  <c r="RZ21" i="53"/>
  <c r="RY21" i="53"/>
  <c r="RX21" i="53"/>
  <c r="RW21" i="53"/>
  <c r="RV21" i="53"/>
  <c r="RT21" i="53"/>
  <c r="RS21" i="53"/>
  <c r="RR21" i="53"/>
  <c r="RQ21" i="53"/>
  <c r="RP21" i="53"/>
  <c r="RO21" i="53"/>
  <c r="RN21" i="53"/>
  <c r="RM21" i="53"/>
  <c r="RL21" i="53"/>
  <c r="RI21" i="53"/>
  <c r="RH21" i="53"/>
  <c r="RG21" i="53"/>
  <c r="RF21" i="53"/>
  <c r="RE21" i="53"/>
  <c r="RD21" i="53"/>
  <c r="RC21" i="53"/>
  <c r="RB21" i="53"/>
  <c r="RA21" i="53"/>
  <c r="QZ21" i="53"/>
  <c r="QY21" i="53"/>
  <c r="QX21" i="53"/>
  <c r="QW21" i="53"/>
  <c r="QV21" i="53"/>
  <c r="QU21" i="53"/>
  <c r="QT21" i="53"/>
  <c r="QS21" i="53"/>
  <c r="QR21" i="53"/>
  <c r="QQ21" i="53"/>
  <c r="QP21" i="53"/>
  <c r="QO21" i="53"/>
  <c r="QN21" i="53"/>
  <c r="QL21" i="53"/>
  <c r="QJ21" i="53"/>
  <c r="QH21" i="53"/>
  <c r="QG21" i="53"/>
  <c r="QF21" i="53"/>
  <c r="QE21" i="53"/>
  <c r="QD21" i="53"/>
  <c r="QC21" i="53"/>
  <c r="QB21" i="53"/>
  <c r="QA21" i="53"/>
  <c r="PZ21" i="53"/>
  <c r="PY21" i="53"/>
  <c r="PX21" i="53"/>
  <c r="PN21" i="53"/>
  <c r="PK21" i="53"/>
  <c r="PJ21" i="53"/>
  <c r="PI21" i="53"/>
  <c r="PH21" i="53"/>
  <c r="PG21" i="53"/>
  <c r="PF21" i="53"/>
  <c r="PE21" i="53"/>
  <c r="PD21" i="53"/>
  <c r="PC21" i="53"/>
  <c r="PB21" i="53"/>
  <c r="PA21" i="53"/>
  <c r="OZ21" i="53"/>
  <c r="OY21" i="53"/>
  <c r="OX21" i="53"/>
  <c r="OW21" i="53"/>
  <c r="OV21" i="53"/>
  <c r="OU21" i="53"/>
  <c r="OT21" i="53"/>
  <c r="OS21" i="53"/>
  <c r="OR21" i="53"/>
  <c r="OQ21" i="53"/>
  <c r="OP21" i="53"/>
  <c r="ON21" i="53"/>
  <c r="OL21" i="53"/>
  <c r="OJ21" i="53"/>
  <c r="OG21" i="53"/>
  <c r="MH21" i="53"/>
  <c r="MG21" i="53"/>
  <c r="MF21" i="53"/>
  <c r="ME21" i="53"/>
  <c r="MD21" i="53"/>
  <c r="MC21" i="53"/>
  <c r="MB21" i="53"/>
  <c r="LO21" i="53"/>
  <c r="LN21" i="53"/>
  <c r="LM21" i="53"/>
  <c r="LL21" i="53"/>
  <c r="LK21" i="53"/>
  <c r="LJ21" i="53"/>
  <c r="LI21" i="53"/>
  <c r="LH21" i="53"/>
  <c r="LG21" i="53"/>
  <c r="LF21" i="53"/>
  <c r="LE21" i="53"/>
  <c r="LD21" i="53"/>
  <c r="LC21" i="53"/>
  <c r="LB21" i="53"/>
  <c r="LA21" i="53"/>
  <c r="KZ21" i="53"/>
  <c r="KY21" i="53"/>
  <c r="KX21" i="53"/>
  <c r="KW21" i="53"/>
  <c r="KV21" i="53"/>
  <c r="KU21" i="53"/>
  <c r="KT21" i="53"/>
  <c r="KR21" i="53"/>
  <c r="KP21" i="53"/>
  <c r="KN21" i="53"/>
  <c r="SC20" i="53"/>
  <c r="SB20" i="53"/>
  <c r="SA20" i="53"/>
  <c r="RZ20" i="53"/>
  <c r="RY20" i="53"/>
  <c r="RX20" i="53"/>
  <c r="RW20" i="53"/>
  <c r="RV20" i="53"/>
  <c r="RT20" i="53"/>
  <c r="RS20" i="53"/>
  <c r="RR20" i="53"/>
  <c r="RQ20" i="53"/>
  <c r="RP20" i="53"/>
  <c r="RO20" i="53"/>
  <c r="RN20" i="53"/>
  <c r="RM20" i="53"/>
  <c r="RL20" i="53"/>
  <c r="RI20" i="53"/>
  <c r="RH20" i="53"/>
  <c r="RG20" i="53"/>
  <c r="RF20" i="53"/>
  <c r="RE20" i="53"/>
  <c r="RD20" i="53"/>
  <c r="RC20" i="53"/>
  <c r="RB20" i="53"/>
  <c r="RA20" i="53"/>
  <c r="QZ20" i="53"/>
  <c r="QY20" i="53"/>
  <c r="QX20" i="53"/>
  <c r="QW20" i="53"/>
  <c r="QV20" i="53"/>
  <c r="QU20" i="53"/>
  <c r="QT20" i="53"/>
  <c r="QS20" i="53"/>
  <c r="QR20" i="53"/>
  <c r="QQ20" i="53"/>
  <c r="QP20" i="53"/>
  <c r="QO20" i="53"/>
  <c r="QN20" i="53"/>
  <c r="QL20" i="53"/>
  <c r="QJ20" i="53"/>
  <c r="QH20" i="53"/>
  <c r="QG20" i="53"/>
  <c r="QF20" i="53"/>
  <c r="QE20" i="53"/>
  <c r="QD20" i="53"/>
  <c r="QC20" i="53"/>
  <c r="QB20" i="53"/>
  <c r="QA20" i="53"/>
  <c r="PZ20" i="53"/>
  <c r="PY20" i="53"/>
  <c r="PX20" i="53"/>
  <c r="PN20" i="53"/>
  <c r="PK20" i="53"/>
  <c r="PJ20" i="53"/>
  <c r="PI20" i="53"/>
  <c r="PH20" i="53"/>
  <c r="PG20" i="53"/>
  <c r="PF20" i="53"/>
  <c r="PE20" i="53"/>
  <c r="PD20" i="53"/>
  <c r="PC20" i="53"/>
  <c r="PB20" i="53"/>
  <c r="PA20" i="53"/>
  <c r="OZ20" i="53"/>
  <c r="OY20" i="53"/>
  <c r="OX20" i="53"/>
  <c r="OW20" i="53"/>
  <c r="OV20" i="53"/>
  <c r="OU20" i="53"/>
  <c r="OT20" i="53"/>
  <c r="OS20" i="53"/>
  <c r="OR20" i="53"/>
  <c r="OQ20" i="53"/>
  <c r="OP20" i="53"/>
  <c r="ON20" i="53"/>
  <c r="OL20" i="53"/>
  <c r="OJ20" i="53"/>
  <c r="OG20" i="53"/>
  <c r="MH20" i="53"/>
  <c r="MG20" i="53"/>
  <c r="MF20" i="53"/>
  <c r="ME20" i="53"/>
  <c r="MD20" i="53"/>
  <c r="MC20" i="53"/>
  <c r="MB20" i="53"/>
  <c r="LO20" i="53"/>
  <c r="LN20" i="53"/>
  <c r="LM20" i="53"/>
  <c r="LL20" i="53"/>
  <c r="LK20" i="53"/>
  <c r="LJ20" i="53"/>
  <c r="LI20" i="53"/>
  <c r="LH20" i="53"/>
  <c r="LG20" i="53"/>
  <c r="LF20" i="53"/>
  <c r="LE20" i="53"/>
  <c r="LD20" i="53"/>
  <c r="LC20" i="53"/>
  <c r="LB20" i="53"/>
  <c r="LA20" i="53"/>
  <c r="KZ20" i="53"/>
  <c r="KY20" i="53"/>
  <c r="KX20" i="53"/>
  <c r="KW20" i="53"/>
  <c r="KV20" i="53"/>
  <c r="KU20" i="53"/>
  <c r="KT20" i="53"/>
  <c r="KR20" i="53"/>
  <c r="KP20" i="53"/>
  <c r="KN20" i="53"/>
  <c r="SC19" i="53"/>
  <c r="SB19" i="53"/>
  <c r="SA19" i="53"/>
  <c r="RZ19" i="53"/>
  <c r="RY19" i="53"/>
  <c r="RX19" i="53"/>
  <c r="RW19" i="53"/>
  <c r="RV19" i="53"/>
  <c r="RT19" i="53"/>
  <c r="RS19" i="53"/>
  <c r="RR19" i="53"/>
  <c r="RQ19" i="53"/>
  <c r="RP19" i="53"/>
  <c r="RO19" i="53"/>
  <c r="RN19" i="53"/>
  <c r="RM19" i="53"/>
  <c r="RL19" i="53"/>
  <c r="RI19" i="53"/>
  <c r="RH19" i="53"/>
  <c r="RG19" i="53"/>
  <c r="RF19" i="53"/>
  <c r="RE19" i="53"/>
  <c r="RD19" i="53"/>
  <c r="RC19" i="53"/>
  <c r="RB19" i="53"/>
  <c r="RA19" i="53"/>
  <c r="QZ19" i="53"/>
  <c r="QY19" i="53"/>
  <c r="QX19" i="53"/>
  <c r="QW19" i="53"/>
  <c r="QV19" i="53"/>
  <c r="QU19" i="53"/>
  <c r="QT19" i="53"/>
  <c r="QS19" i="53"/>
  <c r="QR19" i="53"/>
  <c r="QQ19" i="53"/>
  <c r="QP19" i="53"/>
  <c r="QO19" i="53"/>
  <c r="QN19" i="53"/>
  <c r="QL19" i="53"/>
  <c r="QJ19" i="53"/>
  <c r="QH19" i="53"/>
  <c r="QG19" i="53"/>
  <c r="QF19" i="53"/>
  <c r="QE19" i="53"/>
  <c r="QD19" i="53"/>
  <c r="QC19" i="53"/>
  <c r="QB19" i="53"/>
  <c r="QA19" i="53"/>
  <c r="PZ19" i="53"/>
  <c r="PY19" i="53"/>
  <c r="PX19" i="53"/>
  <c r="PN19" i="53"/>
  <c r="PK19" i="53"/>
  <c r="PJ19" i="53"/>
  <c r="PI19" i="53"/>
  <c r="PH19" i="53"/>
  <c r="PG19" i="53"/>
  <c r="PF19" i="53"/>
  <c r="PE19" i="53"/>
  <c r="PD19" i="53"/>
  <c r="PC19" i="53"/>
  <c r="PB19" i="53"/>
  <c r="PA19" i="53"/>
  <c r="OZ19" i="53"/>
  <c r="OY19" i="53"/>
  <c r="OX19" i="53"/>
  <c r="OW19" i="53"/>
  <c r="OV19" i="53"/>
  <c r="OU19" i="53"/>
  <c r="OT19" i="53"/>
  <c r="OS19" i="53"/>
  <c r="OR19" i="53"/>
  <c r="OQ19" i="53"/>
  <c r="OP19" i="53"/>
  <c r="ON19" i="53"/>
  <c r="OL19" i="53"/>
  <c r="OJ19" i="53"/>
  <c r="OG19" i="53"/>
  <c r="MH19" i="53"/>
  <c r="MG19" i="53"/>
  <c r="MF19" i="53"/>
  <c r="ME19" i="53"/>
  <c r="MD19" i="53"/>
  <c r="MC19" i="53"/>
  <c r="MB19" i="53"/>
  <c r="LO19" i="53"/>
  <c r="LN19" i="53"/>
  <c r="LM19" i="53"/>
  <c r="LL19" i="53"/>
  <c r="LK19" i="53"/>
  <c r="LJ19" i="53"/>
  <c r="LI19" i="53"/>
  <c r="LH19" i="53"/>
  <c r="LG19" i="53"/>
  <c r="LF19" i="53"/>
  <c r="LE19" i="53"/>
  <c r="LD19" i="53"/>
  <c r="LC19" i="53"/>
  <c r="LB19" i="53"/>
  <c r="LA19" i="53"/>
  <c r="KZ19" i="53"/>
  <c r="KY19" i="53"/>
  <c r="KX19" i="53"/>
  <c r="KW19" i="53"/>
  <c r="KV19" i="53"/>
  <c r="KU19" i="53"/>
  <c r="KT19" i="53"/>
  <c r="KR19" i="53"/>
  <c r="KP19" i="53"/>
  <c r="KN19" i="53"/>
  <c r="SC18" i="53"/>
  <c r="SB18" i="53"/>
  <c r="SA18" i="53"/>
  <c r="RZ18" i="53"/>
  <c r="RY18" i="53"/>
  <c r="RX18" i="53"/>
  <c r="RW18" i="53"/>
  <c r="RV18" i="53"/>
  <c r="RT18" i="53"/>
  <c r="RS18" i="53"/>
  <c r="RR18" i="53"/>
  <c r="RQ18" i="53"/>
  <c r="RP18" i="53"/>
  <c r="RO18" i="53"/>
  <c r="RN18" i="53"/>
  <c r="RM18" i="53"/>
  <c r="RL18" i="53"/>
  <c r="RI18" i="53"/>
  <c r="RH18" i="53"/>
  <c r="RG18" i="53"/>
  <c r="RF18" i="53"/>
  <c r="RE18" i="53"/>
  <c r="RD18" i="53"/>
  <c r="RC18" i="53"/>
  <c r="RB18" i="53"/>
  <c r="RA18" i="53"/>
  <c r="QZ18" i="53"/>
  <c r="QY18" i="53"/>
  <c r="QX18" i="53"/>
  <c r="QW18" i="53"/>
  <c r="QV18" i="53"/>
  <c r="QU18" i="53"/>
  <c r="QT18" i="53"/>
  <c r="QS18" i="53"/>
  <c r="QR18" i="53"/>
  <c r="QQ18" i="53"/>
  <c r="QP18" i="53"/>
  <c r="QO18" i="53"/>
  <c r="QN18" i="53"/>
  <c r="QL18" i="53"/>
  <c r="QJ18" i="53"/>
  <c r="QH18" i="53"/>
  <c r="QG18" i="53"/>
  <c r="QF18" i="53"/>
  <c r="QE18" i="53"/>
  <c r="QD18" i="53"/>
  <c r="QC18" i="53"/>
  <c r="QB18" i="53"/>
  <c r="QA18" i="53"/>
  <c r="PZ18" i="53"/>
  <c r="PY18" i="53"/>
  <c r="PX18" i="53"/>
  <c r="PN18" i="53"/>
  <c r="PK18" i="53"/>
  <c r="PJ18" i="53"/>
  <c r="PI18" i="53"/>
  <c r="PH18" i="53"/>
  <c r="PG18" i="53"/>
  <c r="PF18" i="53"/>
  <c r="PE18" i="53"/>
  <c r="PD18" i="53"/>
  <c r="PC18" i="53"/>
  <c r="PB18" i="53"/>
  <c r="PA18" i="53"/>
  <c r="OZ18" i="53"/>
  <c r="OY18" i="53"/>
  <c r="OX18" i="53"/>
  <c r="OW18" i="53"/>
  <c r="OV18" i="53"/>
  <c r="OU18" i="53"/>
  <c r="OT18" i="53"/>
  <c r="OS18" i="53"/>
  <c r="OR18" i="53"/>
  <c r="OQ18" i="53"/>
  <c r="OP18" i="53"/>
  <c r="ON18" i="53"/>
  <c r="OL18" i="53"/>
  <c r="OJ18" i="53"/>
  <c r="OG18" i="53"/>
  <c r="MH18" i="53"/>
  <c r="MG18" i="53"/>
  <c r="MF18" i="53"/>
  <c r="ME18" i="53"/>
  <c r="MD18" i="53"/>
  <c r="MC18" i="53"/>
  <c r="MB18" i="53"/>
  <c r="LO18" i="53"/>
  <c r="LN18" i="53"/>
  <c r="LM18" i="53"/>
  <c r="LL18" i="53"/>
  <c r="LK18" i="53"/>
  <c r="LJ18" i="53"/>
  <c r="LI18" i="53"/>
  <c r="LH18" i="53"/>
  <c r="LG18" i="53"/>
  <c r="LF18" i="53"/>
  <c r="LE18" i="53"/>
  <c r="LD18" i="53"/>
  <c r="LC18" i="53"/>
  <c r="LB18" i="53"/>
  <c r="LA18" i="53"/>
  <c r="KZ18" i="53"/>
  <c r="KY18" i="53"/>
  <c r="KX18" i="53"/>
  <c r="KW18" i="53"/>
  <c r="KV18" i="53"/>
  <c r="KU18" i="53"/>
  <c r="KT18" i="53"/>
  <c r="KR18" i="53"/>
  <c r="KP18" i="53"/>
  <c r="KN18" i="53"/>
  <c r="SC17" i="53"/>
  <c r="SB17" i="53"/>
  <c r="SA17" i="53"/>
  <c r="RZ17" i="53"/>
  <c r="RY17" i="53"/>
  <c r="RX17" i="53"/>
  <c r="RW17" i="53"/>
  <c r="RV17" i="53"/>
  <c r="RT17" i="53"/>
  <c r="RS17" i="53"/>
  <c r="RR17" i="53"/>
  <c r="RQ17" i="53"/>
  <c r="RP17" i="53"/>
  <c r="RO17" i="53"/>
  <c r="RN17" i="53"/>
  <c r="RM17" i="53"/>
  <c r="RL17" i="53"/>
  <c r="RI17" i="53"/>
  <c r="RH17" i="53"/>
  <c r="RG17" i="53"/>
  <c r="RF17" i="53"/>
  <c r="RE17" i="53"/>
  <c r="RD17" i="53"/>
  <c r="RC17" i="53"/>
  <c r="RB17" i="53"/>
  <c r="RA17" i="53"/>
  <c r="QZ17" i="53"/>
  <c r="QY17" i="53"/>
  <c r="QX17" i="53"/>
  <c r="QW17" i="53"/>
  <c r="QV17" i="53"/>
  <c r="QU17" i="53"/>
  <c r="QT17" i="53"/>
  <c r="QS17" i="53"/>
  <c r="QR17" i="53"/>
  <c r="QQ17" i="53"/>
  <c r="QP17" i="53"/>
  <c r="QO17" i="53"/>
  <c r="QN17" i="53"/>
  <c r="QL17" i="53"/>
  <c r="QJ17" i="53"/>
  <c r="QH17" i="53"/>
  <c r="QG17" i="53"/>
  <c r="QF17" i="53"/>
  <c r="QE17" i="53"/>
  <c r="QD17" i="53"/>
  <c r="QC17" i="53"/>
  <c r="QB17" i="53"/>
  <c r="QA17" i="53"/>
  <c r="PZ17" i="53"/>
  <c r="PY17" i="53"/>
  <c r="PX17" i="53"/>
  <c r="PN17" i="53"/>
  <c r="PK17" i="53"/>
  <c r="PJ17" i="53"/>
  <c r="PI17" i="53"/>
  <c r="PH17" i="53"/>
  <c r="PG17" i="53"/>
  <c r="PF17" i="53"/>
  <c r="PE17" i="53"/>
  <c r="PD17" i="53"/>
  <c r="PC17" i="53"/>
  <c r="PB17" i="53"/>
  <c r="PA17" i="53"/>
  <c r="OZ17" i="53"/>
  <c r="OY17" i="53"/>
  <c r="OX17" i="53"/>
  <c r="OW17" i="53"/>
  <c r="OV17" i="53"/>
  <c r="OU17" i="53"/>
  <c r="OT17" i="53"/>
  <c r="OS17" i="53"/>
  <c r="OR17" i="53"/>
  <c r="OQ17" i="53"/>
  <c r="OP17" i="53"/>
  <c r="ON17" i="53"/>
  <c r="OL17" i="53"/>
  <c r="OJ17" i="53"/>
  <c r="OG17" i="53"/>
  <c r="MH17" i="53"/>
  <c r="MG17" i="53"/>
  <c r="MF17" i="53"/>
  <c r="ME17" i="53"/>
  <c r="MD17" i="53"/>
  <c r="MC17" i="53"/>
  <c r="MB17" i="53"/>
  <c r="LO17" i="53"/>
  <c r="LN17" i="53"/>
  <c r="LM17" i="53"/>
  <c r="LL17" i="53"/>
  <c r="LK17" i="53"/>
  <c r="LJ17" i="53"/>
  <c r="LI17" i="53"/>
  <c r="LH17" i="53"/>
  <c r="LG17" i="53"/>
  <c r="LF17" i="53"/>
  <c r="LE17" i="53"/>
  <c r="LD17" i="53"/>
  <c r="LC17" i="53"/>
  <c r="LB17" i="53"/>
  <c r="LA17" i="53"/>
  <c r="KZ17" i="53"/>
  <c r="KY17" i="53"/>
  <c r="KX17" i="53"/>
  <c r="KW17" i="53"/>
  <c r="KV17" i="53"/>
  <c r="KU17" i="53"/>
  <c r="KT17" i="53"/>
  <c r="KR17" i="53"/>
  <c r="KP17" i="53"/>
  <c r="KN17" i="53"/>
  <c r="SC16" i="53"/>
  <c r="SB16" i="53"/>
  <c r="SA16" i="53"/>
  <c r="RZ16" i="53"/>
  <c r="RY16" i="53"/>
  <c r="RX16" i="53"/>
  <c r="RW16" i="53"/>
  <c r="RV16" i="53"/>
  <c r="RT16" i="53"/>
  <c r="RS16" i="53"/>
  <c r="RR16" i="53"/>
  <c r="RQ16" i="53"/>
  <c r="RP16" i="53"/>
  <c r="RO16" i="53"/>
  <c r="RN16" i="53"/>
  <c r="RM16" i="53"/>
  <c r="RL16" i="53"/>
  <c r="RI16" i="53"/>
  <c r="RH16" i="53"/>
  <c r="RG16" i="53"/>
  <c r="RF16" i="53"/>
  <c r="RE16" i="53"/>
  <c r="RD16" i="53"/>
  <c r="RC16" i="53"/>
  <c r="RB16" i="53"/>
  <c r="RA16" i="53"/>
  <c r="QZ16" i="53"/>
  <c r="QY16" i="53"/>
  <c r="QX16" i="53"/>
  <c r="QW16" i="53"/>
  <c r="QV16" i="53"/>
  <c r="QU16" i="53"/>
  <c r="QT16" i="53"/>
  <c r="QS16" i="53"/>
  <c r="QR16" i="53"/>
  <c r="QQ16" i="53"/>
  <c r="QP16" i="53"/>
  <c r="QO16" i="53"/>
  <c r="QN16" i="53"/>
  <c r="QL16" i="53"/>
  <c r="QJ16" i="53"/>
  <c r="QH16" i="53"/>
  <c r="QG16" i="53"/>
  <c r="QF16" i="53"/>
  <c r="QE16" i="53"/>
  <c r="QD16" i="53"/>
  <c r="QC16" i="53"/>
  <c r="QB16" i="53"/>
  <c r="QA16" i="53"/>
  <c r="PZ16" i="53"/>
  <c r="PY16" i="53"/>
  <c r="PX16" i="53"/>
  <c r="PN16" i="53"/>
  <c r="PK16" i="53"/>
  <c r="PJ16" i="53"/>
  <c r="PI16" i="53"/>
  <c r="PH16" i="53"/>
  <c r="PG16" i="53"/>
  <c r="PF16" i="53"/>
  <c r="PE16" i="53"/>
  <c r="PD16" i="53"/>
  <c r="PC16" i="53"/>
  <c r="PB16" i="53"/>
  <c r="PA16" i="53"/>
  <c r="OZ16" i="53"/>
  <c r="OY16" i="53"/>
  <c r="OX16" i="53"/>
  <c r="OW16" i="53"/>
  <c r="OV16" i="53"/>
  <c r="OU16" i="53"/>
  <c r="OT16" i="53"/>
  <c r="OS16" i="53"/>
  <c r="OR16" i="53"/>
  <c r="OQ16" i="53"/>
  <c r="OP16" i="53"/>
  <c r="ON16" i="53"/>
  <c r="OL16" i="53"/>
  <c r="OJ16" i="53"/>
  <c r="OG16" i="53"/>
  <c r="MH16" i="53"/>
  <c r="MG16" i="53"/>
  <c r="MF16" i="53"/>
  <c r="ME16" i="53"/>
  <c r="MD16" i="53"/>
  <c r="MC16" i="53"/>
  <c r="MB16" i="53"/>
  <c r="LO16" i="53"/>
  <c r="LN16" i="53"/>
  <c r="LM16" i="53"/>
  <c r="LL16" i="53"/>
  <c r="LK16" i="53"/>
  <c r="LJ16" i="53"/>
  <c r="LI16" i="53"/>
  <c r="LH16" i="53"/>
  <c r="LG16" i="53"/>
  <c r="LF16" i="53"/>
  <c r="LE16" i="53"/>
  <c r="LD16" i="53"/>
  <c r="LC16" i="53"/>
  <c r="LB16" i="53"/>
  <c r="LA16" i="53"/>
  <c r="KZ16" i="53"/>
  <c r="KY16" i="53"/>
  <c r="KX16" i="53"/>
  <c r="KW16" i="53"/>
  <c r="KV16" i="53"/>
  <c r="KU16" i="53"/>
  <c r="KT16" i="53"/>
  <c r="KR16" i="53"/>
  <c r="KP16" i="53"/>
  <c r="KN16" i="53"/>
  <c r="SC15" i="53"/>
  <c r="SB15" i="53"/>
  <c r="SA15" i="53"/>
  <c r="RZ15" i="53"/>
  <c r="RY15" i="53"/>
  <c r="RX15" i="53"/>
  <c r="RW15" i="53"/>
  <c r="RV15" i="53"/>
  <c r="RT15" i="53"/>
  <c r="RS15" i="53"/>
  <c r="RR15" i="53"/>
  <c r="RQ15" i="53"/>
  <c r="RP15" i="53"/>
  <c r="RO15" i="53"/>
  <c r="RN15" i="53"/>
  <c r="RM15" i="53"/>
  <c r="RL15" i="53"/>
  <c r="RI15" i="53"/>
  <c r="RH15" i="53"/>
  <c r="RG15" i="53"/>
  <c r="RF15" i="53"/>
  <c r="RE15" i="53"/>
  <c r="RD15" i="53"/>
  <c r="RC15" i="53"/>
  <c r="RB15" i="53"/>
  <c r="RA15" i="53"/>
  <c r="QZ15" i="53"/>
  <c r="QY15" i="53"/>
  <c r="QX15" i="53"/>
  <c r="QW15" i="53"/>
  <c r="QV15" i="53"/>
  <c r="QU15" i="53"/>
  <c r="QT15" i="53"/>
  <c r="QS15" i="53"/>
  <c r="QR15" i="53"/>
  <c r="QQ15" i="53"/>
  <c r="QP15" i="53"/>
  <c r="QO15" i="53"/>
  <c r="QN15" i="53"/>
  <c r="QL15" i="53"/>
  <c r="QJ15" i="53"/>
  <c r="QH15" i="53"/>
  <c r="QG15" i="53"/>
  <c r="QF15" i="53"/>
  <c r="QE15" i="53"/>
  <c r="QD15" i="53"/>
  <c r="QC15" i="53"/>
  <c r="QB15" i="53"/>
  <c r="QA15" i="53"/>
  <c r="PZ15" i="53"/>
  <c r="PY15" i="53"/>
  <c r="PX15" i="53"/>
  <c r="PN15" i="53"/>
  <c r="PK15" i="53"/>
  <c r="PJ15" i="53"/>
  <c r="PI15" i="53"/>
  <c r="PH15" i="53"/>
  <c r="PG15" i="53"/>
  <c r="PF15" i="53"/>
  <c r="PE15" i="53"/>
  <c r="PD15" i="53"/>
  <c r="PC15" i="53"/>
  <c r="PB15" i="53"/>
  <c r="PA15" i="53"/>
  <c r="OZ15" i="53"/>
  <c r="OY15" i="53"/>
  <c r="OX15" i="53"/>
  <c r="OW15" i="53"/>
  <c r="OV15" i="53"/>
  <c r="OU15" i="53"/>
  <c r="OT15" i="53"/>
  <c r="OS15" i="53"/>
  <c r="OR15" i="53"/>
  <c r="OQ15" i="53"/>
  <c r="OP15" i="53"/>
  <c r="ON15" i="53"/>
  <c r="OL15" i="53"/>
  <c r="OJ15" i="53"/>
  <c r="OG15" i="53"/>
  <c r="MH15" i="53"/>
  <c r="MG15" i="53"/>
  <c r="MF15" i="53"/>
  <c r="ME15" i="53"/>
  <c r="MD15" i="53"/>
  <c r="MC15" i="53"/>
  <c r="MB15" i="53"/>
  <c r="LO15" i="53"/>
  <c r="LN15" i="53"/>
  <c r="LM15" i="53"/>
  <c r="LL15" i="53"/>
  <c r="LK15" i="53"/>
  <c r="LJ15" i="53"/>
  <c r="LI15" i="53"/>
  <c r="LH15" i="53"/>
  <c r="LG15" i="53"/>
  <c r="LF15" i="53"/>
  <c r="LE15" i="53"/>
  <c r="LD15" i="53"/>
  <c r="LC15" i="53"/>
  <c r="LB15" i="53"/>
  <c r="LA15" i="53"/>
  <c r="KZ15" i="53"/>
  <c r="KY15" i="53"/>
  <c r="KX15" i="53"/>
  <c r="KW15" i="53"/>
  <c r="KV15" i="53"/>
  <c r="KU15" i="53"/>
  <c r="KT15" i="53"/>
  <c r="KR15" i="53"/>
  <c r="KP15" i="53"/>
  <c r="KN15" i="53"/>
  <c r="SC14" i="53"/>
  <c r="SB14" i="53"/>
  <c r="SA14" i="53"/>
  <c r="RZ14" i="53"/>
  <c r="RY14" i="53"/>
  <c r="RX14" i="53"/>
  <c r="RW14" i="53"/>
  <c r="RV14" i="53"/>
  <c r="RT14" i="53"/>
  <c r="RS14" i="53"/>
  <c r="RR14" i="53"/>
  <c r="RQ14" i="53"/>
  <c r="RP14" i="53"/>
  <c r="RO14" i="53"/>
  <c r="RN14" i="53"/>
  <c r="RM14" i="53"/>
  <c r="RL14" i="53"/>
  <c r="RI14" i="53"/>
  <c r="RH14" i="53"/>
  <c r="RG14" i="53"/>
  <c r="RF14" i="53"/>
  <c r="RE14" i="53"/>
  <c r="RD14" i="53"/>
  <c r="RC14" i="53"/>
  <c r="RB14" i="53"/>
  <c r="RA14" i="53"/>
  <c r="QZ14" i="53"/>
  <c r="QY14" i="53"/>
  <c r="QX14" i="53"/>
  <c r="QW14" i="53"/>
  <c r="QV14" i="53"/>
  <c r="QU14" i="53"/>
  <c r="QT14" i="53"/>
  <c r="QS14" i="53"/>
  <c r="QR14" i="53"/>
  <c r="QQ14" i="53"/>
  <c r="QP14" i="53"/>
  <c r="QO14" i="53"/>
  <c r="QN14" i="53"/>
  <c r="QL14" i="53"/>
  <c r="QJ14" i="53"/>
  <c r="QH14" i="53"/>
  <c r="QG14" i="53"/>
  <c r="QF14" i="53"/>
  <c r="QE14" i="53"/>
  <c r="QD14" i="53"/>
  <c r="QC14" i="53"/>
  <c r="QB14" i="53"/>
  <c r="QA14" i="53"/>
  <c r="PZ14" i="53"/>
  <c r="PY14" i="53"/>
  <c r="PX14" i="53"/>
  <c r="PN14" i="53"/>
  <c r="PK14" i="53"/>
  <c r="PJ14" i="53"/>
  <c r="PI14" i="53"/>
  <c r="PH14" i="53"/>
  <c r="PG14" i="53"/>
  <c r="PF14" i="53"/>
  <c r="PE14" i="53"/>
  <c r="PD14" i="53"/>
  <c r="PC14" i="53"/>
  <c r="PB14" i="53"/>
  <c r="PA14" i="53"/>
  <c r="OZ14" i="53"/>
  <c r="OY14" i="53"/>
  <c r="OX14" i="53"/>
  <c r="OW14" i="53"/>
  <c r="OV14" i="53"/>
  <c r="OU14" i="53"/>
  <c r="OT14" i="53"/>
  <c r="OS14" i="53"/>
  <c r="OR14" i="53"/>
  <c r="OQ14" i="53"/>
  <c r="OP14" i="53"/>
  <c r="ON14" i="53"/>
  <c r="OL14" i="53"/>
  <c r="OJ14" i="53"/>
  <c r="OG14" i="53"/>
  <c r="MH14" i="53"/>
  <c r="MG14" i="53"/>
  <c r="MF14" i="53"/>
  <c r="ME14" i="53"/>
  <c r="MD14" i="53"/>
  <c r="MC14" i="53"/>
  <c r="MB14" i="53"/>
  <c r="LO14" i="53"/>
  <c r="LN14" i="53"/>
  <c r="LM14" i="53"/>
  <c r="LL14" i="53"/>
  <c r="LK14" i="53"/>
  <c r="LJ14" i="53"/>
  <c r="LI14" i="53"/>
  <c r="LH14" i="53"/>
  <c r="LG14" i="53"/>
  <c r="LF14" i="53"/>
  <c r="LE14" i="53"/>
  <c r="LD14" i="53"/>
  <c r="LC14" i="53"/>
  <c r="LB14" i="53"/>
  <c r="LA14" i="53"/>
  <c r="KZ14" i="53"/>
  <c r="KY14" i="53"/>
  <c r="KX14" i="53"/>
  <c r="KW14" i="53"/>
  <c r="KV14" i="53"/>
  <c r="KU14" i="53"/>
  <c r="KT14" i="53"/>
  <c r="KR14" i="53"/>
  <c r="KP14" i="53"/>
  <c r="KN14" i="53"/>
  <c r="SC13" i="53"/>
  <c r="SB13" i="53"/>
  <c r="SA13" i="53"/>
  <c r="RZ13" i="53"/>
  <c r="RY13" i="53"/>
  <c r="RX13" i="53"/>
  <c r="RW13" i="53"/>
  <c r="RV13" i="53"/>
  <c r="RT13" i="53"/>
  <c r="RS13" i="53"/>
  <c r="RR13" i="53"/>
  <c r="RQ13" i="53"/>
  <c r="RP13" i="53"/>
  <c r="RO13" i="53"/>
  <c r="RN13" i="53"/>
  <c r="RM13" i="53"/>
  <c r="RL13" i="53"/>
  <c r="RI13" i="53"/>
  <c r="RH13" i="53"/>
  <c r="RG13" i="53"/>
  <c r="RF13" i="53"/>
  <c r="RE13" i="53"/>
  <c r="RD13" i="53"/>
  <c r="RC13" i="53"/>
  <c r="RB13" i="53"/>
  <c r="RA13" i="53"/>
  <c r="QZ13" i="53"/>
  <c r="QY13" i="53"/>
  <c r="QX13" i="53"/>
  <c r="QW13" i="53"/>
  <c r="QV13" i="53"/>
  <c r="QU13" i="53"/>
  <c r="QT13" i="53"/>
  <c r="QS13" i="53"/>
  <c r="QR13" i="53"/>
  <c r="QQ13" i="53"/>
  <c r="QP13" i="53"/>
  <c r="QO13" i="53"/>
  <c r="QN13" i="53"/>
  <c r="QL13" i="53"/>
  <c r="QJ13" i="53"/>
  <c r="QH13" i="53"/>
  <c r="QG13" i="53"/>
  <c r="QF13" i="53"/>
  <c r="QE13" i="53"/>
  <c r="QD13" i="53"/>
  <c r="QC13" i="53"/>
  <c r="QB13" i="53"/>
  <c r="QA13" i="53"/>
  <c r="PZ13" i="53"/>
  <c r="PY13" i="53"/>
  <c r="PX13" i="53"/>
  <c r="PN13" i="53"/>
  <c r="PK13" i="53"/>
  <c r="PJ13" i="53"/>
  <c r="PI13" i="53"/>
  <c r="PH13" i="53"/>
  <c r="PG13" i="53"/>
  <c r="PF13" i="53"/>
  <c r="PE13" i="53"/>
  <c r="PD13" i="53"/>
  <c r="PC13" i="53"/>
  <c r="PB13" i="53"/>
  <c r="PA13" i="53"/>
  <c r="OZ13" i="53"/>
  <c r="OY13" i="53"/>
  <c r="OX13" i="53"/>
  <c r="OW13" i="53"/>
  <c r="OV13" i="53"/>
  <c r="OU13" i="53"/>
  <c r="OT13" i="53"/>
  <c r="OS13" i="53"/>
  <c r="OR13" i="53"/>
  <c r="OQ13" i="53"/>
  <c r="OP13" i="53"/>
  <c r="ON13" i="53"/>
  <c r="OL13" i="53"/>
  <c r="OJ13" i="53"/>
  <c r="OG13" i="53"/>
  <c r="MH13" i="53"/>
  <c r="MG13" i="53"/>
  <c r="MF13" i="53"/>
  <c r="ME13" i="53"/>
  <c r="MD13" i="53"/>
  <c r="MC13" i="53"/>
  <c r="MB13" i="53"/>
  <c r="LO13" i="53"/>
  <c r="LN13" i="53"/>
  <c r="LM13" i="53"/>
  <c r="LL13" i="53"/>
  <c r="LK13" i="53"/>
  <c r="LJ13" i="53"/>
  <c r="LI13" i="53"/>
  <c r="LH13" i="53"/>
  <c r="LG13" i="53"/>
  <c r="LF13" i="53"/>
  <c r="LE13" i="53"/>
  <c r="LD13" i="53"/>
  <c r="LC13" i="53"/>
  <c r="LB13" i="53"/>
  <c r="LA13" i="53"/>
  <c r="KZ13" i="53"/>
  <c r="KY13" i="53"/>
  <c r="KX13" i="53"/>
  <c r="KW13" i="53"/>
  <c r="KV13" i="53"/>
  <c r="KU13" i="53"/>
  <c r="KT13" i="53"/>
  <c r="KR13" i="53"/>
  <c r="KP13" i="53"/>
  <c r="KN13" i="53"/>
  <c r="SC12" i="53"/>
  <c r="SB12" i="53"/>
  <c r="SA12" i="53"/>
  <c r="RZ12" i="53"/>
  <c r="RY12" i="53"/>
  <c r="RX12" i="53"/>
  <c r="RW12" i="53"/>
  <c r="RV12" i="53"/>
  <c r="RT12" i="53"/>
  <c r="RS12" i="53"/>
  <c r="RR12" i="53"/>
  <c r="RQ12" i="53"/>
  <c r="RP12" i="53"/>
  <c r="RO12" i="53"/>
  <c r="RN12" i="53"/>
  <c r="RM12" i="53"/>
  <c r="RL12" i="53"/>
  <c r="RI12" i="53"/>
  <c r="RH12" i="53"/>
  <c r="RG12" i="53"/>
  <c r="RF12" i="53"/>
  <c r="RE12" i="53"/>
  <c r="RD12" i="53"/>
  <c r="RC12" i="53"/>
  <c r="RB12" i="53"/>
  <c r="RA12" i="53"/>
  <c r="QZ12" i="53"/>
  <c r="QY12" i="53"/>
  <c r="QX12" i="53"/>
  <c r="QW12" i="53"/>
  <c r="QV12" i="53"/>
  <c r="QU12" i="53"/>
  <c r="QT12" i="53"/>
  <c r="QS12" i="53"/>
  <c r="QR12" i="53"/>
  <c r="QQ12" i="53"/>
  <c r="QP12" i="53"/>
  <c r="QO12" i="53"/>
  <c r="QN12" i="53"/>
  <c r="QL12" i="53"/>
  <c r="QJ12" i="53"/>
  <c r="QH12" i="53"/>
  <c r="QG12" i="53"/>
  <c r="QF12" i="53"/>
  <c r="QE12" i="53"/>
  <c r="QD12" i="53"/>
  <c r="QC12" i="53"/>
  <c r="QB12" i="53"/>
  <c r="QA12" i="53"/>
  <c r="PZ12" i="53"/>
  <c r="PY12" i="53"/>
  <c r="PX12" i="53"/>
  <c r="PN12" i="53"/>
  <c r="PK12" i="53"/>
  <c r="PJ12" i="53"/>
  <c r="PI12" i="53"/>
  <c r="PH12" i="53"/>
  <c r="PG12" i="53"/>
  <c r="PF12" i="53"/>
  <c r="PE12" i="53"/>
  <c r="PD12" i="53"/>
  <c r="PC12" i="53"/>
  <c r="PB12" i="53"/>
  <c r="PA12" i="53"/>
  <c r="OZ12" i="53"/>
  <c r="OY12" i="53"/>
  <c r="OX12" i="53"/>
  <c r="OW12" i="53"/>
  <c r="OV12" i="53"/>
  <c r="OU12" i="53"/>
  <c r="OT12" i="53"/>
  <c r="OS12" i="53"/>
  <c r="OR12" i="53"/>
  <c r="OQ12" i="53"/>
  <c r="OP12" i="53"/>
  <c r="ON12" i="53"/>
  <c r="OL12" i="53"/>
  <c r="OJ12" i="53"/>
  <c r="OG12" i="53"/>
  <c r="MH12" i="53"/>
  <c r="MG12" i="53"/>
  <c r="MF12" i="53"/>
  <c r="ME12" i="53"/>
  <c r="MD12" i="53"/>
  <c r="MC12" i="53"/>
  <c r="MB12" i="53"/>
  <c r="LO12" i="53"/>
  <c r="LN12" i="53"/>
  <c r="LM12" i="53"/>
  <c r="LL12" i="53"/>
  <c r="LK12" i="53"/>
  <c r="LJ12" i="53"/>
  <c r="LI12" i="53"/>
  <c r="LH12" i="53"/>
  <c r="LG12" i="53"/>
  <c r="LF12" i="53"/>
  <c r="LE12" i="53"/>
  <c r="LD12" i="53"/>
  <c r="LC12" i="53"/>
  <c r="LB12" i="53"/>
  <c r="LA12" i="53"/>
  <c r="KZ12" i="53"/>
  <c r="KY12" i="53"/>
  <c r="KX12" i="53"/>
  <c r="KW12" i="53"/>
  <c r="KV12" i="53"/>
  <c r="KU12" i="53"/>
  <c r="KT12" i="53"/>
  <c r="KR12" i="53"/>
  <c r="KP12" i="53"/>
  <c r="KN12" i="53"/>
  <c r="SC11" i="53"/>
  <c r="SB11" i="53"/>
  <c r="SA11" i="53"/>
  <c r="RZ11" i="53"/>
  <c r="RY11" i="53"/>
  <c r="RX11" i="53"/>
  <c r="RW11" i="53"/>
  <c r="RV11" i="53"/>
  <c r="RT11" i="53"/>
  <c r="RS11" i="53"/>
  <c r="RR11" i="53"/>
  <c r="RQ11" i="53"/>
  <c r="RP11" i="53"/>
  <c r="RO11" i="53"/>
  <c r="RN11" i="53"/>
  <c r="RM11" i="53"/>
  <c r="RL11" i="53"/>
  <c r="RI11" i="53"/>
  <c r="RH11" i="53"/>
  <c r="RG11" i="53"/>
  <c r="RF11" i="53"/>
  <c r="RE11" i="53"/>
  <c r="RD11" i="53"/>
  <c r="RC11" i="53"/>
  <c r="RB11" i="53"/>
  <c r="RA11" i="53"/>
  <c r="QZ11" i="53"/>
  <c r="QY11" i="53"/>
  <c r="QX11" i="53"/>
  <c r="QW11" i="53"/>
  <c r="QV11" i="53"/>
  <c r="QU11" i="53"/>
  <c r="QT11" i="53"/>
  <c r="QS11" i="53"/>
  <c r="QR11" i="53"/>
  <c r="QQ11" i="53"/>
  <c r="QP11" i="53"/>
  <c r="QO11" i="53"/>
  <c r="QN11" i="53"/>
  <c r="QL11" i="53"/>
  <c r="QJ11" i="53"/>
  <c r="QH11" i="53"/>
  <c r="QG11" i="53"/>
  <c r="QF11" i="53"/>
  <c r="QE11" i="53"/>
  <c r="QD11" i="53"/>
  <c r="QC11" i="53"/>
  <c r="QB11" i="53"/>
  <c r="QA11" i="53"/>
  <c r="PZ11" i="53"/>
  <c r="PY11" i="53"/>
  <c r="PX11" i="53"/>
  <c r="PN11" i="53"/>
  <c r="PK11" i="53"/>
  <c r="PJ11" i="53"/>
  <c r="PI11" i="53"/>
  <c r="PH11" i="53"/>
  <c r="PG11" i="53"/>
  <c r="PF11" i="53"/>
  <c r="PE11" i="53"/>
  <c r="PD11" i="53"/>
  <c r="PC11" i="53"/>
  <c r="PB11" i="53"/>
  <c r="PA11" i="53"/>
  <c r="OZ11" i="53"/>
  <c r="OY11" i="53"/>
  <c r="OX11" i="53"/>
  <c r="OW11" i="53"/>
  <c r="OV11" i="53"/>
  <c r="OU11" i="53"/>
  <c r="OT11" i="53"/>
  <c r="OS11" i="53"/>
  <c r="OR11" i="53"/>
  <c r="OQ11" i="53"/>
  <c r="OP11" i="53"/>
  <c r="ON11" i="53"/>
  <c r="OL11" i="53"/>
  <c r="OJ11" i="53"/>
  <c r="OG11" i="53"/>
  <c r="MH11" i="53"/>
  <c r="MG11" i="53"/>
  <c r="MF11" i="53"/>
  <c r="ME11" i="53"/>
  <c r="MD11" i="53"/>
  <c r="MC11" i="53"/>
  <c r="MB11" i="53"/>
  <c r="LO11" i="53"/>
  <c r="LN11" i="53"/>
  <c r="LM11" i="53"/>
  <c r="LL11" i="53"/>
  <c r="LK11" i="53"/>
  <c r="LJ11" i="53"/>
  <c r="LI11" i="53"/>
  <c r="LH11" i="53"/>
  <c r="LG11" i="53"/>
  <c r="LF11" i="53"/>
  <c r="LE11" i="53"/>
  <c r="LD11" i="53"/>
  <c r="LC11" i="53"/>
  <c r="LB11" i="53"/>
  <c r="LA11" i="53"/>
  <c r="KZ11" i="53"/>
  <c r="KY11" i="53"/>
  <c r="KX11" i="53"/>
  <c r="KW11" i="53"/>
  <c r="KV11" i="53"/>
  <c r="KU11" i="53"/>
  <c r="KT11" i="53"/>
  <c r="KR11" i="53"/>
  <c r="KP11" i="53"/>
  <c r="KN11" i="53"/>
  <c r="AU259" i="53"/>
  <c r="AU258" i="53"/>
  <c r="AU257" i="53"/>
  <c r="AU256" i="53"/>
  <c r="AU255" i="53"/>
  <c r="AU254" i="53"/>
  <c r="AU253" i="53"/>
  <c r="AU252" i="53"/>
  <c r="AU251" i="53"/>
  <c r="AU250" i="53"/>
  <c r="AU249" i="53"/>
  <c r="AU248" i="53"/>
  <c r="AU247" i="53"/>
  <c r="AU246" i="53"/>
  <c r="AU245" i="53"/>
  <c r="AU244" i="53"/>
  <c r="AU243" i="53"/>
  <c r="AU242" i="53"/>
  <c r="AU241" i="53"/>
  <c r="AU240" i="53"/>
  <c r="AU239" i="53"/>
  <c r="AU238" i="53"/>
  <c r="AU237" i="53"/>
  <c r="AU236" i="53"/>
  <c r="AU235" i="53"/>
  <c r="AU234" i="53"/>
  <c r="AU233" i="53"/>
  <c r="AU232" i="53"/>
  <c r="AU231" i="53"/>
  <c r="AU230" i="53"/>
  <c r="AU229" i="53"/>
  <c r="AU228" i="53"/>
  <c r="AU227" i="53"/>
  <c r="AU226" i="53"/>
  <c r="AU225" i="53"/>
  <c r="AU224" i="53"/>
  <c r="AU223" i="53"/>
  <c r="AU222" i="53"/>
  <c r="AU221" i="53"/>
  <c r="AU220" i="53"/>
  <c r="AU219" i="53"/>
  <c r="AU218" i="53"/>
  <c r="AU217" i="53"/>
  <c r="AU216" i="53"/>
  <c r="AU215" i="53"/>
  <c r="AU214" i="53"/>
  <c r="AU213" i="53"/>
  <c r="AU212" i="53"/>
  <c r="AU211" i="53"/>
  <c r="AU210" i="53"/>
  <c r="AU209" i="53"/>
  <c r="AU208" i="53"/>
  <c r="AU207" i="53"/>
  <c r="AU206" i="53"/>
  <c r="AU205" i="53"/>
  <c r="AU204" i="53"/>
  <c r="AU203" i="53"/>
  <c r="AU202" i="53"/>
  <c r="AU201" i="53"/>
  <c r="AU200" i="53"/>
  <c r="AU199" i="53"/>
  <c r="AU198" i="53"/>
  <c r="AU197" i="53"/>
  <c r="AU196" i="53"/>
  <c r="AU195" i="53"/>
  <c r="AU194" i="53"/>
  <c r="AU193" i="53"/>
  <c r="AU192" i="53"/>
  <c r="AU191" i="53"/>
  <c r="AU190" i="53"/>
  <c r="AU189" i="53"/>
  <c r="AU188" i="53"/>
  <c r="AU187" i="53"/>
  <c r="AU186" i="53"/>
  <c r="AU185" i="53"/>
  <c r="AU184" i="53"/>
  <c r="AU183" i="53"/>
  <c r="AU182" i="53"/>
  <c r="AU181" i="53"/>
  <c r="AU180" i="53"/>
  <c r="AU179" i="53"/>
  <c r="AU178" i="53"/>
  <c r="AU177" i="53"/>
  <c r="AU176" i="53"/>
  <c r="AU175" i="53"/>
  <c r="AU174" i="53"/>
  <c r="AU173" i="53"/>
  <c r="AU172" i="53"/>
  <c r="AU171" i="53"/>
  <c r="AU170" i="53"/>
  <c r="AU169" i="53"/>
  <c r="AU168" i="53"/>
  <c r="AU167" i="53"/>
  <c r="AU166" i="53"/>
  <c r="AU165" i="53"/>
  <c r="AU164" i="53"/>
  <c r="AU163" i="53"/>
  <c r="AU162" i="53"/>
  <c r="AU161" i="53"/>
  <c r="AU160" i="53"/>
  <c r="AU159" i="53"/>
  <c r="AU158" i="53"/>
  <c r="AU157" i="53"/>
  <c r="AU156" i="53"/>
  <c r="AU155" i="53"/>
  <c r="AU154" i="53"/>
  <c r="AU153" i="53"/>
  <c r="AU152" i="53"/>
  <c r="AU151" i="53"/>
  <c r="AU150" i="53"/>
  <c r="AU149" i="53"/>
  <c r="AU148" i="53"/>
  <c r="AU147" i="53"/>
  <c r="AU146" i="53"/>
  <c r="AU145" i="53"/>
  <c r="AU144" i="53"/>
  <c r="AU143" i="53"/>
  <c r="AU142" i="53"/>
  <c r="AU141" i="53"/>
  <c r="AU140" i="53"/>
  <c r="AU139" i="53"/>
  <c r="AU138" i="53"/>
  <c r="AU137" i="53"/>
  <c r="AU136" i="53"/>
  <c r="AU135" i="53"/>
  <c r="AU134" i="53"/>
  <c r="AU133" i="53"/>
  <c r="AU132" i="53"/>
  <c r="AU131" i="53"/>
  <c r="AU130" i="53"/>
  <c r="AU129" i="53"/>
  <c r="AU128" i="53"/>
  <c r="AU127" i="53"/>
  <c r="AU126" i="53"/>
  <c r="AU125" i="53"/>
  <c r="AU124" i="53"/>
  <c r="AU123" i="53"/>
  <c r="AU122" i="53"/>
  <c r="AU121" i="53"/>
  <c r="AU120" i="53"/>
  <c r="AU119" i="53"/>
  <c r="AU118" i="53"/>
  <c r="AU117" i="53"/>
  <c r="AU116" i="53"/>
  <c r="AU115" i="53"/>
  <c r="AU114" i="53"/>
  <c r="AU113" i="53"/>
  <c r="AU112" i="53"/>
  <c r="AU111" i="53"/>
  <c r="AU110" i="53"/>
  <c r="AU109" i="53"/>
  <c r="AU108" i="53"/>
  <c r="AU107" i="53"/>
  <c r="AU106" i="53"/>
  <c r="AU105" i="53"/>
  <c r="AU104" i="53"/>
  <c r="AU103" i="53"/>
  <c r="AU102" i="53"/>
  <c r="AU101" i="53"/>
  <c r="AU100" i="53"/>
  <c r="AU99" i="53"/>
  <c r="AU98" i="53"/>
  <c r="AU97" i="53"/>
  <c r="AU96" i="53"/>
  <c r="AU95" i="53"/>
  <c r="AU94" i="53"/>
  <c r="AU93" i="53"/>
  <c r="AU92" i="53"/>
  <c r="AU91" i="53"/>
  <c r="AU90" i="53"/>
  <c r="AU89" i="53"/>
  <c r="AU88" i="53"/>
  <c r="AU87" i="53"/>
  <c r="AU86" i="53"/>
  <c r="AU85" i="53"/>
  <c r="AU84" i="53"/>
  <c r="AU83" i="53"/>
  <c r="AU82" i="53"/>
  <c r="AU81" i="53"/>
  <c r="AU80" i="53"/>
  <c r="AU79" i="53"/>
  <c r="AU78" i="53"/>
  <c r="AU77" i="53"/>
  <c r="AU76" i="53"/>
  <c r="AU75" i="53"/>
  <c r="AU74" i="53"/>
  <c r="AU73" i="53"/>
  <c r="AU72" i="53"/>
  <c r="AU71" i="53"/>
  <c r="AU70" i="53"/>
  <c r="AU69" i="53"/>
  <c r="AU68" i="53"/>
  <c r="AU67" i="53"/>
  <c r="AU66" i="53"/>
  <c r="AU65" i="53"/>
  <c r="AU64" i="53"/>
  <c r="AU63" i="53"/>
  <c r="AU62" i="53"/>
  <c r="AU61" i="53"/>
  <c r="AU60" i="53"/>
  <c r="AU59" i="53"/>
  <c r="AU58" i="53"/>
  <c r="AU57" i="53"/>
  <c r="AU56" i="53"/>
  <c r="AU55" i="53"/>
  <c r="AU54" i="53"/>
  <c r="AU53" i="53"/>
  <c r="AU52" i="53"/>
  <c r="AU51" i="53"/>
  <c r="AU50" i="53"/>
  <c r="AU49" i="53"/>
  <c r="AU48" i="53"/>
  <c r="AU47" i="53"/>
  <c r="AU46" i="53"/>
  <c r="AU45" i="53"/>
  <c r="AU44" i="53"/>
  <c r="AU43" i="53"/>
  <c r="AU42" i="53"/>
  <c r="AU41" i="53"/>
  <c r="AU40" i="53"/>
  <c r="AU39" i="53"/>
  <c r="AU38" i="53"/>
  <c r="AU37" i="53"/>
  <c r="AU36" i="53"/>
  <c r="AU35" i="53"/>
  <c r="AU34" i="53"/>
  <c r="AU33" i="53"/>
  <c r="AU32" i="53"/>
  <c r="AU31" i="53"/>
  <c r="AU30" i="53"/>
  <c r="AU29" i="53"/>
  <c r="AU28" i="53"/>
  <c r="AU27" i="53"/>
  <c r="AU26" i="53"/>
  <c r="AU25" i="53"/>
  <c r="AU24" i="53"/>
  <c r="AU23" i="53"/>
  <c r="AU22" i="53"/>
  <c r="AU21" i="53"/>
  <c r="AU20" i="53"/>
  <c r="AU19" i="53"/>
  <c r="AU18" i="53"/>
  <c r="AU17" i="53"/>
  <c r="AU16" i="53"/>
  <c r="AU15" i="53"/>
  <c r="AU14" i="53"/>
  <c r="AU13" i="53"/>
  <c r="AU12" i="53"/>
  <c r="AU11" i="53"/>
  <c r="AU10" i="53"/>
  <c r="U259" i="53"/>
  <c r="U258" i="53"/>
  <c r="U257" i="53"/>
  <c r="U256" i="53"/>
  <c r="U255" i="53"/>
  <c r="U254" i="53"/>
  <c r="U253" i="53"/>
  <c r="U252" i="53"/>
  <c r="U251" i="53"/>
  <c r="U250" i="53"/>
  <c r="U249" i="53"/>
  <c r="U248" i="53"/>
  <c r="U247" i="53"/>
  <c r="U246" i="53"/>
  <c r="U245" i="53"/>
  <c r="U244" i="53"/>
  <c r="U243" i="53"/>
  <c r="U242" i="53"/>
  <c r="U241" i="53"/>
  <c r="U240" i="53"/>
  <c r="U239" i="53"/>
  <c r="U238" i="53"/>
  <c r="U237" i="53"/>
  <c r="U236" i="53"/>
  <c r="U235" i="53"/>
  <c r="U234" i="53"/>
  <c r="U233" i="53"/>
  <c r="U232" i="53"/>
  <c r="U231" i="53"/>
  <c r="U230" i="53"/>
  <c r="U229" i="53"/>
  <c r="U228" i="53"/>
  <c r="U227" i="53"/>
  <c r="U226" i="53"/>
  <c r="U225" i="53"/>
  <c r="U224" i="53"/>
  <c r="U223" i="53"/>
  <c r="U222" i="53"/>
  <c r="U221" i="53"/>
  <c r="U220" i="53"/>
  <c r="U219" i="53"/>
  <c r="U218" i="53"/>
  <c r="U217" i="53"/>
  <c r="U216" i="53"/>
  <c r="U215" i="53"/>
  <c r="U214" i="53"/>
  <c r="U213" i="53"/>
  <c r="U212" i="53"/>
  <c r="U211" i="53"/>
  <c r="U210" i="53"/>
  <c r="U209" i="53"/>
  <c r="U208" i="53"/>
  <c r="U207" i="53"/>
  <c r="U206" i="53"/>
  <c r="U205" i="53"/>
  <c r="U204" i="53"/>
  <c r="U203" i="53"/>
  <c r="U202" i="53"/>
  <c r="U201" i="53"/>
  <c r="U200" i="53"/>
  <c r="U199" i="53"/>
  <c r="U198" i="53"/>
  <c r="U197" i="53"/>
  <c r="U196" i="53"/>
  <c r="U195" i="53"/>
  <c r="U194" i="53"/>
  <c r="U193" i="53"/>
  <c r="U192" i="53"/>
  <c r="U191" i="53"/>
  <c r="U190" i="53"/>
  <c r="U189" i="53"/>
  <c r="U188" i="53"/>
  <c r="U187" i="53"/>
  <c r="U186" i="53"/>
  <c r="U185" i="53"/>
  <c r="U184" i="53"/>
  <c r="U183" i="53"/>
  <c r="U182" i="53"/>
  <c r="U181" i="53"/>
  <c r="U180" i="53"/>
  <c r="U179" i="53"/>
  <c r="U178" i="53"/>
  <c r="U177" i="53"/>
  <c r="U176" i="53"/>
  <c r="U175" i="53"/>
  <c r="U174" i="53"/>
  <c r="U173" i="53"/>
  <c r="U172" i="53"/>
  <c r="U171" i="53"/>
  <c r="U170" i="53"/>
  <c r="U169" i="53"/>
  <c r="U168" i="53"/>
  <c r="U167" i="53"/>
  <c r="U166" i="53"/>
  <c r="U165" i="53"/>
  <c r="U164" i="53"/>
  <c r="U163" i="53"/>
  <c r="U162" i="53"/>
  <c r="U161" i="53"/>
  <c r="U160" i="53"/>
  <c r="U159" i="53"/>
  <c r="U158" i="53"/>
  <c r="U157" i="53"/>
  <c r="U156" i="53"/>
  <c r="U155" i="53"/>
  <c r="U154" i="53"/>
  <c r="U153" i="53"/>
  <c r="U152" i="53"/>
  <c r="U151" i="53"/>
  <c r="U150" i="53"/>
  <c r="U149" i="53"/>
  <c r="U148" i="53"/>
  <c r="U147" i="53"/>
  <c r="U146" i="53"/>
  <c r="U145" i="53"/>
  <c r="U144" i="53"/>
  <c r="U143" i="53"/>
  <c r="U142" i="53"/>
  <c r="U141" i="53"/>
  <c r="U140" i="53"/>
  <c r="U139" i="53"/>
  <c r="U138" i="53"/>
  <c r="U137" i="53"/>
  <c r="U136" i="53"/>
  <c r="U135" i="53"/>
  <c r="U134" i="53"/>
  <c r="U133" i="53"/>
  <c r="U132" i="53"/>
  <c r="U131" i="53"/>
  <c r="U130" i="53"/>
  <c r="U129" i="53"/>
  <c r="U128" i="53"/>
  <c r="U127" i="53"/>
  <c r="U126" i="53"/>
  <c r="U125" i="53"/>
  <c r="U124" i="53"/>
  <c r="U123" i="53"/>
  <c r="U122" i="53"/>
  <c r="U121" i="53"/>
  <c r="U120" i="53"/>
  <c r="U119" i="53"/>
  <c r="U118" i="53"/>
  <c r="U117" i="53"/>
  <c r="U116" i="53"/>
  <c r="U115" i="53"/>
  <c r="U114" i="53"/>
  <c r="U113" i="53"/>
  <c r="U112" i="53"/>
  <c r="U111" i="53"/>
  <c r="U110" i="53"/>
  <c r="U109" i="53"/>
  <c r="U108" i="53"/>
  <c r="U107" i="53"/>
  <c r="U106" i="53"/>
  <c r="U105" i="53"/>
  <c r="U104" i="53"/>
  <c r="U103" i="53"/>
  <c r="U102" i="53"/>
  <c r="U101" i="53"/>
  <c r="U100" i="53"/>
  <c r="U99" i="53"/>
  <c r="U98" i="53"/>
  <c r="U97" i="53"/>
  <c r="U96" i="53"/>
  <c r="U95" i="53"/>
  <c r="U94" i="53"/>
  <c r="U93" i="53"/>
  <c r="U92" i="53"/>
  <c r="U91" i="53"/>
  <c r="U90" i="53"/>
  <c r="U89" i="53"/>
  <c r="U88" i="53"/>
  <c r="U87" i="53"/>
  <c r="U86" i="53"/>
  <c r="U85" i="53"/>
  <c r="U84" i="53"/>
  <c r="U83" i="53"/>
  <c r="U82" i="53"/>
  <c r="U81" i="53"/>
  <c r="U80" i="53"/>
  <c r="U79" i="53"/>
  <c r="U78" i="53"/>
  <c r="U77" i="53"/>
  <c r="U76" i="53"/>
  <c r="U75" i="53"/>
  <c r="U74" i="53"/>
  <c r="U73" i="53"/>
  <c r="U72" i="53"/>
  <c r="U71" i="53"/>
  <c r="U70" i="53"/>
  <c r="U69" i="53"/>
  <c r="U68" i="53"/>
  <c r="U67" i="53"/>
  <c r="U66" i="53"/>
  <c r="U65" i="53"/>
  <c r="U64" i="53"/>
  <c r="U63" i="53"/>
  <c r="U62" i="53"/>
  <c r="U61" i="53"/>
  <c r="U60" i="53"/>
  <c r="U59" i="53"/>
  <c r="U58" i="53"/>
  <c r="U57" i="53"/>
  <c r="U56" i="53"/>
  <c r="U55" i="53"/>
  <c r="U54" i="53"/>
  <c r="U53" i="53"/>
  <c r="U52" i="53"/>
  <c r="U51" i="53"/>
  <c r="U50" i="53"/>
  <c r="U49" i="53"/>
  <c r="U48" i="53"/>
  <c r="U47" i="53"/>
  <c r="U46" i="53"/>
  <c r="U45" i="53"/>
  <c r="U44" i="53"/>
  <c r="U43" i="53"/>
  <c r="U42" i="53"/>
  <c r="U41" i="53"/>
  <c r="U40" i="53"/>
  <c r="U39" i="53"/>
  <c r="U38" i="53"/>
  <c r="U37" i="53"/>
  <c r="U36" i="53"/>
  <c r="U35" i="53"/>
  <c r="U34" i="53"/>
  <c r="U33" i="53"/>
  <c r="U32" i="53"/>
  <c r="U31" i="53"/>
  <c r="U30" i="53"/>
  <c r="U29" i="53"/>
  <c r="U28" i="53"/>
  <c r="U27" i="53"/>
  <c r="U26" i="53"/>
  <c r="U25" i="53"/>
  <c r="U24" i="53"/>
  <c r="U23" i="53"/>
  <c r="U22" i="53"/>
  <c r="U21" i="53"/>
  <c r="U20" i="53"/>
  <c r="U19" i="53"/>
  <c r="U18" i="53"/>
  <c r="U17" i="53"/>
  <c r="U16" i="53"/>
  <c r="U15" i="53"/>
  <c r="U14" i="53"/>
  <c r="U13" i="53"/>
  <c r="U12" i="53"/>
  <c r="U11" i="53"/>
  <c r="U10" i="53"/>
  <c r="J10" i="52"/>
  <c r="AQ10" i="52" l="1"/>
  <c r="AQ259" i="52" l="1"/>
  <c r="AQ258" i="52"/>
  <c r="AQ257" i="52"/>
  <c r="AQ256" i="52"/>
  <c r="AQ255" i="52"/>
  <c r="AQ254" i="52"/>
  <c r="AQ253" i="52"/>
  <c r="AQ252" i="52"/>
  <c r="AQ251" i="52"/>
  <c r="AQ250" i="52"/>
  <c r="AQ249" i="52"/>
  <c r="AQ248" i="52"/>
  <c r="AQ247" i="52"/>
  <c r="AQ246" i="52"/>
  <c r="AQ245" i="52"/>
  <c r="AQ244" i="52"/>
  <c r="AQ243" i="52"/>
  <c r="AQ242" i="52"/>
  <c r="AQ241" i="52"/>
  <c r="AQ240" i="52"/>
  <c r="AQ239" i="52"/>
  <c r="AQ238" i="52"/>
  <c r="AQ237" i="52"/>
  <c r="AQ236" i="52"/>
  <c r="AQ235" i="52"/>
  <c r="AQ234" i="52"/>
  <c r="AQ233" i="52"/>
  <c r="AQ232" i="52"/>
  <c r="AQ231" i="52"/>
  <c r="AQ230" i="52"/>
  <c r="AQ229" i="52"/>
  <c r="AQ228" i="52"/>
  <c r="AQ227" i="52"/>
  <c r="AQ226" i="52"/>
  <c r="AQ225" i="52"/>
  <c r="AQ224" i="52"/>
  <c r="AQ223" i="52"/>
  <c r="AQ222" i="52"/>
  <c r="AQ221" i="52"/>
  <c r="AQ220" i="52"/>
  <c r="AQ219" i="52"/>
  <c r="AQ218" i="52"/>
  <c r="AQ217" i="52"/>
  <c r="AQ216" i="52"/>
  <c r="AQ215" i="52"/>
  <c r="AQ214" i="52"/>
  <c r="AQ213" i="52"/>
  <c r="AQ212" i="52"/>
  <c r="AQ211" i="52"/>
  <c r="AQ210" i="52"/>
  <c r="AQ209" i="52"/>
  <c r="AQ208" i="52"/>
  <c r="AQ207" i="52"/>
  <c r="AQ206" i="52"/>
  <c r="AQ205" i="52"/>
  <c r="AQ204" i="52"/>
  <c r="AQ203" i="52"/>
  <c r="AQ202" i="52"/>
  <c r="AQ201" i="52"/>
  <c r="AQ200" i="52"/>
  <c r="AQ199" i="52"/>
  <c r="AQ198" i="52"/>
  <c r="AQ197" i="52"/>
  <c r="AQ196" i="52"/>
  <c r="AQ195" i="52"/>
  <c r="AQ194" i="52"/>
  <c r="AQ193" i="52"/>
  <c r="AQ192" i="52"/>
  <c r="AQ191" i="52"/>
  <c r="AQ190" i="52"/>
  <c r="AQ189" i="52"/>
  <c r="AQ188" i="52"/>
  <c r="AQ187" i="52"/>
  <c r="AQ186" i="52"/>
  <c r="AQ185" i="52"/>
  <c r="AQ184" i="52"/>
  <c r="AQ183" i="52"/>
  <c r="AQ182" i="52"/>
  <c r="AQ181" i="52"/>
  <c r="AQ180" i="52"/>
  <c r="AQ179" i="52"/>
  <c r="AQ178" i="52"/>
  <c r="AQ177" i="52"/>
  <c r="AQ176" i="52"/>
  <c r="AQ175" i="52"/>
  <c r="AQ174" i="52"/>
  <c r="AQ173" i="52"/>
  <c r="AQ172" i="52"/>
  <c r="AQ171" i="52"/>
  <c r="AQ170" i="52"/>
  <c r="AQ169" i="52"/>
  <c r="AQ168" i="52"/>
  <c r="AQ167" i="52"/>
  <c r="AQ166" i="52"/>
  <c r="AQ165" i="52"/>
  <c r="AQ164" i="52"/>
  <c r="AQ163" i="52"/>
  <c r="AQ162" i="52"/>
  <c r="AQ161" i="52"/>
  <c r="AQ160" i="52"/>
  <c r="AQ159" i="52"/>
  <c r="AQ158" i="52"/>
  <c r="AQ157" i="52"/>
  <c r="AQ156" i="52"/>
  <c r="AQ155" i="52"/>
  <c r="AQ154" i="52"/>
  <c r="AQ153" i="52"/>
  <c r="AQ152" i="52"/>
  <c r="AQ151" i="52"/>
  <c r="AQ150" i="52"/>
  <c r="AQ149" i="52"/>
  <c r="AQ148" i="52"/>
  <c r="AQ147" i="52"/>
  <c r="AQ146" i="52"/>
  <c r="AQ145" i="52"/>
  <c r="AQ144" i="52"/>
  <c r="AQ143" i="52"/>
  <c r="AQ142" i="52"/>
  <c r="AQ141" i="52"/>
  <c r="AQ140" i="52"/>
  <c r="AQ139" i="52"/>
  <c r="AQ138" i="52"/>
  <c r="AQ137" i="52"/>
  <c r="AQ136" i="52"/>
  <c r="AQ135" i="52"/>
  <c r="AQ134" i="52"/>
  <c r="AQ133" i="52"/>
  <c r="AQ132" i="52"/>
  <c r="AQ131" i="52"/>
  <c r="AQ130" i="52"/>
  <c r="AQ129" i="52"/>
  <c r="AQ128" i="52"/>
  <c r="AQ127" i="52"/>
  <c r="AQ126" i="52"/>
  <c r="AQ125" i="52"/>
  <c r="AQ124" i="52"/>
  <c r="AQ123" i="52"/>
  <c r="AQ122" i="52"/>
  <c r="AQ121" i="52"/>
  <c r="AQ120" i="52"/>
  <c r="AQ119" i="52"/>
  <c r="AQ118" i="52"/>
  <c r="AQ117" i="52"/>
  <c r="AQ116" i="52"/>
  <c r="AQ115" i="52"/>
  <c r="AQ114" i="52"/>
  <c r="AQ113" i="52"/>
  <c r="AQ112" i="52"/>
  <c r="AQ111" i="52"/>
  <c r="AQ110" i="52"/>
  <c r="AQ109" i="52"/>
  <c r="AQ108" i="52"/>
  <c r="AQ107" i="52"/>
  <c r="AQ106" i="52"/>
  <c r="AQ105" i="52"/>
  <c r="AQ104" i="52"/>
  <c r="AQ103" i="52"/>
  <c r="AQ102" i="52"/>
  <c r="AQ101" i="52"/>
  <c r="AQ100" i="52"/>
  <c r="AQ99" i="52"/>
  <c r="AQ98" i="52"/>
  <c r="AQ97" i="52"/>
  <c r="AQ96" i="52"/>
  <c r="AQ95" i="52"/>
  <c r="AQ94" i="52"/>
  <c r="AQ93" i="52"/>
  <c r="AQ92" i="52"/>
  <c r="AQ91" i="52"/>
  <c r="AQ90" i="52"/>
  <c r="AQ89" i="52"/>
  <c r="AQ88" i="52"/>
  <c r="AQ87" i="52"/>
  <c r="AQ86" i="52"/>
  <c r="AQ85" i="52"/>
  <c r="AQ84" i="52"/>
  <c r="AQ83" i="52"/>
  <c r="AQ82" i="52"/>
  <c r="AQ81" i="52"/>
  <c r="AQ80" i="52"/>
  <c r="AQ79" i="52"/>
  <c r="AQ78" i="52"/>
  <c r="AQ77" i="52"/>
  <c r="AQ76" i="52"/>
  <c r="AQ75" i="52"/>
  <c r="AQ74" i="52"/>
  <c r="AQ73" i="52"/>
  <c r="AQ72" i="52"/>
  <c r="AQ71" i="52"/>
  <c r="AQ70" i="52"/>
  <c r="AQ69" i="52"/>
  <c r="AQ68" i="52"/>
  <c r="AQ67" i="52"/>
  <c r="AQ66" i="52"/>
  <c r="AQ65" i="52"/>
  <c r="AQ64" i="52"/>
  <c r="AQ63" i="52"/>
  <c r="AQ62" i="52"/>
  <c r="AQ61" i="52"/>
  <c r="AQ60" i="52"/>
  <c r="AQ59" i="52"/>
  <c r="AQ58" i="52"/>
  <c r="AQ57" i="52"/>
  <c r="AQ56" i="52"/>
  <c r="AQ55" i="52"/>
  <c r="AQ54" i="52"/>
  <c r="AQ53" i="52"/>
  <c r="AQ52" i="52"/>
  <c r="AQ51" i="52"/>
  <c r="AQ50" i="52"/>
  <c r="AQ49" i="52"/>
  <c r="AQ48" i="52"/>
  <c r="AQ47" i="52"/>
  <c r="AQ46" i="52"/>
  <c r="AQ45" i="52"/>
  <c r="AQ44" i="52"/>
  <c r="AQ43" i="52"/>
  <c r="AQ42" i="52"/>
  <c r="AQ41" i="52"/>
  <c r="AQ40" i="52"/>
  <c r="AQ39" i="52"/>
  <c r="AQ38" i="52"/>
  <c r="AQ37" i="52"/>
  <c r="AQ36" i="52"/>
  <c r="AQ35" i="52"/>
  <c r="AQ34" i="52"/>
  <c r="AQ33" i="52"/>
  <c r="AQ32" i="52"/>
  <c r="AQ31" i="52"/>
  <c r="AQ30" i="52"/>
  <c r="AQ29" i="52"/>
  <c r="AQ28" i="52"/>
  <c r="AQ27" i="52"/>
  <c r="AQ26" i="52"/>
  <c r="AQ25" i="52"/>
  <c r="AQ24" i="52"/>
  <c r="AQ23" i="52"/>
  <c r="AQ22" i="52"/>
  <c r="AQ21" i="52"/>
  <c r="AQ20" i="52"/>
  <c r="AQ19" i="52"/>
  <c r="AQ18" i="52"/>
  <c r="AQ17" i="52"/>
  <c r="AQ16" i="52"/>
  <c r="AQ15" i="52"/>
  <c r="AQ14" i="52"/>
  <c r="AQ13" i="52"/>
  <c r="AQ12" i="52"/>
  <c r="AQ11" i="52"/>
  <c r="Q259" i="52"/>
  <c r="Q258" i="52"/>
  <c r="Q257" i="52"/>
  <c r="Q256" i="52"/>
  <c r="Q255" i="52"/>
  <c r="Q254" i="52"/>
  <c r="Q253" i="52"/>
  <c r="Q252" i="52"/>
  <c r="Q251" i="52"/>
  <c r="Q250" i="52"/>
  <c r="Q249" i="52"/>
  <c r="Q248" i="52"/>
  <c r="Q247" i="52"/>
  <c r="Q246" i="52"/>
  <c r="Q245" i="52"/>
  <c r="Q244" i="52"/>
  <c r="Q243" i="52"/>
  <c r="Q242" i="52"/>
  <c r="Q241" i="52"/>
  <c r="Q240" i="52"/>
  <c r="Q239" i="52"/>
  <c r="Q238" i="52"/>
  <c r="Q237" i="52"/>
  <c r="Q236" i="52"/>
  <c r="Q235" i="52"/>
  <c r="Q234" i="52"/>
  <c r="Q233" i="52"/>
  <c r="Q232" i="52"/>
  <c r="Q231" i="52"/>
  <c r="Q230" i="52"/>
  <c r="Q229" i="52"/>
  <c r="Q228" i="52"/>
  <c r="Q227" i="52"/>
  <c r="Q226" i="52"/>
  <c r="Q225" i="52"/>
  <c r="Q224" i="52"/>
  <c r="Q223" i="52"/>
  <c r="Q222" i="52"/>
  <c r="Q221" i="52"/>
  <c r="Q220" i="52"/>
  <c r="Q219" i="52"/>
  <c r="Q218" i="52"/>
  <c r="Q217" i="52"/>
  <c r="Q216" i="52"/>
  <c r="Q215" i="52"/>
  <c r="Q214" i="52"/>
  <c r="Q213" i="52"/>
  <c r="Q212" i="52"/>
  <c r="Q211" i="52"/>
  <c r="Q210" i="52"/>
  <c r="Q209" i="52"/>
  <c r="Q208" i="52"/>
  <c r="Q207" i="52"/>
  <c r="Q206" i="52"/>
  <c r="Q205" i="52"/>
  <c r="Q204" i="52"/>
  <c r="Q203" i="52"/>
  <c r="Q202" i="52"/>
  <c r="Q201" i="52"/>
  <c r="Q200" i="52"/>
  <c r="Q199" i="52"/>
  <c r="Q198" i="52"/>
  <c r="Q197" i="52"/>
  <c r="Q196" i="52"/>
  <c r="Q195" i="52"/>
  <c r="Q194" i="52"/>
  <c r="Q193" i="52"/>
  <c r="Q192" i="52"/>
  <c r="Q191" i="52"/>
  <c r="Q190" i="52"/>
  <c r="Q189" i="52"/>
  <c r="Q188" i="52"/>
  <c r="Q187" i="52"/>
  <c r="Q186" i="52"/>
  <c r="Q185" i="52"/>
  <c r="Q184" i="52"/>
  <c r="Q183" i="52"/>
  <c r="Q182" i="52"/>
  <c r="Q181" i="52"/>
  <c r="Q180" i="52"/>
  <c r="Q179" i="52"/>
  <c r="Q178" i="52"/>
  <c r="Q177" i="52"/>
  <c r="Q176" i="52"/>
  <c r="Q175" i="52"/>
  <c r="Q174" i="52"/>
  <c r="Q173" i="52"/>
  <c r="Q172" i="52"/>
  <c r="Q171" i="52"/>
  <c r="Q170" i="52"/>
  <c r="Q169" i="52"/>
  <c r="Q168" i="52"/>
  <c r="Q167" i="52"/>
  <c r="Q166" i="52"/>
  <c r="Q165" i="52"/>
  <c r="Q164" i="52"/>
  <c r="Q163" i="52"/>
  <c r="Q162" i="52"/>
  <c r="Q161" i="52"/>
  <c r="Q160" i="52"/>
  <c r="Q159" i="52"/>
  <c r="Q158" i="52"/>
  <c r="Q157" i="52"/>
  <c r="Q156" i="52"/>
  <c r="Q155" i="52"/>
  <c r="Q154" i="52"/>
  <c r="Q153" i="52"/>
  <c r="Q152" i="52"/>
  <c r="Q151" i="52"/>
  <c r="Q150" i="52"/>
  <c r="Q149" i="52"/>
  <c r="Q148" i="52"/>
  <c r="Q147" i="52"/>
  <c r="Q146" i="52"/>
  <c r="Q145" i="52"/>
  <c r="Q144" i="52"/>
  <c r="Q143" i="52"/>
  <c r="Q142" i="52"/>
  <c r="Q141" i="52"/>
  <c r="Q140" i="52"/>
  <c r="Q139" i="52"/>
  <c r="Q138" i="52"/>
  <c r="Q137" i="52"/>
  <c r="Q136" i="52"/>
  <c r="Q135" i="52"/>
  <c r="Q134" i="52"/>
  <c r="Q133" i="52"/>
  <c r="Q132" i="52"/>
  <c r="Q131" i="52"/>
  <c r="Q130" i="52"/>
  <c r="Q129" i="52"/>
  <c r="Q128" i="52"/>
  <c r="Q127" i="52"/>
  <c r="Q126" i="52"/>
  <c r="Q125" i="52"/>
  <c r="Q124" i="52"/>
  <c r="Q123" i="52"/>
  <c r="Q122" i="52"/>
  <c r="Q121" i="52"/>
  <c r="Q120" i="52"/>
  <c r="Q119" i="52"/>
  <c r="Q118" i="52"/>
  <c r="Q117" i="52"/>
  <c r="Q116" i="52"/>
  <c r="Q115" i="52"/>
  <c r="Q114" i="52"/>
  <c r="Q113" i="52"/>
  <c r="Q112" i="52"/>
  <c r="Q111" i="52"/>
  <c r="Q110" i="52"/>
  <c r="Q109" i="52"/>
  <c r="Q108" i="52"/>
  <c r="Q107" i="52"/>
  <c r="Q106" i="52"/>
  <c r="Q105" i="52"/>
  <c r="Q104" i="52"/>
  <c r="Q103" i="52"/>
  <c r="Q102" i="52"/>
  <c r="Q101" i="52"/>
  <c r="Q100" i="52"/>
  <c r="Q99" i="52"/>
  <c r="Q98" i="52"/>
  <c r="Q97" i="52"/>
  <c r="Q96" i="52"/>
  <c r="Q95" i="52"/>
  <c r="Q94" i="52"/>
  <c r="Q93" i="52"/>
  <c r="Q92" i="52"/>
  <c r="Q91" i="52"/>
  <c r="Q90" i="52"/>
  <c r="Q89" i="52"/>
  <c r="Q88" i="52"/>
  <c r="Q87" i="52"/>
  <c r="Q86" i="52"/>
  <c r="Q85" i="52"/>
  <c r="Q84" i="52"/>
  <c r="Q83" i="52"/>
  <c r="Q82" i="52"/>
  <c r="Q81" i="52"/>
  <c r="Q80" i="52"/>
  <c r="Q79" i="52"/>
  <c r="Q78" i="52"/>
  <c r="Q77" i="52"/>
  <c r="Q76" i="52"/>
  <c r="Q75" i="52"/>
  <c r="Q74" i="52"/>
  <c r="Q73" i="52"/>
  <c r="Q72" i="52"/>
  <c r="Q71" i="52"/>
  <c r="Q70" i="52"/>
  <c r="Q69" i="52"/>
  <c r="Q68" i="52"/>
  <c r="Q67" i="52"/>
  <c r="Q66" i="52"/>
  <c r="Q65" i="52"/>
  <c r="Q64" i="52"/>
  <c r="Q63" i="52"/>
  <c r="Q62" i="52"/>
  <c r="Q61" i="52"/>
  <c r="Q60" i="52"/>
  <c r="Q59" i="52"/>
  <c r="Q58" i="52"/>
  <c r="Q57" i="52"/>
  <c r="Q56" i="52"/>
  <c r="Q55" i="52"/>
  <c r="Q54" i="52"/>
  <c r="Q53" i="52"/>
  <c r="Q52" i="52"/>
  <c r="Q51" i="52"/>
  <c r="Q50" i="52"/>
  <c r="Q49" i="52"/>
  <c r="Q48" i="52"/>
  <c r="Q47" i="52"/>
  <c r="Q46" i="52"/>
  <c r="Q45" i="52"/>
  <c r="Q44" i="52"/>
  <c r="Q43" i="52"/>
  <c r="Q42" i="52"/>
  <c r="Q41" i="52"/>
  <c r="Q40" i="52"/>
  <c r="Q39" i="52"/>
  <c r="Q38" i="52"/>
  <c r="Q37" i="52"/>
  <c r="Q36" i="52"/>
  <c r="Q35" i="52"/>
  <c r="Q34" i="52"/>
  <c r="Q33" i="52"/>
  <c r="Q32" i="52"/>
  <c r="Q31" i="52"/>
  <c r="Q30" i="52"/>
  <c r="Q29" i="52"/>
  <c r="Q28" i="52"/>
  <c r="Q27" i="52"/>
  <c r="Q26" i="52"/>
  <c r="Q25" i="52"/>
  <c r="Q24" i="52"/>
  <c r="Q23" i="52"/>
  <c r="Q22" i="52"/>
  <c r="Q21" i="52"/>
  <c r="Q20" i="52"/>
  <c r="Q19" i="52"/>
  <c r="Q18" i="52"/>
  <c r="Q17" i="52"/>
  <c r="Q16" i="52"/>
  <c r="Q15" i="52"/>
  <c r="Q14" i="52"/>
  <c r="Q13" i="52"/>
  <c r="Q12" i="52"/>
  <c r="Q11" i="52"/>
  <c r="Q10" i="52"/>
  <c r="T3" i="8" l="1"/>
  <c r="G10" i="53"/>
  <c r="I10" i="53"/>
  <c r="G11" i="53"/>
  <c r="I11" i="53"/>
  <c r="G12" i="53"/>
  <c r="G13" i="53"/>
  <c r="G14" i="53"/>
  <c r="G15" i="53"/>
  <c r="G16" i="53"/>
  <c r="G17" i="53"/>
  <c r="G18" i="53"/>
  <c r="G19" i="53"/>
  <c r="G20" i="53"/>
  <c r="G21" i="53"/>
  <c r="G22" i="53"/>
  <c r="G23" i="53"/>
  <c r="G24" i="53"/>
  <c r="G25" i="53"/>
  <c r="G26" i="53"/>
  <c r="G27" i="53"/>
  <c r="G28" i="53"/>
  <c r="G29" i="53"/>
  <c r="G30" i="53"/>
  <c r="G31" i="53"/>
  <c r="G32" i="53"/>
  <c r="G33" i="53"/>
  <c r="G34" i="53"/>
  <c r="G35" i="53"/>
  <c r="G36" i="53"/>
  <c r="G37" i="53"/>
  <c r="G38" i="53"/>
  <c r="G39" i="53"/>
  <c r="G40" i="53"/>
  <c r="G41" i="53"/>
  <c r="G42" i="53"/>
  <c r="G43" i="53"/>
  <c r="G44" i="53"/>
  <c r="G45" i="53"/>
  <c r="G46" i="53"/>
  <c r="G47" i="53"/>
  <c r="G48" i="53"/>
  <c r="G49" i="53"/>
  <c r="G50" i="53"/>
  <c r="G51" i="53"/>
  <c r="G52" i="53"/>
  <c r="G53" i="53"/>
  <c r="G54" i="53"/>
  <c r="G55" i="53"/>
  <c r="G56" i="53"/>
  <c r="G57" i="53"/>
  <c r="G58" i="53"/>
  <c r="G59" i="53"/>
  <c r="G60" i="53"/>
  <c r="G61" i="53"/>
  <c r="G62" i="53"/>
  <c r="G63" i="53"/>
  <c r="G64" i="53"/>
  <c r="G65" i="53"/>
  <c r="G66" i="53"/>
  <c r="G67" i="53"/>
  <c r="G68" i="53"/>
  <c r="G69" i="53"/>
  <c r="G70" i="53"/>
  <c r="G71" i="53"/>
  <c r="G72" i="53"/>
  <c r="G73" i="53"/>
  <c r="G74" i="53"/>
  <c r="G75" i="53"/>
  <c r="G76" i="53"/>
  <c r="G77" i="53"/>
  <c r="G78" i="53"/>
  <c r="G79" i="53"/>
  <c r="G80" i="53"/>
  <c r="G81" i="53"/>
  <c r="G82" i="53"/>
  <c r="G83" i="53"/>
  <c r="G84" i="53"/>
  <c r="G85" i="53"/>
  <c r="G86" i="53"/>
  <c r="G87" i="53"/>
  <c r="G88" i="53"/>
  <c r="G89" i="53"/>
  <c r="G90" i="53"/>
  <c r="G91" i="53"/>
  <c r="G92" i="53"/>
  <c r="G93" i="53"/>
  <c r="G94" i="53"/>
  <c r="G95" i="53"/>
  <c r="G96" i="53"/>
  <c r="G97" i="53"/>
  <c r="G98" i="53"/>
  <c r="G99" i="53"/>
  <c r="G100" i="53"/>
  <c r="G101" i="53"/>
  <c r="G102" i="53"/>
  <c r="G103" i="53"/>
  <c r="G104" i="53"/>
  <c r="G105" i="53"/>
  <c r="G106" i="53"/>
  <c r="G107" i="53"/>
  <c r="G108" i="53"/>
  <c r="G109" i="53"/>
  <c r="G110" i="53"/>
  <c r="G111" i="53"/>
  <c r="G112" i="53"/>
  <c r="G113" i="53"/>
  <c r="G114" i="53"/>
  <c r="G115" i="53"/>
  <c r="G116" i="53"/>
  <c r="G117" i="53"/>
  <c r="G118" i="53"/>
  <c r="G119" i="53"/>
  <c r="G120" i="53"/>
  <c r="G121" i="53"/>
  <c r="G122" i="53"/>
  <c r="G123" i="53"/>
  <c r="G124" i="53"/>
  <c r="G125" i="53"/>
  <c r="G126" i="53"/>
  <c r="G127" i="53"/>
  <c r="G128" i="53"/>
  <c r="G129" i="53"/>
  <c r="G130" i="53"/>
  <c r="G131" i="53"/>
  <c r="G132" i="53"/>
  <c r="G133" i="53"/>
  <c r="G134" i="53"/>
  <c r="G135" i="53"/>
  <c r="G136" i="53"/>
  <c r="G137" i="53"/>
  <c r="G138" i="53"/>
  <c r="G139" i="53"/>
  <c r="G140" i="53"/>
  <c r="G141" i="53"/>
  <c r="G142" i="53"/>
  <c r="G143" i="53"/>
  <c r="G144" i="53"/>
  <c r="G145" i="53"/>
  <c r="G146" i="53"/>
  <c r="G147" i="53"/>
  <c r="G148" i="53"/>
  <c r="G149" i="53"/>
  <c r="G150" i="53"/>
  <c r="G151" i="53"/>
  <c r="G152" i="53"/>
  <c r="G153" i="53"/>
  <c r="G154" i="53"/>
  <c r="G155" i="53"/>
  <c r="G156" i="53"/>
  <c r="G157" i="53"/>
  <c r="G158" i="53"/>
  <c r="G159" i="53"/>
  <c r="G160" i="53"/>
  <c r="G161" i="53"/>
  <c r="G162" i="53"/>
  <c r="G163" i="53"/>
  <c r="G164" i="53"/>
  <c r="G165" i="53"/>
  <c r="G166" i="53"/>
  <c r="G167" i="53"/>
  <c r="G168" i="53"/>
  <c r="G169" i="53"/>
  <c r="G170" i="53"/>
  <c r="G171" i="53"/>
  <c r="G172" i="53"/>
  <c r="G173" i="53"/>
  <c r="G174" i="53"/>
  <c r="G175" i="53"/>
  <c r="G176" i="53"/>
  <c r="G177" i="53"/>
  <c r="G178" i="53"/>
  <c r="G179" i="53"/>
  <c r="G180" i="53"/>
  <c r="G181" i="53"/>
  <c r="G182" i="53"/>
  <c r="G183" i="53"/>
  <c r="G184" i="53"/>
  <c r="G185" i="53"/>
  <c r="G186" i="53"/>
  <c r="G187" i="53"/>
  <c r="G188" i="53"/>
  <c r="G189" i="53"/>
  <c r="G190" i="53"/>
  <c r="G191" i="53"/>
  <c r="G192" i="53"/>
  <c r="G193" i="53"/>
  <c r="G194" i="53"/>
  <c r="G195" i="53"/>
  <c r="G196" i="53"/>
  <c r="G197" i="53"/>
  <c r="G198" i="53"/>
  <c r="G199" i="53"/>
  <c r="G200" i="53"/>
  <c r="G201" i="53"/>
  <c r="G202" i="53"/>
  <c r="G203" i="53"/>
  <c r="G204" i="53"/>
  <c r="G205" i="53"/>
  <c r="G206" i="53"/>
  <c r="G207" i="53"/>
  <c r="G208" i="53"/>
  <c r="G209" i="53"/>
  <c r="G210" i="53"/>
  <c r="G211" i="53"/>
  <c r="G212" i="53"/>
  <c r="G213" i="53"/>
  <c r="G214" i="53"/>
  <c r="G215" i="53"/>
  <c r="G216" i="53"/>
  <c r="G217" i="53"/>
  <c r="G218" i="53"/>
  <c r="G219" i="53"/>
  <c r="G220" i="53"/>
  <c r="G221" i="53"/>
  <c r="G222" i="53"/>
  <c r="G223" i="53"/>
  <c r="G224" i="53"/>
  <c r="G225" i="53"/>
  <c r="G226" i="53"/>
  <c r="G227" i="53"/>
  <c r="G228" i="53"/>
  <c r="G229" i="53"/>
  <c r="G230" i="53"/>
  <c r="G231" i="53"/>
  <c r="G232" i="53"/>
  <c r="G233" i="53"/>
  <c r="G234" i="53"/>
  <c r="G235" i="53"/>
  <c r="G236" i="53"/>
  <c r="G237" i="53"/>
  <c r="G238" i="53"/>
  <c r="G239" i="53"/>
  <c r="G240" i="53"/>
  <c r="G241" i="53"/>
  <c r="G242" i="53"/>
  <c r="G243" i="53"/>
  <c r="G244" i="53"/>
  <c r="G245" i="53"/>
  <c r="G246" i="53"/>
  <c r="G247" i="53"/>
  <c r="G248" i="53"/>
  <c r="G249" i="53"/>
  <c r="G250" i="53"/>
  <c r="G251" i="53"/>
  <c r="G252" i="53"/>
  <c r="G253" i="53"/>
  <c r="G254" i="53"/>
  <c r="G255" i="53"/>
  <c r="G256" i="53"/>
  <c r="G257" i="53"/>
  <c r="G258" i="53"/>
  <c r="G259" i="53"/>
  <c r="I12" i="53"/>
  <c r="I13" i="53"/>
  <c r="I14" i="53"/>
  <c r="I15" i="53"/>
  <c r="I16" i="53"/>
  <c r="I17" i="53"/>
  <c r="I18" i="53"/>
  <c r="I19" i="53"/>
  <c r="I20" i="53"/>
  <c r="I21" i="53"/>
  <c r="I22" i="53"/>
  <c r="I23" i="53"/>
  <c r="I24" i="53"/>
  <c r="I25" i="53"/>
  <c r="I26" i="53"/>
  <c r="I27" i="53"/>
  <c r="I28" i="53"/>
  <c r="I29" i="53"/>
  <c r="I30" i="53"/>
  <c r="I31" i="53"/>
  <c r="I32" i="53"/>
  <c r="I33" i="53"/>
  <c r="I34" i="53"/>
  <c r="I35" i="53"/>
  <c r="I36" i="53"/>
  <c r="I37" i="53"/>
  <c r="I38" i="53"/>
  <c r="I39" i="53"/>
  <c r="I40" i="53"/>
  <c r="I41" i="53"/>
  <c r="I42" i="53"/>
  <c r="I43" i="53"/>
  <c r="I44" i="53"/>
  <c r="I45" i="53"/>
  <c r="I46" i="53"/>
  <c r="I47" i="53"/>
  <c r="I48" i="53"/>
  <c r="I49" i="53"/>
  <c r="I50" i="53"/>
  <c r="I51" i="53"/>
  <c r="I52" i="53"/>
  <c r="I53" i="53"/>
  <c r="I54" i="53"/>
  <c r="I55" i="53"/>
  <c r="I56" i="53"/>
  <c r="I57" i="53"/>
  <c r="I58" i="53"/>
  <c r="I59" i="53"/>
  <c r="I60" i="53"/>
  <c r="I61" i="53"/>
  <c r="I62" i="53"/>
  <c r="I63" i="53"/>
  <c r="I64" i="53"/>
  <c r="I65" i="53"/>
  <c r="I66" i="53"/>
  <c r="I67" i="53"/>
  <c r="I68" i="53"/>
  <c r="I69" i="53"/>
  <c r="I70" i="53"/>
  <c r="I71" i="53"/>
  <c r="I72" i="53"/>
  <c r="I73" i="53"/>
  <c r="I74" i="53"/>
  <c r="I75" i="53"/>
  <c r="I76" i="53"/>
  <c r="I77" i="53"/>
  <c r="I78" i="53"/>
  <c r="I79" i="53"/>
  <c r="I80" i="53"/>
  <c r="I81" i="53"/>
  <c r="I82" i="53"/>
  <c r="I83" i="53"/>
  <c r="I84" i="53"/>
  <c r="I85" i="53"/>
  <c r="I86" i="53"/>
  <c r="I87" i="53"/>
  <c r="I88" i="53"/>
  <c r="I89" i="53"/>
  <c r="I90" i="53"/>
  <c r="I91" i="53"/>
  <c r="I92" i="53"/>
  <c r="I93" i="53"/>
  <c r="I94" i="53"/>
  <c r="I95" i="53"/>
  <c r="I96" i="53"/>
  <c r="I97" i="53"/>
  <c r="I98" i="53"/>
  <c r="I99" i="53"/>
  <c r="I100" i="53"/>
  <c r="I101" i="53"/>
  <c r="I102" i="53"/>
  <c r="I103" i="53"/>
  <c r="I104" i="53"/>
  <c r="I105" i="53"/>
  <c r="I106" i="53"/>
  <c r="I107" i="53"/>
  <c r="I108" i="53"/>
  <c r="I109" i="53"/>
  <c r="I110" i="53"/>
  <c r="I111" i="53"/>
  <c r="I112" i="53"/>
  <c r="I113" i="53"/>
  <c r="I114" i="53"/>
  <c r="I115" i="53"/>
  <c r="I116" i="53"/>
  <c r="I117" i="53"/>
  <c r="I118" i="53"/>
  <c r="I119" i="53"/>
  <c r="I120" i="53"/>
  <c r="I121" i="53"/>
  <c r="I122" i="53"/>
  <c r="I123" i="53"/>
  <c r="I124" i="53"/>
  <c r="I125" i="53"/>
  <c r="I126" i="53"/>
  <c r="I127" i="53"/>
  <c r="I128" i="53"/>
  <c r="I129" i="53"/>
  <c r="I130" i="53"/>
  <c r="I131" i="53"/>
  <c r="I132" i="53"/>
  <c r="I133" i="53"/>
  <c r="I134" i="53"/>
  <c r="I135" i="53"/>
  <c r="I136" i="53"/>
  <c r="I137" i="53"/>
  <c r="I138" i="53"/>
  <c r="I139" i="53"/>
  <c r="I140" i="53"/>
  <c r="I141" i="53"/>
  <c r="I142" i="53"/>
  <c r="I143" i="53"/>
  <c r="I144" i="53"/>
  <c r="I145" i="53"/>
  <c r="I146" i="53"/>
  <c r="I147" i="53"/>
  <c r="I148" i="53"/>
  <c r="I149" i="53"/>
  <c r="I150" i="53"/>
  <c r="I151" i="53"/>
  <c r="I152" i="53"/>
  <c r="I153" i="53"/>
  <c r="I154" i="53"/>
  <c r="I155" i="53"/>
  <c r="I156" i="53"/>
  <c r="I157" i="53"/>
  <c r="I158" i="53"/>
  <c r="I159" i="53"/>
  <c r="I160" i="53"/>
  <c r="I161" i="53"/>
  <c r="I162" i="53"/>
  <c r="I163" i="53"/>
  <c r="I164" i="53"/>
  <c r="I165" i="53"/>
  <c r="I166" i="53"/>
  <c r="I167" i="53"/>
  <c r="I168" i="53"/>
  <c r="I169" i="53"/>
  <c r="I170" i="53"/>
  <c r="I171" i="53"/>
  <c r="I172" i="53"/>
  <c r="I173" i="53"/>
  <c r="I174" i="53"/>
  <c r="I175" i="53"/>
  <c r="I176" i="53"/>
  <c r="I177" i="53"/>
  <c r="I178" i="53"/>
  <c r="I179" i="53"/>
  <c r="I180" i="53"/>
  <c r="I181" i="53"/>
  <c r="I182" i="53"/>
  <c r="I183" i="53"/>
  <c r="I184" i="53"/>
  <c r="I185" i="53"/>
  <c r="I186" i="53"/>
  <c r="I187" i="53"/>
  <c r="I188" i="53"/>
  <c r="I189" i="53"/>
  <c r="I190" i="53"/>
  <c r="I191" i="53"/>
  <c r="I192" i="53"/>
  <c r="I193" i="53"/>
  <c r="I194" i="53"/>
  <c r="I195" i="53"/>
  <c r="I196" i="53"/>
  <c r="I197" i="53"/>
  <c r="I198" i="53"/>
  <c r="I199" i="53"/>
  <c r="I200" i="53"/>
  <c r="I201" i="53"/>
  <c r="I202" i="53"/>
  <c r="I203" i="53"/>
  <c r="I204" i="53"/>
  <c r="I205" i="53"/>
  <c r="I206" i="53"/>
  <c r="I207" i="53"/>
  <c r="I208" i="53"/>
  <c r="I209" i="53"/>
  <c r="I210" i="53"/>
  <c r="I211" i="53"/>
  <c r="I212" i="53"/>
  <c r="I213" i="53"/>
  <c r="I214" i="53"/>
  <c r="I215" i="53"/>
  <c r="I216" i="53"/>
  <c r="I217" i="53"/>
  <c r="I218" i="53"/>
  <c r="I219" i="53"/>
  <c r="I220" i="53"/>
  <c r="I221" i="53"/>
  <c r="I222" i="53"/>
  <c r="I223" i="53"/>
  <c r="I224" i="53"/>
  <c r="I225" i="53"/>
  <c r="I226" i="53"/>
  <c r="I227" i="53"/>
  <c r="I228" i="53"/>
  <c r="I229" i="53"/>
  <c r="I230" i="53"/>
  <c r="I231" i="53"/>
  <c r="I232" i="53"/>
  <c r="I233" i="53"/>
  <c r="I234" i="53"/>
  <c r="I235" i="53"/>
  <c r="I236" i="53"/>
  <c r="I237" i="53"/>
  <c r="I238" i="53"/>
  <c r="I239" i="53"/>
  <c r="I240" i="53"/>
  <c r="I241" i="53"/>
  <c r="I242" i="53"/>
  <c r="I243" i="53"/>
  <c r="I244" i="53"/>
  <c r="I245" i="53"/>
  <c r="I246" i="53"/>
  <c r="I247" i="53"/>
  <c r="I248" i="53"/>
  <c r="I249" i="53"/>
  <c r="I250" i="53"/>
  <c r="I251" i="53"/>
  <c r="I252" i="53"/>
  <c r="I253" i="53"/>
  <c r="I254" i="53"/>
  <c r="I255" i="53"/>
  <c r="I256" i="53"/>
  <c r="I257" i="53"/>
  <c r="I258" i="53"/>
  <c r="I259" i="53"/>
  <c r="K10" i="53"/>
  <c r="K11" i="53"/>
  <c r="K12" i="53"/>
  <c r="K13" i="53"/>
  <c r="K14" i="53"/>
  <c r="K15" i="53"/>
  <c r="K16" i="53"/>
  <c r="K17" i="53"/>
  <c r="K18" i="53"/>
  <c r="K19" i="53"/>
  <c r="K20" i="53"/>
  <c r="K21" i="53"/>
  <c r="K22" i="53"/>
  <c r="K23" i="53"/>
  <c r="K24" i="53"/>
  <c r="K25" i="53"/>
  <c r="K26" i="53"/>
  <c r="K27" i="53"/>
  <c r="K28" i="53"/>
  <c r="K29" i="53"/>
  <c r="K30" i="53"/>
  <c r="K31" i="53"/>
  <c r="K32" i="53"/>
  <c r="K33" i="53"/>
  <c r="K34" i="53"/>
  <c r="K35" i="53"/>
  <c r="K36" i="53"/>
  <c r="K37" i="53"/>
  <c r="K38" i="53"/>
  <c r="K39" i="53"/>
  <c r="K40" i="53"/>
  <c r="K41" i="53"/>
  <c r="K42" i="53"/>
  <c r="K43" i="53"/>
  <c r="K44" i="53"/>
  <c r="K45" i="53"/>
  <c r="K46" i="53"/>
  <c r="K47" i="53"/>
  <c r="K48" i="53"/>
  <c r="K49" i="53"/>
  <c r="K50" i="53"/>
  <c r="K51" i="53"/>
  <c r="K52" i="53"/>
  <c r="K53" i="53"/>
  <c r="K54" i="53"/>
  <c r="K55" i="53"/>
  <c r="K56" i="53"/>
  <c r="K57" i="53"/>
  <c r="K58" i="53"/>
  <c r="K59" i="53"/>
  <c r="K60" i="53"/>
  <c r="K61" i="53"/>
  <c r="K62" i="53"/>
  <c r="K63" i="53"/>
  <c r="K64" i="53"/>
  <c r="K65" i="53"/>
  <c r="K66" i="53"/>
  <c r="K67" i="53"/>
  <c r="K68" i="53"/>
  <c r="K69" i="53"/>
  <c r="K70" i="53"/>
  <c r="K71" i="53"/>
  <c r="K72" i="53"/>
  <c r="K73" i="53"/>
  <c r="K74" i="53"/>
  <c r="K75" i="53"/>
  <c r="K76" i="53"/>
  <c r="K77" i="53"/>
  <c r="K78" i="53"/>
  <c r="K79" i="53"/>
  <c r="K80" i="53"/>
  <c r="K81" i="53"/>
  <c r="K82" i="53"/>
  <c r="K83" i="53"/>
  <c r="K84" i="53"/>
  <c r="K85" i="53"/>
  <c r="K86" i="53"/>
  <c r="K87" i="53"/>
  <c r="K88" i="53"/>
  <c r="K89" i="53"/>
  <c r="K90" i="53"/>
  <c r="K91" i="53"/>
  <c r="K92" i="53"/>
  <c r="K93" i="53"/>
  <c r="K94" i="53"/>
  <c r="K95" i="53"/>
  <c r="K96" i="53"/>
  <c r="K97" i="53"/>
  <c r="K98" i="53"/>
  <c r="K99" i="53"/>
  <c r="K100" i="53"/>
  <c r="K101" i="53"/>
  <c r="K102" i="53"/>
  <c r="K103" i="53"/>
  <c r="K104" i="53"/>
  <c r="K105" i="53"/>
  <c r="K106" i="53"/>
  <c r="K107" i="53"/>
  <c r="K108" i="53"/>
  <c r="K109" i="53"/>
  <c r="K110" i="53"/>
  <c r="K111" i="53"/>
  <c r="K112" i="53"/>
  <c r="K113" i="53"/>
  <c r="K114" i="53"/>
  <c r="K115" i="53"/>
  <c r="K116" i="53"/>
  <c r="K117" i="53"/>
  <c r="K118" i="53"/>
  <c r="K119" i="53"/>
  <c r="K120" i="53"/>
  <c r="K121" i="53"/>
  <c r="K122" i="53"/>
  <c r="K123" i="53"/>
  <c r="K124" i="53"/>
  <c r="K125" i="53"/>
  <c r="K126" i="53"/>
  <c r="K127" i="53"/>
  <c r="K128" i="53"/>
  <c r="K129" i="53"/>
  <c r="K130" i="53"/>
  <c r="K131" i="53"/>
  <c r="K132" i="53"/>
  <c r="K133" i="53"/>
  <c r="K134" i="53"/>
  <c r="K135" i="53"/>
  <c r="K136" i="53"/>
  <c r="K137" i="53"/>
  <c r="K138" i="53"/>
  <c r="K139" i="53"/>
  <c r="K140" i="53"/>
  <c r="K141" i="53"/>
  <c r="K142" i="53"/>
  <c r="K143" i="53"/>
  <c r="K144" i="53"/>
  <c r="K145" i="53"/>
  <c r="K146" i="53"/>
  <c r="K147" i="53"/>
  <c r="K148" i="53"/>
  <c r="K149" i="53"/>
  <c r="K150" i="53"/>
  <c r="K151" i="53"/>
  <c r="K152" i="53"/>
  <c r="K153" i="53"/>
  <c r="K154" i="53"/>
  <c r="K155" i="53"/>
  <c r="K156" i="53"/>
  <c r="K157" i="53"/>
  <c r="K158" i="53"/>
  <c r="K159" i="53"/>
  <c r="K160" i="53"/>
  <c r="K161" i="53"/>
  <c r="K162" i="53"/>
  <c r="K163" i="53"/>
  <c r="K164" i="53"/>
  <c r="K165" i="53"/>
  <c r="K166" i="53"/>
  <c r="K167" i="53"/>
  <c r="K168" i="53"/>
  <c r="K169" i="53"/>
  <c r="K170" i="53"/>
  <c r="K171" i="53"/>
  <c r="K172" i="53"/>
  <c r="K173" i="53"/>
  <c r="K174" i="53"/>
  <c r="K175" i="53"/>
  <c r="K176" i="53"/>
  <c r="K177" i="53"/>
  <c r="K178" i="53"/>
  <c r="K179" i="53"/>
  <c r="K180" i="53"/>
  <c r="K181" i="53"/>
  <c r="K182" i="53"/>
  <c r="K183" i="53"/>
  <c r="K184" i="53"/>
  <c r="K185" i="53"/>
  <c r="K186" i="53"/>
  <c r="K187" i="53"/>
  <c r="K188" i="53"/>
  <c r="K189" i="53"/>
  <c r="K190" i="53"/>
  <c r="K191" i="53"/>
  <c r="K192" i="53"/>
  <c r="K193" i="53"/>
  <c r="K194" i="53"/>
  <c r="K195" i="53"/>
  <c r="K196" i="53"/>
  <c r="K197" i="53"/>
  <c r="K198" i="53"/>
  <c r="K199" i="53"/>
  <c r="K200" i="53"/>
  <c r="K201" i="53"/>
  <c r="K202" i="53"/>
  <c r="K203" i="53"/>
  <c r="K204" i="53"/>
  <c r="K205" i="53"/>
  <c r="K206" i="53"/>
  <c r="K207" i="53"/>
  <c r="K208" i="53"/>
  <c r="K209" i="53"/>
  <c r="K210" i="53"/>
  <c r="K211" i="53"/>
  <c r="K212" i="53"/>
  <c r="K213" i="53"/>
  <c r="K214" i="53"/>
  <c r="K215" i="53"/>
  <c r="K216" i="53"/>
  <c r="K217" i="53"/>
  <c r="K218" i="53"/>
  <c r="K219" i="53"/>
  <c r="K220" i="53"/>
  <c r="K221" i="53"/>
  <c r="K222" i="53"/>
  <c r="K223" i="53"/>
  <c r="K224" i="53"/>
  <c r="K225" i="53"/>
  <c r="K226" i="53"/>
  <c r="K227" i="53"/>
  <c r="K228" i="53"/>
  <c r="K229" i="53"/>
  <c r="K230" i="53"/>
  <c r="K231" i="53"/>
  <c r="K232" i="53"/>
  <c r="K233" i="53"/>
  <c r="K234" i="53"/>
  <c r="K235" i="53"/>
  <c r="K236" i="53"/>
  <c r="K237" i="53"/>
  <c r="K238" i="53"/>
  <c r="K239" i="53"/>
  <c r="K240" i="53"/>
  <c r="K241" i="53"/>
  <c r="K242" i="53"/>
  <c r="K243" i="53"/>
  <c r="K244" i="53"/>
  <c r="K245" i="53"/>
  <c r="K246" i="53"/>
  <c r="K247" i="53"/>
  <c r="K248" i="53"/>
  <c r="K249" i="53"/>
  <c r="K250" i="53"/>
  <c r="K251" i="53"/>
  <c r="K252" i="53"/>
  <c r="K253" i="53"/>
  <c r="K254" i="53"/>
  <c r="K255" i="53"/>
  <c r="K256" i="53"/>
  <c r="K257" i="53"/>
  <c r="K258" i="53"/>
  <c r="K259" i="53"/>
  <c r="M10" i="53"/>
  <c r="M11" i="53"/>
  <c r="M12" i="53"/>
  <c r="M13" i="53"/>
  <c r="M14" i="53"/>
  <c r="M15" i="53"/>
  <c r="M16" i="53"/>
  <c r="M17" i="53"/>
  <c r="M18" i="53"/>
  <c r="M19" i="53"/>
  <c r="M20" i="53"/>
  <c r="M21" i="53"/>
  <c r="M22" i="53"/>
  <c r="M23" i="53"/>
  <c r="M24" i="53"/>
  <c r="M25" i="53"/>
  <c r="M26" i="53"/>
  <c r="M27" i="53"/>
  <c r="M28" i="53"/>
  <c r="M29" i="53"/>
  <c r="M30" i="53"/>
  <c r="M31" i="53"/>
  <c r="M32" i="53"/>
  <c r="M33" i="53"/>
  <c r="M34" i="53"/>
  <c r="M35" i="53"/>
  <c r="M36" i="53"/>
  <c r="M37" i="53"/>
  <c r="M38" i="53"/>
  <c r="M39" i="53"/>
  <c r="M40" i="53"/>
  <c r="M41" i="53"/>
  <c r="M42" i="53"/>
  <c r="M43" i="53"/>
  <c r="M44" i="53"/>
  <c r="M45" i="53"/>
  <c r="M46" i="53"/>
  <c r="M47" i="53"/>
  <c r="M48" i="53"/>
  <c r="M49" i="53"/>
  <c r="M50" i="53"/>
  <c r="M51" i="53"/>
  <c r="M52" i="53"/>
  <c r="M53" i="53"/>
  <c r="M54" i="53"/>
  <c r="M55" i="53"/>
  <c r="M56" i="53"/>
  <c r="M57" i="53"/>
  <c r="M58" i="53"/>
  <c r="M59" i="53"/>
  <c r="M60" i="53"/>
  <c r="M61" i="53"/>
  <c r="M62" i="53"/>
  <c r="M63" i="53"/>
  <c r="M64" i="53"/>
  <c r="M65" i="53"/>
  <c r="M66" i="53"/>
  <c r="M67" i="53"/>
  <c r="M68" i="53"/>
  <c r="M69" i="53"/>
  <c r="M70" i="53"/>
  <c r="M71" i="53"/>
  <c r="M72" i="53"/>
  <c r="M73" i="53"/>
  <c r="M74" i="53"/>
  <c r="M75" i="53"/>
  <c r="M76" i="53"/>
  <c r="M77" i="53"/>
  <c r="M78" i="53"/>
  <c r="M79" i="53"/>
  <c r="M80" i="53"/>
  <c r="M81" i="53"/>
  <c r="M82" i="53"/>
  <c r="M83" i="53"/>
  <c r="M84" i="53"/>
  <c r="M85" i="53"/>
  <c r="M86" i="53"/>
  <c r="M87" i="53"/>
  <c r="M88" i="53"/>
  <c r="M89" i="53"/>
  <c r="M90" i="53"/>
  <c r="M91" i="53"/>
  <c r="M92" i="53"/>
  <c r="M93" i="53"/>
  <c r="M94" i="53"/>
  <c r="M95" i="53"/>
  <c r="M96" i="53"/>
  <c r="M97" i="53"/>
  <c r="M98" i="53"/>
  <c r="M99" i="53"/>
  <c r="M100" i="53"/>
  <c r="M101" i="53"/>
  <c r="M102" i="53"/>
  <c r="M103" i="53"/>
  <c r="M104" i="53"/>
  <c r="M105" i="53"/>
  <c r="M106" i="53"/>
  <c r="M107" i="53"/>
  <c r="M108" i="53"/>
  <c r="M109" i="53"/>
  <c r="M110" i="53"/>
  <c r="M111" i="53"/>
  <c r="M112" i="53"/>
  <c r="M113" i="53"/>
  <c r="M114" i="53"/>
  <c r="M115" i="53"/>
  <c r="M116" i="53"/>
  <c r="M117" i="53"/>
  <c r="M118" i="53"/>
  <c r="M119" i="53"/>
  <c r="M120" i="53"/>
  <c r="M121" i="53"/>
  <c r="M122" i="53"/>
  <c r="M123" i="53"/>
  <c r="M124" i="53"/>
  <c r="M125" i="53"/>
  <c r="M126" i="53"/>
  <c r="M127" i="53"/>
  <c r="M128" i="53"/>
  <c r="M129" i="53"/>
  <c r="M130" i="53"/>
  <c r="M131" i="53"/>
  <c r="M132" i="53"/>
  <c r="M133" i="53"/>
  <c r="M134" i="53"/>
  <c r="M135" i="53"/>
  <c r="M136" i="53"/>
  <c r="M137" i="53"/>
  <c r="M138" i="53"/>
  <c r="M139" i="53"/>
  <c r="M140" i="53"/>
  <c r="M141" i="53"/>
  <c r="M142" i="53"/>
  <c r="M143" i="53"/>
  <c r="M144" i="53"/>
  <c r="M145" i="53"/>
  <c r="M146" i="53"/>
  <c r="M147" i="53"/>
  <c r="M148" i="53"/>
  <c r="M149" i="53"/>
  <c r="M150" i="53"/>
  <c r="M151" i="53"/>
  <c r="M152" i="53"/>
  <c r="M153" i="53"/>
  <c r="M154" i="53"/>
  <c r="M155" i="53"/>
  <c r="M156" i="53"/>
  <c r="M157" i="53"/>
  <c r="M158" i="53"/>
  <c r="M159" i="53"/>
  <c r="M160" i="53"/>
  <c r="M161" i="53"/>
  <c r="M162" i="53"/>
  <c r="M163" i="53"/>
  <c r="M164" i="53"/>
  <c r="M165" i="53"/>
  <c r="M166" i="53"/>
  <c r="M167" i="53"/>
  <c r="M168" i="53"/>
  <c r="M169" i="53"/>
  <c r="M170" i="53"/>
  <c r="M171" i="53"/>
  <c r="M172" i="53"/>
  <c r="M173" i="53"/>
  <c r="M174" i="53"/>
  <c r="M175" i="53"/>
  <c r="M176" i="53"/>
  <c r="M177" i="53"/>
  <c r="M178" i="53"/>
  <c r="M179" i="53"/>
  <c r="M180" i="53"/>
  <c r="M181" i="53"/>
  <c r="M182" i="53"/>
  <c r="M183" i="53"/>
  <c r="M184" i="53"/>
  <c r="M185" i="53"/>
  <c r="M186" i="53"/>
  <c r="M187" i="53"/>
  <c r="M188" i="53"/>
  <c r="M189" i="53"/>
  <c r="M190" i="53"/>
  <c r="M191" i="53"/>
  <c r="M192" i="53"/>
  <c r="M193" i="53"/>
  <c r="M194" i="53"/>
  <c r="M195" i="53"/>
  <c r="M196" i="53"/>
  <c r="M197" i="53"/>
  <c r="M198" i="53"/>
  <c r="M199" i="53"/>
  <c r="M200" i="53"/>
  <c r="M201" i="53"/>
  <c r="M202" i="53"/>
  <c r="M203" i="53"/>
  <c r="M204" i="53"/>
  <c r="M205" i="53"/>
  <c r="M206" i="53"/>
  <c r="M207" i="53"/>
  <c r="M208" i="53"/>
  <c r="M209" i="53"/>
  <c r="M210" i="53"/>
  <c r="M211" i="53"/>
  <c r="M212" i="53"/>
  <c r="M213" i="53"/>
  <c r="M214" i="53"/>
  <c r="M215" i="53"/>
  <c r="M216" i="53"/>
  <c r="M217" i="53"/>
  <c r="M218" i="53"/>
  <c r="M219" i="53"/>
  <c r="M220" i="53"/>
  <c r="M221" i="53"/>
  <c r="M222" i="53"/>
  <c r="M223" i="53"/>
  <c r="M224" i="53"/>
  <c r="M225" i="53"/>
  <c r="M226" i="53"/>
  <c r="M227" i="53"/>
  <c r="M228" i="53"/>
  <c r="M229" i="53"/>
  <c r="M230" i="53"/>
  <c r="M231" i="53"/>
  <c r="M232" i="53"/>
  <c r="M233" i="53"/>
  <c r="M234" i="53"/>
  <c r="M235" i="53"/>
  <c r="M236" i="53"/>
  <c r="M237" i="53"/>
  <c r="M238" i="53"/>
  <c r="M239" i="53"/>
  <c r="M240" i="53"/>
  <c r="M241" i="53"/>
  <c r="M242" i="53"/>
  <c r="M243" i="53"/>
  <c r="M244" i="53"/>
  <c r="M245" i="53"/>
  <c r="M246" i="53"/>
  <c r="M247" i="53"/>
  <c r="M248" i="53"/>
  <c r="M249" i="53"/>
  <c r="M250" i="53"/>
  <c r="M251" i="53"/>
  <c r="M252" i="53"/>
  <c r="M253" i="53"/>
  <c r="M254" i="53"/>
  <c r="M255" i="53"/>
  <c r="M256" i="53"/>
  <c r="M257" i="53"/>
  <c r="M258" i="53"/>
  <c r="M259" i="53"/>
  <c r="N10" i="53"/>
  <c r="N11" i="53"/>
  <c r="N12" i="53"/>
  <c r="N13" i="53"/>
  <c r="N14" i="53"/>
  <c r="N15" i="53"/>
  <c r="N16" i="53"/>
  <c r="N17" i="53"/>
  <c r="N18" i="53"/>
  <c r="N19" i="53"/>
  <c r="N20" i="53"/>
  <c r="N21" i="53"/>
  <c r="N22" i="53"/>
  <c r="N23" i="53"/>
  <c r="N24" i="53"/>
  <c r="N25" i="53"/>
  <c r="N26" i="53"/>
  <c r="N27" i="53"/>
  <c r="N28" i="53"/>
  <c r="N29" i="53"/>
  <c r="N30" i="53"/>
  <c r="N31" i="53"/>
  <c r="N32" i="53"/>
  <c r="N33" i="53"/>
  <c r="N34" i="53"/>
  <c r="N35" i="53"/>
  <c r="N36" i="53"/>
  <c r="N37" i="53"/>
  <c r="N38" i="53"/>
  <c r="N39" i="53"/>
  <c r="N40" i="53"/>
  <c r="N41" i="53"/>
  <c r="N42" i="53"/>
  <c r="N43" i="53"/>
  <c r="N44" i="53"/>
  <c r="N45" i="53"/>
  <c r="N46" i="53"/>
  <c r="N47" i="53"/>
  <c r="N48" i="53"/>
  <c r="N49" i="53"/>
  <c r="N50" i="53"/>
  <c r="N51" i="53"/>
  <c r="N52" i="53"/>
  <c r="N53" i="53"/>
  <c r="N54" i="53"/>
  <c r="N55" i="53"/>
  <c r="N56" i="53"/>
  <c r="N57" i="53"/>
  <c r="N58" i="53"/>
  <c r="N59" i="53"/>
  <c r="N60" i="53"/>
  <c r="N61" i="53"/>
  <c r="N62" i="53"/>
  <c r="N63" i="53"/>
  <c r="N64" i="53"/>
  <c r="N65" i="53"/>
  <c r="N66" i="53"/>
  <c r="N67" i="53"/>
  <c r="N68" i="53"/>
  <c r="N69" i="53"/>
  <c r="N70" i="53"/>
  <c r="N71" i="53"/>
  <c r="N72" i="53"/>
  <c r="N73" i="53"/>
  <c r="N74" i="53"/>
  <c r="N75" i="53"/>
  <c r="N76" i="53"/>
  <c r="N77" i="53"/>
  <c r="N78" i="53"/>
  <c r="N79" i="53"/>
  <c r="N80" i="53"/>
  <c r="N81" i="53"/>
  <c r="N82" i="53"/>
  <c r="N83" i="53"/>
  <c r="N84" i="53"/>
  <c r="N85" i="53"/>
  <c r="N86" i="53"/>
  <c r="N87" i="53"/>
  <c r="N88" i="53"/>
  <c r="N89" i="53"/>
  <c r="N90" i="53"/>
  <c r="N91" i="53"/>
  <c r="N92" i="53"/>
  <c r="N93" i="53"/>
  <c r="N94" i="53"/>
  <c r="N95" i="53"/>
  <c r="N96" i="53"/>
  <c r="N97" i="53"/>
  <c r="N98" i="53"/>
  <c r="N99" i="53"/>
  <c r="N100" i="53"/>
  <c r="N101" i="53"/>
  <c r="N102" i="53"/>
  <c r="N103" i="53"/>
  <c r="N104" i="53"/>
  <c r="N105" i="53"/>
  <c r="N106" i="53"/>
  <c r="N107" i="53"/>
  <c r="N108" i="53"/>
  <c r="N109" i="53"/>
  <c r="N110" i="53"/>
  <c r="N111" i="53"/>
  <c r="N112" i="53"/>
  <c r="N113" i="53"/>
  <c r="N114" i="53"/>
  <c r="N115" i="53"/>
  <c r="N116" i="53"/>
  <c r="N117" i="53"/>
  <c r="N118" i="53"/>
  <c r="N119" i="53"/>
  <c r="N120" i="53"/>
  <c r="N121" i="53"/>
  <c r="N122" i="53"/>
  <c r="N123" i="53"/>
  <c r="N124" i="53"/>
  <c r="N125" i="53"/>
  <c r="N126" i="53"/>
  <c r="N127" i="53"/>
  <c r="N128" i="53"/>
  <c r="N129" i="53"/>
  <c r="N130" i="53"/>
  <c r="N131" i="53"/>
  <c r="N132" i="53"/>
  <c r="N133" i="53"/>
  <c r="N134" i="53"/>
  <c r="N135" i="53"/>
  <c r="N136" i="53"/>
  <c r="N137" i="53"/>
  <c r="N138" i="53"/>
  <c r="N139" i="53"/>
  <c r="N140" i="53"/>
  <c r="N141" i="53"/>
  <c r="N142" i="53"/>
  <c r="N143" i="53"/>
  <c r="N144" i="53"/>
  <c r="N145" i="53"/>
  <c r="N146" i="53"/>
  <c r="N147" i="53"/>
  <c r="N148" i="53"/>
  <c r="N149" i="53"/>
  <c r="N150" i="53"/>
  <c r="N151" i="53"/>
  <c r="N152" i="53"/>
  <c r="N153" i="53"/>
  <c r="N154" i="53"/>
  <c r="N155" i="53"/>
  <c r="N156" i="53"/>
  <c r="N157" i="53"/>
  <c r="N158" i="53"/>
  <c r="N159" i="53"/>
  <c r="N160" i="53"/>
  <c r="N161" i="53"/>
  <c r="N162" i="53"/>
  <c r="N163" i="53"/>
  <c r="N164" i="53"/>
  <c r="N165" i="53"/>
  <c r="N166" i="53"/>
  <c r="N167" i="53"/>
  <c r="N168" i="53"/>
  <c r="N169" i="53"/>
  <c r="N170" i="53"/>
  <c r="N171" i="53"/>
  <c r="N172" i="53"/>
  <c r="N173" i="53"/>
  <c r="N174" i="53"/>
  <c r="N175" i="53"/>
  <c r="N176" i="53"/>
  <c r="N177" i="53"/>
  <c r="N178" i="53"/>
  <c r="N179" i="53"/>
  <c r="N180" i="53"/>
  <c r="N181" i="53"/>
  <c r="N182" i="53"/>
  <c r="N183" i="53"/>
  <c r="N184" i="53"/>
  <c r="N185" i="53"/>
  <c r="N186" i="53"/>
  <c r="N187" i="53"/>
  <c r="N188" i="53"/>
  <c r="N189" i="53"/>
  <c r="N190" i="53"/>
  <c r="N191" i="53"/>
  <c r="N192" i="53"/>
  <c r="N193" i="53"/>
  <c r="N194" i="53"/>
  <c r="N195" i="53"/>
  <c r="N196" i="53"/>
  <c r="N197" i="53"/>
  <c r="N198" i="53"/>
  <c r="N199" i="53"/>
  <c r="N200" i="53"/>
  <c r="N201" i="53"/>
  <c r="N202" i="53"/>
  <c r="N203" i="53"/>
  <c r="N204" i="53"/>
  <c r="N205" i="53"/>
  <c r="N206" i="53"/>
  <c r="N207" i="53"/>
  <c r="N208" i="53"/>
  <c r="N209" i="53"/>
  <c r="N210" i="53"/>
  <c r="N211" i="53"/>
  <c r="N212" i="53"/>
  <c r="N213" i="53"/>
  <c r="N214" i="53"/>
  <c r="N215" i="53"/>
  <c r="N216" i="53"/>
  <c r="N217" i="53"/>
  <c r="N218" i="53"/>
  <c r="N219" i="53"/>
  <c r="N220" i="53"/>
  <c r="N221" i="53"/>
  <c r="N222" i="53"/>
  <c r="N223" i="53"/>
  <c r="N224" i="53"/>
  <c r="N225" i="53"/>
  <c r="N226" i="53"/>
  <c r="N227" i="53"/>
  <c r="N228" i="53"/>
  <c r="N229" i="53"/>
  <c r="N230" i="53"/>
  <c r="N231" i="53"/>
  <c r="N232" i="53"/>
  <c r="N233" i="53"/>
  <c r="N234" i="53"/>
  <c r="N235" i="53"/>
  <c r="N236" i="53"/>
  <c r="N237" i="53"/>
  <c r="N238" i="53"/>
  <c r="N239" i="53"/>
  <c r="N240" i="53"/>
  <c r="N241" i="53"/>
  <c r="N242" i="53"/>
  <c r="N243" i="53"/>
  <c r="N244" i="53"/>
  <c r="N245" i="53"/>
  <c r="N246" i="53"/>
  <c r="N247" i="53"/>
  <c r="N248" i="53"/>
  <c r="N249" i="53"/>
  <c r="N250" i="53"/>
  <c r="N251" i="53"/>
  <c r="N252" i="53"/>
  <c r="N253" i="53"/>
  <c r="N254" i="53"/>
  <c r="N255" i="53"/>
  <c r="N256" i="53"/>
  <c r="N257" i="53"/>
  <c r="N258" i="53"/>
  <c r="N259" i="53"/>
  <c r="O10" i="53"/>
  <c r="O11" i="53"/>
  <c r="O12" i="53"/>
  <c r="O13" i="53"/>
  <c r="O14" i="53"/>
  <c r="O15" i="53"/>
  <c r="O16" i="53"/>
  <c r="O17" i="53"/>
  <c r="O18" i="53"/>
  <c r="O19" i="53"/>
  <c r="O20" i="53"/>
  <c r="O21" i="53"/>
  <c r="O22" i="53"/>
  <c r="O23" i="53"/>
  <c r="O24" i="53"/>
  <c r="O25" i="53"/>
  <c r="O26" i="53"/>
  <c r="O27" i="53"/>
  <c r="O28" i="53"/>
  <c r="O29" i="53"/>
  <c r="O30" i="53"/>
  <c r="O31" i="53"/>
  <c r="O32" i="53"/>
  <c r="O33" i="53"/>
  <c r="O34" i="53"/>
  <c r="O35" i="53"/>
  <c r="O36" i="53"/>
  <c r="O37" i="53"/>
  <c r="O38" i="53"/>
  <c r="O39" i="53"/>
  <c r="O40" i="53"/>
  <c r="O41" i="53"/>
  <c r="O42" i="53"/>
  <c r="O43" i="53"/>
  <c r="O44" i="53"/>
  <c r="O45" i="53"/>
  <c r="O46" i="53"/>
  <c r="O47" i="53"/>
  <c r="O48" i="53"/>
  <c r="O49" i="53"/>
  <c r="O50" i="53"/>
  <c r="O51" i="53"/>
  <c r="O52" i="53"/>
  <c r="O53" i="53"/>
  <c r="O54" i="53"/>
  <c r="O55" i="53"/>
  <c r="O56" i="53"/>
  <c r="O57" i="53"/>
  <c r="O58" i="53"/>
  <c r="O59" i="53"/>
  <c r="O60" i="53"/>
  <c r="O61" i="53"/>
  <c r="O62" i="53"/>
  <c r="O63" i="53"/>
  <c r="O64" i="53"/>
  <c r="O65" i="53"/>
  <c r="O66" i="53"/>
  <c r="O67" i="53"/>
  <c r="O68" i="53"/>
  <c r="O69" i="53"/>
  <c r="O70" i="53"/>
  <c r="O71" i="53"/>
  <c r="O72" i="53"/>
  <c r="O73" i="53"/>
  <c r="O74" i="53"/>
  <c r="O75" i="53"/>
  <c r="O76" i="53"/>
  <c r="O77" i="53"/>
  <c r="O78" i="53"/>
  <c r="O79" i="53"/>
  <c r="O80" i="53"/>
  <c r="O81" i="53"/>
  <c r="O82" i="53"/>
  <c r="O83" i="53"/>
  <c r="O84" i="53"/>
  <c r="O85" i="53"/>
  <c r="O86" i="53"/>
  <c r="O87" i="53"/>
  <c r="O88" i="53"/>
  <c r="O89" i="53"/>
  <c r="O90" i="53"/>
  <c r="O91" i="53"/>
  <c r="O92" i="53"/>
  <c r="O93" i="53"/>
  <c r="O94" i="53"/>
  <c r="O95" i="53"/>
  <c r="O96" i="53"/>
  <c r="O97" i="53"/>
  <c r="O98" i="53"/>
  <c r="O99" i="53"/>
  <c r="O100" i="53"/>
  <c r="O101" i="53"/>
  <c r="O102" i="53"/>
  <c r="O103" i="53"/>
  <c r="O104" i="53"/>
  <c r="O105" i="53"/>
  <c r="O106" i="53"/>
  <c r="O107" i="53"/>
  <c r="O108" i="53"/>
  <c r="O109" i="53"/>
  <c r="O110" i="53"/>
  <c r="O111" i="53"/>
  <c r="O112" i="53"/>
  <c r="O113" i="53"/>
  <c r="O114" i="53"/>
  <c r="O115" i="53"/>
  <c r="O116" i="53"/>
  <c r="O117" i="53"/>
  <c r="O118" i="53"/>
  <c r="O119" i="53"/>
  <c r="O120" i="53"/>
  <c r="O121" i="53"/>
  <c r="O122" i="53"/>
  <c r="O123" i="53"/>
  <c r="O124" i="53"/>
  <c r="O125" i="53"/>
  <c r="O126" i="53"/>
  <c r="O127" i="53"/>
  <c r="O128" i="53"/>
  <c r="O129" i="53"/>
  <c r="O130" i="53"/>
  <c r="O131" i="53"/>
  <c r="O132" i="53"/>
  <c r="O133" i="53"/>
  <c r="O134" i="53"/>
  <c r="O135" i="53"/>
  <c r="O136" i="53"/>
  <c r="O137" i="53"/>
  <c r="O138" i="53"/>
  <c r="O139" i="53"/>
  <c r="O140" i="53"/>
  <c r="O141" i="53"/>
  <c r="O142" i="53"/>
  <c r="O143" i="53"/>
  <c r="O144" i="53"/>
  <c r="O145" i="53"/>
  <c r="O146" i="53"/>
  <c r="O147" i="53"/>
  <c r="O148" i="53"/>
  <c r="O149" i="53"/>
  <c r="O150" i="53"/>
  <c r="O151" i="53"/>
  <c r="O152" i="53"/>
  <c r="O153" i="53"/>
  <c r="O154" i="53"/>
  <c r="O155" i="53"/>
  <c r="O156" i="53"/>
  <c r="O157" i="53"/>
  <c r="O158" i="53"/>
  <c r="O159" i="53"/>
  <c r="O160" i="53"/>
  <c r="O161" i="53"/>
  <c r="O162" i="53"/>
  <c r="O163" i="53"/>
  <c r="O164" i="53"/>
  <c r="O165" i="53"/>
  <c r="O166" i="53"/>
  <c r="O167" i="53"/>
  <c r="O168" i="53"/>
  <c r="O169" i="53"/>
  <c r="O170" i="53"/>
  <c r="O171" i="53"/>
  <c r="O172" i="53"/>
  <c r="O173" i="53"/>
  <c r="O174" i="53"/>
  <c r="O175" i="53"/>
  <c r="O176" i="53"/>
  <c r="O177" i="53"/>
  <c r="O178" i="53"/>
  <c r="O179" i="53"/>
  <c r="O180" i="53"/>
  <c r="O181" i="53"/>
  <c r="O182" i="53"/>
  <c r="O183" i="53"/>
  <c r="O184" i="53"/>
  <c r="O185" i="53"/>
  <c r="O186" i="53"/>
  <c r="O187" i="53"/>
  <c r="O188" i="53"/>
  <c r="O189" i="53"/>
  <c r="O190" i="53"/>
  <c r="O191" i="53"/>
  <c r="O192" i="53"/>
  <c r="O193" i="53"/>
  <c r="O194" i="53"/>
  <c r="O195" i="53"/>
  <c r="O196" i="53"/>
  <c r="O197" i="53"/>
  <c r="O198" i="53"/>
  <c r="O199" i="53"/>
  <c r="O200" i="53"/>
  <c r="O201" i="53"/>
  <c r="O202" i="53"/>
  <c r="O203" i="53"/>
  <c r="O204" i="53"/>
  <c r="O205" i="53"/>
  <c r="O206" i="53"/>
  <c r="O207" i="53"/>
  <c r="O208" i="53"/>
  <c r="O209" i="53"/>
  <c r="O210" i="53"/>
  <c r="O211" i="53"/>
  <c r="O212" i="53"/>
  <c r="O213" i="53"/>
  <c r="O214" i="53"/>
  <c r="O215" i="53"/>
  <c r="O216" i="53"/>
  <c r="O217" i="53"/>
  <c r="O218" i="53"/>
  <c r="O219" i="53"/>
  <c r="O220" i="53"/>
  <c r="O221" i="53"/>
  <c r="O222" i="53"/>
  <c r="O223" i="53"/>
  <c r="O224" i="53"/>
  <c r="O225" i="53"/>
  <c r="O226" i="53"/>
  <c r="O227" i="53"/>
  <c r="O228" i="53"/>
  <c r="O229" i="53"/>
  <c r="O230" i="53"/>
  <c r="O231" i="53"/>
  <c r="O232" i="53"/>
  <c r="O233" i="53"/>
  <c r="O234" i="53"/>
  <c r="O235" i="53"/>
  <c r="O236" i="53"/>
  <c r="O237" i="53"/>
  <c r="O238" i="53"/>
  <c r="O239" i="53"/>
  <c r="O240" i="53"/>
  <c r="O241" i="53"/>
  <c r="O242" i="53"/>
  <c r="O243" i="53"/>
  <c r="O244" i="53"/>
  <c r="O245" i="53"/>
  <c r="O246" i="53"/>
  <c r="O247" i="53"/>
  <c r="O248" i="53"/>
  <c r="O249" i="53"/>
  <c r="O250" i="53"/>
  <c r="O251" i="53"/>
  <c r="O252" i="53"/>
  <c r="O253" i="53"/>
  <c r="O254" i="53"/>
  <c r="O255" i="53"/>
  <c r="O256" i="53"/>
  <c r="O257" i="53"/>
  <c r="O258" i="53"/>
  <c r="O259" i="53"/>
  <c r="P10" i="53"/>
  <c r="P11" i="53"/>
  <c r="P12" i="53"/>
  <c r="P13" i="53"/>
  <c r="P14" i="53"/>
  <c r="P15" i="53"/>
  <c r="P16" i="53"/>
  <c r="P17" i="53"/>
  <c r="P18" i="53"/>
  <c r="P19" i="53"/>
  <c r="P20" i="53"/>
  <c r="P21" i="53"/>
  <c r="P22" i="53"/>
  <c r="P23" i="53"/>
  <c r="P24" i="53"/>
  <c r="P25" i="53"/>
  <c r="P26" i="53"/>
  <c r="P27" i="53"/>
  <c r="P28" i="53"/>
  <c r="P29" i="53"/>
  <c r="P30" i="53"/>
  <c r="P31" i="53"/>
  <c r="P32" i="53"/>
  <c r="P33" i="53"/>
  <c r="P34" i="53"/>
  <c r="P35" i="53"/>
  <c r="P36" i="53"/>
  <c r="P37" i="53"/>
  <c r="P38" i="53"/>
  <c r="P39" i="53"/>
  <c r="P40" i="53"/>
  <c r="P41" i="53"/>
  <c r="P42" i="53"/>
  <c r="P43" i="53"/>
  <c r="P44" i="53"/>
  <c r="P45" i="53"/>
  <c r="P46" i="53"/>
  <c r="P47" i="53"/>
  <c r="P48" i="53"/>
  <c r="P49" i="53"/>
  <c r="P50" i="53"/>
  <c r="P51" i="53"/>
  <c r="P52" i="53"/>
  <c r="P53" i="53"/>
  <c r="P54" i="53"/>
  <c r="P55" i="53"/>
  <c r="P56" i="53"/>
  <c r="P57" i="53"/>
  <c r="P58" i="53"/>
  <c r="P59" i="53"/>
  <c r="P60" i="53"/>
  <c r="P61" i="53"/>
  <c r="P62" i="53"/>
  <c r="P63" i="53"/>
  <c r="P64" i="53"/>
  <c r="P65" i="53"/>
  <c r="P66" i="53"/>
  <c r="P67" i="53"/>
  <c r="P68" i="53"/>
  <c r="P69" i="53"/>
  <c r="P70" i="53"/>
  <c r="P71" i="53"/>
  <c r="P72" i="53"/>
  <c r="P73" i="53"/>
  <c r="P74" i="53"/>
  <c r="P75" i="53"/>
  <c r="P76" i="53"/>
  <c r="P77" i="53"/>
  <c r="P78" i="53"/>
  <c r="P79" i="53"/>
  <c r="P80" i="53"/>
  <c r="P81" i="53"/>
  <c r="P82" i="53"/>
  <c r="P83" i="53"/>
  <c r="P84" i="53"/>
  <c r="P85" i="53"/>
  <c r="P86" i="53"/>
  <c r="P87" i="53"/>
  <c r="P88" i="53"/>
  <c r="P89" i="53"/>
  <c r="P90" i="53"/>
  <c r="P91" i="53"/>
  <c r="P92" i="53"/>
  <c r="P93" i="53"/>
  <c r="P94" i="53"/>
  <c r="P95" i="53"/>
  <c r="P96" i="53"/>
  <c r="P97" i="53"/>
  <c r="P98" i="53"/>
  <c r="P99" i="53"/>
  <c r="P100" i="53"/>
  <c r="P101" i="53"/>
  <c r="P102" i="53"/>
  <c r="P103" i="53"/>
  <c r="P104" i="53"/>
  <c r="P105" i="53"/>
  <c r="P106" i="53"/>
  <c r="P107" i="53"/>
  <c r="P108" i="53"/>
  <c r="P109" i="53"/>
  <c r="P110" i="53"/>
  <c r="P111" i="53"/>
  <c r="P112" i="53"/>
  <c r="P113" i="53"/>
  <c r="P114" i="53"/>
  <c r="P115" i="53"/>
  <c r="P116" i="53"/>
  <c r="P117" i="53"/>
  <c r="P118" i="53"/>
  <c r="P119" i="53"/>
  <c r="P120" i="53"/>
  <c r="P121" i="53"/>
  <c r="P122" i="53"/>
  <c r="P123" i="53"/>
  <c r="P124" i="53"/>
  <c r="P125" i="53"/>
  <c r="P126" i="53"/>
  <c r="P127" i="53"/>
  <c r="P128" i="53"/>
  <c r="P129" i="53"/>
  <c r="P130" i="53"/>
  <c r="P131" i="53"/>
  <c r="P132" i="53"/>
  <c r="P133" i="53"/>
  <c r="P134" i="53"/>
  <c r="P135" i="53"/>
  <c r="P136" i="53"/>
  <c r="P137" i="53"/>
  <c r="P138" i="53"/>
  <c r="P139" i="53"/>
  <c r="P140" i="53"/>
  <c r="P141" i="53"/>
  <c r="P142" i="53"/>
  <c r="P143" i="53"/>
  <c r="P144" i="53"/>
  <c r="P145" i="53"/>
  <c r="P146" i="53"/>
  <c r="P147" i="53"/>
  <c r="P148" i="53"/>
  <c r="P149" i="53"/>
  <c r="P150" i="53"/>
  <c r="P151" i="53"/>
  <c r="P152" i="53"/>
  <c r="P153" i="53"/>
  <c r="P154" i="53"/>
  <c r="P155" i="53"/>
  <c r="P156" i="53"/>
  <c r="P157" i="53"/>
  <c r="P158" i="53"/>
  <c r="P159" i="53"/>
  <c r="P160" i="53"/>
  <c r="P161" i="53"/>
  <c r="P162" i="53"/>
  <c r="P163" i="53"/>
  <c r="P164" i="53"/>
  <c r="P165" i="53"/>
  <c r="P166" i="53"/>
  <c r="P167" i="53"/>
  <c r="P168" i="53"/>
  <c r="P169" i="53"/>
  <c r="P170" i="53"/>
  <c r="P171" i="53"/>
  <c r="P172" i="53"/>
  <c r="P173" i="53"/>
  <c r="P174" i="53"/>
  <c r="P175" i="53"/>
  <c r="P176" i="53"/>
  <c r="P177" i="53"/>
  <c r="P178" i="53"/>
  <c r="P179" i="53"/>
  <c r="P180" i="53"/>
  <c r="P181" i="53"/>
  <c r="P182" i="53"/>
  <c r="P183" i="53"/>
  <c r="P184" i="53"/>
  <c r="P185" i="53"/>
  <c r="P186" i="53"/>
  <c r="P187" i="53"/>
  <c r="P188" i="53"/>
  <c r="P189" i="53"/>
  <c r="P190" i="53"/>
  <c r="P191" i="53"/>
  <c r="P192" i="53"/>
  <c r="P193" i="53"/>
  <c r="P194" i="53"/>
  <c r="P195" i="53"/>
  <c r="P196" i="53"/>
  <c r="P197" i="53"/>
  <c r="P198" i="53"/>
  <c r="P199" i="53"/>
  <c r="P200" i="53"/>
  <c r="P201" i="53"/>
  <c r="P202" i="53"/>
  <c r="P203" i="53"/>
  <c r="P204" i="53"/>
  <c r="P205" i="53"/>
  <c r="P206" i="53"/>
  <c r="P207" i="53"/>
  <c r="P208" i="53"/>
  <c r="P209" i="53"/>
  <c r="P210" i="53"/>
  <c r="P211" i="53"/>
  <c r="P212" i="53"/>
  <c r="P213" i="53"/>
  <c r="P214" i="53"/>
  <c r="P215" i="53"/>
  <c r="P216" i="53"/>
  <c r="P217" i="53"/>
  <c r="P218" i="53"/>
  <c r="P219" i="53"/>
  <c r="P220" i="53"/>
  <c r="P221" i="53"/>
  <c r="P222" i="53"/>
  <c r="P223" i="53"/>
  <c r="P224" i="53"/>
  <c r="P225" i="53"/>
  <c r="P226" i="53"/>
  <c r="P227" i="53"/>
  <c r="P228" i="53"/>
  <c r="P229" i="53"/>
  <c r="P230" i="53"/>
  <c r="P231" i="53"/>
  <c r="P232" i="53"/>
  <c r="P233" i="53"/>
  <c r="P234" i="53"/>
  <c r="P235" i="53"/>
  <c r="P236" i="53"/>
  <c r="P237" i="53"/>
  <c r="P238" i="53"/>
  <c r="P239" i="53"/>
  <c r="P240" i="53"/>
  <c r="P241" i="53"/>
  <c r="P242" i="53"/>
  <c r="P243" i="53"/>
  <c r="P244" i="53"/>
  <c r="P245" i="53"/>
  <c r="P246" i="53"/>
  <c r="P247" i="53"/>
  <c r="P248" i="53"/>
  <c r="P249" i="53"/>
  <c r="P250" i="53"/>
  <c r="P251" i="53"/>
  <c r="P252" i="53"/>
  <c r="P253" i="53"/>
  <c r="P254" i="53"/>
  <c r="P255" i="53"/>
  <c r="P256" i="53"/>
  <c r="P257" i="53"/>
  <c r="P258" i="53"/>
  <c r="P259" i="53"/>
  <c r="S10" i="53"/>
  <c r="S11" i="53"/>
  <c r="S12" i="53"/>
  <c r="S13" i="53"/>
  <c r="S14" i="53"/>
  <c r="S15" i="53"/>
  <c r="S16" i="53"/>
  <c r="S17" i="53"/>
  <c r="S18" i="53"/>
  <c r="S19" i="53"/>
  <c r="S20" i="53"/>
  <c r="S21" i="53"/>
  <c r="S22" i="53"/>
  <c r="S23" i="53"/>
  <c r="S24" i="53"/>
  <c r="S25" i="53"/>
  <c r="S26" i="53"/>
  <c r="S27" i="53"/>
  <c r="S28" i="53"/>
  <c r="S29" i="53"/>
  <c r="S30" i="53"/>
  <c r="S31" i="53"/>
  <c r="S32" i="53"/>
  <c r="S33" i="53"/>
  <c r="S34" i="53"/>
  <c r="S35" i="53"/>
  <c r="S36" i="53"/>
  <c r="S37" i="53"/>
  <c r="S38" i="53"/>
  <c r="S39" i="53"/>
  <c r="S40" i="53"/>
  <c r="S41" i="53"/>
  <c r="S42" i="53"/>
  <c r="S43" i="53"/>
  <c r="S44" i="53"/>
  <c r="S45" i="53"/>
  <c r="S46" i="53"/>
  <c r="S47" i="53"/>
  <c r="S48" i="53"/>
  <c r="S49" i="53"/>
  <c r="S50" i="53"/>
  <c r="S51" i="53"/>
  <c r="S52" i="53"/>
  <c r="S53" i="53"/>
  <c r="S54" i="53"/>
  <c r="S55" i="53"/>
  <c r="S56" i="53"/>
  <c r="S57" i="53"/>
  <c r="S58" i="53"/>
  <c r="S59" i="53"/>
  <c r="S60" i="53"/>
  <c r="S61" i="53"/>
  <c r="S62" i="53"/>
  <c r="S63" i="53"/>
  <c r="S64" i="53"/>
  <c r="S65" i="53"/>
  <c r="S66" i="53"/>
  <c r="S67" i="53"/>
  <c r="S68" i="53"/>
  <c r="S69" i="53"/>
  <c r="S70" i="53"/>
  <c r="S71" i="53"/>
  <c r="S72" i="53"/>
  <c r="S73" i="53"/>
  <c r="S74" i="53"/>
  <c r="S75" i="53"/>
  <c r="S76" i="53"/>
  <c r="S77" i="53"/>
  <c r="S78" i="53"/>
  <c r="S79" i="53"/>
  <c r="S80" i="53"/>
  <c r="S81" i="53"/>
  <c r="S82" i="53"/>
  <c r="S83" i="53"/>
  <c r="S84" i="53"/>
  <c r="S85" i="53"/>
  <c r="S86" i="53"/>
  <c r="S87" i="53"/>
  <c r="S88" i="53"/>
  <c r="S89" i="53"/>
  <c r="S90" i="53"/>
  <c r="S91" i="53"/>
  <c r="S92" i="53"/>
  <c r="S93" i="53"/>
  <c r="S94" i="53"/>
  <c r="S95" i="53"/>
  <c r="S96" i="53"/>
  <c r="S97" i="53"/>
  <c r="S98" i="53"/>
  <c r="S99" i="53"/>
  <c r="S100" i="53"/>
  <c r="S101" i="53"/>
  <c r="S102" i="53"/>
  <c r="S103" i="53"/>
  <c r="S104" i="53"/>
  <c r="S105" i="53"/>
  <c r="S106" i="53"/>
  <c r="S107" i="53"/>
  <c r="S108" i="53"/>
  <c r="S109" i="53"/>
  <c r="S110" i="53"/>
  <c r="S111" i="53"/>
  <c r="S112" i="53"/>
  <c r="S113" i="53"/>
  <c r="S114" i="53"/>
  <c r="S115" i="53"/>
  <c r="S116" i="53"/>
  <c r="S117" i="53"/>
  <c r="S118" i="53"/>
  <c r="S119" i="53"/>
  <c r="S120" i="53"/>
  <c r="S121" i="53"/>
  <c r="S122" i="53"/>
  <c r="S123" i="53"/>
  <c r="S124" i="53"/>
  <c r="S125" i="53"/>
  <c r="S126" i="53"/>
  <c r="S127" i="53"/>
  <c r="S128" i="53"/>
  <c r="S129" i="53"/>
  <c r="S130" i="53"/>
  <c r="S131" i="53"/>
  <c r="S132" i="53"/>
  <c r="S133" i="53"/>
  <c r="S134" i="53"/>
  <c r="S135" i="53"/>
  <c r="S136" i="53"/>
  <c r="S137" i="53"/>
  <c r="S138" i="53"/>
  <c r="S139" i="53"/>
  <c r="S140" i="53"/>
  <c r="S141" i="53"/>
  <c r="S142" i="53"/>
  <c r="S143" i="53"/>
  <c r="S144" i="53"/>
  <c r="S145" i="53"/>
  <c r="S146" i="53"/>
  <c r="S147" i="53"/>
  <c r="S148" i="53"/>
  <c r="S149" i="53"/>
  <c r="S150" i="53"/>
  <c r="S151" i="53"/>
  <c r="S152" i="53"/>
  <c r="S153" i="53"/>
  <c r="S154" i="53"/>
  <c r="S155" i="53"/>
  <c r="S156" i="53"/>
  <c r="S157" i="53"/>
  <c r="S158" i="53"/>
  <c r="S159" i="53"/>
  <c r="S160" i="53"/>
  <c r="S161" i="53"/>
  <c r="S162" i="53"/>
  <c r="S163" i="53"/>
  <c r="S164" i="53"/>
  <c r="S165" i="53"/>
  <c r="S166" i="53"/>
  <c r="S167" i="53"/>
  <c r="S168" i="53"/>
  <c r="S169" i="53"/>
  <c r="S170" i="53"/>
  <c r="S171" i="53"/>
  <c r="S172" i="53"/>
  <c r="S173" i="53"/>
  <c r="S174" i="53"/>
  <c r="S175" i="53"/>
  <c r="S176" i="53"/>
  <c r="S177" i="53"/>
  <c r="S178" i="53"/>
  <c r="S179" i="53"/>
  <c r="S180" i="53"/>
  <c r="S181" i="53"/>
  <c r="S182" i="53"/>
  <c r="S183" i="53"/>
  <c r="S184" i="53"/>
  <c r="S185" i="53"/>
  <c r="S186" i="53"/>
  <c r="S187" i="53"/>
  <c r="S188" i="53"/>
  <c r="S189" i="53"/>
  <c r="S190" i="53"/>
  <c r="S191" i="53"/>
  <c r="S192" i="53"/>
  <c r="S193" i="53"/>
  <c r="S194" i="53"/>
  <c r="S195" i="53"/>
  <c r="S196" i="53"/>
  <c r="S197" i="53"/>
  <c r="S198" i="53"/>
  <c r="S199" i="53"/>
  <c r="S200" i="53"/>
  <c r="S201" i="53"/>
  <c r="S202" i="53"/>
  <c r="S203" i="53"/>
  <c r="S204" i="53"/>
  <c r="S205" i="53"/>
  <c r="S206" i="53"/>
  <c r="S207" i="53"/>
  <c r="S208" i="53"/>
  <c r="S209" i="53"/>
  <c r="S210" i="53"/>
  <c r="S211" i="53"/>
  <c r="S212" i="53"/>
  <c r="S213" i="53"/>
  <c r="S214" i="53"/>
  <c r="S215" i="53"/>
  <c r="S216" i="53"/>
  <c r="S217" i="53"/>
  <c r="S218" i="53"/>
  <c r="S219" i="53"/>
  <c r="S220" i="53"/>
  <c r="S221" i="53"/>
  <c r="S222" i="53"/>
  <c r="S223" i="53"/>
  <c r="S224" i="53"/>
  <c r="S225" i="53"/>
  <c r="S226" i="53"/>
  <c r="S227" i="53"/>
  <c r="S228" i="53"/>
  <c r="S229" i="53"/>
  <c r="S230" i="53"/>
  <c r="S231" i="53"/>
  <c r="S232" i="53"/>
  <c r="S233" i="53"/>
  <c r="S234" i="53"/>
  <c r="S235" i="53"/>
  <c r="S236" i="53"/>
  <c r="S237" i="53"/>
  <c r="S238" i="53"/>
  <c r="S239" i="53"/>
  <c r="S240" i="53"/>
  <c r="S241" i="53"/>
  <c r="S242" i="53"/>
  <c r="S243" i="53"/>
  <c r="S244" i="53"/>
  <c r="S245" i="53"/>
  <c r="S246" i="53"/>
  <c r="S247" i="53"/>
  <c r="S248" i="53"/>
  <c r="S249" i="53"/>
  <c r="S250" i="53"/>
  <c r="S251" i="53"/>
  <c r="S252" i="53"/>
  <c r="S253" i="53"/>
  <c r="S254" i="53"/>
  <c r="S255" i="53"/>
  <c r="S256" i="53"/>
  <c r="S257" i="53"/>
  <c r="S258" i="53"/>
  <c r="S259" i="53"/>
  <c r="T10" i="53"/>
  <c r="T11" i="53"/>
  <c r="T12" i="53"/>
  <c r="T13" i="53"/>
  <c r="T14" i="53"/>
  <c r="T15" i="53"/>
  <c r="T16" i="53"/>
  <c r="T17" i="53"/>
  <c r="T18" i="53"/>
  <c r="T19" i="53"/>
  <c r="T20" i="53"/>
  <c r="T21" i="53"/>
  <c r="T22" i="53"/>
  <c r="T23" i="53"/>
  <c r="T24" i="53"/>
  <c r="T25" i="53"/>
  <c r="T26" i="53"/>
  <c r="T27" i="53"/>
  <c r="T28" i="53"/>
  <c r="T29" i="53"/>
  <c r="T30" i="53"/>
  <c r="T31" i="53"/>
  <c r="T32" i="53"/>
  <c r="T33" i="53"/>
  <c r="T34" i="53"/>
  <c r="T35" i="53"/>
  <c r="T36" i="53"/>
  <c r="T37" i="53"/>
  <c r="T38" i="53"/>
  <c r="T39" i="53"/>
  <c r="T40" i="53"/>
  <c r="T41" i="53"/>
  <c r="T42" i="53"/>
  <c r="T43" i="53"/>
  <c r="T44" i="53"/>
  <c r="T45" i="53"/>
  <c r="T46" i="53"/>
  <c r="T47" i="53"/>
  <c r="T48" i="53"/>
  <c r="T49" i="53"/>
  <c r="T50" i="53"/>
  <c r="T51" i="53"/>
  <c r="T52" i="53"/>
  <c r="T53" i="53"/>
  <c r="T54" i="53"/>
  <c r="T55" i="53"/>
  <c r="T56" i="53"/>
  <c r="T57" i="53"/>
  <c r="T58" i="53"/>
  <c r="T59" i="53"/>
  <c r="T60" i="53"/>
  <c r="T61" i="53"/>
  <c r="T62" i="53"/>
  <c r="T63" i="53"/>
  <c r="T64" i="53"/>
  <c r="T65" i="53"/>
  <c r="T66" i="53"/>
  <c r="T67" i="53"/>
  <c r="T68" i="53"/>
  <c r="T69" i="53"/>
  <c r="T70" i="53"/>
  <c r="T71" i="53"/>
  <c r="T72" i="53"/>
  <c r="T73" i="53"/>
  <c r="T74" i="53"/>
  <c r="T75" i="53"/>
  <c r="T76" i="53"/>
  <c r="T77" i="53"/>
  <c r="T78" i="53"/>
  <c r="T79" i="53"/>
  <c r="T80" i="53"/>
  <c r="T81" i="53"/>
  <c r="T82" i="53"/>
  <c r="T83" i="53"/>
  <c r="T84" i="53"/>
  <c r="T85" i="53"/>
  <c r="T86" i="53"/>
  <c r="T87" i="53"/>
  <c r="T88" i="53"/>
  <c r="T89" i="53"/>
  <c r="T90" i="53"/>
  <c r="T91" i="53"/>
  <c r="T92" i="53"/>
  <c r="T93" i="53"/>
  <c r="T94" i="53"/>
  <c r="T95" i="53"/>
  <c r="T96" i="53"/>
  <c r="T97" i="53"/>
  <c r="T98" i="53"/>
  <c r="T99" i="53"/>
  <c r="T100" i="53"/>
  <c r="T101" i="53"/>
  <c r="T102" i="53"/>
  <c r="T103" i="53"/>
  <c r="T104" i="53"/>
  <c r="T105" i="53"/>
  <c r="T106" i="53"/>
  <c r="T107" i="53"/>
  <c r="T108" i="53"/>
  <c r="T109" i="53"/>
  <c r="T110" i="53"/>
  <c r="T111" i="53"/>
  <c r="T112" i="53"/>
  <c r="T113" i="53"/>
  <c r="T114" i="53"/>
  <c r="T115" i="53"/>
  <c r="T116" i="53"/>
  <c r="T117" i="53"/>
  <c r="T118" i="53"/>
  <c r="T119" i="53"/>
  <c r="T120" i="53"/>
  <c r="T121" i="53"/>
  <c r="T122" i="53"/>
  <c r="T123" i="53"/>
  <c r="T124" i="53"/>
  <c r="T125" i="53"/>
  <c r="T126" i="53"/>
  <c r="T127" i="53"/>
  <c r="T128" i="53"/>
  <c r="T129" i="53"/>
  <c r="T130" i="53"/>
  <c r="T131" i="53"/>
  <c r="T132" i="53"/>
  <c r="T133" i="53"/>
  <c r="T134" i="53"/>
  <c r="T135" i="53"/>
  <c r="T136" i="53"/>
  <c r="T137" i="53"/>
  <c r="T138" i="53"/>
  <c r="T139" i="53"/>
  <c r="T140" i="53"/>
  <c r="T141" i="53"/>
  <c r="T142" i="53"/>
  <c r="T143" i="53"/>
  <c r="T144" i="53"/>
  <c r="T145" i="53"/>
  <c r="T146" i="53"/>
  <c r="T147" i="53"/>
  <c r="T148" i="53"/>
  <c r="T149" i="53"/>
  <c r="T150" i="53"/>
  <c r="T151" i="53"/>
  <c r="T152" i="53"/>
  <c r="T153" i="53"/>
  <c r="T154" i="53"/>
  <c r="T155" i="53"/>
  <c r="T156" i="53"/>
  <c r="T157" i="53"/>
  <c r="T158" i="53"/>
  <c r="T159" i="53"/>
  <c r="T160" i="53"/>
  <c r="T161" i="53"/>
  <c r="T162" i="53"/>
  <c r="T163" i="53"/>
  <c r="T164" i="53"/>
  <c r="T165" i="53"/>
  <c r="T166" i="53"/>
  <c r="T167" i="53"/>
  <c r="T168" i="53"/>
  <c r="T169" i="53"/>
  <c r="T170" i="53"/>
  <c r="T171" i="53"/>
  <c r="T172" i="53"/>
  <c r="T173" i="53"/>
  <c r="T174" i="53"/>
  <c r="T175" i="53"/>
  <c r="T176" i="53"/>
  <c r="T177" i="53"/>
  <c r="T178" i="53"/>
  <c r="T179" i="53"/>
  <c r="T180" i="53"/>
  <c r="T181" i="53"/>
  <c r="T182" i="53"/>
  <c r="T183" i="53"/>
  <c r="T184" i="53"/>
  <c r="T185" i="53"/>
  <c r="T186" i="53"/>
  <c r="T187" i="53"/>
  <c r="T188" i="53"/>
  <c r="T189" i="53"/>
  <c r="T190" i="53"/>
  <c r="T191" i="53"/>
  <c r="T192" i="53"/>
  <c r="T193" i="53"/>
  <c r="T194" i="53"/>
  <c r="T195" i="53"/>
  <c r="T196" i="53"/>
  <c r="T197" i="53"/>
  <c r="T198" i="53"/>
  <c r="T199" i="53"/>
  <c r="T200" i="53"/>
  <c r="T201" i="53"/>
  <c r="T202" i="53"/>
  <c r="T203" i="53"/>
  <c r="T204" i="53"/>
  <c r="T205" i="53"/>
  <c r="T206" i="53"/>
  <c r="T207" i="53"/>
  <c r="T208" i="53"/>
  <c r="T209" i="53"/>
  <c r="T210" i="53"/>
  <c r="T211" i="53"/>
  <c r="T212" i="53"/>
  <c r="T213" i="53"/>
  <c r="T214" i="53"/>
  <c r="T215" i="53"/>
  <c r="T216" i="53"/>
  <c r="T217" i="53"/>
  <c r="T218" i="53"/>
  <c r="T219" i="53"/>
  <c r="T220" i="53"/>
  <c r="T221" i="53"/>
  <c r="T222" i="53"/>
  <c r="T223" i="53"/>
  <c r="T224" i="53"/>
  <c r="T225" i="53"/>
  <c r="T226" i="53"/>
  <c r="T227" i="53"/>
  <c r="T228" i="53"/>
  <c r="T229" i="53"/>
  <c r="T230" i="53"/>
  <c r="T231" i="53"/>
  <c r="T232" i="53"/>
  <c r="T233" i="53"/>
  <c r="T234" i="53"/>
  <c r="T235" i="53"/>
  <c r="T236" i="53"/>
  <c r="T237" i="53"/>
  <c r="T238" i="53"/>
  <c r="T239" i="53"/>
  <c r="T240" i="53"/>
  <c r="T241" i="53"/>
  <c r="T242" i="53"/>
  <c r="T243" i="53"/>
  <c r="T244" i="53"/>
  <c r="T245" i="53"/>
  <c r="T246" i="53"/>
  <c r="T247" i="53"/>
  <c r="T248" i="53"/>
  <c r="T249" i="53"/>
  <c r="T250" i="53"/>
  <c r="T251" i="53"/>
  <c r="T252" i="53"/>
  <c r="T253" i="53"/>
  <c r="T254" i="53"/>
  <c r="T255" i="53"/>
  <c r="T256" i="53"/>
  <c r="T257" i="53"/>
  <c r="T258" i="53"/>
  <c r="T259" i="53"/>
  <c r="V10" i="53"/>
  <c r="V11" i="53"/>
  <c r="V12" i="53"/>
  <c r="V13" i="53"/>
  <c r="V14" i="53"/>
  <c r="V15" i="53"/>
  <c r="V16" i="53"/>
  <c r="V17" i="53"/>
  <c r="V18" i="53"/>
  <c r="V19" i="53"/>
  <c r="V20" i="53"/>
  <c r="V21" i="53"/>
  <c r="V22" i="53"/>
  <c r="V23" i="53"/>
  <c r="V24" i="53"/>
  <c r="V25" i="53"/>
  <c r="V26" i="53"/>
  <c r="V27" i="53"/>
  <c r="V28" i="53"/>
  <c r="V29" i="53"/>
  <c r="V30" i="53"/>
  <c r="V31" i="53"/>
  <c r="V32" i="53"/>
  <c r="V33" i="53"/>
  <c r="V34" i="53"/>
  <c r="V35" i="53"/>
  <c r="V36" i="53"/>
  <c r="V37" i="53"/>
  <c r="V38" i="53"/>
  <c r="V39" i="53"/>
  <c r="V40" i="53"/>
  <c r="V41" i="53"/>
  <c r="V42" i="53"/>
  <c r="V43" i="53"/>
  <c r="V44" i="53"/>
  <c r="V45" i="53"/>
  <c r="V46" i="53"/>
  <c r="V47" i="53"/>
  <c r="V48" i="53"/>
  <c r="V49" i="53"/>
  <c r="V50" i="53"/>
  <c r="V51" i="53"/>
  <c r="V52" i="53"/>
  <c r="V53" i="53"/>
  <c r="V54" i="53"/>
  <c r="V55" i="53"/>
  <c r="V56" i="53"/>
  <c r="V57" i="53"/>
  <c r="V58" i="53"/>
  <c r="V59" i="53"/>
  <c r="V60" i="53"/>
  <c r="V61" i="53"/>
  <c r="V62" i="53"/>
  <c r="V63" i="53"/>
  <c r="V64" i="53"/>
  <c r="V65" i="53"/>
  <c r="V66" i="53"/>
  <c r="V67" i="53"/>
  <c r="V68" i="53"/>
  <c r="V69" i="53"/>
  <c r="V70" i="53"/>
  <c r="V71" i="53"/>
  <c r="V72" i="53"/>
  <c r="V73" i="53"/>
  <c r="V74" i="53"/>
  <c r="V75" i="53"/>
  <c r="V76" i="53"/>
  <c r="V77" i="53"/>
  <c r="V78" i="53"/>
  <c r="V79" i="53"/>
  <c r="V80" i="53"/>
  <c r="V81" i="53"/>
  <c r="V82" i="53"/>
  <c r="V83" i="53"/>
  <c r="V84" i="53"/>
  <c r="V85" i="53"/>
  <c r="V86" i="53"/>
  <c r="V87" i="53"/>
  <c r="V88" i="53"/>
  <c r="V89" i="53"/>
  <c r="V90" i="53"/>
  <c r="V91" i="53"/>
  <c r="V92" i="53"/>
  <c r="V93" i="53"/>
  <c r="V94" i="53"/>
  <c r="V95" i="53"/>
  <c r="V96" i="53"/>
  <c r="V97" i="53"/>
  <c r="V98" i="53"/>
  <c r="V99" i="53"/>
  <c r="V100" i="53"/>
  <c r="V101" i="53"/>
  <c r="V102" i="53"/>
  <c r="V103" i="53"/>
  <c r="V104" i="53"/>
  <c r="V105" i="53"/>
  <c r="V106" i="53"/>
  <c r="V107" i="53"/>
  <c r="V108" i="53"/>
  <c r="V109" i="53"/>
  <c r="V110" i="53"/>
  <c r="V111" i="53"/>
  <c r="V112" i="53"/>
  <c r="V113" i="53"/>
  <c r="V114" i="53"/>
  <c r="V115" i="53"/>
  <c r="V116" i="53"/>
  <c r="V117" i="53"/>
  <c r="V118" i="53"/>
  <c r="V119" i="53"/>
  <c r="V120" i="53"/>
  <c r="V121" i="53"/>
  <c r="V122" i="53"/>
  <c r="V123" i="53"/>
  <c r="V124" i="53"/>
  <c r="V125" i="53"/>
  <c r="V126" i="53"/>
  <c r="V127" i="53"/>
  <c r="V128" i="53"/>
  <c r="V129" i="53"/>
  <c r="V130" i="53"/>
  <c r="V131" i="53"/>
  <c r="V132" i="53"/>
  <c r="V133" i="53"/>
  <c r="V134" i="53"/>
  <c r="V135" i="53"/>
  <c r="V136" i="53"/>
  <c r="V137" i="53"/>
  <c r="V138" i="53"/>
  <c r="V139" i="53"/>
  <c r="V140" i="53"/>
  <c r="V141" i="53"/>
  <c r="V142" i="53"/>
  <c r="V143" i="53"/>
  <c r="V144" i="53"/>
  <c r="V145" i="53"/>
  <c r="V146" i="53"/>
  <c r="V147" i="53"/>
  <c r="V148" i="53"/>
  <c r="V149" i="53"/>
  <c r="V150" i="53"/>
  <c r="V151" i="53"/>
  <c r="V152" i="53"/>
  <c r="V153" i="53"/>
  <c r="V154" i="53"/>
  <c r="V155" i="53"/>
  <c r="V156" i="53"/>
  <c r="V157" i="53"/>
  <c r="V158" i="53"/>
  <c r="V159" i="53"/>
  <c r="V160" i="53"/>
  <c r="V161" i="53"/>
  <c r="V162" i="53"/>
  <c r="V163" i="53"/>
  <c r="V164" i="53"/>
  <c r="V165" i="53"/>
  <c r="V166" i="53"/>
  <c r="V167" i="53"/>
  <c r="V168" i="53"/>
  <c r="V169" i="53"/>
  <c r="V170" i="53"/>
  <c r="V171" i="53"/>
  <c r="V172" i="53"/>
  <c r="V173" i="53"/>
  <c r="V174" i="53"/>
  <c r="V175" i="53"/>
  <c r="V176" i="53"/>
  <c r="V177" i="53"/>
  <c r="V178" i="53"/>
  <c r="V179" i="53"/>
  <c r="V180" i="53"/>
  <c r="V181" i="53"/>
  <c r="V182" i="53"/>
  <c r="V183" i="53"/>
  <c r="V184" i="53"/>
  <c r="V185" i="53"/>
  <c r="V186" i="53"/>
  <c r="V187" i="53"/>
  <c r="V188" i="53"/>
  <c r="V189" i="53"/>
  <c r="V190" i="53"/>
  <c r="V191" i="53"/>
  <c r="V192" i="53"/>
  <c r="V193" i="53"/>
  <c r="V194" i="53"/>
  <c r="V195" i="53"/>
  <c r="V196" i="53"/>
  <c r="V197" i="53"/>
  <c r="V198" i="53"/>
  <c r="V199" i="53"/>
  <c r="V200" i="53"/>
  <c r="V201" i="53"/>
  <c r="V202" i="53"/>
  <c r="V203" i="53"/>
  <c r="V204" i="53"/>
  <c r="V205" i="53"/>
  <c r="V206" i="53"/>
  <c r="V207" i="53"/>
  <c r="V208" i="53"/>
  <c r="V209" i="53"/>
  <c r="V210" i="53"/>
  <c r="V211" i="53"/>
  <c r="V212" i="53"/>
  <c r="V213" i="53"/>
  <c r="V214" i="53"/>
  <c r="V215" i="53"/>
  <c r="V216" i="53"/>
  <c r="V217" i="53"/>
  <c r="V218" i="53"/>
  <c r="V219" i="53"/>
  <c r="V220" i="53"/>
  <c r="V221" i="53"/>
  <c r="V222" i="53"/>
  <c r="V223" i="53"/>
  <c r="V224" i="53"/>
  <c r="V225" i="53"/>
  <c r="V226" i="53"/>
  <c r="V227" i="53"/>
  <c r="V228" i="53"/>
  <c r="V229" i="53"/>
  <c r="V230" i="53"/>
  <c r="V231" i="53"/>
  <c r="V232" i="53"/>
  <c r="V233" i="53"/>
  <c r="V234" i="53"/>
  <c r="V235" i="53"/>
  <c r="V236" i="53"/>
  <c r="V237" i="53"/>
  <c r="V238" i="53"/>
  <c r="V239" i="53"/>
  <c r="V240" i="53"/>
  <c r="V241" i="53"/>
  <c r="V242" i="53"/>
  <c r="V243" i="53"/>
  <c r="V244" i="53"/>
  <c r="V245" i="53"/>
  <c r="V246" i="53"/>
  <c r="V247" i="53"/>
  <c r="V248" i="53"/>
  <c r="V249" i="53"/>
  <c r="V250" i="53"/>
  <c r="V251" i="53"/>
  <c r="V252" i="53"/>
  <c r="V253" i="53"/>
  <c r="V254" i="53"/>
  <c r="V255" i="53"/>
  <c r="V256" i="53"/>
  <c r="V257" i="53"/>
  <c r="V258" i="53"/>
  <c r="V259" i="53"/>
  <c r="KN10" i="53"/>
  <c r="KP10" i="53"/>
  <c r="KR10" i="53"/>
  <c r="KT10" i="53"/>
  <c r="KU10" i="53"/>
  <c r="KV10" i="53"/>
  <c r="KW10" i="53"/>
  <c r="KX10" i="53"/>
  <c r="KY10" i="53"/>
  <c r="KZ10" i="53"/>
  <c r="LA10" i="53"/>
  <c r="LB10" i="53"/>
  <c r="LC10" i="53"/>
  <c r="LD10" i="53"/>
  <c r="LE10" i="53"/>
  <c r="LF10" i="53"/>
  <c r="LG10" i="53"/>
  <c r="LH10" i="53"/>
  <c r="LI10" i="53"/>
  <c r="LJ10" i="53"/>
  <c r="LK10" i="53"/>
  <c r="LL10" i="53"/>
  <c r="LM10" i="53"/>
  <c r="LN10" i="53"/>
  <c r="LO10" i="53"/>
  <c r="MB10" i="53"/>
  <c r="MC10" i="53"/>
  <c r="MD10" i="53"/>
  <c r="ME10" i="53"/>
  <c r="MF10" i="53"/>
  <c r="MG10" i="53"/>
  <c r="MH10" i="53"/>
  <c r="OG10" i="53"/>
  <c r="OJ10" i="53"/>
  <c r="OL10" i="53"/>
  <c r="ON10" i="53"/>
  <c r="OP10" i="53"/>
  <c r="OQ10" i="53"/>
  <c r="OR10" i="53"/>
  <c r="OS10" i="53"/>
  <c r="OT10" i="53"/>
  <c r="OU10" i="53"/>
  <c r="OV10" i="53"/>
  <c r="OW10" i="53"/>
  <c r="OX10" i="53"/>
  <c r="OY10" i="53"/>
  <c r="OZ10" i="53"/>
  <c r="PA10" i="53"/>
  <c r="PB10" i="53"/>
  <c r="PC10" i="53"/>
  <c r="PD10" i="53"/>
  <c r="PE10" i="53"/>
  <c r="PF10" i="53"/>
  <c r="PG10" i="53"/>
  <c r="PH10" i="53"/>
  <c r="PI10" i="53"/>
  <c r="PJ10" i="53"/>
  <c r="PK10" i="53"/>
  <c r="PN10" i="53"/>
  <c r="PX10" i="53"/>
  <c r="PY10" i="53"/>
  <c r="PZ10" i="53"/>
  <c r="QA10" i="53"/>
  <c r="QB10" i="53"/>
  <c r="QC10" i="53"/>
  <c r="QD10" i="53"/>
  <c r="QE10" i="53"/>
  <c r="QF10" i="53"/>
  <c r="QG10" i="53"/>
  <c r="QH10" i="53"/>
  <c r="QJ10" i="53"/>
  <c r="QL10" i="53"/>
  <c r="QN10" i="53"/>
  <c r="QO10" i="53"/>
  <c r="QP10" i="53"/>
  <c r="QQ10" i="53"/>
  <c r="QR10" i="53"/>
  <c r="QS10" i="53"/>
  <c r="QT10" i="53"/>
  <c r="QU10" i="53"/>
  <c r="QV10" i="53"/>
  <c r="QW10" i="53"/>
  <c r="QX10" i="53"/>
  <c r="QY10" i="53"/>
  <c r="QZ10" i="53"/>
  <c r="RA10" i="53"/>
  <c r="RB10" i="53"/>
  <c r="RC10" i="53"/>
  <c r="RD10" i="53"/>
  <c r="RE10" i="53"/>
  <c r="RF10" i="53"/>
  <c r="RG10" i="53"/>
  <c r="RH10" i="53"/>
  <c r="RI10" i="53"/>
  <c r="RL10" i="53"/>
  <c r="RM10" i="53"/>
  <c r="RN10" i="53"/>
  <c r="RO10" i="53"/>
  <c r="RP10" i="53"/>
  <c r="RQ10" i="53"/>
  <c r="RR10" i="53"/>
  <c r="RS10" i="53"/>
  <c r="RT10" i="53"/>
  <c r="RV10" i="53"/>
  <c r="RW10" i="53"/>
  <c r="RX10" i="53"/>
  <c r="RY10" i="53"/>
  <c r="RZ10" i="53"/>
  <c r="SA10" i="53"/>
  <c r="SB10" i="53"/>
  <c r="SC10" i="53"/>
  <c r="H10" i="53"/>
  <c r="J10" i="53"/>
  <c r="L10" i="53"/>
  <c r="Q10" i="53"/>
  <c r="R10" i="53"/>
  <c r="W10" i="53"/>
  <c r="X10" i="53"/>
  <c r="Y10" i="53"/>
  <c r="Z10" i="53"/>
  <c r="AA10" i="53"/>
  <c r="AB10" i="53"/>
  <c r="AC10" i="53"/>
  <c r="AD10" i="53"/>
  <c r="AE10" i="53"/>
  <c r="AF10" i="53"/>
  <c r="AG10" i="53"/>
  <c r="AH10" i="53"/>
  <c r="AI10" i="53"/>
  <c r="AJ10" i="53"/>
  <c r="AK10" i="53"/>
  <c r="AL10" i="53"/>
  <c r="AM10" i="53"/>
  <c r="AN10" i="53"/>
  <c r="AO10" i="53"/>
  <c r="AP10" i="53"/>
  <c r="AQ10" i="53"/>
  <c r="AR10" i="53"/>
  <c r="AS10" i="53"/>
  <c r="AT10" i="53"/>
  <c r="AV10" i="53"/>
  <c r="AW10" i="53"/>
  <c r="AX10" i="53"/>
  <c r="AY10" i="53"/>
  <c r="AZ10" i="53"/>
  <c r="BA10" i="53"/>
  <c r="BB10" i="53"/>
  <c r="BC10" i="53"/>
  <c r="BE10" i="53"/>
  <c r="BF10" i="53"/>
  <c r="BG10" i="53"/>
  <c r="BH10" i="53"/>
  <c r="BI10" i="53"/>
  <c r="BJ10" i="53"/>
  <c r="BK10" i="53"/>
  <c r="BL10" i="53"/>
  <c r="BM10" i="53"/>
  <c r="BP10" i="53"/>
  <c r="BS10" i="53"/>
  <c r="BT10" i="53"/>
  <c r="BU10" i="53"/>
  <c r="H11" i="53"/>
  <c r="J11" i="53"/>
  <c r="L11" i="53"/>
  <c r="Q11" i="53"/>
  <c r="R11" i="53"/>
  <c r="W11" i="53"/>
  <c r="X11" i="53"/>
  <c r="Y11" i="53"/>
  <c r="Z11" i="53"/>
  <c r="AA11" i="53"/>
  <c r="AB11" i="53"/>
  <c r="AC11" i="53"/>
  <c r="AD11" i="53"/>
  <c r="AE11" i="53"/>
  <c r="AF11" i="53"/>
  <c r="AG11" i="53"/>
  <c r="AH11" i="53"/>
  <c r="AI11" i="53"/>
  <c r="AJ11" i="53"/>
  <c r="AK11" i="53"/>
  <c r="AL11" i="53"/>
  <c r="AM11" i="53"/>
  <c r="AN11" i="53"/>
  <c r="AO11" i="53"/>
  <c r="AP11" i="53"/>
  <c r="AQ11" i="53"/>
  <c r="AR11" i="53"/>
  <c r="AS11" i="53"/>
  <c r="AT11" i="53"/>
  <c r="AV11" i="53"/>
  <c r="AW11" i="53"/>
  <c r="AX11" i="53"/>
  <c r="AY11" i="53"/>
  <c r="AZ11" i="53"/>
  <c r="BA11" i="53"/>
  <c r="BB11" i="53"/>
  <c r="BC11" i="53"/>
  <c r="BE11" i="53"/>
  <c r="BF11" i="53"/>
  <c r="BG11" i="53"/>
  <c r="BH11" i="53"/>
  <c r="BI11" i="53"/>
  <c r="BJ11" i="53"/>
  <c r="BK11" i="53"/>
  <c r="BL11" i="53"/>
  <c r="BM11" i="53"/>
  <c r="BP11" i="53"/>
  <c r="BS11" i="53"/>
  <c r="BT11" i="53"/>
  <c r="BU11" i="53"/>
  <c r="H12" i="53"/>
  <c r="J12" i="53"/>
  <c r="L12" i="53"/>
  <c r="Q12" i="53"/>
  <c r="R12" i="53"/>
  <c r="W12" i="53"/>
  <c r="X12" i="53"/>
  <c r="Y12" i="53"/>
  <c r="Z12" i="53"/>
  <c r="AA12" i="53"/>
  <c r="AB12" i="53"/>
  <c r="AC12" i="53"/>
  <c r="AD12" i="53"/>
  <c r="AE12" i="53"/>
  <c r="AF12" i="53"/>
  <c r="AG12" i="53"/>
  <c r="AH12" i="53"/>
  <c r="AI12" i="53"/>
  <c r="AJ12" i="53"/>
  <c r="AK12" i="53"/>
  <c r="AL12" i="53"/>
  <c r="AM12" i="53"/>
  <c r="AN12" i="53"/>
  <c r="AO12" i="53"/>
  <c r="AP12" i="53"/>
  <c r="AQ12" i="53"/>
  <c r="AR12" i="53"/>
  <c r="AS12" i="53"/>
  <c r="AT12" i="53"/>
  <c r="AV12" i="53"/>
  <c r="AW12" i="53"/>
  <c r="AX12" i="53"/>
  <c r="AY12" i="53"/>
  <c r="AZ12" i="53"/>
  <c r="BA12" i="53"/>
  <c r="BB12" i="53"/>
  <c r="BC12" i="53"/>
  <c r="BE12" i="53"/>
  <c r="BF12" i="53"/>
  <c r="BG12" i="53"/>
  <c r="BH12" i="53"/>
  <c r="BI12" i="53"/>
  <c r="BJ12" i="53"/>
  <c r="BK12" i="53"/>
  <c r="BL12" i="53"/>
  <c r="BM12" i="53"/>
  <c r="BP12" i="53"/>
  <c r="BS12" i="53"/>
  <c r="BT12" i="53"/>
  <c r="BU12" i="53"/>
  <c r="H13" i="53"/>
  <c r="J13" i="53"/>
  <c r="L13" i="53"/>
  <c r="Q13" i="53"/>
  <c r="R13" i="53"/>
  <c r="W13" i="53"/>
  <c r="X13" i="53"/>
  <c r="Y13" i="53"/>
  <c r="Z13" i="53"/>
  <c r="AA13" i="53"/>
  <c r="AB13" i="53"/>
  <c r="AC13" i="53"/>
  <c r="AD13" i="53"/>
  <c r="AE13" i="53"/>
  <c r="AF13" i="53"/>
  <c r="AG13" i="53"/>
  <c r="AH13" i="53"/>
  <c r="AI13" i="53"/>
  <c r="AJ13" i="53"/>
  <c r="AK13" i="53"/>
  <c r="AL13" i="53"/>
  <c r="AM13" i="53"/>
  <c r="AN13" i="53"/>
  <c r="AO13" i="53"/>
  <c r="AP13" i="53"/>
  <c r="AQ13" i="53"/>
  <c r="AR13" i="53"/>
  <c r="AS13" i="53"/>
  <c r="AT13" i="53"/>
  <c r="AV13" i="53"/>
  <c r="AW13" i="53"/>
  <c r="AX13" i="53"/>
  <c r="AY13" i="53"/>
  <c r="AZ13" i="53"/>
  <c r="BA13" i="53"/>
  <c r="BB13" i="53"/>
  <c r="BC13" i="53"/>
  <c r="BE13" i="53"/>
  <c r="BF13" i="53"/>
  <c r="BG13" i="53"/>
  <c r="BH13" i="53"/>
  <c r="BI13" i="53"/>
  <c r="BJ13" i="53"/>
  <c r="BK13" i="53"/>
  <c r="BL13" i="53"/>
  <c r="BM13" i="53"/>
  <c r="BP13" i="53"/>
  <c r="BS13" i="53"/>
  <c r="BT13" i="53"/>
  <c r="BU13" i="53"/>
  <c r="H14" i="53"/>
  <c r="J14" i="53"/>
  <c r="L14" i="53"/>
  <c r="Q14" i="53"/>
  <c r="R14" i="53"/>
  <c r="W14" i="53"/>
  <c r="X14" i="53"/>
  <c r="Y14" i="53"/>
  <c r="Z14" i="53"/>
  <c r="AA14" i="53"/>
  <c r="AB14" i="53"/>
  <c r="AC14" i="53"/>
  <c r="AD14" i="53"/>
  <c r="AE14" i="53"/>
  <c r="AF14" i="53"/>
  <c r="AG14" i="53"/>
  <c r="AH14" i="53"/>
  <c r="AI14" i="53"/>
  <c r="AJ14" i="53"/>
  <c r="AK14" i="53"/>
  <c r="AL14" i="53"/>
  <c r="AM14" i="53"/>
  <c r="AN14" i="53"/>
  <c r="AO14" i="53"/>
  <c r="AP14" i="53"/>
  <c r="AQ14" i="53"/>
  <c r="AR14" i="53"/>
  <c r="AS14" i="53"/>
  <c r="AT14" i="53"/>
  <c r="AV14" i="53"/>
  <c r="AW14" i="53"/>
  <c r="AX14" i="53"/>
  <c r="AY14" i="53"/>
  <c r="AZ14" i="53"/>
  <c r="BA14" i="53"/>
  <c r="BB14" i="53"/>
  <c r="BC14" i="53"/>
  <c r="BE14" i="53"/>
  <c r="BF14" i="53"/>
  <c r="BG14" i="53"/>
  <c r="BH14" i="53"/>
  <c r="BI14" i="53"/>
  <c r="BJ14" i="53"/>
  <c r="BK14" i="53"/>
  <c r="BL14" i="53"/>
  <c r="BM14" i="53"/>
  <c r="BP14" i="53"/>
  <c r="BS14" i="53"/>
  <c r="BT14" i="53"/>
  <c r="BU14" i="53"/>
  <c r="H15" i="53"/>
  <c r="J15" i="53"/>
  <c r="L15" i="53"/>
  <c r="Q15" i="53"/>
  <c r="R15" i="53"/>
  <c r="W15" i="53"/>
  <c r="X15" i="53"/>
  <c r="Y15" i="53"/>
  <c r="Z15" i="53"/>
  <c r="AA15" i="53"/>
  <c r="AB15" i="53"/>
  <c r="AC15" i="53"/>
  <c r="AD15" i="53"/>
  <c r="AE15" i="53"/>
  <c r="AF15" i="53"/>
  <c r="AG15" i="53"/>
  <c r="AH15" i="53"/>
  <c r="AI15" i="53"/>
  <c r="AJ15" i="53"/>
  <c r="AK15" i="53"/>
  <c r="AL15" i="53"/>
  <c r="AM15" i="53"/>
  <c r="AN15" i="53"/>
  <c r="AO15" i="53"/>
  <c r="AP15" i="53"/>
  <c r="AQ15" i="53"/>
  <c r="AR15" i="53"/>
  <c r="AS15" i="53"/>
  <c r="AT15" i="53"/>
  <c r="AV15" i="53"/>
  <c r="AW15" i="53"/>
  <c r="AX15" i="53"/>
  <c r="AY15" i="53"/>
  <c r="AZ15" i="53"/>
  <c r="BA15" i="53"/>
  <c r="BB15" i="53"/>
  <c r="BC15" i="53"/>
  <c r="BE15" i="53"/>
  <c r="BF15" i="53"/>
  <c r="BG15" i="53"/>
  <c r="BH15" i="53"/>
  <c r="BI15" i="53"/>
  <c r="BJ15" i="53"/>
  <c r="BK15" i="53"/>
  <c r="BL15" i="53"/>
  <c r="BM15" i="53"/>
  <c r="BP15" i="53"/>
  <c r="BS15" i="53"/>
  <c r="BT15" i="53"/>
  <c r="BU15" i="53"/>
  <c r="H16" i="53"/>
  <c r="J16" i="53"/>
  <c r="L16" i="53"/>
  <c r="Q16" i="53"/>
  <c r="R16" i="53"/>
  <c r="W16" i="53"/>
  <c r="X16" i="53"/>
  <c r="Y16" i="53"/>
  <c r="Z16" i="53"/>
  <c r="AA16" i="53"/>
  <c r="AB16" i="53"/>
  <c r="AC16" i="53"/>
  <c r="AD16" i="53"/>
  <c r="AE16" i="53"/>
  <c r="AF16" i="53"/>
  <c r="AG16" i="53"/>
  <c r="AH16" i="53"/>
  <c r="AI16" i="53"/>
  <c r="AJ16" i="53"/>
  <c r="AK16" i="53"/>
  <c r="AL16" i="53"/>
  <c r="AM16" i="53"/>
  <c r="AN16" i="53"/>
  <c r="AO16" i="53"/>
  <c r="AP16" i="53"/>
  <c r="AQ16" i="53"/>
  <c r="AR16" i="53"/>
  <c r="AS16" i="53"/>
  <c r="AT16" i="53"/>
  <c r="AV16" i="53"/>
  <c r="AW16" i="53"/>
  <c r="AX16" i="53"/>
  <c r="AY16" i="53"/>
  <c r="AZ16" i="53"/>
  <c r="BA16" i="53"/>
  <c r="BB16" i="53"/>
  <c r="BC16" i="53"/>
  <c r="BE16" i="53"/>
  <c r="BF16" i="53"/>
  <c r="BG16" i="53"/>
  <c r="BH16" i="53"/>
  <c r="BI16" i="53"/>
  <c r="BJ16" i="53"/>
  <c r="BK16" i="53"/>
  <c r="BL16" i="53"/>
  <c r="BM16" i="53"/>
  <c r="BP16" i="53"/>
  <c r="BS16" i="53"/>
  <c r="BT16" i="53"/>
  <c r="BU16" i="53"/>
  <c r="H17" i="53"/>
  <c r="J17" i="53"/>
  <c r="L17" i="53"/>
  <c r="Q17" i="53"/>
  <c r="R17" i="53"/>
  <c r="W17" i="53"/>
  <c r="X17" i="53"/>
  <c r="Y17" i="53"/>
  <c r="Z17" i="53"/>
  <c r="AA17" i="53"/>
  <c r="AB17" i="53"/>
  <c r="AC17" i="53"/>
  <c r="AD17" i="53"/>
  <c r="AE17" i="53"/>
  <c r="AF17" i="53"/>
  <c r="AG17" i="53"/>
  <c r="AH17" i="53"/>
  <c r="AI17" i="53"/>
  <c r="AJ17" i="53"/>
  <c r="AK17" i="53"/>
  <c r="AL17" i="53"/>
  <c r="AM17" i="53"/>
  <c r="AN17" i="53"/>
  <c r="AO17" i="53"/>
  <c r="AP17" i="53"/>
  <c r="AQ17" i="53"/>
  <c r="AR17" i="53"/>
  <c r="AS17" i="53"/>
  <c r="AT17" i="53"/>
  <c r="AV17" i="53"/>
  <c r="AW17" i="53"/>
  <c r="AX17" i="53"/>
  <c r="AY17" i="53"/>
  <c r="AZ17" i="53"/>
  <c r="BA17" i="53"/>
  <c r="BB17" i="53"/>
  <c r="BC17" i="53"/>
  <c r="BE17" i="53"/>
  <c r="BF17" i="53"/>
  <c r="BG17" i="53"/>
  <c r="BH17" i="53"/>
  <c r="BI17" i="53"/>
  <c r="BJ17" i="53"/>
  <c r="BK17" i="53"/>
  <c r="BL17" i="53"/>
  <c r="BM17" i="53"/>
  <c r="BP17" i="53"/>
  <c r="BS17" i="53"/>
  <c r="BT17" i="53"/>
  <c r="BU17" i="53"/>
  <c r="H18" i="53"/>
  <c r="J18" i="53"/>
  <c r="L18" i="53"/>
  <c r="Q18" i="53"/>
  <c r="R18" i="53"/>
  <c r="W18" i="53"/>
  <c r="X18" i="53"/>
  <c r="Y18" i="53"/>
  <c r="Z18" i="53"/>
  <c r="AA18" i="53"/>
  <c r="AB18" i="53"/>
  <c r="AC18" i="53"/>
  <c r="AD18" i="53"/>
  <c r="AE18" i="53"/>
  <c r="AF18" i="53"/>
  <c r="AG18" i="53"/>
  <c r="AH18" i="53"/>
  <c r="AI18" i="53"/>
  <c r="AJ18" i="53"/>
  <c r="AK18" i="53"/>
  <c r="AL18" i="53"/>
  <c r="AM18" i="53"/>
  <c r="AN18" i="53"/>
  <c r="AO18" i="53"/>
  <c r="AP18" i="53"/>
  <c r="AQ18" i="53"/>
  <c r="AR18" i="53"/>
  <c r="AS18" i="53"/>
  <c r="AT18" i="53"/>
  <c r="AV18" i="53"/>
  <c r="AW18" i="53"/>
  <c r="AX18" i="53"/>
  <c r="AY18" i="53"/>
  <c r="AZ18" i="53"/>
  <c r="BA18" i="53"/>
  <c r="BB18" i="53"/>
  <c r="BC18" i="53"/>
  <c r="BE18" i="53"/>
  <c r="BF18" i="53"/>
  <c r="BG18" i="53"/>
  <c r="BH18" i="53"/>
  <c r="BI18" i="53"/>
  <c r="BJ18" i="53"/>
  <c r="BK18" i="53"/>
  <c r="BL18" i="53"/>
  <c r="BM18" i="53"/>
  <c r="BP18" i="53"/>
  <c r="BS18" i="53"/>
  <c r="BT18" i="53"/>
  <c r="BU18" i="53"/>
  <c r="H19" i="53"/>
  <c r="J19" i="53"/>
  <c r="L19" i="53"/>
  <c r="Q19" i="53"/>
  <c r="R19" i="53"/>
  <c r="W19" i="53"/>
  <c r="X19" i="53"/>
  <c r="Y19" i="53"/>
  <c r="Z19" i="53"/>
  <c r="AA19" i="53"/>
  <c r="AB19" i="53"/>
  <c r="AC19" i="53"/>
  <c r="AD19" i="53"/>
  <c r="AE19" i="53"/>
  <c r="AF19" i="53"/>
  <c r="AG19" i="53"/>
  <c r="AH19" i="53"/>
  <c r="AI19" i="53"/>
  <c r="AJ19" i="53"/>
  <c r="AK19" i="53"/>
  <c r="AL19" i="53"/>
  <c r="AM19" i="53"/>
  <c r="AN19" i="53"/>
  <c r="AO19" i="53"/>
  <c r="AP19" i="53"/>
  <c r="AQ19" i="53"/>
  <c r="AR19" i="53"/>
  <c r="AS19" i="53"/>
  <c r="AT19" i="53"/>
  <c r="AV19" i="53"/>
  <c r="AW19" i="53"/>
  <c r="AX19" i="53"/>
  <c r="AY19" i="53"/>
  <c r="AZ19" i="53"/>
  <c r="BA19" i="53"/>
  <c r="BB19" i="53"/>
  <c r="BC19" i="53"/>
  <c r="BE19" i="53"/>
  <c r="BF19" i="53"/>
  <c r="BG19" i="53"/>
  <c r="BH19" i="53"/>
  <c r="BI19" i="53"/>
  <c r="BJ19" i="53"/>
  <c r="BK19" i="53"/>
  <c r="BL19" i="53"/>
  <c r="BM19" i="53"/>
  <c r="BP19" i="53"/>
  <c r="BS19" i="53"/>
  <c r="BT19" i="53"/>
  <c r="BU19" i="53"/>
  <c r="H20" i="53"/>
  <c r="J20" i="53"/>
  <c r="L20" i="53"/>
  <c r="Q20" i="53"/>
  <c r="R20" i="53"/>
  <c r="W20" i="53"/>
  <c r="X20" i="53"/>
  <c r="Y20" i="53"/>
  <c r="Z20" i="53"/>
  <c r="AA20" i="53"/>
  <c r="AB20" i="53"/>
  <c r="AC20" i="53"/>
  <c r="AD20" i="53"/>
  <c r="AE20" i="53"/>
  <c r="AF20" i="53"/>
  <c r="AG20" i="53"/>
  <c r="AH20" i="53"/>
  <c r="AI20" i="53"/>
  <c r="AJ20" i="53"/>
  <c r="AK20" i="53"/>
  <c r="AL20" i="53"/>
  <c r="AM20" i="53"/>
  <c r="AN20" i="53"/>
  <c r="AO20" i="53"/>
  <c r="AP20" i="53"/>
  <c r="AQ20" i="53"/>
  <c r="AR20" i="53"/>
  <c r="AS20" i="53"/>
  <c r="AT20" i="53"/>
  <c r="AV20" i="53"/>
  <c r="AW20" i="53"/>
  <c r="AX20" i="53"/>
  <c r="AY20" i="53"/>
  <c r="AZ20" i="53"/>
  <c r="BA20" i="53"/>
  <c r="BB20" i="53"/>
  <c r="BC20" i="53"/>
  <c r="BE20" i="53"/>
  <c r="BF20" i="53"/>
  <c r="BG20" i="53"/>
  <c r="BH20" i="53"/>
  <c r="BI20" i="53"/>
  <c r="BJ20" i="53"/>
  <c r="BK20" i="53"/>
  <c r="BL20" i="53"/>
  <c r="BM20" i="53"/>
  <c r="BP20" i="53"/>
  <c r="BS20" i="53"/>
  <c r="BT20" i="53"/>
  <c r="BU20" i="53"/>
  <c r="H21" i="53"/>
  <c r="J21" i="53"/>
  <c r="L21" i="53"/>
  <c r="Q21" i="53"/>
  <c r="R21" i="53"/>
  <c r="W21" i="53"/>
  <c r="X21" i="53"/>
  <c r="Y21" i="53"/>
  <c r="Z21" i="53"/>
  <c r="AA21" i="53"/>
  <c r="AB21" i="53"/>
  <c r="AC21" i="53"/>
  <c r="AD21" i="53"/>
  <c r="AE21" i="53"/>
  <c r="AF21" i="53"/>
  <c r="AG21" i="53"/>
  <c r="AH21" i="53"/>
  <c r="AI21" i="53"/>
  <c r="AJ21" i="53"/>
  <c r="AK21" i="53"/>
  <c r="AL21" i="53"/>
  <c r="AM21" i="53"/>
  <c r="AN21" i="53"/>
  <c r="AO21" i="53"/>
  <c r="AP21" i="53"/>
  <c r="AQ21" i="53"/>
  <c r="AR21" i="53"/>
  <c r="AS21" i="53"/>
  <c r="AT21" i="53"/>
  <c r="AV21" i="53"/>
  <c r="AW21" i="53"/>
  <c r="AX21" i="53"/>
  <c r="AY21" i="53"/>
  <c r="AZ21" i="53"/>
  <c r="BA21" i="53"/>
  <c r="BB21" i="53"/>
  <c r="BC21" i="53"/>
  <c r="BE21" i="53"/>
  <c r="BF21" i="53"/>
  <c r="BG21" i="53"/>
  <c r="BH21" i="53"/>
  <c r="BI21" i="53"/>
  <c r="BJ21" i="53"/>
  <c r="BK21" i="53"/>
  <c r="BL21" i="53"/>
  <c r="BM21" i="53"/>
  <c r="BP21" i="53"/>
  <c r="BS21" i="53"/>
  <c r="BT21" i="53"/>
  <c r="BU21" i="53"/>
  <c r="H22" i="53"/>
  <c r="J22" i="53"/>
  <c r="L22" i="53"/>
  <c r="Q22" i="53"/>
  <c r="R22" i="53"/>
  <c r="W22" i="53"/>
  <c r="X22" i="53"/>
  <c r="Y22" i="53"/>
  <c r="Z22" i="53"/>
  <c r="AA22" i="53"/>
  <c r="AB22" i="53"/>
  <c r="AC22" i="53"/>
  <c r="AD22" i="53"/>
  <c r="AE22" i="53"/>
  <c r="AF22" i="53"/>
  <c r="AG22" i="53"/>
  <c r="AH22" i="53"/>
  <c r="AI22" i="53"/>
  <c r="AJ22" i="53"/>
  <c r="AK22" i="53"/>
  <c r="AL22" i="53"/>
  <c r="AM22" i="53"/>
  <c r="AN22" i="53"/>
  <c r="AO22" i="53"/>
  <c r="AP22" i="53"/>
  <c r="AQ22" i="53"/>
  <c r="AR22" i="53"/>
  <c r="AS22" i="53"/>
  <c r="AT22" i="53"/>
  <c r="AV22" i="53"/>
  <c r="AW22" i="53"/>
  <c r="AX22" i="53"/>
  <c r="AY22" i="53"/>
  <c r="AZ22" i="53"/>
  <c r="BA22" i="53"/>
  <c r="BB22" i="53"/>
  <c r="BC22" i="53"/>
  <c r="BE22" i="53"/>
  <c r="BF22" i="53"/>
  <c r="BG22" i="53"/>
  <c r="BH22" i="53"/>
  <c r="BI22" i="53"/>
  <c r="BJ22" i="53"/>
  <c r="BK22" i="53"/>
  <c r="BL22" i="53"/>
  <c r="BM22" i="53"/>
  <c r="BP22" i="53"/>
  <c r="BS22" i="53"/>
  <c r="BT22" i="53"/>
  <c r="BU22" i="53"/>
  <c r="H23" i="53"/>
  <c r="J23" i="53"/>
  <c r="L23" i="53"/>
  <c r="Q23" i="53"/>
  <c r="R23" i="53"/>
  <c r="W23" i="53"/>
  <c r="X23" i="53"/>
  <c r="Y23" i="53"/>
  <c r="Z23" i="53"/>
  <c r="AA23" i="53"/>
  <c r="AB23" i="53"/>
  <c r="AC23" i="53"/>
  <c r="AD23" i="53"/>
  <c r="AE23" i="53"/>
  <c r="AF23" i="53"/>
  <c r="AG23" i="53"/>
  <c r="AH23" i="53"/>
  <c r="AI23" i="53"/>
  <c r="AJ23" i="53"/>
  <c r="AK23" i="53"/>
  <c r="AL23" i="53"/>
  <c r="AM23" i="53"/>
  <c r="AN23" i="53"/>
  <c r="AO23" i="53"/>
  <c r="AP23" i="53"/>
  <c r="AQ23" i="53"/>
  <c r="AR23" i="53"/>
  <c r="AS23" i="53"/>
  <c r="AT23" i="53"/>
  <c r="AV23" i="53"/>
  <c r="AW23" i="53"/>
  <c r="AX23" i="53"/>
  <c r="AY23" i="53"/>
  <c r="AZ23" i="53"/>
  <c r="BA23" i="53"/>
  <c r="BB23" i="53"/>
  <c r="BC23" i="53"/>
  <c r="BE23" i="53"/>
  <c r="BF23" i="53"/>
  <c r="BG23" i="53"/>
  <c r="BH23" i="53"/>
  <c r="BI23" i="53"/>
  <c r="BJ23" i="53"/>
  <c r="BK23" i="53"/>
  <c r="BL23" i="53"/>
  <c r="BM23" i="53"/>
  <c r="BP23" i="53"/>
  <c r="BS23" i="53"/>
  <c r="BT23" i="53"/>
  <c r="BU23" i="53"/>
  <c r="H24" i="53"/>
  <c r="J24" i="53"/>
  <c r="L24" i="53"/>
  <c r="Q24" i="53"/>
  <c r="R24" i="53"/>
  <c r="W24" i="53"/>
  <c r="X24" i="53"/>
  <c r="Y24" i="53"/>
  <c r="Z24" i="53"/>
  <c r="AA24" i="53"/>
  <c r="AB24" i="53"/>
  <c r="AC24" i="53"/>
  <c r="AD24" i="53"/>
  <c r="AE24" i="53"/>
  <c r="AF24" i="53"/>
  <c r="AG24" i="53"/>
  <c r="AH24" i="53"/>
  <c r="AI24" i="53"/>
  <c r="AJ24" i="53"/>
  <c r="AK24" i="53"/>
  <c r="AL24" i="53"/>
  <c r="AM24" i="53"/>
  <c r="AN24" i="53"/>
  <c r="AO24" i="53"/>
  <c r="AP24" i="53"/>
  <c r="AQ24" i="53"/>
  <c r="AR24" i="53"/>
  <c r="AS24" i="53"/>
  <c r="AT24" i="53"/>
  <c r="AV24" i="53"/>
  <c r="AW24" i="53"/>
  <c r="AX24" i="53"/>
  <c r="AY24" i="53"/>
  <c r="AZ24" i="53"/>
  <c r="BA24" i="53"/>
  <c r="BB24" i="53"/>
  <c r="BC24" i="53"/>
  <c r="BE24" i="53"/>
  <c r="BF24" i="53"/>
  <c r="BG24" i="53"/>
  <c r="BH24" i="53"/>
  <c r="BI24" i="53"/>
  <c r="BJ24" i="53"/>
  <c r="BK24" i="53"/>
  <c r="BL24" i="53"/>
  <c r="BM24" i="53"/>
  <c r="BP24" i="53"/>
  <c r="BS24" i="53"/>
  <c r="BT24" i="53"/>
  <c r="BU24" i="53"/>
  <c r="H25" i="53"/>
  <c r="J25" i="53"/>
  <c r="L25" i="53"/>
  <c r="Q25" i="53"/>
  <c r="R25" i="53"/>
  <c r="W25" i="53"/>
  <c r="X25" i="53"/>
  <c r="Y25" i="53"/>
  <c r="Z25" i="53"/>
  <c r="AA25" i="53"/>
  <c r="AB25" i="53"/>
  <c r="AC25" i="53"/>
  <c r="AD25" i="53"/>
  <c r="AE25" i="53"/>
  <c r="AF25" i="53"/>
  <c r="AG25" i="53"/>
  <c r="AH25" i="53"/>
  <c r="AI25" i="53"/>
  <c r="AJ25" i="53"/>
  <c r="AK25" i="53"/>
  <c r="AL25" i="53"/>
  <c r="AM25" i="53"/>
  <c r="AN25" i="53"/>
  <c r="AO25" i="53"/>
  <c r="AP25" i="53"/>
  <c r="AQ25" i="53"/>
  <c r="AR25" i="53"/>
  <c r="AS25" i="53"/>
  <c r="AT25" i="53"/>
  <c r="AV25" i="53"/>
  <c r="AW25" i="53"/>
  <c r="AX25" i="53"/>
  <c r="AY25" i="53"/>
  <c r="AZ25" i="53"/>
  <c r="BA25" i="53"/>
  <c r="BB25" i="53"/>
  <c r="BC25" i="53"/>
  <c r="BE25" i="53"/>
  <c r="BF25" i="53"/>
  <c r="BG25" i="53"/>
  <c r="BH25" i="53"/>
  <c r="BI25" i="53"/>
  <c r="BJ25" i="53"/>
  <c r="BK25" i="53"/>
  <c r="BL25" i="53"/>
  <c r="BM25" i="53"/>
  <c r="BP25" i="53"/>
  <c r="BS25" i="53"/>
  <c r="BT25" i="53"/>
  <c r="BU25" i="53"/>
  <c r="H26" i="53"/>
  <c r="J26" i="53"/>
  <c r="L26" i="53"/>
  <c r="Q26" i="53"/>
  <c r="R26" i="53"/>
  <c r="W26" i="53"/>
  <c r="X26" i="53"/>
  <c r="Y26" i="53"/>
  <c r="Z26" i="53"/>
  <c r="AA26" i="53"/>
  <c r="AB26" i="53"/>
  <c r="AC26" i="53"/>
  <c r="AD26" i="53"/>
  <c r="AE26" i="53"/>
  <c r="AF26" i="53"/>
  <c r="AG26" i="53"/>
  <c r="AH26" i="53"/>
  <c r="AI26" i="53"/>
  <c r="AJ26" i="53"/>
  <c r="AK26" i="53"/>
  <c r="AL26" i="53"/>
  <c r="AM26" i="53"/>
  <c r="AN26" i="53"/>
  <c r="AO26" i="53"/>
  <c r="AP26" i="53"/>
  <c r="AQ26" i="53"/>
  <c r="AR26" i="53"/>
  <c r="AS26" i="53"/>
  <c r="AT26" i="53"/>
  <c r="AV26" i="53"/>
  <c r="AW26" i="53"/>
  <c r="AX26" i="53"/>
  <c r="AY26" i="53"/>
  <c r="AZ26" i="53"/>
  <c r="BA26" i="53"/>
  <c r="BB26" i="53"/>
  <c r="BC26" i="53"/>
  <c r="BE26" i="53"/>
  <c r="BF26" i="53"/>
  <c r="BG26" i="53"/>
  <c r="BH26" i="53"/>
  <c r="BI26" i="53"/>
  <c r="BJ26" i="53"/>
  <c r="BK26" i="53"/>
  <c r="BL26" i="53"/>
  <c r="BM26" i="53"/>
  <c r="BP26" i="53"/>
  <c r="BS26" i="53"/>
  <c r="BT26" i="53"/>
  <c r="BU26" i="53"/>
  <c r="H27" i="53"/>
  <c r="J27" i="53"/>
  <c r="L27" i="53"/>
  <c r="Q27" i="53"/>
  <c r="R27" i="53"/>
  <c r="W27" i="53"/>
  <c r="X27" i="53"/>
  <c r="Y27" i="53"/>
  <c r="Z27" i="53"/>
  <c r="AA27" i="53"/>
  <c r="AB27" i="53"/>
  <c r="AC27" i="53"/>
  <c r="AD27" i="53"/>
  <c r="AE27" i="53"/>
  <c r="AF27" i="53"/>
  <c r="AG27" i="53"/>
  <c r="AH27" i="53"/>
  <c r="AI27" i="53"/>
  <c r="AJ27" i="53"/>
  <c r="AK27" i="53"/>
  <c r="AL27" i="53"/>
  <c r="AM27" i="53"/>
  <c r="AN27" i="53"/>
  <c r="AO27" i="53"/>
  <c r="AP27" i="53"/>
  <c r="AQ27" i="53"/>
  <c r="AR27" i="53"/>
  <c r="AS27" i="53"/>
  <c r="AT27" i="53"/>
  <c r="AV27" i="53"/>
  <c r="AW27" i="53"/>
  <c r="AX27" i="53"/>
  <c r="AY27" i="53"/>
  <c r="AZ27" i="53"/>
  <c r="BA27" i="53"/>
  <c r="BB27" i="53"/>
  <c r="BC27" i="53"/>
  <c r="BE27" i="53"/>
  <c r="BF27" i="53"/>
  <c r="BG27" i="53"/>
  <c r="BH27" i="53"/>
  <c r="BI27" i="53"/>
  <c r="BJ27" i="53"/>
  <c r="BK27" i="53"/>
  <c r="BL27" i="53"/>
  <c r="BM27" i="53"/>
  <c r="BP27" i="53"/>
  <c r="BS27" i="53"/>
  <c r="BT27" i="53"/>
  <c r="BU27" i="53"/>
  <c r="H28" i="53"/>
  <c r="J28" i="53"/>
  <c r="L28" i="53"/>
  <c r="Q28" i="53"/>
  <c r="R28" i="53"/>
  <c r="W28" i="53"/>
  <c r="X28" i="53"/>
  <c r="Y28" i="53"/>
  <c r="Z28" i="53"/>
  <c r="AA28" i="53"/>
  <c r="AB28" i="53"/>
  <c r="AC28" i="53"/>
  <c r="AD28" i="53"/>
  <c r="AE28" i="53"/>
  <c r="AF28" i="53"/>
  <c r="AG28" i="53"/>
  <c r="AH28" i="53"/>
  <c r="AI28" i="53"/>
  <c r="AJ28" i="53"/>
  <c r="AK28" i="53"/>
  <c r="AL28" i="53"/>
  <c r="AM28" i="53"/>
  <c r="AN28" i="53"/>
  <c r="AO28" i="53"/>
  <c r="AP28" i="53"/>
  <c r="AQ28" i="53"/>
  <c r="AR28" i="53"/>
  <c r="AS28" i="53"/>
  <c r="AT28" i="53"/>
  <c r="AV28" i="53"/>
  <c r="AW28" i="53"/>
  <c r="AX28" i="53"/>
  <c r="AY28" i="53"/>
  <c r="AZ28" i="53"/>
  <c r="BA28" i="53"/>
  <c r="BB28" i="53"/>
  <c r="BC28" i="53"/>
  <c r="BE28" i="53"/>
  <c r="BF28" i="53"/>
  <c r="BG28" i="53"/>
  <c r="BH28" i="53"/>
  <c r="BI28" i="53"/>
  <c r="BJ28" i="53"/>
  <c r="BK28" i="53"/>
  <c r="BL28" i="53"/>
  <c r="BM28" i="53"/>
  <c r="BP28" i="53"/>
  <c r="BS28" i="53"/>
  <c r="BT28" i="53"/>
  <c r="BU28" i="53"/>
  <c r="H29" i="53"/>
  <c r="J29" i="53"/>
  <c r="L29" i="53"/>
  <c r="Q29" i="53"/>
  <c r="R29" i="53"/>
  <c r="W29" i="53"/>
  <c r="X29" i="53"/>
  <c r="Y29" i="53"/>
  <c r="Z29" i="53"/>
  <c r="AA29" i="53"/>
  <c r="AB29" i="53"/>
  <c r="AC29" i="53"/>
  <c r="AD29" i="53"/>
  <c r="AE29" i="53"/>
  <c r="AF29" i="53"/>
  <c r="AG29" i="53"/>
  <c r="AH29" i="53"/>
  <c r="AI29" i="53"/>
  <c r="AJ29" i="53"/>
  <c r="AK29" i="53"/>
  <c r="AL29" i="53"/>
  <c r="AM29" i="53"/>
  <c r="AN29" i="53"/>
  <c r="AO29" i="53"/>
  <c r="AP29" i="53"/>
  <c r="AQ29" i="53"/>
  <c r="AR29" i="53"/>
  <c r="AS29" i="53"/>
  <c r="AT29" i="53"/>
  <c r="AV29" i="53"/>
  <c r="AW29" i="53"/>
  <c r="AX29" i="53"/>
  <c r="AY29" i="53"/>
  <c r="AZ29" i="53"/>
  <c r="BA29" i="53"/>
  <c r="BB29" i="53"/>
  <c r="BC29" i="53"/>
  <c r="BE29" i="53"/>
  <c r="BF29" i="53"/>
  <c r="BG29" i="53"/>
  <c r="BH29" i="53"/>
  <c r="BI29" i="53"/>
  <c r="BJ29" i="53"/>
  <c r="BK29" i="53"/>
  <c r="BL29" i="53"/>
  <c r="BM29" i="53"/>
  <c r="BP29" i="53"/>
  <c r="BS29" i="53"/>
  <c r="BT29" i="53"/>
  <c r="BU29" i="53"/>
  <c r="H30" i="53"/>
  <c r="J30" i="53"/>
  <c r="L30" i="53"/>
  <c r="Q30" i="53"/>
  <c r="R30" i="53"/>
  <c r="W30" i="53"/>
  <c r="X30" i="53"/>
  <c r="Y30" i="53"/>
  <c r="Z30" i="53"/>
  <c r="AA30" i="53"/>
  <c r="AB30" i="53"/>
  <c r="AC30" i="53"/>
  <c r="AD30" i="53"/>
  <c r="AE30" i="53"/>
  <c r="AF30" i="53"/>
  <c r="AG30" i="53"/>
  <c r="AH30" i="53"/>
  <c r="AI30" i="53"/>
  <c r="AJ30" i="53"/>
  <c r="AK30" i="53"/>
  <c r="AL30" i="53"/>
  <c r="AM30" i="53"/>
  <c r="AN30" i="53"/>
  <c r="AO30" i="53"/>
  <c r="AP30" i="53"/>
  <c r="AQ30" i="53"/>
  <c r="AR30" i="53"/>
  <c r="AS30" i="53"/>
  <c r="AT30" i="53"/>
  <c r="AV30" i="53"/>
  <c r="AW30" i="53"/>
  <c r="AX30" i="53"/>
  <c r="AY30" i="53"/>
  <c r="AZ30" i="53"/>
  <c r="BA30" i="53"/>
  <c r="BB30" i="53"/>
  <c r="BC30" i="53"/>
  <c r="BE30" i="53"/>
  <c r="BF30" i="53"/>
  <c r="BG30" i="53"/>
  <c r="BH30" i="53"/>
  <c r="BI30" i="53"/>
  <c r="BJ30" i="53"/>
  <c r="BK30" i="53"/>
  <c r="BL30" i="53"/>
  <c r="BM30" i="53"/>
  <c r="BP30" i="53"/>
  <c r="BS30" i="53"/>
  <c r="BT30" i="53"/>
  <c r="BU30" i="53"/>
  <c r="H31" i="53"/>
  <c r="J31" i="53"/>
  <c r="L31" i="53"/>
  <c r="Q31" i="53"/>
  <c r="R31" i="53"/>
  <c r="W31" i="53"/>
  <c r="X31" i="53"/>
  <c r="Y31" i="53"/>
  <c r="Z31" i="53"/>
  <c r="AA31" i="53"/>
  <c r="AB31" i="53"/>
  <c r="AC31" i="53"/>
  <c r="AD31" i="53"/>
  <c r="AE31" i="53"/>
  <c r="AF31" i="53"/>
  <c r="AG31" i="53"/>
  <c r="AH31" i="53"/>
  <c r="AI31" i="53"/>
  <c r="AJ31" i="53"/>
  <c r="AK31" i="53"/>
  <c r="AL31" i="53"/>
  <c r="AM31" i="53"/>
  <c r="AN31" i="53"/>
  <c r="AO31" i="53"/>
  <c r="AP31" i="53"/>
  <c r="AQ31" i="53"/>
  <c r="AR31" i="53"/>
  <c r="AS31" i="53"/>
  <c r="AT31" i="53"/>
  <c r="AV31" i="53"/>
  <c r="AW31" i="53"/>
  <c r="AX31" i="53"/>
  <c r="AY31" i="53"/>
  <c r="AZ31" i="53"/>
  <c r="BA31" i="53"/>
  <c r="BB31" i="53"/>
  <c r="BC31" i="53"/>
  <c r="BE31" i="53"/>
  <c r="BF31" i="53"/>
  <c r="BG31" i="53"/>
  <c r="BH31" i="53"/>
  <c r="BI31" i="53"/>
  <c r="BJ31" i="53"/>
  <c r="BK31" i="53"/>
  <c r="BL31" i="53"/>
  <c r="BM31" i="53"/>
  <c r="BP31" i="53"/>
  <c r="BS31" i="53"/>
  <c r="BT31" i="53"/>
  <c r="BU31" i="53"/>
  <c r="H32" i="53"/>
  <c r="J32" i="53"/>
  <c r="L32" i="53"/>
  <c r="Q32" i="53"/>
  <c r="R32" i="53"/>
  <c r="W32" i="53"/>
  <c r="X32" i="53"/>
  <c r="Y32" i="53"/>
  <c r="Z32" i="53"/>
  <c r="AA32" i="53"/>
  <c r="AB32" i="53"/>
  <c r="AC32" i="53"/>
  <c r="AD32" i="53"/>
  <c r="AE32" i="53"/>
  <c r="AF32" i="53"/>
  <c r="AG32" i="53"/>
  <c r="AH32" i="53"/>
  <c r="AI32" i="53"/>
  <c r="AJ32" i="53"/>
  <c r="AK32" i="53"/>
  <c r="AL32" i="53"/>
  <c r="AM32" i="53"/>
  <c r="AN32" i="53"/>
  <c r="AO32" i="53"/>
  <c r="AP32" i="53"/>
  <c r="AQ32" i="53"/>
  <c r="AR32" i="53"/>
  <c r="AS32" i="53"/>
  <c r="AT32" i="53"/>
  <c r="AV32" i="53"/>
  <c r="AW32" i="53"/>
  <c r="AX32" i="53"/>
  <c r="AY32" i="53"/>
  <c r="AZ32" i="53"/>
  <c r="BA32" i="53"/>
  <c r="BB32" i="53"/>
  <c r="BC32" i="53"/>
  <c r="BE32" i="53"/>
  <c r="BF32" i="53"/>
  <c r="BG32" i="53"/>
  <c r="BH32" i="53"/>
  <c r="BI32" i="53"/>
  <c r="BJ32" i="53"/>
  <c r="BK32" i="53"/>
  <c r="BL32" i="53"/>
  <c r="BM32" i="53"/>
  <c r="BP32" i="53"/>
  <c r="BS32" i="53"/>
  <c r="BT32" i="53"/>
  <c r="BU32" i="53"/>
  <c r="H33" i="53"/>
  <c r="J33" i="53"/>
  <c r="L33" i="53"/>
  <c r="Q33" i="53"/>
  <c r="R33" i="53"/>
  <c r="W33" i="53"/>
  <c r="X33" i="53"/>
  <c r="Y33" i="53"/>
  <c r="Z33" i="53"/>
  <c r="AA33" i="53"/>
  <c r="AB33" i="53"/>
  <c r="AC33" i="53"/>
  <c r="AD33" i="53"/>
  <c r="AE33" i="53"/>
  <c r="AF33" i="53"/>
  <c r="AG33" i="53"/>
  <c r="AH33" i="53"/>
  <c r="AI33" i="53"/>
  <c r="AJ33" i="53"/>
  <c r="AK33" i="53"/>
  <c r="AL33" i="53"/>
  <c r="AM33" i="53"/>
  <c r="AN33" i="53"/>
  <c r="AO33" i="53"/>
  <c r="AP33" i="53"/>
  <c r="AQ33" i="53"/>
  <c r="AR33" i="53"/>
  <c r="AS33" i="53"/>
  <c r="AT33" i="53"/>
  <c r="AV33" i="53"/>
  <c r="AW33" i="53"/>
  <c r="AX33" i="53"/>
  <c r="AY33" i="53"/>
  <c r="AZ33" i="53"/>
  <c r="BA33" i="53"/>
  <c r="BB33" i="53"/>
  <c r="BC33" i="53"/>
  <c r="BE33" i="53"/>
  <c r="BF33" i="53"/>
  <c r="BG33" i="53"/>
  <c r="BH33" i="53"/>
  <c r="BI33" i="53"/>
  <c r="BJ33" i="53"/>
  <c r="BK33" i="53"/>
  <c r="BL33" i="53"/>
  <c r="BM33" i="53"/>
  <c r="BP33" i="53"/>
  <c r="BS33" i="53"/>
  <c r="BT33" i="53"/>
  <c r="BU33" i="53"/>
  <c r="H34" i="53"/>
  <c r="J34" i="53"/>
  <c r="L34" i="53"/>
  <c r="Q34" i="53"/>
  <c r="R34" i="53"/>
  <c r="W34" i="53"/>
  <c r="X34" i="53"/>
  <c r="Y34" i="53"/>
  <c r="Z34" i="53"/>
  <c r="AA34" i="53"/>
  <c r="AB34" i="53"/>
  <c r="AC34" i="53"/>
  <c r="AD34" i="53"/>
  <c r="AE34" i="53"/>
  <c r="AF34" i="53"/>
  <c r="AG34" i="53"/>
  <c r="AH34" i="53"/>
  <c r="AI34" i="53"/>
  <c r="AJ34" i="53"/>
  <c r="AK34" i="53"/>
  <c r="AL34" i="53"/>
  <c r="AM34" i="53"/>
  <c r="AN34" i="53"/>
  <c r="AO34" i="53"/>
  <c r="AP34" i="53"/>
  <c r="AQ34" i="53"/>
  <c r="AR34" i="53"/>
  <c r="AS34" i="53"/>
  <c r="AT34" i="53"/>
  <c r="AV34" i="53"/>
  <c r="AW34" i="53"/>
  <c r="AX34" i="53"/>
  <c r="AY34" i="53"/>
  <c r="AZ34" i="53"/>
  <c r="BA34" i="53"/>
  <c r="BB34" i="53"/>
  <c r="BC34" i="53"/>
  <c r="BE34" i="53"/>
  <c r="BF34" i="53"/>
  <c r="BG34" i="53"/>
  <c r="BH34" i="53"/>
  <c r="BI34" i="53"/>
  <c r="BJ34" i="53"/>
  <c r="BK34" i="53"/>
  <c r="BL34" i="53"/>
  <c r="BM34" i="53"/>
  <c r="BP34" i="53"/>
  <c r="BS34" i="53"/>
  <c r="BT34" i="53"/>
  <c r="BU34" i="53"/>
  <c r="H35" i="53"/>
  <c r="J35" i="53"/>
  <c r="L35" i="53"/>
  <c r="Q35" i="53"/>
  <c r="R35" i="53"/>
  <c r="W35" i="53"/>
  <c r="X35" i="53"/>
  <c r="Y35" i="53"/>
  <c r="Z35" i="53"/>
  <c r="AA35" i="53"/>
  <c r="AB35" i="53"/>
  <c r="AC35" i="53"/>
  <c r="AD35" i="53"/>
  <c r="AE35" i="53"/>
  <c r="AF35" i="53"/>
  <c r="AG35" i="53"/>
  <c r="AH35" i="53"/>
  <c r="AI35" i="53"/>
  <c r="AJ35" i="53"/>
  <c r="AK35" i="53"/>
  <c r="AL35" i="53"/>
  <c r="AM35" i="53"/>
  <c r="AN35" i="53"/>
  <c r="AO35" i="53"/>
  <c r="AP35" i="53"/>
  <c r="AQ35" i="53"/>
  <c r="AR35" i="53"/>
  <c r="AS35" i="53"/>
  <c r="AT35" i="53"/>
  <c r="AV35" i="53"/>
  <c r="AW35" i="53"/>
  <c r="AX35" i="53"/>
  <c r="AY35" i="53"/>
  <c r="AZ35" i="53"/>
  <c r="BA35" i="53"/>
  <c r="BB35" i="53"/>
  <c r="BC35" i="53"/>
  <c r="BE35" i="53"/>
  <c r="BF35" i="53"/>
  <c r="BG35" i="53"/>
  <c r="BH35" i="53"/>
  <c r="BI35" i="53"/>
  <c r="BJ35" i="53"/>
  <c r="BK35" i="53"/>
  <c r="BL35" i="53"/>
  <c r="BM35" i="53"/>
  <c r="BP35" i="53"/>
  <c r="BS35" i="53"/>
  <c r="BT35" i="53"/>
  <c r="BU35" i="53"/>
  <c r="H36" i="53"/>
  <c r="J36" i="53"/>
  <c r="L36" i="53"/>
  <c r="Q36" i="53"/>
  <c r="R36" i="53"/>
  <c r="W36" i="53"/>
  <c r="X36" i="53"/>
  <c r="Y36" i="53"/>
  <c r="Z36" i="53"/>
  <c r="AA36" i="53"/>
  <c r="AB36" i="53"/>
  <c r="AC36" i="53"/>
  <c r="AD36" i="53"/>
  <c r="AE36" i="53"/>
  <c r="AF36" i="53"/>
  <c r="AG36" i="53"/>
  <c r="AH36" i="53"/>
  <c r="AI36" i="53"/>
  <c r="AJ36" i="53"/>
  <c r="AK36" i="53"/>
  <c r="AL36" i="53"/>
  <c r="AM36" i="53"/>
  <c r="AN36" i="53"/>
  <c r="AO36" i="53"/>
  <c r="AP36" i="53"/>
  <c r="AQ36" i="53"/>
  <c r="AR36" i="53"/>
  <c r="AS36" i="53"/>
  <c r="AT36" i="53"/>
  <c r="AV36" i="53"/>
  <c r="AW36" i="53"/>
  <c r="AX36" i="53"/>
  <c r="AY36" i="53"/>
  <c r="AZ36" i="53"/>
  <c r="BA36" i="53"/>
  <c r="BB36" i="53"/>
  <c r="BC36" i="53"/>
  <c r="BE36" i="53"/>
  <c r="BF36" i="53"/>
  <c r="BG36" i="53"/>
  <c r="BH36" i="53"/>
  <c r="BI36" i="53"/>
  <c r="BJ36" i="53"/>
  <c r="BK36" i="53"/>
  <c r="BL36" i="53"/>
  <c r="BM36" i="53"/>
  <c r="BP36" i="53"/>
  <c r="BS36" i="53"/>
  <c r="BT36" i="53"/>
  <c r="BU36" i="53"/>
  <c r="H37" i="53"/>
  <c r="J37" i="53"/>
  <c r="L37" i="53"/>
  <c r="Q37" i="53"/>
  <c r="R37" i="53"/>
  <c r="W37" i="53"/>
  <c r="X37" i="53"/>
  <c r="Y37" i="53"/>
  <c r="Z37" i="53"/>
  <c r="AA37" i="53"/>
  <c r="AB37" i="53"/>
  <c r="AC37" i="53"/>
  <c r="AD37" i="53"/>
  <c r="AE37" i="53"/>
  <c r="AF37" i="53"/>
  <c r="AG37" i="53"/>
  <c r="AH37" i="53"/>
  <c r="AI37" i="53"/>
  <c r="AJ37" i="53"/>
  <c r="AK37" i="53"/>
  <c r="AL37" i="53"/>
  <c r="AM37" i="53"/>
  <c r="AN37" i="53"/>
  <c r="AO37" i="53"/>
  <c r="AP37" i="53"/>
  <c r="AQ37" i="53"/>
  <c r="AR37" i="53"/>
  <c r="AS37" i="53"/>
  <c r="AT37" i="53"/>
  <c r="AV37" i="53"/>
  <c r="AW37" i="53"/>
  <c r="AX37" i="53"/>
  <c r="AY37" i="53"/>
  <c r="AZ37" i="53"/>
  <c r="BA37" i="53"/>
  <c r="BB37" i="53"/>
  <c r="BC37" i="53"/>
  <c r="BE37" i="53"/>
  <c r="BF37" i="53"/>
  <c r="BG37" i="53"/>
  <c r="BH37" i="53"/>
  <c r="BI37" i="53"/>
  <c r="BJ37" i="53"/>
  <c r="BK37" i="53"/>
  <c r="BL37" i="53"/>
  <c r="BM37" i="53"/>
  <c r="BP37" i="53"/>
  <c r="BS37" i="53"/>
  <c r="BT37" i="53"/>
  <c r="BU37" i="53"/>
  <c r="H38" i="53"/>
  <c r="J38" i="53"/>
  <c r="L38" i="53"/>
  <c r="Q38" i="53"/>
  <c r="R38" i="53"/>
  <c r="W38" i="53"/>
  <c r="X38" i="53"/>
  <c r="Y38" i="53"/>
  <c r="Z38" i="53"/>
  <c r="AA38" i="53"/>
  <c r="AB38" i="53"/>
  <c r="AC38" i="53"/>
  <c r="AD38" i="53"/>
  <c r="AE38" i="53"/>
  <c r="AF38" i="53"/>
  <c r="AG38" i="53"/>
  <c r="AH38" i="53"/>
  <c r="AI38" i="53"/>
  <c r="AJ38" i="53"/>
  <c r="AK38" i="53"/>
  <c r="AL38" i="53"/>
  <c r="AM38" i="53"/>
  <c r="AN38" i="53"/>
  <c r="AO38" i="53"/>
  <c r="AP38" i="53"/>
  <c r="AQ38" i="53"/>
  <c r="AR38" i="53"/>
  <c r="AS38" i="53"/>
  <c r="AT38" i="53"/>
  <c r="AV38" i="53"/>
  <c r="AW38" i="53"/>
  <c r="AX38" i="53"/>
  <c r="AY38" i="53"/>
  <c r="AZ38" i="53"/>
  <c r="BA38" i="53"/>
  <c r="BB38" i="53"/>
  <c r="BC38" i="53"/>
  <c r="BE38" i="53"/>
  <c r="BF38" i="53"/>
  <c r="BG38" i="53"/>
  <c r="BH38" i="53"/>
  <c r="BI38" i="53"/>
  <c r="BJ38" i="53"/>
  <c r="BK38" i="53"/>
  <c r="BL38" i="53"/>
  <c r="BM38" i="53"/>
  <c r="BP38" i="53"/>
  <c r="BS38" i="53"/>
  <c r="BT38" i="53"/>
  <c r="BU38" i="53"/>
  <c r="H39" i="53"/>
  <c r="J39" i="53"/>
  <c r="L39" i="53"/>
  <c r="Q39" i="53"/>
  <c r="R39" i="53"/>
  <c r="W39" i="53"/>
  <c r="X39" i="53"/>
  <c r="Y39" i="53"/>
  <c r="Z39" i="53"/>
  <c r="AA39" i="53"/>
  <c r="AB39" i="53"/>
  <c r="AC39" i="53"/>
  <c r="AD39" i="53"/>
  <c r="AE39" i="53"/>
  <c r="AF39" i="53"/>
  <c r="AG39" i="53"/>
  <c r="AH39" i="53"/>
  <c r="AI39" i="53"/>
  <c r="AJ39" i="53"/>
  <c r="AK39" i="53"/>
  <c r="AL39" i="53"/>
  <c r="AM39" i="53"/>
  <c r="AN39" i="53"/>
  <c r="AO39" i="53"/>
  <c r="AP39" i="53"/>
  <c r="AQ39" i="53"/>
  <c r="AR39" i="53"/>
  <c r="AS39" i="53"/>
  <c r="AT39" i="53"/>
  <c r="AV39" i="53"/>
  <c r="AW39" i="53"/>
  <c r="AX39" i="53"/>
  <c r="AY39" i="53"/>
  <c r="AZ39" i="53"/>
  <c r="BA39" i="53"/>
  <c r="BB39" i="53"/>
  <c r="BC39" i="53"/>
  <c r="BE39" i="53"/>
  <c r="BF39" i="53"/>
  <c r="BG39" i="53"/>
  <c r="BH39" i="53"/>
  <c r="BI39" i="53"/>
  <c r="BJ39" i="53"/>
  <c r="BK39" i="53"/>
  <c r="BL39" i="53"/>
  <c r="BM39" i="53"/>
  <c r="BP39" i="53"/>
  <c r="BS39" i="53"/>
  <c r="BT39" i="53"/>
  <c r="BU39" i="53"/>
  <c r="H40" i="53"/>
  <c r="J40" i="53"/>
  <c r="L40" i="53"/>
  <c r="Q40" i="53"/>
  <c r="R40" i="53"/>
  <c r="W40" i="53"/>
  <c r="X40" i="53"/>
  <c r="Y40" i="53"/>
  <c r="Z40" i="53"/>
  <c r="AA40" i="53"/>
  <c r="AB40" i="53"/>
  <c r="AC40" i="53"/>
  <c r="AD40" i="53"/>
  <c r="AE40" i="53"/>
  <c r="AF40" i="53"/>
  <c r="AG40" i="53"/>
  <c r="AH40" i="53"/>
  <c r="AI40" i="53"/>
  <c r="AJ40" i="53"/>
  <c r="AK40" i="53"/>
  <c r="AL40" i="53"/>
  <c r="AM40" i="53"/>
  <c r="AN40" i="53"/>
  <c r="AO40" i="53"/>
  <c r="AP40" i="53"/>
  <c r="AQ40" i="53"/>
  <c r="AR40" i="53"/>
  <c r="AS40" i="53"/>
  <c r="AT40" i="53"/>
  <c r="AV40" i="53"/>
  <c r="AW40" i="53"/>
  <c r="AX40" i="53"/>
  <c r="AY40" i="53"/>
  <c r="AZ40" i="53"/>
  <c r="BA40" i="53"/>
  <c r="BB40" i="53"/>
  <c r="BC40" i="53"/>
  <c r="BE40" i="53"/>
  <c r="BF40" i="53"/>
  <c r="BG40" i="53"/>
  <c r="BH40" i="53"/>
  <c r="BI40" i="53"/>
  <c r="BJ40" i="53"/>
  <c r="BK40" i="53"/>
  <c r="BL40" i="53"/>
  <c r="BM40" i="53"/>
  <c r="BP40" i="53"/>
  <c r="BS40" i="53"/>
  <c r="BT40" i="53"/>
  <c r="BU40" i="53"/>
  <c r="H41" i="53"/>
  <c r="J41" i="53"/>
  <c r="L41" i="53"/>
  <c r="Q41" i="53"/>
  <c r="R41" i="53"/>
  <c r="W41" i="53"/>
  <c r="X41" i="53"/>
  <c r="Y41" i="53"/>
  <c r="Z41" i="53"/>
  <c r="AA41" i="53"/>
  <c r="AB41" i="53"/>
  <c r="AC41" i="53"/>
  <c r="AD41" i="53"/>
  <c r="AE41" i="53"/>
  <c r="AF41" i="53"/>
  <c r="AG41" i="53"/>
  <c r="AH41" i="53"/>
  <c r="AI41" i="53"/>
  <c r="AJ41" i="53"/>
  <c r="AK41" i="53"/>
  <c r="AL41" i="53"/>
  <c r="AM41" i="53"/>
  <c r="AN41" i="53"/>
  <c r="AO41" i="53"/>
  <c r="AP41" i="53"/>
  <c r="AQ41" i="53"/>
  <c r="AR41" i="53"/>
  <c r="AS41" i="53"/>
  <c r="AT41" i="53"/>
  <c r="AV41" i="53"/>
  <c r="AW41" i="53"/>
  <c r="AX41" i="53"/>
  <c r="AY41" i="53"/>
  <c r="AZ41" i="53"/>
  <c r="BA41" i="53"/>
  <c r="BB41" i="53"/>
  <c r="BC41" i="53"/>
  <c r="BE41" i="53"/>
  <c r="BF41" i="53"/>
  <c r="BG41" i="53"/>
  <c r="BH41" i="53"/>
  <c r="BI41" i="53"/>
  <c r="BJ41" i="53"/>
  <c r="BK41" i="53"/>
  <c r="BL41" i="53"/>
  <c r="BM41" i="53"/>
  <c r="BP41" i="53"/>
  <c r="BS41" i="53"/>
  <c r="BT41" i="53"/>
  <c r="BU41" i="53"/>
  <c r="H42" i="53"/>
  <c r="J42" i="53"/>
  <c r="L42" i="53"/>
  <c r="Q42" i="53"/>
  <c r="R42" i="53"/>
  <c r="W42" i="53"/>
  <c r="X42" i="53"/>
  <c r="Y42" i="53"/>
  <c r="Z42" i="53"/>
  <c r="AA42" i="53"/>
  <c r="AB42" i="53"/>
  <c r="AC42" i="53"/>
  <c r="AD42" i="53"/>
  <c r="AE42" i="53"/>
  <c r="AF42" i="53"/>
  <c r="AG42" i="53"/>
  <c r="AH42" i="53"/>
  <c r="AI42" i="53"/>
  <c r="AJ42" i="53"/>
  <c r="AK42" i="53"/>
  <c r="AL42" i="53"/>
  <c r="AM42" i="53"/>
  <c r="AN42" i="53"/>
  <c r="AO42" i="53"/>
  <c r="AP42" i="53"/>
  <c r="AQ42" i="53"/>
  <c r="AR42" i="53"/>
  <c r="AS42" i="53"/>
  <c r="AT42" i="53"/>
  <c r="AV42" i="53"/>
  <c r="AW42" i="53"/>
  <c r="AX42" i="53"/>
  <c r="AY42" i="53"/>
  <c r="AZ42" i="53"/>
  <c r="BA42" i="53"/>
  <c r="BB42" i="53"/>
  <c r="BC42" i="53"/>
  <c r="BE42" i="53"/>
  <c r="BF42" i="53"/>
  <c r="BG42" i="53"/>
  <c r="BH42" i="53"/>
  <c r="BI42" i="53"/>
  <c r="BJ42" i="53"/>
  <c r="BK42" i="53"/>
  <c r="BL42" i="53"/>
  <c r="BM42" i="53"/>
  <c r="BP42" i="53"/>
  <c r="BS42" i="53"/>
  <c r="BT42" i="53"/>
  <c r="BU42" i="53"/>
  <c r="H43" i="53"/>
  <c r="J43" i="53"/>
  <c r="L43" i="53"/>
  <c r="Q43" i="53"/>
  <c r="R43" i="53"/>
  <c r="W43" i="53"/>
  <c r="X43" i="53"/>
  <c r="Y43" i="53"/>
  <c r="Z43" i="53"/>
  <c r="AA43" i="53"/>
  <c r="AB43" i="53"/>
  <c r="AC43" i="53"/>
  <c r="AD43" i="53"/>
  <c r="AE43" i="53"/>
  <c r="AF43" i="53"/>
  <c r="AG43" i="53"/>
  <c r="AH43" i="53"/>
  <c r="AI43" i="53"/>
  <c r="AJ43" i="53"/>
  <c r="AK43" i="53"/>
  <c r="AL43" i="53"/>
  <c r="AM43" i="53"/>
  <c r="AN43" i="53"/>
  <c r="AO43" i="53"/>
  <c r="AP43" i="53"/>
  <c r="AQ43" i="53"/>
  <c r="AR43" i="53"/>
  <c r="AS43" i="53"/>
  <c r="AT43" i="53"/>
  <c r="AV43" i="53"/>
  <c r="AW43" i="53"/>
  <c r="AX43" i="53"/>
  <c r="AY43" i="53"/>
  <c r="AZ43" i="53"/>
  <c r="BA43" i="53"/>
  <c r="BB43" i="53"/>
  <c r="BC43" i="53"/>
  <c r="BE43" i="53"/>
  <c r="BF43" i="53"/>
  <c r="BG43" i="53"/>
  <c r="BH43" i="53"/>
  <c r="BI43" i="53"/>
  <c r="BJ43" i="53"/>
  <c r="BK43" i="53"/>
  <c r="BL43" i="53"/>
  <c r="BM43" i="53"/>
  <c r="BP43" i="53"/>
  <c r="BS43" i="53"/>
  <c r="BT43" i="53"/>
  <c r="BU43" i="53"/>
  <c r="H44" i="53"/>
  <c r="J44" i="53"/>
  <c r="L44" i="53"/>
  <c r="Q44" i="53"/>
  <c r="R44" i="53"/>
  <c r="W44" i="53"/>
  <c r="X44" i="53"/>
  <c r="Y44" i="53"/>
  <c r="Z44" i="53"/>
  <c r="AA44" i="53"/>
  <c r="AB44" i="53"/>
  <c r="AC44" i="53"/>
  <c r="AD44" i="53"/>
  <c r="AE44" i="53"/>
  <c r="AF44" i="53"/>
  <c r="AG44" i="53"/>
  <c r="AH44" i="53"/>
  <c r="AI44" i="53"/>
  <c r="AJ44" i="53"/>
  <c r="AK44" i="53"/>
  <c r="AL44" i="53"/>
  <c r="AM44" i="53"/>
  <c r="AN44" i="53"/>
  <c r="AO44" i="53"/>
  <c r="AP44" i="53"/>
  <c r="AQ44" i="53"/>
  <c r="AR44" i="53"/>
  <c r="AS44" i="53"/>
  <c r="AT44" i="53"/>
  <c r="AV44" i="53"/>
  <c r="AW44" i="53"/>
  <c r="AX44" i="53"/>
  <c r="AY44" i="53"/>
  <c r="AZ44" i="53"/>
  <c r="BA44" i="53"/>
  <c r="BB44" i="53"/>
  <c r="BC44" i="53"/>
  <c r="BE44" i="53"/>
  <c r="BF44" i="53"/>
  <c r="BG44" i="53"/>
  <c r="BH44" i="53"/>
  <c r="BI44" i="53"/>
  <c r="BJ44" i="53"/>
  <c r="BK44" i="53"/>
  <c r="BL44" i="53"/>
  <c r="BM44" i="53"/>
  <c r="BP44" i="53"/>
  <c r="BS44" i="53"/>
  <c r="BT44" i="53"/>
  <c r="BU44" i="53"/>
  <c r="H45" i="53"/>
  <c r="J45" i="53"/>
  <c r="L45" i="53"/>
  <c r="Q45" i="53"/>
  <c r="R45" i="53"/>
  <c r="W45" i="53"/>
  <c r="X45" i="53"/>
  <c r="Y45" i="53"/>
  <c r="Z45" i="53"/>
  <c r="AA45" i="53"/>
  <c r="AB45" i="53"/>
  <c r="AC45" i="53"/>
  <c r="AD45" i="53"/>
  <c r="AE45" i="53"/>
  <c r="AF45" i="53"/>
  <c r="AG45" i="53"/>
  <c r="AH45" i="53"/>
  <c r="AI45" i="53"/>
  <c r="AJ45" i="53"/>
  <c r="AK45" i="53"/>
  <c r="AL45" i="53"/>
  <c r="AM45" i="53"/>
  <c r="AN45" i="53"/>
  <c r="AO45" i="53"/>
  <c r="AP45" i="53"/>
  <c r="AQ45" i="53"/>
  <c r="AR45" i="53"/>
  <c r="AS45" i="53"/>
  <c r="AT45" i="53"/>
  <c r="AV45" i="53"/>
  <c r="AW45" i="53"/>
  <c r="AX45" i="53"/>
  <c r="AY45" i="53"/>
  <c r="AZ45" i="53"/>
  <c r="BA45" i="53"/>
  <c r="BB45" i="53"/>
  <c r="BC45" i="53"/>
  <c r="BE45" i="53"/>
  <c r="BF45" i="53"/>
  <c r="BG45" i="53"/>
  <c r="BH45" i="53"/>
  <c r="BI45" i="53"/>
  <c r="BJ45" i="53"/>
  <c r="BK45" i="53"/>
  <c r="BL45" i="53"/>
  <c r="BM45" i="53"/>
  <c r="BP45" i="53"/>
  <c r="BS45" i="53"/>
  <c r="BT45" i="53"/>
  <c r="BU45" i="53"/>
  <c r="H46" i="53"/>
  <c r="J46" i="53"/>
  <c r="L46" i="53"/>
  <c r="Q46" i="53"/>
  <c r="R46" i="53"/>
  <c r="W46" i="53"/>
  <c r="X46" i="53"/>
  <c r="Y46" i="53"/>
  <c r="Z46" i="53"/>
  <c r="AA46" i="53"/>
  <c r="AB46" i="53"/>
  <c r="AC46" i="53"/>
  <c r="AD46" i="53"/>
  <c r="AE46" i="53"/>
  <c r="AF46" i="53"/>
  <c r="AG46" i="53"/>
  <c r="AH46" i="53"/>
  <c r="AI46" i="53"/>
  <c r="AJ46" i="53"/>
  <c r="AK46" i="53"/>
  <c r="AL46" i="53"/>
  <c r="AM46" i="53"/>
  <c r="AN46" i="53"/>
  <c r="AO46" i="53"/>
  <c r="AP46" i="53"/>
  <c r="AQ46" i="53"/>
  <c r="AR46" i="53"/>
  <c r="AS46" i="53"/>
  <c r="AT46" i="53"/>
  <c r="AV46" i="53"/>
  <c r="AW46" i="53"/>
  <c r="AX46" i="53"/>
  <c r="AY46" i="53"/>
  <c r="AZ46" i="53"/>
  <c r="BA46" i="53"/>
  <c r="BB46" i="53"/>
  <c r="BC46" i="53"/>
  <c r="BE46" i="53"/>
  <c r="BF46" i="53"/>
  <c r="BG46" i="53"/>
  <c r="BH46" i="53"/>
  <c r="BI46" i="53"/>
  <c r="BJ46" i="53"/>
  <c r="BK46" i="53"/>
  <c r="BL46" i="53"/>
  <c r="BM46" i="53"/>
  <c r="BP46" i="53"/>
  <c r="BS46" i="53"/>
  <c r="BT46" i="53"/>
  <c r="BU46" i="53"/>
  <c r="H47" i="53"/>
  <c r="J47" i="53"/>
  <c r="L47" i="53"/>
  <c r="Q47" i="53"/>
  <c r="R47" i="53"/>
  <c r="W47" i="53"/>
  <c r="X47" i="53"/>
  <c r="Y47" i="53"/>
  <c r="Z47" i="53"/>
  <c r="AA47" i="53"/>
  <c r="AB47" i="53"/>
  <c r="AC47" i="53"/>
  <c r="AD47" i="53"/>
  <c r="AE47" i="53"/>
  <c r="AF47" i="53"/>
  <c r="AG47" i="53"/>
  <c r="AH47" i="53"/>
  <c r="AI47" i="53"/>
  <c r="AJ47" i="53"/>
  <c r="AK47" i="53"/>
  <c r="AL47" i="53"/>
  <c r="AM47" i="53"/>
  <c r="AN47" i="53"/>
  <c r="AO47" i="53"/>
  <c r="AP47" i="53"/>
  <c r="AQ47" i="53"/>
  <c r="AR47" i="53"/>
  <c r="AS47" i="53"/>
  <c r="AT47" i="53"/>
  <c r="AV47" i="53"/>
  <c r="AW47" i="53"/>
  <c r="AX47" i="53"/>
  <c r="AY47" i="53"/>
  <c r="AZ47" i="53"/>
  <c r="BA47" i="53"/>
  <c r="BB47" i="53"/>
  <c r="BC47" i="53"/>
  <c r="BE47" i="53"/>
  <c r="BF47" i="53"/>
  <c r="BG47" i="53"/>
  <c r="BH47" i="53"/>
  <c r="BI47" i="53"/>
  <c r="BJ47" i="53"/>
  <c r="BK47" i="53"/>
  <c r="BL47" i="53"/>
  <c r="BM47" i="53"/>
  <c r="BP47" i="53"/>
  <c r="BS47" i="53"/>
  <c r="BT47" i="53"/>
  <c r="BU47" i="53"/>
  <c r="H48" i="53"/>
  <c r="J48" i="53"/>
  <c r="L48" i="53"/>
  <c r="Q48" i="53"/>
  <c r="R48" i="53"/>
  <c r="W48" i="53"/>
  <c r="X48" i="53"/>
  <c r="Y48" i="53"/>
  <c r="Z48" i="53"/>
  <c r="AA48" i="53"/>
  <c r="AB48" i="53"/>
  <c r="AC48" i="53"/>
  <c r="AD48" i="53"/>
  <c r="AE48" i="53"/>
  <c r="AF48" i="53"/>
  <c r="AG48" i="53"/>
  <c r="AH48" i="53"/>
  <c r="AI48" i="53"/>
  <c r="AJ48" i="53"/>
  <c r="AK48" i="53"/>
  <c r="AL48" i="53"/>
  <c r="AM48" i="53"/>
  <c r="AN48" i="53"/>
  <c r="AO48" i="53"/>
  <c r="AP48" i="53"/>
  <c r="AQ48" i="53"/>
  <c r="AR48" i="53"/>
  <c r="AS48" i="53"/>
  <c r="AT48" i="53"/>
  <c r="AV48" i="53"/>
  <c r="AW48" i="53"/>
  <c r="AX48" i="53"/>
  <c r="AY48" i="53"/>
  <c r="AZ48" i="53"/>
  <c r="BA48" i="53"/>
  <c r="BB48" i="53"/>
  <c r="BC48" i="53"/>
  <c r="BE48" i="53"/>
  <c r="BF48" i="53"/>
  <c r="BG48" i="53"/>
  <c r="BH48" i="53"/>
  <c r="BI48" i="53"/>
  <c r="BJ48" i="53"/>
  <c r="BK48" i="53"/>
  <c r="BL48" i="53"/>
  <c r="BM48" i="53"/>
  <c r="BP48" i="53"/>
  <c r="BS48" i="53"/>
  <c r="BT48" i="53"/>
  <c r="BU48" i="53"/>
  <c r="H49" i="53"/>
  <c r="J49" i="53"/>
  <c r="L49" i="53"/>
  <c r="Q49" i="53"/>
  <c r="R49" i="53"/>
  <c r="W49" i="53"/>
  <c r="X49" i="53"/>
  <c r="Y49" i="53"/>
  <c r="Z49" i="53"/>
  <c r="AA49" i="53"/>
  <c r="AB49" i="53"/>
  <c r="AC49" i="53"/>
  <c r="AD49" i="53"/>
  <c r="AE49" i="53"/>
  <c r="AF49" i="53"/>
  <c r="AG49" i="53"/>
  <c r="AH49" i="53"/>
  <c r="AI49" i="53"/>
  <c r="AJ49" i="53"/>
  <c r="AK49" i="53"/>
  <c r="AL49" i="53"/>
  <c r="AM49" i="53"/>
  <c r="AN49" i="53"/>
  <c r="AO49" i="53"/>
  <c r="AP49" i="53"/>
  <c r="AQ49" i="53"/>
  <c r="AR49" i="53"/>
  <c r="AS49" i="53"/>
  <c r="AT49" i="53"/>
  <c r="AV49" i="53"/>
  <c r="AW49" i="53"/>
  <c r="AX49" i="53"/>
  <c r="AY49" i="53"/>
  <c r="AZ49" i="53"/>
  <c r="BA49" i="53"/>
  <c r="BB49" i="53"/>
  <c r="BC49" i="53"/>
  <c r="BE49" i="53"/>
  <c r="BF49" i="53"/>
  <c r="BG49" i="53"/>
  <c r="BH49" i="53"/>
  <c r="BI49" i="53"/>
  <c r="BJ49" i="53"/>
  <c r="BK49" i="53"/>
  <c r="BL49" i="53"/>
  <c r="BM49" i="53"/>
  <c r="BP49" i="53"/>
  <c r="BS49" i="53"/>
  <c r="BT49" i="53"/>
  <c r="BU49" i="53"/>
  <c r="H50" i="53"/>
  <c r="J50" i="53"/>
  <c r="L50" i="53"/>
  <c r="Q50" i="53"/>
  <c r="R50" i="53"/>
  <c r="W50" i="53"/>
  <c r="X50" i="53"/>
  <c r="Y50" i="53"/>
  <c r="Z50" i="53"/>
  <c r="AA50" i="53"/>
  <c r="AB50" i="53"/>
  <c r="AC50" i="53"/>
  <c r="AD50" i="53"/>
  <c r="AE50" i="53"/>
  <c r="AF50" i="53"/>
  <c r="AG50" i="53"/>
  <c r="AH50" i="53"/>
  <c r="AI50" i="53"/>
  <c r="AJ50" i="53"/>
  <c r="AK50" i="53"/>
  <c r="AL50" i="53"/>
  <c r="AM50" i="53"/>
  <c r="AN50" i="53"/>
  <c r="AO50" i="53"/>
  <c r="AP50" i="53"/>
  <c r="AQ50" i="53"/>
  <c r="AR50" i="53"/>
  <c r="AS50" i="53"/>
  <c r="AT50" i="53"/>
  <c r="AV50" i="53"/>
  <c r="AW50" i="53"/>
  <c r="AX50" i="53"/>
  <c r="AY50" i="53"/>
  <c r="AZ50" i="53"/>
  <c r="BA50" i="53"/>
  <c r="BB50" i="53"/>
  <c r="BC50" i="53"/>
  <c r="BE50" i="53"/>
  <c r="BF50" i="53"/>
  <c r="BG50" i="53"/>
  <c r="BH50" i="53"/>
  <c r="BI50" i="53"/>
  <c r="BJ50" i="53"/>
  <c r="BK50" i="53"/>
  <c r="BL50" i="53"/>
  <c r="BM50" i="53"/>
  <c r="BP50" i="53"/>
  <c r="BS50" i="53"/>
  <c r="BT50" i="53"/>
  <c r="BU50" i="53"/>
  <c r="H51" i="53"/>
  <c r="J51" i="53"/>
  <c r="L51" i="53"/>
  <c r="Q51" i="53"/>
  <c r="R51" i="53"/>
  <c r="W51" i="53"/>
  <c r="X51" i="53"/>
  <c r="Y51" i="53"/>
  <c r="Z51" i="53"/>
  <c r="AA51" i="53"/>
  <c r="AB51" i="53"/>
  <c r="AC51" i="53"/>
  <c r="AD51" i="53"/>
  <c r="AE51" i="53"/>
  <c r="AF51" i="53"/>
  <c r="AG51" i="53"/>
  <c r="AH51" i="53"/>
  <c r="AI51" i="53"/>
  <c r="AJ51" i="53"/>
  <c r="AK51" i="53"/>
  <c r="AL51" i="53"/>
  <c r="AM51" i="53"/>
  <c r="AN51" i="53"/>
  <c r="AO51" i="53"/>
  <c r="AP51" i="53"/>
  <c r="AQ51" i="53"/>
  <c r="AR51" i="53"/>
  <c r="AS51" i="53"/>
  <c r="AT51" i="53"/>
  <c r="AV51" i="53"/>
  <c r="AW51" i="53"/>
  <c r="AX51" i="53"/>
  <c r="AY51" i="53"/>
  <c r="AZ51" i="53"/>
  <c r="BA51" i="53"/>
  <c r="BB51" i="53"/>
  <c r="BC51" i="53"/>
  <c r="BE51" i="53"/>
  <c r="BF51" i="53"/>
  <c r="BG51" i="53"/>
  <c r="BH51" i="53"/>
  <c r="BI51" i="53"/>
  <c r="BJ51" i="53"/>
  <c r="BK51" i="53"/>
  <c r="BL51" i="53"/>
  <c r="BM51" i="53"/>
  <c r="BP51" i="53"/>
  <c r="BS51" i="53"/>
  <c r="BT51" i="53"/>
  <c r="BU51" i="53"/>
  <c r="H52" i="53"/>
  <c r="J52" i="53"/>
  <c r="L52" i="53"/>
  <c r="Q52" i="53"/>
  <c r="R52" i="53"/>
  <c r="W52" i="53"/>
  <c r="X52" i="53"/>
  <c r="Y52" i="53"/>
  <c r="Z52" i="53"/>
  <c r="AA52" i="53"/>
  <c r="AB52" i="53"/>
  <c r="AC52" i="53"/>
  <c r="AD52" i="53"/>
  <c r="AE52" i="53"/>
  <c r="AF52" i="53"/>
  <c r="AG52" i="53"/>
  <c r="AH52" i="53"/>
  <c r="AI52" i="53"/>
  <c r="AJ52" i="53"/>
  <c r="AK52" i="53"/>
  <c r="AL52" i="53"/>
  <c r="AM52" i="53"/>
  <c r="AN52" i="53"/>
  <c r="AO52" i="53"/>
  <c r="AP52" i="53"/>
  <c r="AQ52" i="53"/>
  <c r="AR52" i="53"/>
  <c r="AS52" i="53"/>
  <c r="AT52" i="53"/>
  <c r="AV52" i="53"/>
  <c r="AW52" i="53"/>
  <c r="AX52" i="53"/>
  <c r="AY52" i="53"/>
  <c r="AZ52" i="53"/>
  <c r="BA52" i="53"/>
  <c r="BB52" i="53"/>
  <c r="BC52" i="53"/>
  <c r="BE52" i="53"/>
  <c r="BF52" i="53"/>
  <c r="BG52" i="53"/>
  <c r="BH52" i="53"/>
  <c r="BI52" i="53"/>
  <c r="BJ52" i="53"/>
  <c r="BK52" i="53"/>
  <c r="BL52" i="53"/>
  <c r="BM52" i="53"/>
  <c r="BP52" i="53"/>
  <c r="BS52" i="53"/>
  <c r="BT52" i="53"/>
  <c r="BU52" i="53"/>
  <c r="H53" i="53"/>
  <c r="J53" i="53"/>
  <c r="L53" i="53"/>
  <c r="Q53" i="53"/>
  <c r="R53" i="53"/>
  <c r="W53" i="53"/>
  <c r="X53" i="53"/>
  <c r="Y53" i="53"/>
  <c r="Z53" i="53"/>
  <c r="AA53" i="53"/>
  <c r="AB53" i="53"/>
  <c r="AC53" i="53"/>
  <c r="AD53" i="53"/>
  <c r="AE53" i="53"/>
  <c r="AF53" i="53"/>
  <c r="AG53" i="53"/>
  <c r="AH53" i="53"/>
  <c r="AI53" i="53"/>
  <c r="AJ53" i="53"/>
  <c r="AK53" i="53"/>
  <c r="AL53" i="53"/>
  <c r="AM53" i="53"/>
  <c r="AN53" i="53"/>
  <c r="AO53" i="53"/>
  <c r="AP53" i="53"/>
  <c r="AQ53" i="53"/>
  <c r="AR53" i="53"/>
  <c r="AS53" i="53"/>
  <c r="AT53" i="53"/>
  <c r="AV53" i="53"/>
  <c r="AW53" i="53"/>
  <c r="AX53" i="53"/>
  <c r="AY53" i="53"/>
  <c r="AZ53" i="53"/>
  <c r="BA53" i="53"/>
  <c r="BB53" i="53"/>
  <c r="BC53" i="53"/>
  <c r="BE53" i="53"/>
  <c r="BF53" i="53"/>
  <c r="BG53" i="53"/>
  <c r="BH53" i="53"/>
  <c r="BI53" i="53"/>
  <c r="BJ53" i="53"/>
  <c r="BK53" i="53"/>
  <c r="BL53" i="53"/>
  <c r="BM53" i="53"/>
  <c r="BP53" i="53"/>
  <c r="BS53" i="53"/>
  <c r="BT53" i="53"/>
  <c r="BU53" i="53"/>
  <c r="H54" i="53"/>
  <c r="J54" i="53"/>
  <c r="L54" i="53"/>
  <c r="Q54" i="53"/>
  <c r="R54" i="53"/>
  <c r="W54" i="53"/>
  <c r="X54" i="53"/>
  <c r="Y54" i="53"/>
  <c r="Z54" i="53"/>
  <c r="AA54" i="53"/>
  <c r="AB54" i="53"/>
  <c r="AC54" i="53"/>
  <c r="AD54" i="53"/>
  <c r="AE54" i="53"/>
  <c r="AF54" i="53"/>
  <c r="AG54" i="53"/>
  <c r="AH54" i="53"/>
  <c r="AI54" i="53"/>
  <c r="AJ54" i="53"/>
  <c r="AK54" i="53"/>
  <c r="AL54" i="53"/>
  <c r="AM54" i="53"/>
  <c r="AN54" i="53"/>
  <c r="AO54" i="53"/>
  <c r="AP54" i="53"/>
  <c r="AQ54" i="53"/>
  <c r="AR54" i="53"/>
  <c r="AS54" i="53"/>
  <c r="AT54" i="53"/>
  <c r="AV54" i="53"/>
  <c r="AW54" i="53"/>
  <c r="AX54" i="53"/>
  <c r="AY54" i="53"/>
  <c r="AZ54" i="53"/>
  <c r="BA54" i="53"/>
  <c r="BB54" i="53"/>
  <c r="BC54" i="53"/>
  <c r="BE54" i="53"/>
  <c r="BF54" i="53"/>
  <c r="BG54" i="53"/>
  <c r="BH54" i="53"/>
  <c r="BI54" i="53"/>
  <c r="BJ54" i="53"/>
  <c r="BK54" i="53"/>
  <c r="BL54" i="53"/>
  <c r="BM54" i="53"/>
  <c r="BP54" i="53"/>
  <c r="BS54" i="53"/>
  <c r="BT54" i="53"/>
  <c r="BU54" i="53"/>
  <c r="H55" i="53"/>
  <c r="J55" i="53"/>
  <c r="L55" i="53"/>
  <c r="Q55" i="53"/>
  <c r="R55" i="53"/>
  <c r="W55" i="53"/>
  <c r="X55" i="53"/>
  <c r="Y55" i="53"/>
  <c r="Z55" i="53"/>
  <c r="AA55" i="53"/>
  <c r="AB55" i="53"/>
  <c r="AC55" i="53"/>
  <c r="AD55" i="53"/>
  <c r="AE55" i="53"/>
  <c r="AF55" i="53"/>
  <c r="AG55" i="53"/>
  <c r="AH55" i="53"/>
  <c r="AI55" i="53"/>
  <c r="AJ55" i="53"/>
  <c r="AK55" i="53"/>
  <c r="AL55" i="53"/>
  <c r="AM55" i="53"/>
  <c r="AN55" i="53"/>
  <c r="AO55" i="53"/>
  <c r="AP55" i="53"/>
  <c r="AQ55" i="53"/>
  <c r="AR55" i="53"/>
  <c r="AS55" i="53"/>
  <c r="AT55" i="53"/>
  <c r="AV55" i="53"/>
  <c r="AW55" i="53"/>
  <c r="AX55" i="53"/>
  <c r="AY55" i="53"/>
  <c r="AZ55" i="53"/>
  <c r="BA55" i="53"/>
  <c r="BB55" i="53"/>
  <c r="BC55" i="53"/>
  <c r="BE55" i="53"/>
  <c r="BF55" i="53"/>
  <c r="BG55" i="53"/>
  <c r="BH55" i="53"/>
  <c r="BI55" i="53"/>
  <c r="BJ55" i="53"/>
  <c r="BK55" i="53"/>
  <c r="BL55" i="53"/>
  <c r="BM55" i="53"/>
  <c r="BP55" i="53"/>
  <c r="BS55" i="53"/>
  <c r="BT55" i="53"/>
  <c r="BU55" i="53"/>
  <c r="H56" i="53"/>
  <c r="J56" i="53"/>
  <c r="L56" i="53"/>
  <c r="Q56" i="53"/>
  <c r="R56" i="53"/>
  <c r="W56" i="53"/>
  <c r="X56" i="53"/>
  <c r="Y56" i="53"/>
  <c r="Z56" i="53"/>
  <c r="AA56" i="53"/>
  <c r="AB56" i="53"/>
  <c r="AC56" i="53"/>
  <c r="AD56" i="53"/>
  <c r="AE56" i="53"/>
  <c r="AF56" i="53"/>
  <c r="AG56" i="53"/>
  <c r="AH56" i="53"/>
  <c r="AI56" i="53"/>
  <c r="AJ56" i="53"/>
  <c r="AK56" i="53"/>
  <c r="AL56" i="53"/>
  <c r="AM56" i="53"/>
  <c r="AN56" i="53"/>
  <c r="AO56" i="53"/>
  <c r="AP56" i="53"/>
  <c r="AQ56" i="53"/>
  <c r="AR56" i="53"/>
  <c r="AS56" i="53"/>
  <c r="AT56" i="53"/>
  <c r="AV56" i="53"/>
  <c r="AW56" i="53"/>
  <c r="AX56" i="53"/>
  <c r="AY56" i="53"/>
  <c r="AZ56" i="53"/>
  <c r="BA56" i="53"/>
  <c r="BB56" i="53"/>
  <c r="BC56" i="53"/>
  <c r="BE56" i="53"/>
  <c r="BF56" i="53"/>
  <c r="BG56" i="53"/>
  <c r="BH56" i="53"/>
  <c r="BI56" i="53"/>
  <c r="BJ56" i="53"/>
  <c r="BK56" i="53"/>
  <c r="BL56" i="53"/>
  <c r="BM56" i="53"/>
  <c r="BP56" i="53"/>
  <c r="BS56" i="53"/>
  <c r="BT56" i="53"/>
  <c r="BU56" i="53"/>
  <c r="H57" i="53"/>
  <c r="J57" i="53"/>
  <c r="L57" i="53"/>
  <c r="Q57" i="53"/>
  <c r="R57" i="53"/>
  <c r="W57" i="53"/>
  <c r="X57" i="53"/>
  <c r="Y57" i="53"/>
  <c r="Z57" i="53"/>
  <c r="AA57" i="53"/>
  <c r="AB57" i="53"/>
  <c r="AC57" i="53"/>
  <c r="AD57" i="53"/>
  <c r="AE57" i="53"/>
  <c r="AF57" i="53"/>
  <c r="AG57" i="53"/>
  <c r="AH57" i="53"/>
  <c r="AI57" i="53"/>
  <c r="AJ57" i="53"/>
  <c r="AK57" i="53"/>
  <c r="AL57" i="53"/>
  <c r="AM57" i="53"/>
  <c r="AN57" i="53"/>
  <c r="AO57" i="53"/>
  <c r="AP57" i="53"/>
  <c r="AQ57" i="53"/>
  <c r="AR57" i="53"/>
  <c r="AS57" i="53"/>
  <c r="AT57" i="53"/>
  <c r="AV57" i="53"/>
  <c r="AW57" i="53"/>
  <c r="AX57" i="53"/>
  <c r="AY57" i="53"/>
  <c r="AZ57" i="53"/>
  <c r="BA57" i="53"/>
  <c r="BB57" i="53"/>
  <c r="BC57" i="53"/>
  <c r="BE57" i="53"/>
  <c r="BF57" i="53"/>
  <c r="BG57" i="53"/>
  <c r="BH57" i="53"/>
  <c r="BI57" i="53"/>
  <c r="BJ57" i="53"/>
  <c r="BK57" i="53"/>
  <c r="BL57" i="53"/>
  <c r="BM57" i="53"/>
  <c r="BP57" i="53"/>
  <c r="BS57" i="53"/>
  <c r="BT57" i="53"/>
  <c r="BU57" i="53"/>
  <c r="H58" i="53"/>
  <c r="J58" i="53"/>
  <c r="L58" i="53"/>
  <c r="Q58" i="53"/>
  <c r="R58" i="53"/>
  <c r="W58" i="53"/>
  <c r="X58" i="53"/>
  <c r="Y58" i="53"/>
  <c r="Z58" i="53"/>
  <c r="AA58" i="53"/>
  <c r="AB58" i="53"/>
  <c r="AC58" i="53"/>
  <c r="AD58" i="53"/>
  <c r="AE58" i="53"/>
  <c r="AF58" i="53"/>
  <c r="AG58" i="53"/>
  <c r="AH58" i="53"/>
  <c r="AI58" i="53"/>
  <c r="AJ58" i="53"/>
  <c r="AK58" i="53"/>
  <c r="AL58" i="53"/>
  <c r="AM58" i="53"/>
  <c r="AN58" i="53"/>
  <c r="AO58" i="53"/>
  <c r="AP58" i="53"/>
  <c r="AQ58" i="53"/>
  <c r="AR58" i="53"/>
  <c r="AS58" i="53"/>
  <c r="AT58" i="53"/>
  <c r="AV58" i="53"/>
  <c r="AW58" i="53"/>
  <c r="AX58" i="53"/>
  <c r="AY58" i="53"/>
  <c r="AZ58" i="53"/>
  <c r="BA58" i="53"/>
  <c r="BB58" i="53"/>
  <c r="BC58" i="53"/>
  <c r="BE58" i="53"/>
  <c r="BF58" i="53"/>
  <c r="BG58" i="53"/>
  <c r="BH58" i="53"/>
  <c r="BI58" i="53"/>
  <c r="BJ58" i="53"/>
  <c r="BK58" i="53"/>
  <c r="BL58" i="53"/>
  <c r="BM58" i="53"/>
  <c r="BP58" i="53"/>
  <c r="BS58" i="53"/>
  <c r="BT58" i="53"/>
  <c r="BU58" i="53"/>
  <c r="H59" i="53"/>
  <c r="J59" i="53"/>
  <c r="L59" i="53"/>
  <c r="Q59" i="53"/>
  <c r="R59" i="53"/>
  <c r="W59" i="53"/>
  <c r="X59" i="53"/>
  <c r="Y59" i="53"/>
  <c r="Z59" i="53"/>
  <c r="AA59" i="53"/>
  <c r="AB59" i="53"/>
  <c r="AC59" i="53"/>
  <c r="AD59" i="53"/>
  <c r="AE59" i="53"/>
  <c r="AF59" i="53"/>
  <c r="AG59" i="53"/>
  <c r="AH59" i="53"/>
  <c r="AI59" i="53"/>
  <c r="AJ59" i="53"/>
  <c r="AK59" i="53"/>
  <c r="AL59" i="53"/>
  <c r="AM59" i="53"/>
  <c r="AN59" i="53"/>
  <c r="AO59" i="53"/>
  <c r="AP59" i="53"/>
  <c r="AQ59" i="53"/>
  <c r="AR59" i="53"/>
  <c r="AS59" i="53"/>
  <c r="AT59" i="53"/>
  <c r="AV59" i="53"/>
  <c r="AW59" i="53"/>
  <c r="AX59" i="53"/>
  <c r="AY59" i="53"/>
  <c r="AZ59" i="53"/>
  <c r="BA59" i="53"/>
  <c r="BB59" i="53"/>
  <c r="BC59" i="53"/>
  <c r="BE59" i="53"/>
  <c r="BF59" i="53"/>
  <c r="BG59" i="53"/>
  <c r="BH59" i="53"/>
  <c r="BI59" i="53"/>
  <c r="BJ59" i="53"/>
  <c r="BK59" i="53"/>
  <c r="BL59" i="53"/>
  <c r="BM59" i="53"/>
  <c r="BP59" i="53"/>
  <c r="BS59" i="53"/>
  <c r="BT59" i="53"/>
  <c r="BU59" i="53"/>
  <c r="H60" i="53"/>
  <c r="J60" i="53"/>
  <c r="L60" i="53"/>
  <c r="Q60" i="53"/>
  <c r="R60" i="53"/>
  <c r="W60" i="53"/>
  <c r="X60" i="53"/>
  <c r="Y60" i="53"/>
  <c r="Z60" i="53"/>
  <c r="AA60" i="53"/>
  <c r="AB60" i="53"/>
  <c r="AC60" i="53"/>
  <c r="AD60" i="53"/>
  <c r="AE60" i="53"/>
  <c r="AF60" i="53"/>
  <c r="AG60" i="53"/>
  <c r="AH60" i="53"/>
  <c r="AI60" i="53"/>
  <c r="AJ60" i="53"/>
  <c r="AK60" i="53"/>
  <c r="AL60" i="53"/>
  <c r="AM60" i="53"/>
  <c r="AN60" i="53"/>
  <c r="AO60" i="53"/>
  <c r="AP60" i="53"/>
  <c r="AQ60" i="53"/>
  <c r="AR60" i="53"/>
  <c r="AS60" i="53"/>
  <c r="AT60" i="53"/>
  <c r="AV60" i="53"/>
  <c r="AW60" i="53"/>
  <c r="AX60" i="53"/>
  <c r="AY60" i="53"/>
  <c r="AZ60" i="53"/>
  <c r="BA60" i="53"/>
  <c r="BB60" i="53"/>
  <c r="BC60" i="53"/>
  <c r="BE60" i="53"/>
  <c r="BF60" i="53"/>
  <c r="BG60" i="53"/>
  <c r="BH60" i="53"/>
  <c r="BI60" i="53"/>
  <c r="BJ60" i="53"/>
  <c r="BK60" i="53"/>
  <c r="BL60" i="53"/>
  <c r="BM60" i="53"/>
  <c r="BP60" i="53"/>
  <c r="BS60" i="53"/>
  <c r="BT60" i="53"/>
  <c r="BU60" i="53"/>
  <c r="H61" i="53"/>
  <c r="J61" i="53"/>
  <c r="L61" i="53"/>
  <c r="Q61" i="53"/>
  <c r="R61" i="53"/>
  <c r="W61" i="53"/>
  <c r="X61" i="53"/>
  <c r="Y61" i="53"/>
  <c r="Z61" i="53"/>
  <c r="AA61" i="53"/>
  <c r="AB61" i="53"/>
  <c r="AC61" i="53"/>
  <c r="AD61" i="53"/>
  <c r="AE61" i="53"/>
  <c r="AF61" i="53"/>
  <c r="AG61" i="53"/>
  <c r="AH61" i="53"/>
  <c r="AI61" i="53"/>
  <c r="AJ61" i="53"/>
  <c r="AK61" i="53"/>
  <c r="AL61" i="53"/>
  <c r="AM61" i="53"/>
  <c r="AN61" i="53"/>
  <c r="AO61" i="53"/>
  <c r="AP61" i="53"/>
  <c r="AQ61" i="53"/>
  <c r="AR61" i="53"/>
  <c r="AS61" i="53"/>
  <c r="AT61" i="53"/>
  <c r="AV61" i="53"/>
  <c r="AW61" i="53"/>
  <c r="AX61" i="53"/>
  <c r="AY61" i="53"/>
  <c r="AZ61" i="53"/>
  <c r="BA61" i="53"/>
  <c r="BB61" i="53"/>
  <c r="BC61" i="53"/>
  <c r="BE61" i="53"/>
  <c r="BF61" i="53"/>
  <c r="BG61" i="53"/>
  <c r="BH61" i="53"/>
  <c r="BI61" i="53"/>
  <c r="BJ61" i="53"/>
  <c r="BK61" i="53"/>
  <c r="BL61" i="53"/>
  <c r="BM61" i="53"/>
  <c r="BP61" i="53"/>
  <c r="BS61" i="53"/>
  <c r="BT61" i="53"/>
  <c r="BU61" i="53"/>
  <c r="H62" i="53"/>
  <c r="J62" i="53"/>
  <c r="L62" i="53"/>
  <c r="Q62" i="53"/>
  <c r="R62" i="53"/>
  <c r="W62" i="53"/>
  <c r="X62" i="53"/>
  <c r="Y62" i="53"/>
  <c r="Z62" i="53"/>
  <c r="AA62" i="53"/>
  <c r="AB62" i="53"/>
  <c r="AC62" i="53"/>
  <c r="AD62" i="53"/>
  <c r="AE62" i="53"/>
  <c r="AF62" i="53"/>
  <c r="AG62" i="53"/>
  <c r="AH62" i="53"/>
  <c r="AI62" i="53"/>
  <c r="AJ62" i="53"/>
  <c r="AK62" i="53"/>
  <c r="AL62" i="53"/>
  <c r="AM62" i="53"/>
  <c r="AN62" i="53"/>
  <c r="AO62" i="53"/>
  <c r="AP62" i="53"/>
  <c r="AQ62" i="53"/>
  <c r="AR62" i="53"/>
  <c r="AS62" i="53"/>
  <c r="AT62" i="53"/>
  <c r="AV62" i="53"/>
  <c r="AW62" i="53"/>
  <c r="AX62" i="53"/>
  <c r="AY62" i="53"/>
  <c r="AZ62" i="53"/>
  <c r="BA62" i="53"/>
  <c r="BB62" i="53"/>
  <c r="BC62" i="53"/>
  <c r="BE62" i="53"/>
  <c r="BF62" i="53"/>
  <c r="BG62" i="53"/>
  <c r="BH62" i="53"/>
  <c r="BI62" i="53"/>
  <c r="BJ62" i="53"/>
  <c r="BK62" i="53"/>
  <c r="BL62" i="53"/>
  <c r="BM62" i="53"/>
  <c r="BP62" i="53"/>
  <c r="BS62" i="53"/>
  <c r="BT62" i="53"/>
  <c r="BU62" i="53"/>
  <c r="H63" i="53"/>
  <c r="J63" i="53"/>
  <c r="L63" i="53"/>
  <c r="Q63" i="53"/>
  <c r="R63" i="53"/>
  <c r="W63" i="53"/>
  <c r="X63" i="53"/>
  <c r="Y63" i="53"/>
  <c r="Z63" i="53"/>
  <c r="AA63" i="53"/>
  <c r="AB63" i="53"/>
  <c r="AC63" i="53"/>
  <c r="AD63" i="53"/>
  <c r="AE63" i="53"/>
  <c r="AF63" i="53"/>
  <c r="AG63" i="53"/>
  <c r="AH63" i="53"/>
  <c r="AI63" i="53"/>
  <c r="AJ63" i="53"/>
  <c r="AK63" i="53"/>
  <c r="AL63" i="53"/>
  <c r="AM63" i="53"/>
  <c r="AN63" i="53"/>
  <c r="AO63" i="53"/>
  <c r="AP63" i="53"/>
  <c r="AQ63" i="53"/>
  <c r="AR63" i="53"/>
  <c r="AS63" i="53"/>
  <c r="AT63" i="53"/>
  <c r="AV63" i="53"/>
  <c r="AW63" i="53"/>
  <c r="AX63" i="53"/>
  <c r="AY63" i="53"/>
  <c r="AZ63" i="53"/>
  <c r="BA63" i="53"/>
  <c r="BB63" i="53"/>
  <c r="BC63" i="53"/>
  <c r="BE63" i="53"/>
  <c r="BF63" i="53"/>
  <c r="BG63" i="53"/>
  <c r="BH63" i="53"/>
  <c r="BI63" i="53"/>
  <c r="BJ63" i="53"/>
  <c r="BK63" i="53"/>
  <c r="BL63" i="53"/>
  <c r="BM63" i="53"/>
  <c r="BP63" i="53"/>
  <c r="BS63" i="53"/>
  <c r="BT63" i="53"/>
  <c r="BU63" i="53"/>
  <c r="H64" i="53"/>
  <c r="J64" i="53"/>
  <c r="L64" i="53"/>
  <c r="Q64" i="53"/>
  <c r="R64" i="53"/>
  <c r="W64" i="53"/>
  <c r="X64" i="53"/>
  <c r="Y64" i="53"/>
  <c r="Z64" i="53"/>
  <c r="AA64" i="53"/>
  <c r="AB64" i="53"/>
  <c r="AC64" i="53"/>
  <c r="AD64" i="53"/>
  <c r="AE64" i="53"/>
  <c r="AF64" i="53"/>
  <c r="AG64" i="53"/>
  <c r="AH64" i="53"/>
  <c r="AI64" i="53"/>
  <c r="AJ64" i="53"/>
  <c r="AK64" i="53"/>
  <c r="AL64" i="53"/>
  <c r="AM64" i="53"/>
  <c r="AN64" i="53"/>
  <c r="AO64" i="53"/>
  <c r="AP64" i="53"/>
  <c r="AQ64" i="53"/>
  <c r="AR64" i="53"/>
  <c r="AS64" i="53"/>
  <c r="AT64" i="53"/>
  <c r="AV64" i="53"/>
  <c r="AW64" i="53"/>
  <c r="AX64" i="53"/>
  <c r="AY64" i="53"/>
  <c r="AZ64" i="53"/>
  <c r="BA64" i="53"/>
  <c r="BB64" i="53"/>
  <c r="BC64" i="53"/>
  <c r="BE64" i="53"/>
  <c r="BF64" i="53"/>
  <c r="BG64" i="53"/>
  <c r="BH64" i="53"/>
  <c r="BI64" i="53"/>
  <c r="BJ64" i="53"/>
  <c r="BK64" i="53"/>
  <c r="BL64" i="53"/>
  <c r="BM64" i="53"/>
  <c r="BP64" i="53"/>
  <c r="BS64" i="53"/>
  <c r="BT64" i="53"/>
  <c r="BU64" i="53"/>
  <c r="H65" i="53"/>
  <c r="J65" i="53"/>
  <c r="L65" i="53"/>
  <c r="Q65" i="53"/>
  <c r="R65" i="53"/>
  <c r="W65" i="53"/>
  <c r="X65" i="53"/>
  <c r="Y65" i="53"/>
  <c r="Z65" i="53"/>
  <c r="AA65" i="53"/>
  <c r="AB65" i="53"/>
  <c r="AC65" i="53"/>
  <c r="AD65" i="53"/>
  <c r="AE65" i="53"/>
  <c r="AF65" i="53"/>
  <c r="AG65" i="53"/>
  <c r="AH65" i="53"/>
  <c r="AI65" i="53"/>
  <c r="AJ65" i="53"/>
  <c r="AK65" i="53"/>
  <c r="AL65" i="53"/>
  <c r="AM65" i="53"/>
  <c r="AN65" i="53"/>
  <c r="AO65" i="53"/>
  <c r="AP65" i="53"/>
  <c r="AQ65" i="53"/>
  <c r="AR65" i="53"/>
  <c r="AS65" i="53"/>
  <c r="AT65" i="53"/>
  <c r="AV65" i="53"/>
  <c r="AW65" i="53"/>
  <c r="AX65" i="53"/>
  <c r="AY65" i="53"/>
  <c r="AZ65" i="53"/>
  <c r="BA65" i="53"/>
  <c r="BB65" i="53"/>
  <c r="BC65" i="53"/>
  <c r="BE65" i="53"/>
  <c r="BF65" i="53"/>
  <c r="BG65" i="53"/>
  <c r="BH65" i="53"/>
  <c r="BI65" i="53"/>
  <c r="BJ65" i="53"/>
  <c r="BK65" i="53"/>
  <c r="BL65" i="53"/>
  <c r="BM65" i="53"/>
  <c r="BP65" i="53"/>
  <c r="BS65" i="53"/>
  <c r="BT65" i="53"/>
  <c r="BU65" i="53"/>
  <c r="H66" i="53"/>
  <c r="J66" i="53"/>
  <c r="L66" i="53"/>
  <c r="Q66" i="53"/>
  <c r="R66" i="53"/>
  <c r="W66" i="53"/>
  <c r="X66" i="53"/>
  <c r="Y66" i="53"/>
  <c r="Z66" i="53"/>
  <c r="AA66" i="53"/>
  <c r="AB66" i="53"/>
  <c r="AC66" i="53"/>
  <c r="AD66" i="53"/>
  <c r="AE66" i="53"/>
  <c r="AF66" i="53"/>
  <c r="AG66" i="53"/>
  <c r="AH66" i="53"/>
  <c r="AI66" i="53"/>
  <c r="AJ66" i="53"/>
  <c r="AK66" i="53"/>
  <c r="AL66" i="53"/>
  <c r="AM66" i="53"/>
  <c r="AN66" i="53"/>
  <c r="AO66" i="53"/>
  <c r="AP66" i="53"/>
  <c r="AQ66" i="53"/>
  <c r="AR66" i="53"/>
  <c r="AS66" i="53"/>
  <c r="AT66" i="53"/>
  <c r="AV66" i="53"/>
  <c r="AW66" i="53"/>
  <c r="AX66" i="53"/>
  <c r="AY66" i="53"/>
  <c r="AZ66" i="53"/>
  <c r="BA66" i="53"/>
  <c r="BB66" i="53"/>
  <c r="BC66" i="53"/>
  <c r="BE66" i="53"/>
  <c r="BF66" i="53"/>
  <c r="BG66" i="53"/>
  <c r="BH66" i="53"/>
  <c r="BI66" i="53"/>
  <c r="BJ66" i="53"/>
  <c r="BK66" i="53"/>
  <c r="BL66" i="53"/>
  <c r="BM66" i="53"/>
  <c r="BP66" i="53"/>
  <c r="BS66" i="53"/>
  <c r="BT66" i="53"/>
  <c r="BU66" i="53"/>
  <c r="H67" i="53"/>
  <c r="J67" i="53"/>
  <c r="L67" i="53"/>
  <c r="Q67" i="53"/>
  <c r="R67" i="53"/>
  <c r="W67" i="53"/>
  <c r="X67" i="53"/>
  <c r="Y67" i="53"/>
  <c r="Z67" i="53"/>
  <c r="AA67" i="53"/>
  <c r="AB67" i="53"/>
  <c r="AC67" i="53"/>
  <c r="AD67" i="53"/>
  <c r="AE67" i="53"/>
  <c r="AF67" i="53"/>
  <c r="AG67" i="53"/>
  <c r="AH67" i="53"/>
  <c r="AI67" i="53"/>
  <c r="AJ67" i="53"/>
  <c r="AK67" i="53"/>
  <c r="AL67" i="53"/>
  <c r="AM67" i="53"/>
  <c r="AN67" i="53"/>
  <c r="AO67" i="53"/>
  <c r="AP67" i="53"/>
  <c r="AQ67" i="53"/>
  <c r="AR67" i="53"/>
  <c r="AS67" i="53"/>
  <c r="AT67" i="53"/>
  <c r="AV67" i="53"/>
  <c r="AW67" i="53"/>
  <c r="AX67" i="53"/>
  <c r="AY67" i="53"/>
  <c r="AZ67" i="53"/>
  <c r="BA67" i="53"/>
  <c r="BB67" i="53"/>
  <c r="BC67" i="53"/>
  <c r="BE67" i="53"/>
  <c r="BF67" i="53"/>
  <c r="BG67" i="53"/>
  <c r="BH67" i="53"/>
  <c r="BI67" i="53"/>
  <c r="BJ67" i="53"/>
  <c r="BK67" i="53"/>
  <c r="BL67" i="53"/>
  <c r="BM67" i="53"/>
  <c r="BP67" i="53"/>
  <c r="BS67" i="53"/>
  <c r="BT67" i="53"/>
  <c r="BU67" i="53"/>
  <c r="H68" i="53"/>
  <c r="J68" i="53"/>
  <c r="L68" i="53"/>
  <c r="Q68" i="53"/>
  <c r="R68" i="53"/>
  <c r="W68" i="53"/>
  <c r="X68" i="53"/>
  <c r="Y68" i="53"/>
  <c r="Z68" i="53"/>
  <c r="AA68" i="53"/>
  <c r="AB68" i="53"/>
  <c r="AC68" i="53"/>
  <c r="AD68" i="53"/>
  <c r="AE68" i="53"/>
  <c r="AF68" i="53"/>
  <c r="AG68" i="53"/>
  <c r="AH68" i="53"/>
  <c r="AI68" i="53"/>
  <c r="AJ68" i="53"/>
  <c r="AK68" i="53"/>
  <c r="AL68" i="53"/>
  <c r="AM68" i="53"/>
  <c r="AN68" i="53"/>
  <c r="AO68" i="53"/>
  <c r="AP68" i="53"/>
  <c r="AQ68" i="53"/>
  <c r="AR68" i="53"/>
  <c r="AS68" i="53"/>
  <c r="AT68" i="53"/>
  <c r="AV68" i="53"/>
  <c r="AW68" i="53"/>
  <c r="AX68" i="53"/>
  <c r="AY68" i="53"/>
  <c r="AZ68" i="53"/>
  <c r="BA68" i="53"/>
  <c r="BB68" i="53"/>
  <c r="BC68" i="53"/>
  <c r="BE68" i="53"/>
  <c r="BF68" i="53"/>
  <c r="BG68" i="53"/>
  <c r="BH68" i="53"/>
  <c r="BI68" i="53"/>
  <c r="BJ68" i="53"/>
  <c r="BK68" i="53"/>
  <c r="BL68" i="53"/>
  <c r="BM68" i="53"/>
  <c r="BP68" i="53"/>
  <c r="BS68" i="53"/>
  <c r="BT68" i="53"/>
  <c r="BU68" i="53"/>
  <c r="H69" i="53"/>
  <c r="J69" i="53"/>
  <c r="L69" i="53"/>
  <c r="Q69" i="53"/>
  <c r="R69" i="53"/>
  <c r="W69" i="53"/>
  <c r="X69" i="53"/>
  <c r="Y69" i="53"/>
  <c r="Z69" i="53"/>
  <c r="AA69" i="53"/>
  <c r="AB69" i="53"/>
  <c r="AC69" i="53"/>
  <c r="AD69" i="53"/>
  <c r="AE69" i="53"/>
  <c r="AF69" i="53"/>
  <c r="AG69" i="53"/>
  <c r="AH69" i="53"/>
  <c r="AI69" i="53"/>
  <c r="AJ69" i="53"/>
  <c r="AK69" i="53"/>
  <c r="AL69" i="53"/>
  <c r="AM69" i="53"/>
  <c r="AN69" i="53"/>
  <c r="AO69" i="53"/>
  <c r="AP69" i="53"/>
  <c r="AQ69" i="53"/>
  <c r="AR69" i="53"/>
  <c r="AS69" i="53"/>
  <c r="AT69" i="53"/>
  <c r="AV69" i="53"/>
  <c r="AW69" i="53"/>
  <c r="AX69" i="53"/>
  <c r="AY69" i="53"/>
  <c r="AZ69" i="53"/>
  <c r="BA69" i="53"/>
  <c r="BB69" i="53"/>
  <c r="BC69" i="53"/>
  <c r="BE69" i="53"/>
  <c r="BF69" i="53"/>
  <c r="BG69" i="53"/>
  <c r="BH69" i="53"/>
  <c r="BI69" i="53"/>
  <c r="BJ69" i="53"/>
  <c r="BK69" i="53"/>
  <c r="BL69" i="53"/>
  <c r="BM69" i="53"/>
  <c r="BP69" i="53"/>
  <c r="BS69" i="53"/>
  <c r="BT69" i="53"/>
  <c r="BU69" i="53"/>
  <c r="H70" i="53"/>
  <c r="J70" i="53"/>
  <c r="L70" i="53"/>
  <c r="Q70" i="53"/>
  <c r="R70" i="53"/>
  <c r="W70" i="53"/>
  <c r="X70" i="53"/>
  <c r="Y70" i="53"/>
  <c r="Z70" i="53"/>
  <c r="AA70" i="53"/>
  <c r="AB70" i="53"/>
  <c r="AC70" i="53"/>
  <c r="AD70" i="53"/>
  <c r="AE70" i="53"/>
  <c r="AF70" i="53"/>
  <c r="AG70" i="53"/>
  <c r="AH70" i="53"/>
  <c r="AI70" i="53"/>
  <c r="AJ70" i="53"/>
  <c r="AK70" i="53"/>
  <c r="AL70" i="53"/>
  <c r="AM70" i="53"/>
  <c r="AN70" i="53"/>
  <c r="AO70" i="53"/>
  <c r="AP70" i="53"/>
  <c r="AQ70" i="53"/>
  <c r="AR70" i="53"/>
  <c r="AS70" i="53"/>
  <c r="AT70" i="53"/>
  <c r="AV70" i="53"/>
  <c r="AW70" i="53"/>
  <c r="AX70" i="53"/>
  <c r="AY70" i="53"/>
  <c r="AZ70" i="53"/>
  <c r="BA70" i="53"/>
  <c r="BB70" i="53"/>
  <c r="BC70" i="53"/>
  <c r="BE70" i="53"/>
  <c r="BF70" i="53"/>
  <c r="BG70" i="53"/>
  <c r="BH70" i="53"/>
  <c r="BI70" i="53"/>
  <c r="BJ70" i="53"/>
  <c r="BK70" i="53"/>
  <c r="BL70" i="53"/>
  <c r="BM70" i="53"/>
  <c r="BP70" i="53"/>
  <c r="BS70" i="53"/>
  <c r="BT70" i="53"/>
  <c r="BU70" i="53"/>
  <c r="H71" i="53"/>
  <c r="J71" i="53"/>
  <c r="L71" i="53"/>
  <c r="Q71" i="53"/>
  <c r="R71" i="53"/>
  <c r="W71" i="53"/>
  <c r="X71" i="53"/>
  <c r="Y71" i="53"/>
  <c r="Z71" i="53"/>
  <c r="AA71" i="53"/>
  <c r="AB71" i="53"/>
  <c r="AC71" i="53"/>
  <c r="AD71" i="53"/>
  <c r="AE71" i="53"/>
  <c r="AF71" i="53"/>
  <c r="AG71" i="53"/>
  <c r="AH71" i="53"/>
  <c r="AI71" i="53"/>
  <c r="AJ71" i="53"/>
  <c r="AK71" i="53"/>
  <c r="AL71" i="53"/>
  <c r="AM71" i="53"/>
  <c r="AN71" i="53"/>
  <c r="AO71" i="53"/>
  <c r="AP71" i="53"/>
  <c r="AQ71" i="53"/>
  <c r="AR71" i="53"/>
  <c r="AS71" i="53"/>
  <c r="AT71" i="53"/>
  <c r="AV71" i="53"/>
  <c r="AW71" i="53"/>
  <c r="AX71" i="53"/>
  <c r="AY71" i="53"/>
  <c r="AZ71" i="53"/>
  <c r="BA71" i="53"/>
  <c r="BB71" i="53"/>
  <c r="BC71" i="53"/>
  <c r="BE71" i="53"/>
  <c r="BF71" i="53"/>
  <c r="BG71" i="53"/>
  <c r="BH71" i="53"/>
  <c r="BI71" i="53"/>
  <c r="BJ71" i="53"/>
  <c r="BK71" i="53"/>
  <c r="BL71" i="53"/>
  <c r="BM71" i="53"/>
  <c r="BP71" i="53"/>
  <c r="BS71" i="53"/>
  <c r="BT71" i="53"/>
  <c r="BU71" i="53"/>
  <c r="H72" i="53"/>
  <c r="J72" i="53"/>
  <c r="L72" i="53"/>
  <c r="Q72" i="53"/>
  <c r="R72" i="53"/>
  <c r="W72" i="53"/>
  <c r="X72" i="53"/>
  <c r="Y72" i="53"/>
  <c r="Z72" i="53"/>
  <c r="AA72" i="53"/>
  <c r="AB72" i="53"/>
  <c r="AC72" i="53"/>
  <c r="AD72" i="53"/>
  <c r="AE72" i="53"/>
  <c r="AF72" i="53"/>
  <c r="AG72" i="53"/>
  <c r="AH72" i="53"/>
  <c r="AI72" i="53"/>
  <c r="AJ72" i="53"/>
  <c r="AK72" i="53"/>
  <c r="AL72" i="53"/>
  <c r="AM72" i="53"/>
  <c r="AN72" i="53"/>
  <c r="AO72" i="53"/>
  <c r="AP72" i="53"/>
  <c r="AQ72" i="53"/>
  <c r="AR72" i="53"/>
  <c r="AS72" i="53"/>
  <c r="AT72" i="53"/>
  <c r="AV72" i="53"/>
  <c r="AW72" i="53"/>
  <c r="AX72" i="53"/>
  <c r="AY72" i="53"/>
  <c r="AZ72" i="53"/>
  <c r="BA72" i="53"/>
  <c r="BB72" i="53"/>
  <c r="BC72" i="53"/>
  <c r="BE72" i="53"/>
  <c r="BF72" i="53"/>
  <c r="BG72" i="53"/>
  <c r="BH72" i="53"/>
  <c r="BI72" i="53"/>
  <c r="BJ72" i="53"/>
  <c r="BK72" i="53"/>
  <c r="BL72" i="53"/>
  <c r="BM72" i="53"/>
  <c r="BP72" i="53"/>
  <c r="BS72" i="53"/>
  <c r="BT72" i="53"/>
  <c r="BU72" i="53"/>
  <c r="H73" i="53"/>
  <c r="J73" i="53"/>
  <c r="L73" i="53"/>
  <c r="Q73" i="53"/>
  <c r="R73" i="53"/>
  <c r="W73" i="53"/>
  <c r="X73" i="53"/>
  <c r="Y73" i="53"/>
  <c r="Z73" i="53"/>
  <c r="AA73" i="53"/>
  <c r="AB73" i="53"/>
  <c r="AC73" i="53"/>
  <c r="AD73" i="53"/>
  <c r="AE73" i="53"/>
  <c r="AF73" i="53"/>
  <c r="AG73" i="53"/>
  <c r="AH73" i="53"/>
  <c r="AI73" i="53"/>
  <c r="AJ73" i="53"/>
  <c r="AK73" i="53"/>
  <c r="AL73" i="53"/>
  <c r="AM73" i="53"/>
  <c r="AN73" i="53"/>
  <c r="AO73" i="53"/>
  <c r="AP73" i="53"/>
  <c r="AQ73" i="53"/>
  <c r="AR73" i="53"/>
  <c r="AS73" i="53"/>
  <c r="AT73" i="53"/>
  <c r="AV73" i="53"/>
  <c r="AW73" i="53"/>
  <c r="AX73" i="53"/>
  <c r="AY73" i="53"/>
  <c r="AZ73" i="53"/>
  <c r="BA73" i="53"/>
  <c r="BB73" i="53"/>
  <c r="BC73" i="53"/>
  <c r="BE73" i="53"/>
  <c r="BF73" i="53"/>
  <c r="BG73" i="53"/>
  <c r="BH73" i="53"/>
  <c r="BI73" i="53"/>
  <c r="BJ73" i="53"/>
  <c r="BK73" i="53"/>
  <c r="BL73" i="53"/>
  <c r="BM73" i="53"/>
  <c r="BP73" i="53"/>
  <c r="BS73" i="53"/>
  <c r="BT73" i="53"/>
  <c r="BU73" i="53"/>
  <c r="H74" i="53"/>
  <c r="J74" i="53"/>
  <c r="L74" i="53"/>
  <c r="Q74" i="53"/>
  <c r="R74" i="53"/>
  <c r="W74" i="53"/>
  <c r="X74" i="53"/>
  <c r="Y74" i="53"/>
  <c r="Z74" i="53"/>
  <c r="AA74" i="53"/>
  <c r="AB74" i="53"/>
  <c r="AC74" i="53"/>
  <c r="AD74" i="53"/>
  <c r="AE74" i="53"/>
  <c r="AF74" i="53"/>
  <c r="AG74" i="53"/>
  <c r="AH74" i="53"/>
  <c r="AI74" i="53"/>
  <c r="AJ74" i="53"/>
  <c r="AK74" i="53"/>
  <c r="AL74" i="53"/>
  <c r="AM74" i="53"/>
  <c r="AN74" i="53"/>
  <c r="AO74" i="53"/>
  <c r="AP74" i="53"/>
  <c r="AQ74" i="53"/>
  <c r="AR74" i="53"/>
  <c r="AS74" i="53"/>
  <c r="AT74" i="53"/>
  <c r="AV74" i="53"/>
  <c r="AW74" i="53"/>
  <c r="AX74" i="53"/>
  <c r="AY74" i="53"/>
  <c r="AZ74" i="53"/>
  <c r="BA74" i="53"/>
  <c r="BB74" i="53"/>
  <c r="BC74" i="53"/>
  <c r="BE74" i="53"/>
  <c r="BF74" i="53"/>
  <c r="BG74" i="53"/>
  <c r="BH74" i="53"/>
  <c r="BI74" i="53"/>
  <c r="BJ74" i="53"/>
  <c r="BK74" i="53"/>
  <c r="BL74" i="53"/>
  <c r="BM74" i="53"/>
  <c r="BP74" i="53"/>
  <c r="BS74" i="53"/>
  <c r="BT74" i="53"/>
  <c r="BU74" i="53"/>
  <c r="H75" i="53"/>
  <c r="J75" i="53"/>
  <c r="L75" i="53"/>
  <c r="Q75" i="53"/>
  <c r="R75" i="53"/>
  <c r="W75" i="53"/>
  <c r="X75" i="53"/>
  <c r="Y75" i="53"/>
  <c r="Z75" i="53"/>
  <c r="AA75" i="53"/>
  <c r="AB75" i="53"/>
  <c r="AC75" i="53"/>
  <c r="AD75" i="53"/>
  <c r="AE75" i="53"/>
  <c r="AF75" i="53"/>
  <c r="AG75" i="53"/>
  <c r="AH75" i="53"/>
  <c r="AI75" i="53"/>
  <c r="AJ75" i="53"/>
  <c r="AK75" i="53"/>
  <c r="AL75" i="53"/>
  <c r="AM75" i="53"/>
  <c r="AN75" i="53"/>
  <c r="AO75" i="53"/>
  <c r="AP75" i="53"/>
  <c r="AQ75" i="53"/>
  <c r="AR75" i="53"/>
  <c r="AS75" i="53"/>
  <c r="AT75" i="53"/>
  <c r="AV75" i="53"/>
  <c r="AW75" i="53"/>
  <c r="AX75" i="53"/>
  <c r="AY75" i="53"/>
  <c r="AZ75" i="53"/>
  <c r="BA75" i="53"/>
  <c r="BB75" i="53"/>
  <c r="BC75" i="53"/>
  <c r="BE75" i="53"/>
  <c r="BF75" i="53"/>
  <c r="BG75" i="53"/>
  <c r="BH75" i="53"/>
  <c r="BI75" i="53"/>
  <c r="BJ75" i="53"/>
  <c r="BK75" i="53"/>
  <c r="BL75" i="53"/>
  <c r="BM75" i="53"/>
  <c r="BP75" i="53"/>
  <c r="BS75" i="53"/>
  <c r="BT75" i="53"/>
  <c r="BU75" i="53"/>
  <c r="H76" i="53"/>
  <c r="J76" i="53"/>
  <c r="L76" i="53"/>
  <c r="Q76" i="53"/>
  <c r="R76" i="53"/>
  <c r="W76" i="53"/>
  <c r="X76" i="53"/>
  <c r="Y76" i="53"/>
  <c r="Z76" i="53"/>
  <c r="AA76" i="53"/>
  <c r="AB76" i="53"/>
  <c r="AC76" i="53"/>
  <c r="AD76" i="53"/>
  <c r="AE76" i="53"/>
  <c r="AF76" i="53"/>
  <c r="AG76" i="53"/>
  <c r="AH76" i="53"/>
  <c r="AI76" i="53"/>
  <c r="AJ76" i="53"/>
  <c r="AK76" i="53"/>
  <c r="AL76" i="53"/>
  <c r="AM76" i="53"/>
  <c r="AN76" i="53"/>
  <c r="AO76" i="53"/>
  <c r="AP76" i="53"/>
  <c r="AQ76" i="53"/>
  <c r="AR76" i="53"/>
  <c r="AS76" i="53"/>
  <c r="AT76" i="53"/>
  <c r="AV76" i="53"/>
  <c r="AW76" i="53"/>
  <c r="AX76" i="53"/>
  <c r="AY76" i="53"/>
  <c r="AZ76" i="53"/>
  <c r="BA76" i="53"/>
  <c r="BB76" i="53"/>
  <c r="BC76" i="53"/>
  <c r="BE76" i="53"/>
  <c r="BF76" i="53"/>
  <c r="BG76" i="53"/>
  <c r="BH76" i="53"/>
  <c r="BI76" i="53"/>
  <c r="BJ76" i="53"/>
  <c r="BK76" i="53"/>
  <c r="BL76" i="53"/>
  <c r="BM76" i="53"/>
  <c r="BP76" i="53"/>
  <c r="BS76" i="53"/>
  <c r="BT76" i="53"/>
  <c r="BU76" i="53"/>
  <c r="H77" i="53"/>
  <c r="J77" i="53"/>
  <c r="L77" i="53"/>
  <c r="Q77" i="53"/>
  <c r="R77" i="53"/>
  <c r="W77" i="53"/>
  <c r="X77" i="53"/>
  <c r="Y77" i="53"/>
  <c r="Z77" i="53"/>
  <c r="AA77" i="53"/>
  <c r="AB77" i="53"/>
  <c r="AC77" i="53"/>
  <c r="AD77" i="53"/>
  <c r="AE77" i="53"/>
  <c r="AF77" i="53"/>
  <c r="AG77" i="53"/>
  <c r="AH77" i="53"/>
  <c r="AI77" i="53"/>
  <c r="AJ77" i="53"/>
  <c r="AK77" i="53"/>
  <c r="AL77" i="53"/>
  <c r="AM77" i="53"/>
  <c r="AN77" i="53"/>
  <c r="AO77" i="53"/>
  <c r="AP77" i="53"/>
  <c r="AQ77" i="53"/>
  <c r="AR77" i="53"/>
  <c r="AS77" i="53"/>
  <c r="AT77" i="53"/>
  <c r="AV77" i="53"/>
  <c r="AW77" i="53"/>
  <c r="AX77" i="53"/>
  <c r="AY77" i="53"/>
  <c r="AZ77" i="53"/>
  <c r="BA77" i="53"/>
  <c r="BB77" i="53"/>
  <c r="BC77" i="53"/>
  <c r="BE77" i="53"/>
  <c r="BF77" i="53"/>
  <c r="BG77" i="53"/>
  <c r="BH77" i="53"/>
  <c r="BI77" i="53"/>
  <c r="BJ77" i="53"/>
  <c r="BK77" i="53"/>
  <c r="BL77" i="53"/>
  <c r="BM77" i="53"/>
  <c r="BP77" i="53"/>
  <c r="BS77" i="53"/>
  <c r="BT77" i="53"/>
  <c r="BU77" i="53"/>
  <c r="H78" i="53"/>
  <c r="J78" i="53"/>
  <c r="L78" i="53"/>
  <c r="Q78" i="53"/>
  <c r="R78" i="53"/>
  <c r="W78" i="53"/>
  <c r="X78" i="53"/>
  <c r="Y78" i="53"/>
  <c r="Z78" i="53"/>
  <c r="AA78" i="53"/>
  <c r="AB78" i="53"/>
  <c r="AC78" i="53"/>
  <c r="AD78" i="53"/>
  <c r="AE78" i="53"/>
  <c r="AF78" i="53"/>
  <c r="AG78" i="53"/>
  <c r="AH78" i="53"/>
  <c r="AI78" i="53"/>
  <c r="AJ78" i="53"/>
  <c r="AK78" i="53"/>
  <c r="AL78" i="53"/>
  <c r="AM78" i="53"/>
  <c r="AN78" i="53"/>
  <c r="AO78" i="53"/>
  <c r="AP78" i="53"/>
  <c r="AQ78" i="53"/>
  <c r="AR78" i="53"/>
  <c r="AS78" i="53"/>
  <c r="AT78" i="53"/>
  <c r="AV78" i="53"/>
  <c r="AW78" i="53"/>
  <c r="AX78" i="53"/>
  <c r="AY78" i="53"/>
  <c r="AZ78" i="53"/>
  <c r="BA78" i="53"/>
  <c r="BB78" i="53"/>
  <c r="BC78" i="53"/>
  <c r="BE78" i="53"/>
  <c r="BF78" i="53"/>
  <c r="BG78" i="53"/>
  <c r="BH78" i="53"/>
  <c r="BI78" i="53"/>
  <c r="BJ78" i="53"/>
  <c r="BK78" i="53"/>
  <c r="BL78" i="53"/>
  <c r="BM78" i="53"/>
  <c r="BP78" i="53"/>
  <c r="BS78" i="53"/>
  <c r="BT78" i="53"/>
  <c r="BU78" i="53"/>
  <c r="H79" i="53"/>
  <c r="J79" i="53"/>
  <c r="L79" i="53"/>
  <c r="Q79" i="53"/>
  <c r="R79" i="53"/>
  <c r="W79" i="53"/>
  <c r="X79" i="53"/>
  <c r="Y79" i="53"/>
  <c r="Z79" i="53"/>
  <c r="AA79" i="53"/>
  <c r="AB79" i="53"/>
  <c r="AC79" i="53"/>
  <c r="AD79" i="53"/>
  <c r="AE79" i="53"/>
  <c r="AF79" i="53"/>
  <c r="AG79" i="53"/>
  <c r="AH79" i="53"/>
  <c r="AI79" i="53"/>
  <c r="AJ79" i="53"/>
  <c r="AK79" i="53"/>
  <c r="AL79" i="53"/>
  <c r="AM79" i="53"/>
  <c r="AN79" i="53"/>
  <c r="AO79" i="53"/>
  <c r="AP79" i="53"/>
  <c r="AQ79" i="53"/>
  <c r="AR79" i="53"/>
  <c r="AS79" i="53"/>
  <c r="AT79" i="53"/>
  <c r="AV79" i="53"/>
  <c r="AW79" i="53"/>
  <c r="AX79" i="53"/>
  <c r="AY79" i="53"/>
  <c r="AZ79" i="53"/>
  <c r="BA79" i="53"/>
  <c r="BB79" i="53"/>
  <c r="BC79" i="53"/>
  <c r="BE79" i="53"/>
  <c r="BF79" i="53"/>
  <c r="BG79" i="53"/>
  <c r="BH79" i="53"/>
  <c r="BI79" i="53"/>
  <c r="BJ79" i="53"/>
  <c r="BK79" i="53"/>
  <c r="BL79" i="53"/>
  <c r="BM79" i="53"/>
  <c r="BP79" i="53"/>
  <c r="BS79" i="53"/>
  <c r="BT79" i="53"/>
  <c r="BU79" i="53"/>
  <c r="H80" i="53"/>
  <c r="J80" i="53"/>
  <c r="L80" i="53"/>
  <c r="Q80" i="53"/>
  <c r="R80" i="53"/>
  <c r="W80" i="53"/>
  <c r="X80" i="53"/>
  <c r="Y80" i="53"/>
  <c r="Z80" i="53"/>
  <c r="AA80" i="53"/>
  <c r="AB80" i="53"/>
  <c r="AC80" i="53"/>
  <c r="AD80" i="53"/>
  <c r="AE80" i="53"/>
  <c r="AF80" i="53"/>
  <c r="AG80" i="53"/>
  <c r="AH80" i="53"/>
  <c r="AI80" i="53"/>
  <c r="AJ80" i="53"/>
  <c r="AK80" i="53"/>
  <c r="AL80" i="53"/>
  <c r="AM80" i="53"/>
  <c r="AN80" i="53"/>
  <c r="AO80" i="53"/>
  <c r="AP80" i="53"/>
  <c r="AQ80" i="53"/>
  <c r="AR80" i="53"/>
  <c r="AS80" i="53"/>
  <c r="AT80" i="53"/>
  <c r="AV80" i="53"/>
  <c r="AW80" i="53"/>
  <c r="AX80" i="53"/>
  <c r="AY80" i="53"/>
  <c r="AZ80" i="53"/>
  <c r="BA80" i="53"/>
  <c r="BB80" i="53"/>
  <c r="BC80" i="53"/>
  <c r="BE80" i="53"/>
  <c r="BF80" i="53"/>
  <c r="BG80" i="53"/>
  <c r="BH80" i="53"/>
  <c r="BI80" i="53"/>
  <c r="BJ80" i="53"/>
  <c r="BK80" i="53"/>
  <c r="BL80" i="53"/>
  <c r="BM80" i="53"/>
  <c r="BP80" i="53"/>
  <c r="BS80" i="53"/>
  <c r="BT80" i="53"/>
  <c r="BU80" i="53"/>
  <c r="H81" i="53"/>
  <c r="J81" i="53"/>
  <c r="L81" i="53"/>
  <c r="Q81" i="53"/>
  <c r="R81" i="53"/>
  <c r="W81" i="53"/>
  <c r="X81" i="53"/>
  <c r="Y81" i="53"/>
  <c r="Z81" i="53"/>
  <c r="AA81" i="53"/>
  <c r="AB81" i="53"/>
  <c r="AC81" i="53"/>
  <c r="AD81" i="53"/>
  <c r="AE81" i="53"/>
  <c r="AF81" i="53"/>
  <c r="AG81" i="53"/>
  <c r="AH81" i="53"/>
  <c r="AI81" i="53"/>
  <c r="AJ81" i="53"/>
  <c r="AK81" i="53"/>
  <c r="AL81" i="53"/>
  <c r="AM81" i="53"/>
  <c r="AN81" i="53"/>
  <c r="AO81" i="53"/>
  <c r="AP81" i="53"/>
  <c r="AQ81" i="53"/>
  <c r="AR81" i="53"/>
  <c r="AS81" i="53"/>
  <c r="AT81" i="53"/>
  <c r="AV81" i="53"/>
  <c r="AW81" i="53"/>
  <c r="AX81" i="53"/>
  <c r="AY81" i="53"/>
  <c r="AZ81" i="53"/>
  <c r="BA81" i="53"/>
  <c r="BB81" i="53"/>
  <c r="BC81" i="53"/>
  <c r="BE81" i="53"/>
  <c r="BF81" i="53"/>
  <c r="BG81" i="53"/>
  <c r="BH81" i="53"/>
  <c r="BI81" i="53"/>
  <c r="BJ81" i="53"/>
  <c r="BK81" i="53"/>
  <c r="BL81" i="53"/>
  <c r="BM81" i="53"/>
  <c r="BP81" i="53"/>
  <c r="BS81" i="53"/>
  <c r="BT81" i="53"/>
  <c r="BU81" i="53"/>
  <c r="H82" i="53"/>
  <c r="J82" i="53"/>
  <c r="L82" i="53"/>
  <c r="Q82" i="53"/>
  <c r="R82" i="53"/>
  <c r="W82" i="53"/>
  <c r="X82" i="53"/>
  <c r="Y82" i="53"/>
  <c r="Z82" i="53"/>
  <c r="AA82" i="53"/>
  <c r="AB82" i="53"/>
  <c r="AC82" i="53"/>
  <c r="AD82" i="53"/>
  <c r="AE82" i="53"/>
  <c r="AF82" i="53"/>
  <c r="AG82" i="53"/>
  <c r="AH82" i="53"/>
  <c r="AI82" i="53"/>
  <c r="AJ82" i="53"/>
  <c r="AK82" i="53"/>
  <c r="AL82" i="53"/>
  <c r="AM82" i="53"/>
  <c r="AN82" i="53"/>
  <c r="AO82" i="53"/>
  <c r="AP82" i="53"/>
  <c r="AQ82" i="53"/>
  <c r="AR82" i="53"/>
  <c r="AS82" i="53"/>
  <c r="AT82" i="53"/>
  <c r="AV82" i="53"/>
  <c r="AW82" i="53"/>
  <c r="AX82" i="53"/>
  <c r="AY82" i="53"/>
  <c r="AZ82" i="53"/>
  <c r="BA82" i="53"/>
  <c r="BB82" i="53"/>
  <c r="BC82" i="53"/>
  <c r="BE82" i="53"/>
  <c r="BF82" i="53"/>
  <c r="BG82" i="53"/>
  <c r="BH82" i="53"/>
  <c r="BI82" i="53"/>
  <c r="BJ82" i="53"/>
  <c r="BK82" i="53"/>
  <c r="BL82" i="53"/>
  <c r="BM82" i="53"/>
  <c r="BP82" i="53"/>
  <c r="BS82" i="53"/>
  <c r="BT82" i="53"/>
  <c r="BU82" i="53"/>
  <c r="H83" i="53"/>
  <c r="J83" i="53"/>
  <c r="L83" i="53"/>
  <c r="Q83" i="53"/>
  <c r="R83" i="53"/>
  <c r="W83" i="53"/>
  <c r="X83" i="53"/>
  <c r="Y83" i="53"/>
  <c r="Z83" i="53"/>
  <c r="AA83" i="53"/>
  <c r="AB83" i="53"/>
  <c r="AC83" i="53"/>
  <c r="AD83" i="53"/>
  <c r="AE83" i="53"/>
  <c r="AF83" i="53"/>
  <c r="AG83" i="53"/>
  <c r="AH83" i="53"/>
  <c r="AI83" i="53"/>
  <c r="AJ83" i="53"/>
  <c r="AK83" i="53"/>
  <c r="AL83" i="53"/>
  <c r="AM83" i="53"/>
  <c r="AN83" i="53"/>
  <c r="AO83" i="53"/>
  <c r="AP83" i="53"/>
  <c r="AQ83" i="53"/>
  <c r="AR83" i="53"/>
  <c r="AS83" i="53"/>
  <c r="AT83" i="53"/>
  <c r="AV83" i="53"/>
  <c r="AW83" i="53"/>
  <c r="AX83" i="53"/>
  <c r="AY83" i="53"/>
  <c r="AZ83" i="53"/>
  <c r="BA83" i="53"/>
  <c r="BB83" i="53"/>
  <c r="BC83" i="53"/>
  <c r="BE83" i="53"/>
  <c r="BF83" i="53"/>
  <c r="BG83" i="53"/>
  <c r="BH83" i="53"/>
  <c r="BI83" i="53"/>
  <c r="BJ83" i="53"/>
  <c r="BK83" i="53"/>
  <c r="BL83" i="53"/>
  <c r="BM83" i="53"/>
  <c r="BP83" i="53"/>
  <c r="BS83" i="53"/>
  <c r="BT83" i="53"/>
  <c r="BU83" i="53"/>
  <c r="H84" i="53"/>
  <c r="J84" i="53"/>
  <c r="L84" i="53"/>
  <c r="Q84" i="53"/>
  <c r="R84" i="53"/>
  <c r="W84" i="53"/>
  <c r="X84" i="53"/>
  <c r="Y84" i="53"/>
  <c r="Z84" i="53"/>
  <c r="AA84" i="53"/>
  <c r="AB84" i="53"/>
  <c r="AC84" i="53"/>
  <c r="AD84" i="53"/>
  <c r="AE84" i="53"/>
  <c r="AF84" i="53"/>
  <c r="AG84" i="53"/>
  <c r="AH84" i="53"/>
  <c r="AI84" i="53"/>
  <c r="AJ84" i="53"/>
  <c r="AK84" i="53"/>
  <c r="AL84" i="53"/>
  <c r="AM84" i="53"/>
  <c r="AN84" i="53"/>
  <c r="AO84" i="53"/>
  <c r="AP84" i="53"/>
  <c r="AQ84" i="53"/>
  <c r="AR84" i="53"/>
  <c r="AS84" i="53"/>
  <c r="AT84" i="53"/>
  <c r="AV84" i="53"/>
  <c r="AW84" i="53"/>
  <c r="AX84" i="53"/>
  <c r="AY84" i="53"/>
  <c r="AZ84" i="53"/>
  <c r="BA84" i="53"/>
  <c r="BB84" i="53"/>
  <c r="BC84" i="53"/>
  <c r="BE84" i="53"/>
  <c r="BF84" i="53"/>
  <c r="BG84" i="53"/>
  <c r="BH84" i="53"/>
  <c r="BI84" i="53"/>
  <c r="BJ84" i="53"/>
  <c r="BK84" i="53"/>
  <c r="BL84" i="53"/>
  <c r="BM84" i="53"/>
  <c r="BP84" i="53"/>
  <c r="BS84" i="53"/>
  <c r="BT84" i="53"/>
  <c r="BU84" i="53"/>
  <c r="H85" i="53"/>
  <c r="J85" i="53"/>
  <c r="L85" i="53"/>
  <c r="Q85" i="53"/>
  <c r="R85" i="53"/>
  <c r="W85" i="53"/>
  <c r="X85" i="53"/>
  <c r="Y85" i="53"/>
  <c r="Z85" i="53"/>
  <c r="AA85" i="53"/>
  <c r="AB85" i="53"/>
  <c r="AC85" i="53"/>
  <c r="AD85" i="53"/>
  <c r="AE85" i="53"/>
  <c r="AF85" i="53"/>
  <c r="AG85" i="53"/>
  <c r="AH85" i="53"/>
  <c r="AI85" i="53"/>
  <c r="AJ85" i="53"/>
  <c r="AK85" i="53"/>
  <c r="AL85" i="53"/>
  <c r="AM85" i="53"/>
  <c r="AN85" i="53"/>
  <c r="AO85" i="53"/>
  <c r="AP85" i="53"/>
  <c r="AQ85" i="53"/>
  <c r="AR85" i="53"/>
  <c r="AS85" i="53"/>
  <c r="AT85" i="53"/>
  <c r="AV85" i="53"/>
  <c r="AW85" i="53"/>
  <c r="AX85" i="53"/>
  <c r="AY85" i="53"/>
  <c r="AZ85" i="53"/>
  <c r="BA85" i="53"/>
  <c r="BB85" i="53"/>
  <c r="BC85" i="53"/>
  <c r="BE85" i="53"/>
  <c r="BF85" i="53"/>
  <c r="BG85" i="53"/>
  <c r="BH85" i="53"/>
  <c r="BI85" i="53"/>
  <c r="BJ85" i="53"/>
  <c r="BK85" i="53"/>
  <c r="BL85" i="53"/>
  <c r="BM85" i="53"/>
  <c r="BP85" i="53"/>
  <c r="BS85" i="53"/>
  <c r="BT85" i="53"/>
  <c r="BU85" i="53"/>
  <c r="H86" i="53"/>
  <c r="J86" i="53"/>
  <c r="L86" i="53"/>
  <c r="Q86" i="53"/>
  <c r="R86" i="53"/>
  <c r="W86" i="53"/>
  <c r="X86" i="53"/>
  <c r="Y86" i="53"/>
  <c r="Z86" i="53"/>
  <c r="AA86" i="53"/>
  <c r="AB86" i="53"/>
  <c r="AC86" i="53"/>
  <c r="AD86" i="53"/>
  <c r="AE86" i="53"/>
  <c r="AF86" i="53"/>
  <c r="AG86" i="53"/>
  <c r="AH86" i="53"/>
  <c r="AI86" i="53"/>
  <c r="AJ86" i="53"/>
  <c r="AK86" i="53"/>
  <c r="AL86" i="53"/>
  <c r="AM86" i="53"/>
  <c r="AN86" i="53"/>
  <c r="AO86" i="53"/>
  <c r="AP86" i="53"/>
  <c r="AQ86" i="53"/>
  <c r="AR86" i="53"/>
  <c r="AS86" i="53"/>
  <c r="AT86" i="53"/>
  <c r="AV86" i="53"/>
  <c r="AW86" i="53"/>
  <c r="AX86" i="53"/>
  <c r="AY86" i="53"/>
  <c r="AZ86" i="53"/>
  <c r="BA86" i="53"/>
  <c r="BB86" i="53"/>
  <c r="BC86" i="53"/>
  <c r="BE86" i="53"/>
  <c r="BF86" i="53"/>
  <c r="BG86" i="53"/>
  <c r="BH86" i="53"/>
  <c r="BI86" i="53"/>
  <c r="BJ86" i="53"/>
  <c r="BK86" i="53"/>
  <c r="BL86" i="53"/>
  <c r="BM86" i="53"/>
  <c r="BP86" i="53"/>
  <c r="BS86" i="53"/>
  <c r="BT86" i="53"/>
  <c r="BU86" i="53"/>
  <c r="H87" i="53"/>
  <c r="J87" i="53"/>
  <c r="L87" i="53"/>
  <c r="Q87" i="53"/>
  <c r="R87" i="53"/>
  <c r="W87" i="53"/>
  <c r="X87" i="53"/>
  <c r="Y87" i="53"/>
  <c r="Z87" i="53"/>
  <c r="AA87" i="53"/>
  <c r="AB87" i="53"/>
  <c r="AC87" i="53"/>
  <c r="AD87" i="53"/>
  <c r="AE87" i="53"/>
  <c r="AF87" i="53"/>
  <c r="AG87" i="53"/>
  <c r="AH87" i="53"/>
  <c r="AI87" i="53"/>
  <c r="AJ87" i="53"/>
  <c r="AK87" i="53"/>
  <c r="AL87" i="53"/>
  <c r="AM87" i="53"/>
  <c r="AN87" i="53"/>
  <c r="AO87" i="53"/>
  <c r="AP87" i="53"/>
  <c r="AQ87" i="53"/>
  <c r="AR87" i="53"/>
  <c r="AS87" i="53"/>
  <c r="AT87" i="53"/>
  <c r="AV87" i="53"/>
  <c r="AW87" i="53"/>
  <c r="AX87" i="53"/>
  <c r="AY87" i="53"/>
  <c r="AZ87" i="53"/>
  <c r="BA87" i="53"/>
  <c r="BB87" i="53"/>
  <c r="BC87" i="53"/>
  <c r="BE87" i="53"/>
  <c r="BF87" i="53"/>
  <c r="BG87" i="53"/>
  <c r="BH87" i="53"/>
  <c r="BI87" i="53"/>
  <c r="BJ87" i="53"/>
  <c r="BK87" i="53"/>
  <c r="BL87" i="53"/>
  <c r="BM87" i="53"/>
  <c r="BP87" i="53"/>
  <c r="BS87" i="53"/>
  <c r="BT87" i="53"/>
  <c r="BU87" i="53"/>
  <c r="H88" i="53"/>
  <c r="J88" i="53"/>
  <c r="L88" i="53"/>
  <c r="Q88" i="53"/>
  <c r="R88" i="53"/>
  <c r="W88" i="53"/>
  <c r="X88" i="53"/>
  <c r="Y88" i="53"/>
  <c r="Z88" i="53"/>
  <c r="AA88" i="53"/>
  <c r="AB88" i="53"/>
  <c r="AC88" i="53"/>
  <c r="AD88" i="53"/>
  <c r="AE88" i="53"/>
  <c r="AF88" i="53"/>
  <c r="AG88" i="53"/>
  <c r="AH88" i="53"/>
  <c r="AI88" i="53"/>
  <c r="AJ88" i="53"/>
  <c r="AK88" i="53"/>
  <c r="AL88" i="53"/>
  <c r="AM88" i="53"/>
  <c r="AN88" i="53"/>
  <c r="AO88" i="53"/>
  <c r="AP88" i="53"/>
  <c r="AQ88" i="53"/>
  <c r="AR88" i="53"/>
  <c r="AS88" i="53"/>
  <c r="AT88" i="53"/>
  <c r="AV88" i="53"/>
  <c r="AW88" i="53"/>
  <c r="AX88" i="53"/>
  <c r="AY88" i="53"/>
  <c r="AZ88" i="53"/>
  <c r="BA88" i="53"/>
  <c r="BB88" i="53"/>
  <c r="BC88" i="53"/>
  <c r="BE88" i="53"/>
  <c r="BF88" i="53"/>
  <c r="BG88" i="53"/>
  <c r="BH88" i="53"/>
  <c r="BI88" i="53"/>
  <c r="BJ88" i="53"/>
  <c r="BK88" i="53"/>
  <c r="BL88" i="53"/>
  <c r="BM88" i="53"/>
  <c r="BP88" i="53"/>
  <c r="BS88" i="53"/>
  <c r="BT88" i="53"/>
  <c r="BU88" i="53"/>
  <c r="H89" i="53"/>
  <c r="J89" i="53"/>
  <c r="L89" i="53"/>
  <c r="Q89" i="53"/>
  <c r="R89" i="53"/>
  <c r="W89" i="53"/>
  <c r="X89" i="53"/>
  <c r="Y89" i="53"/>
  <c r="Z89" i="53"/>
  <c r="AA89" i="53"/>
  <c r="AB89" i="53"/>
  <c r="AC89" i="53"/>
  <c r="AD89" i="53"/>
  <c r="AE89" i="53"/>
  <c r="AF89" i="53"/>
  <c r="AG89" i="53"/>
  <c r="AH89" i="53"/>
  <c r="AI89" i="53"/>
  <c r="AJ89" i="53"/>
  <c r="AK89" i="53"/>
  <c r="AL89" i="53"/>
  <c r="AM89" i="53"/>
  <c r="AN89" i="53"/>
  <c r="AO89" i="53"/>
  <c r="AP89" i="53"/>
  <c r="AQ89" i="53"/>
  <c r="AR89" i="53"/>
  <c r="AS89" i="53"/>
  <c r="AT89" i="53"/>
  <c r="AV89" i="53"/>
  <c r="AW89" i="53"/>
  <c r="AX89" i="53"/>
  <c r="AY89" i="53"/>
  <c r="AZ89" i="53"/>
  <c r="BA89" i="53"/>
  <c r="BB89" i="53"/>
  <c r="BC89" i="53"/>
  <c r="BE89" i="53"/>
  <c r="BF89" i="53"/>
  <c r="BG89" i="53"/>
  <c r="BH89" i="53"/>
  <c r="BI89" i="53"/>
  <c r="BJ89" i="53"/>
  <c r="BK89" i="53"/>
  <c r="BL89" i="53"/>
  <c r="BM89" i="53"/>
  <c r="BP89" i="53"/>
  <c r="BS89" i="53"/>
  <c r="BT89" i="53"/>
  <c r="BU89" i="53"/>
  <c r="H90" i="53"/>
  <c r="J90" i="53"/>
  <c r="L90" i="53"/>
  <c r="Q90" i="53"/>
  <c r="R90" i="53"/>
  <c r="W90" i="53"/>
  <c r="X90" i="53"/>
  <c r="Y90" i="53"/>
  <c r="Z90" i="53"/>
  <c r="AA90" i="53"/>
  <c r="AB90" i="53"/>
  <c r="AC90" i="53"/>
  <c r="AD90" i="53"/>
  <c r="AE90" i="53"/>
  <c r="AF90" i="53"/>
  <c r="AG90" i="53"/>
  <c r="AH90" i="53"/>
  <c r="AI90" i="53"/>
  <c r="AJ90" i="53"/>
  <c r="AK90" i="53"/>
  <c r="AL90" i="53"/>
  <c r="AM90" i="53"/>
  <c r="AN90" i="53"/>
  <c r="AO90" i="53"/>
  <c r="AP90" i="53"/>
  <c r="AQ90" i="53"/>
  <c r="AR90" i="53"/>
  <c r="AS90" i="53"/>
  <c r="AT90" i="53"/>
  <c r="AV90" i="53"/>
  <c r="AW90" i="53"/>
  <c r="AX90" i="53"/>
  <c r="AY90" i="53"/>
  <c r="AZ90" i="53"/>
  <c r="BA90" i="53"/>
  <c r="BB90" i="53"/>
  <c r="BC90" i="53"/>
  <c r="BE90" i="53"/>
  <c r="BF90" i="53"/>
  <c r="BG90" i="53"/>
  <c r="BH90" i="53"/>
  <c r="BI90" i="53"/>
  <c r="BJ90" i="53"/>
  <c r="BK90" i="53"/>
  <c r="BL90" i="53"/>
  <c r="BM90" i="53"/>
  <c r="BP90" i="53"/>
  <c r="BS90" i="53"/>
  <c r="BT90" i="53"/>
  <c r="BU90" i="53"/>
  <c r="H91" i="53"/>
  <c r="J91" i="53"/>
  <c r="L91" i="53"/>
  <c r="Q91" i="53"/>
  <c r="R91" i="53"/>
  <c r="W91" i="53"/>
  <c r="X91" i="53"/>
  <c r="Y91" i="53"/>
  <c r="Z91" i="53"/>
  <c r="AA91" i="53"/>
  <c r="AB91" i="53"/>
  <c r="AC91" i="53"/>
  <c r="AD91" i="53"/>
  <c r="AE91" i="53"/>
  <c r="AF91" i="53"/>
  <c r="AG91" i="53"/>
  <c r="AH91" i="53"/>
  <c r="AI91" i="53"/>
  <c r="AJ91" i="53"/>
  <c r="AK91" i="53"/>
  <c r="AL91" i="53"/>
  <c r="AM91" i="53"/>
  <c r="AN91" i="53"/>
  <c r="AO91" i="53"/>
  <c r="AP91" i="53"/>
  <c r="AQ91" i="53"/>
  <c r="AR91" i="53"/>
  <c r="AS91" i="53"/>
  <c r="AT91" i="53"/>
  <c r="AV91" i="53"/>
  <c r="AW91" i="53"/>
  <c r="AX91" i="53"/>
  <c r="AY91" i="53"/>
  <c r="AZ91" i="53"/>
  <c r="BA91" i="53"/>
  <c r="BB91" i="53"/>
  <c r="BC91" i="53"/>
  <c r="BE91" i="53"/>
  <c r="BF91" i="53"/>
  <c r="BG91" i="53"/>
  <c r="BH91" i="53"/>
  <c r="BI91" i="53"/>
  <c r="BJ91" i="53"/>
  <c r="BK91" i="53"/>
  <c r="BL91" i="53"/>
  <c r="BM91" i="53"/>
  <c r="BP91" i="53"/>
  <c r="BS91" i="53"/>
  <c r="BT91" i="53"/>
  <c r="BU91" i="53"/>
  <c r="H92" i="53"/>
  <c r="J92" i="53"/>
  <c r="L92" i="53"/>
  <c r="Q92" i="53"/>
  <c r="R92" i="53"/>
  <c r="W92" i="53"/>
  <c r="X92" i="53"/>
  <c r="Y92" i="53"/>
  <c r="Z92" i="53"/>
  <c r="AA92" i="53"/>
  <c r="AB92" i="53"/>
  <c r="AC92" i="53"/>
  <c r="AD92" i="53"/>
  <c r="AE92" i="53"/>
  <c r="AF92" i="53"/>
  <c r="AG92" i="53"/>
  <c r="AH92" i="53"/>
  <c r="AI92" i="53"/>
  <c r="AJ92" i="53"/>
  <c r="AK92" i="53"/>
  <c r="AL92" i="53"/>
  <c r="AM92" i="53"/>
  <c r="AN92" i="53"/>
  <c r="AO92" i="53"/>
  <c r="AP92" i="53"/>
  <c r="AQ92" i="53"/>
  <c r="AR92" i="53"/>
  <c r="AS92" i="53"/>
  <c r="AT92" i="53"/>
  <c r="AV92" i="53"/>
  <c r="AW92" i="53"/>
  <c r="AX92" i="53"/>
  <c r="AY92" i="53"/>
  <c r="AZ92" i="53"/>
  <c r="BA92" i="53"/>
  <c r="BB92" i="53"/>
  <c r="BC92" i="53"/>
  <c r="BE92" i="53"/>
  <c r="BF92" i="53"/>
  <c r="BG92" i="53"/>
  <c r="BH92" i="53"/>
  <c r="BI92" i="53"/>
  <c r="BJ92" i="53"/>
  <c r="BK92" i="53"/>
  <c r="BL92" i="53"/>
  <c r="BM92" i="53"/>
  <c r="BP92" i="53"/>
  <c r="BS92" i="53"/>
  <c r="BT92" i="53"/>
  <c r="BU92" i="53"/>
  <c r="H93" i="53"/>
  <c r="J93" i="53"/>
  <c r="L93" i="53"/>
  <c r="Q93" i="53"/>
  <c r="R93" i="53"/>
  <c r="W93" i="53"/>
  <c r="X93" i="53"/>
  <c r="Y93" i="53"/>
  <c r="Z93" i="53"/>
  <c r="AA93" i="53"/>
  <c r="AB93" i="53"/>
  <c r="AC93" i="53"/>
  <c r="AD93" i="53"/>
  <c r="AE93" i="53"/>
  <c r="AF93" i="53"/>
  <c r="AG93" i="53"/>
  <c r="AH93" i="53"/>
  <c r="AI93" i="53"/>
  <c r="AJ93" i="53"/>
  <c r="AK93" i="53"/>
  <c r="AL93" i="53"/>
  <c r="AM93" i="53"/>
  <c r="AN93" i="53"/>
  <c r="AO93" i="53"/>
  <c r="AP93" i="53"/>
  <c r="AQ93" i="53"/>
  <c r="AR93" i="53"/>
  <c r="AS93" i="53"/>
  <c r="AT93" i="53"/>
  <c r="AV93" i="53"/>
  <c r="AW93" i="53"/>
  <c r="AX93" i="53"/>
  <c r="AY93" i="53"/>
  <c r="AZ93" i="53"/>
  <c r="BA93" i="53"/>
  <c r="BB93" i="53"/>
  <c r="BC93" i="53"/>
  <c r="BE93" i="53"/>
  <c r="BF93" i="53"/>
  <c r="BG93" i="53"/>
  <c r="BH93" i="53"/>
  <c r="BI93" i="53"/>
  <c r="BJ93" i="53"/>
  <c r="BK93" i="53"/>
  <c r="BL93" i="53"/>
  <c r="BM93" i="53"/>
  <c r="BP93" i="53"/>
  <c r="BS93" i="53"/>
  <c r="BT93" i="53"/>
  <c r="BU93" i="53"/>
  <c r="H94" i="53"/>
  <c r="J94" i="53"/>
  <c r="L94" i="53"/>
  <c r="Q94" i="53"/>
  <c r="R94" i="53"/>
  <c r="W94" i="53"/>
  <c r="X94" i="53"/>
  <c r="Y94" i="53"/>
  <c r="Z94" i="53"/>
  <c r="AA94" i="53"/>
  <c r="AB94" i="53"/>
  <c r="AC94" i="53"/>
  <c r="AD94" i="53"/>
  <c r="AE94" i="53"/>
  <c r="AF94" i="53"/>
  <c r="AG94" i="53"/>
  <c r="AH94" i="53"/>
  <c r="AI94" i="53"/>
  <c r="AJ94" i="53"/>
  <c r="AK94" i="53"/>
  <c r="AL94" i="53"/>
  <c r="AM94" i="53"/>
  <c r="AN94" i="53"/>
  <c r="AO94" i="53"/>
  <c r="AP94" i="53"/>
  <c r="AQ94" i="53"/>
  <c r="AR94" i="53"/>
  <c r="AS94" i="53"/>
  <c r="AT94" i="53"/>
  <c r="AV94" i="53"/>
  <c r="AW94" i="53"/>
  <c r="AX94" i="53"/>
  <c r="AY94" i="53"/>
  <c r="AZ94" i="53"/>
  <c r="BA94" i="53"/>
  <c r="BB94" i="53"/>
  <c r="BC94" i="53"/>
  <c r="BE94" i="53"/>
  <c r="BF94" i="53"/>
  <c r="BG94" i="53"/>
  <c r="BH94" i="53"/>
  <c r="BI94" i="53"/>
  <c r="BJ94" i="53"/>
  <c r="BK94" i="53"/>
  <c r="BL94" i="53"/>
  <c r="BM94" i="53"/>
  <c r="BP94" i="53"/>
  <c r="BS94" i="53"/>
  <c r="BT94" i="53"/>
  <c r="BU94" i="53"/>
  <c r="H95" i="53"/>
  <c r="J95" i="53"/>
  <c r="L95" i="53"/>
  <c r="Q95" i="53"/>
  <c r="R95" i="53"/>
  <c r="W95" i="53"/>
  <c r="X95" i="53"/>
  <c r="Y95" i="53"/>
  <c r="Z95" i="53"/>
  <c r="AA95" i="53"/>
  <c r="AB95" i="53"/>
  <c r="AC95" i="53"/>
  <c r="AD95" i="53"/>
  <c r="AE95" i="53"/>
  <c r="AF95" i="53"/>
  <c r="AG95" i="53"/>
  <c r="AH95" i="53"/>
  <c r="AI95" i="53"/>
  <c r="AJ95" i="53"/>
  <c r="AK95" i="53"/>
  <c r="AL95" i="53"/>
  <c r="AM95" i="53"/>
  <c r="AN95" i="53"/>
  <c r="AO95" i="53"/>
  <c r="AP95" i="53"/>
  <c r="AQ95" i="53"/>
  <c r="AR95" i="53"/>
  <c r="AS95" i="53"/>
  <c r="AT95" i="53"/>
  <c r="AV95" i="53"/>
  <c r="AW95" i="53"/>
  <c r="AX95" i="53"/>
  <c r="AY95" i="53"/>
  <c r="AZ95" i="53"/>
  <c r="BA95" i="53"/>
  <c r="BB95" i="53"/>
  <c r="BC95" i="53"/>
  <c r="BE95" i="53"/>
  <c r="BF95" i="53"/>
  <c r="BG95" i="53"/>
  <c r="BH95" i="53"/>
  <c r="BI95" i="53"/>
  <c r="BJ95" i="53"/>
  <c r="BK95" i="53"/>
  <c r="BL95" i="53"/>
  <c r="BM95" i="53"/>
  <c r="BP95" i="53"/>
  <c r="BS95" i="53"/>
  <c r="BT95" i="53"/>
  <c r="BU95" i="53"/>
  <c r="H96" i="53"/>
  <c r="J96" i="53"/>
  <c r="L96" i="53"/>
  <c r="Q96" i="53"/>
  <c r="R96" i="53"/>
  <c r="W96" i="53"/>
  <c r="X96" i="53"/>
  <c r="Y96" i="53"/>
  <c r="Z96" i="53"/>
  <c r="AA96" i="53"/>
  <c r="AB96" i="53"/>
  <c r="AC96" i="53"/>
  <c r="AD96" i="53"/>
  <c r="AE96" i="53"/>
  <c r="AF96" i="53"/>
  <c r="AG96" i="53"/>
  <c r="AH96" i="53"/>
  <c r="AI96" i="53"/>
  <c r="AJ96" i="53"/>
  <c r="AK96" i="53"/>
  <c r="AL96" i="53"/>
  <c r="AM96" i="53"/>
  <c r="AN96" i="53"/>
  <c r="AO96" i="53"/>
  <c r="AP96" i="53"/>
  <c r="AQ96" i="53"/>
  <c r="AR96" i="53"/>
  <c r="AS96" i="53"/>
  <c r="AT96" i="53"/>
  <c r="AV96" i="53"/>
  <c r="AW96" i="53"/>
  <c r="AX96" i="53"/>
  <c r="AY96" i="53"/>
  <c r="AZ96" i="53"/>
  <c r="BA96" i="53"/>
  <c r="BB96" i="53"/>
  <c r="BC96" i="53"/>
  <c r="BE96" i="53"/>
  <c r="BF96" i="53"/>
  <c r="BG96" i="53"/>
  <c r="BH96" i="53"/>
  <c r="BI96" i="53"/>
  <c r="BJ96" i="53"/>
  <c r="BK96" i="53"/>
  <c r="BL96" i="53"/>
  <c r="BM96" i="53"/>
  <c r="BP96" i="53"/>
  <c r="BS96" i="53"/>
  <c r="BT96" i="53"/>
  <c r="BU96" i="53"/>
  <c r="H97" i="53"/>
  <c r="J97" i="53"/>
  <c r="L97" i="53"/>
  <c r="Q97" i="53"/>
  <c r="R97" i="53"/>
  <c r="W97" i="53"/>
  <c r="X97" i="53"/>
  <c r="Y97" i="53"/>
  <c r="Z97" i="53"/>
  <c r="AA97" i="53"/>
  <c r="AB97" i="53"/>
  <c r="AC97" i="53"/>
  <c r="AD97" i="53"/>
  <c r="AE97" i="53"/>
  <c r="AF97" i="53"/>
  <c r="AG97" i="53"/>
  <c r="AH97" i="53"/>
  <c r="AI97" i="53"/>
  <c r="AJ97" i="53"/>
  <c r="AK97" i="53"/>
  <c r="AL97" i="53"/>
  <c r="AM97" i="53"/>
  <c r="AN97" i="53"/>
  <c r="AO97" i="53"/>
  <c r="AP97" i="53"/>
  <c r="AQ97" i="53"/>
  <c r="AR97" i="53"/>
  <c r="AS97" i="53"/>
  <c r="AT97" i="53"/>
  <c r="AV97" i="53"/>
  <c r="AW97" i="53"/>
  <c r="AX97" i="53"/>
  <c r="AY97" i="53"/>
  <c r="AZ97" i="53"/>
  <c r="BA97" i="53"/>
  <c r="BB97" i="53"/>
  <c r="BC97" i="53"/>
  <c r="BE97" i="53"/>
  <c r="BF97" i="53"/>
  <c r="BG97" i="53"/>
  <c r="BH97" i="53"/>
  <c r="BI97" i="53"/>
  <c r="BJ97" i="53"/>
  <c r="BK97" i="53"/>
  <c r="BL97" i="53"/>
  <c r="BM97" i="53"/>
  <c r="BP97" i="53"/>
  <c r="BS97" i="53"/>
  <c r="BT97" i="53"/>
  <c r="BU97" i="53"/>
  <c r="H98" i="53"/>
  <c r="J98" i="53"/>
  <c r="L98" i="53"/>
  <c r="Q98" i="53"/>
  <c r="R98" i="53"/>
  <c r="W98" i="53"/>
  <c r="X98" i="53"/>
  <c r="Y98" i="53"/>
  <c r="Z98" i="53"/>
  <c r="AA98" i="53"/>
  <c r="AB98" i="53"/>
  <c r="AC98" i="53"/>
  <c r="AD98" i="53"/>
  <c r="AE98" i="53"/>
  <c r="AF98" i="53"/>
  <c r="AG98" i="53"/>
  <c r="AH98" i="53"/>
  <c r="AI98" i="53"/>
  <c r="AJ98" i="53"/>
  <c r="AK98" i="53"/>
  <c r="AL98" i="53"/>
  <c r="AM98" i="53"/>
  <c r="AN98" i="53"/>
  <c r="AO98" i="53"/>
  <c r="AP98" i="53"/>
  <c r="AQ98" i="53"/>
  <c r="AR98" i="53"/>
  <c r="AS98" i="53"/>
  <c r="AT98" i="53"/>
  <c r="AV98" i="53"/>
  <c r="AW98" i="53"/>
  <c r="AX98" i="53"/>
  <c r="AY98" i="53"/>
  <c r="AZ98" i="53"/>
  <c r="BA98" i="53"/>
  <c r="BB98" i="53"/>
  <c r="BC98" i="53"/>
  <c r="BE98" i="53"/>
  <c r="BF98" i="53"/>
  <c r="BG98" i="53"/>
  <c r="BH98" i="53"/>
  <c r="BI98" i="53"/>
  <c r="BJ98" i="53"/>
  <c r="BK98" i="53"/>
  <c r="BL98" i="53"/>
  <c r="BM98" i="53"/>
  <c r="BP98" i="53"/>
  <c r="BS98" i="53"/>
  <c r="BT98" i="53"/>
  <c r="BU98" i="53"/>
  <c r="H99" i="53"/>
  <c r="J99" i="53"/>
  <c r="L99" i="53"/>
  <c r="Q99" i="53"/>
  <c r="R99" i="53"/>
  <c r="W99" i="53"/>
  <c r="X99" i="53"/>
  <c r="Y99" i="53"/>
  <c r="Z99" i="53"/>
  <c r="AA99" i="53"/>
  <c r="AB99" i="53"/>
  <c r="AC99" i="53"/>
  <c r="AD99" i="53"/>
  <c r="AE99" i="53"/>
  <c r="AF99" i="53"/>
  <c r="AG99" i="53"/>
  <c r="AH99" i="53"/>
  <c r="AI99" i="53"/>
  <c r="AJ99" i="53"/>
  <c r="AK99" i="53"/>
  <c r="AL99" i="53"/>
  <c r="AM99" i="53"/>
  <c r="AN99" i="53"/>
  <c r="AO99" i="53"/>
  <c r="AP99" i="53"/>
  <c r="AQ99" i="53"/>
  <c r="AR99" i="53"/>
  <c r="AS99" i="53"/>
  <c r="AT99" i="53"/>
  <c r="AV99" i="53"/>
  <c r="AW99" i="53"/>
  <c r="AX99" i="53"/>
  <c r="AY99" i="53"/>
  <c r="AZ99" i="53"/>
  <c r="BA99" i="53"/>
  <c r="BB99" i="53"/>
  <c r="BC99" i="53"/>
  <c r="BE99" i="53"/>
  <c r="BF99" i="53"/>
  <c r="BG99" i="53"/>
  <c r="BH99" i="53"/>
  <c r="BI99" i="53"/>
  <c r="BJ99" i="53"/>
  <c r="BK99" i="53"/>
  <c r="BL99" i="53"/>
  <c r="BM99" i="53"/>
  <c r="BP99" i="53"/>
  <c r="BS99" i="53"/>
  <c r="BT99" i="53"/>
  <c r="BU99" i="53"/>
  <c r="H100" i="53"/>
  <c r="J100" i="53"/>
  <c r="L100" i="53"/>
  <c r="Q100" i="53"/>
  <c r="R100" i="53"/>
  <c r="W100" i="53"/>
  <c r="X100" i="53"/>
  <c r="Y100" i="53"/>
  <c r="Z100" i="53"/>
  <c r="AA100" i="53"/>
  <c r="AB100" i="53"/>
  <c r="AC100" i="53"/>
  <c r="AD100" i="53"/>
  <c r="AE100" i="53"/>
  <c r="AF100" i="53"/>
  <c r="AG100" i="53"/>
  <c r="AH100" i="53"/>
  <c r="AI100" i="53"/>
  <c r="AJ100" i="53"/>
  <c r="AK100" i="53"/>
  <c r="AL100" i="53"/>
  <c r="AM100" i="53"/>
  <c r="AN100" i="53"/>
  <c r="AO100" i="53"/>
  <c r="AP100" i="53"/>
  <c r="AQ100" i="53"/>
  <c r="AR100" i="53"/>
  <c r="AS100" i="53"/>
  <c r="AT100" i="53"/>
  <c r="AV100" i="53"/>
  <c r="AW100" i="53"/>
  <c r="AX100" i="53"/>
  <c r="AY100" i="53"/>
  <c r="AZ100" i="53"/>
  <c r="BA100" i="53"/>
  <c r="BB100" i="53"/>
  <c r="BC100" i="53"/>
  <c r="BE100" i="53"/>
  <c r="BF100" i="53"/>
  <c r="BG100" i="53"/>
  <c r="BH100" i="53"/>
  <c r="BI100" i="53"/>
  <c r="BJ100" i="53"/>
  <c r="BK100" i="53"/>
  <c r="BL100" i="53"/>
  <c r="BM100" i="53"/>
  <c r="BP100" i="53"/>
  <c r="BS100" i="53"/>
  <c r="BT100" i="53"/>
  <c r="BU100" i="53"/>
  <c r="H101" i="53"/>
  <c r="J101" i="53"/>
  <c r="L101" i="53"/>
  <c r="Q101" i="53"/>
  <c r="R101" i="53"/>
  <c r="W101" i="53"/>
  <c r="X101" i="53"/>
  <c r="Y101" i="53"/>
  <c r="Z101" i="53"/>
  <c r="AA101" i="53"/>
  <c r="AB101" i="53"/>
  <c r="AC101" i="53"/>
  <c r="AD101" i="53"/>
  <c r="AE101" i="53"/>
  <c r="AF101" i="53"/>
  <c r="AG101" i="53"/>
  <c r="AH101" i="53"/>
  <c r="AI101" i="53"/>
  <c r="AJ101" i="53"/>
  <c r="AK101" i="53"/>
  <c r="AL101" i="53"/>
  <c r="AM101" i="53"/>
  <c r="AN101" i="53"/>
  <c r="AO101" i="53"/>
  <c r="AP101" i="53"/>
  <c r="AQ101" i="53"/>
  <c r="AR101" i="53"/>
  <c r="AS101" i="53"/>
  <c r="AT101" i="53"/>
  <c r="AV101" i="53"/>
  <c r="AW101" i="53"/>
  <c r="AX101" i="53"/>
  <c r="AY101" i="53"/>
  <c r="AZ101" i="53"/>
  <c r="BA101" i="53"/>
  <c r="BB101" i="53"/>
  <c r="BC101" i="53"/>
  <c r="BE101" i="53"/>
  <c r="BF101" i="53"/>
  <c r="BG101" i="53"/>
  <c r="BH101" i="53"/>
  <c r="BI101" i="53"/>
  <c r="BJ101" i="53"/>
  <c r="BK101" i="53"/>
  <c r="BL101" i="53"/>
  <c r="BM101" i="53"/>
  <c r="BP101" i="53"/>
  <c r="BS101" i="53"/>
  <c r="BT101" i="53"/>
  <c r="BU101" i="53"/>
  <c r="H102" i="53"/>
  <c r="J102" i="53"/>
  <c r="L102" i="53"/>
  <c r="Q102" i="53"/>
  <c r="R102" i="53"/>
  <c r="W102" i="53"/>
  <c r="X102" i="53"/>
  <c r="Y102" i="53"/>
  <c r="Z102" i="53"/>
  <c r="AA102" i="53"/>
  <c r="AB102" i="53"/>
  <c r="AC102" i="53"/>
  <c r="AD102" i="53"/>
  <c r="AE102" i="53"/>
  <c r="AF102" i="53"/>
  <c r="AG102" i="53"/>
  <c r="AH102" i="53"/>
  <c r="AI102" i="53"/>
  <c r="AJ102" i="53"/>
  <c r="AK102" i="53"/>
  <c r="AL102" i="53"/>
  <c r="AM102" i="53"/>
  <c r="AN102" i="53"/>
  <c r="AO102" i="53"/>
  <c r="AP102" i="53"/>
  <c r="AQ102" i="53"/>
  <c r="AR102" i="53"/>
  <c r="AS102" i="53"/>
  <c r="AT102" i="53"/>
  <c r="AV102" i="53"/>
  <c r="AW102" i="53"/>
  <c r="AX102" i="53"/>
  <c r="AY102" i="53"/>
  <c r="AZ102" i="53"/>
  <c r="BA102" i="53"/>
  <c r="BB102" i="53"/>
  <c r="BC102" i="53"/>
  <c r="BE102" i="53"/>
  <c r="BF102" i="53"/>
  <c r="BG102" i="53"/>
  <c r="BH102" i="53"/>
  <c r="BI102" i="53"/>
  <c r="BJ102" i="53"/>
  <c r="BK102" i="53"/>
  <c r="BL102" i="53"/>
  <c r="BM102" i="53"/>
  <c r="BP102" i="53"/>
  <c r="BS102" i="53"/>
  <c r="BT102" i="53"/>
  <c r="BU102" i="53"/>
  <c r="H103" i="53"/>
  <c r="J103" i="53"/>
  <c r="L103" i="53"/>
  <c r="Q103" i="53"/>
  <c r="R103" i="53"/>
  <c r="W103" i="53"/>
  <c r="X103" i="53"/>
  <c r="Y103" i="53"/>
  <c r="Z103" i="53"/>
  <c r="AA103" i="53"/>
  <c r="AB103" i="53"/>
  <c r="AC103" i="53"/>
  <c r="AD103" i="53"/>
  <c r="AE103" i="53"/>
  <c r="AF103" i="53"/>
  <c r="AG103" i="53"/>
  <c r="AH103" i="53"/>
  <c r="AI103" i="53"/>
  <c r="AJ103" i="53"/>
  <c r="AK103" i="53"/>
  <c r="AL103" i="53"/>
  <c r="AM103" i="53"/>
  <c r="AN103" i="53"/>
  <c r="AO103" i="53"/>
  <c r="AP103" i="53"/>
  <c r="AQ103" i="53"/>
  <c r="AR103" i="53"/>
  <c r="AS103" i="53"/>
  <c r="AT103" i="53"/>
  <c r="AV103" i="53"/>
  <c r="AW103" i="53"/>
  <c r="AX103" i="53"/>
  <c r="AY103" i="53"/>
  <c r="AZ103" i="53"/>
  <c r="BA103" i="53"/>
  <c r="BB103" i="53"/>
  <c r="BC103" i="53"/>
  <c r="BE103" i="53"/>
  <c r="BF103" i="53"/>
  <c r="BG103" i="53"/>
  <c r="BH103" i="53"/>
  <c r="BI103" i="53"/>
  <c r="BJ103" i="53"/>
  <c r="BK103" i="53"/>
  <c r="BL103" i="53"/>
  <c r="BM103" i="53"/>
  <c r="BP103" i="53"/>
  <c r="BS103" i="53"/>
  <c r="BT103" i="53"/>
  <c r="BU103" i="53"/>
  <c r="H104" i="53"/>
  <c r="J104" i="53"/>
  <c r="L104" i="53"/>
  <c r="Q104" i="53"/>
  <c r="R104" i="53"/>
  <c r="W104" i="53"/>
  <c r="X104" i="53"/>
  <c r="Y104" i="53"/>
  <c r="Z104" i="53"/>
  <c r="AA104" i="53"/>
  <c r="AB104" i="53"/>
  <c r="AC104" i="53"/>
  <c r="AD104" i="53"/>
  <c r="AE104" i="53"/>
  <c r="AF104" i="53"/>
  <c r="AG104" i="53"/>
  <c r="AH104" i="53"/>
  <c r="AI104" i="53"/>
  <c r="AJ104" i="53"/>
  <c r="AK104" i="53"/>
  <c r="AL104" i="53"/>
  <c r="AM104" i="53"/>
  <c r="AN104" i="53"/>
  <c r="AO104" i="53"/>
  <c r="AP104" i="53"/>
  <c r="AQ104" i="53"/>
  <c r="AR104" i="53"/>
  <c r="AS104" i="53"/>
  <c r="AT104" i="53"/>
  <c r="AV104" i="53"/>
  <c r="AW104" i="53"/>
  <c r="AX104" i="53"/>
  <c r="AY104" i="53"/>
  <c r="AZ104" i="53"/>
  <c r="BA104" i="53"/>
  <c r="BB104" i="53"/>
  <c r="BC104" i="53"/>
  <c r="BE104" i="53"/>
  <c r="BF104" i="53"/>
  <c r="BG104" i="53"/>
  <c r="BH104" i="53"/>
  <c r="BI104" i="53"/>
  <c r="BJ104" i="53"/>
  <c r="BK104" i="53"/>
  <c r="BL104" i="53"/>
  <c r="BM104" i="53"/>
  <c r="BP104" i="53"/>
  <c r="BS104" i="53"/>
  <c r="BT104" i="53"/>
  <c r="BU104" i="53"/>
  <c r="H105" i="53"/>
  <c r="J105" i="53"/>
  <c r="L105" i="53"/>
  <c r="Q105" i="53"/>
  <c r="R105" i="53"/>
  <c r="W105" i="53"/>
  <c r="X105" i="53"/>
  <c r="Y105" i="53"/>
  <c r="Z105" i="53"/>
  <c r="AA105" i="53"/>
  <c r="AB105" i="53"/>
  <c r="AC105" i="53"/>
  <c r="AD105" i="53"/>
  <c r="AE105" i="53"/>
  <c r="AF105" i="53"/>
  <c r="AG105" i="53"/>
  <c r="AH105" i="53"/>
  <c r="AI105" i="53"/>
  <c r="AJ105" i="53"/>
  <c r="AK105" i="53"/>
  <c r="AL105" i="53"/>
  <c r="AM105" i="53"/>
  <c r="AN105" i="53"/>
  <c r="AO105" i="53"/>
  <c r="AP105" i="53"/>
  <c r="AQ105" i="53"/>
  <c r="AR105" i="53"/>
  <c r="AS105" i="53"/>
  <c r="AT105" i="53"/>
  <c r="AV105" i="53"/>
  <c r="AW105" i="53"/>
  <c r="AX105" i="53"/>
  <c r="AY105" i="53"/>
  <c r="AZ105" i="53"/>
  <c r="BA105" i="53"/>
  <c r="BB105" i="53"/>
  <c r="BC105" i="53"/>
  <c r="BE105" i="53"/>
  <c r="BF105" i="53"/>
  <c r="BG105" i="53"/>
  <c r="BH105" i="53"/>
  <c r="BI105" i="53"/>
  <c r="BJ105" i="53"/>
  <c r="BK105" i="53"/>
  <c r="BL105" i="53"/>
  <c r="BM105" i="53"/>
  <c r="BP105" i="53"/>
  <c r="BS105" i="53"/>
  <c r="BT105" i="53"/>
  <c r="BU105" i="53"/>
  <c r="H106" i="53"/>
  <c r="J106" i="53"/>
  <c r="L106" i="53"/>
  <c r="Q106" i="53"/>
  <c r="R106" i="53"/>
  <c r="W106" i="53"/>
  <c r="X106" i="53"/>
  <c r="Y106" i="53"/>
  <c r="Z106" i="53"/>
  <c r="AA106" i="53"/>
  <c r="AB106" i="53"/>
  <c r="AC106" i="53"/>
  <c r="AD106" i="53"/>
  <c r="AE106" i="53"/>
  <c r="AF106" i="53"/>
  <c r="AG106" i="53"/>
  <c r="AH106" i="53"/>
  <c r="AI106" i="53"/>
  <c r="AJ106" i="53"/>
  <c r="AK106" i="53"/>
  <c r="AL106" i="53"/>
  <c r="AM106" i="53"/>
  <c r="AN106" i="53"/>
  <c r="AO106" i="53"/>
  <c r="AP106" i="53"/>
  <c r="AQ106" i="53"/>
  <c r="AR106" i="53"/>
  <c r="AS106" i="53"/>
  <c r="AT106" i="53"/>
  <c r="AV106" i="53"/>
  <c r="AW106" i="53"/>
  <c r="AX106" i="53"/>
  <c r="AY106" i="53"/>
  <c r="AZ106" i="53"/>
  <c r="BA106" i="53"/>
  <c r="BB106" i="53"/>
  <c r="BC106" i="53"/>
  <c r="BE106" i="53"/>
  <c r="BF106" i="53"/>
  <c r="BG106" i="53"/>
  <c r="BH106" i="53"/>
  <c r="BI106" i="53"/>
  <c r="BJ106" i="53"/>
  <c r="BK106" i="53"/>
  <c r="BL106" i="53"/>
  <c r="BM106" i="53"/>
  <c r="BP106" i="53"/>
  <c r="BS106" i="53"/>
  <c r="BT106" i="53"/>
  <c r="BU106" i="53"/>
  <c r="H107" i="53"/>
  <c r="J107" i="53"/>
  <c r="L107" i="53"/>
  <c r="Q107" i="53"/>
  <c r="R107" i="53"/>
  <c r="W107" i="53"/>
  <c r="X107" i="53"/>
  <c r="Y107" i="53"/>
  <c r="Z107" i="53"/>
  <c r="AA107" i="53"/>
  <c r="AB107" i="53"/>
  <c r="AC107" i="53"/>
  <c r="AD107" i="53"/>
  <c r="AE107" i="53"/>
  <c r="AF107" i="53"/>
  <c r="AG107" i="53"/>
  <c r="AH107" i="53"/>
  <c r="AI107" i="53"/>
  <c r="AJ107" i="53"/>
  <c r="AK107" i="53"/>
  <c r="AL107" i="53"/>
  <c r="AM107" i="53"/>
  <c r="AN107" i="53"/>
  <c r="AO107" i="53"/>
  <c r="AP107" i="53"/>
  <c r="AQ107" i="53"/>
  <c r="AR107" i="53"/>
  <c r="AS107" i="53"/>
  <c r="AT107" i="53"/>
  <c r="AV107" i="53"/>
  <c r="AW107" i="53"/>
  <c r="AX107" i="53"/>
  <c r="AY107" i="53"/>
  <c r="AZ107" i="53"/>
  <c r="BA107" i="53"/>
  <c r="BB107" i="53"/>
  <c r="BC107" i="53"/>
  <c r="BE107" i="53"/>
  <c r="BF107" i="53"/>
  <c r="BG107" i="53"/>
  <c r="BH107" i="53"/>
  <c r="BI107" i="53"/>
  <c r="BJ107" i="53"/>
  <c r="BK107" i="53"/>
  <c r="BL107" i="53"/>
  <c r="BM107" i="53"/>
  <c r="BP107" i="53"/>
  <c r="BS107" i="53"/>
  <c r="BT107" i="53"/>
  <c r="BU107" i="53"/>
  <c r="H108" i="53"/>
  <c r="J108" i="53"/>
  <c r="L108" i="53"/>
  <c r="Q108" i="53"/>
  <c r="R108" i="53"/>
  <c r="W108" i="53"/>
  <c r="X108" i="53"/>
  <c r="Y108" i="53"/>
  <c r="Z108" i="53"/>
  <c r="AA108" i="53"/>
  <c r="AB108" i="53"/>
  <c r="AC108" i="53"/>
  <c r="AD108" i="53"/>
  <c r="AE108" i="53"/>
  <c r="AF108" i="53"/>
  <c r="AG108" i="53"/>
  <c r="AH108" i="53"/>
  <c r="AI108" i="53"/>
  <c r="AJ108" i="53"/>
  <c r="AK108" i="53"/>
  <c r="AL108" i="53"/>
  <c r="AM108" i="53"/>
  <c r="AN108" i="53"/>
  <c r="AO108" i="53"/>
  <c r="AP108" i="53"/>
  <c r="AQ108" i="53"/>
  <c r="AR108" i="53"/>
  <c r="AS108" i="53"/>
  <c r="AT108" i="53"/>
  <c r="AV108" i="53"/>
  <c r="AW108" i="53"/>
  <c r="AX108" i="53"/>
  <c r="AY108" i="53"/>
  <c r="AZ108" i="53"/>
  <c r="BA108" i="53"/>
  <c r="BB108" i="53"/>
  <c r="BC108" i="53"/>
  <c r="BE108" i="53"/>
  <c r="BF108" i="53"/>
  <c r="BG108" i="53"/>
  <c r="BH108" i="53"/>
  <c r="BI108" i="53"/>
  <c r="BJ108" i="53"/>
  <c r="BK108" i="53"/>
  <c r="BL108" i="53"/>
  <c r="BM108" i="53"/>
  <c r="BP108" i="53"/>
  <c r="BS108" i="53"/>
  <c r="BT108" i="53"/>
  <c r="BU108" i="53"/>
  <c r="H109" i="53"/>
  <c r="J109" i="53"/>
  <c r="L109" i="53"/>
  <c r="Q109" i="53"/>
  <c r="R109" i="53"/>
  <c r="W109" i="53"/>
  <c r="X109" i="53"/>
  <c r="Y109" i="53"/>
  <c r="Z109" i="53"/>
  <c r="AA109" i="53"/>
  <c r="AB109" i="53"/>
  <c r="AC109" i="53"/>
  <c r="AD109" i="53"/>
  <c r="AE109" i="53"/>
  <c r="AF109" i="53"/>
  <c r="AG109" i="53"/>
  <c r="AH109" i="53"/>
  <c r="AI109" i="53"/>
  <c r="AJ109" i="53"/>
  <c r="AK109" i="53"/>
  <c r="AL109" i="53"/>
  <c r="AM109" i="53"/>
  <c r="AN109" i="53"/>
  <c r="AO109" i="53"/>
  <c r="AP109" i="53"/>
  <c r="AQ109" i="53"/>
  <c r="AR109" i="53"/>
  <c r="AS109" i="53"/>
  <c r="AT109" i="53"/>
  <c r="AV109" i="53"/>
  <c r="AW109" i="53"/>
  <c r="AX109" i="53"/>
  <c r="AY109" i="53"/>
  <c r="AZ109" i="53"/>
  <c r="BA109" i="53"/>
  <c r="BB109" i="53"/>
  <c r="BC109" i="53"/>
  <c r="BE109" i="53"/>
  <c r="BF109" i="53"/>
  <c r="BG109" i="53"/>
  <c r="BH109" i="53"/>
  <c r="BI109" i="53"/>
  <c r="BJ109" i="53"/>
  <c r="BK109" i="53"/>
  <c r="BL109" i="53"/>
  <c r="BM109" i="53"/>
  <c r="BP109" i="53"/>
  <c r="BS109" i="53"/>
  <c r="BT109" i="53"/>
  <c r="BU109" i="53"/>
  <c r="H110" i="53"/>
  <c r="J110" i="53"/>
  <c r="L110" i="53"/>
  <c r="Q110" i="53"/>
  <c r="R110" i="53"/>
  <c r="W110" i="53"/>
  <c r="X110" i="53"/>
  <c r="Y110" i="53"/>
  <c r="Z110" i="53"/>
  <c r="AA110" i="53"/>
  <c r="AB110" i="53"/>
  <c r="AC110" i="53"/>
  <c r="AD110" i="53"/>
  <c r="AE110" i="53"/>
  <c r="AF110" i="53"/>
  <c r="AG110" i="53"/>
  <c r="AH110" i="53"/>
  <c r="AI110" i="53"/>
  <c r="AJ110" i="53"/>
  <c r="AK110" i="53"/>
  <c r="AL110" i="53"/>
  <c r="AM110" i="53"/>
  <c r="AN110" i="53"/>
  <c r="AO110" i="53"/>
  <c r="AP110" i="53"/>
  <c r="AQ110" i="53"/>
  <c r="AR110" i="53"/>
  <c r="AS110" i="53"/>
  <c r="AT110" i="53"/>
  <c r="AV110" i="53"/>
  <c r="AW110" i="53"/>
  <c r="AX110" i="53"/>
  <c r="AY110" i="53"/>
  <c r="AZ110" i="53"/>
  <c r="BA110" i="53"/>
  <c r="BB110" i="53"/>
  <c r="BC110" i="53"/>
  <c r="BE110" i="53"/>
  <c r="BF110" i="53"/>
  <c r="BG110" i="53"/>
  <c r="BH110" i="53"/>
  <c r="BI110" i="53"/>
  <c r="BJ110" i="53"/>
  <c r="BK110" i="53"/>
  <c r="BL110" i="53"/>
  <c r="BM110" i="53"/>
  <c r="BP110" i="53"/>
  <c r="BS110" i="53"/>
  <c r="BT110" i="53"/>
  <c r="BU110" i="53"/>
  <c r="H111" i="53"/>
  <c r="J111" i="53"/>
  <c r="L111" i="53"/>
  <c r="Q111" i="53"/>
  <c r="R111" i="53"/>
  <c r="W111" i="53"/>
  <c r="X111" i="53"/>
  <c r="Y111" i="53"/>
  <c r="Z111" i="53"/>
  <c r="AA111" i="53"/>
  <c r="AB111" i="53"/>
  <c r="AC111" i="53"/>
  <c r="AD111" i="53"/>
  <c r="AE111" i="53"/>
  <c r="AF111" i="53"/>
  <c r="AG111" i="53"/>
  <c r="AH111" i="53"/>
  <c r="AI111" i="53"/>
  <c r="AJ111" i="53"/>
  <c r="AK111" i="53"/>
  <c r="AL111" i="53"/>
  <c r="AM111" i="53"/>
  <c r="AN111" i="53"/>
  <c r="AO111" i="53"/>
  <c r="AP111" i="53"/>
  <c r="AQ111" i="53"/>
  <c r="AR111" i="53"/>
  <c r="AS111" i="53"/>
  <c r="AT111" i="53"/>
  <c r="AV111" i="53"/>
  <c r="AW111" i="53"/>
  <c r="AX111" i="53"/>
  <c r="AY111" i="53"/>
  <c r="AZ111" i="53"/>
  <c r="BA111" i="53"/>
  <c r="BB111" i="53"/>
  <c r="BC111" i="53"/>
  <c r="BE111" i="53"/>
  <c r="BF111" i="53"/>
  <c r="BG111" i="53"/>
  <c r="BH111" i="53"/>
  <c r="BI111" i="53"/>
  <c r="BJ111" i="53"/>
  <c r="BK111" i="53"/>
  <c r="BL111" i="53"/>
  <c r="BM111" i="53"/>
  <c r="BP111" i="53"/>
  <c r="BS111" i="53"/>
  <c r="BT111" i="53"/>
  <c r="BU111" i="53"/>
  <c r="H112" i="53"/>
  <c r="J112" i="53"/>
  <c r="L112" i="53"/>
  <c r="Q112" i="53"/>
  <c r="R112" i="53"/>
  <c r="W112" i="53"/>
  <c r="X112" i="53"/>
  <c r="Y112" i="53"/>
  <c r="Z112" i="53"/>
  <c r="AA112" i="53"/>
  <c r="AB112" i="53"/>
  <c r="AC112" i="53"/>
  <c r="AD112" i="53"/>
  <c r="AE112" i="53"/>
  <c r="AF112" i="53"/>
  <c r="AG112" i="53"/>
  <c r="AH112" i="53"/>
  <c r="AI112" i="53"/>
  <c r="AJ112" i="53"/>
  <c r="AK112" i="53"/>
  <c r="AL112" i="53"/>
  <c r="AM112" i="53"/>
  <c r="AN112" i="53"/>
  <c r="AO112" i="53"/>
  <c r="AP112" i="53"/>
  <c r="AQ112" i="53"/>
  <c r="AR112" i="53"/>
  <c r="AS112" i="53"/>
  <c r="AT112" i="53"/>
  <c r="AV112" i="53"/>
  <c r="AW112" i="53"/>
  <c r="AX112" i="53"/>
  <c r="AY112" i="53"/>
  <c r="AZ112" i="53"/>
  <c r="BA112" i="53"/>
  <c r="BB112" i="53"/>
  <c r="BC112" i="53"/>
  <c r="BE112" i="53"/>
  <c r="BF112" i="53"/>
  <c r="BG112" i="53"/>
  <c r="BH112" i="53"/>
  <c r="BI112" i="53"/>
  <c r="BJ112" i="53"/>
  <c r="BK112" i="53"/>
  <c r="BL112" i="53"/>
  <c r="BM112" i="53"/>
  <c r="BP112" i="53"/>
  <c r="BS112" i="53"/>
  <c r="BT112" i="53"/>
  <c r="BU112" i="53"/>
  <c r="H113" i="53"/>
  <c r="J113" i="53"/>
  <c r="L113" i="53"/>
  <c r="Q113" i="53"/>
  <c r="R113" i="53"/>
  <c r="W113" i="53"/>
  <c r="X113" i="53"/>
  <c r="Y113" i="53"/>
  <c r="Z113" i="53"/>
  <c r="AA113" i="53"/>
  <c r="AB113" i="53"/>
  <c r="AC113" i="53"/>
  <c r="AD113" i="53"/>
  <c r="AE113" i="53"/>
  <c r="AF113" i="53"/>
  <c r="AG113" i="53"/>
  <c r="AH113" i="53"/>
  <c r="AI113" i="53"/>
  <c r="AJ113" i="53"/>
  <c r="AK113" i="53"/>
  <c r="AL113" i="53"/>
  <c r="AM113" i="53"/>
  <c r="AN113" i="53"/>
  <c r="AO113" i="53"/>
  <c r="AP113" i="53"/>
  <c r="AQ113" i="53"/>
  <c r="AR113" i="53"/>
  <c r="AS113" i="53"/>
  <c r="AT113" i="53"/>
  <c r="AV113" i="53"/>
  <c r="AW113" i="53"/>
  <c r="AX113" i="53"/>
  <c r="AY113" i="53"/>
  <c r="AZ113" i="53"/>
  <c r="BA113" i="53"/>
  <c r="BB113" i="53"/>
  <c r="BC113" i="53"/>
  <c r="BE113" i="53"/>
  <c r="BF113" i="53"/>
  <c r="BG113" i="53"/>
  <c r="BH113" i="53"/>
  <c r="BI113" i="53"/>
  <c r="BJ113" i="53"/>
  <c r="BK113" i="53"/>
  <c r="BL113" i="53"/>
  <c r="BM113" i="53"/>
  <c r="BP113" i="53"/>
  <c r="BS113" i="53"/>
  <c r="BT113" i="53"/>
  <c r="BU113" i="53"/>
  <c r="H114" i="53"/>
  <c r="J114" i="53"/>
  <c r="L114" i="53"/>
  <c r="Q114" i="53"/>
  <c r="R114" i="53"/>
  <c r="W114" i="53"/>
  <c r="X114" i="53"/>
  <c r="Y114" i="53"/>
  <c r="Z114" i="53"/>
  <c r="AA114" i="53"/>
  <c r="AB114" i="53"/>
  <c r="AC114" i="53"/>
  <c r="AD114" i="53"/>
  <c r="AE114" i="53"/>
  <c r="AF114" i="53"/>
  <c r="AG114" i="53"/>
  <c r="AH114" i="53"/>
  <c r="AI114" i="53"/>
  <c r="AJ114" i="53"/>
  <c r="AK114" i="53"/>
  <c r="AL114" i="53"/>
  <c r="AM114" i="53"/>
  <c r="AN114" i="53"/>
  <c r="AO114" i="53"/>
  <c r="AP114" i="53"/>
  <c r="AQ114" i="53"/>
  <c r="AR114" i="53"/>
  <c r="AS114" i="53"/>
  <c r="AT114" i="53"/>
  <c r="AV114" i="53"/>
  <c r="AW114" i="53"/>
  <c r="AX114" i="53"/>
  <c r="AY114" i="53"/>
  <c r="AZ114" i="53"/>
  <c r="BA114" i="53"/>
  <c r="BB114" i="53"/>
  <c r="BC114" i="53"/>
  <c r="BE114" i="53"/>
  <c r="BF114" i="53"/>
  <c r="BG114" i="53"/>
  <c r="BH114" i="53"/>
  <c r="BI114" i="53"/>
  <c r="BJ114" i="53"/>
  <c r="BK114" i="53"/>
  <c r="BL114" i="53"/>
  <c r="BM114" i="53"/>
  <c r="BP114" i="53"/>
  <c r="BS114" i="53"/>
  <c r="BT114" i="53"/>
  <c r="BU114" i="53"/>
  <c r="H115" i="53"/>
  <c r="J115" i="53"/>
  <c r="L115" i="53"/>
  <c r="Q115" i="53"/>
  <c r="R115" i="53"/>
  <c r="W115" i="53"/>
  <c r="X115" i="53"/>
  <c r="Y115" i="53"/>
  <c r="Z115" i="53"/>
  <c r="AA115" i="53"/>
  <c r="AB115" i="53"/>
  <c r="AC115" i="53"/>
  <c r="AD115" i="53"/>
  <c r="AE115" i="53"/>
  <c r="AF115" i="53"/>
  <c r="AG115" i="53"/>
  <c r="AH115" i="53"/>
  <c r="AI115" i="53"/>
  <c r="AJ115" i="53"/>
  <c r="AK115" i="53"/>
  <c r="AL115" i="53"/>
  <c r="AM115" i="53"/>
  <c r="AN115" i="53"/>
  <c r="AO115" i="53"/>
  <c r="AP115" i="53"/>
  <c r="AQ115" i="53"/>
  <c r="AR115" i="53"/>
  <c r="AS115" i="53"/>
  <c r="AT115" i="53"/>
  <c r="AV115" i="53"/>
  <c r="AW115" i="53"/>
  <c r="AX115" i="53"/>
  <c r="AY115" i="53"/>
  <c r="AZ115" i="53"/>
  <c r="BA115" i="53"/>
  <c r="BB115" i="53"/>
  <c r="BC115" i="53"/>
  <c r="BE115" i="53"/>
  <c r="BF115" i="53"/>
  <c r="BG115" i="53"/>
  <c r="BH115" i="53"/>
  <c r="BI115" i="53"/>
  <c r="BJ115" i="53"/>
  <c r="BK115" i="53"/>
  <c r="BL115" i="53"/>
  <c r="BM115" i="53"/>
  <c r="BP115" i="53"/>
  <c r="BS115" i="53"/>
  <c r="BT115" i="53"/>
  <c r="BU115" i="53"/>
  <c r="H116" i="53"/>
  <c r="J116" i="53"/>
  <c r="L116" i="53"/>
  <c r="Q116" i="53"/>
  <c r="R116" i="53"/>
  <c r="W116" i="53"/>
  <c r="X116" i="53"/>
  <c r="Y116" i="53"/>
  <c r="Z116" i="53"/>
  <c r="AA116" i="53"/>
  <c r="AB116" i="53"/>
  <c r="AC116" i="53"/>
  <c r="AD116" i="53"/>
  <c r="AE116" i="53"/>
  <c r="AF116" i="53"/>
  <c r="AG116" i="53"/>
  <c r="AH116" i="53"/>
  <c r="AI116" i="53"/>
  <c r="AJ116" i="53"/>
  <c r="AK116" i="53"/>
  <c r="AL116" i="53"/>
  <c r="AM116" i="53"/>
  <c r="AN116" i="53"/>
  <c r="AO116" i="53"/>
  <c r="AP116" i="53"/>
  <c r="AQ116" i="53"/>
  <c r="AR116" i="53"/>
  <c r="AS116" i="53"/>
  <c r="AT116" i="53"/>
  <c r="AV116" i="53"/>
  <c r="AW116" i="53"/>
  <c r="AX116" i="53"/>
  <c r="AY116" i="53"/>
  <c r="AZ116" i="53"/>
  <c r="BA116" i="53"/>
  <c r="BB116" i="53"/>
  <c r="BC116" i="53"/>
  <c r="BE116" i="53"/>
  <c r="BF116" i="53"/>
  <c r="BG116" i="53"/>
  <c r="BH116" i="53"/>
  <c r="BI116" i="53"/>
  <c r="BJ116" i="53"/>
  <c r="BK116" i="53"/>
  <c r="BL116" i="53"/>
  <c r="BM116" i="53"/>
  <c r="BP116" i="53"/>
  <c r="BS116" i="53"/>
  <c r="BT116" i="53"/>
  <c r="BU116" i="53"/>
  <c r="H117" i="53"/>
  <c r="J117" i="53"/>
  <c r="L117" i="53"/>
  <c r="Q117" i="53"/>
  <c r="R117" i="53"/>
  <c r="W117" i="53"/>
  <c r="X117" i="53"/>
  <c r="Y117" i="53"/>
  <c r="Z117" i="53"/>
  <c r="AA117" i="53"/>
  <c r="AB117" i="53"/>
  <c r="AC117" i="53"/>
  <c r="AD117" i="53"/>
  <c r="AE117" i="53"/>
  <c r="AF117" i="53"/>
  <c r="AG117" i="53"/>
  <c r="AH117" i="53"/>
  <c r="AI117" i="53"/>
  <c r="AJ117" i="53"/>
  <c r="AK117" i="53"/>
  <c r="AL117" i="53"/>
  <c r="AM117" i="53"/>
  <c r="AN117" i="53"/>
  <c r="AO117" i="53"/>
  <c r="AP117" i="53"/>
  <c r="AQ117" i="53"/>
  <c r="AR117" i="53"/>
  <c r="AS117" i="53"/>
  <c r="AT117" i="53"/>
  <c r="AV117" i="53"/>
  <c r="AW117" i="53"/>
  <c r="AX117" i="53"/>
  <c r="AY117" i="53"/>
  <c r="AZ117" i="53"/>
  <c r="BA117" i="53"/>
  <c r="BB117" i="53"/>
  <c r="BC117" i="53"/>
  <c r="BE117" i="53"/>
  <c r="BF117" i="53"/>
  <c r="BG117" i="53"/>
  <c r="BH117" i="53"/>
  <c r="BI117" i="53"/>
  <c r="BJ117" i="53"/>
  <c r="BK117" i="53"/>
  <c r="BL117" i="53"/>
  <c r="BM117" i="53"/>
  <c r="BP117" i="53"/>
  <c r="BS117" i="53"/>
  <c r="BT117" i="53"/>
  <c r="BU117" i="53"/>
  <c r="H118" i="53"/>
  <c r="J118" i="53"/>
  <c r="L118" i="53"/>
  <c r="Q118" i="53"/>
  <c r="R118" i="53"/>
  <c r="W118" i="53"/>
  <c r="X118" i="53"/>
  <c r="Y118" i="53"/>
  <c r="Z118" i="53"/>
  <c r="AA118" i="53"/>
  <c r="AB118" i="53"/>
  <c r="AC118" i="53"/>
  <c r="AD118" i="53"/>
  <c r="AE118" i="53"/>
  <c r="AF118" i="53"/>
  <c r="AG118" i="53"/>
  <c r="AH118" i="53"/>
  <c r="AI118" i="53"/>
  <c r="AJ118" i="53"/>
  <c r="AK118" i="53"/>
  <c r="AL118" i="53"/>
  <c r="AM118" i="53"/>
  <c r="AN118" i="53"/>
  <c r="AO118" i="53"/>
  <c r="AP118" i="53"/>
  <c r="AQ118" i="53"/>
  <c r="AR118" i="53"/>
  <c r="AS118" i="53"/>
  <c r="AT118" i="53"/>
  <c r="AV118" i="53"/>
  <c r="AW118" i="53"/>
  <c r="AX118" i="53"/>
  <c r="AY118" i="53"/>
  <c r="AZ118" i="53"/>
  <c r="BA118" i="53"/>
  <c r="BB118" i="53"/>
  <c r="BC118" i="53"/>
  <c r="BE118" i="53"/>
  <c r="BF118" i="53"/>
  <c r="BG118" i="53"/>
  <c r="BH118" i="53"/>
  <c r="BI118" i="53"/>
  <c r="BJ118" i="53"/>
  <c r="BK118" i="53"/>
  <c r="BL118" i="53"/>
  <c r="BM118" i="53"/>
  <c r="BP118" i="53"/>
  <c r="BS118" i="53"/>
  <c r="BT118" i="53"/>
  <c r="BU118" i="53"/>
  <c r="H119" i="53"/>
  <c r="J119" i="53"/>
  <c r="L119" i="53"/>
  <c r="Q119" i="53"/>
  <c r="R119" i="53"/>
  <c r="W119" i="53"/>
  <c r="X119" i="53"/>
  <c r="Y119" i="53"/>
  <c r="Z119" i="53"/>
  <c r="AA119" i="53"/>
  <c r="AB119" i="53"/>
  <c r="AC119" i="53"/>
  <c r="AD119" i="53"/>
  <c r="AE119" i="53"/>
  <c r="AF119" i="53"/>
  <c r="AG119" i="53"/>
  <c r="AH119" i="53"/>
  <c r="AI119" i="53"/>
  <c r="AJ119" i="53"/>
  <c r="AK119" i="53"/>
  <c r="AL119" i="53"/>
  <c r="AM119" i="53"/>
  <c r="AN119" i="53"/>
  <c r="AO119" i="53"/>
  <c r="AP119" i="53"/>
  <c r="AQ119" i="53"/>
  <c r="AR119" i="53"/>
  <c r="AS119" i="53"/>
  <c r="AT119" i="53"/>
  <c r="AV119" i="53"/>
  <c r="AW119" i="53"/>
  <c r="AX119" i="53"/>
  <c r="AY119" i="53"/>
  <c r="AZ119" i="53"/>
  <c r="BA119" i="53"/>
  <c r="BB119" i="53"/>
  <c r="BC119" i="53"/>
  <c r="BE119" i="53"/>
  <c r="BF119" i="53"/>
  <c r="BG119" i="53"/>
  <c r="BH119" i="53"/>
  <c r="BI119" i="53"/>
  <c r="BJ119" i="53"/>
  <c r="BK119" i="53"/>
  <c r="BL119" i="53"/>
  <c r="BM119" i="53"/>
  <c r="BP119" i="53"/>
  <c r="BS119" i="53"/>
  <c r="BT119" i="53"/>
  <c r="BU119" i="53"/>
  <c r="H120" i="53"/>
  <c r="J120" i="53"/>
  <c r="L120" i="53"/>
  <c r="Q120" i="53"/>
  <c r="R120" i="53"/>
  <c r="W120" i="53"/>
  <c r="X120" i="53"/>
  <c r="Y120" i="53"/>
  <c r="Z120" i="53"/>
  <c r="AA120" i="53"/>
  <c r="AB120" i="53"/>
  <c r="AC120" i="53"/>
  <c r="AD120" i="53"/>
  <c r="AE120" i="53"/>
  <c r="AF120" i="53"/>
  <c r="AG120" i="53"/>
  <c r="AH120" i="53"/>
  <c r="AI120" i="53"/>
  <c r="AJ120" i="53"/>
  <c r="AK120" i="53"/>
  <c r="AL120" i="53"/>
  <c r="AM120" i="53"/>
  <c r="AN120" i="53"/>
  <c r="AO120" i="53"/>
  <c r="AP120" i="53"/>
  <c r="AQ120" i="53"/>
  <c r="AR120" i="53"/>
  <c r="AS120" i="53"/>
  <c r="AT120" i="53"/>
  <c r="AV120" i="53"/>
  <c r="AW120" i="53"/>
  <c r="AX120" i="53"/>
  <c r="AY120" i="53"/>
  <c r="AZ120" i="53"/>
  <c r="BA120" i="53"/>
  <c r="BB120" i="53"/>
  <c r="BC120" i="53"/>
  <c r="BE120" i="53"/>
  <c r="BF120" i="53"/>
  <c r="BG120" i="53"/>
  <c r="BH120" i="53"/>
  <c r="BI120" i="53"/>
  <c r="BJ120" i="53"/>
  <c r="BK120" i="53"/>
  <c r="BL120" i="53"/>
  <c r="BM120" i="53"/>
  <c r="BP120" i="53"/>
  <c r="BS120" i="53"/>
  <c r="BT120" i="53"/>
  <c r="BU120" i="53"/>
  <c r="H121" i="53"/>
  <c r="J121" i="53"/>
  <c r="L121" i="53"/>
  <c r="Q121" i="53"/>
  <c r="R121" i="53"/>
  <c r="W121" i="53"/>
  <c r="X121" i="53"/>
  <c r="Y121" i="53"/>
  <c r="Z121" i="53"/>
  <c r="AA121" i="53"/>
  <c r="AB121" i="53"/>
  <c r="AC121" i="53"/>
  <c r="AD121" i="53"/>
  <c r="AE121" i="53"/>
  <c r="AF121" i="53"/>
  <c r="AG121" i="53"/>
  <c r="AH121" i="53"/>
  <c r="AI121" i="53"/>
  <c r="AJ121" i="53"/>
  <c r="AK121" i="53"/>
  <c r="AL121" i="53"/>
  <c r="AM121" i="53"/>
  <c r="AN121" i="53"/>
  <c r="AO121" i="53"/>
  <c r="AP121" i="53"/>
  <c r="AQ121" i="53"/>
  <c r="AR121" i="53"/>
  <c r="AS121" i="53"/>
  <c r="AT121" i="53"/>
  <c r="AV121" i="53"/>
  <c r="AW121" i="53"/>
  <c r="AX121" i="53"/>
  <c r="AY121" i="53"/>
  <c r="AZ121" i="53"/>
  <c r="BA121" i="53"/>
  <c r="BB121" i="53"/>
  <c r="BC121" i="53"/>
  <c r="BE121" i="53"/>
  <c r="BF121" i="53"/>
  <c r="BG121" i="53"/>
  <c r="BH121" i="53"/>
  <c r="BI121" i="53"/>
  <c r="BJ121" i="53"/>
  <c r="BK121" i="53"/>
  <c r="BL121" i="53"/>
  <c r="BM121" i="53"/>
  <c r="BP121" i="53"/>
  <c r="BS121" i="53"/>
  <c r="BT121" i="53"/>
  <c r="BU121" i="53"/>
  <c r="H122" i="53"/>
  <c r="J122" i="53"/>
  <c r="L122" i="53"/>
  <c r="Q122" i="53"/>
  <c r="R122" i="53"/>
  <c r="W122" i="53"/>
  <c r="X122" i="53"/>
  <c r="Y122" i="53"/>
  <c r="Z122" i="53"/>
  <c r="AA122" i="53"/>
  <c r="AB122" i="53"/>
  <c r="AC122" i="53"/>
  <c r="AD122" i="53"/>
  <c r="AE122" i="53"/>
  <c r="AF122" i="53"/>
  <c r="AG122" i="53"/>
  <c r="AH122" i="53"/>
  <c r="AI122" i="53"/>
  <c r="AJ122" i="53"/>
  <c r="AK122" i="53"/>
  <c r="AL122" i="53"/>
  <c r="AM122" i="53"/>
  <c r="AN122" i="53"/>
  <c r="AO122" i="53"/>
  <c r="AP122" i="53"/>
  <c r="AQ122" i="53"/>
  <c r="AR122" i="53"/>
  <c r="AS122" i="53"/>
  <c r="AT122" i="53"/>
  <c r="AV122" i="53"/>
  <c r="AW122" i="53"/>
  <c r="AX122" i="53"/>
  <c r="AY122" i="53"/>
  <c r="AZ122" i="53"/>
  <c r="BA122" i="53"/>
  <c r="BB122" i="53"/>
  <c r="BC122" i="53"/>
  <c r="BE122" i="53"/>
  <c r="BF122" i="53"/>
  <c r="BG122" i="53"/>
  <c r="BH122" i="53"/>
  <c r="BI122" i="53"/>
  <c r="BJ122" i="53"/>
  <c r="BK122" i="53"/>
  <c r="BL122" i="53"/>
  <c r="BM122" i="53"/>
  <c r="BP122" i="53"/>
  <c r="BS122" i="53"/>
  <c r="BT122" i="53"/>
  <c r="BU122" i="53"/>
  <c r="H123" i="53"/>
  <c r="J123" i="53"/>
  <c r="L123" i="53"/>
  <c r="Q123" i="53"/>
  <c r="R123" i="53"/>
  <c r="W123" i="53"/>
  <c r="X123" i="53"/>
  <c r="Y123" i="53"/>
  <c r="Z123" i="53"/>
  <c r="AA123" i="53"/>
  <c r="AB123" i="53"/>
  <c r="AC123" i="53"/>
  <c r="AD123" i="53"/>
  <c r="AE123" i="53"/>
  <c r="AF123" i="53"/>
  <c r="AG123" i="53"/>
  <c r="AH123" i="53"/>
  <c r="AI123" i="53"/>
  <c r="AJ123" i="53"/>
  <c r="AK123" i="53"/>
  <c r="AL123" i="53"/>
  <c r="AM123" i="53"/>
  <c r="AN123" i="53"/>
  <c r="AO123" i="53"/>
  <c r="AP123" i="53"/>
  <c r="AQ123" i="53"/>
  <c r="AR123" i="53"/>
  <c r="AS123" i="53"/>
  <c r="AT123" i="53"/>
  <c r="AV123" i="53"/>
  <c r="AW123" i="53"/>
  <c r="AX123" i="53"/>
  <c r="AY123" i="53"/>
  <c r="AZ123" i="53"/>
  <c r="BA123" i="53"/>
  <c r="BB123" i="53"/>
  <c r="BC123" i="53"/>
  <c r="BE123" i="53"/>
  <c r="BF123" i="53"/>
  <c r="BG123" i="53"/>
  <c r="BH123" i="53"/>
  <c r="BI123" i="53"/>
  <c r="BJ123" i="53"/>
  <c r="BK123" i="53"/>
  <c r="BL123" i="53"/>
  <c r="BM123" i="53"/>
  <c r="BP123" i="53"/>
  <c r="BS123" i="53"/>
  <c r="BT123" i="53"/>
  <c r="BU123" i="53"/>
  <c r="H124" i="53"/>
  <c r="J124" i="53"/>
  <c r="L124" i="53"/>
  <c r="Q124" i="53"/>
  <c r="R124" i="53"/>
  <c r="W124" i="53"/>
  <c r="X124" i="53"/>
  <c r="Y124" i="53"/>
  <c r="Z124" i="53"/>
  <c r="AA124" i="53"/>
  <c r="AB124" i="53"/>
  <c r="AC124" i="53"/>
  <c r="AD124" i="53"/>
  <c r="AE124" i="53"/>
  <c r="AF124" i="53"/>
  <c r="AG124" i="53"/>
  <c r="AH124" i="53"/>
  <c r="AI124" i="53"/>
  <c r="AJ124" i="53"/>
  <c r="AK124" i="53"/>
  <c r="AL124" i="53"/>
  <c r="AM124" i="53"/>
  <c r="AN124" i="53"/>
  <c r="AO124" i="53"/>
  <c r="AP124" i="53"/>
  <c r="AQ124" i="53"/>
  <c r="AR124" i="53"/>
  <c r="AS124" i="53"/>
  <c r="AT124" i="53"/>
  <c r="AV124" i="53"/>
  <c r="AW124" i="53"/>
  <c r="AX124" i="53"/>
  <c r="AY124" i="53"/>
  <c r="AZ124" i="53"/>
  <c r="BA124" i="53"/>
  <c r="BB124" i="53"/>
  <c r="BC124" i="53"/>
  <c r="BE124" i="53"/>
  <c r="BF124" i="53"/>
  <c r="BG124" i="53"/>
  <c r="BH124" i="53"/>
  <c r="BI124" i="53"/>
  <c r="BJ124" i="53"/>
  <c r="BK124" i="53"/>
  <c r="BL124" i="53"/>
  <c r="BM124" i="53"/>
  <c r="BP124" i="53"/>
  <c r="BS124" i="53"/>
  <c r="BT124" i="53"/>
  <c r="BU124" i="53"/>
  <c r="H125" i="53"/>
  <c r="J125" i="53"/>
  <c r="L125" i="53"/>
  <c r="Q125" i="53"/>
  <c r="R125" i="53"/>
  <c r="W125" i="53"/>
  <c r="X125" i="53"/>
  <c r="Y125" i="53"/>
  <c r="Z125" i="53"/>
  <c r="AA125" i="53"/>
  <c r="AB125" i="53"/>
  <c r="AC125" i="53"/>
  <c r="AD125" i="53"/>
  <c r="AE125" i="53"/>
  <c r="AF125" i="53"/>
  <c r="AG125" i="53"/>
  <c r="AH125" i="53"/>
  <c r="AI125" i="53"/>
  <c r="AJ125" i="53"/>
  <c r="AK125" i="53"/>
  <c r="AL125" i="53"/>
  <c r="AM125" i="53"/>
  <c r="AN125" i="53"/>
  <c r="AO125" i="53"/>
  <c r="AP125" i="53"/>
  <c r="AQ125" i="53"/>
  <c r="AR125" i="53"/>
  <c r="AS125" i="53"/>
  <c r="AT125" i="53"/>
  <c r="AV125" i="53"/>
  <c r="AW125" i="53"/>
  <c r="AX125" i="53"/>
  <c r="AY125" i="53"/>
  <c r="AZ125" i="53"/>
  <c r="BA125" i="53"/>
  <c r="BB125" i="53"/>
  <c r="BC125" i="53"/>
  <c r="BE125" i="53"/>
  <c r="BF125" i="53"/>
  <c r="BG125" i="53"/>
  <c r="BH125" i="53"/>
  <c r="BI125" i="53"/>
  <c r="BJ125" i="53"/>
  <c r="BK125" i="53"/>
  <c r="BL125" i="53"/>
  <c r="BM125" i="53"/>
  <c r="BP125" i="53"/>
  <c r="BS125" i="53"/>
  <c r="BT125" i="53"/>
  <c r="BU125" i="53"/>
  <c r="H126" i="53"/>
  <c r="J126" i="53"/>
  <c r="L126" i="53"/>
  <c r="Q126" i="53"/>
  <c r="R126" i="53"/>
  <c r="W126" i="53"/>
  <c r="X126" i="53"/>
  <c r="Y126" i="53"/>
  <c r="Z126" i="53"/>
  <c r="AA126" i="53"/>
  <c r="AB126" i="53"/>
  <c r="AC126" i="53"/>
  <c r="AD126" i="53"/>
  <c r="AE126" i="53"/>
  <c r="AF126" i="53"/>
  <c r="AG126" i="53"/>
  <c r="AH126" i="53"/>
  <c r="AI126" i="53"/>
  <c r="AJ126" i="53"/>
  <c r="AK126" i="53"/>
  <c r="AL126" i="53"/>
  <c r="AM126" i="53"/>
  <c r="AN126" i="53"/>
  <c r="AO126" i="53"/>
  <c r="AP126" i="53"/>
  <c r="AQ126" i="53"/>
  <c r="AR126" i="53"/>
  <c r="AS126" i="53"/>
  <c r="AT126" i="53"/>
  <c r="AV126" i="53"/>
  <c r="AW126" i="53"/>
  <c r="AX126" i="53"/>
  <c r="AY126" i="53"/>
  <c r="AZ126" i="53"/>
  <c r="BA126" i="53"/>
  <c r="BB126" i="53"/>
  <c r="BC126" i="53"/>
  <c r="BE126" i="53"/>
  <c r="BF126" i="53"/>
  <c r="BG126" i="53"/>
  <c r="BH126" i="53"/>
  <c r="BI126" i="53"/>
  <c r="BJ126" i="53"/>
  <c r="BK126" i="53"/>
  <c r="BL126" i="53"/>
  <c r="BM126" i="53"/>
  <c r="BP126" i="53"/>
  <c r="BS126" i="53"/>
  <c r="BT126" i="53"/>
  <c r="BU126" i="53"/>
  <c r="H127" i="53"/>
  <c r="J127" i="53"/>
  <c r="L127" i="53"/>
  <c r="Q127" i="53"/>
  <c r="R127" i="53"/>
  <c r="W127" i="53"/>
  <c r="X127" i="53"/>
  <c r="Y127" i="53"/>
  <c r="Z127" i="53"/>
  <c r="AA127" i="53"/>
  <c r="AB127" i="53"/>
  <c r="AC127" i="53"/>
  <c r="AD127" i="53"/>
  <c r="AE127" i="53"/>
  <c r="AF127" i="53"/>
  <c r="AG127" i="53"/>
  <c r="AH127" i="53"/>
  <c r="AI127" i="53"/>
  <c r="AJ127" i="53"/>
  <c r="AK127" i="53"/>
  <c r="AL127" i="53"/>
  <c r="AM127" i="53"/>
  <c r="AN127" i="53"/>
  <c r="AO127" i="53"/>
  <c r="AP127" i="53"/>
  <c r="AQ127" i="53"/>
  <c r="AR127" i="53"/>
  <c r="AS127" i="53"/>
  <c r="AT127" i="53"/>
  <c r="AV127" i="53"/>
  <c r="AW127" i="53"/>
  <c r="AX127" i="53"/>
  <c r="AY127" i="53"/>
  <c r="AZ127" i="53"/>
  <c r="BA127" i="53"/>
  <c r="BB127" i="53"/>
  <c r="BC127" i="53"/>
  <c r="BE127" i="53"/>
  <c r="BF127" i="53"/>
  <c r="BG127" i="53"/>
  <c r="BH127" i="53"/>
  <c r="BI127" i="53"/>
  <c r="BJ127" i="53"/>
  <c r="BK127" i="53"/>
  <c r="BL127" i="53"/>
  <c r="BM127" i="53"/>
  <c r="BP127" i="53"/>
  <c r="BS127" i="53"/>
  <c r="BT127" i="53"/>
  <c r="BU127" i="53"/>
  <c r="H128" i="53"/>
  <c r="J128" i="53"/>
  <c r="L128" i="53"/>
  <c r="Q128" i="53"/>
  <c r="R128" i="53"/>
  <c r="W128" i="53"/>
  <c r="X128" i="53"/>
  <c r="Y128" i="53"/>
  <c r="Z128" i="53"/>
  <c r="AA128" i="53"/>
  <c r="AB128" i="53"/>
  <c r="AC128" i="53"/>
  <c r="AD128" i="53"/>
  <c r="AE128" i="53"/>
  <c r="AF128" i="53"/>
  <c r="AG128" i="53"/>
  <c r="AH128" i="53"/>
  <c r="AI128" i="53"/>
  <c r="AJ128" i="53"/>
  <c r="AK128" i="53"/>
  <c r="AL128" i="53"/>
  <c r="AM128" i="53"/>
  <c r="AN128" i="53"/>
  <c r="AO128" i="53"/>
  <c r="AP128" i="53"/>
  <c r="AQ128" i="53"/>
  <c r="AR128" i="53"/>
  <c r="AS128" i="53"/>
  <c r="AT128" i="53"/>
  <c r="AV128" i="53"/>
  <c r="AW128" i="53"/>
  <c r="AX128" i="53"/>
  <c r="AY128" i="53"/>
  <c r="AZ128" i="53"/>
  <c r="BA128" i="53"/>
  <c r="BB128" i="53"/>
  <c r="BC128" i="53"/>
  <c r="BE128" i="53"/>
  <c r="BF128" i="53"/>
  <c r="BG128" i="53"/>
  <c r="BH128" i="53"/>
  <c r="BI128" i="53"/>
  <c r="BJ128" i="53"/>
  <c r="BK128" i="53"/>
  <c r="BL128" i="53"/>
  <c r="BM128" i="53"/>
  <c r="BP128" i="53"/>
  <c r="BS128" i="53"/>
  <c r="BT128" i="53"/>
  <c r="BU128" i="53"/>
  <c r="H129" i="53"/>
  <c r="J129" i="53"/>
  <c r="L129" i="53"/>
  <c r="Q129" i="53"/>
  <c r="R129" i="53"/>
  <c r="W129" i="53"/>
  <c r="X129" i="53"/>
  <c r="Y129" i="53"/>
  <c r="Z129" i="53"/>
  <c r="AA129" i="53"/>
  <c r="AB129" i="53"/>
  <c r="AC129" i="53"/>
  <c r="AD129" i="53"/>
  <c r="AE129" i="53"/>
  <c r="AF129" i="53"/>
  <c r="AG129" i="53"/>
  <c r="AH129" i="53"/>
  <c r="AI129" i="53"/>
  <c r="AJ129" i="53"/>
  <c r="AK129" i="53"/>
  <c r="AL129" i="53"/>
  <c r="AM129" i="53"/>
  <c r="AN129" i="53"/>
  <c r="AO129" i="53"/>
  <c r="AP129" i="53"/>
  <c r="AQ129" i="53"/>
  <c r="AR129" i="53"/>
  <c r="AS129" i="53"/>
  <c r="AT129" i="53"/>
  <c r="AV129" i="53"/>
  <c r="AW129" i="53"/>
  <c r="AX129" i="53"/>
  <c r="AY129" i="53"/>
  <c r="AZ129" i="53"/>
  <c r="BA129" i="53"/>
  <c r="BB129" i="53"/>
  <c r="BC129" i="53"/>
  <c r="BE129" i="53"/>
  <c r="BF129" i="53"/>
  <c r="BG129" i="53"/>
  <c r="BH129" i="53"/>
  <c r="BI129" i="53"/>
  <c r="BJ129" i="53"/>
  <c r="BK129" i="53"/>
  <c r="BL129" i="53"/>
  <c r="BM129" i="53"/>
  <c r="BP129" i="53"/>
  <c r="BS129" i="53"/>
  <c r="BT129" i="53"/>
  <c r="BU129" i="53"/>
  <c r="H130" i="53"/>
  <c r="J130" i="53"/>
  <c r="L130" i="53"/>
  <c r="Q130" i="53"/>
  <c r="R130" i="53"/>
  <c r="W130" i="53"/>
  <c r="X130" i="53"/>
  <c r="Y130" i="53"/>
  <c r="Z130" i="53"/>
  <c r="AA130" i="53"/>
  <c r="AB130" i="53"/>
  <c r="AC130" i="53"/>
  <c r="AD130" i="53"/>
  <c r="AE130" i="53"/>
  <c r="AF130" i="53"/>
  <c r="AG130" i="53"/>
  <c r="AH130" i="53"/>
  <c r="AI130" i="53"/>
  <c r="AJ130" i="53"/>
  <c r="AK130" i="53"/>
  <c r="AL130" i="53"/>
  <c r="AM130" i="53"/>
  <c r="AN130" i="53"/>
  <c r="AO130" i="53"/>
  <c r="AP130" i="53"/>
  <c r="AQ130" i="53"/>
  <c r="AR130" i="53"/>
  <c r="AS130" i="53"/>
  <c r="AT130" i="53"/>
  <c r="AV130" i="53"/>
  <c r="AW130" i="53"/>
  <c r="AX130" i="53"/>
  <c r="AY130" i="53"/>
  <c r="AZ130" i="53"/>
  <c r="BA130" i="53"/>
  <c r="BB130" i="53"/>
  <c r="BC130" i="53"/>
  <c r="BE130" i="53"/>
  <c r="BF130" i="53"/>
  <c r="BG130" i="53"/>
  <c r="BH130" i="53"/>
  <c r="BI130" i="53"/>
  <c r="BJ130" i="53"/>
  <c r="BK130" i="53"/>
  <c r="BL130" i="53"/>
  <c r="BM130" i="53"/>
  <c r="BP130" i="53"/>
  <c r="BS130" i="53"/>
  <c r="BT130" i="53"/>
  <c r="BU130" i="53"/>
  <c r="H131" i="53"/>
  <c r="J131" i="53"/>
  <c r="L131" i="53"/>
  <c r="Q131" i="53"/>
  <c r="R131" i="53"/>
  <c r="W131" i="53"/>
  <c r="X131" i="53"/>
  <c r="Y131" i="53"/>
  <c r="Z131" i="53"/>
  <c r="AA131" i="53"/>
  <c r="AB131" i="53"/>
  <c r="AC131" i="53"/>
  <c r="AD131" i="53"/>
  <c r="AE131" i="53"/>
  <c r="AF131" i="53"/>
  <c r="AG131" i="53"/>
  <c r="AH131" i="53"/>
  <c r="AI131" i="53"/>
  <c r="AJ131" i="53"/>
  <c r="AK131" i="53"/>
  <c r="AL131" i="53"/>
  <c r="AM131" i="53"/>
  <c r="AN131" i="53"/>
  <c r="AO131" i="53"/>
  <c r="AP131" i="53"/>
  <c r="AQ131" i="53"/>
  <c r="AR131" i="53"/>
  <c r="AS131" i="53"/>
  <c r="AT131" i="53"/>
  <c r="AV131" i="53"/>
  <c r="AW131" i="53"/>
  <c r="AX131" i="53"/>
  <c r="AY131" i="53"/>
  <c r="AZ131" i="53"/>
  <c r="BA131" i="53"/>
  <c r="BB131" i="53"/>
  <c r="BC131" i="53"/>
  <c r="BE131" i="53"/>
  <c r="BF131" i="53"/>
  <c r="BG131" i="53"/>
  <c r="BH131" i="53"/>
  <c r="BI131" i="53"/>
  <c r="BJ131" i="53"/>
  <c r="BK131" i="53"/>
  <c r="BL131" i="53"/>
  <c r="BM131" i="53"/>
  <c r="BP131" i="53"/>
  <c r="BS131" i="53"/>
  <c r="BT131" i="53"/>
  <c r="BU131" i="53"/>
  <c r="H132" i="53"/>
  <c r="J132" i="53"/>
  <c r="L132" i="53"/>
  <c r="Q132" i="53"/>
  <c r="R132" i="53"/>
  <c r="W132" i="53"/>
  <c r="X132" i="53"/>
  <c r="Y132" i="53"/>
  <c r="Z132" i="53"/>
  <c r="AA132" i="53"/>
  <c r="AB132" i="53"/>
  <c r="AC132" i="53"/>
  <c r="AD132" i="53"/>
  <c r="AE132" i="53"/>
  <c r="AF132" i="53"/>
  <c r="AG132" i="53"/>
  <c r="AH132" i="53"/>
  <c r="AI132" i="53"/>
  <c r="AJ132" i="53"/>
  <c r="AK132" i="53"/>
  <c r="AL132" i="53"/>
  <c r="AM132" i="53"/>
  <c r="AN132" i="53"/>
  <c r="AO132" i="53"/>
  <c r="AP132" i="53"/>
  <c r="AQ132" i="53"/>
  <c r="AR132" i="53"/>
  <c r="AS132" i="53"/>
  <c r="AT132" i="53"/>
  <c r="AV132" i="53"/>
  <c r="AW132" i="53"/>
  <c r="AX132" i="53"/>
  <c r="AY132" i="53"/>
  <c r="AZ132" i="53"/>
  <c r="BA132" i="53"/>
  <c r="BB132" i="53"/>
  <c r="BC132" i="53"/>
  <c r="BE132" i="53"/>
  <c r="BF132" i="53"/>
  <c r="BG132" i="53"/>
  <c r="BH132" i="53"/>
  <c r="BI132" i="53"/>
  <c r="BJ132" i="53"/>
  <c r="BK132" i="53"/>
  <c r="BL132" i="53"/>
  <c r="BM132" i="53"/>
  <c r="BP132" i="53"/>
  <c r="BS132" i="53"/>
  <c r="BT132" i="53"/>
  <c r="BU132" i="53"/>
  <c r="H133" i="53"/>
  <c r="J133" i="53"/>
  <c r="L133" i="53"/>
  <c r="Q133" i="53"/>
  <c r="R133" i="53"/>
  <c r="W133" i="53"/>
  <c r="X133" i="53"/>
  <c r="Y133" i="53"/>
  <c r="Z133" i="53"/>
  <c r="AA133" i="53"/>
  <c r="AB133" i="53"/>
  <c r="AC133" i="53"/>
  <c r="AD133" i="53"/>
  <c r="AE133" i="53"/>
  <c r="AF133" i="53"/>
  <c r="AG133" i="53"/>
  <c r="AH133" i="53"/>
  <c r="AI133" i="53"/>
  <c r="AJ133" i="53"/>
  <c r="AK133" i="53"/>
  <c r="AL133" i="53"/>
  <c r="AM133" i="53"/>
  <c r="AN133" i="53"/>
  <c r="AO133" i="53"/>
  <c r="AP133" i="53"/>
  <c r="AQ133" i="53"/>
  <c r="AR133" i="53"/>
  <c r="AS133" i="53"/>
  <c r="AT133" i="53"/>
  <c r="AV133" i="53"/>
  <c r="AW133" i="53"/>
  <c r="AX133" i="53"/>
  <c r="AY133" i="53"/>
  <c r="AZ133" i="53"/>
  <c r="BA133" i="53"/>
  <c r="BB133" i="53"/>
  <c r="BC133" i="53"/>
  <c r="BE133" i="53"/>
  <c r="BF133" i="53"/>
  <c r="BG133" i="53"/>
  <c r="BH133" i="53"/>
  <c r="BI133" i="53"/>
  <c r="BJ133" i="53"/>
  <c r="BK133" i="53"/>
  <c r="BL133" i="53"/>
  <c r="BM133" i="53"/>
  <c r="BP133" i="53"/>
  <c r="BS133" i="53"/>
  <c r="BT133" i="53"/>
  <c r="BU133" i="53"/>
  <c r="H134" i="53"/>
  <c r="J134" i="53"/>
  <c r="L134" i="53"/>
  <c r="Q134" i="53"/>
  <c r="R134" i="53"/>
  <c r="W134" i="53"/>
  <c r="X134" i="53"/>
  <c r="Y134" i="53"/>
  <c r="Z134" i="53"/>
  <c r="AA134" i="53"/>
  <c r="AB134" i="53"/>
  <c r="AC134" i="53"/>
  <c r="AD134" i="53"/>
  <c r="AE134" i="53"/>
  <c r="AF134" i="53"/>
  <c r="AG134" i="53"/>
  <c r="AH134" i="53"/>
  <c r="AI134" i="53"/>
  <c r="AJ134" i="53"/>
  <c r="AK134" i="53"/>
  <c r="AL134" i="53"/>
  <c r="AM134" i="53"/>
  <c r="AN134" i="53"/>
  <c r="AO134" i="53"/>
  <c r="AP134" i="53"/>
  <c r="AQ134" i="53"/>
  <c r="AR134" i="53"/>
  <c r="AS134" i="53"/>
  <c r="AT134" i="53"/>
  <c r="AV134" i="53"/>
  <c r="AW134" i="53"/>
  <c r="AX134" i="53"/>
  <c r="AY134" i="53"/>
  <c r="AZ134" i="53"/>
  <c r="BA134" i="53"/>
  <c r="BB134" i="53"/>
  <c r="BC134" i="53"/>
  <c r="BE134" i="53"/>
  <c r="BF134" i="53"/>
  <c r="BG134" i="53"/>
  <c r="BH134" i="53"/>
  <c r="BI134" i="53"/>
  <c r="BJ134" i="53"/>
  <c r="BK134" i="53"/>
  <c r="BL134" i="53"/>
  <c r="BM134" i="53"/>
  <c r="BP134" i="53"/>
  <c r="BS134" i="53"/>
  <c r="BT134" i="53"/>
  <c r="BU134" i="53"/>
  <c r="H135" i="53"/>
  <c r="J135" i="53"/>
  <c r="L135" i="53"/>
  <c r="Q135" i="53"/>
  <c r="R135" i="53"/>
  <c r="W135" i="53"/>
  <c r="X135" i="53"/>
  <c r="Y135" i="53"/>
  <c r="Z135" i="53"/>
  <c r="AA135" i="53"/>
  <c r="AB135" i="53"/>
  <c r="AC135" i="53"/>
  <c r="AD135" i="53"/>
  <c r="AE135" i="53"/>
  <c r="AF135" i="53"/>
  <c r="AG135" i="53"/>
  <c r="AH135" i="53"/>
  <c r="AI135" i="53"/>
  <c r="AJ135" i="53"/>
  <c r="AK135" i="53"/>
  <c r="AL135" i="53"/>
  <c r="AM135" i="53"/>
  <c r="AN135" i="53"/>
  <c r="AO135" i="53"/>
  <c r="AP135" i="53"/>
  <c r="AQ135" i="53"/>
  <c r="AR135" i="53"/>
  <c r="AS135" i="53"/>
  <c r="AT135" i="53"/>
  <c r="AV135" i="53"/>
  <c r="AW135" i="53"/>
  <c r="AX135" i="53"/>
  <c r="AY135" i="53"/>
  <c r="AZ135" i="53"/>
  <c r="BA135" i="53"/>
  <c r="BB135" i="53"/>
  <c r="BC135" i="53"/>
  <c r="BE135" i="53"/>
  <c r="BF135" i="53"/>
  <c r="BG135" i="53"/>
  <c r="BH135" i="53"/>
  <c r="BI135" i="53"/>
  <c r="BJ135" i="53"/>
  <c r="BK135" i="53"/>
  <c r="BL135" i="53"/>
  <c r="BM135" i="53"/>
  <c r="BP135" i="53"/>
  <c r="BS135" i="53"/>
  <c r="BT135" i="53"/>
  <c r="BU135" i="53"/>
  <c r="H136" i="53"/>
  <c r="J136" i="53"/>
  <c r="L136" i="53"/>
  <c r="Q136" i="53"/>
  <c r="R136" i="53"/>
  <c r="W136" i="53"/>
  <c r="X136" i="53"/>
  <c r="Y136" i="53"/>
  <c r="Z136" i="53"/>
  <c r="AA136" i="53"/>
  <c r="AB136" i="53"/>
  <c r="AC136" i="53"/>
  <c r="AD136" i="53"/>
  <c r="AE136" i="53"/>
  <c r="AF136" i="53"/>
  <c r="AG136" i="53"/>
  <c r="AH136" i="53"/>
  <c r="AI136" i="53"/>
  <c r="AJ136" i="53"/>
  <c r="AK136" i="53"/>
  <c r="AL136" i="53"/>
  <c r="AM136" i="53"/>
  <c r="AN136" i="53"/>
  <c r="AO136" i="53"/>
  <c r="AP136" i="53"/>
  <c r="AQ136" i="53"/>
  <c r="AR136" i="53"/>
  <c r="AS136" i="53"/>
  <c r="AT136" i="53"/>
  <c r="AV136" i="53"/>
  <c r="AW136" i="53"/>
  <c r="AX136" i="53"/>
  <c r="AY136" i="53"/>
  <c r="AZ136" i="53"/>
  <c r="BA136" i="53"/>
  <c r="BB136" i="53"/>
  <c r="BC136" i="53"/>
  <c r="BE136" i="53"/>
  <c r="BF136" i="53"/>
  <c r="BG136" i="53"/>
  <c r="BH136" i="53"/>
  <c r="BI136" i="53"/>
  <c r="BJ136" i="53"/>
  <c r="BK136" i="53"/>
  <c r="BL136" i="53"/>
  <c r="BM136" i="53"/>
  <c r="BP136" i="53"/>
  <c r="BS136" i="53"/>
  <c r="BT136" i="53"/>
  <c r="BU136" i="53"/>
  <c r="H137" i="53"/>
  <c r="J137" i="53"/>
  <c r="L137" i="53"/>
  <c r="Q137" i="53"/>
  <c r="R137" i="53"/>
  <c r="W137" i="53"/>
  <c r="X137" i="53"/>
  <c r="Y137" i="53"/>
  <c r="Z137" i="53"/>
  <c r="AA137" i="53"/>
  <c r="AB137" i="53"/>
  <c r="AC137" i="53"/>
  <c r="AD137" i="53"/>
  <c r="AE137" i="53"/>
  <c r="AF137" i="53"/>
  <c r="AG137" i="53"/>
  <c r="AH137" i="53"/>
  <c r="AI137" i="53"/>
  <c r="AJ137" i="53"/>
  <c r="AK137" i="53"/>
  <c r="AL137" i="53"/>
  <c r="AM137" i="53"/>
  <c r="AN137" i="53"/>
  <c r="AO137" i="53"/>
  <c r="AP137" i="53"/>
  <c r="AQ137" i="53"/>
  <c r="AR137" i="53"/>
  <c r="AS137" i="53"/>
  <c r="AT137" i="53"/>
  <c r="AV137" i="53"/>
  <c r="AW137" i="53"/>
  <c r="AX137" i="53"/>
  <c r="AY137" i="53"/>
  <c r="AZ137" i="53"/>
  <c r="BA137" i="53"/>
  <c r="BB137" i="53"/>
  <c r="BC137" i="53"/>
  <c r="BE137" i="53"/>
  <c r="BF137" i="53"/>
  <c r="BG137" i="53"/>
  <c r="BH137" i="53"/>
  <c r="BI137" i="53"/>
  <c r="BJ137" i="53"/>
  <c r="BK137" i="53"/>
  <c r="BL137" i="53"/>
  <c r="BM137" i="53"/>
  <c r="BP137" i="53"/>
  <c r="BS137" i="53"/>
  <c r="BT137" i="53"/>
  <c r="BU137" i="53"/>
  <c r="H138" i="53"/>
  <c r="J138" i="53"/>
  <c r="L138" i="53"/>
  <c r="Q138" i="53"/>
  <c r="R138" i="53"/>
  <c r="W138" i="53"/>
  <c r="X138" i="53"/>
  <c r="Y138" i="53"/>
  <c r="Z138" i="53"/>
  <c r="AA138" i="53"/>
  <c r="AB138" i="53"/>
  <c r="AC138" i="53"/>
  <c r="AD138" i="53"/>
  <c r="AE138" i="53"/>
  <c r="AF138" i="53"/>
  <c r="AG138" i="53"/>
  <c r="AH138" i="53"/>
  <c r="AI138" i="53"/>
  <c r="AJ138" i="53"/>
  <c r="AK138" i="53"/>
  <c r="AL138" i="53"/>
  <c r="AM138" i="53"/>
  <c r="AN138" i="53"/>
  <c r="AO138" i="53"/>
  <c r="AP138" i="53"/>
  <c r="AQ138" i="53"/>
  <c r="AR138" i="53"/>
  <c r="AS138" i="53"/>
  <c r="AT138" i="53"/>
  <c r="AV138" i="53"/>
  <c r="AW138" i="53"/>
  <c r="AX138" i="53"/>
  <c r="AY138" i="53"/>
  <c r="AZ138" i="53"/>
  <c r="BA138" i="53"/>
  <c r="BB138" i="53"/>
  <c r="BC138" i="53"/>
  <c r="BE138" i="53"/>
  <c r="BF138" i="53"/>
  <c r="BG138" i="53"/>
  <c r="BH138" i="53"/>
  <c r="BI138" i="53"/>
  <c r="BJ138" i="53"/>
  <c r="BK138" i="53"/>
  <c r="BL138" i="53"/>
  <c r="BM138" i="53"/>
  <c r="BP138" i="53"/>
  <c r="BS138" i="53"/>
  <c r="BT138" i="53"/>
  <c r="BU138" i="53"/>
  <c r="H139" i="53"/>
  <c r="J139" i="53"/>
  <c r="L139" i="53"/>
  <c r="Q139" i="53"/>
  <c r="R139" i="53"/>
  <c r="W139" i="53"/>
  <c r="X139" i="53"/>
  <c r="Y139" i="53"/>
  <c r="Z139" i="53"/>
  <c r="AA139" i="53"/>
  <c r="AB139" i="53"/>
  <c r="AC139" i="53"/>
  <c r="AD139" i="53"/>
  <c r="AE139" i="53"/>
  <c r="AF139" i="53"/>
  <c r="AG139" i="53"/>
  <c r="AH139" i="53"/>
  <c r="AI139" i="53"/>
  <c r="AJ139" i="53"/>
  <c r="AK139" i="53"/>
  <c r="AL139" i="53"/>
  <c r="AM139" i="53"/>
  <c r="AN139" i="53"/>
  <c r="AO139" i="53"/>
  <c r="AP139" i="53"/>
  <c r="AQ139" i="53"/>
  <c r="AR139" i="53"/>
  <c r="AS139" i="53"/>
  <c r="AT139" i="53"/>
  <c r="AV139" i="53"/>
  <c r="AW139" i="53"/>
  <c r="AX139" i="53"/>
  <c r="AY139" i="53"/>
  <c r="AZ139" i="53"/>
  <c r="BA139" i="53"/>
  <c r="BB139" i="53"/>
  <c r="BC139" i="53"/>
  <c r="BE139" i="53"/>
  <c r="BF139" i="53"/>
  <c r="BG139" i="53"/>
  <c r="BH139" i="53"/>
  <c r="BI139" i="53"/>
  <c r="BJ139" i="53"/>
  <c r="BK139" i="53"/>
  <c r="BL139" i="53"/>
  <c r="BM139" i="53"/>
  <c r="BP139" i="53"/>
  <c r="BS139" i="53"/>
  <c r="BT139" i="53"/>
  <c r="BU139" i="53"/>
  <c r="H140" i="53"/>
  <c r="J140" i="53"/>
  <c r="L140" i="53"/>
  <c r="Q140" i="53"/>
  <c r="R140" i="53"/>
  <c r="W140" i="53"/>
  <c r="X140" i="53"/>
  <c r="Y140" i="53"/>
  <c r="Z140" i="53"/>
  <c r="AA140" i="53"/>
  <c r="AB140" i="53"/>
  <c r="AC140" i="53"/>
  <c r="AD140" i="53"/>
  <c r="AE140" i="53"/>
  <c r="AF140" i="53"/>
  <c r="AG140" i="53"/>
  <c r="AH140" i="53"/>
  <c r="AI140" i="53"/>
  <c r="AJ140" i="53"/>
  <c r="AK140" i="53"/>
  <c r="AL140" i="53"/>
  <c r="AM140" i="53"/>
  <c r="AN140" i="53"/>
  <c r="AO140" i="53"/>
  <c r="AP140" i="53"/>
  <c r="AQ140" i="53"/>
  <c r="AR140" i="53"/>
  <c r="AS140" i="53"/>
  <c r="AT140" i="53"/>
  <c r="AV140" i="53"/>
  <c r="AW140" i="53"/>
  <c r="AX140" i="53"/>
  <c r="AY140" i="53"/>
  <c r="AZ140" i="53"/>
  <c r="BA140" i="53"/>
  <c r="BB140" i="53"/>
  <c r="BC140" i="53"/>
  <c r="BE140" i="53"/>
  <c r="BF140" i="53"/>
  <c r="BG140" i="53"/>
  <c r="BH140" i="53"/>
  <c r="BI140" i="53"/>
  <c r="BJ140" i="53"/>
  <c r="BK140" i="53"/>
  <c r="BL140" i="53"/>
  <c r="BM140" i="53"/>
  <c r="BP140" i="53"/>
  <c r="BS140" i="53"/>
  <c r="BT140" i="53"/>
  <c r="BU140" i="53"/>
  <c r="H141" i="53"/>
  <c r="J141" i="53"/>
  <c r="L141" i="53"/>
  <c r="Q141" i="53"/>
  <c r="R141" i="53"/>
  <c r="W141" i="53"/>
  <c r="X141" i="53"/>
  <c r="Y141" i="53"/>
  <c r="Z141" i="53"/>
  <c r="AA141" i="53"/>
  <c r="AB141" i="53"/>
  <c r="AC141" i="53"/>
  <c r="AD141" i="53"/>
  <c r="AE141" i="53"/>
  <c r="AF141" i="53"/>
  <c r="AG141" i="53"/>
  <c r="AH141" i="53"/>
  <c r="AI141" i="53"/>
  <c r="AJ141" i="53"/>
  <c r="AK141" i="53"/>
  <c r="AL141" i="53"/>
  <c r="AM141" i="53"/>
  <c r="AN141" i="53"/>
  <c r="AO141" i="53"/>
  <c r="AP141" i="53"/>
  <c r="AQ141" i="53"/>
  <c r="AR141" i="53"/>
  <c r="AS141" i="53"/>
  <c r="AT141" i="53"/>
  <c r="AV141" i="53"/>
  <c r="AW141" i="53"/>
  <c r="AX141" i="53"/>
  <c r="AY141" i="53"/>
  <c r="AZ141" i="53"/>
  <c r="BA141" i="53"/>
  <c r="BB141" i="53"/>
  <c r="BC141" i="53"/>
  <c r="BE141" i="53"/>
  <c r="BF141" i="53"/>
  <c r="BG141" i="53"/>
  <c r="BH141" i="53"/>
  <c r="BI141" i="53"/>
  <c r="BJ141" i="53"/>
  <c r="BK141" i="53"/>
  <c r="BL141" i="53"/>
  <c r="BM141" i="53"/>
  <c r="BP141" i="53"/>
  <c r="BS141" i="53"/>
  <c r="BT141" i="53"/>
  <c r="BU141" i="53"/>
  <c r="H142" i="53"/>
  <c r="J142" i="53"/>
  <c r="L142" i="53"/>
  <c r="Q142" i="53"/>
  <c r="R142" i="53"/>
  <c r="W142" i="53"/>
  <c r="X142" i="53"/>
  <c r="Y142" i="53"/>
  <c r="Z142" i="53"/>
  <c r="AA142" i="53"/>
  <c r="AB142" i="53"/>
  <c r="AC142" i="53"/>
  <c r="AD142" i="53"/>
  <c r="AE142" i="53"/>
  <c r="AF142" i="53"/>
  <c r="AG142" i="53"/>
  <c r="AH142" i="53"/>
  <c r="AI142" i="53"/>
  <c r="AJ142" i="53"/>
  <c r="AK142" i="53"/>
  <c r="AL142" i="53"/>
  <c r="AM142" i="53"/>
  <c r="AN142" i="53"/>
  <c r="AO142" i="53"/>
  <c r="AP142" i="53"/>
  <c r="AQ142" i="53"/>
  <c r="AR142" i="53"/>
  <c r="AS142" i="53"/>
  <c r="AT142" i="53"/>
  <c r="AV142" i="53"/>
  <c r="AW142" i="53"/>
  <c r="AX142" i="53"/>
  <c r="AY142" i="53"/>
  <c r="AZ142" i="53"/>
  <c r="BA142" i="53"/>
  <c r="BB142" i="53"/>
  <c r="BC142" i="53"/>
  <c r="BE142" i="53"/>
  <c r="BF142" i="53"/>
  <c r="BG142" i="53"/>
  <c r="BH142" i="53"/>
  <c r="BI142" i="53"/>
  <c r="BJ142" i="53"/>
  <c r="BK142" i="53"/>
  <c r="BL142" i="53"/>
  <c r="BM142" i="53"/>
  <c r="BP142" i="53"/>
  <c r="BS142" i="53"/>
  <c r="BT142" i="53"/>
  <c r="BU142" i="53"/>
  <c r="H143" i="53"/>
  <c r="J143" i="53"/>
  <c r="L143" i="53"/>
  <c r="Q143" i="53"/>
  <c r="R143" i="53"/>
  <c r="W143" i="53"/>
  <c r="X143" i="53"/>
  <c r="Y143" i="53"/>
  <c r="Z143" i="53"/>
  <c r="AA143" i="53"/>
  <c r="AB143" i="53"/>
  <c r="AC143" i="53"/>
  <c r="AD143" i="53"/>
  <c r="AE143" i="53"/>
  <c r="AF143" i="53"/>
  <c r="AG143" i="53"/>
  <c r="AH143" i="53"/>
  <c r="AI143" i="53"/>
  <c r="AJ143" i="53"/>
  <c r="AK143" i="53"/>
  <c r="AL143" i="53"/>
  <c r="AM143" i="53"/>
  <c r="AN143" i="53"/>
  <c r="AO143" i="53"/>
  <c r="AP143" i="53"/>
  <c r="AQ143" i="53"/>
  <c r="AR143" i="53"/>
  <c r="AS143" i="53"/>
  <c r="AT143" i="53"/>
  <c r="AV143" i="53"/>
  <c r="AW143" i="53"/>
  <c r="AX143" i="53"/>
  <c r="AY143" i="53"/>
  <c r="AZ143" i="53"/>
  <c r="BA143" i="53"/>
  <c r="BB143" i="53"/>
  <c r="BC143" i="53"/>
  <c r="BE143" i="53"/>
  <c r="BF143" i="53"/>
  <c r="BG143" i="53"/>
  <c r="BH143" i="53"/>
  <c r="BI143" i="53"/>
  <c r="BJ143" i="53"/>
  <c r="BK143" i="53"/>
  <c r="BL143" i="53"/>
  <c r="BM143" i="53"/>
  <c r="BP143" i="53"/>
  <c r="BS143" i="53"/>
  <c r="BT143" i="53"/>
  <c r="BU143" i="53"/>
  <c r="H144" i="53"/>
  <c r="J144" i="53"/>
  <c r="L144" i="53"/>
  <c r="Q144" i="53"/>
  <c r="R144" i="53"/>
  <c r="W144" i="53"/>
  <c r="X144" i="53"/>
  <c r="Y144" i="53"/>
  <c r="Z144" i="53"/>
  <c r="AA144" i="53"/>
  <c r="AB144" i="53"/>
  <c r="AC144" i="53"/>
  <c r="AD144" i="53"/>
  <c r="AE144" i="53"/>
  <c r="AF144" i="53"/>
  <c r="AG144" i="53"/>
  <c r="AH144" i="53"/>
  <c r="AI144" i="53"/>
  <c r="AJ144" i="53"/>
  <c r="AK144" i="53"/>
  <c r="AL144" i="53"/>
  <c r="AM144" i="53"/>
  <c r="AN144" i="53"/>
  <c r="AO144" i="53"/>
  <c r="AP144" i="53"/>
  <c r="AQ144" i="53"/>
  <c r="AR144" i="53"/>
  <c r="AS144" i="53"/>
  <c r="AT144" i="53"/>
  <c r="AV144" i="53"/>
  <c r="AW144" i="53"/>
  <c r="AX144" i="53"/>
  <c r="AY144" i="53"/>
  <c r="AZ144" i="53"/>
  <c r="BA144" i="53"/>
  <c r="BB144" i="53"/>
  <c r="BC144" i="53"/>
  <c r="BE144" i="53"/>
  <c r="BF144" i="53"/>
  <c r="BG144" i="53"/>
  <c r="BH144" i="53"/>
  <c r="BI144" i="53"/>
  <c r="BJ144" i="53"/>
  <c r="BK144" i="53"/>
  <c r="BL144" i="53"/>
  <c r="BM144" i="53"/>
  <c r="BP144" i="53"/>
  <c r="BS144" i="53"/>
  <c r="BT144" i="53"/>
  <c r="BU144" i="53"/>
  <c r="H145" i="53"/>
  <c r="J145" i="53"/>
  <c r="L145" i="53"/>
  <c r="Q145" i="53"/>
  <c r="R145" i="53"/>
  <c r="W145" i="53"/>
  <c r="X145" i="53"/>
  <c r="Y145" i="53"/>
  <c r="Z145" i="53"/>
  <c r="AA145" i="53"/>
  <c r="AB145" i="53"/>
  <c r="AC145" i="53"/>
  <c r="AD145" i="53"/>
  <c r="AE145" i="53"/>
  <c r="AF145" i="53"/>
  <c r="AG145" i="53"/>
  <c r="AH145" i="53"/>
  <c r="AI145" i="53"/>
  <c r="AJ145" i="53"/>
  <c r="AK145" i="53"/>
  <c r="AL145" i="53"/>
  <c r="AM145" i="53"/>
  <c r="AN145" i="53"/>
  <c r="AO145" i="53"/>
  <c r="AP145" i="53"/>
  <c r="AQ145" i="53"/>
  <c r="AR145" i="53"/>
  <c r="AS145" i="53"/>
  <c r="AT145" i="53"/>
  <c r="AV145" i="53"/>
  <c r="AW145" i="53"/>
  <c r="AX145" i="53"/>
  <c r="AY145" i="53"/>
  <c r="AZ145" i="53"/>
  <c r="BA145" i="53"/>
  <c r="BB145" i="53"/>
  <c r="BC145" i="53"/>
  <c r="BE145" i="53"/>
  <c r="BF145" i="53"/>
  <c r="BG145" i="53"/>
  <c r="BH145" i="53"/>
  <c r="BI145" i="53"/>
  <c r="BJ145" i="53"/>
  <c r="BK145" i="53"/>
  <c r="BL145" i="53"/>
  <c r="BM145" i="53"/>
  <c r="BP145" i="53"/>
  <c r="BS145" i="53"/>
  <c r="BT145" i="53"/>
  <c r="BU145" i="53"/>
  <c r="H146" i="53"/>
  <c r="J146" i="53"/>
  <c r="L146" i="53"/>
  <c r="Q146" i="53"/>
  <c r="R146" i="53"/>
  <c r="W146" i="53"/>
  <c r="X146" i="53"/>
  <c r="Y146" i="53"/>
  <c r="Z146" i="53"/>
  <c r="AA146" i="53"/>
  <c r="AB146" i="53"/>
  <c r="AC146" i="53"/>
  <c r="AD146" i="53"/>
  <c r="AE146" i="53"/>
  <c r="AF146" i="53"/>
  <c r="AG146" i="53"/>
  <c r="AH146" i="53"/>
  <c r="AI146" i="53"/>
  <c r="AJ146" i="53"/>
  <c r="AK146" i="53"/>
  <c r="AL146" i="53"/>
  <c r="AM146" i="53"/>
  <c r="AN146" i="53"/>
  <c r="AO146" i="53"/>
  <c r="AP146" i="53"/>
  <c r="AQ146" i="53"/>
  <c r="AR146" i="53"/>
  <c r="AS146" i="53"/>
  <c r="AT146" i="53"/>
  <c r="AV146" i="53"/>
  <c r="AW146" i="53"/>
  <c r="AX146" i="53"/>
  <c r="AY146" i="53"/>
  <c r="AZ146" i="53"/>
  <c r="BA146" i="53"/>
  <c r="BB146" i="53"/>
  <c r="BC146" i="53"/>
  <c r="BE146" i="53"/>
  <c r="BF146" i="53"/>
  <c r="BG146" i="53"/>
  <c r="BH146" i="53"/>
  <c r="BI146" i="53"/>
  <c r="BJ146" i="53"/>
  <c r="BK146" i="53"/>
  <c r="BL146" i="53"/>
  <c r="BM146" i="53"/>
  <c r="BP146" i="53"/>
  <c r="BS146" i="53"/>
  <c r="BT146" i="53"/>
  <c r="BU146" i="53"/>
  <c r="H147" i="53"/>
  <c r="J147" i="53"/>
  <c r="L147" i="53"/>
  <c r="Q147" i="53"/>
  <c r="R147" i="53"/>
  <c r="W147" i="53"/>
  <c r="X147" i="53"/>
  <c r="Y147" i="53"/>
  <c r="Z147" i="53"/>
  <c r="AA147" i="53"/>
  <c r="AB147" i="53"/>
  <c r="AC147" i="53"/>
  <c r="AD147" i="53"/>
  <c r="AE147" i="53"/>
  <c r="AF147" i="53"/>
  <c r="AG147" i="53"/>
  <c r="AH147" i="53"/>
  <c r="AI147" i="53"/>
  <c r="AJ147" i="53"/>
  <c r="AK147" i="53"/>
  <c r="AL147" i="53"/>
  <c r="AM147" i="53"/>
  <c r="AN147" i="53"/>
  <c r="AO147" i="53"/>
  <c r="AP147" i="53"/>
  <c r="AQ147" i="53"/>
  <c r="AR147" i="53"/>
  <c r="AS147" i="53"/>
  <c r="AT147" i="53"/>
  <c r="AV147" i="53"/>
  <c r="AW147" i="53"/>
  <c r="AX147" i="53"/>
  <c r="AY147" i="53"/>
  <c r="AZ147" i="53"/>
  <c r="BA147" i="53"/>
  <c r="BB147" i="53"/>
  <c r="BC147" i="53"/>
  <c r="BE147" i="53"/>
  <c r="BF147" i="53"/>
  <c r="BG147" i="53"/>
  <c r="BH147" i="53"/>
  <c r="BI147" i="53"/>
  <c r="BJ147" i="53"/>
  <c r="BK147" i="53"/>
  <c r="BL147" i="53"/>
  <c r="BM147" i="53"/>
  <c r="BP147" i="53"/>
  <c r="BS147" i="53"/>
  <c r="BT147" i="53"/>
  <c r="BU147" i="53"/>
  <c r="H148" i="53"/>
  <c r="J148" i="53"/>
  <c r="L148" i="53"/>
  <c r="Q148" i="53"/>
  <c r="R148" i="53"/>
  <c r="W148" i="53"/>
  <c r="X148" i="53"/>
  <c r="Y148" i="53"/>
  <c r="Z148" i="53"/>
  <c r="AA148" i="53"/>
  <c r="AB148" i="53"/>
  <c r="AC148" i="53"/>
  <c r="AD148" i="53"/>
  <c r="AE148" i="53"/>
  <c r="AF148" i="53"/>
  <c r="AG148" i="53"/>
  <c r="AH148" i="53"/>
  <c r="AI148" i="53"/>
  <c r="AJ148" i="53"/>
  <c r="AK148" i="53"/>
  <c r="AL148" i="53"/>
  <c r="AM148" i="53"/>
  <c r="AN148" i="53"/>
  <c r="AO148" i="53"/>
  <c r="AP148" i="53"/>
  <c r="AQ148" i="53"/>
  <c r="AR148" i="53"/>
  <c r="AS148" i="53"/>
  <c r="AT148" i="53"/>
  <c r="AV148" i="53"/>
  <c r="AW148" i="53"/>
  <c r="AX148" i="53"/>
  <c r="AY148" i="53"/>
  <c r="AZ148" i="53"/>
  <c r="BA148" i="53"/>
  <c r="BB148" i="53"/>
  <c r="BC148" i="53"/>
  <c r="BE148" i="53"/>
  <c r="BF148" i="53"/>
  <c r="BG148" i="53"/>
  <c r="BH148" i="53"/>
  <c r="BI148" i="53"/>
  <c r="BJ148" i="53"/>
  <c r="BK148" i="53"/>
  <c r="BL148" i="53"/>
  <c r="BM148" i="53"/>
  <c r="BP148" i="53"/>
  <c r="BS148" i="53"/>
  <c r="BT148" i="53"/>
  <c r="BU148" i="53"/>
  <c r="H149" i="53"/>
  <c r="J149" i="53"/>
  <c r="L149" i="53"/>
  <c r="Q149" i="53"/>
  <c r="R149" i="53"/>
  <c r="W149" i="53"/>
  <c r="X149" i="53"/>
  <c r="Y149" i="53"/>
  <c r="Z149" i="53"/>
  <c r="AA149" i="53"/>
  <c r="AB149" i="53"/>
  <c r="AC149" i="53"/>
  <c r="AD149" i="53"/>
  <c r="AE149" i="53"/>
  <c r="AF149" i="53"/>
  <c r="AG149" i="53"/>
  <c r="AH149" i="53"/>
  <c r="AI149" i="53"/>
  <c r="AJ149" i="53"/>
  <c r="AK149" i="53"/>
  <c r="AL149" i="53"/>
  <c r="AM149" i="53"/>
  <c r="AN149" i="53"/>
  <c r="AO149" i="53"/>
  <c r="AP149" i="53"/>
  <c r="AQ149" i="53"/>
  <c r="AR149" i="53"/>
  <c r="AS149" i="53"/>
  <c r="AT149" i="53"/>
  <c r="AV149" i="53"/>
  <c r="AW149" i="53"/>
  <c r="AX149" i="53"/>
  <c r="AY149" i="53"/>
  <c r="AZ149" i="53"/>
  <c r="BA149" i="53"/>
  <c r="BB149" i="53"/>
  <c r="BC149" i="53"/>
  <c r="BE149" i="53"/>
  <c r="BF149" i="53"/>
  <c r="BG149" i="53"/>
  <c r="BH149" i="53"/>
  <c r="BI149" i="53"/>
  <c r="BJ149" i="53"/>
  <c r="BK149" i="53"/>
  <c r="BL149" i="53"/>
  <c r="BM149" i="53"/>
  <c r="BP149" i="53"/>
  <c r="BS149" i="53"/>
  <c r="BT149" i="53"/>
  <c r="BU149" i="53"/>
  <c r="H150" i="53"/>
  <c r="J150" i="53"/>
  <c r="L150" i="53"/>
  <c r="Q150" i="53"/>
  <c r="R150" i="53"/>
  <c r="W150" i="53"/>
  <c r="X150" i="53"/>
  <c r="Y150" i="53"/>
  <c r="Z150" i="53"/>
  <c r="AA150" i="53"/>
  <c r="AB150" i="53"/>
  <c r="AC150" i="53"/>
  <c r="AD150" i="53"/>
  <c r="AE150" i="53"/>
  <c r="AF150" i="53"/>
  <c r="AG150" i="53"/>
  <c r="AH150" i="53"/>
  <c r="AI150" i="53"/>
  <c r="AJ150" i="53"/>
  <c r="AK150" i="53"/>
  <c r="AL150" i="53"/>
  <c r="AM150" i="53"/>
  <c r="AN150" i="53"/>
  <c r="AO150" i="53"/>
  <c r="AP150" i="53"/>
  <c r="AQ150" i="53"/>
  <c r="AR150" i="53"/>
  <c r="AS150" i="53"/>
  <c r="AT150" i="53"/>
  <c r="AV150" i="53"/>
  <c r="AW150" i="53"/>
  <c r="AX150" i="53"/>
  <c r="AY150" i="53"/>
  <c r="AZ150" i="53"/>
  <c r="BA150" i="53"/>
  <c r="BB150" i="53"/>
  <c r="BC150" i="53"/>
  <c r="BE150" i="53"/>
  <c r="BF150" i="53"/>
  <c r="BG150" i="53"/>
  <c r="BH150" i="53"/>
  <c r="BI150" i="53"/>
  <c r="BJ150" i="53"/>
  <c r="BK150" i="53"/>
  <c r="BL150" i="53"/>
  <c r="BM150" i="53"/>
  <c r="BP150" i="53"/>
  <c r="BS150" i="53"/>
  <c r="BT150" i="53"/>
  <c r="BU150" i="53"/>
  <c r="H151" i="53"/>
  <c r="J151" i="53"/>
  <c r="L151" i="53"/>
  <c r="Q151" i="53"/>
  <c r="R151" i="53"/>
  <c r="W151" i="53"/>
  <c r="X151" i="53"/>
  <c r="Y151" i="53"/>
  <c r="Z151" i="53"/>
  <c r="AA151" i="53"/>
  <c r="AB151" i="53"/>
  <c r="AC151" i="53"/>
  <c r="AD151" i="53"/>
  <c r="AE151" i="53"/>
  <c r="AF151" i="53"/>
  <c r="AG151" i="53"/>
  <c r="AH151" i="53"/>
  <c r="AI151" i="53"/>
  <c r="AJ151" i="53"/>
  <c r="AK151" i="53"/>
  <c r="AL151" i="53"/>
  <c r="AM151" i="53"/>
  <c r="AN151" i="53"/>
  <c r="AO151" i="53"/>
  <c r="AP151" i="53"/>
  <c r="AQ151" i="53"/>
  <c r="AR151" i="53"/>
  <c r="AS151" i="53"/>
  <c r="AT151" i="53"/>
  <c r="AV151" i="53"/>
  <c r="AW151" i="53"/>
  <c r="AX151" i="53"/>
  <c r="AY151" i="53"/>
  <c r="AZ151" i="53"/>
  <c r="BA151" i="53"/>
  <c r="BB151" i="53"/>
  <c r="BC151" i="53"/>
  <c r="BE151" i="53"/>
  <c r="BF151" i="53"/>
  <c r="BG151" i="53"/>
  <c r="BH151" i="53"/>
  <c r="BI151" i="53"/>
  <c r="BJ151" i="53"/>
  <c r="BK151" i="53"/>
  <c r="BL151" i="53"/>
  <c r="BM151" i="53"/>
  <c r="BP151" i="53"/>
  <c r="BS151" i="53"/>
  <c r="BT151" i="53"/>
  <c r="BU151" i="53"/>
  <c r="H152" i="53"/>
  <c r="J152" i="53"/>
  <c r="L152" i="53"/>
  <c r="Q152" i="53"/>
  <c r="R152" i="53"/>
  <c r="W152" i="53"/>
  <c r="X152" i="53"/>
  <c r="Y152" i="53"/>
  <c r="Z152" i="53"/>
  <c r="AA152" i="53"/>
  <c r="AB152" i="53"/>
  <c r="AC152" i="53"/>
  <c r="AD152" i="53"/>
  <c r="AE152" i="53"/>
  <c r="AF152" i="53"/>
  <c r="AG152" i="53"/>
  <c r="AH152" i="53"/>
  <c r="AI152" i="53"/>
  <c r="AJ152" i="53"/>
  <c r="AK152" i="53"/>
  <c r="AL152" i="53"/>
  <c r="AM152" i="53"/>
  <c r="AN152" i="53"/>
  <c r="AO152" i="53"/>
  <c r="AP152" i="53"/>
  <c r="AQ152" i="53"/>
  <c r="AR152" i="53"/>
  <c r="AS152" i="53"/>
  <c r="AT152" i="53"/>
  <c r="AV152" i="53"/>
  <c r="AW152" i="53"/>
  <c r="AX152" i="53"/>
  <c r="AY152" i="53"/>
  <c r="AZ152" i="53"/>
  <c r="BA152" i="53"/>
  <c r="BB152" i="53"/>
  <c r="BC152" i="53"/>
  <c r="BE152" i="53"/>
  <c r="BF152" i="53"/>
  <c r="BG152" i="53"/>
  <c r="BH152" i="53"/>
  <c r="BI152" i="53"/>
  <c r="BJ152" i="53"/>
  <c r="BK152" i="53"/>
  <c r="BL152" i="53"/>
  <c r="BM152" i="53"/>
  <c r="BP152" i="53"/>
  <c r="BS152" i="53"/>
  <c r="BT152" i="53"/>
  <c r="BU152" i="53"/>
  <c r="H153" i="53"/>
  <c r="J153" i="53"/>
  <c r="L153" i="53"/>
  <c r="Q153" i="53"/>
  <c r="R153" i="53"/>
  <c r="W153" i="53"/>
  <c r="X153" i="53"/>
  <c r="Y153" i="53"/>
  <c r="Z153" i="53"/>
  <c r="AA153" i="53"/>
  <c r="AB153" i="53"/>
  <c r="AC153" i="53"/>
  <c r="AD153" i="53"/>
  <c r="AE153" i="53"/>
  <c r="AF153" i="53"/>
  <c r="AG153" i="53"/>
  <c r="AH153" i="53"/>
  <c r="AI153" i="53"/>
  <c r="AJ153" i="53"/>
  <c r="AK153" i="53"/>
  <c r="AL153" i="53"/>
  <c r="AM153" i="53"/>
  <c r="AN153" i="53"/>
  <c r="AO153" i="53"/>
  <c r="AP153" i="53"/>
  <c r="AQ153" i="53"/>
  <c r="AR153" i="53"/>
  <c r="AS153" i="53"/>
  <c r="AT153" i="53"/>
  <c r="AV153" i="53"/>
  <c r="AW153" i="53"/>
  <c r="AX153" i="53"/>
  <c r="AY153" i="53"/>
  <c r="AZ153" i="53"/>
  <c r="BA153" i="53"/>
  <c r="BB153" i="53"/>
  <c r="BC153" i="53"/>
  <c r="BE153" i="53"/>
  <c r="BF153" i="53"/>
  <c r="BG153" i="53"/>
  <c r="BH153" i="53"/>
  <c r="BI153" i="53"/>
  <c r="BJ153" i="53"/>
  <c r="BK153" i="53"/>
  <c r="BL153" i="53"/>
  <c r="BM153" i="53"/>
  <c r="BP153" i="53"/>
  <c r="BS153" i="53"/>
  <c r="BT153" i="53"/>
  <c r="BU153" i="53"/>
  <c r="H154" i="53"/>
  <c r="J154" i="53"/>
  <c r="L154" i="53"/>
  <c r="Q154" i="53"/>
  <c r="R154" i="53"/>
  <c r="W154" i="53"/>
  <c r="X154" i="53"/>
  <c r="Y154" i="53"/>
  <c r="Z154" i="53"/>
  <c r="AA154" i="53"/>
  <c r="AB154" i="53"/>
  <c r="AC154" i="53"/>
  <c r="AD154" i="53"/>
  <c r="AE154" i="53"/>
  <c r="AF154" i="53"/>
  <c r="AG154" i="53"/>
  <c r="AH154" i="53"/>
  <c r="AI154" i="53"/>
  <c r="AJ154" i="53"/>
  <c r="AK154" i="53"/>
  <c r="AL154" i="53"/>
  <c r="AM154" i="53"/>
  <c r="AN154" i="53"/>
  <c r="AO154" i="53"/>
  <c r="AP154" i="53"/>
  <c r="AQ154" i="53"/>
  <c r="AR154" i="53"/>
  <c r="AS154" i="53"/>
  <c r="AT154" i="53"/>
  <c r="AV154" i="53"/>
  <c r="AW154" i="53"/>
  <c r="AX154" i="53"/>
  <c r="AY154" i="53"/>
  <c r="AZ154" i="53"/>
  <c r="BA154" i="53"/>
  <c r="BB154" i="53"/>
  <c r="BC154" i="53"/>
  <c r="BE154" i="53"/>
  <c r="BF154" i="53"/>
  <c r="BG154" i="53"/>
  <c r="BH154" i="53"/>
  <c r="BI154" i="53"/>
  <c r="BJ154" i="53"/>
  <c r="BK154" i="53"/>
  <c r="BL154" i="53"/>
  <c r="BM154" i="53"/>
  <c r="BP154" i="53"/>
  <c r="BS154" i="53"/>
  <c r="BT154" i="53"/>
  <c r="BU154" i="53"/>
  <c r="H155" i="53"/>
  <c r="J155" i="53"/>
  <c r="L155" i="53"/>
  <c r="Q155" i="53"/>
  <c r="R155" i="53"/>
  <c r="W155" i="53"/>
  <c r="X155" i="53"/>
  <c r="Y155" i="53"/>
  <c r="Z155" i="53"/>
  <c r="AA155" i="53"/>
  <c r="AB155" i="53"/>
  <c r="AC155" i="53"/>
  <c r="AD155" i="53"/>
  <c r="AE155" i="53"/>
  <c r="AF155" i="53"/>
  <c r="AG155" i="53"/>
  <c r="AH155" i="53"/>
  <c r="AI155" i="53"/>
  <c r="AJ155" i="53"/>
  <c r="AK155" i="53"/>
  <c r="AL155" i="53"/>
  <c r="AM155" i="53"/>
  <c r="AN155" i="53"/>
  <c r="AO155" i="53"/>
  <c r="AP155" i="53"/>
  <c r="AQ155" i="53"/>
  <c r="AR155" i="53"/>
  <c r="AS155" i="53"/>
  <c r="AT155" i="53"/>
  <c r="AV155" i="53"/>
  <c r="AW155" i="53"/>
  <c r="AX155" i="53"/>
  <c r="AY155" i="53"/>
  <c r="AZ155" i="53"/>
  <c r="BA155" i="53"/>
  <c r="BB155" i="53"/>
  <c r="BC155" i="53"/>
  <c r="BE155" i="53"/>
  <c r="BF155" i="53"/>
  <c r="BG155" i="53"/>
  <c r="BH155" i="53"/>
  <c r="BI155" i="53"/>
  <c r="BJ155" i="53"/>
  <c r="BK155" i="53"/>
  <c r="BL155" i="53"/>
  <c r="BM155" i="53"/>
  <c r="BP155" i="53"/>
  <c r="BS155" i="53"/>
  <c r="BT155" i="53"/>
  <c r="BU155" i="53"/>
  <c r="H156" i="53"/>
  <c r="J156" i="53"/>
  <c r="L156" i="53"/>
  <c r="Q156" i="53"/>
  <c r="R156" i="53"/>
  <c r="W156" i="53"/>
  <c r="X156" i="53"/>
  <c r="Y156" i="53"/>
  <c r="Z156" i="53"/>
  <c r="AA156" i="53"/>
  <c r="AB156" i="53"/>
  <c r="AC156" i="53"/>
  <c r="AD156" i="53"/>
  <c r="AE156" i="53"/>
  <c r="AF156" i="53"/>
  <c r="AG156" i="53"/>
  <c r="AH156" i="53"/>
  <c r="AI156" i="53"/>
  <c r="AJ156" i="53"/>
  <c r="AK156" i="53"/>
  <c r="AL156" i="53"/>
  <c r="AM156" i="53"/>
  <c r="AN156" i="53"/>
  <c r="AO156" i="53"/>
  <c r="AP156" i="53"/>
  <c r="AQ156" i="53"/>
  <c r="AR156" i="53"/>
  <c r="AS156" i="53"/>
  <c r="AT156" i="53"/>
  <c r="AV156" i="53"/>
  <c r="AW156" i="53"/>
  <c r="AX156" i="53"/>
  <c r="AY156" i="53"/>
  <c r="AZ156" i="53"/>
  <c r="BA156" i="53"/>
  <c r="BB156" i="53"/>
  <c r="BC156" i="53"/>
  <c r="BE156" i="53"/>
  <c r="BF156" i="53"/>
  <c r="BG156" i="53"/>
  <c r="BH156" i="53"/>
  <c r="BI156" i="53"/>
  <c r="BJ156" i="53"/>
  <c r="BK156" i="53"/>
  <c r="BL156" i="53"/>
  <c r="BM156" i="53"/>
  <c r="BP156" i="53"/>
  <c r="BS156" i="53"/>
  <c r="BT156" i="53"/>
  <c r="BU156" i="53"/>
  <c r="H157" i="53"/>
  <c r="J157" i="53"/>
  <c r="L157" i="53"/>
  <c r="Q157" i="53"/>
  <c r="R157" i="53"/>
  <c r="W157" i="53"/>
  <c r="X157" i="53"/>
  <c r="Y157" i="53"/>
  <c r="Z157" i="53"/>
  <c r="AA157" i="53"/>
  <c r="AB157" i="53"/>
  <c r="AC157" i="53"/>
  <c r="AD157" i="53"/>
  <c r="AE157" i="53"/>
  <c r="AF157" i="53"/>
  <c r="AG157" i="53"/>
  <c r="AH157" i="53"/>
  <c r="AI157" i="53"/>
  <c r="AJ157" i="53"/>
  <c r="AK157" i="53"/>
  <c r="AL157" i="53"/>
  <c r="AM157" i="53"/>
  <c r="AN157" i="53"/>
  <c r="AO157" i="53"/>
  <c r="AP157" i="53"/>
  <c r="AQ157" i="53"/>
  <c r="AR157" i="53"/>
  <c r="AS157" i="53"/>
  <c r="AT157" i="53"/>
  <c r="AV157" i="53"/>
  <c r="AW157" i="53"/>
  <c r="AX157" i="53"/>
  <c r="AY157" i="53"/>
  <c r="AZ157" i="53"/>
  <c r="BA157" i="53"/>
  <c r="BB157" i="53"/>
  <c r="BC157" i="53"/>
  <c r="BE157" i="53"/>
  <c r="BF157" i="53"/>
  <c r="BG157" i="53"/>
  <c r="BH157" i="53"/>
  <c r="BI157" i="53"/>
  <c r="BJ157" i="53"/>
  <c r="BK157" i="53"/>
  <c r="BL157" i="53"/>
  <c r="BM157" i="53"/>
  <c r="BP157" i="53"/>
  <c r="BS157" i="53"/>
  <c r="BT157" i="53"/>
  <c r="BU157" i="53"/>
  <c r="H158" i="53"/>
  <c r="J158" i="53"/>
  <c r="L158" i="53"/>
  <c r="Q158" i="53"/>
  <c r="R158" i="53"/>
  <c r="W158" i="53"/>
  <c r="X158" i="53"/>
  <c r="Y158" i="53"/>
  <c r="Z158" i="53"/>
  <c r="AA158" i="53"/>
  <c r="AB158" i="53"/>
  <c r="AC158" i="53"/>
  <c r="AD158" i="53"/>
  <c r="AE158" i="53"/>
  <c r="AF158" i="53"/>
  <c r="AG158" i="53"/>
  <c r="AH158" i="53"/>
  <c r="AI158" i="53"/>
  <c r="AJ158" i="53"/>
  <c r="AK158" i="53"/>
  <c r="AL158" i="53"/>
  <c r="AM158" i="53"/>
  <c r="AN158" i="53"/>
  <c r="AO158" i="53"/>
  <c r="AP158" i="53"/>
  <c r="AQ158" i="53"/>
  <c r="AR158" i="53"/>
  <c r="AS158" i="53"/>
  <c r="AT158" i="53"/>
  <c r="AV158" i="53"/>
  <c r="AW158" i="53"/>
  <c r="AX158" i="53"/>
  <c r="AY158" i="53"/>
  <c r="AZ158" i="53"/>
  <c r="BA158" i="53"/>
  <c r="BB158" i="53"/>
  <c r="BC158" i="53"/>
  <c r="BE158" i="53"/>
  <c r="BF158" i="53"/>
  <c r="BG158" i="53"/>
  <c r="BH158" i="53"/>
  <c r="BI158" i="53"/>
  <c r="BJ158" i="53"/>
  <c r="BK158" i="53"/>
  <c r="BL158" i="53"/>
  <c r="BM158" i="53"/>
  <c r="BP158" i="53"/>
  <c r="BS158" i="53"/>
  <c r="BT158" i="53"/>
  <c r="BU158" i="53"/>
  <c r="H159" i="53"/>
  <c r="J159" i="53"/>
  <c r="L159" i="53"/>
  <c r="Q159" i="53"/>
  <c r="R159" i="53"/>
  <c r="W159" i="53"/>
  <c r="X159" i="53"/>
  <c r="Y159" i="53"/>
  <c r="Z159" i="53"/>
  <c r="AA159" i="53"/>
  <c r="AB159" i="53"/>
  <c r="AC159" i="53"/>
  <c r="AD159" i="53"/>
  <c r="AE159" i="53"/>
  <c r="AF159" i="53"/>
  <c r="AG159" i="53"/>
  <c r="AH159" i="53"/>
  <c r="AI159" i="53"/>
  <c r="AJ159" i="53"/>
  <c r="AK159" i="53"/>
  <c r="AL159" i="53"/>
  <c r="AM159" i="53"/>
  <c r="AN159" i="53"/>
  <c r="AO159" i="53"/>
  <c r="AP159" i="53"/>
  <c r="AQ159" i="53"/>
  <c r="AR159" i="53"/>
  <c r="AS159" i="53"/>
  <c r="AT159" i="53"/>
  <c r="AV159" i="53"/>
  <c r="AW159" i="53"/>
  <c r="AX159" i="53"/>
  <c r="AY159" i="53"/>
  <c r="AZ159" i="53"/>
  <c r="BA159" i="53"/>
  <c r="BB159" i="53"/>
  <c r="BC159" i="53"/>
  <c r="BE159" i="53"/>
  <c r="BF159" i="53"/>
  <c r="BG159" i="53"/>
  <c r="BH159" i="53"/>
  <c r="BI159" i="53"/>
  <c r="BJ159" i="53"/>
  <c r="BK159" i="53"/>
  <c r="BL159" i="53"/>
  <c r="BM159" i="53"/>
  <c r="BP159" i="53"/>
  <c r="BS159" i="53"/>
  <c r="BT159" i="53"/>
  <c r="BU159" i="53"/>
  <c r="H160" i="53"/>
  <c r="J160" i="53"/>
  <c r="L160" i="53"/>
  <c r="Q160" i="53"/>
  <c r="R160" i="53"/>
  <c r="W160" i="53"/>
  <c r="X160" i="53"/>
  <c r="Y160" i="53"/>
  <c r="Z160" i="53"/>
  <c r="AA160" i="53"/>
  <c r="AB160" i="53"/>
  <c r="AC160" i="53"/>
  <c r="AD160" i="53"/>
  <c r="AE160" i="53"/>
  <c r="AF160" i="53"/>
  <c r="AG160" i="53"/>
  <c r="AH160" i="53"/>
  <c r="AI160" i="53"/>
  <c r="AJ160" i="53"/>
  <c r="AK160" i="53"/>
  <c r="AL160" i="53"/>
  <c r="AM160" i="53"/>
  <c r="AN160" i="53"/>
  <c r="AO160" i="53"/>
  <c r="AP160" i="53"/>
  <c r="AQ160" i="53"/>
  <c r="AR160" i="53"/>
  <c r="AS160" i="53"/>
  <c r="AT160" i="53"/>
  <c r="AV160" i="53"/>
  <c r="AW160" i="53"/>
  <c r="AX160" i="53"/>
  <c r="AY160" i="53"/>
  <c r="AZ160" i="53"/>
  <c r="BA160" i="53"/>
  <c r="BB160" i="53"/>
  <c r="BC160" i="53"/>
  <c r="BE160" i="53"/>
  <c r="BF160" i="53"/>
  <c r="BG160" i="53"/>
  <c r="BH160" i="53"/>
  <c r="BI160" i="53"/>
  <c r="BJ160" i="53"/>
  <c r="BK160" i="53"/>
  <c r="BL160" i="53"/>
  <c r="BM160" i="53"/>
  <c r="BP160" i="53"/>
  <c r="BS160" i="53"/>
  <c r="BT160" i="53"/>
  <c r="BU160" i="53"/>
  <c r="H161" i="53"/>
  <c r="J161" i="53"/>
  <c r="L161" i="53"/>
  <c r="Q161" i="53"/>
  <c r="R161" i="53"/>
  <c r="W161" i="53"/>
  <c r="X161" i="53"/>
  <c r="Y161" i="53"/>
  <c r="Z161" i="53"/>
  <c r="AA161" i="53"/>
  <c r="AB161" i="53"/>
  <c r="AC161" i="53"/>
  <c r="AD161" i="53"/>
  <c r="AE161" i="53"/>
  <c r="AF161" i="53"/>
  <c r="AG161" i="53"/>
  <c r="AH161" i="53"/>
  <c r="AI161" i="53"/>
  <c r="AJ161" i="53"/>
  <c r="AK161" i="53"/>
  <c r="AL161" i="53"/>
  <c r="AM161" i="53"/>
  <c r="AN161" i="53"/>
  <c r="AO161" i="53"/>
  <c r="AP161" i="53"/>
  <c r="AQ161" i="53"/>
  <c r="AR161" i="53"/>
  <c r="AS161" i="53"/>
  <c r="AT161" i="53"/>
  <c r="AV161" i="53"/>
  <c r="AW161" i="53"/>
  <c r="AX161" i="53"/>
  <c r="AY161" i="53"/>
  <c r="AZ161" i="53"/>
  <c r="BA161" i="53"/>
  <c r="BB161" i="53"/>
  <c r="BC161" i="53"/>
  <c r="BE161" i="53"/>
  <c r="BF161" i="53"/>
  <c r="BG161" i="53"/>
  <c r="BH161" i="53"/>
  <c r="BI161" i="53"/>
  <c r="BJ161" i="53"/>
  <c r="BK161" i="53"/>
  <c r="BL161" i="53"/>
  <c r="BM161" i="53"/>
  <c r="BP161" i="53"/>
  <c r="BS161" i="53"/>
  <c r="BT161" i="53"/>
  <c r="BU161" i="53"/>
  <c r="H162" i="53"/>
  <c r="J162" i="53"/>
  <c r="L162" i="53"/>
  <c r="Q162" i="53"/>
  <c r="R162" i="53"/>
  <c r="W162" i="53"/>
  <c r="X162" i="53"/>
  <c r="Y162" i="53"/>
  <c r="Z162" i="53"/>
  <c r="AA162" i="53"/>
  <c r="AB162" i="53"/>
  <c r="AC162" i="53"/>
  <c r="AD162" i="53"/>
  <c r="AE162" i="53"/>
  <c r="AF162" i="53"/>
  <c r="AG162" i="53"/>
  <c r="AH162" i="53"/>
  <c r="AI162" i="53"/>
  <c r="AJ162" i="53"/>
  <c r="AK162" i="53"/>
  <c r="AL162" i="53"/>
  <c r="AM162" i="53"/>
  <c r="AN162" i="53"/>
  <c r="AO162" i="53"/>
  <c r="AP162" i="53"/>
  <c r="AQ162" i="53"/>
  <c r="AR162" i="53"/>
  <c r="AS162" i="53"/>
  <c r="AT162" i="53"/>
  <c r="AV162" i="53"/>
  <c r="AW162" i="53"/>
  <c r="AX162" i="53"/>
  <c r="AY162" i="53"/>
  <c r="AZ162" i="53"/>
  <c r="BA162" i="53"/>
  <c r="BB162" i="53"/>
  <c r="BC162" i="53"/>
  <c r="BE162" i="53"/>
  <c r="BF162" i="53"/>
  <c r="BG162" i="53"/>
  <c r="BH162" i="53"/>
  <c r="BI162" i="53"/>
  <c r="BJ162" i="53"/>
  <c r="BK162" i="53"/>
  <c r="BL162" i="53"/>
  <c r="BM162" i="53"/>
  <c r="BP162" i="53"/>
  <c r="BS162" i="53"/>
  <c r="BT162" i="53"/>
  <c r="BU162" i="53"/>
  <c r="H163" i="53"/>
  <c r="J163" i="53"/>
  <c r="L163" i="53"/>
  <c r="Q163" i="53"/>
  <c r="R163" i="53"/>
  <c r="W163" i="53"/>
  <c r="X163" i="53"/>
  <c r="Y163" i="53"/>
  <c r="Z163" i="53"/>
  <c r="AA163" i="53"/>
  <c r="AB163" i="53"/>
  <c r="AC163" i="53"/>
  <c r="AD163" i="53"/>
  <c r="AE163" i="53"/>
  <c r="AF163" i="53"/>
  <c r="AG163" i="53"/>
  <c r="AH163" i="53"/>
  <c r="AI163" i="53"/>
  <c r="AJ163" i="53"/>
  <c r="AK163" i="53"/>
  <c r="AL163" i="53"/>
  <c r="AM163" i="53"/>
  <c r="AN163" i="53"/>
  <c r="AO163" i="53"/>
  <c r="AP163" i="53"/>
  <c r="AQ163" i="53"/>
  <c r="AR163" i="53"/>
  <c r="AS163" i="53"/>
  <c r="AT163" i="53"/>
  <c r="AV163" i="53"/>
  <c r="AW163" i="53"/>
  <c r="AX163" i="53"/>
  <c r="AY163" i="53"/>
  <c r="AZ163" i="53"/>
  <c r="BA163" i="53"/>
  <c r="BB163" i="53"/>
  <c r="BC163" i="53"/>
  <c r="BE163" i="53"/>
  <c r="BF163" i="53"/>
  <c r="BG163" i="53"/>
  <c r="BH163" i="53"/>
  <c r="BI163" i="53"/>
  <c r="BJ163" i="53"/>
  <c r="BK163" i="53"/>
  <c r="BL163" i="53"/>
  <c r="BM163" i="53"/>
  <c r="BP163" i="53"/>
  <c r="BS163" i="53"/>
  <c r="BT163" i="53"/>
  <c r="BU163" i="53"/>
  <c r="H164" i="53"/>
  <c r="J164" i="53"/>
  <c r="L164" i="53"/>
  <c r="Q164" i="53"/>
  <c r="R164" i="53"/>
  <c r="W164" i="53"/>
  <c r="X164" i="53"/>
  <c r="Y164" i="53"/>
  <c r="Z164" i="53"/>
  <c r="AA164" i="53"/>
  <c r="AB164" i="53"/>
  <c r="AC164" i="53"/>
  <c r="AD164" i="53"/>
  <c r="AE164" i="53"/>
  <c r="AF164" i="53"/>
  <c r="AG164" i="53"/>
  <c r="AH164" i="53"/>
  <c r="AI164" i="53"/>
  <c r="AJ164" i="53"/>
  <c r="AK164" i="53"/>
  <c r="AL164" i="53"/>
  <c r="AM164" i="53"/>
  <c r="AN164" i="53"/>
  <c r="AO164" i="53"/>
  <c r="AP164" i="53"/>
  <c r="AQ164" i="53"/>
  <c r="AR164" i="53"/>
  <c r="AS164" i="53"/>
  <c r="AT164" i="53"/>
  <c r="AV164" i="53"/>
  <c r="AW164" i="53"/>
  <c r="AX164" i="53"/>
  <c r="AY164" i="53"/>
  <c r="AZ164" i="53"/>
  <c r="BA164" i="53"/>
  <c r="BB164" i="53"/>
  <c r="BC164" i="53"/>
  <c r="BE164" i="53"/>
  <c r="BF164" i="53"/>
  <c r="BG164" i="53"/>
  <c r="BH164" i="53"/>
  <c r="BI164" i="53"/>
  <c r="BJ164" i="53"/>
  <c r="BK164" i="53"/>
  <c r="BL164" i="53"/>
  <c r="BM164" i="53"/>
  <c r="BP164" i="53"/>
  <c r="BS164" i="53"/>
  <c r="BT164" i="53"/>
  <c r="BU164" i="53"/>
  <c r="H165" i="53"/>
  <c r="J165" i="53"/>
  <c r="L165" i="53"/>
  <c r="Q165" i="53"/>
  <c r="R165" i="53"/>
  <c r="W165" i="53"/>
  <c r="X165" i="53"/>
  <c r="Y165" i="53"/>
  <c r="Z165" i="53"/>
  <c r="AA165" i="53"/>
  <c r="AB165" i="53"/>
  <c r="AC165" i="53"/>
  <c r="AD165" i="53"/>
  <c r="AE165" i="53"/>
  <c r="AF165" i="53"/>
  <c r="AG165" i="53"/>
  <c r="AH165" i="53"/>
  <c r="AI165" i="53"/>
  <c r="AJ165" i="53"/>
  <c r="AK165" i="53"/>
  <c r="AL165" i="53"/>
  <c r="AM165" i="53"/>
  <c r="AN165" i="53"/>
  <c r="AO165" i="53"/>
  <c r="AP165" i="53"/>
  <c r="AQ165" i="53"/>
  <c r="AR165" i="53"/>
  <c r="AS165" i="53"/>
  <c r="AT165" i="53"/>
  <c r="AV165" i="53"/>
  <c r="AW165" i="53"/>
  <c r="AX165" i="53"/>
  <c r="AY165" i="53"/>
  <c r="AZ165" i="53"/>
  <c r="BA165" i="53"/>
  <c r="BB165" i="53"/>
  <c r="BC165" i="53"/>
  <c r="BE165" i="53"/>
  <c r="BF165" i="53"/>
  <c r="BG165" i="53"/>
  <c r="BH165" i="53"/>
  <c r="BI165" i="53"/>
  <c r="BJ165" i="53"/>
  <c r="BK165" i="53"/>
  <c r="BL165" i="53"/>
  <c r="BM165" i="53"/>
  <c r="BP165" i="53"/>
  <c r="BS165" i="53"/>
  <c r="BT165" i="53"/>
  <c r="BU165" i="53"/>
  <c r="H166" i="53"/>
  <c r="J166" i="53"/>
  <c r="L166" i="53"/>
  <c r="Q166" i="53"/>
  <c r="R166" i="53"/>
  <c r="W166" i="53"/>
  <c r="X166" i="53"/>
  <c r="Y166" i="53"/>
  <c r="Z166" i="53"/>
  <c r="AA166" i="53"/>
  <c r="AB166" i="53"/>
  <c r="AC166" i="53"/>
  <c r="AD166" i="53"/>
  <c r="AE166" i="53"/>
  <c r="AF166" i="53"/>
  <c r="AG166" i="53"/>
  <c r="AH166" i="53"/>
  <c r="AI166" i="53"/>
  <c r="AJ166" i="53"/>
  <c r="AK166" i="53"/>
  <c r="AL166" i="53"/>
  <c r="AM166" i="53"/>
  <c r="AN166" i="53"/>
  <c r="AO166" i="53"/>
  <c r="AP166" i="53"/>
  <c r="AQ166" i="53"/>
  <c r="AR166" i="53"/>
  <c r="AS166" i="53"/>
  <c r="AT166" i="53"/>
  <c r="AV166" i="53"/>
  <c r="AW166" i="53"/>
  <c r="AX166" i="53"/>
  <c r="AY166" i="53"/>
  <c r="AZ166" i="53"/>
  <c r="BA166" i="53"/>
  <c r="BB166" i="53"/>
  <c r="BC166" i="53"/>
  <c r="BE166" i="53"/>
  <c r="BF166" i="53"/>
  <c r="BG166" i="53"/>
  <c r="BH166" i="53"/>
  <c r="BI166" i="53"/>
  <c r="BJ166" i="53"/>
  <c r="BK166" i="53"/>
  <c r="BL166" i="53"/>
  <c r="BM166" i="53"/>
  <c r="BP166" i="53"/>
  <c r="BS166" i="53"/>
  <c r="BT166" i="53"/>
  <c r="BU166" i="53"/>
  <c r="H167" i="53"/>
  <c r="J167" i="53"/>
  <c r="L167" i="53"/>
  <c r="Q167" i="53"/>
  <c r="R167" i="53"/>
  <c r="W167" i="53"/>
  <c r="X167" i="53"/>
  <c r="Y167" i="53"/>
  <c r="Z167" i="53"/>
  <c r="AA167" i="53"/>
  <c r="AB167" i="53"/>
  <c r="AC167" i="53"/>
  <c r="AD167" i="53"/>
  <c r="AE167" i="53"/>
  <c r="AF167" i="53"/>
  <c r="AG167" i="53"/>
  <c r="AH167" i="53"/>
  <c r="AI167" i="53"/>
  <c r="AJ167" i="53"/>
  <c r="AK167" i="53"/>
  <c r="AL167" i="53"/>
  <c r="AM167" i="53"/>
  <c r="AN167" i="53"/>
  <c r="AO167" i="53"/>
  <c r="AP167" i="53"/>
  <c r="AQ167" i="53"/>
  <c r="AR167" i="53"/>
  <c r="AS167" i="53"/>
  <c r="AT167" i="53"/>
  <c r="AV167" i="53"/>
  <c r="AW167" i="53"/>
  <c r="AX167" i="53"/>
  <c r="AY167" i="53"/>
  <c r="AZ167" i="53"/>
  <c r="BA167" i="53"/>
  <c r="BB167" i="53"/>
  <c r="BC167" i="53"/>
  <c r="BE167" i="53"/>
  <c r="BF167" i="53"/>
  <c r="BG167" i="53"/>
  <c r="BH167" i="53"/>
  <c r="BI167" i="53"/>
  <c r="BJ167" i="53"/>
  <c r="BK167" i="53"/>
  <c r="BL167" i="53"/>
  <c r="BM167" i="53"/>
  <c r="BP167" i="53"/>
  <c r="BS167" i="53"/>
  <c r="BT167" i="53"/>
  <c r="BU167" i="53"/>
  <c r="H168" i="53"/>
  <c r="J168" i="53"/>
  <c r="L168" i="53"/>
  <c r="Q168" i="53"/>
  <c r="R168" i="53"/>
  <c r="W168" i="53"/>
  <c r="X168" i="53"/>
  <c r="Y168" i="53"/>
  <c r="Z168" i="53"/>
  <c r="AA168" i="53"/>
  <c r="AB168" i="53"/>
  <c r="AC168" i="53"/>
  <c r="AD168" i="53"/>
  <c r="AE168" i="53"/>
  <c r="AF168" i="53"/>
  <c r="AG168" i="53"/>
  <c r="AH168" i="53"/>
  <c r="AI168" i="53"/>
  <c r="AJ168" i="53"/>
  <c r="AK168" i="53"/>
  <c r="AL168" i="53"/>
  <c r="AM168" i="53"/>
  <c r="AN168" i="53"/>
  <c r="AO168" i="53"/>
  <c r="AP168" i="53"/>
  <c r="AQ168" i="53"/>
  <c r="AR168" i="53"/>
  <c r="AS168" i="53"/>
  <c r="AT168" i="53"/>
  <c r="AV168" i="53"/>
  <c r="AW168" i="53"/>
  <c r="AX168" i="53"/>
  <c r="AY168" i="53"/>
  <c r="AZ168" i="53"/>
  <c r="BA168" i="53"/>
  <c r="BB168" i="53"/>
  <c r="BC168" i="53"/>
  <c r="BE168" i="53"/>
  <c r="BF168" i="53"/>
  <c r="BG168" i="53"/>
  <c r="BH168" i="53"/>
  <c r="BI168" i="53"/>
  <c r="BJ168" i="53"/>
  <c r="BK168" i="53"/>
  <c r="BL168" i="53"/>
  <c r="BM168" i="53"/>
  <c r="BP168" i="53"/>
  <c r="BS168" i="53"/>
  <c r="BT168" i="53"/>
  <c r="BU168" i="53"/>
  <c r="H169" i="53"/>
  <c r="J169" i="53"/>
  <c r="L169" i="53"/>
  <c r="Q169" i="53"/>
  <c r="R169" i="53"/>
  <c r="W169" i="53"/>
  <c r="X169" i="53"/>
  <c r="Y169" i="53"/>
  <c r="Z169" i="53"/>
  <c r="AA169" i="53"/>
  <c r="AB169" i="53"/>
  <c r="AC169" i="53"/>
  <c r="AD169" i="53"/>
  <c r="AE169" i="53"/>
  <c r="AF169" i="53"/>
  <c r="AG169" i="53"/>
  <c r="AH169" i="53"/>
  <c r="AI169" i="53"/>
  <c r="AJ169" i="53"/>
  <c r="AK169" i="53"/>
  <c r="AL169" i="53"/>
  <c r="AM169" i="53"/>
  <c r="AN169" i="53"/>
  <c r="AO169" i="53"/>
  <c r="AP169" i="53"/>
  <c r="AQ169" i="53"/>
  <c r="AR169" i="53"/>
  <c r="AS169" i="53"/>
  <c r="AT169" i="53"/>
  <c r="AV169" i="53"/>
  <c r="AW169" i="53"/>
  <c r="AX169" i="53"/>
  <c r="AY169" i="53"/>
  <c r="AZ169" i="53"/>
  <c r="BA169" i="53"/>
  <c r="BB169" i="53"/>
  <c r="BC169" i="53"/>
  <c r="BE169" i="53"/>
  <c r="BF169" i="53"/>
  <c r="BG169" i="53"/>
  <c r="BH169" i="53"/>
  <c r="BI169" i="53"/>
  <c r="BJ169" i="53"/>
  <c r="BK169" i="53"/>
  <c r="BL169" i="53"/>
  <c r="BM169" i="53"/>
  <c r="BP169" i="53"/>
  <c r="BS169" i="53"/>
  <c r="BT169" i="53"/>
  <c r="BU169" i="53"/>
  <c r="H170" i="53"/>
  <c r="J170" i="53"/>
  <c r="L170" i="53"/>
  <c r="Q170" i="53"/>
  <c r="R170" i="53"/>
  <c r="W170" i="53"/>
  <c r="X170" i="53"/>
  <c r="Y170" i="53"/>
  <c r="Z170" i="53"/>
  <c r="AA170" i="53"/>
  <c r="AB170" i="53"/>
  <c r="AC170" i="53"/>
  <c r="AD170" i="53"/>
  <c r="AE170" i="53"/>
  <c r="AF170" i="53"/>
  <c r="AG170" i="53"/>
  <c r="AH170" i="53"/>
  <c r="AI170" i="53"/>
  <c r="AJ170" i="53"/>
  <c r="AK170" i="53"/>
  <c r="AL170" i="53"/>
  <c r="AM170" i="53"/>
  <c r="AN170" i="53"/>
  <c r="AO170" i="53"/>
  <c r="AP170" i="53"/>
  <c r="AQ170" i="53"/>
  <c r="AR170" i="53"/>
  <c r="AS170" i="53"/>
  <c r="AT170" i="53"/>
  <c r="AV170" i="53"/>
  <c r="AW170" i="53"/>
  <c r="AX170" i="53"/>
  <c r="AY170" i="53"/>
  <c r="AZ170" i="53"/>
  <c r="BA170" i="53"/>
  <c r="BB170" i="53"/>
  <c r="BC170" i="53"/>
  <c r="BE170" i="53"/>
  <c r="BF170" i="53"/>
  <c r="BG170" i="53"/>
  <c r="BH170" i="53"/>
  <c r="BI170" i="53"/>
  <c r="BJ170" i="53"/>
  <c r="BK170" i="53"/>
  <c r="BL170" i="53"/>
  <c r="BM170" i="53"/>
  <c r="BP170" i="53"/>
  <c r="BS170" i="53"/>
  <c r="BT170" i="53"/>
  <c r="BU170" i="53"/>
  <c r="H171" i="53"/>
  <c r="J171" i="53"/>
  <c r="L171" i="53"/>
  <c r="Q171" i="53"/>
  <c r="R171" i="53"/>
  <c r="W171" i="53"/>
  <c r="X171" i="53"/>
  <c r="Y171" i="53"/>
  <c r="Z171" i="53"/>
  <c r="AA171" i="53"/>
  <c r="AB171" i="53"/>
  <c r="AC171" i="53"/>
  <c r="AD171" i="53"/>
  <c r="AE171" i="53"/>
  <c r="AF171" i="53"/>
  <c r="AG171" i="53"/>
  <c r="AH171" i="53"/>
  <c r="AI171" i="53"/>
  <c r="AJ171" i="53"/>
  <c r="AK171" i="53"/>
  <c r="AL171" i="53"/>
  <c r="AM171" i="53"/>
  <c r="AN171" i="53"/>
  <c r="AO171" i="53"/>
  <c r="AP171" i="53"/>
  <c r="AQ171" i="53"/>
  <c r="AR171" i="53"/>
  <c r="AS171" i="53"/>
  <c r="AT171" i="53"/>
  <c r="AV171" i="53"/>
  <c r="AW171" i="53"/>
  <c r="AX171" i="53"/>
  <c r="AY171" i="53"/>
  <c r="AZ171" i="53"/>
  <c r="BA171" i="53"/>
  <c r="BB171" i="53"/>
  <c r="BC171" i="53"/>
  <c r="BE171" i="53"/>
  <c r="BF171" i="53"/>
  <c r="BG171" i="53"/>
  <c r="BH171" i="53"/>
  <c r="BI171" i="53"/>
  <c r="BJ171" i="53"/>
  <c r="BK171" i="53"/>
  <c r="BL171" i="53"/>
  <c r="BM171" i="53"/>
  <c r="BP171" i="53"/>
  <c r="BS171" i="53"/>
  <c r="BT171" i="53"/>
  <c r="BU171" i="53"/>
  <c r="H172" i="53"/>
  <c r="J172" i="53"/>
  <c r="L172" i="53"/>
  <c r="Q172" i="53"/>
  <c r="R172" i="53"/>
  <c r="W172" i="53"/>
  <c r="X172" i="53"/>
  <c r="Y172" i="53"/>
  <c r="Z172" i="53"/>
  <c r="AA172" i="53"/>
  <c r="AB172" i="53"/>
  <c r="AC172" i="53"/>
  <c r="AD172" i="53"/>
  <c r="AE172" i="53"/>
  <c r="AF172" i="53"/>
  <c r="AG172" i="53"/>
  <c r="AH172" i="53"/>
  <c r="AI172" i="53"/>
  <c r="AJ172" i="53"/>
  <c r="AK172" i="53"/>
  <c r="AL172" i="53"/>
  <c r="AM172" i="53"/>
  <c r="AN172" i="53"/>
  <c r="AO172" i="53"/>
  <c r="AP172" i="53"/>
  <c r="AQ172" i="53"/>
  <c r="AR172" i="53"/>
  <c r="AS172" i="53"/>
  <c r="AT172" i="53"/>
  <c r="AV172" i="53"/>
  <c r="AW172" i="53"/>
  <c r="AX172" i="53"/>
  <c r="AY172" i="53"/>
  <c r="AZ172" i="53"/>
  <c r="BA172" i="53"/>
  <c r="BB172" i="53"/>
  <c r="BC172" i="53"/>
  <c r="BE172" i="53"/>
  <c r="BF172" i="53"/>
  <c r="BG172" i="53"/>
  <c r="BH172" i="53"/>
  <c r="BI172" i="53"/>
  <c r="BJ172" i="53"/>
  <c r="BK172" i="53"/>
  <c r="BL172" i="53"/>
  <c r="BM172" i="53"/>
  <c r="BP172" i="53"/>
  <c r="BS172" i="53"/>
  <c r="BT172" i="53"/>
  <c r="BU172" i="53"/>
  <c r="H173" i="53"/>
  <c r="J173" i="53"/>
  <c r="L173" i="53"/>
  <c r="Q173" i="53"/>
  <c r="R173" i="53"/>
  <c r="W173" i="53"/>
  <c r="X173" i="53"/>
  <c r="Y173" i="53"/>
  <c r="Z173" i="53"/>
  <c r="AA173" i="53"/>
  <c r="AB173" i="53"/>
  <c r="AC173" i="53"/>
  <c r="AD173" i="53"/>
  <c r="AE173" i="53"/>
  <c r="AF173" i="53"/>
  <c r="AG173" i="53"/>
  <c r="AH173" i="53"/>
  <c r="AI173" i="53"/>
  <c r="AJ173" i="53"/>
  <c r="AK173" i="53"/>
  <c r="AL173" i="53"/>
  <c r="AM173" i="53"/>
  <c r="AN173" i="53"/>
  <c r="AO173" i="53"/>
  <c r="AP173" i="53"/>
  <c r="AQ173" i="53"/>
  <c r="AR173" i="53"/>
  <c r="AS173" i="53"/>
  <c r="AT173" i="53"/>
  <c r="AV173" i="53"/>
  <c r="AW173" i="53"/>
  <c r="AX173" i="53"/>
  <c r="AY173" i="53"/>
  <c r="AZ173" i="53"/>
  <c r="BA173" i="53"/>
  <c r="BB173" i="53"/>
  <c r="BC173" i="53"/>
  <c r="BE173" i="53"/>
  <c r="BF173" i="53"/>
  <c r="BG173" i="53"/>
  <c r="BH173" i="53"/>
  <c r="BI173" i="53"/>
  <c r="BJ173" i="53"/>
  <c r="BK173" i="53"/>
  <c r="BL173" i="53"/>
  <c r="BM173" i="53"/>
  <c r="BP173" i="53"/>
  <c r="BS173" i="53"/>
  <c r="BT173" i="53"/>
  <c r="BU173" i="53"/>
  <c r="H174" i="53"/>
  <c r="J174" i="53"/>
  <c r="L174" i="53"/>
  <c r="Q174" i="53"/>
  <c r="R174" i="53"/>
  <c r="W174" i="53"/>
  <c r="X174" i="53"/>
  <c r="Y174" i="53"/>
  <c r="Z174" i="53"/>
  <c r="AA174" i="53"/>
  <c r="AB174" i="53"/>
  <c r="AC174" i="53"/>
  <c r="AD174" i="53"/>
  <c r="AE174" i="53"/>
  <c r="AF174" i="53"/>
  <c r="AG174" i="53"/>
  <c r="AH174" i="53"/>
  <c r="AI174" i="53"/>
  <c r="AJ174" i="53"/>
  <c r="AK174" i="53"/>
  <c r="AL174" i="53"/>
  <c r="AM174" i="53"/>
  <c r="AN174" i="53"/>
  <c r="AO174" i="53"/>
  <c r="AP174" i="53"/>
  <c r="AQ174" i="53"/>
  <c r="AR174" i="53"/>
  <c r="AS174" i="53"/>
  <c r="AT174" i="53"/>
  <c r="AV174" i="53"/>
  <c r="AW174" i="53"/>
  <c r="AX174" i="53"/>
  <c r="AY174" i="53"/>
  <c r="AZ174" i="53"/>
  <c r="BA174" i="53"/>
  <c r="BB174" i="53"/>
  <c r="BC174" i="53"/>
  <c r="BE174" i="53"/>
  <c r="BF174" i="53"/>
  <c r="BG174" i="53"/>
  <c r="BH174" i="53"/>
  <c r="BI174" i="53"/>
  <c r="BJ174" i="53"/>
  <c r="BK174" i="53"/>
  <c r="BL174" i="53"/>
  <c r="BM174" i="53"/>
  <c r="BP174" i="53"/>
  <c r="BS174" i="53"/>
  <c r="BT174" i="53"/>
  <c r="BU174" i="53"/>
  <c r="H175" i="53"/>
  <c r="J175" i="53"/>
  <c r="L175" i="53"/>
  <c r="Q175" i="53"/>
  <c r="R175" i="53"/>
  <c r="W175" i="53"/>
  <c r="X175" i="53"/>
  <c r="Y175" i="53"/>
  <c r="Z175" i="53"/>
  <c r="AA175" i="53"/>
  <c r="AB175" i="53"/>
  <c r="AC175" i="53"/>
  <c r="AD175" i="53"/>
  <c r="AE175" i="53"/>
  <c r="AF175" i="53"/>
  <c r="AG175" i="53"/>
  <c r="AH175" i="53"/>
  <c r="AI175" i="53"/>
  <c r="AJ175" i="53"/>
  <c r="AK175" i="53"/>
  <c r="AL175" i="53"/>
  <c r="AM175" i="53"/>
  <c r="AN175" i="53"/>
  <c r="AO175" i="53"/>
  <c r="AP175" i="53"/>
  <c r="AQ175" i="53"/>
  <c r="AR175" i="53"/>
  <c r="AS175" i="53"/>
  <c r="AT175" i="53"/>
  <c r="AV175" i="53"/>
  <c r="AW175" i="53"/>
  <c r="AX175" i="53"/>
  <c r="AY175" i="53"/>
  <c r="AZ175" i="53"/>
  <c r="BA175" i="53"/>
  <c r="BB175" i="53"/>
  <c r="BC175" i="53"/>
  <c r="BE175" i="53"/>
  <c r="BF175" i="53"/>
  <c r="BG175" i="53"/>
  <c r="BH175" i="53"/>
  <c r="BI175" i="53"/>
  <c r="BJ175" i="53"/>
  <c r="BK175" i="53"/>
  <c r="BL175" i="53"/>
  <c r="BM175" i="53"/>
  <c r="BP175" i="53"/>
  <c r="BS175" i="53"/>
  <c r="BT175" i="53"/>
  <c r="BU175" i="53"/>
  <c r="H176" i="53"/>
  <c r="J176" i="53"/>
  <c r="L176" i="53"/>
  <c r="Q176" i="53"/>
  <c r="R176" i="53"/>
  <c r="W176" i="53"/>
  <c r="X176" i="53"/>
  <c r="Y176" i="53"/>
  <c r="Z176" i="53"/>
  <c r="AA176" i="53"/>
  <c r="AB176" i="53"/>
  <c r="AC176" i="53"/>
  <c r="AD176" i="53"/>
  <c r="AE176" i="53"/>
  <c r="AF176" i="53"/>
  <c r="AG176" i="53"/>
  <c r="AH176" i="53"/>
  <c r="AI176" i="53"/>
  <c r="AJ176" i="53"/>
  <c r="AK176" i="53"/>
  <c r="AL176" i="53"/>
  <c r="AM176" i="53"/>
  <c r="AN176" i="53"/>
  <c r="AO176" i="53"/>
  <c r="AP176" i="53"/>
  <c r="AQ176" i="53"/>
  <c r="AR176" i="53"/>
  <c r="AS176" i="53"/>
  <c r="AT176" i="53"/>
  <c r="AV176" i="53"/>
  <c r="AW176" i="53"/>
  <c r="AX176" i="53"/>
  <c r="AY176" i="53"/>
  <c r="AZ176" i="53"/>
  <c r="BA176" i="53"/>
  <c r="BB176" i="53"/>
  <c r="BC176" i="53"/>
  <c r="BE176" i="53"/>
  <c r="BF176" i="53"/>
  <c r="BG176" i="53"/>
  <c r="BH176" i="53"/>
  <c r="BI176" i="53"/>
  <c r="BJ176" i="53"/>
  <c r="BK176" i="53"/>
  <c r="BL176" i="53"/>
  <c r="BM176" i="53"/>
  <c r="BP176" i="53"/>
  <c r="BS176" i="53"/>
  <c r="BT176" i="53"/>
  <c r="BU176" i="53"/>
  <c r="H177" i="53"/>
  <c r="J177" i="53"/>
  <c r="L177" i="53"/>
  <c r="Q177" i="53"/>
  <c r="R177" i="53"/>
  <c r="W177" i="53"/>
  <c r="X177" i="53"/>
  <c r="Y177" i="53"/>
  <c r="Z177" i="53"/>
  <c r="AA177" i="53"/>
  <c r="AB177" i="53"/>
  <c r="AC177" i="53"/>
  <c r="AD177" i="53"/>
  <c r="AE177" i="53"/>
  <c r="AF177" i="53"/>
  <c r="AG177" i="53"/>
  <c r="AH177" i="53"/>
  <c r="AI177" i="53"/>
  <c r="AJ177" i="53"/>
  <c r="AK177" i="53"/>
  <c r="AL177" i="53"/>
  <c r="AM177" i="53"/>
  <c r="AN177" i="53"/>
  <c r="AO177" i="53"/>
  <c r="AP177" i="53"/>
  <c r="AQ177" i="53"/>
  <c r="AR177" i="53"/>
  <c r="AS177" i="53"/>
  <c r="AT177" i="53"/>
  <c r="AV177" i="53"/>
  <c r="AW177" i="53"/>
  <c r="AX177" i="53"/>
  <c r="AY177" i="53"/>
  <c r="AZ177" i="53"/>
  <c r="BA177" i="53"/>
  <c r="BB177" i="53"/>
  <c r="BC177" i="53"/>
  <c r="BE177" i="53"/>
  <c r="BF177" i="53"/>
  <c r="BG177" i="53"/>
  <c r="BH177" i="53"/>
  <c r="BI177" i="53"/>
  <c r="BJ177" i="53"/>
  <c r="BK177" i="53"/>
  <c r="BL177" i="53"/>
  <c r="BM177" i="53"/>
  <c r="BP177" i="53"/>
  <c r="BS177" i="53"/>
  <c r="BT177" i="53"/>
  <c r="BU177" i="53"/>
  <c r="H178" i="53"/>
  <c r="J178" i="53"/>
  <c r="L178" i="53"/>
  <c r="Q178" i="53"/>
  <c r="R178" i="53"/>
  <c r="W178" i="53"/>
  <c r="X178" i="53"/>
  <c r="Y178" i="53"/>
  <c r="Z178" i="53"/>
  <c r="AA178" i="53"/>
  <c r="AB178" i="53"/>
  <c r="AC178" i="53"/>
  <c r="AD178" i="53"/>
  <c r="AE178" i="53"/>
  <c r="AF178" i="53"/>
  <c r="AG178" i="53"/>
  <c r="AH178" i="53"/>
  <c r="AI178" i="53"/>
  <c r="AJ178" i="53"/>
  <c r="AK178" i="53"/>
  <c r="AL178" i="53"/>
  <c r="AM178" i="53"/>
  <c r="AN178" i="53"/>
  <c r="AO178" i="53"/>
  <c r="AP178" i="53"/>
  <c r="AQ178" i="53"/>
  <c r="AR178" i="53"/>
  <c r="AS178" i="53"/>
  <c r="AT178" i="53"/>
  <c r="AV178" i="53"/>
  <c r="AW178" i="53"/>
  <c r="AX178" i="53"/>
  <c r="AY178" i="53"/>
  <c r="AZ178" i="53"/>
  <c r="BA178" i="53"/>
  <c r="BB178" i="53"/>
  <c r="BC178" i="53"/>
  <c r="BE178" i="53"/>
  <c r="BF178" i="53"/>
  <c r="BG178" i="53"/>
  <c r="BH178" i="53"/>
  <c r="BI178" i="53"/>
  <c r="BJ178" i="53"/>
  <c r="BK178" i="53"/>
  <c r="BL178" i="53"/>
  <c r="BM178" i="53"/>
  <c r="BP178" i="53"/>
  <c r="BS178" i="53"/>
  <c r="BT178" i="53"/>
  <c r="BU178" i="53"/>
  <c r="H179" i="53"/>
  <c r="J179" i="53"/>
  <c r="L179" i="53"/>
  <c r="Q179" i="53"/>
  <c r="R179" i="53"/>
  <c r="W179" i="53"/>
  <c r="X179" i="53"/>
  <c r="Y179" i="53"/>
  <c r="Z179" i="53"/>
  <c r="AA179" i="53"/>
  <c r="AB179" i="53"/>
  <c r="AC179" i="53"/>
  <c r="AD179" i="53"/>
  <c r="AE179" i="53"/>
  <c r="AF179" i="53"/>
  <c r="AG179" i="53"/>
  <c r="AH179" i="53"/>
  <c r="AI179" i="53"/>
  <c r="AJ179" i="53"/>
  <c r="AK179" i="53"/>
  <c r="AL179" i="53"/>
  <c r="AM179" i="53"/>
  <c r="AN179" i="53"/>
  <c r="AO179" i="53"/>
  <c r="AP179" i="53"/>
  <c r="AQ179" i="53"/>
  <c r="AR179" i="53"/>
  <c r="AS179" i="53"/>
  <c r="AT179" i="53"/>
  <c r="AV179" i="53"/>
  <c r="AW179" i="53"/>
  <c r="AX179" i="53"/>
  <c r="AY179" i="53"/>
  <c r="AZ179" i="53"/>
  <c r="BA179" i="53"/>
  <c r="BB179" i="53"/>
  <c r="BC179" i="53"/>
  <c r="BE179" i="53"/>
  <c r="BF179" i="53"/>
  <c r="BG179" i="53"/>
  <c r="BH179" i="53"/>
  <c r="BI179" i="53"/>
  <c r="BJ179" i="53"/>
  <c r="BK179" i="53"/>
  <c r="BL179" i="53"/>
  <c r="BM179" i="53"/>
  <c r="BP179" i="53"/>
  <c r="BS179" i="53"/>
  <c r="BT179" i="53"/>
  <c r="BU179" i="53"/>
  <c r="H180" i="53"/>
  <c r="J180" i="53"/>
  <c r="L180" i="53"/>
  <c r="Q180" i="53"/>
  <c r="R180" i="53"/>
  <c r="W180" i="53"/>
  <c r="X180" i="53"/>
  <c r="Y180" i="53"/>
  <c r="Z180" i="53"/>
  <c r="AA180" i="53"/>
  <c r="AB180" i="53"/>
  <c r="AC180" i="53"/>
  <c r="AD180" i="53"/>
  <c r="AE180" i="53"/>
  <c r="AF180" i="53"/>
  <c r="AG180" i="53"/>
  <c r="AH180" i="53"/>
  <c r="AI180" i="53"/>
  <c r="AJ180" i="53"/>
  <c r="AK180" i="53"/>
  <c r="AL180" i="53"/>
  <c r="AM180" i="53"/>
  <c r="AN180" i="53"/>
  <c r="AO180" i="53"/>
  <c r="AP180" i="53"/>
  <c r="AQ180" i="53"/>
  <c r="AR180" i="53"/>
  <c r="AS180" i="53"/>
  <c r="AT180" i="53"/>
  <c r="AV180" i="53"/>
  <c r="AW180" i="53"/>
  <c r="AX180" i="53"/>
  <c r="AY180" i="53"/>
  <c r="AZ180" i="53"/>
  <c r="BA180" i="53"/>
  <c r="BB180" i="53"/>
  <c r="BC180" i="53"/>
  <c r="BE180" i="53"/>
  <c r="BF180" i="53"/>
  <c r="BG180" i="53"/>
  <c r="BH180" i="53"/>
  <c r="BI180" i="53"/>
  <c r="BJ180" i="53"/>
  <c r="BK180" i="53"/>
  <c r="BL180" i="53"/>
  <c r="BM180" i="53"/>
  <c r="BP180" i="53"/>
  <c r="BS180" i="53"/>
  <c r="BT180" i="53"/>
  <c r="BU180" i="53"/>
  <c r="H181" i="53"/>
  <c r="J181" i="53"/>
  <c r="L181" i="53"/>
  <c r="Q181" i="53"/>
  <c r="R181" i="53"/>
  <c r="W181" i="53"/>
  <c r="X181" i="53"/>
  <c r="Y181" i="53"/>
  <c r="Z181" i="53"/>
  <c r="AA181" i="53"/>
  <c r="AB181" i="53"/>
  <c r="AC181" i="53"/>
  <c r="AD181" i="53"/>
  <c r="AE181" i="53"/>
  <c r="AF181" i="53"/>
  <c r="AG181" i="53"/>
  <c r="AH181" i="53"/>
  <c r="AI181" i="53"/>
  <c r="AJ181" i="53"/>
  <c r="AK181" i="53"/>
  <c r="AL181" i="53"/>
  <c r="AM181" i="53"/>
  <c r="AN181" i="53"/>
  <c r="AO181" i="53"/>
  <c r="AP181" i="53"/>
  <c r="AQ181" i="53"/>
  <c r="AR181" i="53"/>
  <c r="AS181" i="53"/>
  <c r="AT181" i="53"/>
  <c r="AV181" i="53"/>
  <c r="AW181" i="53"/>
  <c r="AX181" i="53"/>
  <c r="AY181" i="53"/>
  <c r="AZ181" i="53"/>
  <c r="BA181" i="53"/>
  <c r="BB181" i="53"/>
  <c r="BC181" i="53"/>
  <c r="BE181" i="53"/>
  <c r="BF181" i="53"/>
  <c r="BG181" i="53"/>
  <c r="BH181" i="53"/>
  <c r="BI181" i="53"/>
  <c r="BJ181" i="53"/>
  <c r="BK181" i="53"/>
  <c r="BL181" i="53"/>
  <c r="BM181" i="53"/>
  <c r="BP181" i="53"/>
  <c r="BS181" i="53"/>
  <c r="BT181" i="53"/>
  <c r="BU181" i="53"/>
  <c r="H182" i="53"/>
  <c r="J182" i="53"/>
  <c r="L182" i="53"/>
  <c r="Q182" i="53"/>
  <c r="R182" i="53"/>
  <c r="W182" i="53"/>
  <c r="X182" i="53"/>
  <c r="Y182" i="53"/>
  <c r="Z182" i="53"/>
  <c r="AA182" i="53"/>
  <c r="AB182" i="53"/>
  <c r="AC182" i="53"/>
  <c r="AD182" i="53"/>
  <c r="AE182" i="53"/>
  <c r="AF182" i="53"/>
  <c r="AG182" i="53"/>
  <c r="AH182" i="53"/>
  <c r="AI182" i="53"/>
  <c r="AJ182" i="53"/>
  <c r="AK182" i="53"/>
  <c r="AL182" i="53"/>
  <c r="AM182" i="53"/>
  <c r="AN182" i="53"/>
  <c r="AO182" i="53"/>
  <c r="AP182" i="53"/>
  <c r="AQ182" i="53"/>
  <c r="AR182" i="53"/>
  <c r="AS182" i="53"/>
  <c r="AT182" i="53"/>
  <c r="AV182" i="53"/>
  <c r="AW182" i="53"/>
  <c r="AX182" i="53"/>
  <c r="AY182" i="53"/>
  <c r="AZ182" i="53"/>
  <c r="BA182" i="53"/>
  <c r="BB182" i="53"/>
  <c r="BC182" i="53"/>
  <c r="BE182" i="53"/>
  <c r="BF182" i="53"/>
  <c r="BG182" i="53"/>
  <c r="BH182" i="53"/>
  <c r="BI182" i="53"/>
  <c r="BJ182" i="53"/>
  <c r="BK182" i="53"/>
  <c r="BL182" i="53"/>
  <c r="BM182" i="53"/>
  <c r="BP182" i="53"/>
  <c r="BS182" i="53"/>
  <c r="BT182" i="53"/>
  <c r="BU182" i="53"/>
  <c r="H183" i="53"/>
  <c r="J183" i="53"/>
  <c r="L183" i="53"/>
  <c r="Q183" i="53"/>
  <c r="R183" i="53"/>
  <c r="W183" i="53"/>
  <c r="X183" i="53"/>
  <c r="Y183" i="53"/>
  <c r="Z183" i="53"/>
  <c r="AA183" i="53"/>
  <c r="AB183" i="53"/>
  <c r="AC183" i="53"/>
  <c r="AD183" i="53"/>
  <c r="AE183" i="53"/>
  <c r="AF183" i="53"/>
  <c r="AG183" i="53"/>
  <c r="AH183" i="53"/>
  <c r="AI183" i="53"/>
  <c r="AJ183" i="53"/>
  <c r="AK183" i="53"/>
  <c r="AL183" i="53"/>
  <c r="AM183" i="53"/>
  <c r="AN183" i="53"/>
  <c r="AO183" i="53"/>
  <c r="AP183" i="53"/>
  <c r="AQ183" i="53"/>
  <c r="AR183" i="53"/>
  <c r="AS183" i="53"/>
  <c r="AT183" i="53"/>
  <c r="AV183" i="53"/>
  <c r="AW183" i="53"/>
  <c r="AX183" i="53"/>
  <c r="AY183" i="53"/>
  <c r="AZ183" i="53"/>
  <c r="BA183" i="53"/>
  <c r="BB183" i="53"/>
  <c r="BC183" i="53"/>
  <c r="BE183" i="53"/>
  <c r="BF183" i="53"/>
  <c r="BG183" i="53"/>
  <c r="BH183" i="53"/>
  <c r="BI183" i="53"/>
  <c r="BJ183" i="53"/>
  <c r="BK183" i="53"/>
  <c r="BL183" i="53"/>
  <c r="BM183" i="53"/>
  <c r="BP183" i="53"/>
  <c r="BS183" i="53"/>
  <c r="BT183" i="53"/>
  <c r="BU183" i="53"/>
  <c r="H184" i="53"/>
  <c r="J184" i="53"/>
  <c r="L184" i="53"/>
  <c r="Q184" i="53"/>
  <c r="R184" i="53"/>
  <c r="W184" i="53"/>
  <c r="X184" i="53"/>
  <c r="Y184" i="53"/>
  <c r="Z184" i="53"/>
  <c r="AA184" i="53"/>
  <c r="AB184" i="53"/>
  <c r="AC184" i="53"/>
  <c r="AD184" i="53"/>
  <c r="AE184" i="53"/>
  <c r="AF184" i="53"/>
  <c r="AG184" i="53"/>
  <c r="AH184" i="53"/>
  <c r="AI184" i="53"/>
  <c r="AJ184" i="53"/>
  <c r="AK184" i="53"/>
  <c r="AL184" i="53"/>
  <c r="AM184" i="53"/>
  <c r="AN184" i="53"/>
  <c r="AO184" i="53"/>
  <c r="AP184" i="53"/>
  <c r="AQ184" i="53"/>
  <c r="AR184" i="53"/>
  <c r="AS184" i="53"/>
  <c r="AT184" i="53"/>
  <c r="AV184" i="53"/>
  <c r="AW184" i="53"/>
  <c r="AX184" i="53"/>
  <c r="AY184" i="53"/>
  <c r="AZ184" i="53"/>
  <c r="BA184" i="53"/>
  <c r="BB184" i="53"/>
  <c r="BC184" i="53"/>
  <c r="BE184" i="53"/>
  <c r="BF184" i="53"/>
  <c r="BG184" i="53"/>
  <c r="BH184" i="53"/>
  <c r="BI184" i="53"/>
  <c r="BJ184" i="53"/>
  <c r="BK184" i="53"/>
  <c r="BL184" i="53"/>
  <c r="BM184" i="53"/>
  <c r="BP184" i="53"/>
  <c r="BS184" i="53"/>
  <c r="BT184" i="53"/>
  <c r="BU184" i="53"/>
  <c r="H185" i="53"/>
  <c r="J185" i="53"/>
  <c r="L185" i="53"/>
  <c r="Q185" i="53"/>
  <c r="R185" i="53"/>
  <c r="W185" i="53"/>
  <c r="X185" i="53"/>
  <c r="Y185" i="53"/>
  <c r="Z185" i="53"/>
  <c r="AA185" i="53"/>
  <c r="AB185" i="53"/>
  <c r="AC185" i="53"/>
  <c r="AD185" i="53"/>
  <c r="AE185" i="53"/>
  <c r="AF185" i="53"/>
  <c r="AG185" i="53"/>
  <c r="AH185" i="53"/>
  <c r="AI185" i="53"/>
  <c r="AJ185" i="53"/>
  <c r="AK185" i="53"/>
  <c r="AL185" i="53"/>
  <c r="AM185" i="53"/>
  <c r="AN185" i="53"/>
  <c r="AO185" i="53"/>
  <c r="AP185" i="53"/>
  <c r="AQ185" i="53"/>
  <c r="AR185" i="53"/>
  <c r="AS185" i="53"/>
  <c r="AT185" i="53"/>
  <c r="AV185" i="53"/>
  <c r="AW185" i="53"/>
  <c r="AX185" i="53"/>
  <c r="AY185" i="53"/>
  <c r="AZ185" i="53"/>
  <c r="BA185" i="53"/>
  <c r="BB185" i="53"/>
  <c r="BC185" i="53"/>
  <c r="BE185" i="53"/>
  <c r="BF185" i="53"/>
  <c r="BG185" i="53"/>
  <c r="BH185" i="53"/>
  <c r="BI185" i="53"/>
  <c r="BJ185" i="53"/>
  <c r="BK185" i="53"/>
  <c r="BL185" i="53"/>
  <c r="BM185" i="53"/>
  <c r="BP185" i="53"/>
  <c r="BS185" i="53"/>
  <c r="BT185" i="53"/>
  <c r="BU185" i="53"/>
  <c r="H186" i="53"/>
  <c r="J186" i="53"/>
  <c r="L186" i="53"/>
  <c r="Q186" i="53"/>
  <c r="R186" i="53"/>
  <c r="W186" i="53"/>
  <c r="X186" i="53"/>
  <c r="Y186" i="53"/>
  <c r="Z186" i="53"/>
  <c r="AA186" i="53"/>
  <c r="AB186" i="53"/>
  <c r="AC186" i="53"/>
  <c r="AD186" i="53"/>
  <c r="AE186" i="53"/>
  <c r="AF186" i="53"/>
  <c r="AG186" i="53"/>
  <c r="AH186" i="53"/>
  <c r="AI186" i="53"/>
  <c r="AJ186" i="53"/>
  <c r="AK186" i="53"/>
  <c r="AL186" i="53"/>
  <c r="AM186" i="53"/>
  <c r="AN186" i="53"/>
  <c r="AO186" i="53"/>
  <c r="AP186" i="53"/>
  <c r="AQ186" i="53"/>
  <c r="AR186" i="53"/>
  <c r="AS186" i="53"/>
  <c r="AT186" i="53"/>
  <c r="AV186" i="53"/>
  <c r="AW186" i="53"/>
  <c r="AX186" i="53"/>
  <c r="AY186" i="53"/>
  <c r="AZ186" i="53"/>
  <c r="BA186" i="53"/>
  <c r="BB186" i="53"/>
  <c r="BC186" i="53"/>
  <c r="BE186" i="53"/>
  <c r="BF186" i="53"/>
  <c r="BG186" i="53"/>
  <c r="BH186" i="53"/>
  <c r="BI186" i="53"/>
  <c r="BJ186" i="53"/>
  <c r="BK186" i="53"/>
  <c r="BL186" i="53"/>
  <c r="BM186" i="53"/>
  <c r="BP186" i="53"/>
  <c r="BS186" i="53"/>
  <c r="BT186" i="53"/>
  <c r="BU186" i="53"/>
  <c r="H187" i="53"/>
  <c r="J187" i="53"/>
  <c r="L187" i="53"/>
  <c r="Q187" i="53"/>
  <c r="R187" i="53"/>
  <c r="W187" i="53"/>
  <c r="X187" i="53"/>
  <c r="Y187" i="53"/>
  <c r="Z187" i="53"/>
  <c r="AA187" i="53"/>
  <c r="AB187" i="53"/>
  <c r="AC187" i="53"/>
  <c r="AD187" i="53"/>
  <c r="AE187" i="53"/>
  <c r="AF187" i="53"/>
  <c r="AG187" i="53"/>
  <c r="AH187" i="53"/>
  <c r="AI187" i="53"/>
  <c r="AJ187" i="53"/>
  <c r="AK187" i="53"/>
  <c r="AL187" i="53"/>
  <c r="AM187" i="53"/>
  <c r="AN187" i="53"/>
  <c r="AO187" i="53"/>
  <c r="AP187" i="53"/>
  <c r="AQ187" i="53"/>
  <c r="AR187" i="53"/>
  <c r="AS187" i="53"/>
  <c r="AT187" i="53"/>
  <c r="AV187" i="53"/>
  <c r="AW187" i="53"/>
  <c r="AX187" i="53"/>
  <c r="AY187" i="53"/>
  <c r="AZ187" i="53"/>
  <c r="BA187" i="53"/>
  <c r="BB187" i="53"/>
  <c r="BC187" i="53"/>
  <c r="BE187" i="53"/>
  <c r="BF187" i="53"/>
  <c r="BG187" i="53"/>
  <c r="BH187" i="53"/>
  <c r="BI187" i="53"/>
  <c r="BJ187" i="53"/>
  <c r="BK187" i="53"/>
  <c r="BL187" i="53"/>
  <c r="BM187" i="53"/>
  <c r="BP187" i="53"/>
  <c r="BS187" i="53"/>
  <c r="BT187" i="53"/>
  <c r="BU187" i="53"/>
  <c r="H188" i="53"/>
  <c r="J188" i="53"/>
  <c r="L188" i="53"/>
  <c r="Q188" i="53"/>
  <c r="R188" i="53"/>
  <c r="W188" i="53"/>
  <c r="X188" i="53"/>
  <c r="Y188" i="53"/>
  <c r="Z188" i="53"/>
  <c r="AA188" i="53"/>
  <c r="AB188" i="53"/>
  <c r="AC188" i="53"/>
  <c r="AD188" i="53"/>
  <c r="AE188" i="53"/>
  <c r="AF188" i="53"/>
  <c r="AG188" i="53"/>
  <c r="AH188" i="53"/>
  <c r="AI188" i="53"/>
  <c r="AJ188" i="53"/>
  <c r="AK188" i="53"/>
  <c r="AL188" i="53"/>
  <c r="AM188" i="53"/>
  <c r="AN188" i="53"/>
  <c r="AO188" i="53"/>
  <c r="AP188" i="53"/>
  <c r="AQ188" i="53"/>
  <c r="AR188" i="53"/>
  <c r="AS188" i="53"/>
  <c r="AT188" i="53"/>
  <c r="AV188" i="53"/>
  <c r="AW188" i="53"/>
  <c r="AX188" i="53"/>
  <c r="AY188" i="53"/>
  <c r="AZ188" i="53"/>
  <c r="BA188" i="53"/>
  <c r="BB188" i="53"/>
  <c r="BC188" i="53"/>
  <c r="BE188" i="53"/>
  <c r="BF188" i="53"/>
  <c r="BG188" i="53"/>
  <c r="BH188" i="53"/>
  <c r="BI188" i="53"/>
  <c r="BJ188" i="53"/>
  <c r="BK188" i="53"/>
  <c r="BL188" i="53"/>
  <c r="BM188" i="53"/>
  <c r="BP188" i="53"/>
  <c r="BS188" i="53"/>
  <c r="BT188" i="53"/>
  <c r="BU188" i="53"/>
  <c r="H189" i="53"/>
  <c r="J189" i="53"/>
  <c r="L189" i="53"/>
  <c r="Q189" i="53"/>
  <c r="R189" i="53"/>
  <c r="W189" i="53"/>
  <c r="X189" i="53"/>
  <c r="Y189" i="53"/>
  <c r="Z189" i="53"/>
  <c r="AA189" i="53"/>
  <c r="AB189" i="53"/>
  <c r="AC189" i="53"/>
  <c r="AD189" i="53"/>
  <c r="AE189" i="53"/>
  <c r="AF189" i="53"/>
  <c r="AG189" i="53"/>
  <c r="AH189" i="53"/>
  <c r="AI189" i="53"/>
  <c r="AJ189" i="53"/>
  <c r="AK189" i="53"/>
  <c r="AL189" i="53"/>
  <c r="AM189" i="53"/>
  <c r="AN189" i="53"/>
  <c r="AO189" i="53"/>
  <c r="AP189" i="53"/>
  <c r="AQ189" i="53"/>
  <c r="AR189" i="53"/>
  <c r="AS189" i="53"/>
  <c r="AT189" i="53"/>
  <c r="AV189" i="53"/>
  <c r="AW189" i="53"/>
  <c r="AX189" i="53"/>
  <c r="AY189" i="53"/>
  <c r="AZ189" i="53"/>
  <c r="BA189" i="53"/>
  <c r="BB189" i="53"/>
  <c r="BC189" i="53"/>
  <c r="BE189" i="53"/>
  <c r="BF189" i="53"/>
  <c r="BG189" i="53"/>
  <c r="BH189" i="53"/>
  <c r="BI189" i="53"/>
  <c r="BJ189" i="53"/>
  <c r="BK189" i="53"/>
  <c r="BL189" i="53"/>
  <c r="BM189" i="53"/>
  <c r="BP189" i="53"/>
  <c r="BS189" i="53"/>
  <c r="BT189" i="53"/>
  <c r="BU189" i="53"/>
  <c r="H190" i="53"/>
  <c r="J190" i="53"/>
  <c r="L190" i="53"/>
  <c r="Q190" i="53"/>
  <c r="R190" i="53"/>
  <c r="W190" i="53"/>
  <c r="X190" i="53"/>
  <c r="Y190" i="53"/>
  <c r="Z190" i="53"/>
  <c r="AA190" i="53"/>
  <c r="AB190" i="53"/>
  <c r="AC190" i="53"/>
  <c r="AD190" i="53"/>
  <c r="AE190" i="53"/>
  <c r="AF190" i="53"/>
  <c r="AG190" i="53"/>
  <c r="AH190" i="53"/>
  <c r="AI190" i="53"/>
  <c r="AJ190" i="53"/>
  <c r="AK190" i="53"/>
  <c r="AL190" i="53"/>
  <c r="AM190" i="53"/>
  <c r="AN190" i="53"/>
  <c r="AO190" i="53"/>
  <c r="AP190" i="53"/>
  <c r="AQ190" i="53"/>
  <c r="AR190" i="53"/>
  <c r="AS190" i="53"/>
  <c r="AT190" i="53"/>
  <c r="AV190" i="53"/>
  <c r="AW190" i="53"/>
  <c r="AX190" i="53"/>
  <c r="AY190" i="53"/>
  <c r="AZ190" i="53"/>
  <c r="BA190" i="53"/>
  <c r="BB190" i="53"/>
  <c r="BC190" i="53"/>
  <c r="BE190" i="53"/>
  <c r="BF190" i="53"/>
  <c r="BG190" i="53"/>
  <c r="BH190" i="53"/>
  <c r="BI190" i="53"/>
  <c r="BJ190" i="53"/>
  <c r="BK190" i="53"/>
  <c r="BL190" i="53"/>
  <c r="BM190" i="53"/>
  <c r="BP190" i="53"/>
  <c r="BS190" i="53"/>
  <c r="BT190" i="53"/>
  <c r="BU190" i="53"/>
  <c r="H191" i="53"/>
  <c r="J191" i="53"/>
  <c r="L191" i="53"/>
  <c r="Q191" i="53"/>
  <c r="R191" i="53"/>
  <c r="W191" i="53"/>
  <c r="X191" i="53"/>
  <c r="Y191" i="53"/>
  <c r="Z191" i="53"/>
  <c r="AA191" i="53"/>
  <c r="AB191" i="53"/>
  <c r="AC191" i="53"/>
  <c r="AD191" i="53"/>
  <c r="AE191" i="53"/>
  <c r="AF191" i="53"/>
  <c r="AG191" i="53"/>
  <c r="AH191" i="53"/>
  <c r="AI191" i="53"/>
  <c r="AJ191" i="53"/>
  <c r="AK191" i="53"/>
  <c r="AL191" i="53"/>
  <c r="AM191" i="53"/>
  <c r="AN191" i="53"/>
  <c r="AO191" i="53"/>
  <c r="AP191" i="53"/>
  <c r="AQ191" i="53"/>
  <c r="AR191" i="53"/>
  <c r="AS191" i="53"/>
  <c r="AT191" i="53"/>
  <c r="AV191" i="53"/>
  <c r="AW191" i="53"/>
  <c r="AX191" i="53"/>
  <c r="AY191" i="53"/>
  <c r="AZ191" i="53"/>
  <c r="BA191" i="53"/>
  <c r="BB191" i="53"/>
  <c r="BC191" i="53"/>
  <c r="BE191" i="53"/>
  <c r="BF191" i="53"/>
  <c r="BG191" i="53"/>
  <c r="BH191" i="53"/>
  <c r="BI191" i="53"/>
  <c r="BJ191" i="53"/>
  <c r="BK191" i="53"/>
  <c r="BL191" i="53"/>
  <c r="BM191" i="53"/>
  <c r="BP191" i="53"/>
  <c r="BS191" i="53"/>
  <c r="BT191" i="53"/>
  <c r="BU191" i="53"/>
  <c r="H192" i="53"/>
  <c r="J192" i="53"/>
  <c r="L192" i="53"/>
  <c r="Q192" i="53"/>
  <c r="R192" i="53"/>
  <c r="W192" i="53"/>
  <c r="X192" i="53"/>
  <c r="Y192" i="53"/>
  <c r="Z192" i="53"/>
  <c r="AA192" i="53"/>
  <c r="AB192" i="53"/>
  <c r="AC192" i="53"/>
  <c r="AD192" i="53"/>
  <c r="AE192" i="53"/>
  <c r="AF192" i="53"/>
  <c r="AG192" i="53"/>
  <c r="AH192" i="53"/>
  <c r="AI192" i="53"/>
  <c r="AJ192" i="53"/>
  <c r="AK192" i="53"/>
  <c r="AL192" i="53"/>
  <c r="AM192" i="53"/>
  <c r="AN192" i="53"/>
  <c r="AO192" i="53"/>
  <c r="AP192" i="53"/>
  <c r="AQ192" i="53"/>
  <c r="AR192" i="53"/>
  <c r="AS192" i="53"/>
  <c r="AT192" i="53"/>
  <c r="AV192" i="53"/>
  <c r="AW192" i="53"/>
  <c r="AX192" i="53"/>
  <c r="AY192" i="53"/>
  <c r="AZ192" i="53"/>
  <c r="BA192" i="53"/>
  <c r="BB192" i="53"/>
  <c r="BC192" i="53"/>
  <c r="BE192" i="53"/>
  <c r="BF192" i="53"/>
  <c r="BG192" i="53"/>
  <c r="BH192" i="53"/>
  <c r="BI192" i="53"/>
  <c r="BJ192" i="53"/>
  <c r="BK192" i="53"/>
  <c r="BL192" i="53"/>
  <c r="BM192" i="53"/>
  <c r="BP192" i="53"/>
  <c r="BS192" i="53"/>
  <c r="BT192" i="53"/>
  <c r="BU192" i="53"/>
  <c r="H193" i="53"/>
  <c r="J193" i="53"/>
  <c r="L193" i="53"/>
  <c r="Q193" i="53"/>
  <c r="R193" i="53"/>
  <c r="W193" i="53"/>
  <c r="X193" i="53"/>
  <c r="Y193" i="53"/>
  <c r="Z193" i="53"/>
  <c r="AA193" i="53"/>
  <c r="AB193" i="53"/>
  <c r="AC193" i="53"/>
  <c r="AD193" i="53"/>
  <c r="AE193" i="53"/>
  <c r="AF193" i="53"/>
  <c r="AG193" i="53"/>
  <c r="AH193" i="53"/>
  <c r="AI193" i="53"/>
  <c r="AJ193" i="53"/>
  <c r="AK193" i="53"/>
  <c r="AL193" i="53"/>
  <c r="AM193" i="53"/>
  <c r="AN193" i="53"/>
  <c r="AO193" i="53"/>
  <c r="AP193" i="53"/>
  <c r="AQ193" i="53"/>
  <c r="AR193" i="53"/>
  <c r="AS193" i="53"/>
  <c r="AT193" i="53"/>
  <c r="AV193" i="53"/>
  <c r="AW193" i="53"/>
  <c r="AX193" i="53"/>
  <c r="AY193" i="53"/>
  <c r="AZ193" i="53"/>
  <c r="BA193" i="53"/>
  <c r="BB193" i="53"/>
  <c r="BC193" i="53"/>
  <c r="BE193" i="53"/>
  <c r="BF193" i="53"/>
  <c r="BG193" i="53"/>
  <c r="BH193" i="53"/>
  <c r="BI193" i="53"/>
  <c r="BJ193" i="53"/>
  <c r="BK193" i="53"/>
  <c r="BL193" i="53"/>
  <c r="BM193" i="53"/>
  <c r="BP193" i="53"/>
  <c r="BS193" i="53"/>
  <c r="BT193" i="53"/>
  <c r="BU193" i="53"/>
  <c r="H194" i="53"/>
  <c r="J194" i="53"/>
  <c r="L194" i="53"/>
  <c r="Q194" i="53"/>
  <c r="R194" i="53"/>
  <c r="W194" i="53"/>
  <c r="X194" i="53"/>
  <c r="Y194" i="53"/>
  <c r="Z194" i="53"/>
  <c r="AA194" i="53"/>
  <c r="AB194" i="53"/>
  <c r="AC194" i="53"/>
  <c r="AD194" i="53"/>
  <c r="AE194" i="53"/>
  <c r="AF194" i="53"/>
  <c r="AG194" i="53"/>
  <c r="AH194" i="53"/>
  <c r="AI194" i="53"/>
  <c r="AJ194" i="53"/>
  <c r="AK194" i="53"/>
  <c r="AL194" i="53"/>
  <c r="AM194" i="53"/>
  <c r="AN194" i="53"/>
  <c r="AO194" i="53"/>
  <c r="AP194" i="53"/>
  <c r="AQ194" i="53"/>
  <c r="AR194" i="53"/>
  <c r="AS194" i="53"/>
  <c r="AT194" i="53"/>
  <c r="AV194" i="53"/>
  <c r="AW194" i="53"/>
  <c r="AX194" i="53"/>
  <c r="AY194" i="53"/>
  <c r="AZ194" i="53"/>
  <c r="BA194" i="53"/>
  <c r="BB194" i="53"/>
  <c r="BC194" i="53"/>
  <c r="BE194" i="53"/>
  <c r="BF194" i="53"/>
  <c r="BG194" i="53"/>
  <c r="BH194" i="53"/>
  <c r="BI194" i="53"/>
  <c r="BJ194" i="53"/>
  <c r="BK194" i="53"/>
  <c r="BL194" i="53"/>
  <c r="BM194" i="53"/>
  <c r="BP194" i="53"/>
  <c r="BS194" i="53"/>
  <c r="BT194" i="53"/>
  <c r="BU194" i="53"/>
  <c r="H195" i="53"/>
  <c r="J195" i="53"/>
  <c r="L195" i="53"/>
  <c r="Q195" i="53"/>
  <c r="R195" i="53"/>
  <c r="W195" i="53"/>
  <c r="X195" i="53"/>
  <c r="Y195" i="53"/>
  <c r="Z195" i="53"/>
  <c r="AA195" i="53"/>
  <c r="AB195" i="53"/>
  <c r="AC195" i="53"/>
  <c r="AD195" i="53"/>
  <c r="AE195" i="53"/>
  <c r="AF195" i="53"/>
  <c r="AG195" i="53"/>
  <c r="AH195" i="53"/>
  <c r="AI195" i="53"/>
  <c r="AJ195" i="53"/>
  <c r="AK195" i="53"/>
  <c r="AL195" i="53"/>
  <c r="AM195" i="53"/>
  <c r="AN195" i="53"/>
  <c r="AO195" i="53"/>
  <c r="AP195" i="53"/>
  <c r="AQ195" i="53"/>
  <c r="AR195" i="53"/>
  <c r="AS195" i="53"/>
  <c r="AT195" i="53"/>
  <c r="AV195" i="53"/>
  <c r="AW195" i="53"/>
  <c r="AX195" i="53"/>
  <c r="AY195" i="53"/>
  <c r="AZ195" i="53"/>
  <c r="BA195" i="53"/>
  <c r="BB195" i="53"/>
  <c r="BC195" i="53"/>
  <c r="BE195" i="53"/>
  <c r="BF195" i="53"/>
  <c r="BG195" i="53"/>
  <c r="BH195" i="53"/>
  <c r="BI195" i="53"/>
  <c r="BJ195" i="53"/>
  <c r="BK195" i="53"/>
  <c r="BL195" i="53"/>
  <c r="BM195" i="53"/>
  <c r="BP195" i="53"/>
  <c r="BS195" i="53"/>
  <c r="BT195" i="53"/>
  <c r="BU195" i="53"/>
  <c r="H196" i="53"/>
  <c r="J196" i="53"/>
  <c r="L196" i="53"/>
  <c r="Q196" i="53"/>
  <c r="R196" i="53"/>
  <c r="W196" i="53"/>
  <c r="X196" i="53"/>
  <c r="Y196" i="53"/>
  <c r="Z196" i="53"/>
  <c r="AA196" i="53"/>
  <c r="AB196" i="53"/>
  <c r="AC196" i="53"/>
  <c r="AD196" i="53"/>
  <c r="AE196" i="53"/>
  <c r="AF196" i="53"/>
  <c r="AG196" i="53"/>
  <c r="AH196" i="53"/>
  <c r="AI196" i="53"/>
  <c r="AJ196" i="53"/>
  <c r="AK196" i="53"/>
  <c r="AL196" i="53"/>
  <c r="AM196" i="53"/>
  <c r="AN196" i="53"/>
  <c r="AO196" i="53"/>
  <c r="AP196" i="53"/>
  <c r="AQ196" i="53"/>
  <c r="AR196" i="53"/>
  <c r="AS196" i="53"/>
  <c r="AT196" i="53"/>
  <c r="AV196" i="53"/>
  <c r="AW196" i="53"/>
  <c r="AX196" i="53"/>
  <c r="AY196" i="53"/>
  <c r="AZ196" i="53"/>
  <c r="BA196" i="53"/>
  <c r="BB196" i="53"/>
  <c r="BC196" i="53"/>
  <c r="BE196" i="53"/>
  <c r="BF196" i="53"/>
  <c r="BG196" i="53"/>
  <c r="BH196" i="53"/>
  <c r="BI196" i="53"/>
  <c r="BJ196" i="53"/>
  <c r="BK196" i="53"/>
  <c r="BL196" i="53"/>
  <c r="BM196" i="53"/>
  <c r="BP196" i="53"/>
  <c r="BS196" i="53"/>
  <c r="BT196" i="53"/>
  <c r="BU196" i="53"/>
  <c r="H197" i="53"/>
  <c r="J197" i="53"/>
  <c r="L197" i="53"/>
  <c r="Q197" i="53"/>
  <c r="R197" i="53"/>
  <c r="W197" i="53"/>
  <c r="X197" i="53"/>
  <c r="Y197" i="53"/>
  <c r="Z197" i="53"/>
  <c r="AA197" i="53"/>
  <c r="AB197" i="53"/>
  <c r="AC197" i="53"/>
  <c r="AD197" i="53"/>
  <c r="AE197" i="53"/>
  <c r="AF197" i="53"/>
  <c r="AG197" i="53"/>
  <c r="AH197" i="53"/>
  <c r="AI197" i="53"/>
  <c r="AJ197" i="53"/>
  <c r="AK197" i="53"/>
  <c r="AL197" i="53"/>
  <c r="AM197" i="53"/>
  <c r="AN197" i="53"/>
  <c r="AO197" i="53"/>
  <c r="AP197" i="53"/>
  <c r="AQ197" i="53"/>
  <c r="AR197" i="53"/>
  <c r="AS197" i="53"/>
  <c r="AT197" i="53"/>
  <c r="AV197" i="53"/>
  <c r="AW197" i="53"/>
  <c r="AX197" i="53"/>
  <c r="AY197" i="53"/>
  <c r="AZ197" i="53"/>
  <c r="BA197" i="53"/>
  <c r="BB197" i="53"/>
  <c r="BC197" i="53"/>
  <c r="BE197" i="53"/>
  <c r="BF197" i="53"/>
  <c r="BG197" i="53"/>
  <c r="BH197" i="53"/>
  <c r="BI197" i="53"/>
  <c r="BJ197" i="53"/>
  <c r="BK197" i="53"/>
  <c r="BL197" i="53"/>
  <c r="BM197" i="53"/>
  <c r="BP197" i="53"/>
  <c r="BS197" i="53"/>
  <c r="BT197" i="53"/>
  <c r="BU197" i="53"/>
  <c r="H198" i="53"/>
  <c r="J198" i="53"/>
  <c r="L198" i="53"/>
  <c r="Q198" i="53"/>
  <c r="R198" i="53"/>
  <c r="W198" i="53"/>
  <c r="X198" i="53"/>
  <c r="Y198" i="53"/>
  <c r="Z198" i="53"/>
  <c r="AA198" i="53"/>
  <c r="AB198" i="53"/>
  <c r="AC198" i="53"/>
  <c r="AD198" i="53"/>
  <c r="AE198" i="53"/>
  <c r="AF198" i="53"/>
  <c r="AG198" i="53"/>
  <c r="AH198" i="53"/>
  <c r="AI198" i="53"/>
  <c r="AJ198" i="53"/>
  <c r="AK198" i="53"/>
  <c r="AL198" i="53"/>
  <c r="AM198" i="53"/>
  <c r="AN198" i="53"/>
  <c r="AO198" i="53"/>
  <c r="AP198" i="53"/>
  <c r="AQ198" i="53"/>
  <c r="AR198" i="53"/>
  <c r="AS198" i="53"/>
  <c r="AT198" i="53"/>
  <c r="AV198" i="53"/>
  <c r="AW198" i="53"/>
  <c r="AX198" i="53"/>
  <c r="AY198" i="53"/>
  <c r="AZ198" i="53"/>
  <c r="BA198" i="53"/>
  <c r="BB198" i="53"/>
  <c r="BC198" i="53"/>
  <c r="BE198" i="53"/>
  <c r="BF198" i="53"/>
  <c r="BG198" i="53"/>
  <c r="BH198" i="53"/>
  <c r="BI198" i="53"/>
  <c r="BJ198" i="53"/>
  <c r="BK198" i="53"/>
  <c r="BL198" i="53"/>
  <c r="BM198" i="53"/>
  <c r="BP198" i="53"/>
  <c r="BS198" i="53"/>
  <c r="BT198" i="53"/>
  <c r="BU198" i="53"/>
  <c r="H199" i="53"/>
  <c r="J199" i="53"/>
  <c r="L199" i="53"/>
  <c r="Q199" i="53"/>
  <c r="R199" i="53"/>
  <c r="W199" i="53"/>
  <c r="X199" i="53"/>
  <c r="Y199" i="53"/>
  <c r="Z199" i="53"/>
  <c r="AA199" i="53"/>
  <c r="AB199" i="53"/>
  <c r="AC199" i="53"/>
  <c r="AD199" i="53"/>
  <c r="AE199" i="53"/>
  <c r="AF199" i="53"/>
  <c r="AG199" i="53"/>
  <c r="AH199" i="53"/>
  <c r="AI199" i="53"/>
  <c r="AJ199" i="53"/>
  <c r="AK199" i="53"/>
  <c r="AL199" i="53"/>
  <c r="AM199" i="53"/>
  <c r="AN199" i="53"/>
  <c r="AO199" i="53"/>
  <c r="AP199" i="53"/>
  <c r="AQ199" i="53"/>
  <c r="AR199" i="53"/>
  <c r="AS199" i="53"/>
  <c r="AT199" i="53"/>
  <c r="AV199" i="53"/>
  <c r="AW199" i="53"/>
  <c r="AX199" i="53"/>
  <c r="AY199" i="53"/>
  <c r="AZ199" i="53"/>
  <c r="BA199" i="53"/>
  <c r="BB199" i="53"/>
  <c r="BC199" i="53"/>
  <c r="BE199" i="53"/>
  <c r="BF199" i="53"/>
  <c r="BG199" i="53"/>
  <c r="BH199" i="53"/>
  <c r="BI199" i="53"/>
  <c r="BJ199" i="53"/>
  <c r="BK199" i="53"/>
  <c r="BL199" i="53"/>
  <c r="BM199" i="53"/>
  <c r="BP199" i="53"/>
  <c r="BS199" i="53"/>
  <c r="BT199" i="53"/>
  <c r="BU199" i="53"/>
  <c r="H200" i="53"/>
  <c r="J200" i="53"/>
  <c r="L200" i="53"/>
  <c r="Q200" i="53"/>
  <c r="R200" i="53"/>
  <c r="W200" i="53"/>
  <c r="X200" i="53"/>
  <c r="Y200" i="53"/>
  <c r="Z200" i="53"/>
  <c r="AA200" i="53"/>
  <c r="AB200" i="53"/>
  <c r="AC200" i="53"/>
  <c r="AD200" i="53"/>
  <c r="AE200" i="53"/>
  <c r="AF200" i="53"/>
  <c r="AG200" i="53"/>
  <c r="AH200" i="53"/>
  <c r="AI200" i="53"/>
  <c r="AJ200" i="53"/>
  <c r="AK200" i="53"/>
  <c r="AL200" i="53"/>
  <c r="AM200" i="53"/>
  <c r="AN200" i="53"/>
  <c r="AO200" i="53"/>
  <c r="AP200" i="53"/>
  <c r="AQ200" i="53"/>
  <c r="AR200" i="53"/>
  <c r="AS200" i="53"/>
  <c r="AT200" i="53"/>
  <c r="AV200" i="53"/>
  <c r="AW200" i="53"/>
  <c r="AX200" i="53"/>
  <c r="AY200" i="53"/>
  <c r="AZ200" i="53"/>
  <c r="BA200" i="53"/>
  <c r="BB200" i="53"/>
  <c r="BC200" i="53"/>
  <c r="BE200" i="53"/>
  <c r="BF200" i="53"/>
  <c r="BG200" i="53"/>
  <c r="BH200" i="53"/>
  <c r="BI200" i="53"/>
  <c r="BJ200" i="53"/>
  <c r="BK200" i="53"/>
  <c r="BL200" i="53"/>
  <c r="BM200" i="53"/>
  <c r="BP200" i="53"/>
  <c r="BS200" i="53"/>
  <c r="BT200" i="53"/>
  <c r="BU200" i="53"/>
  <c r="H201" i="53"/>
  <c r="J201" i="53"/>
  <c r="L201" i="53"/>
  <c r="Q201" i="53"/>
  <c r="R201" i="53"/>
  <c r="W201" i="53"/>
  <c r="X201" i="53"/>
  <c r="Y201" i="53"/>
  <c r="Z201" i="53"/>
  <c r="AA201" i="53"/>
  <c r="AB201" i="53"/>
  <c r="AC201" i="53"/>
  <c r="AD201" i="53"/>
  <c r="AE201" i="53"/>
  <c r="AF201" i="53"/>
  <c r="AG201" i="53"/>
  <c r="AH201" i="53"/>
  <c r="AI201" i="53"/>
  <c r="AJ201" i="53"/>
  <c r="AK201" i="53"/>
  <c r="AL201" i="53"/>
  <c r="AM201" i="53"/>
  <c r="AN201" i="53"/>
  <c r="AO201" i="53"/>
  <c r="AP201" i="53"/>
  <c r="AQ201" i="53"/>
  <c r="AR201" i="53"/>
  <c r="AS201" i="53"/>
  <c r="AT201" i="53"/>
  <c r="AV201" i="53"/>
  <c r="AW201" i="53"/>
  <c r="AX201" i="53"/>
  <c r="AY201" i="53"/>
  <c r="AZ201" i="53"/>
  <c r="BA201" i="53"/>
  <c r="BB201" i="53"/>
  <c r="BC201" i="53"/>
  <c r="BE201" i="53"/>
  <c r="BF201" i="53"/>
  <c r="BG201" i="53"/>
  <c r="BH201" i="53"/>
  <c r="BI201" i="53"/>
  <c r="BJ201" i="53"/>
  <c r="BK201" i="53"/>
  <c r="BL201" i="53"/>
  <c r="BM201" i="53"/>
  <c r="BP201" i="53"/>
  <c r="BS201" i="53"/>
  <c r="BT201" i="53"/>
  <c r="BU201" i="53"/>
  <c r="H202" i="53"/>
  <c r="J202" i="53"/>
  <c r="L202" i="53"/>
  <c r="Q202" i="53"/>
  <c r="R202" i="53"/>
  <c r="W202" i="53"/>
  <c r="X202" i="53"/>
  <c r="Y202" i="53"/>
  <c r="Z202" i="53"/>
  <c r="AA202" i="53"/>
  <c r="AB202" i="53"/>
  <c r="AC202" i="53"/>
  <c r="AD202" i="53"/>
  <c r="AE202" i="53"/>
  <c r="AF202" i="53"/>
  <c r="AG202" i="53"/>
  <c r="AH202" i="53"/>
  <c r="AI202" i="53"/>
  <c r="AJ202" i="53"/>
  <c r="AK202" i="53"/>
  <c r="AL202" i="53"/>
  <c r="AM202" i="53"/>
  <c r="AN202" i="53"/>
  <c r="AO202" i="53"/>
  <c r="AP202" i="53"/>
  <c r="AQ202" i="53"/>
  <c r="AR202" i="53"/>
  <c r="AS202" i="53"/>
  <c r="AT202" i="53"/>
  <c r="AV202" i="53"/>
  <c r="AW202" i="53"/>
  <c r="AX202" i="53"/>
  <c r="AY202" i="53"/>
  <c r="AZ202" i="53"/>
  <c r="BA202" i="53"/>
  <c r="BB202" i="53"/>
  <c r="BC202" i="53"/>
  <c r="BE202" i="53"/>
  <c r="BF202" i="53"/>
  <c r="BG202" i="53"/>
  <c r="BH202" i="53"/>
  <c r="BI202" i="53"/>
  <c r="BJ202" i="53"/>
  <c r="BK202" i="53"/>
  <c r="BL202" i="53"/>
  <c r="BM202" i="53"/>
  <c r="BP202" i="53"/>
  <c r="BS202" i="53"/>
  <c r="BT202" i="53"/>
  <c r="BU202" i="53"/>
  <c r="H203" i="53"/>
  <c r="J203" i="53"/>
  <c r="L203" i="53"/>
  <c r="Q203" i="53"/>
  <c r="R203" i="53"/>
  <c r="W203" i="53"/>
  <c r="X203" i="53"/>
  <c r="Y203" i="53"/>
  <c r="Z203" i="53"/>
  <c r="AA203" i="53"/>
  <c r="AB203" i="53"/>
  <c r="AC203" i="53"/>
  <c r="AD203" i="53"/>
  <c r="AE203" i="53"/>
  <c r="AF203" i="53"/>
  <c r="AG203" i="53"/>
  <c r="AH203" i="53"/>
  <c r="AI203" i="53"/>
  <c r="AJ203" i="53"/>
  <c r="AK203" i="53"/>
  <c r="AL203" i="53"/>
  <c r="AM203" i="53"/>
  <c r="AN203" i="53"/>
  <c r="AO203" i="53"/>
  <c r="AP203" i="53"/>
  <c r="AQ203" i="53"/>
  <c r="AR203" i="53"/>
  <c r="AS203" i="53"/>
  <c r="AT203" i="53"/>
  <c r="AV203" i="53"/>
  <c r="AW203" i="53"/>
  <c r="AX203" i="53"/>
  <c r="AY203" i="53"/>
  <c r="AZ203" i="53"/>
  <c r="BA203" i="53"/>
  <c r="BB203" i="53"/>
  <c r="BC203" i="53"/>
  <c r="BE203" i="53"/>
  <c r="BF203" i="53"/>
  <c r="BG203" i="53"/>
  <c r="BH203" i="53"/>
  <c r="BI203" i="53"/>
  <c r="BJ203" i="53"/>
  <c r="BK203" i="53"/>
  <c r="BL203" i="53"/>
  <c r="BM203" i="53"/>
  <c r="BP203" i="53"/>
  <c r="BS203" i="53"/>
  <c r="BT203" i="53"/>
  <c r="BU203" i="53"/>
  <c r="H204" i="53"/>
  <c r="J204" i="53"/>
  <c r="L204" i="53"/>
  <c r="Q204" i="53"/>
  <c r="R204" i="53"/>
  <c r="W204" i="53"/>
  <c r="X204" i="53"/>
  <c r="Y204" i="53"/>
  <c r="Z204" i="53"/>
  <c r="AA204" i="53"/>
  <c r="AB204" i="53"/>
  <c r="AC204" i="53"/>
  <c r="AD204" i="53"/>
  <c r="AE204" i="53"/>
  <c r="AF204" i="53"/>
  <c r="AG204" i="53"/>
  <c r="AH204" i="53"/>
  <c r="AI204" i="53"/>
  <c r="AJ204" i="53"/>
  <c r="AK204" i="53"/>
  <c r="AL204" i="53"/>
  <c r="AM204" i="53"/>
  <c r="AN204" i="53"/>
  <c r="AO204" i="53"/>
  <c r="AP204" i="53"/>
  <c r="AQ204" i="53"/>
  <c r="AR204" i="53"/>
  <c r="AS204" i="53"/>
  <c r="AT204" i="53"/>
  <c r="AV204" i="53"/>
  <c r="AW204" i="53"/>
  <c r="AX204" i="53"/>
  <c r="AY204" i="53"/>
  <c r="AZ204" i="53"/>
  <c r="BA204" i="53"/>
  <c r="BB204" i="53"/>
  <c r="BC204" i="53"/>
  <c r="BE204" i="53"/>
  <c r="BF204" i="53"/>
  <c r="BG204" i="53"/>
  <c r="BH204" i="53"/>
  <c r="BI204" i="53"/>
  <c r="BJ204" i="53"/>
  <c r="BK204" i="53"/>
  <c r="BL204" i="53"/>
  <c r="BM204" i="53"/>
  <c r="BP204" i="53"/>
  <c r="BS204" i="53"/>
  <c r="BT204" i="53"/>
  <c r="BU204" i="53"/>
  <c r="H205" i="53"/>
  <c r="J205" i="53"/>
  <c r="L205" i="53"/>
  <c r="Q205" i="53"/>
  <c r="R205" i="53"/>
  <c r="W205" i="53"/>
  <c r="X205" i="53"/>
  <c r="Y205" i="53"/>
  <c r="Z205" i="53"/>
  <c r="AA205" i="53"/>
  <c r="AB205" i="53"/>
  <c r="AC205" i="53"/>
  <c r="AD205" i="53"/>
  <c r="AE205" i="53"/>
  <c r="AF205" i="53"/>
  <c r="AG205" i="53"/>
  <c r="AH205" i="53"/>
  <c r="AI205" i="53"/>
  <c r="AJ205" i="53"/>
  <c r="AK205" i="53"/>
  <c r="AL205" i="53"/>
  <c r="AM205" i="53"/>
  <c r="AN205" i="53"/>
  <c r="AO205" i="53"/>
  <c r="AP205" i="53"/>
  <c r="AQ205" i="53"/>
  <c r="AR205" i="53"/>
  <c r="AS205" i="53"/>
  <c r="AT205" i="53"/>
  <c r="AV205" i="53"/>
  <c r="AW205" i="53"/>
  <c r="AX205" i="53"/>
  <c r="AY205" i="53"/>
  <c r="AZ205" i="53"/>
  <c r="BA205" i="53"/>
  <c r="BB205" i="53"/>
  <c r="BC205" i="53"/>
  <c r="BE205" i="53"/>
  <c r="BF205" i="53"/>
  <c r="BG205" i="53"/>
  <c r="BH205" i="53"/>
  <c r="BI205" i="53"/>
  <c r="BJ205" i="53"/>
  <c r="BK205" i="53"/>
  <c r="BL205" i="53"/>
  <c r="BM205" i="53"/>
  <c r="BP205" i="53"/>
  <c r="BS205" i="53"/>
  <c r="BT205" i="53"/>
  <c r="BU205" i="53"/>
  <c r="H206" i="53"/>
  <c r="J206" i="53"/>
  <c r="L206" i="53"/>
  <c r="Q206" i="53"/>
  <c r="R206" i="53"/>
  <c r="W206" i="53"/>
  <c r="X206" i="53"/>
  <c r="Y206" i="53"/>
  <c r="Z206" i="53"/>
  <c r="AA206" i="53"/>
  <c r="AB206" i="53"/>
  <c r="AC206" i="53"/>
  <c r="AD206" i="53"/>
  <c r="AE206" i="53"/>
  <c r="AF206" i="53"/>
  <c r="AG206" i="53"/>
  <c r="AH206" i="53"/>
  <c r="AI206" i="53"/>
  <c r="AJ206" i="53"/>
  <c r="AK206" i="53"/>
  <c r="AL206" i="53"/>
  <c r="AM206" i="53"/>
  <c r="AN206" i="53"/>
  <c r="AO206" i="53"/>
  <c r="AP206" i="53"/>
  <c r="AQ206" i="53"/>
  <c r="AR206" i="53"/>
  <c r="AS206" i="53"/>
  <c r="AT206" i="53"/>
  <c r="AV206" i="53"/>
  <c r="AW206" i="53"/>
  <c r="AX206" i="53"/>
  <c r="AY206" i="53"/>
  <c r="AZ206" i="53"/>
  <c r="BA206" i="53"/>
  <c r="BB206" i="53"/>
  <c r="BC206" i="53"/>
  <c r="BE206" i="53"/>
  <c r="BF206" i="53"/>
  <c r="BG206" i="53"/>
  <c r="BH206" i="53"/>
  <c r="BI206" i="53"/>
  <c r="BJ206" i="53"/>
  <c r="BK206" i="53"/>
  <c r="BL206" i="53"/>
  <c r="BM206" i="53"/>
  <c r="BP206" i="53"/>
  <c r="BS206" i="53"/>
  <c r="BT206" i="53"/>
  <c r="BU206" i="53"/>
  <c r="H207" i="53"/>
  <c r="J207" i="53"/>
  <c r="L207" i="53"/>
  <c r="Q207" i="53"/>
  <c r="R207" i="53"/>
  <c r="W207" i="53"/>
  <c r="X207" i="53"/>
  <c r="Y207" i="53"/>
  <c r="Z207" i="53"/>
  <c r="AA207" i="53"/>
  <c r="AB207" i="53"/>
  <c r="AC207" i="53"/>
  <c r="AD207" i="53"/>
  <c r="AE207" i="53"/>
  <c r="AF207" i="53"/>
  <c r="AG207" i="53"/>
  <c r="AH207" i="53"/>
  <c r="AI207" i="53"/>
  <c r="AJ207" i="53"/>
  <c r="AK207" i="53"/>
  <c r="AL207" i="53"/>
  <c r="AM207" i="53"/>
  <c r="AN207" i="53"/>
  <c r="AO207" i="53"/>
  <c r="AP207" i="53"/>
  <c r="AQ207" i="53"/>
  <c r="AR207" i="53"/>
  <c r="AS207" i="53"/>
  <c r="AT207" i="53"/>
  <c r="AV207" i="53"/>
  <c r="AW207" i="53"/>
  <c r="AX207" i="53"/>
  <c r="AY207" i="53"/>
  <c r="AZ207" i="53"/>
  <c r="BA207" i="53"/>
  <c r="BB207" i="53"/>
  <c r="BC207" i="53"/>
  <c r="BE207" i="53"/>
  <c r="BF207" i="53"/>
  <c r="BG207" i="53"/>
  <c r="BH207" i="53"/>
  <c r="BI207" i="53"/>
  <c r="BJ207" i="53"/>
  <c r="BK207" i="53"/>
  <c r="BL207" i="53"/>
  <c r="BM207" i="53"/>
  <c r="BP207" i="53"/>
  <c r="BS207" i="53"/>
  <c r="BT207" i="53"/>
  <c r="BU207" i="53"/>
  <c r="H208" i="53"/>
  <c r="J208" i="53"/>
  <c r="L208" i="53"/>
  <c r="Q208" i="53"/>
  <c r="R208" i="53"/>
  <c r="W208" i="53"/>
  <c r="X208" i="53"/>
  <c r="Y208" i="53"/>
  <c r="Z208" i="53"/>
  <c r="AA208" i="53"/>
  <c r="AB208" i="53"/>
  <c r="AC208" i="53"/>
  <c r="AD208" i="53"/>
  <c r="AE208" i="53"/>
  <c r="AF208" i="53"/>
  <c r="AG208" i="53"/>
  <c r="AH208" i="53"/>
  <c r="AI208" i="53"/>
  <c r="AJ208" i="53"/>
  <c r="AK208" i="53"/>
  <c r="AL208" i="53"/>
  <c r="AM208" i="53"/>
  <c r="AN208" i="53"/>
  <c r="AO208" i="53"/>
  <c r="AP208" i="53"/>
  <c r="AQ208" i="53"/>
  <c r="AR208" i="53"/>
  <c r="AS208" i="53"/>
  <c r="AT208" i="53"/>
  <c r="AV208" i="53"/>
  <c r="AW208" i="53"/>
  <c r="AX208" i="53"/>
  <c r="AY208" i="53"/>
  <c r="AZ208" i="53"/>
  <c r="BA208" i="53"/>
  <c r="BB208" i="53"/>
  <c r="BC208" i="53"/>
  <c r="BE208" i="53"/>
  <c r="BF208" i="53"/>
  <c r="BG208" i="53"/>
  <c r="BH208" i="53"/>
  <c r="BI208" i="53"/>
  <c r="BJ208" i="53"/>
  <c r="BK208" i="53"/>
  <c r="BL208" i="53"/>
  <c r="BM208" i="53"/>
  <c r="BP208" i="53"/>
  <c r="BS208" i="53"/>
  <c r="BT208" i="53"/>
  <c r="BU208" i="53"/>
  <c r="H209" i="53"/>
  <c r="J209" i="53"/>
  <c r="L209" i="53"/>
  <c r="Q209" i="53"/>
  <c r="R209" i="53"/>
  <c r="W209" i="53"/>
  <c r="X209" i="53"/>
  <c r="Y209" i="53"/>
  <c r="Z209" i="53"/>
  <c r="AA209" i="53"/>
  <c r="AB209" i="53"/>
  <c r="AC209" i="53"/>
  <c r="AD209" i="53"/>
  <c r="AE209" i="53"/>
  <c r="AF209" i="53"/>
  <c r="AG209" i="53"/>
  <c r="AH209" i="53"/>
  <c r="AI209" i="53"/>
  <c r="AJ209" i="53"/>
  <c r="AK209" i="53"/>
  <c r="AL209" i="53"/>
  <c r="AM209" i="53"/>
  <c r="AN209" i="53"/>
  <c r="AO209" i="53"/>
  <c r="AP209" i="53"/>
  <c r="AQ209" i="53"/>
  <c r="AR209" i="53"/>
  <c r="AS209" i="53"/>
  <c r="AT209" i="53"/>
  <c r="AV209" i="53"/>
  <c r="AW209" i="53"/>
  <c r="AX209" i="53"/>
  <c r="AY209" i="53"/>
  <c r="AZ209" i="53"/>
  <c r="BA209" i="53"/>
  <c r="BB209" i="53"/>
  <c r="BC209" i="53"/>
  <c r="BE209" i="53"/>
  <c r="BF209" i="53"/>
  <c r="BG209" i="53"/>
  <c r="BH209" i="53"/>
  <c r="BI209" i="53"/>
  <c r="BJ209" i="53"/>
  <c r="BK209" i="53"/>
  <c r="BL209" i="53"/>
  <c r="BM209" i="53"/>
  <c r="BP209" i="53"/>
  <c r="BS209" i="53"/>
  <c r="BT209" i="53"/>
  <c r="BU209" i="53"/>
  <c r="H210" i="53"/>
  <c r="J210" i="53"/>
  <c r="L210" i="53"/>
  <c r="Q210" i="53"/>
  <c r="R210" i="53"/>
  <c r="W210" i="53"/>
  <c r="X210" i="53"/>
  <c r="Y210" i="53"/>
  <c r="Z210" i="53"/>
  <c r="AA210" i="53"/>
  <c r="AB210" i="53"/>
  <c r="AC210" i="53"/>
  <c r="AD210" i="53"/>
  <c r="AE210" i="53"/>
  <c r="AF210" i="53"/>
  <c r="AG210" i="53"/>
  <c r="AH210" i="53"/>
  <c r="AI210" i="53"/>
  <c r="AJ210" i="53"/>
  <c r="AK210" i="53"/>
  <c r="AL210" i="53"/>
  <c r="AM210" i="53"/>
  <c r="AN210" i="53"/>
  <c r="AO210" i="53"/>
  <c r="AP210" i="53"/>
  <c r="AQ210" i="53"/>
  <c r="AR210" i="53"/>
  <c r="AS210" i="53"/>
  <c r="AT210" i="53"/>
  <c r="AV210" i="53"/>
  <c r="AW210" i="53"/>
  <c r="AX210" i="53"/>
  <c r="AY210" i="53"/>
  <c r="AZ210" i="53"/>
  <c r="BA210" i="53"/>
  <c r="BB210" i="53"/>
  <c r="BC210" i="53"/>
  <c r="BE210" i="53"/>
  <c r="BF210" i="53"/>
  <c r="BG210" i="53"/>
  <c r="BH210" i="53"/>
  <c r="BI210" i="53"/>
  <c r="BJ210" i="53"/>
  <c r="BK210" i="53"/>
  <c r="BL210" i="53"/>
  <c r="BM210" i="53"/>
  <c r="BP210" i="53"/>
  <c r="BS210" i="53"/>
  <c r="BT210" i="53"/>
  <c r="BU210" i="53"/>
  <c r="H211" i="53"/>
  <c r="J211" i="53"/>
  <c r="L211" i="53"/>
  <c r="Q211" i="53"/>
  <c r="R211" i="53"/>
  <c r="W211" i="53"/>
  <c r="X211" i="53"/>
  <c r="Y211" i="53"/>
  <c r="Z211" i="53"/>
  <c r="AA211" i="53"/>
  <c r="AB211" i="53"/>
  <c r="AC211" i="53"/>
  <c r="AD211" i="53"/>
  <c r="AE211" i="53"/>
  <c r="AF211" i="53"/>
  <c r="AG211" i="53"/>
  <c r="AH211" i="53"/>
  <c r="AI211" i="53"/>
  <c r="AJ211" i="53"/>
  <c r="AK211" i="53"/>
  <c r="AL211" i="53"/>
  <c r="AM211" i="53"/>
  <c r="AN211" i="53"/>
  <c r="AO211" i="53"/>
  <c r="AP211" i="53"/>
  <c r="AQ211" i="53"/>
  <c r="AR211" i="53"/>
  <c r="AS211" i="53"/>
  <c r="AT211" i="53"/>
  <c r="AV211" i="53"/>
  <c r="AW211" i="53"/>
  <c r="AX211" i="53"/>
  <c r="AY211" i="53"/>
  <c r="AZ211" i="53"/>
  <c r="BA211" i="53"/>
  <c r="BB211" i="53"/>
  <c r="BC211" i="53"/>
  <c r="BE211" i="53"/>
  <c r="BF211" i="53"/>
  <c r="BG211" i="53"/>
  <c r="BH211" i="53"/>
  <c r="BI211" i="53"/>
  <c r="BJ211" i="53"/>
  <c r="BK211" i="53"/>
  <c r="BL211" i="53"/>
  <c r="BM211" i="53"/>
  <c r="BP211" i="53"/>
  <c r="BS211" i="53"/>
  <c r="BT211" i="53"/>
  <c r="BU211" i="53"/>
  <c r="H212" i="53"/>
  <c r="J212" i="53"/>
  <c r="L212" i="53"/>
  <c r="Q212" i="53"/>
  <c r="R212" i="53"/>
  <c r="W212" i="53"/>
  <c r="X212" i="53"/>
  <c r="Y212" i="53"/>
  <c r="Z212" i="53"/>
  <c r="AA212" i="53"/>
  <c r="AB212" i="53"/>
  <c r="AC212" i="53"/>
  <c r="AD212" i="53"/>
  <c r="AE212" i="53"/>
  <c r="AF212" i="53"/>
  <c r="AG212" i="53"/>
  <c r="AH212" i="53"/>
  <c r="AI212" i="53"/>
  <c r="AJ212" i="53"/>
  <c r="AK212" i="53"/>
  <c r="AL212" i="53"/>
  <c r="AM212" i="53"/>
  <c r="AN212" i="53"/>
  <c r="AO212" i="53"/>
  <c r="AP212" i="53"/>
  <c r="AQ212" i="53"/>
  <c r="AR212" i="53"/>
  <c r="AS212" i="53"/>
  <c r="AT212" i="53"/>
  <c r="AV212" i="53"/>
  <c r="AW212" i="53"/>
  <c r="AX212" i="53"/>
  <c r="AY212" i="53"/>
  <c r="AZ212" i="53"/>
  <c r="BA212" i="53"/>
  <c r="BB212" i="53"/>
  <c r="BC212" i="53"/>
  <c r="BE212" i="53"/>
  <c r="BF212" i="53"/>
  <c r="BG212" i="53"/>
  <c r="BH212" i="53"/>
  <c r="BI212" i="53"/>
  <c r="BJ212" i="53"/>
  <c r="BK212" i="53"/>
  <c r="BL212" i="53"/>
  <c r="BM212" i="53"/>
  <c r="BP212" i="53"/>
  <c r="BS212" i="53"/>
  <c r="BT212" i="53"/>
  <c r="BU212" i="53"/>
  <c r="H213" i="53"/>
  <c r="J213" i="53"/>
  <c r="L213" i="53"/>
  <c r="Q213" i="53"/>
  <c r="R213" i="53"/>
  <c r="W213" i="53"/>
  <c r="X213" i="53"/>
  <c r="Y213" i="53"/>
  <c r="Z213" i="53"/>
  <c r="AA213" i="53"/>
  <c r="AB213" i="53"/>
  <c r="AC213" i="53"/>
  <c r="AD213" i="53"/>
  <c r="AE213" i="53"/>
  <c r="AF213" i="53"/>
  <c r="AG213" i="53"/>
  <c r="AH213" i="53"/>
  <c r="AI213" i="53"/>
  <c r="AJ213" i="53"/>
  <c r="AK213" i="53"/>
  <c r="AL213" i="53"/>
  <c r="AM213" i="53"/>
  <c r="AN213" i="53"/>
  <c r="AO213" i="53"/>
  <c r="AP213" i="53"/>
  <c r="AQ213" i="53"/>
  <c r="AR213" i="53"/>
  <c r="AS213" i="53"/>
  <c r="AT213" i="53"/>
  <c r="AV213" i="53"/>
  <c r="AW213" i="53"/>
  <c r="AX213" i="53"/>
  <c r="AY213" i="53"/>
  <c r="AZ213" i="53"/>
  <c r="BA213" i="53"/>
  <c r="BB213" i="53"/>
  <c r="BC213" i="53"/>
  <c r="BE213" i="53"/>
  <c r="BF213" i="53"/>
  <c r="BG213" i="53"/>
  <c r="BH213" i="53"/>
  <c r="BI213" i="53"/>
  <c r="BJ213" i="53"/>
  <c r="BK213" i="53"/>
  <c r="BL213" i="53"/>
  <c r="BM213" i="53"/>
  <c r="BP213" i="53"/>
  <c r="BS213" i="53"/>
  <c r="BT213" i="53"/>
  <c r="BU213" i="53"/>
  <c r="H214" i="53"/>
  <c r="J214" i="53"/>
  <c r="L214" i="53"/>
  <c r="Q214" i="53"/>
  <c r="R214" i="53"/>
  <c r="W214" i="53"/>
  <c r="X214" i="53"/>
  <c r="Y214" i="53"/>
  <c r="Z214" i="53"/>
  <c r="AA214" i="53"/>
  <c r="AB214" i="53"/>
  <c r="AC214" i="53"/>
  <c r="AD214" i="53"/>
  <c r="AE214" i="53"/>
  <c r="AF214" i="53"/>
  <c r="AG214" i="53"/>
  <c r="AH214" i="53"/>
  <c r="AI214" i="53"/>
  <c r="AJ214" i="53"/>
  <c r="AK214" i="53"/>
  <c r="AL214" i="53"/>
  <c r="AM214" i="53"/>
  <c r="AN214" i="53"/>
  <c r="AO214" i="53"/>
  <c r="AP214" i="53"/>
  <c r="AQ214" i="53"/>
  <c r="AR214" i="53"/>
  <c r="AS214" i="53"/>
  <c r="AT214" i="53"/>
  <c r="AV214" i="53"/>
  <c r="AW214" i="53"/>
  <c r="AX214" i="53"/>
  <c r="AY214" i="53"/>
  <c r="AZ214" i="53"/>
  <c r="BA214" i="53"/>
  <c r="BB214" i="53"/>
  <c r="BC214" i="53"/>
  <c r="BE214" i="53"/>
  <c r="BF214" i="53"/>
  <c r="BG214" i="53"/>
  <c r="BH214" i="53"/>
  <c r="BI214" i="53"/>
  <c r="BJ214" i="53"/>
  <c r="BK214" i="53"/>
  <c r="BL214" i="53"/>
  <c r="BM214" i="53"/>
  <c r="BP214" i="53"/>
  <c r="BS214" i="53"/>
  <c r="BT214" i="53"/>
  <c r="BU214" i="53"/>
  <c r="H215" i="53"/>
  <c r="J215" i="53"/>
  <c r="L215" i="53"/>
  <c r="Q215" i="53"/>
  <c r="R215" i="53"/>
  <c r="W215" i="53"/>
  <c r="X215" i="53"/>
  <c r="Y215" i="53"/>
  <c r="Z215" i="53"/>
  <c r="AA215" i="53"/>
  <c r="AB215" i="53"/>
  <c r="AC215" i="53"/>
  <c r="AD215" i="53"/>
  <c r="AE215" i="53"/>
  <c r="AF215" i="53"/>
  <c r="AG215" i="53"/>
  <c r="AH215" i="53"/>
  <c r="AI215" i="53"/>
  <c r="AJ215" i="53"/>
  <c r="AK215" i="53"/>
  <c r="AL215" i="53"/>
  <c r="AM215" i="53"/>
  <c r="AN215" i="53"/>
  <c r="AO215" i="53"/>
  <c r="AP215" i="53"/>
  <c r="AQ215" i="53"/>
  <c r="AR215" i="53"/>
  <c r="AS215" i="53"/>
  <c r="AT215" i="53"/>
  <c r="AV215" i="53"/>
  <c r="AW215" i="53"/>
  <c r="AX215" i="53"/>
  <c r="AY215" i="53"/>
  <c r="AZ215" i="53"/>
  <c r="BA215" i="53"/>
  <c r="BB215" i="53"/>
  <c r="BC215" i="53"/>
  <c r="BE215" i="53"/>
  <c r="BF215" i="53"/>
  <c r="BG215" i="53"/>
  <c r="BH215" i="53"/>
  <c r="BI215" i="53"/>
  <c r="BJ215" i="53"/>
  <c r="BK215" i="53"/>
  <c r="BL215" i="53"/>
  <c r="BM215" i="53"/>
  <c r="BP215" i="53"/>
  <c r="BS215" i="53"/>
  <c r="BT215" i="53"/>
  <c r="BU215" i="53"/>
  <c r="H216" i="53"/>
  <c r="J216" i="53"/>
  <c r="L216" i="53"/>
  <c r="Q216" i="53"/>
  <c r="R216" i="53"/>
  <c r="W216" i="53"/>
  <c r="X216" i="53"/>
  <c r="Y216" i="53"/>
  <c r="Z216" i="53"/>
  <c r="AA216" i="53"/>
  <c r="AB216" i="53"/>
  <c r="AC216" i="53"/>
  <c r="AD216" i="53"/>
  <c r="AE216" i="53"/>
  <c r="AF216" i="53"/>
  <c r="AG216" i="53"/>
  <c r="AH216" i="53"/>
  <c r="AI216" i="53"/>
  <c r="AJ216" i="53"/>
  <c r="AK216" i="53"/>
  <c r="AL216" i="53"/>
  <c r="AM216" i="53"/>
  <c r="AN216" i="53"/>
  <c r="AO216" i="53"/>
  <c r="AP216" i="53"/>
  <c r="AQ216" i="53"/>
  <c r="AR216" i="53"/>
  <c r="AS216" i="53"/>
  <c r="AT216" i="53"/>
  <c r="AV216" i="53"/>
  <c r="AW216" i="53"/>
  <c r="AX216" i="53"/>
  <c r="AY216" i="53"/>
  <c r="AZ216" i="53"/>
  <c r="BA216" i="53"/>
  <c r="BB216" i="53"/>
  <c r="BC216" i="53"/>
  <c r="BE216" i="53"/>
  <c r="BF216" i="53"/>
  <c r="BG216" i="53"/>
  <c r="BH216" i="53"/>
  <c r="BI216" i="53"/>
  <c r="BJ216" i="53"/>
  <c r="BK216" i="53"/>
  <c r="BL216" i="53"/>
  <c r="BM216" i="53"/>
  <c r="BP216" i="53"/>
  <c r="BS216" i="53"/>
  <c r="BT216" i="53"/>
  <c r="BU216" i="53"/>
  <c r="H217" i="53"/>
  <c r="J217" i="53"/>
  <c r="L217" i="53"/>
  <c r="Q217" i="53"/>
  <c r="R217" i="53"/>
  <c r="W217" i="53"/>
  <c r="X217" i="53"/>
  <c r="Y217" i="53"/>
  <c r="Z217" i="53"/>
  <c r="AA217" i="53"/>
  <c r="AB217" i="53"/>
  <c r="AC217" i="53"/>
  <c r="AD217" i="53"/>
  <c r="AE217" i="53"/>
  <c r="AF217" i="53"/>
  <c r="AG217" i="53"/>
  <c r="AH217" i="53"/>
  <c r="AI217" i="53"/>
  <c r="AJ217" i="53"/>
  <c r="AK217" i="53"/>
  <c r="AL217" i="53"/>
  <c r="AM217" i="53"/>
  <c r="AN217" i="53"/>
  <c r="AO217" i="53"/>
  <c r="AP217" i="53"/>
  <c r="AQ217" i="53"/>
  <c r="AR217" i="53"/>
  <c r="AS217" i="53"/>
  <c r="AT217" i="53"/>
  <c r="AV217" i="53"/>
  <c r="AW217" i="53"/>
  <c r="AX217" i="53"/>
  <c r="AY217" i="53"/>
  <c r="AZ217" i="53"/>
  <c r="BA217" i="53"/>
  <c r="BB217" i="53"/>
  <c r="BC217" i="53"/>
  <c r="BE217" i="53"/>
  <c r="BF217" i="53"/>
  <c r="BG217" i="53"/>
  <c r="BH217" i="53"/>
  <c r="BI217" i="53"/>
  <c r="BJ217" i="53"/>
  <c r="BK217" i="53"/>
  <c r="BL217" i="53"/>
  <c r="BM217" i="53"/>
  <c r="BP217" i="53"/>
  <c r="BS217" i="53"/>
  <c r="BT217" i="53"/>
  <c r="BU217" i="53"/>
  <c r="H218" i="53"/>
  <c r="J218" i="53"/>
  <c r="L218" i="53"/>
  <c r="Q218" i="53"/>
  <c r="R218" i="53"/>
  <c r="W218" i="53"/>
  <c r="X218" i="53"/>
  <c r="Y218" i="53"/>
  <c r="Z218" i="53"/>
  <c r="AA218" i="53"/>
  <c r="AB218" i="53"/>
  <c r="AC218" i="53"/>
  <c r="AD218" i="53"/>
  <c r="AE218" i="53"/>
  <c r="AF218" i="53"/>
  <c r="AG218" i="53"/>
  <c r="AH218" i="53"/>
  <c r="AI218" i="53"/>
  <c r="AJ218" i="53"/>
  <c r="AK218" i="53"/>
  <c r="AL218" i="53"/>
  <c r="AM218" i="53"/>
  <c r="AN218" i="53"/>
  <c r="AO218" i="53"/>
  <c r="AP218" i="53"/>
  <c r="AQ218" i="53"/>
  <c r="AR218" i="53"/>
  <c r="AS218" i="53"/>
  <c r="AT218" i="53"/>
  <c r="AV218" i="53"/>
  <c r="AW218" i="53"/>
  <c r="AX218" i="53"/>
  <c r="AY218" i="53"/>
  <c r="AZ218" i="53"/>
  <c r="BA218" i="53"/>
  <c r="BB218" i="53"/>
  <c r="BC218" i="53"/>
  <c r="BE218" i="53"/>
  <c r="BF218" i="53"/>
  <c r="BG218" i="53"/>
  <c r="BH218" i="53"/>
  <c r="BI218" i="53"/>
  <c r="BJ218" i="53"/>
  <c r="BK218" i="53"/>
  <c r="BL218" i="53"/>
  <c r="BM218" i="53"/>
  <c r="BP218" i="53"/>
  <c r="BS218" i="53"/>
  <c r="BT218" i="53"/>
  <c r="BU218" i="53"/>
  <c r="H219" i="53"/>
  <c r="J219" i="53"/>
  <c r="L219" i="53"/>
  <c r="Q219" i="53"/>
  <c r="R219" i="53"/>
  <c r="W219" i="53"/>
  <c r="X219" i="53"/>
  <c r="Y219" i="53"/>
  <c r="Z219" i="53"/>
  <c r="AA219" i="53"/>
  <c r="AB219" i="53"/>
  <c r="AC219" i="53"/>
  <c r="AD219" i="53"/>
  <c r="AE219" i="53"/>
  <c r="AF219" i="53"/>
  <c r="AG219" i="53"/>
  <c r="AH219" i="53"/>
  <c r="AI219" i="53"/>
  <c r="AJ219" i="53"/>
  <c r="AK219" i="53"/>
  <c r="AL219" i="53"/>
  <c r="AM219" i="53"/>
  <c r="AN219" i="53"/>
  <c r="AO219" i="53"/>
  <c r="AP219" i="53"/>
  <c r="AQ219" i="53"/>
  <c r="AR219" i="53"/>
  <c r="AS219" i="53"/>
  <c r="AT219" i="53"/>
  <c r="AV219" i="53"/>
  <c r="AW219" i="53"/>
  <c r="AX219" i="53"/>
  <c r="AY219" i="53"/>
  <c r="AZ219" i="53"/>
  <c r="BA219" i="53"/>
  <c r="BB219" i="53"/>
  <c r="BC219" i="53"/>
  <c r="BE219" i="53"/>
  <c r="BF219" i="53"/>
  <c r="BG219" i="53"/>
  <c r="BH219" i="53"/>
  <c r="BI219" i="53"/>
  <c r="BJ219" i="53"/>
  <c r="BK219" i="53"/>
  <c r="BL219" i="53"/>
  <c r="BM219" i="53"/>
  <c r="BP219" i="53"/>
  <c r="BS219" i="53"/>
  <c r="BT219" i="53"/>
  <c r="BU219" i="53"/>
  <c r="H220" i="53"/>
  <c r="J220" i="53"/>
  <c r="L220" i="53"/>
  <c r="Q220" i="53"/>
  <c r="R220" i="53"/>
  <c r="W220" i="53"/>
  <c r="X220" i="53"/>
  <c r="Y220" i="53"/>
  <c r="Z220" i="53"/>
  <c r="AA220" i="53"/>
  <c r="AB220" i="53"/>
  <c r="AC220" i="53"/>
  <c r="AD220" i="53"/>
  <c r="AE220" i="53"/>
  <c r="AF220" i="53"/>
  <c r="AG220" i="53"/>
  <c r="AH220" i="53"/>
  <c r="AI220" i="53"/>
  <c r="AJ220" i="53"/>
  <c r="AK220" i="53"/>
  <c r="AL220" i="53"/>
  <c r="AM220" i="53"/>
  <c r="AN220" i="53"/>
  <c r="AO220" i="53"/>
  <c r="AP220" i="53"/>
  <c r="AQ220" i="53"/>
  <c r="AR220" i="53"/>
  <c r="AS220" i="53"/>
  <c r="AT220" i="53"/>
  <c r="AV220" i="53"/>
  <c r="AW220" i="53"/>
  <c r="AX220" i="53"/>
  <c r="AY220" i="53"/>
  <c r="AZ220" i="53"/>
  <c r="BA220" i="53"/>
  <c r="BB220" i="53"/>
  <c r="BC220" i="53"/>
  <c r="BE220" i="53"/>
  <c r="BF220" i="53"/>
  <c r="BG220" i="53"/>
  <c r="BH220" i="53"/>
  <c r="BI220" i="53"/>
  <c r="BJ220" i="53"/>
  <c r="BK220" i="53"/>
  <c r="BL220" i="53"/>
  <c r="BM220" i="53"/>
  <c r="BP220" i="53"/>
  <c r="BS220" i="53"/>
  <c r="BT220" i="53"/>
  <c r="BU220" i="53"/>
  <c r="H221" i="53"/>
  <c r="J221" i="53"/>
  <c r="L221" i="53"/>
  <c r="Q221" i="53"/>
  <c r="R221" i="53"/>
  <c r="W221" i="53"/>
  <c r="X221" i="53"/>
  <c r="Y221" i="53"/>
  <c r="Z221" i="53"/>
  <c r="AA221" i="53"/>
  <c r="AB221" i="53"/>
  <c r="AC221" i="53"/>
  <c r="AD221" i="53"/>
  <c r="AE221" i="53"/>
  <c r="AF221" i="53"/>
  <c r="AG221" i="53"/>
  <c r="AH221" i="53"/>
  <c r="AI221" i="53"/>
  <c r="AJ221" i="53"/>
  <c r="AK221" i="53"/>
  <c r="AL221" i="53"/>
  <c r="AM221" i="53"/>
  <c r="AN221" i="53"/>
  <c r="AO221" i="53"/>
  <c r="AP221" i="53"/>
  <c r="AQ221" i="53"/>
  <c r="AR221" i="53"/>
  <c r="AS221" i="53"/>
  <c r="AT221" i="53"/>
  <c r="AV221" i="53"/>
  <c r="AW221" i="53"/>
  <c r="AX221" i="53"/>
  <c r="AY221" i="53"/>
  <c r="AZ221" i="53"/>
  <c r="BA221" i="53"/>
  <c r="BB221" i="53"/>
  <c r="BC221" i="53"/>
  <c r="BE221" i="53"/>
  <c r="BF221" i="53"/>
  <c r="BG221" i="53"/>
  <c r="BH221" i="53"/>
  <c r="BI221" i="53"/>
  <c r="BJ221" i="53"/>
  <c r="BK221" i="53"/>
  <c r="BL221" i="53"/>
  <c r="BM221" i="53"/>
  <c r="BP221" i="53"/>
  <c r="BS221" i="53"/>
  <c r="BT221" i="53"/>
  <c r="BU221" i="53"/>
  <c r="H222" i="53"/>
  <c r="J222" i="53"/>
  <c r="L222" i="53"/>
  <c r="Q222" i="53"/>
  <c r="R222" i="53"/>
  <c r="W222" i="53"/>
  <c r="X222" i="53"/>
  <c r="Y222" i="53"/>
  <c r="Z222" i="53"/>
  <c r="AA222" i="53"/>
  <c r="AB222" i="53"/>
  <c r="AC222" i="53"/>
  <c r="AD222" i="53"/>
  <c r="AE222" i="53"/>
  <c r="AF222" i="53"/>
  <c r="AG222" i="53"/>
  <c r="AH222" i="53"/>
  <c r="AI222" i="53"/>
  <c r="AJ222" i="53"/>
  <c r="AK222" i="53"/>
  <c r="AL222" i="53"/>
  <c r="AM222" i="53"/>
  <c r="AN222" i="53"/>
  <c r="AO222" i="53"/>
  <c r="AP222" i="53"/>
  <c r="AQ222" i="53"/>
  <c r="AR222" i="53"/>
  <c r="AS222" i="53"/>
  <c r="AT222" i="53"/>
  <c r="AV222" i="53"/>
  <c r="AW222" i="53"/>
  <c r="AX222" i="53"/>
  <c r="AY222" i="53"/>
  <c r="AZ222" i="53"/>
  <c r="BA222" i="53"/>
  <c r="BB222" i="53"/>
  <c r="BC222" i="53"/>
  <c r="BE222" i="53"/>
  <c r="BF222" i="53"/>
  <c r="BG222" i="53"/>
  <c r="BH222" i="53"/>
  <c r="BI222" i="53"/>
  <c r="BJ222" i="53"/>
  <c r="BK222" i="53"/>
  <c r="BL222" i="53"/>
  <c r="BM222" i="53"/>
  <c r="BP222" i="53"/>
  <c r="BS222" i="53"/>
  <c r="BT222" i="53"/>
  <c r="BU222" i="53"/>
  <c r="H223" i="53"/>
  <c r="J223" i="53"/>
  <c r="L223" i="53"/>
  <c r="Q223" i="53"/>
  <c r="R223" i="53"/>
  <c r="W223" i="53"/>
  <c r="X223" i="53"/>
  <c r="Y223" i="53"/>
  <c r="Z223" i="53"/>
  <c r="AA223" i="53"/>
  <c r="AB223" i="53"/>
  <c r="AC223" i="53"/>
  <c r="AD223" i="53"/>
  <c r="AE223" i="53"/>
  <c r="AF223" i="53"/>
  <c r="AG223" i="53"/>
  <c r="AH223" i="53"/>
  <c r="AI223" i="53"/>
  <c r="AJ223" i="53"/>
  <c r="AK223" i="53"/>
  <c r="AL223" i="53"/>
  <c r="AM223" i="53"/>
  <c r="AN223" i="53"/>
  <c r="AO223" i="53"/>
  <c r="AP223" i="53"/>
  <c r="AQ223" i="53"/>
  <c r="AR223" i="53"/>
  <c r="AS223" i="53"/>
  <c r="AT223" i="53"/>
  <c r="AV223" i="53"/>
  <c r="AW223" i="53"/>
  <c r="AX223" i="53"/>
  <c r="AY223" i="53"/>
  <c r="AZ223" i="53"/>
  <c r="BA223" i="53"/>
  <c r="BB223" i="53"/>
  <c r="BC223" i="53"/>
  <c r="BE223" i="53"/>
  <c r="BF223" i="53"/>
  <c r="BG223" i="53"/>
  <c r="BH223" i="53"/>
  <c r="BI223" i="53"/>
  <c r="BJ223" i="53"/>
  <c r="BK223" i="53"/>
  <c r="BL223" i="53"/>
  <c r="BM223" i="53"/>
  <c r="BP223" i="53"/>
  <c r="BS223" i="53"/>
  <c r="BT223" i="53"/>
  <c r="BU223" i="53"/>
  <c r="H224" i="53"/>
  <c r="J224" i="53"/>
  <c r="L224" i="53"/>
  <c r="Q224" i="53"/>
  <c r="R224" i="53"/>
  <c r="W224" i="53"/>
  <c r="X224" i="53"/>
  <c r="Y224" i="53"/>
  <c r="Z224" i="53"/>
  <c r="AA224" i="53"/>
  <c r="AB224" i="53"/>
  <c r="AC224" i="53"/>
  <c r="AD224" i="53"/>
  <c r="AE224" i="53"/>
  <c r="AF224" i="53"/>
  <c r="AG224" i="53"/>
  <c r="AH224" i="53"/>
  <c r="AI224" i="53"/>
  <c r="AJ224" i="53"/>
  <c r="AK224" i="53"/>
  <c r="AL224" i="53"/>
  <c r="AM224" i="53"/>
  <c r="AN224" i="53"/>
  <c r="AO224" i="53"/>
  <c r="AP224" i="53"/>
  <c r="AQ224" i="53"/>
  <c r="AR224" i="53"/>
  <c r="AS224" i="53"/>
  <c r="AT224" i="53"/>
  <c r="AV224" i="53"/>
  <c r="AW224" i="53"/>
  <c r="AX224" i="53"/>
  <c r="AY224" i="53"/>
  <c r="AZ224" i="53"/>
  <c r="BA224" i="53"/>
  <c r="BB224" i="53"/>
  <c r="BC224" i="53"/>
  <c r="BE224" i="53"/>
  <c r="BF224" i="53"/>
  <c r="BG224" i="53"/>
  <c r="BH224" i="53"/>
  <c r="BI224" i="53"/>
  <c r="BJ224" i="53"/>
  <c r="BK224" i="53"/>
  <c r="BL224" i="53"/>
  <c r="BM224" i="53"/>
  <c r="BP224" i="53"/>
  <c r="BS224" i="53"/>
  <c r="BT224" i="53"/>
  <c r="BU224" i="53"/>
  <c r="H225" i="53"/>
  <c r="J225" i="53"/>
  <c r="L225" i="53"/>
  <c r="Q225" i="53"/>
  <c r="R225" i="53"/>
  <c r="W225" i="53"/>
  <c r="X225" i="53"/>
  <c r="Y225" i="53"/>
  <c r="Z225" i="53"/>
  <c r="AA225" i="53"/>
  <c r="AB225" i="53"/>
  <c r="AC225" i="53"/>
  <c r="AD225" i="53"/>
  <c r="AE225" i="53"/>
  <c r="AF225" i="53"/>
  <c r="AG225" i="53"/>
  <c r="AH225" i="53"/>
  <c r="AI225" i="53"/>
  <c r="AJ225" i="53"/>
  <c r="AK225" i="53"/>
  <c r="AL225" i="53"/>
  <c r="AM225" i="53"/>
  <c r="AN225" i="53"/>
  <c r="AO225" i="53"/>
  <c r="AP225" i="53"/>
  <c r="AQ225" i="53"/>
  <c r="AR225" i="53"/>
  <c r="AS225" i="53"/>
  <c r="AT225" i="53"/>
  <c r="AV225" i="53"/>
  <c r="AW225" i="53"/>
  <c r="AX225" i="53"/>
  <c r="AY225" i="53"/>
  <c r="AZ225" i="53"/>
  <c r="BA225" i="53"/>
  <c r="BB225" i="53"/>
  <c r="BC225" i="53"/>
  <c r="BE225" i="53"/>
  <c r="BF225" i="53"/>
  <c r="BG225" i="53"/>
  <c r="BH225" i="53"/>
  <c r="BI225" i="53"/>
  <c r="BJ225" i="53"/>
  <c r="BK225" i="53"/>
  <c r="BL225" i="53"/>
  <c r="BM225" i="53"/>
  <c r="BP225" i="53"/>
  <c r="BS225" i="53"/>
  <c r="BT225" i="53"/>
  <c r="BU225" i="53"/>
  <c r="H226" i="53"/>
  <c r="J226" i="53"/>
  <c r="L226" i="53"/>
  <c r="Q226" i="53"/>
  <c r="R226" i="53"/>
  <c r="W226" i="53"/>
  <c r="X226" i="53"/>
  <c r="Y226" i="53"/>
  <c r="Z226" i="53"/>
  <c r="AA226" i="53"/>
  <c r="AB226" i="53"/>
  <c r="AC226" i="53"/>
  <c r="AD226" i="53"/>
  <c r="AE226" i="53"/>
  <c r="AF226" i="53"/>
  <c r="AG226" i="53"/>
  <c r="AH226" i="53"/>
  <c r="AI226" i="53"/>
  <c r="AJ226" i="53"/>
  <c r="AK226" i="53"/>
  <c r="AL226" i="53"/>
  <c r="AM226" i="53"/>
  <c r="AN226" i="53"/>
  <c r="AO226" i="53"/>
  <c r="AP226" i="53"/>
  <c r="AQ226" i="53"/>
  <c r="AR226" i="53"/>
  <c r="AS226" i="53"/>
  <c r="AT226" i="53"/>
  <c r="AV226" i="53"/>
  <c r="AW226" i="53"/>
  <c r="AX226" i="53"/>
  <c r="AY226" i="53"/>
  <c r="AZ226" i="53"/>
  <c r="BA226" i="53"/>
  <c r="BB226" i="53"/>
  <c r="BC226" i="53"/>
  <c r="BE226" i="53"/>
  <c r="BF226" i="53"/>
  <c r="BG226" i="53"/>
  <c r="BH226" i="53"/>
  <c r="BI226" i="53"/>
  <c r="BJ226" i="53"/>
  <c r="BK226" i="53"/>
  <c r="BL226" i="53"/>
  <c r="BM226" i="53"/>
  <c r="BP226" i="53"/>
  <c r="BS226" i="53"/>
  <c r="BT226" i="53"/>
  <c r="BU226" i="53"/>
  <c r="H227" i="53"/>
  <c r="J227" i="53"/>
  <c r="L227" i="53"/>
  <c r="Q227" i="53"/>
  <c r="R227" i="53"/>
  <c r="W227" i="53"/>
  <c r="X227" i="53"/>
  <c r="Y227" i="53"/>
  <c r="Z227" i="53"/>
  <c r="AA227" i="53"/>
  <c r="AB227" i="53"/>
  <c r="AC227" i="53"/>
  <c r="AD227" i="53"/>
  <c r="AE227" i="53"/>
  <c r="AF227" i="53"/>
  <c r="AG227" i="53"/>
  <c r="AH227" i="53"/>
  <c r="AI227" i="53"/>
  <c r="AJ227" i="53"/>
  <c r="AK227" i="53"/>
  <c r="AL227" i="53"/>
  <c r="AM227" i="53"/>
  <c r="AN227" i="53"/>
  <c r="AO227" i="53"/>
  <c r="AP227" i="53"/>
  <c r="AQ227" i="53"/>
  <c r="AR227" i="53"/>
  <c r="AS227" i="53"/>
  <c r="AT227" i="53"/>
  <c r="AV227" i="53"/>
  <c r="AW227" i="53"/>
  <c r="AX227" i="53"/>
  <c r="AY227" i="53"/>
  <c r="AZ227" i="53"/>
  <c r="BA227" i="53"/>
  <c r="BB227" i="53"/>
  <c r="BC227" i="53"/>
  <c r="BE227" i="53"/>
  <c r="BF227" i="53"/>
  <c r="BG227" i="53"/>
  <c r="BH227" i="53"/>
  <c r="BI227" i="53"/>
  <c r="BJ227" i="53"/>
  <c r="BK227" i="53"/>
  <c r="BL227" i="53"/>
  <c r="BM227" i="53"/>
  <c r="BP227" i="53"/>
  <c r="BS227" i="53"/>
  <c r="BT227" i="53"/>
  <c r="BU227" i="53"/>
  <c r="H228" i="53"/>
  <c r="J228" i="53"/>
  <c r="L228" i="53"/>
  <c r="Q228" i="53"/>
  <c r="R228" i="53"/>
  <c r="W228" i="53"/>
  <c r="X228" i="53"/>
  <c r="Y228" i="53"/>
  <c r="Z228" i="53"/>
  <c r="AA228" i="53"/>
  <c r="AB228" i="53"/>
  <c r="AC228" i="53"/>
  <c r="AD228" i="53"/>
  <c r="AE228" i="53"/>
  <c r="AF228" i="53"/>
  <c r="AG228" i="53"/>
  <c r="AH228" i="53"/>
  <c r="AI228" i="53"/>
  <c r="AJ228" i="53"/>
  <c r="AK228" i="53"/>
  <c r="AL228" i="53"/>
  <c r="AM228" i="53"/>
  <c r="AN228" i="53"/>
  <c r="AO228" i="53"/>
  <c r="AP228" i="53"/>
  <c r="AQ228" i="53"/>
  <c r="AR228" i="53"/>
  <c r="AS228" i="53"/>
  <c r="AT228" i="53"/>
  <c r="AV228" i="53"/>
  <c r="AW228" i="53"/>
  <c r="AX228" i="53"/>
  <c r="AY228" i="53"/>
  <c r="AZ228" i="53"/>
  <c r="BA228" i="53"/>
  <c r="BB228" i="53"/>
  <c r="BC228" i="53"/>
  <c r="BE228" i="53"/>
  <c r="BF228" i="53"/>
  <c r="BG228" i="53"/>
  <c r="BH228" i="53"/>
  <c r="BI228" i="53"/>
  <c r="BJ228" i="53"/>
  <c r="BK228" i="53"/>
  <c r="BL228" i="53"/>
  <c r="BM228" i="53"/>
  <c r="BP228" i="53"/>
  <c r="BS228" i="53"/>
  <c r="BT228" i="53"/>
  <c r="BU228" i="53"/>
  <c r="H229" i="53"/>
  <c r="J229" i="53"/>
  <c r="L229" i="53"/>
  <c r="Q229" i="53"/>
  <c r="R229" i="53"/>
  <c r="W229" i="53"/>
  <c r="X229" i="53"/>
  <c r="Y229" i="53"/>
  <c r="Z229" i="53"/>
  <c r="AA229" i="53"/>
  <c r="AB229" i="53"/>
  <c r="AC229" i="53"/>
  <c r="AD229" i="53"/>
  <c r="AE229" i="53"/>
  <c r="AF229" i="53"/>
  <c r="AG229" i="53"/>
  <c r="AH229" i="53"/>
  <c r="AI229" i="53"/>
  <c r="AJ229" i="53"/>
  <c r="AK229" i="53"/>
  <c r="AL229" i="53"/>
  <c r="AM229" i="53"/>
  <c r="AN229" i="53"/>
  <c r="AO229" i="53"/>
  <c r="AP229" i="53"/>
  <c r="AQ229" i="53"/>
  <c r="AR229" i="53"/>
  <c r="AS229" i="53"/>
  <c r="AT229" i="53"/>
  <c r="AV229" i="53"/>
  <c r="AW229" i="53"/>
  <c r="AX229" i="53"/>
  <c r="AY229" i="53"/>
  <c r="AZ229" i="53"/>
  <c r="BA229" i="53"/>
  <c r="BB229" i="53"/>
  <c r="BC229" i="53"/>
  <c r="BE229" i="53"/>
  <c r="BF229" i="53"/>
  <c r="BG229" i="53"/>
  <c r="BH229" i="53"/>
  <c r="BI229" i="53"/>
  <c r="BJ229" i="53"/>
  <c r="BK229" i="53"/>
  <c r="BL229" i="53"/>
  <c r="BM229" i="53"/>
  <c r="BP229" i="53"/>
  <c r="BS229" i="53"/>
  <c r="BT229" i="53"/>
  <c r="BU229" i="53"/>
  <c r="H230" i="53"/>
  <c r="J230" i="53"/>
  <c r="L230" i="53"/>
  <c r="Q230" i="53"/>
  <c r="R230" i="53"/>
  <c r="W230" i="53"/>
  <c r="X230" i="53"/>
  <c r="Y230" i="53"/>
  <c r="Z230" i="53"/>
  <c r="AA230" i="53"/>
  <c r="AB230" i="53"/>
  <c r="AC230" i="53"/>
  <c r="AD230" i="53"/>
  <c r="AE230" i="53"/>
  <c r="AF230" i="53"/>
  <c r="AG230" i="53"/>
  <c r="AH230" i="53"/>
  <c r="AI230" i="53"/>
  <c r="AJ230" i="53"/>
  <c r="AK230" i="53"/>
  <c r="AL230" i="53"/>
  <c r="AM230" i="53"/>
  <c r="AN230" i="53"/>
  <c r="AO230" i="53"/>
  <c r="AP230" i="53"/>
  <c r="AQ230" i="53"/>
  <c r="AR230" i="53"/>
  <c r="AS230" i="53"/>
  <c r="AT230" i="53"/>
  <c r="AV230" i="53"/>
  <c r="AW230" i="53"/>
  <c r="AX230" i="53"/>
  <c r="AY230" i="53"/>
  <c r="AZ230" i="53"/>
  <c r="BA230" i="53"/>
  <c r="BB230" i="53"/>
  <c r="BC230" i="53"/>
  <c r="BE230" i="53"/>
  <c r="BF230" i="53"/>
  <c r="BG230" i="53"/>
  <c r="BH230" i="53"/>
  <c r="BI230" i="53"/>
  <c r="BJ230" i="53"/>
  <c r="BK230" i="53"/>
  <c r="BL230" i="53"/>
  <c r="BM230" i="53"/>
  <c r="BP230" i="53"/>
  <c r="BS230" i="53"/>
  <c r="BT230" i="53"/>
  <c r="BU230" i="53"/>
  <c r="H231" i="53"/>
  <c r="J231" i="53"/>
  <c r="L231" i="53"/>
  <c r="Q231" i="53"/>
  <c r="R231" i="53"/>
  <c r="W231" i="53"/>
  <c r="X231" i="53"/>
  <c r="Y231" i="53"/>
  <c r="Z231" i="53"/>
  <c r="AA231" i="53"/>
  <c r="AB231" i="53"/>
  <c r="AC231" i="53"/>
  <c r="AD231" i="53"/>
  <c r="AE231" i="53"/>
  <c r="AF231" i="53"/>
  <c r="AG231" i="53"/>
  <c r="AH231" i="53"/>
  <c r="AI231" i="53"/>
  <c r="AJ231" i="53"/>
  <c r="AK231" i="53"/>
  <c r="AL231" i="53"/>
  <c r="AM231" i="53"/>
  <c r="AN231" i="53"/>
  <c r="AO231" i="53"/>
  <c r="AP231" i="53"/>
  <c r="AQ231" i="53"/>
  <c r="AR231" i="53"/>
  <c r="AS231" i="53"/>
  <c r="AT231" i="53"/>
  <c r="AV231" i="53"/>
  <c r="AW231" i="53"/>
  <c r="AX231" i="53"/>
  <c r="AY231" i="53"/>
  <c r="AZ231" i="53"/>
  <c r="BA231" i="53"/>
  <c r="BB231" i="53"/>
  <c r="BC231" i="53"/>
  <c r="BE231" i="53"/>
  <c r="BF231" i="53"/>
  <c r="BG231" i="53"/>
  <c r="BH231" i="53"/>
  <c r="BI231" i="53"/>
  <c r="BJ231" i="53"/>
  <c r="BK231" i="53"/>
  <c r="BL231" i="53"/>
  <c r="BM231" i="53"/>
  <c r="BP231" i="53"/>
  <c r="BS231" i="53"/>
  <c r="BT231" i="53"/>
  <c r="BU231" i="53"/>
  <c r="H232" i="53"/>
  <c r="J232" i="53"/>
  <c r="L232" i="53"/>
  <c r="Q232" i="53"/>
  <c r="R232" i="53"/>
  <c r="W232" i="53"/>
  <c r="X232" i="53"/>
  <c r="Y232" i="53"/>
  <c r="Z232" i="53"/>
  <c r="AA232" i="53"/>
  <c r="AB232" i="53"/>
  <c r="AC232" i="53"/>
  <c r="AD232" i="53"/>
  <c r="AE232" i="53"/>
  <c r="AF232" i="53"/>
  <c r="AG232" i="53"/>
  <c r="AH232" i="53"/>
  <c r="AI232" i="53"/>
  <c r="AJ232" i="53"/>
  <c r="AK232" i="53"/>
  <c r="AL232" i="53"/>
  <c r="AM232" i="53"/>
  <c r="AN232" i="53"/>
  <c r="AO232" i="53"/>
  <c r="AP232" i="53"/>
  <c r="AQ232" i="53"/>
  <c r="AR232" i="53"/>
  <c r="AS232" i="53"/>
  <c r="AT232" i="53"/>
  <c r="AV232" i="53"/>
  <c r="AW232" i="53"/>
  <c r="AX232" i="53"/>
  <c r="AY232" i="53"/>
  <c r="AZ232" i="53"/>
  <c r="BA232" i="53"/>
  <c r="BB232" i="53"/>
  <c r="BC232" i="53"/>
  <c r="BE232" i="53"/>
  <c r="BF232" i="53"/>
  <c r="BG232" i="53"/>
  <c r="BH232" i="53"/>
  <c r="BI232" i="53"/>
  <c r="BJ232" i="53"/>
  <c r="BK232" i="53"/>
  <c r="BL232" i="53"/>
  <c r="BM232" i="53"/>
  <c r="BP232" i="53"/>
  <c r="BS232" i="53"/>
  <c r="BT232" i="53"/>
  <c r="BU232" i="53"/>
  <c r="H233" i="53"/>
  <c r="J233" i="53"/>
  <c r="L233" i="53"/>
  <c r="Q233" i="53"/>
  <c r="R233" i="53"/>
  <c r="W233" i="53"/>
  <c r="X233" i="53"/>
  <c r="Y233" i="53"/>
  <c r="Z233" i="53"/>
  <c r="AA233" i="53"/>
  <c r="AB233" i="53"/>
  <c r="AC233" i="53"/>
  <c r="AD233" i="53"/>
  <c r="AE233" i="53"/>
  <c r="AF233" i="53"/>
  <c r="AG233" i="53"/>
  <c r="AH233" i="53"/>
  <c r="AI233" i="53"/>
  <c r="AJ233" i="53"/>
  <c r="AK233" i="53"/>
  <c r="AL233" i="53"/>
  <c r="AM233" i="53"/>
  <c r="AN233" i="53"/>
  <c r="AO233" i="53"/>
  <c r="AP233" i="53"/>
  <c r="AQ233" i="53"/>
  <c r="AR233" i="53"/>
  <c r="AS233" i="53"/>
  <c r="AT233" i="53"/>
  <c r="AV233" i="53"/>
  <c r="AW233" i="53"/>
  <c r="AX233" i="53"/>
  <c r="AY233" i="53"/>
  <c r="AZ233" i="53"/>
  <c r="BA233" i="53"/>
  <c r="BB233" i="53"/>
  <c r="BC233" i="53"/>
  <c r="BE233" i="53"/>
  <c r="BF233" i="53"/>
  <c r="BG233" i="53"/>
  <c r="BH233" i="53"/>
  <c r="BI233" i="53"/>
  <c r="BJ233" i="53"/>
  <c r="BK233" i="53"/>
  <c r="BL233" i="53"/>
  <c r="BM233" i="53"/>
  <c r="BP233" i="53"/>
  <c r="BS233" i="53"/>
  <c r="BT233" i="53"/>
  <c r="BU233" i="53"/>
  <c r="H234" i="53"/>
  <c r="J234" i="53"/>
  <c r="L234" i="53"/>
  <c r="Q234" i="53"/>
  <c r="R234" i="53"/>
  <c r="W234" i="53"/>
  <c r="X234" i="53"/>
  <c r="Y234" i="53"/>
  <c r="Z234" i="53"/>
  <c r="AA234" i="53"/>
  <c r="AB234" i="53"/>
  <c r="AC234" i="53"/>
  <c r="AD234" i="53"/>
  <c r="AE234" i="53"/>
  <c r="AF234" i="53"/>
  <c r="AG234" i="53"/>
  <c r="AH234" i="53"/>
  <c r="AI234" i="53"/>
  <c r="AJ234" i="53"/>
  <c r="AK234" i="53"/>
  <c r="AL234" i="53"/>
  <c r="AM234" i="53"/>
  <c r="AN234" i="53"/>
  <c r="AO234" i="53"/>
  <c r="AP234" i="53"/>
  <c r="AQ234" i="53"/>
  <c r="AR234" i="53"/>
  <c r="AS234" i="53"/>
  <c r="AT234" i="53"/>
  <c r="AV234" i="53"/>
  <c r="AW234" i="53"/>
  <c r="AX234" i="53"/>
  <c r="AY234" i="53"/>
  <c r="AZ234" i="53"/>
  <c r="BA234" i="53"/>
  <c r="BB234" i="53"/>
  <c r="BC234" i="53"/>
  <c r="BE234" i="53"/>
  <c r="BF234" i="53"/>
  <c r="BG234" i="53"/>
  <c r="BH234" i="53"/>
  <c r="BI234" i="53"/>
  <c r="BJ234" i="53"/>
  <c r="BK234" i="53"/>
  <c r="BL234" i="53"/>
  <c r="BM234" i="53"/>
  <c r="BP234" i="53"/>
  <c r="BS234" i="53"/>
  <c r="BT234" i="53"/>
  <c r="BU234" i="53"/>
  <c r="H235" i="53"/>
  <c r="J235" i="53"/>
  <c r="L235" i="53"/>
  <c r="Q235" i="53"/>
  <c r="R235" i="53"/>
  <c r="W235" i="53"/>
  <c r="X235" i="53"/>
  <c r="Y235" i="53"/>
  <c r="Z235" i="53"/>
  <c r="AA235" i="53"/>
  <c r="AB235" i="53"/>
  <c r="AC235" i="53"/>
  <c r="AD235" i="53"/>
  <c r="AE235" i="53"/>
  <c r="AF235" i="53"/>
  <c r="AG235" i="53"/>
  <c r="AH235" i="53"/>
  <c r="AI235" i="53"/>
  <c r="AJ235" i="53"/>
  <c r="AK235" i="53"/>
  <c r="AL235" i="53"/>
  <c r="AM235" i="53"/>
  <c r="AN235" i="53"/>
  <c r="AO235" i="53"/>
  <c r="AP235" i="53"/>
  <c r="AQ235" i="53"/>
  <c r="AR235" i="53"/>
  <c r="AS235" i="53"/>
  <c r="AT235" i="53"/>
  <c r="AV235" i="53"/>
  <c r="AW235" i="53"/>
  <c r="AX235" i="53"/>
  <c r="AY235" i="53"/>
  <c r="AZ235" i="53"/>
  <c r="BA235" i="53"/>
  <c r="BB235" i="53"/>
  <c r="BC235" i="53"/>
  <c r="BE235" i="53"/>
  <c r="BF235" i="53"/>
  <c r="BG235" i="53"/>
  <c r="BH235" i="53"/>
  <c r="BI235" i="53"/>
  <c r="BJ235" i="53"/>
  <c r="BK235" i="53"/>
  <c r="BL235" i="53"/>
  <c r="BM235" i="53"/>
  <c r="BP235" i="53"/>
  <c r="BS235" i="53"/>
  <c r="BT235" i="53"/>
  <c r="BU235" i="53"/>
  <c r="H236" i="53"/>
  <c r="J236" i="53"/>
  <c r="L236" i="53"/>
  <c r="Q236" i="53"/>
  <c r="R236" i="53"/>
  <c r="W236" i="53"/>
  <c r="X236" i="53"/>
  <c r="Y236" i="53"/>
  <c r="Z236" i="53"/>
  <c r="AA236" i="53"/>
  <c r="AB236" i="53"/>
  <c r="AC236" i="53"/>
  <c r="AD236" i="53"/>
  <c r="AE236" i="53"/>
  <c r="AF236" i="53"/>
  <c r="AG236" i="53"/>
  <c r="AH236" i="53"/>
  <c r="AI236" i="53"/>
  <c r="AJ236" i="53"/>
  <c r="AK236" i="53"/>
  <c r="AL236" i="53"/>
  <c r="AM236" i="53"/>
  <c r="AN236" i="53"/>
  <c r="AO236" i="53"/>
  <c r="AP236" i="53"/>
  <c r="AQ236" i="53"/>
  <c r="AR236" i="53"/>
  <c r="AS236" i="53"/>
  <c r="AT236" i="53"/>
  <c r="AV236" i="53"/>
  <c r="AW236" i="53"/>
  <c r="AX236" i="53"/>
  <c r="AY236" i="53"/>
  <c r="AZ236" i="53"/>
  <c r="BA236" i="53"/>
  <c r="BB236" i="53"/>
  <c r="BC236" i="53"/>
  <c r="BE236" i="53"/>
  <c r="BF236" i="53"/>
  <c r="BG236" i="53"/>
  <c r="BH236" i="53"/>
  <c r="BI236" i="53"/>
  <c r="BJ236" i="53"/>
  <c r="BK236" i="53"/>
  <c r="BL236" i="53"/>
  <c r="BM236" i="53"/>
  <c r="BP236" i="53"/>
  <c r="BS236" i="53"/>
  <c r="BT236" i="53"/>
  <c r="BU236" i="53"/>
  <c r="H237" i="53"/>
  <c r="J237" i="53"/>
  <c r="L237" i="53"/>
  <c r="Q237" i="53"/>
  <c r="R237" i="53"/>
  <c r="W237" i="53"/>
  <c r="X237" i="53"/>
  <c r="Y237" i="53"/>
  <c r="Z237" i="53"/>
  <c r="AA237" i="53"/>
  <c r="AB237" i="53"/>
  <c r="AC237" i="53"/>
  <c r="AD237" i="53"/>
  <c r="AE237" i="53"/>
  <c r="AF237" i="53"/>
  <c r="AG237" i="53"/>
  <c r="AH237" i="53"/>
  <c r="AI237" i="53"/>
  <c r="AJ237" i="53"/>
  <c r="AK237" i="53"/>
  <c r="AL237" i="53"/>
  <c r="AM237" i="53"/>
  <c r="AN237" i="53"/>
  <c r="AO237" i="53"/>
  <c r="AP237" i="53"/>
  <c r="AQ237" i="53"/>
  <c r="AR237" i="53"/>
  <c r="AS237" i="53"/>
  <c r="AT237" i="53"/>
  <c r="AV237" i="53"/>
  <c r="AW237" i="53"/>
  <c r="AX237" i="53"/>
  <c r="AY237" i="53"/>
  <c r="AZ237" i="53"/>
  <c r="BA237" i="53"/>
  <c r="BB237" i="53"/>
  <c r="BC237" i="53"/>
  <c r="BE237" i="53"/>
  <c r="BF237" i="53"/>
  <c r="BG237" i="53"/>
  <c r="BH237" i="53"/>
  <c r="BI237" i="53"/>
  <c r="BJ237" i="53"/>
  <c r="BK237" i="53"/>
  <c r="BL237" i="53"/>
  <c r="BM237" i="53"/>
  <c r="BP237" i="53"/>
  <c r="BS237" i="53"/>
  <c r="BT237" i="53"/>
  <c r="BU237" i="53"/>
  <c r="H238" i="53"/>
  <c r="J238" i="53"/>
  <c r="L238" i="53"/>
  <c r="Q238" i="53"/>
  <c r="R238" i="53"/>
  <c r="W238" i="53"/>
  <c r="X238" i="53"/>
  <c r="Y238" i="53"/>
  <c r="Z238" i="53"/>
  <c r="AA238" i="53"/>
  <c r="AB238" i="53"/>
  <c r="AC238" i="53"/>
  <c r="AD238" i="53"/>
  <c r="AE238" i="53"/>
  <c r="AF238" i="53"/>
  <c r="AG238" i="53"/>
  <c r="AH238" i="53"/>
  <c r="AI238" i="53"/>
  <c r="AJ238" i="53"/>
  <c r="AK238" i="53"/>
  <c r="AL238" i="53"/>
  <c r="AM238" i="53"/>
  <c r="AN238" i="53"/>
  <c r="AO238" i="53"/>
  <c r="AP238" i="53"/>
  <c r="AQ238" i="53"/>
  <c r="AR238" i="53"/>
  <c r="AS238" i="53"/>
  <c r="AT238" i="53"/>
  <c r="AV238" i="53"/>
  <c r="AW238" i="53"/>
  <c r="AX238" i="53"/>
  <c r="AY238" i="53"/>
  <c r="AZ238" i="53"/>
  <c r="BA238" i="53"/>
  <c r="BB238" i="53"/>
  <c r="BC238" i="53"/>
  <c r="BE238" i="53"/>
  <c r="BF238" i="53"/>
  <c r="BG238" i="53"/>
  <c r="BH238" i="53"/>
  <c r="BI238" i="53"/>
  <c r="BJ238" i="53"/>
  <c r="BK238" i="53"/>
  <c r="BL238" i="53"/>
  <c r="BM238" i="53"/>
  <c r="BP238" i="53"/>
  <c r="BS238" i="53"/>
  <c r="BT238" i="53"/>
  <c r="BU238" i="53"/>
  <c r="H239" i="53"/>
  <c r="J239" i="53"/>
  <c r="L239" i="53"/>
  <c r="Q239" i="53"/>
  <c r="R239" i="53"/>
  <c r="W239" i="53"/>
  <c r="X239" i="53"/>
  <c r="Y239" i="53"/>
  <c r="Z239" i="53"/>
  <c r="AA239" i="53"/>
  <c r="AB239" i="53"/>
  <c r="AC239" i="53"/>
  <c r="AD239" i="53"/>
  <c r="AE239" i="53"/>
  <c r="AF239" i="53"/>
  <c r="AG239" i="53"/>
  <c r="AH239" i="53"/>
  <c r="AI239" i="53"/>
  <c r="AJ239" i="53"/>
  <c r="AK239" i="53"/>
  <c r="AL239" i="53"/>
  <c r="AM239" i="53"/>
  <c r="AN239" i="53"/>
  <c r="AO239" i="53"/>
  <c r="AP239" i="53"/>
  <c r="AQ239" i="53"/>
  <c r="AR239" i="53"/>
  <c r="AS239" i="53"/>
  <c r="AT239" i="53"/>
  <c r="AV239" i="53"/>
  <c r="AW239" i="53"/>
  <c r="AX239" i="53"/>
  <c r="AY239" i="53"/>
  <c r="AZ239" i="53"/>
  <c r="BA239" i="53"/>
  <c r="BB239" i="53"/>
  <c r="BC239" i="53"/>
  <c r="BE239" i="53"/>
  <c r="BF239" i="53"/>
  <c r="BG239" i="53"/>
  <c r="BH239" i="53"/>
  <c r="BI239" i="53"/>
  <c r="BJ239" i="53"/>
  <c r="BK239" i="53"/>
  <c r="BL239" i="53"/>
  <c r="BM239" i="53"/>
  <c r="BP239" i="53"/>
  <c r="BS239" i="53"/>
  <c r="BT239" i="53"/>
  <c r="BU239" i="53"/>
  <c r="H240" i="53"/>
  <c r="J240" i="53"/>
  <c r="L240" i="53"/>
  <c r="Q240" i="53"/>
  <c r="R240" i="53"/>
  <c r="W240" i="53"/>
  <c r="X240" i="53"/>
  <c r="Y240" i="53"/>
  <c r="Z240" i="53"/>
  <c r="AA240" i="53"/>
  <c r="AB240" i="53"/>
  <c r="AC240" i="53"/>
  <c r="AD240" i="53"/>
  <c r="AE240" i="53"/>
  <c r="AF240" i="53"/>
  <c r="AG240" i="53"/>
  <c r="AH240" i="53"/>
  <c r="AI240" i="53"/>
  <c r="AJ240" i="53"/>
  <c r="AK240" i="53"/>
  <c r="AL240" i="53"/>
  <c r="AM240" i="53"/>
  <c r="AN240" i="53"/>
  <c r="AO240" i="53"/>
  <c r="AP240" i="53"/>
  <c r="AQ240" i="53"/>
  <c r="AR240" i="53"/>
  <c r="AS240" i="53"/>
  <c r="AT240" i="53"/>
  <c r="AV240" i="53"/>
  <c r="AW240" i="53"/>
  <c r="AX240" i="53"/>
  <c r="AY240" i="53"/>
  <c r="AZ240" i="53"/>
  <c r="BA240" i="53"/>
  <c r="BB240" i="53"/>
  <c r="BC240" i="53"/>
  <c r="BE240" i="53"/>
  <c r="BF240" i="53"/>
  <c r="BG240" i="53"/>
  <c r="BH240" i="53"/>
  <c r="BI240" i="53"/>
  <c r="BJ240" i="53"/>
  <c r="BK240" i="53"/>
  <c r="BL240" i="53"/>
  <c r="BM240" i="53"/>
  <c r="BP240" i="53"/>
  <c r="BS240" i="53"/>
  <c r="BT240" i="53"/>
  <c r="BU240" i="53"/>
  <c r="H241" i="53"/>
  <c r="J241" i="53"/>
  <c r="L241" i="53"/>
  <c r="Q241" i="53"/>
  <c r="R241" i="53"/>
  <c r="W241" i="53"/>
  <c r="X241" i="53"/>
  <c r="Y241" i="53"/>
  <c r="Z241" i="53"/>
  <c r="AA241" i="53"/>
  <c r="AB241" i="53"/>
  <c r="AC241" i="53"/>
  <c r="AD241" i="53"/>
  <c r="AE241" i="53"/>
  <c r="AF241" i="53"/>
  <c r="AG241" i="53"/>
  <c r="AH241" i="53"/>
  <c r="AI241" i="53"/>
  <c r="AJ241" i="53"/>
  <c r="AK241" i="53"/>
  <c r="AL241" i="53"/>
  <c r="AM241" i="53"/>
  <c r="AN241" i="53"/>
  <c r="AO241" i="53"/>
  <c r="AP241" i="53"/>
  <c r="AQ241" i="53"/>
  <c r="AR241" i="53"/>
  <c r="AS241" i="53"/>
  <c r="AT241" i="53"/>
  <c r="AV241" i="53"/>
  <c r="AW241" i="53"/>
  <c r="AX241" i="53"/>
  <c r="AY241" i="53"/>
  <c r="AZ241" i="53"/>
  <c r="BA241" i="53"/>
  <c r="BB241" i="53"/>
  <c r="BC241" i="53"/>
  <c r="BE241" i="53"/>
  <c r="BF241" i="53"/>
  <c r="BG241" i="53"/>
  <c r="BH241" i="53"/>
  <c r="BI241" i="53"/>
  <c r="BJ241" i="53"/>
  <c r="BK241" i="53"/>
  <c r="BL241" i="53"/>
  <c r="BM241" i="53"/>
  <c r="BP241" i="53"/>
  <c r="BS241" i="53"/>
  <c r="BT241" i="53"/>
  <c r="BU241" i="53"/>
  <c r="H242" i="53"/>
  <c r="J242" i="53"/>
  <c r="L242" i="53"/>
  <c r="Q242" i="53"/>
  <c r="R242" i="53"/>
  <c r="W242" i="53"/>
  <c r="X242" i="53"/>
  <c r="Y242" i="53"/>
  <c r="Z242" i="53"/>
  <c r="AA242" i="53"/>
  <c r="AB242" i="53"/>
  <c r="AC242" i="53"/>
  <c r="AD242" i="53"/>
  <c r="AE242" i="53"/>
  <c r="AF242" i="53"/>
  <c r="AG242" i="53"/>
  <c r="AH242" i="53"/>
  <c r="AI242" i="53"/>
  <c r="AJ242" i="53"/>
  <c r="AK242" i="53"/>
  <c r="AL242" i="53"/>
  <c r="AM242" i="53"/>
  <c r="AN242" i="53"/>
  <c r="AO242" i="53"/>
  <c r="AP242" i="53"/>
  <c r="AQ242" i="53"/>
  <c r="AR242" i="53"/>
  <c r="AS242" i="53"/>
  <c r="AT242" i="53"/>
  <c r="AV242" i="53"/>
  <c r="AW242" i="53"/>
  <c r="AX242" i="53"/>
  <c r="AY242" i="53"/>
  <c r="AZ242" i="53"/>
  <c r="BA242" i="53"/>
  <c r="BB242" i="53"/>
  <c r="BC242" i="53"/>
  <c r="BE242" i="53"/>
  <c r="BF242" i="53"/>
  <c r="BG242" i="53"/>
  <c r="BH242" i="53"/>
  <c r="BI242" i="53"/>
  <c r="BJ242" i="53"/>
  <c r="BK242" i="53"/>
  <c r="BL242" i="53"/>
  <c r="BM242" i="53"/>
  <c r="BP242" i="53"/>
  <c r="BS242" i="53"/>
  <c r="BT242" i="53"/>
  <c r="BU242" i="53"/>
  <c r="H243" i="53"/>
  <c r="J243" i="53"/>
  <c r="L243" i="53"/>
  <c r="Q243" i="53"/>
  <c r="R243" i="53"/>
  <c r="W243" i="53"/>
  <c r="X243" i="53"/>
  <c r="Y243" i="53"/>
  <c r="Z243" i="53"/>
  <c r="AA243" i="53"/>
  <c r="AB243" i="53"/>
  <c r="AC243" i="53"/>
  <c r="AD243" i="53"/>
  <c r="AE243" i="53"/>
  <c r="AF243" i="53"/>
  <c r="AG243" i="53"/>
  <c r="AH243" i="53"/>
  <c r="AI243" i="53"/>
  <c r="AJ243" i="53"/>
  <c r="AK243" i="53"/>
  <c r="AL243" i="53"/>
  <c r="AM243" i="53"/>
  <c r="AN243" i="53"/>
  <c r="AO243" i="53"/>
  <c r="AP243" i="53"/>
  <c r="AQ243" i="53"/>
  <c r="AR243" i="53"/>
  <c r="AS243" i="53"/>
  <c r="AT243" i="53"/>
  <c r="AV243" i="53"/>
  <c r="AW243" i="53"/>
  <c r="AX243" i="53"/>
  <c r="AY243" i="53"/>
  <c r="AZ243" i="53"/>
  <c r="BA243" i="53"/>
  <c r="BB243" i="53"/>
  <c r="BC243" i="53"/>
  <c r="BE243" i="53"/>
  <c r="BF243" i="53"/>
  <c r="BG243" i="53"/>
  <c r="BH243" i="53"/>
  <c r="BI243" i="53"/>
  <c r="BJ243" i="53"/>
  <c r="BK243" i="53"/>
  <c r="BL243" i="53"/>
  <c r="BM243" i="53"/>
  <c r="BP243" i="53"/>
  <c r="BS243" i="53"/>
  <c r="BT243" i="53"/>
  <c r="BU243" i="53"/>
  <c r="H244" i="53"/>
  <c r="J244" i="53"/>
  <c r="L244" i="53"/>
  <c r="Q244" i="53"/>
  <c r="R244" i="53"/>
  <c r="W244" i="53"/>
  <c r="X244" i="53"/>
  <c r="Y244" i="53"/>
  <c r="Z244" i="53"/>
  <c r="AA244" i="53"/>
  <c r="AB244" i="53"/>
  <c r="AC244" i="53"/>
  <c r="AD244" i="53"/>
  <c r="AE244" i="53"/>
  <c r="AF244" i="53"/>
  <c r="AG244" i="53"/>
  <c r="AH244" i="53"/>
  <c r="AI244" i="53"/>
  <c r="AJ244" i="53"/>
  <c r="AK244" i="53"/>
  <c r="AL244" i="53"/>
  <c r="AM244" i="53"/>
  <c r="AN244" i="53"/>
  <c r="AO244" i="53"/>
  <c r="AP244" i="53"/>
  <c r="AQ244" i="53"/>
  <c r="AR244" i="53"/>
  <c r="AS244" i="53"/>
  <c r="AT244" i="53"/>
  <c r="AV244" i="53"/>
  <c r="AW244" i="53"/>
  <c r="AX244" i="53"/>
  <c r="AY244" i="53"/>
  <c r="AZ244" i="53"/>
  <c r="BA244" i="53"/>
  <c r="BB244" i="53"/>
  <c r="BC244" i="53"/>
  <c r="BE244" i="53"/>
  <c r="BF244" i="53"/>
  <c r="BG244" i="53"/>
  <c r="BH244" i="53"/>
  <c r="BI244" i="53"/>
  <c r="BJ244" i="53"/>
  <c r="BK244" i="53"/>
  <c r="BL244" i="53"/>
  <c r="BM244" i="53"/>
  <c r="BP244" i="53"/>
  <c r="BS244" i="53"/>
  <c r="BT244" i="53"/>
  <c r="BU244" i="53"/>
  <c r="H245" i="53"/>
  <c r="J245" i="53"/>
  <c r="L245" i="53"/>
  <c r="Q245" i="53"/>
  <c r="R245" i="53"/>
  <c r="W245" i="53"/>
  <c r="X245" i="53"/>
  <c r="Y245" i="53"/>
  <c r="Z245" i="53"/>
  <c r="AA245" i="53"/>
  <c r="AB245" i="53"/>
  <c r="AC245" i="53"/>
  <c r="AD245" i="53"/>
  <c r="AE245" i="53"/>
  <c r="AF245" i="53"/>
  <c r="AG245" i="53"/>
  <c r="AH245" i="53"/>
  <c r="AI245" i="53"/>
  <c r="AJ245" i="53"/>
  <c r="AK245" i="53"/>
  <c r="AL245" i="53"/>
  <c r="AM245" i="53"/>
  <c r="AN245" i="53"/>
  <c r="AO245" i="53"/>
  <c r="AP245" i="53"/>
  <c r="AQ245" i="53"/>
  <c r="AR245" i="53"/>
  <c r="AS245" i="53"/>
  <c r="AT245" i="53"/>
  <c r="AV245" i="53"/>
  <c r="AW245" i="53"/>
  <c r="AX245" i="53"/>
  <c r="AY245" i="53"/>
  <c r="AZ245" i="53"/>
  <c r="BA245" i="53"/>
  <c r="BB245" i="53"/>
  <c r="BC245" i="53"/>
  <c r="BE245" i="53"/>
  <c r="BF245" i="53"/>
  <c r="BG245" i="53"/>
  <c r="BH245" i="53"/>
  <c r="BI245" i="53"/>
  <c r="BJ245" i="53"/>
  <c r="BK245" i="53"/>
  <c r="BL245" i="53"/>
  <c r="BM245" i="53"/>
  <c r="BP245" i="53"/>
  <c r="BS245" i="53"/>
  <c r="BT245" i="53"/>
  <c r="BU245" i="53"/>
  <c r="H246" i="53"/>
  <c r="J246" i="53"/>
  <c r="L246" i="53"/>
  <c r="Q246" i="53"/>
  <c r="R246" i="53"/>
  <c r="W246" i="53"/>
  <c r="X246" i="53"/>
  <c r="Y246" i="53"/>
  <c r="Z246" i="53"/>
  <c r="AA246" i="53"/>
  <c r="AB246" i="53"/>
  <c r="AC246" i="53"/>
  <c r="AD246" i="53"/>
  <c r="AE246" i="53"/>
  <c r="AF246" i="53"/>
  <c r="AG246" i="53"/>
  <c r="AH246" i="53"/>
  <c r="AI246" i="53"/>
  <c r="AJ246" i="53"/>
  <c r="AK246" i="53"/>
  <c r="AL246" i="53"/>
  <c r="AM246" i="53"/>
  <c r="AN246" i="53"/>
  <c r="AO246" i="53"/>
  <c r="AP246" i="53"/>
  <c r="AQ246" i="53"/>
  <c r="AR246" i="53"/>
  <c r="AS246" i="53"/>
  <c r="AT246" i="53"/>
  <c r="AV246" i="53"/>
  <c r="AW246" i="53"/>
  <c r="AX246" i="53"/>
  <c r="AY246" i="53"/>
  <c r="AZ246" i="53"/>
  <c r="BA246" i="53"/>
  <c r="BB246" i="53"/>
  <c r="BC246" i="53"/>
  <c r="BE246" i="53"/>
  <c r="BF246" i="53"/>
  <c r="BG246" i="53"/>
  <c r="BH246" i="53"/>
  <c r="BI246" i="53"/>
  <c r="BJ246" i="53"/>
  <c r="BK246" i="53"/>
  <c r="BL246" i="53"/>
  <c r="BM246" i="53"/>
  <c r="BP246" i="53"/>
  <c r="BS246" i="53"/>
  <c r="BT246" i="53"/>
  <c r="BU246" i="53"/>
  <c r="H247" i="53"/>
  <c r="J247" i="53"/>
  <c r="L247" i="53"/>
  <c r="Q247" i="53"/>
  <c r="R247" i="53"/>
  <c r="W247" i="53"/>
  <c r="X247" i="53"/>
  <c r="Y247" i="53"/>
  <c r="Z247" i="53"/>
  <c r="AA247" i="53"/>
  <c r="AB247" i="53"/>
  <c r="AC247" i="53"/>
  <c r="AD247" i="53"/>
  <c r="AE247" i="53"/>
  <c r="AF247" i="53"/>
  <c r="AG247" i="53"/>
  <c r="AH247" i="53"/>
  <c r="AI247" i="53"/>
  <c r="AJ247" i="53"/>
  <c r="AK247" i="53"/>
  <c r="AL247" i="53"/>
  <c r="AM247" i="53"/>
  <c r="AN247" i="53"/>
  <c r="AO247" i="53"/>
  <c r="AP247" i="53"/>
  <c r="AQ247" i="53"/>
  <c r="AR247" i="53"/>
  <c r="AS247" i="53"/>
  <c r="AT247" i="53"/>
  <c r="AV247" i="53"/>
  <c r="AW247" i="53"/>
  <c r="AX247" i="53"/>
  <c r="AY247" i="53"/>
  <c r="AZ247" i="53"/>
  <c r="BA247" i="53"/>
  <c r="BB247" i="53"/>
  <c r="BC247" i="53"/>
  <c r="BE247" i="53"/>
  <c r="BF247" i="53"/>
  <c r="BG247" i="53"/>
  <c r="BH247" i="53"/>
  <c r="BI247" i="53"/>
  <c r="BJ247" i="53"/>
  <c r="BK247" i="53"/>
  <c r="BL247" i="53"/>
  <c r="BM247" i="53"/>
  <c r="BP247" i="53"/>
  <c r="BS247" i="53"/>
  <c r="BT247" i="53"/>
  <c r="BU247" i="53"/>
  <c r="H248" i="53"/>
  <c r="J248" i="53"/>
  <c r="L248" i="53"/>
  <c r="Q248" i="53"/>
  <c r="R248" i="53"/>
  <c r="W248" i="53"/>
  <c r="X248" i="53"/>
  <c r="Y248" i="53"/>
  <c r="Z248" i="53"/>
  <c r="AA248" i="53"/>
  <c r="AB248" i="53"/>
  <c r="AC248" i="53"/>
  <c r="AD248" i="53"/>
  <c r="AE248" i="53"/>
  <c r="AF248" i="53"/>
  <c r="AG248" i="53"/>
  <c r="AH248" i="53"/>
  <c r="AI248" i="53"/>
  <c r="AJ248" i="53"/>
  <c r="AK248" i="53"/>
  <c r="AL248" i="53"/>
  <c r="AM248" i="53"/>
  <c r="AN248" i="53"/>
  <c r="AO248" i="53"/>
  <c r="AP248" i="53"/>
  <c r="AQ248" i="53"/>
  <c r="AR248" i="53"/>
  <c r="AS248" i="53"/>
  <c r="AT248" i="53"/>
  <c r="AV248" i="53"/>
  <c r="AW248" i="53"/>
  <c r="AX248" i="53"/>
  <c r="AY248" i="53"/>
  <c r="AZ248" i="53"/>
  <c r="BA248" i="53"/>
  <c r="BB248" i="53"/>
  <c r="BC248" i="53"/>
  <c r="BE248" i="53"/>
  <c r="BF248" i="53"/>
  <c r="BG248" i="53"/>
  <c r="BH248" i="53"/>
  <c r="BI248" i="53"/>
  <c r="BJ248" i="53"/>
  <c r="BK248" i="53"/>
  <c r="BL248" i="53"/>
  <c r="BM248" i="53"/>
  <c r="BP248" i="53"/>
  <c r="BS248" i="53"/>
  <c r="BT248" i="53"/>
  <c r="BU248" i="53"/>
  <c r="H249" i="53"/>
  <c r="J249" i="53"/>
  <c r="L249" i="53"/>
  <c r="Q249" i="53"/>
  <c r="R249" i="53"/>
  <c r="W249" i="53"/>
  <c r="X249" i="53"/>
  <c r="Y249" i="53"/>
  <c r="Z249" i="53"/>
  <c r="AA249" i="53"/>
  <c r="AB249" i="53"/>
  <c r="AC249" i="53"/>
  <c r="AD249" i="53"/>
  <c r="AE249" i="53"/>
  <c r="AF249" i="53"/>
  <c r="AG249" i="53"/>
  <c r="AH249" i="53"/>
  <c r="AI249" i="53"/>
  <c r="AJ249" i="53"/>
  <c r="AK249" i="53"/>
  <c r="AL249" i="53"/>
  <c r="AM249" i="53"/>
  <c r="AN249" i="53"/>
  <c r="AO249" i="53"/>
  <c r="AP249" i="53"/>
  <c r="AQ249" i="53"/>
  <c r="AR249" i="53"/>
  <c r="AS249" i="53"/>
  <c r="AT249" i="53"/>
  <c r="AV249" i="53"/>
  <c r="AW249" i="53"/>
  <c r="AX249" i="53"/>
  <c r="AY249" i="53"/>
  <c r="AZ249" i="53"/>
  <c r="BA249" i="53"/>
  <c r="BB249" i="53"/>
  <c r="BC249" i="53"/>
  <c r="BE249" i="53"/>
  <c r="BF249" i="53"/>
  <c r="BG249" i="53"/>
  <c r="BH249" i="53"/>
  <c r="BI249" i="53"/>
  <c r="BJ249" i="53"/>
  <c r="BK249" i="53"/>
  <c r="BL249" i="53"/>
  <c r="BM249" i="53"/>
  <c r="BP249" i="53"/>
  <c r="BS249" i="53"/>
  <c r="BT249" i="53"/>
  <c r="BU249" i="53"/>
  <c r="H250" i="53"/>
  <c r="J250" i="53"/>
  <c r="L250" i="53"/>
  <c r="Q250" i="53"/>
  <c r="R250" i="53"/>
  <c r="W250" i="53"/>
  <c r="X250" i="53"/>
  <c r="Y250" i="53"/>
  <c r="Z250" i="53"/>
  <c r="AA250" i="53"/>
  <c r="AB250" i="53"/>
  <c r="AC250" i="53"/>
  <c r="AD250" i="53"/>
  <c r="AE250" i="53"/>
  <c r="AF250" i="53"/>
  <c r="AG250" i="53"/>
  <c r="AH250" i="53"/>
  <c r="AI250" i="53"/>
  <c r="AJ250" i="53"/>
  <c r="AK250" i="53"/>
  <c r="AL250" i="53"/>
  <c r="AM250" i="53"/>
  <c r="AN250" i="53"/>
  <c r="AO250" i="53"/>
  <c r="AP250" i="53"/>
  <c r="AQ250" i="53"/>
  <c r="AR250" i="53"/>
  <c r="AS250" i="53"/>
  <c r="AT250" i="53"/>
  <c r="AV250" i="53"/>
  <c r="AW250" i="53"/>
  <c r="AX250" i="53"/>
  <c r="AY250" i="53"/>
  <c r="AZ250" i="53"/>
  <c r="BA250" i="53"/>
  <c r="BB250" i="53"/>
  <c r="BC250" i="53"/>
  <c r="BE250" i="53"/>
  <c r="BF250" i="53"/>
  <c r="BG250" i="53"/>
  <c r="BH250" i="53"/>
  <c r="BI250" i="53"/>
  <c r="BJ250" i="53"/>
  <c r="BK250" i="53"/>
  <c r="BL250" i="53"/>
  <c r="BM250" i="53"/>
  <c r="BP250" i="53"/>
  <c r="BS250" i="53"/>
  <c r="BT250" i="53"/>
  <c r="BU250" i="53"/>
  <c r="H251" i="53"/>
  <c r="J251" i="53"/>
  <c r="L251" i="53"/>
  <c r="Q251" i="53"/>
  <c r="R251" i="53"/>
  <c r="W251" i="53"/>
  <c r="X251" i="53"/>
  <c r="Y251" i="53"/>
  <c r="Z251" i="53"/>
  <c r="AA251" i="53"/>
  <c r="AB251" i="53"/>
  <c r="AC251" i="53"/>
  <c r="AD251" i="53"/>
  <c r="AE251" i="53"/>
  <c r="AF251" i="53"/>
  <c r="AG251" i="53"/>
  <c r="AH251" i="53"/>
  <c r="AI251" i="53"/>
  <c r="AJ251" i="53"/>
  <c r="AK251" i="53"/>
  <c r="AL251" i="53"/>
  <c r="AM251" i="53"/>
  <c r="AN251" i="53"/>
  <c r="AO251" i="53"/>
  <c r="AP251" i="53"/>
  <c r="AQ251" i="53"/>
  <c r="AR251" i="53"/>
  <c r="AS251" i="53"/>
  <c r="AT251" i="53"/>
  <c r="AV251" i="53"/>
  <c r="AW251" i="53"/>
  <c r="AX251" i="53"/>
  <c r="AY251" i="53"/>
  <c r="AZ251" i="53"/>
  <c r="BA251" i="53"/>
  <c r="BB251" i="53"/>
  <c r="BC251" i="53"/>
  <c r="BE251" i="53"/>
  <c r="BF251" i="53"/>
  <c r="BG251" i="53"/>
  <c r="BH251" i="53"/>
  <c r="BI251" i="53"/>
  <c r="BJ251" i="53"/>
  <c r="BK251" i="53"/>
  <c r="BL251" i="53"/>
  <c r="BM251" i="53"/>
  <c r="BP251" i="53"/>
  <c r="BS251" i="53"/>
  <c r="BT251" i="53"/>
  <c r="BU251" i="53"/>
  <c r="H252" i="53"/>
  <c r="J252" i="53"/>
  <c r="L252" i="53"/>
  <c r="Q252" i="53"/>
  <c r="R252" i="53"/>
  <c r="W252" i="53"/>
  <c r="X252" i="53"/>
  <c r="Y252" i="53"/>
  <c r="Z252" i="53"/>
  <c r="AA252" i="53"/>
  <c r="AB252" i="53"/>
  <c r="AC252" i="53"/>
  <c r="AD252" i="53"/>
  <c r="AE252" i="53"/>
  <c r="AF252" i="53"/>
  <c r="AG252" i="53"/>
  <c r="AH252" i="53"/>
  <c r="AI252" i="53"/>
  <c r="AJ252" i="53"/>
  <c r="AK252" i="53"/>
  <c r="AL252" i="53"/>
  <c r="AM252" i="53"/>
  <c r="AN252" i="53"/>
  <c r="AO252" i="53"/>
  <c r="AP252" i="53"/>
  <c r="AQ252" i="53"/>
  <c r="AR252" i="53"/>
  <c r="AS252" i="53"/>
  <c r="AT252" i="53"/>
  <c r="AV252" i="53"/>
  <c r="AW252" i="53"/>
  <c r="AX252" i="53"/>
  <c r="AY252" i="53"/>
  <c r="AZ252" i="53"/>
  <c r="BA252" i="53"/>
  <c r="BB252" i="53"/>
  <c r="BC252" i="53"/>
  <c r="BE252" i="53"/>
  <c r="BF252" i="53"/>
  <c r="BG252" i="53"/>
  <c r="BH252" i="53"/>
  <c r="BI252" i="53"/>
  <c r="BJ252" i="53"/>
  <c r="BK252" i="53"/>
  <c r="BL252" i="53"/>
  <c r="BM252" i="53"/>
  <c r="BP252" i="53"/>
  <c r="BS252" i="53"/>
  <c r="BT252" i="53"/>
  <c r="BU252" i="53"/>
  <c r="H253" i="53"/>
  <c r="J253" i="53"/>
  <c r="L253" i="53"/>
  <c r="Q253" i="53"/>
  <c r="R253" i="53"/>
  <c r="W253" i="53"/>
  <c r="X253" i="53"/>
  <c r="Y253" i="53"/>
  <c r="Z253" i="53"/>
  <c r="AA253" i="53"/>
  <c r="AB253" i="53"/>
  <c r="AC253" i="53"/>
  <c r="AD253" i="53"/>
  <c r="AE253" i="53"/>
  <c r="AF253" i="53"/>
  <c r="AG253" i="53"/>
  <c r="AH253" i="53"/>
  <c r="AI253" i="53"/>
  <c r="AJ253" i="53"/>
  <c r="AK253" i="53"/>
  <c r="AL253" i="53"/>
  <c r="AM253" i="53"/>
  <c r="AN253" i="53"/>
  <c r="AO253" i="53"/>
  <c r="AP253" i="53"/>
  <c r="AQ253" i="53"/>
  <c r="AR253" i="53"/>
  <c r="AS253" i="53"/>
  <c r="AT253" i="53"/>
  <c r="AV253" i="53"/>
  <c r="AW253" i="53"/>
  <c r="AX253" i="53"/>
  <c r="AY253" i="53"/>
  <c r="AZ253" i="53"/>
  <c r="BA253" i="53"/>
  <c r="BB253" i="53"/>
  <c r="BC253" i="53"/>
  <c r="BE253" i="53"/>
  <c r="BF253" i="53"/>
  <c r="BG253" i="53"/>
  <c r="BH253" i="53"/>
  <c r="BI253" i="53"/>
  <c r="BJ253" i="53"/>
  <c r="BK253" i="53"/>
  <c r="BL253" i="53"/>
  <c r="BM253" i="53"/>
  <c r="BP253" i="53"/>
  <c r="BS253" i="53"/>
  <c r="BT253" i="53"/>
  <c r="BU253" i="53"/>
  <c r="H254" i="53"/>
  <c r="J254" i="53"/>
  <c r="L254" i="53"/>
  <c r="Q254" i="53"/>
  <c r="R254" i="53"/>
  <c r="W254" i="53"/>
  <c r="X254" i="53"/>
  <c r="Y254" i="53"/>
  <c r="Z254" i="53"/>
  <c r="AA254" i="53"/>
  <c r="AB254" i="53"/>
  <c r="AC254" i="53"/>
  <c r="AD254" i="53"/>
  <c r="AE254" i="53"/>
  <c r="AF254" i="53"/>
  <c r="AG254" i="53"/>
  <c r="AH254" i="53"/>
  <c r="AI254" i="53"/>
  <c r="AJ254" i="53"/>
  <c r="AK254" i="53"/>
  <c r="AL254" i="53"/>
  <c r="AM254" i="53"/>
  <c r="AN254" i="53"/>
  <c r="AO254" i="53"/>
  <c r="AP254" i="53"/>
  <c r="AQ254" i="53"/>
  <c r="AR254" i="53"/>
  <c r="AS254" i="53"/>
  <c r="AT254" i="53"/>
  <c r="AV254" i="53"/>
  <c r="AW254" i="53"/>
  <c r="AX254" i="53"/>
  <c r="AY254" i="53"/>
  <c r="AZ254" i="53"/>
  <c r="BA254" i="53"/>
  <c r="BB254" i="53"/>
  <c r="BC254" i="53"/>
  <c r="BE254" i="53"/>
  <c r="BF254" i="53"/>
  <c r="BG254" i="53"/>
  <c r="BH254" i="53"/>
  <c r="BI254" i="53"/>
  <c r="BJ254" i="53"/>
  <c r="BK254" i="53"/>
  <c r="BL254" i="53"/>
  <c r="BM254" i="53"/>
  <c r="BP254" i="53"/>
  <c r="BS254" i="53"/>
  <c r="BT254" i="53"/>
  <c r="BU254" i="53"/>
  <c r="H255" i="53"/>
  <c r="J255" i="53"/>
  <c r="L255" i="53"/>
  <c r="Q255" i="53"/>
  <c r="R255" i="53"/>
  <c r="W255" i="53"/>
  <c r="X255" i="53"/>
  <c r="Y255" i="53"/>
  <c r="Z255" i="53"/>
  <c r="AA255" i="53"/>
  <c r="AB255" i="53"/>
  <c r="AC255" i="53"/>
  <c r="AD255" i="53"/>
  <c r="AE255" i="53"/>
  <c r="AF255" i="53"/>
  <c r="AG255" i="53"/>
  <c r="AH255" i="53"/>
  <c r="AI255" i="53"/>
  <c r="AJ255" i="53"/>
  <c r="AK255" i="53"/>
  <c r="AL255" i="53"/>
  <c r="AM255" i="53"/>
  <c r="AN255" i="53"/>
  <c r="AO255" i="53"/>
  <c r="AP255" i="53"/>
  <c r="AQ255" i="53"/>
  <c r="AR255" i="53"/>
  <c r="AS255" i="53"/>
  <c r="AT255" i="53"/>
  <c r="AV255" i="53"/>
  <c r="AW255" i="53"/>
  <c r="AX255" i="53"/>
  <c r="AY255" i="53"/>
  <c r="AZ255" i="53"/>
  <c r="BA255" i="53"/>
  <c r="BB255" i="53"/>
  <c r="BC255" i="53"/>
  <c r="BE255" i="53"/>
  <c r="BF255" i="53"/>
  <c r="BG255" i="53"/>
  <c r="BH255" i="53"/>
  <c r="BI255" i="53"/>
  <c r="BJ255" i="53"/>
  <c r="BK255" i="53"/>
  <c r="BL255" i="53"/>
  <c r="BM255" i="53"/>
  <c r="BP255" i="53"/>
  <c r="BS255" i="53"/>
  <c r="BT255" i="53"/>
  <c r="BU255" i="53"/>
  <c r="H256" i="53"/>
  <c r="J256" i="53"/>
  <c r="L256" i="53"/>
  <c r="Q256" i="53"/>
  <c r="R256" i="53"/>
  <c r="W256" i="53"/>
  <c r="X256" i="53"/>
  <c r="Y256" i="53"/>
  <c r="Z256" i="53"/>
  <c r="AA256" i="53"/>
  <c r="AB256" i="53"/>
  <c r="AC256" i="53"/>
  <c r="AD256" i="53"/>
  <c r="AE256" i="53"/>
  <c r="AF256" i="53"/>
  <c r="AG256" i="53"/>
  <c r="AH256" i="53"/>
  <c r="AI256" i="53"/>
  <c r="AJ256" i="53"/>
  <c r="AK256" i="53"/>
  <c r="AL256" i="53"/>
  <c r="AM256" i="53"/>
  <c r="AN256" i="53"/>
  <c r="AO256" i="53"/>
  <c r="AP256" i="53"/>
  <c r="AQ256" i="53"/>
  <c r="AR256" i="53"/>
  <c r="AS256" i="53"/>
  <c r="AT256" i="53"/>
  <c r="AV256" i="53"/>
  <c r="AW256" i="53"/>
  <c r="AX256" i="53"/>
  <c r="AY256" i="53"/>
  <c r="AZ256" i="53"/>
  <c r="BA256" i="53"/>
  <c r="BB256" i="53"/>
  <c r="BC256" i="53"/>
  <c r="BE256" i="53"/>
  <c r="BF256" i="53"/>
  <c r="BG256" i="53"/>
  <c r="BH256" i="53"/>
  <c r="BI256" i="53"/>
  <c r="BJ256" i="53"/>
  <c r="BK256" i="53"/>
  <c r="BL256" i="53"/>
  <c r="BM256" i="53"/>
  <c r="BP256" i="53"/>
  <c r="BS256" i="53"/>
  <c r="BT256" i="53"/>
  <c r="BU256" i="53"/>
  <c r="H257" i="53"/>
  <c r="J257" i="53"/>
  <c r="L257" i="53"/>
  <c r="Q257" i="53"/>
  <c r="R257" i="53"/>
  <c r="W257" i="53"/>
  <c r="X257" i="53"/>
  <c r="Y257" i="53"/>
  <c r="Z257" i="53"/>
  <c r="AA257" i="53"/>
  <c r="AB257" i="53"/>
  <c r="AC257" i="53"/>
  <c r="AD257" i="53"/>
  <c r="AE257" i="53"/>
  <c r="AF257" i="53"/>
  <c r="AG257" i="53"/>
  <c r="AH257" i="53"/>
  <c r="AI257" i="53"/>
  <c r="AJ257" i="53"/>
  <c r="AK257" i="53"/>
  <c r="AL257" i="53"/>
  <c r="AM257" i="53"/>
  <c r="AN257" i="53"/>
  <c r="AO257" i="53"/>
  <c r="AP257" i="53"/>
  <c r="AQ257" i="53"/>
  <c r="AR257" i="53"/>
  <c r="AS257" i="53"/>
  <c r="AT257" i="53"/>
  <c r="AV257" i="53"/>
  <c r="AW257" i="53"/>
  <c r="AX257" i="53"/>
  <c r="AY257" i="53"/>
  <c r="AZ257" i="53"/>
  <c r="BA257" i="53"/>
  <c r="BB257" i="53"/>
  <c r="BC257" i="53"/>
  <c r="BE257" i="53"/>
  <c r="BF257" i="53"/>
  <c r="BG257" i="53"/>
  <c r="BH257" i="53"/>
  <c r="BI257" i="53"/>
  <c r="BJ257" i="53"/>
  <c r="BK257" i="53"/>
  <c r="BL257" i="53"/>
  <c r="BM257" i="53"/>
  <c r="BP257" i="53"/>
  <c r="BS257" i="53"/>
  <c r="BT257" i="53"/>
  <c r="BU257" i="53"/>
  <c r="H258" i="53"/>
  <c r="J258" i="53"/>
  <c r="L258" i="53"/>
  <c r="Q258" i="53"/>
  <c r="R258" i="53"/>
  <c r="W258" i="53"/>
  <c r="X258" i="53"/>
  <c r="Y258" i="53"/>
  <c r="Z258" i="53"/>
  <c r="AA258" i="53"/>
  <c r="AB258" i="53"/>
  <c r="AC258" i="53"/>
  <c r="AD258" i="53"/>
  <c r="AE258" i="53"/>
  <c r="AF258" i="53"/>
  <c r="AG258" i="53"/>
  <c r="AH258" i="53"/>
  <c r="AI258" i="53"/>
  <c r="AJ258" i="53"/>
  <c r="AK258" i="53"/>
  <c r="AL258" i="53"/>
  <c r="AM258" i="53"/>
  <c r="AN258" i="53"/>
  <c r="AO258" i="53"/>
  <c r="AP258" i="53"/>
  <c r="AQ258" i="53"/>
  <c r="AR258" i="53"/>
  <c r="AS258" i="53"/>
  <c r="AT258" i="53"/>
  <c r="AV258" i="53"/>
  <c r="AW258" i="53"/>
  <c r="AX258" i="53"/>
  <c r="AY258" i="53"/>
  <c r="AZ258" i="53"/>
  <c r="BA258" i="53"/>
  <c r="BB258" i="53"/>
  <c r="BC258" i="53"/>
  <c r="BE258" i="53"/>
  <c r="BF258" i="53"/>
  <c r="BG258" i="53"/>
  <c r="BH258" i="53"/>
  <c r="BI258" i="53"/>
  <c r="BJ258" i="53"/>
  <c r="BK258" i="53"/>
  <c r="BL258" i="53"/>
  <c r="BM258" i="53"/>
  <c r="BP258" i="53"/>
  <c r="BS258" i="53"/>
  <c r="BT258" i="53"/>
  <c r="BU258" i="53"/>
  <c r="H259" i="53"/>
  <c r="J259" i="53"/>
  <c r="L259" i="53"/>
  <c r="Q259" i="53"/>
  <c r="R259" i="53"/>
  <c r="W259" i="53"/>
  <c r="X259" i="53"/>
  <c r="Y259" i="53"/>
  <c r="Z259" i="53"/>
  <c r="AA259" i="53"/>
  <c r="AB259" i="53"/>
  <c r="AC259" i="53"/>
  <c r="AD259" i="53"/>
  <c r="AE259" i="53"/>
  <c r="AF259" i="53"/>
  <c r="AG259" i="53"/>
  <c r="AH259" i="53"/>
  <c r="AI259" i="53"/>
  <c r="AJ259" i="53"/>
  <c r="AK259" i="53"/>
  <c r="AL259" i="53"/>
  <c r="AM259" i="53"/>
  <c r="AN259" i="53"/>
  <c r="AO259" i="53"/>
  <c r="AP259" i="53"/>
  <c r="AQ259" i="53"/>
  <c r="AR259" i="53"/>
  <c r="AS259" i="53"/>
  <c r="AT259" i="53"/>
  <c r="AV259" i="53"/>
  <c r="AW259" i="53"/>
  <c r="AX259" i="53"/>
  <c r="AY259" i="53"/>
  <c r="AZ259" i="53"/>
  <c r="BA259" i="53"/>
  <c r="BB259" i="53"/>
  <c r="BC259" i="53"/>
  <c r="BE259" i="53"/>
  <c r="BF259" i="53"/>
  <c r="BG259" i="53"/>
  <c r="BH259" i="53"/>
  <c r="BI259" i="53"/>
  <c r="BJ259" i="53"/>
  <c r="BK259" i="53"/>
  <c r="BL259" i="53"/>
  <c r="BM259" i="53"/>
  <c r="BP259" i="53"/>
  <c r="BS259" i="53"/>
  <c r="BT259" i="53"/>
  <c r="BU259" i="53"/>
  <c r="C10" i="52"/>
  <c r="D10" i="52"/>
  <c r="E10" i="52"/>
  <c r="F10" i="52"/>
  <c r="C11" i="52"/>
  <c r="E11" i="52"/>
  <c r="C12" i="52"/>
  <c r="E12" i="52"/>
  <c r="C13" i="52"/>
  <c r="C14" i="52"/>
  <c r="C15" i="52"/>
  <c r="C16" i="52"/>
  <c r="C17" i="52"/>
  <c r="C18" i="52"/>
  <c r="C19" i="52"/>
  <c r="C20" i="52"/>
  <c r="C21" i="52"/>
  <c r="C22" i="52"/>
  <c r="C23" i="52"/>
  <c r="C24" i="52"/>
  <c r="C25" i="52"/>
  <c r="C26" i="52"/>
  <c r="C27" i="52"/>
  <c r="C28" i="52"/>
  <c r="C29" i="52"/>
  <c r="C30" i="52"/>
  <c r="C31" i="52"/>
  <c r="C32" i="52"/>
  <c r="C33" i="52"/>
  <c r="C34" i="52"/>
  <c r="C35" i="52"/>
  <c r="C36" i="52"/>
  <c r="C37" i="52"/>
  <c r="C38" i="52"/>
  <c r="C39" i="52"/>
  <c r="C40" i="52"/>
  <c r="C41" i="52"/>
  <c r="C42" i="52"/>
  <c r="C43" i="52"/>
  <c r="C44" i="52"/>
  <c r="C45" i="52"/>
  <c r="C46" i="52"/>
  <c r="C47" i="52"/>
  <c r="C48" i="52"/>
  <c r="C49" i="52"/>
  <c r="C50" i="52"/>
  <c r="C51" i="52"/>
  <c r="C52" i="52"/>
  <c r="C53" i="52"/>
  <c r="C54" i="52"/>
  <c r="C55" i="52"/>
  <c r="C56" i="52"/>
  <c r="C57" i="52"/>
  <c r="C58" i="52"/>
  <c r="C59" i="52"/>
  <c r="C60" i="52"/>
  <c r="C61" i="52"/>
  <c r="C62" i="52"/>
  <c r="C63" i="52"/>
  <c r="C64" i="52"/>
  <c r="C65" i="52"/>
  <c r="C66" i="52"/>
  <c r="C67" i="52"/>
  <c r="C68" i="52"/>
  <c r="C69" i="52"/>
  <c r="C70" i="52"/>
  <c r="C71" i="52"/>
  <c r="C72" i="52"/>
  <c r="C73" i="52"/>
  <c r="C74" i="52"/>
  <c r="C75" i="52"/>
  <c r="C76" i="52"/>
  <c r="C77" i="52"/>
  <c r="C78" i="52"/>
  <c r="C79" i="52"/>
  <c r="C80" i="52"/>
  <c r="C81" i="52"/>
  <c r="C82" i="52"/>
  <c r="C83" i="52"/>
  <c r="C84" i="52"/>
  <c r="C85" i="52"/>
  <c r="C86" i="52"/>
  <c r="C87" i="52"/>
  <c r="C88" i="52"/>
  <c r="C89" i="52"/>
  <c r="C90" i="52"/>
  <c r="C91" i="52"/>
  <c r="C92" i="52"/>
  <c r="C93" i="52"/>
  <c r="C94" i="52"/>
  <c r="C95" i="52"/>
  <c r="C96" i="52"/>
  <c r="C97" i="52"/>
  <c r="C98" i="52"/>
  <c r="C99" i="52"/>
  <c r="C100" i="52"/>
  <c r="C101" i="52"/>
  <c r="C102" i="52"/>
  <c r="C103" i="52"/>
  <c r="C104" i="52"/>
  <c r="C105" i="52"/>
  <c r="C106" i="52"/>
  <c r="C107" i="52"/>
  <c r="C108" i="52"/>
  <c r="C109" i="52"/>
  <c r="C110" i="52"/>
  <c r="C111" i="52"/>
  <c r="C112" i="52"/>
  <c r="C113" i="52"/>
  <c r="C114" i="52"/>
  <c r="C115" i="52"/>
  <c r="C116" i="52"/>
  <c r="C117" i="52"/>
  <c r="C118" i="52"/>
  <c r="C119" i="52"/>
  <c r="C120" i="52"/>
  <c r="C121" i="52"/>
  <c r="C122" i="52"/>
  <c r="C123" i="52"/>
  <c r="C124" i="52"/>
  <c r="C125" i="52"/>
  <c r="C126" i="52"/>
  <c r="C127" i="52"/>
  <c r="C128" i="52"/>
  <c r="C129" i="52"/>
  <c r="C130" i="52"/>
  <c r="C131" i="52"/>
  <c r="C132" i="52"/>
  <c r="C133" i="52"/>
  <c r="C134" i="52"/>
  <c r="C135" i="52"/>
  <c r="C136" i="52"/>
  <c r="C137" i="52"/>
  <c r="C138" i="52"/>
  <c r="C139" i="52"/>
  <c r="C140" i="52"/>
  <c r="C141" i="52"/>
  <c r="C142" i="52"/>
  <c r="C143" i="52"/>
  <c r="C144" i="52"/>
  <c r="C145" i="52"/>
  <c r="C146" i="52"/>
  <c r="C147" i="52"/>
  <c r="C148" i="52"/>
  <c r="C149" i="52"/>
  <c r="C150" i="52"/>
  <c r="C151" i="52"/>
  <c r="C152" i="52"/>
  <c r="C153" i="52"/>
  <c r="C154" i="52"/>
  <c r="C155" i="52"/>
  <c r="C156" i="52"/>
  <c r="C157" i="52"/>
  <c r="C158" i="52"/>
  <c r="C159" i="52"/>
  <c r="C160" i="52"/>
  <c r="C161" i="52"/>
  <c r="C162" i="52"/>
  <c r="C163" i="52"/>
  <c r="C164" i="52"/>
  <c r="C165" i="52"/>
  <c r="C166" i="52"/>
  <c r="C167" i="52"/>
  <c r="C168" i="52"/>
  <c r="C169" i="52"/>
  <c r="C170" i="52"/>
  <c r="C171" i="52"/>
  <c r="C172" i="52"/>
  <c r="C173" i="52"/>
  <c r="C174" i="52"/>
  <c r="C175" i="52"/>
  <c r="C176" i="52"/>
  <c r="C177" i="52"/>
  <c r="C178" i="52"/>
  <c r="C179" i="52"/>
  <c r="C180" i="52"/>
  <c r="C181" i="52"/>
  <c r="C182" i="52"/>
  <c r="C183" i="52"/>
  <c r="C184" i="52"/>
  <c r="C185" i="52"/>
  <c r="C186" i="52"/>
  <c r="C187" i="52"/>
  <c r="C188" i="52"/>
  <c r="C189" i="52"/>
  <c r="C190" i="52"/>
  <c r="C191" i="52"/>
  <c r="C192" i="52"/>
  <c r="C193" i="52"/>
  <c r="C194" i="52"/>
  <c r="C195" i="52"/>
  <c r="C196" i="52"/>
  <c r="C197" i="52"/>
  <c r="C198" i="52"/>
  <c r="C199" i="52"/>
  <c r="C200" i="52"/>
  <c r="C201" i="52"/>
  <c r="C202" i="52"/>
  <c r="C203" i="52"/>
  <c r="C204" i="52"/>
  <c r="C205" i="52"/>
  <c r="C206" i="52"/>
  <c r="C207" i="52"/>
  <c r="C208" i="52"/>
  <c r="C209" i="52"/>
  <c r="C210" i="52"/>
  <c r="C211" i="52"/>
  <c r="C212" i="52"/>
  <c r="C213" i="52"/>
  <c r="C214" i="52"/>
  <c r="C215" i="52"/>
  <c r="C216" i="52"/>
  <c r="C217" i="52"/>
  <c r="C218" i="52"/>
  <c r="C219" i="52"/>
  <c r="C220" i="52"/>
  <c r="C221" i="52"/>
  <c r="C222" i="52"/>
  <c r="C223" i="52"/>
  <c r="C224" i="52"/>
  <c r="C225" i="52"/>
  <c r="C226" i="52"/>
  <c r="C227" i="52"/>
  <c r="C228" i="52"/>
  <c r="C229" i="52"/>
  <c r="C230" i="52"/>
  <c r="C231" i="52"/>
  <c r="C232" i="52"/>
  <c r="C233" i="52"/>
  <c r="C234" i="52"/>
  <c r="C235" i="52"/>
  <c r="C236" i="52"/>
  <c r="C237" i="52"/>
  <c r="C238" i="52"/>
  <c r="C239" i="52"/>
  <c r="C240" i="52"/>
  <c r="C241" i="52"/>
  <c r="C242" i="52"/>
  <c r="C243" i="52"/>
  <c r="C244" i="52"/>
  <c r="C245" i="52"/>
  <c r="C246" i="52"/>
  <c r="C247" i="52"/>
  <c r="C248" i="52"/>
  <c r="C249" i="52"/>
  <c r="C250" i="52"/>
  <c r="C251" i="52"/>
  <c r="C252" i="52"/>
  <c r="C253" i="52"/>
  <c r="C254" i="52"/>
  <c r="C255" i="52"/>
  <c r="C256" i="52"/>
  <c r="C257" i="52"/>
  <c r="C258" i="52"/>
  <c r="C259" i="52"/>
  <c r="E13" i="52"/>
  <c r="E14" i="52"/>
  <c r="E15" i="52"/>
  <c r="E16" i="52"/>
  <c r="E17" i="52"/>
  <c r="E18" i="52"/>
  <c r="E19" i="52"/>
  <c r="E20" i="52"/>
  <c r="E21" i="52"/>
  <c r="E22" i="52"/>
  <c r="E23" i="52"/>
  <c r="E24" i="52"/>
  <c r="E25" i="52"/>
  <c r="E26" i="52"/>
  <c r="E27" i="52"/>
  <c r="E28" i="52"/>
  <c r="E29" i="52"/>
  <c r="E30" i="52"/>
  <c r="E31" i="52"/>
  <c r="E32" i="52"/>
  <c r="E33" i="52"/>
  <c r="E34" i="52"/>
  <c r="E35" i="52"/>
  <c r="E36" i="52"/>
  <c r="E37" i="52"/>
  <c r="E38" i="52"/>
  <c r="E39" i="52"/>
  <c r="E40" i="52"/>
  <c r="E41" i="52"/>
  <c r="E42" i="52"/>
  <c r="E43" i="52"/>
  <c r="E44" i="52"/>
  <c r="E45" i="52"/>
  <c r="E46" i="52"/>
  <c r="E47" i="52"/>
  <c r="E48" i="52"/>
  <c r="E49" i="52"/>
  <c r="E50" i="52"/>
  <c r="E51" i="52"/>
  <c r="E52" i="52"/>
  <c r="E53" i="52"/>
  <c r="E54" i="52"/>
  <c r="E55" i="52"/>
  <c r="E56" i="52"/>
  <c r="E57" i="52"/>
  <c r="E58" i="52"/>
  <c r="E59" i="52"/>
  <c r="E60" i="52"/>
  <c r="E61" i="52"/>
  <c r="E62" i="52"/>
  <c r="E63" i="52"/>
  <c r="E64" i="52"/>
  <c r="E65" i="52"/>
  <c r="E66" i="52"/>
  <c r="E67" i="52"/>
  <c r="E68" i="52"/>
  <c r="E69" i="52"/>
  <c r="E70" i="52"/>
  <c r="E71" i="52"/>
  <c r="E72" i="52"/>
  <c r="E73" i="52"/>
  <c r="E74" i="52"/>
  <c r="E75" i="52"/>
  <c r="E76" i="52"/>
  <c r="E77" i="52"/>
  <c r="E78" i="52"/>
  <c r="E79" i="52"/>
  <c r="E80" i="52"/>
  <c r="E81" i="52"/>
  <c r="E82" i="52"/>
  <c r="E83" i="52"/>
  <c r="E84" i="52"/>
  <c r="E85" i="52"/>
  <c r="E86" i="52"/>
  <c r="E87" i="52"/>
  <c r="E88" i="52"/>
  <c r="E89" i="52"/>
  <c r="E90" i="52"/>
  <c r="E91" i="52"/>
  <c r="E92" i="52"/>
  <c r="E93" i="52"/>
  <c r="E94" i="52"/>
  <c r="E95" i="52"/>
  <c r="E96" i="52"/>
  <c r="E97" i="52"/>
  <c r="E98" i="52"/>
  <c r="E99" i="52"/>
  <c r="E100" i="52"/>
  <c r="E101" i="52"/>
  <c r="E102" i="52"/>
  <c r="E103" i="52"/>
  <c r="E104" i="52"/>
  <c r="E105" i="52"/>
  <c r="E106" i="52"/>
  <c r="E107" i="52"/>
  <c r="E108" i="52"/>
  <c r="E109" i="52"/>
  <c r="E110" i="52"/>
  <c r="E111" i="52"/>
  <c r="E112" i="52"/>
  <c r="E113" i="52"/>
  <c r="E114" i="52"/>
  <c r="E115" i="52"/>
  <c r="E116" i="52"/>
  <c r="E117" i="52"/>
  <c r="E118" i="52"/>
  <c r="E119" i="52"/>
  <c r="E120" i="52"/>
  <c r="E121" i="52"/>
  <c r="E122" i="52"/>
  <c r="E123" i="52"/>
  <c r="E124" i="52"/>
  <c r="E125" i="52"/>
  <c r="E126" i="52"/>
  <c r="E127" i="52"/>
  <c r="E128" i="52"/>
  <c r="E129" i="52"/>
  <c r="E130" i="52"/>
  <c r="E131" i="52"/>
  <c r="E132" i="52"/>
  <c r="E133" i="52"/>
  <c r="E134" i="52"/>
  <c r="E135" i="52"/>
  <c r="E136" i="52"/>
  <c r="E137" i="52"/>
  <c r="E138" i="52"/>
  <c r="E139" i="52"/>
  <c r="E140" i="52"/>
  <c r="E141" i="52"/>
  <c r="E142" i="52"/>
  <c r="E143" i="52"/>
  <c r="E144" i="52"/>
  <c r="E145" i="52"/>
  <c r="E146" i="52"/>
  <c r="E147" i="52"/>
  <c r="E148" i="52"/>
  <c r="E149" i="52"/>
  <c r="E150" i="52"/>
  <c r="E151" i="52"/>
  <c r="E152" i="52"/>
  <c r="E153" i="52"/>
  <c r="E154" i="52"/>
  <c r="E155" i="52"/>
  <c r="E156" i="52"/>
  <c r="E157" i="52"/>
  <c r="E158" i="52"/>
  <c r="E159" i="52"/>
  <c r="E160" i="52"/>
  <c r="E161" i="52"/>
  <c r="E162" i="52"/>
  <c r="E163" i="52"/>
  <c r="E164" i="52"/>
  <c r="E165" i="52"/>
  <c r="E166" i="52"/>
  <c r="E167" i="52"/>
  <c r="E168" i="52"/>
  <c r="E169" i="52"/>
  <c r="E170" i="52"/>
  <c r="E171" i="52"/>
  <c r="E172" i="52"/>
  <c r="E173" i="52"/>
  <c r="E174" i="52"/>
  <c r="E175" i="52"/>
  <c r="E176" i="52"/>
  <c r="E177" i="52"/>
  <c r="E178" i="52"/>
  <c r="E179" i="52"/>
  <c r="E180" i="52"/>
  <c r="E181" i="52"/>
  <c r="E182" i="52"/>
  <c r="E183" i="52"/>
  <c r="E184" i="52"/>
  <c r="E185" i="52"/>
  <c r="E186" i="52"/>
  <c r="E187" i="52"/>
  <c r="E188" i="52"/>
  <c r="E189" i="52"/>
  <c r="E190" i="52"/>
  <c r="E191" i="52"/>
  <c r="E192" i="52"/>
  <c r="E193" i="52"/>
  <c r="E194" i="52"/>
  <c r="E195" i="52"/>
  <c r="E196" i="52"/>
  <c r="E197" i="52"/>
  <c r="E198" i="52"/>
  <c r="E199" i="52"/>
  <c r="E200" i="52"/>
  <c r="E201" i="52"/>
  <c r="E202" i="52"/>
  <c r="E203" i="52"/>
  <c r="E204" i="52"/>
  <c r="E205" i="52"/>
  <c r="E206" i="52"/>
  <c r="E207" i="52"/>
  <c r="E208" i="52"/>
  <c r="E209" i="52"/>
  <c r="E210" i="52"/>
  <c r="E211" i="52"/>
  <c r="E212" i="52"/>
  <c r="E213" i="52"/>
  <c r="E214" i="52"/>
  <c r="E215" i="52"/>
  <c r="E216" i="52"/>
  <c r="E217" i="52"/>
  <c r="E218" i="52"/>
  <c r="E219" i="52"/>
  <c r="E220" i="52"/>
  <c r="E221" i="52"/>
  <c r="E222" i="52"/>
  <c r="E223" i="52"/>
  <c r="E224" i="52"/>
  <c r="E225" i="52"/>
  <c r="E226" i="52"/>
  <c r="E227" i="52"/>
  <c r="E228" i="52"/>
  <c r="E229" i="52"/>
  <c r="E230" i="52"/>
  <c r="E231" i="52"/>
  <c r="E232" i="52"/>
  <c r="E233" i="52"/>
  <c r="E234" i="52"/>
  <c r="E235" i="52"/>
  <c r="E236" i="52"/>
  <c r="E237" i="52"/>
  <c r="E238" i="52"/>
  <c r="E239" i="52"/>
  <c r="E240" i="52"/>
  <c r="E241" i="52"/>
  <c r="E242" i="52"/>
  <c r="E243" i="52"/>
  <c r="E244" i="52"/>
  <c r="E245" i="52"/>
  <c r="E246" i="52"/>
  <c r="E247" i="52"/>
  <c r="E248" i="52"/>
  <c r="E249" i="52"/>
  <c r="E250" i="52"/>
  <c r="E251" i="52"/>
  <c r="E252" i="52"/>
  <c r="E253" i="52"/>
  <c r="E254" i="52"/>
  <c r="E255" i="52"/>
  <c r="E256" i="52"/>
  <c r="E257" i="52"/>
  <c r="E258" i="52"/>
  <c r="E259" i="52"/>
  <c r="G10" i="52"/>
  <c r="G11" i="52"/>
  <c r="G12" i="52"/>
  <c r="G13" i="52"/>
  <c r="G14" i="52"/>
  <c r="G15" i="52"/>
  <c r="G16" i="52"/>
  <c r="G17" i="52"/>
  <c r="G18" i="52"/>
  <c r="G19" i="52"/>
  <c r="G20" i="52"/>
  <c r="G21" i="52"/>
  <c r="G22" i="52"/>
  <c r="G23" i="52"/>
  <c r="G24" i="52"/>
  <c r="G25" i="52"/>
  <c r="G26" i="52"/>
  <c r="G27" i="52"/>
  <c r="G28" i="52"/>
  <c r="G29" i="52"/>
  <c r="G30" i="52"/>
  <c r="G31" i="52"/>
  <c r="G32" i="52"/>
  <c r="G33" i="52"/>
  <c r="G34" i="52"/>
  <c r="G35" i="52"/>
  <c r="G36" i="52"/>
  <c r="G37" i="52"/>
  <c r="G38" i="52"/>
  <c r="G39" i="52"/>
  <c r="G40" i="52"/>
  <c r="G41" i="52"/>
  <c r="G42" i="52"/>
  <c r="G43" i="52"/>
  <c r="G44" i="52"/>
  <c r="G45" i="52"/>
  <c r="G46" i="52"/>
  <c r="G47" i="52"/>
  <c r="G48" i="52"/>
  <c r="G49" i="52"/>
  <c r="G50" i="52"/>
  <c r="G51" i="52"/>
  <c r="G52" i="52"/>
  <c r="G53" i="52"/>
  <c r="G54" i="52"/>
  <c r="G55" i="52"/>
  <c r="G56" i="52"/>
  <c r="G57" i="52"/>
  <c r="G58" i="52"/>
  <c r="G59" i="52"/>
  <c r="G60" i="52"/>
  <c r="G61" i="52"/>
  <c r="G62" i="52"/>
  <c r="G63" i="52"/>
  <c r="G64" i="52"/>
  <c r="G65" i="52"/>
  <c r="G66" i="52"/>
  <c r="G67" i="52"/>
  <c r="G68" i="52"/>
  <c r="G69" i="52"/>
  <c r="G70" i="52"/>
  <c r="G71" i="52"/>
  <c r="G72" i="52"/>
  <c r="G73" i="52"/>
  <c r="G74" i="52"/>
  <c r="G75" i="52"/>
  <c r="G76" i="52"/>
  <c r="G77" i="52"/>
  <c r="G78" i="52"/>
  <c r="G79" i="52"/>
  <c r="G80" i="52"/>
  <c r="G81" i="52"/>
  <c r="G82" i="52"/>
  <c r="G83" i="52"/>
  <c r="G84" i="52"/>
  <c r="G85" i="52"/>
  <c r="G86" i="52"/>
  <c r="G87" i="52"/>
  <c r="G88" i="52"/>
  <c r="G89" i="52"/>
  <c r="G90" i="52"/>
  <c r="G91" i="52"/>
  <c r="G92" i="52"/>
  <c r="G93" i="52"/>
  <c r="G94" i="52"/>
  <c r="G95" i="52"/>
  <c r="G96" i="52"/>
  <c r="G97" i="52"/>
  <c r="G98" i="52"/>
  <c r="G99" i="52"/>
  <c r="G100" i="52"/>
  <c r="G101" i="52"/>
  <c r="G102" i="52"/>
  <c r="G103" i="52"/>
  <c r="G104" i="52"/>
  <c r="G105" i="52"/>
  <c r="G106" i="52"/>
  <c r="G107" i="52"/>
  <c r="G108" i="52"/>
  <c r="G109" i="52"/>
  <c r="G110" i="52"/>
  <c r="G111" i="52"/>
  <c r="G112" i="52"/>
  <c r="G113" i="52"/>
  <c r="G114" i="52"/>
  <c r="G115" i="52"/>
  <c r="G116" i="52"/>
  <c r="G117" i="52"/>
  <c r="G118" i="52"/>
  <c r="G119" i="52"/>
  <c r="G120" i="52"/>
  <c r="G121" i="52"/>
  <c r="G122" i="52"/>
  <c r="G123" i="52"/>
  <c r="G124" i="52"/>
  <c r="G125" i="52"/>
  <c r="G126" i="52"/>
  <c r="G127" i="52"/>
  <c r="G128" i="52"/>
  <c r="G129" i="52"/>
  <c r="G130" i="52"/>
  <c r="G131" i="52"/>
  <c r="G132" i="52"/>
  <c r="G133" i="52"/>
  <c r="G134" i="52"/>
  <c r="G135" i="52"/>
  <c r="G136" i="52"/>
  <c r="G137" i="52"/>
  <c r="G138" i="52"/>
  <c r="G139" i="52"/>
  <c r="G140" i="52"/>
  <c r="G141" i="52"/>
  <c r="G142" i="52"/>
  <c r="G143" i="52"/>
  <c r="G144" i="52"/>
  <c r="G145" i="52"/>
  <c r="G146" i="52"/>
  <c r="G147" i="52"/>
  <c r="G148" i="52"/>
  <c r="G149" i="52"/>
  <c r="G150" i="52"/>
  <c r="G151" i="52"/>
  <c r="G152" i="52"/>
  <c r="G153" i="52"/>
  <c r="G154" i="52"/>
  <c r="G155" i="52"/>
  <c r="G156" i="52"/>
  <c r="G157" i="52"/>
  <c r="G158" i="52"/>
  <c r="G159" i="52"/>
  <c r="G160" i="52"/>
  <c r="G161" i="52"/>
  <c r="G162" i="52"/>
  <c r="G163" i="52"/>
  <c r="G164" i="52"/>
  <c r="G165" i="52"/>
  <c r="G166" i="52"/>
  <c r="G167" i="52"/>
  <c r="G168" i="52"/>
  <c r="G169" i="52"/>
  <c r="G170" i="52"/>
  <c r="G171" i="52"/>
  <c r="G172" i="52"/>
  <c r="G173" i="52"/>
  <c r="G174" i="52"/>
  <c r="G175" i="52"/>
  <c r="G176" i="52"/>
  <c r="G177" i="52"/>
  <c r="G178" i="52"/>
  <c r="G179" i="52"/>
  <c r="G180" i="52"/>
  <c r="G181" i="52"/>
  <c r="G182" i="52"/>
  <c r="G183" i="52"/>
  <c r="G184" i="52"/>
  <c r="G185" i="52"/>
  <c r="G186" i="52"/>
  <c r="G187" i="52"/>
  <c r="G188" i="52"/>
  <c r="G189" i="52"/>
  <c r="G190" i="52"/>
  <c r="G191" i="52"/>
  <c r="G192" i="52"/>
  <c r="G193" i="52"/>
  <c r="G194" i="52"/>
  <c r="G195" i="52"/>
  <c r="G196" i="52"/>
  <c r="G197" i="52"/>
  <c r="G198" i="52"/>
  <c r="G199" i="52"/>
  <c r="G200" i="52"/>
  <c r="G201" i="52"/>
  <c r="G202" i="52"/>
  <c r="G203" i="52"/>
  <c r="G204" i="52"/>
  <c r="G205" i="52"/>
  <c r="G206" i="52"/>
  <c r="G207" i="52"/>
  <c r="G208" i="52"/>
  <c r="G209" i="52"/>
  <c r="G210" i="52"/>
  <c r="G211" i="52"/>
  <c r="G212" i="52"/>
  <c r="G213" i="52"/>
  <c r="G214" i="52"/>
  <c r="G215" i="52"/>
  <c r="G216" i="52"/>
  <c r="G217" i="52"/>
  <c r="G218" i="52"/>
  <c r="G219" i="52"/>
  <c r="G220" i="52"/>
  <c r="G221" i="52"/>
  <c r="G222" i="52"/>
  <c r="G223" i="52"/>
  <c r="G224" i="52"/>
  <c r="G225" i="52"/>
  <c r="G226" i="52"/>
  <c r="G227" i="52"/>
  <c r="G228" i="52"/>
  <c r="G229" i="52"/>
  <c r="G230" i="52"/>
  <c r="G231" i="52"/>
  <c r="G232" i="52"/>
  <c r="G233" i="52"/>
  <c r="G234" i="52"/>
  <c r="G235" i="52"/>
  <c r="G236" i="52"/>
  <c r="G237" i="52"/>
  <c r="G238" i="52"/>
  <c r="G239" i="52"/>
  <c r="G240" i="52"/>
  <c r="G241" i="52"/>
  <c r="G242" i="52"/>
  <c r="G243" i="52"/>
  <c r="G244" i="52"/>
  <c r="G245" i="52"/>
  <c r="G246" i="52"/>
  <c r="G247" i="52"/>
  <c r="G248" i="52"/>
  <c r="G249" i="52"/>
  <c r="G250" i="52"/>
  <c r="G251" i="52"/>
  <c r="G252" i="52"/>
  <c r="G253" i="52"/>
  <c r="G254" i="52"/>
  <c r="G255" i="52"/>
  <c r="G256" i="52"/>
  <c r="G257" i="52"/>
  <c r="G258" i="52"/>
  <c r="G259" i="52"/>
  <c r="I10" i="52"/>
  <c r="I11" i="52"/>
  <c r="I12" i="52"/>
  <c r="I13" i="52"/>
  <c r="I14" i="52"/>
  <c r="I15" i="52"/>
  <c r="I16" i="52"/>
  <c r="I17" i="52"/>
  <c r="I18" i="52"/>
  <c r="I19" i="52"/>
  <c r="I20" i="52"/>
  <c r="I21" i="52"/>
  <c r="I22" i="52"/>
  <c r="I23" i="52"/>
  <c r="I24" i="52"/>
  <c r="I25" i="52"/>
  <c r="I26" i="52"/>
  <c r="I27" i="52"/>
  <c r="I28" i="52"/>
  <c r="I29" i="52"/>
  <c r="I30" i="52"/>
  <c r="I31" i="52"/>
  <c r="I32" i="52"/>
  <c r="I33" i="52"/>
  <c r="I34" i="52"/>
  <c r="I35" i="52"/>
  <c r="I36" i="52"/>
  <c r="I37" i="52"/>
  <c r="I38" i="52"/>
  <c r="I39" i="52"/>
  <c r="I40" i="52"/>
  <c r="I41" i="52"/>
  <c r="I42" i="52"/>
  <c r="I43" i="52"/>
  <c r="I44" i="52"/>
  <c r="I45" i="52"/>
  <c r="I46" i="52"/>
  <c r="I47" i="52"/>
  <c r="I48" i="52"/>
  <c r="I49" i="52"/>
  <c r="I50" i="52"/>
  <c r="I51" i="52"/>
  <c r="I52" i="52"/>
  <c r="I53" i="52"/>
  <c r="I54" i="52"/>
  <c r="I55" i="52"/>
  <c r="I56" i="52"/>
  <c r="I57" i="52"/>
  <c r="I58" i="52"/>
  <c r="I59" i="52"/>
  <c r="I60" i="52"/>
  <c r="I61" i="52"/>
  <c r="I62" i="52"/>
  <c r="I63" i="52"/>
  <c r="I64" i="52"/>
  <c r="I65" i="52"/>
  <c r="I66" i="52"/>
  <c r="I67" i="52"/>
  <c r="I68" i="52"/>
  <c r="I69" i="52"/>
  <c r="I70" i="52"/>
  <c r="I71" i="52"/>
  <c r="I72" i="52"/>
  <c r="I73" i="52"/>
  <c r="I74" i="52"/>
  <c r="I75" i="52"/>
  <c r="I76" i="52"/>
  <c r="I77" i="52"/>
  <c r="I78" i="52"/>
  <c r="I79" i="52"/>
  <c r="I80" i="52"/>
  <c r="I81" i="52"/>
  <c r="I82" i="52"/>
  <c r="I83" i="52"/>
  <c r="I84" i="52"/>
  <c r="I85" i="52"/>
  <c r="I86" i="52"/>
  <c r="I87" i="52"/>
  <c r="I88" i="52"/>
  <c r="I89" i="52"/>
  <c r="I90" i="52"/>
  <c r="I91" i="52"/>
  <c r="I92" i="52"/>
  <c r="I93" i="52"/>
  <c r="I94" i="52"/>
  <c r="I95" i="52"/>
  <c r="I96" i="52"/>
  <c r="I97" i="52"/>
  <c r="I98" i="52"/>
  <c r="I99" i="52"/>
  <c r="I100" i="52"/>
  <c r="I101" i="52"/>
  <c r="I102" i="52"/>
  <c r="I103" i="52"/>
  <c r="I104" i="52"/>
  <c r="I105" i="52"/>
  <c r="I106" i="52"/>
  <c r="I107" i="52"/>
  <c r="I108" i="52"/>
  <c r="I109" i="52"/>
  <c r="I110" i="52"/>
  <c r="I111" i="52"/>
  <c r="I112" i="52"/>
  <c r="I113" i="52"/>
  <c r="I114" i="52"/>
  <c r="I115" i="52"/>
  <c r="I116" i="52"/>
  <c r="I117" i="52"/>
  <c r="I118" i="52"/>
  <c r="I119" i="52"/>
  <c r="I120" i="52"/>
  <c r="I121" i="52"/>
  <c r="I122" i="52"/>
  <c r="I123" i="52"/>
  <c r="I124" i="52"/>
  <c r="I125" i="52"/>
  <c r="I126" i="52"/>
  <c r="I127" i="52"/>
  <c r="I128" i="52"/>
  <c r="I129" i="52"/>
  <c r="I130" i="52"/>
  <c r="I131" i="52"/>
  <c r="I132" i="52"/>
  <c r="I133" i="52"/>
  <c r="I134" i="52"/>
  <c r="I135" i="52"/>
  <c r="I136" i="52"/>
  <c r="I137" i="52"/>
  <c r="I138" i="52"/>
  <c r="I139" i="52"/>
  <c r="I140" i="52"/>
  <c r="I141" i="52"/>
  <c r="I142" i="52"/>
  <c r="I143" i="52"/>
  <c r="I144" i="52"/>
  <c r="I145" i="52"/>
  <c r="I146" i="52"/>
  <c r="I147" i="52"/>
  <c r="I148" i="52"/>
  <c r="I149" i="52"/>
  <c r="I150" i="52"/>
  <c r="I151" i="52"/>
  <c r="I152" i="52"/>
  <c r="I153" i="52"/>
  <c r="I154" i="52"/>
  <c r="I155" i="52"/>
  <c r="I156" i="52"/>
  <c r="I157" i="52"/>
  <c r="I158" i="52"/>
  <c r="I159" i="52"/>
  <c r="I160" i="52"/>
  <c r="I161" i="52"/>
  <c r="I162" i="52"/>
  <c r="I163" i="52"/>
  <c r="I164" i="52"/>
  <c r="I165" i="52"/>
  <c r="I166" i="52"/>
  <c r="I167" i="52"/>
  <c r="I168" i="52"/>
  <c r="I169" i="52"/>
  <c r="I170" i="52"/>
  <c r="I171" i="52"/>
  <c r="I172" i="52"/>
  <c r="I173" i="52"/>
  <c r="I174" i="52"/>
  <c r="I175" i="52"/>
  <c r="I176" i="52"/>
  <c r="I177" i="52"/>
  <c r="I178" i="52"/>
  <c r="I179" i="52"/>
  <c r="I180" i="52"/>
  <c r="I181" i="52"/>
  <c r="I182" i="52"/>
  <c r="I183" i="52"/>
  <c r="I184" i="52"/>
  <c r="I185" i="52"/>
  <c r="I186" i="52"/>
  <c r="I187" i="52"/>
  <c r="I188" i="52"/>
  <c r="I189" i="52"/>
  <c r="I190" i="52"/>
  <c r="I191" i="52"/>
  <c r="I192" i="52"/>
  <c r="I193" i="52"/>
  <c r="I194" i="52"/>
  <c r="I195" i="52"/>
  <c r="I196" i="52"/>
  <c r="I197" i="52"/>
  <c r="I198" i="52"/>
  <c r="I199" i="52"/>
  <c r="I200" i="52"/>
  <c r="I201" i="52"/>
  <c r="I202" i="52"/>
  <c r="I203" i="52"/>
  <c r="I204" i="52"/>
  <c r="I205" i="52"/>
  <c r="I206" i="52"/>
  <c r="I207" i="52"/>
  <c r="I208" i="52"/>
  <c r="I209" i="52"/>
  <c r="I210" i="52"/>
  <c r="I211" i="52"/>
  <c r="I212" i="52"/>
  <c r="I213" i="52"/>
  <c r="I214" i="52"/>
  <c r="I215" i="52"/>
  <c r="I216" i="52"/>
  <c r="I217" i="52"/>
  <c r="I218" i="52"/>
  <c r="I219" i="52"/>
  <c r="I220" i="52"/>
  <c r="I221" i="52"/>
  <c r="I222" i="52"/>
  <c r="I223" i="52"/>
  <c r="I224" i="52"/>
  <c r="I225" i="52"/>
  <c r="I226" i="52"/>
  <c r="I227" i="52"/>
  <c r="I228" i="52"/>
  <c r="I229" i="52"/>
  <c r="I230" i="52"/>
  <c r="I231" i="52"/>
  <c r="I232" i="52"/>
  <c r="I233" i="52"/>
  <c r="I234" i="52"/>
  <c r="I235" i="52"/>
  <c r="I236" i="52"/>
  <c r="I237" i="52"/>
  <c r="I238" i="52"/>
  <c r="I239" i="52"/>
  <c r="I240" i="52"/>
  <c r="I241" i="52"/>
  <c r="I242" i="52"/>
  <c r="I243" i="52"/>
  <c r="I244" i="52"/>
  <c r="I245" i="52"/>
  <c r="I246" i="52"/>
  <c r="I247" i="52"/>
  <c r="I248" i="52"/>
  <c r="I249" i="52"/>
  <c r="I250" i="52"/>
  <c r="I251" i="52"/>
  <c r="I252" i="52"/>
  <c r="I253" i="52"/>
  <c r="I254" i="52"/>
  <c r="I255" i="52"/>
  <c r="I256" i="52"/>
  <c r="I257" i="52"/>
  <c r="I258" i="52"/>
  <c r="I259" i="52"/>
  <c r="J11" i="52"/>
  <c r="J12" i="52"/>
  <c r="J13" i="52"/>
  <c r="J14" i="52"/>
  <c r="J15" i="52"/>
  <c r="J16" i="52"/>
  <c r="J17" i="52"/>
  <c r="J18" i="52"/>
  <c r="J19" i="52"/>
  <c r="J20" i="52"/>
  <c r="J21" i="52"/>
  <c r="J22" i="52"/>
  <c r="J23" i="52"/>
  <c r="J24" i="52"/>
  <c r="J25" i="52"/>
  <c r="J26" i="52"/>
  <c r="J27" i="52"/>
  <c r="J28" i="52"/>
  <c r="J29" i="52"/>
  <c r="J30" i="52"/>
  <c r="J31" i="52"/>
  <c r="J32" i="52"/>
  <c r="J33" i="52"/>
  <c r="J34" i="52"/>
  <c r="J35" i="52"/>
  <c r="J36" i="52"/>
  <c r="J37" i="52"/>
  <c r="J38" i="52"/>
  <c r="J39" i="52"/>
  <c r="J40" i="52"/>
  <c r="J41" i="52"/>
  <c r="J42" i="52"/>
  <c r="J43" i="52"/>
  <c r="J44" i="52"/>
  <c r="J45" i="52"/>
  <c r="J46" i="52"/>
  <c r="J47" i="52"/>
  <c r="J48" i="52"/>
  <c r="J49" i="52"/>
  <c r="J50" i="52"/>
  <c r="J51" i="52"/>
  <c r="J52" i="52"/>
  <c r="J53" i="52"/>
  <c r="J54" i="52"/>
  <c r="J55" i="52"/>
  <c r="J56" i="52"/>
  <c r="J57" i="52"/>
  <c r="J58" i="52"/>
  <c r="J59" i="52"/>
  <c r="J60" i="52"/>
  <c r="J61" i="52"/>
  <c r="J62" i="52"/>
  <c r="J63" i="52"/>
  <c r="J64" i="52"/>
  <c r="J65" i="52"/>
  <c r="J66" i="52"/>
  <c r="J67" i="52"/>
  <c r="J68" i="52"/>
  <c r="J69" i="52"/>
  <c r="J70" i="52"/>
  <c r="J71" i="52"/>
  <c r="J72" i="52"/>
  <c r="J73" i="52"/>
  <c r="J74" i="52"/>
  <c r="J75" i="52"/>
  <c r="J76" i="52"/>
  <c r="J77" i="52"/>
  <c r="J78" i="52"/>
  <c r="J79" i="52"/>
  <c r="J80" i="52"/>
  <c r="J81" i="52"/>
  <c r="J82" i="52"/>
  <c r="J83" i="52"/>
  <c r="J84" i="52"/>
  <c r="J85" i="52"/>
  <c r="J86" i="52"/>
  <c r="J87" i="52"/>
  <c r="J88" i="52"/>
  <c r="J89" i="52"/>
  <c r="J90" i="52"/>
  <c r="J91" i="52"/>
  <c r="J92" i="52"/>
  <c r="J93" i="52"/>
  <c r="J94" i="52"/>
  <c r="J95" i="52"/>
  <c r="J96" i="52"/>
  <c r="J97" i="52"/>
  <c r="J98" i="52"/>
  <c r="J99" i="52"/>
  <c r="J100" i="52"/>
  <c r="J101" i="52"/>
  <c r="J102" i="52"/>
  <c r="J103" i="52"/>
  <c r="J104" i="52"/>
  <c r="J105" i="52"/>
  <c r="J106" i="52"/>
  <c r="J107" i="52"/>
  <c r="J108" i="52"/>
  <c r="J109" i="52"/>
  <c r="J110" i="52"/>
  <c r="J111" i="52"/>
  <c r="J112" i="52"/>
  <c r="J113" i="52"/>
  <c r="J114" i="52"/>
  <c r="J115" i="52"/>
  <c r="J116" i="52"/>
  <c r="J117" i="52"/>
  <c r="J118" i="52"/>
  <c r="J119" i="52"/>
  <c r="J120" i="52"/>
  <c r="J121" i="52"/>
  <c r="J122" i="52"/>
  <c r="J123" i="52"/>
  <c r="J124" i="52"/>
  <c r="J125" i="52"/>
  <c r="J126" i="52"/>
  <c r="J127" i="52"/>
  <c r="J128" i="52"/>
  <c r="J129" i="52"/>
  <c r="J130" i="52"/>
  <c r="J131" i="52"/>
  <c r="J132" i="52"/>
  <c r="J133" i="52"/>
  <c r="J134" i="52"/>
  <c r="J135" i="52"/>
  <c r="J136" i="52"/>
  <c r="J137" i="52"/>
  <c r="J138" i="52"/>
  <c r="J139" i="52"/>
  <c r="J140" i="52"/>
  <c r="J141" i="52"/>
  <c r="J142" i="52"/>
  <c r="J143" i="52"/>
  <c r="J144" i="52"/>
  <c r="J145" i="52"/>
  <c r="J146" i="52"/>
  <c r="J147" i="52"/>
  <c r="J148" i="52"/>
  <c r="J149" i="52"/>
  <c r="J150" i="52"/>
  <c r="J151" i="52"/>
  <c r="J152" i="52"/>
  <c r="J153" i="52"/>
  <c r="J154" i="52"/>
  <c r="J155" i="52"/>
  <c r="J156" i="52"/>
  <c r="J157" i="52"/>
  <c r="J158" i="52"/>
  <c r="J159" i="52"/>
  <c r="J160" i="52"/>
  <c r="J161" i="52"/>
  <c r="J162" i="52"/>
  <c r="J163" i="52"/>
  <c r="J164" i="52"/>
  <c r="J165" i="52"/>
  <c r="J166" i="52"/>
  <c r="J167" i="52"/>
  <c r="J168" i="52"/>
  <c r="J169" i="52"/>
  <c r="J170" i="52"/>
  <c r="J171" i="52"/>
  <c r="J172" i="52"/>
  <c r="J173" i="52"/>
  <c r="J174" i="52"/>
  <c r="J175" i="52"/>
  <c r="J176" i="52"/>
  <c r="J177" i="52"/>
  <c r="J178" i="52"/>
  <c r="J179" i="52"/>
  <c r="J180" i="52"/>
  <c r="J181" i="52"/>
  <c r="J182" i="52"/>
  <c r="J183" i="52"/>
  <c r="J184" i="52"/>
  <c r="J185" i="52"/>
  <c r="J186" i="52"/>
  <c r="J187" i="52"/>
  <c r="J188" i="52"/>
  <c r="J189" i="52"/>
  <c r="J190" i="52"/>
  <c r="J191" i="52"/>
  <c r="J192" i="52"/>
  <c r="J193" i="52"/>
  <c r="J194" i="52"/>
  <c r="J195" i="52"/>
  <c r="J196" i="52"/>
  <c r="J197" i="52"/>
  <c r="J198" i="52"/>
  <c r="J199" i="52"/>
  <c r="J200" i="52"/>
  <c r="J201" i="52"/>
  <c r="J202" i="52"/>
  <c r="J203" i="52"/>
  <c r="J204" i="52"/>
  <c r="J205" i="52"/>
  <c r="J206" i="52"/>
  <c r="J207" i="52"/>
  <c r="J208" i="52"/>
  <c r="J209" i="52"/>
  <c r="J210" i="52"/>
  <c r="J211" i="52"/>
  <c r="J212" i="52"/>
  <c r="J213" i="52"/>
  <c r="J214" i="52"/>
  <c r="J215" i="52"/>
  <c r="J216" i="52"/>
  <c r="J217" i="52"/>
  <c r="J218" i="52"/>
  <c r="J219" i="52"/>
  <c r="J220" i="52"/>
  <c r="J221" i="52"/>
  <c r="J222" i="52"/>
  <c r="J223" i="52"/>
  <c r="J224" i="52"/>
  <c r="J225" i="52"/>
  <c r="J226" i="52"/>
  <c r="J227" i="52"/>
  <c r="J228" i="52"/>
  <c r="J229" i="52"/>
  <c r="J230" i="52"/>
  <c r="J231" i="52"/>
  <c r="J232" i="52"/>
  <c r="J233" i="52"/>
  <c r="J234" i="52"/>
  <c r="J235" i="52"/>
  <c r="J236" i="52"/>
  <c r="J237" i="52"/>
  <c r="J238" i="52"/>
  <c r="J239" i="52"/>
  <c r="J240" i="52"/>
  <c r="J241" i="52"/>
  <c r="J242" i="52"/>
  <c r="J243" i="52"/>
  <c r="J244" i="52"/>
  <c r="J245" i="52"/>
  <c r="J246" i="52"/>
  <c r="J247" i="52"/>
  <c r="J248" i="52"/>
  <c r="J249" i="52"/>
  <c r="J250" i="52"/>
  <c r="J251" i="52"/>
  <c r="J252" i="52"/>
  <c r="J253" i="52"/>
  <c r="J254" i="52"/>
  <c r="J255" i="52"/>
  <c r="J256" i="52"/>
  <c r="J257" i="52"/>
  <c r="J258" i="52"/>
  <c r="J259" i="52"/>
  <c r="K10" i="52"/>
  <c r="K11" i="52"/>
  <c r="K12" i="52"/>
  <c r="K13" i="52"/>
  <c r="K14" i="52"/>
  <c r="K15" i="52"/>
  <c r="K16" i="52"/>
  <c r="K17" i="52"/>
  <c r="K18" i="52"/>
  <c r="K19" i="52"/>
  <c r="K20" i="52"/>
  <c r="K21" i="52"/>
  <c r="K22" i="52"/>
  <c r="K23" i="52"/>
  <c r="K24" i="52"/>
  <c r="K25" i="52"/>
  <c r="K26" i="52"/>
  <c r="K27" i="52"/>
  <c r="K28" i="52"/>
  <c r="K29" i="52"/>
  <c r="K30" i="52"/>
  <c r="K31" i="52"/>
  <c r="K32" i="52"/>
  <c r="K33" i="52"/>
  <c r="K34" i="52"/>
  <c r="K35" i="52"/>
  <c r="K36" i="52"/>
  <c r="K37" i="52"/>
  <c r="K38" i="52"/>
  <c r="K39" i="52"/>
  <c r="K40" i="52"/>
  <c r="K41" i="52"/>
  <c r="K42" i="52"/>
  <c r="K43" i="52"/>
  <c r="K44" i="52"/>
  <c r="K45" i="52"/>
  <c r="K46" i="52"/>
  <c r="K47" i="52"/>
  <c r="K48" i="52"/>
  <c r="K49" i="52"/>
  <c r="K50" i="52"/>
  <c r="K51" i="52"/>
  <c r="K52" i="52"/>
  <c r="K53" i="52"/>
  <c r="K54" i="52"/>
  <c r="K55" i="52"/>
  <c r="K56" i="52"/>
  <c r="K57" i="52"/>
  <c r="K58" i="52"/>
  <c r="K59" i="52"/>
  <c r="K60" i="52"/>
  <c r="K61" i="52"/>
  <c r="K62" i="52"/>
  <c r="K63" i="52"/>
  <c r="K64" i="52"/>
  <c r="K65" i="52"/>
  <c r="K66" i="52"/>
  <c r="K67" i="52"/>
  <c r="K68" i="52"/>
  <c r="K69" i="52"/>
  <c r="K70" i="52"/>
  <c r="K71" i="52"/>
  <c r="K72" i="52"/>
  <c r="K73" i="52"/>
  <c r="K74" i="52"/>
  <c r="K75" i="52"/>
  <c r="K76" i="52"/>
  <c r="K77" i="52"/>
  <c r="K78" i="52"/>
  <c r="K79" i="52"/>
  <c r="K80" i="52"/>
  <c r="K81" i="52"/>
  <c r="K82" i="52"/>
  <c r="K83" i="52"/>
  <c r="K84" i="52"/>
  <c r="K85" i="52"/>
  <c r="K86" i="52"/>
  <c r="K87" i="52"/>
  <c r="K88" i="52"/>
  <c r="K89" i="52"/>
  <c r="K90" i="52"/>
  <c r="K91" i="52"/>
  <c r="K92" i="52"/>
  <c r="K93" i="52"/>
  <c r="K94" i="52"/>
  <c r="K95" i="52"/>
  <c r="K96" i="52"/>
  <c r="K97" i="52"/>
  <c r="K98" i="52"/>
  <c r="K99" i="52"/>
  <c r="K100" i="52"/>
  <c r="K101" i="52"/>
  <c r="K102" i="52"/>
  <c r="K103" i="52"/>
  <c r="K104" i="52"/>
  <c r="K105" i="52"/>
  <c r="K106" i="52"/>
  <c r="K107" i="52"/>
  <c r="K108" i="52"/>
  <c r="K109" i="52"/>
  <c r="K110" i="52"/>
  <c r="K111" i="52"/>
  <c r="K112" i="52"/>
  <c r="K113" i="52"/>
  <c r="K114" i="52"/>
  <c r="K115" i="52"/>
  <c r="K116" i="52"/>
  <c r="K117" i="52"/>
  <c r="K118" i="52"/>
  <c r="K119" i="52"/>
  <c r="K120" i="52"/>
  <c r="K121" i="52"/>
  <c r="K122" i="52"/>
  <c r="K123" i="52"/>
  <c r="K124" i="52"/>
  <c r="K125" i="52"/>
  <c r="K126" i="52"/>
  <c r="K127" i="52"/>
  <c r="K128" i="52"/>
  <c r="K129" i="52"/>
  <c r="K130" i="52"/>
  <c r="K131" i="52"/>
  <c r="K132" i="52"/>
  <c r="K133" i="52"/>
  <c r="K134" i="52"/>
  <c r="K135" i="52"/>
  <c r="K136" i="52"/>
  <c r="K137" i="52"/>
  <c r="K138" i="52"/>
  <c r="K139" i="52"/>
  <c r="K140" i="52"/>
  <c r="K141" i="52"/>
  <c r="K142" i="52"/>
  <c r="K143" i="52"/>
  <c r="K144" i="52"/>
  <c r="K145" i="52"/>
  <c r="K146" i="52"/>
  <c r="K147" i="52"/>
  <c r="K148" i="52"/>
  <c r="K149" i="52"/>
  <c r="K150" i="52"/>
  <c r="K151" i="52"/>
  <c r="K152" i="52"/>
  <c r="K153" i="52"/>
  <c r="K154" i="52"/>
  <c r="K155" i="52"/>
  <c r="K156" i="52"/>
  <c r="K157" i="52"/>
  <c r="K158" i="52"/>
  <c r="K159" i="52"/>
  <c r="K160" i="52"/>
  <c r="K161" i="52"/>
  <c r="K162" i="52"/>
  <c r="K163" i="52"/>
  <c r="K164" i="52"/>
  <c r="K165" i="52"/>
  <c r="K166" i="52"/>
  <c r="K167" i="52"/>
  <c r="K168" i="52"/>
  <c r="K169" i="52"/>
  <c r="K170" i="52"/>
  <c r="K171" i="52"/>
  <c r="K172" i="52"/>
  <c r="K173" i="52"/>
  <c r="K174" i="52"/>
  <c r="K175" i="52"/>
  <c r="K176" i="52"/>
  <c r="K177" i="52"/>
  <c r="K178" i="52"/>
  <c r="K179" i="52"/>
  <c r="K180" i="52"/>
  <c r="K181" i="52"/>
  <c r="K182" i="52"/>
  <c r="K183" i="52"/>
  <c r="K184" i="52"/>
  <c r="K185" i="52"/>
  <c r="K186" i="52"/>
  <c r="K187" i="52"/>
  <c r="K188" i="52"/>
  <c r="K189" i="52"/>
  <c r="K190" i="52"/>
  <c r="K191" i="52"/>
  <c r="K192" i="52"/>
  <c r="K193" i="52"/>
  <c r="K194" i="52"/>
  <c r="K195" i="52"/>
  <c r="K196" i="52"/>
  <c r="K197" i="52"/>
  <c r="K198" i="52"/>
  <c r="K199" i="52"/>
  <c r="K200" i="52"/>
  <c r="K201" i="52"/>
  <c r="K202" i="52"/>
  <c r="K203" i="52"/>
  <c r="K204" i="52"/>
  <c r="K205" i="52"/>
  <c r="K206" i="52"/>
  <c r="K207" i="52"/>
  <c r="K208" i="52"/>
  <c r="K209" i="52"/>
  <c r="K210" i="52"/>
  <c r="K211" i="52"/>
  <c r="K212" i="52"/>
  <c r="K213" i="52"/>
  <c r="K214" i="52"/>
  <c r="K215" i="52"/>
  <c r="K216" i="52"/>
  <c r="K217" i="52"/>
  <c r="K218" i="52"/>
  <c r="K219" i="52"/>
  <c r="K220" i="52"/>
  <c r="K221" i="52"/>
  <c r="K222" i="52"/>
  <c r="K223" i="52"/>
  <c r="K224" i="52"/>
  <c r="K225" i="52"/>
  <c r="K226" i="52"/>
  <c r="K227" i="52"/>
  <c r="K228" i="52"/>
  <c r="K229" i="52"/>
  <c r="K230" i="52"/>
  <c r="K231" i="52"/>
  <c r="K232" i="52"/>
  <c r="K233" i="52"/>
  <c r="K234" i="52"/>
  <c r="K235" i="52"/>
  <c r="K236" i="52"/>
  <c r="K237" i="52"/>
  <c r="K238" i="52"/>
  <c r="K239" i="52"/>
  <c r="K240" i="52"/>
  <c r="K241" i="52"/>
  <c r="K242" i="52"/>
  <c r="K243" i="52"/>
  <c r="K244" i="52"/>
  <c r="K245" i="52"/>
  <c r="K246" i="52"/>
  <c r="K247" i="52"/>
  <c r="K248" i="52"/>
  <c r="K249" i="52"/>
  <c r="K250" i="52"/>
  <c r="K251" i="52"/>
  <c r="K252" i="52"/>
  <c r="K253" i="52"/>
  <c r="K254" i="52"/>
  <c r="K255" i="52"/>
  <c r="K256" i="52"/>
  <c r="K257" i="52"/>
  <c r="K258" i="52"/>
  <c r="K259" i="52"/>
  <c r="L10" i="52"/>
  <c r="L11" i="52"/>
  <c r="L12" i="52"/>
  <c r="L13" i="52"/>
  <c r="L14" i="52"/>
  <c r="L15" i="52"/>
  <c r="L16" i="52"/>
  <c r="L17" i="52"/>
  <c r="L18" i="52"/>
  <c r="L19" i="52"/>
  <c r="L20" i="52"/>
  <c r="L21" i="52"/>
  <c r="L22" i="52"/>
  <c r="L23" i="52"/>
  <c r="L24" i="52"/>
  <c r="L25" i="52"/>
  <c r="L26" i="52"/>
  <c r="L27" i="52"/>
  <c r="L28" i="52"/>
  <c r="L29" i="52"/>
  <c r="L30" i="52"/>
  <c r="L31" i="52"/>
  <c r="L32" i="52"/>
  <c r="L33" i="52"/>
  <c r="L34" i="52"/>
  <c r="L35" i="52"/>
  <c r="L36" i="52"/>
  <c r="L37" i="52"/>
  <c r="L38" i="52"/>
  <c r="L39" i="52"/>
  <c r="L40" i="52"/>
  <c r="L41" i="52"/>
  <c r="L42" i="52"/>
  <c r="L43" i="52"/>
  <c r="L44" i="52"/>
  <c r="L45" i="52"/>
  <c r="L46" i="52"/>
  <c r="L47" i="52"/>
  <c r="L48" i="52"/>
  <c r="L49" i="52"/>
  <c r="L50" i="52"/>
  <c r="L51" i="52"/>
  <c r="L52" i="52"/>
  <c r="L53" i="52"/>
  <c r="L54" i="52"/>
  <c r="L55" i="52"/>
  <c r="L56" i="52"/>
  <c r="L57" i="52"/>
  <c r="L58" i="52"/>
  <c r="L59" i="52"/>
  <c r="L60" i="52"/>
  <c r="L61" i="52"/>
  <c r="L62" i="52"/>
  <c r="L63" i="52"/>
  <c r="L64" i="52"/>
  <c r="L65" i="52"/>
  <c r="L66" i="52"/>
  <c r="L67" i="52"/>
  <c r="L68" i="52"/>
  <c r="L69" i="52"/>
  <c r="L70" i="52"/>
  <c r="L71" i="52"/>
  <c r="L72" i="52"/>
  <c r="L73" i="52"/>
  <c r="L74" i="52"/>
  <c r="L75" i="52"/>
  <c r="L76" i="52"/>
  <c r="L77" i="52"/>
  <c r="L78" i="52"/>
  <c r="L79" i="52"/>
  <c r="L80" i="52"/>
  <c r="L81" i="52"/>
  <c r="L82" i="52"/>
  <c r="L83" i="52"/>
  <c r="L84" i="52"/>
  <c r="L85" i="52"/>
  <c r="L86" i="52"/>
  <c r="L87" i="52"/>
  <c r="L88" i="52"/>
  <c r="L89" i="52"/>
  <c r="L90" i="52"/>
  <c r="L91" i="52"/>
  <c r="L92" i="52"/>
  <c r="L93" i="52"/>
  <c r="L94" i="52"/>
  <c r="L95" i="52"/>
  <c r="L96" i="52"/>
  <c r="L97" i="52"/>
  <c r="L98" i="52"/>
  <c r="L99" i="52"/>
  <c r="L100" i="52"/>
  <c r="L101" i="52"/>
  <c r="L102" i="52"/>
  <c r="L103" i="52"/>
  <c r="L104" i="52"/>
  <c r="L105" i="52"/>
  <c r="L106" i="52"/>
  <c r="L107" i="52"/>
  <c r="L108" i="52"/>
  <c r="L109" i="52"/>
  <c r="L110" i="52"/>
  <c r="L111" i="52"/>
  <c r="L112" i="52"/>
  <c r="L113" i="52"/>
  <c r="L114" i="52"/>
  <c r="L115" i="52"/>
  <c r="L116" i="52"/>
  <c r="L117" i="52"/>
  <c r="L118" i="52"/>
  <c r="L119" i="52"/>
  <c r="L120" i="52"/>
  <c r="L121" i="52"/>
  <c r="L122" i="52"/>
  <c r="L123" i="52"/>
  <c r="L124" i="52"/>
  <c r="L125" i="52"/>
  <c r="L126" i="52"/>
  <c r="L127" i="52"/>
  <c r="L128" i="52"/>
  <c r="L129" i="52"/>
  <c r="L130" i="52"/>
  <c r="L131" i="52"/>
  <c r="L132" i="52"/>
  <c r="L133" i="52"/>
  <c r="L134" i="52"/>
  <c r="L135" i="52"/>
  <c r="L136" i="52"/>
  <c r="L137" i="52"/>
  <c r="L138" i="52"/>
  <c r="L139" i="52"/>
  <c r="L140" i="52"/>
  <c r="L141" i="52"/>
  <c r="L142" i="52"/>
  <c r="L143" i="52"/>
  <c r="L144" i="52"/>
  <c r="L145" i="52"/>
  <c r="L146" i="52"/>
  <c r="L147" i="52"/>
  <c r="L148" i="52"/>
  <c r="L149" i="52"/>
  <c r="L150" i="52"/>
  <c r="L151" i="52"/>
  <c r="L152" i="52"/>
  <c r="L153" i="52"/>
  <c r="L154" i="52"/>
  <c r="L155" i="52"/>
  <c r="L156" i="52"/>
  <c r="L157" i="52"/>
  <c r="L158" i="52"/>
  <c r="L159" i="52"/>
  <c r="L160" i="52"/>
  <c r="L161" i="52"/>
  <c r="L162" i="52"/>
  <c r="L163" i="52"/>
  <c r="L164" i="52"/>
  <c r="L165" i="52"/>
  <c r="L166" i="52"/>
  <c r="L167" i="52"/>
  <c r="L168" i="52"/>
  <c r="L169" i="52"/>
  <c r="L170" i="52"/>
  <c r="L171" i="52"/>
  <c r="L172" i="52"/>
  <c r="L173" i="52"/>
  <c r="L174" i="52"/>
  <c r="L175" i="52"/>
  <c r="L176" i="52"/>
  <c r="L177" i="52"/>
  <c r="L178" i="52"/>
  <c r="L179" i="52"/>
  <c r="L180" i="52"/>
  <c r="L181" i="52"/>
  <c r="L182" i="52"/>
  <c r="L183" i="52"/>
  <c r="L184" i="52"/>
  <c r="L185" i="52"/>
  <c r="L186" i="52"/>
  <c r="L187" i="52"/>
  <c r="L188" i="52"/>
  <c r="L189" i="52"/>
  <c r="L190" i="52"/>
  <c r="L191" i="52"/>
  <c r="L192" i="52"/>
  <c r="L193" i="52"/>
  <c r="L194" i="52"/>
  <c r="L195" i="52"/>
  <c r="L196" i="52"/>
  <c r="L197" i="52"/>
  <c r="L198" i="52"/>
  <c r="L199" i="52"/>
  <c r="L200" i="52"/>
  <c r="L201" i="52"/>
  <c r="L202" i="52"/>
  <c r="L203" i="52"/>
  <c r="L204" i="52"/>
  <c r="L205" i="52"/>
  <c r="L206" i="52"/>
  <c r="L207" i="52"/>
  <c r="L208" i="52"/>
  <c r="L209" i="52"/>
  <c r="L210" i="52"/>
  <c r="L211" i="52"/>
  <c r="L212" i="52"/>
  <c r="L213" i="52"/>
  <c r="L214" i="52"/>
  <c r="L215" i="52"/>
  <c r="L216" i="52"/>
  <c r="L217" i="52"/>
  <c r="L218" i="52"/>
  <c r="L219" i="52"/>
  <c r="L220" i="52"/>
  <c r="L221" i="52"/>
  <c r="L222" i="52"/>
  <c r="L223" i="52"/>
  <c r="L224" i="52"/>
  <c r="L225" i="52"/>
  <c r="L226" i="52"/>
  <c r="L227" i="52"/>
  <c r="L228" i="52"/>
  <c r="L229" i="52"/>
  <c r="L230" i="52"/>
  <c r="L231" i="52"/>
  <c r="L232" i="52"/>
  <c r="L233" i="52"/>
  <c r="L234" i="52"/>
  <c r="L235" i="52"/>
  <c r="L236" i="52"/>
  <c r="L237" i="52"/>
  <c r="L238" i="52"/>
  <c r="L239" i="52"/>
  <c r="L240" i="52"/>
  <c r="L241" i="52"/>
  <c r="L242" i="52"/>
  <c r="L243" i="52"/>
  <c r="L244" i="52"/>
  <c r="L245" i="52"/>
  <c r="L246" i="52"/>
  <c r="L247" i="52"/>
  <c r="L248" i="52"/>
  <c r="L249" i="52"/>
  <c r="L250" i="52"/>
  <c r="L251" i="52"/>
  <c r="L252" i="52"/>
  <c r="L253" i="52"/>
  <c r="L254" i="52"/>
  <c r="L255" i="52"/>
  <c r="L256" i="52"/>
  <c r="L257" i="52"/>
  <c r="L258" i="52"/>
  <c r="L259" i="52"/>
  <c r="M10" i="52"/>
  <c r="M11" i="52"/>
  <c r="M12" i="52"/>
  <c r="M13" i="52"/>
  <c r="M14" i="52"/>
  <c r="M15" i="52"/>
  <c r="M16" i="52"/>
  <c r="M17" i="52"/>
  <c r="M18" i="52"/>
  <c r="M19" i="52"/>
  <c r="M20" i="52"/>
  <c r="M21" i="52"/>
  <c r="M22" i="52"/>
  <c r="M23" i="52"/>
  <c r="M24" i="52"/>
  <c r="M25" i="52"/>
  <c r="M26" i="52"/>
  <c r="M27" i="52"/>
  <c r="M28" i="52"/>
  <c r="M29" i="52"/>
  <c r="M30" i="52"/>
  <c r="M31" i="52"/>
  <c r="M32" i="52"/>
  <c r="M33" i="52"/>
  <c r="M34" i="52"/>
  <c r="M35" i="52"/>
  <c r="M36" i="52"/>
  <c r="M37" i="52"/>
  <c r="M38" i="52"/>
  <c r="M39" i="52"/>
  <c r="M40" i="52"/>
  <c r="M41" i="52"/>
  <c r="M42" i="52"/>
  <c r="M43" i="52"/>
  <c r="M44" i="52"/>
  <c r="M45" i="52"/>
  <c r="M46" i="52"/>
  <c r="M47" i="52"/>
  <c r="M48" i="52"/>
  <c r="M49" i="52"/>
  <c r="M50" i="52"/>
  <c r="M51" i="52"/>
  <c r="M52" i="52"/>
  <c r="M53" i="52"/>
  <c r="M54" i="52"/>
  <c r="M55" i="52"/>
  <c r="M56" i="52"/>
  <c r="M57" i="52"/>
  <c r="M58" i="52"/>
  <c r="M59" i="52"/>
  <c r="M60" i="52"/>
  <c r="M61" i="52"/>
  <c r="M62" i="52"/>
  <c r="M63" i="52"/>
  <c r="M64" i="52"/>
  <c r="M65" i="52"/>
  <c r="M66" i="52"/>
  <c r="M67" i="52"/>
  <c r="M68" i="52"/>
  <c r="M69" i="52"/>
  <c r="M70" i="52"/>
  <c r="M71" i="52"/>
  <c r="M72" i="52"/>
  <c r="M73" i="52"/>
  <c r="M74" i="52"/>
  <c r="M75" i="52"/>
  <c r="M76" i="52"/>
  <c r="M77" i="52"/>
  <c r="M78" i="52"/>
  <c r="M79" i="52"/>
  <c r="M80" i="52"/>
  <c r="M81" i="52"/>
  <c r="M82" i="52"/>
  <c r="M83" i="52"/>
  <c r="M84" i="52"/>
  <c r="M85" i="52"/>
  <c r="M86" i="52"/>
  <c r="M87" i="52"/>
  <c r="M88" i="52"/>
  <c r="M89" i="52"/>
  <c r="M90" i="52"/>
  <c r="M91" i="52"/>
  <c r="M92" i="52"/>
  <c r="M93" i="52"/>
  <c r="M94" i="52"/>
  <c r="M95" i="52"/>
  <c r="M96" i="52"/>
  <c r="M97" i="52"/>
  <c r="M98" i="52"/>
  <c r="M99" i="52"/>
  <c r="M100" i="52"/>
  <c r="M101" i="52"/>
  <c r="M102" i="52"/>
  <c r="M103" i="52"/>
  <c r="M104" i="52"/>
  <c r="M105" i="52"/>
  <c r="M106" i="52"/>
  <c r="M107" i="52"/>
  <c r="M108" i="52"/>
  <c r="M109" i="52"/>
  <c r="M110" i="52"/>
  <c r="M111" i="52"/>
  <c r="M112" i="52"/>
  <c r="M113" i="52"/>
  <c r="M114" i="52"/>
  <c r="M115" i="52"/>
  <c r="M116" i="52"/>
  <c r="M117" i="52"/>
  <c r="M118" i="52"/>
  <c r="M119" i="52"/>
  <c r="M120" i="52"/>
  <c r="M121" i="52"/>
  <c r="M122" i="52"/>
  <c r="M123" i="52"/>
  <c r="M124" i="52"/>
  <c r="M125" i="52"/>
  <c r="M126" i="52"/>
  <c r="M127" i="52"/>
  <c r="M128" i="52"/>
  <c r="M129" i="52"/>
  <c r="M130" i="52"/>
  <c r="M131" i="52"/>
  <c r="M132" i="52"/>
  <c r="M133" i="52"/>
  <c r="M134" i="52"/>
  <c r="M135" i="52"/>
  <c r="M136" i="52"/>
  <c r="M137" i="52"/>
  <c r="M138" i="52"/>
  <c r="M139" i="52"/>
  <c r="M140" i="52"/>
  <c r="M141" i="52"/>
  <c r="M142" i="52"/>
  <c r="M143" i="52"/>
  <c r="M144" i="52"/>
  <c r="M145" i="52"/>
  <c r="M146" i="52"/>
  <c r="M147" i="52"/>
  <c r="M148" i="52"/>
  <c r="M149" i="52"/>
  <c r="M150" i="52"/>
  <c r="M151" i="52"/>
  <c r="M152" i="52"/>
  <c r="M153" i="52"/>
  <c r="M154" i="52"/>
  <c r="M155" i="52"/>
  <c r="M156" i="52"/>
  <c r="M157" i="52"/>
  <c r="M158" i="52"/>
  <c r="M159" i="52"/>
  <c r="M160" i="52"/>
  <c r="M161" i="52"/>
  <c r="M162" i="52"/>
  <c r="M163" i="52"/>
  <c r="M164" i="52"/>
  <c r="M165" i="52"/>
  <c r="M166" i="52"/>
  <c r="M167" i="52"/>
  <c r="M168" i="52"/>
  <c r="M169" i="52"/>
  <c r="M170" i="52"/>
  <c r="M171" i="52"/>
  <c r="M172" i="52"/>
  <c r="M173" i="52"/>
  <c r="M174" i="52"/>
  <c r="M175" i="52"/>
  <c r="M176" i="52"/>
  <c r="M177" i="52"/>
  <c r="M178" i="52"/>
  <c r="M179" i="52"/>
  <c r="M180" i="52"/>
  <c r="M181" i="52"/>
  <c r="M182" i="52"/>
  <c r="M183" i="52"/>
  <c r="M184" i="52"/>
  <c r="M185" i="52"/>
  <c r="M186" i="52"/>
  <c r="M187" i="52"/>
  <c r="M188" i="52"/>
  <c r="M189" i="52"/>
  <c r="M190" i="52"/>
  <c r="M191" i="52"/>
  <c r="M192" i="52"/>
  <c r="M193" i="52"/>
  <c r="M194" i="52"/>
  <c r="M195" i="52"/>
  <c r="M196" i="52"/>
  <c r="M197" i="52"/>
  <c r="M198" i="52"/>
  <c r="M199" i="52"/>
  <c r="M200" i="52"/>
  <c r="M201" i="52"/>
  <c r="M202" i="52"/>
  <c r="M203" i="52"/>
  <c r="M204" i="52"/>
  <c r="M205" i="52"/>
  <c r="M206" i="52"/>
  <c r="M207" i="52"/>
  <c r="M208" i="52"/>
  <c r="M209" i="52"/>
  <c r="M210" i="52"/>
  <c r="M211" i="52"/>
  <c r="M212" i="52"/>
  <c r="M213" i="52"/>
  <c r="M214" i="52"/>
  <c r="M215" i="52"/>
  <c r="M216" i="52"/>
  <c r="M217" i="52"/>
  <c r="M218" i="52"/>
  <c r="M219" i="52"/>
  <c r="M220" i="52"/>
  <c r="M221" i="52"/>
  <c r="M222" i="52"/>
  <c r="M223" i="52"/>
  <c r="M224" i="52"/>
  <c r="M225" i="52"/>
  <c r="M226" i="52"/>
  <c r="M227" i="52"/>
  <c r="M228" i="52"/>
  <c r="M229" i="52"/>
  <c r="M230" i="52"/>
  <c r="M231" i="52"/>
  <c r="M232" i="52"/>
  <c r="M233" i="52"/>
  <c r="M234" i="52"/>
  <c r="M235" i="52"/>
  <c r="M236" i="52"/>
  <c r="M237" i="52"/>
  <c r="M238" i="52"/>
  <c r="M239" i="52"/>
  <c r="M240" i="52"/>
  <c r="M241" i="52"/>
  <c r="M242" i="52"/>
  <c r="M243" i="52"/>
  <c r="M244" i="52"/>
  <c r="M245" i="52"/>
  <c r="M246" i="52"/>
  <c r="M247" i="52"/>
  <c r="M248" i="52"/>
  <c r="M249" i="52"/>
  <c r="M250" i="52"/>
  <c r="M251" i="52"/>
  <c r="M252" i="52"/>
  <c r="M253" i="52"/>
  <c r="M254" i="52"/>
  <c r="M255" i="52"/>
  <c r="M256" i="52"/>
  <c r="M257" i="52"/>
  <c r="M258" i="52"/>
  <c r="M259" i="52"/>
  <c r="N10" i="52"/>
  <c r="CD10" i="52" s="1"/>
  <c r="O10" i="52"/>
  <c r="O11" i="52"/>
  <c r="O12" i="52"/>
  <c r="O13" i="52"/>
  <c r="O14" i="52"/>
  <c r="O15" i="52"/>
  <c r="O16" i="52"/>
  <c r="O17" i="52"/>
  <c r="O18" i="52"/>
  <c r="O19" i="52"/>
  <c r="O20" i="52"/>
  <c r="O21" i="52"/>
  <c r="O22" i="52"/>
  <c r="O23" i="52"/>
  <c r="O24" i="52"/>
  <c r="O25" i="52"/>
  <c r="O26" i="52"/>
  <c r="O27" i="52"/>
  <c r="O28" i="52"/>
  <c r="O29" i="52"/>
  <c r="O30" i="52"/>
  <c r="O31" i="52"/>
  <c r="O32" i="52"/>
  <c r="O33" i="52"/>
  <c r="O34" i="52"/>
  <c r="O35" i="52"/>
  <c r="O36" i="52"/>
  <c r="O37" i="52"/>
  <c r="O38" i="52"/>
  <c r="O39" i="52"/>
  <c r="O40" i="52"/>
  <c r="O41" i="52"/>
  <c r="O42" i="52"/>
  <c r="O43" i="52"/>
  <c r="O44" i="52"/>
  <c r="O45" i="52"/>
  <c r="O46" i="52"/>
  <c r="O47" i="52"/>
  <c r="O48" i="52"/>
  <c r="O49" i="52"/>
  <c r="O50" i="52"/>
  <c r="O51" i="52"/>
  <c r="O52" i="52"/>
  <c r="O53" i="52"/>
  <c r="O54" i="52"/>
  <c r="O55" i="52"/>
  <c r="O56" i="52"/>
  <c r="O57" i="52"/>
  <c r="O58" i="52"/>
  <c r="O59" i="52"/>
  <c r="O60" i="52"/>
  <c r="O61" i="52"/>
  <c r="O62" i="52"/>
  <c r="O63" i="52"/>
  <c r="O64" i="52"/>
  <c r="O65" i="52"/>
  <c r="O66" i="52"/>
  <c r="O67" i="52"/>
  <c r="O68" i="52"/>
  <c r="O69" i="52"/>
  <c r="O70" i="52"/>
  <c r="O71" i="52"/>
  <c r="O72" i="52"/>
  <c r="O73" i="52"/>
  <c r="O74" i="52"/>
  <c r="O75" i="52"/>
  <c r="O76" i="52"/>
  <c r="O77" i="52"/>
  <c r="O78" i="52"/>
  <c r="O79" i="52"/>
  <c r="O80" i="52"/>
  <c r="O81" i="52"/>
  <c r="O82" i="52"/>
  <c r="O83" i="52"/>
  <c r="O84" i="52"/>
  <c r="O85" i="52"/>
  <c r="O86" i="52"/>
  <c r="O87" i="52"/>
  <c r="O88" i="52"/>
  <c r="O89" i="52"/>
  <c r="O90" i="52"/>
  <c r="O91" i="52"/>
  <c r="O92" i="52"/>
  <c r="O93" i="52"/>
  <c r="O94" i="52"/>
  <c r="O95" i="52"/>
  <c r="O96" i="52"/>
  <c r="O97" i="52"/>
  <c r="O98" i="52"/>
  <c r="O99" i="52"/>
  <c r="O100" i="52"/>
  <c r="O101" i="52"/>
  <c r="O102" i="52"/>
  <c r="O103" i="52"/>
  <c r="O104" i="52"/>
  <c r="O105" i="52"/>
  <c r="O106" i="52"/>
  <c r="O107" i="52"/>
  <c r="O108" i="52"/>
  <c r="O109" i="52"/>
  <c r="O110" i="52"/>
  <c r="O111" i="52"/>
  <c r="O112" i="52"/>
  <c r="O113" i="52"/>
  <c r="O114" i="52"/>
  <c r="O115" i="52"/>
  <c r="O116" i="52"/>
  <c r="O117" i="52"/>
  <c r="O118" i="52"/>
  <c r="O119" i="52"/>
  <c r="O120" i="52"/>
  <c r="O121" i="52"/>
  <c r="O122" i="52"/>
  <c r="O123" i="52"/>
  <c r="O124" i="52"/>
  <c r="O125" i="52"/>
  <c r="O126" i="52"/>
  <c r="O127" i="52"/>
  <c r="O128" i="52"/>
  <c r="O129" i="52"/>
  <c r="O130" i="52"/>
  <c r="O131" i="52"/>
  <c r="O132" i="52"/>
  <c r="O133" i="52"/>
  <c r="O134" i="52"/>
  <c r="O135" i="52"/>
  <c r="O136" i="52"/>
  <c r="O137" i="52"/>
  <c r="O138" i="52"/>
  <c r="O139" i="52"/>
  <c r="O140" i="52"/>
  <c r="O141" i="52"/>
  <c r="O142" i="52"/>
  <c r="O143" i="52"/>
  <c r="O144" i="52"/>
  <c r="O145" i="52"/>
  <c r="O146" i="52"/>
  <c r="O147" i="52"/>
  <c r="O148" i="52"/>
  <c r="O149" i="52"/>
  <c r="O150" i="52"/>
  <c r="O151" i="52"/>
  <c r="O152" i="52"/>
  <c r="O153" i="52"/>
  <c r="O154" i="52"/>
  <c r="O155" i="52"/>
  <c r="O156" i="52"/>
  <c r="O157" i="52"/>
  <c r="O158" i="52"/>
  <c r="O159" i="52"/>
  <c r="O160" i="52"/>
  <c r="O161" i="52"/>
  <c r="O162" i="52"/>
  <c r="O163" i="52"/>
  <c r="O164" i="52"/>
  <c r="O165" i="52"/>
  <c r="O166" i="52"/>
  <c r="O167" i="52"/>
  <c r="O168" i="52"/>
  <c r="O169" i="52"/>
  <c r="O170" i="52"/>
  <c r="O171" i="52"/>
  <c r="O172" i="52"/>
  <c r="O173" i="52"/>
  <c r="O174" i="52"/>
  <c r="O175" i="52"/>
  <c r="O176" i="52"/>
  <c r="O177" i="52"/>
  <c r="O178" i="52"/>
  <c r="O179" i="52"/>
  <c r="O180" i="52"/>
  <c r="O181" i="52"/>
  <c r="O182" i="52"/>
  <c r="O183" i="52"/>
  <c r="O184" i="52"/>
  <c r="O185" i="52"/>
  <c r="O186" i="52"/>
  <c r="O187" i="52"/>
  <c r="O188" i="52"/>
  <c r="O189" i="52"/>
  <c r="O190" i="52"/>
  <c r="O191" i="52"/>
  <c r="O192" i="52"/>
  <c r="O193" i="52"/>
  <c r="O194" i="52"/>
  <c r="O195" i="52"/>
  <c r="O196" i="52"/>
  <c r="O197" i="52"/>
  <c r="O198" i="52"/>
  <c r="O199" i="52"/>
  <c r="O200" i="52"/>
  <c r="O201" i="52"/>
  <c r="O202" i="52"/>
  <c r="O203" i="52"/>
  <c r="O204" i="52"/>
  <c r="O205" i="52"/>
  <c r="O206" i="52"/>
  <c r="O207" i="52"/>
  <c r="O208" i="52"/>
  <c r="O209" i="52"/>
  <c r="O210" i="52"/>
  <c r="O211" i="52"/>
  <c r="O212" i="52"/>
  <c r="O213" i="52"/>
  <c r="O214" i="52"/>
  <c r="O215" i="52"/>
  <c r="O216" i="52"/>
  <c r="O217" i="52"/>
  <c r="O218" i="52"/>
  <c r="O219" i="52"/>
  <c r="O220" i="52"/>
  <c r="O221" i="52"/>
  <c r="O222" i="52"/>
  <c r="O223" i="52"/>
  <c r="O224" i="52"/>
  <c r="O225" i="52"/>
  <c r="O226" i="52"/>
  <c r="O227" i="52"/>
  <c r="O228" i="52"/>
  <c r="O229" i="52"/>
  <c r="O230" i="52"/>
  <c r="O231" i="52"/>
  <c r="O232" i="52"/>
  <c r="O233" i="52"/>
  <c r="O234" i="52"/>
  <c r="O235" i="52"/>
  <c r="O236" i="52"/>
  <c r="O237" i="52"/>
  <c r="O238" i="52"/>
  <c r="O239" i="52"/>
  <c r="O240" i="52"/>
  <c r="O241" i="52"/>
  <c r="O242" i="52"/>
  <c r="O243" i="52"/>
  <c r="O244" i="52"/>
  <c r="O245" i="52"/>
  <c r="O246" i="52"/>
  <c r="O247" i="52"/>
  <c r="O248" i="52"/>
  <c r="O249" i="52"/>
  <c r="O250" i="52"/>
  <c r="O251" i="52"/>
  <c r="O252" i="52"/>
  <c r="O253" i="52"/>
  <c r="O254" i="52"/>
  <c r="O255" i="52"/>
  <c r="O256" i="52"/>
  <c r="O257" i="52"/>
  <c r="O258" i="52"/>
  <c r="O259" i="52"/>
  <c r="P10" i="52"/>
  <c r="P11" i="52"/>
  <c r="P12" i="52"/>
  <c r="P13" i="52"/>
  <c r="P14" i="52"/>
  <c r="P15" i="52"/>
  <c r="P16" i="52"/>
  <c r="P17" i="52"/>
  <c r="P18" i="52"/>
  <c r="P19" i="52"/>
  <c r="P20" i="52"/>
  <c r="P21" i="52"/>
  <c r="P22" i="52"/>
  <c r="P23" i="52"/>
  <c r="P24" i="52"/>
  <c r="P25" i="52"/>
  <c r="P26" i="52"/>
  <c r="P27" i="52"/>
  <c r="P28" i="52"/>
  <c r="P29" i="52"/>
  <c r="P30" i="52"/>
  <c r="P31" i="52"/>
  <c r="P32" i="52"/>
  <c r="P33" i="52"/>
  <c r="P34" i="52"/>
  <c r="P35" i="52"/>
  <c r="P36" i="52"/>
  <c r="P37" i="52"/>
  <c r="P38" i="52"/>
  <c r="P39" i="52"/>
  <c r="P40" i="52"/>
  <c r="P41" i="52"/>
  <c r="P42" i="52"/>
  <c r="P43" i="52"/>
  <c r="P44" i="52"/>
  <c r="P45" i="52"/>
  <c r="P46" i="52"/>
  <c r="P47" i="52"/>
  <c r="P48" i="52"/>
  <c r="P49" i="52"/>
  <c r="P50" i="52"/>
  <c r="P51" i="52"/>
  <c r="P52" i="52"/>
  <c r="P53" i="52"/>
  <c r="P54" i="52"/>
  <c r="P55" i="52"/>
  <c r="P56" i="52"/>
  <c r="P57" i="52"/>
  <c r="P58" i="52"/>
  <c r="P59" i="52"/>
  <c r="P60" i="52"/>
  <c r="P61" i="52"/>
  <c r="P62" i="52"/>
  <c r="P63" i="52"/>
  <c r="P64" i="52"/>
  <c r="P65" i="52"/>
  <c r="P66" i="52"/>
  <c r="P67" i="52"/>
  <c r="P68" i="52"/>
  <c r="P69" i="52"/>
  <c r="P70" i="52"/>
  <c r="P71" i="52"/>
  <c r="P72" i="52"/>
  <c r="P73" i="52"/>
  <c r="P74" i="52"/>
  <c r="P75" i="52"/>
  <c r="P76" i="52"/>
  <c r="P77" i="52"/>
  <c r="P78" i="52"/>
  <c r="P79" i="52"/>
  <c r="P80" i="52"/>
  <c r="P81" i="52"/>
  <c r="P82" i="52"/>
  <c r="P83" i="52"/>
  <c r="P84" i="52"/>
  <c r="P85" i="52"/>
  <c r="P86" i="52"/>
  <c r="P87" i="52"/>
  <c r="P88" i="52"/>
  <c r="P89" i="52"/>
  <c r="P90" i="52"/>
  <c r="P91" i="52"/>
  <c r="P92" i="52"/>
  <c r="P93" i="52"/>
  <c r="P94" i="52"/>
  <c r="P95" i="52"/>
  <c r="P96" i="52"/>
  <c r="P97" i="52"/>
  <c r="P98" i="52"/>
  <c r="P99" i="52"/>
  <c r="P100" i="52"/>
  <c r="P101" i="52"/>
  <c r="P102" i="52"/>
  <c r="P103" i="52"/>
  <c r="P104" i="52"/>
  <c r="P105" i="52"/>
  <c r="P106" i="52"/>
  <c r="P107" i="52"/>
  <c r="P108" i="52"/>
  <c r="P109" i="52"/>
  <c r="P110" i="52"/>
  <c r="P111" i="52"/>
  <c r="P112" i="52"/>
  <c r="P113" i="52"/>
  <c r="P114" i="52"/>
  <c r="P115" i="52"/>
  <c r="P116" i="52"/>
  <c r="P117" i="52"/>
  <c r="P118" i="52"/>
  <c r="P119" i="52"/>
  <c r="P120" i="52"/>
  <c r="P121" i="52"/>
  <c r="P122" i="52"/>
  <c r="P123" i="52"/>
  <c r="P124" i="52"/>
  <c r="P125" i="52"/>
  <c r="P126" i="52"/>
  <c r="P127" i="52"/>
  <c r="P128" i="52"/>
  <c r="P129" i="52"/>
  <c r="P130" i="52"/>
  <c r="P131" i="52"/>
  <c r="P132" i="52"/>
  <c r="P133" i="52"/>
  <c r="P134" i="52"/>
  <c r="P135" i="52"/>
  <c r="P136" i="52"/>
  <c r="P137" i="52"/>
  <c r="P138" i="52"/>
  <c r="P139" i="52"/>
  <c r="P140" i="52"/>
  <c r="P141" i="52"/>
  <c r="P142" i="52"/>
  <c r="P143" i="52"/>
  <c r="P144" i="52"/>
  <c r="P145" i="52"/>
  <c r="P146" i="52"/>
  <c r="P147" i="52"/>
  <c r="P148" i="52"/>
  <c r="P149" i="52"/>
  <c r="P150" i="52"/>
  <c r="P151" i="52"/>
  <c r="P152" i="52"/>
  <c r="P153" i="52"/>
  <c r="P154" i="52"/>
  <c r="P155" i="52"/>
  <c r="P156" i="52"/>
  <c r="P157" i="52"/>
  <c r="P158" i="52"/>
  <c r="P159" i="52"/>
  <c r="P160" i="52"/>
  <c r="P161" i="52"/>
  <c r="P162" i="52"/>
  <c r="P163" i="52"/>
  <c r="P164" i="52"/>
  <c r="P165" i="52"/>
  <c r="P166" i="52"/>
  <c r="P167" i="52"/>
  <c r="P168" i="52"/>
  <c r="P169" i="52"/>
  <c r="P170" i="52"/>
  <c r="P171" i="52"/>
  <c r="P172" i="52"/>
  <c r="P173" i="52"/>
  <c r="P174" i="52"/>
  <c r="P175" i="52"/>
  <c r="P176" i="52"/>
  <c r="P177" i="52"/>
  <c r="P178" i="52"/>
  <c r="P179" i="52"/>
  <c r="P180" i="52"/>
  <c r="P181" i="52"/>
  <c r="P182" i="52"/>
  <c r="P183" i="52"/>
  <c r="P184" i="52"/>
  <c r="P185" i="52"/>
  <c r="P186" i="52"/>
  <c r="P187" i="52"/>
  <c r="P188" i="52"/>
  <c r="P189" i="52"/>
  <c r="P190" i="52"/>
  <c r="P191" i="52"/>
  <c r="P192" i="52"/>
  <c r="P193" i="52"/>
  <c r="P194" i="52"/>
  <c r="P195" i="52"/>
  <c r="P196" i="52"/>
  <c r="P197" i="52"/>
  <c r="P198" i="52"/>
  <c r="P199" i="52"/>
  <c r="P200" i="52"/>
  <c r="P201" i="52"/>
  <c r="P202" i="52"/>
  <c r="P203" i="52"/>
  <c r="P204" i="52"/>
  <c r="P205" i="52"/>
  <c r="P206" i="52"/>
  <c r="P207" i="52"/>
  <c r="P208" i="52"/>
  <c r="P209" i="52"/>
  <c r="P210" i="52"/>
  <c r="P211" i="52"/>
  <c r="P212" i="52"/>
  <c r="P213" i="52"/>
  <c r="P214" i="52"/>
  <c r="P215" i="52"/>
  <c r="P216" i="52"/>
  <c r="P217" i="52"/>
  <c r="P218" i="52"/>
  <c r="P219" i="52"/>
  <c r="P220" i="52"/>
  <c r="P221" i="52"/>
  <c r="P222" i="52"/>
  <c r="P223" i="52"/>
  <c r="P224" i="52"/>
  <c r="P225" i="52"/>
  <c r="P226" i="52"/>
  <c r="P227" i="52"/>
  <c r="P228" i="52"/>
  <c r="P229" i="52"/>
  <c r="P230" i="52"/>
  <c r="P231" i="52"/>
  <c r="P232" i="52"/>
  <c r="P233" i="52"/>
  <c r="P234" i="52"/>
  <c r="P235" i="52"/>
  <c r="P236" i="52"/>
  <c r="P237" i="52"/>
  <c r="P238" i="52"/>
  <c r="P239" i="52"/>
  <c r="P240" i="52"/>
  <c r="P241" i="52"/>
  <c r="P242" i="52"/>
  <c r="P243" i="52"/>
  <c r="P244" i="52"/>
  <c r="P245" i="52"/>
  <c r="P246" i="52"/>
  <c r="P247" i="52"/>
  <c r="P248" i="52"/>
  <c r="P249" i="52"/>
  <c r="P250" i="52"/>
  <c r="P251" i="52"/>
  <c r="P252" i="52"/>
  <c r="P253" i="52"/>
  <c r="P254" i="52"/>
  <c r="P255" i="52"/>
  <c r="P256" i="52"/>
  <c r="P257" i="52"/>
  <c r="P258" i="52"/>
  <c r="P259" i="52"/>
  <c r="R10" i="52"/>
  <c r="R11" i="52"/>
  <c r="R12" i="52"/>
  <c r="R13" i="52"/>
  <c r="R14" i="52"/>
  <c r="R15" i="52"/>
  <c r="R16" i="52"/>
  <c r="R17" i="52"/>
  <c r="R18" i="52"/>
  <c r="R19" i="52"/>
  <c r="R20" i="52"/>
  <c r="R21" i="52"/>
  <c r="R22" i="52"/>
  <c r="R23" i="52"/>
  <c r="R24" i="52"/>
  <c r="R25" i="52"/>
  <c r="R26" i="52"/>
  <c r="R27" i="52"/>
  <c r="R28" i="52"/>
  <c r="R29" i="52"/>
  <c r="R30" i="52"/>
  <c r="R31" i="52"/>
  <c r="R32" i="52"/>
  <c r="R33" i="52"/>
  <c r="R34" i="52"/>
  <c r="R35" i="52"/>
  <c r="R36" i="52"/>
  <c r="R37" i="52"/>
  <c r="R38" i="52"/>
  <c r="R39" i="52"/>
  <c r="R40" i="52"/>
  <c r="R41" i="52"/>
  <c r="R42" i="52"/>
  <c r="R43" i="52"/>
  <c r="R44" i="52"/>
  <c r="R45" i="52"/>
  <c r="R46" i="52"/>
  <c r="R47" i="52"/>
  <c r="R48" i="52"/>
  <c r="R49" i="52"/>
  <c r="R50" i="52"/>
  <c r="R51" i="52"/>
  <c r="R52" i="52"/>
  <c r="R53" i="52"/>
  <c r="R54" i="52"/>
  <c r="R55" i="52"/>
  <c r="R56" i="52"/>
  <c r="R57" i="52"/>
  <c r="R58" i="52"/>
  <c r="R59" i="52"/>
  <c r="R60" i="52"/>
  <c r="R61" i="52"/>
  <c r="R62" i="52"/>
  <c r="R63" i="52"/>
  <c r="R64" i="52"/>
  <c r="R65" i="52"/>
  <c r="R66" i="52"/>
  <c r="R67" i="52"/>
  <c r="R68" i="52"/>
  <c r="R69" i="52"/>
  <c r="R70" i="52"/>
  <c r="R71" i="52"/>
  <c r="R72" i="52"/>
  <c r="R73" i="52"/>
  <c r="R74" i="52"/>
  <c r="R75" i="52"/>
  <c r="R76" i="52"/>
  <c r="R77" i="52"/>
  <c r="R78" i="52"/>
  <c r="R79" i="52"/>
  <c r="R80" i="52"/>
  <c r="R81" i="52"/>
  <c r="R82" i="52"/>
  <c r="R83" i="52"/>
  <c r="R84" i="52"/>
  <c r="R85" i="52"/>
  <c r="R86" i="52"/>
  <c r="R87" i="52"/>
  <c r="R88" i="52"/>
  <c r="R89" i="52"/>
  <c r="R90" i="52"/>
  <c r="R91" i="52"/>
  <c r="R92" i="52"/>
  <c r="R93" i="52"/>
  <c r="R94" i="52"/>
  <c r="R95" i="52"/>
  <c r="R96" i="52"/>
  <c r="R97" i="52"/>
  <c r="R98" i="52"/>
  <c r="R99" i="52"/>
  <c r="R100" i="52"/>
  <c r="R101" i="52"/>
  <c r="R102" i="52"/>
  <c r="R103" i="52"/>
  <c r="R104" i="52"/>
  <c r="R105" i="52"/>
  <c r="R106" i="52"/>
  <c r="R107" i="52"/>
  <c r="R108" i="52"/>
  <c r="R109" i="52"/>
  <c r="R110" i="52"/>
  <c r="R111" i="52"/>
  <c r="R112" i="52"/>
  <c r="R113" i="52"/>
  <c r="R114" i="52"/>
  <c r="R115" i="52"/>
  <c r="R116" i="52"/>
  <c r="R117" i="52"/>
  <c r="R118" i="52"/>
  <c r="R119" i="52"/>
  <c r="R120" i="52"/>
  <c r="R121" i="52"/>
  <c r="R122" i="52"/>
  <c r="R123" i="52"/>
  <c r="R124" i="52"/>
  <c r="R125" i="52"/>
  <c r="R126" i="52"/>
  <c r="R127" i="52"/>
  <c r="R128" i="52"/>
  <c r="R129" i="52"/>
  <c r="R130" i="52"/>
  <c r="R131" i="52"/>
  <c r="R132" i="52"/>
  <c r="R133" i="52"/>
  <c r="R134" i="52"/>
  <c r="R135" i="52"/>
  <c r="R136" i="52"/>
  <c r="R137" i="52"/>
  <c r="R138" i="52"/>
  <c r="R139" i="52"/>
  <c r="R140" i="52"/>
  <c r="R141" i="52"/>
  <c r="R142" i="52"/>
  <c r="R143" i="52"/>
  <c r="R144" i="52"/>
  <c r="R145" i="52"/>
  <c r="R146" i="52"/>
  <c r="R147" i="52"/>
  <c r="R148" i="52"/>
  <c r="R149" i="52"/>
  <c r="R150" i="52"/>
  <c r="R151" i="52"/>
  <c r="R152" i="52"/>
  <c r="R153" i="52"/>
  <c r="R154" i="52"/>
  <c r="R155" i="52"/>
  <c r="R156" i="52"/>
  <c r="R157" i="52"/>
  <c r="R158" i="52"/>
  <c r="R159" i="52"/>
  <c r="R160" i="52"/>
  <c r="R161" i="52"/>
  <c r="R162" i="52"/>
  <c r="R163" i="52"/>
  <c r="R164" i="52"/>
  <c r="R165" i="52"/>
  <c r="R166" i="52"/>
  <c r="R167" i="52"/>
  <c r="R168" i="52"/>
  <c r="R169" i="52"/>
  <c r="R170" i="52"/>
  <c r="R171" i="52"/>
  <c r="R172" i="52"/>
  <c r="R173" i="52"/>
  <c r="R174" i="52"/>
  <c r="R175" i="52"/>
  <c r="R176" i="52"/>
  <c r="R177" i="52"/>
  <c r="R178" i="52"/>
  <c r="R179" i="52"/>
  <c r="R180" i="52"/>
  <c r="R181" i="52"/>
  <c r="R182" i="52"/>
  <c r="R183" i="52"/>
  <c r="R184" i="52"/>
  <c r="R185" i="52"/>
  <c r="R186" i="52"/>
  <c r="R187" i="52"/>
  <c r="R188" i="52"/>
  <c r="R189" i="52"/>
  <c r="R190" i="52"/>
  <c r="R191" i="52"/>
  <c r="R192" i="52"/>
  <c r="R193" i="52"/>
  <c r="R194" i="52"/>
  <c r="R195" i="52"/>
  <c r="R196" i="52"/>
  <c r="R197" i="52"/>
  <c r="R198" i="52"/>
  <c r="R199" i="52"/>
  <c r="R200" i="52"/>
  <c r="R201" i="52"/>
  <c r="R202" i="52"/>
  <c r="R203" i="52"/>
  <c r="R204" i="52"/>
  <c r="R205" i="52"/>
  <c r="R206" i="52"/>
  <c r="R207" i="52"/>
  <c r="R208" i="52"/>
  <c r="R209" i="52"/>
  <c r="R210" i="52"/>
  <c r="R211" i="52"/>
  <c r="R212" i="52"/>
  <c r="R213" i="52"/>
  <c r="R214" i="52"/>
  <c r="R215" i="52"/>
  <c r="R216" i="52"/>
  <c r="R217" i="52"/>
  <c r="R218" i="52"/>
  <c r="R219" i="52"/>
  <c r="R220" i="52"/>
  <c r="R221" i="52"/>
  <c r="R222" i="52"/>
  <c r="R223" i="52"/>
  <c r="R224" i="52"/>
  <c r="R225" i="52"/>
  <c r="R226" i="52"/>
  <c r="R227" i="52"/>
  <c r="R228" i="52"/>
  <c r="R229" i="52"/>
  <c r="R230" i="52"/>
  <c r="R231" i="52"/>
  <c r="R232" i="52"/>
  <c r="R233" i="52"/>
  <c r="R234" i="52"/>
  <c r="R235" i="52"/>
  <c r="R236" i="52"/>
  <c r="R237" i="52"/>
  <c r="R238" i="52"/>
  <c r="R239" i="52"/>
  <c r="R240" i="52"/>
  <c r="R241" i="52"/>
  <c r="R242" i="52"/>
  <c r="R243" i="52"/>
  <c r="R244" i="52"/>
  <c r="R245" i="52"/>
  <c r="R246" i="52"/>
  <c r="R247" i="52"/>
  <c r="R248" i="52"/>
  <c r="R249" i="52"/>
  <c r="R250" i="52"/>
  <c r="R251" i="52"/>
  <c r="R252" i="52"/>
  <c r="R253" i="52"/>
  <c r="R254" i="52"/>
  <c r="R255" i="52"/>
  <c r="R256" i="52"/>
  <c r="R257" i="52"/>
  <c r="R258" i="52"/>
  <c r="R259" i="52"/>
  <c r="S10" i="52"/>
  <c r="S11" i="52"/>
  <c r="S12" i="52"/>
  <c r="S13" i="52"/>
  <c r="S14" i="52"/>
  <c r="S15" i="52"/>
  <c r="S16" i="52"/>
  <c r="S17" i="52"/>
  <c r="S18" i="52"/>
  <c r="S19" i="52"/>
  <c r="S20" i="52"/>
  <c r="S21" i="52"/>
  <c r="S22" i="52"/>
  <c r="S23" i="52"/>
  <c r="S24" i="52"/>
  <c r="S25" i="52"/>
  <c r="S26" i="52"/>
  <c r="S27" i="52"/>
  <c r="S28" i="52"/>
  <c r="S29" i="52"/>
  <c r="S30" i="52"/>
  <c r="S31" i="52"/>
  <c r="S32" i="52"/>
  <c r="S33" i="52"/>
  <c r="S34" i="52"/>
  <c r="S35" i="52"/>
  <c r="S36" i="52"/>
  <c r="S37" i="52"/>
  <c r="S38" i="52"/>
  <c r="S39" i="52"/>
  <c r="S40" i="52"/>
  <c r="S41" i="52"/>
  <c r="S42" i="52"/>
  <c r="S43" i="52"/>
  <c r="S44" i="52"/>
  <c r="S45" i="52"/>
  <c r="S46" i="52"/>
  <c r="S47" i="52"/>
  <c r="S48" i="52"/>
  <c r="S49" i="52"/>
  <c r="S50" i="52"/>
  <c r="S51" i="52"/>
  <c r="S52" i="52"/>
  <c r="S53" i="52"/>
  <c r="S54" i="52"/>
  <c r="S55" i="52"/>
  <c r="S56" i="52"/>
  <c r="S57" i="52"/>
  <c r="S58" i="52"/>
  <c r="S59" i="52"/>
  <c r="S60" i="52"/>
  <c r="S61" i="52"/>
  <c r="S62" i="52"/>
  <c r="S63" i="52"/>
  <c r="S64" i="52"/>
  <c r="S65" i="52"/>
  <c r="S66" i="52"/>
  <c r="S67" i="52"/>
  <c r="S68" i="52"/>
  <c r="S69" i="52"/>
  <c r="S70" i="52"/>
  <c r="S71" i="52"/>
  <c r="S72" i="52"/>
  <c r="S73" i="52"/>
  <c r="S74" i="52"/>
  <c r="S75" i="52"/>
  <c r="S76" i="52"/>
  <c r="S77" i="52"/>
  <c r="S78" i="52"/>
  <c r="S79" i="52"/>
  <c r="S80" i="52"/>
  <c r="S81" i="52"/>
  <c r="S82" i="52"/>
  <c r="S83" i="52"/>
  <c r="S84" i="52"/>
  <c r="S85" i="52"/>
  <c r="S86" i="52"/>
  <c r="S87" i="52"/>
  <c r="S88" i="52"/>
  <c r="S89" i="52"/>
  <c r="S90" i="52"/>
  <c r="S91" i="52"/>
  <c r="S92" i="52"/>
  <c r="S93" i="52"/>
  <c r="S94" i="52"/>
  <c r="S95" i="52"/>
  <c r="S96" i="52"/>
  <c r="S97" i="52"/>
  <c r="S98" i="52"/>
  <c r="S99" i="52"/>
  <c r="S100" i="52"/>
  <c r="S101" i="52"/>
  <c r="S102" i="52"/>
  <c r="S103" i="52"/>
  <c r="S104" i="52"/>
  <c r="S105" i="52"/>
  <c r="S106" i="52"/>
  <c r="S107" i="52"/>
  <c r="S108" i="52"/>
  <c r="S109" i="52"/>
  <c r="S110" i="52"/>
  <c r="S111" i="52"/>
  <c r="S112" i="52"/>
  <c r="S113" i="52"/>
  <c r="S114" i="52"/>
  <c r="S115" i="52"/>
  <c r="S116" i="52"/>
  <c r="S117" i="52"/>
  <c r="S118" i="52"/>
  <c r="S119" i="52"/>
  <c r="S120" i="52"/>
  <c r="S121" i="52"/>
  <c r="S122" i="52"/>
  <c r="S123" i="52"/>
  <c r="S124" i="52"/>
  <c r="S125" i="52"/>
  <c r="S126" i="52"/>
  <c r="S127" i="52"/>
  <c r="S128" i="52"/>
  <c r="S129" i="52"/>
  <c r="S130" i="52"/>
  <c r="S131" i="52"/>
  <c r="S132" i="52"/>
  <c r="S133" i="52"/>
  <c r="S134" i="52"/>
  <c r="S135" i="52"/>
  <c r="S136" i="52"/>
  <c r="S137" i="52"/>
  <c r="S138" i="52"/>
  <c r="S139" i="52"/>
  <c r="S140" i="52"/>
  <c r="S141" i="52"/>
  <c r="S142" i="52"/>
  <c r="S143" i="52"/>
  <c r="S144" i="52"/>
  <c r="S145" i="52"/>
  <c r="S146" i="52"/>
  <c r="S147" i="52"/>
  <c r="S148" i="52"/>
  <c r="S149" i="52"/>
  <c r="S150" i="52"/>
  <c r="S151" i="52"/>
  <c r="S152" i="52"/>
  <c r="S153" i="52"/>
  <c r="S154" i="52"/>
  <c r="S155" i="52"/>
  <c r="S156" i="52"/>
  <c r="S157" i="52"/>
  <c r="S158" i="52"/>
  <c r="S159" i="52"/>
  <c r="S160" i="52"/>
  <c r="S161" i="52"/>
  <c r="S162" i="52"/>
  <c r="S163" i="52"/>
  <c r="S164" i="52"/>
  <c r="S165" i="52"/>
  <c r="S166" i="52"/>
  <c r="S167" i="52"/>
  <c r="S168" i="52"/>
  <c r="S169" i="52"/>
  <c r="S170" i="52"/>
  <c r="S171" i="52"/>
  <c r="S172" i="52"/>
  <c r="S173" i="52"/>
  <c r="S174" i="52"/>
  <c r="S175" i="52"/>
  <c r="S176" i="52"/>
  <c r="S177" i="52"/>
  <c r="S178" i="52"/>
  <c r="S179" i="52"/>
  <c r="S180" i="52"/>
  <c r="S181" i="52"/>
  <c r="S182" i="52"/>
  <c r="S183" i="52"/>
  <c r="S184" i="52"/>
  <c r="S185" i="52"/>
  <c r="S186" i="52"/>
  <c r="S187" i="52"/>
  <c r="S188" i="52"/>
  <c r="S189" i="52"/>
  <c r="S190" i="52"/>
  <c r="S191" i="52"/>
  <c r="S192" i="52"/>
  <c r="S193" i="52"/>
  <c r="S194" i="52"/>
  <c r="S195" i="52"/>
  <c r="S196" i="52"/>
  <c r="S197" i="52"/>
  <c r="S198" i="52"/>
  <c r="S199" i="52"/>
  <c r="S200" i="52"/>
  <c r="S201" i="52"/>
  <c r="S202" i="52"/>
  <c r="S203" i="52"/>
  <c r="S204" i="52"/>
  <c r="S205" i="52"/>
  <c r="S206" i="52"/>
  <c r="S207" i="52"/>
  <c r="S208" i="52"/>
  <c r="S209" i="52"/>
  <c r="S210" i="52"/>
  <c r="S211" i="52"/>
  <c r="S212" i="52"/>
  <c r="S213" i="52"/>
  <c r="S214" i="52"/>
  <c r="S215" i="52"/>
  <c r="S216" i="52"/>
  <c r="S217" i="52"/>
  <c r="S218" i="52"/>
  <c r="S219" i="52"/>
  <c r="S220" i="52"/>
  <c r="S221" i="52"/>
  <c r="S222" i="52"/>
  <c r="S223" i="52"/>
  <c r="S224" i="52"/>
  <c r="S225" i="52"/>
  <c r="S226" i="52"/>
  <c r="S227" i="52"/>
  <c r="S228" i="52"/>
  <c r="S229" i="52"/>
  <c r="S230" i="52"/>
  <c r="S231" i="52"/>
  <c r="S232" i="52"/>
  <c r="S233" i="52"/>
  <c r="S234" i="52"/>
  <c r="S235" i="52"/>
  <c r="S236" i="52"/>
  <c r="S237" i="52"/>
  <c r="S238" i="52"/>
  <c r="S239" i="52"/>
  <c r="S240" i="52"/>
  <c r="S241" i="52"/>
  <c r="S242" i="52"/>
  <c r="S243" i="52"/>
  <c r="S244" i="52"/>
  <c r="S245" i="52"/>
  <c r="S246" i="52"/>
  <c r="S247" i="52"/>
  <c r="S248" i="52"/>
  <c r="S249" i="52"/>
  <c r="S250" i="52"/>
  <c r="S251" i="52"/>
  <c r="S252" i="52"/>
  <c r="S253" i="52"/>
  <c r="S254" i="52"/>
  <c r="S255" i="52"/>
  <c r="S256" i="52"/>
  <c r="S257" i="52"/>
  <c r="S258" i="52"/>
  <c r="S259" i="52"/>
  <c r="T10" i="52"/>
  <c r="T11" i="52"/>
  <c r="T12" i="52"/>
  <c r="T13" i="52"/>
  <c r="T14" i="52"/>
  <c r="T15" i="52"/>
  <c r="T16" i="52"/>
  <c r="T17" i="52"/>
  <c r="T18" i="52"/>
  <c r="T19" i="52"/>
  <c r="T20" i="52"/>
  <c r="T21" i="52"/>
  <c r="T22" i="52"/>
  <c r="T23" i="52"/>
  <c r="T24" i="52"/>
  <c r="T25" i="52"/>
  <c r="T26" i="52"/>
  <c r="T27" i="52"/>
  <c r="T28" i="52"/>
  <c r="T29" i="52"/>
  <c r="T30" i="52"/>
  <c r="T31" i="52"/>
  <c r="T32" i="52"/>
  <c r="T33" i="52"/>
  <c r="T34" i="52"/>
  <c r="T35" i="52"/>
  <c r="T36" i="52"/>
  <c r="T37" i="52"/>
  <c r="T38" i="52"/>
  <c r="T39" i="52"/>
  <c r="T40" i="52"/>
  <c r="T41" i="52"/>
  <c r="T42" i="52"/>
  <c r="T43" i="52"/>
  <c r="T44" i="52"/>
  <c r="T45" i="52"/>
  <c r="T46" i="52"/>
  <c r="T47" i="52"/>
  <c r="T48" i="52"/>
  <c r="T49" i="52"/>
  <c r="T50" i="52"/>
  <c r="T51" i="52"/>
  <c r="T52" i="52"/>
  <c r="T53" i="52"/>
  <c r="T54" i="52"/>
  <c r="T55" i="52"/>
  <c r="T56" i="52"/>
  <c r="T57" i="52"/>
  <c r="T58" i="52"/>
  <c r="T59" i="52"/>
  <c r="T60" i="52"/>
  <c r="T61" i="52"/>
  <c r="T62" i="52"/>
  <c r="T63" i="52"/>
  <c r="T64" i="52"/>
  <c r="T65" i="52"/>
  <c r="T66" i="52"/>
  <c r="T67" i="52"/>
  <c r="T68" i="52"/>
  <c r="T69" i="52"/>
  <c r="T70" i="52"/>
  <c r="T71" i="52"/>
  <c r="T72" i="52"/>
  <c r="T73" i="52"/>
  <c r="T74" i="52"/>
  <c r="T75" i="52"/>
  <c r="T76" i="52"/>
  <c r="T77" i="52"/>
  <c r="T78" i="52"/>
  <c r="T79" i="52"/>
  <c r="T80" i="52"/>
  <c r="T81" i="52"/>
  <c r="T82" i="52"/>
  <c r="T83" i="52"/>
  <c r="T84" i="52"/>
  <c r="T85" i="52"/>
  <c r="T86" i="52"/>
  <c r="T87" i="52"/>
  <c r="T88" i="52"/>
  <c r="T89" i="52"/>
  <c r="T90" i="52"/>
  <c r="T91" i="52"/>
  <c r="T92" i="52"/>
  <c r="T93" i="52"/>
  <c r="T94" i="52"/>
  <c r="T95" i="52"/>
  <c r="T96" i="52"/>
  <c r="T97" i="52"/>
  <c r="T98" i="52"/>
  <c r="T99" i="52"/>
  <c r="T100" i="52"/>
  <c r="T101" i="52"/>
  <c r="T102" i="52"/>
  <c r="T103" i="52"/>
  <c r="T104" i="52"/>
  <c r="T105" i="52"/>
  <c r="T106" i="52"/>
  <c r="T107" i="52"/>
  <c r="T108" i="52"/>
  <c r="T109" i="52"/>
  <c r="T110" i="52"/>
  <c r="T111" i="52"/>
  <c r="T112" i="52"/>
  <c r="T113" i="52"/>
  <c r="T114" i="52"/>
  <c r="T115" i="52"/>
  <c r="T116" i="52"/>
  <c r="T117" i="52"/>
  <c r="T118" i="52"/>
  <c r="T119" i="52"/>
  <c r="T120" i="52"/>
  <c r="T121" i="52"/>
  <c r="T122" i="52"/>
  <c r="T123" i="52"/>
  <c r="T124" i="52"/>
  <c r="T125" i="52"/>
  <c r="T126" i="52"/>
  <c r="T127" i="52"/>
  <c r="T128" i="52"/>
  <c r="T129" i="52"/>
  <c r="T130" i="52"/>
  <c r="T131" i="52"/>
  <c r="T132" i="52"/>
  <c r="T133" i="52"/>
  <c r="T134" i="52"/>
  <c r="T135" i="52"/>
  <c r="T136" i="52"/>
  <c r="T137" i="52"/>
  <c r="T138" i="52"/>
  <c r="T139" i="52"/>
  <c r="T140" i="52"/>
  <c r="T141" i="52"/>
  <c r="T142" i="52"/>
  <c r="T143" i="52"/>
  <c r="T144" i="52"/>
  <c r="T145" i="52"/>
  <c r="T146" i="52"/>
  <c r="T147" i="52"/>
  <c r="T148" i="52"/>
  <c r="T149" i="52"/>
  <c r="T150" i="52"/>
  <c r="T151" i="52"/>
  <c r="T152" i="52"/>
  <c r="T153" i="52"/>
  <c r="T154" i="52"/>
  <c r="T155" i="52"/>
  <c r="T156" i="52"/>
  <c r="T157" i="52"/>
  <c r="T158" i="52"/>
  <c r="T159" i="52"/>
  <c r="T160" i="52"/>
  <c r="T161" i="52"/>
  <c r="T162" i="52"/>
  <c r="T163" i="52"/>
  <c r="T164" i="52"/>
  <c r="T165" i="52"/>
  <c r="T166" i="52"/>
  <c r="T167" i="52"/>
  <c r="T168" i="52"/>
  <c r="T169" i="52"/>
  <c r="T170" i="52"/>
  <c r="T171" i="52"/>
  <c r="T172" i="52"/>
  <c r="T173" i="52"/>
  <c r="T174" i="52"/>
  <c r="T175" i="52"/>
  <c r="T176" i="52"/>
  <c r="T177" i="52"/>
  <c r="T178" i="52"/>
  <c r="T179" i="52"/>
  <c r="T180" i="52"/>
  <c r="T181" i="52"/>
  <c r="T182" i="52"/>
  <c r="T183" i="52"/>
  <c r="T184" i="52"/>
  <c r="T185" i="52"/>
  <c r="T186" i="52"/>
  <c r="T187" i="52"/>
  <c r="T188" i="52"/>
  <c r="T189" i="52"/>
  <c r="T190" i="52"/>
  <c r="T191" i="52"/>
  <c r="T192" i="52"/>
  <c r="T193" i="52"/>
  <c r="T194" i="52"/>
  <c r="T195" i="52"/>
  <c r="T196" i="52"/>
  <c r="T197" i="52"/>
  <c r="T198" i="52"/>
  <c r="T199" i="52"/>
  <c r="T200" i="52"/>
  <c r="T201" i="52"/>
  <c r="T202" i="52"/>
  <c r="T203" i="52"/>
  <c r="T204" i="52"/>
  <c r="T205" i="52"/>
  <c r="T206" i="52"/>
  <c r="T207" i="52"/>
  <c r="T208" i="52"/>
  <c r="T209" i="52"/>
  <c r="T210" i="52"/>
  <c r="T211" i="52"/>
  <c r="T212" i="52"/>
  <c r="T213" i="52"/>
  <c r="T214" i="52"/>
  <c r="T215" i="52"/>
  <c r="T216" i="52"/>
  <c r="T217" i="52"/>
  <c r="T218" i="52"/>
  <c r="T219" i="52"/>
  <c r="T220" i="52"/>
  <c r="T221" i="52"/>
  <c r="T222" i="52"/>
  <c r="T223" i="52"/>
  <c r="T224" i="52"/>
  <c r="T225" i="52"/>
  <c r="T226" i="52"/>
  <c r="T227" i="52"/>
  <c r="T228" i="52"/>
  <c r="T229" i="52"/>
  <c r="T230" i="52"/>
  <c r="T231" i="52"/>
  <c r="T232" i="52"/>
  <c r="T233" i="52"/>
  <c r="T234" i="52"/>
  <c r="T235" i="52"/>
  <c r="T236" i="52"/>
  <c r="T237" i="52"/>
  <c r="T238" i="52"/>
  <c r="T239" i="52"/>
  <c r="T240" i="52"/>
  <c r="T241" i="52"/>
  <c r="T242" i="52"/>
  <c r="T243" i="52"/>
  <c r="T244" i="52"/>
  <c r="T245" i="52"/>
  <c r="T246" i="52"/>
  <c r="T247" i="52"/>
  <c r="T248" i="52"/>
  <c r="T249" i="52"/>
  <c r="T250" i="52"/>
  <c r="T251" i="52"/>
  <c r="T252" i="52"/>
  <c r="T253" i="52"/>
  <c r="T254" i="52"/>
  <c r="T255" i="52"/>
  <c r="T256" i="52"/>
  <c r="T257" i="52"/>
  <c r="T258" i="52"/>
  <c r="T259" i="52"/>
  <c r="U10" i="52"/>
  <c r="U11" i="52"/>
  <c r="U12" i="52"/>
  <c r="U13" i="52"/>
  <c r="U14" i="52"/>
  <c r="U15" i="52"/>
  <c r="U16" i="52"/>
  <c r="U17" i="52"/>
  <c r="U18" i="52"/>
  <c r="U19" i="52"/>
  <c r="U20" i="52"/>
  <c r="U21" i="52"/>
  <c r="U22" i="52"/>
  <c r="U23" i="52"/>
  <c r="U24" i="52"/>
  <c r="U25" i="52"/>
  <c r="U26" i="52"/>
  <c r="U27" i="52"/>
  <c r="U28" i="52"/>
  <c r="U29" i="52"/>
  <c r="U30" i="52"/>
  <c r="U31" i="52"/>
  <c r="U32" i="52"/>
  <c r="U33" i="52"/>
  <c r="U34" i="52"/>
  <c r="U35" i="52"/>
  <c r="U36" i="52"/>
  <c r="U37" i="52"/>
  <c r="U38" i="52"/>
  <c r="U39" i="52"/>
  <c r="U40" i="52"/>
  <c r="U41" i="52"/>
  <c r="U42" i="52"/>
  <c r="U43" i="52"/>
  <c r="U44" i="52"/>
  <c r="U45" i="52"/>
  <c r="U46" i="52"/>
  <c r="U47" i="52"/>
  <c r="U48" i="52"/>
  <c r="U49" i="52"/>
  <c r="U50" i="52"/>
  <c r="U51" i="52"/>
  <c r="U52" i="52"/>
  <c r="U53" i="52"/>
  <c r="U54" i="52"/>
  <c r="U55" i="52"/>
  <c r="U56" i="52"/>
  <c r="U57" i="52"/>
  <c r="U58" i="52"/>
  <c r="U59" i="52"/>
  <c r="U60" i="52"/>
  <c r="U61" i="52"/>
  <c r="U62" i="52"/>
  <c r="U63" i="52"/>
  <c r="U64" i="52"/>
  <c r="U65" i="52"/>
  <c r="U66" i="52"/>
  <c r="U67" i="52"/>
  <c r="U68" i="52"/>
  <c r="U69" i="52"/>
  <c r="U70" i="52"/>
  <c r="U71" i="52"/>
  <c r="U72" i="52"/>
  <c r="U73" i="52"/>
  <c r="U74" i="52"/>
  <c r="U75" i="52"/>
  <c r="U76" i="52"/>
  <c r="U77" i="52"/>
  <c r="U78" i="52"/>
  <c r="U79" i="52"/>
  <c r="U80" i="52"/>
  <c r="U81" i="52"/>
  <c r="U82" i="52"/>
  <c r="U83" i="52"/>
  <c r="U84" i="52"/>
  <c r="U85" i="52"/>
  <c r="U86" i="52"/>
  <c r="U87" i="52"/>
  <c r="U88" i="52"/>
  <c r="U89" i="52"/>
  <c r="U90" i="52"/>
  <c r="U91" i="52"/>
  <c r="U92" i="52"/>
  <c r="U93" i="52"/>
  <c r="U94" i="52"/>
  <c r="U95" i="52"/>
  <c r="U96" i="52"/>
  <c r="U97" i="52"/>
  <c r="U98" i="52"/>
  <c r="U99" i="52"/>
  <c r="U100" i="52"/>
  <c r="U101" i="52"/>
  <c r="U102" i="52"/>
  <c r="U103" i="52"/>
  <c r="U104" i="52"/>
  <c r="U105" i="52"/>
  <c r="U106" i="52"/>
  <c r="U107" i="52"/>
  <c r="U108" i="52"/>
  <c r="U109" i="52"/>
  <c r="U110" i="52"/>
  <c r="U111" i="52"/>
  <c r="U112" i="52"/>
  <c r="U113" i="52"/>
  <c r="U114" i="52"/>
  <c r="U115" i="52"/>
  <c r="U116" i="52"/>
  <c r="U117" i="52"/>
  <c r="U118" i="52"/>
  <c r="U119" i="52"/>
  <c r="U120" i="52"/>
  <c r="U121" i="52"/>
  <c r="U122" i="52"/>
  <c r="U123" i="52"/>
  <c r="U124" i="52"/>
  <c r="U125" i="52"/>
  <c r="U126" i="52"/>
  <c r="U127" i="52"/>
  <c r="U128" i="52"/>
  <c r="U129" i="52"/>
  <c r="U130" i="52"/>
  <c r="U131" i="52"/>
  <c r="U132" i="52"/>
  <c r="U133" i="52"/>
  <c r="U134" i="52"/>
  <c r="U135" i="52"/>
  <c r="U136" i="52"/>
  <c r="U137" i="52"/>
  <c r="U138" i="52"/>
  <c r="U139" i="52"/>
  <c r="U140" i="52"/>
  <c r="U141" i="52"/>
  <c r="U142" i="52"/>
  <c r="U143" i="52"/>
  <c r="U144" i="52"/>
  <c r="U145" i="52"/>
  <c r="U146" i="52"/>
  <c r="U147" i="52"/>
  <c r="U148" i="52"/>
  <c r="U149" i="52"/>
  <c r="U150" i="52"/>
  <c r="U151" i="52"/>
  <c r="U152" i="52"/>
  <c r="U153" i="52"/>
  <c r="U154" i="52"/>
  <c r="U155" i="52"/>
  <c r="U156" i="52"/>
  <c r="U157" i="52"/>
  <c r="U158" i="52"/>
  <c r="U159" i="52"/>
  <c r="U160" i="52"/>
  <c r="U161" i="52"/>
  <c r="U162" i="52"/>
  <c r="U163" i="52"/>
  <c r="U164" i="52"/>
  <c r="U165" i="52"/>
  <c r="U166" i="52"/>
  <c r="U167" i="52"/>
  <c r="U168" i="52"/>
  <c r="U169" i="52"/>
  <c r="U170" i="52"/>
  <c r="U171" i="52"/>
  <c r="U172" i="52"/>
  <c r="U173" i="52"/>
  <c r="U174" i="52"/>
  <c r="U175" i="52"/>
  <c r="U176" i="52"/>
  <c r="U177" i="52"/>
  <c r="U178" i="52"/>
  <c r="U179" i="52"/>
  <c r="U180" i="52"/>
  <c r="U181" i="52"/>
  <c r="U182" i="52"/>
  <c r="U183" i="52"/>
  <c r="U184" i="52"/>
  <c r="U185" i="52"/>
  <c r="U186" i="52"/>
  <c r="U187" i="52"/>
  <c r="U188" i="52"/>
  <c r="U189" i="52"/>
  <c r="U190" i="52"/>
  <c r="U191" i="52"/>
  <c r="U192" i="52"/>
  <c r="U193" i="52"/>
  <c r="U194" i="52"/>
  <c r="U195" i="52"/>
  <c r="U196" i="52"/>
  <c r="U197" i="52"/>
  <c r="U198" i="52"/>
  <c r="U199" i="52"/>
  <c r="U200" i="52"/>
  <c r="U201" i="52"/>
  <c r="U202" i="52"/>
  <c r="U203" i="52"/>
  <c r="U204" i="52"/>
  <c r="U205" i="52"/>
  <c r="U206" i="52"/>
  <c r="U207" i="52"/>
  <c r="U208" i="52"/>
  <c r="U209" i="52"/>
  <c r="U210" i="52"/>
  <c r="U211" i="52"/>
  <c r="U212" i="52"/>
  <c r="U213" i="52"/>
  <c r="U214" i="52"/>
  <c r="U215" i="52"/>
  <c r="U216" i="52"/>
  <c r="U217" i="52"/>
  <c r="U218" i="52"/>
  <c r="U219" i="52"/>
  <c r="U220" i="52"/>
  <c r="U221" i="52"/>
  <c r="U222" i="52"/>
  <c r="U223" i="52"/>
  <c r="U224" i="52"/>
  <c r="U225" i="52"/>
  <c r="U226" i="52"/>
  <c r="U227" i="52"/>
  <c r="U228" i="52"/>
  <c r="U229" i="52"/>
  <c r="U230" i="52"/>
  <c r="U231" i="52"/>
  <c r="U232" i="52"/>
  <c r="U233" i="52"/>
  <c r="U234" i="52"/>
  <c r="U235" i="52"/>
  <c r="U236" i="52"/>
  <c r="U237" i="52"/>
  <c r="U238" i="52"/>
  <c r="U239" i="52"/>
  <c r="U240" i="52"/>
  <c r="U241" i="52"/>
  <c r="U242" i="52"/>
  <c r="U243" i="52"/>
  <c r="U244" i="52"/>
  <c r="U245" i="52"/>
  <c r="U246" i="52"/>
  <c r="U247" i="52"/>
  <c r="U248" i="52"/>
  <c r="U249" i="52"/>
  <c r="U250" i="52"/>
  <c r="U251" i="52"/>
  <c r="U252" i="52"/>
  <c r="U253" i="52"/>
  <c r="U254" i="52"/>
  <c r="U255" i="52"/>
  <c r="U256" i="52"/>
  <c r="U257" i="52"/>
  <c r="U258" i="52"/>
  <c r="U259" i="52"/>
  <c r="V10" i="52"/>
  <c r="V11" i="52"/>
  <c r="V12" i="52"/>
  <c r="V13" i="52"/>
  <c r="V14" i="52"/>
  <c r="V15" i="52"/>
  <c r="V16" i="52"/>
  <c r="V17" i="52"/>
  <c r="V18" i="52"/>
  <c r="V19" i="52"/>
  <c r="V20" i="52"/>
  <c r="V21" i="52"/>
  <c r="V22" i="52"/>
  <c r="V23" i="52"/>
  <c r="V24" i="52"/>
  <c r="V25" i="52"/>
  <c r="V26" i="52"/>
  <c r="V27" i="52"/>
  <c r="V28" i="52"/>
  <c r="V29" i="52"/>
  <c r="V30" i="52"/>
  <c r="V31" i="52"/>
  <c r="V32" i="52"/>
  <c r="V33" i="52"/>
  <c r="V34" i="52"/>
  <c r="V35" i="52"/>
  <c r="V36" i="52"/>
  <c r="V37" i="52"/>
  <c r="V38" i="52"/>
  <c r="V39" i="52"/>
  <c r="V40" i="52"/>
  <c r="V41" i="52"/>
  <c r="V42" i="52"/>
  <c r="V43" i="52"/>
  <c r="V44" i="52"/>
  <c r="V45" i="52"/>
  <c r="V46" i="52"/>
  <c r="V47" i="52"/>
  <c r="V48" i="52"/>
  <c r="V49" i="52"/>
  <c r="V50" i="52"/>
  <c r="V51" i="52"/>
  <c r="V52" i="52"/>
  <c r="V53" i="52"/>
  <c r="V54" i="52"/>
  <c r="V55" i="52"/>
  <c r="V56" i="52"/>
  <c r="V57" i="52"/>
  <c r="V58" i="52"/>
  <c r="V59" i="52"/>
  <c r="V60" i="52"/>
  <c r="V61" i="52"/>
  <c r="V62" i="52"/>
  <c r="V63" i="52"/>
  <c r="V64" i="52"/>
  <c r="V65" i="52"/>
  <c r="V66" i="52"/>
  <c r="V67" i="52"/>
  <c r="V68" i="52"/>
  <c r="V69" i="52"/>
  <c r="V70" i="52"/>
  <c r="V71" i="52"/>
  <c r="V72" i="52"/>
  <c r="V73" i="52"/>
  <c r="V74" i="52"/>
  <c r="V75" i="52"/>
  <c r="V76" i="52"/>
  <c r="V77" i="52"/>
  <c r="V78" i="52"/>
  <c r="V79" i="52"/>
  <c r="V80" i="52"/>
  <c r="V81" i="52"/>
  <c r="V82" i="52"/>
  <c r="V83" i="52"/>
  <c r="V84" i="52"/>
  <c r="V85" i="52"/>
  <c r="V86" i="52"/>
  <c r="V87" i="52"/>
  <c r="V88" i="52"/>
  <c r="V89" i="52"/>
  <c r="V90" i="52"/>
  <c r="V91" i="52"/>
  <c r="V92" i="52"/>
  <c r="V93" i="52"/>
  <c r="V94" i="52"/>
  <c r="V95" i="52"/>
  <c r="V96" i="52"/>
  <c r="V97" i="52"/>
  <c r="V98" i="52"/>
  <c r="V99" i="52"/>
  <c r="V100" i="52"/>
  <c r="V101" i="52"/>
  <c r="V102" i="52"/>
  <c r="V103" i="52"/>
  <c r="V104" i="52"/>
  <c r="V105" i="52"/>
  <c r="V106" i="52"/>
  <c r="V107" i="52"/>
  <c r="V108" i="52"/>
  <c r="V109" i="52"/>
  <c r="V110" i="52"/>
  <c r="V111" i="52"/>
  <c r="V112" i="52"/>
  <c r="V113" i="52"/>
  <c r="V114" i="52"/>
  <c r="V115" i="52"/>
  <c r="V116" i="52"/>
  <c r="V117" i="52"/>
  <c r="V118" i="52"/>
  <c r="V119" i="52"/>
  <c r="V120" i="52"/>
  <c r="V121" i="52"/>
  <c r="V122" i="52"/>
  <c r="V123" i="52"/>
  <c r="V124" i="52"/>
  <c r="V125" i="52"/>
  <c r="V126" i="52"/>
  <c r="V127" i="52"/>
  <c r="V128" i="52"/>
  <c r="V129" i="52"/>
  <c r="V130" i="52"/>
  <c r="V131" i="52"/>
  <c r="V132" i="52"/>
  <c r="V133" i="52"/>
  <c r="V134" i="52"/>
  <c r="V135" i="52"/>
  <c r="V136" i="52"/>
  <c r="V137" i="52"/>
  <c r="V138" i="52"/>
  <c r="V139" i="52"/>
  <c r="V140" i="52"/>
  <c r="V141" i="52"/>
  <c r="V142" i="52"/>
  <c r="V143" i="52"/>
  <c r="V144" i="52"/>
  <c r="V145" i="52"/>
  <c r="V146" i="52"/>
  <c r="V147" i="52"/>
  <c r="V148" i="52"/>
  <c r="V149" i="52"/>
  <c r="V150" i="52"/>
  <c r="V151" i="52"/>
  <c r="V152" i="52"/>
  <c r="V153" i="52"/>
  <c r="V154" i="52"/>
  <c r="V155" i="52"/>
  <c r="V156" i="52"/>
  <c r="V157" i="52"/>
  <c r="V158" i="52"/>
  <c r="V159" i="52"/>
  <c r="V160" i="52"/>
  <c r="V161" i="52"/>
  <c r="V162" i="52"/>
  <c r="V163" i="52"/>
  <c r="V164" i="52"/>
  <c r="V165" i="52"/>
  <c r="V166" i="52"/>
  <c r="V167" i="52"/>
  <c r="V168" i="52"/>
  <c r="V169" i="52"/>
  <c r="V170" i="52"/>
  <c r="V171" i="52"/>
  <c r="V172" i="52"/>
  <c r="V173" i="52"/>
  <c r="V174" i="52"/>
  <c r="V175" i="52"/>
  <c r="V176" i="52"/>
  <c r="V177" i="52"/>
  <c r="V178" i="52"/>
  <c r="V179" i="52"/>
  <c r="V180" i="52"/>
  <c r="V181" i="52"/>
  <c r="V182" i="52"/>
  <c r="V183" i="52"/>
  <c r="V184" i="52"/>
  <c r="V185" i="52"/>
  <c r="V186" i="52"/>
  <c r="V187" i="52"/>
  <c r="V188" i="52"/>
  <c r="V189" i="52"/>
  <c r="V190" i="52"/>
  <c r="V191" i="52"/>
  <c r="V192" i="52"/>
  <c r="V193" i="52"/>
  <c r="V194" i="52"/>
  <c r="V195" i="52"/>
  <c r="V196" i="52"/>
  <c r="V197" i="52"/>
  <c r="V198" i="52"/>
  <c r="V199" i="52"/>
  <c r="V200" i="52"/>
  <c r="V201" i="52"/>
  <c r="V202" i="52"/>
  <c r="V203" i="52"/>
  <c r="V204" i="52"/>
  <c r="V205" i="52"/>
  <c r="V206" i="52"/>
  <c r="V207" i="52"/>
  <c r="V208" i="52"/>
  <c r="V209" i="52"/>
  <c r="V210" i="52"/>
  <c r="V211" i="52"/>
  <c r="V212" i="52"/>
  <c r="V213" i="52"/>
  <c r="V214" i="52"/>
  <c r="V215" i="52"/>
  <c r="V216" i="52"/>
  <c r="V217" i="52"/>
  <c r="V218" i="52"/>
  <c r="V219" i="52"/>
  <c r="V220" i="52"/>
  <c r="V221" i="52"/>
  <c r="V222" i="52"/>
  <c r="V223" i="52"/>
  <c r="V224" i="52"/>
  <c r="V225" i="52"/>
  <c r="V226" i="52"/>
  <c r="V227" i="52"/>
  <c r="V228" i="52"/>
  <c r="V229" i="52"/>
  <c r="V230" i="52"/>
  <c r="V231" i="52"/>
  <c r="V232" i="52"/>
  <c r="V233" i="52"/>
  <c r="V234" i="52"/>
  <c r="V235" i="52"/>
  <c r="V236" i="52"/>
  <c r="V237" i="52"/>
  <c r="V238" i="52"/>
  <c r="V239" i="52"/>
  <c r="V240" i="52"/>
  <c r="V241" i="52"/>
  <c r="V242" i="52"/>
  <c r="V243" i="52"/>
  <c r="V244" i="52"/>
  <c r="V245" i="52"/>
  <c r="V246" i="52"/>
  <c r="V247" i="52"/>
  <c r="V248" i="52"/>
  <c r="V249" i="52"/>
  <c r="V250" i="52"/>
  <c r="V251" i="52"/>
  <c r="V252" i="52"/>
  <c r="V253" i="52"/>
  <c r="V254" i="52"/>
  <c r="V255" i="52"/>
  <c r="V256" i="52"/>
  <c r="V257" i="52"/>
  <c r="V258" i="52"/>
  <c r="V259" i="52"/>
  <c r="W10" i="52"/>
  <c r="W11" i="52"/>
  <c r="W12" i="52"/>
  <c r="W13" i="52"/>
  <c r="W14" i="52"/>
  <c r="W15" i="52"/>
  <c r="W16" i="52"/>
  <c r="W17" i="52"/>
  <c r="W18" i="52"/>
  <c r="W19" i="52"/>
  <c r="W20" i="52"/>
  <c r="W21" i="52"/>
  <c r="W22" i="52"/>
  <c r="W23" i="52"/>
  <c r="W24" i="52"/>
  <c r="W25" i="52"/>
  <c r="W26" i="52"/>
  <c r="W27" i="52"/>
  <c r="W28" i="52"/>
  <c r="W29" i="52"/>
  <c r="W30" i="52"/>
  <c r="W31" i="52"/>
  <c r="W32" i="52"/>
  <c r="W33" i="52"/>
  <c r="W34" i="52"/>
  <c r="W35" i="52"/>
  <c r="W36" i="52"/>
  <c r="W37" i="52"/>
  <c r="W38" i="52"/>
  <c r="W39" i="52"/>
  <c r="W40" i="52"/>
  <c r="W41" i="52"/>
  <c r="W42" i="52"/>
  <c r="W43" i="52"/>
  <c r="W44" i="52"/>
  <c r="W45" i="52"/>
  <c r="W46" i="52"/>
  <c r="W47" i="52"/>
  <c r="W48" i="52"/>
  <c r="W49" i="52"/>
  <c r="W50" i="52"/>
  <c r="W51" i="52"/>
  <c r="W52" i="52"/>
  <c r="W53" i="52"/>
  <c r="W54" i="52"/>
  <c r="W55" i="52"/>
  <c r="W56" i="52"/>
  <c r="W57" i="52"/>
  <c r="W58" i="52"/>
  <c r="W59" i="52"/>
  <c r="W60" i="52"/>
  <c r="W61" i="52"/>
  <c r="W62" i="52"/>
  <c r="W63" i="52"/>
  <c r="W64" i="52"/>
  <c r="W65" i="52"/>
  <c r="W66" i="52"/>
  <c r="W67" i="52"/>
  <c r="W68" i="52"/>
  <c r="W69" i="52"/>
  <c r="W70" i="52"/>
  <c r="W71" i="52"/>
  <c r="W72" i="52"/>
  <c r="W73" i="52"/>
  <c r="W74" i="52"/>
  <c r="W75" i="52"/>
  <c r="W76" i="52"/>
  <c r="W77" i="52"/>
  <c r="W78" i="52"/>
  <c r="W79" i="52"/>
  <c r="W80" i="52"/>
  <c r="W81" i="52"/>
  <c r="W82" i="52"/>
  <c r="W83" i="52"/>
  <c r="W84" i="52"/>
  <c r="W85" i="52"/>
  <c r="W86" i="52"/>
  <c r="W87" i="52"/>
  <c r="W88" i="52"/>
  <c r="W89" i="52"/>
  <c r="W90" i="52"/>
  <c r="W91" i="52"/>
  <c r="W92" i="52"/>
  <c r="W93" i="52"/>
  <c r="W94" i="52"/>
  <c r="W95" i="52"/>
  <c r="W96" i="52"/>
  <c r="W97" i="52"/>
  <c r="W98" i="52"/>
  <c r="W99" i="52"/>
  <c r="W100" i="52"/>
  <c r="W101" i="52"/>
  <c r="W102" i="52"/>
  <c r="W103" i="52"/>
  <c r="W104" i="52"/>
  <c r="W105" i="52"/>
  <c r="W106" i="52"/>
  <c r="W107" i="52"/>
  <c r="W108" i="52"/>
  <c r="W109" i="52"/>
  <c r="W110" i="52"/>
  <c r="W111" i="52"/>
  <c r="W112" i="52"/>
  <c r="W113" i="52"/>
  <c r="W114" i="52"/>
  <c r="W115" i="52"/>
  <c r="W116" i="52"/>
  <c r="W117" i="52"/>
  <c r="W118" i="52"/>
  <c r="W119" i="52"/>
  <c r="W120" i="52"/>
  <c r="W121" i="52"/>
  <c r="W122" i="52"/>
  <c r="W123" i="52"/>
  <c r="W124" i="52"/>
  <c r="W125" i="52"/>
  <c r="W126" i="52"/>
  <c r="W127" i="52"/>
  <c r="W128" i="52"/>
  <c r="W129" i="52"/>
  <c r="W130" i="52"/>
  <c r="W131" i="52"/>
  <c r="W132" i="52"/>
  <c r="W133" i="52"/>
  <c r="W134" i="52"/>
  <c r="W135" i="52"/>
  <c r="W136" i="52"/>
  <c r="W137" i="52"/>
  <c r="W138" i="52"/>
  <c r="W139" i="52"/>
  <c r="W140" i="52"/>
  <c r="W141" i="52"/>
  <c r="W142" i="52"/>
  <c r="W143" i="52"/>
  <c r="W144" i="52"/>
  <c r="W145" i="52"/>
  <c r="W146" i="52"/>
  <c r="W147" i="52"/>
  <c r="W148" i="52"/>
  <c r="W149" i="52"/>
  <c r="W150" i="52"/>
  <c r="W151" i="52"/>
  <c r="W152" i="52"/>
  <c r="W153" i="52"/>
  <c r="W154" i="52"/>
  <c r="W155" i="52"/>
  <c r="W156" i="52"/>
  <c r="W157" i="52"/>
  <c r="W158" i="52"/>
  <c r="W159" i="52"/>
  <c r="W160" i="52"/>
  <c r="W161" i="52"/>
  <c r="W162" i="52"/>
  <c r="W163" i="52"/>
  <c r="W164" i="52"/>
  <c r="W165" i="52"/>
  <c r="W166" i="52"/>
  <c r="W167" i="52"/>
  <c r="W168" i="52"/>
  <c r="W169" i="52"/>
  <c r="W170" i="52"/>
  <c r="W171" i="52"/>
  <c r="W172" i="52"/>
  <c r="W173" i="52"/>
  <c r="W174" i="52"/>
  <c r="W175" i="52"/>
  <c r="W176" i="52"/>
  <c r="W177" i="52"/>
  <c r="W178" i="52"/>
  <c r="W179" i="52"/>
  <c r="W180" i="52"/>
  <c r="W181" i="52"/>
  <c r="W182" i="52"/>
  <c r="W183" i="52"/>
  <c r="W184" i="52"/>
  <c r="W185" i="52"/>
  <c r="W186" i="52"/>
  <c r="W187" i="52"/>
  <c r="W188" i="52"/>
  <c r="W189" i="52"/>
  <c r="W190" i="52"/>
  <c r="W191" i="52"/>
  <c r="W192" i="52"/>
  <c r="W193" i="52"/>
  <c r="W194" i="52"/>
  <c r="W195" i="52"/>
  <c r="W196" i="52"/>
  <c r="W197" i="52"/>
  <c r="W198" i="52"/>
  <c r="W199" i="52"/>
  <c r="W200" i="52"/>
  <c r="W201" i="52"/>
  <c r="W202" i="52"/>
  <c r="W203" i="52"/>
  <c r="W204" i="52"/>
  <c r="W205" i="52"/>
  <c r="W206" i="52"/>
  <c r="W207" i="52"/>
  <c r="W208" i="52"/>
  <c r="W209" i="52"/>
  <c r="W210" i="52"/>
  <c r="W211" i="52"/>
  <c r="W212" i="52"/>
  <c r="W213" i="52"/>
  <c r="W214" i="52"/>
  <c r="W215" i="52"/>
  <c r="W216" i="52"/>
  <c r="W217" i="52"/>
  <c r="W218" i="52"/>
  <c r="W219" i="52"/>
  <c r="W220" i="52"/>
  <c r="W221" i="52"/>
  <c r="W222" i="52"/>
  <c r="W223" i="52"/>
  <c r="W224" i="52"/>
  <c r="W225" i="52"/>
  <c r="W226" i="52"/>
  <c r="W227" i="52"/>
  <c r="W228" i="52"/>
  <c r="W229" i="52"/>
  <c r="W230" i="52"/>
  <c r="W231" i="52"/>
  <c r="W232" i="52"/>
  <c r="W233" i="52"/>
  <c r="W234" i="52"/>
  <c r="W235" i="52"/>
  <c r="W236" i="52"/>
  <c r="W237" i="52"/>
  <c r="W238" i="52"/>
  <c r="W239" i="52"/>
  <c r="W240" i="52"/>
  <c r="W241" i="52"/>
  <c r="W242" i="52"/>
  <c r="W243" i="52"/>
  <c r="W244" i="52"/>
  <c r="W245" i="52"/>
  <c r="W246" i="52"/>
  <c r="W247" i="52"/>
  <c r="W248" i="52"/>
  <c r="W249" i="52"/>
  <c r="W250" i="52"/>
  <c r="W251" i="52"/>
  <c r="W252" i="52"/>
  <c r="W253" i="52"/>
  <c r="W254" i="52"/>
  <c r="W255" i="52"/>
  <c r="W256" i="52"/>
  <c r="W257" i="52"/>
  <c r="W258" i="52"/>
  <c r="W259" i="52"/>
  <c r="X10" i="52"/>
  <c r="X11" i="52"/>
  <c r="X12" i="52"/>
  <c r="X13" i="52"/>
  <c r="X14" i="52"/>
  <c r="X15" i="52"/>
  <c r="X16" i="52"/>
  <c r="X17" i="52"/>
  <c r="X18" i="52"/>
  <c r="X19" i="52"/>
  <c r="X20" i="52"/>
  <c r="X21" i="52"/>
  <c r="X22" i="52"/>
  <c r="X23" i="52"/>
  <c r="X24" i="52"/>
  <c r="X25" i="52"/>
  <c r="X26" i="52"/>
  <c r="X27" i="52"/>
  <c r="X28" i="52"/>
  <c r="X29" i="52"/>
  <c r="X30" i="52"/>
  <c r="X31" i="52"/>
  <c r="X32" i="52"/>
  <c r="X33" i="52"/>
  <c r="X34" i="52"/>
  <c r="X35" i="52"/>
  <c r="X36" i="52"/>
  <c r="X37" i="52"/>
  <c r="X38" i="52"/>
  <c r="X39" i="52"/>
  <c r="X40" i="52"/>
  <c r="X41" i="52"/>
  <c r="X42" i="52"/>
  <c r="X43" i="52"/>
  <c r="X44" i="52"/>
  <c r="X45" i="52"/>
  <c r="X46" i="52"/>
  <c r="X47" i="52"/>
  <c r="X48" i="52"/>
  <c r="X49" i="52"/>
  <c r="X50" i="52"/>
  <c r="X51" i="52"/>
  <c r="X52" i="52"/>
  <c r="X53" i="52"/>
  <c r="X54" i="52"/>
  <c r="X55" i="52"/>
  <c r="X56" i="52"/>
  <c r="X57" i="52"/>
  <c r="X58" i="52"/>
  <c r="X59" i="52"/>
  <c r="X60" i="52"/>
  <c r="X61" i="52"/>
  <c r="X62" i="52"/>
  <c r="X63" i="52"/>
  <c r="X64" i="52"/>
  <c r="X65" i="52"/>
  <c r="X66" i="52"/>
  <c r="X67" i="52"/>
  <c r="X68" i="52"/>
  <c r="X69" i="52"/>
  <c r="X70" i="52"/>
  <c r="X71" i="52"/>
  <c r="X72" i="52"/>
  <c r="X73" i="52"/>
  <c r="X74" i="52"/>
  <c r="X75" i="52"/>
  <c r="X76" i="52"/>
  <c r="X77" i="52"/>
  <c r="X78" i="52"/>
  <c r="X79" i="52"/>
  <c r="X80" i="52"/>
  <c r="X81" i="52"/>
  <c r="X82" i="52"/>
  <c r="X83" i="52"/>
  <c r="X84" i="52"/>
  <c r="X85" i="52"/>
  <c r="X86" i="52"/>
  <c r="X87" i="52"/>
  <c r="X88" i="52"/>
  <c r="X89" i="52"/>
  <c r="X90" i="52"/>
  <c r="X91" i="52"/>
  <c r="X92" i="52"/>
  <c r="X93" i="52"/>
  <c r="X94" i="52"/>
  <c r="X95" i="52"/>
  <c r="X96" i="52"/>
  <c r="X97" i="52"/>
  <c r="X98" i="52"/>
  <c r="X99" i="52"/>
  <c r="X100" i="52"/>
  <c r="X101" i="52"/>
  <c r="X102" i="52"/>
  <c r="X103" i="52"/>
  <c r="X104" i="52"/>
  <c r="X105" i="52"/>
  <c r="X106" i="52"/>
  <c r="X107" i="52"/>
  <c r="X108" i="52"/>
  <c r="X109" i="52"/>
  <c r="X110" i="52"/>
  <c r="X111" i="52"/>
  <c r="X112" i="52"/>
  <c r="X113" i="52"/>
  <c r="X114" i="52"/>
  <c r="X115" i="52"/>
  <c r="X116" i="52"/>
  <c r="X117" i="52"/>
  <c r="X118" i="52"/>
  <c r="X119" i="52"/>
  <c r="X120" i="52"/>
  <c r="X121" i="52"/>
  <c r="X122" i="52"/>
  <c r="X123" i="52"/>
  <c r="X124" i="52"/>
  <c r="X125" i="52"/>
  <c r="X126" i="52"/>
  <c r="X127" i="52"/>
  <c r="X128" i="52"/>
  <c r="X129" i="52"/>
  <c r="X130" i="52"/>
  <c r="X131" i="52"/>
  <c r="X132" i="52"/>
  <c r="X133" i="52"/>
  <c r="X134" i="52"/>
  <c r="X135" i="52"/>
  <c r="X136" i="52"/>
  <c r="X137" i="52"/>
  <c r="X138" i="52"/>
  <c r="X139" i="52"/>
  <c r="X140" i="52"/>
  <c r="X141" i="52"/>
  <c r="X142" i="52"/>
  <c r="X143" i="52"/>
  <c r="X144" i="52"/>
  <c r="X145" i="52"/>
  <c r="X146" i="52"/>
  <c r="X147" i="52"/>
  <c r="X148" i="52"/>
  <c r="X149" i="52"/>
  <c r="X150" i="52"/>
  <c r="X151" i="52"/>
  <c r="X152" i="52"/>
  <c r="X153" i="52"/>
  <c r="X154" i="52"/>
  <c r="X155" i="52"/>
  <c r="X156" i="52"/>
  <c r="X157" i="52"/>
  <c r="X158" i="52"/>
  <c r="X159" i="52"/>
  <c r="X160" i="52"/>
  <c r="X161" i="52"/>
  <c r="X162" i="52"/>
  <c r="X163" i="52"/>
  <c r="X164" i="52"/>
  <c r="X165" i="52"/>
  <c r="X166" i="52"/>
  <c r="X167" i="52"/>
  <c r="X168" i="52"/>
  <c r="X169" i="52"/>
  <c r="X170" i="52"/>
  <c r="X171" i="52"/>
  <c r="X172" i="52"/>
  <c r="X173" i="52"/>
  <c r="X174" i="52"/>
  <c r="X175" i="52"/>
  <c r="X176" i="52"/>
  <c r="X177" i="52"/>
  <c r="X178" i="52"/>
  <c r="X179" i="52"/>
  <c r="X180" i="52"/>
  <c r="X181" i="52"/>
  <c r="X182" i="52"/>
  <c r="X183" i="52"/>
  <c r="X184" i="52"/>
  <c r="X185" i="52"/>
  <c r="X186" i="52"/>
  <c r="X187" i="52"/>
  <c r="X188" i="52"/>
  <c r="X189" i="52"/>
  <c r="X190" i="52"/>
  <c r="X191" i="52"/>
  <c r="X192" i="52"/>
  <c r="X193" i="52"/>
  <c r="X194" i="52"/>
  <c r="X195" i="52"/>
  <c r="X196" i="52"/>
  <c r="X197" i="52"/>
  <c r="X198" i="52"/>
  <c r="X199" i="52"/>
  <c r="X200" i="52"/>
  <c r="X201" i="52"/>
  <c r="X202" i="52"/>
  <c r="X203" i="52"/>
  <c r="X204" i="52"/>
  <c r="X205" i="52"/>
  <c r="X206" i="52"/>
  <c r="X207" i="52"/>
  <c r="X208" i="52"/>
  <c r="X209" i="52"/>
  <c r="X210" i="52"/>
  <c r="X211" i="52"/>
  <c r="X212" i="52"/>
  <c r="X213" i="52"/>
  <c r="X214" i="52"/>
  <c r="X215" i="52"/>
  <c r="X216" i="52"/>
  <c r="X217" i="52"/>
  <c r="X218" i="52"/>
  <c r="X219" i="52"/>
  <c r="X220" i="52"/>
  <c r="X221" i="52"/>
  <c r="X222" i="52"/>
  <c r="X223" i="52"/>
  <c r="X224" i="52"/>
  <c r="X225" i="52"/>
  <c r="X226" i="52"/>
  <c r="X227" i="52"/>
  <c r="X228" i="52"/>
  <c r="X229" i="52"/>
  <c r="X230" i="52"/>
  <c r="X231" i="52"/>
  <c r="X232" i="52"/>
  <c r="X233" i="52"/>
  <c r="X234" i="52"/>
  <c r="X235" i="52"/>
  <c r="X236" i="52"/>
  <c r="X237" i="52"/>
  <c r="X238" i="52"/>
  <c r="X239" i="52"/>
  <c r="X240" i="52"/>
  <c r="X241" i="52"/>
  <c r="X242" i="52"/>
  <c r="X243" i="52"/>
  <c r="X244" i="52"/>
  <c r="X245" i="52"/>
  <c r="X246" i="52"/>
  <c r="X247" i="52"/>
  <c r="X248" i="52"/>
  <c r="X249" i="52"/>
  <c r="X250" i="52"/>
  <c r="X251" i="52"/>
  <c r="X252" i="52"/>
  <c r="X253" i="52"/>
  <c r="X254" i="52"/>
  <c r="X255" i="52"/>
  <c r="X256" i="52"/>
  <c r="X257" i="52"/>
  <c r="X258" i="52"/>
  <c r="X259" i="52"/>
  <c r="Y10" i="52"/>
  <c r="Y11" i="52"/>
  <c r="Y12" i="52"/>
  <c r="Y13" i="52"/>
  <c r="Y14" i="52"/>
  <c r="Y15" i="52"/>
  <c r="Y16" i="52"/>
  <c r="Y17" i="52"/>
  <c r="Y18" i="52"/>
  <c r="Y19" i="52"/>
  <c r="Y20" i="52"/>
  <c r="Y21" i="52"/>
  <c r="Y22" i="52"/>
  <c r="Y23" i="52"/>
  <c r="Y24" i="52"/>
  <c r="Y25" i="52"/>
  <c r="Y26" i="52"/>
  <c r="Y27" i="52"/>
  <c r="Y28" i="52"/>
  <c r="Y29" i="52"/>
  <c r="Y30" i="52"/>
  <c r="Y31" i="52"/>
  <c r="Y32" i="52"/>
  <c r="Y33" i="52"/>
  <c r="Y34" i="52"/>
  <c r="Y35" i="52"/>
  <c r="Y36" i="52"/>
  <c r="Y37" i="52"/>
  <c r="Y38" i="52"/>
  <c r="Y39" i="52"/>
  <c r="Y40" i="52"/>
  <c r="Y41" i="52"/>
  <c r="Y42" i="52"/>
  <c r="Y43" i="52"/>
  <c r="Y44" i="52"/>
  <c r="Y45" i="52"/>
  <c r="Y46" i="52"/>
  <c r="Y47" i="52"/>
  <c r="Y48" i="52"/>
  <c r="Y49" i="52"/>
  <c r="Y50" i="52"/>
  <c r="Y51" i="52"/>
  <c r="Y52" i="52"/>
  <c r="Y53" i="52"/>
  <c r="Y54" i="52"/>
  <c r="Y55" i="52"/>
  <c r="Y56" i="52"/>
  <c r="Y57" i="52"/>
  <c r="Y58" i="52"/>
  <c r="Y59" i="52"/>
  <c r="Y60" i="52"/>
  <c r="Y61" i="52"/>
  <c r="Y62" i="52"/>
  <c r="Y63" i="52"/>
  <c r="Y64" i="52"/>
  <c r="Y65" i="52"/>
  <c r="Y66" i="52"/>
  <c r="Y67" i="52"/>
  <c r="Y68" i="52"/>
  <c r="Y69" i="52"/>
  <c r="Y70" i="52"/>
  <c r="Y71" i="52"/>
  <c r="Y72" i="52"/>
  <c r="Y73" i="52"/>
  <c r="Y74" i="52"/>
  <c r="Y75" i="52"/>
  <c r="Y76" i="52"/>
  <c r="Y77" i="52"/>
  <c r="Y78" i="52"/>
  <c r="Y79" i="52"/>
  <c r="Y80" i="52"/>
  <c r="Y81" i="52"/>
  <c r="Y82" i="52"/>
  <c r="Y83" i="52"/>
  <c r="Y84" i="52"/>
  <c r="Y85" i="52"/>
  <c r="Y86" i="52"/>
  <c r="Y87" i="52"/>
  <c r="Y88" i="52"/>
  <c r="Y89" i="52"/>
  <c r="Y90" i="52"/>
  <c r="Y91" i="52"/>
  <c r="Y92" i="52"/>
  <c r="Y93" i="52"/>
  <c r="Y94" i="52"/>
  <c r="Y95" i="52"/>
  <c r="Y96" i="52"/>
  <c r="Y97" i="52"/>
  <c r="Y98" i="52"/>
  <c r="Y99" i="52"/>
  <c r="Y100" i="52"/>
  <c r="Y101" i="52"/>
  <c r="Y102" i="52"/>
  <c r="Y103" i="52"/>
  <c r="Y104" i="52"/>
  <c r="Y105" i="52"/>
  <c r="Y106" i="52"/>
  <c r="Y107" i="52"/>
  <c r="Y108" i="52"/>
  <c r="Y109" i="52"/>
  <c r="Y110" i="52"/>
  <c r="Y111" i="52"/>
  <c r="Y112" i="52"/>
  <c r="Y113" i="52"/>
  <c r="Y114" i="52"/>
  <c r="Y115" i="52"/>
  <c r="Y116" i="52"/>
  <c r="Y117" i="52"/>
  <c r="Y118" i="52"/>
  <c r="Y119" i="52"/>
  <c r="Y120" i="52"/>
  <c r="Y121" i="52"/>
  <c r="Y122" i="52"/>
  <c r="Y123" i="52"/>
  <c r="Y124" i="52"/>
  <c r="Y125" i="52"/>
  <c r="Y126" i="52"/>
  <c r="Y127" i="52"/>
  <c r="Y128" i="52"/>
  <c r="Y129" i="52"/>
  <c r="Y130" i="52"/>
  <c r="Y131" i="52"/>
  <c r="Y132" i="52"/>
  <c r="Y133" i="52"/>
  <c r="Y134" i="52"/>
  <c r="Y135" i="52"/>
  <c r="Y136" i="52"/>
  <c r="Y137" i="52"/>
  <c r="Y138" i="52"/>
  <c r="Y139" i="52"/>
  <c r="Y140" i="52"/>
  <c r="Y141" i="52"/>
  <c r="Y142" i="52"/>
  <c r="Y143" i="52"/>
  <c r="Y144" i="52"/>
  <c r="Y145" i="52"/>
  <c r="Y146" i="52"/>
  <c r="Y147" i="52"/>
  <c r="Y148" i="52"/>
  <c r="Y149" i="52"/>
  <c r="Y150" i="52"/>
  <c r="Y151" i="52"/>
  <c r="Y152" i="52"/>
  <c r="Y153" i="52"/>
  <c r="Y154" i="52"/>
  <c r="Y155" i="52"/>
  <c r="Y156" i="52"/>
  <c r="Y157" i="52"/>
  <c r="Y158" i="52"/>
  <c r="Y159" i="52"/>
  <c r="Y160" i="52"/>
  <c r="Y161" i="52"/>
  <c r="Y162" i="52"/>
  <c r="Y163" i="52"/>
  <c r="Y164" i="52"/>
  <c r="Y165" i="52"/>
  <c r="Y166" i="52"/>
  <c r="Y167" i="52"/>
  <c r="Y168" i="52"/>
  <c r="Y169" i="52"/>
  <c r="Y170" i="52"/>
  <c r="Y171" i="52"/>
  <c r="Y172" i="52"/>
  <c r="Y173" i="52"/>
  <c r="Y174" i="52"/>
  <c r="Y175" i="52"/>
  <c r="Y176" i="52"/>
  <c r="Y177" i="52"/>
  <c r="Y178" i="52"/>
  <c r="Y179" i="52"/>
  <c r="Y180" i="52"/>
  <c r="Y181" i="52"/>
  <c r="Y182" i="52"/>
  <c r="Y183" i="52"/>
  <c r="Y184" i="52"/>
  <c r="Y185" i="52"/>
  <c r="Y186" i="52"/>
  <c r="Y187" i="52"/>
  <c r="Y188" i="52"/>
  <c r="Y189" i="52"/>
  <c r="Y190" i="52"/>
  <c r="Y191" i="52"/>
  <c r="Y192" i="52"/>
  <c r="Y193" i="52"/>
  <c r="Y194" i="52"/>
  <c r="Y195" i="52"/>
  <c r="Y196" i="52"/>
  <c r="Y197" i="52"/>
  <c r="Y198" i="52"/>
  <c r="Y199" i="52"/>
  <c r="Y200" i="52"/>
  <c r="Y201" i="52"/>
  <c r="Y202" i="52"/>
  <c r="Y203" i="52"/>
  <c r="Y204" i="52"/>
  <c r="Y205" i="52"/>
  <c r="Y206" i="52"/>
  <c r="Y207" i="52"/>
  <c r="Y208" i="52"/>
  <c r="Y209" i="52"/>
  <c r="Y210" i="52"/>
  <c r="Y211" i="52"/>
  <c r="Y212" i="52"/>
  <c r="Y213" i="52"/>
  <c r="Y214" i="52"/>
  <c r="Y215" i="52"/>
  <c r="Y216" i="52"/>
  <c r="Y217" i="52"/>
  <c r="Y218" i="52"/>
  <c r="Y219" i="52"/>
  <c r="Y220" i="52"/>
  <c r="Y221" i="52"/>
  <c r="Y222" i="52"/>
  <c r="Y223" i="52"/>
  <c r="Y224" i="52"/>
  <c r="Y225" i="52"/>
  <c r="Y226" i="52"/>
  <c r="Y227" i="52"/>
  <c r="Y228" i="52"/>
  <c r="Y229" i="52"/>
  <c r="Y230" i="52"/>
  <c r="Y231" i="52"/>
  <c r="Y232" i="52"/>
  <c r="Y233" i="52"/>
  <c r="Y234" i="52"/>
  <c r="Y235" i="52"/>
  <c r="Y236" i="52"/>
  <c r="Y237" i="52"/>
  <c r="Y238" i="52"/>
  <c r="Y239" i="52"/>
  <c r="Y240" i="52"/>
  <c r="Y241" i="52"/>
  <c r="Y242" i="52"/>
  <c r="Y243" i="52"/>
  <c r="Y244" i="52"/>
  <c r="Y245" i="52"/>
  <c r="Y246" i="52"/>
  <c r="Y247" i="52"/>
  <c r="Y248" i="52"/>
  <c r="Y249" i="52"/>
  <c r="Y250" i="52"/>
  <c r="Y251" i="52"/>
  <c r="Y252" i="52"/>
  <c r="Y253" i="52"/>
  <c r="Y254" i="52"/>
  <c r="Y255" i="52"/>
  <c r="Y256" i="52"/>
  <c r="Y257" i="52"/>
  <c r="Y258" i="52"/>
  <c r="Y259" i="52"/>
  <c r="Z10" i="52"/>
  <c r="Z11" i="52"/>
  <c r="Z12" i="52"/>
  <c r="Z13" i="52"/>
  <c r="Z14" i="52"/>
  <c r="Z15" i="52"/>
  <c r="Z16" i="52"/>
  <c r="Z17" i="52"/>
  <c r="Z18" i="52"/>
  <c r="Z19" i="52"/>
  <c r="Z20" i="52"/>
  <c r="Z21" i="52"/>
  <c r="Z22" i="52"/>
  <c r="Z23" i="52"/>
  <c r="Z24" i="52"/>
  <c r="Z25" i="52"/>
  <c r="Z26" i="52"/>
  <c r="Z27" i="52"/>
  <c r="Z28" i="52"/>
  <c r="Z29" i="52"/>
  <c r="Z30" i="52"/>
  <c r="Z31" i="52"/>
  <c r="Z32" i="52"/>
  <c r="Z33" i="52"/>
  <c r="Z34" i="52"/>
  <c r="Z35" i="52"/>
  <c r="Z36" i="52"/>
  <c r="Z37" i="52"/>
  <c r="Z38" i="52"/>
  <c r="Z39" i="52"/>
  <c r="Z40" i="52"/>
  <c r="Z41" i="52"/>
  <c r="Z42" i="52"/>
  <c r="Z43" i="52"/>
  <c r="Z44" i="52"/>
  <c r="Z45" i="52"/>
  <c r="Z46" i="52"/>
  <c r="Z47" i="52"/>
  <c r="Z48" i="52"/>
  <c r="Z49" i="52"/>
  <c r="Z50" i="52"/>
  <c r="Z51" i="52"/>
  <c r="Z52" i="52"/>
  <c r="Z53" i="52"/>
  <c r="Z54" i="52"/>
  <c r="Z55" i="52"/>
  <c r="Z56" i="52"/>
  <c r="Z57" i="52"/>
  <c r="Z58" i="52"/>
  <c r="Z59" i="52"/>
  <c r="Z60" i="52"/>
  <c r="Z61" i="52"/>
  <c r="Z62" i="52"/>
  <c r="Z63" i="52"/>
  <c r="Z64" i="52"/>
  <c r="Z65" i="52"/>
  <c r="Z66" i="52"/>
  <c r="Z67" i="52"/>
  <c r="Z68" i="52"/>
  <c r="Z69" i="52"/>
  <c r="Z70" i="52"/>
  <c r="Z71" i="52"/>
  <c r="Z72" i="52"/>
  <c r="Z73" i="52"/>
  <c r="Z74" i="52"/>
  <c r="Z75" i="52"/>
  <c r="Z76" i="52"/>
  <c r="Z77" i="52"/>
  <c r="Z78" i="52"/>
  <c r="Z79" i="52"/>
  <c r="Z80" i="52"/>
  <c r="Z81" i="52"/>
  <c r="Z82" i="52"/>
  <c r="Z83" i="52"/>
  <c r="Z84" i="52"/>
  <c r="Z85" i="52"/>
  <c r="Z86" i="52"/>
  <c r="Z87" i="52"/>
  <c r="Z88" i="52"/>
  <c r="Z89" i="52"/>
  <c r="Z90" i="52"/>
  <c r="Z91" i="52"/>
  <c r="Z92" i="52"/>
  <c r="Z93" i="52"/>
  <c r="Z94" i="52"/>
  <c r="Z95" i="52"/>
  <c r="Z96" i="52"/>
  <c r="Z97" i="52"/>
  <c r="Z98" i="52"/>
  <c r="Z99" i="52"/>
  <c r="Z100" i="52"/>
  <c r="Z101" i="52"/>
  <c r="Z102" i="52"/>
  <c r="Z103" i="52"/>
  <c r="Z104" i="52"/>
  <c r="Z105" i="52"/>
  <c r="Z106" i="52"/>
  <c r="Z107" i="52"/>
  <c r="Z108" i="52"/>
  <c r="Z109" i="52"/>
  <c r="Z110" i="52"/>
  <c r="Z111" i="52"/>
  <c r="Z112" i="52"/>
  <c r="Z113" i="52"/>
  <c r="Z114" i="52"/>
  <c r="Z115" i="52"/>
  <c r="Z116" i="52"/>
  <c r="Z117" i="52"/>
  <c r="Z118" i="52"/>
  <c r="Z119" i="52"/>
  <c r="Z120" i="52"/>
  <c r="Z121" i="52"/>
  <c r="Z122" i="52"/>
  <c r="Z123" i="52"/>
  <c r="Z124" i="52"/>
  <c r="Z125" i="52"/>
  <c r="Z126" i="52"/>
  <c r="Z127" i="52"/>
  <c r="Z128" i="52"/>
  <c r="Z129" i="52"/>
  <c r="Z130" i="52"/>
  <c r="Z131" i="52"/>
  <c r="Z132" i="52"/>
  <c r="Z133" i="52"/>
  <c r="Z134" i="52"/>
  <c r="Z135" i="52"/>
  <c r="Z136" i="52"/>
  <c r="Z137" i="52"/>
  <c r="Z138" i="52"/>
  <c r="Z139" i="52"/>
  <c r="Z140" i="52"/>
  <c r="Z141" i="52"/>
  <c r="Z142" i="52"/>
  <c r="Z143" i="52"/>
  <c r="Z144" i="52"/>
  <c r="Z145" i="52"/>
  <c r="Z146" i="52"/>
  <c r="Z147" i="52"/>
  <c r="Z148" i="52"/>
  <c r="Z149" i="52"/>
  <c r="Z150" i="52"/>
  <c r="Z151" i="52"/>
  <c r="Z152" i="52"/>
  <c r="Z153" i="52"/>
  <c r="Z154" i="52"/>
  <c r="Z155" i="52"/>
  <c r="Z156" i="52"/>
  <c r="Z157" i="52"/>
  <c r="Z158" i="52"/>
  <c r="Z159" i="52"/>
  <c r="Z160" i="52"/>
  <c r="Z161" i="52"/>
  <c r="Z162" i="52"/>
  <c r="Z163" i="52"/>
  <c r="Z164" i="52"/>
  <c r="Z165" i="52"/>
  <c r="Z166" i="52"/>
  <c r="Z167" i="52"/>
  <c r="Z168" i="52"/>
  <c r="Z169" i="52"/>
  <c r="Z170" i="52"/>
  <c r="Z171" i="52"/>
  <c r="Z172" i="52"/>
  <c r="Z173" i="52"/>
  <c r="Z174" i="52"/>
  <c r="Z175" i="52"/>
  <c r="Z176" i="52"/>
  <c r="Z177" i="52"/>
  <c r="Z178" i="52"/>
  <c r="Z179" i="52"/>
  <c r="Z180" i="52"/>
  <c r="Z181" i="52"/>
  <c r="Z182" i="52"/>
  <c r="Z183" i="52"/>
  <c r="Z184" i="52"/>
  <c r="Z185" i="52"/>
  <c r="Z186" i="52"/>
  <c r="Z187" i="52"/>
  <c r="Z188" i="52"/>
  <c r="Z189" i="52"/>
  <c r="Z190" i="52"/>
  <c r="Z191" i="52"/>
  <c r="Z192" i="52"/>
  <c r="Z193" i="52"/>
  <c r="Z194" i="52"/>
  <c r="Z195" i="52"/>
  <c r="Z196" i="52"/>
  <c r="Z197" i="52"/>
  <c r="Z198" i="52"/>
  <c r="Z199" i="52"/>
  <c r="Z200" i="52"/>
  <c r="Z201" i="52"/>
  <c r="Z202" i="52"/>
  <c r="Z203" i="52"/>
  <c r="Z204" i="52"/>
  <c r="Z205" i="52"/>
  <c r="Z206" i="52"/>
  <c r="Z207" i="52"/>
  <c r="Z208" i="52"/>
  <c r="Z209" i="52"/>
  <c r="Z210" i="52"/>
  <c r="Z211" i="52"/>
  <c r="Z212" i="52"/>
  <c r="Z213" i="52"/>
  <c r="Z214" i="52"/>
  <c r="Z215" i="52"/>
  <c r="Z216" i="52"/>
  <c r="Z217" i="52"/>
  <c r="Z218" i="52"/>
  <c r="Z219" i="52"/>
  <c r="Z220" i="52"/>
  <c r="Z221" i="52"/>
  <c r="Z222" i="52"/>
  <c r="Z223" i="52"/>
  <c r="Z224" i="52"/>
  <c r="Z225" i="52"/>
  <c r="Z226" i="52"/>
  <c r="Z227" i="52"/>
  <c r="Z228" i="52"/>
  <c r="Z229" i="52"/>
  <c r="Z230" i="52"/>
  <c r="Z231" i="52"/>
  <c r="Z232" i="52"/>
  <c r="Z233" i="52"/>
  <c r="Z234" i="52"/>
  <c r="Z235" i="52"/>
  <c r="Z236" i="52"/>
  <c r="Z237" i="52"/>
  <c r="Z238" i="52"/>
  <c r="Z239" i="52"/>
  <c r="Z240" i="52"/>
  <c r="Z241" i="52"/>
  <c r="Z242" i="52"/>
  <c r="Z243" i="52"/>
  <c r="Z244" i="52"/>
  <c r="Z245" i="52"/>
  <c r="Z246" i="52"/>
  <c r="Z247" i="52"/>
  <c r="Z248" i="52"/>
  <c r="Z249" i="52"/>
  <c r="Z250" i="52"/>
  <c r="Z251" i="52"/>
  <c r="Z252" i="52"/>
  <c r="Z253" i="52"/>
  <c r="Z254" i="52"/>
  <c r="Z255" i="52"/>
  <c r="Z256" i="52"/>
  <c r="Z257" i="52"/>
  <c r="Z258" i="52"/>
  <c r="Z259" i="52"/>
  <c r="AA10" i="52"/>
  <c r="AA11" i="52"/>
  <c r="AA12" i="52"/>
  <c r="AA13" i="52"/>
  <c r="AA14" i="52"/>
  <c r="AA15" i="52"/>
  <c r="AA16" i="52"/>
  <c r="AA17" i="52"/>
  <c r="AA18" i="52"/>
  <c r="AA19" i="52"/>
  <c r="AA20" i="52"/>
  <c r="AA21" i="52"/>
  <c r="AA22" i="52"/>
  <c r="AA23" i="52"/>
  <c r="AA24" i="52"/>
  <c r="AA25" i="52"/>
  <c r="AA26" i="52"/>
  <c r="AA27" i="52"/>
  <c r="AA28" i="52"/>
  <c r="AA29" i="52"/>
  <c r="AA30" i="52"/>
  <c r="AA31" i="52"/>
  <c r="AA32" i="52"/>
  <c r="AA33" i="52"/>
  <c r="AA34" i="52"/>
  <c r="AA35" i="52"/>
  <c r="AA36" i="52"/>
  <c r="AA37" i="52"/>
  <c r="AA38" i="52"/>
  <c r="AA39" i="52"/>
  <c r="AA40" i="52"/>
  <c r="AA41" i="52"/>
  <c r="AA42" i="52"/>
  <c r="AA43" i="52"/>
  <c r="AA44" i="52"/>
  <c r="AA45" i="52"/>
  <c r="AA46" i="52"/>
  <c r="AA47" i="52"/>
  <c r="AA48" i="52"/>
  <c r="AA49" i="52"/>
  <c r="AA50" i="52"/>
  <c r="AA51" i="52"/>
  <c r="AA52" i="52"/>
  <c r="AA53" i="52"/>
  <c r="AA54" i="52"/>
  <c r="AA55" i="52"/>
  <c r="AA56" i="52"/>
  <c r="AA57" i="52"/>
  <c r="AA58" i="52"/>
  <c r="AA59" i="52"/>
  <c r="AA60" i="52"/>
  <c r="AA61" i="52"/>
  <c r="AA62" i="52"/>
  <c r="AA63" i="52"/>
  <c r="AA64" i="52"/>
  <c r="AA65" i="52"/>
  <c r="AA66" i="52"/>
  <c r="AA67" i="52"/>
  <c r="AA68" i="52"/>
  <c r="AA69" i="52"/>
  <c r="AA70" i="52"/>
  <c r="AA71" i="52"/>
  <c r="AA72" i="52"/>
  <c r="AA73" i="52"/>
  <c r="AA74" i="52"/>
  <c r="AA75" i="52"/>
  <c r="AA76" i="52"/>
  <c r="AA77" i="52"/>
  <c r="AA78" i="52"/>
  <c r="AA79" i="52"/>
  <c r="AA80" i="52"/>
  <c r="AA81" i="52"/>
  <c r="AA82" i="52"/>
  <c r="AA83" i="52"/>
  <c r="AA84" i="52"/>
  <c r="AA85" i="52"/>
  <c r="AA86" i="52"/>
  <c r="AA87" i="52"/>
  <c r="AA88" i="52"/>
  <c r="AA89" i="52"/>
  <c r="AA90" i="52"/>
  <c r="AA91" i="52"/>
  <c r="AA92" i="52"/>
  <c r="AA93" i="52"/>
  <c r="AA94" i="52"/>
  <c r="AA95" i="52"/>
  <c r="AA96" i="52"/>
  <c r="AA97" i="52"/>
  <c r="AA98" i="52"/>
  <c r="AA99" i="52"/>
  <c r="AA100" i="52"/>
  <c r="AA101" i="52"/>
  <c r="AA102" i="52"/>
  <c r="AA103" i="52"/>
  <c r="AA104" i="52"/>
  <c r="AA105" i="52"/>
  <c r="AA106" i="52"/>
  <c r="AA107" i="52"/>
  <c r="AA108" i="52"/>
  <c r="AA109" i="52"/>
  <c r="AA110" i="52"/>
  <c r="AA111" i="52"/>
  <c r="AA112" i="52"/>
  <c r="AA113" i="52"/>
  <c r="AA114" i="52"/>
  <c r="AA115" i="52"/>
  <c r="AA116" i="52"/>
  <c r="AA117" i="52"/>
  <c r="AA118" i="52"/>
  <c r="AA119" i="52"/>
  <c r="AA120" i="52"/>
  <c r="AA121" i="52"/>
  <c r="AA122" i="52"/>
  <c r="AA123" i="52"/>
  <c r="AA124" i="52"/>
  <c r="AA125" i="52"/>
  <c r="AA126" i="52"/>
  <c r="AA127" i="52"/>
  <c r="AA128" i="52"/>
  <c r="AA129" i="52"/>
  <c r="AA130" i="52"/>
  <c r="AA131" i="52"/>
  <c r="AA132" i="52"/>
  <c r="AA133" i="52"/>
  <c r="AA134" i="52"/>
  <c r="AA135" i="52"/>
  <c r="AA136" i="52"/>
  <c r="AA137" i="52"/>
  <c r="AA138" i="52"/>
  <c r="AA139" i="52"/>
  <c r="AA140" i="52"/>
  <c r="AA141" i="52"/>
  <c r="AA142" i="52"/>
  <c r="AA143" i="52"/>
  <c r="AA144" i="52"/>
  <c r="AA145" i="52"/>
  <c r="AA146" i="52"/>
  <c r="AA147" i="52"/>
  <c r="AA148" i="52"/>
  <c r="AA149" i="52"/>
  <c r="AA150" i="52"/>
  <c r="AA151" i="52"/>
  <c r="AA152" i="52"/>
  <c r="AA153" i="52"/>
  <c r="AA154" i="52"/>
  <c r="AA155" i="52"/>
  <c r="AA156" i="52"/>
  <c r="AA157" i="52"/>
  <c r="AA158" i="52"/>
  <c r="AA159" i="52"/>
  <c r="AA160" i="52"/>
  <c r="AA161" i="52"/>
  <c r="AA162" i="52"/>
  <c r="AA163" i="52"/>
  <c r="AA164" i="52"/>
  <c r="AA165" i="52"/>
  <c r="AA166" i="52"/>
  <c r="AA167" i="52"/>
  <c r="AA168" i="52"/>
  <c r="AA169" i="52"/>
  <c r="AA170" i="52"/>
  <c r="AA171" i="52"/>
  <c r="AA172" i="52"/>
  <c r="AA173" i="52"/>
  <c r="AA174" i="52"/>
  <c r="AA175" i="52"/>
  <c r="AA176" i="52"/>
  <c r="AA177" i="52"/>
  <c r="AA178" i="52"/>
  <c r="AA179" i="52"/>
  <c r="AA180" i="52"/>
  <c r="AA181" i="52"/>
  <c r="AA182" i="52"/>
  <c r="AA183" i="52"/>
  <c r="AA184" i="52"/>
  <c r="AA185" i="52"/>
  <c r="AA186" i="52"/>
  <c r="AA187" i="52"/>
  <c r="AA188" i="52"/>
  <c r="AA189" i="52"/>
  <c r="AA190" i="52"/>
  <c r="AA191" i="52"/>
  <c r="AA192" i="52"/>
  <c r="AA193" i="52"/>
  <c r="AA194" i="52"/>
  <c r="AA195" i="52"/>
  <c r="AA196" i="52"/>
  <c r="AA197" i="52"/>
  <c r="AA198" i="52"/>
  <c r="AA199" i="52"/>
  <c r="AA200" i="52"/>
  <c r="AA201" i="52"/>
  <c r="AA202" i="52"/>
  <c r="AA203" i="52"/>
  <c r="AA204" i="52"/>
  <c r="AA205" i="52"/>
  <c r="AA206" i="52"/>
  <c r="AA207" i="52"/>
  <c r="AA208" i="52"/>
  <c r="AA209" i="52"/>
  <c r="AA210" i="52"/>
  <c r="AA211" i="52"/>
  <c r="AA212" i="52"/>
  <c r="AA213" i="52"/>
  <c r="AA214" i="52"/>
  <c r="AA215" i="52"/>
  <c r="AA216" i="52"/>
  <c r="AA217" i="52"/>
  <c r="AA218" i="52"/>
  <c r="AA219" i="52"/>
  <c r="AA220" i="52"/>
  <c r="AA221" i="52"/>
  <c r="AA222" i="52"/>
  <c r="AA223" i="52"/>
  <c r="AA224" i="52"/>
  <c r="AA225" i="52"/>
  <c r="AA226" i="52"/>
  <c r="AA227" i="52"/>
  <c r="AA228" i="52"/>
  <c r="AA229" i="52"/>
  <c r="AA230" i="52"/>
  <c r="AA231" i="52"/>
  <c r="AA232" i="52"/>
  <c r="AA233" i="52"/>
  <c r="AA234" i="52"/>
  <c r="AA235" i="52"/>
  <c r="AA236" i="52"/>
  <c r="AA237" i="52"/>
  <c r="AA238" i="52"/>
  <c r="AA239" i="52"/>
  <c r="AA240" i="52"/>
  <c r="AA241" i="52"/>
  <c r="AA242" i="52"/>
  <c r="AA243" i="52"/>
  <c r="AA244" i="52"/>
  <c r="AA245" i="52"/>
  <c r="AA246" i="52"/>
  <c r="AA247" i="52"/>
  <c r="AA248" i="52"/>
  <c r="AA249" i="52"/>
  <c r="AA250" i="52"/>
  <c r="AA251" i="52"/>
  <c r="AA252" i="52"/>
  <c r="AA253" i="52"/>
  <c r="AA254" i="52"/>
  <c r="AA255" i="52"/>
  <c r="AA256" i="52"/>
  <c r="AA257" i="52"/>
  <c r="AA258" i="52"/>
  <c r="AA259" i="52"/>
  <c r="AB10" i="52"/>
  <c r="AB11" i="52"/>
  <c r="AB12" i="52"/>
  <c r="AB13" i="52"/>
  <c r="AB14" i="52"/>
  <c r="AB15" i="52"/>
  <c r="AB16" i="52"/>
  <c r="AB17" i="52"/>
  <c r="AB18" i="52"/>
  <c r="AB19" i="52"/>
  <c r="AB20" i="52"/>
  <c r="AB21" i="52"/>
  <c r="AB22" i="52"/>
  <c r="AB23" i="52"/>
  <c r="AB24" i="52"/>
  <c r="AB25" i="52"/>
  <c r="AB26" i="52"/>
  <c r="AB27" i="52"/>
  <c r="AB28" i="52"/>
  <c r="AB29" i="52"/>
  <c r="AB30" i="52"/>
  <c r="AB31" i="52"/>
  <c r="AB32" i="52"/>
  <c r="AB33" i="52"/>
  <c r="AB34" i="52"/>
  <c r="AB35" i="52"/>
  <c r="AB36" i="52"/>
  <c r="AB37" i="52"/>
  <c r="AB38" i="52"/>
  <c r="AB39" i="52"/>
  <c r="AB40" i="52"/>
  <c r="AB41" i="52"/>
  <c r="AB42" i="52"/>
  <c r="AB43" i="52"/>
  <c r="AB44" i="52"/>
  <c r="AB45" i="52"/>
  <c r="AB46" i="52"/>
  <c r="AB47" i="52"/>
  <c r="AB48" i="52"/>
  <c r="AB49" i="52"/>
  <c r="AB50" i="52"/>
  <c r="AB51" i="52"/>
  <c r="AB52" i="52"/>
  <c r="AB53" i="52"/>
  <c r="AB54" i="52"/>
  <c r="AB55" i="52"/>
  <c r="AB56" i="52"/>
  <c r="AB57" i="52"/>
  <c r="AB58" i="52"/>
  <c r="AB59" i="52"/>
  <c r="AB60" i="52"/>
  <c r="AB61" i="52"/>
  <c r="AB62" i="52"/>
  <c r="AB63" i="52"/>
  <c r="AB64" i="52"/>
  <c r="AB65" i="52"/>
  <c r="AB66" i="52"/>
  <c r="AB67" i="52"/>
  <c r="AB68" i="52"/>
  <c r="AB69" i="52"/>
  <c r="AB70" i="52"/>
  <c r="AB71" i="52"/>
  <c r="AB72" i="52"/>
  <c r="AB73" i="52"/>
  <c r="AB74" i="52"/>
  <c r="AB75" i="52"/>
  <c r="AB76" i="52"/>
  <c r="AB77" i="52"/>
  <c r="AB78" i="52"/>
  <c r="AB79" i="52"/>
  <c r="AB80" i="52"/>
  <c r="AB81" i="52"/>
  <c r="AB82" i="52"/>
  <c r="AB83" i="52"/>
  <c r="AB84" i="52"/>
  <c r="AB85" i="52"/>
  <c r="AB86" i="52"/>
  <c r="AB87" i="52"/>
  <c r="AB88" i="52"/>
  <c r="AB89" i="52"/>
  <c r="AB90" i="52"/>
  <c r="AB91" i="52"/>
  <c r="AB92" i="52"/>
  <c r="AB93" i="52"/>
  <c r="AB94" i="52"/>
  <c r="AB95" i="52"/>
  <c r="AB96" i="52"/>
  <c r="AB97" i="52"/>
  <c r="AB98" i="52"/>
  <c r="AB99" i="52"/>
  <c r="AB100" i="52"/>
  <c r="AB101" i="52"/>
  <c r="AB102" i="52"/>
  <c r="AB103" i="52"/>
  <c r="AB104" i="52"/>
  <c r="AB105" i="52"/>
  <c r="AB106" i="52"/>
  <c r="AB107" i="52"/>
  <c r="AB108" i="52"/>
  <c r="AB109" i="52"/>
  <c r="AB110" i="52"/>
  <c r="AB111" i="52"/>
  <c r="AB112" i="52"/>
  <c r="AB113" i="52"/>
  <c r="AB114" i="52"/>
  <c r="AB115" i="52"/>
  <c r="AB116" i="52"/>
  <c r="AB117" i="52"/>
  <c r="AB118" i="52"/>
  <c r="AB119" i="52"/>
  <c r="AB120" i="52"/>
  <c r="AB121" i="52"/>
  <c r="AB122" i="52"/>
  <c r="AB123" i="52"/>
  <c r="AB124" i="52"/>
  <c r="AB125" i="52"/>
  <c r="AB126" i="52"/>
  <c r="AB127" i="52"/>
  <c r="AB128" i="52"/>
  <c r="AB129" i="52"/>
  <c r="AB130" i="52"/>
  <c r="AB131" i="52"/>
  <c r="AB132" i="52"/>
  <c r="AB133" i="52"/>
  <c r="AB134" i="52"/>
  <c r="AB135" i="52"/>
  <c r="AB136" i="52"/>
  <c r="AB137" i="52"/>
  <c r="AB138" i="52"/>
  <c r="AB139" i="52"/>
  <c r="AB140" i="52"/>
  <c r="AB141" i="52"/>
  <c r="AB142" i="52"/>
  <c r="AB143" i="52"/>
  <c r="AB144" i="52"/>
  <c r="AB145" i="52"/>
  <c r="AB146" i="52"/>
  <c r="AB147" i="52"/>
  <c r="AB148" i="52"/>
  <c r="AB149" i="52"/>
  <c r="AB150" i="52"/>
  <c r="AB151" i="52"/>
  <c r="AB152" i="52"/>
  <c r="AB153" i="52"/>
  <c r="AB154" i="52"/>
  <c r="AB155" i="52"/>
  <c r="AB156" i="52"/>
  <c r="AB157" i="52"/>
  <c r="AB158" i="52"/>
  <c r="AB159" i="52"/>
  <c r="AB160" i="52"/>
  <c r="AB161" i="52"/>
  <c r="AB162" i="52"/>
  <c r="AB163" i="52"/>
  <c r="AB164" i="52"/>
  <c r="AB165" i="52"/>
  <c r="AB166" i="52"/>
  <c r="AB167" i="52"/>
  <c r="AB168" i="52"/>
  <c r="AB169" i="52"/>
  <c r="AB170" i="52"/>
  <c r="AB171" i="52"/>
  <c r="AB172" i="52"/>
  <c r="AB173" i="52"/>
  <c r="AB174" i="52"/>
  <c r="AB175" i="52"/>
  <c r="AB176" i="52"/>
  <c r="AB177" i="52"/>
  <c r="AB178" i="52"/>
  <c r="AB179" i="52"/>
  <c r="AB180" i="52"/>
  <c r="AB181" i="52"/>
  <c r="AB182" i="52"/>
  <c r="AB183" i="52"/>
  <c r="AB184" i="52"/>
  <c r="AB185" i="52"/>
  <c r="AB186" i="52"/>
  <c r="AB187" i="52"/>
  <c r="AB188" i="52"/>
  <c r="AB189" i="52"/>
  <c r="AB190" i="52"/>
  <c r="AB191" i="52"/>
  <c r="AB192" i="52"/>
  <c r="AB193" i="52"/>
  <c r="AB194" i="52"/>
  <c r="AB195" i="52"/>
  <c r="AB196" i="52"/>
  <c r="AB197" i="52"/>
  <c r="AB198" i="52"/>
  <c r="AB199" i="52"/>
  <c r="AB200" i="52"/>
  <c r="AB201" i="52"/>
  <c r="AB202" i="52"/>
  <c r="AB203" i="52"/>
  <c r="AB204" i="52"/>
  <c r="AB205" i="52"/>
  <c r="AB206" i="52"/>
  <c r="AB207" i="52"/>
  <c r="AB208" i="52"/>
  <c r="AB209" i="52"/>
  <c r="AB210" i="52"/>
  <c r="AB211" i="52"/>
  <c r="AB212" i="52"/>
  <c r="AB213" i="52"/>
  <c r="AB214" i="52"/>
  <c r="AB215" i="52"/>
  <c r="AB216" i="52"/>
  <c r="AB217" i="52"/>
  <c r="AB218" i="52"/>
  <c r="AB219" i="52"/>
  <c r="AB220" i="52"/>
  <c r="AB221" i="52"/>
  <c r="AB222" i="52"/>
  <c r="AB223" i="52"/>
  <c r="AB224" i="52"/>
  <c r="AB225" i="52"/>
  <c r="AB226" i="52"/>
  <c r="AB227" i="52"/>
  <c r="AB228" i="52"/>
  <c r="AB229" i="52"/>
  <c r="AB230" i="52"/>
  <c r="AB231" i="52"/>
  <c r="AB232" i="52"/>
  <c r="AB233" i="52"/>
  <c r="AB234" i="52"/>
  <c r="AB235" i="52"/>
  <c r="AB236" i="52"/>
  <c r="AB237" i="52"/>
  <c r="AB238" i="52"/>
  <c r="AB239" i="52"/>
  <c r="AB240" i="52"/>
  <c r="AB241" i="52"/>
  <c r="AB242" i="52"/>
  <c r="AB243" i="52"/>
  <c r="AB244" i="52"/>
  <c r="AB245" i="52"/>
  <c r="AB246" i="52"/>
  <c r="AB247" i="52"/>
  <c r="AB248" i="52"/>
  <c r="AB249" i="52"/>
  <c r="AB250" i="52"/>
  <c r="AB251" i="52"/>
  <c r="AB252" i="52"/>
  <c r="AB253" i="52"/>
  <c r="AB254" i="52"/>
  <c r="AB255" i="52"/>
  <c r="AB256" i="52"/>
  <c r="AB257" i="52"/>
  <c r="AB258" i="52"/>
  <c r="AB259" i="52"/>
  <c r="AC10" i="52"/>
  <c r="AC11" i="52"/>
  <c r="AC12" i="52"/>
  <c r="AC13" i="52"/>
  <c r="AC14" i="52"/>
  <c r="AC15" i="52"/>
  <c r="AC16" i="52"/>
  <c r="AC17" i="52"/>
  <c r="AC18" i="52"/>
  <c r="AC19" i="52"/>
  <c r="AC20" i="52"/>
  <c r="AC21" i="52"/>
  <c r="AC22" i="52"/>
  <c r="AC23" i="52"/>
  <c r="AC24" i="52"/>
  <c r="AC25" i="52"/>
  <c r="AC26" i="52"/>
  <c r="AC27" i="52"/>
  <c r="AC28" i="52"/>
  <c r="AC29" i="52"/>
  <c r="AC30" i="52"/>
  <c r="AC31" i="52"/>
  <c r="AC32" i="52"/>
  <c r="AC33" i="52"/>
  <c r="AC34" i="52"/>
  <c r="AC35" i="52"/>
  <c r="AC36" i="52"/>
  <c r="AC37" i="52"/>
  <c r="AC38" i="52"/>
  <c r="AC39" i="52"/>
  <c r="AC40" i="52"/>
  <c r="AC41" i="52"/>
  <c r="AC42" i="52"/>
  <c r="AC43" i="52"/>
  <c r="AC44" i="52"/>
  <c r="AC45" i="52"/>
  <c r="AC46" i="52"/>
  <c r="AC47" i="52"/>
  <c r="AC48" i="52"/>
  <c r="AC49" i="52"/>
  <c r="AC50" i="52"/>
  <c r="AC51" i="52"/>
  <c r="AC52" i="52"/>
  <c r="AC53" i="52"/>
  <c r="AC54" i="52"/>
  <c r="AC55" i="52"/>
  <c r="AC56" i="52"/>
  <c r="AC57" i="52"/>
  <c r="AC58" i="52"/>
  <c r="AC59" i="52"/>
  <c r="AC60" i="52"/>
  <c r="AC61" i="52"/>
  <c r="AC62" i="52"/>
  <c r="AC63" i="52"/>
  <c r="AC64" i="52"/>
  <c r="AC65" i="52"/>
  <c r="AC66" i="52"/>
  <c r="AC67" i="52"/>
  <c r="AC68" i="52"/>
  <c r="AC69" i="52"/>
  <c r="AC70" i="52"/>
  <c r="AC71" i="52"/>
  <c r="AC72" i="52"/>
  <c r="AC73" i="52"/>
  <c r="AC74" i="52"/>
  <c r="AC75" i="52"/>
  <c r="AC76" i="52"/>
  <c r="AC77" i="52"/>
  <c r="AC78" i="52"/>
  <c r="AC79" i="52"/>
  <c r="AC80" i="52"/>
  <c r="AC81" i="52"/>
  <c r="AC82" i="52"/>
  <c r="AC83" i="52"/>
  <c r="AC84" i="52"/>
  <c r="AC85" i="52"/>
  <c r="AC86" i="52"/>
  <c r="AC87" i="52"/>
  <c r="AC88" i="52"/>
  <c r="AC89" i="52"/>
  <c r="AC90" i="52"/>
  <c r="AC91" i="52"/>
  <c r="AC92" i="52"/>
  <c r="AC93" i="52"/>
  <c r="AC94" i="52"/>
  <c r="AC95" i="52"/>
  <c r="AC96" i="52"/>
  <c r="AC97" i="52"/>
  <c r="AC98" i="52"/>
  <c r="AC99" i="52"/>
  <c r="AC100" i="52"/>
  <c r="AC101" i="52"/>
  <c r="AC102" i="52"/>
  <c r="AC103" i="52"/>
  <c r="AC104" i="52"/>
  <c r="AC105" i="52"/>
  <c r="AC106" i="52"/>
  <c r="AC107" i="52"/>
  <c r="AC108" i="52"/>
  <c r="AC109" i="52"/>
  <c r="AC110" i="52"/>
  <c r="AC111" i="52"/>
  <c r="AC112" i="52"/>
  <c r="AC113" i="52"/>
  <c r="AC114" i="52"/>
  <c r="AC115" i="52"/>
  <c r="AC116" i="52"/>
  <c r="AC117" i="52"/>
  <c r="AC118" i="52"/>
  <c r="AC119" i="52"/>
  <c r="AC120" i="52"/>
  <c r="AC121" i="52"/>
  <c r="AC122" i="52"/>
  <c r="AC123" i="52"/>
  <c r="AC124" i="52"/>
  <c r="AC125" i="52"/>
  <c r="AC126" i="52"/>
  <c r="AC127" i="52"/>
  <c r="AC128" i="52"/>
  <c r="AC129" i="52"/>
  <c r="AC130" i="52"/>
  <c r="AC131" i="52"/>
  <c r="AC132" i="52"/>
  <c r="AC133" i="52"/>
  <c r="AC134" i="52"/>
  <c r="AC135" i="52"/>
  <c r="AC136" i="52"/>
  <c r="AC137" i="52"/>
  <c r="AC138" i="52"/>
  <c r="AC139" i="52"/>
  <c r="AC140" i="52"/>
  <c r="AC141" i="52"/>
  <c r="AC142" i="52"/>
  <c r="AC143" i="52"/>
  <c r="AC144" i="52"/>
  <c r="AC145" i="52"/>
  <c r="AC146" i="52"/>
  <c r="AC147" i="52"/>
  <c r="AC148" i="52"/>
  <c r="AC149" i="52"/>
  <c r="AC150" i="52"/>
  <c r="AC151" i="52"/>
  <c r="AC152" i="52"/>
  <c r="AC153" i="52"/>
  <c r="AC154" i="52"/>
  <c r="AC155" i="52"/>
  <c r="AC156" i="52"/>
  <c r="AC157" i="52"/>
  <c r="AC158" i="52"/>
  <c r="AC159" i="52"/>
  <c r="AC160" i="52"/>
  <c r="AC161" i="52"/>
  <c r="AC162" i="52"/>
  <c r="AC163" i="52"/>
  <c r="AC164" i="52"/>
  <c r="AC165" i="52"/>
  <c r="AC166" i="52"/>
  <c r="AC167" i="52"/>
  <c r="AC168" i="52"/>
  <c r="AC169" i="52"/>
  <c r="AC170" i="52"/>
  <c r="AC171" i="52"/>
  <c r="AC172" i="52"/>
  <c r="AC173" i="52"/>
  <c r="AC174" i="52"/>
  <c r="AC175" i="52"/>
  <c r="AC176" i="52"/>
  <c r="AC177" i="52"/>
  <c r="AC178" i="52"/>
  <c r="AC179" i="52"/>
  <c r="AC180" i="52"/>
  <c r="AC181" i="52"/>
  <c r="AC182" i="52"/>
  <c r="AC183" i="52"/>
  <c r="AC184" i="52"/>
  <c r="AC185" i="52"/>
  <c r="AC186" i="52"/>
  <c r="AC187" i="52"/>
  <c r="AC188" i="52"/>
  <c r="AC189" i="52"/>
  <c r="AC190" i="52"/>
  <c r="AC191" i="52"/>
  <c r="AC192" i="52"/>
  <c r="AC193" i="52"/>
  <c r="AC194" i="52"/>
  <c r="AC195" i="52"/>
  <c r="AC196" i="52"/>
  <c r="AC197" i="52"/>
  <c r="AC198" i="52"/>
  <c r="AC199" i="52"/>
  <c r="AC200" i="52"/>
  <c r="AC201" i="52"/>
  <c r="AC202" i="52"/>
  <c r="AC203" i="52"/>
  <c r="AC204" i="52"/>
  <c r="AC205" i="52"/>
  <c r="AC206" i="52"/>
  <c r="AC207" i="52"/>
  <c r="AC208" i="52"/>
  <c r="AC209" i="52"/>
  <c r="AC210" i="52"/>
  <c r="AC211" i="52"/>
  <c r="AC212" i="52"/>
  <c r="AC213" i="52"/>
  <c r="AC214" i="52"/>
  <c r="AC215" i="52"/>
  <c r="AC216" i="52"/>
  <c r="AC217" i="52"/>
  <c r="AC218" i="52"/>
  <c r="AC219" i="52"/>
  <c r="AC220" i="52"/>
  <c r="AC221" i="52"/>
  <c r="AC222" i="52"/>
  <c r="AC223" i="52"/>
  <c r="AC224" i="52"/>
  <c r="AC225" i="52"/>
  <c r="AC226" i="52"/>
  <c r="AC227" i="52"/>
  <c r="AC228" i="52"/>
  <c r="AC229" i="52"/>
  <c r="AC230" i="52"/>
  <c r="AC231" i="52"/>
  <c r="AC232" i="52"/>
  <c r="AC233" i="52"/>
  <c r="AC234" i="52"/>
  <c r="AC235" i="52"/>
  <c r="AC236" i="52"/>
  <c r="AC237" i="52"/>
  <c r="AC238" i="52"/>
  <c r="AC239" i="52"/>
  <c r="AC240" i="52"/>
  <c r="AC241" i="52"/>
  <c r="AC242" i="52"/>
  <c r="AC243" i="52"/>
  <c r="AC244" i="52"/>
  <c r="AC245" i="52"/>
  <c r="AC246" i="52"/>
  <c r="AC247" i="52"/>
  <c r="AC248" i="52"/>
  <c r="AC249" i="52"/>
  <c r="AC250" i="52"/>
  <c r="AC251" i="52"/>
  <c r="AC252" i="52"/>
  <c r="AC253" i="52"/>
  <c r="AC254" i="52"/>
  <c r="AC255" i="52"/>
  <c r="AC256" i="52"/>
  <c r="AC257" i="52"/>
  <c r="AC258" i="52"/>
  <c r="AC259" i="52"/>
  <c r="AD10" i="52"/>
  <c r="AD11" i="52"/>
  <c r="AD12" i="52"/>
  <c r="AD13" i="52"/>
  <c r="AD14" i="52"/>
  <c r="AD15" i="52"/>
  <c r="AD16" i="52"/>
  <c r="AD17" i="52"/>
  <c r="AD18" i="52"/>
  <c r="AD19" i="52"/>
  <c r="AD20" i="52"/>
  <c r="AD21" i="52"/>
  <c r="AD22" i="52"/>
  <c r="AD23" i="52"/>
  <c r="AD24" i="52"/>
  <c r="AD25" i="52"/>
  <c r="AD26" i="52"/>
  <c r="AD27" i="52"/>
  <c r="AD28" i="52"/>
  <c r="AD29" i="52"/>
  <c r="AD30" i="52"/>
  <c r="AD31" i="52"/>
  <c r="AD32" i="52"/>
  <c r="AD33" i="52"/>
  <c r="AD34" i="52"/>
  <c r="AD35" i="52"/>
  <c r="AD36" i="52"/>
  <c r="AD37" i="52"/>
  <c r="AD38" i="52"/>
  <c r="AD39" i="52"/>
  <c r="AD40" i="52"/>
  <c r="AD41" i="52"/>
  <c r="AD42" i="52"/>
  <c r="AD43" i="52"/>
  <c r="AD44" i="52"/>
  <c r="AD45" i="52"/>
  <c r="AD46" i="52"/>
  <c r="AD47" i="52"/>
  <c r="AD48" i="52"/>
  <c r="AD49" i="52"/>
  <c r="AD50" i="52"/>
  <c r="AD51" i="52"/>
  <c r="AD52" i="52"/>
  <c r="AD53" i="52"/>
  <c r="AD54" i="52"/>
  <c r="AD55" i="52"/>
  <c r="AD56" i="52"/>
  <c r="AD57" i="52"/>
  <c r="AD58" i="52"/>
  <c r="AD59" i="52"/>
  <c r="AD60" i="52"/>
  <c r="AD61" i="52"/>
  <c r="AD62" i="52"/>
  <c r="AD63" i="52"/>
  <c r="AD64" i="52"/>
  <c r="AD65" i="52"/>
  <c r="AD66" i="52"/>
  <c r="AD67" i="52"/>
  <c r="AD68" i="52"/>
  <c r="AD69" i="52"/>
  <c r="AD70" i="52"/>
  <c r="AD71" i="52"/>
  <c r="AD72" i="52"/>
  <c r="AD73" i="52"/>
  <c r="AD74" i="52"/>
  <c r="AD75" i="52"/>
  <c r="AD76" i="52"/>
  <c r="AD77" i="52"/>
  <c r="AD78" i="52"/>
  <c r="AD79" i="52"/>
  <c r="AD80" i="52"/>
  <c r="AD81" i="52"/>
  <c r="AD82" i="52"/>
  <c r="AD83" i="52"/>
  <c r="AD84" i="52"/>
  <c r="AD85" i="52"/>
  <c r="AD86" i="52"/>
  <c r="AD87" i="52"/>
  <c r="AD88" i="52"/>
  <c r="AD89" i="52"/>
  <c r="AD90" i="52"/>
  <c r="AD91" i="52"/>
  <c r="AD92" i="52"/>
  <c r="AD93" i="52"/>
  <c r="AD94" i="52"/>
  <c r="AD95" i="52"/>
  <c r="AD96" i="52"/>
  <c r="AD97" i="52"/>
  <c r="AD98" i="52"/>
  <c r="AD99" i="52"/>
  <c r="AD100" i="52"/>
  <c r="AD101" i="52"/>
  <c r="AD102" i="52"/>
  <c r="AD103" i="52"/>
  <c r="AD104" i="52"/>
  <c r="AD105" i="52"/>
  <c r="AD106" i="52"/>
  <c r="AD107" i="52"/>
  <c r="AD108" i="52"/>
  <c r="AD109" i="52"/>
  <c r="AD110" i="52"/>
  <c r="AD111" i="52"/>
  <c r="AD112" i="52"/>
  <c r="AD113" i="52"/>
  <c r="AD114" i="52"/>
  <c r="AD115" i="52"/>
  <c r="AD116" i="52"/>
  <c r="AD117" i="52"/>
  <c r="AD118" i="52"/>
  <c r="AD119" i="52"/>
  <c r="AD120" i="52"/>
  <c r="AD121" i="52"/>
  <c r="AD122" i="52"/>
  <c r="AD123" i="52"/>
  <c r="AD124" i="52"/>
  <c r="AD125" i="52"/>
  <c r="AD126" i="52"/>
  <c r="AD127" i="52"/>
  <c r="AD128" i="52"/>
  <c r="AD129" i="52"/>
  <c r="AD130" i="52"/>
  <c r="AD131" i="52"/>
  <c r="AD132" i="52"/>
  <c r="AD133" i="52"/>
  <c r="AD134" i="52"/>
  <c r="AD135" i="52"/>
  <c r="AD136" i="52"/>
  <c r="AD137" i="52"/>
  <c r="AD138" i="52"/>
  <c r="AD139" i="52"/>
  <c r="AD140" i="52"/>
  <c r="AD141" i="52"/>
  <c r="AD142" i="52"/>
  <c r="AD143" i="52"/>
  <c r="AD144" i="52"/>
  <c r="AD145" i="52"/>
  <c r="AD146" i="52"/>
  <c r="AD147" i="52"/>
  <c r="AD148" i="52"/>
  <c r="AD149" i="52"/>
  <c r="AD150" i="52"/>
  <c r="AD151" i="52"/>
  <c r="AD152" i="52"/>
  <c r="AD153" i="52"/>
  <c r="AD154" i="52"/>
  <c r="AD155" i="52"/>
  <c r="AD156" i="52"/>
  <c r="AD157" i="52"/>
  <c r="AD158" i="52"/>
  <c r="AD159" i="52"/>
  <c r="AD160" i="52"/>
  <c r="AD161" i="52"/>
  <c r="AD162" i="52"/>
  <c r="AD163" i="52"/>
  <c r="AD164" i="52"/>
  <c r="AD165" i="52"/>
  <c r="AD166" i="52"/>
  <c r="AD167" i="52"/>
  <c r="AD168" i="52"/>
  <c r="AD169" i="52"/>
  <c r="AD170" i="52"/>
  <c r="AD171" i="52"/>
  <c r="AD172" i="52"/>
  <c r="AD173" i="52"/>
  <c r="AD174" i="52"/>
  <c r="AD175" i="52"/>
  <c r="AD176" i="52"/>
  <c r="AD177" i="52"/>
  <c r="AD178" i="52"/>
  <c r="AD179" i="52"/>
  <c r="AD180" i="52"/>
  <c r="AD181" i="52"/>
  <c r="AD182" i="52"/>
  <c r="AD183" i="52"/>
  <c r="AD184" i="52"/>
  <c r="AD185" i="52"/>
  <c r="AD186" i="52"/>
  <c r="AD187" i="52"/>
  <c r="AD188" i="52"/>
  <c r="AD189" i="52"/>
  <c r="AD190" i="52"/>
  <c r="AD191" i="52"/>
  <c r="AD192" i="52"/>
  <c r="AD193" i="52"/>
  <c r="AD194" i="52"/>
  <c r="AD195" i="52"/>
  <c r="AD196" i="52"/>
  <c r="AD197" i="52"/>
  <c r="AD198" i="52"/>
  <c r="AD199" i="52"/>
  <c r="AD200" i="52"/>
  <c r="AD201" i="52"/>
  <c r="AD202" i="52"/>
  <c r="AD203" i="52"/>
  <c r="AD204" i="52"/>
  <c r="AD205" i="52"/>
  <c r="AD206" i="52"/>
  <c r="AD207" i="52"/>
  <c r="AD208" i="52"/>
  <c r="AD209" i="52"/>
  <c r="AD210" i="52"/>
  <c r="AD211" i="52"/>
  <c r="AD212" i="52"/>
  <c r="AD213" i="52"/>
  <c r="AD214" i="52"/>
  <c r="AD215" i="52"/>
  <c r="AD216" i="52"/>
  <c r="AD217" i="52"/>
  <c r="AD218" i="52"/>
  <c r="AD219" i="52"/>
  <c r="AD220" i="52"/>
  <c r="AD221" i="52"/>
  <c r="AD222" i="52"/>
  <c r="AD223" i="52"/>
  <c r="AD224" i="52"/>
  <c r="AD225" i="52"/>
  <c r="AD226" i="52"/>
  <c r="AD227" i="52"/>
  <c r="AD228" i="52"/>
  <c r="AD229" i="52"/>
  <c r="AD230" i="52"/>
  <c r="AD231" i="52"/>
  <c r="AD232" i="52"/>
  <c r="AD233" i="52"/>
  <c r="AD234" i="52"/>
  <c r="AD235" i="52"/>
  <c r="AD236" i="52"/>
  <c r="AD237" i="52"/>
  <c r="AD238" i="52"/>
  <c r="AD239" i="52"/>
  <c r="AD240" i="52"/>
  <c r="AD241" i="52"/>
  <c r="AD242" i="52"/>
  <c r="AD243" i="52"/>
  <c r="AD244" i="52"/>
  <c r="AD245" i="52"/>
  <c r="AD246" i="52"/>
  <c r="AD247" i="52"/>
  <c r="AD248" i="52"/>
  <c r="AD249" i="52"/>
  <c r="AD250" i="52"/>
  <c r="AD251" i="52"/>
  <c r="AD252" i="52"/>
  <c r="AD253" i="52"/>
  <c r="AD254" i="52"/>
  <c r="AD255" i="52"/>
  <c r="AD256" i="52"/>
  <c r="AD257" i="52"/>
  <c r="AD258" i="52"/>
  <c r="AD259" i="52"/>
  <c r="AE10" i="52"/>
  <c r="AE11" i="52"/>
  <c r="AE12" i="52"/>
  <c r="AE13" i="52"/>
  <c r="AE14" i="52"/>
  <c r="AE15" i="52"/>
  <c r="AE16" i="52"/>
  <c r="AE17" i="52"/>
  <c r="AE18" i="52"/>
  <c r="AE19" i="52"/>
  <c r="AE20" i="52"/>
  <c r="AE21" i="52"/>
  <c r="AE22" i="52"/>
  <c r="AE23" i="52"/>
  <c r="AE24" i="52"/>
  <c r="AE25" i="52"/>
  <c r="AE26" i="52"/>
  <c r="AE27" i="52"/>
  <c r="AE28" i="52"/>
  <c r="AE29" i="52"/>
  <c r="AE30" i="52"/>
  <c r="AE31" i="52"/>
  <c r="AE32" i="52"/>
  <c r="AE33" i="52"/>
  <c r="AE34" i="52"/>
  <c r="AE35" i="52"/>
  <c r="AE36" i="52"/>
  <c r="AE37" i="52"/>
  <c r="AE38" i="52"/>
  <c r="AE39" i="52"/>
  <c r="AE40" i="52"/>
  <c r="AE41" i="52"/>
  <c r="AE42" i="52"/>
  <c r="AE43" i="52"/>
  <c r="AE44" i="52"/>
  <c r="AE45" i="52"/>
  <c r="AE46" i="52"/>
  <c r="AE47" i="52"/>
  <c r="AE48" i="52"/>
  <c r="AE49" i="52"/>
  <c r="AE50" i="52"/>
  <c r="AE51" i="52"/>
  <c r="AE52" i="52"/>
  <c r="AE53" i="52"/>
  <c r="AE54" i="52"/>
  <c r="AE55" i="52"/>
  <c r="AE56" i="52"/>
  <c r="AE57" i="52"/>
  <c r="AE58" i="52"/>
  <c r="AE59" i="52"/>
  <c r="AE60" i="52"/>
  <c r="AE61" i="52"/>
  <c r="AE62" i="52"/>
  <c r="AE63" i="52"/>
  <c r="AE64" i="52"/>
  <c r="AE65" i="52"/>
  <c r="AE66" i="52"/>
  <c r="AE67" i="52"/>
  <c r="AE68" i="52"/>
  <c r="AE69" i="52"/>
  <c r="AE70" i="52"/>
  <c r="AE71" i="52"/>
  <c r="AE72" i="52"/>
  <c r="AE73" i="52"/>
  <c r="AE74" i="52"/>
  <c r="AE75" i="52"/>
  <c r="AE76" i="52"/>
  <c r="AE77" i="52"/>
  <c r="AE78" i="52"/>
  <c r="AE79" i="52"/>
  <c r="AE80" i="52"/>
  <c r="AE81" i="52"/>
  <c r="AE82" i="52"/>
  <c r="AE83" i="52"/>
  <c r="AE84" i="52"/>
  <c r="AE85" i="52"/>
  <c r="AE86" i="52"/>
  <c r="AE87" i="52"/>
  <c r="AE88" i="52"/>
  <c r="AE89" i="52"/>
  <c r="AE90" i="52"/>
  <c r="AE91" i="52"/>
  <c r="AE92" i="52"/>
  <c r="AE93" i="52"/>
  <c r="AE94" i="52"/>
  <c r="AE95" i="52"/>
  <c r="AE96" i="52"/>
  <c r="AE97" i="52"/>
  <c r="AE98" i="52"/>
  <c r="AE99" i="52"/>
  <c r="AE100" i="52"/>
  <c r="AE101" i="52"/>
  <c r="AE102" i="52"/>
  <c r="AE103" i="52"/>
  <c r="AE104" i="52"/>
  <c r="AE105" i="52"/>
  <c r="AE106" i="52"/>
  <c r="AE107" i="52"/>
  <c r="AE108" i="52"/>
  <c r="AE109" i="52"/>
  <c r="AE110" i="52"/>
  <c r="AE111" i="52"/>
  <c r="AE112" i="52"/>
  <c r="AE113" i="52"/>
  <c r="AE114" i="52"/>
  <c r="AE115" i="52"/>
  <c r="AE116" i="52"/>
  <c r="AE117" i="52"/>
  <c r="AE118" i="52"/>
  <c r="AE119" i="52"/>
  <c r="AE120" i="52"/>
  <c r="AE121" i="52"/>
  <c r="AE122" i="52"/>
  <c r="AE123" i="52"/>
  <c r="AE124" i="52"/>
  <c r="AE125" i="52"/>
  <c r="AE126" i="52"/>
  <c r="AE127" i="52"/>
  <c r="AE128" i="52"/>
  <c r="AE129" i="52"/>
  <c r="AE130" i="52"/>
  <c r="AE131" i="52"/>
  <c r="AE132" i="52"/>
  <c r="AE133" i="52"/>
  <c r="AE134" i="52"/>
  <c r="AE135" i="52"/>
  <c r="AE136" i="52"/>
  <c r="AE137" i="52"/>
  <c r="AE138" i="52"/>
  <c r="AE139" i="52"/>
  <c r="AE140" i="52"/>
  <c r="AE141" i="52"/>
  <c r="AE142" i="52"/>
  <c r="AE143" i="52"/>
  <c r="AE144" i="52"/>
  <c r="AE145" i="52"/>
  <c r="AE146" i="52"/>
  <c r="AE147" i="52"/>
  <c r="AE148" i="52"/>
  <c r="AE149" i="52"/>
  <c r="AE150" i="52"/>
  <c r="AE151" i="52"/>
  <c r="AE152" i="52"/>
  <c r="AE153" i="52"/>
  <c r="AE154" i="52"/>
  <c r="AE155" i="52"/>
  <c r="AE156" i="52"/>
  <c r="AE157" i="52"/>
  <c r="AE158" i="52"/>
  <c r="AE159" i="52"/>
  <c r="AE160" i="52"/>
  <c r="AE161" i="52"/>
  <c r="AE162" i="52"/>
  <c r="AE163" i="52"/>
  <c r="AE164" i="52"/>
  <c r="AE165" i="52"/>
  <c r="AE166" i="52"/>
  <c r="AE167" i="52"/>
  <c r="AE168" i="52"/>
  <c r="AE169" i="52"/>
  <c r="AE170" i="52"/>
  <c r="AE171" i="52"/>
  <c r="AE172" i="52"/>
  <c r="AE173" i="52"/>
  <c r="AE174" i="52"/>
  <c r="AE175" i="52"/>
  <c r="AE176" i="52"/>
  <c r="AE177" i="52"/>
  <c r="AE178" i="52"/>
  <c r="AE179" i="52"/>
  <c r="AE180" i="52"/>
  <c r="AE181" i="52"/>
  <c r="AE182" i="52"/>
  <c r="AE183" i="52"/>
  <c r="AE184" i="52"/>
  <c r="AE185" i="52"/>
  <c r="AE186" i="52"/>
  <c r="AE187" i="52"/>
  <c r="AE188" i="52"/>
  <c r="AE189" i="52"/>
  <c r="AE190" i="52"/>
  <c r="AE191" i="52"/>
  <c r="AE192" i="52"/>
  <c r="AE193" i="52"/>
  <c r="AE194" i="52"/>
  <c r="AE195" i="52"/>
  <c r="AE196" i="52"/>
  <c r="AE197" i="52"/>
  <c r="AE198" i="52"/>
  <c r="AE199" i="52"/>
  <c r="AE200" i="52"/>
  <c r="AE201" i="52"/>
  <c r="AE202" i="52"/>
  <c r="AE203" i="52"/>
  <c r="AE204" i="52"/>
  <c r="AE205" i="52"/>
  <c r="AE206" i="52"/>
  <c r="AE207" i="52"/>
  <c r="AE208" i="52"/>
  <c r="AE209" i="52"/>
  <c r="AE210" i="52"/>
  <c r="AE211" i="52"/>
  <c r="AE212" i="52"/>
  <c r="AE213" i="52"/>
  <c r="AE214" i="52"/>
  <c r="AE215" i="52"/>
  <c r="AE216" i="52"/>
  <c r="AE217" i="52"/>
  <c r="AE218" i="52"/>
  <c r="AE219" i="52"/>
  <c r="AE220" i="52"/>
  <c r="AE221" i="52"/>
  <c r="AE222" i="52"/>
  <c r="AE223" i="52"/>
  <c r="AE224" i="52"/>
  <c r="AE225" i="52"/>
  <c r="AE226" i="52"/>
  <c r="AE227" i="52"/>
  <c r="AE228" i="52"/>
  <c r="AE229" i="52"/>
  <c r="AE230" i="52"/>
  <c r="AE231" i="52"/>
  <c r="AE232" i="52"/>
  <c r="AE233" i="52"/>
  <c r="AE234" i="52"/>
  <c r="AE235" i="52"/>
  <c r="AE236" i="52"/>
  <c r="AE237" i="52"/>
  <c r="AE238" i="52"/>
  <c r="AE239" i="52"/>
  <c r="AE240" i="52"/>
  <c r="AE241" i="52"/>
  <c r="AE242" i="52"/>
  <c r="AE243" i="52"/>
  <c r="AE244" i="52"/>
  <c r="AE245" i="52"/>
  <c r="AE246" i="52"/>
  <c r="AE247" i="52"/>
  <c r="AE248" i="52"/>
  <c r="AE249" i="52"/>
  <c r="AE250" i="52"/>
  <c r="AE251" i="52"/>
  <c r="AE252" i="52"/>
  <c r="AE253" i="52"/>
  <c r="AE254" i="52"/>
  <c r="AE255" i="52"/>
  <c r="AE256" i="52"/>
  <c r="AE257" i="52"/>
  <c r="AE258" i="52"/>
  <c r="AE259" i="52"/>
  <c r="AF10" i="52"/>
  <c r="AF11" i="52"/>
  <c r="AF12" i="52"/>
  <c r="AF13" i="52"/>
  <c r="AF14" i="52"/>
  <c r="AF15" i="52"/>
  <c r="AF16" i="52"/>
  <c r="AF17" i="52"/>
  <c r="AF18" i="52"/>
  <c r="AF19" i="52"/>
  <c r="AF20" i="52"/>
  <c r="AF21" i="52"/>
  <c r="AF22" i="52"/>
  <c r="AF23" i="52"/>
  <c r="AF24" i="52"/>
  <c r="AF25" i="52"/>
  <c r="AF26" i="52"/>
  <c r="AF27" i="52"/>
  <c r="AF28" i="52"/>
  <c r="AF29" i="52"/>
  <c r="AF30" i="52"/>
  <c r="AF31" i="52"/>
  <c r="AF32" i="52"/>
  <c r="AF33" i="52"/>
  <c r="AF34" i="52"/>
  <c r="AF35" i="52"/>
  <c r="AF36" i="52"/>
  <c r="AF37" i="52"/>
  <c r="AF38" i="52"/>
  <c r="AF39" i="52"/>
  <c r="AF40" i="52"/>
  <c r="AF41" i="52"/>
  <c r="AF42" i="52"/>
  <c r="AF43" i="52"/>
  <c r="AF44" i="52"/>
  <c r="AF45" i="52"/>
  <c r="AF46" i="52"/>
  <c r="AF47" i="52"/>
  <c r="AF48" i="52"/>
  <c r="AF49" i="52"/>
  <c r="AF50" i="52"/>
  <c r="AF51" i="52"/>
  <c r="AF52" i="52"/>
  <c r="AF53" i="52"/>
  <c r="AF54" i="52"/>
  <c r="AF55" i="52"/>
  <c r="AF56" i="52"/>
  <c r="AF57" i="52"/>
  <c r="AF58" i="52"/>
  <c r="AF59" i="52"/>
  <c r="AF60" i="52"/>
  <c r="AF61" i="52"/>
  <c r="AF62" i="52"/>
  <c r="AF63" i="52"/>
  <c r="AF64" i="52"/>
  <c r="AF65" i="52"/>
  <c r="AF66" i="52"/>
  <c r="AF67" i="52"/>
  <c r="AF68" i="52"/>
  <c r="AF69" i="52"/>
  <c r="AF70" i="52"/>
  <c r="AF71" i="52"/>
  <c r="AF72" i="52"/>
  <c r="AF73" i="52"/>
  <c r="AF74" i="52"/>
  <c r="AF75" i="52"/>
  <c r="AF76" i="52"/>
  <c r="AF77" i="52"/>
  <c r="AF78" i="52"/>
  <c r="AF79" i="52"/>
  <c r="AF80" i="52"/>
  <c r="AF81" i="52"/>
  <c r="AF82" i="52"/>
  <c r="AF83" i="52"/>
  <c r="AF84" i="52"/>
  <c r="AF85" i="52"/>
  <c r="AF86" i="52"/>
  <c r="AF87" i="52"/>
  <c r="AF88" i="52"/>
  <c r="AF89" i="52"/>
  <c r="AF90" i="52"/>
  <c r="AF91" i="52"/>
  <c r="AF92" i="52"/>
  <c r="AF93" i="52"/>
  <c r="AF94" i="52"/>
  <c r="AF95" i="52"/>
  <c r="AF96" i="52"/>
  <c r="AF97" i="52"/>
  <c r="AF98" i="52"/>
  <c r="AF99" i="52"/>
  <c r="AF100" i="52"/>
  <c r="AF101" i="52"/>
  <c r="AF102" i="52"/>
  <c r="AF103" i="52"/>
  <c r="AF104" i="52"/>
  <c r="AF105" i="52"/>
  <c r="AF106" i="52"/>
  <c r="AF107" i="52"/>
  <c r="AF108" i="52"/>
  <c r="AF109" i="52"/>
  <c r="AF110" i="52"/>
  <c r="AF111" i="52"/>
  <c r="AF112" i="52"/>
  <c r="AF113" i="52"/>
  <c r="AF114" i="52"/>
  <c r="AF115" i="52"/>
  <c r="AF116" i="52"/>
  <c r="AF117" i="52"/>
  <c r="AF118" i="52"/>
  <c r="AF119" i="52"/>
  <c r="AF120" i="52"/>
  <c r="AF121" i="52"/>
  <c r="AF122" i="52"/>
  <c r="AF123" i="52"/>
  <c r="AF124" i="52"/>
  <c r="AF125" i="52"/>
  <c r="AF126" i="52"/>
  <c r="AF127" i="52"/>
  <c r="AF128" i="52"/>
  <c r="AF129" i="52"/>
  <c r="AF130" i="52"/>
  <c r="AF131" i="52"/>
  <c r="AF132" i="52"/>
  <c r="AF133" i="52"/>
  <c r="AF134" i="52"/>
  <c r="AF135" i="52"/>
  <c r="AF136" i="52"/>
  <c r="AF137" i="52"/>
  <c r="AF138" i="52"/>
  <c r="AF139" i="52"/>
  <c r="AF140" i="52"/>
  <c r="AF141" i="52"/>
  <c r="AF142" i="52"/>
  <c r="AF143" i="52"/>
  <c r="AF144" i="52"/>
  <c r="AF145" i="52"/>
  <c r="AF146" i="52"/>
  <c r="AF147" i="52"/>
  <c r="AF148" i="52"/>
  <c r="AF149" i="52"/>
  <c r="AF150" i="52"/>
  <c r="AF151" i="52"/>
  <c r="AF152" i="52"/>
  <c r="AF153" i="52"/>
  <c r="AF154" i="52"/>
  <c r="AF155" i="52"/>
  <c r="AF156" i="52"/>
  <c r="AF157" i="52"/>
  <c r="AF158" i="52"/>
  <c r="AF159" i="52"/>
  <c r="AF160" i="52"/>
  <c r="AF161" i="52"/>
  <c r="AF162" i="52"/>
  <c r="AF163" i="52"/>
  <c r="AF164" i="52"/>
  <c r="AF165" i="52"/>
  <c r="AF166" i="52"/>
  <c r="AF167" i="52"/>
  <c r="AF168" i="52"/>
  <c r="AF169" i="52"/>
  <c r="AF170" i="52"/>
  <c r="AF171" i="52"/>
  <c r="AF172" i="52"/>
  <c r="AF173" i="52"/>
  <c r="AF174" i="52"/>
  <c r="AF175" i="52"/>
  <c r="AF176" i="52"/>
  <c r="AF177" i="52"/>
  <c r="AF178" i="52"/>
  <c r="AF179" i="52"/>
  <c r="AF180" i="52"/>
  <c r="AF181" i="52"/>
  <c r="AF182" i="52"/>
  <c r="AF183" i="52"/>
  <c r="AF184" i="52"/>
  <c r="AF185" i="52"/>
  <c r="AF186" i="52"/>
  <c r="AF187" i="52"/>
  <c r="AF188" i="52"/>
  <c r="AF189" i="52"/>
  <c r="AF190" i="52"/>
  <c r="AF191" i="52"/>
  <c r="AF192" i="52"/>
  <c r="AF193" i="52"/>
  <c r="AF194" i="52"/>
  <c r="AF195" i="52"/>
  <c r="AF196" i="52"/>
  <c r="AF197" i="52"/>
  <c r="AF198" i="52"/>
  <c r="AF199" i="52"/>
  <c r="AF200" i="52"/>
  <c r="AF201" i="52"/>
  <c r="AF202" i="52"/>
  <c r="AF203" i="52"/>
  <c r="AF204" i="52"/>
  <c r="AF205" i="52"/>
  <c r="AF206" i="52"/>
  <c r="AF207" i="52"/>
  <c r="AF208" i="52"/>
  <c r="AF209" i="52"/>
  <c r="AF210" i="52"/>
  <c r="AF211" i="52"/>
  <c r="AF212" i="52"/>
  <c r="AF213" i="52"/>
  <c r="AF214" i="52"/>
  <c r="AF215" i="52"/>
  <c r="AF216" i="52"/>
  <c r="AF217" i="52"/>
  <c r="AF218" i="52"/>
  <c r="AF219" i="52"/>
  <c r="AF220" i="52"/>
  <c r="AF221" i="52"/>
  <c r="AF222" i="52"/>
  <c r="AF223" i="52"/>
  <c r="AF224" i="52"/>
  <c r="AF225" i="52"/>
  <c r="AF226" i="52"/>
  <c r="AF227" i="52"/>
  <c r="AF228" i="52"/>
  <c r="AF229" i="52"/>
  <c r="AF230" i="52"/>
  <c r="AF231" i="52"/>
  <c r="AF232" i="52"/>
  <c r="AF233" i="52"/>
  <c r="AF234" i="52"/>
  <c r="AF235" i="52"/>
  <c r="AF236" i="52"/>
  <c r="AF237" i="52"/>
  <c r="AF238" i="52"/>
  <c r="AF239" i="52"/>
  <c r="AF240" i="52"/>
  <c r="AF241" i="52"/>
  <c r="AF242" i="52"/>
  <c r="AF243" i="52"/>
  <c r="AF244" i="52"/>
  <c r="AF245" i="52"/>
  <c r="AF246" i="52"/>
  <c r="AF247" i="52"/>
  <c r="AF248" i="52"/>
  <c r="AF249" i="52"/>
  <c r="AF250" i="52"/>
  <c r="AF251" i="52"/>
  <c r="AF252" i="52"/>
  <c r="AF253" i="52"/>
  <c r="AF254" i="52"/>
  <c r="AF255" i="52"/>
  <c r="AF256" i="52"/>
  <c r="AF257" i="52"/>
  <c r="AF258" i="52"/>
  <c r="AF259" i="52"/>
  <c r="AG10" i="52"/>
  <c r="AG11" i="52"/>
  <c r="AG12" i="52"/>
  <c r="AG13" i="52"/>
  <c r="AG14" i="52"/>
  <c r="AG15" i="52"/>
  <c r="AG16" i="52"/>
  <c r="AG17" i="52"/>
  <c r="AG18" i="52"/>
  <c r="AG19" i="52"/>
  <c r="AG20" i="52"/>
  <c r="AG21" i="52"/>
  <c r="AG22" i="52"/>
  <c r="AG23" i="52"/>
  <c r="AG24" i="52"/>
  <c r="AG25" i="52"/>
  <c r="AG26" i="52"/>
  <c r="AG27" i="52"/>
  <c r="AG28" i="52"/>
  <c r="AG29" i="52"/>
  <c r="AG30" i="52"/>
  <c r="AG31" i="52"/>
  <c r="AG32" i="52"/>
  <c r="AG33" i="52"/>
  <c r="AG34" i="52"/>
  <c r="AG35" i="52"/>
  <c r="AG36" i="52"/>
  <c r="AG37" i="52"/>
  <c r="AG38" i="52"/>
  <c r="AG39" i="52"/>
  <c r="AG40" i="52"/>
  <c r="AG41" i="52"/>
  <c r="AG42" i="52"/>
  <c r="AG43" i="52"/>
  <c r="AG44" i="52"/>
  <c r="AG45" i="52"/>
  <c r="AG46" i="52"/>
  <c r="AG47" i="52"/>
  <c r="AG48" i="52"/>
  <c r="AG49" i="52"/>
  <c r="AG50" i="52"/>
  <c r="AG51" i="52"/>
  <c r="AG52" i="52"/>
  <c r="AG53" i="52"/>
  <c r="AG54" i="52"/>
  <c r="AG55" i="52"/>
  <c r="AG56" i="52"/>
  <c r="AG57" i="52"/>
  <c r="AG58" i="52"/>
  <c r="AG59" i="52"/>
  <c r="AG60" i="52"/>
  <c r="AG61" i="52"/>
  <c r="AG62" i="52"/>
  <c r="AG63" i="52"/>
  <c r="AG64" i="52"/>
  <c r="AG65" i="52"/>
  <c r="AG66" i="52"/>
  <c r="AG67" i="52"/>
  <c r="AG68" i="52"/>
  <c r="AG69" i="52"/>
  <c r="AG70" i="52"/>
  <c r="AG71" i="52"/>
  <c r="AG72" i="52"/>
  <c r="AG73" i="52"/>
  <c r="AG74" i="52"/>
  <c r="AG75" i="52"/>
  <c r="AG76" i="52"/>
  <c r="AG77" i="52"/>
  <c r="AG78" i="52"/>
  <c r="AG79" i="52"/>
  <c r="AG80" i="52"/>
  <c r="AG81" i="52"/>
  <c r="AG82" i="52"/>
  <c r="AG83" i="52"/>
  <c r="AG84" i="52"/>
  <c r="AG85" i="52"/>
  <c r="AG86" i="52"/>
  <c r="AG87" i="52"/>
  <c r="AG88" i="52"/>
  <c r="AG89" i="52"/>
  <c r="AG90" i="52"/>
  <c r="AG91" i="52"/>
  <c r="AG92" i="52"/>
  <c r="AG93" i="52"/>
  <c r="AG94" i="52"/>
  <c r="AG95" i="52"/>
  <c r="AG96" i="52"/>
  <c r="AG97" i="52"/>
  <c r="AG98" i="52"/>
  <c r="AG99" i="52"/>
  <c r="AG100" i="52"/>
  <c r="AG101" i="52"/>
  <c r="AG102" i="52"/>
  <c r="AG103" i="52"/>
  <c r="AG104" i="52"/>
  <c r="AG105" i="52"/>
  <c r="AG106" i="52"/>
  <c r="AG107" i="52"/>
  <c r="AG108" i="52"/>
  <c r="AG109" i="52"/>
  <c r="AG110" i="52"/>
  <c r="AG111" i="52"/>
  <c r="AG112" i="52"/>
  <c r="AG113" i="52"/>
  <c r="AG114" i="52"/>
  <c r="AG115" i="52"/>
  <c r="AG116" i="52"/>
  <c r="AG117" i="52"/>
  <c r="AG118" i="52"/>
  <c r="AG119" i="52"/>
  <c r="AG120" i="52"/>
  <c r="AG121" i="52"/>
  <c r="AG122" i="52"/>
  <c r="AG123" i="52"/>
  <c r="AG124" i="52"/>
  <c r="AG125" i="52"/>
  <c r="AG126" i="52"/>
  <c r="AG127" i="52"/>
  <c r="AG128" i="52"/>
  <c r="AG129" i="52"/>
  <c r="AG130" i="52"/>
  <c r="AG131" i="52"/>
  <c r="AG132" i="52"/>
  <c r="AG133" i="52"/>
  <c r="AG134" i="52"/>
  <c r="AG135" i="52"/>
  <c r="AG136" i="52"/>
  <c r="AG137" i="52"/>
  <c r="AG138" i="52"/>
  <c r="AG139" i="52"/>
  <c r="AG140" i="52"/>
  <c r="AG141" i="52"/>
  <c r="AG142" i="52"/>
  <c r="AG143" i="52"/>
  <c r="AG144" i="52"/>
  <c r="AG145" i="52"/>
  <c r="AG146" i="52"/>
  <c r="AG147" i="52"/>
  <c r="AG148" i="52"/>
  <c r="AG149" i="52"/>
  <c r="AG150" i="52"/>
  <c r="AG151" i="52"/>
  <c r="AG152" i="52"/>
  <c r="AG153" i="52"/>
  <c r="AG154" i="52"/>
  <c r="AG155" i="52"/>
  <c r="AG156" i="52"/>
  <c r="AG157" i="52"/>
  <c r="AG158" i="52"/>
  <c r="AG159" i="52"/>
  <c r="AG160" i="52"/>
  <c r="AG161" i="52"/>
  <c r="AG162" i="52"/>
  <c r="AG163" i="52"/>
  <c r="AG164" i="52"/>
  <c r="AG165" i="52"/>
  <c r="AG166" i="52"/>
  <c r="AG167" i="52"/>
  <c r="AG168" i="52"/>
  <c r="AG169" i="52"/>
  <c r="AG170" i="52"/>
  <c r="AG171" i="52"/>
  <c r="AG172" i="52"/>
  <c r="AG173" i="52"/>
  <c r="AG174" i="52"/>
  <c r="AG175" i="52"/>
  <c r="AG176" i="52"/>
  <c r="AG177" i="52"/>
  <c r="AG178" i="52"/>
  <c r="AG179" i="52"/>
  <c r="AG180" i="52"/>
  <c r="AG181" i="52"/>
  <c r="AG182" i="52"/>
  <c r="AG183" i="52"/>
  <c r="AG184" i="52"/>
  <c r="AG185" i="52"/>
  <c r="AG186" i="52"/>
  <c r="AG187" i="52"/>
  <c r="AG188" i="52"/>
  <c r="AG189" i="52"/>
  <c r="AG190" i="52"/>
  <c r="AG191" i="52"/>
  <c r="AG192" i="52"/>
  <c r="AG193" i="52"/>
  <c r="AG194" i="52"/>
  <c r="AG195" i="52"/>
  <c r="AG196" i="52"/>
  <c r="AG197" i="52"/>
  <c r="AG198" i="52"/>
  <c r="AG199" i="52"/>
  <c r="AG200" i="52"/>
  <c r="AG201" i="52"/>
  <c r="AG202" i="52"/>
  <c r="AG203" i="52"/>
  <c r="AG204" i="52"/>
  <c r="AG205" i="52"/>
  <c r="AG206" i="52"/>
  <c r="AG207" i="52"/>
  <c r="AG208" i="52"/>
  <c r="AG209" i="52"/>
  <c r="AG210" i="52"/>
  <c r="AG211" i="52"/>
  <c r="AG212" i="52"/>
  <c r="AG213" i="52"/>
  <c r="AG214" i="52"/>
  <c r="AG215" i="52"/>
  <c r="AG216" i="52"/>
  <c r="AG217" i="52"/>
  <c r="AG218" i="52"/>
  <c r="AG219" i="52"/>
  <c r="AG220" i="52"/>
  <c r="AG221" i="52"/>
  <c r="AG222" i="52"/>
  <c r="AG223" i="52"/>
  <c r="AG224" i="52"/>
  <c r="AG225" i="52"/>
  <c r="AG226" i="52"/>
  <c r="AG227" i="52"/>
  <c r="AG228" i="52"/>
  <c r="AG229" i="52"/>
  <c r="AG230" i="52"/>
  <c r="AG231" i="52"/>
  <c r="AG232" i="52"/>
  <c r="AG233" i="52"/>
  <c r="AG234" i="52"/>
  <c r="AG235" i="52"/>
  <c r="AG236" i="52"/>
  <c r="AG237" i="52"/>
  <c r="AG238" i="52"/>
  <c r="AG239" i="52"/>
  <c r="AG240" i="52"/>
  <c r="AG241" i="52"/>
  <c r="AG242" i="52"/>
  <c r="AG243" i="52"/>
  <c r="AG244" i="52"/>
  <c r="AG245" i="52"/>
  <c r="AG246" i="52"/>
  <c r="AG247" i="52"/>
  <c r="AG248" i="52"/>
  <c r="AG249" i="52"/>
  <c r="AG250" i="52"/>
  <c r="AG251" i="52"/>
  <c r="AG252" i="52"/>
  <c r="AG253" i="52"/>
  <c r="AG254" i="52"/>
  <c r="AG255" i="52"/>
  <c r="AG256" i="52"/>
  <c r="AG257" i="52"/>
  <c r="AG258" i="52"/>
  <c r="AG259" i="52"/>
  <c r="AH10" i="52"/>
  <c r="AH11" i="52"/>
  <c r="AH12" i="52"/>
  <c r="AH13" i="52"/>
  <c r="AH14" i="52"/>
  <c r="AH15" i="52"/>
  <c r="AH16" i="52"/>
  <c r="AH17" i="52"/>
  <c r="AH18" i="52"/>
  <c r="AH19" i="52"/>
  <c r="AH20" i="52"/>
  <c r="AH21" i="52"/>
  <c r="AH22" i="52"/>
  <c r="AH23" i="52"/>
  <c r="AH24" i="52"/>
  <c r="AH25" i="52"/>
  <c r="AH26" i="52"/>
  <c r="AH27" i="52"/>
  <c r="AH28" i="52"/>
  <c r="AH29" i="52"/>
  <c r="AH30" i="52"/>
  <c r="AH31" i="52"/>
  <c r="AH32" i="52"/>
  <c r="AH33" i="52"/>
  <c r="AH34" i="52"/>
  <c r="AH35" i="52"/>
  <c r="AH36" i="52"/>
  <c r="AH37" i="52"/>
  <c r="AH38" i="52"/>
  <c r="AH39" i="52"/>
  <c r="AH40" i="52"/>
  <c r="AH41" i="52"/>
  <c r="AH42" i="52"/>
  <c r="AH43" i="52"/>
  <c r="AH44" i="52"/>
  <c r="AH45" i="52"/>
  <c r="AH46" i="52"/>
  <c r="AH47" i="52"/>
  <c r="AH48" i="52"/>
  <c r="AH49" i="52"/>
  <c r="AH50" i="52"/>
  <c r="AH51" i="52"/>
  <c r="AH52" i="52"/>
  <c r="AH53" i="52"/>
  <c r="AH54" i="52"/>
  <c r="AH55" i="52"/>
  <c r="AH56" i="52"/>
  <c r="AH57" i="52"/>
  <c r="AH58" i="52"/>
  <c r="AH59" i="52"/>
  <c r="AH60" i="52"/>
  <c r="AH61" i="52"/>
  <c r="AH62" i="52"/>
  <c r="AH63" i="52"/>
  <c r="AH64" i="52"/>
  <c r="AH65" i="52"/>
  <c r="AH66" i="52"/>
  <c r="AH67" i="52"/>
  <c r="AH68" i="52"/>
  <c r="AH69" i="52"/>
  <c r="AH70" i="52"/>
  <c r="AH71" i="52"/>
  <c r="AH72" i="52"/>
  <c r="AH73" i="52"/>
  <c r="AH74" i="52"/>
  <c r="AH75" i="52"/>
  <c r="AH76" i="52"/>
  <c r="AH77" i="52"/>
  <c r="AH78" i="52"/>
  <c r="AH79" i="52"/>
  <c r="AH80" i="52"/>
  <c r="AH81" i="52"/>
  <c r="AH82" i="52"/>
  <c r="AH83" i="52"/>
  <c r="AH84" i="52"/>
  <c r="AH85" i="52"/>
  <c r="AH86" i="52"/>
  <c r="AH87" i="52"/>
  <c r="AH88" i="52"/>
  <c r="AH89" i="52"/>
  <c r="AH90" i="52"/>
  <c r="AH91" i="52"/>
  <c r="AH92" i="52"/>
  <c r="AH93" i="52"/>
  <c r="AH94" i="52"/>
  <c r="AH95" i="52"/>
  <c r="AH96" i="52"/>
  <c r="AH97" i="52"/>
  <c r="AH98" i="52"/>
  <c r="AH99" i="52"/>
  <c r="AH100" i="52"/>
  <c r="AH101" i="52"/>
  <c r="AH102" i="52"/>
  <c r="AH103" i="52"/>
  <c r="AH104" i="52"/>
  <c r="AH105" i="52"/>
  <c r="AH106" i="52"/>
  <c r="AH107" i="52"/>
  <c r="AH108" i="52"/>
  <c r="AH109" i="52"/>
  <c r="AH110" i="52"/>
  <c r="AH111" i="52"/>
  <c r="AH112" i="52"/>
  <c r="AH113" i="52"/>
  <c r="AH114" i="52"/>
  <c r="AH115" i="52"/>
  <c r="AH116" i="52"/>
  <c r="AH117" i="52"/>
  <c r="AH118" i="52"/>
  <c r="AH119" i="52"/>
  <c r="AH120" i="52"/>
  <c r="AH121" i="52"/>
  <c r="AH122" i="52"/>
  <c r="AH123" i="52"/>
  <c r="AH124" i="52"/>
  <c r="AH125" i="52"/>
  <c r="AH126" i="52"/>
  <c r="AH127" i="52"/>
  <c r="AH128" i="52"/>
  <c r="AH129" i="52"/>
  <c r="AH130" i="52"/>
  <c r="AH131" i="52"/>
  <c r="AH132" i="52"/>
  <c r="AH133" i="52"/>
  <c r="AH134" i="52"/>
  <c r="AH135" i="52"/>
  <c r="AH136" i="52"/>
  <c r="AH137" i="52"/>
  <c r="AH138" i="52"/>
  <c r="AH139" i="52"/>
  <c r="AH140" i="52"/>
  <c r="AH141" i="52"/>
  <c r="AH142" i="52"/>
  <c r="AH143" i="52"/>
  <c r="AH144" i="52"/>
  <c r="AH145" i="52"/>
  <c r="AH146" i="52"/>
  <c r="AH147" i="52"/>
  <c r="AH148" i="52"/>
  <c r="AH149" i="52"/>
  <c r="AH150" i="52"/>
  <c r="AH151" i="52"/>
  <c r="AH152" i="52"/>
  <c r="AH153" i="52"/>
  <c r="AH154" i="52"/>
  <c r="AH155" i="52"/>
  <c r="AH156" i="52"/>
  <c r="AH157" i="52"/>
  <c r="AH158" i="52"/>
  <c r="AH159" i="52"/>
  <c r="AH160" i="52"/>
  <c r="AH161" i="52"/>
  <c r="AH162" i="52"/>
  <c r="AH163" i="52"/>
  <c r="AH164" i="52"/>
  <c r="AH165" i="52"/>
  <c r="AH166" i="52"/>
  <c r="AH167" i="52"/>
  <c r="AH168" i="52"/>
  <c r="AH169" i="52"/>
  <c r="AH170" i="52"/>
  <c r="AH171" i="52"/>
  <c r="AH172" i="52"/>
  <c r="AH173" i="52"/>
  <c r="AH174" i="52"/>
  <c r="AH175" i="52"/>
  <c r="AH176" i="52"/>
  <c r="AH177" i="52"/>
  <c r="AH178" i="52"/>
  <c r="AH179" i="52"/>
  <c r="AH180" i="52"/>
  <c r="AH181" i="52"/>
  <c r="AH182" i="52"/>
  <c r="AH183" i="52"/>
  <c r="AH184" i="52"/>
  <c r="AH185" i="52"/>
  <c r="AH186" i="52"/>
  <c r="AH187" i="52"/>
  <c r="AH188" i="52"/>
  <c r="AH189" i="52"/>
  <c r="AH190" i="52"/>
  <c r="AH191" i="52"/>
  <c r="AH192" i="52"/>
  <c r="AH193" i="52"/>
  <c r="AH194" i="52"/>
  <c r="AH195" i="52"/>
  <c r="AH196" i="52"/>
  <c r="AH197" i="52"/>
  <c r="AH198" i="52"/>
  <c r="AH199" i="52"/>
  <c r="AH200" i="52"/>
  <c r="AH201" i="52"/>
  <c r="AH202" i="52"/>
  <c r="AH203" i="52"/>
  <c r="AH204" i="52"/>
  <c r="AH205" i="52"/>
  <c r="AH206" i="52"/>
  <c r="AH207" i="52"/>
  <c r="AH208" i="52"/>
  <c r="AH209" i="52"/>
  <c r="AH210" i="52"/>
  <c r="AH211" i="52"/>
  <c r="AH212" i="52"/>
  <c r="AH213" i="52"/>
  <c r="AH214" i="52"/>
  <c r="AH215" i="52"/>
  <c r="AH216" i="52"/>
  <c r="AH217" i="52"/>
  <c r="AH218" i="52"/>
  <c r="AH219" i="52"/>
  <c r="AH220" i="52"/>
  <c r="AH221" i="52"/>
  <c r="AH222" i="52"/>
  <c r="AH223" i="52"/>
  <c r="AH224" i="52"/>
  <c r="AH225" i="52"/>
  <c r="AH226" i="52"/>
  <c r="AH227" i="52"/>
  <c r="AH228" i="52"/>
  <c r="AH229" i="52"/>
  <c r="AH230" i="52"/>
  <c r="AH231" i="52"/>
  <c r="AH232" i="52"/>
  <c r="AH233" i="52"/>
  <c r="AH234" i="52"/>
  <c r="AH235" i="52"/>
  <c r="AH236" i="52"/>
  <c r="AH237" i="52"/>
  <c r="AH238" i="52"/>
  <c r="AH239" i="52"/>
  <c r="AH240" i="52"/>
  <c r="AH241" i="52"/>
  <c r="AH242" i="52"/>
  <c r="AH243" i="52"/>
  <c r="AH244" i="52"/>
  <c r="AH245" i="52"/>
  <c r="AH246" i="52"/>
  <c r="AH247" i="52"/>
  <c r="AH248" i="52"/>
  <c r="AH249" i="52"/>
  <c r="AH250" i="52"/>
  <c r="AH251" i="52"/>
  <c r="AH252" i="52"/>
  <c r="AH253" i="52"/>
  <c r="AH254" i="52"/>
  <c r="AH255" i="52"/>
  <c r="AH256" i="52"/>
  <c r="AH257" i="52"/>
  <c r="AH258" i="52"/>
  <c r="AH259" i="52"/>
  <c r="AI10" i="52"/>
  <c r="AI11" i="52"/>
  <c r="AI12" i="52"/>
  <c r="AI13" i="52"/>
  <c r="AI14" i="52"/>
  <c r="AI15" i="52"/>
  <c r="AI16" i="52"/>
  <c r="AI17" i="52"/>
  <c r="AI18" i="52"/>
  <c r="AI19" i="52"/>
  <c r="AI20" i="52"/>
  <c r="AI21" i="52"/>
  <c r="AI22" i="52"/>
  <c r="AI23" i="52"/>
  <c r="AI24" i="52"/>
  <c r="AI25" i="52"/>
  <c r="AI26" i="52"/>
  <c r="AI27" i="52"/>
  <c r="AI28" i="52"/>
  <c r="AI29" i="52"/>
  <c r="AI30" i="52"/>
  <c r="AI31" i="52"/>
  <c r="AI32" i="52"/>
  <c r="AI33" i="52"/>
  <c r="AI34" i="52"/>
  <c r="AI35" i="52"/>
  <c r="AI36" i="52"/>
  <c r="AI37" i="52"/>
  <c r="AI38" i="52"/>
  <c r="AI39" i="52"/>
  <c r="AI40" i="52"/>
  <c r="AI41" i="52"/>
  <c r="AI42" i="52"/>
  <c r="AI43" i="52"/>
  <c r="AI44" i="52"/>
  <c r="AI45" i="52"/>
  <c r="AI46" i="52"/>
  <c r="AI47" i="52"/>
  <c r="AI48" i="52"/>
  <c r="AI49" i="52"/>
  <c r="AI50" i="52"/>
  <c r="AI51" i="52"/>
  <c r="AI52" i="52"/>
  <c r="AI53" i="52"/>
  <c r="AI54" i="52"/>
  <c r="AI55" i="52"/>
  <c r="AI56" i="52"/>
  <c r="AI57" i="52"/>
  <c r="AI58" i="52"/>
  <c r="AI59" i="52"/>
  <c r="AI60" i="52"/>
  <c r="AI61" i="52"/>
  <c r="AI62" i="52"/>
  <c r="AI63" i="52"/>
  <c r="AI64" i="52"/>
  <c r="AI65" i="52"/>
  <c r="AI66" i="52"/>
  <c r="AI67" i="52"/>
  <c r="AI68" i="52"/>
  <c r="AI69" i="52"/>
  <c r="AI70" i="52"/>
  <c r="AI71" i="52"/>
  <c r="AI72" i="52"/>
  <c r="AI73" i="52"/>
  <c r="AI74" i="52"/>
  <c r="AI75" i="52"/>
  <c r="AI76" i="52"/>
  <c r="AI77" i="52"/>
  <c r="AI78" i="52"/>
  <c r="AI79" i="52"/>
  <c r="AI80" i="52"/>
  <c r="AI81" i="52"/>
  <c r="AI82" i="52"/>
  <c r="AI83" i="52"/>
  <c r="AI84" i="52"/>
  <c r="AI85" i="52"/>
  <c r="AI86" i="52"/>
  <c r="AI87" i="52"/>
  <c r="AI88" i="52"/>
  <c r="AI89" i="52"/>
  <c r="AI90" i="52"/>
  <c r="AI91" i="52"/>
  <c r="AI92" i="52"/>
  <c r="AI93" i="52"/>
  <c r="AI94" i="52"/>
  <c r="AI95" i="52"/>
  <c r="AI96" i="52"/>
  <c r="AI97" i="52"/>
  <c r="AI98" i="52"/>
  <c r="AI99" i="52"/>
  <c r="AI100" i="52"/>
  <c r="AI101" i="52"/>
  <c r="AI102" i="52"/>
  <c r="AI103" i="52"/>
  <c r="AI104" i="52"/>
  <c r="AI105" i="52"/>
  <c r="AI106" i="52"/>
  <c r="AI107" i="52"/>
  <c r="AI108" i="52"/>
  <c r="AI109" i="52"/>
  <c r="AI110" i="52"/>
  <c r="AI111" i="52"/>
  <c r="AI112" i="52"/>
  <c r="AI113" i="52"/>
  <c r="AI114" i="52"/>
  <c r="AI115" i="52"/>
  <c r="AI116" i="52"/>
  <c r="AI117" i="52"/>
  <c r="AI118" i="52"/>
  <c r="AI119" i="52"/>
  <c r="AI120" i="52"/>
  <c r="AI121" i="52"/>
  <c r="AI122" i="52"/>
  <c r="AI123" i="52"/>
  <c r="AI124" i="52"/>
  <c r="AI125" i="52"/>
  <c r="AI126" i="52"/>
  <c r="AI127" i="52"/>
  <c r="AI128" i="52"/>
  <c r="AI129" i="52"/>
  <c r="AI130" i="52"/>
  <c r="AI131" i="52"/>
  <c r="AI132" i="52"/>
  <c r="AI133" i="52"/>
  <c r="AI134" i="52"/>
  <c r="AI135" i="52"/>
  <c r="AI136" i="52"/>
  <c r="AI137" i="52"/>
  <c r="AI138" i="52"/>
  <c r="AI139" i="52"/>
  <c r="AI140" i="52"/>
  <c r="AI141" i="52"/>
  <c r="AI142" i="52"/>
  <c r="AI143" i="52"/>
  <c r="AI144" i="52"/>
  <c r="AI145" i="52"/>
  <c r="AI146" i="52"/>
  <c r="AI147" i="52"/>
  <c r="AI148" i="52"/>
  <c r="AI149" i="52"/>
  <c r="AI150" i="52"/>
  <c r="AI151" i="52"/>
  <c r="AI152" i="52"/>
  <c r="AI153" i="52"/>
  <c r="AI154" i="52"/>
  <c r="AI155" i="52"/>
  <c r="AI156" i="52"/>
  <c r="AI157" i="52"/>
  <c r="AI158" i="52"/>
  <c r="AI159" i="52"/>
  <c r="AI160" i="52"/>
  <c r="AI161" i="52"/>
  <c r="AI162" i="52"/>
  <c r="AI163" i="52"/>
  <c r="AI164" i="52"/>
  <c r="AI165" i="52"/>
  <c r="AI166" i="52"/>
  <c r="AI167" i="52"/>
  <c r="AI168" i="52"/>
  <c r="AI169" i="52"/>
  <c r="AI170" i="52"/>
  <c r="AI171" i="52"/>
  <c r="AI172" i="52"/>
  <c r="AI173" i="52"/>
  <c r="AI174" i="52"/>
  <c r="AI175" i="52"/>
  <c r="AI176" i="52"/>
  <c r="AI177" i="52"/>
  <c r="AI178" i="52"/>
  <c r="AI179" i="52"/>
  <c r="AI180" i="52"/>
  <c r="AI181" i="52"/>
  <c r="AI182" i="52"/>
  <c r="AI183" i="52"/>
  <c r="AI184" i="52"/>
  <c r="AI185" i="52"/>
  <c r="AI186" i="52"/>
  <c r="AI187" i="52"/>
  <c r="AI188" i="52"/>
  <c r="AI189" i="52"/>
  <c r="AI190" i="52"/>
  <c r="AI191" i="52"/>
  <c r="AI192" i="52"/>
  <c r="AI193" i="52"/>
  <c r="AI194" i="52"/>
  <c r="AI195" i="52"/>
  <c r="AI196" i="52"/>
  <c r="AI197" i="52"/>
  <c r="AI198" i="52"/>
  <c r="AI199" i="52"/>
  <c r="AI200" i="52"/>
  <c r="AI201" i="52"/>
  <c r="AI202" i="52"/>
  <c r="AI203" i="52"/>
  <c r="AI204" i="52"/>
  <c r="AI205" i="52"/>
  <c r="AI206" i="52"/>
  <c r="AI207" i="52"/>
  <c r="AI208" i="52"/>
  <c r="AI209" i="52"/>
  <c r="AI210" i="52"/>
  <c r="AI211" i="52"/>
  <c r="AI212" i="52"/>
  <c r="AI213" i="52"/>
  <c r="AI214" i="52"/>
  <c r="AI215" i="52"/>
  <c r="AI216" i="52"/>
  <c r="AI217" i="52"/>
  <c r="AI218" i="52"/>
  <c r="AI219" i="52"/>
  <c r="AI220" i="52"/>
  <c r="AI221" i="52"/>
  <c r="AI222" i="52"/>
  <c r="AI223" i="52"/>
  <c r="AI224" i="52"/>
  <c r="AI225" i="52"/>
  <c r="AI226" i="52"/>
  <c r="AI227" i="52"/>
  <c r="AI228" i="52"/>
  <c r="AI229" i="52"/>
  <c r="AI230" i="52"/>
  <c r="AI231" i="52"/>
  <c r="AI232" i="52"/>
  <c r="AI233" i="52"/>
  <c r="AI234" i="52"/>
  <c r="AI235" i="52"/>
  <c r="AI236" i="52"/>
  <c r="AI237" i="52"/>
  <c r="AI238" i="52"/>
  <c r="AI239" i="52"/>
  <c r="AI240" i="52"/>
  <c r="AI241" i="52"/>
  <c r="AI242" i="52"/>
  <c r="AI243" i="52"/>
  <c r="AI244" i="52"/>
  <c r="AI245" i="52"/>
  <c r="AI246" i="52"/>
  <c r="AI247" i="52"/>
  <c r="AI248" i="52"/>
  <c r="AI249" i="52"/>
  <c r="AI250" i="52"/>
  <c r="AI251" i="52"/>
  <c r="AI252" i="52"/>
  <c r="AI253" i="52"/>
  <c r="AI254" i="52"/>
  <c r="AI255" i="52"/>
  <c r="AI256" i="52"/>
  <c r="AI257" i="52"/>
  <c r="AI258" i="52"/>
  <c r="AI259" i="52"/>
  <c r="AJ10" i="52"/>
  <c r="AJ11" i="52"/>
  <c r="AJ12" i="52"/>
  <c r="AJ13" i="52"/>
  <c r="AJ14" i="52"/>
  <c r="AJ15" i="52"/>
  <c r="AJ16" i="52"/>
  <c r="AJ17" i="52"/>
  <c r="AJ18" i="52"/>
  <c r="AJ19" i="52"/>
  <c r="AJ20" i="52"/>
  <c r="AJ21" i="52"/>
  <c r="AJ22" i="52"/>
  <c r="AJ23" i="52"/>
  <c r="AJ24" i="52"/>
  <c r="AJ25" i="52"/>
  <c r="AJ26" i="52"/>
  <c r="AJ27" i="52"/>
  <c r="AJ28" i="52"/>
  <c r="AJ29" i="52"/>
  <c r="AJ30" i="52"/>
  <c r="AJ31" i="52"/>
  <c r="AJ32" i="52"/>
  <c r="AJ33" i="52"/>
  <c r="AJ34" i="52"/>
  <c r="AJ35" i="52"/>
  <c r="AJ36" i="52"/>
  <c r="AJ37" i="52"/>
  <c r="AJ38" i="52"/>
  <c r="AJ39" i="52"/>
  <c r="AJ40" i="52"/>
  <c r="AJ41" i="52"/>
  <c r="AJ42" i="52"/>
  <c r="AJ43" i="52"/>
  <c r="AJ44" i="52"/>
  <c r="AJ45" i="52"/>
  <c r="AJ46" i="52"/>
  <c r="AJ47" i="52"/>
  <c r="AJ48" i="52"/>
  <c r="AJ49" i="52"/>
  <c r="AJ50" i="52"/>
  <c r="AJ51" i="52"/>
  <c r="AJ52" i="52"/>
  <c r="AJ53" i="52"/>
  <c r="AJ54" i="52"/>
  <c r="AJ55" i="52"/>
  <c r="AJ56" i="52"/>
  <c r="AJ57" i="52"/>
  <c r="AJ58" i="52"/>
  <c r="AJ59" i="52"/>
  <c r="AJ60" i="52"/>
  <c r="AJ61" i="52"/>
  <c r="AJ62" i="52"/>
  <c r="AJ63" i="52"/>
  <c r="AJ64" i="52"/>
  <c r="AJ65" i="52"/>
  <c r="AJ66" i="52"/>
  <c r="AJ67" i="52"/>
  <c r="AJ68" i="52"/>
  <c r="AJ69" i="52"/>
  <c r="AJ70" i="52"/>
  <c r="AJ71" i="52"/>
  <c r="AJ72" i="52"/>
  <c r="AJ73" i="52"/>
  <c r="AJ74" i="52"/>
  <c r="AJ75" i="52"/>
  <c r="AJ76" i="52"/>
  <c r="AJ77" i="52"/>
  <c r="AJ78" i="52"/>
  <c r="AJ79" i="52"/>
  <c r="AJ80" i="52"/>
  <c r="AJ81" i="52"/>
  <c r="AJ82" i="52"/>
  <c r="AJ83" i="52"/>
  <c r="AJ84" i="52"/>
  <c r="AJ85" i="52"/>
  <c r="AJ86" i="52"/>
  <c r="AJ87" i="52"/>
  <c r="AJ88" i="52"/>
  <c r="AJ89" i="52"/>
  <c r="AJ90" i="52"/>
  <c r="AJ91" i="52"/>
  <c r="AJ92" i="52"/>
  <c r="AJ93" i="52"/>
  <c r="AJ94" i="52"/>
  <c r="AJ95" i="52"/>
  <c r="AJ96" i="52"/>
  <c r="AJ97" i="52"/>
  <c r="AJ98" i="52"/>
  <c r="AJ99" i="52"/>
  <c r="AJ100" i="52"/>
  <c r="AJ101" i="52"/>
  <c r="AJ102" i="52"/>
  <c r="AJ103" i="52"/>
  <c r="AJ104" i="52"/>
  <c r="AJ105" i="52"/>
  <c r="AJ106" i="52"/>
  <c r="AJ107" i="52"/>
  <c r="AJ108" i="52"/>
  <c r="AJ109" i="52"/>
  <c r="AJ110" i="52"/>
  <c r="AJ111" i="52"/>
  <c r="AJ112" i="52"/>
  <c r="AJ113" i="52"/>
  <c r="AJ114" i="52"/>
  <c r="AJ115" i="52"/>
  <c r="AJ116" i="52"/>
  <c r="AJ117" i="52"/>
  <c r="AJ118" i="52"/>
  <c r="AJ119" i="52"/>
  <c r="AJ120" i="52"/>
  <c r="AJ121" i="52"/>
  <c r="AJ122" i="52"/>
  <c r="AJ123" i="52"/>
  <c r="AJ124" i="52"/>
  <c r="AJ125" i="52"/>
  <c r="AJ126" i="52"/>
  <c r="AJ127" i="52"/>
  <c r="AJ128" i="52"/>
  <c r="AJ129" i="52"/>
  <c r="AJ130" i="52"/>
  <c r="AJ131" i="52"/>
  <c r="AJ132" i="52"/>
  <c r="AJ133" i="52"/>
  <c r="AJ134" i="52"/>
  <c r="AJ135" i="52"/>
  <c r="AJ136" i="52"/>
  <c r="AJ137" i="52"/>
  <c r="AJ138" i="52"/>
  <c r="AJ139" i="52"/>
  <c r="AJ140" i="52"/>
  <c r="AJ141" i="52"/>
  <c r="AJ142" i="52"/>
  <c r="AJ143" i="52"/>
  <c r="AJ144" i="52"/>
  <c r="AJ145" i="52"/>
  <c r="AJ146" i="52"/>
  <c r="AJ147" i="52"/>
  <c r="AJ148" i="52"/>
  <c r="AJ149" i="52"/>
  <c r="AJ150" i="52"/>
  <c r="AJ151" i="52"/>
  <c r="AJ152" i="52"/>
  <c r="AJ153" i="52"/>
  <c r="AJ154" i="52"/>
  <c r="AJ155" i="52"/>
  <c r="AJ156" i="52"/>
  <c r="AJ157" i="52"/>
  <c r="AJ158" i="52"/>
  <c r="AJ159" i="52"/>
  <c r="AJ160" i="52"/>
  <c r="AJ161" i="52"/>
  <c r="AJ162" i="52"/>
  <c r="AJ163" i="52"/>
  <c r="AJ164" i="52"/>
  <c r="AJ165" i="52"/>
  <c r="AJ166" i="52"/>
  <c r="AJ167" i="52"/>
  <c r="AJ168" i="52"/>
  <c r="AJ169" i="52"/>
  <c r="AJ170" i="52"/>
  <c r="AJ171" i="52"/>
  <c r="AJ172" i="52"/>
  <c r="AJ173" i="52"/>
  <c r="AJ174" i="52"/>
  <c r="AJ175" i="52"/>
  <c r="AJ176" i="52"/>
  <c r="AJ177" i="52"/>
  <c r="AJ178" i="52"/>
  <c r="AJ179" i="52"/>
  <c r="AJ180" i="52"/>
  <c r="AJ181" i="52"/>
  <c r="AJ182" i="52"/>
  <c r="AJ183" i="52"/>
  <c r="AJ184" i="52"/>
  <c r="AJ185" i="52"/>
  <c r="AJ186" i="52"/>
  <c r="AJ187" i="52"/>
  <c r="AJ188" i="52"/>
  <c r="AJ189" i="52"/>
  <c r="AJ190" i="52"/>
  <c r="AJ191" i="52"/>
  <c r="AJ192" i="52"/>
  <c r="AJ193" i="52"/>
  <c r="AJ194" i="52"/>
  <c r="AJ195" i="52"/>
  <c r="AJ196" i="52"/>
  <c r="AJ197" i="52"/>
  <c r="AJ198" i="52"/>
  <c r="AJ199" i="52"/>
  <c r="AJ200" i="52"/>
  <c r="AJ201" i="52"/>
  <c r="AJ202" i="52"/>
  <c r="AJ203" i="52"/>
  <c r="AJ204" i="52"/>
  <c r="AJ205" i="52"/>
  <c r="AJ206" i="52"/>
  <c r="AJ207" i="52"/>
  <c r="AJ208" i="52"/>
  <c r="AJ209" i="52"/>
  <c r="AJ210" i="52"/>
  <c r="AJ211" i="52"/>
  <c r="AJ212" i="52"/>
  <c r="AJ213" i="52"/>
  <c r="AJ214" i="52"/>
  <c r="AJ215" i="52"/>
  <c r="AJ216" i="52"/>
  <c r="AJ217" i="52"/>
  <c r="AJ218" i="52"/>
  <c r="AJ219" i="52"/>
  <c r="AJ220" i="52"/>
  <c r="AJ221" i="52"/>
  <c r="AJ222" i="52"/>
  <c r="AJ223" i="52"/>
  <c r="AJ224" i="52"/>
  <c r="AJ225" i="52"/>
  <c r="AJ226" i="52"/>
  <c r="AJ227" i="52"/>
  <c r="AJ228" i="52"/>
  <c r="AJ229" i="52"/>
  <c r="AJ230" i="52"/>
  <c r="AJ231" i="52"/>
  <c r="AJ232" i="52"/>
  <c r="AJ233" i="52"/>
  <c r="AJ234" i="52"/>
  <c r="AJ235" i="52"/>
  <c r="AJ236" i="52"/>
  <c r="AJ237" i="52"/>
  <c r="AJ238" i="52"/>
  <c r="AJ239" i="52"/>
  <c r="AJ240" i="52"/>
  <c r="AJ241" i="52"/>
  <c r="AJ242" i="52"/>
  <c r="AJ243" i="52"/>
  <c r="AJ244" i="52"/>
  <c r="AJ245" i="52"/>
  <c r="AJ246" i="52"/>
  <c r="AJ247" i="52"/>
  <c r="AJ248" i="52"/>
  <c r="AJ249" i="52"/>
  <c r="AJ250" i="52"/>
  <c r="AJ251" i="52"/>
  <c r="AJ252" i="52"/>
  <c r="AJ253" i="52"/>
  <c r="AJ254" i="52"/>
  <c r="AJ255" i="52"/>
  <c r="AJ256" i="52"/>
  <c r="AJ257" i="52"/>
  <c r="AJ258" i="52"/>
  <c r="AJ259" i="52"/>
  <c r="AK10" i="52"/>
  <c r="AK11" i="52"/>
  <c r="AK12" i="52"/>
  <c r="AK13" i="52"/>
  <c r="AK14" i="52"/>
  <c r="AK15" i="52"/>
  <c r="AK16" i="52"/>
  <c r="AK17" i="52"/>
  <c r="AK18" i="52"/>
  <c r="AK19" i="52"/>
  <c r="AK20" i="52"/>
  <c r="AK21" i="52"/>
  <c r="AK22" i="52"/>
  <c r="AK23" i="52"/>
  <c r="AK24" i="52"/>
  <c r="AK25" i="52"/>
  <c r="AK26" i="52"/>
  <c r="AK27" i="52"/>
  <c r="AK28" i="52"/>
  <c r="AK29" i="52"/>
  <c r="AK30" i="52"/>
  <c r="AK31" i="52"/>
  <c r="AK32" i="52"/>
  <c r="AK33" i="52"/>
  <c r="AK34" i="52"/>
  <c r="AK35" i="52"/>
  <c r="AK36" i="52"/>
  <c r="AK37" i="52"/>
  <c r="AK38" i="52"/>
  <c r="AK39" i="52"/>
  <c r="AK40" i="52"/>
  <c r="AK41" i="52"/>
  <c r="AK42" i="52"/>
  <c r="AK43" i="52"/>
  <c r="AK44" i="52"/>
  <c r="AK45" i="52"/>
  <c r="AK46" i="52"/>
  <c r="AK47" i="52"/>
  <c r="AK48" i="52"/>
  <c r="AK49" i="52"/>
  <c r="AK50" i="52"/>
  <c r="AK51" i="52"/>
  <c r="AK52" i="52"/>
  <c r="AK53" i="52"/>
  <c r="AK54" i="52"/>
  <c r="AK55" i="52"/>
  <c r="AK56" i="52"/>
  <c r="AK57" i="52"/>
  <c r="AK58" i="52"/>
  <c r="AK59" i="52"/>
  <c r="AK60" i="52"/>
  <c r="AK61" i="52"/>
  <c r="AK62" i="52"/>
  <c r="AK63" i="52"/>
  <c r="AK64" i="52"/>
  <c r="AK65" i="52"/>
  <c r="AK66" i="52"/>
  <c r="AK67" i="52"/>
  <c r="AK68" i="52"/>
  <c r="AK69" i="52"/>
  <c r="AK70" i="52"/>
  <c r="AK71" i="52"/>
  <c r="AK72" i="52"/>
  <c r="AK73" i="52"/>
  <c r="AK74" i="52"/>
  <c r="AK75" i="52"/>
  <c r="AK76" i="52"/>
  <c r="AK77" i="52"/>
  <c r="AK78" i="52"/>
  <c r="AK79" i="52"/>
  <c r="AK80" i="52"/>
  <c r="AK81" i="52"/>
  <c r="AK82" i="52"/>
  <c r="AK83" i="52"/>
  <c r="AK84" i="52"/>
  <c r="AK85" i="52"/>
  <c r="AK86" i="52"/>
  <c r="AK87" i="52"/>
  <c r="AK88" i="52"/>
  <c r="AK89" i="52"/>
  <c r="AK90" i="52"/>
  <c r="AK91" i="52"/>
  <c r="AK92" i="52"/>
  <c r="AK93" i="52"/>
  <c r="AK94" i="52"/>
  <c r="AK95" i="52"/>
  <c r="AK96" i="52"/>
  <c r="AK97" i="52"/>
  <c r="AK98" i="52"/>
  <c r="AK99" i="52"/>
  <c r="AK100" i="52"/>
  <c r="AK101" i="52"/>
  <c r="AK102" i="52"/>
  <c r="AK103" i="52"/>
  <c r="AK104" i="52"/>
  <c r="AK105" i="52"/>
  <c r="AK106" i="52"/>
  <c r="AK107" i="52"/>
  <c r="AK108" i="52"/>
  <c r="AK109" i="52"/>
  <c r="AK110" i="52"/>
  <c r="AK111" i="52"/>
  <c r="AK112" i="52"/>
  <c r="AK113" i="52"/>
  <c r="AK114" i="52"/>
  <c r="AK115" i="52"/>
  <c r="AK116" i="52"/>
  <c r="AK117" i="52"/>
  <c r="AK118" i="52"/>
  <c r="AK119" i="52"/>
  <c r="AK120" i="52"/>
  <c r="AK121" i="52"/>
  <c r="AK122" i="52"/>
  <c r="AK123" i="52"/>
  <c r="AK124" i="52"/>
  <c r="AK125" i="52"/>
  <c r="AK126" i="52"/>
  <c r="AK127" i="52"/>
  <c r="AK128" i="52"/>
  <c r="AK129" i="52"/>
  <c r="AK130" i="52"/>
  <c r="AK131" i="52"/>
  <c r="AK132" i="52"/>
  <c r="AK133" i="52"/>
  <c r="AK134" i="52"/>
  <c r="AK135" i="52"/>
  <c r="AK136" i="52"/>
  <c r="AK137" i="52"/>
  <c r="AK138" i="52"/>
  <c r="AK139" i="52"/>
  <c r="AK140" i="52"/>
  <c r="AK141" i="52"/>
  <c r="AK142" i="52"/>
  <c r="AK143" i="52"/>
  <c r="AK144" i="52"/>
  <c r="AK145" i="52"/>
  <c r="AK146" i="52"/>
  <c r="AK147" i="52"/>
  <c r="AK148" i="52"/>
  <c r="AK149" i="52"/>
  <c r="AK150" i="52"/>
  <c r="AK151" i="52"/>
  <c r="AK152" i="52"/>
  <c r="AK153" i="52"/>
  <c r="AK154" i="52"/>
  <c r="AK155" i="52"/>
  <c r="AK156" i="52"/>
  <c r="AK157" i="52"/>
  <c r="AK158" i="52"/>
  <c r="AK159" i="52"/>
  <c r="AK160" i="52"/>
  <c r="AK161" i="52"/>
  <c r="AK162" i="52"/>
  <c r="AK163" i="52"/>
  <c r="AK164" i="52"/>
  <c r="AK165" i="52"/>
  <c r="AK166" i="52"/>
  <c r="AK167" i="52"/>
  <c r="AK168" i="52"/>
  <c r="AK169" i="52"/>
  <c r="AK170" i="52"/>
  <c r="AK171" i="52"/>
  <c r="AK172" i="52"/>
  <c r="AK173" i="52"/>
  <c r="AK174" i="52"/>
  <c r="AK175" i="52"/>
  <c r="AK176" i="52"/>
  <c r="AK177" i="52"/>
  <c r="AK178" i="52"/>
  <c r="AK179" i="52"/>
  <c r="AK180" i="52"/>
  <c r="AK181" i="52"/>
  <c r="AK182" i="52"/>
  <c r="AK183" i="52"/>
  <c r="AK184" i="52"/>
  <c r="AK185" i="52"/>
  <c r="AK186" i="52"/>
  <c r="AK187" i="52"/>
  <c r="AK188" i="52"/>
  <c r="AK189" i="52"/>
  <c r="AK190" i="52"/>
  <c r="AK191" i="52"/>
  <c r="AK192" i="52"/>
  <c r="AK193" i="52"/>
  <c r="AK194" i="52"/>
  <c r="AK195" i="52"/>
  <c r="AK196" i="52"/>
  <c r="AK197" i="52"/>
  <c r="AK198" i="52"/>
  <c r="AK199" i="52"/>
  <c r="AK200" i="52"/>
  <c r="AK201" i="52"/>
  <c r="AK202" i="52"/>
  <c r="AK203" i="52"/>
  <c r="AK204" i="52"/>
  <c r="AK205" i="52"/>
  <c r="AK206" i="52"/>
  <c r="AK207" i="52"/>
  <c r="AK208" i="52"/>
  <c r="AK209" i="52"/>
  <c r="AK210" i="52"/>
  <c r="AK211" i="52"/>
  <c r="AK212" i="52"/>
  <c r="AK213" i="52"/>
  <c r="AK214" i="52"/>
  <c r="AK215" i="52"/>
  <c r="AK216" i="52"/>
  <c r="AK217" i="52"/>
  <c r="AK218" i="52"/>
  <c r="AK219" i="52"/>
  <c r="AK220" i="52"/>
  <c r="AK221" i="52"/>
  <c r="AK222" i="52"/>
  <c r="AK223" i="52"/>
  <c r="AK224" i="52"/>
  <c r="AK225" i="52"/>
  <c r="AK226" i="52"/>
  <c r="AK227" i="52"/>
  <c r="AK228" i="52"/>
  <c r="AK229" i="52"/>
  <c r="AK230" i="52"/>
  <c r="AK231" i="52"/>
  <c r="AK232" i="52"/>
  <c r="AK233" i="52"/>
  <c r="AK234" i="52"/>
  <c r="AK235" i="52"/>
  <c r="AK236" i="52"/>
  <c r="AK237" i="52"/>
  <c r="AK238" i="52"/>
  <c r="AK239" i="52"/>
  <c r="AK240" i="52"/>
  <c r="AK241" i="52"/>
  <c r="AK242" i="52"/>
  <c r="AK243" i="52"/>
  <c r="AK244" i="52"/>
  <c r="AK245" i="52"/>
  <c r="AK246" i="52"/>
  <c r="AK247" i="52"/>
  <c r="AK248" i="52"/>
  <c r="AK249" i="52"/>
  <c r="AK250" i="52"/>
  <c r="AK251" i="52"/>
  <c r="AK252" i="52"/>
  <c r="AK253" i="52"/>
  <c r="AK254" i="52"/>
  <c r="AK255" i="52"/>
  <c r="AK256" i="52"/>
  <c r="AK257" i="52"/>
  <c r="AK258" i="52"/>
  <c r="AK259" i="52"/>
  <c r="AL10" i="52"/>
  <c r="AL11" i="52"/>
  <c r="AL12" i="52"/>
  <c r="AL13" i="52"/>
  <c r="AL14" i="52"/>
  <c r="AL15" i="52"/>
  <c r="AL16" i="52"/>
  <c r="AL17" i="52"/>
  <c r="AL18" i="52"/>
  <c r="AL19" i="52"/>
  <c r="AL20" i="52"/>
  <c r="AL21" i="52"/>
  <c r="AL22" i="52"/>
  <c r="AL23" i="52"/>
  <c r="AL24" i="52"/>
  <c r="AL25" i="52"/>
  <c r="AL26" i="52"/>
  <c r="AL27" i="52"/>
  <c r="AL28" i="52"/>
  <c r="AL29" i="52"/>
  <c r="AL30" i="52"/>
  <c r="AL31" i="52"/>
  <c r="AL32" i="52"/>
  <c r="AL33" i="52"/>
  <c r="AL34" i="52"/>
  <c r="AL35" i="52"/>
  <c r="AL36" i="52"/>
  <c r="AL37" i="52"/>
  <c r="AL38" i="52"/>
  <c r="AL39" i="52"/>
  <c r="AL40" i="52"/>
  <c r="AL41" i="52"/>
  <c r="AL42" i="52"/>
  <c r="AL43" i="52"/>
  <c r="AL44" i="52"/>
  <c r="AL45" i="52"/>
  <c r="AL46" i="52"/>
  <c r="AL47" i="52"/>
  <c r="AL48" i="52"/>
  <c r="AL49" i="52"/>
  <c r="AL50" i="52"/>
  <c r="AL51" i="52"/>
  <c r="AL52" i="52"/>
  <c r="AL53" i="52"/>
  <c r="AL54" i="52"/>
  <c r="AL55" i="52"/>
  <c r="AL56" i="52"/>
  <c r="AL57" i="52"/>
  <c r="AL58" i="52"/>
  <c r="AL59" i="52"/>
  <c r="AL60" i="52"/>
  <c r="AL61" i="52"/>
  <c r="AL62" i="52"/>
  <c r="AL63" i="52"/>
  <c r="AL64" i="52"/>
  <c r="AL65" i="52"/>
  <c r="AL66" i="52"/>
  <c r="AL67" i="52"/>
  <c r="AL68" i="52"/>
  <c r="AL69" i="52"/>
  <c r="AL70" i="52"/>
  <c r="AL71" i="52"/>
  <c r="AL72" i="52"/>
  <c r="AL73" i="52"/>
  <c r="AL74" i="52"/>
  <c r="AL75" i="52"/>
  <c r="AL76" i="52"/>
  <c r="AL77" i="52"/>
  <c r="AL78" i="52"/>
  <c r="AL79" i="52"/>
  <c r="AL80" i="52"/>
  <c r="AL81" i="52"/>
  <c r="AL82" i="52"/>
  <c r="AL83" i="52"/>
  <c r="AL84" i="52"/>
  <c r="AL85" i="52"/>
  <c r="AL86" i="52"/>
  <c r="AL87" i="52"/>
  <c r="AL88" i="52"/>
  <c r="AL89" i="52"/>
  <c r="AL90" i="52"/>
  <c r="AL91" i="52"/>
  <c r="AL92" i="52"/>
  <c r="AL93" i="52"/>
  <c r="AL94" i="52"/>
  <c r="AL95" i="52"/>
  <c r="AL96" i="52"/>
  <c r="AL97" i="52"/>
  <c r="AL98" i="52"/>
  <c r="AL99" i="52"/>
  <c r="AL100" i="52"/>
  <c r="AL101" i="52"/>
  <c r="AL102" i="52"/>
  <c r="AL103" i="52"/>
  <c r="AL104" i="52"/>
  <c r="AL105" i="52"/>
  <c r="AL106" i="52"/>
  <c r="AL107" i="52"/>
  <c r="AL108" i="52"/>
  <c r="AL109" i="52"/>
  <c r="AL110" i="52"/>
  <c r="AL111" i="52"/>
  <c r="AL112" i="52"/>
  <c r="AL113" i="52"/>
  <c r="AL114" i="52"/>
  <c r="AL115" i="52"/>
  <c r="AL116" i="52"/>
  <c r="AL117" i="52"/>
  <c r="AL118" i="52"/>
  <c r="AL119" i="52"/>
  <c r="AL120" i="52"/>
  <c r="AL121" i="52"/>
  <c r="AL122" i="52"/>
  <c r="AL123" i="52"/>
  <c r="AL124" i="52"/>
  <c r="AL125" i="52"/>
  <c r="AL126" i="52"/>
  <c r="AL127" i="52"/>
  <c r="AL128" i="52"/>
  <c r="AL129" i="52"/>
  <c r="AL130" i="52"/>
  <c r="AL131" i="52"/>
  <c r="AL132" i="52"/>
  <c r="AL133" i="52"/>
  <c r="AL134" i="52"/>
  <c r="AL135" i="52"/>
  <c r="AL136" i="52"/>
  <c r="AL137" i="52"/>
  <c r="AL138" i="52"/>
  <c r="AL139" i="52"/>
  <c r="AL140" i="52"/>
  <c r="AL141" i="52"/>
  <c r="AL142" i="52"/>
  <c r="AL143" i="52"/>
  <c r="AL144" i="52"/>
  <c r="AL145" i="52"/>
  <c r="AL146" i="52"/>
  <c r="AL147" i="52"/>
  <c r="AL148" i="52"/>
  <c r="AL149" i="52"/>
  <c r="AL150" i="52"/>
  <c r="AL151" i="52"/>
  <c r="AL152" i="52"/>
  <c r="AL153" i="52"/>
  <c r="AL154" i="52"/>
  <c r="AL155" i="52"/>
  <c r="AL156" i="52"/>
  <c r="AL157" i="52"/>
  <c r="AL158" i="52"/>
  <c r="AL159" i="52"/>
  <c r="AL160" i="52"/>
  <c r="AL161" i="52"/>
  <c r="AL162" i="52"/>
  <c r="AL163" i="52"/>
  <c r="AL164" i="52"/>
  <c r="AL165" i="52"/>
  <c r="AL166" i="52"/>
  <c r="AL167" i="52"/>
  <c r="AL168" i="52"/>
  <c r="AL169" i="52"/>
  <c r="AL170" i="52"/>
  <c r="AL171" i="52"/>
  <c r="AL172" i="52"/>
  <c r="AL173" i="52"/>
  <c r="AL174" i="52"/>
  <c r="AL175" i="52"/>
  <c r="AL176" i="52"/>
  <c r="AL177" i="52"/>
  <c r="AL178" i="52"/>
  <c r="AL179" i="52"/>
  <c r="AL180" i="52"/>
  <c r="AL181" i="52"/>
  <c r="AL182" i="52"/>
  <c r="AL183" i="52"/>
  <c r="AL184" i="52"/>
  <c r="AL185" i="52"/>
  <c r="AL186" i="52"/>
  <c r="AL187" i="52"/>
  <c r="AL188" i="52"/>
  <c r="AL189" i="52"/>
  <c r="AL190" i="52"/>
  <c r="AL191" i="52"/>
  <c r="AL192" i="52"/>
  <c r="AL193" i="52"/>
  <c r="AL194" i="52"/>
  <c r="AL195" i="52"/>
  <c r="AL196" i="52"/>
  <c r="AL197" i="52"/>
  <c r="AL198" i="52"/>
  <c r="AL199" i="52"/>
  <c r="AL200" i="52"/>
  <c r="AL201" i="52"/>
  <c r="AL202" i="52"/>
  <c r="AL203" i="52"/>
  <c r="AL204" i="52"/>
  <c r="AL205" i="52"/>
  <c r="AL206" i="52"/>
  <c r="AL207" i="52"/>
  <c r="AL208" i="52"/>
  <c r="AL209" i="52"/>
  <c r="AL210" i="52"/>
  <c r="AL211" i="52"/>
  <c r="AL212" i="52"/>
  <c r="AL213" i="52"/>
  <c r="AL214" i="52"/>
  <c r="AL215" i="52"/>
  <c r="AL216" i="52"/>
  <c r="AL217" i="52"/>
  <c r="AL218" i="52"/>
  <c r="AL219" i="52"/>
  <c r="AL220" i="52"/>
  <c r="AL221" i="52"/>
  <c r="AL222" i="52"/>
  <c r="AL223" i="52"/>
  <c r="AL224" i="52"/>
  <c r="AL225" i="52"/>
  <c r="AL226" i="52"/>
  <c r="AL227" i="52"/>
  <c r="AL228" i="52"/>
  <c r="AL229" i="52"/>
  <c r="AL230" i="52"/>
  <c r="AL231" i="52"/>
  <c r="AL232" i="52"/>
  <c r="AL233" i="52"/>
  <c r="AL234" i="52"/>
  <c r="AL235" i="52"/>
  <c r="AL236" i="52"/>
  <c r="AL237" i="52"/>
  <c r="AL238" i="52"/>
  <c r="AL239" i="52"/>
  <c r="AL240" i="52"/>
  <c r="AL241" i="52"/>
  <c r="AL242" i="52"/>
  <c r="AL243" i="52"/>
  <c r="AL244" i="52"/>
  <c r="AL245" i="52"/>
  <c r="AL246" i="52"/>
  <c r="AL247" i="52"/>
  <c r="AL248" i="52"/>
  <c r="AL249" i="52"/>
  <c r="AL250" i="52"/>
  <c r="AL251" i="52"/>
  <c r="AL252" i="52"/>
  <c r="AL253" i="52"/>
  <c r="AL254" i="52"/>
  <c r="AL255" i="52"/>
  <c r="AL256" i="52"/>
  <c r="AL257" i="52"/>
  <c r="AL258" i="52"/>
  <c r="AL259" i="52"/>
  <c r="AM10" i="52"/>
  <c r="AM11" i="52"/>
  <c r="AM12" i="52"/>
  <c r="AM13" i="52"/>
  <c r="AM14" i="52"/>
  <c r="AM15" i="52"/>
  <c r="AM16" i="52"/>
  <c r="AM17" i="52"/>
  <c r="AM18" i="52"/>
  <c r="AM19" i="52"/>
  <c r="AM20" i="52"/>
  <c r="AM21" i="52"/>
  <c r="AM22" i="52"/>
  <c r="AM23" i="52"/>
  <c r="AM24" i="52"/>
  <c r="AM25" i="52"/>
  <c r="AM26" i="52"/>
  <c r="AM27" i="52"/>
  <c r="AM28" i="52"/>
  <c r="AM29" i="52"/>
  <c r="AM30" i="52"/>
  <c r="AM31" i="52"/>
  <c r="AM32" i="52"/>
  <c r="AM33" i="52"/>
  <c r="AM34" i="52"/>
  <c r="AM35" i="52"/>
  <c r="AM36" i="52"/>
  <c r="AM37" i="52"/>
  <c r="AM38" i="52"/>
  <c r="AM39" i="52"/>
  <c r="AM40" i="52"/>
  <c r="AM41" i="52"/>
  <c r="AM42" i="52"/>
  <c r="AM43" i="52"/>
  <c r="AM44" i="52"/>
  <c r="AM45" i="52"/>
  <c r="AM46" i="52"/>
  <c r="AM47" i="52"/>
  <c r="AM48" i="52"/>
  <c r="AM49" i="52"/>
  <c r="AM50" i="52"/>
  <c r="AM51" i="52"/>
  <c r="AM52" i="52"/>
  <c r="AM53" i="52"/>
  <c r="AM54" i="52"/>
  <c r="AM55" i="52"/>
  <c r="AM56" i="52"/>
  <c r="AM57" i="52"/>
  <c r="AM58" i="52"/>
  <c r="AM59" i="52"/>
  <c r="AM60" i="52"/>
  <c r="AM61" i="52"/>
  <c r="AM62" i="52"/>
  <c r="AM63" i="52"/>
  <c r="AM64" i="52"/>
  <c r="AM65" i="52"/>
  <c r="AM66" i="52"/>
  <c r="AM67" i="52"/>
  <c r="AM68" i="52"/>
  <c r="AM69" i="52"/>
  <c r="AM70" i="52"/>
  <c r="AM71" i="52"/>
  <c r="AM72" i="52"/>
  <c r="AM73" i="52"/>
  <c r="AM74" i="52"/>
  <c r="AM75" i="52"/>
  <c r="AM76" i="52"/>
  <c r="AM77" i="52"/>
  <c r="AM78" i="52"/>
  <c r="AM79" i="52"/>
  <c r="AM80" i="52"/>
  <c r="AM81" i="52"/>
  <c r="AM82" i="52"/>
  <c r="AM83" i="52"/>
  <c r="AM84" i="52"/>
  <c r="AM85" i="52"/>
  <c r="AM86" i="52"/>
  <c r="AM87" i="52"/>
  <c r="AM88" i="52"/>
  <c r="AM89" i="52"/>
  <c r="AM90" i="52"/>
  <c r="AM91" i="52"/>
  <c r="AM92" i="52"/>
  <c r="AM93" i="52"/>
  <c r="AM94" i="52"/>
  <c r="AM95" i="52"/>
  <c r="AM96" i="52"/>
  <c r="AM97" i="52"/>
  <c r="AM98" i="52"/>
  <c r="AM99" i="52"/>
  <c r="AM100" i="52"/>
  <c r="AM101" i="52"/>
  <c r="AM102" i="52"/>
  <c r="AM103" i="52"/>
  <c r="AM104" i="52"/>
  <c r="AM105" i="52"/>
  <c r="AM106" i="52"/>
  <c r="AM107" i="52"/>
  <c r="AM108" i="52"/>
  <c r="AM109" i="52"/>
  <c r="AM110" i="52"/>
  <c r="AM111" i="52"/>
  <c r="AM112" i="52"/>
  <c r="AM113" i="52"/>
  <c r="AM114" i="52"/>
  <c r="AM115" i="52"/>
  <c r="AM116" i="52"/>
  <c r="AM117" i="52"/>
  <c r="AM118" i="52"/>
  <c r="AM119" i="52"/>
  <c r="AM120" i="52"/>
  <c r="AM121" i="52"/>
  <c r="AM122" i="52"/>
  <c r="AM123" i="52"/>
  <c r="AM124" i="52"/>
  <c r="AM125" i="52"/>
  <c r="AM126" i="52"/>
  <c r="AM127" i="52"/>
  <c r="AM128" i="52"/>
  <c r="AM129" i="52"/>
  <c r="AM130" i="52"/>
  <c r="AM131" i="52"/>
  <c r="AM132" i="52"/>
  <c r="AM133" i="52"/>
  <c r="AM134" i="52"/>
  <c r="AM135" i="52"/>
  <c r="AM136" i="52"/>
  <c r="AM137" i="52"/>
  <c r="AM138" i="52"/>
  <c r="AM139" i="52"/>
  <c r="AM140" i="52"/>
  <c r="AM141" i="52"/>
  <c r="AM142" i="52"/>
  <c r="AM143" i="52"/>
  <c r="AM144" i="52"/>
  <c r="AM145" i="52"/>
  <c r="AM146" i="52"/>
  <c r="AM147" i="52"/>
  <c r="AM148" i="52"/>
  <c r="AM149" i="52"/>
  <c r="AM150" i="52"/>
  <c r="AM151" i="52"/>
  <c r="AM152" i="52"/>
  <c r="AM153" i="52"/>
  <c r="AM154" i="52"/>
  <c r="AM155" i="52"/>
  <c r="AM156" i="52"/>
  <c r="AM157" i="52"/>
  <c r="AM158" i="52"/>
  <c r="AM159" i="52"/>
  <c r="AM160" i="52"/>
  <c r="AM161" i="52"/>
  <c r="AM162" i="52"/>
  <c r="AM163" i="52"/>
  <c r="AM164" i="52"/>
  <c r="AM165" i="52"/>
  <c r="AM166" i="52"/>
  <c r="AM167" i="52"/>
  <c r="AM168" i="52"/>
  <c r="AM169" i="52"/>
  <c r="AM170" i="52"/>
  <c r="AM171" i="52"/>
  <c r="AM172" i="52"/>
  <c r="AM173" i="52"/>
  <c r="AM174" i="52"/>
  <c r="AM175" i="52"/>
  <c r="AM176" i="52"/>
  <c r="AM177" i="52"/>
  <c r="AM178" i="52"/>
  <c r="AM179" i="52"/>
  <c r="AM180" i="52"/>
  <c r="AM181" i="52"/>
  <c r="AM182" i="52"/>
  <c r="AM183" i="52"/>
  <c r="AM184" i="52"/>
  <c r="AM185" i="52"/>
  <c r="AM186" i="52"/>
  <c r="AM187" i="52"/>
  <c r="AM188" i="52"/>
  <c r="AM189" i="52"/>
  <c r="AM190" i="52"/>
  <c r="AM191" i="52"/>
  <c r="AM192" i="52"/>
  <c r="AM193" i="52"/>
  <c r="AM194" i="52"/>
  <c r="AM195" i="52"/>
  <c r="AM196" i="52"/>
  <c r="AM197" i="52"/>
  <c r="AM198" i="52"/>
  <c r="AM199" i="52"/>
  <c r="AM200" i="52"/>
  <c r="AM201" i="52"/>
  <c r="AM202" i="52"/>
  <c r="AM203" i="52"/>
  <c r="AM204" i="52"/>
  <c r="AM205" i="52"/>
  <c r="AM206" i="52"/>
  <c r="AM207" i="52"/>
  <c r="AM208" i="52"/>
  <c r="AM209" i="52"/>
  <c r="AM210" i="52"/>
  <c r="AM211" i="52"/>
  <c r="AM212" i="52"/>
  <c r="AM213" i="52"/>
  <c r="AM214" i="52"/>
  <c r="AM215" i="52"/>
  <c r="AM216" i="52"/>
  <c r="AM217" i="52"/>
  <c r="AM218" i="52"/>
  <c r="AM219" i="52"/>
  <c r="AM220" i="52"/>
  <c r="AM221" i="52"/>
  <c r="AM222" i="52"/>
  <c r="AM223" i="52"/>
  <c r="AM224" i="52"/>
  <c r="AM225" i="52"/>
  <c r="AM226" i="52"/>
  <c r="AM227" i="52"/>
  <c r="AM228" i="52"/>
  <c r="AM229" i="52"/>
  <c r="AM230" i="52"/>
  <c r="AM231" i="52"/>
  <c r="AM232" i="52"/>
  <c r="AM233" i="52"/>
  <c r="AM234" i="52"/>
  <c r="AM235" i="52"/>
  <c r="AM236" i="52"/>
  <c r="AM237" i="52"/>
  <c r="AM238" i="52"/>
  <c r="AM239" i="52"/>
  <c r="AM240" i="52"/>
  <c r="AM241" i="52"/>
  <c r="AM242" i="52"/>
  <c r="AM243" i="52"/>
  <c r="AM244" i="52"/>
  <c r="AM245" i="52"/>
  <c r="AM246" i="52"/>
  <c r="AM247" i="52"/>
  <c r="AM248" i="52"/>
  <c r="AM249" i="52"/>
  <c r="AM250" i="52"/>
  <c r="AM251" i="52"/>
  <c r="AM252" i="52"/>
  <c r="AM253" i="52"/>
  <c r="AM254" i="52"/>
  <c r="AM255" i="52"/>
  <c r="AM256" i="52"/>
  <c r="AM257" i="52"/>
  <c r="AM258" i="52"/>
  <c r="AM259" i="52"/>
  <c r="AN10" i="52"/>
  <c r="AN11" i="52"/>
  <c r="AN12" i="52"/>
  <c r="AN13" i="52"/>
  <c r="AN14" i="52"/>
  <c r="AN15" i="52"/>
  <c r="AN16" i="52"/>
  <c r="AN17" i="52"/>
  <c r="AN18" i="52"/>
  <c r="AN19" i="52"/>
  <c r="AN20" i="52"/>
  <c r="AN21" i="52"/>
  <c r="AN22" i="52"/>
  <c r="AN23" i="52"/>
  <c r="AN24" i="52"/>
  <c r="AN25" i="52"/>
  <c r="AN26" i="52"/>
  <c r="AN27" i="52"/>
  <c r="AN28" i="52"/>
  <c r="AN29" i="52"/>
  <c r="AN30" i="52"/>
  <c r="AN31" i="52"/>
  <c r="AN32" i="52"/>
  <c r="AN33" i="52"/>
  <c r="AN34" i="52"/>
  <c r="AN35" i="52"/>
  <c r="AN36" i="52"/>
  <c r="AN37" i="52"/>
  <c r="AN38" i="52"/>
  <c r="AN39" i="52"/>
  <c r="AN40" i="52"/>
  <c r="AN41" i="52"/>
  <c r="AN42" i="52"/>
  <c r="AN43" i="52"/>
  <c r="AN44" i="52"/>
  <c r="AN45" i="52"/>
  <c r="AN46" i="52"/>
  <c r="AN47" i="52"/>
  <c r="AN48" i="52"/>
  <c r="AN49" i="52"/>
  <c r="AN50" i="52"/>
  <c r="AN51" i="52"/>
  <c r="AN52" i="52"/>
  <c r="AN53" i="52"/>
  <c r="AN54" i="52"/>
  <c r="AN55" i="52"/>
  <c r="AN56" i="52"/>
  <c r="AN57" i="52"/>
  <c r="AN58" i="52"/>
  <c r="AN59" i="52"/>
  <c r="AN60" i="52"/>
  <c r="AN61" i="52"/>
  <c r="AN62" i="52"/>
  <c r="AN63" i="52"/>
  <c r="AN64" i="52"/>
  <c r="AN65" i="52"/>
  <c r="AN66" i="52"/>
  <c r="AN67" i="52"/>
  <c r="AN68" i="52"/>
  <c r="AN69" i="52"/>
  <c r="AN70" i="52"/>
  <c r="AN71" i="52"/>
  <c r="AN72" i="52"/>
  <c r="AN73" i="52"/>
  <c r="AN74" i="52"/>
  <c r="AN75" i="52"/>
  <c r="AN76" i="52"/>
  <c r="AN77" i="52"/>
  <c r="AN78" i="52"/>
  <c r="AN79" i="52"/>
  <c r="AN80" i="52"/>
  <c r="AN81" i="52"/>
  <c r="AN82" i="52"/>
  <c r="AN83" i="52"/>
  <c r="AN84" i="52"/>
  <c r="AN85" i="52"/>
  <c r="AN86" i="52"/>
  <c r="AN87" i="52"/>
  <c r="AN88" i="52"/>
  <c r="AN89" i="52"/>
  <c r="AN90" i="52"/>
  <c r="AN91" i="52"/>
  <c r="AN92" i="52"/>
  <c r="AN93" i="52"/>
  <c r="AN94" i="52"/>
  <c r="AN95" i="52"/>
  <c r="AN96" i="52"/>
  <c r="AN97" i="52"/>
  <c r="AN98" i="52"/>
  <c r="AN99" i="52"/>
  <c r="AN100" i="52"/>
  <c r="AN101" i="52"/>
  <c r="AN102" i="52"/>
  <c r="AN103" i="52"/>
  <c r="AN104" i="52"/>
  <c r="AN105" i="52"/>
  <c r="AN106" i="52"/>
  <c r="AN107" i="52"/>
  <c r="AN108" i="52"/>
  <c r="AN109" i="52"/>
  <c r="AN110" i="52"/>
  <c r="AN111" i="52"/>
  <c r="AN112" i="52"/>
  <c r="AN113" i="52"/>
  <c r="AN114" i="52"/>
  <c r="AN115" i="52"/>
  <c r="AN116" i="52"/>
  <c r="AN117" i="52"/>
  <c r="AN118" i="52"/>
  <c r="AN119" i="52"/>
  <c r="AN120" i="52"/>
  <c r="AN121" i="52"/>
  <c r="AN122" i="52"/>
  <c r="AN123" i="52"/>
  <c r="AN124" i="52"/>
  <c r="AN125" i="52"/>
  <c r="AN126" i="52"/>
  <c r="AN127" i="52"/>
  <c r="AN128" i="52"/>
  <c r="AN129" i="52"/>
  <c r="AN130" i="52"/>
  <c r="AN131" i="52"/>
  <c r="AN132" i="52"/>
  <c r="AN133" i="52"/>
  <c r="AN134" i="52"/>
  <c r="AN135" i="52"/>
  <c r="AN136" i="52"/>
  <c r="AN137" i="52"/>
  <c r="AN138" i="52"/>
  <c r="AN139" i="52"/>
  <c r="AN140" i="52"/>
  <c r="AN141" i="52"/>
  <c r="AN142" i="52"/>
  <c r="AN143" i="52"/>
  <c r="AN144" i="52"/>
  <c r="AN145" i="52"/>
  <c r="AN146" i="52"/>
  <c r="AN147" i="52"/>
  <c r="AN148" i="52"/>
  <c r="AN149" i="52"/>
  <c r="AN150" i="52"/>
  <c r="AN151" i="52"/>
  <c r="AN152" i="52"/>
  <c r="AN153" i="52"/>
  <c r="AN154" i="52"/>
  <c r="AN155" i="52"/>
  <c r="AN156" i="52"/>
  <c r="AN157" i="52"/>
  <c r="AN158" i="52"/>
  <c r="AN159" i="52"/>
  <c r="AN160" i="52"/>
  <c r="AN161" i="52"/>
  <c r="AN162" i="52"/>
  <c r="AN163" i="52"/>
  <c r="AN164" i="52"/>
  <c r="AN165" i="52"/>
  <c r="AN166" i="52"/>
  <c r="AN167" i="52"/>
  <c r="AN168" i="52"/>
  <c r="AN169" i="52"/>
  <c r="AN170" i="52"/>
  <c r="AN171" i="52"/>
  <c r="AN172" i="52"/>
  <c r="AN173" i="52"/>
  <c r="AN174" i="52"/>
  <c r="AN175" i="52"/>
  <c r="AN176" i="52"/>
  <c r="AN177" i="52"/>
  <c r="AN178" i="52"/>
  <c r="AN179" i="52"/>
  <c r="AN180" i="52"/>
  <c r="AN181" i="52"/>
  <c r="AN182" i="52"/>
  <c r="AN183" i="52"/>
  <c r="AN184" i="52"/>
  <c r="AN185" i="52"/>
  <c r="AN186" i="52"/>
  <c r="AN187" i="52"/>
  <c r="AN188" i="52"/>
  <c r="AN189" i="52"/>
  <c r="AN190" i="52"/>
  <c r="AN191" i="52"/>
  <c r="AN192" i="52"/>
  <c r="AN193" i="52"/>
  <c r="AN194" i="52"/>
  <c r="AN195" i="52"/>
  <c r="AN196" i="52"/>
  <c r="AN197" i="52"/>
  <c r="AN198" i="52"/>
  <c r="AN199" i="52"/>
  <c r="AN200" i="52"/>
  <c r="AN201" i="52"/>
  <c r="AN202" i="52"/>
  <c r="AN203" i="52"/>
  <c r="AN204" i="52"/>
  <c r="AN205" i="52"/>
  <c r="AN206" i="52"/>
  <c r="AN207" i="52"/>
  <c r="AN208" i="52"/>
  <c r="AN209" i="52"/>
  <c r="AN210" i="52"/>
  <c r="AN211" i="52"/>
  <c r="AN212" i="52"/>
  <c r="AN213" i="52"/>
  <c r="AN214" i="52"/>
  <c r="AN215" i="52"/>
  <c r="AN216" i="52"/>
  <c r="AN217" i="52"/>
  <c r="AN218" i="52"/>
  <c r="AN219" i="52"/>
  <c r="AN220" i="52"/>
  <c r="AN221" i="52"/>
  <c r="AN222" i="52"/>
  <c r="AN223" i="52"/>
  <c r="AN224" i="52"/>
  <c r="AN225" i="52"/>
  <c r="AN226" i="52"/>
  <c r="AN227" i="52"/>
  <c r="AN228" i="52"/>
  <c r="AN229" i="52"/>
  <c r="AN230" i="52"/>
  <c r="AN231" i="52"/>
  <c r="AN232" i="52"/>
  <c r="AN233" i="52"/>
  <c r="AN234" i="52"/>
  <c r="AN235" i="52"/>
  <c r="AN236" i="52"/>
  <c r="AN237" i="52"/>
  <c r="AN238" i="52"/>
  <c r="AN239" i="52"/>
  <c r="AN240" i="52"/>
  <c r="AN241" i="52"/>
  <c r="AN242" i="52"/>
  <c r="AN243" i="52"/>
  <c r="AN244" i="52"/>
  <c r="AN245" i="52"/>
  <c r="AN246" i="52"/>
  <c r="AN247" i="52"/>
  <c r="AN248" i="52"/>
  <c r="AN249" i="52"/>
  <c r="AN250" i="52"/>
  <c r="AN251" i="52"/>
  <c r="AN252" i="52"/>
  <c r="AN253" i="52"/>
  <c r="AN254" i="52"/>
  <c r="AN255" i="52"/>
  <c r="AN256" i="52"/>
  <c r="AN257" i="52"/>
  <c r="AN258" i="52"/>
  <c r="AN259" i="52"/>
  <c r="AO10" i="52"/>
  <c r="AO11" i="52"/>
  <c r="AO12" i="52"/>
  <c r="AO13" i="52"/>
  <c r="AO14" i="52"/>
  <c r="AO15" i="52"/>
  <c r="AO16" i="52"/>
  <c r="AO17" i="52"/>
  <c r="AO18" i="52"/>
  <c r="AO19" i="52"/>
  <c r="AO20" i="52"/>
  <c r="AO21" i="52"/>
  <c r="AO22" i="52"/>
  <c r="AO23" i="52"/>
  <c r="AO24" i="52"/>
  <c r="AO25" i="52"/>
  <c r="AO26" i="52"/>
  <c r="AO27" i="52"/>
  <c r="AO28" i="52"/>
  <c r="AO29" i="52"/>
  <c r="AO30" i="52"/>
  <c r="AO31" i="52"/>
  <c r="AO32" i="52"/>
  <c r="AO33" i="52"/>
  <c r="AO34" i="52"/>
  <c r="AO35" i="52"/>
  <c r="AO36" i="52"/>
  <c r="AO37" i="52"/>
  <c r="AO38" i="52"/>
  <c r="AO39" i="52"/>
  <c r="AO40" i="52"/>
  <c r="AO41" i="52"/>
  <c r="AO42" i="52"/>
  <c r="AO43" i="52"/>
  <c r="AO44" i="52"/>
  <c r="AO45" i="52"/>
  <c r="AO46" i="52"/>
  <c r="AO47" i="52"/>
  <c r="AO48" i="52"/>
  <c r="AO49" i="52"/>
  <c r="AO50" i="52"/>
  <c r="AO51" i="52"/>
  <c r="AO52" i="52"/>
  <c r="AO53" i="52"/>
  <c r="AO54" i="52"/>
  <c r="AO55" i="52"/>
  <c r="AO56" i="52"/>
  <c r="AO57" i="52"/>
  <c r="AO58" i="52"/>
  <c r="AO59" i="52"/>
  <c r="AO60" i="52"/>
  <c r="AO61" i="52"/>
  <c r="AO62" i="52"/>
  <c r="AO63" i="52"/>
  <c r="AO64" i="52"/>
  <c r="AO65" i="52"/>
  <c r="AO66" i="52"/>
  <c r="AO67" i="52"/>
  <c r="AO68" i="52"/>
  <c r="AO69" i="52"/>
  <c r="AO70" i="52"/>
  <c r="AO71" i="52"/>
  <c r="AO72" i="52"/>
  <c r="AO73" i="52"/>
  <c r="AO74" i="52"/>
  <c r="AO75" i="52"/>
  <c r="AO76" i="52"/>
  <c r="AO77" i="52"/>
  <c r="AO78" i="52"/>
  <c r="AO79" i="52"/>
  <c r="AO80" i="52"/>
  <c r="AO81" i="52"/>
  <c r="AO82" i="52"/>
  <c r="AO83" i="52"/>
  <c r="AO84" i="52"/>
  <c r="AO85" i="52"/>
  <c r="AO86" i="52"/>
  <c r="AO87" i="52"/>
  <c r="AO88" i="52"/>
  <c r="AO89" i="52"/>
  <c r="AO90" i="52"/>
  <c r="AO91" i="52"/>
  <c r="AO92" i="52"/>
  <c r="AO93" i="52"/>
  <c r="AO94" i="52"/>
  <c r="AO95" i="52"/>
  <c r="AO96" i="52"/>
  <c r="AO97" i="52"/>
  <c r="AO98" i="52"/>
  <c r="AO99" i="52"/>
  <c r="AO100" i="52"/>
  <c r="AO101" i="52"/>
  <c r="AO102" i="52"/>
  <c r="AO103" i="52"/>
  <c r="AO104" i="52"/>
  <c r="AO105" i="52"/>
  <c r="AO106" i="52"/>
  <c r="AO107" i="52"/>
  <c r="AO108" i="52"/>
  <c r="AO109" i="52"/>
  <c r="AO110" i="52"/>
  <c r="AO111" i="52"/>
  <c r="AO112" i="52"/>
  <c r="AO113" i="52"/>
  <c r="AO114" i="52"/>
  <c r="AO115" i="52"/>
  <c r="AO116" i="52"/>
  <c r="AO117" i="52"/>
  <c r="AO118" i="52"/>
  <c r="AO119" i="52"/>
  <c r="AO120" i="52"/>
  <c r="AO121" i="52"/>
  <c r="AO122" i="52"/>
  <c r="AO123" i="52"/>
  <c r="AO124" i="52"/>
  <c r="AO125" i="52"/>
  <c r="AO126" i="52"/>
  <c r="AO127" i="52"/>
  <c r="AO128" i="52"/>
  <c r="AO129" i="52"/>
  <c r="AO130" i="52"/>
  <c r="AO131" i="52"/>
  <c r="AO132" i="52"/>
  <c r="AO133" i="52"/>
  <c r="AO134" i="52"/>
  <c r="AO135" i="52"/>
  <c r="AO136" i="52"/>
  <c r="AO137" i="52"/>
  <c r="AO138" i="52"/>
  <c r="AO139" i="52"/>
  <c r="AO140" i="52"/>
  <c r="AO141" i="52"/>
  <c r="AO142" i="52"/>
  <c r="AO143" i="52"/>
  <c r="AO144" i="52"/>
  <c r="AO145" i="52"/>
  <c r="AO146" i="52"/>
  <c r="AO147" i="52"/>
  <c r="AO148" i="52"/>
  <c r="AO149" i="52"/>
  <c r="AO150" i="52"/>
  <c r="AO151" i="52"/>
  <c r="AO152" i="52"/>
  <c r="AO153" i="52"/>
  <c r="AO154" i="52"/>
  <c r="AO155" i="52"/>
  <c r="AO156" i="52"/>
  <c r="AO157" i="52"/>
  <c r="AO158" i="52"/>
  <c r="AO159" i="52"/>
  <c r="AO160" i="52"/>
  <c r="AO161" i="52"/>
  <c r="AO162" i="52"/>
  <c r="AO163" i="52"/>
  <c r="AO164" i="52"/>
  <c r="AO165" i="52"/>
  <c r="AO166" i="52"/>
  <c r="AO167" i="52"/>
  <c r="AO168" i="52"/>
  <c r="AO169" i="52"/>
  <c r="AO170" i="52"/>
  <c r="AO171" i="52"/>
  <c r="AO172" i="52"/>
  <c r="AO173" i="52"/>
  <c r="AO174" i="52"/>
  <c r="AO175" i="52"/>
  <c r="AO176" i="52"/>
  <c r="AO177" i="52"/>
  <c r="AO178" i="52"/>
  <c r="AO179" i="52"/>
  <c r="AO180" i="52"/>
  <c r="AO181" i="52"/>
  <c r="AO182" i="52"/>
  <c r="AO183" i="52"/>
  <c r="AO184" i="52"/>
  <c r="AO185" i="52"/>
  <c r="AO186" i="52"/>
  <c r="AO187" i="52"/>
  <c r="AO188" i="52"/>
  <c r="AO189" i="52"/>
  <c r="AO190" i="52"/>
  <c r="AO191" i="52"/>
  <c r="AO192" i="52"/>
  <c r="AO193" i="52"/>
  <c r="AO194" i="52"/>
  <c r="AO195" i="52"/>
  <c r="AO196" i="52"/>
  <c r="AO197" i="52"/>
  <c r="AO198" i="52"/>
  <c r="AO199" i="52"/>
  <c r="AO200" i="52"/>
  <c r="AO201" i="52"/>
  <c r="AO202" i="52"/>
  <c r="AO203" i="52"/>
  <c r="AO204" i="52"/>
  <c r="AO205" i="52"/>
  <c r="AO206" i="52"/>
  <c r="AO207" i="52"/>
  <c r="AO208" i="52"/>
  <c r="AO209" i="52"/>
  <c r="AO210" i="52"/>
  <c r="AO211" i="52"/>
  <c r="AO212" i="52"/>
  <c r="AO213" i="52"/>
  <c r="AO214" i="52"/>
  <c r="AO215" i="52"/>
  <c r="AO216" i="52"/>
  <c r="AO217" i="52"/>
  <c r="AO218" i="52"/>
  <c r="AO219" i="52"/>
  <c r="AO220" i="52"/>
  <c r="AO221" i="52"/>
  <c r="AO222" i="52"/>
  <c r="AO223" i="52"/>
  <c r="AO224" i="52"/>
  <c r="AO225" i="52"/>
  <c r="AO226" i="52"/>
  <c r="AO227" i="52"/>
  <c r="AO228" i="52"/>
  <c r="AO229" i="52"/>
  <c r="AO230" i="52"/>
  <c r="AO231" i="52"/>
  <c r="AO232" i="52"/>
  <c r="AO233" i="52"/>
  <c r="AO234" i="52"/>
  <c r="AO235" i="52"/>
  <c r="AO236" i="52"/>
  <c r="AO237" i="52"/>
  <c r="AO238" i="52"/>
  <c r="AO239" i="52"/>
  <c r="AO240" i="52"/>
  <c r="AO241" i="52"/>
  <c r="AO242" i="52"/>
  <c r="AO243" i="52"/>
  <c r="AO244" i="52"/>
  <c r="AO245" i="52"/>
  <c r="AO246" i="52"/>
  <c r="AO247" i="52"/>
  <c r="AO248" i="52"/>
  <c r="AO249" i="52"/>
  <c r="AO250" i="52"/>
  <c r="AO251" i="52"/>
  <c r="AO252" i="52"/>
  <c r="AO253" i="52"/>
  <c r="AO254" i="52"/>
  <c r="AO255" i="52"/>
  <c r="AO256" i="52"/>
  <c r="AO257" i="52"/>
  <c r="AO258" i="52"/>
  <c r="AO259" i="52"/>
  <c r="AP10" i="52"/>
  <c r="AP11" i="52"/>
  <c r="AP12" i="52"/>
  <c r="AP13" i="52"/>
  <c r="AP14" i="52"/>
  <c r="AP15" i="52"/>
  <c r="AP16" i="52"/>
  <c r="AP17" i="52"/>
  <c r="AP18" i="52"/>
  <c r="AP19" i="52"/>
  <c r="AP20" i="52"/>
  <c r="AP21" i="52"/>
  <c r="AP22" i="52"/>
  <c r="AP23" i="52"/>
  <c r="AP24" i="52"/>
  <c r="AP25" i="52"/>
  <c r="AP26" i="52"/>
  <c r="AP27" i="52"/>
  <c r="AP28" i="52"/>
  <c r="AP29" i="52"/>
  <c r="AP30" i="52"/>
  <c r="AP31" i="52"/>
  <c r="AP32" i="52"/>
  <c r="AP33" i="52"/>
  <c r="AP34" i="52"/>
  <c r="AP35" i="52"/>
  <c r="AP36" i="52"/>
  <c r="AP37" i="52"/>
  <c r="AP38" i="52"/>
  <c r="AP39" i="52"/>
  <c r="AP40" i="52"/>
  <c r="AP41" i="52"/>
  <c r="AP42" i="52"/>
  <c r="AP43" i="52"/>
  <c r="AP44" i="52"/>
  <c r="AP45" i="52"/>
  <c r="AP46" i="52"/>
  <c r="AP47" i="52"/>
  <c r="AP48" i="52"/>
  <c r="AP49" i="52"/>
  <c r="AP50" i="52"/>
  <c r="AP51" i="52"/>
  <c r="AP52" i="52"/>
  <c r="AP53" i="52"/>
  <c r="AP54" i="52"/>
  <c r="AP55" i="52"/>
  <c r="AP56" i="52"/>
  <c r="AP57" i="52"/>
  <c r="AP58" i="52"/>
  <c r="AP59" i="52"/>
  <c r="AP60" i="52"/>
  <c r="AP61" i="52"/>
  <c r="AP62" i="52"/>
  <c r="AP63" i="52"/>
  <c r="AP64" i="52"/>
  <c r="AP65" i="52"/>
  <c r="AP66" i="52"/>
  <c r="AP67" i="52"/>
  <c r="AP68" i="52"/>
  <c r="AP69" i="52"/>
  <c r="AP70" i="52"/>
  <c r="AP71" i="52"/>
  <c r="AP72" i="52"/>
  <c r="AP73" i="52"/>
  <c r="AP74" i="52"/>
  <c r="AP75" i="52"/>
  <c r="AP76" i="52"/>
  <c r="AP77" i="52"/>
  <c r="AP78" i="52"/>
  <c r="AP79" i="52"/>
  <c r="AP80" i="52"/>
  <c r="AP81" i="52"/>
  <c r="AP82" i="52"/>
  <c r="AP83" i="52"/>
  <c r="AP84" i="52"/>
  <c r="AP85" i="52"/>
  <c r="AP86" i="52"/>
  <c r="AP87" i="52"/>
  <c r="AP88" i="52"/>
  <c r="AP89" i="52"/>
  <c r="AP90" i="52"/>
  <c r="AP91" i="52"/>
  <c r="AP92" i="52"/>
  <c r="AP93" i="52"/>
  <c r="AP94" i="52"/>
  <c r="AP95" i="52"/>
  <c r="AP96" i="52"/>
  <c r="AP97" i="52"/>
  <c r="AP98" i="52"/>
  <c r="AP99" i="52"/>
  <c r="AP100" i="52"/>
  <c r="AP101" i="52"/>
  <c r="AP102" i="52"/>
  <c r="AP103" i="52"/>
  <c r="AP104" i="52"/>
  <c r="AP105" i="52"/>
  <c r="AP106" i="52"/>
  <c r="AP107" i="52"/>
  <c r="AP108" i="52"/>
  <c r="AP109" i="52"/>
  <c r="AP110" i="52"/>
  <c r="AP111" i="52"/>
  <c r="AP112" i="52"/>
  <c r="AP113" i="52"/>
  <c r="AP114" i="52"/>
  <c r="AP115" i="52"/>
  <c r="AP116" i="52"/>
  <c r="AP117" i="52"/>
  <c r="AP118" i="52"/>
  <c r="AP119" i="52"/>
  <c r="AP120" i="52"/>
  <c r="AP121" i="52"/>
  <c r="AP122" i="52"/>
  <c r="AP123" i="52"/>
  <c r="AP124" i="52"/>
  <c r="AP125" i="52"/>
  <c r="AP126" i="52"/>
  <c r="AP127" i="52"/>
  <c r="AP128" i="52"/>
  <c r="AP129" i="52"/>
  <c r="AP130" i="52"/>
  <c r="AP131" i="52"/>
  <c r="AP132" i="52"/>
  <c r="AP133" i="52"/>
  <c r="AP134" i="52"/>
  <c r="AP135" i="52"/>
  <c r="AP136" i="52"/>
  <c r="AP137" i="52"/>
  <c r="AP138" i="52"/>
  <c r="AP139" i="52"/>
  <c r="AP140" i="52"/>
  <c r="AP141" i="52"/>
  <c r="AP142" i="52"/>
  <c r="AP143" i="52"/>
  <c r="AP144" i="52"/>
  <c r="AP145" i="52"/>
  <c r="AP146" i="52"/>
  <c r="AP147" i="52"/>
  <c r="AP148" i="52"/>
  <c r="AP149" i="52"/>
  <c r="AP150" i="52"/>
  <c r="AP151" i="52"/>
  <c r="AP152" i="52"/>
  <c r="AP153" i="52"/>
  <c r="AP154" i="52"/>
  <c r="AP155" i="52"/>
  <c r="AP156" i="52"/>
  <c r="AP157" i="52"/>
  <c r="AP158" i="52"/>
  <c r="AP159" i="52"/>
  <c r="AP160" i="52"/>
  <c r="AP161" i="52"/>
  <c r="AP162" i="52"/>
  <c r="AP163" i="52"/>
  <c r="AP164" i="52"/>
  <c r="AP165" i="52"/>
  <c r="AP166" i="52"/>
  <c r="AP167" i="52"/>
  <c r="AP168" i="52"/>
  <c r="AP169" i="52"/>
  <c r="AP170" i="52"/>
  <c r="AP171" i="52"/>
  <c r="AP172" i="52"/>
  <c r="AP173" i="52"/>
  <c r="AP174" i="52"/>
  <c r="AP175" i="52"/>
  <c r="AP176" i="52"/>
  <c r="AP177" i="52"/>
  <c r="AP178" i="52"/>
  <c r="AP179" i="52"/>
  <c r="AP180" i="52"/>
  <c r="AP181" i="52"/>
  <c r="AP182" i="52"/>
  <c r="AP183" i="52"/>
  <c r="AP184" i="52"/>
  <c r="AP185" i="52"/>
  <c r="AP186" i="52"/>
  <c r="AP187" i="52"/>
  <c r="AP188" i="52"/>
  <c r="AP189" i="52"/>
  <c r="AP190" i="52"/>
  <c r="AP191" i="52"/>
  <c r="AP192" i="52"/>
  <c r="AP193" i="52"/>
  <c r="AP194" i="52"/>
  <c r="AP195" i="52"/>
  <c r="AP196" i="52"/>
  <c r="AP197" i="52"/>
  <c r="AP198" i="52"/>
  <c r="AP199" i="52"/>
  <c r="AP200" i="52"/>
  <c r="AP201" i="52"/>
  <c r="AP202" i="52"/>
  <c r="AP203" i="52"/>
  <c r="AP204" i="52"/>
  <c r="AP205" i="52"/>
  <c r="AP206" i="52"/>
  <c r="AP207" i="52"/>
  <c r="AP208" i="52"/>
  <c r="AP209" i="52"/>
  <c r="AP210" i="52"/>
  <c r="AP211" i="52"/>
  <c r="AP212" i="52"/>
  <c r="AP213" i="52"/>
  <c r="AP214" i="52"/>
  <c r="AP215" i="52"/>
  <c r="AP216" i="52"/>
  <c r="AP217" i="52"/>
  <c r="AP218" i="52"/>
  <c r="AP219" i="52"/>
  <c r="AP220" i="52"/>
  <c r="AP221" i="52"/>
  <c r="AP222" i="52"/>
  <c r="AP223" i="52"/>
  <c r="AP224" i="52"/>
  <c r="AP225" i="52"/>
  <c r="AP226" i="52"/>
  <c r="AP227" i="52"/>
  <c r="AP228" i="52"/>
  <c r="AP229" i="52"/>
  <c r="AP230" i="52"/>
  <c r="AP231" i="52"/>
  <c r="AP232" i="52"/>
  <c r="AP233" i="52"/>
  <c r="AP234" i="52"/>
  <c r="AP235" i="52"/>
  <c r="AP236" i="52"/>
  <c r="AP237" i="52"/>
  <c r="AP238" i="52"/>
  <c r="AP239" i="52"/>
  <c r="AP240" i="52"/>
  <c r="AP241" i="52"/>
  <c r="AP242" i="52"/>
  <c r="AP243" i="52"/>
  <c r="AP244" i="52"/>
  <c r="AP245" i="52"/>
  <c r="AP246" i="52"/>
  <c r="AP247" i="52"/>
  <c r="AP248" i="52"/>
  <c r="AP249" i="52"/>
  <c r="AP250" i="52"/>
  <c r="AP251" i="52"/>
  <c r="AP252" i="52"/>
  <c r="AP253" i="52"/>
  <c r="AP254" i="52"/>
  <c r="AP255" i="52"/>
  <c r="AP256" i="52"/>
  <c r="AP257" i="52"/>
  <c r="AP258" i="52"/>
  <c r="AP259" i="52"/>
  <c r="AR10" i="52"/>
  <c r="AR11" i="52"/>
  <c r="AR12" i="52"/>
  <c r="AR13" i="52"/>
  <c r="AR14" i="52"/>
  <c r="AR15" i="52"/>
  <c r="AR16" i="52"/>
  <c r="AR17" i="52"/>
  <c r="AR18" i="52"/>
  <c r="AR19" i="52"/>
  <c r="AR20" i="52"/>
  <c r="AR21" i="52"/>
  <c r="AR22" i="52"/>
  <c r="AR23" i="52"/>
  <c r="AR24" i="52"/>
  <c r="AR25" i="52"/>
  <c r="AR26" i="52"/>
  <c r="AR27" i="52"/>
  <c r="AR28" i="52"/>
  <c r="AR29" i="52"/>
  <c r="AR30" i="52"/>
  <c r="AR31" i="52"/>
  <c r="AR32" i="52"/>
  <c r="AR33" i="52"/>
  <c r="AR34" i="52"/>
  <c r="AR35" i="52"/>
  <c r="AR36" i="52"/>
  <c r="AR37" i="52"/>
  <c r="AR38" i="52"/>
  <c r="AR39" i="52"/>
  <c r="AR40" i="52"/>
  <c r="AR41" i="52"/>
  <c r="AR42" i="52"/>
  <c r="AR43" i="52"/>
  <c r="AR44" i="52"/>
  <c r="AR45" i="52"/>
  <c r="AR46" i="52"/>
  <c r="AR47" i="52"/>
  <c r="AR48" i="52"/>
  <c r="AR49" i="52"/>
  <c r="AR50" i="52"/>
  <c r="AR51" i="52"/>
  <c r="AR52" i="52"/>
  <c r="AR53" i="52"/>
  <c r="AR54" i="52"/>
  <c r="AR55" i="52"/>
  <c r="AR56" i="52"/>
  <c r="AR57" i="52"/>
  <c r="AR58" i="52"/>
  <c r="AR59" i="52"/>
  <c r="AR60" i="52"/>
  <c r="AR61" i="52"/>
  <c r="AR62" i="52"/>
  <c r="AR63" i="52"/>
  <c r="AR64" i="52"/>
  <c r="AR65" i="52"/>
  <c r="AR66" i="52"/>
  <c r="AR67" i="52"/>
  <c r="AR68" i="52"/>
  <c r="AR69" i="52"/>
  <c r="AR70" i="52"/>
  <c r="AR71" i="52"/>
  <c r="AR72" i="52"/>
  <c r="AR73" i="52"/>
  <c r="AR74" i="52"/>
  <c r="AR75" i="52"/>
  <c r="AR76" i="52"/>
  <c r="AR77" i="52"/>
  <c r="AR78" i="52"/>
  <c r="AR79" i="52"/>
  <c r="AR80" i="52"/>
  <c r="AR81" i="52"/>
  <c r="AR82" i="52"/>
  <c r="AR83" i="52"/>
  <c r="AR84" i="52"/>
  <c r="AR85" i="52"/>
  <c r="AR86" i="52"/>
  <c r="AR87" i="52"/>
  <c r="AR88" i="52"/>
  <c r="AR89" i="52"/>
  <c r="AR90" i="52"/>
  <c r="AR91" i="52"/>
  <c r="AR92" i="52"/>
  <c r="AR93" i="52"/>
  <c r="AR94" i="52"/>
  <c r="AR95" i="52"/>
  <c r="AR96" i="52"/>
  <c r="AR97" i="52"/>
  <c r="AR98" i="52"/>
  <c r="AR99" i="52"/>
  <c r="AR100" i="52"/>
  <c r="AR101" i="52"/>
  <c r="AR102" i="52"/>
  <c r="AR103" i="52"/>
  <c r="AR104" i="52"/>
  <c r="AR105" i="52"/>
  <c r="AR106" i="52"/>
  <c r="AR107" i="52"/>
  <c r="AR108" i="52"/>
  <c r="AR109" i="52"/>
  <c r="AR110" i="52"/>
  <c r="AR111" i="52"/>
  <c r="AR112" i="52"/>
  <c r="AR113" i="52"/>
  <c r="AR114" i="52"/>
  <c r="AR115" i="52"/>
  <c r="AR116" i="52"/>
  <c r="AR117" i="52"/>
  <c r="AR118" i="52"/>
  <c r="AR119" i="52"/>
  <c r="AR120" i="52"/>
  <c r="AR121" i="52"/>
  <c r="AR122" i="52"/>
  <c r="AR123" i="52"/>
  <c r="AR124" i="52"/>
  <c r="AR125" i="52"/>
  <c r="AR126" i="52"/>
  <c r="AR127" i="52"/>
  <c r="AR128" i="52"/>
  <c r="AR129" i="52"/>
  <c r="AR130" i="52"/>
  <c r="AR131" i="52"/>
  <c r="AR132" i="52"/>
  <c r="AR133" i="52"/>
  <c r="AR134" i="52"/>
  <c r="AR135" i="52"/>
  <c r="AR136" i="52"/>
  <c r="AR137" i="52"/>
  <c r="AR138" i="52"/>
  <c r="AR139" i="52"/>
  <c r="AR140" i="52"/>
  <c r="AR141" i="52"/>
  <c r="AR142" i="52"/>
  <c r="AR143" i="52"/>
  <c r="AR144" i="52"/>
  <c r="AR145" i="52"/>
  <c r="AR146" i="52"/>
  <c r="AR147" i="52"/>
  <c r="AR148" i="52"/>
  <c r="AR149" i="52"/>
  <c r="AR150" i="52"/>
  <c r="AR151" i="52"/>
  <c r="AR152" i="52"/>
  <c r="AR153" i="52"/>
  <c r="AR154" i="52"/>
  <c r="AR155" i="52"/>
  <c r="AR156" i="52"/>
  <c r="AR157" i="52"/>
  <c r="AR158" i="52"/>
  <c r="AR159" i="52"/>
  <c r="AR160" i="52"/>
  <c r="AR161" i="52"/>
  <c r="AR162" i="52"/>
  <c r="AR163" i="52"/>
  <c r="AR164" i="52"/>
  <c r="AR165" i="52"/>
  <c r="AR166" i="52"/>
  <c r="AR167" i="52"/>
  <c r="AR168" i="52"/>
  <c r="AR169" i="52"/>
  <c r="AR170" i="52"/>
  <c r="AR171" i="52"/>
  <c r="AR172" i="52"/>
  <c r="AR173" i="52"/>
  <c r="AR174" i="52"/>
  <c r="AR175" i="52"/>
  <c r="AR176" i="52"/>
  <c r="AR177" i="52"/>
  <c r="AR178" i="52"/>
  <c r="AR179" i="52"/>
  <c r="AR180" i="52"/>
  <c r="AR181" i="52"/>
  <c r="AR182" i="52"/>
  <c r="AR183" i="52"/>
  <c r="AR184" i="52"/>
  <c r="AR185" i="52"/>
  <c r="AR186" i="52"/>
  <c r="AR187" i="52"/>
  <c r="AR188" i="52"/>
  <c r="AR189" i="52"/>
  <c r="AR190" i="52"/>
  <c r="AR191" i="52"/>
  <c r="AR192" i="52"/>
  <c r="AR193" i="52"/>
  <c r="AR194" i="52"/>
  <c r="AR195" i="52"/>
  <c r="AR196" i="52"/>
  <c r="AR197" i="52"/>
  <c r="AR198" i="52"/>
  <c r="AR199" i="52"/>
  <c r="AR200" i="52"/>
  <c r="AR201" i="52"/>
  <c r="AR202" i="52"/>
  <c r="AR203" i="52"/>
  <c r="AR204" i="52"/>
  <c r="AR205" i="52"/>
  <c r="AR206" i="52"/>
  <c r="AR207" i="52"/>
  <c r="AR208" i="52"/>
  <c r="AR209" i="52"/>
  <c r="AR210" i="52"/>
  <c r="AR211" i="52"/>
  <c r="AR212" i="52"/>
  <c r="AR213" i="52"/>
  <c r="AR214" i="52"/>
  <c r="AR215" i="52"/>
  <c r="AR216" i="52"/>
  <c r="AR217" i="52"/>
  <c r="AR218" i="52"/>
  <c r="AR219" i="52"/>
  <c r="AR220" i="52"/>
  <c r="AR221" i="52"/>
  <c r="AR222" i="52"/>
  <c r="AR223" i="52"/>
  <c r="AR224" i="52"/>
  <c r="AR225" i="52"/>
  <c r="AR226" i="52"/>
  <c r="AR227" i="52"/>
  <c r="AR228" i="52"/>
  <c r="AR229" i="52"/>
  <c r="AR230" i="52"/>
  <c r="AR231" i="52"/>
  <c r="AR232" i="52"/>
  <c r="AR233" i="52"/>
  <c r="AR234" i="52"/>
  <c r="AR235" i="52"/>
  <c r="AR236" i="52"/>
  <c r="AR237" i="52"/>
  <c r="AR238" i="52"/>
  <c r="AR239" i="52"/>
  <c r="AR240" i="52"/>
  <c r="AR241" i="52"/>
  <c r="AR242" i="52"/>
  <c r="AR243" i="52"/>
  <c r="AR244" i="52"/>
  <c r="AR245" i="52"/>
  <c r="AR246" i="52"/>
  <c r="AR247" i="52"/>
  <c r="AR248" i="52"/>
  <c r="AR249" i="52"/>
  <c r="AR250" i="52"/>
  <c r="AR251" i="52"/>
  <c r="AR252" i="52"/>
  <c r="AR253" i="52"/>
  <c r="AR254" i="52"/>
  <c r="AR255" i="52"/>
  <c r="AR256" i="52"/>
  <c r="AR257" i="52"/>
  <c r="AR258" i="52"/>
  <c r="AR259" i="52"/>
  <c r="AS10" i="52"/>
  <c r="AS11" i="52"/>
  <c r="AS12" i="52"/>
  <c r="AS13" i="52"/>
  <c r="AS14" i="52"/>
  <c r="AS15" i="52"/>
  <c r="AS16" i="52"/>
  <c r="AS17" i="52"/>
  <c r="AS18" i="52"/>
  <c r="AS19" i="52"/>
  <c r="AS20" i="52"/>
  <c r="AS21" i="52"/>
  <c r="AS22" i="52"/>
  <c r="AS23" i="52"/>
  <c r="AS24" i="52"/>
  <c r="AS25" i="52"/>
  <c r="AS26" i="52"/>
  <c r="AS27" i="52"/>
  <c r="AS28" i="52"/>
  <c r="AS29" i="52"/>
  <c r="AS30" i="52"/>
  <c r="AS31" i="52"/>
  <c r="AS32" i="52"/>
  <c r="AS33" i="52"/>
  <c r="AS34" i="52"/>
  <c r="AS35" i="52"/>
  <c r="AS36" i="52"/>
  <c r="AS37" i="52"/>
  <c r="AS38" i="52"/>
  <c r="AS39" i="52"/>
  <c r="AS40" i="52"/>
  <c r="AS41" i="52"/>
  <c r="AS42" i="52"/>
  <c r="AS43" i="52"/>
  <c r="AS44" i="52"/>
  <c r="AS45" i="52"/>
  <c r="AS46" i="52"/>
  <c r="AS47" i="52"/>
  <c r="AS48" i="52"/>
  <c r="AS49" i="52"/>
  <c r="AS50" i="52"/>
  <c r="AS51" i="52"/>
  <c r="AS52" i="52"/>
  <c r="AS53" i="52"/>
  <c r="AS54" i="52"/>
  <c r="AS55" i="52"/>
  <c r="AS56" i="52"/>
  <c r="AS57" i="52"/>
  <c r="AS58" i="52"/>
  <c r="AS59" i="52"/>
  <c r="AS60" i="52"/>
  <c r="AS61" i="52"/>
  <c r="AS62" i="52"/>
  <c r="AS63" i="52"/>
  <c r="AS64" i="52"/>
  <c r="AS65" i="52"/>
  <c r="AS66" i="52"/>
  <c r="AS67" i="52"/>
  <c r="AS68" i="52"/>
  <c r="AS69" i="52"/>
  <c r="AS70" i="52"/>
  <c r="AS71" i="52"/>
  <c r="AS72" i="52"/>
  <c r="AS73" i="52"/>
  <c r="AS74" i="52"/>
  <c r="AS75" i="52"/>
  <c r="AS76" i="52"/>
  <c r="AS77" i="52"/>
  <c r="AS78" i="52"/>
  <c r="AS79" i="52"/>
  <c r="AS80" i="52"/>
  <c r="AS81" i="52"/>
  <c r="AS82" i="52"/>
  <c r="AS83" i="52"/>
  <c r="AS84" i="52"/>
  <c r="AS85" i="52"/>
  <c r="AS86" i="52"/>
  <c r="AS87" i="52"/>
  <c r="AS88" i="52"/>
  <c r="AS89" i="52"/>
  <c r="AS90" i="52"/>
  <c r="AS91" i="52"/>
  <c r="AS92" i="52"/>
  <c r="AS93" i="52"/>
  <c r="AS94" i="52"/>
  <c r="AS95" i="52"/>
  <c r="AS96" i="52"/>
  <c r="AS97" i="52"/>
  <c r="AS98" i="52"/>
  <c r="AS99" i="52"/>
  <c r="AS100" i="52"/>
  <c r="AS101" i="52"/>
  <c r="AS102" i="52"/>
  <c r="AS103" i="52"/>
  <c r="AS104" i="52"/>
  <c r="AS105" i="52"/>
  <c r="AS106" i="52"/>
  <c r="AS107" i="52"/>
  <c r="AS108" i="52"/>
  <c r="AS109" i="52"/>
  <c r="AS110" i="52"/>
  <c r="AS111" i="52"/>
  <c r="AS112" i="52"/>
  <c r="AS113" i="52"/>
  <c r="AS114" i="52"/>
  <c r="AS115" i="52"/>
  <c r="AS116" i="52"/>
  <c r="AS117" i="52"/>
  <c r="AS118" i="52"/>
  <c r="AS119" i="52"/>
  <c r="AS120" i="52"/>
  <c r="AS121" i="52"/>
  <c r="AS122" i="52"/>
  <c r="AS123" i="52"/>
  <c r="AS124" i="52"/>
  <c r="AS125" i="52"/>
  <c r="AS126" i="52"/>
  <c r="AS127" i="52"/>
  <c r="AS128" i="52"/>
  <c r="AS129" i="52"/>
  <c r="AS130" i="52"/>
  <c r="AS131" i="52"/>
  <c r="AS132" i="52"/>
  <c r="AS133" i="52"/>
  <c r="AS134" i="52"/>
  <c r="AS135" i="52"/>
  <c r="AS136" i="52"/>
  <c r="AS137" i="52"/>
  <c r="AS138" i="52"/>
  <c r="AS139" i="52"/>
  <c r="AS140" i="52"/>
  <c r="AS141" i="52"/>
  <c r="AS142" i="52"/>
  <c r="AS143" i="52"/>
  <c r="AS144" i="52"/>
  <c r="AS145" i="52"/>
  <c r="AS146" i="52"/>
  <c r="AS147" i="52"/>
  <c r="AS148" i="52"/>
  <c r="AS149" i="52"/>
  <c r="AS150" i="52"/>
  <c r="AS151" i="52"/>
  <c r="AS152" i="52"/>
  <c r="AS153" i="52"/>
  <c r="AS154" i="52"/>
  <c r="AS155" i="52"/>
  <c r="AS156" i="52"/>
  <c r="AS157" i="52"/>
  <c r="AS158" i="52"/>
  <c r="AS159" i="52"/>
  <c r="AS160" i="52"/>
  <c r="AS161" i="52"/>
  <c r="AS162" i="52"/>
  <c r="AS163" i="52"/>
  <c r="AS164" i="52"/>
  <c r="AS165" i="52"/>
  <c r="AS166" i="52"/>
  <c r="AS167" i="52"/>
  <c r="AS168" i="52"/>
  <c r="AS169" i="52"/>
  <c r="AS170" i="52"/>
  <c r="AS171" i="52"/>
  <c r="AS172" i="52"/>
  <c r="AS173" i="52"/>
  <c r="AS174" i="52"/>
  <c r="AS175" i="52"/>
  <c r="AS176" i="52"/>
  <c r="AS177" i="52"/>
  <c r="AS178" i="52"/>
  <c r="AS179" i="52"/>
  <c r="AS180" i="52"/>
  <c r="AS181" i="52"/>
  <c r="AS182" i="52"/>
  <c r="AS183" i="52"/>
  <c r="AS184" i="52"/>
  <c r="AS185" i="52"/>
  <c r="AS186" i="52"/>
  <c r="AS187" i="52"/>
  <c r="AS188" i="52"/>
  <c r="AS189" i="52"/>
  <c r="AS190" i="52"/>
  <c r="AS191" i="52"/>
  <c r="AS192" i="52"/>
  <c r="AS193" i="52"/>
  <c r="AS194" i="52"/>
  <c r="AS195" i="52"/>
  <c r="AS196" i="52"/>
  <c r="AS197" i="52"/>
  <c r="AS198" i="52"/>
  <c r="AS199" i="52"/>
  <c r="AS200" i="52"/>
  <c r="AS201" i="52"/>
  <c r="AS202" i="52"/>
  <c r="AS203" i="52"/>
  <c r="AS204" i="52"/>
  <c r="AS205" i="52"/>
  <c r="AS206" i="52"/>
  <c r="AS207" i="52"/>
  <c r="AS208" i="52"/>
  <c r="AS209" i="52"/>
  <c r="AS210" i="52"/>
  <c r="AS211" i="52"/>
  <c r="AS212" i="52"/>
  <c r="AS213" i="52"/>
  <c r="AS214" i="52"/>
  <c r="AS215" i="52"/>
  <c r="AS216" i="52"/>
  <c r="AS217" i="52"/>
  <c r="AS218" i="52"/>
  <c r="AS219" i="52"/>
  <c r="AS220" i="52"/>
  <c r="AS221" i="52"/>
  <c r="AS222" i="52"/>
  <c r="AS223" i="52"/>
  <c r="AS224" i="52"/>
  <c r="AS225" i="52"/>
  <c r="AS226" i="52"/>
  <c r="AS227" i="52"/>
  <c r="AS228" i="52"/>
  <c r="AS229" i="52"/>
  <c r="AS230" i="52"/>
  <c r="AS231" i="52"/>
  <c r="AS232" i="52"/>
  <c r="AS233" i="52"/>
  <c r="AS234" i="52"/>
  <c r="AS235" i="52"/>
  <c r="AS236" i="52"/>
  <c r="AS237" i="52"/>
  <c r="AS238" i="52"/>
  <c r="AS239" i="52"/>
  <c r="AS240" i="52"/>
  <c r="AS241" i="52"/>
  <c r="AS242" i="52"/>
  <c r="AS243" i="52"/>
  <c r="AS244" i="52"/>
  <c r="AS245" i="52"/>
  <c r="AS246" i="52"/>
  <c r="AS247" i="52"/>
  <c r="AS248" i="52"/>
  <c r="AS249" i="52"/>
  <c r="AS250" i="52"/>
  <c r="AS251" i="52"/>
  <c r="AS252" i="52"/>
  <c r="AS253" i="52"/>
  <c r="AS254" i="52"/>
  <c r="AS255" i="52"/>
  <c r="AS256" i="52"/>
  <c r="AS257" i="52"/>
  <c r="AS258" i="52"/>
  <c r="AS259" i="52"/>
  <c r="AT10" i="52"/>
  <c r="AT11" i="52"/>
  <c r="AT12" i="52"/>
  <c r="AT13" i="52"/>
  <c r="AT14" i="52"/>
  <c r="AT15" i="52"/>
  <c r="AT16" i="52"/>
  <c r="AT17" i="52"/>
  <c r="AT18" i="52"/>
  <c r="AT19" i="52"/>
  <c r="AT20" i="52"/>
  <c r="AT21" i="52"/>
  <c r="AT22" i="52"/>
  <c r="AT23" i="52"/>
  <c r="AT24" i="52"/>
  <c r="AT25" i="52"/>
  <c r="AT26" i="52"/>
  <c r="AT27" i="52"/>
  <c r="AT28" i="52"/>
  <c r="AT29" i="52"/>
  <c r="AT30" i="52"/>
  <c r="AT31" i="52"/>
  <c r="AT32" i="52"/>
  <c r="AT33" i="52"/>
  <c r="AT34" i="52"/>
  <c r="AT35" i="52"/>
  <c r="AT36" i="52"/>
  <c r="AT37" i="52"/>
  <c r="AT38" i="52"/>
  <c r="AT39" i="52"/>
  <c r="AT40" i="52"/>
  <c r="AT41" i="52"/>
  <c r="AT42" i="52"/>
  <c r="AT43" i="52"/>
  <c r="AT44" i="52"/>
  <c r="AT45" i="52"/>
  <c r="AT46" i="52"/>
  <c r="AT47" i="52"/>
  <c r="AT48" i="52"/>
  <c r="AT49" i="52"/>
  <c r="AT50" i="52"/>
  <c r="AT51" i="52"/>
  <c r="AT52" i="52"/>
  <c r="AT53" i="52"/>
  <c r="AT54" i="52"/>
  <c r="AT55" i="52"/>
  <c r="AT56" i="52"/>
  <c r="AT57" i="52"/>
  <c r="AT58" i="52"/>
  <c r="AT59" i="52"/>
  <c r="AT60" i="52"/>
  <c r="AT61" i="52"/>
  <c r="AT62" i="52"/>
  <c r="AT63" i="52"/>
  <c r="AT64" i="52"/>
  <c r="AT65" i="52"/>
  <c r="AT66" i="52"/>
  <c r="AT67" i="52"/>
  <c r="AT68" i="52"/>
  <c r="AT69" i="52"/>
  <c r="AT70" i="52"/>
  <c r="AT71" i="52"/>
  <c r="AT72" i="52"/>
  <c r="AT73" i="52"/>
  <c r="AT74" i="52"/>
  <c r="AT75" i="52"/>
  <c r="AT76" i="52"/>
  <c r="AT77" i="52"/>
  <c r="AT78" i="52"/>
  <c r="AT79" i="52"/>
  <c r="AT80" i="52"/>
  <c r="AT81" i="52"/>
  <c r="AT82" i="52"/>
  <c r="AT83" i="52"/>
  <c r="AT84" i="52"/>
  <c r="AT85" i="52"/>
  <c r="AT86" i="52"/>
  <c r="AT87" i="52"/>
  <c r="AT88" i="52"/>
  <c r="AT89" i="52"/>
  <c r="AT90" i="52"/>
  <c r="AT91" i="52"/>
  <c r="AT92" i="52"/>
  <c r="AT93" i="52"/>
  <c r="AT94" i="52"/>
  <c r="AT95" i="52"/>
  <c r="AT96" i="52"/>
  <c r="AT97" i="52"/>
  <c r="AT98" i="52"/>
  <c r="AT99" i="52"/>
  <c r="AT100" i="52"/>
  <c r="AT101" i="52"/>
  <c r="AT102" i="52"/>
  <c r="AT103" i="52"/>
  <c r="AT104" i="52"/>
  <c r="AT105" i="52"/>
  <c r="AT106" i="52"/>
  <c r="AT107" i="52"/>
  <c r="AT108" i="52"/>
  <c r="AT109" i="52"/>
  <c r="AT110" i="52"/>
  <c r="AT111" i="52"/>
  <c r="AT112" i="52"/>
  <c r="AT113" i="52"/>
  <c r="AT114" i="52"/>
  <c r="AT115" i="52"/>
  <c r="AT116" i="52"/>
  <c r="AT117" i="52"/>
  <c r="AT118" i="52"/>
  <c r="AT119" i="52"/>
  <c r="AT120" i="52"/>
  <c r="AT121" i="52"/>
  <c r="AT122" i="52"/>
  <c r="AT123" i="52"/>
  <c r="AT124" i="52"/>
  <c r="AT125" i="52"/>
  <c r="AT126" i="52"/>
  <c r="AT127" i="52"/>
  <c r="AT128" i="52"/>
  <c r="AT129" i="52"/>
  <c r="AT130" i="52"/>
  <c r="AT131" i="52"/>
  <c r="AT132" i="52"/>
  <c r="AT133" i="52"/>
  <c r="AT134" i="52"/>
  <c r="AT135" i="52"/>
  <c r="AT136" i="52"/>
  <c r="AT137" i="52"/>
  <c r="AT138" i="52"/>
  <c r="AT139" i="52"/>
  <c r="AT140" i="52"/>
  <c r="AT141" i="52"/>
  <c r="AT142" i="52"/>
  <c r="AT143" i="52"/>
  <c r="AT144" i="52"/>
  <c r="AT145" i="52"/>
  <c r="AT146" i="52"/>
  <c r="AT147" i="52"/>
  <c r="AT148" i="52"/>
  <c r="AT149" i="52"/>
  <c r="AT150" i="52"/>
  <c r="AT151" i="52"/>
  <c r="AT152" i="52"/>
  <c r="AT153" i="52"/>
  <c r="AT154" i="52"/>
  <c r="AT155" i="52"/>
  <c r="AT156" i="52"/>
  <c r="AT157" i="52"/>
  <c r="AT158" i="52"/>
  <c r="AT159" i="52"/>
  <c r="AT160" i="52"/>
  <c r="AT161" i="52"/>
  <c r="AT162" i="52"/>
  <c r="AT163" i="52"/>
  <c r="AT164" i="52"/>
  <c r="AT165" i="52"/>
  <c r="AT166" i="52"/>
  <c r="AT167" i="52"/>
  <c r="AT168" i="52"/>
  <c r="AT169" i="52"/>
  <c r="AT170" i="52"/>
  <c r="AT171" i="52"/>
  <c r="AT172" i="52"/>
  <c r="AT173" i="52"/>
  <c r="AT174" i="52"/>
  <c r="AT175" i="52"/>
  <c r="AT176" i="52"/>
  <c r="AT177" i="52"/>
  <c r="AT178" i="52"/>
  <c r="AT179" i="52"/>
  <c r="AT180" i="52"/>
  <c r="AT181" i="52"/>
  <c r="AT182" i="52"/>
  <c r="AT183" i="52"/>
  <c r="AT184" i="52"/>
  <c r="AT185" i="52"/>
  <c r="AT186" i="52"/>
  <c r="AT187" i="52"/>
  <c r="AT188" i="52"/>
  <c r="AT189" i="52"/>
  <c r="AT190" i="52"/>
  <c r="AT191" i="52"/>
  <c r="AT192" i="52"/>
  <c r="AT193" i="52"/>
  <c r="AT194" i="52"/>
  <c r="AT195" i="52"/>
  <c r="AT196" i="52"/>
  <c r="AT197" i="52"/>
  <c r="AT198" i="52"/>
  <c r="AT199" i="52"/>
  <c r="AT200" i="52"/>
  <c r="AT201" i="52"/>
  <c r="AT202" i="52"/>
  <c r="AT203" i="52"/>
  <c r="AT204" i="52"/>
  <c r="AT205" i="52"/>
  <c r="AT206" i="52"/>
  <c r="AT207" i="52"/>
  <c r="AT208" i="52"/>
  <c r="AT209" i="52"/>
  <c r="AT210" i="52"/>
  <c r="AT211" i="52"/>
  <c r="AT212" i="52"/>
  <c r="AT213" i="52"/>
  <c r="AT214" i="52"/>
  <c r="AT215" i="52"/>
  <c r="AT216" i="52"/>
  <c r="AT217" i="52"/>
  <c r="AT218" i="52"/>
  <c r="AT219" i="52"/>
  <c r="AT220" i="52"/>
  <c r="AT221" i="52"/>
  <c r="AT222" i="52"/>
  <c r="AT223" i="52"/>
  <c r="AT224" i="52"/>
  <c r="AT225" i="52"/>
  <c r="AT226" i="52"/>
  <c r="AT227" i="52"/>
  <c r="AT228" i="52"/>
  <c r="AT229" i="52"/>
  <c r="AT230" i="52"/>
  <c r="AT231" i="52"/>
  <c r="AT232" i="52"/>
  <c r="AT233" i="52"/>
  <c r="AT234" i="52"/>
  <c r="AT235" i="52"/>
  <c r="AT236" i="52"/>
  <c r="AT237" i="52"/>
  <c r="AT238" i="52"/>
  <c r="AT239" i="52"/>
  <c r="AT240" i="52"/>
  <c r="AT241" i="52"/>
  <c r="AT242" i="52"/>
  <c r="AT243" i="52"/>
  <c r="AT244" i="52"/>
  <c r="AT245" i="52"/>
  <c r="AT246" i="52"/>
  <c r="AT247" i="52"/>
  <c r="AT248" i="52"/>
  <c r="AT249" i="52"/>
  <c r="AT250" i="52"/>
  <c r="AT251" i="52"/>
  <c r="AT252" i="52"/>
  <c r="AT253" i="52"/>
  <c r="AT254" i="52"/>
  <c r="AT255" i="52"/>
  <c r="AT256" i="52"/>
  <c r="AT257" i="52"/>
  <c r="AT258" i="52"/>
  <c r="AT259" i="52"/>
  <c r="AU10" i="52"/>
  <c r="AU11" i="52"/>
  <c r="AU12" i="52"/>
  <c r="AU13" i="52"/>
  <c r="AU14" i="52"/>
  <c r="AU15" i="52"/>
  <c r="AU16" i="52"/>
  <c r="AU17" i="52"/>
  <c r="AU18" i="52"/>
  <c r="AU19" i="52"/>
  <c r="AU20" i="52"/>
  <c r="AU21" i="52"/>
  <c r="AU22" i="52"/>
  <c r="AU23" i="52"/>
  <c r="AU24" i="52"/>
  <c r="AU25" i="52"/>
  <c r="AU26" i="52"/>
  <c r="AU27" i="52"/>
  <c r="AU28" i="52"/>
  <c r="AU29" i="52"/>
  <c r="AU30" i="52"/>
  <c r="AU31" i="52"/>
  <c r="AU32" i="52"/>
  <c r="AU33" i="52"/>
  <c r="AU34" i="52"/>
  <c r="AU35" i="52"/>
  <c r="AU36" i="52"/>
  <c r="AU37" i="52"/>
  <c r="AU38" i="52"/>
  <c r="AU39" i="52"/>
  <c r="AU40" i="52"/>
  <c r="AU41" i="52"/>
  <c r="AU42" i="52"/>
  <c r="AU43" i="52"/>
  <c r="AU44" i="52"/>
  <c r="AU45" i="52"/>
  <c r="AU46" i="52"/>
  <c r="AU47" i="52"/>
  <c r="AU48" i="52"/>
  <c r="AU49" i="52"/>
  <c r="AU50" i="52"/>
  <c r="AU51" i="52"/>
  <c r="AU52" i="52"/>
  <c r="AU53" i="52"/>
  <c r="AU54" i="52"/>
  <c r="AU55" i="52"/>
  <c r="AU56" i="52"/>
  <c r="AU57" i="52"/>
  <c r="AU58" i="52"/>
  <c r="AU59" i="52"/>
  <c r="AU60" i="52"/>
  <c r="AU61" i="52"/>
  <c r="AU62" i="52"/>
  <c r="AU63" i="52"/>
  <c r="AU64" i="52"/>
  <c r="AU65" i="52"/>
  <c r="AU66" i="52"/>
  <c r="AU67" i="52"/>
  <c r="AU68" i="52"/>
  <c r="AU69" i="52"/>
  <c r="AU70" i="52"/>
  <c r="AU71" i="52"/>
  <c r="AU72" i="52"/>
  <c r="AU73" i="52"/>
  <c r="AU74" i="52"/>
  <c r="AU75" i="52"/>
  <c r="AU76" i="52"/>
  <c r="AU77" i="52"/>
  <c r="AU78" i="52"/>
  <c r="AU79" i="52"/>
  <c r="AU80" i="52"/>
  <c r="AU81" i="52"/>
  <c r="AU82" i="52"/>
  <c r="AU83" i="52"/>
  <c r="AU84" i="52"/>
  <c r="AU85" i="52"/>
  <c r="AU86" i="52"/>
  <c r="AU87" i="52"/>
  <c r="AU88" i="52"/>
  <c r="AU89" i="52"/>
  <c r="AU90" i="52"/>
  <c r="AU91" i="52"/>
  <c r="AU92" i="52"/>
  <c r="AU93" i="52"/>
  <c r="AU94" i="52"/>
  <c r="AU95" i="52"/>
  <c r="AU96" i="52"/>
  <c r="AU97" i="52"/>
  <c r="AU98" i="52"/>
  <c r="AU99" i="52"/>
  <c r="AU100" i="52"/>
  <c r="AU101" i="52"/>
  <c r="AU102" i="52"/>
  <c r="AU103" i="52"/>
  <c r="AU104" i="52"/>
  <c r="AU105" i="52"/>
  <c r="AU106" i="52"/>
  <c r="AU107" i="52"/>
  <c r="AU108" i="52"/>
  <c r="AU109" i="52"/>
  <c r="AU110" i="52"/>
  <c r="AU111" i="52"/>
  <c r="AU112" i="52"/>
  <c r="AU113" i="52"/>
  <c r="AU114" i="52"/>
  <c r="AU115" i="52"/>
  <c r="AU116" i="52"/>
  <c r="AU117" i="52"/>
  <c r="AU118" i="52"/>
  <c r="AU119" i="52"/>
  <c r="AU120" i="52"/>
  <c r="AU121" i="52"/>
  <c r="AU122" i="52"/>
  <c r="AU123" i="52"/>
  <c r="AU124" i="52"/>
  <c r="AU125" i="52"/>
  <c r="AU126" i="52"/>
  <c r="AU127" i="52"/>
  <c r="AU128" i="52"/>
  <c r="AU129" i="52"/>
  <c r="AU130" i="52"/>
  <c r="AU131" i="52"/>
  <c r="AU132" i="52"/>
  <c r="AU133" i="52"/>
  <c r="AU134" i="52"/>
  <c r="AU135" i="52"/>
  <c r="AU136" i="52"/>
  <c r="AU137" i="52"/>
  <c r="AU138" i="52"/>
  <c r="AU139" i="52"/>
  <c r="AU140" i="52"/>
  <c r="AU141" i="52"/>
  <c r="AU142" i="52"/>
  <c r="AU143" i="52"/>
  <c r="AU144" i="52"/>
  <c r="AU145" i="52"/>
  <c r="AU146" i="52"/>
  <c r="AU147" i="52"/>
  <c r="AU148" i="52"/>
  <c r="AU149" i="52"/>
  <c r="AU150" i="52"/>
  <c r="AU151" i="52"/>
  <c r="AU152" i="52"/>
  <c r="AU153" i="52"/>
  <c r="AU154" i="52"/>
  <c r="AU155" i="52"/>
  <c r="AU156" i="52"/>
  <c r="AU157" i="52"/>
  <c r="AU158" i="52"/>
  <c r="AU159" i="52"/>
  <c r="AU160" i="52"/>
  <c r="AU161" i="52"/>
  <c r="AU162" i="52"/>
  <c r="AU163" i="52"/>
  <c r="AU164" i="52"/>
  <c r="AU165" i="52"/>
  <c r="AU166" i="52"/>
  <c r="AU167" i="52"/>
  <c r="AU168" i="52"/>
  <c r="AU169" i="52"/>
  <c r="AU170" i="52"/>
  <c r="AU171" i="52"/>
  <c r="AU172" i="52"/>
  <c r="AU173" i="52"/>
  <c r="AU174" i="52"/>
  <c r="AU175" i="52"/>
  <c r="AU176" i="52"/>
  <c r="AU177" i="52"/>
  <c r="AU178" i="52"/>
  <c r="AU179" i="52"/>
  <c r="AU180" i="52"/>
  <c r="AU181" i="52"/>
  <c r="AU182" i="52"/>
  <c r="AU183" i="52"/>
  <c r="AU184" i="52"/>
  <c r="AU185" i="52"/>
  <c r="AU186" i="52"/>
  <c r="AU187" i="52"/>
  <c r="AU188" i="52"/>
  <c r="AU189" i="52"/>
  <c r="AU190" i="52"/>
  <c r="AU191" i="52"/>
  <c r="AU192" i="52"/>
  <c r="AU193" i="52"/>
  <c r="AU194" i="52"/>
  <c r="AU195" i="52"/>
  <c r="AU196" i="52"/>
  <c r="AU197" i="52"/>
  <c r="AU198" i="52"/>
  <c r="AU199" i="52"/>
  <c r="AU200" i="52"/>
  <c r="AU201" i="52"/>
  <c r="AU202" i="52"/>
  <c r="AU203" i="52"/>
  <c r="AU204" i="52"/>
  <c r="AU205" i="52"/>
  <c r="AU206" i="52"/>
  <c r="AU207" i="52"/>
  <c r="AU208" i="52"/>
  <c r="AU209" i="52"/>
  <c r="AU210" i="52"/>
  <c r="AU211" i="52"/>
  <c r="AU212" i="52"/>
  <c r="AU213" i="52"/>
  <c r="AU214" i="52"/>
  <c r="AU215" i="52"/>
  <c r="AU216" i="52"/>
  <c r="AU217" i="52"/>
  <c r="AU218" i="52"/>
  <c r="AU219" i="52"/>
  <c r="AU220" i="52"/>
  <c r="AU221" i="52"/>
  <c r="AU222" i="52"/>
  <c r="AU223" i="52"/>
  <c r="AU224" i="52"/>
  <c r="AU225" i="52"/>
  <c r="AU226" i="52"/>
  <c r="AU227" i="52"/>
  <c r="AU228" i="52"/>
  <c r="AU229" i="52"/>
  <c r="AU230" i="52"/>
  <c r="AU231" i="52"/>
  <c r="AU232" i="52"/>
  <c r="AU233" i="52"/>
  <c r="AU234" i="52"/>
  <c r="AU235" i="52"/>
  <c r="AU236" i="52"/>
  <c r="AU237" i="52"/>
  <c r="AU238" i="52"/>
  <c r="AU239" i="52"/>
  <c r="AU240" i="52"/>
  <c r="AU241" i="52"/>
  <c r="AU242" i="52"/>
  <c r="AU243" i="52"/>
  <c r="AU244" i="52"/>
  <c r="AU245" i="52"/>
  <c r="AU246" i="52"/>
  <c r="AU247" i="52"/>
  <c r="AU248" i="52"/>
  <c r="AU249" i="52"/>
  <c r="AU250" i="52"/>
  <c r="AU251" i="52"/>
  <c r="AU252" i="52"/>
  <c r="AU253" i="52"/>
  <c r="AU254" i="52"/>
  <c r="AU255" i="52"/>
  <c r="AU256" i="52"/>
  <c r="AU257" i="52"/>
  <c r="AU258" i="52"/>
  <c r="AU259" i="52"/>
  <c r="AV10" i="52"/>
  <c r="AV11" i="52"/>
  <c r="AV12" i="52"/>
  <c r="AV13" i="52"/>
  <c r="AV14" i="52"/>
  <c r="AV15" i="52"/>
  <c r="AV16" i="52"/>
  <c r="AV17" i="52"/>
  <c r="AV18" i="52"/>
  <c r="AV19" i="52"/>
  <c r="AV20" i="52"/>
  <c r="AV21" i="52"/>
  <c r="AV22" i="52"/>
  <c r="AV23" i="52"/>
  <c r="AV24" i="52"/>
  <c r="AV25" i="52"/>
  <c r="AV26" i="52"/>
  <c r="AV27" i="52"/>
  <c r="AV28" i="52"/>
  <c r="AV29" i="52"/>
  <c r="AV30" i="52"/>
  <c r="AV31" i="52"/>
  <c r="AV32" i="52"/>
  <c r="AV33" i="52"/>
  <c r="AV34" i="52"/>
  <c r="AV35" i="52"/>
  <c r="AV36" i="52"/>
  <c r="AV37" i="52"/>
  <c r="AV38" i="52"/>
  <c r="AV39" i="52"/>
  <c r="AV40" i="52"/>
  <c r="AV41" i="52"/>
  <c r="AV42" i="52"/>
  <c r="AV43" i="52"/>
  <c r="AV44" i="52"/>
  <c r="AV45" i="52"/>
  <c r="AV46" i="52"/>
  <c r="AV47" i="52"/>
  <c r="AV48" i="52"/>
  <c r="AV49" i="52"/>
  <c r="AV50" i="52"/>
  <c r="AV51" i="52"/>
  <c r="AV52" i="52"/>
  <c r="AV53" i="52"/>
  <c r="AV54" i="52"/>
  <c r="AV55" i="52"/>
  <c r="AV56" i="52"/>
  <c r="AV57" i="52"/>
  <c r="AV58" i="52"/>
  <c r="AV59" i="52"/>
  <c r="AV60" i="52"/>
  <c r="AV61" i="52"/>
  <c r="AV62" i="52"/>
  <c r="AV63" i="52"/>
  <c r="AV64" i="52"/>
  <c r="AV65" i="52"/>
  <c r="AV66" i="52"/>
  <c r="AV67" i="52"/>
  <c r="AV68" i="52"/>
  <c r="AV69" i="52"/>
  <c r="AV70" i="52"/>
  <c r="AV71" i="52"/>
  <c r="AV72" i="52"/>
  <c r="AV73" i="52"/>
  <c r="AV74" i="52"/>
  <c r="AV75" i="52"/>
  <c r="AV76" i="52"/>
  <c r="AV77" i="52"/>
  <c r="AV78" i="52"/>
  <c r="AV79" i="52"/>
  <c r="AV80" i="52"/>
  <c r="AV81" i="52"/>
  <c r="AV82" i="52"/>
  <c r="AV83" i="52"/>
  <c r="AV84" i="52"/>
  <c r="AV85" i="52"/>
  <c r="AV86" i="52"/>
  <c r="AV87" i="52"/>
  <c r="AV88" i="52"/>
  <c r="AV89" i="52"/>
  <c r="AV90" i="52"/>
  <c r="AV91" i="52"/>
  <c r="AV92" i="52"/>
  <c r="AV93" i="52"/>
  <c r="AV94" i="52"/>
  <c r="AV95" i="52"/>
  <c r="AV96" i="52"/>
  <c r="AV97" i="52"/>
  <c r="AV98" i="52"/>
  <c r="AV99" i="52"/>
  <c r="AV100" i="52"/>
  <c r="AV101" i="52"/>
  <c r="AV102" i="52"/>
  <c r="AV103" i="52"/>
  <c r="AV104" i="52"/>
  <c r="AV105" i="52"/>
  <c r="AV106" i="52"/>
  <c r="AV107" i="52"/>
  <c r="AV108" i="52"/>
  <c r="AV109" i="52"/>
  <c r="AV110" i="52"/>
  <c r="AV111" i="52"/>
  <c r="AV112" i="52"/>
  <c r="AV113" i="52"/>
  <c r="AV114" i="52"/>
  <c r="AV115" i="52"/>
  <c r="AV116" i="52"/>
  <c r="AV117" i="52"/>
  <c r="AV118" i="52"/>
  <c r="AV119" i="52"/>
  <c r="AV120" i="52"/>
  <c r="AV121" i="52"/>
  <c r="AV122" i="52"/>
  <c r="AV123" i="52"/>
  <c r="AV124" i="52"/>
  <c r="AV125" i="52"/>
  <c r="AV126" i="52"/>
  <c r="AV127" i="52"/>
  <c r="AV128" i="52"/>
  <c r="AV129" i="52"/>
  <c r="AV130" i="52"/>
  <c r="AV131" i="52"/>
  <c r="AV132" i="52"/>
  <c r="AV133" i="52"/>
  <c r="AV134" i="52"/>
  <c r="AV135" i="52"/>
  <c r="AV136" i="52"/>
  <c r="AV137" i="52"/>
  <c r="AV138" i="52"/>
  <c r="AV139" i="52"/>
  <c r="AV140" i="52"/>
  <c r="AV141" i="52"/>
  <c r="AV142" i="52"/>
  <c r="AV143" i="52"/>
  <c r="AV144" i="52"/>
  <c r="AV145" i="52"/>
  <c r="AV146" i="52"/>
  <c r="AV147" i="52"/>
  <c r="AV148" i="52"/>
  <c r="AV149" i="52"/>
  <c r="AV150" i="52"/>
  <c r="AV151" i="52"/>
  <c r="AV152" i="52"/>
  <c r="AV153" i="52"/>
  <c r="AV154" i="52"/>
  <c r="AV155" i="52"/>
  <c r="AV156" i="52"/>
  <c r="AV157" i="52"/>
  <c r="AV158" i="52"/>
  <c r="AV159" i="52"/>
  <c r="AV160" i="52"/>
  <c r="AV161" i="52"/>
  <c r="AV162" i="52"/>
  <c r="AV163" i="52"/>
  <c r="AV164" i="52"/>
  <c r="AV165" i="52"/>
  <c r="AV166" i="52"/>
  <c r="AV167" i="52"/>
  <c r="AV168" i="52"/>
  <c r="AV169" i="52"/>
  <c r="AV170" i="52"/>
  <c r="AV171" i="52"/>
  <c r="AV172" i="52"/>
  <c r="AV173" i="52"/>
  <c r="AV174" i="52"/>
  <c r="AV175" i="52"/>
  <c r="AV176" i="52"/>
  <c r="AV177" i="52"/>
  <c r="AV178" i="52"/>
  <c r="AV179" i="52"/>
  <c r="AV180" i="52"/>
  <c r="AV181" i="52"/>
  <c r="AV182" i="52"/>
  <c r="AV183" i="52"/>
  <c r="AV184" i="52"/>
  <c r="AV185" i="52"/>
  <c r="AV186" i="52"/>
  <c r="AV187" i="52"/>
  <c r="AV188" i="52"/>
  <c r="AV189" i="52"/>
  <c r="AV190" i="52"/>
  <c r="AV191" i="52"/>
  <c r="AV192" i="52"/>
  <c r="AV193" i="52"/>
  <c r="AV194" i="52"/>
  <c r="AV195" i="52"/>
  <c r="AV196" i="52"/>
  <c r="AV197" i="52"/>
  <c r="AV198" i="52"/>
  <c r="AV199" i="52"/>
  <c r="AV200" i="52"/>
  <c r="AV201" i="52"/>
  <c r="AV202" i="52"/>
  <c r="AV203" i="52"/>
  <c r="AV204" i="52"/>
  <c r="AV205" i="52"/>
  <c r="AV206" i="52"/>
  <c r="AV207" i="52"/>
  <c r="AV208" i="52"/>
  <c r="AV209" i="52"/>
  <c r="AV210" i="52"/>
  <c r="AV211" i="52"/>
  <c r="AV212" i="52"/>
  <c r="AV213" i="52"/>
  <c r="AV214" i="52"/>
  <c r="AV215" i="52"/>
  <c r="AV216" i="52"/>
  <c r="AV217" i="52"/>
  <c r="AV218" i="52"/>
  <c r="AV219" i="52"/>
  <c r="AV220" i="52"/>
  <c r="AV221" i="52"/>
  <c r="AV222" i="52"/>
  <c r="AV223" i="52"/>
  <c r="AV224" i="52"/>
  <c r="AV225" i="52"/>
  <c r="AV226" i="52"/>
  <c r="AV227" i="52"/>
  <c r="AV228" i="52"/>
  <c r="AV229" i="52"/>
  <c r="AV230" i="52"/>
  <c r="AV231" i="52"/>
  <c r="AV232" i="52"/>
  <c r="AV233" i="52"/>
  <c r="AV234" i="52"/>
  <c r="AV235" i="52"/>
  <c r="AV236" i="52"/>
  <c r="AV237" i="52"/>
  <c r="AV238" i="52"/>
  <c r="AV239" i="52"/>
  <c r="AV240" i="52"/>
  <c r="AV241" i="52"/>
  <c r="AV242" i="52"/>
  <c r="AV243" i="52"/>
  <c r="AV244" i="52"/>
  <c r="AV245" i="52"/>
  <c r="AV246" i="52"/>
  <c r="AV247" i="52"/>
  <c r="AV248" i="52"/>
  <c r="AV249" i="52"/>
  <c r="AV250" i="52"/>
  <c r="AV251" i="52"/>
  <c r="AV252" i="52"/>
  <c r="AV253" i="52"/>
  <c r="AV254" i="52"/>
  <c r="AV255" i="52"/>
  <c r="AV256" i="52"/>
  <c r="AV257" i="52"/>
  <c r="AV258" i="52"/>
  <c r="AV259" i="52"/>
  <c r="AW10" i="52"/>
  <c r="AW11" i="52"/>
  <c r="AW12" i="52"/>
  <c r="AW13" i="52"/>
  <c r="AW14" i="52"/>
  <c r="AW15" i="52"/>
  <c r="AW16" i="52"/>
  <c r="AW17" i="52"/>
  <c r="AW18" i="52"/>
  <c r="AW19" i="52"/>
  <c r="AW20" i="52"/>
  <c r="AW21" i="52"/>
  <c r="AW22" i="52"/>
  <c r="AW23" i="52"/>
  <c r="AW24" i="52"/>
  <c r="AW25" i="52"/>
  <c r="AW26" i="52"/>
  <c r="AW27" i="52"/>
  <c r="AW28" i="52"/>
  <c r="AW29" i="52"/>
  <c r="AW30" i="52"/>
  <c r="AW31" i="52"/>
  <c r="AW32" i="52"/>
  <c r="AW33" i="52"/>
  <c r="AW34" i="52"/>
  <c r="AW35" i="52"/>
  <c r="AW36" i="52"/>
  <c r="AW37" i="52"/>
  <c r="AW38" i="52"/>
  <c r="AW39" i="52"/>
  <c r="AW40" i="52"/>
  <c r="AW41" i="52"/>
  <c r="AW42" i="52"/>
  <c r="AW43" i="52"/>
  <c r="AW44" i="52"/>
  <c r="AW45" i="52"/>
  <c r="AW46" i="52"/>
  <c r="AW47" i="52"/>
  <c r="AW48" i="52"/>
  <c r="AW49" i="52"/>
  <c r="AW50" i="52"/>
  <c r="AW51" i="52"/>
  <c r="AW52" i="52"/>
  <c r="AW53" i="52"/>
  <c r="AW54" i="52"/>
  <c r="AW55" i="52"/>
  <c r="AW56" i="52"/>
  <c r="AW57" i="52"/>
  <c r="AW58" i="52"/>
  <c r="AW59" i="52"/>
  <c r="AW60" i="52"/>
  <c r="AW61" i="52"/>
  <c r="AW62" i="52"/>
  <c r="AW63" i="52"/>
  <c r="AW64" i="52"/>
  <c r="AW65" i="52"/>
  <c r="AW66" i="52"/>
  <c r="AW67" i="52"/>
  <c r="AW68" i="52"/>
  <c r="AW69" i="52"/>
  <c r="AW70" i="52"/>
  <c r="AW71" i="52"/>
  <c r="AW72" i="52"/>
  <c r="AW73" i="52"/>
  <c r="AW74" i="52"/>
  <c r="AW75" i="52"/>
  <c r="AW76" i="52"/>
  <c r="AW77" i="52"/>
  <c r="AW78" i="52"/>
  <c r="AW79" i="52"/>
  <c r="AW80" i="52"/>
  <c r="AW81" i="52"/>
  <c r="AW82" i="52"/>
  <c r="AW83" i="52"/>
  <c r="AW84" i="52"/>
  <c r="AW85" i="52"/>
  <c r="AW86" i="52"/>
  <c r="AW87" i="52"/>
  <c r="AW88" i="52"/>
  <c r="AW89" i="52"/>
  <c r="AW90" i="52"/>
  <c r="AW91" i="52"/>
  <c r="AW92" i="52"/>
  <c r="AW93" i="52"/>
  <c r="AW94" i="52"/>
  <c r="AW95" i="52"/>
  <c r="AW96" i="52"/>
  <c r="AW97" i="52"/>
  <c r="AW98" i="52"/>
  <c r="AW99" i="52"/>
  <c r="AW100" i="52"/>
  <c r="AW101" i="52"/>
  <c r="AW102" i="52"/>
  <c r="AW103" i="52"/>
  <c r="AW104" i="52"/>
  <c r="AW105" i="52"/>
  <c r="AW106" i="52"/>
  <c r="AW107" i="52"/>
  <c r="AW108" i="52"/>
  <c r="AW109" i="52"/>
  <c r="AW110" i="52"/>
  <c r="AW111" i="52"/>
  <c r="AW112" i="52"/>
  <c r="AW113" i="52"/>
  <c r="AW114" i="52"/>
  <c r="AW115" i="52"/>
  <c r="AW116" i="52"/>
  <c r="AW117" i="52"/>
  <c r="AW118" i="52"/>
  <c r="AW119" i="52"/>
  <c r="AW120" i="52"/>
  <c r="AW121" i="52"/>
  <c r="AW122" i="52"/>
  <c r="AW123" i="52"/>
  <c r="AW124" i="52"/>
  <c r="AW125" i="52"/>
  <c r="AW126" i="52"/>
  <c r="AW127" i="52"/>
  <c r="AW128" i="52"/>
  <c r="AW129" i="52"/>
  <c r="AW130" i="52"/>
  <c r="AW131" i="52"/>
  <c r="AW132" i="52"/>
  <c r="AW133" i="52"/>
  <c r="AW134" i="52"/>
  <c r="AW135" i="52"/>
  <c r="AW136" i="52"/>
  <c r="AW137" i="52"/>
  <c r="AW138" i="52"/>
  <c r="AW139" i="52"/>
  <c r="AW140" i="52"/>
  <c r="AW141" i="52"/>
  <c r="AW142" i="52"/>
  <c r="AW143" i="52"/>
  <c r="AW144" i="52"/>
  <c r="AW145" i="52"/>
  <c r="AW146" i="52"/>
  <c r="AW147" i="52"/>
  <c r="AW148" i="52"/>
  <c r="AW149" i="52"/>
  <c r="AW150" i="52"/>
  <c r="AW151" i="52"/>
  <c r="AW152" i="52"/>
  <c r="AW153" i="52"/>
  <c r="AW154" i="52"/>
  <c r="AW155" i="52"/>
  <c r="AW156" i="52"/>
  <c r="AW157" i="52"/>
  <c r="AW158" i="52"/>
  <c r="AW159" i="52"/>
  <c r="AW160" i="52"/>
  <c r="AW161" i="52"/>
  <c r="AW162" i="52"/>
  <c r="AW163" i="52"/>
  <c r="AW164" i="52"/>
  <c r="AW165" i="52"/>
  <c r="AW166" i="52"/>
  <c r="AW167" i="52"/>
  <c r="AW168" i="52"/>
  <c r="AW169" i="52"/>
  <c r="AW170" i="52"/>
  <c r="AW171" i="52"/>
  <c r="AW172" i="52"/>
  <c r="AW173" i="52"/>
  <c r="AW174" i="52"/>
  <c r="AW175" i="52"/>
  <c r="AW176" i="52"/>
  <c r="AW177" i="52"/>
  <c r="AW178" i="52"/>
  <c r="AW179" i="52"/>
  <c r="AW180" i="52"/>
  <c r="AW181" i="52"/>
  <c r="AW182" i="52"/>
  <c r="AW183" i="52"/>
  <c r="AW184" i="52"/>
  <c r="AW185" i="52"/>
  <c r="AW186" i="52"/>
  <c r="AW187" i="52"/>
  <c r="AW188" i="52"/>
  <c r="AW189" i="52"/>
  <c r="AW190" i="52"/>
  <c r="AW191" i="52"/>
  <c r="AW192" i="52"/>
  <c r="AW193" i="52"/>
  <c r="AW194" i="52"/>
  <c r="AW195" i="52"/>
  <c r="AW196" i="52"/>
  <c r="AW197" i="52"/>
  <c r="AW198" i="52"/>
  <c r="AW199" i="52"/>
  <c r="AW200" i="52"/>
  <c r="AW201" i="52"/>
  <c r="AW202" i="52"/>
  <c r="AW203" i="52"/>
  <c r="AW204" i="52"/>
  <c r="AW205" i="52"/>
  <c r="AW206" i="52"/>
  <c r="AW207" i="52"/>
  <c r="AW208" i="52"/>
  <c r="AW209" i="52"/>
  <c r="AW210" i="52"/>
  <c r="AW211" i="52"/>
  <c r="AW212" i="52"/>
  <c r="AW213" i="52"/>
  <c r="AW214" i="52"/>
  <c r="AW215" i="52"/>
  <c r="AW216" i="52"/>
  <c r="AW217" i="52"/>
  <c r="AW218" i="52"/>
  <c r="AW219" i="52"/>
  <c r="AW220" i="52"/>
  <c r="AW221" i="52"/>
  <c r="AW222" i="52"/>
  <c r="AW223" i="52"/>
  <c r="AW224" i="52"/>
  <c r="AW225" i="52"/>
  <c r="AW226" i="52"/>
  <c r="AW227" i="52"/>
  <c r="AW228" i="52"/>
  <c r="AW229" i="52"/>
  <c r="AW230" i="52"/>
  <c r="AW231" i="52"/>
  <c r="AW232" i="52"/>
  <c r="AW233" i="52"/>
  <c r="AW234" i="52"/>
  <c r="AW235" i="52"/>
  <c r="AW236" i="52"/>
  <c r="AW237" i="52"/>
  <c r="AW238" i="52"/>
  <c r="AW239" i="52"/>
  <c r="AW240" i="52"/>
  <c r="AW241" i="52"/>
  <c r="AW242" i="52"/>
  <c r="AW243" i="52"/>
  <c r="AW244" i="52"/>
  <c r="AW245" i="52"/>
  <c r="AW246" i="52"/>
  <c r="AW247" i="52"/>
  <c r="AW248" i="52"/>
  <c r="AW249" i="52"/>
  <c r="AW250" i="52"/>
  <c r="AW251" i="52"/>
  <c r="AW252" i="52"/>
  <c r="AW253" i="52"/>
  <c r="AW254" i="52"/>
  <c r="AW255" i="52"/>
  <c r="AW256" i="52"/>
  <c r="AW257" i="52"/>
  <c r="AW258" i="52"/>
  <c r="AW259" i="52"/>
  <c r="AX10" i="52"/>
  <c r="AX11" i="52"/>
  <c r="AX12" i="52"/>
  <c r="AX13" i="52"/>
  <c r="AX14" i="52"/>
  <c r="AX15" i="52"/>
  <c r="AX16" i="52"/>
  <c r="AX17" i="52"/>
  <c r="AX18" i="52"/>
  <c r="AX19" i="52"/>
  <c r="AX20" i="52"/>
  <c r="AX21" i="52"/>
  <c r="AX22" i="52"/>
  <c r="AX23" i="52"/>
  <c r="AX24" i="52"/>
  <c r="AX25" i="52"/>
  <c r="AX26" i="52"/>
  <c r="AX27" i="52"/>
  <c r="AX28" i="52"/>
  <c r="AX29" i="52"/>
  <c r="AX30" i="52"/>
  <c r="AX31" i="52"/>
  <c r="AX32" i="52"/>
  <c r="AX33" i="52"/>
  <c r="AX34" i="52"/>
  <c r="AX35" i="52"/>
  <c r="AX36" i="52"/>
  <c r="AX37" i="52"/>
  <c r="AX38" i="52"/>
  <c r="AX39" i="52"/>
  <c r="AX40" i="52"/>
  <c r="AX41" i="52"/>
  <c r="AX42" i="52"/>
  <c r="AX43" i="52"/>
  <c r="AX44" i="52"/>
  <c r="AX45" i="52"/>
  <c r="AX46" i="52"/>
  <c r="AX47" i="52"/>
  <c r="AX48" i="52"/>
  <c r="AX49" i="52"/>
  <c r="AX50" i="52"/>
  <c r="AX51" i="52"/>
  <c r="AX52" i="52"/>
  <c r="AX53" i="52"/>
  <c r="AX54" i="52"/>
  <c r="AX55" i="52"/>
  <c r="AX56" i="52"/>
  <c r="AX57" i="52"/>
  <c r="AX58" i="52"/>
  <c r="AX59" i="52"/>
  <c r="AX60" i="52"/>
  <c r="AX61" i="52"/>
  <c r="AX62" i="52"/>
  <c r="AX63" i="52"/>
  <c r="AX64" i="52"/>
  <c r="AX65" i="52"/>
  <c r="AX66" i="52"/>
  <c r="AX67" i="52"/>
  <c r="AX68" i="52"/>
  <c r="AX69" i="52"/>
  <c r="AX70" i="52"/>
  <c r="AX71" i="52"/>
  <c r="AX72" i="52"/>
  <c r="AX73" i="52"/>
  <c r="AX74" i="52"/>
  <c r="AX75" i="52"/>
  <c r="AX76" i="52"/>
  <c r="AX77" i="52"/>
  <c r="AX78" i="52"/>
  <c r="AX79" i="52"/>
  <c r="AX80" i="52"/>
  <c r="AX81" i="52"/>
  <c r="AX82" i="52"/>
  <c r="AX83" i="52"/>
  <c r="AX84" i="52"/>
  <c r="AX85" i="52"/>
  <c r="AX86" i="52"/>
  <c r="AX87" i="52"/>
  <c r="AX88" i="52"/>
  <c r="AX89" i="52"/>
  <c r="AX90" i="52"/>
  <c r="AX91" i="52"/>
  <c r="AX92" i="52"/>
  <c r="AX93" i="52"/>
  <c r="AX94" i="52"/>
  <c r="AX95" i="52"/>
  <c r="AX96" i="52"/>
  <c r="AX97" i="52"/>
  <c r="AX98" i="52"/>
  <c r="AX99" i="52"/>
  <c r="AX100" i="52"/>
  <c r="AX101" i="52"/>
  <c r="AX102" i="52"/>
  <c r="AX103" i="52"/>
  <c r="AX104" i="52"/>
  <c r="AX105" i="52"/>
  <c r="AX106" i="52"/>
  <c r="AX107" i="52"/>
  <c r="AX108" i="52"/>
  <c r="AX109" i="52"/>
  <c r="AX110" i="52"/>
  <c r="AX111" i="52"/>
  <c r="AX112" i="52"/>
  <c r="AX113" i="52"/>
  <c r="AX114" i="52"/>
  <c r="AX115" i="52"/>
  <c r="AX116" i="52"/>
  <c r="AX117" i="52"/>
  <c r="AX118" i="52"/>
  <c r="AX119" i="52"/>
  <c r="AX120" i="52"/>
  <c r="AX121" i="52"/>
  <c r="AX122" i="52"/>
  <c r="AX123" i="52"/>
  <c r="AX124" i="52"/>
  <c r="AX125" i="52"/>
  <c r="AX126" i="52"/>
  <c r="AX127" i="52"/>
  <c r="AX128" i="52"/>
  <c r="AX129" i="52"/>
  <c r="AX130" i="52"/>
  <c r="AX131" i="52"/>
  <c r="AX132" i="52"/>
  <c r="AX133" i="52"/>
  <c r="AX134" i="52"/>
  <c r="AX135" i="52"/>
  <c r="AX136" i="52"/>
  <c r="AX137" i="52"/>
  <c r="AX138" i="52"/>
  <c r="AX139" i="52"/>
  <c r="AX140" i="52"/>
  <c r="AX141" i="52"/>
  <c r="AX142" i="52"/>
  <c r="AX143" i="52"/>
  <c r="AX144" i="52"/>
  <c r="AX145" i="52"/>
  <c r="AX146" i="52"/>
  <c r="AX147" i="52"/>
  <c r="AX148" i="52"/>
  <c r="AX149" i="52"/>
  <c r="AX150" i="52"/>
  <c r="AX151" i="52"/>
  <c r="AX152" i="52"/>
  <c r="AX153" i="52"/>
  <c r="AX154" i="52"/>
  <c r="AX155" i="52"/>
  <c r="AX156" i="52"/>
  <c r="AX157" i="52"/>
  <c r="AX158" i="52"/>
  <c r="AX159" i="52"/>
  <c r="AX160" i="52"/>
  <c r="AX161" i="52"/>
  <c r="AX162" i="52"/>
  <c r="AX163" i="52"/>
  <c r="AX164" i="52"/>
  <c r="AX165" i="52"/>
  <c r="AX166" i="52"/>
  <c r="AX167" i="52"/>
  <c r="AX168" i="52"/>
  <c r="AX169" i="52"/>
  <c r="AX170" i="52"/>
  <c r="AX171" i="52"/>
  <c r="AX172" i="52"/>
  <c r="AX173" i="52"/>
  <c r="AX174" i="52"/>
  <c r="AX175" i="52"/>
  <c r="AX176" i="52"/>
  <c r="AX177" i="52"/>
  <c r="AX178" i="52"/>
  <c r="AX179" i="52"/>
  <c r="AX180" i="52"/>
  <c r="AX181" i="52"/>
  <c r="AX182" i="52"/>
  <c r="AX183" i="52"/>
  <c r="AX184" i="52"/>
  <c r="AX185" i="52"/>
  <c r="AX186" i="52"/>
  <c r="AX187" i="52"/>
  <c r="AX188" i="52"/>
  <c r="AX189" i="52"/>
  <c r="AX190" i="52"/>
  <c r="AX191" i="52"/>
  <c r="AX192" i="52"/>
  <c r="AX193" i="52"/>
  <c r="AX194" i="52"/>
  <c r="AX195" i="52"/>
  <c r="AX196" i="52"/>
  <c r="AX197" i="52"/>
  <c r="AX198" i="52"/>
  <c r="AX199" i="52"/>
  <c r="AX200" i="52"/>
  <c r="AX201" i="52"/>
  <c r="AX202" i="52"/>
  <c r="AX203" i="52"/>
  <c r="AX204" i="52"/>
  <c r="AX205" i="52"/>
  <c r="AX206" i="52"/>
  <c r="AX207" i="52"/>
  <c r="AX208" i="52"/>
  <c r="AX209" i="52"/>
  <c r="AX210" i="52"/>
  <c r="AX211" i="52"/>
  <c r="AX212" i="52"/>
  <c r="AX213" i="52"/>
  <c r="AX214" i="52"/>
  <c r="AX215" i="52"/>
  <c r="AX216" i="52"/>
  <c r="AX217" i="52"/>
  <c r="AX218" i="52"/>
  <c r="AX219" i="52"/>
  <c r="AX220" i="52"/>
  <c r="AX221" i="52"/>
  <c r="AX222" i="52"/>
  <c r="AX223" i="52"/>
  <c r="AX224" i="52"/>
  <c r="AX225" i="52"/>
  <c r="AX226" i="52"/>
  <c r="AX227" i="52"/>
  <c r="AX228" i="52"/>
  <c r="AX229" i="52"/>
  <c r="AX230" i="52"/>
  <c r="AX231" i="52"/>
  <c r="AX232" i="52"/>
  <c r="AX233" i="52"/>
  <c r="AX234" i="52"/>
  <c r="AX235" i="52"/>
  <c r="AX236" i="52"/>
  <c r="AX237" i="52"/>
  <c r="AX238" i="52"/>
  <c r="AX239" i="52"/>
  <c r="AX240" i="52"/>
  <c r="AX241" i="52"/>
  <c r="AX242" i="52"/>
  <c r="AX243" i="52"/>
  <c r="AX244" i="52"/>
  <c r="AX245" i="52"/>
  <c r="AX246" i="52"/>
  <c r="AX247" i="52"/>
  <c r="AX248" i="52"/>
  <c r="AX249" i="52"/>
  <c r="AX250" i="52"/>
  <c r="AX251" i="52"/>
  <c r="AX252" i="52"/>
  <c r="AX253" i="52"/>
  <c r="AX254" i="52"/>
  <c r="AX255" i="52"/>
  <c r="AX256" i="52"/>
  <c r="AX257" i="52"/>
  <c r="AX258" i="52"/>
  <c r="AX259" i="52"/>
  <c r="AY10" i="52"/>
  <c r="AY11" i="52"/>
  <c r="AY12" i="52"/>
  <c r="AY13" i="52"/>
  <c r="AY14" i="52"/>
  <c r="AY15" i="52"/>
  <c r="AY16" i="52"/>
  <c r="AY17" i="52"/>
  <c r="AY18" i="52"/>
  <c r="AY19" i="52"/>
  <c r="AY20" i="52"/>
  <c r="AY21" i="52"/>
  <c r="AY22" i="52"/>
  <c r="AY23" i="52"/>
  <c r="AY24" i="52"/>
  <c r="AY25" i="52"/>
  <c r="AY26" i="52"/>
  <c r="AY27" i="52"/>
  <c r="AY28" i="52"/>
  <c r="AY29" i="52"/>
  <c r="AY30" i="52"/>
  <c r="AY31" i="52"/>
  <c r="AY32" i="52"/>
  <c r="AY33" i="52"/>
  <c r="AY34" i="52"/>
  <c r="AY35" i="52"/>
  <c r="AY36" i="52"/>
  <c r="AY37" i="52"/>
  <c r="AY38" i="52"/>
  <c r="AY39" i="52"/>
  <c r="AY40" i="52"/>
  <c r="AY41" i="52"/>
  <c r="AY42" i="52"/>
  <c r="AY43" i="52"/>
  <c r="AY44" i="52"/>
  <c r="AY45" i="52"/>
  <c r="AY46" i="52"/>
  <c r="AY47" i="52"/>
  <c r="AY48" i="52"/>
  <c r="AY49" i="52"/>
  <c r="AY50" i="52"/>
  <c r="AY51" i="52"/>
  <c r="AY52" i="52"/>
  <c r="AY53" i="52"/>
  <c r="AY54" i="52"/>
  <c r="AY55" i="52"/>
  <c r="AY56" i="52"/>
  <c r="AY57" i="52"/>
  <c r="AY58" i="52"/>
  <c r="AY59" i="52"/>
  <c r="AY60" i="52"/>
  <c r="AY61" i="52"/>
  <c r="AY62" i="52"/>
  <c r="AY63" i="52"/>
  <c r="AY64" i="52"/>
  <c r="AY65" i="52"/>
  <c r="AY66" i="52"/>
  <c r="AY67" i="52"/>
  <c r="AY68" i="52"/>
  <c r="AY69" i="52"/>
  <c r="AY70" i="52"/>
  <c r="AY71" i="52"/>
  <c r="AY72" i="52"/>
  <c r="AY73" i="52"/>
  <c r="AY74" i="52"/>
  <c r="AY75" i="52"/>
  <c r="AY76" i="52"/>
  <c r="AY77" i="52"/>
  <c r="AY78" i="52"/>
  <c r="AY79" i="52"/>
  <c r="AY80" i="52"/>
  <c r="AY81" i="52"/>
  <c r="AY82" i="52"/>
  <c r="AY83" i="52"/>
  <c r="AY84" i="52"/>
  <c r="AY85" i="52"/>
  <c r="AY86" i="52"/>
  <c r="AY87" i="52"/>
  <c r="AY88" i="52"/>
  <c r="AY89" i="52"/>
  <c r="AY90" i="52"/>
  <c r="AY91" i="52"/>
  <c r="AY92" i="52"/>
  <c r="AY93" i="52"/>
  <c r="AY94" i="52"/>
  <c r="AY95" i="52"/>
  <c r="AY96" i="52"/>
  <c r="AY97" i="52"/>
  <c r="AY98" i="52"/>
  <c r="AY99" i="52"/>
  <c r="AY100" i="52"/>
  <c r="AY101" i="52"/>
  <c r="AY102" i="52"/>
  <c r="AY103" i="52"/>
  <c r="AY104" i="52"/>
  <c r="AY105" i="52"/>
  <c r="AY106" i="52"/>
  <c r="AY107" i="52"/>
  <c r="AY108" i="52"/>
  <c r="AY109" i="52"/>
  <c r="AY110" i="52"/>
  <c r="AY111" i="52"/>
  <c r="AY112" i="52"/>
  <c r="AY113" i="52"/>
  <c r="AY114" i="52"/>
  <c r="AY115" i="52"/>
  <c r="AY116" i="52"/>
  <c r="AY117" i="52"/>
  <c r="AY118" i="52"/>
  <c r="AY119" i="52"/>
  <c r="AY120" i="52"/>
  <c r="AY121" i="52"/>
  <c r="AY122" i="52"/>
  <c r="AY123" i="52"/>
  <c r="AY124" i="52"/>
  <c r="AY125" i="52"/>
  <c r="AY126" i="52"/>
  <c r="AY127" i="52"/>
  <c r="AY128" i="52"/>
  <c r="AY129" i="52"/>
  <c r="AY130" i="52"/>
  <c r="AY131" i="52"/>
  <c r="AY132" i="52"/>
  <c r="AY133" i="52"/>
  <c r="AY134" i="52"/>
  <c r="AY135" i="52"/>
  <c r="AY136" i="52"/>
  <c r="AY137" i="52"/>
  <c r="AY138" i="52"/>
  <c r="AY139" i="52"/>
  <c r="AY140" i="52"/>
  <c r="AY141" i="52"/>
  <c r="AY142" i="52"/>
  <c r="AY143" i="52"/>
  <c r="AY144" i="52"/>
  <c r="AY145" i="52"/>
  <c r="AY146" i="52"/>
  <c r="AY147" i="52"/>
  <c r="AY148" i="52"/>
  <c r="AY149" i="52"/>
  <c r="AY150" i="52"/>
  <c r="AY151" i="52"/>
  <c r="AY152" i="52"/>
  <c r="AY153" i="52"/>
  <c r="AY154" i="52"/>
  <c r="AY155" i="52"/>
  <c r="AY156" i="52"/>
  <c r="AY157" i="52"/>
  <c r="AY158" i="52"/>
  <c r="AY159" i="52"/>
  <c r="AY160" i="52"/>
  <c r="AY161" i="52"/>
  <c r="AY162" i="52"/>
  <c r="AY163" i="52"/>
  <c r="AY164" i="52"/>
  <c r="AY165" i="52"/>
  <c r="AY166" i="52"/>
  <c r="AY167" i="52"/>
  <c r="AY168" i="52"/>
  <c r="AY169" i="52"/>
  <c r="AY170" i="52"/>
  <c r="AY171" i="52"/>
  <c r="AY172" i="52"/>
  <c r="AY173" i="52"/>
  <c r="AY174" i="52"/>
  <c r="AY175" i="52"/>
  <c r="AY176" i="52"/>
  <c r="AY177" i="52"/>
  <c r="AY178" i="52"/>
  <c r="AY179" i="52"/>
  <c r="AY180" i="52"/>
  <c r="AY181" i="52"/>
  <c r="AY182" i="52"/>
  <c r="AY183" i="52"/>
  <c r="AY184" i="52"/>
  <c r="AY185" i="52"/>
  <c r="AY186" i="52"/>
  <c r="AY187" i="52"/>
  <c r="AY188" i="52"/>
  <c r="AY189" i="52"/>
  <c r="AY190" i="52"/>
  <c r="AY191" i="52"/>
  <c r="AY192" i="52"/>
  <c r="AY193" i="52"/>
  <c r="AY194" i="52"/>
  <c r="AY195" i="52"/>
  <c r="AY196" i="52"/>
  <c r="AY197" i="52"/>
  <c r="AY198" i="52"/>
  <c r="AY199" i="52"/>
  <c r="AY200" i="52"/>
  <c r="AY201" i="52"/>
  <c r="AY202" i="52"/>
  <c r="AY203" i="52"/>
  <c r="AY204" i="52"/>
  <c r="AY205" i="52"/>
  <c r="AY206" i="52"/>
  <c r="AY207" i="52"/>
  <c r="AY208" i="52"/>
  <c r="AY209" i="52"/>
  <c r="AY210" i="52"/>
  <c r="AY211" i="52"/>
  <c r="AY212" i="52"/>
  <c r="AY213" i="52"/>
  <c r="AY214" i="52"/>
  <c r="AY215" i="52"/>
  <c r="AY216" i="52"/>
  <c r="AY217" i="52"/>
  <c r="AY218" i="52"/>
  <c r="AY219" i="52"/>
  <c r="AY220" i="52"/>
  <c r="AY221" i="52"/>
  <c r="AY222" i="52"/>
  <c r="AY223" i="52"/>
  <c r="AY224" i="52"/>
  <c r="AY225" i="52"/>
  <c r="AY226" i="52"/>
  <c r="AY227" i="52"/>
  <c r="AY228" i="52"/>
  <c r="AY229" i="52"/>
  <c r="AY230" i="52"/>
  <c r="AY231" i="52"/>
  <c r="AY232" i="52"/>
  <c r="AY233" i="52"/>
  <c r="AY234" i="52"/>
  <c r="AY235" i="52"/>
  <c r="AY236" i="52"/>
  <c r="AY237" i="52"/>
  <c r="AY238" i="52"/>
  <c r="AY239" i="52"/>
  <c r="AY240" i="52"/>
  <c r="AY241" i="52"/>
  <c r="AY242" i="52"/>
  <c r="AY243" i="52"/>
  <c r="AY244" i="52"/>
  <c r="AY245" i="52"/>
  <c r="AY246" i="52"/>
  <c r="AY247" i="52"/>
  <c r="AY248" i="52"/>
  <c r="AY249" i="52"/>
  <c r="AY250" i="52"/>
  <c r="AY251" i="52"/>
  <c r="AY252" i="52"/>
  <c r="AY253" i="52"/>
  <c r="AY254" i="52"/>
  <c r="AY255" i="52"/>
  <c r="AY256" i="52"/>
  <c r="AY257" i="52"/>
  <c r="AY258" i="52"/>
  <c r="AY259" i="52"/>
  <c r="BA10" i="52"/>
  <c r="BA11" i="52"/>
  <c r="BA12" i="52"/>
  <c r="BA13" i="52"/>
  <c r="BA14" i="52"/>
  <c r="BA15" i="52"/>
  <c r="BA16" i="52"/>
  <c r="BA17" i="52"/>
  <c r="BA18" i="52"/>
  <c r="BA19" i="52"/>
  <c r="BA20" i="52"/>
  <c r="BA21" i="52"/>
  <c r="BA22" i="52"/>
  <c r="BA23" i="52"/>
  <c r="BA24" i="52"/>
  <c r="BA25" i="52"/>
  <c r="BA26" i="52"/>
  <c r="BA27" i="52"/>
  <c r="BA28" i="52"/>
  <c r="BA29" i="52"/>
  <c r="BA30" i="52"/>
  <c r="BA31" i="52"/>
  <c r="BA32" i="52"/>
  <c r="BA33" i="52"/>
  <c r="BA34" i="52"/>
  <c r="BA35" i="52"/>
  <c r="BA36" i="52"/>
  <c r="BA37" i="52"/>
  <c r="BA38" i="52"/>
  <c r="BA39" i="52"/>
  <c r="BA40" i="52"/>
  <c r="BA41" i="52"/>
  <c r="BA42" i="52"/>
  <c r="BA43" i="52"/>
  <c r="BA44" i="52"/>
  <c r="BA45" i="52"/>
  <c r="BA46" i="52"/>
  <c r="BA47" i="52"/>
  <c r="BA48" i="52"/>
  <c r="BA49" i="52"/>
  <c r="BA50" i="52"/>
  <c r="BA51" i="52"/>
  <c r="BA52" i="52"/>
  <c r="BA53" i="52"/>
  <c r="BA54" i="52"/>
  <c r="BA55" i="52"/>
  <c r="BA56" i="52"/>
  <c r="BA57" i="52"/>
  <c r="BA58" i="52"/>
  <c r="BA59" i="52"/>
  <c r="BA60" i="52"/>
  <c r="BA61" i="52"/>
  <c r="BA62" i="52"/>
  <c r="BA63" i="52"/>
  <c r="BA64" i="52"/>
  <c r="BA65" i="52"/>
  <c r="BA66" i="52"/>
  <c r="BA67" i="52"/>
  <c r="BA68" i="52"/>
  <c r="BA69" i="52"/>
  <c r="BA70" i="52"/>
  <c r="BA71" i="52"/>
  <c r="BA72" i="52"/>
  <c r="BA73" i="52"/>
  <c r="BA74" i="52"/>
  <c r="BA75" i="52"/>
  <c r="BA76" i="52"/>
  <c r="BA77" i="52"/>
  <c r="BA78" i="52"/>
  <c r="BA79" i="52"/>
  <c r="BA80" i="52"/>
  <c r="BA81" i="52"/>
  <c r="BA82" i="52"/>
  <c r="BA83" i="52"/>
  <c r="BA84" i="52"/>
  <c r="BA85" i="52"/>
  <c r="BA86" i="52"/>
  <c r="BA87" i="52"/>
  <c r="BA88" i="52"/>
  <c r="BA89" i="52"/>
  <c r="BA90" i="52"/>
  <c r="BA91" i="52"/>
  <c r="BA92" i="52"/>
  <c r="BA93" i="52"/>
  <c r="BA94" i="52"/>
  <c r="BA95" i="52"/>
  <c r="BA96" i="52"/>
  <c r="BA97" i="52"/>
  <c r="BA98" i="52"/>
  <c r="BA99" i="52"/>
  <c r="BA100" i="52"/>
  <c r="BA101" i="52"/>
  <c r="BA102" i="52"/>
  <c r="BA103" i="52"/>
  <c r="BA104" i="52"/>
  <c r="BA105" i="52"/>
  <c r="BA106" i="52"/>
  <c r="BA107" i="52"/>
  <c r="BA108" i="52"/>
  <c r="BA109" i="52"/>
  <c r="BA110" i="52"/>
  <c r="BA111" i="52"/>
  <c r="BA112" i="52"/>
  <c r="BA113" i="52"/>
  <c r="BA114" i="52"/>
  <c r="BA115" i="52"/>
  <c r="BA116" i="52"/>
  <c r="BA117" i="52"/>
  <c r="BA118" i="52"/>
  <c r="BA119" i="52"/>
  <c r="BA120" i="52"/>
  <c r="BA121" i="52"/>
  <c r="BA122" i="52"/>
  <c r="BA123" i="52"/>
  <c r="BA124" i="52"/>
  <c r="BA125" i="52"/>
  <c r="BA126" i="52"/>
  <c r="BA127" i="52"/>
  <c r="BA128" i="52"/>
  <c r="BA129" i="52"/>
  <c r="BA130" i="52"/>
  <c r="BA131" i="52"/>
  <c r="BA132" i="52"/>
  <c r="BA133" i="52"/>
  <c r="BA134" i="52"/>
  <c r="BA135" i="52"/>
  <c r="BA136" i="52"/>
  <c r="BA137" i="52"/>
  <c r="BA138" i="52"/>
  <c r="BA139" i="52"/>
  <c r="BA140" i="52"/>
  <c r="BA141" i="52"/>
  <c r="BA142" i="52"/>
  <c r="BA143" i="52"/>
  <c r="BA144" i="52"/>
  <c r="BA145" i="52"/>
  <c r="BA146" i="52"/>
  <c r="BA147" i="52"/>
  <c r="BA148" i="52"/>
  <c r="BA149" i="52"/>
  <c r="BA150" i="52"/>
  <c r="BA151" i="52"/>
  <c r="BA152" i="52"/>
  <c r="BA153" i="52"/>
  <c r="BA154" i="52"/>
  <c r="BA155" i="52"/>
  <c r="BA156" i="52"/>
  <c r="BA157" i="52"/>
  <c r="BA158" i="52"/>
  <c r="BA159" i="52"/>
  <c r="BA160" i="52"/>
  <c r="BA161" i="52"/>
  <c r="BA162" i="52"/>
  <c r="BA163" i="52"/>
  <c r="BA164" i="52"/>
  <c r="BA165" i="52"/>
  <c r="BA166" i="52"/>
  <c r="BA167" i="52"/>
  <c r="BA168" i="52"/>
  <c r="BA169" i="52"/>
  <c r="BA170" i="52"/>
  <c r="BA171" i="52"/>
  <c r="BA172" i="52"/>
  <c r="BA173" i="52"/>
  <c r="BA174" i="52"/>
  <c r="BA175" i="52"/>
  <c r="BA176" i="52"/>
  <c r="BA177" i="52"/>
  <c r="BA178" i="52"/>
  <c r="BA179" i="52"/>
  <c r="BA180" i="52"/>
  <c r="BA181" i="52"/>
  <c r="BA182" i="52"/>
  <c r="BA183" i="52"/>
  <c r="BA184" i="52"/>
  <c r="BA185" i="52"/>
  <c r="BA186" i="52"/>
  <c r="BA187" i="52"/>
  <c r="BA188" i="52"/>
  <c r="BA189" i="52"/>
  <c r="BA190" i="52"/>
  <c r="BA191" i="52"/>
  <c r="BA192" i="52"/>
  <c r="BA193" i="52"/>
  <c r="BA194" i="52"/>
  <c r="BA195" i="52"/>
  <c r="BA196" i="52"/>
  <c r="BA197" i="52"/>
  <c r="BA198" i="52"/>
  <c r="BA199" i="52"/>
  <c r="BA200" i="52"/>
  <c r="BA201" i="52"/>
  <c r="BA202" i="52"/>
  <c r="BA203" i="52"/>
  <c r="BA204" i="52"/>
  <c r="BA205" i="52"/>
  <c r="BA206" i="52"/>
  <c r="BA207" i="52"/>
  <c r="BA208" i="52"/>
  <c r="BA209" i="52"/>
  <c r="BA210" i="52"/>
  <c r="BA211" i="52"/>
  <c r="BA212" i="52"/>
  <c r="BA213" i="52"/>
  <c r="BA214" i="52"/>
  <c r="BA215" i="52"/>
  <c r="BA216" i="52"/>
  <c r="BA217" i="52"/>
  <c r="BA218" i="52"/>
  <c r="BA219" i="52"/>
  <c r="BA220" i="52"/>
  <c r="BA221" i="52"/>
  <c r="BA222" i="52"/>
  <c r="BA223" i="52"/>
  <c r="BA224" i="52"/>
  <c r="BA225" i="52"/>
  <c r="BA226" i="52"/>
  <c r="BA227" i="52"/>
  <c r="BA228" i="52"/>
  <c r="BA229" i="52"/>
  <c r="BA230" i="52"/>
  <c r="BA231" i="52"/>
  <c r="BA232" i="52"/>
  <c r="BA233" i="52"/>
  <c r="BA234" i="52"/>
  <c r="BA235" i="52"/>
  <c r="BA236" i="52"/>
  <c r="BA237" i="52"/>
  <c r="BA238" i="52"/>
  <c r="BA239" i="52"/>
  <c r="BA240" i="52"/>
  <c r="BA241" i="52"/>
  <c r="BA242" i="52"/>
  <c r="BA243" i="52"/>
  <c r="BA244" i="52"/>
  <c r="BA245" i="52"/>
  <c r="BA246" i="52"/>
  <c r="BA247" i="52"/>
  <c r="BA248" i="52"/>
  <c r="BA249" i="52"/>
  <c r="BA250" i="52"/>
  <c r="BA251" i="52"/>
  <c r="BA252" i="52"/>
  <c r="BA253" i="52"/>
  <c r="BA254" i="52"/>
  <c r="BA255" i="52"/>
  <c r="BA256" i="52"/>
  <c r="BA257" i="52"/>
  <c r="BA258" i="52"/>
  <c r="BA259" i="52"/>
  <c r="BB10" i="52"/>
  <c r="BB11" i="52"/>
  <c r="BB12" i="52"/>
  <c r="BB13" i="52"/>
  <c r="BB14" i="52"/>
  <c r="BB15" i="52"/>
  <c r="BB16" i="52"/>
  <c r="BB17" i="52"/>
  <c r="BB18" i="52"/>
  <c r="BB19" i="52"/>
  <c r="BB20" i="52"/>
  <c r="BB21" i="52"/>
  <c r="BB22" i="52"/>
  <c r="BB23" i="52"/>
  <c r="BB24" i="52"/>
  <c r="BB25" i="52"/>
  <c r="BB26" i="52"/>
  <c r="BB27" i="52"/>
  <c r="BB28" i="52"/>
  <c r="BB29" i="52"/>
  <c r="BB30" i="52"/>
  <c r="BB31" i="52"/>
  <c r="BB32" i="52"/>
  <c r="BB33" i="52"/>
  <c r="BB34" i="52"/>
  <c r="BB35" i="52"/>
  <c r="BB36" i="52"/>
  <c r="BB37" i="52"/>
  <c r="BB38" i="52"/>
  <c r="BB39" i="52"/>
  <c r="BB40" i="52"/>
  <c r="BB41" i="52"/>
  <c r="BB42" i="52"/>
  <c r="BB43" i="52"/>
  <c r="BB44" i="52"/>
  <c r="BB45" i="52"/>
  <c r="BB46" i="52"/>
  <c r="BB47" i="52"/>
  <c r="BB48" i="52"/>
  <c r="BB49" i="52"/>
  <c r="BB50" i="52"/>
  <c r="BB51" i="52"/>
  <c r="BB52" i="52"/>
  <c r="BB53" i="52"/>
  <c r="BB54" i="52"/>
  <c r="BB55" i="52"/>
  <c r="BB56" i="52"/>
  <c r="BB57" i="52"/>
  <c r="BB58" i="52"/>
  <c r="BB59" i="52"/>
  <c r="BB60" i="52"/>
  <c r="BB61" i="52"/>
  <c r="BB62" i="52"/>
  <c r="BB63" i="52"/>
  <c r="BB64" i="52"/>
  <c r="BB65" i="52"/>
  <c r="BB66" i="52"/>
  <c r="BB67" i="52"/>
  <c r="BB68" i="52"/>
  <c r="BB69" i="52"/>
  <c r="BB70" i="52"/>
  <c r="BB71" i="52"/>
  <c r="BB72" i="52"/>
  <c r="BB73" i="52"/>
  <c r="BB74" i="52"/>
  <c r="BB75" i="52"/>
  <c r="BB76" i="52"/>
  <c r="BB77" i="52"/>
  <c r="BB78" i="52"/>
  <c r="BB79" i="52"/>
  <c r="BB80" i="52"/>
  <c r="BB81" i="52"/>
  <c r="BB82" i="52"/>
  <c r="BB83" i="52"/>
  <c r="BB84" i="52"/>
  <c r="BB85" i="52"/>
  <c r="BB86" i="52"/>
  <c r="BB87" i="52"/>
  <c r="BB88" i="52"/>
  <c r="BB89" i="52"/>
  <c r="BB90" i="52"/>
  <c r="BB91" i="52"/>
  <c r="BB92" i="52"/>
  <c r="BB93" i="52"/>
  <c r="BB94" i="52"/>
  <c r="BB95" i="52"/>
  <c r="BB96" i="52"/>
  <c r="BB97" i="52"/>
  <c r="BB98" i="52"/>
  <c r="BB99" i="52"/>
  <c r="BB100" i="52"/>
  <c r="BB101" i="52"/>
  <c r="BB102" i="52"/>
  <c r="BB103" i="52"/>
  <c r="BB104" i="52"/>
  <c r="BB105" i="52"/>
  <c r="BB106" i="52"/>
  <c r="BB107" i="52"/>
  <c r="BB108" i="52"/>
  <c r="BB109" i="52"/>
  <c r="BB110" i="52"/>
  <c r="BB111" i="52"/>
  <c r="BB112" i="52"/>
  <c r="BB113" i="52"/>
  <c r="BB114" i="52"/>
  <c r="BB115" i="52"/>
  <c r="BB116" i="52"/>
  <c r="BB117" i="52"/>
  <c r="BB118" i="52"/>
  <c r="BB119" i="52"/>
  <c r="BB120" i="52"/>
  <c r="BB121" i="52"/>
  <c r="BB122" i="52"/>
  <c r="BB123" i="52"/>
  <c r="BB124" i="52"/>
  <c r="BB125" i="52"/>
  <c r="BB126" i="52"/>
  <c r="BB127" i="52"/>
  <c r="BB128" i="52"/>
  <c r="BB129" i="52"/>
  <c r="BB130" i="52"/>
  <c r="BB131" i="52"/>
  <c r="BB132" i="52"/>
  <c r="BB133" i="52"/>
  <c r="BB134" i="52"/>
  <c r="BB135" i="52"/>
  <c r="BB136" i="52"/>
  <c r="BB137" i="52"/>
  <c r="BB138" i="52"/>
  <c r="BB139" i="52"/>
  <c r="BB140" i="52"/>
  <c r="BB141" i="52"/>
  <c r="BB142" i="52"/>
  <c r="BB143" i="52"/>
  <c r="BB144" i="52"/>
  <c r="BB145" i="52"/>
  <c r="BB146" i="52"/>
  <c r="BB147" i="52"/>
  <c r="BB148" i="52"/>
  <c r="BB149" i="52"/>
  <c r="BB150" i="52"/>
  <c r="BB151" i="52"/>
  <c r="BB152" i="52"/>
  <c r="BB153" i="52"/>
  <c r="BB154" i="52"/>
  <c r="BB155" i="52"/>
  <c r="BB156" i="52"/>
  <c r="BB157" i="52"/>
  <c r="BB158" i="52"/>
  <c r="BB159" i="52"/>
  <c r="BB160" i="52"/>
  <c r="BB161" i="52"/>
  <c r="BB162" i="52"/>
  <c r="BB163" i="52"/>
  <c r="BB164" i="52"/>
  <c r="BB165" i="52"/>
  <c r="BB166" i="52"/>
  <c r="BB167" i="52"/>
  <c r="BB168" i="52"/>
  <c r="BB169" i="52"/>
  <c r="BB170" i="52"/>
  <c r="BB171" i="52"/>
  <c r="BB172" i="52"/>
  <c r="BB173" i="52"/>
  <c r="BB174" i="52"/>
  <c r="BB175" i="52"/>
  <c r="BB176" i="52"/>
  <c r="BB177" i="52"/>
  <c r="BB178" i="52"/>
  <c r="BB179" i="52"/>
  <c r="BB180" i="52"/>
  <c r="BB181" i="52"/>
  <c r="BB182" i="52"/>
  <c r="BB183" i="52"/>
  <c r="BB184" i="52"/>
  <c r="BB185" i="52"/>
  <c r="BB186" i="52"/>
  <c r="BB187" i="52"/>
  <c r="BB188" i="52"/>
  <c r="BB189" i="52"/>
  <c r="BB190" i="52"/>
  <c r="BB191" i="52"/>
  <c r="BB192" i="52"/>
  <c r="BB193" i="52"/>
  <c r="BB194" i="52"/>
  <c r="BB195" i="52"/>
  <c r="BB196" i="52"/>
  <c r="BB197" i="52"/>
  <c r="BB198" i="52"/>
  <c r="BB199" i="52"/>
  <c r="BB200" i="52"/>
  <c r="BB201" i="52"/>
  <c r="BB202" i="52"/>
  <c r="BB203" i="52"/>
  <c r="BB204" i="52"/>
  <c r="BB205" i="52"/>
  <c r="BB206" i="52"/>
  <c r="BB207" i="52"/>
  <c r="BB208" i="52"/>
  <c r="BB209" i="52"/>
  <c r="BB210" i="52"/>
  <c r="BB211" i="52"/>
  <c r="BB212" i="52"/>
  <c r="BB213" i="52"/>
  <c r="BB214" i="52"/>
  <c r="BB215" i="52"/>
  <c r="BB216" i="52"/>
  <c r="BB217" i="52"/>
  <c r="BB218" i="52"/>
  <c r="BB219" i="52"/>
  <c r="BB220" i="52"/>
  <c r="BB221" i="52"/>
  <c r="BB222" i="52"/>
  <c r="BB223" i="52"/>
  <c r="BB224" i="52"/>
  <c r="BB225" i="52"/>
  <c r="BB226" i="52"/>
  <c r="BB227" i="52"/>
  <c r="BB228" i="52"/>
  <c r="BB229" i="52"/>
  <c r="BB230" i="52"/>
  <c r="BB231" i="52"/>
  <c r="BB232" i="52"/>
  <c r="BB233" i="52"/>
  <c r="BB234" i="52"/>
  <c r="BB235" i="52"/>
  <c r="BB236" i="52"/>
  <c r="BB237" i="52"/>
  <c r="BB238" i="52"/>
  <c r="BB239" i="52"/>
  <c r="BB240" i="52"/>
  <c r="BB241" i="52"/>
  <c r="BB242" i="52"/>
  <c r="BB243" i="52"/>
  <c r="BB244" i="52"/>
  <c r="BB245" i="52"/>
  <c r="BB246" i="52"/>
  <c r="BB247" i="52"/>
  <c r="BB248" i="52"/>
  <c r="BB249" i="52"/>
  <c r="BB250" i="52"/>
  <c r="BB251" i="52"/>
  <c r="BB252" i="52"/>
  <c r="BB253" i="52"/>
  <c r="BB254" i="52"/>
  <c r="BB255" i="52"/>
  <c r="BB256" i="52"/>
  <c r="BB257" i="52"/>
  <c r="BB258" i="52"/>
  <c r="BB259" i="52"/>
  <c r="BC10" i="52"/>
  <c r="BC11" i="52"/>
  <c r="BC12" i="52"/>
  <c r="BC13" i="52"/>
  <c r="BC14" i="52"/>
  <c r="BC15" i="52"/>
  <c r="BC16" i="52"/>
  <c r="BC17" i="52"/>
  <c r="BC18" i="52"/>
  <c r="BC19" i="52"/>
  <c r="BC20" i="52"/>
  <c r="BC21" i="52"/>
  <c r="BC22" i="52"/>
  <c r="BC23" i="52"/>
  <c r="BC24" i="52"/>
  <c r="BC25" i="52"/>
  <c r="BC26" i="52"/>
  <c r="BC27" i="52"/>
  <c r="BC28" i="52"/>
  <c r="BC29" i="52"/>
  <c r="BC30" i="52"/>
  <c r="BC31" i="52"/>
  <c r="BC32" i="52"/>
  <c r="BC33" i="52"/>
  <c r="BC34" i="52"/>
  <c r="BC35" i="52"/>
  <c r="BC36" i="52"/>
  <c r="BC37" i="52"/>
  <c r="BC38" i="52"/>
  <c r="BC39" i="52"/>
  <c r="BC40" i="52"/>
  <c r="BC41" i="52"/>
  <c r="BC42" i="52"/>
  <c r="BC43" i="52"/>
  <c r="BC44" i="52"/>
  <c r="BC45" i="52"/>
  <c r="BC46" i="52"/>
  <c r="BC47" i="52"/>
  <c r="BC48" i="52"/>
  <c r="BC49" i="52"/>
  <c r="BC50" i="52"/>
  <c r="BC51" i="52"/>
  <c r="BC52" i="52"/>
  <c r="BC53" i="52"/>
  <c r="BC54" i="52"/>
  <c r="BC55" i="52"/>
  <c r="BC56" i="52"/>
  <c r="BC57" i="52"/>
  <c r="BC58" i="52"/>
  <c r="BC59" i="52"/>
  <c r="BC60" i="52"/>
  <c r="BC61" i="52"/>
  <c r="BC62" i="52"/>
  <c r="BC63" i="52"/>
  <c r="BC64" i="52"/>
  <c r="BC65" i="52"/>
  <c r="BC66" i="52"/>
  <c r="BC67" i="52"/>
  <c r="BC68" i="52"/>
  <c r="BC69" i="52"/>
  <c r="BC70" i="52"/>
  <c r="BC71" i="52"/>
  <c r="BC72" i="52"/>
  <c r="BC73" i="52"/>
  <c r="BC74" i="52"/>
  <c r="BC75" i="52"/>
  <c r="BC76" i="52"/>
  <c r="BC77" i="52"/>
  <c r="BC78" i="52"/>
  <c r="BC79" i="52"/>
  <c r="BC80" i="52"/>
  <c r="BC81" i="52"/>
  <c r="BC82" i="52"/>
  <c r="BC83" i="52"/>
  <c r="BC84" i="52"/>
  <c r="BC85" i="52"/>
  <c r="BC86" i="52"/>
  <c r="BC87" i="52"/>
  <c r="BC88" i="52"/>
  <c r="BC89" i="52"/>
  <c r="BC90" i="52"/>
  <c r="BC91" i="52"/>
  <c r="BC92" i="52"/>
  <c r="BC93" i="52"/>
  <c r="BC94" i="52"/>
  <c r="BC95" i="52"/>
  <c r="BC96" i="52"/>
  <c r="BC97" i="52"/>
  <c r="BC98" i="52"/>
  <c r="BC99" i="52"/>
  <c r="BC100" i="52"/>
  <c r="BC101" i="52"/>
  <c r="BC102" i="52"/>
  <c r="BC103" i="52"/>
  <c r="BC104" i="52"/>
  <c r="BC105" i="52"/>
  <c r="BC106" i="52"/>
  <c r="BC107" i="52"/>
  <c r="BC108" i="52"/>
  <c r="BC109" i="52"/>
  <c r="BC110" i="52"/>
  <c r="BC111" i="52"/>
  <c r="BC112" i="52"/>
  <c r="BC113" i="52"/>
  <c r="BC114" i="52"/>
  <c r="BC115" i="52"/>
  <c r="BC116" i="52"/>
  <c r="BC117" i="52"/>
  <c r="BC118" i="52"/>
  <c r="BC119" i="52"/>
  <c r="BC120" i="52"/>
  <c r="BC121" i="52"/>
  <c r="BC122" i="52"/>
  <c r="BC123" i="52"/>
  <c r="BC124" i="52"/>
  <c r="BC125" i="52"/>
  <c r="BC126" i="52"/>
  <c r="BC127" i="52"/>
  <c r="BC128" i="52"/>
  <c r="BC129" i="52"/>
  <c r="BC130" i="52"/>
  <c r="BC131" i="52"/>
  <c r="BC132" i="52"/>
  <c r="BC133" i="52"/>
  <c r="BC134" i="52"/>
  <c r="BC135" i="52"/>
  <c r="BC136" i="52"/>
  <c r="BC137" i="52"/>
  <c r="BC138" i="52"/>
  <c r="BC139" i="52"/>
  <c r="BC140" i="52"/>
  <c r="BC141" i="52"/>
  <c r="BC142" i="52"/>
  <c r="BC143" i="52"/>
  <c r="BC144" i="52"/>
  <c r="BC145" i="52"/>
  <c r="BC146" i="52"/>
  <c r="BC147" i="52"/>
  <c r="BC148" i="52"/>
  <c r="BC149" i="52"/>
  <c r="BC150" i="52"/>
  <c r="BC151" i="52"/>
  <c r="BC152" i="52"/>
  <c r="BC153" i="52"/>
  <c r="BC154" i="52"/>
  <c r="BC155" i="52"/>
  <c r="BC156" i="52"/>
  <c r="BC157" i="52"/>
  <c r="BC158" i="52"/>
  <c r="BC159" i="52"/>
  <c r="BC160" i="52"/>
  <c r="BC161" i="52"/>
  <c r="BC162" i="52"/>
  <c r="BC163" i="52"/>
  <c r="BC164" i="52"/>
  <c r="BC165" i="52"/>
  <c r="BC166" i="52"/>
  <c r="BC167" i="52"/>
  <c r="BC168" i="52"/>
  <c r="BC169" i="52"/>
  <c r="BC170" i="52"/>
  <c r="BC171" i="52"/>
  <c r="BC172" i="52"/>
  <c r="BC173" i="52"/>
  <c r="BC174" i="52"/>
  <c r="BC175" i="52"/>
  <c r="BC176" i="52"/>
  <c r="BC177" i="52"/>
  <c r="BC178" i="52"/>
  <c r="BC179" i="52"/>
  <c r="BC180" i="52"/>
  <c r="BC181" i="52"/>
  <c r="BC182" i="52"/>
  <c r="BC183" i="52"/>
  <c r="BC184" i="52"/>
  <c r="BC185" i="52"/>
  <c r="BC186" i="52"/>
  <c r="BC187" i="52"/>
  <c r="BC188" i="52"/>
  <c r="BC189" i="52"/>
  <c r="BC190" i="52"/>
  <c r="BC191" i="52"/>
  <c r="BC192" i="52"/>
  <c r="BC193" i="52"/>
  <c r="BC194" i="52"/>
  <c r="BC195" i="52"/>
  <c r="BC196" i="52"/>
  <c r="BC197" i="52"/>
  <c r="BC198" i="52"/>
  <c r="BC199" i="52"/>
  <c r="BC200" i="52"/>
  <c r="BC201" i="52"/>
  <c r="BC202" i="52"/>
  <c r="BC203" i="52"/>
  <c r="BC204" i="52"/>
  <c r="BC205" i="52"/>
  <c r="BC206" i="52"/>
  <c r="BC207" i="52"/>
  <c r="BC208" i="52"/>
  <c r="BC209" i="52"/>
  <c r="BC210" i="52"/>
  <c r="BC211" i="52"/>
  <c r="BC212" i="52"/>
  <c r="BC213" i="52"/>
  <c r="BC214" i="52"/>
  <c r="BC215" i="52"/>
  <c r="BC216" i="52"/>
  <c r="BC217" i="52"/>
  <c r="BC218" i="52"/>
  <c r="BC219" i="52"/>
  <c r="BC220" i="52"/>
  <c r="BC221" i="52"/>
  <c r="BC222" i="52"/>
  <c r="BC223" i="52"/>
  <c r="BC224" i="52"/>
  <c r="BC225" i="52"/>
  <c r="BC226" i="52"/>
  <c r="BC227" i="52"/>
  <c r="BC228" i="52"/>
  <c r="BC229" i="52"/>
  <c r="BC230" i="52"/>
  <c r="BC231" i="52"/>
  <c r="BC232" i="52"/>
  <c r="BC233" i="52"/>
  <c r="BC234" i="52"/>
  <c r="BC235" i="52"/>
  <c r="BC236" i="52"/>
  <c r="BC237" i="52"/>
  <c r="BC238" i="52"/>
  <c r="BC239" i="52"/>
  <c r="BC240" i="52"/>
  <c r="BC241" i="52"/>
  <c r="BC242" i="52"/>
  <c r="BC243" i="52"/>
  <c r="BC244" i="52"/>
  <c r="BC245" i="52"/>
  <c r="BC246" i="52"/>
  <c r="BC247" i="52"/>
  <c r="BC248" i="52"/>
  <c r="BC249" i="52"/>
  <c r="BC250" i="52"/>
  <c r="BC251" i="52"/>
  <c r="BC252" i="52"/>
  <c r="BC253" i="52"/>
  <c r="BC254" i="52"/>
  <c r="BC255" i="52"/>
  <c r="BC256" i="52"/>
  <c r="BC257" i="52"/>
  <c r="BC258" i="52"/>
  <c r="BC259" i="52"/>
  <c r="BD10" i="52"/>
  <c r="BD11" i="52"/>
  <c r="BD12" i="52"/>
  <c r="BD13" i="52"/>
  <c r="BD14" i="52"/>
  <c r="BD15" i="52"/>
  <c r="BD16" i="52"/>
  <c r="BD17" i="52"/>
  <c r="BD18" i="52"/>
  <c r="BD19" i="52"/>
  <c r="BD20" i="52"/>
  <c r="BD21" i="52"/>
  <c r="BD22" i="52"/>
  <c r="BD23" i="52"/>
  <c r="BD24" i="52"/>
  <c r="BD25" i="52"/>
  <c r="BD26" i="52"/>
  <c r="BD27" i="52"/>
  <c r="BD28" i="52"/>
  <c r="BD29" i="52"/>
  <c r="BD30" i="52"/>
  <c r="BD31" i="52"/>
  <c r="BD32" i="52"/>
  <c r="BD33" i="52"/>
  <c r="BD34" i="52"/>
  <c r="BD35" i="52"/>
  <c r="BD36" i="52"/>
  <c r="BD37" i="52"/>
  <c r="BD38" i="52"/>
  <c r="BD39" i="52"/>
  <c r="BD40" i="52"/>
  <c r="BD41" i="52"/>
  <c r="BD42" i="52"/>
  <c r="BD43" i="52"/>
  <c r="BD44" i="52"/>
  <c r="BD45" i="52"/>
  <c r="BD46" i="52"/>
  <c r="BD47" i="52"/>
  <c r="BD48" i="52"/>
  <c r="BD49" i="52"/>
  <c r="BD50" i="52"/>
  <c r="BD51" i="52"/>
  <c r="BD52" i="52"/>
  <c r="BD53" i="52"/>
  <c r="BD54" i="52"/>
  <c r="BD55" i="52"/>
  <c r="BD56" i="52"/>
  <c r="BD57" i="52"/>
  <c r="BD58" i="52"/>
  <c r="BD59" i="52"/>
  <c r="BD60" i="52"/>
  <c r="BD61" i="52"/>
  <c r="BD62" i="52"/>
  <c r="BD63" i="52"/>
  <c r="BD64" i="52"/>
  <c r="BD65" i="52"/>
  <c r="BD66" i="52"/>
  <c r="BD67" i="52"/>
  <c r="BD68" i="52"/>
  <c r="BD69" i="52"/>
  <c r="BD70" i="52"/>
  <c r="BD71" i="52"/>
  <c r="BD72" i="52"/>
  <c r="BD73" i="52"/>
  <c r="BD74" i="52"/>
  <c r="BD75" i="52"/>
  <c r="BD76" i="52"/>
  <c r="BD77" i="52"/>
  <c r="BD78" i="52"/>
  <c r="BD79" i="52"/>
  <c r="BD80" i="52"/>
  <c r="BD81" i="52"/>
  <c r="BD82" i="52"/>
  <c r="BD83" i="52"/>
  <c r="BD84" i="52"/>
  <c r="BD85" i="52"/>
  <c r="BD86" i="52"/>
  <c r="BD87" i="52"/>
  <c r="BD88" i="52"/>
  <c r="BD89" i="52"/>
  <c r="BD90" i="52"/>
  <c r="BD91" i="52"/>
  <c r="BD92" i="52"/>
  <c r="BD93" i="52"/>
  <c r="BD94" i="52"/>
  <c r="BD95" i="52"/>
  <c r="BD96" i="52"/>
  <c r="BD97" i="52"/>
  <c r="BD98" i="52"/>
  <c r="BD99" i="52"/>
  <c r="BD100" i="52"/>
  <c r="BD101" i="52"/>
  <c r="BD102" i="52"/>
  <c r="BD103" i="52"/>
  <c r="BD104" i="52"/>
  <c r="BD105" i="52"/>
  <c r="BD106" i="52"/>
  <c r="BD107" i="52"/>
  <c r="BD108" i="52"/>
  <c r="BD109" i="52"/>
  <c r="BD110" i="52"/>
  <c r="BD111" i="52"/>
  <c r="BD112" i="52"/>
  <c r="BD113" i="52"/>
  <c r="BD114" i="52"/>
  <c r="BD115" i="52"/>
  <c r="BD116" i="52"/>
  <c r="BD117" i="52"/>
  <c r="BD118" i="52"/>
  <c r="BD119" i="52"/>
  <c r="BD120" i="52"/>
  <c r="BD121" i="52"/>
  <c r="BD122" i="52"/>
  <c r="BD123" i="52"/>
  <c r="BD124" i="52"/>
  <c r="BD125" i="52"/>
  <c r="BD126" i="52"/>
  <c r="BD127" i="52"/>
  <c r="BD128" i="52"/>
  <c r="BD129" i="52"/>
  <c r="BD130" i="52"/>
  <c r="BD131" i="52"/>
  <c r="BD132" i="52"/>
  <c r="BD133" i="52"/>
  <c r="BD134" i="52"/>
  <c r="BD135" i="52"/>
  <c r="BD136" i="52"/>
  <c r="BD137" i="52"/>
  <c r="BD138" i="52"/>
  <c r="BD139" i="52"/>
  <c r="BD140" i="52"/>
  <c r="BD141" i="52"/>
  <c r="BD142" i="52"/>
  <c r="BD143" i="52"/>
  <c r="BD144" i="52"/>
  <c r="BD145" i="52"/>
  <c r="BD146" i="52"/>
  <c r="BD147" i="52"/>
  <c r="BD148" i="52"/>
  <c r="BD149" i="52"/>
  <c r="BD150" i="52"/>
  <c r="BD151" i="52"/>
  <c r="BD152" i="52"/>
  <c r="BD153" i="52"/>
  <c r="BD154" i="52"/>
  <c r="BD155" i="52"/>
  <c r="BD156" i="52"/>
  <c r="BD157" i="52"/>
  <c r="BD158" i="52"/>
  <c r="BD159" i="52"/>
  <c r="BD160" i="52"/>
  <c r="BD161" i="52"/>
  <c r="BD162" i="52"/>
  <c r="BD163" i="52"/>
  <c r="BD164" i="52"/>
  <c r="BD165" i="52"/>
  <c r="BD166" i="52"/>
  <c r="BD167" i="52"/>
  <c r="BD168" i="52"/>
  <c r="BD169" i="52"/>
  <c r="BD170" i="52"/>
  <c r="BD171" i="52"/>
  <c r="BD172" i="52"/>
  <c r="BD173" i="52"/>
  <c r="BD174" i="52"/>
  <c r="BD175" i="52"/>
  <c r="BD176" i="52"/>
  <c r="BD177" i="52"/>
  <c r="BD178" i="52"/>
  <c r="BD179" i="52"/>
  <c r="BD180" i="52"/>
  <c r="BD181" i="52"/>
  <c r="BD182" i="52"/>
  <c r="BD183" i="52"/>
  <c r="BD184" i="52"/>
  <c r="BD185" i="52"/>
  <c r="BD186" i="52"/>
  <c r="BD187" i="52"/>
  <c r="BD188" i="52"/>
  <c r="BD189" i="52"/>
  <c r="BD190" i="52"/>
  <c r="BD191" i="52"/>
  <c r="BD192" i="52"/>
  <c r="BD193" i="52"/>
  <c r="BD194" i="52"/>
  <c r="BD195" i="52"/>
  <c r="BD196" i="52"/>
  <c r="BD197" i="52"/>
  <c r="BD198" i="52"/>
  <c r="BD199" i="52"/>
  <c r="BD200" i="52"/>
  <c r="BD201" i="52"/>
  <c r="BD202" i="52"/>
  <c r="BD203" i="52"/>
  <c r="BD204" i="52"/>
  <c r="BD205" i="52"/>
  <c r="BD206" i="52"/>
  <c r="BD207" i="52"/>
  <c r="BD208" i="52"/>
  <c r="BD209" i="52"/>
  <c r="BD210" i="52"/>
  <c r="BD211" i="52"/>
  <c r="BD212" i="52"/>
  <c r="BD213" i="52"/>
  <c r="BD214" i="52"/>
  <c r="BD215" i="52"/>
  <c r="BD216" i="52"/>
  <c r="BD217" i="52"/>
  <c r="BD218" i="52"/>
  <c r="BD219" i="52"/>
  <c r="BD220" i="52"/>
  <c r="BD221" i="52"/>
  <c r="BD222" i="52"/>
  <c r="BD223" i="52"/>
  <c r="BD224" i="52"/>
  <c r="BD225" i="52"/>
  <c r="BD226" i="52"/>
  <c r="BD227" i="52"/>
  <c r="BD228" i="52"/>
  <c r="BD229" i="52"/>
  <c r="BD230" i="52"/>
  <c r="BD231" i="52"/>
  <c r="BD232" i="52"/>
  <c r="BD233" i="52"/>
  <c r="BD234" i="52"/>
  <c r="BD235" i="52"/>
  <c r="BD236" i="52"/>
  <c r="BD237" i="52"/>
  <c r="BD238" i="52"/>
  <c r="BD239" i="52"/>
  <c r="BD240" i="52"/>
  <c r="BD241" i="52"/>
  <c r="BD242" i="52"/>
  <c r="BD243" i="52"/>
  <c r="BD244" i="52"/>
  <c r="BD245" i="52"/>
  <c r="BD246" i="52"/>
  <c r="BD247" i="52"/>
  <c r="BD248" i="52"/>
  <c r="BD249" i="52"/>
  <c r="BD250" i="52"/>
  <c r="BD251" i="52"/>
  <c r="BD252" i="52"/>
  <c r="BD253" i="52"/>
  <c r="BD254" i="52"/>
  <c r="BD255" i="52"/>
  <c r="BD256" i="52"/>
  <c r="BD257" i="52"/>
  <c r="BD258" i="52"/>
  <c r="BD259" i="52"/>
  <c r="BE10" i="52"/>
  <c r="BE11" i="52"/>
  <c r="BE12" i="52"/>
  <c r="BE13" i="52"/>
  <c r="BE14" i="52"/>
  <c r="BE15" i="52"/>
  <c r="BE16" i="52"/>
  <c r="BE17" i="52"/>
  <c r="BE18" i="52"/>
  <c r="BE19" i="52"/>
  <c r="BE20" i="52"/>
  <c r="BE21" i="52"/>
  <c r="BE22" i="52"/>
  <c r="BE23" i="52"/>
  <c r="BE24" i="52"/>
  <c r="BE25" i="52"/>
  <c r="BE26" i="52"/>
  <c r="BE27" i="52"/>
  <c r="BE28" i="52"/>
  <c r="BE29" i="52"/>
  <c r="BE30" i="52"/>
  <c r="BE31" i="52"/>
  <c r="BE32" i="52"/>
  <c r="BE33" i="52"/>
  <c r="BE34" i="52"/>
  <c r="BE35" i="52"/>
  <c r="BE36" i="52"/>
  <c r="BE37" i="52"/>
  <c r="BE38" i="52"/>
  <c r="BE39" i="52"/>
  <c r="BE40" i="52"/>
  <c r="BE41" i="52"/>
  <c r="BE42" i="52"/>
  <c r="BE43" i="52"/>
  <c r="BE44" i="52"/>
  <c r="BE45" i="52"/>
  <c r="BE46" i="52"/>
  <c r="BE47" i="52"/>
  <c r="BE48" i="52"/>
  <c r="BE49" i="52"/>
  <c r="BE50" i="52"/>
  <c r="BE51" i="52"/>
  <c r="BE52" i="52"/>
  <c r="BE53" i="52"/>
  <c r="BE54" i="52"/>
  <c r="BE55" i="52"/>
  <c r="BE56" i="52"/>
  <c r="BE57" i="52"/>
  <c r="BE58" i="52"/>
  <c r="BE59" i="52"/>
  <c r="BE60" i="52"/>
  <c r="BE61" i="52"/>
  <c r="BE62" i="52"/>
  <c r="BE63" i="52"/>
  <c r="BE64" i="52"/>
  <c r="BE65" i="52"/>
  <c r="BE66" i="52"/>
  <c r="BE67" i="52"/>
  <c r="BE68" i="52"/>
  <c r="BE69" i="52"/>
  <c r="BE70" i="52"/>
  <c r="BE71" i="52"/>
  <c r="BE72" i="52"/>
  <c r="BE73" i="52"/>
  <c r="BE74" i="52"/>
  <c r="BE75" i="52"/>
  <c r="BE76" i="52"/>
  <c r="BE77" i="52"/>
  <c r="BE78" i="52"/>
  <c r="BE79" i="52"/>
  <c r="BE80" i="52"/>
  <c r="BE81" i="52"/>
  <c r="BE82" i="52"/>
  <c r="BE83" i="52"/>
  <c r="BE84" i="52"/>
  <c r="BE85" i="52"/>
  <c r="BE86" i="52"/>
  <c r="BE87" i="52"/>
  <c r="BE88" i="52"/>
  <c r="BE89" i="52"/>
  <c r="BE90" i="52"/>
  <c r="BE91" i="52"/>
  <c r="BE92" i="52"/>
  <c r="BE93" i="52"/>
  <c r="BE94" i="52"/>
  <c r="BE95" i="52"/>
  <c r="BE96" i="52"/>
  <c r="BE97" i="52"/>
  <c r="BE98" i="52"/>
  <c r="BE99" i="52"/>
  <c r="BE100" i="52"/>
  <c r="BE101" i="52"/>
  <c r="BE102" i="52"/>
  <c r="BE103" i="52"/>
  <c r="BE104" i="52"/>
  <c r="BE105" i="52"/>
  <c r="BE106" i="52"/>
  <c r="BE107" i="52"/>
  <c r="BE108" i="52"/>
  <c r="BE109" i="52"/>
  <c r="BE110" i="52"/>
  <c r="BE111" i="52"/>
  <c r="BE112" i="52"/>
  <c r="BE113" i="52"/>
  <c r="BE114" i="52"/>
  <c r="BE115" i="52"/>
  <c r="BE116" i="52"/>
  <c r="BE117" i="52"/>
  <c r="BE118" i="52"/>
  <c r="BE119" i="52"/>
  <c r="BE120" i="52"/>
  <c r="BE121" i="52"/>
  <c r="BE122" i="52"/>
  <c r="BE123" i="52"/>
  <c r="BE124" i="52"/>
  <c r="BE125" i="52"/>
  <c r="BE126" i="52"/>
  <c r="BE127" i="52"/>
  <c r="BE128" i="52"/>
  <c r="BE129" i="52"/>
  <c r="BE130" i="52"/>
  <c r="BE131" i="52"/>
  <c r="BE132" i="52"/>
  <c r="BE133" i="52"/>
  <c r="BE134" i="52"/>
  <c r="BE135" i="52"/>
  <c r="BE136" i="52"/>
  <c r="BE137" i="52"/>
  <c r="BE138" i="52"/>
  <c r="BE139" i="52"/>
  <c r="BE140" i="52"/>
  <c r="BE141" i="52"/>
  <c r="BE142" i="52"/>
  <c r="BE143" i="52"/>
  <c r="BE144" i="52"/>
  <c r="BE145" i="52"/>
  <c r="BE146" i="52"/>
  <c r="BE147" i="52"/>
  <c r="BE148" i="52"/>
  <c r="BE149" i="52"/>
  <c r="BE150" i="52"/>
  <c r="BE151" i="52"/>
  <c r="BE152" i="52"/>
  <c r="BE153" i="52"/>
  <c r="BE154" i="52"/>
  <c r="BE155" i="52"/>
  <c r="BE156" i="52"/>
  <c r="BE157" i="52"/>
  <c r="BE158" i="52"/>
  <c r="BE159" i="52"/>
  <c r="BE160" i="52"/>
  <c r="BE161" i="52"/>
  <c r="BE162" i="52"/>
  <c r="BE163" i="52"/>
  <c r="BE164" i="52"/>
  <c r="BE165" i="52"/>
  <c r="BE166" i="52"/>
  <c r="BE167" i="52"/>
  <c r="BE168" i="52"/>
  <c r="BE169" i="52"/>
  <c r="BE170" i="52"/>
  <c r="BE171" i="52"/>
  <c r="BE172" i="52"/>
  <c r="BE173" i="52"/>
  <c r="BE174" i="52"/>
  <c r="BE175" i="52"/>
  <c r="BE176" i="52"/>
  <c r="BE177" i="52"/>
  <c r="BE178" i="52"/>
  <c r="BE179" i="52"/>
  <c r="BE180" i="52"/>
  <c r="BE181" i="52"/>
  <c r="BE182" i="52"/>
  <c r="BE183" i="52"/>
  <c r="BE184" i="52"/>
  <c r="BE185" i="52"/>
  <c r="BE186" i="52"/>
  <c r="BE187" i="52"/>
  <c r="BE188" i="52"/>
  <c r="BE189" i="52"/>
  <c r="BE190" i="52"/>
  <c r="BE191" i="52"/>
  <c r="BE192" i="52"/>
  <c r="BE193" i="52"/>
  <c r="BE194" i="52"/>
  <c r="BE195" i="52"/>
  <c r="BE196" i="52"/>
  <c r="BE197" i="52"/>
  <c r="BE198" i="52"/>
  <c r="BE199" i="52"/>
  <c r="BE200" i="52"/>
  <c r="BE201" i="52"/>
  <c r="BE202" i="52"/>
  <c r="BE203" i="52"/>
  <c r="BE204" i="52"/>
  <c r="BE205" i="52"/>
  <c r="BE206" i="52"/>
  <c r="BE207" i="52"/>
  <c r="BE208" i="52"/>
  <c r="BE209" i="52"/>
  <c r="BE210" i="52"/>
  <c r="BE211" i="52"/>
  <c r="BE212" i="52"/>
  <c r="BE213" i="52"/>
  <c r="BE214" i="52"/>
  <c r="BE215" i="52"/>
  <c r="BE216" i="52"/>
  <c r="BE217" i="52"/>
  <c r="BE218" i="52"/>
  <c r="BE219" i="52"/>
  <c r="BE220" i="52"/>
  <c r="BE221" i="52"/>
  <c r="BE222" i="52"/>
  <c r="BE223" i="52"/>
  <c r="BE224" i="52"/>
  <c r="BE225" i="52"/>
  <c r="BE226" i="52"/>
  <c r="BE227" i="52"/>
  <c r="BE228" i="52"/>
  <c r="BE229" i="52"/>
  <c r="BE230" i="52"/>
  <c r="BE231" i="52"/>
  <c r="BE232" i="52"/>
  <c r="BE233" i="52"/>
  <c r="BE234" i="52"/>
  <c r="BE235" i="52"/>
  <c r="BE236" i="52"/>
  <c r="BE237" i="52"/>
  <c r="BE238" i="52"/>
  <c r="BE239" i="52"/>
  <c r="BE240" i="52"/>
  <c r="BE241" i="52"/>
  <c r="BE242" i="52"/>
  <c r="BE243" i="52"/>
  <c r="BE244" i="52"/>
  <c r="BE245" i="52"/>
  <c r="BE246" i="52"/>
  <c r="BE247" i="52"/>
  <c r="BE248" i="52"/>
  <c r="BE249" i="52"/>
  <c r="BE250" i="52"/>
  <c r="BE251" i="52"/>
  <c r="BE252" i="52"/>
  <c r="BE253" i="52"/>
  <c r="BE254" i="52"/>
  <c r="BE255" i="52"/>
  <c r="BE256" i="52"/>
  <c r="BE257" i="52"/>
  <c r="BE258" i="52"/>
  <c r="BE259" i="52"/>
  <c r="BF10" i="52"/>
  <c r="BF11" i="52"/>
  <c r="BF12" i="52"/>
  <c r="BF13" i="52"/>
  <c r="BF14" i="52"/>
  <c r="BF15" i="52"/>
  <c r="BF16" i="52"/>
  <c r="BF17" i="52"/>
  <c r="BF18" i="52"/>
  <c r="BF19" i="52"/>
  <c r="BF20" i="52"/>
  <c r="BF21" i="52"/>
  <c r="BF22" i="52"/>
  <c r="BF23" i="52"/>
  <c r="BF24" i="52"/>
  <c r="BF25" i="52"/>
  <c r="BF26" i="52"/>
  <c r="BF27" i="52"/>
  <c r="BF28" i="52"/>
  <c r="BF29" i="52"/>
  <c r="BF30" i="52"/>
  <c r="BF31" i="52"/>
  <c r="BF32" i="52"/>
  <c r="BF33" i="52"/>
  <c r="BF34" i="52"/>
  <c r="BF35" i="52"/>
  <c r="BF36" i="52"/>
  <c r="BF37" i="52"/>
  <c r="BF38" i="52"/>
  <c r="BF39" i="52"/>
  <c r="BF40" i="52"/>
  <c r="BF41" i="52"/>
  <c r="BF42" i="52"/>
  <c r="BF43" i="52"/>
  <c r="BF44" i="52"/>
  <c r="BF45" i="52"/>
  <c r="BF46" i="52"/>
  <c r="BF47" i="52"/>
  <c r="BF48" i="52"/>
  <c r="BF49" i="52"/>
  <c r="BF50" i="52"/>
  <c r="BF51" i="52"/>
  <c r="BF52" i="52"/>
  <c r="BF53" i="52"/>
  <c r="BF54" i="52"/>
  <c r="BF55" i="52"/>
  <c r="BF56" i="52"/>
  <c r="BF57" i="52"/>
  <c r="BF58" i="52"/>
  <c r="BF59" i="52"/>
  <c r="BF60" i="52"/>
  <c r="BF61" i="52"/>
  <c r="BF62" i="52"/>
  <c r="BF63" i="52"/>
  <c r="BF64" i="52"/>
  <c r="BF65" i="52"/>
  <c r="BF66" i="52"/>
  <c r="BF67" i="52"/>
  <c r="BF68" i="52"/>
  <c r="BF69" i="52"/>
  <c r="BF70" i="52"/>
  <c r="BF71" i="52"/>
  <c r="BF72" i="52"/>
  <c r="BF73" i="52"/>
  <c r="BF74" i="52"/>
  <c r="BF75" i="52"/>
  <c r="BF76" i="52"/>
  <c r="BF77" i="52"/>
  <c r="BF78" i="52"/>
  <c r="BF79" i="52"/>
  <c r="BF80" i="52"/>
  <c r="BF81" i="52"/>
  <c r="BF82" i="52"/>
  <c r="BF83" i="52"/>
  <c r="BF84" i="52"/>
  <c r="BF85" i="52"/>
  <c r="BF86" i="52"/>
  <c r="BF87" i="52"/>
  <c r="BF88" i="52"/>
  <c r="BF89" i="52"/>
  <c r="BF90" i="52"/>
  <c r="BF91" i="52"/>
  <c r="BF92" i="52"/>
  <c r="BF93" i="52"/>
  <c r="BF94" i="52"/>
  <c r="BF95" i="52"/>
  <c r="BF96" i="52"/>
  <c r="BF97" i="52"/>
  <c r="BF98" i="52"/>
  <c r="BF99" i="52"/>
  <c r="BF100" i="52"/>
  <c r="BF101" i="52"/>
  <c r="BF102" i="52"/>
  <c r="BF103" i="52"/>
  <c r="BF104" i="52"/>
  <c r="BF105" i="52"/>
  <c r="BF106" i="52"/>
  <c r="BF107" i="52"/>
  <c r="BF108" i="52"/>
  <c r="BF109" i="52"/>
  <c r="BF110" i="52"/>
  <c r="BF111" i="52"/>
  <c r="BF112" i="52"/>
  <c r="BF113" i="52"/>
  <c r="BF114" i="52"/>
  <c r="BF115" i="52"/>
  <c r="BF116" i="52"/>
  <c r="BF117" i="52"/>
  <c r="BF118" i="52"/>
  <c r="BF119" i="52"/>
  <c r="BF120" i="52"/>
  <c r="BF121" i="52"/>
  <c r="BF122" i="52"/>
  <c r="BF123" i="52"/>
  <c r="BF124" i="52"/>
  <c r="BF125" i="52"/>
  <c r="BF126" i="52"/>
  <c r="BF127" i="52"/>
  <c r="BF128" i="52"/>
  <c r="BF129" i="52"/>
  <c r="BF130" i="52"/>
  <c r="BF131" i="52"/>
  <c r="BF132" i="52"/>
  <c r="BF133" i="52"/>
  <c r="BF134" i="52"/>
  <c r="BF135" i="52"/>
  <c r="BF136" i="52"/>
  <c r="BF137" i="52"/>
  <c r="BF138" i="52"/>
  <c r="BF139" i="52"/>
  <c r="BF140" i="52"/>
  <c r="BF141" i="52"/>
  <c r="BF142" i="52"/>
  <c r="BF143" i="52"/>
  <c r="BF144" i="52"/>
  <c r="BF145" i="52"/>
  <c r="BF146" i="52"/>
  <c r="BF147" i="52"/>
  <c r="BF148" i="52"/>
  <c r="BF149" i="52"/>
  <c r="BF150" i="52"/>
  <c r="BF151" i="52"/>
  <c r="BF152" i="52"/>
  <c r="BF153" i="52"/>
  <c r="BF154" i="52"/>
  <c r="BF155" i="52"/>
  <c r="BF156" i="52"/>
  <c r="BF157" i="52"/>
  <c r="BF158" i="52"/>
  <c r="BF159" i="52"/>
  <c r="BF160" i="52"/>
  <c r="BF161" i="52"/>
  <c r="BF162" i="52"/>
  <c r="BF163" i="52"/>
  <c r="BF164" i="52"/>
  <c r="BF165" i="52"/>
  <c r="BF166" i="52"/>
  <c r="BF167" i="52"/>
  <c r="BF168" i="52"/>
  <c r="BF169" i="52"/>
  <c r="BF170" i="52"/>
  <c r="BF171" i="52"/>
  <c r="BF172" i="52"/>
  <c r="BF173" i="52"/>
  <c r="BF174" i="52"/>
  <c r="BF175" i="52"/>
  <c r="BF176" i="52"/>
  <c r="BF177" i="52"/>
  <c r="BF178" i="52"/>
  <c r="BF179" i="52"/>
  <c r="BF180" i="52"/>
  <c r="BF181" i="52"/>
  <c r="BF182" i="52"/>
  <c r="BF183" i="52"/>
  <c r="BF184" i="52"/>
  <c r="BF185" i="52"/>
  <c r="BF186" i="52"/>
  <c r="BF187" i="52"/>
  <c r="BF188" i="52"/>
  <c r="BF189" i="52"/>
  <c r="BF190" i="52"/>
  <c r="BF191" i="52"/>
  <c r="BF192" i="52"/>
  <c r="BF193" i="52"/>
  <c r="BF194" i="52"/>
  <c r="BF195" i="52"/>
  <c r="BF196" i="52"/>
  <c r="BF197" i="52"/>
  <c r="BF198" i="52"/>
  <c r="BF199" i="52"/>
  <c r="BF200" i="52"/>
  <c r="BF201" i="52"/>
  <c r="BF202" i="52"/>
  <c r="BF203" i="52"/>
  <c r="BF204" i="52"/>
  <c r="BF205" i="52"/>
  <c r="BF206" i="52"/>
  <c r="BF207" i="52"/>
  <c r="BF208" i="52"/>
  <c r="BF209" i="52"/>
  <c r="BF210" i="52"/>
  <c r="BF211" i="52"/>
  <c r="BF212" i="52"/>
  <c r="BF213" i="52"/>
  <c r="BF214" i="52"/>
  <c r="BF215" i="52"/>
  <c r="BF216" i="52"/>
  <c r="BF217" i="52"/>
  <c r="BF218" i="52"/>
  <c r="BF219" i="52"/>
  <c r="BF220" i="52"/>
  <c r="BF221" i="52"/>
  <c r="BF222" i="52"/>
  <c r="BF223" i="52"/>
  <c r="BF224" i="52"/>
  <c r="BF225" i="52"/>
  <c r="BF226" i="52"/>
  <c r="BF227" i="52"/>
  <c r="BF228" i="52"/>
  <c r="BF229" i="52"/>
  <c r="BF230" i="52"/>
  <c r="BF231" i="52"/>
  <c r="BF232" i="52"/>
  <c r="BF233" i="52"/>
  <c r="BF234" i="52"/>
  <c r="BF235" i="52"/>
  <c r="BF236" i="52"/>
  <c r="BF237" i="52"/>
  <c r="BF238" i="52"/>
  <c r="BF239" i="52"/>
  <c r="BF240" i="52"/>
  <c r="BF241" i="52"/>
  <c r="BF242" i="52"/>
  <c r="BF243" i="52"/>
  <c r="BF244" i="52"/>
  <c r="BF245" i="52"/>
  <c r="BF246" i="52"/>
  <c r="BF247" i="52"/>
  <c r="BF248" i="52"/>
  <c r="BF249" i="52"/>
  <c r="BF250" i="52"/>
  <c r="BF251" i="52"/>
  <c r="BF252" i="52"/>
  <c r="BF253" i="52"/>
  <c r="BF254" i="52"/>
  <c r="BF255" i="52"/>
  <c r="BF256" i="52"/>
  <c r="BF257" i="52"/>
  <c r="BF258" i="52"/>
  <c r="BF259" i="52"/>
  <c r="BG10" i="52"/>
  <c r="BG11" i="52"/>
  <c r="BG12" i="52"/>
  <c r="BG13" i="52"/>
  <c r="BG14" i="52"/>
  <c r="BG15" i="52"/>
  <c r="BG16" i="52"/>
  <c r="BG17" i="52"/>
  <c r="BG18" i="52"/>
  <c r="BG19" i="52"/>
  <c r="BG20" i="52"/>
  <c r="BG21" i="52"/>
  <c r="BG22" i="52"/>
  <c r="BG23" i="52"/>
  <c r="BG24" i="52"/>
  <c r="BG25" i="52"/>
  <c r="BG26" i="52"/>
  <c r="BG27" i="52"/>
  <c r="BG28" i="52"/>
  <c r="BG29" i="52"/>
  <c r="BG30" i="52"/>
  <c r="BG31" i="52"/>
  <c r="BG32" i="52"/>
  <c r="BG33" i="52"/>
  <c r="BG34" i="52"/>
  <c r="BG35" i="52"/>
  <c r="BG36" i="52"/>
  <c r="BG37" i="52"/>
  <c r="BG38" i="52"/>
  <c r="BG39" i="52"/>
  <c r="BG40" i="52"/>
  <c r="BG41" i="52"/>
  <c r="BG42" i="52"/>
  <c r="BG43" i="52"/>
  <c r="BG44" i="52"/>
  <c r="BG45" i="52"/>
  <c r="BG46" i="52"/>
  <c r="BG47" i="52"/>
  <c r="BG48" i="52"/>
  <c r="BG49" i="52"/>
  <c r="BG50" i="52"/>
  <c r="BG51" i="52"/>
  <c r="BG52" i="52"/>
  <c r="BG53" i="52"/>
  <c r="BG54" i="52"/>
  <c r="BG55" i="52"/>
  <c r="BG56" i="52"/>
  <c r="BG57" i="52"/>
  <c r="BG58" i="52"/>
  <c r="BG59" i="52"/>
  <c r="BG60" i="52"/>
  <c r="BG61" i="52"/>
  <c r="BG62" i="52"/>
  <c r="BG63" i="52"/>
  <c r="BG64" i="52"/>
  <c r="BG65" i="52"/>
  <c r="BG66" i="52"/>
  <c r="BG67" i="52"/>
  <c r="BG68" i="52"/>
  <c r="BG69" i="52"/>
  <c r="BG70" i="52"/>
  <c r="BG71" i="52"/>
  <c r="BG72" i="52"/>
  <c r="BG73" i="52"/>
  <c r="BG74" i="52"/>
  <c r="BG75" i="52"/>
  <c r="BG76" i="52"/>
  <c r="BG77" i="52"/>
  <c r="BG78" i="52"/>
  <c r="BG79" i="52"/>
  <c r="BG80" i="52"/>
  <c r="BG81" i="52"/>
  <c r="BG82" i="52"/>
  <c r="BG83" i="52"/>
  <c r="BG84" i="52"/>
  <c r="BG85" i="52"/>
  <c r="BG86" i="52"/>
  <c r="BG87" i="52"/>
  <c r="BG88" i="52"/>
  <c r="BG89" i="52"/>
  <c r="BG90" i="52"/>
  <c r="BG91" i="52"/>
  <c r="BG92" i="52"/>
  <c r="BG93" i="52"/>
  <c r="BG94" i="52"/>
  <c r="BG95" i="52"/>
  <c r="BG96" i="52"/>
  <c r="BG97" i="52"/>
  <c r="BG98" i="52"/>
  <c r="BG99" i="52"/>
  <c r="BG100" i="52"/>
  <c r="BG101" i="52"/>
  <c r="BG102" i="52"/>
  <c r="BG103" i="52"/>
  <c r="BG104" i="52"/>
  <c r="BG105" i="52"/>
  <c r="BG106" i="52"/>
  <c r="BG107" i="52"/>
  <c r="BG108" i="52"/>
  <c r="BG109" i="52"/>
  <c r="BG110" i="52"/>
  <c r="BG111" i="52"/>
  <c r="BG112" i="52"/>
  <c r="BG113" i="52"/>
  <c r="BG114" i="52"/>
  <c r="BG115" i="52"/>
  <c r="BG116" i="52"/>
  <c r="BG117" i="52"/>
  <c r="BG118" i="52"/>
  <c r="BG119" i="52"/>
  <c r="BG120" i="52"/>
  <c r="BG121" i="52"/>
  <c r="BG122" i="52"/>
  <c r="BG123" i="52"/>
  <c r="BG124" i="52"/>
  <c r="BG125" i="52"/>
  <c r="BG126" i="52"/>
  <c r="BG127" i="52"/>
  <c r="BG128" i="52"/>
  <c r="BG129" i="52"/>
  <c r="BG130" i="52"/>
  <c r="BG131" i="52"/>
  <c r="BG132" i="52"/>
  <c r="BG133" i="52"/>
  <c r="BG134" i="52"/>
  <c r="BG135" i="52"/>
  <c r="BG136" i="52"/>
  <c r="BG137" i="52"/>
  <c r="BG138" i="52"/>
  <c r="BG139" i="52"/>
  <c r="BG140" i="52"/>
  <c r="BG141" i="52"/>
  <c r="BG142" i="52"/>
  <c r="BG143" i="52"/>
  <c r="BG144" i="52"/>
  <c r="BG145" i="52"/>
  <c r="BG146" i="52"/>
  <c r="BG147" i="52"/>
  <c r="BG148" i="52"/>
  <c r="BG149" i="52"/>
  <c r="BG150" i="52"/>
  <c r="BG151" i="52"/>
  <c r="BG152" i="52"/>
  <c r="BG153" i="52"/>
  <c r="BG154" i="52"/>
  <c r="BG155" i="52"/>
  <c r="BG156" i="52"/>
  <c r="BG157" i="52"/>
  <c r="BG158" i="52"/>
  <c r="BG159" i="52"/>
  <c r="BG160" i="52"/>
  <c r="BG161" i="52"/>
  <c r="BG162" i="52"/>
  <c r="BG163" i="52"/>
  <c r="BG164" i="52"/>
  <c r="BG165" i="52"/>
  <c r="BG166" i="52"/>
  <c r="BG167" i="52"/>
  <c r="BG168" i="52"/>
  <c r="BG169" i="52"/>
  <c r="BG170" i="52"/>
  <c r="BG171" i="52"/>
  <c r="BG172" i="52"/>
  <c r="BG173" i="52"/>
  <c r="BG174" i="52"/>
  <c r="BG175" i="52"/>
  <c r="BG176" i="52"/>
  <c r="BG177" i="52"/>
  <c r="BG178" i="52"/>
  <c r="BG179" i="52"/>
  <c r="BG180" i="52"/>
  <c r="BG181" i="52"/>
  <c r="BG182" i="52"/>
  <c r="BG183" i="52"/>
  <c r="BG184" i="52"/>
  <c r="BG185" i="52"/>
  <c r="BG186" i="52"/>
  <c r="BG187" i="52"/>
  <c r="BG188" i="52"/>
  <c r="BG189" i="52"/>
  <c r="BG190" i="52"/>
  <c r="BG191" i="52"/>
  <c r="BG192" i="52"/>
  <c r="BG193" i="52"/>
  <c r="BG194" i="52"/>
  <c r="BG195" i="52"/>
  <c r="BG196" i="52"/>
  <c r="BG197" i="52"/>
  <c r="BG198" i="52"/>
  <c r="BG199" i="52"/>
  <c r="BG200" i="52"/>
  <c r="BG201" i="52"/>
  <c r="BG202" i="52"/>
  <c r="BG203" i="52"/>
  <c r="BG204" i="52"/>
  <c r="BG205" i="52"/>
  <c r="BG206" i="52"/>
  <c r="BG207" i="52"/>
  <c r="BG208" i="52"/>
  <c r="BG209" i="52"/>
  <c r="BG210" i="52"/>
  <c r="BG211" i="52"/>
  <c r="BG212" i="52"/>
  <c r="BG213" i="52"/>
  <c r="BG214" i="52"/>
  <c r="BG215" i="52"/>
  <c r="BG216" i="52"/>
  <c r="BG217" i="52"/>
  <c r="BG218" i="52"/>
  <c r="BG219" i="52"/>
  <c r="BG220" i="52"/>
  <c r="BG221" i="52"/>
  <c r="BG222" i="52"/>
  <c r="BG223" i="52"/>
  <c r="BG224" i="52"/>
  <c r="BG225" i="52"/>
  <c r="BG226" i="52"/>
  <c r="BG227" i="52"/>
  <c r="BG228" i="52"/>
  <c r="BG229" i="52"/>
  <c r="BG230" i="52"/>
  <c r="BG231" i="52"/>
  <c r="BG232" i="52"/>
  <c r="BG233" i="52"/>
  <c r="BG234" i="52"/>
  <c r="BG235" i="52"/>
  <c r="BG236" i="52"/>
  <c r="BG237" i="52"/>
  <c r="BG238" i="52"/>
  <c r="BG239" i="52"/>
  <c r="BG240" i="52"/>
  <c r="BG241" i="52"/>
  <c r="BG242" i="52"/>
  <c r="BG243" i="52"/>
  <c r="BG244" i="52"/>
  <c r="BG245" i="52"/>
  <c r="BG246" i="52"/>
  <c r="BG247" i="52"/>
  <c r="BG248" i="52"/>
  <c r="BG249" i="52"/>
  <c r="BG250" i="52"/>
  <c r="BG251" i="52"/>
  <c r="BG252" i="52"/>
  <c r="BG253" i="52"/>
  <c r="BG254" i="52"/>
  <c r="BG255" i="52"/>
  <c r="BG256" i="52"/>
  <c r="BG257" i="52"/>
  <c r="BG258" i="52"/>
  <c r="BG259" i="52"/>
  <c r="BH10" i="52"/>
  <c r="BH11" i="52"/>
  <c r="BH12" i="52"/>
  <c r="BH13" i="52"/>
  <c r="BH14" i="52"/>
  <c r="BH15" i="52"/>
  <c r="BH16" i="52"/>
  <c r="BH17" i="52"/>
  <c r="BH18" i="52"/>
  <c r="BH19" i="52"/>
  <c r="BH20" i="52"/>
  <c r="BH21" i="52"/>
  <c r="BH22" i="52"/>
  <c r="BH23" i="52"/>
  <c r="BH24" i="52"/>
  <c r="BH25" i="52"/>
  <c r="BH26" i="52"/>
  <c r="BH27" i="52"/>
  <c r="BH28" i="52"/>
  <c r="BH29" i="52"/>
  <c r="BH30" i="52"/>
  <c r="BH31" i="52"/>
  <c r="BH32" i="52"/>
  <c r="BH33" i="52"/>
  <c r="BH34" i="52"/>
  <c r="BH35" i="52"/>
  <c r="BH36" i="52"/>
  <c r="BH37" i="52"/>
  <c r="BH38" i="52"/>
  <c r="BH39" i="52"/>
  <c r="BH40" i="52"/>
  <c r="BH41" i="52"/>
  <c r="BH42" i="52"/>
  <c r="BH43" i="52"/>
  <c r="BH44" i="52"/>
  <c r="BH45" i="52"/>
  <c r="BH46" i="52"/>
  <c r="BH47" i="52"/>
  <c r="BH48" i="52"/>
  <c r="BH49" i="52"/>
  <c r="BH50" i="52"/>
  <c r="BH51" i="52"/>
  <c r="BH52" i="52"/>
  <c r="BH53" i="52"/>
  <c r="BH54" i="52"/>
  <c r="BH55" i="52"/>
  <c r="BH56" i="52"/>
  <c r="BH57" i="52"/>
  <c r="BH58" i="52"/>
  <c r="BH59" i="52"/>
  <c r="BH60" i="52"/>
  <c r="BH61" i="52"/>
  <c r="BH62" i="52"/>
  <c r="BH63" i="52"/>
  <c r="BH64" i="52"/>
  <c r="BH65" i="52"/>
  <c r="BH66" i="52"/>
  <c r="BH67" i="52"/>
  <c r="BH68" i="52"/>
  <c r="BH69" i="52"/>
  <c r="BH70" i="52"/>
  <c r="BH71" i="52"/>
  <c r="BH72" i="52"/>
  <c r="BH73" i="52"/>
  <c r="BH74" i="52"/>
  <c r="BH75" i="52"/>
  <c r="BH76" i="52"/>
  <c r="BH77" i="52"/>
  <c r="BH78" i="52"/>
  <c r="BH79" i="52"/>
  <c r="BH80" i="52"/>
  <c r="BH81" i="52"/>
  <c r="BH82" i="52"/>
  <c r="BH83" i="52"/>
  <c r="BH84" i="52"/>
  <c r="BH85" i="52"/>
  <c r="BH86" i="52"/>
  <c r="BH87" i="52"/>
  <c r="BH88" i="52"/>
  <c r="BH89" i="52"/>
  <c r="BH90" i="52"/>
  <c r="BH91" i="52"/>
  <c r="BH92" i="52"/>
  <c r="BH93" i="52"/>
  <c r="BH94" i="52"/>
  <c r="BH95" i="52"/>
  <c r="BH96" i="52"/>
  <c r="BH97" i="52"/>
  <c r="BH98" i="52"/>
  <c r="BH99" i="52"/>
  <c r="BH100" i="52"/>
  <c r="BH101" i="52"/>
  <c r="BH102" i="52"/>
  <c r="BH103" i="52"/>
  <c r="BH104" i="52"/>
  <c r="BH105" i="52"/>
  <c r="BH106" i="52"/>
  <c r="BH107" i="52"/>
  <c r="BH108" i="52"/>
  <c r="BH109" i="52"/>
  <c r="BH110" i="52"/>
  <c r="BH111" i="52"/>
  <c r="BH112" i="52"/>
  <c r="BH113" i="52"/>
  <c r="BH114" i="52"/>
  <c r="BH115" i="52"/>
  <c r="BH116" i="52"/>
  <c r="BH117" i="52"/>
  <c r="BH118" i="52"/>
  <c r="BH119" i="52"/>
  <c r="BH120" i="52"/>
  <c r="BH121" i="52"/>
  <c r="BH122" i="52"/>
  <c r="BH123" i="52"/>
  <c r="BH124" i="52"/>
  <c r="BH125" i="52"/>
  <c r="BH126" i="52"/>
  <c r="BH127" i="52"/>
  <c r="BH128" i="52"/>
  <c r="BH129" i="52"/>
  <c r="BH130" i="52"/>
  <c r="BH131" i="52"/>
  <c r="BH132" i="52"/>
  <c r="BH133" i="52"/>
  <c r="BH134" i="52"/>
  <c r="BH135" i="52"/>
  <c r="BH136" i="52"/>
  <c r="BH137" i="52"/>
  <c r="BH138" i="52"/>
  <c r="BH139" i="52"/>
  <c r="BH140" i="52"/>
  <c r="BH141" i="52"/>
  <c r="BH142" i="52"/>
  <c r="BH143" i="52"/>
  <c r="BH144" i="52"/>
  <c r="BH145" i="52"/>
  <c r="BH146" i="52"/>
  <c r="BH147" i="52"/>
  <c r="BH148" i="52"/>
  <c r="BH149" i="52"/>
  <c r="BH150" i="52"/>
  <c r="BH151" i="52"/>
  <c r="BH152" i="52"/>
  <c r="BH153" i="52"/>
  <c r="BH154" i="52"/>
  <c r="BH155" i="52"/>
  <c r="BH156" i="52"/>
  <c r="BH157" i="52"/>
  <c r="BH158" i="52"/>
  <c r="BH159" i="52"/>
  <c r="BH160" i="52"/>
  <c r="BH161" i="52"/>
  <c r="BH162" i="52"/>
  <c r="BH163" i="52"/>
  <c r="BH164" i="52"/>
  <c r="BH165" i="52"/>
  <c r="BH166" i="52"/>
  <c r="BH167" i="52"/>
  <c r="BH168" i="52"/>
  <c r="BH169" i="52"/>
  <c r="BH170" i="52"/>
  <c r="BH171" i="52"/>
  <c r="BH172" i="52"/>
  <c r="BH173" i="52"/>
  <c r="BH174" i="52"/>
  <c r="BH175" i="52"/>
  <c r="BH176" i="52"/>
  <c r="BH177" i="52"/>
  <c r="BH178" i="52"/>
  <c r="BH179" i="52"/>
  <c r="BH180" i="52"/>
  <c r="BH181" i="52"/>
  <c r="BH182" i="52"/>
  <c r="BH183" i="52"/>
  <c r="BH184" i="52"/>
  <c r="BH185" i="52"/>
  <c r="BH186" i="52"/>
  <c r="BH187" i="52"/>
  <c r="BH188" i="52"/>
  <c r="BH189" i="52"/>
  <c r="BH190" i="52"/>
  <c r="BH191" i="52"/>
  <c r="BH192" i="52"/>
  <c r="BH193" i="52"/>
  <c r="BH194" i="52"/>
  <c r="BH195" i="52"/>
  <c r="BH196" i="52"/>
  <c r="BH197" i="52"/>
  <c r="BH198" i="52"/>
  <c r="BH199" i="52"/>
  <c r="BH200" i="52"/>
  <c r="BH201" i="52"/>
  <c r="BH202" i="52"/>
  <c r="BH203" i="52"/>
  <c r="BH204" i="52"/>
  <c r="BH205" i="52"/>
  <c r="BH206" i="52"/>
  <c r="BH207" i="52"/>
  <c r="BH208" i="52"/>
  <c r="BH209" i="52"/>
  <c r="BH210" i="52"/>
  <c r="BH211" i="52"/>
  <c r="BH212" i="52"/>
  <c r="BH213" i="52"/>
  <c r="BH214" i="52"/>
  <c r="BH215" i="52"/>
  <c r="BH216" i="52"/>
  <c r="BH217" i="52"/>
  <c r="BH218" i="52"/>
  <c r="BH219" i="52"/>
  <c r="BH220" i="52"/>
  <c r="BH221" i="52"/>
  <c r="BH222" i="52"/>
  <c r="BH223" i="52"/>
  <c r="BH224" i="52"/>
  <c r="BH225" i="52"/>
  <c r="BH226" i="52"/>
  <c r="BH227" i="52"/>
  <c r="BH228" i="52"/>
  <c r="BH229" i="52"/>
  <c r="BH230" i="52"/>
  <c r="BH231" i="52"/>
  <c r="BH232" i="52"/>
  <c r="BH233" i="52"/>
  <c r="BH234" i="52"/>
  <c r="BH235" i="52"/>
  <c r="BH236" i="52"/>
  <c r="BH237" i="52"/>
  <c r="BH238" i="52"/>
  <c r="BH239" i="52"/>
  <c r="BH240" i="52"/>
  <c r="BH241" i="52"/>
  <c r="BH242" i="52"/>
  <c r="BH243" i="52"/>
  <c r="BH244" i="52"/>
  <c r="BH245" i="52"/>
  <c r="BH246" i="52"/>
  <c r="BH247" i="52"/>
  <c r="BH248" i="52"/>
  <c r="BH249" i="52"/>
  <c r="BH250" i="52"/>
  <c r="BH251" i="52"/>
  <c r="BH252" i="52"/>
  <c r="BH253" i="52"/>
  <c r="BH254" i="52"/>
  <c r="BH255" i="52"/>
  <c r="BH256" i="52"/>
  <c r="BH257" i="52"/>
  <c r="BH258" i="52"/>
  <c r="BH259" i="52"/>
  <c r="BI10" i="52"/>
  <c r="BI11" i="52"/>
  <c r="BI12" i="52"/>
  <c r="BI13" i="52"/>
  <c r="BI14" i="52"/>
  <c r="BI15" i="52"/>
  <c r="BI16" i="52"/>
  <c r="BI17" i="52"/>
  <c r="BI18" i="52"/>
  <c r="BI19" i="52"/>
  <c r="BI20" i="52"/>
  <c r="BI21" i="52"/>
  <c r="BI22" i="52"/>
  <c r="BI23" i="52"/>
  <c r="BI24" i="52"/>
  <c r="BI25" i="52"/>
  <c r="BI26" i="52"/>
  <c r="BI27" i="52"/>
  <c r="BI28" i="52"/>
  <c r="BI29" i="52"/>
  <c r="BI30" i="52"/>
  <c r="BI31" i="52"/>
  <c r="BI32" i="52"/>
  <c r="BI33" i="52"/>
  <c r="BI34" i="52"/>
  <c r="BI35" i="52"/>
  <c r="BI36" i="52"/>
  <c r="BI37" i="52"/>
  <c r="BI38" i="52"/>
  <c r="BI39" i="52"/>
  <c r="BI40" i="52"/>
  <c r="BI41" i="52"/>
  <c r="BI42" i="52"/>
  <c r="BI43" i="52"/>
  <c r="BI44" i="52"/>
  <c r="BI45" i="52"/>
  <c r="BI46" i="52"/>
  <c r="BI47" i="52"/>
  <c r="BI48" i="52"/>
  <c r="BI49" i="52"/>
  <c r="BI50" i="52"/>
  <c r="BI51" i="52"/>
  <c r="BI52" i="52"/>
  <c r="BI53" i="52"/>
  <c r="BI54" i="52"/>
  <c r="BI55" i="52"/>
  <c r="BI56" i="52"/>
  <c r="BI57" i="52"/>
  <c r="BI58" i="52"/>
  <c r="BI59" i="52"/>
  <c r="BI60" i="52"/>
  <c r="BI61" i="52"/>
  <c r="BI62" i="52"/>
  <c r="BI63" i="52"/>
  <c r="BI64" i="52"/>
  <c r="BI65" i="52"/>
  <c r="BI66" i="52"/>
  <c r="BI67" i="52"/>
  <c r="BI68" i="52"/>
  <c r="BI69" i="52"/>
  <c r="BI70" i="52"/>
  <c r="BI71" i="52"/>
  <c r="BI72" i="52"/>
  <c r="BI73" i="52"/>
  <c r="BI74" i="52"/>
  <c r="BI75" i="52"/>
  <c r="BI76" i="52"/>
  <c r="BI77" i="52"/>
  <c r="BI78" i="52"/>
  <c r="BI79" i="52"/>
  <c r="BI80" i="52"/>
  <c r="BI81" i="52"/>
  <c r="BI82" i="52"/>
  <c r="BI83" i="52"/>
  <c r="BI84" i="52"/>
  <c r="BI85" i="52"/>
  <c r="BI86" i="52"/>
  <c r="BI87" i="52"/>
  <c r="BI88" i="52"/>
  <c r="BI89" i="52"/>
  <c r="BI90" i="52"/>
  <c r="BI91" i="52"/>
  <c r="BI92" i="52"/>
  <c r="BI93" i="52"/>
  <c r="BI94" i="52"/>
  <c r="BI95" i="52"/>
  <c r="BI96" i="52"/>
  <c r="BI97" i="52"/>
  <c r="BI98" i="52"/>
  <c r="BI99" i="52"/>
  <c r="BI100" i="52"/>
  <c r="BI101" i="52"/>
  <c r="BI102" i="52"/>
  <c r="BI103" i="52"/>
  <c r="BI104" i="52"/>
  <c r="BI105" i="52"/>
  <c r="BI106" i="52"/>
  <c r="BI107" i="52"/>
  <c r="BI108" i="52"/>
  <c r="BI109" i="52"/>
  <c r="BI110" i="52"/>
  <c r="BI111" i="52"/>
  <c r="BI112" i="52"/>
  <c r="BI113" i="52"/>
  <c r="BI114" i="52"/>
  <c r="BI115" i="52"/>
  <c r="BI116" i="52"/>
  <c r="BI117" i="52"/>
  <c r="BI118" i="52"/>
  <c r="BI119" i="52"/>
  <c r="BI120" i="52"/>
  <c r="BI121" i="52"/>
  <c r="BI122" i="52"/>
  <c r="BI123" i="52"/>
  <c r="BI124" i="52"/>
  <c r="BI125" i="52"/>
  <c r="BI126" i="52"/>
  <c r="BI127" i="52"/>
  <c r="BI128" i="52"/>
  <c r="BI129" i="52"/>
  <c r="BI130" i="52"/>
  <c r="BI131" i="52"/>
  <c r="BI132" i="52"/>
  <c r="BI133" i="52"/>
  <c r="BI134" i="52"/>
  <c r="BI135" i="52"/>
  <c r="BI136" i="52"/>
  <c r="BI137" i="52"/>
  <c r="BI138" i="52"/>
  <c r="BI139" i="52"/>
  <c r="BI140" i="52"/>
  <c r="BI141" i="52"/>
  <c r="BI142" i="52"/>
  <c r="BI143" i="52"/>
  <c r="BI144" i="52"/>
  <c r="BI145" i="52"/>
  <c r="BI146" i="52"/>
  <c r="BI147" i="52"/>
  <c r="BI148" i="52"/>
  <c r="BI149" i="52"/>
  <c r="BI150" i="52"/>
  <c r="BI151" i="52"/>
  <c r="BI152" i="52"/>
  <c r="BI153" i="52"/>
  <c r="BI154" i="52"/>
  <c r="BI155" i="52"/>
  <c r="BI156" i="52"/>
  <c r="BI157" i="52"/>
  <c r="BI158" i="52"/>
  <c r="BI159" i="52"/>
  <c r="BI160" i="52"/>
  <c r="BI161" i="52"/>
  <c r="BI162" i="52"/>
  <c r="BI163" i="52"/>
  <c r="BI164" i="52"/>
  <c r="BI165" i="52"/>
  <c r="BI166" i="52"/>
  <c r="BI167" i="52"/>
  <c r="BI168" i="52"/>
  <c r="BI169" i="52"/>
  <c r="BI170" i="52"/>
  <c r="BI171" i="52"/>
  <c r="BI172" i="52"/>
  <c r="BI173" i="52"/>
  <c r="BI174" i="52"/>
  <c r="BI175" i="52"/>
  <c r="BI176" i="52"/>
  <c r="BI177" i="52"/>
  <c r="BI178" i="52"/>
  <c r="BI179" i="52"/>
  <c r="BI180" i="52"/>
  <c r="BI181" i="52"/>
  <c r="BI182" i="52"/>
  <c r="BI183" i="52"/>
  <c r="BI184" i="52"/>
  <c r="BI185" i="52"/>
  <c r="BI186" i="52"/>
  <c r="BI187" i="52"/>
  <c r="BI188" i="52"/>
  <c r="BI189" i="52"/>
  <c r="BI190" i="52"/>
  <c r="BI191" i="52"/>
  <c r="BI192" i="52"/>
  <c r="BI193" i="52"/>
  <c r="BI194" i="52"/>
  <c r="BI195" i="52"/>
  <c r="BI196" i="52"/>
  <c r="BI197" i="52"/>
  <c r="BI198" i="52"/>
  <c r="BI199" i="52"/>
  <c r="BI200" i="52"/>
  <c r="BI201" i="52"/>
  <c r="BI202" i="52"/>
  <c r="BI203" i="52"/>
  <c r="BI204" i="52"/>
  <c r="BI205" i="52"/>
  <c r="BI206" i="52"/>
  <c r="BI207" i="52"/>
  <c r="BI208" i="52"/>
  <c r="BI209" i="52"/>
  <c r="BI210" i="52"/>
  <c r="BI211" i="52"/>
  <c r="BI212" i="52"/>
  <c r="BI213" i="52"/>
  <c r="BI214" i="52"/>
  <c r="BI215" i="52"/>
  <c r="BI216" i="52"/>
  <c r="BI217" i="52"/>
  <c r="BI218" i="52"/>
  <c r="BI219" i="52"/>
  <c r="BI220" i="52"/>
  <c r="BI221" i="52"/>
  <c r="BI222" i="52"/>
  <c r="BI223" i="52"/>
  <c r="BI224" i="52"/>
  <c r="BI225" i="52"/>
  <c r="BI226" i="52"/>
  <c r="BI227" i="52"/>
  <c r="BI228" i="52"/>
  <c r="BI229" i="52"/>
  <c r="BI230" i="52"/>
  <c r="BI231" i="52"/>
  <c r="BI232" i="52"/>
  <c r="BI233" i="52"/>
  <c r="BI234" i="52"/>
  <c r="BI235" i="52"/>
  <c r="BI236" i="52"/>
  <c r="BI237" i="52"/>
  <c r="BI238" i="52"/>
  <c r="BI239" i="52"/>
  <c r="BI240" i="52"/>
  <c r="BI241" i="52"/>
  <c r="BI242" i="52"/>
  <c r="BI243" i="52"/>
  <c r="BI244" i="52"/>
  <c r="BI245" i="52"/>
  <c r="BI246" i="52"/>
  <c r="BI247" i="52"/>
  <c r="BI248" i="52"/>
  <c r="BI249" i="52"/>
  <c r="BI250" i="52"/>
  <c r="BI251" i="52"/>
  <c r="BI252" i="52"/>
  <c r="BI253" i="52"/>
  <c r="BI254" i="52"/>
  <c r="BI255" i="52"/>
  <c r="BI256" i="52"/>
  <c r="BI257" i="52"/>
  <c r="BI258" i="52"/>
  <c r="BI259" i="52"/>
  <c r="BJ10" i="52"/>
  <c r="DZ10" i="52" s="1"/>
  <c r="BK10" i="52"/>
  <c r="EA10" i="52" s="1"/>
  <c r="BL10" i="52"/>
  <c r="BL11" i="52"/>
  <c r="BL12" i="52"/>
  <c r="BL13" i="52"/>
  <c r="BL14" i="52"/>
  <c r="BL15" i="52"/>
  <c r="BL16" i="52"/>
  <c r="BL17" i="52"/>
  <c r="BL18" i="52"/>
  <c r="BL19" i="52"/>
  <c r="BL20" i="52"/>
  <c r="BL21" i="52"/>
  <c r="BL22" i="52"/>
  <c r="BL23" i="52"/>
  <c r="BL24" i="52"/>
  <c r="BL25" i="52"/>
  <c r="BL26" i="52"/>
  <c r="BL27" i="52"/>
  <c r="BL28" i="52"/>
  <c r="BL29" i="52"/>
  <c r="BL30" i="52"/>
  <c r="BL31" i="52"/>
  <c r="BL32" i="52"/>
  <c r="BL33" i="52"/>
  <c r="BL34" i="52"/>
  <c r="BL35" i="52"/>
  <c r="BL36" i="52"/>
  <c r="BL37" i="52"/>
  <c r="BL38" i="52"/>
  <c r="BL39" i="52"/>
  <c r="BL40" i="52"/>
  <c r="BL41" i="52"/>
  <c r="BL42" i="52"/>
  <c r="BL43" i="52"/>
  <c r="BL44" i="52"/>
  <c r="BL45" i="52"/>
  <c r="BL46" i="52"/>
  <c r="BL47" i="52"/>
  <c r="BL48" i="52"/>
  <c r="BL49" i="52"/>
  <c r="BL50" i="52"/>
  <c r="BL51" i="52"/>
  <c r="BL52" i="52"/>
  <c r="BL53" i="52"/>
  <c r="BL54" i="52"/>
  <c r="BL55" i="52"/>
  <c r="BL56" i="52"/>
  <c r="BL57" i="52"/>
  <c r="BL58" i="52"/>
  <c r="BL59" i="52"/>
  <c r="BL60" i="52"/>
  <c r="BL61" i="52"/>
  <c r="BL62" i="52"/>
  <c r="BL63" i="52"/>
  <c r="BL64" i="52"/>
  <c r="BL65" i="52"/>
  <c r="BL66" i="52"/>
  <c r="BL67" i="52"/>
  <c r="BL68" i="52"/>
  <c r="BL69" i="52"/>
  <c r="BL70" i="52"/>
  <c r="BL71" i="52"/>
  <c r="BL72" i="52"/>
  <c r="BL73" i="52"/>
  <c r="BL74" i="52"/>
  <c r="BL75" i="52"/>
  <c r="BL76" i="52"/>
  <c r="BL77" i="52"/>
  <c r="BL78" i="52"/>
  <c r="BL79" i="52"/>
  <c r="BL80" i="52"/>
  <c r="BL81" i="52"/>
  <c r="BL82" i="52"/>
  <c r="BL83" i="52"/>
  <c r="BL84" i="52"/>
  <c r="BL85" i="52"/>
  <c r="BL86" i="52"/>
  <c r="BL87" i="52"/>
  <c r="BL88" i="52"/>
  <c r="BL89" i="52"/>
  <c r="BL90" i="52"/>
  <c r="BL91" i="52"/>
  <c r="BL92" i="52"/>
  <c r="BL93" i="52"/>
  <c r="BL94" i="52"/>
  <c r="BL95" i="52"/>
  <c r="BL96" i="52"/>
  <c r="BL97" i="52"/>
  <c r="BL98" i="52"/>
  <c r="BL99" i="52"/>
  <c r="BL100" i="52"/>
  <c r="BL101" i="52"/>
  <c r="BL102" i="52"/>
  <c r="BL103" i="52"/>
  <c r="BL104" i="52"/>
  <c r="BL105" i="52"/>
  <c r="BL106" i="52"/>
  <c r="BL107" i="52"/>
  <c r="BL108" i="52"/>
  <c r="BL109" i="52"/>
  <c r="BL110" i="52"/>
  <c r="BL111" i="52"/>
  <c r="BL112" i="52"/>
  <c r="BL113" i="52"/>
  <c r="BL114" i="52"/>
  <c r="BL115" i="52"/>
  <c r="BL116" i="52"/>
  <c r="BL117" i="52"/>
  <c r="BL118" i="52"/>
  <c r="BL119" i="52"/>
  <c r="BL120" i="52"/>
  <c r="BL121" i="52"/>
  <c r="BL122" i="52"/>
  <c r="BL123" i="52"/>
  <c r="BL124" i="52"/>
  <c r="BL125" i="52"/>
  <c r="BL126" i="52"/>
  <c r="BL127" i="52"/>
  <c r="BL128" i="52"/>
  <c r="BL129" i="52"/>
  <c r="BL130" i="52"/>
  <c r="BL131" i="52"/>
  <c r="BL132" i="52"/>
  <c r="BL133" i="52"/>
  <c r="BL134" i="52"/>
  <c r="BL135" i="52"/>
  <c r="BL136" i="52"/>
  <c r="BL137" i="52"/>
  <c r="BL138" i="52"/>
  <c r="BL139" i="52"/>
  <c r="BL140" i="52"/>
  <c r="BL141" i="52"/>
  <c r="BL142" i="52"/>
  <c r="BL143" i="52"/>
  <c r="BL144" i="52"/>
  <c r="BL145" i="52"/>
  <c r="BL146" i="52"/>
  <c r="BL147" i="52"/>
  <c r="BL148" i="52"/>
  <c r="BL149" i="52"/>
  <c r="BL150" i="52"/>
  <c r="BL151" i="52"/>
  <c r="BL152" i="52"/>
  <c r="BL153" i="52"/>
  <c r="BL154" i="52"/>
  <c r="BL155" i="52"/>
  <c r="BL156" i="52"/>
  <c r="BL157" i="52"/>
  <c r="BL158" i="52"/>
  <c r="BL159" i="52"/>
  <c r="BL160" i="52"/>
  <c r="BL161" i="52"/>
  <c r="BL162" i="52"/>
  <c r="BL163" i="52"/>
  <c r="BL164" i="52"/>
  <c r="BL165" i="52"/>
  <c r="BL166" i="52"/>
  <c r="BL167" i="52"/>
  <c r="BL168" i="52"/>
  <c r="BL169" i="52"/>
  <c r="BL170" i="52"/>
  <c r="BL171" i="52"/>
  <c r="BL172" i="52"/>
  <c r="BL173" i="52"/>
  <c r="BL174" i="52"/>
  <c r="BL175" i="52"/>
  <c r="BL176" i="52"/>
  <c r="BL177" i="52"/>
  <c r="BL178" i="52"/>
  <c r="BL179" i="52"/>
  <c r="BL180" i="52"/>
  <c r="BL181" i="52"/>
  <c r="BL182" i="52"/>
  <c r="BL183" i="52"/>
  <c r="BL184" i="52"/>
  <c r="BL185" i="52"/>
  <c r="BL186" i="52"/>
  <c r="BL187" i="52"/>
  <c r="BL188" i="52"/>
  <c r="BL189" i="52"/>
  <c r="BL190" i="52"/>
  <c r="BL191" i="52"/>
  <c r="BL192" i="52"/>
  <c r="BL193" i="52"/>
  <c r="BL194" i="52"/>
  <c r="BL195" i="52"/>
  <c r="BL196" i="52"/>
  <c r="BL197" i="52"/>
  <c r="BL198" i="52"/>
  <c r="BL199" i="52"/>
  <c r="BL200" i="52"/>
  <c r="BL201" i="52"/>
  <c r="BL202" i="52"/>
  <c r="BL203" i="52"/>
  <c r="BL204" i="52"/>
  <c r="BL205" i="52"/>
  <c r="BL206" i="52"/>
  <c r="BL207" i="52"/>
  <c r="BL208" i="52"/>
  <c r="BL209" i="52"/>
  <c r="BL210" i="52"/>
  <c r="BL211" i="52"/>
  <c r="BL212" i="52"/>
  <c r="BL213" i="52"/>
  <c r="BL214" i="52"/>
  <c r="BL215" i="52"/>
  <c r="BL216" i="52"/>
  <c r="BL217" i="52"/>
  <c r="BL218" i="52"/>
  <c r="BL219" i="52"/>
  <c r="BL220" i="52"/>
  <c r="BL221" i="52"/>
  <c r="BL222" i="52"/>
  <c r="BL223" i="52"/>
  <c r="BL224" i="52"/>
  <c r="BL225" i="52"/>
  <c r="BL226" i="52"/>
  <c r="BL227" i="52"/>
  <c r="BL228" i="52"/>
  <c r="BL229" i="52"/>
  <c r="BL230" i="52"/>
  <c r="BL231" i="52"/>
  <c r="BL232" i="52"/>
  <c r="BL233" i="52"/>
  <c r="BL234" i="52"/>
  <c r="BL235" i="52"/>
  <c r="BL236" i="52"/>
  <c r="BL237" i="52"/>
  <c r="BL238" i="52"/>
  <c r="BL239" i="52"/>
  <c r="BL240" i="52"/>
  <c r="BL241" i="52"/>
  <c r="BL242" i="52"/>
  <c r="BL243" i="52"/>
  <c r="BL244" i="52"/>
  <c r="BL245" i="52"/>
  <c r="BL246" i="52"/>
  <c r="BL247" i="52"/>
  <c r="BL248" i="52"/>
  <c r="BL249" i="52"/>
  <c r="BL250" i="52"/>
  <c r="BL251" i="52"/>
  <c r="BL252" i="52"/>
  <c r="BL253" i="52"/>
  <c r="BL254" i="52"/>
  <c r="BL255" i="52"/>
  <c r="BL256" i="52"/>
  <c r="BL257" i="52"/>
  <c r="BL258" i="52"/>
  <c r="BL259" i="52"/>
  <c r="BO10" i="52"/>
  <c r="BP10" i="52"/>
  <c r="BP11" i="52"/>
  <c r="BP12" i="52"/>
  <c r="BP13" i="52"/>
  <c r="BP14" i="52"/>
  <c r="BP15" i="52"/>
  <c r="BP16" i="52"/>
  <c r="BP17" i="52"/>
  <c r="BP18" i="52"/>
  <c r="BP19" i="52"/>
  <c r="BP20" i="52"/>
  <c r="BP21" i="52"/>
  <c r="BP22" i="52"/>
  <c r="BP23" i="52"/>
  <c r="BP24" i="52"/>
  <c r="BP25" i="52"/>
  <c r="BP26" i="52"/>
  <c r="BP27" i="52"/>
  <c r="BP28" i="52"/>
  <c r="BP29" i="52"/>
  <c r="BP30" i="52"/>
  <c r="BP31" i="52"/>
  <c r="BP32" i="52"/>
  <c r="BP33" i="52"/>
  <c r="BP34" i="52"/>
  <c r="BP35" i="52"/>
  <c r="BP36" i="52"/>
  <c r="BP37" i="52"/>
  <c r="BP38" i="52"/>
  <c r="BP39" i="52"/>
  <c r="BP40" i="52"/>
  <c r="BP41" i="52"/>
  <c r="BP42" i="52"/>
  <c r="BP43" i="52"/>
  <c r="BP44" i="52"/>
  <c r="BP45" i="52"/>
  <c r="BP46" i="52"/>
  <c r="BP47" i="52"/>
  <c r="BP48" i="52"/>
  <c r="BP49" i="52"/>
  <c r="BP50" i="52"/>
  <c r="BP51" i="52"/>
  <c r="BP52" i="52"/>
  <c r="BP53" i="52"/>
  <c r="BP54" i="52"/>
  <c r="BP55" i="52"/>
  <c r="BP56" i="52"/>
  <c r="BP57" i="52"/>
  <c r="BP58" i="52"/>
  <c r="BP59" i="52"/>
  <c r="BP60" i="52"/>
  <c r="BP61" i="52"/>
  <c r="BP62" i="52"/>
  <c r="BP63" i="52"/>
  <c r="BP64" i="52"/>
  <c r="BP65" i="52"/>
  <c r="BP66" i="52"/>
  <c r="BP67" i="52"/>
  <c r="BP68" i="52"/>
  <c r="BP69" i="52"/>
  <c r="BP70" i="52"/>
  <c r="BP71" i="52"/>
  <c r="BP72" i="52"/>
  <c r="BP73" i="52"/>
  <c r="BP74" i="52"/>
  <c r="BP75" i="52"/>
  <c r="BP76" i="52"/>
  <c r="BP77" i="52"/>
  <c r="BP78" i="52"/>
  <c r="BP79" i="52"/>
  <c r="BP80" i="52"/>
  <c r="BP81" i="52"/>
  <c r="BP82" i="52"/>
  <c r="BP83" i="52"/>
  <c r="BP84" i="52"/>
  <c r="BP85" i="52"/>
  <c r="BP86" i="52"/>
  <c r="BP87" i="52"/>
  <c r="BP88" i="52"/>
  <c r="BP89" i="52"/>
  <c r="BP90" i="52"/>
  <c r="BP91" i="52"/>
  <c r="BP92" i="52"/>
  <c r="BP93" i="52"/>
  <c r="BP94" i="52"/>
  <c r="BP95" i="52"/>
  <c r="BP96" i="52"/>
  <c r="BP97" i="52"/>
  <c r="BP98" i="52"/>
  <c r="BP99" i="52"/>
  <c r="BP100" i="52"/>
  <c r="BP101" i="52"/>
  <c r="BP102" i="52"/>
  <c r="BP103" i="52"/>
  <c r="BP104" i="52"/>
  <c r="BP105" i="52"/>
  <c r="BP106" i="52"/>
  <c r="BP107" i="52"/>
  <c r="BP108" i="52"/>
  <c r="BP109" i="52"/>
  <c r="BP110" i="52"/>
  <c r="BP111" i="52"/>
  <c r="BP112" i="52"/>
  <c r="BP113" i="52"/>
  <c r="BP114" i="52"/>
  <c r="BP115" i="52"/>
  <c r="BP116" i="52"/>
  <c r="BP117" i="52"/>
  <c r="BP118" i="52"/>
  <c r="BP119" i="52"/>
  <c r="BP120" i="52"/>
  <c r="BP121" i="52"/>
  <c r="BP122" i="52"/>
  <c r="BP123" i="52"/>
  <c r="BP124" i="52"/>
  <c r="BP125" i="52"/>
  <c r="BP126" i="52"/>
  <c r="BP127" i="52"/>
  <c r="BP128" i="52"/>
  <c r="BP129" i="52"/>
  <c r="BP130" i="52"/>
  <c r="BP131" i="52"/>
  <c r="BP132" i="52"/>
  <c r="BP133" i="52"/>
  <c r="BP134" i="52"/>
  <c r="BP135" i="52"/>
  <c r="BP136" i="52"/>
  <c r="BP137" i="52"/>
  <c r="BP138" i="52"/>
  <c r="BP139" i="52"/>
  <c r="BP140" i="52"/>
  <c r="BP141" i="52"/>
  <c r="BP142" i="52"/>
  <c r="BP143" i="52"/>
  <c r="BP144" i="52"/>
  <c r="BP145" i="52"/>
  <c r="BP146" i="52"/>
  <c r="BP147" i="52"/>
  <c r="BP148" i="52"/>
  <c r="BP149" i="52"/>
  <c r="BP150" i="52"/>
  <c r="BP151" i="52"/>
  <c r="BP152" i="52"/>
  <c r="BP153" i="52"/>
  <c r="BP154" i="52"/>
  <c r="BP155" i="52"/>
  <c r="BP156" i="52"/>
  <c r="BP157" i="52"/>
  <c r="BP158" i="52"/>
  <c r="BP159" i="52"/>
  <c r="BP160" i="52"/>
  <c r="BP161" i="52"/>
  <c r="BP162" i="52"/>
  <c r="BP163" i="52"/>
  <c r="BP164" i="52"/>
  <c r="BP165" i="52"/>
  <c r="BP166" i="52"/>
  <c r="BP167" i="52"/>
  <c r="BP168" i="52"/>
  <c r="BP169" i="52"/>
  <c r="BP170" i="52"/>
  <c r="BP171" i="52"/>
  <c r="BP172" i="52"/>
  <c r="BP173" i="52"/>
  <c r="BP174" i="52"/>
  <c r="BP175" i="52"/>
  <c r="BP176" i="52"/>
  <c r="BP177" i="52"/>
  <c r="BP178" i="52"/>
  <c r="BP179" i="52"/>
  <c r="BP180" i="52"/>
  <c r="BP181" i="52"/>
  <c r="BP182" i="52"/>
  <c r="BP183" i="52"/>
  <c r="BP184" i="52"/>
  <c r="BP185" i="52"/>
  <c r="BP186" i="52"/>
  <c r="BP187" i="52"/>
  <c r="BP188" i="52"/>
  <c r="BP189" i="52"/>
  <c r="BP190" i="52"/>
  <c r="BP191" i="52"/>
  <c r="BP192" i="52"/>
  <c r="BP193" i="52"/>
  <c r="BP194" i="52"/>
  <c r="BP195" i="52"/>
  <c r="BP196" i="52"/>
  <c r="BP197" i="52"/>
  <c r="BP198" i="52"/>
  <c r="BP199" i="52"/>
  <c r="BP200" i="52"/>
  <c r="BP201" i="52"/>
  <c r="BP202" i="52"/>
  <c r="BP203" i="52"/>
  <c r="BP204" i="52"/>
  <c r="BP205" i="52"/>
  <c r="BP206" i="52"/>
  <c r="BP207" i="52"/>
  <c r="BP208" i="52"/>
  <c r="BP209" i="52"/>
  <c r="BP210" i="52"/>
  <c r="BP211" i="52"/>
  <c r="BP212" i="52"/>
  <c r="BP213" i="52"/>
  <c r="BP214" i="52"/>
  <c r="BP215" i="52"/>
  <c r="BP216" i="52"/>
  <c r="BP217" i="52"/>
  <c r="BP218" i="52"/>
  <c r="BP219" i="52"/>
  <c r="BP220" i="52"/>
  <c r="BP221" i="52"/>
  <c r="BP222" i="52"/>
  <c r="BP223" i="52"/>
  <c r="BP224" i="52"/>
  <c r="BP225" i="52"/>
  <c r="BP226" i="52"/>
  <c r="BP227" i="52"/>
  <c r="BP228" i="52"/>
  <c r="BP229" i="52"/>
  <c r="BP230" i="52"/>
  <c r="BP231" i="52"/>
  <c r="BP232" i="52"/>
  <c r="BP233" i="52"/>
  <c r="BP234" i="52"/>
  <c r="BP235" i="52"/>
  <c r="BP236" i="52"/>
  <c r="BP237" i="52"/>
  <c r="BP238" i="52"/>
  <c r="BP239" i="52"/>
  <c r="BP240" i="52"/>
  <c r="BP241" i="52"/>
  <c r="BP242" i="52"/>
  <c r="BP243" i="52"/>
  <c r="BP244" i="52"/>
  <c r="BP245" i="52"/>
  <c r="BP246" i="52"/>
  <c r="BP247" i="52"/>
  <c r="BP248" i="52"/>
  <c r="BP249" i="52"/>
  <c r="BP250" i="52"/>
  <c r="BP251" i="52"/>
  <c r="BP252" i="52"/>
  <c r="BP253" i="52"/>
  <c r="BP254" i="52"/>
  <c r="BP255" i="52"/>
  <c r="BP256" i="52"/>
  <c r="BP257" i="52"/>
  <c r="BP258" i="52"/>
  <c r="BP259" i="52"/>
  <c r="BQ10" i="52"/>
  <c r="BQ11" i="52"/>
  <c r="BQ12" i="52"/>
  <c r="BQ13" i="52"/>
  <c r="BQ14" i="52"/>
  <c r="BQ15" i="52"/>
  <c r="BQ16" i="52"/>
  <c r="BQ17" i="52"/>
  <c r="BQ18" i="52"/>
  <c r="BQ19" i="52"/>
  <c r="BQ20" i="52"/>
  <c r="BQ21" i="52"/>
  <c r="BQ22" i="52"/>
  <c r="BQ23" i="52"/>
  <c r="BQ24" i="52"/>
  <c r="BQ25" i="52"/>
  <c r="BQ26" i="52"/>
  <c r="BQ27" i="52"/>
  <c r="BQ28" i="52"/>
  <c r="BQ29" i="52"/>
  <c r="BQ30" i="52"/>
  <c r="BQ31" i="52"/>
  <c r="BQ32" i="52"/>
  <c r="BQ33" i="52"/>
  <c r="BQ34" i="52"/>
  <c r="BQ35" i="52"/>
  <c r="BQ36" i="52"/>
  <c r="BQ37" i="52"/>
  <c r="BQ38" i="52"/>
  <c r="BQ39" i="52"/>
  <c r="BQ40" i="52"/>
  <c r="BQ41" i="52"/>
  <c r="BQ42" i="52"/>
  <c r="BQ43" i="52"/>
  <c r="BQ44" i="52"/>
  <c r="BQ45" i="52"/>
  <c r="BQ46" i="52"/>
  <c r="BQ47" i="52"/>
  <c r="BQ48" i="52"/>
  <c r="BQ49" i="52"/>
  <c r="BQ50" i="52"/>
  <c r="BQ51" i="52"/>
  <c r="BQ52" i="52"/>
  <c r="BQ53" i="52"/>
  <c r="BQ54" i="52"/>
  <c r="BQ55" i="52"/>
  <c r="BQ56" i="52"/>
  <c r="BQ57" i="52"/>
  <c r="BQ58" i="52"/>
  <c r="BQ59" i="52"/>
  <c r="BQ60" i="52"/>
  <c r="BQ61" i="52"/>
  <c r="BQ62" i="52"/>
  <c r="BQ63" i="52"/>
  <c r="BQ64" i="52"/>
  <c r="BQ65" i="52"/>
  <c r="BQ66" i="52"/>
  <c r="BQ67" i="52"/>
  <c r="BQ68" i="52"/>
  <c r="BQ69" i="52"/>
  <c r="BQ70" i="52"/>
  <c r="BQ71" i="52"/>
  <c r="BQ72" i="52"/>
  <c r="BQ73" i="52"/>
  <c r="BQ74" i="52"/>
  <c r="BQ75" i="52"/>
  <c r="BQ76" i="52"/>
  <c r="BQ77" i="52"/>
  <c r="BQ78" i="52"/>
  <c r="BQ79" i="52"/>
  <c r="BQ80" i="52"/>
  <c r="BQ81" i="52"/>
  <c r="BQ82" i="52"/>
  <c r="BQ83" i="52"/>
  <c r="BQ84" i="52"/>
  <c r="BQ85" i="52"/>
  <c r="BQ86" i="52"/>
  <c r="BQ87" i="52"/>
  <c r="BQ88" i="52"/>
  <c r="BQ89" i="52"/>
  <c r="BQ90" i="52"/>
  <c r="BQ91" i="52"/>
  <c r="BQ92" i="52"/>
  <c r="BQ93" i="52"/>
  <c r="BQ94" i="52"/>
  <c r="BQ95" i="52"/>
  <c r="BQ96" i="52"/>
  <c r="BQ97" i="52"/>
  <c r="BQ98" i="52"/>
  <c r="BQ99" i="52"/>
  <c r="BQ100" i="52"/>
  <c r="BQ101" i="52"/>
  <c r="BQ102" i="52"/>
  <c r="BQ103" i="52"/>
  <c r="BQ104" i="52"/>
  <c r="BQ105" i="52"/>
  <c r="BQ106" i="52"/>
  <c r="BQ107" i="52"/>
  <c r="BQ108" i="52"/>
  <c r="BQ109" i="52"/>
  <c r="BQ110" i="52"/>
  <c r="BQ111" i="52"/>
  <c r="BQ112" i="52"/>
  <c r="BQ113" i="52"/>
  <c r="BQ114" i="52"/>
  <c r="BQ115" i="52"/>
  <c r="BQ116" i="52"/>
  <c r="BQ117" i="52"/>
  <c r="BQ118" i="52"/>
  <c r="BQ119" i="52"/>
  <c r="BQ120" i="52"/>
  <c r="BQ121" i="52"/>
  <c r="BQ122" i="52"/>
  <c r="BQ123" i="52"/>
  <c r="BQ124" i="52"/>
  <c r="BQ125" i="52"/>
  <c r="BQ126" i="52"/>
  <c r="BQ127" i="52"/>
  <c r="BQ128" i="52"/>
  <c r="BQ129" i="52"/>
  <c r="BQ130" i="52"/>
  <c r="BQ131" i="52"/>
  <c r="BQ132" i="52"/>
  <c r="BQ133" i="52"/>
  <c r="BQ134" i="52"/>
  <c r="BQ135" i="52"/>
  <c r="BQ136" i="52"/>
  <c r="BQ137" i="52"/>
  <c r="BQ138" i="52"/>
  <c r="BQ139" i="52"/>
  <c r="BQ140" i="52"/>
  <c r="BQ141" i="52"/>
  <c r="BQ142" i="52"/>
  <c r="BQ143" i="52"/>
  <c r="BQ144" i="52"/>
  <c r="BQ145" i="52"/>
  <c r="BQ146" i="52"/>
  <c r="BQ147" i="52"/>
  <c r="BQ148" i="52"/>
  <c r="BQ149" i="52"/>
  <c r="BQ150" i="52"/>
  <c r="BQ151" i="52"/>
  <c r="BQ152" i="52"/>
  <c r="BQ153" i="52"/>
  <c r="BQ154" i="52"/>
  <c r="BQ155" i="52"/>
  <c r="BQ156" i="52"/>
  <c r="BQ157" i="52"/>
  <c r="BQ158" i="52"/>
  <c r="BQ159" i="52"/>
  <c r="BQ160" i="52"/>
  <c r="BQ161" i="52"/>
  <c r="BQ162" i="52"/>
  <c r="BQ163" i="52"/>
  <c r="BQ164" i="52"/>
  <c r="BQ165" i="52"/>
  <c r="BQ166" i="52"/>
  <c r="BQ167" i="52"/>
  <c r="BQ168" i="52"/>
  <c r="BQ169" i="52"/>
  <c r="BQ170" i="52"/>
  <c r="BQ171" i="52"/>
  <c r="BQ172" i="52"/>
  <c r="BQ173" i="52"/>
  <c r="BQ174" i="52"/>
  <c r="BQ175" i="52"/>
  <c r="BQ176" i="52"/>
  <c r="BQ177" i="52"/>
  <c r="BQ178" i="52"/>
  <c r="BQ179" i="52"/>
  <c r="BQ180" i="52"/>
  <c r="BQ181" i="52"/>
  <c r="BQ182" i="52"/>
  <c r="BQ183" i="52"/>
  <c r="BQ184" i="52"/>
  <c r="BQ185" i="52"/>
  <c r="BQ186" i="52"/>
  <c r="BQ187" i="52"/>
  <c r="BQ188" i="52"/>
  <c r="BQ189" i="52"/>
  <c r="BQ190" i="52"/>
  <c r="BQ191" i="52"/>
  <c r="BQ192" i="52"/>
  <c r="BQ193" i="52"/>
  <c r="BQ194" i="52"/>
  <c r="BQ195" i="52"/>
  <c r="BQ196" i="52"/>
  <c r="BQ197" i="52"/>
  <c r="BQ198" i="52"/>
  <c r="BQ199" i="52"/>
  <c r="BQ200" i="52"/>
  <c r="BQ201" i="52"/>
  <c r="BQ202" i="52"/>
  <c r="BQ203" i="52"/>
  <c r="BQ204" i="52"/>
  <c r="BQ205" i="52"/>
  <c r="BQ206" i="52"/>
  <c r="BQ207" i="52"/>
  <c r="BQ208" i="52"/>
  <c r="BQ209" i="52"/>
  <c r="BQ210" i="52"/>
  <c r="BQ211" i="52"/>
  <c r="BQ212" i="52"/>
  <c r="BQ213" i="52"/>
  <c r="BQ214" i="52"/>
  <c r="BQ215" i="52"/>
  <c r="BQ216" i="52"/>
  <c r="BQ217" i="52"/>
  <c r="BQ218" i="52"/>
  <c r="BQ219" i="52"/>
  <c r="BQ220" i="52"/>
  <c r="BQ221" i="52"/>
  <c r="BQ222" i="52"/>
  <c r="BQ223" i="52"/>
  <c r="BQ224" i="52"/>
  <c r="BQ225" i="52"/>
  <c r="BQ226" i="52"/>
  <c r="BQ227" i="52"/>
  <c r="BQ228" i="52"/>
  <c r="BQ229" i="52"/>
  <c r="BQ230" i="52"/>
  <c r="BQ231" i="52"/>
  <c r="BQ232" i="52"/>
  <c r="BQ233" i="52"/>
  <c r="BQ234" i="52"/>
  <c r="BQ235" i="52"/>
  <c r="BQ236" i="52"/>
  <c r="BQ237" i="52"/>
  <c r="BQ238" i="52"/>
  <c r="BQ239" i="52"/>
  <c r="BQ240" i="52"/>
  <c r="BQ241" i="52"/>
  <c r="BQ242" i="52"/>
  <c r="BQ243" i="52"/>
  <c r="BQ244" i="52"/>
  <c r="BQ245" i="52"/>
  <c r="BQ246" i="52"/>
  <c r="BQ247" i="52"/>
  <c r="BQ248" i="52"/>
  <c r="BQ249" i="52"/>
  <c r="BQ250" i="52"/>
  <c r="BQ251" i="52"/>
  <c r="BQ252" i="52"/>
  <c r="BQ253" i="52"/>
  <c r="BQ254" i="52"/>
  <c r="BQ255" i="52"/>
  <c r="BQ256" i="52"/>
  <c r="BQ257" i="52"/>
  <c r="BQ258" i="52"/>
  <c r="BQ259" i="52"/>
  <c r="H10" i="52"/>
  <c r="D11" i="52"/>
  <c r="F11" i="52"/>
  <c r="BV11" i="52" s="1"/>
  <c r="N11" i="52"/>
  <c r="CD11" i="52" s="1"/>
  <c r="BJ11" i="52"/>
  <c r="DZ11" i="52" s="1"/>
  <c r="BK11" i="52"/>
  <c r="EA11" i="52" s="1"/>
  <c r="H11" i="52"/>
  <c r="D12" i="52"/>
  <c r="F12" i="52"/>
  <c r="BV12" i="52" s="1"/>
  <c r="N12" i="52"/>
  <c r="CD12" i="52" s="1"/>
  <c r="BJ12" i="52"/>
  <c r="DZ12" i="52" s="1"/>
  <c r="BK12" i="52"/>
  <c r="EA12" i="52" s="1"/>
  <c r="H12" i="52"/>
  <c r="D13" i="52"/>
  <c r="F13" i="52"/>
  <c r="BV13" i="52" s="1"/>
  <c r="N13" i="52"/>
  <c r="CD13" i="52" s="1"/>
  <c r="BJ13" i="52"/>
  <c r="DZ13" i="52" s="1"/>
  <c r="BK13" i="52"/>
  <c r="EA13" i="52" s="1"/>
  <c r="H13" i="52"/>
  <c r="D14" i="52"/>
  <c r="F14" i="52"/>
  <c r="BV14" i="52" s="1"/>
  <c r="N14" i="52"/>
  <c r="CD14" i="52" s="1"/>
  <c r="BJ14" i="52"/>
  <c r="DZ14" i="52" s="1"/>
  <c r="BK14" i="52"/>
  <c r="EA14" i="52" s="1"/>
  <c r="H14" i="52"/>
  <c r="D15" i="52"/>
  <c r="F15" i="52"/>
  <c r="BV15" i="52" s="1"/>
  <c r="N15" i="52"/>
  <c r="CD15" i="52" s="1"/>
  <c r="BJ15" i="52"/>
  <c r="DZ15" i="52" s="1"/>
  <c r="BK15" i="52"/>
  <c r="EA15" i="52" s="1"/>
  <c r="H15" i="52"/>
  <c r="D16" i="52"/>
  <c r="F16" i="52"/>
  <c r="BV16" i="52" s="1"/>
  <c r="N16" i="52"/>
  <c r="CD16" i="52" s="1"/>
  <c r="BJ16" i="52"/>
  <c r="DZ16" i="52" s="1"/>
  <c r="BK16" i="52"/>
  <c r="EA16" i="52" s="1"/>
  <c r="H16" i="52"/>
  <c r="D17" i="52"/>
  <c r="F17" i="52"/>
  <c r="BV17" i="52" s="1"/>
  <c r="N17" i="52"/>
  <c r="CD17" i="52" s="1"/>
  <c r="BJ17" i="52"/>
  <c r="DZ17" i="52" s="1"/>
  <c r="BK17" i="52"/>
  <c r="EA17" i="52" s="1"/>
  <c r="H17" i="52"/>
  <c r="D18" i="52"/>
  <c r="F18" i="52"/>
  <c r="BV18" i="52" s="1"/>
  <c r="N18" i="52"/>
  <c r="CD18" i="52" s="1"/>
  <c r="BJ18" i="52"/>
  <c r="DZ18" i="52" s="1"/>
  <c r="BK18" i="52"/>
  <c r="EA18" i="52" s="1"/>
  <c r="H18" i="52"/>
  <c r="D19" i="52"/>
  <c r="F19" i="52"/>
  <c r="BV19" i="52" s="1"/>
  <c r="N19" i="52"/>
  <c r="CD19" i="52" s="1"/>
  <c r="BJ19" i="52"/>
  <c r="DZ19" i="52" s="1"/>
  <c r="BK19" i="52"/>
  <c r="EA19" i="52" s="1"/>
  <c r="H19" i="52"/>
  <c r="D20" i="52"/>
  <c r="F20" i="52"/>
  <c r="BV20" i="52" s="1"/>
  <c r="N20" i="52"/>
  <c r="CD20" i="52" s="1"/>
  <c r="BJ20" i="52"/>
  <c r="DZ20" i="52" s="1"/>
  <c r="BK20" i="52"/>
  <c r="EA20" i="52" s="1"/>
  <c r="H20" i="52"/>
  <c r="D21" i="52"/>
  <c r="F21" i="52"/>
  <c r="BV21" i="52" s="1"/>
  <c r="N21" i="52"/>
  <c r="CD21" i="52" s="1"/>
  <c r="BJ21" i="52"/>
  <c r="DZ21" i="52" s="1"/>
  <c r="BK21" i="52"/>
  <c r="EA21" i="52" s="1"/>
  <c r="H21" i="52"/>
  <c r="D22" i="52"/>
  <c r="F22" i="52"/>
  <c r="BV22" i="52" s="1"/>
  <c r="N22" i="52"/>
  <c r="CD22" i="52" s="1"/>
  <c r="BJ22" i="52"/>
  <c r="DZ22" i="52" s="1"/>
  <c r="BK22" i="52"/>
  <c r="EA22" i="52" s="1"/>
  <c r="H22" i="52"/>
  <c r="D23" i="52"/>
  <c r="F23" i="52"/>
  <c r="BV23" i="52" s="1"/>
  <c r="N23" i="52"/>
  <c r="CD23" i="52" s="1"/>
  <c r="BJ23" i="52"/>
  <c r="DZ23" i="52" s="1"/>
  <c r="BK23" i="52"/>
  <c r="EA23" i="52" s="1"/>
  <c r="H23" i="52"/>
  <c r="D24" i="52"/>
  <c r="F24" i="52"/>
  <c r="BV24" i="52" s="1"/>
  <c r="N24" i="52"/>
  <c r="CD24" i="52" s="1"/>
  <c r="BJ24" i="52"/>
  <c r="DZ24" i="52" s="1"/>
  <c r="BK24" i="52"/>
  <c r="EA24" i="52" s="1"/>
  <c r="H24" i="52"/>
  <c r="D25" i="52"/>
  <c r="F25" i="52"/>
  <c r="BV25" i="52" s="1"/>
  <c r="N25" i="52"/>
  <c r="CD25" i="52" s="1"/>
  <c r="BJ25" i="52"/>
  <c r="DZ25" i="52" s="1"/>
  <c r="BK25" i="52"/>
  <c r="EA25" i="52" s="1"/>
  <c r="H25" i="52"/>
  <c r="D26" i="52"/>
  <c r="F26" i="52"/>
  <c r="BV26" i="52" s="1"/>
  <c r="N26" i="52"/>
  <c r="CD26" i="52" s="1"/>
  <c r="BJ26" i="52"/>
  <c r="DZ26" i="52" s="1"/>
  <c r="BK26" i="52"/>
  <c r="EA26" i="52" s="1"/>
  <c r="H26" i="52"/>
  <c r="D27" i="52"/>
  <c r="F27" i="52"/>
  <c r="BV27" i="52" s="1"/>
  <c r="N27" i="52"/>
  <c r="CD27" i="52" s="1"/>
  <c r="BJ27" i="52"/>
  <c r="DZ27" i="52" s="1"/>
  <c r="BK27" i="52"/>
  <c r="EA27" i="52" s="1"/>
  <c r="H27" i="52"/>
  <c r="D28" i="52"/>
  <c r="F28" i="52"/>
  <c r="BV28" i="52" s="1"/>
  <c r="N28" i="52"/>
  <c r="CD28" i="52" s="1"/>
  <c r="BJ28" i="52"/>
  <c r="DZ28" i="52" s="1"/>
  <c r="BK28" i="52"/>
  <c r="EA28" i="52" s="1"/>
  <c r="H28" i="52"/>
  <c r="D29" i="52"/>
  <c r="F29" i="52"/>
  <c r="BV29" i="52" s="1"/>
  <c r="N29" i="52"/>
  <c r="CD29" i="52" s="1"/>
  <c r="BJ29" i="52"/>
  <c r="DZ29" i="52" s="1"/>
  <c r="BK29" i="52"/>
  <c r="EA29" i="52" s="1"/>
  <c r="H29" i="52"/>
  <c r="D30" i="52"/>
  <c r="F30" i="52"/>
  <c r="BV30" i="52" s="1"/>
  <c r="N30" i="52"/>
  <c r="CD30" i="52" s="1"/>
  <c r="BJ30" i="52"/>
  <c r="DZ30" i="52" s="1"/>
  <c r="BK30" i="52"/>
  <c r="EA30" i="52" s="1"/>
  <c r="H30" i="52"/>
  <c r="D31" i="52"/>
  <c r="F31" i="52"/>
  <c r="BV31" i="52" s="1"/>
  <c r="N31" i="52"/>
  <c r="CD31" i="52" s="1"/>
  <c r="BJ31" i="52"/>
  <c r="DZ31" i="52" s="1"/>
  <c r="BK31" i="52"/>
  <c r="EA31" i="52" s="1"/>
  <c r="H31" i="52"/>
  <c r="D32" i="52"/>
  <c r="F32" i="52"/>
  <c r="BV32" i="52" s="1"/>
  <c r="N32" i="52"/>
  <c r="CD32" i="52" s="1"/>
  <c r="BJ32" i="52"/>
  <c r="DZ32" i="52" s="1"/>
  <c r="BK32" i="52"/>
  <c r="EA32" i="52" s="1"/>
  <c r="H32" i="52"/>
  <c r="D33" i="52"/>
  <c r="F33" i="52"/>
  <c r="BV33" i="52" s="1"/>
  <c r="N33" i="52"/>
  <c r="CD33" i="52" s="1"/>
  <c r="BJ33" i="52"/>
  <c r="DZ33" i="52" s="1"/>
  <c r="BK33" i="52"/>
  <c r="EA33" i="52" s="1"/>
  <c r="H33" i="52"/>
  <c r="D34" i="52"/>
  <c r="F34" i="52"/>
  <c r="BV34" i="52" s="1"/>
  <c r="N34" i="52"/>
  <c r="CD34" i="52" s="1"/>
  <c r="BJ34" i="52"/>
  <c r="DZ34" i="52" s="1"/>
  <c r="BK34" i="52"/>
  <c r="EA34" i="52" s="1"/>
  <c r="H34" i="52"/>
  <c r="D35" i="52"/>
  <c r="F35" i="52"/>
  <c r="BV35" i="52" s="1"/>
  <c r="N35" i="52"/>
  <c r="CD35" i="52" s="1"/>
  <c r="BJ35" i="52"/>
  <c r="DZ35" i="52" s="1"/>
  <c r="BK35" i="52"/>
  <c r="EA35" i="52" s="1"/>
  <c r="H35" i="52"/>
  <c r="D36" i="52"/>
  <c r="F36" i="52"/>
  <c r="BV36" i="52" s="1"/>
  <c r="N36" i="52"/>
  <c r="CD36" i="52" s="1"/>
  <c r="BJ36" i="52"/>
  <c r="DZ36" i="52" s="1"/>
  <c r="BK36" i="52"/>
  <c r="EA36" i="52" s="1"/>
  <c r="H36" i="52"/>
  <c r="D37" i="52"/>
  <c r="F37" i="52"/>
  <c r="BV37" i="52" s="1"/>
  <c r="N37" i="52"/>
  <c r="CD37" i="52" s="1"/>
  <c r="BJ37" i="52"/>
  <c r="DZ37" i="52" s="1"/>
  <c r="BK37" i="52"/>
  <c r="EA37" i="52" s="1"/>
  <c r="H37" i="52"/>
  <c r="D38" i="52"/>
  <c r="F38" i="52"/>
  <c r="BV38" i="52" s="1"/>
  <c r="N38" i="52"/>
  <c r="CD38" i="52" s="1"/>
  <c r="BJ38" i="52"/>
  <c r="DZ38" i="52" s="1"/>
  <c r="BK38" i="52"/>
  <c r="EA38" i="52" s="1"/>
  <c r="H38" i="52"/>
  <c r="D39" i="52"/>
  <c r="F39" i="52"/>
  <c r="BV39" i="52" s="1"/>
  <c r="N39" i="52"/>
  <c r="CD39" i="52" s="1"/>
  <c r="BJ39" i="52"/>
  <c r="DZ39" i="52" s="1"/>
  <c r="BK39" i="52"/>
  <c r="EA39" i="52" s="1"/>
  <c r="H39" i="52"/>
  <c r="D40" i="52"/>
  <c r="F40" i="52"/>
  <c r="BV40" i="52" s="1"/>
  <c r="N40" i="52"/>
  <c r="CD40" i="52" s="1"/>
  <c r="BJ40" i="52"/>
  <c r="DZ40" i="52" s="1"/>
  <c r="BK40" i="52"/>
  <c r="EA40" i="52" s="1"/>
  <c r="H40" i="52"/>
  <c r="D41" i="52"/>
  <c r="F41" i="52"/>
  <c r="BV41" i="52" s="1"/>
  <c r="N41" i="52"/>
  <c r="CD41" i="52" s="1"/>
  <c r="BJ41" i="52"/>
  <c r="DZ41" i="52" s="1"/>
  <c r="BK41" i="52"/>
  <c r="EA41" i="52" s="1"/>
  <c r="H41" i="52"/>
  <c r="D42" i="52"/>
  <c r="F42" i="52"/>
  <c r="BV42" i="52" s="1"/>
  <c r="N42" i="52"/>
  <c r="CD42" i="52" s="1"/>
  <c r="BJ42" i="52"/>
  <c r="DZ42" i="52" s="1"/>
  <c r="BK42" i="52"/>
  <c r="EA42" i="52" s="1"/>
  <c r="H42" i="52"/>
  <c r="D43" i="52"/>
  <c r="F43" i="52"/>
  <c r="BV43" i="52" s="1"/>
  <c r="N43" i="52"/>
  <c r="CD43" i="52" s="1"/>
  <c r="BJ43" i="52"/>
  <c r="DZ43" i="52" s="1"/>
  <c r="BK43" i="52"/>
  <c r="EA43" i="52" s="1"/>
  <c r="H43" i="52"/>
  <c r="D44" i="52"/>
  <c r="F44" i="52"/>
  <c r="BV44" i="52" s="1"/>
  <c r="N44" i="52"/>
  <c r="CD44" i="52" s="1"/>
  <c r="BJ44" i="52"/>
  <c r="DZ44" i="52" s="1"/>
  <c r="BK44" i="52"/>
  <c r="EA44" i="52" s="1"/>
  <c r="H44" i="52"/>
  <c r="D45" i="52"/>
  <c r="F45" i="52"/>
  <c r="BV45" i="52" s="1"/>
  <c r="N45" i="52"/>
  <c r="CD45" i="52" s="1"/>
  <c r="BJ45" i="52"/>
  <c r="DZ45" i="52" s="1"/>
  <c r="BK45" i="52"/>
  <c r="EA45" i="52" s="1"/>
  <c r="H45" i="52"/>
  <c r="D46" i="52"/>
  <c r="F46" i="52"/>
  <c r="BV46" i="52" s="1"/>
  <c r="N46" i="52"/>
  <c r="CD46" i="52" s="1"/>
  <c r="BJ46" i="52"/>
  <c r="DZ46" i="52" s="1"/>
  <c r="BK46" i="52"/>
  <c r="EA46" i="52" s="1"/>
  <c r="H46" i="52"/>
  <c r="D47" i="52"/>
  <c r="F47" i="52"/>
  <c r="BV47" i="52" s="1"/>
  <c r="N47" i="52"/>
  <c r="CD47" i="52" s="1"/>
  <c r="BJ47" i="52"/>
  <c r="DZ47" i="52" s="1"/>
  <c r="BK47" i="52"/>
  <c r="EA47" i="52" s="1"/>
  <c r="H47" i="52"/>
  <c r="D48" i="52"/>
  <c r="F48" i="52"/>
  <c r="BV48" i="52" s="1"/>
  <c r="N48" i="52"/>
  <c r="CD48" i="52" s="1"/>
  <c r="BJ48" i="52"/>
  <c r="DZ48" i="52" s="1"/>
  <c r="BK48" i="52"/>
  <c r="EA48" i="52" s="1"/>
  <c r="H48" i="52"/>
  <c r="D49" i="52"/>
  <c r="F49" i="52"/>
  <c r="BV49" i="52" s="1"/>
  <c r="N49" i="52"/>
  <c r="CD49" i="52" s="1"/>
  <c r="BJ49" i="52"/>
  <c r="DZ49" i="52" s="1"/>
  <c r="BK49" i="52"/>
  <c r="EA49" i="52" s="1"/>
  <c r="H49" i="52"/>
  <c r="D50" i="52"/>
  <c r="F50" i="52"/>
  <c r="BV50" i="52" s="1"/>
  <c r="N50" i="52"/>
  <c r="CD50" i="52" s="1"/>
  <c r="BJ50" i="52"/>
  <c r="DZ50" i="52" s="1"/>
  <c r="BK50" i="52"/>
  <c r="EA50" i="52" s="1"/>
  <c r="H50" i="52"/>
  <c r="D51" i="52"/>
  <c r="F51" i="52"/>
  <c r="BV51" i="52" s="1"/>
  <c r="N51" i="52"/>
  <c r="CD51" i="52" s="1"/>
  <c r="BJ51" i="52"/>
  <c r="DZ51" i="52" s="1"/>
  <c r="BK51" i="52"/>
  <c r="EA51" i="52" s="1"/>
  <c r="H51" i="52"/>
  <c r="D52" i="52"/>
  <c r="F52" i="52"/>
  <c r="BV52" i="52" s="1"/>
  <c r="N52" i="52"/>
  <c r="CD52" i="52" s="1"/>
  <c r="BJ52" i="52"/>
  <c r="DZ52" i="52" s="1"/>
  <c r="BK52" i="52"/>
  <c r="EA52" i="52" s="1"/>
  <c r="H52" i="52"/>
  <c r="D53" i="52"/>
  <c r="F53" i="52"/>
  <c r="BV53" i="52" s="1"/>
  <c r="N53" i="52"/>
  <c r="CD53" i="52" s="1"/>
  <c r="BJ53" i="52"/>
  <c r="DZ53" i="52" s="1"/>
  <c r="BK53" i="52"/>
  <c r="EA53" i="52" s="1"/>
  <c r="H53" i="52"/>
  <c r="D54" i="52"/>
  <c r="F54" i="52"/>
  <c r="BV54" i="52" s="1"/>
  <c r="N54" i="52"/>
  <c r="CD54" i="52" s="1"/>
  <c r="BJ54" i="52"/>
  <c r="DZ54" i="52" s="1"/>
  <c r="BK54" i="52"/>
  <c r="EA54" i="52" s="1"/>
  <c r="H54" i="52"/>
  <c r="D55" i="52"/>
  <c r="F55" i="52"/>
  <c r="BV55" i="52" s="1"/>
  <c r="N55" i="52"/>
  <c r="CD55" i="52" s="1"/>
  <c r="BJ55" i="52"/>
  <c r="DZ55" i="52" s="1"/>
  <c r="BK55" i="52"/>
  <c r="EA55" i="52" s="1"/>
  <c r="H55" i="52"/>
  <c r="D56" i="52"/>
  <c r="F56" i="52"/>
  <c r="BV56" i="52" s="1"/>
  <c r="N56" i="52"/>
  <c r="CD56" i="52" s="1"/>
  <c r="BJ56" i="52"/>
  <c r="DZ56" i="52" s="1"/>
  <c r="BK56" i="52"/>
  <c r="EA56" i="52" s="1"/>
  <c r="H56" i="52"/>
  <c r="D57" i="52"/>
  <c r="F57" i="52"/>
  <c r="BV57" i="52" s="1"/>
  <c r="N57" i="52"/>
  <c r="CD57" i="52" s="1"/>
  <c r="BJ57" i="52"/>
  <c r="DZ57" i="52" s="1"/>
  <c r="BK57" i="52"/>
  <c r="EA57" i="52" s="1"/>
  <c r="H57" i="52"/>
  <c r="D58" i="52"/>
  <c r="F58" i="52"/>
  <c r="BV58" i="52" s="1"/>
  <c r="N58" i="52"/>
  <c r="CD58" i="52" s="1"/>
  <c r="BJ58" i="52"/>
  <c r="DZ58" i="52" s="1"/>
  <c r="BK58" i="52"/>
  <c r="EA58" i="52" s="1"/>
  <c r="H58" i="52"/>
  <c r="D59" i="52"/>
  <c r="F59" i="52"/>
  <c r="BV59" i="52" s="1"/>
  <c r="N59" i="52"/>
  <c r="CD59" i="52" s="1"/>
  <c r="BJ59" i="52"/>
  <c r="DZ59" i="52" s="1"/>
  <c r="BK59" i="52"/>
  <c r="EA59" i="52" s="1"/>
  <c r="H59" i="52"/>
  <c r="D60" i="52"/>
  <c r="F60" i="52"/>
  <c r="BV60" i="52" s="1"/>
  <c r="N60" i="52"/>
  <c r="CD60" i="52" s="1"/>
  <c r="BJ60" i="52"/>
  <c r="DZ60" i="52" s="1"/>
  <c r="BK60" i="52"/>
  <c r="EA60" i="52" s="1"/>
  <c r="H60" i="52"/>
  <c r="D61" i="52"/>
  <c r="F61" i="52"/>
  <c r="BV61" i="52" s="1"/>
  <c r="N61" i="52"/>
  <c r="CD61" i="52" s="1"/>
  <c r="BJ61" i="52"/>
  <c r="DZ61" i="52" s="1"/>
  <c r="BK61" i="52"/>
  <c r="EA61" i="52" s="1"/>
  <c r="H61" i="52"/>
  <c r="D62" i="52"/>
  <c r="F62" i="52"/>
  <c r="BV62" i="52" s="1"/>
  <c r="N62" i="52"/>
  <c r="CD62" i="52" s="1"/>
  <c r="BJ62" i="52"/>
  <c r="DZ62" i="52" s="1"/>
  <c r="BK62" i="52"/>
  <c r="EA62" i="52" s="1"/>
  <c r="H62" i="52"/>
  <c r="D63" i="52"/>
  <c r="F63" i="52"/>
  <c r="BV63" i="52" s="1"/>
  <c r="N63" i="52"/>
  <c r="CD63" i="52" s="1"/>
  <c r="BJ63" i="52"/>
  <c r="DZ63" i="52" s="1"/>
  <c r="BK63" i="52"/>
  <c r="EA63" i="52" s="1"/>
  <c r="H63" i="52"/>
  <c r="D64" i="52"/>
  <c r="F64" i="52"/>
  <c r="BV64" i="52" s="1"/>
  <c r="N64" i="52"/>
  <c r="CD64" i="52" s="1"/>
  <c r="BJ64" i="52"/>
  <c r="DZ64" i="52" s="1"/>
  <c r="BK64" i="52"/>
  <c r="EA64" i="52" s="1"/>
  <c r="H64" i="52"/>
  <c r="D65" i="52"/>
  <c r="F65" i="52"/>
  <c r="BV65" i="52" s="1"/>
  <c r="N65" i="52"/>
  <c r="CD65" i="52" s="1"/>
  <c r="BJ65" i="52"/>
  <c r="DZ65" i="52" s="1"/>
  <c r="BK65" i="52"/>
  <c r="EA65" i="52" s="1"/>
  <c r="H65" i="52"/>
  <c r="D66" i="52"/>
  <c r="F66" i="52"/>
  <c r="BV66" i="52" s="1"/>
  <c r="N66" i="52"/>
  <c r="CD66" i="52" s="1"/>
  <c r="BJ66" i="52"/>
  <c r="DZ66" i="52" s="1"/>
  <c r="BK66" i="52"/>
  <c r="EA66" i="52" s="1"/>
  <c r="H66" i="52"/>
  <c r="D67" i="52"/>
  <c r="F67" i="52"/>
  <c r="BV67" i="52" s="1"/>
  <c r="N67" i="52"/>
  <c r="CD67" i="52" s="1"/>
  <c r="BJ67" i="52"/>
  <c r="DZ67" i="52" s="1"/>
  <c r="BK67" i="52"/>
  <c r="EA67" i="52" s="1"/>
  <c r="H67" i="52"/>
  <c r="D68" i="52"/>
  <c r="F68" i="52"/>
  <c r="BV68" i="52" s="1"/>
  <c r="N68" i="52"/>
  <c r="CD68" i="52" s="1"/>
  <c r="BJ68" i="52"/>
  <c r="DZ68" i="52" s="1"/>
  <c r="BK68" i="52"/>
  <c r="EA68" i="52" s="1"/>
  <c r="H68" i="52"/>
  <c r="D69" i="52"/>
  <c r="F69" i="52"/>
  <c r="BV69" i="52" s="1"/>
  <c r="N69" i="52"/>
  <c r="CD69" i="52" s="1"/>
  <c r="BJ69" i="52"/>
  <c r="DZ69" i="52" s="1"/>
  <c r="BK69" i="52"/>
  <c r="EA69" i="52" s="1"/>
  <c r="H69" i="52"/>
  <c r="D70" i="52"/>
  <c r="F70" i="52"/>
  <c r="BV70" i="52" s="1"/>
  <c r="N70" i="52"/>
  <c r="CD70" i="52" s="1"/>
  <c r="BJ70" i="52"/>
  <c r="DZ70" i="52" s="1"/>
  <c r="BK70" i="52"/>
  <c r="EA70" i="52" s="1"/>
  <c r="H70" i="52"/>
  <c r="D71" i="52"/>
  <c r="F71" i="52"/>
  <c r="BV71" i="52" s="1"/>
  <c r="N71" i="52"/>
  <c r="CD71" i="52" s="1"/>
  <c r="BJ71" i="52"/>
  <c r="DZ71" i="52" s="1"/>
  <c r="BK71" i="52"/>
  <c r="EA71" i="52" s="1"/>
  <c r="H71" i="52"/>
  <c r="D72" i="52"/>
  <c r="F72" i="52"/>
  <c r="BV72" i="52" s="1"/>
  <c r="N72" i="52"/>
  <c r="CD72" i="52" s="1"/>
  <c r="BJ72" i="52"/>
  <c r="DZ72" i="52" s="1"/>
  <c r="BK72" i="52"/>
  <c r="EA72" i="52" s="1"/>
  <c r="H72" i="52"/>
  <c r="D73" i="52"/>
  <c r="F73" i="52"/>
  <c r="BV73" i="52" s="1"/>
  <c r="N73" i="52"/>
  <c r="CD73" i="52" s="1"/>
  <c r="BJ73" i="52"/>
  <c r="DZ73" i="52" s="1"/>
  <c r="BK73" i="52"/>
  <c r="EA73" i="52" s="1"/>
  <c r="H73" i="52"/>
  <c r="D74" i="52"/>
  <c r="F74" i="52"/>
  <c r="BV74" i="52" s="1"/>
  <c r="N74" i="52"/>
  <c r="CD74" i="52" s="1"/>
  <c r="BJ74" i="52"/>
  <c r="DZ74" i="52" s="1"/>
  <c r="BK74" i="52"/>
  <c r="EA74" i="52" s="1"/>
  <c r="H74" i="52"/>
  <c r="D75" i="52"/>
  <c r="F75" i="52"/>
  <c r="BV75" i="52" s="1"/>
  <c r="N75" i="52"/>
  <c r="CD75" i="52" s="1"/>
  <c r="BJ75" i="52"/>
  <c r="DZ75" i="52" s="1"/>
  <c r="BK75" i="52"/>
  <c r="EA75" i="52" s="1"/>
  <c r="H75" i="52"/>
  <c r="D76" i="52"/>
  <c r="F76" i="52"/>
  <c r="BV76" i="52" s="1"/>
  <c r="N76" i="52"/>
  <c r="CD76" i="52" s="1"/>
  <c r="BJ76" i="52"/>
  <c r="DZ76" i="52" s="1"/>
  <c r="BK76" i="52"/>
  <c r="EA76" i="52" s="1"/>
  <c r="H76" i="52"/>
  <c r="D77" i="52"/>
  <c r="F77" i="52"/>
  <c r="BV77" i="52" s="1"/>
  <c r="N77" i="52"/>
  <c r="CD77" i="52" s="1"/>
  <c r="BJ77" i="52"/>
  <c r="DZ77" i="52" s="1"/>
  <c r="BK77" i="52"/>
  <c r="EA77" i="52" s="1"/>
  <c r="H77" i="52"/>
  <c r="D78" i="52"/>
  <c r="F78" i="52"/>
  <c r="BV78" i="52" s="1"/>
  <c r="N78" i="52"/>
  <c r="CD78" i="52" s="1"/>
  <c r="BJ78" i="52"/>
  <c r="DZ78" i="52" s="1"/>
  <c r="BK78" i="52"/>
  <c r="EA78" i="52" s="1"/>
  <c r="H78" i="52"/>
  <c r="D79" i="52"/>
  <c r="F79" i="52"/>
  <c r="BV79" i="52" s="1"/>
  <c r="N79" i="52"/>
  <c r="CD79" i="52" s="1"/>
  <c r="BJ79" i="52"/>
  <c r="DZ79" i="52" s="1"/>
  <c r="BK79" i="52"/>
  <c r="EA79" i="52" s="1"/>
  <c r="H79" i="52"/>
  <c r="D80" i="52"/>
  <c r="F80" i="52"/>
  <c r="BV80" i="52" s="1"/>
  <c r="N80" i="52"/>
  <c r="CD80" i="52" s="1"/>
  <c r="BJ80" i="52"/>
  <c r="DZ80" i="52" s="1"/>
  <c r="BK80" i="52"/>
  <c r="EA80" i="52" s="1"/>
  <c r="H80" i="52"/>
  <c r="D81" i="52"/>
  <c r="F81" i="52"/>
  <c r="BV81" i="52" s="1"/>
  <c r="N81" i="52"/>
  <c r="CD81" i="52" s="1"/>
  <c r="BJ81" i="52"/>
  <c r="DZ81" i="52" s="1"/>
  <c r="BK81" i="52"/>
  <c r="EA81" i="52" s="1"/>
  <c r="H81" i="52"/>
  <c r="D82" i="52"/>
  <c r="F82" i="52"/>
  <c r="BV82" i="52" s="1"/>
  <c r="N82" i="52"/>
  <c r="CD82" i="52" s="1"/>
  <c r="BJ82" i="52"/>
  <c r="DZ82" i="52" s="1"/>
  <c r="BK82" i="52"/>
  <c r="EA82" i="52" s="1"/>
  <c r="H82" i="52"/>
  <c r="D83" i="52"/>
  <c r="F83" i="52"/>
  <c r="BV83" i="52" s="1"/>
  <c r="N83" i="52"/>
  <c r="CD83" i="52" s="1"/>
  <c r="BJ83" i="52"/>
  <c r="DZ83" i="52" s="1"/>
  <c r="BK83" i="52"/>
  <c r="EA83" i="52" s="1"/>
  <c r="H83" i="52"/>
  <c r="D84" i="52"/>
  <c r="F84" i="52"/>
  <c r="BV84" i="52" s="1"/>
  <c r="N84" i="52"/>
  <c r="CD84" i="52" s="1"/>
  <c r="BJ84" i="52"/>
  <c r="DZ84" i="52" s="1"/>
  <c r="BK84" i="52"/>
  <c r="EA84" i="52" s="1"/>
  <c r="H84" i="52"/>
  <c r="D85" i="52"/>
  <c r="F85" i="52"/>
  <c r="BV85" i="52" s="1"/>
  <c r="N85" i="52"/>
  <c r="CD85" i="52" s="1"/>
  <c r="BJ85" i="52"/>
  <c r="DZ85" i="52" s="1"/>
  <c r="BK85" i="52"/>
  <c r="EA85" i="52" s="1"/>
  <c r="H85" i="52"/>
  <c r="D86" i="52"/>
  <c r="F86" i="52"/>
  <c r="BV86" i="52" s="1"/>
  <c r="N86" i="52"/>
  <c r="CD86" i="52" s="1"/>
  <c r="BJ86" i="52"/>
  <c r="DZ86" i="52" s="1"/>
  <c r="BK86" i="52"/>
  <c r="EA86" i="52" s="1"/>
  <c r="H86" i="52"/>
  <c r="D87" i="52"/>
  <c r="F87" i="52"/>
  <c r="BV87" i="52" s="1"/>
  <c r="N87" i="52"/>
  <c r="CD87" i="52" s="1"/>
  <c r="BJ87" i="52"/>
  <c r="DZ87" i="52" s="1"/>
  <c r="BK87" i="52"/>
  <c r="EA87" i="52" s="1"/>
  <c r="H87" i="52"/>
  <c r="D88" i="52"/>
  <c r="F88" i="52"/>
  <c r="BV88" i="52" s="1"/>
  <c r="N88" i="52"/>
  <c r="CD88" i="52" s="1"/>
  <c r="BJ88" i="52"/>
  <c r="DZ88" i="52" s="1"/>
  <c r="BK88" i="52"/>
  <c r="EA88" i="52" s="1"/>
  <c r="H88" i="52"/>
  <c r="D89" i="52"/>
  <c r="F89" i="52"/>
  <c r="BV89" i="52" s="1"/>
  <c r="N89" i="52"/>
  <c r="CD89" i="52" s="1"/>
  <c r="BJ89" i="52"/>
  <c r="DZ89" i="52" s="1"/>
  <c r="BK89" i="52"/>
  <c r="EA89" i="52" s="1"/>
  <c r="H89" i="52"/>
  <c r="D90" i="52"/>
  <c r="F90" i="52"/>
  <c r="BV90" i="52" s="1"/>
  <c r="N90" i="52"/>
  <c r="CD90" i="52" s="1"/>
  <c r="BJ90" i="52"/>
  <c r="DZ90" i="52" s="1"/>
  <c r="BK90" i="52"/>
  <c r="EA90" i="52" s="1"/>
  <c r="H90" i="52"/>
  <c r="D91" i="52"/>
  <c r="F91" i="52"/>
  <c r="BV91" i="52" s="1"/>
  <c r="N91" i="52"/>
  <c r="CD91" i="52" s="1"/>
  <c r="BJ91" i="52"/>
  <c r="DZ91" i="52" s="1"/>
  <c r="BK91" i="52"/>
  <c r="EA91" i="52" s="1"/>
  <c r="H91" i="52"/>
  <c r="D92" i="52"/>
  <c r="F92" i="52"/>
  <c r="BV92" i="52" s="1"/>
  <c r="N92" i="52"/>
  <c r="CD92" i="52" s="1"/>
  <c r="BJ92" i="52"/>
  <c r="DZ92" i="52" s="1"/>
  <c r="BK92" i="52"/>
  <c r="EA92" i="52" s="1"/>
  <c r="H92" i="52"/>
  <c r="D93" i="52"/>
  <c r="F93" i="52"/>
  <c r="BV93" i="52" s="1"/>
  <c r="N93" i="52"/>
  <c r="CD93" i="52" s="1"/>
  <c r="BJ93" i="52"/>
  <c r="DZ93" i="52" s="1"/>
  <c r="BK93" i="52"/>
  <c r="EA93" i="52" s="1"/>
  <c r="H93" i="52"/>
  <c r="D94" i="52"/>
  <c r="F94" i="52"/>
  <c r="BV94" i="52" s="1"/>
  <c r="N94" i="52"/>
  <c r="CD94" i="52" s="1"/>
  <c r="BJ94" i="52"/>
  <c r="DZ94" i="52" s="1"/>
  <c r="BK94" i="52"/>
  <c r="EA94" i="52" s="1"/>
  <c r="H94" i="52"/>
  <c r="D95" i="52"/>
  <c r="F95" i="52"/>
  <c r="BV95" i="52" s="1"/>
  <c r="N95" i="52"/>
  <c r="CD95" i="52" s="1"/>
  <c r="BJ95" i="52"/>
  <c r="DZ95" i="52" s="1"/>
  <c r="BK95" i="52"/>
  <c r="EA95" i="52" s="1"/>
  <c r="H95" i="52"/>
  <c r="D96" i="52"/>
  <c r="F96" i="52"/>
  <c r="BV96" i="52" s="1"/>
  <c r="N96" i="52"/>
  <c r="CD96" i="52" s="1"/>
  <c r="BJ96" i="52"/>
  <c r="DZ96" i="52" s="1"/>
  <c r="BK96" i="52"/>
  <c r="EA96" i="52" s="1"/>
  <c r="H96" i="52"/>
  <c r="D97" i="52"/>
  <c r="F97" i="52"/>
  <c r="BV97" i="52" s="1"/>
  <c r="N97" i="52"/>
  <c r="CD97" i="52" s="1"/>
  <c r="BJ97" i="52"/>
  <c r="DZ97" i="52" s="1"/>
  <c r="BK97" i="52"/>
  <c r="EA97" i="52" s="1"/>
  <c r="H97" i="52"/>
  <c r="D98" i="52"/>
  <c r="F98" i="52"/>
  <c r="BV98" i="52" s="1"/>
  <c r="N98" i="52"/>
  <c r="CD98" i="52" s="1"/>
  <c r="BJ98" i="52"/>
  <c r="DZ98" i="52" s="1"/>
  <c r="BK98" i="52"/>
  <c r="EA98" i="52" s="1"/>
  <c r="H98" i="52"/>
  <c r="D99" i="52"/>
  <c r="F99" i="52"/>
  <c r="BV99" i="52" s="1"/>
  <c r="N99" i="52"/>
  <c r="CD99" i="52" s="1"/>
  <c r="BJ99" i="52"/>
  <c r="DZ99" i="52" s="1"/>
  <c r="BK99" i="52"/>
  <c r="EA99" i="52" s="1"/>
  <c r="H99" i="52"/>
  <c r="D100" i="52"/>
  <c r="F100" i="52"/>
  <c r="BV100" i="52" s="1"/>
  <c r="N100" i="52"/>
  <c r="CD100" i="52" s="1"/>
  <c r="BJ100" i="52"/>
  <c r="DZ100" i="52" s="1"/>
  <c r="BK100" i="52"/>
  <c r="EA100" i="52" s="1"/>
  <c r="H100" i="52"/>
  <c r="D101" i="52"/>
  <c r="F101" i="52"/>
  <c r="BV101" i="52" s="1"/>
  <c r="N101" i="52"/>
  <c r="CD101" i="52" s="1"/>
  <c r="BJ101" i="52"/>
  <c r="DZ101" i="52" s="1"/>
  <c r="BK101" i="52"/>
  <c r="EA101" i="52" s="1"/>
  <c r="H101" i="52"/>
  <c r="D102" i="52"/>
  <c r="F102" i="52"/>
  <c r="BV102" i="52" s="1"/>
  <c r="N102" i="52"/>
  <c r="CD102" i="52" s="1"/>
  <c r="BJ102" i="52"/>
  <c r="DZ102" i="52" s="1"/>
  <c r="BK102" i="52"/>
  <c r="EA102" i="52" s="1"/>
  <c r="H102" i="52"/>
  <c r="D103" i="52"/>
  <c r="F103" i="52"/>
  <c r="BV103" i="52" s="1"/>
  <c r="N103" i="52"/>
  <c r="CD103" i="52" s="1"/>
  <c r="BJ103" i="52"/>
  <c r="DZ103" i="52" s="1"/>
  <c r="BK103" i="52"/>
  <c r="EA103" i="52" s="1"/>
  <c r="H103" i="52"/>
  <c r="D104" i="52"/>
  <c r="F104" i="52"/>
  <c r="BV104" i="52" s="1"/>
  <c r="N104" i="52"/>
  <c r="CD104" i="52" s="1"/>
  <c r="BJ104" i="52"/>
  <c r="DZ104" i="52" s="1"/>
  <c r="BK104" i="52"/>
  <c r="EA104" i="52" s="1"/>
  <c r="H104" i="52"/>
  <c r="D105" i="52"/>
  <c r="F105" i="52"/>
  <c r="BV105" i="52" s="1"/>
  <c r="N105" i="52"/>
  <c r="CD105" i="52" s="1"/>
  <c r="BJ105" i="52"/>
  <c r="DZ105" i="52" s="1"/>
  <c r="BK105" i="52"/>
  <c r="EA105" i="52" s="1"/>
  <c r="H105" i="52"/>
  <c r="D106" i="52"/>
  <c r="F106" i="52"/>
  <c r="BV106" i="52" s="1"/>
  <c r="N106" i="52"/>
  <c r="CD106" i="52" s="1"/>
  <c r="BJ106" i="52"/>
  <c r="DZ106" i="52" s="1"/>
  <c r="BK106" i="52"/>
  <c r="EA106" i="52" s="1"/>
  <c r="H106" i="52"/>
  <c r="D107" i="52"/>
  <c r="F107" i="52"/>
  <c r="BV107" i="52" s="1"/>
  <c r="N107" i="52"/>
  <c r="CD107" i="52" s="1"/>
  <c r="BJ107" i="52"/>
  <c r="DZ107" i="52" s="1"/>
  <c r="BK107" i="52"/>
  <c r="EA107" i="52" s="1"/>
  <c r="H107" i="52"/>
  <c r="D108" i="52"/>
  <c r="F108" i="52"/>
  <c r="BV108" i="52" s="1"/>
  <c r="N108" i="52"/>
  <c r="CD108" i="52" s="1"/>
  <c r="BJ108" i="52"/>
  <c r="DZ108" i="52" s="1"/>
  <c r="BK108" i="52"/>
  <c r="EA108" i="52" s="1"/>
  <c r="H108" i="52"/>
  <c r="D109" i="52"/>
  <c r="F109" i="52"/>
  <c r="BV109" i="52" s="1"/>
  <c r="N109" i="52"/>
  <c r="CD109" i="52" s="1"/>
  <c r="BJ109" i="52"/>
  <c r="DZ109" i="52" s="1"/>
  <c r="BK109" i="52"/>
  <c r="EA109" i="52" s="1"/>
  <c r="H109" i="52"/>
  <c r="D110" i="52"/>
  <c r="F110" i="52"/>
  <c r="BV110" i="52" s="1"/>
  <c r="N110" i="52"/>
  <c r="CD110" i="52" s="1"/>
  <c r="BJ110" i="52"/>
  <c r="DZ110" i="52" s="1"/>
  <c r="BK110" i="52"/>
  <c r="EA110" i="52" s="1"/>
  <c r="H110" i="52"/>
  <c r="D111" i="52"/>
  <c r="F111" i="52"/>
  <c r="BV111" i="52" s="1"/>
  <c r="N111" i="52"/>
  <c r="CD111" i="52" s="1"/>
  <c r="BJ111" i="52"/>
  <c r="DZ111" i="52" s="1"/>
  <c r="BK111" i="52"/>
  <c r="EA111" i="52" s="1"/>
  <c r="H111" i="52"/>
  <c r="D112" i="52"/>
  <c r="F112" i="52"/>
  <c r="BV112" i="52" s="1"/>
  <c r="N112" i="52"/>
  <c r="CD112" i="52" s="1"/>
  <c r="BJ112" i="52"/>
  <c r="DZ112" i="52" s="1"/>
  <c r="BK112" i="52"/>
  <c r="EA112" i="52" s="1"/>
  <c r="H112" i="52"/>
  <c r="D113" i="52"/>
  <c r="F113" i="52"/>
  <c r="BV113" i="52" s="1"/>
  <c r="N113" i="52"/>
  <c r="CD113" i="52" s="1"/>
  <c r="BJ113" i="52"/>
  <c r="DZ113" i="52" s="1"/>
  <c r="BK113" i="52"/>
  <c r="EA113" i="52" s="1"/>
  <c r="H113" i="52"/>
  <c r="D114" i="52"/>
  <c r="F114" i="52"/>
  <c r="BV114" i="52" s="1"/>
  <c r="N114" i="52"/>
  <c r="CD114" i="52" s="1"/>
  <c r="BJ114" i="52"/>
  <c r="DZ114" i="52" s="1"/>
  <c r="BK114" i="52"/>
  <c r="EA114" i="52" s="1"/>
  <c r="H114" i="52"/>
  <c r="D115" i="52"/>
  <c r="F115" i="52"/>
  <c r="BV115" i="52" s="1"/>
  <c r="N115" i="52"/>
  <c r="CD115" i="52" s="1"/>
  <c r="BJ115" i="52"/>
  <c r="DZ115" i="52" s="1"/>
  <c r="BK115" i="52"/>
  <c r="EA115" i="52" s="1"/>
  <c r="H115" i="52"/>
  <c r="D116" i="52"/>
  <c r="F116" i="52"/>
  <c r="BV116" i="52" s="1"/>
  <c r="N116" i="52"/>
  <c r="CD116" i="52" s="1"/>
  <c r="BJ116" i="52"/>
  <c r="DZ116" i="52" s="1"/>
  <c r="BK116" i="52"/>
  <c r="EA116" i="52" s="1"/>
  <c r="H116" i="52"/>
  <c r="D117" i="52"/>
  <c r="F117" i="52"/>
  <c r="BV117" i="52" s="1"/>
  <c r="N117" i="52"/>
  <c r="CD117" i="52" s="1"/>
  <c r="BJ117" i="52"/>
  <c r="DZ117" i="52" s="1"/>
  <c r="BK117" i="52"/>
  <c r="EA117" i="52" s="1"/>
  <c r="H117" i="52"/>
  <c r="D118" i="52"/>
  <c r="F118" i="52"/>
  <c r="BV118" i="52" s="1"/>
  <c r="N118" i="52"/>
  <c r="CD118" i="52" s="1"/>
  <c r="BJ118" i="52"/>
  <c r="DZ118" i="52" s="1"/>
  <c r="BK118" i="52"/>
  <c r="EA118" i="52" s="1"/>
  <c r="H118" i="52"/>
  <c r="D119" i="52"/>
  <c r="F119" i="52"/>
  <c r="BV119" i="52" s="1"/>
  <c r="N119" i="52"/>
  <c r="CD119" i="52" s="1"/>
  <c r="BJ119" i="52"/>
  <c r="DZ119" i="52" s="1"/>
  <c r="BK119" i="52"/>
  <c r="EA119" i="52" s="1"/>
  <c r="H119" i="52"/>
  <c r="D120" i="52"/>
  <c r="F120" i="52"/>
  <c r="BV120" i="52" s="1"/>
  <c r="N120" i="52"/>
  <c r="CD120" i="52" s="1"/>
  <c r="BJ120" i="52"/>
  <c r="DZ120" i="52" s="1"/>
  <c r="BK120" i="52"/>
  <c r="EA120" i="52" s="1"/>
  <c r="H120" i="52"/>
  <c r="D121" i="52"/>
  <c r="F121" i="52"/>
  <c r="BV121" i="52" s="1"/>
  <c r="N121" i="52"/>
  <c r="CD121" i="52" s="1"/>
  <c r="BJ121" i="52"/>
  <c r="DZ121" i="52" s="1"/>
  <c r="BK121" i="52"/>
  <c r="EA121" i="52" s="1"/>
  <c r="H121" i="52"/>
  <c r="D122" i="52"/>
  <c r="F122" i="52"/>
  <c r="BV122" i="52" s="1"/>
  <c r="N122" i="52"/>
  <c r="CD122" i="52" s="1"/>
  <c r="BJ122" i="52"/>
  <c r="DZ122" i="52" s="1"/>
  <c r="BK122" i="52"/>
  <c r="EA122" i="52" s="1"/>
  <c r="H122" i="52"/>
  <c r="D123" i="52"/>
  <c r="F123" i="52"/>
  <c r="BV123" i="52" s="1"/>
  <c r="N123" i="52"/>
  <c r="CD123" i="52" s="1"/>
  <c r="BJ123" i="52"/>
  <c r="DZ123" i="52" s="1"/>
  <c r="BK123" i="52"/>
  <c r="EA123" i="52" s="1"/>
  <c r="H123" i="52"/>
  <c r="D124" i="52"/>
  <c r="F124" i="52"/>
  <c r="BV124" i="52" s="1"/>
  <c r="N124" i="52"/>
  <c r="CD124" i="52" s="1"/>
  <c r="BJ124" i="52"/>
  <c r="DZ124" i="52" s="1"/>
  <c r="BK124" i="52"/>
  <c r="EA124" i="52" s="1"/>
  <c r="H124" i="52"/>
  <c r="D125" i="52"/>
  <c r="F125" i="52"/>
  <c r="BV125" i="52" s="1"/>
  <c r="N125" i="52"/>
  <c r="CD125" i="52" s="1"/>
  <c r="BJ125" i="52"/>
  <c r="DZ125" i="52" s="1"/>
  <c r="BK125" i="52"/>
  <c r="EA125" i="52" s="1"/>
  <c r="H125" i="52"/>
  <c r="D126" i="52"/>
  <c r="F126" i="52"/>
  <c r="BV126" i="52" s="1"/>
  <c r="N126" i="52"/>
  <c r="CD126" i="52" s="1"/>
  <c r="BJ126" i="52"/>
  <c r="DZ126" i="52" s="1"/>
  <c r="BK126" i="52"/>
  <c r="EA126" i="52" s="1"/>
  <c r="H126" i="52"/>
  <c r="D127" i="52"/>
  <c r="F127" i="52"/>
  <c r="BV127" i="52" s="1"/>
  <c r="N127" i="52"/>
  <c r="CD127" i="52" s="1"/>
  <c r="BJ127" i="52"/>
  <c r="DZ127" i="52" s="1"/>
  <c r="BK127" i="52"/>
  <c r="EA127" i="52" s="1"/>
  <c r="H127" i="52"/>
  <c r="D128" i="52"/>
  <c r="F128" i="52"/>
  <c r="BV128" i="52" s="1"/>
  <c r="N128" i="52"/>
  <c r="CD128" i="52" s="1"/>
  <c r="BJ128" i="52"/>
  <c r="DZ128" i="52" s="1"/>
  <c r="BK128" i="52"/>
  <c r="EA128" i="52" s="1"/>
  <c r="H128" i="52"/>
  <c r="D129" i="52"/>
  <c r="F129" i="52"/>
  <c r="BV129" i="52" s="1"/>
  <c r="N129" i="52"/>
  <c r="CD129" i="52" s="1"/>
  <c r="BJ129" i="52"/>
  <c r="DZ129" i="52" s="1"/>
  <c r="BK129" i="52"/>
  <c r="EA129" i="52" s="1"/>
  <c r="H129" i="52"/>
  <c r="D130" i="52"/>
  <c r="F130" i="52"/>
  <c r="BV130" i="52" s="1"/>
  <c r="N130" i="52"/>
  <c r="CD130" i="52" s="1"/>
  <c r="BJ130" i="52"/>
  <c r="DZ130" i="52" s="1"/>
  <c r="BK130" i="52"/>
  <c r="EA130" i="52" s="1"/>
  <c r="H130" i="52"/>
  <c r="D131" i="52"/>
  <c r="F131" i="52"/>
  <c r="BV131" i="52" s="1"/>
  <c r="N131" i="52"/>
  <c r="CD131" i="52" s="1"/>
  <c r="BJ131" i="52"/>
  <c r="DZ131" i="52" s="1"/>
  <c r="BK131" i="52"/>
  <c r="EA131" i="52" s="1"/>
  <c r="H131" i="52"/>
  <c r="D132" i="52"/>
  <c r="F132" i="52"/>
  <c r="BV132" i="52" s="1"/>
  <c r="N132" i="52"/>
  <c r="CD132" i="52" s="1"/>
  <c r="BJ132" i="52"/>
  <c r="DZ132" i="52" s="1"/>
  <c r="BK132" i="52"/>
  <c r="EA132" i="52" s="1"/>
  <c r="H132" i="52"/>
  <c r="D133" i="52"/>
  <c r="F133" i="52"/>
  <c r="BV133" i="52" s="1"/>
  <c r="N133" i="52"/>
  <c r="CD133" i="52" s="1"/>
  <c r="BJ133" i="52"/>
  <c r="DZ133" i="52" s="1"/>
  <c r="BK133" i="52"/>
  <c r="EA133" i="52" s="1"/>
  <c r="H133" i="52"/>
  <c r="D134" i="52"/>
  <c r="F134" i="52"/>
  <c r="BV134" i="52" s="1"/>
  <c r="N134" i="52"/>
  <c r="CD134" i="52" s="1"/>
  <c r="BJ134" i="52"/>
  <c r="DZ134" i="52" s="1"/>
  <c r="BK134" i="52"/>
  <c r="EA134" i="52" s="1"/>
  <c r="H134" i="52"/>
  <c r="D135" i="52"/>
  <c r="F135" i="52"/>
  <c r="BV135" i="52" s="1"/>
  <c r="N135" i="52"/>
  <c r="CD135" i="52" s="1"/>
  <c r="BJ135" i="52"/>
  <c r="DZ135" i="52" s="1"/>
  <c r="BK135" i="52"/>
  <c r="EA135" i="52" s="1"/>
  <c r="H135" i="52"/>
  <c r="D136" i="52"/>
  <c r="F136" i="52"/>
  <c r="BV136" i="52" s="1"/>
  <c r="N136" i="52"/>
  <c r="CD136" i="52" s="1"/>
  <c r="BJ136" i="52"/>
  <c r="DZ136" i="52" s="1"/>
  <c r="BK136" i="52"/>
  <c r="EA136" i="52" s="1"/>
  <c r="H136" i="52"/>
  <c r="D137" i="52"/>
  <c r="F137" i="52"/>
  <c r="BV137" i="52" s="1"/>
  <c r="N137" i="52"/>
  <c r="CD137" i="52" s="1"/>
  <c r="BJ137" i="52"/>
  <c r="DZ137" i="52" s="1"/>
  <c r="BK137" i="52"/>
  <c r="EA137" i="52" s="1"/>
  <c r="H137" i="52"/>
  <c r="D138" i="52"/>
  <c r="F138" i="52"/>
  <c r="BV138" i="52" s="1"/>
  <c r="N138" i="52"/>
  <c r="CD138" i="52" s="1"/>
  <c r="BJ138" i="52"/>
  <c r="DZ138" i="52" s="1"/>
  <c r="BK138" i="52"/>
  <c r="EA138" i="52" s="1"/>
  <c r="H138" i="52"/>
  <c r="D139" i="52"/>
  <c r="F139" i="52"/>
  <c r="BV139" i="52" s="1"/>
  <c r="N139" i="52"/>
  <c r="CD139" i="52" s="1"/>
  <c r="BJ139" i="52"/>
  <c r="DZ139" i="52" s="1"/>
  <c r="BK139" i="52"/>
  <c r="EA139" i="52" s="1"/>
  <c r="H139" i="52"/>
  <c r="D140" i="52"/>
  <c r="F140" i="52"/>
  <c r="BV140" i="52" s="1"/>
  <c r="N140" i="52"/>
  <c r="CD140" i="52" s="1"/>
  <c r="BJ140" i="52"/>
  <c r="DZ140" i="52" s="1"/>
  <c r="BK140" i="52"/>
  <c r="EA140" i="52" s="1"/>
  <c r="H140" i="52"/>
  <c r="D141" i="52"/>
  <c r="F141" i="52"/>
  <c r="BV141" i="52" s="1"/>
  <c r="N141" i="52"/>
  <c r="CD141" i="52" s="1"/>
  <c r="BJ141" i="52"/>
  <c r="DZ141" i="52" s="1"/>
  <c r="BK141" i="52"/>
  <c r="EA141" i="52" s="1"/>
  <c r="H141" i="52"/>
  <c r="D142" i="52"/>
  <c r="F142" i="52"/>
  <c r="BV142" i="52" s="1"/>
  <c r="N142" i="52"/>
  <c r="CD142" i="52" s="1"/>
  <c r="BJ142" i="52"/>
  <c r="DZ142" i="52" s="1"/>
  <c r="BK142" i="52"/>
  <c r="EA142" i="52" s="1"/>
  <c r="H142" i="52"/>
  <c r="D143" i="52"/>
  <c r="F143" i="52"/>
  <c r="BV143" i="52" s="1"/>
  <c r="N143" i="52"/>
  <c r="CD143" i="52" s="1"/>
  <c r="BJ143" i="52"/>
  <c r="DZ143" i="52" s="1"/>
  <c r="BK143" i="52"/>
  <c r="EA143" i="52" s="1"/>
  <c r="H143" i="52"/>
  <c r="D144" i="52"/>
  <c r="F144" i="52"/>
  <c r="BV144" i="52" s="1"/>
  <c r="N144" i="52"/>
  <c r="CD144" i="52" s="1"/>
  <c r="BJ144" i="52"/>
  <c r="DZ144" i="52" s="1"/>
  <c r="BK144" i="52"/>
  <c r="EA144" i="52" s="1"/>
  <c r="H144" i="52"/>
  <c r="D145" i="52"/>
  <c r="F145" i="52"/>
  <c r="BV145" i="52" s="1"/>
  <c r="N145" i="52"/>
  <c r="CD145" i="52" s="1"/>
  <c r="BJ145" i="52"/>
  <c r="DZ145" i="52" s="1"/>
  <c r="BK145" i="52"/>
  <c r="EA145" i="52" s="1"/>
  <c r="H145" i="52"/>
  <c r="D146" i="52"/>
  <c r="F146" i="52"/>
  <c r="BV146" i="52" s="1"/>
  <c r="N146" i="52"/>
  <c r="CD146" i="52" s="1"/>
  <c r="BJ146" i="52"/>
  <c r="DZ146" i="52" s="1"/>
  <c r="BK146" i="52"/>
  <c r="EA146" i="52" s="1"/>
  <c r="H146" i="52"/>
  <c r="D147" i="52"/>
  <c r="F147" i="52"/>
  <c r="BV147" i="52" s="1"/>
  <c r="N147" i="52"/>
  <c r="CD147" i="52" s="1"/>
  <c r="BJ147" i="52"/>
  <c r="DZ147" i="52" s="1"/>
  <c r="BK147" i="52"/>
  <c r="EA147" i="52" s="1"/>
  <c r="H147" i="52"/>
  <c r="D148" i="52"/>
  <c r="F148" i="52"/>
  <c r="BV148" i="52" s="1"/>
  <c r="N148" i="52"/>
  <c r="CD148" i="52" s="1"/>
  <c r="BJ148" i="52"/>
  <c r="DZ148" i="52" s="1"/>
  <c r="BK148" i="52"/>
  <c r="EA148" i="52" s="1"/>
  <c r="H148" i="52"/>
  <c r="D149" i="52"/>
  <c r="F149" i="52"/>
  <c r="BV149" i="52" s="1"/>
  <c r="N149" i="52"/>
  <c r="CD149" i="52" s="1"/>
  <c r="BJ149" i="52"/>
  <c r="DZ149" i="52" s="1"/>
  <c r="BK149" i="52"/>
  <c r="EA149" i="52" s="1"/>
  <c r="H149" i="52"/>
  <c r="D150" i="52"/>
  <c r="F150" i="52"/>
  <c r="BV150" i="52" s="1"/>
  <c r="N150" i="52"/>
  <c r="CD150" i="52" s="1"/>
  <c r="BJ150" i="52"/>
  <c r="DZ150" i="52" s="1"/>
  <c r="BK150" i="52"/>
  <c r="EA150" i="52" s="1"/>
  <c r="H150" i="52"/>
  <c r="D151" i="52"/>
  <c r="F151" i="52"/>
  <c r="BV151" i="52" s="1"/>
  <c r="N151" i="52"/>
  <c r="CD151" i="52" s="1"/>
  <c r="BJ151" i="52"/>
  <c r="DZ151" i="52" s="1"/>
  <c r="BK151" i="52"/>
  <c r="EA151" i="52" s="1"/>
  <c r="H151" i="52"/>
  <c r="D152" i="52"/>
  <c r="F152" i="52"/>
  <c r="BV152" i="52" s="1"/>
  <c r="N152" i="52"/>
  <c r="CD152" i="52" s="1"/>
  <c r="BJ152" i="52"/>
  <c r="DZ152" i="52" s="1"/>
  <c r="BK152" i="52"/>
  <c r="EA152" i="52" s="1"/>
  <c r="H152" i="52"/>
  <c r="D153" i="52"/>
  <c r="F153" i="52"/>
  <c r="BV153" i="52" s="1"/>
  <c r="N153" i="52"/>
  <c r="CD153" i="52" s="1"/>
  <c r="BJ153" i="52"/>
  <c r="DZ153" i="52" s="1"/>
  <c r="BK153" i="52"/>
  <c r="EA153" i="52" s="1"/>
  <c r="H153" i="52"/>
  <c r="D154" i="52"/>
  <c r="F154" i="52"/>
  <c r="BV154" i="52" s="1"/>
  <c r="N154" i="52"/>
  <c r="CD154" i="52" s="1"/>
  <c r="BJ154" i="52"/>
  <c r="DZ154" i="52" s="1"/>
  <c r="BK154" i="52"/>
  <c r="EA154" i="52" s="1"/>
  <c r="H154" i="52"/>
  <c r="D155" i="52"/>
  <c r="F155" i="52"/>
  <c r="BV155" i="52" s="1"/>
  <c r="N155" i="52"/>
  <c r="CD155" i="52" s="1"/>
  <c r="BJ155" i="52"/>
  <c r="DZ155" i="52" s="1"/>
  <c r="BK155" i="52"/>
  <c r="EA155" i="52" s="1"/>
  <c r="H155" i="52"/>
  <c r="D156" i="52"/>
  <c r="F156" i="52"/>
  <c r="BV156" i="52" s="1"/>
  <c r="N156" i="52"/>
  <c r="CD156" i="52" s="1"/>
  <c r="BJ156" i="52"/>
  <c r="DZ156" i="52" s="1"/>
  <c r="BK156" i="52"/>
  <c r="EA156" i="52" s="1"/>
  <c r="H156" i="52"/>
  <c r="D157" i="52"/>
  <c r="F157" i="52"/>
  <c r="BV157" i="52" s="1"/>
  <c r="N157" i="52"/>
  <c r="CD157" i="52" s="1"/>
  <c r="BJ157" i="52"/>
  <c r="DZ157" i="52" s="1"/>
  <c r="BK157" i="52"/>
  <c r="EA157" i="52" s="1"/>
  <c r="H157" i="52"/>
  <c r="D158" i="52"/>
  <c r="F158" i="52"/>
  <c r="BV158" i="52" s="1"/>
  <c r="N158" i="52"/>
  <c r="CD158" i="52" s="1"/>
  <c r="BJ158" i="52"/>
  <c r="DZ158" i="52" s="1"/>
  <c r="BK158" i="52"/>
  <c r="EA158" i="52" s="1"/>
  <c r="H158" i="52"/>
  <c r="D159" i="52"/>
  <c r="F159" i="52"/>
  <c r="BV159" i="52" s="1"/>
  <c r="N159" i="52"/>
  <c r="CD159" i="52" s="1"/>
  <c r="BJ159" i="52"/>
  <c r="DZ159" i="52" s="1"/>
  <c r="BK159" i="52"/>
  <c r="EA159" i="52" s="1"/>
  <c r="H159" i="52"/>
  <c r="D160" i="52"/>
  <c r="F160" i="52"/>
  <c r="BV160" i="52" s="1"/>
  <c r="N160" i="52"/>
  <c r="CD160" i="52" s="1"/>
  <c r="BJ160" i="52"/>
  <c r="DZ160" i="52" s="1"/>
  <c r="BK160" i="52"/>
  <c r="EA160" i="52" s="1"/>
  <c r="H160" i="52"/>
  <c r="D161" i="52"/>
  <c r="F161" i="52"/>
  <c r="BV161" i="52" s="1"/>
  <c r="N161" i="52"/>
  <c r="CD161" i="52" s="1"/>
  <c r="BJ161" i="52"/>
  <c r="DZ161" i="52" s="1"/>
  <c r="BK161" i="52"/>
  <c r="EA161" i="52" s="1"/>
  <c r="H161" i="52"/>
  <c r="D162" i="52"/>
  <c r="F162" i="52"/>
  <c r="BV162" i="52" s="1"/>
  <c r="N162" i="52"/>
  <c r="CD162" i="52" s="1"/>
  <c r="BJ162" i="52"/>
  <c r="DZ162" i="52" s="1"/>
  <c r="BK162" i="52"/>
  <c r="EA162" i="52" s="1"/>
  <c r="H162" i="52"/>
  <c r="D163" i="52"/>
  <c r="F163" i="52"/>
  <c r="BV163" i="52" s="1"/>
  <c r="N163" i="52"/>
  <c r="CD163" i="52" s="1"/>
  <c r="BJ163" i="52"/>
  <c r="DZ163" i="52" s="1"/>
  <c r="BK163" i="52"/>
  <c r="EA163" i="52" s="1"/>
  <c r="H163" i="52"/>
  <c r="D164" i="52"/>
  <c r="F164" i="52"/>
  <c r="BV164" i="52" s="1"/>
  <c r="N164" i="52"/>
  <c r="CD164" i="52" s="1"/>
  <c r="BJ164" i="52"/>
  <c r="DZ164" i="52" s="1"/>
  <c r="BK164" i="52"/>
  <c r="EA164" i="52" s="1"/>
  <c r="H164" i="52"/>
  <c r="D165" i="52"/>
  <c r="F165" i="52"/>
  <c r="BV165" i="52" s="1"/>
  <c r="N165" i="52"/>
  <c r="CD165" i="52" s="1"/>
  <c r="BJ165" i="52"/>
  <c r="DZ165" i="52" s="1"/>
  <c r="BK165" i="52"/>
  <c r="EA165" i="52" s="1"/>
  <c r="H165" i="52"/>
  <c r="D166" i="52"/>
  <c r="F166" i="52"/>
  <c r="BV166" i="52" s="1"/>
  <c r="N166" i="52"/>
  <c r="CD166" i="52" s="1"/>
  <c r="BJ166" i="52"/>
  <c r="DZ166" i="52" s="1"/>
  <c r="BK166" i="52"/>
  <c r="EA166" i="52" s="1"/>
  <c r="H166" i="52"/>
  <c r="D167" i="52"/>
  <c r="F167" i="52"/>
  <c r="BV167" i="52" s="1"/>
  <c r="N167" i="52"/>
  <c r="CD167" i="52" s="1"/>
  <c r="BJ167" i="52"/>
  <c r="DZ167" i="52" s="1"/>
  <c r="BK167" i="52"/>
  <c r="EA167" i="52" s="1"/>
  <c r="H167" i="52"/>
  <c r="D168" i="52"/>
  <c r="F168" i="52"/>
  <c r="BV168" i="52" s="1"/>
  <c r="N168" i="52"/>
  <c r="CD168" i="52" s="1"/>
  <c r="BJ168" i="52"/>
  <c r="DZ168" i="52" s="1"/>
  <c r="BK168" i="52"/>
  <c r="EA168" i="52" s="1"/>
  <c r="H168" i="52"/>
  <c r="D169" i="52"/>
  <c r="F169" i="52"/>
  <c r="BV169" i="52" s="1"/>
  <c r="N169" i="52"/>
  <c r="CD169" i="52" s="1"/>
  <c r="BJ169" i="52"/>
  <c r="DZ169" i="52" s="1"/>
  <c r="BK169" i="52"/>
  <c r="EA169" i="52" s="1"/>
  <c r="H169" i="52"/>
  <c r="D170" i="52"/>
  <c r="F170" i="52"/>
  <c r="BV170" i="52" s="1"/>
  <c r="N170" i="52"/>
  <c r="CD170" i="52" s="1"/>
  <c r="BJ170" i="52"/>
  <c r="DZ170" i="52" s="1"/>
  <c r="BK170" i="52"/>
  <c r="EA170" i="52" s="1"/>
  <c r="H170" i="52"/>
  <c r="D171" i="52"/>
  <c r="F171" i="52"/>
  <c r="BV171" i="52" s="1"/>
  <c r="N171" i="52"/>
  <c r="CD171" i="52" s="1"/>
  <c r="BJ171" i="52"/>
  <c r="DZ171" i="52" s="1"/>
  <c r="BK171" i="52"/>
  <c r="EA171" i="52" s="1"/>
  <c r="H171" i="52"/>
  <c r="D172" i="52"/>
  <c r="F172" i="52"/>
  <c r="BV172" i="52" s="1"/>
  <c r="N172" i="52"/>
  <c r="CD172" i="52" s="1"/>
  <c r="BJ172" i="52"/>
  <c r="DZ172" i="52" s="1"/>
  <c r="BK172" i="52"/>
  <c r="EA172" i="52" s="1"/>
  <c r="H172" i="52"/>
  <c r="D173" i="52"/>
  <c r="F173" i="52"/>
  <c r="BV173" i="52" s="1"/>
  <c r="N173" i="52"/>
  <c r="CD173" i="52" s="1"/>
  <c r="BJ173" i="52"/>
  <c r="DZ173" i="52" s="1"/>
  <c r="BK173" i="52"/>
  <c r="EA173" i="52" s="1"/>
  <c r="H173" i="52"/>
  <c r="D174" i="52"/>
  <c r="F174" i="52"/>
  <c r="BV174" i="52" s="1"/>
  <c r="N174" i="52"/>
  <c r="CD174" i="52" s="1"/>
  <c r="BJ174" i="52"/>
  <c r="DZ174" i="52" s="1"/>
  <c r="BK174" i="52"/>
  <c r="EA174" i="52" s="1"/>
  <c r="H174" i="52"/>
  <c r="D175" i="52"/>
  <c r="F175" i="52"/>
  <c r="BV175" i="52" s="1"/>
  <c r="N175" i="52"/>
  <c r="CD175" i="52" s="1"/>
  <c r="BJ175" i="52"/>
  <c r="DZ175" i="52" s="1"/>
  <c r="BK175" i="52"/>
  <c r="EA175" i="52" s="1"/>
  <c r="H175" i="52"/>
  <c r="D176" i="52"/>
  <c r="F176" i="52"/>
  <c r="BV176" i="52" s="1"/>
  <c r="N176" i="52"/>
  <c r="CD176" i="52" s="1"/>
  <c r="BJ176" i="52"/>
  <c r="DZ176" i="52" s="1"/>
  <c r="BK176" i="52"/>
  <c r="EA176" i="52" s="1"/>
  <c r="H176" i="52"/>
  <c r="D177" i="52"/>
  <c r="F177" i="52"/>
  <c r="BV177" i="52" s="1"/>
  <c r="N177" i="52"/>
  <c r="CD177" i="52" s="1"/>
  <c r="BJ177" i="52"/>
  <c r="DZ177" i="52" s="1"/>
  <c r="BK177" i="52"/>
  <c r="EA177" i="52" s="1"/>
  <c r="H177" i="52"/>
  <c r="D178" i="52"/>
  <c r="F178" i="52"/>
  <c r="BV178" i="52" s="1"/>
  <c r="N178" i="52"/>
  <c r="CD178" i="52" s="1"/>
  <c r="BJ178" i="52"/>
  <c r="DZ178" i="52" s="1"/>
  <c r="BK178" i="52"/>
  <c r="EA178" i="52" s="1"/>
  <c r="H178" i="52"/>
  <c r="D179" i="52"/>
  <c r="F179" i="52"/>
  <c r="BV179" i="52" s="1"/>
  <c r="N179" i="52"/>
  <c r="CD179" i="52" s="1"/>
  <c r="BJ179" i="52"/>
  <c r="DZ179" i="52" s="1"/>
  <c r="BK179" i="52"/>
  <c r="EA179" i="52" s="1"/>
  <c r="H179" i="52"/>
  <c r="D180" i="52"/>
  <c r="F180" i="52"/>
  <c r="BV180" i="52" s="1"/>
  <c r="N180" i="52"/>
  <c r="CD180" i="52" s="1"/>
  <c r="BJ180" i="52"/>
  <c r="DZ180" i="52" s="1"/>
  <c r="BK180" i="52"/>
  <c r="EA180" i="52" s="1"/>
  <c r="H180" i="52"/>
  <c r="D181" i="52"/>
  <c r="F181" i="52"/>
  <c r="BV181" i="52" s="1"/>
  <c r="N181" i="52"/>
  <c r="CD181" i="52" s="1"/>
  <c r="BJ181" i="52"/>
  <c r="DZ181" i="52" s="1"/>
  <c r="BK181" i="52"/>
  <c r="EA181" i="52" s="1"/>
  <c r="H181" i="52"/>
  <c r="D182" i="52"/>
  <c r="F182" i="52"/>
  <c r="BV182" i="52" s="1"/>
  <c r="N182" i="52"/>
  <c r="CD182" i="52" s="1"/>
  <c r="BJ182" i="52"/>
  <c r="DZ182" i="52" s="1"/>
  <c r="BK182" i="52"/>
  <c r="EA182" i="52" s="1"/>
  <c r="H182" i="52"/>
  <c r="D183" i="52"/>
  <c r="F183" i="52"/>
  <c r="BV183" i="52" s="1"/>
  <c r="N183" i="52"/>
  <c r="CD183" i="52" s="1"/>
  <c r="BJ183" i="52"/>
  <c r="DZ183" i="52" s="1"/>
  <c r="BK183" i="52"/>
  <c r="EA183" i="52" s="1"/>
  <c r="H183" i="52"/>
  <c r="D184" i="52"/>
  <c r="F184" i="52"/>
  <c r="BV184" i="52" s="1"/>
  <c r="N184" i="52"/>
  <c r="CD184" i="52" s="1"/>
  <c r="BJ184" i="52"/>
  <c r="DZ184" i="52" s="1"/>
  <c r="BK184" i="52"/>
  <c r="EA184" i="52" s="1"/>
  <c r="H184" i="52"/>
  <c r="D185" i="52"/>
  <c r="F185" i="52"/>
  <c r="BV185" i="52" s="1"/>
  <c r="N185" i="52"/>
  <c r="CD185" i="52" s="1"/>
  <c r="BJ185" i="52"/>
  <c r="DZ185" i="52" s="1"/>
  <c r="BK185" i="52"/>
  <c r="EA185" i="52" s="1"/>
  <c r="H185" i="52"/>
  <c r="D186" i="52"/>
  <c r="F186" i="52"/>
  <c r="BV186" i="52" s="1"/>
  <c r="N186" i="52"/>
  <c r="CD186" i="52" s="1"/>
  <c r="BJ186" i="52"/>
  <c r="DZ186" i="52" s="1"/>
  <c r="BK186" i="52"/>
  <c r="EA186" i="52" s="1"/>
  <c r="H186" i="52"/>
  <c r="D187" i="52"/>
  <c r="F187" i="52"/>
  <c r="BV187" i="52" s="1"/>
  <c r="N187" i="52"/>
  <c r="CD187" i="52" s="1"/>
  <c r="BJ187" i="52"/>
  <c r="DZ187" i="52" s="1"/>
  <c r="BK187" i="52"/>
  <c r="EA187" i="52" s="1"/>
  <c r="H187" i="52"/>
  <c r="D188" i="52"/>
  <c r="F188" i="52"/>
  <c r="BV188" i="52" s="1"/>
  <c r="N188" i="52"/>
  <c r="CD188" i="52" s="1"/>
  <c r="BJ188" i="52"/>
  <c r="DZ188" i="52" s="1"/>
  <c r="BK188" i="52"/>
  <c r="EA188" i="52" s="1"/>
  <c r="H188" i="52"/>
  <c r="D189" i="52"/>
  <c r="F189" i="52"/>
  <c r="BV189" i="52" s="1"/>
  <c r="N189" i="52"/>
  <c r="CD189" i="52" s="1"/>
  <c r="BJ189" i="52"/>
  <c r="DZ189" i="52" s="1"/>
  <c r="BK189" i="52"/>
  <c r="EA189" i="52" s="1"/>
  <c r="H189" i="52"/>
  <c r="D190" i="52"/>
  <c r="F190" i="52"/>
  <c r="BV190" i="52" s="1"/>
  <c r="N190" i="52"/>
  <c r="CD190" i="52" s="1"/>
  <c r="BJ190" i="52"/>
  <c r="DZ190" i="52" s="1"/>
  <c r="BK190" i="52"/>
  <c r="EA190" i="52" s="1"/>
  <c r="H190" i="52"/>
  <c r="D191" i="52"/>
  <c r="F191" i="52"/>
  <c r="BV191" i="52" s="1"/>
  <c r="N191" i="52"/>
  <c r="CD191" i="52" s="1"/>
  <c r="BJ191" i="52"/>
  <c r="DZ191" i="52" s="1"/>
  <c r="BK191" i="52"/>
  <c r="EA191" i="52" s="1"/>
  <c r="H191" i="52"/>
  <c r="D192" i="52"/>
  <c r="F192" i="52"/>
  <c r="BV192" i="52" s="1"/>
  <c r="N192" i="52"/>
  <c r="CD192" i="52" s="1"/>
  <c r="BJ192" i="52"/>
  <c r="DZ192" i="52" s="1"/>
  <c r="BK192" i="52"/>
  <c r="EA192" i="52" s="1"/>
  <c r="H192" i="52"/>
  <c r="D193" i="52"/>
  <c r="F193" i="52"/>
  <c r="BV193" i="52" s="1"/>
  <c r="N193" i="52"/>
  <c r="CD193" i="52" s="1"/>
  <c r="BJ193" i="52"/>
  <c r="DZ193" i="52" s="1"/>
  <c r="BK193" i="52"/>
  <c r="EA193" i="52" s="1"/>
  <c r="H193" i="52"/>
  <c r="D194" i="52"/>
  <c r="F194" i="52"/>
  <c r="BV194" i="52" s="1"/>
  <c r="N194" i="52"/>
  <c r="CD194" i="52" s="1"/>
  <c r="BJ194" i="52"/>
  <c r="DZ194" i="52" s="1"/>
  <c r="BK194" i="52"/>
  <c r="EA194" i="52" s="1"/>
  <c r="H194" i="52"/>
  <c r="D195" i="52"/>
  <c r="F195" i="52"/>
  <c r="BV195" i="52" s="1"/>
  <c r="N195" i="52"/>
  <c r="CD195" i="52" s="1"/>
  <c r="BJ195" i="52"/>
  <c r="DZ195" i="52" s="1"/>
  <c r="BK195" i="52"/>
  <c r="EA195" i="52" s="1"/>
  <c r="H195" i="52"/>
  <c r="D196" i="52"/>
  <c r="F196" i="52"/>
  <c r="BV196" i="52" s="1"/>
  <c r="N196" i="52"/>
  <c r="CD196" i="52" s="1"/>
  <c r="BJ196" i="52"/>
  <c r="DZ196" i="52" s="1"/>
  <c r="BK196" i="52"/>
  <c r="EA196" i="52" s="1"/>
  <c r="H196" i="52"/>
  <c r="D197" i="52"/>
  <c r="F197" i="52"/>
  <c r="BV197" i="52" s="1"/>
  <c r="N197" i="52"/>
  <c r="CD197" i="52" s="1"/>
  <c r="BJ197" i="52"/>
  <c r="DZ197" i="52" s="1"/>
  <c r="BK197" i="52"/>
  <c r="EA197" i="52" s="1"/>
  <c r="H197" i="52"/>
  <c r="D198" i="52"/>
  <c r="F198" i="52"/>
  <c r="BV198" i="52" s="1"/>
  <c r="N198" i="52"/>
  <c r="CD198" i="52" s="1"/>
  <c r="BJ198" i="52"/>
  <c r="DZ198" i="52" s="1"/>
  <c r="BK198" i="52"/>
  <c r="EA198" i="52" s="1"/>
  <c r="H198" i="52"/>
  <c r="D199" i="52"/>
  <c r="F199" i="52"/>
  <c r="BV199" i="52" s="1"/>
  <c r="N199" i="52"/>
  <c r="CD199" i="52" s="1"/>
  <c r="BJ199" i="52"/>
  <c r="DZ199" i="52" s="1"/>
  <c r="BK199" i="52"/>
  <c r="EA199" i="52" s="1"/>
  <c r="H199" i="52"/>
  <c r="D200" i="52"/>
  <c r="F200" i="52"/>
  <c r="BV200" i="52" s="1"/>
  <c r="N200" i="52"/>
  <c r="CD200" i="52" s="1"/>
  <c r="BJ200" i="52"/>
  <c r="DZ200" i="52" s="1"/>
  <c r="BK200" i="52"/>
  <c r="EA200" i="52" s="1"/>
  <c r="H200" i="52"/>
  <c r="D201" i="52"/>
  <c r="F201" i="52"/>
  <c r="BV201" i="52" s="1"/>
  <c r="N201" i="52"/>
  <c r="CD201" i="52" s="1"/>
  <c r="BJ201" i="52"/>
  <c r="DZ201" i="52" s="1"/>
  <c r="BK201" i="52"/>
  <c r="EA201" i="52" s="1"/>
  <c r="H201" i="52"/>
  <c r="D202" i="52"/>
  <c r="F202" i="52"/>
  <c r="BV202" i="52" s="1"/>
  <c r="N202" i="52"/>
  <c r="CD202" i="52" s="1"/>
  <c r="BJ202" i="52"/>
  <c r="DZ202" i="52" s="1"/>
  <c r="BK202" i="52"/>
  <c r="EA202" i="52" s="1"/>
  <c r="H202" i="52"/>
  <c r="D203" i="52"/>
  <c r="F203" i="52"/>
  <c r="BV203" i="52" s="1"/>
  <c r="N203" i="52"/>
  <c r="CD203" i="52" s="1"/>
  <c r="BJ203" i="52"/>
  <c r="DZ203" i="52" s="1"/>
  <c r="BK203" i="52"/>
  <c r="EA203" i="52" s="1"/>
  <c r="H203" i="52"/>
  <c r="D204" i="52"/>
  <c r="F204" i="52"/>
  <c r="BV204" i="52" s="1"/>
  <c r="N204" i="52"/>
  <c r="CD204" i="52" s="1"/>
  <c r="BJ204" i="52"/>
  <c r="DZ204" i="52" s="1"/>
  <c r="BK204" i="52"/>
  <c r="EA204" i="52" s="1"/>
  <c r="H204" i="52"/>
  <c r="D205" i="52"/>
  <c r="F205" i="52"/>
  <c r="BV205" i="52" s="1"/>
  <c r="N205" i="52"/>
  <c r="CD205" i="52" s="1"/>
  <c r="BJ205" i="52"/>
  <c r="DZ205" i="52" s="1"/>
  <c r="BK205" i="52"/>
  <c r="EA205" i="52" s="1"/>
  <c r="H205" i="52"/>
  <c r="D206" i="52"/>
  <c r="F206" i="52"/>
  <c r="BV206" i="52" s="1"/>
  <c r="N206" i="52"/>
  <c r="CD206" i="52" s="1"/>
  <c r="BJ206" i="52"/>
  <c r="DZ206" i="52" s="1"/>
  <c r="BK206" i="52"/>
  <c r="EA206" i="52" s="1"/>
  <c r="H206" i="52"/>
  <c r="D207" i="52"/>
  <c r="F207" i="52"/>
  <c r="BV207" i="52" s="1"/>
  <c r="N207" i="52"/>
  <c r="CD207" i="52" s="1"/>
  <c r="BJ207" i="52"/>
  <c r="DZ207" i="52" s="1"/>
  <c r="BK207" i="52"/>
  <c r="EA207" i="52" s="1"/>
  <c r="H207" i="52"/>
  <c r="D208" i="52"/>
  <c r="F208" i="52"/>
  <c r="BV208" i="52" s="1"/>
  <c r="N208" i="52"/>
  <c r="CD208" i="52" s="1"/>
  <c r="BJ208" i="52"/>
  <c r="DZ208" i="52" s="1"/>
  <c r="BK208" i="52"/>
  <c r="EA208" i="52" s="1"/>
  <c r="H208" i="52"/>
  <c r="D209" i="52"/>
  <c r="F209" i="52"/>
  <c r="BV209" i="52" s="1"/>
  <c r="N209" i="52"/>
  <c r="CD209" i="52" s="1"/>
  <c r="BJ209" i="52"/>
  <c r="DZ209" i="52" s="1"/>
  <c r="BK209" i="52"/>
  <c r="EA209" i="52" s="1"/>
  <c r="H209" i="52"/>
  <c r="D210" i="52"/>
  <c r="F210" i="52"/>
  <c r="BV210" i="52" s="1"/>
  <c r="N210" i="52"/>
  <c r="CD210" i="52" s="1"/>
  <c r="BJ210" i="52"/>
  <c r="DZ210" i="52" s="1"/>
  <c r="BK210" i="52"/>
  <c r="EA210" i="52" s="1"/>
  <c r="H210" i="52"/>
  <c r="D211" i="52"/>
  <c r="F211" i="52"/>
  <c r="BV211" i="52" s="1"/>
  <c r="N211" i="52"/>
  <c r="CD211" i="52" s="1"/>
  <c r="BJ211" i="52"/>
  <c r="DZ211" i="52" s="1"/>
  <c r="BK211" i="52"/>
  <c r="EA211" i="52" s="1"/>
  <c r="H211" i="52"/>
  <c r="D212" i="52"/>
  <c r="F212" i="52"/>
  <c r="BV212" i="52" s="1"/>
  <c r="N212" i="52"/>
  <c r="CD212" i="52" s="1"/>
  <c r="BJ212" i="52"/>
  <c r="DZ212" i="52" s="1"/>
  <c r="BK212" i="52"/>
  <c r="EA212" i="52" s="1"/>
  <c r="H212" i="52"/>
  <c r="D213" i="52"/>
  <c r="F213" i="52"/>
  <c r="BV213" i="52" s="1"/>
  <c r="N213" i="52"/>
  <c r="CD213" i="52" s="1"/>
  <c r="BJ213" i="52"/>
  <c r="DZ213" i="52" s="1"/>
  <c r="BK213" i="52"/>
  <c r="EA213" i="52" s="1"/>
  <c r="H213" i="52"/>
  <c r="D214" i="52"/>
  <c r="F214" i="52"/>
  <c r="BV214" i="52" s="1"/>
  <c r="N214" i="52"/>
  <c r="CD214" i="52" s="1"/>
  <c r="BJ214" i="52"/>
  <c r="DZ214" i="52" s="1"/>
  <c r="BK214" i="52"/>
  <c r="EA214" i="52" s="1"/>
  <c r="H214" i="52"/>
  <c r="D215" i="52"/>
  <c r="F215" i="52"/>
  <c r="BV215" i="52" s="1"/>
  <c r="N215" i="52"/>
  <c r="CD215" i="52" s="1"/>
  <c r="BJ215" i="52"/>
  <c r="DZ215" i="52" s="1"/>
  <c r="BK215" i="52"/>
  <c r="EA215" i="52" s="1"/>
  <c r="H215" i="52"/>
  <c r="D216" i="52"/>
  <c r="F216" i="52"/>
  <c r="BV216" i="52" s="1"/>
  <c r="N216" i="52"/>
  <c r="CD216" i="52" s="1"/>
  <c r="BJ216" i="52"/>
  <c r="DZ216" i="52" s="1"/>
  <c r="BK216" i="52"/>
  <c r="EA216" i="52" s="1"/>
  <c r="H216" i="52"/>
  <c r="D217" i="52"/>
  <c r="F217" i="52"/>
  <c r="BV217" i="52" s="1"/>
  <c r="N217" i="52"/>
  <c r="CD217" i="52" s="1"/>
  <c r="BJ217" i="52"/>
  <c r="DZ217" i="52" s="1"/>
  <c r="BK217" i="52"/>
  <c r="EA217" i="52" s="1"/>
  <c r="H217" i="52"/>
  <c r="D218" i="52"/>
  <c r="F218" i="52"/>
  <c r="BV218" i="52" s="1"/>
  <c r="N218" i="52"/>
  <c r="CD218" i="52" s="1"/>
  <c r="BJ218" i="52"/>
  <c r="DZ218" i="52" s="1"/>
  <c r="BK218" i="52"/>
  <c r="EA218" i="52" s="1"/>
  <c r="H218" i="52"/>
  <c r="D219" i="52"/>
  <c r="F219" i="52"/>
  <c r="BV219" i="52" s="1"/>
  <c r="N219" i="52"/>
  <c r="CD219" i="52" s="1"/>
  <c r="BJ219" i="52"/>
  <c r="DZ219" i="52" s="1"/>
  <c r="BK219" i="52"/>
  <c r="EA219" i="52" s="1"/>
  <c r="H219" i="52"/>
  <c r="D220" i="52"/>
  <c r="F220" i="52"/>
  <c r="BV220" i="52" s="1"/>
  <c r="N220" i="52"/>
  <c r="CD220" i="52" s="1"/>
  <c r="BJ220" i="52"/>
  <c r="DZ220" i="52" s="1"/>
  <c r="BK220" i="52"/>
  <c r="EA220" i="52" s="1"/>
  <c r="H220" i="52"/>
  <c r="D221" i="52"/>
  <c r="F221" i="52"/>
  <c r="BV221" i="52" s="1"/>
  <c r="N221" i="52"/>
  <c r="CD221" i="52" s="1"/>
  <c r="BJ221" i="52"/>
  <c r="DZ221" i="52" s="1"/>
  <c r="BK221" i="52"/>
  <c r="EA221" i="52" s="1"/>
  <c r="H221" i="52"/>
  <c r="D222" i="52"/>
  <c r="F222" i="52"/>
  <c r="BV222" i="52" s="1"/>
  <c r="N222" i="52"/>
  <c r="CD222" i="52" s="1"/>
  <c r="BJ222" i="52"/>
  <c r="DZ222" i="52" s="1"/>
  <c r="BK222" i="52"/>
  <c r="EA222" i="52" s="1"/>
  <c r="H222" i="52"/>
  <c r="D223" i="52"/>
  <c r="F223" i="52"/>
  <c r="BV223" i="52" s="1"/>
  <c r="N223" i="52"/>
  <c r="CD223" i="52" s="1"/>
  <c r="BJ223" i="52"/>
  <c r="DZ223" i="52" s="1"/>
  <c r="BK223" i="52"/>
  <c r="EA223" i="52" s="1"/>
  <c r="H223" i="52"/>
  <c r="D224" i="52"/>
  <c r="F224" i="52"/>
  <c r="BV224" i="52" s="1"/>
  <c r="N224" i="52"/>
  <c r="CD224" i="52" s="1"/>
  <c r="BJ224" i="52"/>
  <c r="DZ224" i="52" s="1"/>
  <c r="BK224" i="52"/>
  <c r="EA224" i="52" s="1"/>
  <c r="H224" i="52"/>
  <c r="D225" i="52"/>
  <c r="F225" i="52"/>
  <c r="BV225" i="52" s="1"/>
  <c r="N225" i="52"/>
  <c r="CD225" i="52" s="1"/>
  <c r="BJ225" i="52"/>
  <c r="DZ225" i="52" s="1"/>
  <c r="BK225" i="52"/>
  <c r="EA225" i="52" s="1"/>
  <c r="H225" i="52"/>
  <c r="D226" i="52"/>
  <c r="F226" i="52"/>
  <c r="BV226" i="52" s="1"/>
  <c r="N226" i="52"/>
  <c r="CD226" i="52" s="1"/>
  <c r="BJ226" i="52"/>
  <c r="DZ226" i="52" s="1"/>
  <c r="BK226" i="52"/>
  <c r="EA226" i="52" s="1"/>
  <c r="H226" i="52"/>
  <c r="D227" i="52"/>
  <c r="F227" i="52"/>
  <c r="BV227" i="52" s="1"/>
  <c r="N227" i="52"/>
  <c r="CD227" i="52" s="1"/>
  <c r="BJ227" i="52"/>
  <c r="DZ227" i="52" s="1"/>
  <c r="BK227" i="52"/>
  <c r="EA227" i="52" s="1"/>
  <c r="H227" i="52"/>
  <c r="D228" i="52"/>
  <c r="F228" i="52"/>
  <c r="BV228" i="52" s="1"/>
  <c r="N228" i="52"/>
  <c r="CD228" i="52" s="1"/>
  <c r="BJ228" i="52"/>
  <c r="DZ228" i="52" s="1"/>
  <c r="BK228" i="52"/>
  <c r="EA228" i="52" s="1"/>
  <c r="H228" i="52"/>
  <c r="D229" i="52"/>
  <c r="F229" i="52"/>
  <c r="BV229" i="52" s="1"/>
  <c r="N229" i="52"/>
  <c r="CD229" i="52" s="1"/>
  <c r="BJ229" i="52"/>
  <c r="DZ229" i="52" s="1"/>
  <c r="BK229" i="52"/>
  <c r="EA229" i="52" s="1"/>
  <c r="H229" i="52"/>
  <c r="D230" i="52"/>
  <c r="F230" i="52"/>
  <c r="BV230" i="52" s="1"/>
  <c r="N230" i="52"/>
  <c r="CD230" i="52" s="1"/>
  <c r="BJ230" i="52"/>
  <c r="DZ230" i="52" s="1"/>
  <c r="BK230" i="52"/>
  <c r="EA230" i="52" s="1"/>
  <c r="H230" i="52"/>
  <c r="D231" i="52"/>
  <c r="F231" i="52"/>
  <c r="BV231" i="52" s="1"/>
  <c r="N231" i="52"/>
  <c r="CD231" i="52" s="1"/>
  <c r="BJ231" i="52"/>
  <c r="DZ231" i="52" s="1"/>
  <c r="BK231" i="52"/>
  <c r="EA231" i="52" s="1"/>
  <c r="H231" i="52"/>
  <c r="D232" i="52"/>
  <c r="F232" i="52"/>
  <c r="BV232" i="52" s="1"/>
  <c r="N232" i="52"/>
  <c r="CD232" i="52" s="1"/>
  <c r="BJ232" i="52"/>
  <c r="DZ232" i="52" s="1"/>
  <c r="BK232" i="52"/>
  <c r="EA232" i="52" s="1"/>
  <c r="H232" i="52"/>
  <c r="D233" i="52"/>
  <c r="F233" i="52"/>
  <c r="BV233" i="52" s="1"/>
  <c r="N233" i="52"/>
  <c r="CD233" i="52" s="1"/>
  <c r="BJ233" i="52"/>
  <c r="DZ233" i="52" s="1"/>
  <c r="BK233" i="52"/>
  <c r="EA233" i="52" s="1"/>
  <c r="H233" i="52"/>
  <c r="D234" i="52"/>
  <c r="F234" i="52"/>
  <c r="BV234" i="52" s="1"/>
  <c r="N234" i="52"/>
  <c r="CD234" i="52" s="1"/>
  <c r="BJ234" i="52"/>
  <c r="DZ234" i="52" s="1"/>
  <c r="BK234" i="52"/>
  <c r="EA234" i="52" s="1"/>
  <c r="H234" i="52"/>
  <c r="D235" i="52"/>
  <c r="F235" i="52"/>
  <c r="BV235" i="52" s="1"/>
  <c r="N235" i="52"/>
  <c r="CD235" i="52" s="1"/>
  <c r="BJ235" i="52"/>
  <c r="DZ235" i="52" s="1"/>
  <c r="BK235" i="52"/>
  <c r="EA235" i="52" s="1"/>
  <c r="H235" i="52"/>
  <c r="D236" i="52"/>
  <c r="F236" i="52"/>
  <c r="BV236" i="52" s="1"/>
  <c r="N236" i="52"/>
  <c r="CD236" i="52" s="1"/>
  <c r="BJ236" i="52"/>
  <c r="DZ236" i="52" s="1"/>
  <c r="BK236" i="52"/>
  <c r="EA236" i="52" s="1"/>
  <c r="H236" i="52"/>
  <c r="D237" i="52"/>
  <c r="F237" i="52"/>
  <c r="BV237" i="52" s="1"/>
  <c r="N237" i="52"/>
  <c r="CD237" i="52" s="1"/>
  <c r="BJ237" i="52"/>
  <c r="DZ237" i="52" s="1"/>
  <c r="BK237" i="52"/>
  <c r="EA237" i="52" s="1"/>
  <c r="H237" i="52"/>
  <c r="D238" i="52"/>
  <c r="F238" i="52"/>
  <c r="BV238" i="52" s="1"/>
  <c r="N238" i="52"/>
  <c r="CD238" i="52" s="1"/>
  <c r="BJ238" i="52"/>
  <c r="DZ238" i="52" s="1"/>
  <c r="BK238" i="52"/>
  <c r="EA238" i="52" s="1"/>
  <c r="H238" i="52"/>
  <c r="D239" i="52"/>
  <c r="F239" i="52"/>
  <c r="BV239" i="52" s="1"/>
  <c r="N239" i="52"/>
  <c r="CD239" i="52" s="1"/>
  <c r="BJ239" i="52"/>
  <c r="DZ239" i="52" s="1"/>
  <c r="BK239" i="52"/>
  <c r="EA239" i="52" s="1"/>
  <c r="H239" i="52"/>
  <c r="D240" i="52"/>
  <c r="F240" i="52"/>
  <c r="BV240" i="52" s="1"/>
  <c r="N240" i="52"/>
  <c r="CD240" i="52" s="1"/>
  <c r="BJ240" i="52"/>
  <c r="DZ240" i="52" s="1"/>
  <c r="BK240" i="52"/>
  <c r="EA240" i="52" s="1"/>
  <c r="H240" i="52"/>
  <c r="D241" i="52"/>
  <c r="F241" i="52"/>
  <c r="BV241" i="52" s="1"/>
  <c r="N241" i="52"/>
  <c r="CD241" i="52" s="1"/>
  <c r="BJ241" i="52"/>
  <c r="DZ241" i="52" s="1"/>
  <c r="BK241" i="52"/>
  <c r="EA241" i="52" s="1"/>
  <c r="H241" i="52"/>
  <c r="D242" i="52"/>
  <c r="F242" i="52"/>
  <c r="BV242" i="52" s="1"/>
  <c r="N242" i="52"/>
  <c r="CD242" i="52" s="1"/>
  <c r="BJ242" i="52"/>
  <c r="DZ242" i="52" s="1"/>
  <c r="BK242" i="52"/>
  <c r="EA242" i="52" s="1"/>
  <c r="H242" i="52"/>
  <c r="D243" i="52"/>
  <c r="F243" i="52"/>
  <c r="BV243" i="52" s="1"/>
  <c r="N243" i="52"/>
  <c r="CD243" i="52" s="1"/>
  <c r="BJ243" i="52"/>
  <c r="DZ243" i="52" s="1"/>
  <c r="BK243" i="52"/>
  <c r="EA243" i="52" s="1"/>
  <c r="H243" i="52"/>
  <c r="D244" i="52"/>
  <c r="F244" i="52"/>
  <c r="BV244" i="52" s="1"/>
  <c r="N244" i="52"/>
  <c r="CD244" i="52" s="1"/>
  <c r="BJ244" i="52"/>
  <c r="DZ244" i="52" s="1"/>
  <c r="BK244" i="52"/>
  <c r="EA244" i="52" s="1"/>
  <c r="H244" i="52"/>
  <c r="D245" i="52"/>
  <c r="F245" i="52"/>
  <c r="BV245" i="52" s="1"/>
  <c r="N245" i="52"/>
  <c r="CD245" i="52" s="1"/>
  <c r="BJ245" i="52"/>
  <c r="DZ245" i="52" s="1"/>
  <c r="BK245" i="52"/>
  <c r="EA245" i="52" s="1"/>
  <c r="H245" i="52"/>
  <c r="D246" i="52"/>
  <c r="F246" i="52"/>
  <c r="BV246" i="52" s="1"/>
  <c r="N246" i="52"/>
  <c r="CD246" i="52" s="1"/>
  <c r="BJ246" i="52"/>
  <c r="DZ246" i="52" s="1"/>
  <c r="BK246" i="52"/>
  <c r="EA246" i="52" s="1"/>
  <c r="H246" i="52"/>
  <c r="D247" i="52"/>
  <c r="F247" i="52"/>
  <c r="BV247" i="52" s="1"/>
  <c r="N247" i="52"/>
  <c r="CD247" i="52" s="1"/>
  <c r="BJ247" i="52"/>
  <c r="DZ247" i="52" s="1"/>
  <c r="BK247" i="52"/>
  <c r="EA247" i="52" s="1"/>
  <c r="H247" i="52"/>
  <c r="D248" i="52"/>
  <c r="F248" i="52"/>
  <c r="BV248" i="52" s="1"/>
  <c r="N248" i="52"/>
  <c r="CD248" i="52" s="1"/>
  <c r="BJ248" i="52"/>
  <c r="DZ248" i="52" s="1"/>
  <c r="BK248" i="52"/>
  <c r="EA248" i="52" s="1"/>
  <c r="H248" i="52"/>
  <c r="D249" i="52"/>
  <c r="F249" i="52"/>
  <c r="BV249" i="52" s="1"/>
  <c r="N249" i="52"/>
  <c r="CD249" i="52" s="1"/>
  <c r="BJ249" i="52"/>
  <c r="DZ249" i="52" s="1"/>
  <c r="BK249" i="52"/>
  <c r="EA249" i="52" s="1"/>
  <c r="H249" i="52"/>
  <c r="D250" i="52"/>
  <c r="F250" i="52"/>
  <c r="BV250" i="52" s="1"/>
  <c r="N250" i="52"/>
  <c r="CD250" i="52" s="1"/>
  <c r="BJ250" i="52"/>
  <c r="DZ250" i="52" s="1"/>
  <c r="BK250" i="52"/>
  <c r="EA250" i="52" s="1"/>
  <c r="H250" i="52"/>
  <c r="D251" i="52"/>
  <c r="F251" i="52"/>
  <c r="BV251" i="52" s="1"/>
  <c r="N251" i="52"/>
  <c r="CD251" i="52" s="1"/>
  <c r="BJ251" i="52"/>
  <c r="DZ251" i="52" s="1"/>
  <c r="BK251" i="52"/>
  <c r="EA251" i="52" s="1"/>
  <c r="H251" i="52"/>
  <c r="D252" i="52"/>
  <c r="F252" i="52"/>
  <c r="BV252" i="52" s="1"/>
  <c r="N252" i="52"/>
  <c r="CD252" i="52" s="1"/>
  <c r="BJ252" i="52"/>
  <c r="DZ252" i="52" s="1"/>
  <c r="BK252" i="52"/>
  <c r="EA252" i="52" s="1"/>
  <c r="H252" i="52"/>
  <c r="D253" i="52"/>
  <c r="F253" i="52"/>
  <c r="BV253" i="52" s="1"/>
  <c r="N253" i="52"/>
  <c r="CD253" i="52" s="1"/>
  <c r="BJ253" i="52"/>
  <c r="DZ253" i="52" s="1"/>
  <c r="BK253" i="52"/>
  <c r="EA253" i="52" s="1"/>
  <c r="H253" i="52"/>
  <c r="D254" i="52"/>
  <c r="F254" i="52"/>
  <c r="BV254" i="52" s="1"/>
  <c r="N254" i="52"/>
  <c r="CD254" i="52" s="1"/>
  <c r="BJ254" i="52"/>
  <c r="DZ254" i="52" s="1"/>
  <c r="BK254" i="52"/>
  <c r="EA254" i="52" s="1"/>
  <c r="H254" i="52"/>
  <c r="D255" i="52"/>
  <c r="F255" i="52"/>
  <c r="BV255" i="52" s="1"/>
  <c r="N255" i="52"/>
  <c r="CD255" i="52" s="1"/>
  <c r="BJ255" i="52"/>
  <c r="DZ255" i="52" s="1"/>
  <c r="BK255" i="52"/>
  <c r="EA255" i="52" s="1"/>
  <c r="H255" i="52"/>
  <c r="D256" i="52"/>
  <c r="F256" i="52"/>
  <c r="BV256" i="52" s="1"/>
  <c r="N256" i="52"/>
  <c r="CD256" i="52" s="1"/>
  <c r="BJ256" i="52"/>
  <c r="DZ256" i="52" s="1"/>
  <c r="BK256" i="52"/>
  <c r="EA256" i="52" s="1"/>
  <c r="H256" i="52"/>
  <c r="D257" i="52"/>
  <c r="F257" i="52"/>
  <c r="BV257" i="52" s="1"/>
  <c r="N257" i="52"/>
  <c r="CD257" i="52" s="1"/>
  <c r="BJ257" i="52"/>
  <c r="DZ257" i="52" s="1"/>
  <c r="BK257" i="52"/>
  <c r="EA257" i="52" s="1"/>
  <c r="H257" i="52"/>
  <c r="D258" i="52"/>
  <c r="F258" i="52"/>
  <c r="BV258" i="52" s="1"/>
  <c r="N258" i="52"/>
  <c r="CD258" i="52" s="1"/>
  <c r="BJ258" i="52"/>
  <c r="DZ258" i="52" s="1"/>
  <c r="BK258" i="52"/>
  <c r="EA258" i="52" s="1"/>
  <c r="H258" i="52"/>
  <c r="D259" i="52"/>
  <c r="F259" i="52"/>
  <c r="BV259" i="52" s="1"/>
  <c r="N259" i="52"/>
  <c r="CD259" i="52" s="1"/>
  <c r="BJ259" i="52"/>
  <c r="DZ259" i="52" s="1"/>
  <c r="BK259" i="52"/>
  <c r="EA259" i="52" s="1"/>
  <c r="H259" i="52"/>
  <c r="C37" i="55"/>
  <c r="I4" i="62" a="1"/>
  <c r="I4" i="62" s="1"/>
  <c r="BH10" i="62"/>
  <c r="BI10" i="62"/>
  <c r="BS10" i="62"/>
  <c r="BZ10" i="62"/>
  <c r="CG10" i="62"/>
  <c r="BH11" i="62"/>
  <c r="BI11" i="62"/>
  <c r="BS11" i="62"/>
  <c r="BZ11" i="62"/>
  <c r="CG11" i="62"/>
  <c r="BH12" i="62"/>
  <c r="BI12" i="62"/>
  <c r="BS12" i="62"/>
  <c r="BZ12" i="62"/>
  <c r="CG12" i="62"/>
  <c r="BH13" i="62"/>
  <c r="BI13" i="62"/>
  <c r="BS13" i="62"/>
  <c r="BZ13" i="62"/>
  <c r="CG13" i="62"/>
  <c r="BH14" i="62"/>
  <c r="BI14" i="62"/>
  <c r="BS14" i="62"/>
  <c r="BZ14" i="62"/>
  <c r="CG14" i="62"/>
  <c r="BH15" i="62"/>
  <c r="BI15" i="62"/>
  <c r="BS15" i="62"/>
  <c r="BZ15" i="62"/>
  <c r="CG15" i="62"/>
  <c r="BH16" i="62"/>
  <c r="BI16" i="62"/>
  <c r="BS16" i="62"/>
  <c r="BZ16" i="62"/>
  <c r="CG16" i="62"/>
  <c r="BH17" i="62"/>
  <c r="BI17" i="62"/>
  <c r="BS17" i="62"/>
  <c r="BZ17" i="62"/>
  <c r="CG17" i="62"/>
  <c r="BH18" i="62"/>
  <c r="BI18" i="62"/>
  <c r="BS18" i="62"/>
  <c r="BZ18" i="62"/>
  <c r="CG18" i="62"/>
  <c r="BH19" i="62"/>
  <c r="BI19" i="62"/>
  <c r="BS19" i="62"/>
  <c r="BZ19" i="62"/>
  <c r="CG19" i="62"/>
  <c r="BH20" i="62"/>
  <c r="BI20" i="62"/>
  <c r="BS20" i="62"/>
  <c r="BT20" i="62" s="1"/>
  <c r="BZ20" i="62"/>
  <c r="CG20" i="62"/>
  <c r="BH21" i="62"/>
  <c r="BI21" i="62"/>
  <c r="BS21" i="62"/>
  <c r="BZ21" i="62"/>
  <c r="CG21" i="62"/>
  <c r="BH22" i="62"/>
  <c r="BI22" i="62"/>
  <c r="BS22" i="62"/>
  <c r="BZ22" i="62"/>
  <c r="CG22" i="62"/>
  <c r="BH23" i="62"/>
  <c r="BI23" i="62"/>
  <c r="BS23" i="62"/>
  <c r="BW23" i="62" s="1"/>
  <c r="BZ23" i="62"/>
  <c r="CF23" i="62"/>
  <c r="CG23" i="62"/>
  <c r="BH24" i="62"/>
  <c r="BI24" i="62"/>
  <c r="BS24" i="62"/>
  <c r="BZ24" i="62"/>
  <c r="CF24" i="62"/>
  <c r="CG24" i="62"/>
  <c r="BH25" i="62"/>
  <c r="BI25" i="62"/>
  <c r="BS25" i="62"/>
  <c r="BZ25" i="62"/>
  <c r="CF25" i="62"/>
  <c r="CG25" i="62"/>
  <c r="BH26" i="62"/>
  <c r="BI26" i="62"/>
  <c r="BS26" i="62"/>
  <c r="BZ26" i="62"/>
  <c r="CF26" i="62"/>
  <c r="CG26" i="62"/>
  <c r="BH27" i="62"/>
  <c r="BI27" i="62"/>
  <c r="BS27" i="62"/>
  <c r="BZ27" i="62"/>
  <c r="CF27" i="62"/>
  <c r="CG27" i="62"/>
  <c r="BH28" i="62"/>
  <c r="BI28" i="62"/>
  <c r="BS28" i="62"/>
  <c r="BZ28" i="62"/>
  <c r="CF28" i="62"/>
  <c r="CG28" i="62"/>
  <c r="BH29" i="62"/>
  <c r="BI29" i="62"/>
  <c r="BS29" i="62"/>
  <c r="BZ29" i="62"/>
  <c r="CF29" i="62"/>
  <c r="CG29" i="62"/>
  <c r="BH30" i="62"/>
  <c r="BI30" i="62"/>
  <c r="BS30" i="62"/>
  <c r="BZ30" i="62"/>
  <c r="CF30" i="62"/>
  <c r="CG30" i="62"/>
  <c r="BH31" i="62"/>
  <c r="BI31" i="62"/>
  <c r="BS31" i="62"/>
  <c r="BZ31" i="62"/>
  <c r="CF31" i="62"/>
  <c r="CG31" i="62"/>
  <c r="BH32" i="62"/>
  <c r="BI32" i="62"/>
  <c r="BS32" i="62"/>
  <c r="BZ32" i="62"/>
  <c r="CF32" i="62"/>
  <c r="CG32" i="62"/>
  <c r="BH33" i="62"/>
  <c r="BI33" i="62"/>
  <c r="BS33" i="62"/>
  <c r="BZ33" i="62"/>
  <c r="CF33" i="62"/>
  <c r="CG33" i="62"/>
  <c r="BH34" i="62"/>
  <c r="BI34" i="62"/>
  <c r="BS34" i="62"/>
  <c r="BZ34" i="62"/>
  <c r="CF34" i="62"/>
  <c r="CG34" i="62"/>
  <c r="BH35" i="62"/>
  <c r="BI35" i="62"/>
  <c r="BS35" i="62"/>
  <c r="BZ35" i="62"/>
  <c r="CF35" i="62"/>
  <c r="CG35" i="62"/>
  <c r="BH36" i="62"/>
  <c r="BI36" i="62"/>
  <c r="BS36" i="62"/>
  <c r="BZ36" i="62"/>
  <c r="CF36" i="62"/>
  <c r="CG36" i="62"/>
  <c r="BH37" i="62"/>
  <c r="BI37" i="62"/>
  <c r="BS37" i="62"/>
  <c r="BZ37" i="62"/>
  <c r="CF37" i="62"/>
  <c r="CG37" i="62"/>
  <c r="BH38" i="62"/>
  <c r="BI38" i="62"/>
  <c r="BS38" i="62"/>
  <c r="BZ38" i="62"/>
  <c r="CF38" i="62"/>
  <c r="CG38" i="62"/>
  <c r="BH39" i="62"/>
  <c r="BI39" i="62"/>
  <c r="BS39" i="62"/>
  <c r="BZ39" i="62"/>
  <c r="CF39" i="62"/>
  <c r="CG39" i="62"/>
  <c r="BH40" i="62"/>
  <c r="BI40" i="62"/>
  <c r="BS40" i="62"/>
  <c r="BZ40" i="62"/>
  <c r="CF40" i="62"/>
  <c r="CG40" i="62"/>
  <c r="BH41" i="62"/>
  <c r="BI41" i="62"/>
  <c r="BS41" i="62"/>
  <c r="BZ41" i="62"/>
  <c r="CF41" i="62"/>
  <c r="CG41" i="62"/>
  <c r="BH42" i="62"/>
  <c r="BI42" i="62"/>
  <c r="BS42" i="62"/>
  <c r="BZ42" i="62"/>
  <c r="CF42" i="62"/>
  <c r="CG42" i="62"/>
  <c r="BH43" i="62"/>
  <c r="BI43" i="62"/>
  <c r="BS43" i="62"/>
  <c r="BT43" i="62" s="1"/>
  <c r="BZ43" i="62"/>
  <c r="CF43" i="62"/>
  <c r="CG43" i="62"/>
  <c r="BH44" i="62"/>
  <c r="BI44" i="62"/>
  <c r="BS44" i="62"/>
  <c r="BZ44" i="62"/>
  <c r="CF44" i="62"/>
  <c r="CG44" i="62"/>
  <c r="BH45" i="62"/>
  <c r="BI45" i="62"/>
  <c r="BS45" i="62"/>
  <c r="BZ45" i="62"/>
  <c r="CF45" i="62"/>
  <c r="CG45" i="62"/>
  <c r="BH46" i="62"/>
  <c r="BI46" i="62"/>
  <c r="BS46" i="62"/>
  <c r="BW46" i="62" s="1"/>
  <c r="BZ46" i="62"/>
  <c r="CF46" i="62"/>
  <c r="CG46" i="62"/>
  <c r="BH47" i="62"/>
  <c r="BI47" i="62"/>
  <c r="BS47" i="62"/>
  <c r="BZ47" i="62"/>
  <c r="CF47" i="62"/>
  <c r="CG47" i="62"/>
  <c r="BH48" i="62"/>
  <c r="BI48" i="62"/>
  <c r="BS48" i="62"/>
  <c r="BZ48" i="62"/>
  <c r="CF48" i="62"/>
  <c r="CG48" i="62"/>
  <c r="BH49" i="62"/>
  <c r="BI49" i="62"/>
  <c r="BS49" i="62"/>
  <c r="BZ49" i="62"/>
  <c r="CF49" i="62"/>
  <c r="CG49" i="62"/>
  <c r="BH50" i="62"/>
  <c r="BI50" i="62"/>
  <c r="BS50" i="62"/>
  <c r="BZ50" i="62"/>
  <c r="CF50" i="62"/>
  <c r="CG50" i="62"/>
  <c r="BH51" i="62"/>
  <c r="BI51" i="62"/>
  <c r="BS51" i="62"/>
  <c r="BZ51" i="62"/>
  <c r="CF51" i="62"/>
  <c r="CG51" i="62"/>
  <c r="BH52" i="62"/>
  <c r="BI52" i="62"/>
  <c r="BS52" i="62"/>
  <c r="BZ52" i="62"/>
  <c r="CF52" i="62"/>
  <c r="CG52" i="62"/>
  <c r="BH53" i="62"/>
  <c r="BI53" i="62"/>
  <c r="BS53" i="62"/>
  <c r="BZ53" i="62"/>
  <c r="CF53" i="62"/>
  <c r="CG53" i="62"/>
  <c r="BH54" i="62"/>
  <c r="BI54" i="62"/>
  <c r="BS54" i="62"/>
  <c r="BZ54" i="62"/>
  <c r="CF54" i="62"/>
  <c r="CG54" i="62"/>
  <c r="BH55" i="62"/>
  <c r="BI55" i="62"/>
  <c r="BS55" i="62"/>
  <c r="BZ55" i="62"/>
  <c r="CF55" i="62"/>
  <c r="CG55" i="62"/>
  <c r="BH56" i="62"/>
  <c r="BI56" i="62"/>
  <c r="BS56" i="62"/>
  <c r="BZ56" i="62"/>
  <c r="CF56" i="62"/>
  <c r="CG56" i="62"/>
  <c r="BH57" i="62"/>
  <c r="BI57" i="62"/>
  <c r="BS57" i="62"/>
  <c r="BZ57" i="62"/>
  <c r="CF57" i="62"/>
  <c r="CG57" i="62"/>
  <c r="BH58" i="62"/>
  <c r="BI58" i="62"/>
  <c r="BS58" i="62"/>
  <c r="BZ58" i="62"/>
  <c r="CF58" i="62"/>
  <c r="CG58" i="62"/>
  <c r="BH59" i="62"/>
  <c r="BI59" i="62"/>
  <c r="BS59" i="62"/>
  <c r="BZ59" i="62"/>
  <c r="CF59" i="62"/>
  <c r="CG59" i="62"/>
  <c r="BH60" i="62"/>
  <c r="BI60" i="62"/>
  <c r="BS60" i="62"/>
  <c r="BZ60" i="62"/>
  <c r="CF60" i="62"/>
  <c r="CG60" i="62"/>
  <c r="BH61" i="62"/>
  <c r="BI61" i="62"/>
  <c r="BS61" i="62"/>
  <c r="BZ61" i="62"/>
  <c r="CF61" i="62"/>
  <c r="CG61" i="62"/>
  <c r="BH62" i="62"/>
  <c r="BI62" i="62"/>
  <c r="BS62" i="62"/>
  <c r="BZ62" i="62"/>
  <c r="CF62" i="62"/>
  <c r="CG62" i="62"/>
  <c r="BH63" i="62"/>
  <c r="BI63" i="62"/>
  <c r="BS63" i="62"/>
  <c r="BZ63" i="62"/>
  <c r="CF63" i="62"/>
  <c r="CG63" i="62"/>
  <c r="BH64" i="62"/>
  <c r="BI64" i="62"/>
  <c r="BS64" i="62"/>
  <c r="BZ64" i="62"/>
  <c r="CF64" i="62"/>
  <c r="CG64" i="62"/>
  <c r="BH65" i="62"/>
  <c r="BI65" i="62"/>
  <c r="BS65" i="62"/>
  <c r="BZ65" i="62"/>
  <c r="CF65" i="62"/>
  <c r="CG65" i="62"/>
  <c r="BH66" i="62"/>
  <c r="BI66" i="62"/>
  <c r="BS66" i="62"/>
  <c r="BZ66" i="62"/>
  <c r="CF66" i="62"/>
  <c r="CG66" i="62"/>
  <c r="BH67" i="62"/>
  <c r="BI67" i="62"/>
  <c r="BS67" i="62"/>
  <c r="BU67" i="62" s="1"/>
  <c r="BZ67" i="62"/>
  <c r="CF67" i="62"/>
  <c r="CG67" i="62"/>
  <c r="BH68" i="62"/>
  <c r="BI68" i="62"/>
  <c r="BS68" i="62"/>
  <c r="BZ68" i="62"/>
  <c r="CF68" i="62"/>
  <c r="CG68" i="62"/>
  <c r="BH69" i="62"/>
  <c r="BI69" i="62"/>
  <c r="BS69" i="62"/>
  <c r="BZ69" i="62"/>
  <c r="CF69" i="62"/>
  <c r="CG69" i="62"/>
  <c r="BH70" i="62"/>
  <c r="BI70" i="62"/>
  <c r="BS70" i="62"/>
  <c r="BZ70" i="62"/>
  <c r="CF70" i="62"/>
  <c r="CG70" i="62"/>
  <c r="BH71" i="62"/>
  <c r="BI71" i="62"/>
  <c r="BS71" i="62"/>
  <c r="BZ71" i="62"/>
  <c r="CF71" i="62"/>
  <c r="CG71" i="62"/>
  <c r="BH72" i="62"/>
  <c r="BI72" i="62"/>
  <c r="BS72" i="62"/>
  <c r="BZ72" i="62"/>
  <c r="CF72" i="62"/>
  <c r="CG72" i="62"/>
  <c r="BH73" i="62"/>
  <c r="BI73" i="62"/>
  <c r="BS73" i="62"/>
  <c r="BZ73" i="62"/>
  <c r="CF73" i="62"/>
  <c r="CG73" i="62"/>
  <c r="BH74" i="62"/>
  <c r="BI74" i="62"/>
  <c r="BS74" i="62"/>
  <c r="BZ74" i="62"/>
  <c r="CF74" i="62"/>
  <c r="CG74" i="62"/>
  <c r="BH75" i="62"/>
  <c r="BI75" i="62"/>
  <c r="BS75" i="62"/>
  <c r="BZ75" i="62"/>
  <c r="CF75" i="62"/>
  <c r="CG75" i="62"/>
  <c r="BH76" i="62"/>
  <c r="BI76" i="62"/>
  <c r="BS76" i="62"/>
  <c r="BZ76" i="62"/>
  <c r="CF76" i="62"/>
  <c r="CG76" i="62"/>
  <c r="BH77" i="62"/>
  <c r="BI77" i="62"/>
  <c r="BS77" i="62"/>
  <c r="BZ77" i="62"/>
  <c r="CF77" i="62"/>
  <c r="CG77" i="62"/>
  <c r="BH78" i="62"/>
  <c r="BI78" i="62"/>
  <c r="BS78" i="62"/>
  <c r="BZ78" i="62"/>
  <c r="CF78" i="62"/>
  <c r="CG78" i="62"/>
  <c r="BH79" i="62"/>
  <c r="BI79" i="62"/>
  <c r="BS79" i="62"/>
  <c r="BZ79" i="62"/>
  <c r="CF79" i="62"/>
  <c r="CG79" i="62"/>
  <c r="BH80" i="62"/>
  <c r="BI80" i="62"/>
  <c r="BS80" i="62"/>
  <c r="BZ80" i="62"/>
  <c r="CF80" i="62"/>
  <c r="CG80" i="62"/>
  <c r="BH81" i="62"/>
  <c r="BI81" i="62"/>
  <c r="BS81" i="62"/>
  <c r="BZ81" i="62"/>
  <c r="CF81" i="62"/>
  <c r="CG81" i="62"/>
  <c r="BH82" i="62"/>
  <c r="BI82" i="62"/>
  <c r="BS82" i="62"/>
  <c r="BZ82" i="62"/>
  <c r="CF82" i="62"/>
  <c r="CG82" i="62"/>
  <c r="BH83" i="62"/>
  <c r="BI83" i="62"/>
  <c r="BS83" i="62"/>
  <c r="BZ83" i="62"/>
  <c r="CF83" i="62"/>
  <c r="CG83" i="62"/>
  <c r="BH84" i="62"/>
  <c r="BI84" i="62"/>
  <c r="BS84" i="62"/>
  <c r="BZ84" i="62"/>
  <c r="CF84" i="62"/>
  <c r="CG84" i="62"/>
  <c r="BH85" i="62"/>
  <c r="BI85" i="62"/>
  <c r="BS85" i="62"/>
  <c r="BZ85" i="62"/>
  <c r="CF85" i="62"/>
  <c r="CG85" i="62"/>
  <c r="BH86" i="62"/>
  <c r="BI86" i="62"/>
  <c r="BS86" i="62"/>
  <c r="BZ86" i="62"/>
  <c r="CF86" i="62"/>
  <c r="CG86" i="62"/>
  <c r="BH87" i="62"/>
  <c r="BI87" i="62"/>
  <c r="BS87" i="62"/>
  <c r="BZ87" i="62"/>
  <c r="CF87" i="62"/>
  <c r="CG87" i="62"/>
  <c r="BH88" i="62"/>
  <c r="BI88" i="62"/>
  <c r="BS88" i="62"/>
  <c r="BZ88" i="62"/>
  <c r="CF88" i="62"/>
  <c r="CG88" i="62"/>
  <c r="BH89" i="62"/>
  <c r="BI89" i="62"/>
  <c r="BS89" i="62"/>
  <c r="BZ89" i="62"/>
  <c r="CF89" i="62"/>
  <c r="CG89" i="62"/>
  <c r="BH90" i="62"/>
  <c r="BI90" i="62"/>
  <c r="BS90" i="62"/>
  <c r="BZ90" i="62"/>
  <c r="CF90" i="62"/>
  <c r="CG90" i="62"/>
  <c r="BH91" i="62"/>
  <c r="BI91" i="62"/>
  <c r="BS91" i="62"/>
  <c r="BV91" i="62" s="1"/>
  <c r="BZ91" i="62"/>
  <c r="CF91" i="62"/>
  <c r="CG91" i="62"/>
  <c r="BH92" i="62"/>
  <c r="BI92" i="62"/>
  <c r="BS92" i="62"/>
  <c r="BZ92" i="62"/>
  <c r="CF92" i="62"/>
  <c r="CG92" i="62"/>
  <c r="BH93" i="62"/>
  <c r="BI93" i="62"/>
  <c r="BS93" i="62"/>
  <c r="BZ93" i="62"/>
  <c r="CF93" i="62"/>
  <c r="CG93" i="62"/>
  <c r="BH94" i="62"/>
  <c r="BI94" i="62"/>
  <c r="BS94" i="62"/>
  <c r="BZ94" i="62"/>
  <c r="CF94" i="62"/>
  <c r="CG94" i="62"/>
  <c r="BH95" i="62"/>
  <c r="BI95" i="62"/>
  <c r="BS95" i="62"/>
  <c r="BZ95" i="62"/>
  <c r="CF95" i="62"/>
  <c r="CG95" i="62"/>
  <c r="BH96" i="62"/>
  <c r="BI96" i="62"/>
  <c r="BS96" i="62"/>
  <c r="BZ96" i="62"/>
  <c r="CF96" i="62"/>
  <c r="CG96" i="62"/>
  <c r="BH97" i="62"/>
  <c r="BI97" i="62"/>
  <c r="BS97" i="62"/>
  <c r="BZ97" i="62"/>
  <c r="CF97" i="62"/>
  <c r="CG97" i="62"/>
  <c r="BH98" i="62"/>
  <c r="BI98" i="62"/>
  <c r="BS98" i="62"/>
  <c r="BZ98" i="62"/>
  <c r="CF98" i="62"/>
  <c r="CG98" i="62"/>
  <c r="BH99" i="62"/>
  <c r="BI99" i="62"/>
  <c r="BS99" i="62"/>
  <c r="BZ99" i="62"/>
  <c r="CF99" i="62"/>
  <c r="CG99" i="62"/>
  <c r="BH100" i="62"/>
  <c r="BI100" i="62"/>
  <c r="BS100" i="62"/>
  <c r="BZ100" i="62"/>
  <c r="CF100" i="62"/>
  <c r="CG100" i="62"/>
  <c r="BH101" i="62"/>
  <c r="BI101" i="62"/>
  <c r="BS101" i="62"/>
  <c r="BZ101" i="62"/>
  <c r="CF101" i="62"/>
  <c r="CG101" i="62"/>
  <c r="BH102" i="62"/>
  <c r="BI102" i="62"/>
  <c r="BS102" i="62"/>
  <c r="BZ102" i="62"/>
  <c r="CF102" i="62"/>
  <c r="CG102" i="62"/>
  <c r="BH103" i="62"/>
  <c r="BI103" i="62"/>
  <c r="BS103" i="62"/>
  <c r="BZ103" i="62"/>
  <c r="CF103" i="62"/>
  <c r="CG103" i="62"/>
  <c r="BH104" i="62"/>
  <c r="BI104" i="62"/>
  <c r="BS104" i="62"/>
  <c r="BZ104" i="62"/>
  <c r="CF104" i="62"/>
  <c r="CG104" i="62"/>
  <c r="BH105" i="62"/>
  <c r="BI105" i="62"/>
  <c r="BS105" i="62"/>
  <c r="BZ105" i="62"/>
  <c r="CF105" i="62"/>
  <c r="CG105" i="62"/>
  <c r="BH106" i="62"/>
  <c r="BI106" i="62"/>
  <c r="BS106" i="62"/>
  <c r="BZ106" i="62"/>
  <c r="CF106" i="62"/>
  <c r="CG106" i="62"/>
  <c r="BH107" i="62"/>
  <c r="BI107" i="62"/>
  <c r="BS107" i="62"/>
  <c r="BZ107" i="62"/>
  <c r="CF107" i="62"/>
  <c r="CG107" i="62"/>
  <c r="BH108" i="62"/>
  <c r="BI108" i="62"/>
  <c r="BS108" i="62"/>
  <c r="BZ108" i="62"/>
  <c r="CF108" i="62"/>
  <c r="CG108" i="62"/>
  <c r="BH109" i="62"/>
  <c r="BI109" i="62"/>
  <c r="BS109" i="62"/>
  <c r="BZ109" i="62"/>
  <c r="CF109" i="62"/>
  <c r="CG109" i="62"/>
  <c r="BH110" i="62"/>
  <c r="BI110" i="62"/>
  <c r="BS110" i="62"/>
  <c r="BZ110" i="62"/>
  <c r="CF110" i="62"/>
  <c r="CG110" i="62"/>
  <c r="BH111" i="62"/>
  <c r="BI111" i="62"/>
  <c r="BS111" i="62"/>
  <c r="BZ111" i="62"/>
  <c r="CF111" i="62"/>
  <c r="CG111" i="62"/>
  <c r="BH112" i="62"/>
  <c r="BI112" i="62"/>
  <c r="BS112" i="62"/>
  <c r="BZ112" i="62"/>
  <c r="CF112" i="62"/>
  <c r="CG112" i="62"/>
  <c r="BH113" i="62"/>
  <c r="BI113" i="62"/>
  <c r="BS113" i="62"/>
  <c r="BZ113" i="62"/>
  <c r="CF113" i="62"/>
  <c r="CG113" i="62"/>
  <c r="BH114" i="62"/>
  <c r="BI114" i="62"/>
  <c r="BS114" i="62"/>
  <c r="BU114" i="62" s="1"/>
  <c r="BZ114" i="62"/>
  <c r="CF114" i="62"/>
  <c r="CG114" i="62"/>
  <c r="BH115" i="62"/>
  <c r="BI115" i="62"/>
  <c r="BS115" i="62"/>
  <c r="BZ115" i="62"/>
  <c r="CF115" i="62"/>
  <c r="CG115" i="62"/>
  <c r="BH116" i="62"/>
  <c r="BI116" i="62"/>
  <c r="BS116" i="62"/>
  <c r="BZ116" i="62"/>
  <c r="CF116" i="62"/>
  <c r="CG116" i="62"/>
  <c r="BH117" i="62"/>
  <c r="BI117" i="62"/>
  <c r="BS117" i="62"/>
  <c r="BZ117" i="62"/>
  <c r="CF117" i="62"/>
  <c r="CG117" i="62"/>
  <c r="BH118" i="62"/>
  <c r="BI118" i="62"/>
  <c r="BS118" i="62"/>
  <c r="BZ118" i="62"/>
  <c r="CF118" i="62"/>
  <c r="CG118" i="62"/>
  <c r="BH119" i="62"/>
  <c r="BI119" i="62"/>
  <c r="BS119" i="62"/>
  <c r="BZ119" i="62"/>
  <c r="CF119" i="62"/>
  <c r="CG119" i="62"/>
  <c r="BH120" i="62"/>
  <c r="BI120" i="62"/>
  <c r="BS120" i="62"/>
  <c r="BZ120" i="62"/>
  <c r="CF120" i="62"/>
  <c r="CG120" i="62"/>
  <c r="BH121" i="62"/>
  <c r="BI121" i="62"/>
  <c r="BS121" i="62"/>
  <c r="BZ121" i="62"/>
  <c r="CF121" i="62"/>
  <c r="CG121" i="62"/>
  <c r="BH122" i="62"/>
  <c r="BI122" i="62"/>
  <c r="BS122" i="62"/>
  <c r="BZ122" i="62"/>
  <c r="CF122" i="62"/>
  <c r="CG122" i="62"/>
  <c r="BH123" i="62"/>
  <c r="BI123" i="62"/>
  <c r="BS123" i="62"/>
  <c r="BZ123" i="62"/>
  <c r="CF123" i="62"/>
  <c r="CG123" i="62"/>
  <c r="BH124" i="62"/>
  <c r="BI124" i="62"/>
  <c r="BS124" i="62"/>
  <c r="BZ124" i="62"/>
  <c r="CF124" i="62"/>
  <c r="CG124" i="62"/>
  <c r="BH125" i="62"/>
  <c r="BI125" i="62"/>
  <c r="BS125" i="62"/>
  <c r="BZ125" i="62"/>
  <c r="CF125" i="62"/>
  <c r="CG125" i="62"/>
  <c r="BH126" i="62"/>
  <c r="BI126" i="62"/>
  <c r="BS126" i="62"/>
  <c r="BZ126" i="62"/>
  <c r="CF126" i="62"/>
  <c r="CG126" i="62"/>
  <c r="BH127" i="62"/>
  <c r="BI127" i="62"/>
  <c r="BS127" i="62"/>
  <c r="BZ127" i="62"/>
  <c r="CF127" i="62"/>
  <c r="CG127" i="62"/>
  <c r="BH128" i="62"/>
  <c r="BI128" i="62"/>
  <c r="BS128" i="62"/>
  <c r="BZ128" i="62"/>
  <c r="CF128" i="62"/>
  <c r="CG128" i="62"/>
  <c r="BH129" i="62"/>
  <c r="BI129" i="62"/>
  <c r="BS129" i="62"/>
  <c r="BU129" i="62" s="1"/>
  <c r="BZ129" i="62"/>
  <c r="CF129" i="62"/>
  <c r="CG129" i="62"/>
  <c r="BH130" i="62"/>
  <c r="BI130" i="62"/>
  <c r="BS130" i="62"/>
  <c r="BZ130" i="62"/>
  <c r="CF130" i="62"/>
  <c r="CG130" i="62"/>
  <c r="BH131" i="62"/>
  <c r="BI131" i="62"/>
  <c r="BS131" i="62"/>
  <c r="BZ131" i="62"/>
  <c r="CF131" i="62"/>
  <c r="CG131" i="62"/>
  <c r="BH132" i="62"/>
  <c r="BI132" i="62"/>
  <c r="BS132" i="62"/>
  <c r="BZ132" i="62"/>
  <c r="CF132" i="62"/>
  <c r="CG132" i="62"/>
  <c r="BH133" i="62"/>
  <c r="BI133" i="62"/>
  <c r="BS133" i="62"/>
  <c r="BZ133" i="62"/>
  <c r="CF133" i="62"/>
  <c r="CG133" i="62"/>
  <c r="BH134" i="62"/>
  <c r="BI134" i="62"/>
  <c r="BS134" i="62"/>
  <c r="BZ134" i="62"/>
  <c r="CF134" i="62"/>
  <c r="CG134" i="62"/>
  <c r="BH135" i="62"/>
  <c r="BI135" i="62"/>
  <c r="BS135" i="62"/>
  <c r="BZ135" i="62"/>
  <c r="CF135" i="62"/>
  <c r="CG135" i="62"/>
  <c r="BH136" i="62"/>
  <c r="BI136" i="62"/>
  <c r="BS136" i="62"/>
  <c r="BZ136" i="62"/>
  <c r="CF136" i="62"/>
  <c r="CG136" i="62"/>
  <c r="BH137" i="62"/>
  <c r="BI137" i="62"/>
  <c r="BS137" i="62"/>
  <c r="BZ137" i="62"/>
  <c r="CF137" i="62"/>
  <c r="CG137" i="62"/>
  <c r="BH138" i="62"/>
  <c r="BI138" i="62"/>
  <c r="BS138" i="62"/>
  <c r="BZ138" i="62"/>
  <c r="CF138" i="62"/>
  <c r="CG138" i="62"/>
  <c r="BH139" i="62"/>
  <c r="BI139" i="62"/>
  <c r="BS139" i="62"/>
  <c r="BZ139" i="62"/>
  <c r="CF139" i="62"/>
  <c r="CG139" i="62"/>
  <c r="BH140" i="62"/>
  <c r="BI140" i="62"/>
  <c r="BS140" i="62"/>
  <c r="BZ140" i="62"/>
  <c r="CF140" i="62"/>
  <c r="CG140" i="62"/>
  <c r="BH141" i="62"/>
  <c r="BI141" i="62"/>
  <c r="BS141" i="62"/>
  <c r="BZ141" i="62"/>
  <c r="CF141" i="62"/>
  <c r="CG141" i="62"/>
  <c r="BH142" i="62"/>
  <c r="BI142" i="62"/>
  <c r="BS142" i="62"/>
  <c r="BZ142" i="62"/>
  <c r="CF142" i="62"/>
  <c r="CG142" i="62"/>
  <c r="BH143" i="62"/>
  <c r="BI143" i="62"/>
  <c r="BS143" i="62"/>
  <c r="BZ143" i="62"/>
  <c r="CF143" i="62"/>
  <c r="CG143" i="62"/>
  <c r="BH144" i="62"/>
  <c r="BI144" i="62"/>
  <c r="BS144" i="62"/>
  <c r="BZ144" i="62"/>
  <c r="CF144" i="62"/>
  <c r="CG144" i="62"/>
  <c r="BH145" i="62"/>
  <c r="BI145" i="62"/>
  <c r="BS145" i="62"/>
  <c r="BZ145" i="62"/>
  <c r="CF145" i="62"/>
  <c r="CG145" i="62"/>
  <c r="BH146" i="62"/>
  <c r="BI146" i="62"/>
  <c r="BS146" i="62"/>
  <c r="BZ146" i="62"/>
  <c r="CF146" i="62"/>
  <c r="CG146" i="62"/>
  <c r="BH147" i="62"/>
  <c r="BI147" i="62"/>
  <c r="BS147" i="62"/>
  <c r="BZ147" i="62"/>
  <c r="CF147" i="62"/>
  <c r="CG147" i="62"/>
  <c r="BH148" i="62"/>
  <c r="BI148" i="62"/>
  <c r="BS148" i="62"/>
  <c r="BZ148" i="62"/>
  <c r="CF148" i="62"/>
  <c r="CG148" i="62"/>
  <c r="BH149" i="62"/>
  <c r="BI149" i="62"/>
  <c r="BS149" i="62"/>
  <c r="BZ149" i="62"/>
  <c r="CF149" i="62"/>
  <c r="CG149" i="62"/>
  <c r="BH150" i="62"/>
  <c r="BI150" i="62"/>
  <c r="BS150" i="62"/>
  <c r="BZ150" i="62"/>
  <c r="CF150" i="62"/>
  <c r="CG150" i="62"/>
  <c r="BH151" i="62"/>
  <c r="BI151" i="62"/>
  <c r="BS151" i="62"/>
  <c r="BW151" i="62" s="1"/>
  <c r="BZ151" i="62"/>
  <c r="CF151" i="62"/>
  <c r="CG151" i="62"/>
  <c r="BH152" i="62"/>
  <c r="BI152" i="62"/>
  <c r="BS152" i="62"/>
  <c r="BZ152" i="62"/>
  <c r="CF152" i="62"/>
  <c r="CG152" i="62"/>
  <c r="BH153" i="62"/>
  <c r="BI153" i="62"/>
  <c r="BS153" i="62"/>
  <c r="BZ153" i="62"/>
  <c r="CF153" i="62"/>
  <c r="CG153" i="62"/>
  <c r="BH154" i="62"/>
  <c r="BI154" i="62"/>
  <c r="BS154" i="62"/>
  <c r="BZ154" i="62"/>
  <c r="CF154" i="62"/>
  <c r="CG154" i="62"/>
  <c r="BH155" i="62"/>
  <c r="BI155" i="62"/>
  <c r="BS155" i="62"/>
  <c r="BV155" i="62" s="1"/>
  <c r="BZ155" i="62"/>
  <c r="CF155" i="62"/>
  <c r="CG155" i="62"/>
  <c r="BH156" i="62"/>
  <c r="BI156" i="62"/>
  <c r="BS156" i="62"/>
  <c r="BZ156" i="62"/>
  <c r="CF156" i="62"/>
  <c r="CG156" i="62"/>
  <c r="BH157" i="62"/>
  <c r="BI157" i="62"/>
  <c r="BS157" i="62"/>
  <c r="BZ157" i="62"/>
  <c r="CF157" i="62"/>
  <c r="CG157" i="62"/>
  <c r="BH158" i="62"/>
  <c r="BI158" i="62"/>
  <c r="BS158" i="62"/>
  <c r="BZ158" i="62"/>
  <c r="CF158" i="62"/>
  <c r="CG158" i="62"/>
  <c r="BH159" i="62"/>
  <c r="BI159" i="62"/>
  <c r="BS159" i="62"/>
  <c r="BZ159" i="62"/>
  <c r="CF159" i="62"/>
  <c r="CG159" i="62"/>
  <c r="BH160" i="62"/>
  <c r="BI160" i="62"/>
  <c r="BS160" i="62"/>
  <c r="BZ160" i="62"/>
  <c r="CF160" i="62"/>
  <c r="CG160" i="62"/>
  <c r="BH161" i="62"/>
  <c r="BI161" i="62"/>
  <c r="BS161" i="62"/>
  <c r="BZ161" i="62"/>
  <c r="CF161" i="62"/>
  <c r="CG161" i="62"/>
  <c r="BH162" i="62"/>
  <c r="BI162" i="62"/>
  <c r="BS162" i="62"/>
  <c r="BZ162" i="62"/>
  <c r="CF162" i="62"/>
  <c r="CG162" i="62"/>
  <c r="BH163" i="62"/>
  <c r="BI163" i="62"/>
  <c r="BS163" i="62"/>
  <c r="BZ163" i="62"/>
  <c r="CF163" i="62"/>
  <c r="CG163" i="62"/>
  <c r="BH164" i="62"/>
  <c r="BI164" i="62"/>
  <c r="BS164" i="62"/>
  <c r="BZ164" i="62"/>
  <c r="CF164" i="62"/>
  <c r="CG164" i="62"/>
  <c r="BH165" i="62"/>
  <c r="BI165" i="62"/>
  <c r="BS165" i="62"/>
  <c r="BZ165" i="62"/>
  <c r="CF165" i="62"/>
  <c r="CG165" i="62"/>
  <c r="BH166" i="62"/>
  <c r="BI166" i="62"/>
  <c r="BS166" i="62"/>
  <c r="BZ166" i="62"/>
  <c r="CF166" i="62"/>
  <c r="CG166" i="62"/>
  <c r="BH167" i="62"/>
  <c r="BI167" i="62"/>
  <c r="BS167" i="62"/>
  <c r="BZ167" i="62"/>
  <c r="CF167" i="62"/>
  <c r="CG167" i="62"/>
  <c r="BH168" i="62"/>
  <c r="BI168" i="62"/>
  <c r="BS168" i="62"/>
  <c r="BZ168" i="62"/>
  <c r="CF168" i="62"/>
  <c r="CG168" i="62"/>
  <c r="BH169" i="62"/>
  <c r="BI169" i="62"/>
  <c r="BS169" i="62"/>
  <c r="BZ169" i="62"/>
  <c r="CF169" i="62"/>
  <c r="CG169" i="62"/>
  <c r="BH170" i="62"/>
  <c r="BI170" i="62"/>
  <c r="BS170" i="62"/>
  <c r="BZ170" i="62"/>
  <c r="CF170" i="62"/>
  <c r="CG170" i="62"/>
  <c r="BH171" i="62"/>
  <c r="BI171" i="62"/>
  <c r="BS171" i="62"/>
  <c r="BZ171" i="62"/>
  <c r="CF171" i="62"/>
  <c r="CG171" i="62"/>
  <c r="BH172" i="62"/>
  <c r="BI172" i="62"/>
  <c r="BS172" i="62"/>
  <c r="BZ172" i="62"/>
  <c r="CF172" i="62"/>
  <c r="CG172" i="62"/>
  <c r="BH173" i="62"/>
  <c r="BI173" i="62"/>
  <c r="BS173" i="62"/>
  <c r="BZ173" i="62"/>
  <c r="CF173" i="62"/>
  <c r="CG173" i="62"/>
  <c r="BH174" i="62"/>
  <c r="BI174" i="62"/>
  <c r="BS174" i="62"/>
  <c r="BZ174" i="62"/>
  <c r="CF174" i="62"/>
  <c r="CG174" i="62"/>
  <c r="BH175" i="62"/>
  <c r="BI175" i="62"/>
  <c r="BS175" i="62"/>
  <c r="BZ175" i="62"/>
  <c r="CF175" i="62"/>
  <c r="CG175" i="62"/>
  <c r="BH176" i="62"/>
  <c r="BI176" i="62"/>
  <c r="BS176" i="62"/>
  <c r="BZ176" i="62"/>
  <c r="CF176" i="62"/>
  <c r="CG176" i="62"/>
  <c r="BH177" i="62"/>
  <c r="BI177" i="62"/>
  <c r="BS177" i="62"/>
  <c r="BZ177" i="62"/>
  <c r="CF177" i="62"/>
  <c r="CG177" i="62"/>
  <c r="BH178" i="62"/>
  <c r="BI178" i="62"/>
  <c r="BS178" i="62"/>
  <c r="BZ178" i="62"/>
  <c r="CF178" i="62"/>
  <c r="CG178" i="62"/>
  <c r="BH179" i="62"/>
  <c r="BI179" i="62"/>
  <c r="BS179" i="62"/>
  <c r="BT179" i="62" s="1"/>
  <c r="BZ179" i="62"/>
  <c r="CF179" i="62"/>
  <c r="CG179" i="62"/>
  <c r="BH180" i="62"/>
  <c r="BI180" i="62"/>
  <c r="BS180" i="62"/>
  <c r="BZ180" i="62"/>
  <c r="CF180" i="62"/>
  <c r="CG180" i="62"/>
  <c r="BH181" i="62"/>
  <c r="BI181" i="62"/>
  <c r="BS181" i="62"/>
  <c r="BZ181" i="62"/>
  <c r="CF181" i="62"/>
  <c r="CG181" i="62"/>
  <c r="BH182" i="62"/>
  <c r="BI182" i="62"/>
  <c r="BS182" i="62"/>
  <c r="BZ182" i="62"/>
  <c r="CF182" i="62"/>
  <c r="CG182" i="62"/>
  <c r="BH183" i="62"/>
  <c r="BI183" i="62"/>
  <c r="BS183" i="62"/>
  <c r="BZ183" i="62"/>
  <c r="CF183" i="62"/>
  <c r="CG183" i="62"/>
  <c r="BH184" i="62"/>
  <c r="BI184" i="62"/>
  <c r="BS184" i="62"/>
  <c r="BZ184" i="62"/>
  <c r="CF184" i="62"/>
  <c r="CG184" i="62"/>
  <c r="BH185" i="62"/>
  <c r="BI185" i="62"/>
  <c r="BS185" i="62"/>
  <c r="BZ185" i="62"/>
  <c r="CF185" i="62"/>
  <c r="CG185" i="62"/>
  <c r="BH186" i="62"/>
  <c r="BI186" i="62"/>
  <c r="BS186" i="62"/>
  <c r="BZ186" i="62"/>
  <c r="CF186" i="62"/>
  <c r="CG186" i="62"/>
  <c r="BH187" i="62"/>
  <c r="BI187" i="62"/>
  <c r="BS187" i="62"/>
  <c r="BZ187" i="62"/>
  <c r="CF187" i="62"/>
  <c r="CG187" i="62"/>
  <c r="BH188" i="62"/>
  <c r="BI188" i="62"/>
  <c r="BS188" i="62"/>
  <c r="BZ188" i="62"/>
  <c r="CF188" i="62"/>
  <c r="CG188" i="62"/>
  <c r="BH189" i="62"/>
  <c r="BI189" i="62"/>
  <c r="BS189" i="62"/>
  <c r="BZ189" i="62"/>
  <c r="CF189" i="62"/>
  <c r="CG189" i="62"/>
  <c r="BH190" i="62"/>
  <c r="BI190" i="62"/>
  <c r="BS190" i="62"/>
  <c r="BZ190" i="62"/>
  <c r="CF190" i="62"/>
  <c r="CG190" i="62"/>
  <c r="BH191" i="62"/>
  <c r="BI191" i="62"/>
  <c r="BS191" i="62"/>
  <c r="BZ191" i="62"/>
  <c r="CF191" i="62"/>
  <c r="CG191" i="62"/>
  <c r="BH192" i="62"/>
  <c r="BI192" i="62"/>
  <c r="BS192" i="62"/>
  <c r="BZ192" i="62"/>
  <c r="CF192" i="62"/>
  <c r="CG192" i="62"/>
  <c r="BH193" i="62"/>
  <c r="BI193" i="62"/>
  <c r="BS193" i="62"/>
  <c r="BZ193" i="62"/>
  <c r="CF193" i="62"/>
  <c r="CG193" i="62"/>
  <c r="BH194" i="62"/>
  <c r="BI194" i="62"/>
  <c r="BS194" i="62"/>
  <c r="BZ194" i="62"/>
  <c r="CF194" i="62"/>
  <c r="CG194" i="62"/>
  <c r="BH195" i="62"/>
  <c r="BI195" i="62"/>
  <c r="BS195" i="62"/>
  <c r="BZ195" i="62"/>
  <c r="CF195" i="62"/>
  <c r="CG195" i="62"/>
  <c r="BH196" i="62"/>
  <c r="BI196" i="62"/>
  <c r="BS196" i="62"/>
  <c r="BZ196" i="62"/>
  <c r="CF196" i="62"/>
  <c r="CG196" i="62"/>
  <c r="BH197" i="62"/>
  <c r="BI197" i="62"/>
  <c r="BS197" i="62"/>
  <c r="BZ197" i="62"/>
  <c r="CF197" i="62"/>
  <c r="CG197" i="62"/>
  <c r="BH198" i="62"/>
  <c r="BI198" i="62"/>
  <c r="BS198" i="62"/>
  <c r="BZ198" i="62"/>
  <c r="CF198" i="62"/>
  <c r="CG198" i="62"/>
  <c r="BH199" i="62"/>
  <c r="BI199" i="62"/>
  <c r="BS199" i="62"/>
  <c r="BZ199" i="62"/>
  <c r="CF199" i="62"/>
  <c r="CG199" i="62"/>
  <c r="BH200" i="62"/>
  <c r="BI200" i="62"/>
  <c r="BS200" i="62"/>
  <c r="BZ200" i="62"/>
  <c r="CF200" i="62"/>
  <c r="CG200" i="62"/>
  <c r="BH201" i="62"/>
  <c r="BI201" i="62"/>
  <c r="BS201" i="62"/>
  <c r="BZ201" i="62"/>
  <c r="CF201" i="62"/>
  <c r="CG201" i="62"/>
  <c r="BH202" i="62"/>
  <c r="BI202" i="62"/>
  <c r="BS202" i="62"/>
  <c r="BZ202" i="62"/>
  <c r="CF202" i="62"/>
  <c r="CG202" i="62"/>
  <c r="BH203" i="62"/>
  <c r="BI203" i="62"/>
  <c r="BS203" i="62"/>
  <c r="BZ203" i="62"/>
  <c r="CF203" i="62"/>
  <c r="CG203" i="62"/>
  <c r="BH204" i="62"/>
  <c r="BI204" i="62"/>
  <c r="BS204" i="62"/>
  <c r="BZ204" i="62"/>
  <c r="CF204" i="62"/>
  <c r="CG204" i="62"/>
  <c r="BH205" i="62"/>
  <c r="BI205" i="62"/>
  <c r="BS205" i="62"/>
  <c r="BZ205" i="62"/>
  <c r="CF205" i="62"/>
  <c r="CG205" i="62"/>
  <c r="BH206" i="62"/>
  <c r="BI206" i="62"/>
  <c r="BS206" i="62"/>
  <c r="BZ206" i="62"/>
  <c r="CF206" i="62"/>
  <c r="CG206" i="62"/>
  <c r="BH207" i="62"/>
  <c r="BI207" i="62"/>
  <c r="BS207" i="62"/>
  <c r="BZ207" i="62"/>
  <c r="CF207" i="62"/>
  <c r="CG207" i="62"/>
  <c r="BH208" i="62"/>
  <c r="BI208" i="62"/>
  <c r="BS208" i="62"/>
  <c r="BZ208" i="62"/>
  <c r="CF208" i="62"/>
  <c r="CG208" i="62"/>
  <c r="BH209" i="62"/>
  <c r="BI209" i="62"/>
  <c r="BS209" i="62"/>
  <c r="BZ209" i="62"/>
  <c r="CF209" i="62"/>
  <c r="CG209" i="62"/>
  <c r="BH210" i="62"/>
  <c r="BI210" i="62"/>
  <c r="BS210" i="62"/>
  <c r="BV210" i="62" s="1"/>
  <c r="BZ210" i="62"/>
  <c r="CF210" i="62"/>
  <c r="CG210" i="62"/>
  <c r="BH211" i="62"/>
  <c r="BI211" i="62"/>
  <c r="BS211" i="62"/>
  <c r="BZ211" i="62"/>
  <c r="CF211" i="62"/>
  <c r="CG211" i="62"/>
  <c r="BH212" i="62"/>
  <c r="BI212" i="62"/>
  <c r="BS212" i="62"/>
  <c r="BZ212" i="62"/>
  <c r="CF212" i="62"/>
  <c r="CG212" i="62"/>
  <c r="BH213" i="62"/>
  <c r="BI213" i="62"/>
  <c r="BS213" i="62"/>
  <c r="BZ213" i="62"/>
  <c r="CF213" i="62"/>
  <c r="CG213" i="62"/>
  <c r="BH214" i="62"/>
  <c r="BI214" i="62"/>
  <c r="BS214" i="62"/>
  <c r="BZ214" i="62"/>
  <c r="CF214" i="62"/>
  <c r="CG214" i="62"/>
  <c r="BH215" i="62"/>
  <c r="BI215" i="62"/>
  <c r="BS215" i="62"/>
  <c r="BZ215" i="62"/>
  <c r="CF215" i="62"/>
  <c r="CG215" i="62"/>
  <c r="BH216" i="62"/>
  <c r="BI216" i="62"/>
  <c r="BS216" i="62"/>
  <c r="BZ216" i="62"/>
  <c r="CF216" i="62"/>
  <c r="CG216" i="62"/>
  <c r="BH217" i="62"/>
  <c r="BI217" i="62"/>
  <c r="BS217" i="62"/>
  <c r="BZ217" i="62"/>
  <c r="CF217" i="62"/>
  <c r="CG217" i="62"/>
  <c r="BH218" i="62"/>
  <c r="BI218" i="62"/>
  <c r="BS218" i="62"/>
  <c r="BZ218" i="62"/>
  <c r="CF218" i="62"/>
  <c r="CG218" i="62"/>
  <c r="BH219" i="62"/>
  <c r="BI219" i="62"/>
  <c r="BS219" i="62"/>
  <c r="BZ219" i="62"/>
  <c r="CF219" i="62"/>
  <c r="CG219" i="62"/>
  <c r="BH220" i="62"/>
  <c r="BI220" i="62"/>
  <c r="BS220" i="62"/>
  <c r="BZ220" i="62"/>
  <c r="CF220" i="62"/>
  <c r="CG220" i="62"/>
  <c r="BH221" i="62"/>
  <c r="BI221" i="62"/>
  <c r="BS221" i="62"/>
  <c r="BZ221" i="62"/>
  <c r="CF221" i="62"/>
  <c r="CG221" i="62"/>
  <c r="BH222" i="62"/>
  <c r="BI222" i="62"/>
  <c r="BS222" i="62"/>
  <c r="BZ222" i="62"/>
  <c r="CF222" i="62"/>
  <c r="CG222" i="62"/>
  <c r="BH223" i="62"/>
  <c r="BI223" i="62"/>
  <c r="BS223" i="62"/>
  <c r="BZ223" i="62"/>
  <c r="CF223" i="62"/>
  <c r="CG223" i="62"/>
  <c r="BH224" i="62"/>
  <c r="BI224" i="62"/>
  <c r="BS224" i="62"/>
  <c r="BZ224" i="62"/>
  <c r="CF224" i="62"/>
  <c r="CG224" i="62"/>
  <c r="BH225" i="62"/>
  <c r="BI225" i="62"/>
  <c r="BS225" i="62"/>
  <c r="BZ225" i="62"/>
  <c r="CF225" i="62"/>
  <c r="CG225" i="62"/>
  <c r="BH226" i="62"/>
  <c r="BI226" i="62"/>
  <c r="BS226" i="62"/>
  <c r="BZ226" i="62"/>
  <c r="CF226" i="62"/>
  <c r="CG226" i="62"/>
  <c r="BH227" i="62"/>
  <c r="BI227" i="62"/>
  <c r="BS227" i="62"/>
  <c r="BZ227" i="62"/>
  <c r="CF227" i="62"/>
  <c r="CG227" i="62"/>
  <c r="BH228" i="62"/>
  <c r="BI228" i="62"/>
  <c r="BS228" i="62"/>
  <c r="BZ228" i="62"/>
  <c r="CF228" i="62"/>
  <c r="CG228" i="62"/>
  <c r="BH229" i="62"/>
  <c r="BI229" i="62"/>
  <c r="BS229" i="62"/>
  <c r="BZ229" i="62"/>
  <c r="CF229" i="62"/>
  <c r="CG229" i="62"/>
  <c r="BH230" i="62"/>
  <c r="BI230" i="62"/>
  <c r="BS230" i="62"/>
  <c r="BZ230" i="62"/>
  <c r="CF230" i="62"/>
  <c r="CG230" i="62"/>
  <c r="BH231" i="62"/>
  <c r="BI231" i="62"/>
  <c r="BS231" i="62"/>
  <c r="BT231" i="62" s="1"/>
  <c r="BZ231" i="62"/>
  <c r="CF231" i="62"/>
  <c r="CG231" i="62"/>
  <c r="BH232" i="62"/>
  <c r="BI232" i="62"/>
  <c r="BS232" i="62"/>
  <c r="BZ232" i="62"/>
  <c r="CF232" i="62"/>
  <c r="CG232" i="62"/>
  <c r="BH233" i="62"/>
  <c r="BI233" i="62"/>
  <c r="BS233" i="62"/>
  <c r="BT233" i="62" s="1"/>
  <c r="BZ233" i="62"/>
  <c r="CF233" i="62"/>
  <c r="CG233" i="62"/>
  <c r="BH234" i="62"/>
  <c r="BI234" i="62"/>
  <c r="BS234" i="62"/>
  <c r="BZ234" i="62"/>
  <c r="CF234" i="62"/>
  <c r="CG234" i="62"/>
  <c r="BH235" i="62"/>
  <c r="BI235" i="62"/>
  <c r="BS235" i="62"/>
  <c r="BZ235" i="62"/>
  <c r="CF235" i="62"/>
  <c r="CG235" i="62"/>
  <c r="BH236" i="62"/>
  <c r="BI236" i="62"/>
  <c r="BS236" i="62"/>
  <c r="BZ236" i="62"/>
  <c r="CF236" i="62"/>
  <c r="CG236" i="62"/>
  <c r="BH237" i="62"/>
  <c r="BI237" i="62"/>
  <c r="BS237" i="62"/>
  <c r="BZ237" i="62"/>
  <c r="CF237" i="62"/>
  <c r="CG237" i="62"/>
  <c r="BH238" i="62"/>
  <c r="BI238" i="62"/>
  <c r="BS238" i="62"/>
  <c r="BZ238" i="62"/>
  <c r="CF238" i="62"/>
  <c r="CG238" i="62"/>
  <c r="BH239" i="62"/>
  <c r="BI239" i="62"/>
  <c r="BS239" i="62"/>
  <c r="BZ239" i="62"/>
  <c r="CF239" i="62"/>
  <c r="CG239" i="62"/>
  <c r="BH240" i="62"/>
  <c r="BI240" i="62"/>
  <c r="BS240" i="62"/>
  <c r="BZ240" i="62"/>
  <c r="CF240" i="62"/>
  <c r="CG240" i="62"/>
  <c r="BH241" i="62"/>
  <c r="BI241" i="62"/>
  <c r="BS241" i="62"/>
  <c r="BZ241" i="62"/>
  <c r="CF241" i="62"/>
  <c r="CG241" i="62"/>
  <c r="BH242" i="62"/>
  <c r="BI242" i="62"/>
  <c r="BS242" i="62"/>
  <c r="BZ242" i="62"/>
  <c r="CF242" i="62"/>
  <c r="CG242" i="62"/>
  <c r="BH243" i="62"/>
  <c r="BI243" i="62"/>
  <c r="BS243" i="62"/>
  <c r="BZ243" i="62"/>
  <c r="CF243" i="62"/>
  <c r="CG243" i="62"/>
  <c r="BH244" i="62"/>
  <c r="BI244" i="62"/>
  <c r="BS244" i="62"/>
  <c r="BZ244" i="62"/>
  <c r="CF244" i="62"/>
  <c r="CG244" i="62"/>
  <c r="BH245" i="62"/>
  <c r="BI245" i="62"/>
  <c r="BS245" i="62"/>
  <c r="BZ245" i="62"/>
  <c r="CF245" i="62"/>
  <c r="CG245" i="62"/>
  <c r="BH246" i="62"/>
  <c r="BI246" i="62"/>
  <c r="BS246" i="62"/>
  <c r="BZ246" i="62"/>
  <c r="CF246" i="62"/>
  <c r="CG246" i="62"/>
  <c r="BH247" i="62"/>
  <c r="BI247" i="62"/>
  <c r="BS247" i="62"/>
  <c r="BZ247" i="62"/>
  <c r="CF247" i="62"/>
  <c r="CG247" i="62"/>
  <c r="BH248" i="62"/>
  <c r="BI248" i="62"/>
  <c r="BS248" i="62"/>
  <c r="BZ248" i="62"/>
  <c r="CF248" i="62"/>
  <c r="CG248" i="62"/>
  <c r="BH249" i="62"/>
  <c r="BI249" i="62"/>
  <c r="BS249" i="62"/>
  <c r="BZ249" i="62"/>
  <c r="CF249" i="62"/>
  <c r="CG249" i="62"/>
  <c r="BH250" i="62"/>
  <c r="BI250" i="62"/>
  <c r="BS250" i="62"/>
  <c r="BZ250" i="62"/>
  <c r="CF250" i="62"/>
  <c r="CG250" i="62"/>
  <c r="BH251" i="62"/>
  <c r="BI251" i="62"/>
  <c r="BS251" i="62"/>
  <c r="BZ251" i="62"/>
  <c r="CF251" i="62"/>
  <c r="CG251" i="62"/>
  <c r="BH252" i="62"/>
  <c r="BI252" i="62"/>
  <c r="BS252" i="62"/>
  <c r="BZ252" i="62"/>
  <c r="CF252" i="62"/>
  <c r="CG252" i="62"/>
  <c r="BH253" i="62"/>
  <c r="BI253" i="62"/>
  <c r="BS253" i="62"/>
  <c r="BZ253" i="62"/>
  <c r="CF253" i="62"/>
  <c r="CG253" i="62"/>
  <c r="BH254" i="62"/>
  <c r="BI254" i="62"/>
  <c r="BS254" i="62"/>
  <c r="BZ254" i="62"/>
  <c r="CF254" i="62"/>
  <c r="CG254" i="62"/>
  <c r="BH255" i="62"/>
  <c r="BI255" i="62"/>
  <c r="BS255" i="62"/>
  <c r="BZ255" i="62"/>
  <c r="CF255" i="62"/>
  <c r="CG255" i="62"/>
  <c r="BH256" i="62"/>
  <c r="BI256" i="62"/>
  <c r="BS256" i="62"/>
  <c r="BZ256" i="62"/>
  <c r="CF256" i="62"/>
  <c r="CG256" i="62"/>
  <c r="BH257" i="62"/>
  <c r="BI257" i="62"/>
  <c r="BS257" i="62"/>
  <c r="BZ257" i="62"/>
  <c r="CF257" i="62"/>
  <c r="CG257" i="62"/>
  <c r="BH258" i="62"/>
  <c r="BI258" i="62"/>
  <c r="BS258" i="62"/>
  <c r="BZ258" i="62"/>
  <c r="CF258" i="62"/>
  <c r="CG258" i="62"/>
  <c r="BH259" i="62"/>
  <c r="BI259" i="62"/>
  <c r="BS259" i="62"/>
  <c r="BZ259" i="62"/>
  <c r="CF259" i="62"/>
  <c r="CG259" i="62"/>
  <c r="BO10" i="53"/>
  <c r="BN11" i="53"/>
  <c r="BO11" i="53"/>
  <c r="BO12" i="53"/>
  <c r="BO13" i="53"/>
  <c r="BN14" i="53"/>
  <c r="BO14" i="53"/>
  <c r="BN15" i="53"/>
  <c r="BO15" i="53"/>
  <c r="BN16" i="53"/>
  <c r="BO16" i="53"/>
  <c r="BN17" i="53"/>
  <c r="BO17" i="53"/>
  <c r="BN18" i="53"/>
  <c r="BO18" i="53"/>
  <c r="BN19" i="53"/>
  <c r="BO19" i="53"/>
  <c r="BO20" i="53"/>
  <c r="BO21" i="53"/>
  <c r="BN22" i="53"/>
  <c r="BO22" i="53"/>
  <c r="BN23" i="53"/>
  <c r="BO23" i="53"/>
  <c r="BO24" i="53"/>
  <c r="BN25" i="53"/>
  <c r="BO25" i="53"/>
  <c r="BN26" i="53"/>
  <c r="BO26" i="53"/>
  <c r="BN27" i="53"/>
  <c r="BO27" i="53"/>
  <c r="BO28" i="53"/>
  <c r="BO29" i="53"/>
  <c r="BN30" i="53"/>
  <c r="BO30" i="53"/>
  <c r="BN31" i="53"/>
  <c r="BO31" i="53"/>
  <c r="BN32" i="53"/>
  <c r="BO32" i="53"/>
  <c r="BN33" i="53"/>
  <c r="BO33" i="53"/>
  <c r="BN34" i="53"/>
  <c r="BO34" i="53"/>
  <c r="BN35" i="53"/>
  <c r="BO35" i="53"/>
  <c r="BO36" i="53"/>
  <c r="BO37" i="53"/>
  <c r="BN38" i="53"/>
  <c r="BO38" i="53"/>
  <c r="BN39" i="53"/>
  <c r="BO39" i="53"/>
  <c r="BN40" i="53"/>
  <c r="BO40" i="53"/>
  <c r="BN41" i="53"/>
  <c r="BO41" i="53"/>
  <c r="BN42" i="53"/>
  <c r="BO42" i="53"/>
  <c r="BN43" i="53"/>
  <c r="BO43" i="53"/>
  <c r="BO44" i="53"/>
  <c r="BO45" i="53"/>
  <c r="BN46" i="53"/>
  <c r="BO46" i="53"/>
  <c r="BN47" i="53"/>
  <c r="BO47" i="53"/>
  <c r="BN48" i="53"/>
  <c r="BO48" i="53"/>
  <c r="BN49" i="53"/>
  <c r="BO49" i="53"/>
  <c r="BN50" i="53"/>
  <c r="BO50" i="53"/>
  <c r="BN51" i="53"/>
  <c r="BO51" i="53"/>
  <c r="BO52" i="53"/>
  <c r="BO53" i="53"/>
  <c r="BN54" i="53"/>
  <c r="BO54" i="53"/>
  <c r="BN55" i="53"/>
  <c r="BO55" i="53"/>
  <c r="BN56" i="53"/>
  <c r="BO56" i="53"/>
  <c r="BN57" i="53"/>
  <c r="BO57" i="53"/>
  <c r="BO58" i="53"/>
  <c r="BN59" i="53"/>
  <c r="BO59" i="53"/>
  <c r="BO60" i="53"/>
  <c r="BO61" i="53"/>
  <c r="BN62" i="53"/>
  <c r="BO62" i="53"/>
  <c r="BN63" i="53"/>
  <c r="BO63" i="53"/>
  <c r="BO64" i="53"/>
  <c r="BN65" i="53"/>
  <c r="BO65" i="53"/>
  <c r="BN66" i="53"/>
  <c r="BO66" i="53"/>
  <c r="BN67" i="53"/>
  <c r="BO67" i="53"/>
  <c r="BO68" i="53"/>
  <c r="BO69" i="53"/>
  <c r="BN70" i="53"/>
  <c r="BO70" i="53"/>
  <c r="BN71" i="53"/>
  <c r="BO71" i="53"/>
  <c r="BN72" i="53"/>
  <c r="BO72" i="53"/>
  <c r="BN73" i="53"/>
  <c r="BO73" i="53"/>
  <c r="BN74" i="53"/>
  <c r="BO74" i="53"/>
  <c r="BO75" i="53"/>
  <c r="BO76" i="53"/>
  <c r="BO77" i="53"/>
  <c r="BN78" i="53"/>
  <c r="BO78" i="53"/>
  <c r="BN79" i="53"/>
  <c r="BO79" i="53"/>
  <c r="BN80" i="53"/>
  <c r="BO80" i="53"/>
  <c r="BN81" i="53"/>
  <c r="BO81" i="53"/>
  <c r="BO82" i="53"/>
  <c r="BN83" i="53"/>
  <c r="BO83" i="53"/>
  <c r="BO84" i="53"/>
  <c r="BO85" i="53"/>
  <c r="BN86" i="53"/>
  <c r="BO86" i="53"/>
  <c r="BN87" i="53"/>
  <c r="BO87" i="53"/>
  <c r="BN88" i="53"/>
  <c r="BO88" i="53"/>
  <c r="BN89" i="53"/>
  <c r="BO89" i="53"/>
  <c r="BN90" i="53"/>
  <c r="BO90" i="53"/>
  <c r="BN91" i="53"/>
  <c r="BO91" i="53"/>
  <c r="BO92" i="53"/>
  <c r="BO93" i="53"/>
  <c r="BN94" i="53"/>
  <c r="BO94" i="53"/>
  <c r="BN95" i="53"/>
  <c r="BO95" i="53"/>
  <c r="BN96" i="53"/>
  <c r="BO96" i="53"/>
  <c r="BN97" i="53"/>
  <c r="BO97" i="53"/>
  <c r="BN98" i="53"/>
  <c r="BO98" i="53"/>
  <c r="BN99" i="53"/>
  <c r="BO99" i="53"/>
  <c r="BO100" i="53"/>
  <c r="BO101" i="53"/>
  <c r="BN102" i="53"/>
  <c r="BO102" i="53"/>
  <c r="BN103" i="53"/>
  <c r="BO103" i="53"/>
  <c r="BN104" i="53"/>
  <c r="BO104" i="53"/>
  <c r="BN105" i="53"/>
  <c r="BO105" i="53"/>
  <c r="BN106" i="53"/>
  <c r="BO106" i="53"/>
  <c r="BN107" i="53"/>
  <c r="BO107" i="53"/>
  <c r="BO108" i="53"/>
  <c r="BO109" i="53"/>
  <c r="BO110" i="53"/>
  <c r="BN111" i="53"/>
  <c r="BO111" i="53"/>
  <c r="BN112" i="53"/>
  <c r="BO112" i="53"/>
  <c r="BN113" i="53"/>
  <c r="BO113" i="53"/>
  <c r="BN114" i="53"/>
  <c r="BO114" i="53"/>
  <c r="BN115" i="53"/>
  <c r="BO115" i="53"/>
  <c r="BO116" i="53"/>
  <c r="BO117" i="53"/>
  <c r="BN118" i="53"/>
  <c r="BO118" i="53"/>
  <c r="BN119" i="53"/>
  <c r="BO119" i="53"/>
  <c r="BN120" i="53"/>
  <c r="BO120" i="53"/>
  <c r="BN121" i="53"/>
  <c r="BO121" i="53"/>
  <c r="BN122" i="53"/>
  <c r="BO122" i="53"/>
  <c r="BN123" i="53"/>
  <c r="BO123" i="53"/>
  <c r="BO124" i="53"/>
  <c r="BO125" i="53"/>
  <c r="BN126" i="53"/>
  <c r="BO126" i="53"/>
  <c r="BN127" i="53"/>
  <c r="BO127" i="53"/>
  <c r="BN128" i="53"/>
  <c r="BO128" i="53"/>
  <c r="BN129" i="53"/>
  <c r="BO129" i="53"/>
  <c r="BN130" i="53"/>
  <c r="BO130" i="53"/>
  <c r="BN131" i="53"/>
  <c r="BO131" i="53"/>
  <c r="BO132" i="53"/>
  <c r="BO133" i="53"/>
  <c r="BN134" i="53"/>
  <c r="BO134" i="53"/>
  <c r="BN135" i="53"/>
  <c r="BO135" i="53"/>
  <c r="BN136" i="53"/>
  <c r="BO136" i="53"/>
  <c r="BN137" i="53"/>
  <c r="BO137" i="53"/>
  <c r="BN138" i="53"/>
  <c r="BO138" i="53"/>
  <c r="BN139" i="53"/>
  <c r="BO139" i="53"/>
  <c r="BO140" i="53"/>
  <c r="BO141" i="53"/>
  <c r="BN142" i="53"/>
  <c r="BO142" i="53"/>
  <c r="BN143" i="53"/>
  <c r="BO143" i="53"/>
  <c r="BN144" i="53"/>
  <c r="BO144" i="53"/>
  <c r="BN145" i="53"/>
  <c r="BO145" i="53"/>
  <c r="BN146" i="53"/>
  <c r="BO146" i="53"/>
  <c r="BN147" i="53"/>
  <c r="BO147" i="53"/>
  <c r="BO148" i="53"/>
  <c r="BO149" i="53"/>
  <c r="BN150" i="53"/>
  <c r="BO150" i="53"/>
  <c r="BN151" i="53"/>
  <c r="BO151" i="53"/>
  <c r="BN152" i="53"/>
  <c r="BO152" i="53"/>
  <c r="BN153" i="53"/>
  <c r="BO153" i="53"/>
  <c r="BN154" i="53"/>
  <c r="BO154" i="53"/>
  <c r="BN155" i="53"/>
  <c r="BO155" i="53"/>
  <c r="BO156" i="53"/>
  <c r="BO157" i="53"/>
  <c r="BN158" i="53"/>
  <c r="BO158" i="53"/>
  <c r="BN159" i="53"/>
  <c r="BO159" i="53"/>
  <c r="BN160" i="53"/>
  <c r="BO160" i="53"/>
  <c r="BN161" i="53"/>
  <c r="BO161" i="53"/>
  <c r="BN162" i="53"/>
  <c r="BO162" i="53"/>
  <c r="BN163" i="53"/>
  <c r="BO163" i="53"/>
  <c r="BO164" i="53"/>
  <c r="BO165" i="53"/>
  <c r="BN166" i="53"/>
  <c r="BO166" i="53"/>
  <c r="BN167" i="53"/>
  <c r="BO167" i="53"/>
  <c r="BN168" i="53"/>
  <c r="BO168" i="53"/>
  <c r="BN169" i="53"/>
  <c r="BO169" i="53"/>
  <c r="BN170" i="53"/>
  <c r="BO170" i="53"/>
  <c r="BN171" i="53"/>
  <c r="BO171" i="53"/>
  <c r="BO172" i="53"/>
  <c r="BO173" i="53"/>
  <c r="BN174" i="53"/>
  <c r="BO174" i="53"/>
  <c r="BN175" i="53"/>
  <c r="BO175" i="53"/>
  <c r="BN176" i="53"/>
  <c r="BO176" i="53"/>
  <c r="BN177" i="53"/>
  <c r="BO177" i="53"/>
  <c r="BN178" i="53"/>
  <c r="BO178" i="53"/>
  <c r="BN179" i="53"/>
  <c r="BO179" i="53"/>
  <c r="BO180" i="53"/>
  <c r="BO181" i="53"/>
  <c r="BN182" i="53"/>
  <c r="BO182" i="53"/>
  <c r="BN183" i="53"/>
  <c r="BO183" i="53"/>
  <c r="BN184" i="53"/>
  <c r="BO184" i="53"/>
  <c r="BN185" i="53"/>
  <c r="BO185" i="53"/>
  <c r="BN186" i="53"/>
  <c r="BO186" i="53"/>
  <c r="BN187" i="53"/>
  <c r="BO187" i="53"/>
  <c r="BO188" i="53"/>
  <c r="BO189" i="53"/>
  <c r="BN190" i="53"/>
  <c r="BO190" i="53"/>
  <c r="BN191" i="53"/>
  <c r="BO191" i="53"/>
  <c r="BN192" i="53"/>
  <c r="BO192" i="53"/>
  <c r="BN193" i="53"/>
  <c r="BO193" i="53"/>
  <c r="BN194" i="53"/>
  <c r="BO194" i="53"/>
  <c r="BN195" i="53"/>
  <c r="BO195" i="53"/>
  <c r="BO196" i="53"/>
  <c r="BO197" i="53"/>
  <c r="BN198" i="53"/>
  <c r="BO198" i="53"/>
  <c r="BN199" i="53"/>
  <c r="BO199" i="53"/>
  <c r="BN200" i="53"/>
  <c r="BO200" i="53"/>
  <c r="BN201" i="53"/>
  <c r="BO201" i="53"/>
  <c r="BN202" i="53"/>
  <c r="BO202" i="53"/>
  <c r="BN203" i="53"/>
  <c r="BO203" i="53"/>
  <c r="BO204" i="53"/>
  <c r="BO205" i="53"/>
  <c r="BN206" i="53"/>
  <c r="BO206" i="53"/>
  <c r="BN207" i="53"/>
  <c r="BO207" i="53"/>
  <c r="BN208" i="53"/>
  <c r="BO208" i="53"/>
  <c r="BN209" i="53"/>
  <c r="BO209" i="53"/>
  <c r="BN210" i="53"/>
  <c r="BO210" i="53"/>
  <c r="BN211" i="53"/>
  <c r="BO211" i="53"/>
  <c r="BO212" i="53"/>
  <c r="BO213" i="53"/>
  <c r="BN214" i="53"/>
  <c r="BO214" i="53"/>
  <c r="BN215" i="53"/>
  <c r="BO215" i="53"/>
  <c r="BN216" i="53"/>
  <c r="BO216" i="53"/>
  <c r="BN217" i="53"/>
  <c r="BO217" i="53"/>
  <c r="BN218" i="53"/>
  <c r="BO218" i="53"/>
  <c r="BN219" i="53"/>
  <c r="BO219" i="53"/>
  <c r="BO220" i="53"/>
  <c r="BO221" i="53"/>
  <c r="BN222" i="53"/>
  <c r="BO222" i="53"/>
  <c r="BN223" i="53"/>
  <c r="BO223" i="53"/>
  <c r="BN224" i="53"/>
  <c r="BO224" i="53"/>
  <c r="BN225" i="53"/>
  <c r="BO225" i="53"/>
  <c r="BN226" i="53"/>
  <c r="BO226" i="53"/>
  <c r="BN227" i="53"/>
  <c r="BO227" i="53"/>
  <c r="BO228" i="53"/>
  <c r="BO229" i="53"/>
  <c r="BN230" i="53"/>
  <c r="BO230" i="53"/>
  <c r="BN231" i="53"/>
  <c r="BO231" i="53"/>
  <c r="BN232" i="53"/>
  <c r="BO232" i="53"/>
  <c r="BN233" i="53"/>
  <c r="BO233" i="53"/>
  <c r="BN234" i="53"/>
  <c r="BO234" i="53"/>
  <c r="BN235" i="53"/>
  <c r="BO235" i="53"/>
  <c r="BO236" i="53"/>
  <c r="BO237" i="53"/>
  <c r="BN238" i="53"/>
  <c r="BO238" i="53"/>
  <c r="BN239" i="53"/>
  <c r="BO239" i="53"/>
  <c r="BN240" i="53"/>
  <c r="BO240" i="53"/>
  <c r="BN241" i="53"/>
  <c r="BO241" i="53"/>
  <c r="BN242" i="53"/>
  <c r="BO242" i="53"/>
  <c r="BN243" i="53"/>
  <c r="BO243" i="53"/>
  <c r="BO244" i="53"/>
  <c r="BO245" i="53"/>
  <c r="BN246" i="53"/>
  <c r="BO246" i="53"/>
  <c r="BN247" i="53"/>
  <c r="BO247" i="53"/>
  <c r="BN248" i="53"/>
  <c r="BO248" i="53"/>
  <c r="BN249" i="53"/>
  <c r="BO249" i="53"/>
  <c r="BN250" i="53"/>
  <c r="BO250" i="53"/>
  <c r="BN251" i="53"/>
  <c r="BO251" i="53"/>
  <c r="BO252" i="53"/>
  <c r="BO253" i="53"/>
  <c r="BN254" i="53"/>
  <c r="BO254" i="53"/>
  <c r="BN255" i="53"/>
  <c r="BO255" i="53"/>
  <c r="BN256" i="53"/>
  <c r="BO256" i="53"/>
  <c r="BN257" i="53"/>
  <c r="BO257" i="53"/>
  <c r="BN258" i="53"/>
  <c r="BO258" i="53"/>
  <c r="BN259" i="53"/>
  <c r="BO259" i="53"/>
  <c r="BR258" i="52" l="1"/>
  <c r="BT258" i="52"/>
  <c r="BS258" i="52"/>
  <c r="BT250" i="52"/>
  <c r="BS250" i="52"/>
  <c r="BR250" i="52"/>
  <c r="BR242" i="52"/>
  <c r="CF242" i="52" s="1"/>
  <c r="BS242" i="52"/>
  <c r="BT242" i="52"/>
  <c r="BT234" i="52"/>
  <c r="BS234" i="52"/>
  <c r="BR234" i="52"/>
  <c r="BT226" i="52"/>
  <c r="BS226" i="52"/>
  <c r="BR226" i="52"/>
  <c r="BR218" i="52"/>
  <c r="BS218" i="52"/>
  <c r="BT218" i="52"/>
  <c r="BT210" i="52"/>
  <c r="BS210" i="52"/>
  <c r="BR210" i="52"/>
  <c r="BR202" i="52"/>
  <c r="BS202" i="52"/>
  <c r="BT202" i="52"/>
  <c r="BT194" i="52"/>
  <c r="BS194" i="52"/>
  <c r="BR194" i="52"/>
  <c r="BT186" i="52"/>
  <c r="BS186" i="52"/>
  <c r="BR186" i="52"/>
  <c r="BT178" i="52"/>
  <c r="BR178" i="52"/>
  <c r="BS178" i="52"/>
  <c r="BT170" i="52"/>
  <c r="BS170" i="52"/>
  <c r="BR170" i="52"/>
  <c r="BR162" i="52"/>
  <c r="BT162" i="52"/>
  <c r="BS162" i="52"/>
  <c r="BT154" i="52"/>
  <c r="BS154" i="52"/>
  <c r="BR154" i="52"/>
  <c r="BT146" i="52"/>
  <c r="BR146" i="52"/>
  <c r="BS146" i="52"/>
  <c r="BT138" i="52"/>
  <c r="BS138" i="52"/>
  <c r="BR138" i="52"/>
  <c r="BT130" i="52"/>
  <c r="BS130" i="52"/>
  <c r="BR130" i="52"/>
  <c r="BT122" i="52"/>
  <c r="BR122" i="52"/>
  <c r="BS122" i="52"/>
  <c r="BR114" i="52"/>
  <c r="CF114" i="52" s="1"/>
  <c r="BT114" i="52"/>
  <c r="BS114" i="52"/>
  <c r="BT106" i="52"/>
  <c r="BS106" i="52"/>
  <c r="BR106" i="52"/>
  <c r="BT98" i="52"/>
  <c r="BS98" i="52"/>
  <c r="BR98" i="52"/>
  <c r="BT90" i="52"/>
  <c r="BR90" i="52"/>
  <c r="BS90" i="52"/>
  <c r="BT82" i="52"/>
  <c r="BS82" i="52"/>
  <c r="BR82" i="52"/>
  <c r="BS74" i="52"/>
  <c r="BT74" i="52"/>
  <c r="BR74" i="52"/>
  <c r="BR66" i="52"/>
  <c r="BS66" i="52"/>
  <c r="BT66" i="52"/>
  <c r="BR58" i="52"/>
  <c r="BT58" i="52"/>
  <c r="BS58" i="52"/>
  <c r="BT50" i="52"/>
  <c r="BS50" i="52"/>
  <c r="BR50" i="52"/>
  <c r="BS42" i="52"/>
  <c r="BR42" i="52"/>
  <c r="BT42" i="52"/>
  <c r="BT34" i="52"/>
  <c r="BS34" i="52"/>
  <c r="BR34" i="52"/>
  <c r="BT26" i="52"/>
  <c r="BS26" i="52"/>
  <c r="BR26" i="52"/>
  <c r="BT18" i="52"/>
  <c r="BS18" i="52"/>
  <c r="BR18" i="52"/>
  <c r="BT257" i="52"/>
  <c r="BR257" i="52"/>
  <c r="BS257" i="52"/>
  <c r="BT249" i="52"/>
  <c r="BS249" i="52"/>
  <c r="BR249" i="52"/>
  <c r="BR241" i="52"/>
  <c r="BT241" i="52"/>
  <c r="BS241" i="52"/>
  <c r="BT233" i="52"/>
  <c r="BS233" i="52"/>
  <c r="BR233" i="52"/>
  <c r="BT225" i="52"/>
  <c r="BS225" i="52"/>
  <c r="BR225" i="52"/>
  <c r="BR217" i="52"/>
  <c r="BT217" i="52"/>
  <c r="BS217" i="52"/>
  <c r="BT209" i="52"/>
  <c r="BS209" i="52"/>
  <c r="BR209" i="52"/>
  <c r="BR201" i="52"/>
  <c r="BT201" i="52"/>
  <c r="BS201" i="52"/>
  <c r="BT193" i="52"/>
  <c r="BS193" i="52"/>
  <c r="BR193" i="52"/>
  <c r="BS185" i="52"/>
  <c r="BT185" i="52"/>
  <c r="BR185" i="52"/>
  <c r="BT177" i="52"/>
  <c r="BS177" i="52"/>
  <c r="BR177" i="52"/>
  <c r="BT169" i="52"/>
  <c r="BS169" i="52"/>
  <c r="BR169" i="52"/>
  <c r="BT161" i="52"/>
  <c r="BS161" i="52"/>
  <c r="BR161" i="52"/>
  <c r="BT153" i="52"/>
  <c r="BS153" i="52"/>
  <c r="BR153" i="52"/>
  <c r="BT145" i="52"/>
  <c r="BS145" i="52"/>
  <c r="BR145" i="52"/>
  <c r="BT137" i="52"/>
  <c r="BS137" i="52"/>
  <c r="BR137" i="52"/>
  <c r="BT129" i="52"/>
  <c r="BS129" i="52"/>
  <c r="BR129" i="52"/>
  <c r="BT121" i="52"/>
  <c r="BR121" i="52"/>
  <c r="BS121" i="52"/>
  <c r="BR113" i="52"/>
  <c r="BT113" i="52"/>
  <c r="BS113" i="52"/>
  <c r="BT105" i="52"/>
  <c r="BS105" i="52"/>
  <c r="BR105" i="52"/>
  <c r="BT97" i="52"/>
  <c r="BS97" i="52"/>
  <c r="BR97" i="52"/>
  <c r="BT89" i="52"/>
  <c r="BS89" i="52"/>
  <c r="BR89" i="52"/>
  <c r="BT81" i="52"/>
  <c r="BS81" i="52"/>
  <c r="BR81" i="52"/>
  <c r="BT73" i="52"/>
  <c r="BS73" i="52"/>
  <c r="BR73" i="52"/>
  <c r="BR65" i="52"/>
  <c r="BT65" i="52"/>
  <c r="BS65" i="52"/>
  <c r="BT57" i="52"/>
  <c r="BS57" i="52"/>
  <c r="BR57" i="52"/>
  <c r="BS49" i="52"/>
  <c r="BT49" i="52"/>
  <c r="BR49" i="52"/>
  <c r="BR41" i="52"/>
  <c r="BS41" i="52"/>
  <c r="BT41" i="52"/>
  <c r="BS33" i="52"/>
  <c r="BR33" i="52"/>
  <c r="BT33" i="52"/>
  <c r="BT25" i="52"/>
  <c r="BS25" i="52"/>
  <c r="BR25" i="52"/>
  <c r="BS17" i="52"/>
  <c r="BT17" i="52"/>
  <c r="BR17" i="52"/>
  <c r="BS11" i="52"/>
  <c r="BR11" i="52"/>
  <c r="CF11" i="52" s="1"/>
  <c r="BT11" i="52"/>
  <c r="BT256" i="52"/>
  <c r="BS256" i="52"/>
  <c r="BR256" i="52"/>
  <c r="BT248" i="52"/>
  <c r="BS248" i="52"/>
  <c r="BR248" i="52"/>
  <c r="BT240" i="52"/>
  <c r="BR240" i="52"/>
  <c r="BS240" i="52"/>
  <c r="BT232" i="52"/>
  <c r="BS232" i="52"/>
  <c r="BR232" i="52"/>
  <c r="BT224" i="52"/>
  <c r="BS224" i="52"/>
  <c r="BR224" i="52"/>
  <c r="BR216" i="52"/>
  <c r="BT216" i="52"/>
  <c r="BS216" i="52"/>
  <c r="BT208" i="52"/>
  <c r="BS208" i="52"/>
  <c r="BR208" i="52"/>
  <c r="BS200" i="52"/>
  <c r="BR200" i="52"/>
  <c r="BT200" i="52"/>
  <c r="BT192" i="52"/>
  <c r="BS192" i="52"/>
  <c r="BR192" i="52"/>
  <c r="BS184" i="52"/>
  <c r="BR184" i="52"/>
  <c r="BT184" i="52"/>
  <c r="BT176" i="52"/>
  <c r="BS176" i="52"/>
  <c r="BR176" i="52"/>
  <c r="BT168" i="52"/>
  <c r="BS168" i="52"/>
  <c r="BR168" i="52"/>
  <c r="BS160" i="52"/>
  <c r="BR160" i="52"/>
  <c r="BT160" i="52"/>
  <c r="BS152" i="52"/>
  <c r="BR152" i="52"/>
  <c r="BT152" i="52"/>
  <c r="BT144" i="52"/>
  <c r="BS144" i="52"/>
  <c r="BR144" i="52"/>
  <c r="BT136" i="52"/>
  <c r="BS136" i="52"/>
  <c r="BR136" i="52"/>
  <c r="BT128" i="52"/>
  <c r="BS128" i="52"/>
  <c r="BR128" i="52"/>
  <c r="BT120" i="52"/>
  <c r="BS120" i="52"/>
  <c r="BR120" i="52"/>
  <c r="BT112" i="52"/>
  <c r="BS112" i="52"/>
  <c r="BR112" i="52"/>
  <c r="BT104" i="52"/>
  <c r="BS104" i="52"/>
  <c r="BR104" i="52"/>
  <c r="BT96" i="52"/>
  <c r="BS96" i="52"/>
  <c r="BR96" i="52"/>
  <c r="BT88" i="52"/>
  <c r="BS88" i="52"/>
  <c r="BR88" i="52"/>
  <c r="BT80" i="52"/>
  <c r="BS80" i="52"/>
  <c r="BR80" i="52"/>
  <c r="BS72" i="52"/>
  <c r="BT72" i="52"/>
  <c r="BR72" i="52"/>
  <c r="BR64" i="52"/>
  <c r="BS64" i="52"/>
  <c r="BT64" i="52"/>
  <c r="BT56" i="52"/>
  <c r="BS56" i="52"/>
  <c r="BR56" i="52"/>
  <c r="BT48" i="52"/>
  <c r="BS48" i="52"/>
  <c r="BR48" i="52"/>
  <c r="BT40" i="52"/>
  <c r="BS40" i="52"/>
  <c r="BR40" i="52"/>
  <c r="BR32" i="52"/>
  <c r="BS32" i="52"/>
  <c r="BT32" i="52"/>
  <c r="BT24" i="52"/>
  <c r="BS24" i="52"/>
  <c r="BR24" i="52"/>
  <c r="BS16" i="52"/>
  <c r="BR16" i="52"/>
  <c r="BT16" i="52"/>
  <c r="BT255" i="52"/>
  <c r="BS255" i="52"/>
  <c r="BR255" i="52"/>
  <c r="BS247" i="52"/>
  <c r="BR247" i="52"/>
  <c r="BT247" i="52"/>
  <c r="BT239" i="52"/>
  <c r="BS239" i="52"/>
  <c r="BR239" i="52"/>
  <c r="BT231" i="52"/>
  <c r="BS231" i="52"/>
  <c r="BR231" i="52"/>
  <c r="BT223" i="52"/>
  <c r="BS223" i="52"/>
  <c r="BR223" i="52"/>
  <c r="BT215" i="52"/>
  <c r="BS215" i="52"/>
  <c r="BR215" i="52"/>
  <c r="BT207" i="52"/>
  <c r="BS207" i="52"/>
  <c r="BR207" i="52"/>
  <c r="BS199" i="52"/>
  <c r="BR199" i="52"/>
  <c r="BT199" i="52"/>
  <c r="BT191" i="52"/>
  <c r="BS191" i="52"/>
  <c r="BR191" i="52"/>
  <c r="BR183" i="52"/>
  <c r="BT183" i="52"/>
  <c r="BS183" i="52"/>
  <c r="BT175" i="52"/>
  <c r="BS175" i="52"/>
  <c r="BR175" i="52"/>
  <c r="BT167" i="52"/>
  <c r="BS167" i="52"/>
  <c r="BR167" i="52"/>
  <c r="BS159" i="52"/>
  <c r="BR159" i="52"/>
  <c r="BT159" i="52"/>
  <c r="BR151" i="52"/>
  <c r="BT151" i="52"/>
  <c r="BS151" i="52"/>
  <c r="BT143" i="52"/>
  <c r="BS143" i="52"/>
  <c r="BR143" i="52"/>
  <c r="BS135" i="52"/>
  <c r="BR135" i="52"/>
  <c r="BT135" i="52"/>
  <c r="BS127" i="52"/>
  <c r="BR127" i="52"/>
  <c r="BT127" i="52"/>
  <c r="BT119" i="52"/>
  <c r="BS119" i="52"/>
  <c r="BR119" i="52"/>
  <c r="BT111" i="52"/>
  <c r="BS111" i="52"/>
  <c r="BR111" i="52"/>
  <c r="BT103" i="52"/>
  <c r="BS103" i="52"/>
  <c r="BR103" i="52"/>
  <c r="BT95" i="52"/>
  <c r="BS95" i="52"/>
  <c r="BR95" i="52"/>
  <c r="BT87" i="52"/>
  <c r="BS87" i="52"/>
  <c r="BR87" i="52"/>
  <c r="BS79" i="52"/>
  <c r="BR79" i="52"/>
  <c r="BT79" i="52"/>
  <c r="BT71" i="52"/>
  <c r="BR71" i="52"/>
  <c r="BS71" i="52"/>
  <c r="BT63" i="52"/>
  <c r="BS63" i="52"/>
  <c r="BR63" i="52"/>
  <c r="BT55" i="52"/>
  <c r="BS55" i="52"/>
  <c r="BR55" i="52"/>
  <c r="BR47" i="52"/>
  <c r="CF47" i="52" s="1"/>
  <c r="BT47" i="52"/>
  <c r="BS47" i="52"/>
  <c r="BT39" i="52"/>
  <c r="BS39" i="52"/>
  <c r="BR39" i="52"/>
  <c r="BT31" i="52"/>
  <c r="BS31" i="52"/>
  <c r="BR31" i="52"/>
  <c r="BT23" i="52"/>
  <c r="BS23" i="52"/>
  <c r="BR23" i="52"/>
  <c r="BT15" i="52"/>
  <c r="BS15" i="52"/>
  <c r="BR15" i="52"/>
  <c r="BT254" i="52"/>
  <c r="BS254" i="52"/>
  <c r="BR254" i="52"/>
  <c r="BS246" i="52"/>
  <c r="BR246" i="52"/>
  <c r="BT246" i="52"/>
  <c r="BT238" i="52"/>
  <c r="BS238" i="52"/>
  <c r="BR238" i="52"/>
  <c r="BS230" i="52"/>
  <c r="BR230" i="52"/>
  <c r="BT230" i="52"/>
  <c r="BT222" i="52"/>
  <c r="BS222" i="52"/>
  <c r="BR222" i="52"/>
  <c r="BT214" i="52"/>
  <c r="BS214" i="52"/>
  <c r="BR214" i="52"/>
  <c r="BS206" i="52"/>
  <c r="BR206" i="52"/>
  <c r="BT206" i="52"/>
  <c r="BT198" i="52"/>
  <c r="BS198" i="52"/>
  <c r="BR198" i="52"/>
  <c r="BR190" i="52"/>
  <c r="BT190" i="52"/>
  <c r="BS190" i="52"/>
  <c r="BR182" i="52"/>
  <c r="BT182" i="52"/>
  <c r="BS182" i="52"/>
  <c r="BT174" i="52"/>
  <c r="BR174" i="52"/>
  <c r="BS174" i="52"/>
  <c r="BS166" i="52"/>
  <c r="BR166" i="52"/>
  <c r="BT166" i="52"/>
  <c r="BT158" i="52"/>
  <c r="BR158" i="52"/>
  <c r="BS158" i="52"/>
  <c r="BR150" i="52"/>
  <c r="BT150" i="52"/>
  <c r="BS150" i="52"/>
  <c r="BT142" i="52"/>
  <c r="BS142" i="52"/>
  <c r="BR142" i="52"/>
  <c r="BT134" i="52"/>
  <c r="BR134" i="52"/>
  <c r="BS134" i="52"/>
  <c r="BR126" i="52"/>
  <c r="BT126" i="52"/>
  <c r="BS126" i="52"/>
  <c r="BT118" i="52"/>
  <c r="BS118" i="52"/>
  <c r="BR118" i="52"/>
  <c r="BS110" i="52"/>
  <c r="BR110" i="52"/>
  <c r="BT110" i="52"/>
  <c r="BS102" i="52"/>
  <c r="BT102" i="52"/>
  <c r="BR102" i="52"/>
  <c r="BS94" i="52"/>
  <c r="BR94" i="52"/>
  <c r="BT94" i="52"/>
  <c r="BS86" i="52"/>
  <c r="BT86" i="52"/>
  <c r="BR86" i="52"/>
  <c r="BR78" i="52"/>
  <c r="CF78" i="52" s="1"/>
  <c r="BS78" i="52"/>
  <c r="BT78" i="52"/>
  <c r="BT70" i="52"/>
  <c r="BS70" i="52"/>
  <c r="BR70" i="52"/>
  <c r="BT62" i="52"/>
  <c r="BS62" i="52"/>
  <c r="BR62" i="52"/>
  <c r="BS54" i="52"/>
  <c r="BR54" i="52"/>
  <c r="BT54" i="52"/>
  <c r="BT46" i="52"/>
  <c r="BR46" i="52"/>
  <c r="BS46" i="52"/>
  <c r="BT38" i="52"/>
  <c r="BS38" i="52"/>
  <c r="BR38" i="52"/>
  <c r="BT30" i="52"/>
  <c r="BS30" i="52"/>
  <c r="BR30" i="52"/>
  <c r="BT22" i="52"/>
  <c r="BS22" i="52"/>
  <c r="BR22" i="52"/>
  <c r="BS14" i="52"/>
  <c r="BR14" i="52"/>
  <c r="BT14" i="52"/>
  <c r="BT253" i="52"/>
  <c r="BS253" i="52"/>
  <c r="BR253" i="52"/>
  <c r="BR245" i="52"/>
  <c r="BS245" i="52"/>
  <c r="BT245" i="52"/>
  <c r="BT237" i="52"/>
  <c r="BS237" i="52"/>
  <c r="BR237" i="52"/>
  <c r="BR229" i="52"/>
  <c r="BS229" i="52"/>
  <c r="BT229" i="52"/>
  <c r="BT221" i="52"/>
  <c r="BS221" i="52"/>
  <c r="BR221" i="52"/>
  <c r="BT213" i="52"/>
  <c r="BS213" i="52"/>
  <c r="BR213" i="52"/>
  <c r="BS205" i="52"/>
  <c r="BR205" i="52"/>
  <c r="BT205" i="52"/>
  <c r="BT197" i="52"/>
  <c r="BS197" i="52"/>
  <c r="BR197" i="52"/>
  <c r="BR189" i="52"/>
  <c r="BS189" i="52"/>
  <c r="BT189" i="52"/>
  <c r="BR181" i="52"/>
  <c r="BT181" i="52"/>
  <c r="BS181" i="52"/>
  <c r="BT173" i="52"/>
  <c r="BR173" i="52"/>
  <c r="BS173" i="52"/>
  <c r="BR165" i="52"/>
  <c r="BT165" i="52"/>
  <c r="BS165" i="52"/>
  <c r="BT157" i="52"/>
  <c r="BR157" i="52"/>
  <c r="BS157" i="52"/>
  <c r="BT149" i="52"/>
  <c r="BS149" i="52"/>
  <c r="BR149" i="52"/>
  <c r="BS141" i="52"/>
  <c r="BR141" i="52"/>
  <c r="BT141" i="52"/>
  <c r="BT133" i="52"/>
  <c r="BR133" i="52"/>
  <c r="BS133" i="52"/>
  <c r="BR125" i="52"/>
  <c r="BT125" i="52"/>
  <c r="BS125" i="52"/>
  <c r="BT117" i="52"/>
  <c r="BS117" i="52"/>
  <c r="BR117" i="52"/>
  <c r="BS109" i="52"/>
  <c r="BR109" i="52"/>
  <c r="BT109" i="52"/>
  <c r="BT101" i="52"/>
  <c r="BS101" i="52"/>
  <c r="BR101" i="52"/>
  <c r="BR93" i="52"/>
  <c r="BT93" i="52"/>
  <c r="BS93" i="52"/>
  <c r="BR85" i="52"/>
  <c r="BT85" i="52"/>
  <c r="BS85" i="52"/>
  <c r="BT77" i="52"/>
  <c r="BS77" i="52"/>
  <c r="BR77" i="52"/>
  <c r="BT69" i="52"/>
  <c r="BS69" i="52"/>
  <c r="BR69" i="52"/>
  <c r="BT61" i="52"/>
  <c r="BS61" i="52"/>
  <c r="BR61" i="52"/>
  <c r="BR53" i="52"/>
  <c r="BT53" i="52"/>
  <c r="BS53" i="52"/>
  <c r="BT45" i="52"/>
  <c r="BS45" i="52"/>
  <c r="BR45" i="52"/>
  <c r="BR37" i="52"/>
  <c r="BT37" i="52"/>
  <c r="BS37" i="52"/>
  <c r="BS29" i="52"/>
  <c r="BT29" i="52"/>
  <c r="BR29" i="52"/>
  <c r="BS21" i="52"/>
  <c r="BR21" i="52"/>
  <c r="CF21" i="52" s="1"/>
  <c r="BT21" i="52"/>
  <c r="BT13" i="52"/>
  <c r="BS13" i="52"/>
  <c r="BR13" i="52"/>
  <c r="BT252" i="52"/>
  <c r="BS252" i="52"/>
  <c r="BR252" i="52"/>
  <c r="BR244" i="52"/>
  <c r="BS244" i="52"/>
  <c r="BT244" i="52"/>
  <c r="BT236" i="52"/>
  <c r="BS236" i="52"/>
  <c r="BR236" i="52"/>
  <c r="BR228" i="52"/>
  <c r="BS228" i="52"/>
  <c r="BT228" i="52"/>
  <c r="BT220" i="52"/>
  <c r="BS220" i="52"/>
  <c r="BR220" i="52"/>
  <c r="BT212" i="52"/>
  <c r="BS212" i="52"/>
  <c r="BR212" i="52"/>
  <c r="BR204" i="52"/>
  <c r="BS204" i="52"/>
  <c r="BT204" i="52"/>
  <c r="BT196" i="52"/>
  <c r="BS196" i="52"/>
  <c r="BR196" i="52"/>
  <c r="BR188" i="52"/>
  <c r="BS188" i="52"/>
  <c r="BT188" i="52"/>
  <c r="BR180" i="52"/>
  <c r="BT180" i="52"/>
  <c r="BS180" i="52"/>
  <c r="BT172" i="52"/>
  <c r="BS172" i="52"/>
  <c r="BR172" i="52"/>
  <c r="BR164" i="52"/>
  <c r="BT164" i="52"/>
  <c r="BS164" i="52"/>
  <c r="BT156" i="52"/>
  <c r="BS156" i="52"/>
  <c r="BR156" i="52"/>
  <c r="BS148" i="52"/>
  <c r="BR148" i="52"/>
  <c r="BT148" i="52"/>
  <c r="BS140" i="52"/>
  <c r="BR140" i="52"/>
  <c r="BT140" i="52"/>
  <c r="BT132" i="52"/>
  <c r="BR132" i="52"/>
  <c r="BS132" i="52"/>
  <c r="BT124" i="52"/>
  <c r="BS124" i="52"/>
  <c r="BR124" i="52"/>
  <c r="BT116" i="52"/>
  <c r="BS116" i="52"/>
  <c r="BR116" i="52"/>
  <c r="BR108" i="52"/>
  <c r="BT108" i="52"/>
  <c r="BS108" i="52"/>
  <c r="BR100" i="52"/>
  <c r="BT100" i="52"/>
  <c r="BS100" i="52"/>
  <c r="BR92" i="52"/>
  <c r="BS92" i="52"/>
  <c r="BT92" i="52"/>
  <c r="BR84" i="52"/>
  <c r="BT84" i="52"/>
  <c r="BS84" i="52"/>
  <c r="BT76" i="52"/>
  <c r="BR76" i="52"/>
  <c r="BS76" i="52"/>
  <c r="BT68" i="52"/>
  <c r="BS68" i="52"/>
  <c r="BR68" i="52"/>
  <c r="BT60" i="52"/>
  <c r="BS60" i="52"/>
  <c r="BR60" i="52"/>
  <c r="BR52" i="52"/>
  <c r="BS52" i="52"/>
  <c r="BT52" i="52"/>
  <c r="BT44" i="52"/>
  <c r="BS44" i="52"/>
  <c r="BR44" i="52"/>
  <c r="BT36" i="52"/>
  <c r="BS36" i="52"/>
  <c r="BR36" i="52"/>
  <c r="BT28" i="52"/>
  <c r="BS28" i="52"/>
  <c r="BR28" i="52"/>
  <c r="BR20" i="52"/>
  <c r="BT20" i="52"/>
  <c r="BS20" i="52"/>
  <c r="BR259" i="52"/>
  <c r="BT259" i="52"/>
  <c r="BS259" i="52"/>
  <c r="BT251" i="52"/>
  <c r="BS251" i="52"/>
  <c r="BR251" i="52"/>
  <c r="BR243" i="52"/>
  <c r="BS243" i="52"/>
  <c r="BT243" i="52"/>
  <c r="BT235" i="52"/>
  <c r="BS235" i="52"/>
  <c r="BR235" i="52"/>
  <c r="CF235" i="52" s="1"/>
  <c r="BR227" i="52"/>
  <c r="CF227" i="52" s="1"/>
  <c r="BS227" i="52"/>
  <c r="BT227" i="52"/>
  <c r="BS219" i="52"/>
  <c r="BR219" i="52"/>
  <c r="BT219" i="52"/>
  <c r="BT211" i="52"/>
  <c r="BS211" i="52"/>
  <c r="BR211" i="52"/>
  <c r="BR203" i="52"/>
  <c r="CF203" i="52" s="1"/>
  <c r="BS203" i="52"/>
  <c r="BT203" i="52"/>
  <c r="BT195" i="52"/>
  <c r="BS195" i="52"/>
  <c r="BR195" i="52"/>
  <c r="BT187" i="52"/>
  <c r="BS187" i="52"/>
  <c r="BR187" i="52"/>
  <c r="BR179" i="52"/>
  <c r="BT179" i="52"/>
  <c r="BS179" i="52"/>
  <c r="BT171" i="52"/>
  <c r="BS171" i="52"/>
  <c r="BR171" i="52"/>
  <c r="CF171" i="52" s="1"/>
  <c r="BR163" i="52"/>
  <c r="CF163" i="52" s="1"/>
  <c r="BT163" i="52"/>
  <c r="BS163" i="52"/>
  <c r="BT155" i="52"/>
  <c r="BS155" i="52"/>
  <c r="BR155" i="52"/>
  <c r="BT147" i="52"/>
  <c r="BR147" i="52"/>
  <c r="BS147" i="52"/>
  <c r="BR139" i="52"/>
  <c r="CF139" i="52" s="1"/>
  <c r="BT139" i="52"/>
  <c r="BS139" i="52"/>
  <c r="BT131" i="52"/>
  <c r="BS131" i="52"/>
  <c r="BR131" i="52"/>
  <c r="BS123" i="52"/>
  <c r="BR123" i="52"/>
  <c r="BT123" i="52"/>
  <c r="BS115" i="52"/>
  <c r="BR115" i="52"/>
  <c r="BT115" i="52"/>
  <c r="BT107" i="52"/>
  <c r="BR107" i="52"/>
  <c r="BS107" i="52"/>
  <c r="BT99" i="52"/>
  <c r="BR99" i="52"/>
  <c r="CF99" i="52" s="1"/>
  <c r="BS99" i="52"/>
  <c r="BR91" i="52"/>
  <c r="CF91" i="52" s="1"/>
  <c r="BT91" i="52"/>
  <c r="BS91" i="52"/>
  <c r="BT83" i="52"/>
  <c r="BS83" i="52"/>
  <c r="BR83" i="52"/>
  <c r="BT75" i="52"/>
  <c r="BS75" i="52"/>
  <c r="BR75" i="52"/>
  <c r="CF75" i="52" s="1"/>
  <c r="BS67" i="52"/>
  <c r="BR67" i="52"/>
  <c r="BT67" i="52"/>
  <c r="BT59" i="52"/>
  <c r="BS59" i="52"/>
  <c r="BR59" i="52"/>
  <c r="BT51" i="52"/>
  <c r="BS51" i="52"/>
  <c r="BR51" i="52"/>
  <c r="BT43" i="52"/>
  <c r="BS43" i="52"/>
  <c r="BR43" i="52"/>
  <c r="CF43" i="52" s="1"/>
  <c r="BT35" i="52"/>
  <c r="BS35" i="52"/>
  <c r="BR35" i="52"/>
  <c r="CF35" i="52" s="1"/>
  <c r="BT27" i="52"/>
  <c r="BS27" i="52"/>
  <c r="BR27" i="52"/>
  <c r="BT19" i="52"/>
  <c r="BS19" i="52"/>
  <c r="BR19" i="52"/>
  <c r="BS12" i="52"/>
  <c r="BR12" i="52"/>
  <c r="CF12" i="52" s="1"/>
  <c r="BT12" i="52"/>
  <c r="BL30" i="62"/>
  <c r="BK163" i="62"/>
  <c r="BV10" i="52"/>
  <c r="BT10" i="52"/>
  <c r="BR10" i="52"/>
  <c r="CF218" i="52" s="1"/>
  <c r="BS10" i="52"/>
  <c r="BV179" i="62"/>
  <c r="BL240" i="62"/>
  <c r="BL221" i="62"/>
  <c r="BZ254" i="53"/>
  <c r="BZ246" i="53"/>
  <c r="BZ238" i="53"/>
  <c r="BZ230" i="53"/>
  <c r="BZ222" i="53"/>
  <c r="BZ214" i="53"/>
  <c r="BZ206" i="53"/>
  <c r="BZ198" i="53"/>
  <c r="BZ190" i="53"/>
  <c r="BZ182" i="53"/>
  <c r="BZ174" i="53"/>
  <c r="BZ166" i="53"/>
  <c r="BZ158" i="53"/>
  <c r="BZ150" i="53"/>
  <c r="BZ142" i="53"/>
  <c r="BZ134" i="53"/>
  <c r="BZ126" i="53"/>
  <c r="BZ118" i="53"/>
  <c r="BZ110" i="53"/>
  <c r="BZ102" i="53"/>
  <c r="BZ94" i="53"/>
  <c r="BZ86" i="53"/>
  <c r="BZ78" i="53"/>
  <c r="BZ70" i="53"/>
  <c r="BZ62" i="53"/>
  <c r="BZ54" i="53"/>
  <c r="BZ46" i="53"/>
  <c r="BZ38" i="53"/>
  <c r="BZ30" i="53"/>
  <c r="BZ22" i="53"/>
  <c r="BZ14" i="53"/>
  <c r="BZ253" i="53"/>
  <c r="BZ245" i="53"/>
  <c r="BZ237" i="53"/>
  <c r="BZ229" i="53"/>
  <c r="BZ221" i="53"/>
  <c r="BZ213" i="53"/>
  <c r="BZ205" i="53"/>
  <c r="BZ197" i="53"/>
  <c r="BZ189" i="53"/>
  <c r="BZ181" i="53"/>
  <c r="BZ173" i="53"/>
  <c r="BZ165" i="53"/>
  <c r="BZ157" i="53"/>
  <c r="BZ149" i="53"/>
  <c r="BZ141" i="53"/>
  <c r="BZ133" i="53"/>
  <c r="BZ125" i="53"/>
  <c r="BZ117" i="53"/>
  <c r="BZ109" i="53"/>
  <c r="BZ101" i="53"/>
  <c r="BZ93" i="53"/>
  <c r="BZ85" i="53"/>
  <c r="BZ77" i="53"/>
  <c r="BZ69" i="53"/>
  <c r="BZ61" i="53"/>
  <c r="BZ53" i="53"/>
  <c r="BZ45" i="53"/>
  <c r="BZ37" i="53"/>
  <c r="BZ29" i="53"/>
  <c r="BZ21" i="53"/>
  <c r="BZ13" i="53"/>
  <c r="BZ252" i="53"/>
  <c r="BZ244" i="53"/>
  <c r="BZ236" i="53"/>
  <c r="BZ228" i="53"/>
  <c r="BZ220" i="53"/>
  <c r="BZ212" i="53"/>
  <c r="BZ204" i="53"/>
  <c r="BZ196" i="53"/>
  <c r="BZ188" i="53"/>
  <c r="BZ180" i="53"/>
  <c r="BZ172" i="53"/>
  <c r="BZ164" i="53"/>
  <c r="BZ156" i="53"/>
  <c r="BZ148" i="53"/>
  <c r="BZ140" i="53"/>
  <c r="BZ132" i="53"/>
  <c r="BZ124" i="53"/>
  <c r="BZ116" i="53"/>
  <c r="BZ108" i="53"/>
  <c r="BZ100" i="53"/>
  <c r="BZ92" i="53"/>
  <c r="BZ84" i="53"/>
  <c r="BZ76" i="53"/>
  <c r="BZ68" i="53"/>
  <c r="BZ60" i="53"/>
  <c r="BZ52" i="53"/>
  <c r="BZ44" i="53"/>
  <c r="BZ36" i="53"/>
  <c r="BZ28" i="53"/>
  <c r="BZ20" i="53"/>
  <c r="BZ12" i="53"/>
  <c r="BZ259" i="53"/>
  <c r="BZ251" i="53"/>
  <c r="BZ243" i="53"/>
  <c r="BZ235" i="53"/>
  <c r="BZ227" i="53"/>
  <c r="BZ219" i="53"/>
  <c r="BZ211" i="53"/>
  <c r="BZ203" i="53"/>
  <c r="BZ195" i="53"/>
  <c r="BZ187" i="53"/>
  <c r="BZ179" i="53"/>
  <c r="BZ171" i="53"/>
  <c r="BZ163" i="53"/>
  <c r="BZ155" i="53"/>
  <c r="BZ147" i="53"/>
  <c r="BZ139" i="53"/>
  <c r="BZ131" i="53"/>
  <c r="BZ123" i="53"/>
  <c r="BZ115" i="53"/>
  <c r="BZ107" i="53"/>
  <c r="BZ99" i="53"/>
  <c r="BZ91" i="53"/>
  <c r="BZ83" i="53"/>
  <c r="BZ75" i="53"/>
  <c r="BZ67" i="53"/>
  <c r="BZ59" i="53"/>
  <c r="BZ51" i="53"/>
  <c r="BZ43" i="53"/>
  <c r="BZ35" i="53"/>
  <c r="BZ27" i="53"/>
  <c r="BZ19" i="53"/>
  <c r="BZ258" i="53"/>
  <c r="BZ250" i="53"/>
  <c r="BZ242" i="53"/>
  <c r="BZ234" i="53"/>
  <c r="BZ226" i="53"/>
  <c r="BZ218" i="53"/>
  <c r="BZ210" i="53"/>
  <c r="BZ202" i="53"/>
  <c r="BZ194" i="53"/>
  <c r="BZ186" i="53"/>
  <c r="BZ178" i="53"/>
  <c r="BZ170" i="53"/>
  <c r="BZ162" i="53"/>
  <c r="BZ154" i="53"/>
  <c r="BZ146" i="53"/>
  <c r="BZ138" i="53"/>
  <c r="BZ130" i="53"/>
  <c r="BZ122" i="53"/>
  <c r="BZ114" i="53"/>
  <c r="BZ106" i="53"/>
  <c r="BZ98" i="53"/>
  <c r="BZ90" i="53"/>
  <c r="BZ82" i="53"/>
  <c r="BZ74" i="53"/>
  <c r="BZ66" i="53"/>
  <c r="BZ58" i="53"/>
  <c r="BZ50" i="53"/>
  <c r="BZ42" i="53"/>
  <c r="BZ34" i="53"/>
  <c r="BZ26" i="53"/>
  <c r="BZ18" i="53"/>
  <c r="BZ11" i="53"/>
  <c r="BZ257" i="53"/>
  <c r="BZ249" i="53"/>
  <c r="BZ241" i="53"/>
  <c r="BZ233" i="53"/>
  <c r="BZ225" i="53"/>
  <c r="BZ217" i="53"/>
  <c r="BZ209" i="53"/>
  <c r="BZ201" i="53"/>
  <c r="BZ193" i="53"/>
  <c r="BZ185" i="53"/>
  <c r="BZ177" i="53"/>
  <c r="BZ169" i="53"/>
  <c r="BZ161" i="53"/>
  <c r="BZ153" i="53"/>
  <c r="BZ145" i="53"/>
  <c r="BZ137" i="53"/>
  <c r="BZ129" i="53"/>
  <c r="BZ121" i="53"/>
  <c r="BZ113" i="53"/>
  <c r="BZ105" i="53"/>
  <c r="BZ97" i="53"/>
  <c r="BZ89" i="53"/>
  <c r="BZ81" i="53"/>
  <c r="BZ73" i="53"/>
  <c r="BZ65" i="53"/>
  <c r="BZ57" i="53"/>
  <c r="BZ49" i="53"/>
  <c r="BZ41" i="53"/>
  <c r="BZ33" i="53"/>
  <c r="BZ25" i="53"/>
  <c r="BZ17" i="53"/>
  <c r="BZ256" i="53"/>
  <c r="BZ248" i="53"/>
  <c r="BZ240" i="53"/>
  <c r="BZ232" i="53"/>
  <c r="BZ224" i="53"/>
  <c r="BZ216" i="53"/>
  <c r="BZ208" i="53"/>
  <c r="BZ200" i="53"/>
  <c r="BZ192" i="53"/>
  <c r="BZ184" i="53"/>
  <c r="BZ176" i="53"/>
  <c r="BZ168" i="53"/>
  <c r="BZ160" i="53"/>
  <c r="BZ152" i="53"/>
  <c r="BZ144" i="53"/>
  <c r="BZ136" i="53"/>
  <c r="BZ128" i="53"/>
  <c r="BZ120" i="53"/>
  <c r="BZ112" i="53"/>
  <c r="BZ104" i="53"/>
  <c r="BZ96" i="53"/>
  <c r="BZ88" i="53"/>
  <c r="BZ80" i="53"/>
  <c r="BZ72" i="53"/>
  <c r="BZ64" i="53"/>
  <c r="BZ56" i="53"/>
  <c r="BZ48" i="53"/>
  <c r="BZ40" i="53"/>
  <c r="BZ32" i="53"/>
  <c r="BZ24" i="53"/>
  <c r="BZ16" i="53"/>
  <c r="BZ10" i="53"/>
  <c r="BZ255" i="53"/>
  <c r="BZ247" i="53"/>
  <c r="BZ239" i="53"/>
  <c r="BZ231" i="53"/>
  <c r="BZ223" i="53"/>
  <c r="BZ215" i="53"/>
  <c r="BZ207" i="53"/>
  <c r="BZ199" i="53"/>
  <c r="BZ191" i="53"/>
  <c r="BZ183" i="53"/>
  <c r="BZ175" i="53"/>
  <c r="BZ167" i="53"/>
  <c r="BZ159" i="53"/>
  <c r="BZ151" i="53"/>
  <c r="BZ143" i="53"/>
  <c r="BZ135" i="53"/>
  <c r="BZ127" i="53"/>
  <c r="BZ119" i="53"/>
  <c r="BZ111" i="53"/>
  <c r="BZ103" i="53"/>
  <c r="BZ95" i="53"/>
  <c r="BZ87" i="53"/>
  <c r="BZ79" i="53"/>
  <c r="BZ71" i="53"/>
  <c r="BZ63" i="53"/>
  <c r="BZ55" i="53"/>
  <c r="BZ47" i="53"/>
  <c r="BZ39" i="53"/>
  <c r="BZ31" i="53"/>
  <c r="BZ23" i="53"/>
  <c r="BZ15" i="53"/>
  <c r="BV151" i="62"/>
  <c r="BV114" i="62"/>
  <c r="BL131" i="62"/>
  <c r="BW67" i="62"/>
  <c r="BL61" i="62"/>
  <c r="BL34" i="62"/>
  <c r="BK190" i="62"/>
  <c r="CS257" i="62"/>
  <c r="CK257" i="62"/>
  <c r="CN257" i="62"/>
  <c r="CP257" i="62"/>
  <c r="CO257" i="62"/>
  <c r="CO253" i="62"/>
  <c r="CN253" i="62"/>
  <c r="CP253" i="62"/>
  <c r="CK253" i="62"/>
  <c r="CS253" i="62"/>
  <c r="BT249" i="62"/>
  <c r="CN249" i="62"/>
  <c r="CK249" i="62"/>
  <c r="CS249" i="62"/>
  <c r="CO249" i="62"/>
  <c r="CP249" i="62"/>
  <c r="CN245" i="62"/>
  <c r="CS245" i="62"/>
  <c r="CP245" i="62"/>
  <c r="CO245" i="62"/>
  <c r="CK245" i="62"/>
  <c r="CN241" i="62"/>
  <c r="CP241" i="62"/>
  <c r="CO241" i="62"/>
  <c r="CK241" i="62"/>
  <c r="CS241" i="62"/>
  <c r="CN237" i="62"/>
  <c r="CP237" i="62"/>
  <c r="CO237" i="62"/>
  <c r="CK237" i="62"/>
  <c r="CS237" i="62"/>
  <c r="BT228" i="62"/>
  <c r="CS228" i="62"/>
  <c r="CK228" i="62"/>
  <c r="CP228" i="62"/>
  <c r="CN228" i="62"/>
  <c r="CO228" i="62"/>
  <c r="CO224" i="62"/>
  <c r="CN224" i="62"/>
  <c r="CK224" i="62"/>
  <c r="CS224" i="62"/>
  <c r="CP224" i="62"/>
  <c r="CS220" i="62"/>
  <c r="CK220" i="62"/>
  <c r="CP220" i="62"/>
  <c r="CN220" i="62"/>
  <c r="CO220" i="62"/>
  <c r="BT216" i="62"/>
  <c r="CO216" i="62"/>
  <c r="CN216" i="62"/>
  <c r="CP216" i="62"/>
  <c r="CK216" i="62"/>
  <c r="CS216" i="62"/>
  <c r="CS212" i="62"/>
  <c r="CK212" i="62"/>
  <c r="CP212" i="62"/>
  <c r="CN212" i="62"/>
  <c r="CO212" i="62"/>
  <c r="CO128" i="62"/>
  <c r="CN128" i="62"/>
  <c r="CS128" i="62"/>
  <c r="CK128" i="62"/>
  <c r="CP128" i="62"/>
  <c r="BW124" i="62"/>
  <c r="CS124" i="62"/>
  <c r="CK124" i="62"/>
  <c r="CP124" i="62"/>
  <c r="CN124" i="62"/>
  <c r="CO124" i="62"/>
  <c r="CO120" i="62"/>
  <c r="CN120" i="62"/>
  <c r="CP120" i="62"/>
  <c r="CK120" i="62"/>
  <c r="CS120" i="62"/>
  <c r="BV116" i="62"/>
  <c r="CS116" i="62"/>
  <c r="CK116" i="62"/>
  <c r="CP116" i="62"/>
  <c r="CN116" i="62"/>
  <c r="CO116" i="62"/>
  <c r="CP111" i="62"/>
  <c r="CO111" i="62"/>
  <c r="CS111" i="62"/>
  <c r="CN111" i="62"/>
  <c r="CK111" i="62"/>
  <c r="BT107" i="62"/>
  <c r="CN107" i="62"/>
  <c r="CS107" i="62"/>
  <c r="CK107" i="62"/>
  <c r="CP107" i="62"/>
  <c r="CO107" i="62"/>
  <c r="BT103" i="62"/>
  <c r="CP103" i="62"/>
  <c r="CO103" i="62"/>
  <c r="CK103" i="62"/>
  <c r="CS103" i="62"/>
  <c r="CN103" i="62"/>
  <c r="CN99" i="62"/>
  <c r="CS99" i="62"/>
  <c r="CK99" i="62"/>
  <c r="CP99" i="62"/>
  <c r="CO99" i="62"/>
  <c r="CP95" i="62"/>
  <c r="CO95" i="62"/>
  <c r="CN95" i="62"/>
  <c r="CK95" i="62"/>
  <c r="CS95" i="62"/>
  <c r="CS57" i="62"/>
  <c r="CK57" i="62"/>
  <c r="CO57" i="62"/>
  <c r="CP57" i="62"/>
  <c r="CN57" i="62"/>
  <c r="BK56" i="62"/>
  <c r="CO53" i="62"/>
  <c r="CK53" i="62"/>
  <c r="CN53" i="62"/>
  <c r="CS53" i="62"/>
  <c r="CP53" i="62"/>
  <c r="CS49" i="62"/>
  <c r="CK49" i="62"/>
  <c r="CO49" i="62"/>
  <c r="CP49" i="62"/>
  <c r="CN49" i="62"/>
  <c r="CN40" i="62"/>
  <c r="CS40" i="62"/>
  <c r="CK40" i="62"/>
  <c r="CP40" i="62"/>
  <c r="CO40" i="62"/>
  <c r="BW36" i="62"/>
  <c r="CP36" i="62"/>
  <c r="CN36" i="62"/>
  <c r="CO36" i="62"/>
  <c r="CS36" i="62"/>
  <c r="CK36" i="62"/>
  <c r="CN32" i="62"/>
  <c r="CS32" i="62"/>
  <c r="CK32" i="62"/>
  <c r="CP32" i="62"/>
  <c r="CO32" i="62"/>
  <c r="CP28" i="62"/>
  <c r="CO28" i="62"/>
  <c r="CN28" i="62"/>
  <c r="CK28" i="62"/>
  <c r="CS28" i="62"/>
  <c r="BW24" i="62"/>
  <c r="CN24" i="62"/>
  <c r="CS24" i="62"/>
  <c r="CK24" i="62"/>
  <c r="CP24" i="62"/>
  <c r="CO24" i="62"/>
  <c r="CP15" i="62"/>
  <c r="CO15" i="62"/>
  <c r="CN15" i="62"/>
  <c r="CS15" i="62"/>
  <c r="CK15" i="62"/>
  <c r="CS233" i="62"/>
  <c r="CK233" i="62"/>
  <c r="CO233" i="62"/>
  <c r="CN233" i="62"/>
  <c r="CP233" i="62"/>
  <c r="CO208" i="62"/>
  <c r="CN208" i="62"/>
  <c r="CS208" i="62"/>
  <c r="CP208" i="62"/>
  <c r="CK208" i="62"/>
  <c r="BT204" i="62"/>
  <c r="CS204" i="62"/>
  <c r="CK204" i="62"/>
  <c r="CP204" i="62"/>
  <c r="CN204" i="62"/>
  <c r="CO204" i="62"/>
  <c r="CO200" i="62"/>
  <c r="CN200" i="62"/>
  <c r="CK200" i="62"/>
  <c r="CS200" i="62"/>
  <c r="CP200" i="62"/>
  <c r="BL199" i="62"/>
  <c r="BT196" i="62"/>
  <c r="CS196" i="62"/>
  <c r="CK196" i="62"/>
  <c r="CP196" i="62"/>
  <c r="CN196" i="62"/>
  <c r="CO196" i="62"/>
  <c r="CO192" i="62"/>
  <c r="CN192" i="62"/>
  <c r="CS192" i="62"/>
  <c r="CK192" i="62"/>
  <c r="CP192" i="62"/>
  <c r="CS188" i="62"/>
  <c r="CK188" i="62"/>
  <c r="CP188" i="62"/>
  <c r="CN188" i="62"/>
  <c r="CO188" i="62"/>
  <c r="BT184" i="62"/>
  <c r="CO184" i="62"/>
  <c r="CN184" i="62"/>
  <c r="CP184" i="62"/>
  <c r="CK184" i="62"/>
  <c r="CS184" i="62"/>
  <c r="CS180" i="62"/>
  <c r="CK180" i="62"/>
  <c r="CP180" i="62"/>
  <c r="CN180" i="62"/>
  <c r="CO180" i="62"/>
  <c r="CN179" i="62"/>
  <c r="CS179" i="62"/>
  <c r="CK179" i="62"/>
  <c r="CP179" i="62"/>
  <c r="CO179" i="62"/>
  <c r="BT175" i="62"/>
  <c r="CP175" i="62"/>
  <c r="CO175" i="62"/>
  <c r="CS175" i="62"/>
  <c r="CN175" i="62"/>
  <c r="CK175" i="62"/>
  <c r="CN171" i="62"/>
  <c r="CS171" i="62"/>
  <c r="CK171" i="62"/>
  <c r="CP171" i="62"/>
  <c r="CO171" i="62"/>
  <c r="BT167" i="62"/>
  <c r="CP167" i="62"/>
  <c r="CO167" i="62"/>
  <c r="CK167" i="62"/>
  <c r="CS167" i="62"/>
  <c r="CN167" i="62"/>
  <c r="BV163" i="62"/>
  <c r="CN163" i="62"/>
  <c r="CS163" i="62"/>
  <c r="CK163" i="62"/>
  <c r="CP163" i="62"/>
  <c r="CO163" i="62"/>
  <c r="CP159" i="62"/>
  <c r="CO159" i="62"/>
  <c r="CN159" i="62"/>
  <c r="CK159" i="62"/>
  <c r="CS159" i="62"/>
  <c r="BW155" i="62"/>
  <c r="BW154" i="62"/>
  <c r="CP154" i="62"/>
  <c r="CO154" i="62"/>
  <c r="CN154" i="62"/>
  <c r="CS154" i="62"/>
  <c r="CK154" i="62"/>
  <c r="CP149" i="62"/>
  <c r="CO149" i="62"/>
  <c r="CN149" i="62"/>
  <c r="CS149" i="62"/>
  <c r="CK149" i="62"/>
  <c r="BV145" i="62"/>
  <c r="CS145" i="62"/>
  <c r="CK145" i="62"/>
  <c r="CO145" i="62"/>
  <c r="CN145" i="62"/>
  <c r="CP145" i="62"/>
  <c r="BV141" i="62"/>
  <c r="CP141" i="62"/>
  <c r="CO141" i="62"/>
  <c r="CN141" i="62"/>
  <c r="CS141" i="62"/>
  <c r="CK141" i="62"/>
  <c r="CS137" i="62"/>
  <c r="CK137" i="62"/>
  <c r="CO137" i="62"/>
  <c r="CN137" i="62"/>
  <c r="CP137" i="62"/>
  <c r="BT133" i="62"/>
  <c r="CP133" i="62"/>
  <c r="CO133" i="62"/>
  <c r="CN133" i="62"/>
  <c r="CS133" i="62"/>
  <c r="CK133" i="62"/>
  <c r="CN91" i="62"/>
  <c r="CS91" i="62"/>
  <c r="CK91" i="62"/>
  <c r="CP91" i="62"/>
  <c r="CO91" i="62"/>
  <c r="CP87" i="62"/>
  <c r="CO87" i="62"/>
  <c r="CN87" i="62"/>
  <c r="CK87" i="62"/>
  <c r="CS87" i="62"/>
  <c r="CN83" i="62"/>
  <c r="CS83" i="62"/>
  <c r="CK83" i="62"/>
  <c r="CP83" i="62"/>
  <c r="CO83" i="62"/>
  <c r="CP79" i="62"/>
  <c r="CO79" i="62"/>
  <c r="CN79" i="62"/>
  <c r="CS79" i="62"/>
  <c r="CK79" i="62"/>
  <c r="CN75" i="62"/>
  <c r="CS75" i="62"/>
  <c r="CK75" i="62"/>
  <c r="CP75" i="62"/>
  <c r="CO75" i="62"/>
  <c r="CP71" i="62"/>
  <c r="CO71" i="62"/>
  <c r="CK71" i="62"/>
  <c r="CS71" i="62"/>
  <c r="CN71" i="62"/>
  <c r="CP66" i="62"/>
  <c r="CO66" i="62"/>
  <c r="CN66" i="62"/>
  <c r="CS66" i="62"/>
  <c r="CK66" i="62"/>
  <c r="BU62" i="62"/>
  <c r="CS62" i="62"/>
  <c r="CK62" i="62"/>
  <c r="CP62" i="62"/>
  <c r="CO62" i="62"/>
  <c r="CN62" i="62"/>
  <c r="CO45" i="62"/>
  <c r="CN45" i="62"/>
  <c r="CS45" i="62"/>
  <c r="CK45" i="62"/>
  <c r="CP45" i="62"/>
  <c r="CO21" i="62"/>
  <c r="CS21" i="62"/>
  <c r="CN21" i="62"/>
  <c r="CK21" i="62"/>
  <c r="CP21" i="62"/>
  <c r="CP18" i="62"/>
  <c r="CO18" i="62"/>
  <c r="CN18" i="62"/>
  <c r="CS18" i="62"/>
  <c r="CK18" i="62"/>
  <c r="BU10" i="62"/>
  <c r="CP10" i="62"/>
  <c r="CO10" i="62"/>
  <c r="CN10" i="62"/>
  <c r="CS10" i="62"/>
  <c r="CK10" i="62"/>
  <c r="CP258" i="62"/>
  <c r="CO258" i="62"/>
  <c r="CN258" i="62"/>
  <c r="CS258" i="62"/>
  <c r="CK258" i="62"/>
  <c r="BU254" i="62"/>
  <c r="CS254" i="62"/>
  <c r="CK254" i="62"/>
  <c r="CO254" i="62"/>
  <c r="CP254" i="62"/>
  <c r="CN254" i="62"/>
  <c r="CO250" i="62"/>
  <c r="CN250" i="62"/>
  <c r="CS250" i="62"/>
  <c r="CK250" i="62"/>
  <c r="CP250" i="62"/>
  <c r="CS246" i="62"/>
  <c r="CK246" i="62"/>
  <c r="CO246" i="62"/>
  <c r="CP246" i="62"/>
  <c r="CN246" i="62"/>
  <c r="CO242" i="62"/>
  <c r="CS242" i="62"/>
  <c r="CK242" i="62"/>
  <c r="CP242" i="62"/>
  <c r="CN242" i="62"/>
  <c r="BV238" i="62"/>
  <c r="CS238" i="62"/>
  <c r="CK238" i="62"/>
  <c r="CO238" i="62"/>
  <c r="CP238" i="62"/>
  <c r="CN238" i="62"/>
  <c r="CP234" i="62"/>
  <c r="CO234" i="62"/>
  <c r="CN234" i="62"/>
  <c r="CS234" i="62"/>
  <c r="CK234" i="62"/>
  <c r="CP229" i="62"/>
  <c r="CO229" i="62"/>
  <c r="CN229" i="62"/>
  <c r="CS229" i="62"/>
  <c r="CK229" i="62"/>
  <c r="CS225" i="62"/>
  <c r="CK225" i="62"/>
  <c r="CO225" i="62"/>
  <c r="CN225" i="62"/>
  <c r="CP225" i="62"/>
  <c r="CP221" i="62"/>
  <c r="CO221" i="62"/>
  <c r="CN221" i="62"/>
  <c r="CS221" i="62"/>
  <c r="CK221" i="62"/>
  <c r="BT217" i="62"/>
  <c r="CS217" i="62"/>
  <c r="CK217" i="62"/>
  <c r="CO217" i="62"/>
  <c r="CN217" i="62"/>
  <c r="CP217" i="62"/>
  <c r="BT213" i="62"/>
  <c r="CP213" i="62"/>
  <c r="CO213" i="62"/>
  <c r="CN213" i="62"/>
  <c r="CS213" i="62"/>
  <c r="CK213" i="62"/>
  <c r="CS129" i="62"/>
  <c r="CK129" i="62"/>
  <c r="CO129" i="62"/>
  <c r="CN129" i="62"/>
  <c r="CP129" i="62"/>
  <c r="BV125" i="62"/>
  <c r="CP125" i="62"/>
  <c r="CO125" i="62"/>
  <c r="CN125" i="62"/>
  <c r="CS125" i="62"/>
  <c r="CK125" i="62"/>
  <c r="BT121" i="62"/>
  <c r="CS121" i="62"/>
  <c r="CK121" i="62"/>
  <c r="CO121" i="62"/>
  <c r="CN121" i="62"/>
  <c r="CP121" i="62"/>
  <c r="CP117" i="62"/>
  <c r="CO117" i="62"/>
  <c r="CN117" i="62"/>
  <c r="CS117" i="62"/>
  <c r="CK117" i="62"/>
  <c r="BW112" i="62"/>
  <c r="CO112" i="62"/>
  <c r="CN112" i="62"/>
  <c r="CS112" i="62"/>
  <c r="CP112" i="62"/>
  <c r="CK112" i="62"/>
  <c r="CS108" i="62"/>
  <c r="CK108" i="62"/>
  <c r="CP108" i="62"/>
  <c r="CN108" i="62"/>
  <c r="CO108" i="62"/>
  <c r="BT104" i="62"/>
  <c r="CO104" i="62"/>
  <c r="CN104" i="62"/>
  <c r="CK104" i="62"/>
  <c r="CS104" i="62"/>
  <c r="CP104" i="62"/>
  <c r="BV100" i="62"/>
  <c r="CS100" i="62"/>
  <c r="CK100" i="62"/>
  <c r="CP100" i="62"/>
  <c r="CN100" i="62"/>
  <c r="CO100" i="62"/>
  <c r="BW96" i="62"/>
  <c r="CO96" i="62"/>
  <c r="CN96" i="62"/>
  <c r="CS96" i="62"/>
  <c r="CK96" i="62"/>
  <c r="CP96" i="62"/>
  <c r="CS92" i="62"/>
  <c r="CK92" i="62"/>
  <c r="CP92" i="62"/>
  <c r="CN92" i="62"/>
  <c r="CO92" i="62"/>
  <c r="BT58" i="62"/>
  <c r="CP58" i="62"/>
  <c r="CO58" i="62"/>
  <c r="CN58" i="62"/>
  <c r="CS58" i="62"/>
  <c r="CK58" i="62"/>
  <c r="CS54" i="62"/>
  <c r="CK54" i="62"/>
  <c r="CP54" i="62"/>
  <c r="CO54" i="62"/>
  <c r="CN54" i="62"/>
  <c r="CP50" i="62"/>
  <c r="CO50" i="62"/>
  <c r="CN50" i="62"/>
  <c r="CS50" i="62"/>
  <c r="CK50" i="62"/>
  <c r="CS41" i="62"/>
  <c r="CK41" i="62"/>
  <c r="CP41" i="62"/>
  <c r="CO41" i="62"/>
  <c r="CN41" i="62"/>
  <c r="CO37" i="62"/>
  <c r="CS37" i="62"/>
  <c r="CN37" i="62"/>
  <c r="CK37" i="62"/>
  <c r="CP37" i="62"/>
  <c r="CS33" i="62"/>
  <c r="CK33" i="62"/>
  <c r="CO33" i="62"/>
  <c r="CP33" i="62"/>
  <c r="CN33" i="62"/>
  <c r="BV29" i="62"/>
  <c r="CO29" i="62"/>
  <c r="CS29" i="62"/>
  <c r="CN29" i="62"/>
  <c r="CK29" i="62"/>
  <c r="CP29" i="62"/>
  <c r="BU25" i="62"/>
  <c r="CS25" i="62"/>
  <c r="CK25" i="62"/>
  <c r="CP25" i="62"/>
  <c r="CO25" i="62"/>
  <c r="CN25" i="62"/>
  <c r="BU13" i="62"/>
  <c r="CO13" i="62"/>
  <c r="CS13" i="62"/>
  <c r="CN13" i="62"/>
  <c r="CK13" i="62"/>
  <c r="CP13" i="62"/>
  <c r="BL242" i="62"/>
  <c r="CS209" i="62"/>
  <c r="CK209" i="62"/>
  <c r="CO209" i="62"/>
  <c r="CN209" i="62"/>
  <c r="CP209" i="62"/>
  <c r="BT205" i="62"/>
  <c r="CP205" i="62"/>
  <c r="CO205" i="62"/>
  <c r="CN205" i="62"/>
  <c r="CS205" i="62"/>
  <c r="CK205" i="62"/>
  <c r="BT201" i="62"/>
  <c r="CS201" i="62"/>
  <c r="CK201" i="62"/>
  <c r="CO201" i="62"/>
  <c r="CN201" i="62"/>
  <c r="CP201" i="62"/>
  <c r="CP197" i="62"/>
  <c r="CO197" i="62"/>
  <c r="CN197" i="62"/>
  <c r="CS197" i="62"/>
  <c r="CK197" i="62"/>
  <c r="BT193" i="62"/>
  <c r="CS193" i="62"/>
  <c r="CK193" i="62"/>
  <c r="CO193" i="62"/>
  <c r="CN193" i="62"/>
  <c r="CP193" i="62"/>
  <c r="CP189" i="62"/>
  <c r="CO189" i="62"/>
  <c r="CN189" i="62"/>
  <c r="CS189" i="62"/>
  <c r="CK189" i="62"/>
  <c r="CS185" i="62"/>
  <c r="CK185" i="62"/>
  <c r="CO185" i="62"/>
  <c r="CN185" i="62"/>
  <c r="CP185" i="62"/>
  <c r="BT181" i="62"/>
  <c r="CP181" i="62"/>
  <c r="CO181" i="62"/>
  <c r="CN181" i="62"/>
  <c r="CS181" i="62"/>
  <c r="CK181" i="62"/>
  <c r="BT176" i="62"/>
  <c r="CO176" i="62"/>
  <c r="CN176" i="62"/>
  <c r="CS176" i="62"/>
  <c r="CP176" i="62"/>
  <c r="CK176" i="62"/>
  <c r="CS172" i="62"/>
  <c r="CK172" i="62"/>
  <c r="CP172" i="62"/>
  <c r="CN172" i="62"/>
  <c r="CO172" i="62"/>
  <c r="CO168" i="62"/>
  <c r="CN168" i="62"/>
  <c r="CK168" i="62"/>
  <c r="CS168" i="62"/>
  <c r="CP168" i="62"/>
  <c r="CS164" i="62"/>
  <c r="CK164" i="62"/>
  <c r="CP164" i="62"/>
  <c r="CN164" i="62"/>
  <c r="CO164" i="62"/>
  <c r="BW160" i="62"/>
  <c r="CO160" i="62"/>
  <c r="CN160" i="62"/>
  <c r="CS160" i="62"/>
  <c r="CK160" i="62"/>
  <c r="CP160" i="62"/>
  <c r="BT156" i="62"/>
  <c r="CS156" i="62"/>
  <c r="CK156" i="62"/>
  <c r="CP156" i="62"/>
  <c r="CN156" i="62"/>
  <c r="CO156" i="62"/>
  <c r="BT155" i="62"/>
  <c r="CN155" i="62"/>
  <c r="CS155" i="62"/>
  <c r="CK155" i="62"/>
  <c r="CP155" i="62"/>
  <c r="CO155" i="62"/>
  <c r="CS150" i="62"/>
  <c r="CK150" i="62"/>
  <c r="CP150" i="62"/>
  <c r="CO150" i="62"/>
  <c r="CN150" i="62"/>
  <c r="BT146" i="62"/>
  <c r="CP146" i="62"/>
  <c r="CO146" i="62"/>
  <c r="CN146" i="62"/>
  <c r="CS146" i="62"/>
  <c r="CK146" i="62"/>
  <c r="CS142" i="62"/>
  <c r="CK142" i="62"/>
  <c r="CP142" i="62"/>
  <c r="CO142" i="62"/>
  <c r="CN142" i="62"/>
  <c r="CP138" i="62"/>
  <c r="CO138" i="62"/>
  <c r="CN138" i="62"/>
  <c r="CS138" i="62"/>
  <c r="CK138" i="62"/>
  <c r="BT134" i="62"/>
  <c r="CS134" i="62"/>
  <c r="CK134" i="62"/>
  <c r="CP134" i="62"/>
  <c r="CO134" i="62"/>
  <c r="CN134" i="62"/>
  <c r="CP130" i="62"/>
  <c r="CO130" i="62"/>
  <c r="CN130" i="62"/>
  <c r="CS130" i="62"/>
  <c r="CK130" i="62"/>
  <c r="CO88" i="62"/>
  <c r="CN88" i="62"/>
  <c r="CK88" i="62"/>
  <c r="CP88" i="62"/>
  <c r="CS88" i="62"/>
  <c r="CS84" i="62"/>
  <c r="CK84" i="62"/>
  <c r="CP84" i="62"/>
  <c r="CN84" i="62"/>
  <c r="CO84" i="62"/>
  <c r="BT80" i="62"/>
  <c r="CO80" i="62"/>
  <c r="CN80" i="62"/>
  <c r="CS80" i="62"/>
  <c r="CP80" i="62"/>
  <c r="CK80" i="62"/>
  <c r="CS76" i="62"/>
  <c r="CK76" i="62"/>
  <c r="CP76" i="62"/>
  <c r="CN76" i="62"/>
  <c r="CO76" i="62"/>
  <c r="CO72" i="62"/>
  <c r="CN72" i="62"/>
  <c r="CK72" i="62"/>
  <c r="CS72" i="62"/>
  <c r="CP72" i="62"/>
  <c r="CS68" i="62"/>
  <c r="CK68" i="62"/>
  <c r="CP68" i="62"/>
  <c r="CN68" i="62"/>
  <c r="CO68" i="62"/>
  <c r="CN67" i="62"/>
  <c r="CS67" i="62"/>
  <c r="CK67" i="62"/>
  <c r="CP67" i="62"/>
  <c r="CO67" i="62"/>
  <c r="CP63" i="62"/>
  <c r="CO63" i="62"/>
  <c r="CN63" i="62"/>
  <c r="CK63" i="62"/>
  <c r="CS63" i="62"/>
  <c r="BV46" i="62"/>
  <c r="CP46" i="62"/>
  <c r="CS46" i="62"/>
  <c r="CK46" i="62"/>
  <c r="CO46" i="62"/>
  <c r="CN46" i="62"/>
  <c r="BT16" i="62"/>
  <c r="CN16" i="62"/>
  <c r="CS16" i="62"/>
  <c r="CK16" i="62"/>
  <c r="CP16" i="62"/>
  <c r="CO16" i="62"/>
  <c r="CP255" i="62"/>
  <c r="CO255" i="62"/>
  <c r="CN255" i="62"/>
  <c r="CS255" i="62"/>
  <c r="CK255" i="62"/>
  <c r="BU247" i="62"/>
  <c r="CP247" i="62"/>
  <c r="CO247" i="62"/>
  <c r="CN247" i="62"/>
  <c r="CK247" i="62"/>
  <c r="CS247" i="62"/>
  <c r="BU239" i="62"/>
  <c r="CP239" i="62"/>
  <c r="CN239" i="62"/>
  <c r="CK239" i="62"/>
  <c r="CS239" i="62"/>
  <c r="CO239" i="62"/>
  <c r="CP226" i="62"/>
  <c r="CO226" i="62"/>
  <c r="CN226" i="62"/>
  <c r="CS226" i="62"/>
  <c r="CK226" i="62"/>
  <c r="BT222" i="62"/>
  <c r="CS222" i="62"/>
  <c r="CK222" i="62"/>
  <c r="CP222" i="62"/>
  <c r="CO222" i="62"/>
  <c r="CN222" i="62"/>
  <c r="CS214" i="62"/>
  <c r="CK214" i="62"/>
  <c r="CP214" i="62"/>
  <c r="CO214" i="62"/>
  <c r="CN214" i="62"/>
  <c r="BT122" i="62"/>
  <c r="CP122" i="62"/>
  <c r="CO122" i="62"/>
  <c r="CN122" i="62"/>
  <c r="CS122" i="62"/>
  <c r="CK122" i="62"/>
  <c r="CS105" i="62"/>
  <c r="CK105" i="62"/>
  <c r="CO105" i="62"/>
  <c r="CN105" i="62"/>
  <c r="CP105" i="62"/>
  <c r="CP93" i="62"/>
  <c r="CO93" i="62"/>
  <c r="CN93" i="62"/>
  <c r="CS93" i="62"/>
  <c r="CK93" i="62"/>
  <c r="BU55" i="62"/>
  <c r="CP55" i="62"/>
  <c r="CO55" i="62"/>
  <c r="CN55" i="62"/>
  <c r="CS55" i="62"/>
  <c r="CK55" i="62"/>
  <c r="CP47" i="62"/>
  <c r="CO47" i="62"/>
  <c r="CN47" i="62"/>
  <c r="CS47" i="62"/>
  <c r="CK47" i="62"/>
  <c r="CP42" i="62"/>
  <c r="CO42" i="62"/>
  <c r="CN42" i="62"/>
  <c r="CS42" i="62"/>
  <c r="CK42" i="62"/>
  <c r="CS38" i="62"/>
  <c r="CK38" i="62"/>
  <c r="CP38" i="62"/>
  <c r="CO38" i="62"/>
  <c r="CN38" i="62"/>
  <c r="BT30" i="62"/>
  <c r="CP30" i="62"/>
  <c r="CS30" i="62"/>
  <c r="CK30" i="62"/>
  <c r="CO30" i="62"/>
  <c r="CN30" i="62"/>
  <c r="CP26" i="62"/>
  <c r="CO26" i="62"/>
  <c r="CN26" i="62"/>
  <c r="CS26" i="62"/>
  <c r="CK26" i="62"/>
  <c r="CS22" i="62"/>
  <c r="CK22" i="62"/>
  <c r="CP22" i="62"/>
  <c r="CO22" i="62"/>
  <c r="CN22" i="62"/>
  <c r="BT19" i="62"/>
  <c r="CS19" i="62"/>
  <c r="CK19" i="62"/>
  <c r="CP19" i="62"/>
  <c r="CO19" i="62"/>
  <c r="CN19" i="62"/>
  <c r="CS11" i="62"/>
  <c r="CK11" i="62"/>
  <c r="CP11" i="62"/>
  <c r="CO11" i="62"/>
  <c r="CN11" i="62"/>
  <c r="BU210" i="62"/>
  <c r="CP210" i="62"/>
  <c r="CO210" i="62"/>
  <c r="CN210" i="62"/>
  <c r="CS210" i="62"/>
  <c r="CK210" i="62"/>
  <c r="BL209" i="62"/>
  <c r="CS206" i="62"/>
  <c r="CK206" i="62"/>
  <c r="CP206" i="62"/>
  <c r="CO206" i="62"/>
  <c r="CN206" i="62"/>
  <c r="BU202" i="62"/>
  <c r="CP202" i="62"/>
  <c r="CO202" i="62"/>
  <c r="CN202" i="62"/>
  <c r="CS202" i="62"/>
  <c r="CK202" i="62"/>
  <c r="BT198" i="62"/>
  <c r="CS198" i="62"/>
  <c r="CK198" i="62"/>
  <c r="CP198" i="62"/>
  <c r="CO198" i="62"/>
  <c r="CN198" i="62"/>
  <c r="CP194" i="62"/>
  <c r="CO194" i="62"/>
  <c r="CN194" i="62"/>
  <c r="CS194" i="62"/>
  <c r="CK194" i="62"/>
  <c r="BU190" i="62"/>
  <c r="CS190" i="62"/>
  <c r="CK190" i="62"/>
  <c r="CP190" i="62"/>
  <c r="CO190" i="62"/>
  <c r="CN190" i="62"/>
  <c r="CP186" i="62"/>
  <c r="CO186" i="62"/>
  <c r="CN186" i="62"/>
  <c r="CS186" i="62"/>
  <c r="CK186" i="62"/>
  <c r="CS182" i="62"/>
  <c r="CK182" i="62"/>
  <c r="CP182" i="62"/>
  <c r="CO182" i="62"/>
  <c r="CN182" i="62"/>
  <c r="CS177" i="62"/>
  <c r="CK177" i="62"/>
  <c r="CO177" i="62"/>
  <c r="CN177" i="62"/>
  <c r="CP177" i="62"/>
  <c r="CP173" i="62"/>
  <c r="CO173" i="62"/>
  <c r="CN173" i="62"/>
  <c r="CS173" i="62"/>
  <c r="CK173" i="62"/>
  <c r="BT169" i="62"/>
  <c r="CS169" i="62"/>
  <c r="CK169" i="62"/>
  <c r="CO169" i="62"/>
  <c r="CN169" i="62"/>
  <c r="CP169" i="62"/>
  <c r="CP165" i="62"/>
  <c r="CO165" i="62"/>
  <c r="CN165" i="62"/>
  <c r="CS165" i="62"/>
  <c r="CK165" i="62"/>
  <c r="BV161" i="62"/>
  <c r="CS161" i="62"/>
  <c r="CK161" i="62"/>
  <c r="CO161" i="62"/>
  <c r="CN161" i="62"/>
  <c r="CP161" i="62"/>
  <c r="BV157" i="62"/>
  <c r="CP157" i="62"/>
  <c r="CO157" i="62"/>
  <c r="CN157" i="62"/>
  <c r="CS157" i="62"/>
  <c r="CK157" i="62"/>
  <c r="CO152" i="62"/>
  <c r="CN152" i="62"/>
  <c r="CP152" i="62"/>
  <c r="CK152" i="62"/>
  <c r="CS152" i="62"/>
  <c r="CP151" i="62"/>
  <c r="CO151" i="62"/>
  <c r="CN151" i="62"/>
  <c r="CK151" i="62"/>
  <c r="CS151" i="62"/>
  <c r="CN147" i="62"/>
  <c r="CS147" i="62"/>
  <c r="CK147" i="62"/>
  <c r="CP147" i="62"/>
  <c r="CO147" i="62"/>
  <c r="BT143" i="62"/>
  <c r="CP143" i="62"/>
  <c r="CO143" i="62"/>
  <c r="CS143" i="62"/>
  <c r="CN143" i="62"/>
  <c r="CK143" i="62"/>
  <c r="CN139" i="62"/>
  <c r="CS139" i="62"/>
  <c r="CK139" i="62"/>
  <c r="CP139" i="62"/>
  <c r="CO139" i="62"/>
  <c r="BT135" i="62"/>
  <c r="CP135" i="62"/>
  <c r="CO135" i="62"/>
  <c r="CK135" i="62"/>
  <c r="CS135" i="62"/>
  <c r="CN135" i="62"/>
  <c r="CN131" i="62"/>
  <c r="CS131" i="62"/>
  <c r="CK131" i="62"/>
  <c r="CP131" i="62"/>
  <c r="CO131" i="62"/>
  <c r="BV89" i="62"/>
  <c r="CS89" i="62"/>
  <c r="CK89" i="62"/>
  <c r="CO89" i="62"/>
  <c r="CN89" i="62"/>
  <c r="CP89" i="62"/>
  <c r="CP85" i="62"/>
  <c r="CO85" i="62"/>
  <c r="CN85" i="62"/>
  <c r="CS85" i="62"/>
  <c r="CK85" i="62"/>
  <c r="BV81" i="62"/>
  <c r="CS81" i="62"/>
  <c r="CK81" i="62"/>
  <c r="CO81" i="62"/>
  <c r="CN81" i="62"/>
  <c r="CP81" i="62"/>
  <c r="BU77" i="62"/>
  <c r="CP77" i="62"/>
  <c r="CO77" i="62"/>
  <c r="CN77" i="62"/>
  <c r="CS77" i="62"/>
  <c r="CK77" i="62"/>
  <c r="CS73" i="62"/>
  <c r="CK73" i="62"/>
  <c r="CO73" i="62"/>
  <c r="CN73" i="62"/>
  <c r="CP73" i="62"/>
  <c r="CP69" i="62"/>
  <c r="CO69" i="62"/>
  <c r="CN69" i="62"/>
  <c r="CS69" i="62"/>
  <c r="CK69" i="62"/>
  <c r="CO64" i="62"/>
  <c r="CN64" i="62"/>
  <c r="CS64" i="62"/>
  <c r="CK64" i="62"/>
  <c r="CP64" i="62"/>
  <c r="BL59" i="62"/>
  <c r="BL46" i="62"/>
  <c r="CP14" i="62"/>
  <c r="CS14" i="62"/>
  <c r="CK14" i="62"/>
  <c r="CO14" i="62"/>
  <c r="CN14" i="62"/>
  <c r="BT259" i="62"/>
  <c r="CS259" i="62"/>
  <c r="CK259" i="62"/>
  <c r="CP259" i="62"/>
  <c r="CO259" i="62"/>
  <c r="CN259" i="62"/>
  <c r="CS251" i="62"/>
  <c r="CK251" i="62"/>
  <c r="CP251" i="62"/>
  <c r="CN251" i="62"/>
  <c r="CO251" i="62"/>
  <c r="CP243" i="62"/>
  <c r="CO243" i="62"/>
  <c r="CN243" i="62"/>
  <c r="CS243" i="62"/>
  <c r="CK243" i="62"/>
  <c r="BT235" i="62"/>
  <c r="CN235" i="62"/>
  <c r="CS235" i="62"/>
  <c r="CK235" i="62"/>
  <c r="CP235" i="62"/>
  <c r="CO235" i="62"/>
  <c r="CS230" i="62"/>
  <c r="CK230" i="62"/>
  <c r="CP230" i="62"/>
  <c r="CO230" i="62"/>
  <c r="CN230" i="62"/>
  <c r="CP218" i="62"/>
  <c r="CO218" i="62"/>
  <c r="CN218" i="62"/>
  <c r="CS218" i="62"/>
  <c r="CK218" i="62"/>
  <c r="BW126" i="62"/>
  <c r="CS126" i="62"/>
  <c r="CK126" i="62"/>
  <c r="CP126" i="62"/>
  <c r="CO126" i="62"/>
  <c r="CN126" i="62"/>
  <c r="CS118" i="62"/>
  <c r="CK118" i="62"/>
  <c r="CP118" i="62"/>
  <c r="CO118" i="62"/>
  <c r="CN118" i="62"/>
  <c r="BV113" i="62"/>
  <c r="CS113" i="62"/>
  <c r="CK113" i="62"/>
  <c r="CO113" i="62"/>
  <c r="CN113" i="62"/>
  <c r="CP113" i="62"/>
  <c r="CP109" i="62"/>
  <c r="CO109" i="62"/>
  <c r="CN109" i="62"/>
  <c r="CS109" i="62"/>
  <c r="CK109" i="62"/>
  <c r="BT101" i="62"/>
  <c r="CP101" i="62"/>
  <c r="CO101" i="62"/>
  <c r="CN101" i="62"/>
  <c r="CS101" i="62"/>
  <c r="CK101" i="62"/>
  <c r="CS97" i="62"/>
  <c r="CK97" i="62"/>
  <c r="CO97" i="62"/>
  <c r="CN97" i="62"/>
  <c r="CP97" i="62"/>
  <c r="BW59" i="62"/>
  <c r="CS59" i="62"/>
  <c r="CK59" i="62"/>
  <c r="CP59" i="62"/>
  <c r="CO59" i="62"/>
  <c r="CN59" i="62"/>
  <c r="BU51" i="62"/>
  <c r="CS51" i="62"/>
  <c r="CK51" i="62"/>
  <c r="CP51" i="62"/>
  <c r="CN51" i="62"/>
  <c r="CO51" i="62"/>
  <c r="CP34" i="62"/>
  <c r="CO34" i="62"/>
  <c r="CN34" i="62"/>
  <c r="CS34" i="62"/>
  <c r="CK34" i="62"/>
  <c r="CN256" i="62"/>
  <c r="CO256" i="62"/>
  <c r="CK256" i="62"/>
  <c r="CP256" i="62"/>
  <c r="CS256" i="62"/>
  <c r="BT252" i="62"/>
  <c r="CP252" i="62"/>
  <c r="CS252" i="62"/>
  <c r="CO252" i="62"/>
  <c r="CN252" i="62"/>
  <c r="CK252" i="62"/>
  <c r="CN248" i="62"/>
  <c r="CS248" i="62"/>
  <c r="CK248" i="62"/>
  <c r="CP248" i="62"/>
  <c r="CO248" i="62"/>
  <c r="CS244" i="62"/>
  <c r="CK244" i="62"/>
  <c r="CP244" i="62"/>
  <c r="CO244" i="62"/>
  <c r="CN244" i="62"/>
  <c r="CS240" i="62"/>
  <c r="CK240" i="62"/>
  <c r="CO240" i="62"/>
  <c r="CN240" i="62"/>
  <c r="CP240" i="62"/>
  <c r="CS236" i="62"/>
  <c r="CK236" i="62"/>
  <c r="CP236" i="62"/>
  <c r="CN236" i="62"/>
  <c r="CO236" i="62"/>
  <c r="CP231" i="62"/>
  <c r="CO231" i="62"/>
  <c r="CK231" i="62"/>
  <c r="CS231" i="62"/>
  <c r="CN231" i="62"/>
  <c r="BT227" i="62"/>
  <c r="CN227" i="62"/>
  <c r="CS227" i="62"/>
  <c r="CK227" i="62"/>
  <c r="CP227" i="62"/>
  <c r="CO227" i="62"/>
  <c r="CP223" i="62"/>
  <c r="CO223" i="62"/>
  <c r="CN223" i="62"/>
  <c r="CK223" i="62"/>
  <c r="CS223" i="62"/>
  <c r="BV219" i="62"/>
  <c r="CN219" i="62"/>
  <c r="CS219" i="62"/>
  <c r="CK219" i="62"/>
  <c r="CP219" i="62"/>
  <c r="CO219" i="62"/>
  <c r="BT215" i="62"/>
  <c r="CP215" i="62"/>
  <c r="CO215" i="62"/>
  <c r="CN215" i="62"/>
  <c r="CK215" i="62"/>
  <c r="CS215" i="62"/>
  <c r="CN211" i="62"/>
  <c r="CS211" i="62"/>
  <c r="CK211" i="62"/>
  <c r="CP211" i="62"/>
  <c r="CO211" i="62"/>
  <c r="BL151" i="62"/>
  <c r="CP127" i="62"/>
  <c r="CO127" i="62"/>
  <c r="CN127" i="62"/>
  <c r="CK127" i="62"/>
  <c r="CS127" i="62"/>
  <c r="BT123" i="62"/>
  <c r="CN123" i="62"/>
  <c r="CS123" i="62"/>
  <c r="CK123" i="62"/>
  <c r="CP123" i="62"/>
  <c r="CO123" i="62"/>
  <c r="CP119" i="62"/>
  <c r="CO119" i="62"/>
  <c r="CN119" i="62"/>
  <c r="CK119" i="62"/>
  <c r="CS119" i="62"/>
  <c r="BU115" i="62"/>
  <c r="CN115" i="62"/>
  <c r="CS115" i="62"/>
  <c r="CK115" i="62"/>
  <c r="CP115" i="62"/>
  <c r="CO115" i="62"/>
  <c r="CP114" i="62"/>
  <c r="CO114" i="62"/>
  <c r="CN114" i="62"/>
  <c r="CS114" i="62"/>
  <c r="CK114" i="62"/>
  <c r="BV110" i="62"/>
  <c r="CS110" i="62"/>
  <c r="CK110" i="62"/>
  <c r="CP110" i="62"/>
  <c r="CO110" i="62"/>
  <c r="CN110" i="62"/>
  <c r="CP106" i="62"/>
  <c r="CO106" i="62"/>
  <c r="CN106" i="62"/>
  <c r="CS106" i="62"/>
  <c r="CK106" i="62"/>
  <c r="CS102" i="62"/>
  <c r="CK102" i="62"/>
  <c r="CP102" i="62"/>
  <c r="CO102" i="62"/>
  <c r="CN102" i="62"/>
  <c r="BV98" i="62"/>
  <c r="CP98" i="62"/>
  <c r="CO98" i="62"/>
  <c r="CN98" i="62"/>
  <c r="CS98" i="62"/>
  <c r="CK98" i="62"/>
  <c r="CS94" i="62"/>
  <c r="CK94" i="62"/>
  <c r="CP94" i="62"/>
  <c r="CO94" i="62"/>
  <c r="CN94" i="62"/>
  <c r="CS60" i="62"/>
  <c r="CK60" i="62"/>
  <c r="CP60" i="62"/>
  <c r="CN60" i="62"/>
  <c r="CO60" i="62"/>
  <c r="CN56" i="62"/>
  <c r="CS56" i="62"/>
  <c r="CK56" i="62"/>
  <c r="CO56" i="62"/>
  <c r="CP56" i="62"/>
  <c r="CN52" i="62"/>
  <c r="CP52" i="62"/>
  <c r="CO52" i="62"/>
  <c r="CS52" i="62"/>
  <c r="CK52" i="62"/>
  <c r="CN48" i="62"/>
  <c r="CS48" i="62"/>
  <c r="CK48" i="62"/>
  <c r="CO48" i="62"/>
  <c r="CP48" i="62"/>
  <c r="CS43" i="62"/>
  <c r="CK43" i="62"/>
  <c r="CP43" i="62"/>
  <c r="CN43" i="62"/>
  <c r="CO43" i="62"/>
  <c r="CP39" i="62"/>
  <c r="CO39" i="62"/>
  <c r="CN39" i="62"/>
  <c r="CS39" i="62"/>
  <c r="CK39" i="62"/>
  <c r="CS35" i="62"/>
  <c r="CK35" i="62"/>
  <c r="CP35" i="62"/>
  <c r="CO35" i="62"/>
  <c r="CN35" i="62"/>
  <c r="CP31" i="62"/>
  <c r="CO31" i="62"/>
  <c r="CN31" i="62"/>
  <c r="CS31" i="62"/>
  <c r="CK31" i="62"/>
  <c r="CS27" i="62"/>
  <c r="CK27" i="62"/>
  <c r="CP27" i="62"/>
  <c r="CO27" i="62"/>
  <c r="CN27" i="62"/>
  <c r="BT17" i="62"/>
  <c r="CS17" i="62"/>
  <c r="CK17" i="62"/>
  <c r="CO17" i="62"/>
  <c r="CP17" i="62"/>
  <c r="CN17" i="62"/>
  <c r="CO232" i="62"/>
  <c r="CN232" i="62"/>
  <c r="CK232" i="62"/>
  <c r="CS232" i="62"/>
  <c r="CP232" i="62"/>
  <c r="CP207" i="62"/>
  <c r="CO207" i="62"/>
  <c r="CS207" i="62"/>
  <c r="CN207" i="62"/>
  <c r="CK207" i="62"/>
  <c r="CN203" i="62"/>
  <c r="CS203" i="62"/>
  <c r="CK203" i="62"/>
  <c r="CP203" i="62"/>
  <c r="CO203" i="62"/>
  <c r="CP199" i="62"/>
  <c r="CO199" i="62"/>
  <c r="CK199" i="62"/>
  <c r="CS199" i="62"/>
  <c r="CN199" i="62"/>
  <c r="BT195" i="62"/>
  <c r="CN195" i="62"/>
  <c r="CS195" i="62"/>
  <c r="CK195" i="62"/>
  <c r="CP195" i="62"/>
  <c r="CO195" i="62"/>
  <c r="CP191" i="62"/>
  <c r="CO191" i="62"/>
  <c r="CN191" i="62"/>
  <c r="CK191" i="62"/>
  <c r="CS191" i="62"/>
  <c r="BV187" i="62"/>
  <c r="CN187" i="62"/>
  <c r="CS187" i="62"/>
  <c r="CK187" i="62"/>
  <c r="CP187" i="62"/>
  <c r="CO187" i="62"/>
  <c r="CP183" i="62"/>
  <c r="CO183" i="62"/>
  <c r="CN183" i="62"/>
  <c r="CK183" i="62"/>
  <c r="CS183" i="62"/>
  <c r="CP178" i="62"/>
  <c r="CO178" i="62"/>
  <c r="CN178" i="62"/>
  <c r="CS178" i="62"/>
  <c r="CK178" i="62"/>
  <c r="CS174" i="62"/>
  <c r="CK174" i="62"/>
  <c r="CP174" i="62"/>
  <c r="CO174" i="62"/>
  <c r="CN174" i="62"/>
  <c r="CP170" i="62"/>
  <c r="CO170" i="62"/>
  <c r="CN170" i="62"/>
  <c r="CS170" i="62"/>
  <c r="CK170" i="62"/>
  <c r="BT166" i="62"/>
  <c r="CS166" i="62"/>
  <c r="CK166" i="62"/>
  <c r="CP166" i="62"/>
  <c r="CO166" i="62"/>
  <c r="CN166" i="62"/>
  <c r="CP162" i="62"/>
  <c r="CO162" i="62"/>
  <c r="CN162" i="62"/>
  <c r="CS162" i="62"/>
  <c r="CK162" i="62"/>
  <c r="CS158" i="62"/>
  <c r="CK158" i="62"/>
  <c r="CP158" i="62"/>
  <c r="CO158" i="62"/>
  <c r="CN158" i="62"/>
  <c r="BT153" i="62"/>
  <c r="CS153" i="62"/>
  <c r="CK153" i="62"/>
  <c r="CO153" i="62"/>
  <c r="CN153" i="62"/>
  <c r="CP153" i="62"/>
  <c r="BV148" i="62"/>
  <c r="CS148" i="62"/>
  <c r="CK148" i="62"/>
  <c r="CP148" i="62"/>
  <c r="CN148" i="62"/>
  <c r="CO148" i="62"/>
  <c r="BT144" i="62"/>
  <c r="CO144" i="62"/>
  <c r="CN144" i="62"/>
  <c r="CS144" i="62"/>
  <c r="CP144" i="62"/>
  <c r="CK144" i="62"/>
  <c r="BT140" i="62"/>
  <c r="CS140" i="62"/>
  <c r="CK140" i="62"/>
  <c r="CP140" i="62"/>
  <c r="CN140" i="62"/>
  <c r="CO140" i="62"/>
  <c r="CO136" i="62"/>
  <c r="CN136" i="62"/>
  <c r="CK136" i="62"/>
  <c r="CS136" i="62"/>
  <c r="CP136" i="62"/>
  <c r="BW132" i="62"/>
  <c r="CS132" i="62"/>
  <c r="CK132" i="62"/>
  <c r="CP132" i="62"/>
  <c r="CN132" i="62"/>
  <c r="CO132" i="62"/>
  <c r="BT90" i="62"/>
  <c r="CP90" i="62"/>
  <c r="CO90" i="62"/>
  <c r="CN90" i="62"/>
  <c r="CS90" i="62"/>
  <c r="CK90" i="62"/>
  <c r="CS86" i="62"/>
  <c r="CK86" i="62"/>
  <c r="CP86" i="62"/>
  <c r="CO86" i="62"/>
  <c r="CN86" i="62"/>
  <c r="CP82" i="62"/>
  <c r="CO82" i="62"/>
  <c r="CN82" i="62"/>
  <c r="CS82" i="62"/>
  <c r="CK82" i="62"/>
  <c r="BW78" i="62"/>
  <c r="CS78" i="62"/>
  <c r="CK78" i="62"/>
  <c r="CP78" i="62"/>
  <c r="CO78" i="62"/>
  <c r="CN78" i="62"/>
  <c r="CP74" i="62"/>
  <c r="CO74" i="62"/>
  <c r="CN74" i="62"/>
  <c r="CS74" i="62"/>
  <c r="CK74" i="62"/>
  <c r="CS70" i="62"/>
  <c r="CK70" i="62"/>
  <c r="CP70" i="62"/>
  <c r="CO70" i="62"/>
  <c r="CN70" i="62"/>
  <c r="BU65" i="62"/>
  <c r="CS65" i="62"/>
  <c r="CK65" i="62"/>
  <c r="CO65" i="62"/>
  <c r="CN65" i="62"/>
  <c r="CP65" i="62"/>
  <c r="CP61" i="62"/>
  <c r="CO61" i="62"/>
  <c r="CN61" i="62"/>
  <c r="CS61" i="62"/>
  <c r="CK61" i="62"/>
  <c r="CN44" i="62"/>
  <c r="CP44" i="62"/>
  <c r="CO44" i="62"/>
  <c r="CS44" i="62"/>
  <c r="CK44" i="62"/>
  <c r="CP23" i="62"/>
  <c r="CO23" i="62"/>
  <c r="CN23" i="62"/>
  <c r="CS23" i="62"/>
  <c r="CK23" i="62"/>
  <c r="BW20" i="62"/>
  <c r="CN20" i="62"/>
  <c r="CP20" i="62"/>
  <c r="CO20" i="62"/>
  <c r="CS20" i="62"/>
  <c r="CK20" i="62"/>
  <c r="BW12" i="62"/>
  <c r="CP12" i="62"/>
  <c r="CO12" i="62"/>
  <c r="CN12" i="62"/>
  <c r="CK12" i="62"/>
  <c r="CS12" i="62"/>
  <c r="AZ254" i="52"/>
  <c r="AZ246" i="52"/>
  <c r="AZ238" i="52"/>
  <c r="AZ230" i="52"/>
  <c r="AZ222" i="52"/>
  <c r="AZ214" i="52"/>
  <c r="AZ206" i="52"/>
  <c r="AZ198" i="52"/>
  <c r="AZ190" i="52"/>
  <c r="AZ182" i="52"/>
  <c r="AZ174" i="52"/>
  <c r="AZ166" i="52"/>
  <c r="AZ158" i="52"/>
  <c r="AZ150" i="52"/>
  <c r="AZ142" i="52"/>
  <c r="AZ134" i="52"/>
  <c r="AZ126" i="52"/>
  <c r="AZ118" i="52"/>
  <c r="AZ110" i="52"/>
  <c r="AZ102" i="52"/>
  <c r="AZ94" i="52"/>
  <c r="AZ86" i="52"/>
  <c r="AZ78" i="52"/>
  <c r="AZ70" i="52"/>
  <c r="AZ62" i="52"/>
  <c r="AZ54" i="52"/>
  <c r="AZ46" i="52"/>
  <c r="AZ38" i="52"/>
  <c r="AZ30" i="52"/>
  <c r="AZ22" i="52"/>
  <c r="AZ14" i="52"/>
  <c r="AZ259" i="52"/>
  <c r="AZ251" i="52"/>
  <c r="AZ243" i="52"/>
  <c r="AZ235" i="52"/>
  <c r="AZ227" i="52"/>
  <c r="AZ219" i="52"/>
  <c r="AZ211" i="52"/>
  <c r="AZ203" i="52"/>
  <c r="AZ195" i="52"/>
  <c r="AZ187" i="52"/>
  <c r="AZ179" i="52"/>
  <c r="AZ171" i="52"/>
  <c r="AZ163" i="52"/>
  <c r="AZ155" i="52"/>
  <c r="AZ147" i="52"/>
  <c r="AZ139" i="52"/>
  <c r="AZ131" i="52"/>
  <c r="AZ123" i="52"/>
  <c r="AZ115" i="52"/>
  <c r="AZ107" i="52"/>
  <c r="AZ99" i="52"/>
  <c r="AZ91" i="52"/>
  <c r="AZ83" i="52"/>
  <c r="AZ75" i="52"/>
  <c r="AZ67" i="52"/>
  <c r="AZ59" i="52"/>
  <c r="AZ51" i="52"/>
  <c r="AZ43" i="52"/>
  <c r="AZ35" i="52"/>
  <c r="AZ27" i="52"/>
  <c r="AZ19" i="52"/>
  <c r="AZ11" i="52"/>
  <c r="AZ256" i="52"/>
  <c r="AZ248" i="52"/>
  <c r="AZ240" i="52"/>
  <c r="AZ232" i="52"/>
  <c r="AZ224" i="52"/>
  <c r="AZ216" i="52"/>
  <c r="AZ208" i="52"/>
  <c r="AZ200" i="52"/>
  <c r="AZ192" i="52"/>
  <c r="AZ184" i="52"/>
  <c r="AZ176" i="52"/>
  <c r="AZ168" i="52"/>
  <c r="AZ160" i="52"/>
  <c r="AZ152" i="52"/>
  <c r="AZ144" i="52"/>
  <c r="AZ136" i="52"/>
  <c r="AZ128" i="52"/>
  <c r="AZ120" i="52"/>
  <c r="AZ112" i="52"/>
  <c r="AZ104" i="52"/>
  <c r="AZ96" i="52"/>
  <c r="AZ88" i="52"/>
  <c r="AZ80" i="52"/>
  <c r="AZ72" i="52"/>
  <c r="AZ64" i="52"/>
  <c r="AZ56" i="52"/>
  <c r="AZ48" i="52"/>
  <c r="AZ40" i="52"/>
  <c r="AZ32" i="52"/>
  <c r="AZ24" i="52"/>
  <c r="AZ16" i="52"/>
  <c r="AZ255" i="52"/>
  <c r="AZ247" i="52"/>
  <c r="AZ239" i="52"/>
  <c r="AZ231" i="52"/>
  <c r="AZ223" i="52"/>
  <c r="AZ215" i="52"/>
  <c r="AZ207" i="52"/>
  <c r="AZ199" i="52"/>
  <c r="AZ191" i="52"/>
  <c r="AZ183" i="52"/>
  <c r="AZ175" i="52"/>
  <c r="AZ167" i="52"/>
  <c r="AZ159" i="52"/>
  <c r="AZ151" i="52"/>
  <c r="AZ143" i="52"/>
  <c r="AZ135" i="52"/>
  <c r="AZ127" i="52"/>
  <c r="AZ119" i="52"/>
  <c r="AZ111" i="52"/>
  <c r="AZ103" i="52"/>
  <c r="AZ95" i="52"/>
  <c r="AZ87" i="52"/>
  <c r="AZ79" i="52"/>
  <c r="AZ71" i="52"/>
  <c r="AZ63" i="52"/>
  <c r="AZ55" i="52"/>
  <c r="AZ47" i="52"/>
  <c r="AZ252" i="52"/>
  <c r="AZ244" i="52"/>
  <c r="AZ236" i="52"/>
  <c r="AZ228" i="52"/>
  <c r="AZ220" i="52"/>
  <c r="AZ212" i="52"/>
  <c r="AZ204" i="52"/>
  <c r="AZ196" i="52"/>
  <c r="AZ188" i="52"/>
  <c r="AZ180" i="52"/>
  <c r="AZ172" i="52"/>
  <c r="AZ164" i="52"/>
  <c r="AZ156" i="52"/>
  <c r="AZ148" i="52"/>
  <c r="AZ140" i="52"/>
  <c r="AZ132" i="52"/>
  <c r="AZ124" i="52"/>
  <c r="AZ116" i="52"/>
  <c r="AZ108" i="52"/>
  <c r="AZ100" i="52"/>
  <c r="AZ92" i="52"/>
  <c r="AZ84" i="52"/>
  <c r="AZ76" i="52"/>
  <c r="AZ68" i="52"/>
  <c r="AZ60" i="52"/>
  <c r="AZ52" i="52"/>
  <c r="AZ44" i="52"/>
  <c r="AZ36" i="52"/>
  <c r="AZ28" i="52"/>
  <c r="AZ20" i="52"/>
  <c r="AZ12" i="52"/>
  <c r="AZ258" i="52"/>
  <c r="AZ250" i="52"/>
  <c r="AZ242" i="52"/>
  <c r="AZ234" i="52"/>
  <c r="AZ226" i="52"/>
  <c r="AZ218" i="52"/>
  <c r="AZ210" i="52"/>
  <c r="AZ202" i="52"/>
  <c r="AZ194" i="52"/>
  <c r="AZ186" i="52"/>
  <c r="AZ178" i="52"/>
  <c r="AZ170" i="52"/>
  <c r="AZ162" i="52"/>
  <c r="AZ154" i="52"/>
  <c r="AZ146" i="52"/>
  <c r="AZ138" i="52"/>
  <c r="AZ130" i="52"/>
  <c r="AZ122" i="52"/>
  <c r="AZ114" i="52"/>
  <c r="AZ106" i="52"/>
  <c r="AZ98" i="52"/>
  <c r="AZ90" i="52"/>
  <c r="AZ82" i="52"/>
  <c r="AZ74" i="52"/>
  <c r="AZ66" i="52"/>
  <c r="AZ58" i="52"/>
  <c r="AZ50" i="52"/>
  <c r="AZ42" i="52"/>
  <c r="AZ34" i="52"/>
  <c r="AZ26" i="52"/>
  <c r="AZ18" i="52"/>
  <c r="AZ257" i="52"/>
  <c r="AZ249" i="52"/>
  <c r="AZ241" i="52"/>
  <c r="AZ233" i="52"/>
  <c r="AZ225" i="52"/>
  <c r="AZ217" i="52"/>
  <c r="AZ209" i="52"/>
  <c r="AZ201" i="52"/>
  <c r="AZ193" i="52"/>
  <c r="AZ185" i="52"/>
  <c r="AZ177" i="52"/>
  <c r="AZ169" i="52"/>
  <c r="AZ161" i="52"/>
  <c r="AZ153" i="52"/>
  <c r="AZ145" i="52"/>
  <c r="AZ137" i="52"/>
  <c r="AZ129" i="52"/>
  <c r="AZ121" i="52"/>
  <c r="AZ113" i="52"/>
  <c r="AZ105" i="52"/>
  <c r="AZ97" i="52"/>
  <c r="AZ89" i="52"/>
  <c r="AZ81" i="52"/>
  <c r="AZ73" i="52"/>
  <c r="AZ65" i="52"/>
  <c r="AZ57" i="52"/>
  <c r="AZ49" i="52"/>
  <c r="AZ41" i="52"/>
  <c r="AZ33" i="52"/>
  <c r="AZ25" i="52"/>
  <c r="AZ17" i="52"/>
  <c r="AZ39" i="52"/>
  <c r="AZ31" i="52"/>
  <c r="AZ23" i="52"/>
  <c r="AZ15" i="52"/>
  <c r="AZ253" i="52"/>
  <c r="AZ245" i="52"/>
  <c r="AZ237" i="52"/>
  <c r="AZ229" i="52"/>
  <c r="AZ221" i="52"/>
  <c r="AZ213" i="52"/>
  <c r="AZ205" i="52"/>
  <c r="AZ197" i="52"/>
  <c r="AZ189" i="52"/>
  <c r="AZ181" i="52"/>
  <c r="AZ173" i="52"/>
  <c r="AZ165" i="52"/>
  <c r="AZ157" i="52"/>
  <c r="AZ149" i="52"/>
  <c r="AZ141" i="52"/>
  <c r="AZ133" i="52"/>
  <c r="AZ125" i="52"/>
  <c r="AZ117" i="52"/>
  <c r="AZ109" i="52"/>
  <c r="AZ101" i="52"/>
  <c r="AZ93" i="52"/>
  <c r="AZ85" i="52"/>
  <c r="AZ77" i="52"/>
  <c r="AZ69" i="52"/>
  <c r="AZ61" i="52"/>
  <c r="AZ53" i="52"/>
  <c r="AZ45" i="52"/>
  <c r="AZ37" i="52"/>
  <c r="AZ29" i="52"/>
  <c r="AZ21" i="52"/>
  <c r="AZ13" i="52"/>
  <c r="AZ10" i="52"/>
  <c r="BD257" i="53"/>
  <c r="BL80" i="62"/>
  <c r="BK203" i="62"/>
  <c r="BL210" i="62"/>
  <c r="BL139" i="62"/>
  <c r="BW106" i="62"/>
  <c r="BL88" i="62"/>
  <c r="BT230" i="62"/>
  <c r="BL160" i="62"/>
  <c r="BL65" i="62"/>
  <c r="BL218" i="62"/>
  <c r="BW143" i="62"/>
  <c r="BL120" i="62"/>
  <c r="BL172" i="62"/>
  <c r="BL148" i="62"/>
  <c r="BV143" i="62"/>
  <c r="BV190" i="62"/>
  <c r="BL73" i="62"/>
  <c r="BD147" i="53"/>
  <c r="BN82" i="53"/>
  <c r="BM82" i="52"/>
  <c r="BQ245" i="53"/>
  <c r="BR49" i="53"/>
  <c r="BN75" i="53"/>
  <c r="BN75" i="52"/>
  <c r="BN172" i="52"/>
  <c r="BR116" i="53"/>
  <c r="BK206" i="62"/>
  <c r="BL158" i="62"/>
  <c r="BV152" i="62"/>
  <c r="BV67" i="62"/>
  <c r="BL66" i="62"/>
  <c r="BW43" i="62"/>
  <c r="BL24" i="62"/>
  <c r="BK19" i="62"/>
  <c r="BK10" i="62"/>
  <c r="BL225" i="62"/>
  <c r="BU133" i="62"/>
  <c r="BV139" i="62"/>
  <c r="BU69" i="62"/>
  <c r="BV202" i="62"/>
  <c r="BL109" i="62"/>
  <c r="BU75" i="62"/>
  <c r="BV33" i="62"/>
  <c r="BT45" i="62"/>
  <c r="BW27" i="62"/>
  <c r="BL235" i="62"/>
  <c r="BL196" i="62"/>
  <c r="BL16" i="62"/>
  <c r="BL178" i="62"/>
  <c r="BL167" i="62"/>
  <c r="BU47" i="62"/>
  <c r="BL21" i="62"/>
  <c r="BU155" i="62"/>
  <c r="BL84" i="62"/>
  <c r="BT47" i="62"/>
  <c r="BL45" i="62"/>
  <c r="BL27" i="62"/>
  <c r="BK17" i="62"/>
  <c r="BW256" i="62"/>
  <c r="BT229" i="62"/>
  <c r="BL216" i="62"/>
  <c r="BL155" i="62"/>
  <c r="BL129" i="62"/>
  <c r="BL64" i="62"/>
  <c r="BT105" i="62"/>
  <c r="BL198" i="62"/>
  <c r="BL256" i="62"/>
  <c r="BV232" i="62"/>
  <c r="BL175" i="62"/>
  <c r="BL169" i="62"/>
  <c r="BL164" i="62"/>
  <c r="BK157" i="62"/>
  <c r="BL149" i="62"/>
  <c r="BU143" i="62"/>
  <c r="BV24" i="62"/>
  <c r="BL257" i="62"/>
  <c r="BU113" i="62"/>
  <c r="BW99" i="62"/>
  <c r="BL98" i="62"/>
  <c r="BT24" i="62"/>
  <c r="BN251" i="52"/>
  <c r="BN244" i="52"/>
  <c r="BR236" i="53"/>
  <c r="BQ189" i="53"/>
  <c r="BM155" i="52"/>
  <c r="BM177" i="52"/>
  <c r="BN100" i="52"/>
  <c r="BD36" i="53"/>
  <c r="BM128" i="52"/>
  <c r="BR52" i="53"/>
  <c r="BD220" i="53"/>
  <c r="BD48" i="53"/>
  <c r="BD101" i="53"/>
  <c r="BL219" i="62"/>
  <c r="BT203" i="62"/>
  <c r="BV196" i="62"/>
  <c r="BL142" i="62"/>
  <c r="BT68" i="62"/>
  <c r="BK254" i="62"/>
  <c r="BL204" i="62"/>
  <c r="BV158" i="62"/>
  <c r="BW148" i="62"/>
  <c r="BV129" i="62"/>
  <c r="BW128" i="62"/>
  <c r="BL100" i="62"/>
  <c r="BW91" i="62"/>
  <c r="BL81" i="62"/>
  <c r="BL68" i="62"/>
  <c r="BT48" i="62"/>
  <c r="BU33" i="62"/>
  <c r="BK14" i="62"/>
  <c r="BT246" i="62"/>
  <c r="BL245" i="62"/>
  <c r="BT190" i="62"/>
  <c r="BL189" i="62"/>
  <c r="BU170" i="62"/>
  <c r="BW168" i="62"/>
  <c r="BV167" i="62"/>
  <c r="BW147" i="62"/>
  <c r="BU130" i="62"/>
  <c r="BT129" i="62"/>
  <c r="BT91" i="62"/>
  <c r="BL90" i="62"/>
  <c r="BV84" i="62"/>
  <c r="BL47" i="62"/>
  <c r="BU259" i="62"/>
  <c r="BV258" i="62"/>
  <c r="BL184" i="62"/>
  <c r="BV168" i="62"/>
  <c r="BV147" i="62"/>
  <c r="BV146" i="62"/>
  <c r="BV131" i="62"/>
  <c r="BL123" i="62"/>
  <c r="BT26" i="62"/>
  <c r="BU258" i="62"/>
  <c r="BV215" i="62"/>
  <c r="BV177" i="62"/>
  <c r="BU171" i="62"/>
  <c r="BT168" i="62"/>
  <c r="BU147" i="62"/>
  <c r="BT131" i="62"/>
  <c r="BL91" i="62"/>
  <c r="BT85" i="62"/>
  <c r="BW75" i="62"/>
  <c r="BU249" i="62"/>
  <c r="BT232" i="62"/>
  <c r="BT223" i="62"/>
  <c r="BU179" i="62"/>
  <c r="BW162" i="62"/>
  <c r="BL102" i="62"/>
  <c r="BW95" i="62"/>
  <c r="BT94" i="62"/>
  <c r="BT75" i="62"/>
  <c r="BW227" i="62"/>
  <c r="BV217" i="62"/>
  <c r="BU74" i="62"/>
  <c r="BT56" i="62"/>
  <c r="BU235" i="62"/>
  <c r="BU231" i="62"/>
  <c r="BU230" i="62"/>
  <c r="BV229" i="62"/>
  <c r="BV227" i="62"/>
  <c r="BU217" i="62"/>
  <c r="BL180" i="62"/>
  <c r="BU134" i="62"/>
  <c r="BL103" i="62"/>
  <c r="BK94" i="62"/>
  <c r="BL12" i="62"/>
  <c r="BK250" i="62"/>
  <c r="BL96" i="62"/>
  <c r="BL241" i="62"/>
  <c r="BL107" i="62"/>
  <c r="BT106" i="62"/>
  <c r="BV69" i="62"/>
  <c r="BT65" i="62"/>
  <c r="BT44" i="62"/>
  <c r="BL187" i="62"/>
  <c r="BL173" i="62"/>
  <c r="BV254" i="62"/>
  <c r="BV212" i="62"/>
  <c r="BV203" i="62"/>
  <c r="BK194" i="62"/>
  <c r="BL97" i="62"/>
  <c r="BU81" i="62"/>
  <c r="BT69" i="62"/>
  <c r="BV68" i="62"/>
  <c r="BL43" i="62"/>
  <c r="BM251" i="52"/>
  <c r="BM165" i="52"/>
  <c r="BN121" i="52"/>
  <c r="BQ206" i="53"/>
  <c r="BQ257" i="53"/>
  <c r="BQ199" i="53"/>
  <c r="BQ170" i="53"/>
  <c r="BM41" i="52"/>
  <c r="BQ221" i="53"/>
  <c r="BN204" i="52"/>
  <c r="BR226" i="53"/>
  <c r="BQ154" i="53"/>
  <c r="BQ233" i="53"/>
  <c r="BQ159" i="53"/>
  <c r="BR30" i="53"/>
  <c r="BR15" i="53"/>
  <c r="BQ253" i="53"/>
  <c r="BN238" i="52"/>
  <c r="BQ201" i="53"/>
  <c r="BQ181" i="53"/>
  <c r="BM166" i="52"/>
  <c r="BQ238" i="53"/>
  <c r="BN187" i="52"/>
  <c r="BQ187" i="53"/>
  <c r="BQ29" i="53"/>
  <c r="BD213" i="53"/>
  <c r="BD224" i="53"/>
  <c r="BD227" i="53"/>
  <c r="BD42" i="53"/>
  <c r="BD37" i="53"/>
  <c r="BD237" i="53"/>
  <c r="BD219" i="53"/>
  <c r="BD39" i="53"/>
  <c r="BD200" i="53"/>
  <c r="BD206" i="53"/>
  <c r="BD199" i="53"/>
  <c r="BD166" i="53"/>
  <c r="BD38" i="53"/>
  <c r="BD180" i="53"/>
  <c r="BD179" i="53"/>
  <c r="BD46" i="53"/>
  <c r="BD62" i="53"/>
  <c r="BD247" i="53"/>
  <c r="BD246" i="53"/>
  <c r="BD116" i="53"/>
  <c r="BD243" i="53"/>
  <c r="BD226" i="53"/>
  <c r="BD73" i="53"/>
  <c r="BD55" i="53"/>
  <c r="BD77" i="53"/>
  <c r="BD45" i="53"/>
  <c r="BD196" i="53"/>
  <c r="BD140" i="53"/>
  <c r="BD69" i="53"/>
  <c r="BD43" i="53"/>
  <c r="BD76" i="53"/>
  <c r="BD98" i="53"/>
  <c r="BD49" i="53"/>
  <c r="BD184" i="53"/>
  <c r="BD176" i="53"/>
  <c r="BD60" i="53"/>
  <c r="BD34" i="53"/>
  <c r="BD12" i="53"/>
  <c r="BD182" i="53"/>
  <c r="BD173" i="53"/>
  <c r="BD222" i="53"/>
  <c r="BD85" i="53"/>
  <c r="BD188" i="53"/>
  <c r="BD177" i="53"/>
  <c r="BD100" i="53"/>
  <c r="BD86" i="53"/>
  <c r="BD61" i="53"/>
  <c r="BD51" i="53"/>
  <c r="BD26" i="53"/>
  <c r="BD21" i="53"/>
  <c r="BD15" i="53"/>
  <c r="BD258" i="53"/>
  <c r="BD225" i="53"/>
  <c r="BD216" i="53"/>
  <c r="BD172" i="53"/>
  <c r="BD229" i="53"/>
  <c r="BD81" i="53"/>
  <c r="BD159" i="53"/>
  <c r="BD128" i="53"/>
  <c r="BD22" i="53"/>
  <c r="BD13" i="53"/>
  <c r="BD171" i="53"/>
  <c r="BD156" i="53"/>
  <c r="BD108" i="53"/>
  <c r="BD40" i="53"/>
  <c r="BD175" i="53"/>
  <c r="BD127" i="53"/>
  <c r="BD105" i="53"/>
  <c r="BD80" i="53"/>
  <c r="BD68" i="53"/>
  <c r="BD65" i="53"/>
  <c r="BD138" i="53"/>
  <c r="BD221" i="53"/>
  <c r="BD189" i="53"/>
  <c r="BD174" i="53"/>
  <c r="BD170" i="53"/>
  <c r="BD160" i="53"/>
  <c r="BD58" i="53"/>
  <c r="BD241" i="53"/>
  <c r="BD44" i="53"/>
  <c r="BD120" i="53"/>
  <c r="BD79" i="53"/>
  <c r="BT54" i="62"/>
  <c r="BU54" i="62"/>
  <c r="BT200" i="62"/>
  <c r="BV200" i="62"/>
  <c r="BW200" i="62"/>
  <c r="BV119" i="62"/>
  <c r="BW119" i="62"/>
  <c r="BU241" i="62"/>
  <c r="BV241" i="62"/>
  <c r="BU111" i="62"/>
  <c r="BT111" i="62"/>
  <c r="BL39" i="62"/>
  <c r="BL119" i="62"/>
  <c r="BT55" i="62"/>
  <c r="BV55" i="62"/>
  <c r="BV40" i="62"/>
  <c r="BT40" i="62"/>
  <c r="BT25" i="62"/>
  <c r="BT211" i="62"/>
  <c r="BU211" i="62"/>
  <c r="BV173" i="62"/>
  <c r="BT173" i="62"/>
  <c r="BU173" i="62"/>
  <c r="BV49" i="62"/>
  <c r="BU49" i="62"/>
  <c r="BV112" i="62"/>
  <c r="BT182" i="62"/>
  <c r="BV182" i="62"/>
  <c r="BT28" i="62"/>
  <c r="BT243" i="62"/>
  <c r="BU243" i="62"/>
  <c r="BV243" i="62"/>
  <c r="BW243" i="62"/>
  <c r="BV174" i="62"/>
  <c r="BU57" i="62"/>
  <c r="BV57" i="62"/>
  <c r="BU50" i="62"/>
  <c r="BV50" i="62"/>
  <c r="BV36" i="62"/>
  <c r="BV220" i="62"/>
  <c r="BW220" i="62"/>
  <c r="BT197" i="62"/>
  <c r="BU197" i="62"/>
  <c r="BV197" i="62"/>
  <c r="BT115" i="62"/>
  <c r="BV115" i="62"/>
  <c r="BW115" i="62"/>
  <c r="BT51" i="62"/>
  <c r="BV51" i="62"/>
  <c r="BW51" i="62"/>
  <c r="BT37" i="62"/>
  <c r="BU37" i="62"/>
  <c r="BV37" i="62"/>
  <c r="BT214" i="62"/>
  <c r="BW206" i="62"/>
  <c r="BV206" i="62"/>
  <c r="BV59" i="62"/>
  <c r="BV191" i="62"/>
  <c r="BT191" i="62"/>
  <c r="BU191" i="62"/>
  <c r="BT71" i="62"/>
  <c r="BU71" i="62"/>
  <c r="BT38" i="62"/>
  <c r="BU38" i="62"/>
  <c r="BU18" i="62"/>
  <c r="BU178" i="62"/>
  <c r="BT178" i="62"/>
  <c r="BL71" i="62"/>
  <c r="BW32" i="62"/>
  <c r="BV180" i="62"/>
  <c r="BW180" i="62"/>
  <c r="BT72" i="62"/>
  <c r="BV72" i="62"/>
  <c r="BW72" i="62"/>
  <c r="BV14" i="62"/>
  <c r="BU14" i="62"/>
  <c r="BU246" i="62"/>
  <c r="BV244" i="62"/>
  <c r="BV231" i="62"/>
  <c r="BV228" i="62"/>
  <c r="BL222" i="62"/>
  <c r="BU162" i="62"/>
  <c r="BU161" i="62"/>
  <c r="BT158" i="62"/>
  <c r="BL146" i="62"/>
  <c r="BU145" i="62"/>
  <c r="BL108" i="62"/>
  <c r="BT99" i="62"/>
  <c r="BU98" i="62"/>
  <c r="BV93" i="62"/>
  <c r="BU89" i="62"/>
  <c r="BW84" i="62"/>
  <c r="BV78" i="62"/>
  <c r="BT74" i="62"/>
  <c r="BT73" i="62"/>
  <c r="BK20" i="62"/>
  <c r="BT161" i="62"/>
  <c r="BT89" i="62"/>
  <c r="BW87" i="62"/>
  <c r="BV257" i="62"/>
  <c r="BV255" i="62"/>
  <c r="BV207" i="62"/>
  <c r="BV87" i="62"/>
  <c r="BW52" i="62"/>
  <c r="BK21" i="62"/>
  <c r="BW11" i="62"/>
  <c r="BU257" i="62"/>
  <c r="BU255" i="62"/>
  <c r="BL244" i="62"/>
  <c r="BW239" i="62"/>
  <c r="BL224" i="62"/>
  <c r="BK208" i="62"/>
  <c r="BU207" i="62"/>
  <c r="BK162" i="62"/>
  <c r="BL145" i="62"/>
  <c r="BL99" i="62"/>
  <c r="BL93" i="62"/>
  <c r="BU87" i="62"/>
  <c r="BU86" i="62"/>
  <c r="BW83" i="62"/>
  <c r="BK78" i="62"/>
  <c r="BV11" i="62"/>
  <c r="BL258" i="62"/>
  <c r="BT257" i="62"/>
  <c r="BT255" i="62"/>
  <c r="BV253" i="62"/>
  <c r="BT239" i="62"/>
  <c r="BL238" i="62"/>
  <c r="BL231" i="62"/>
  <c r="BL226" i="62"/>
  <c r="BT207" i="62"/>
  <c r="BK186" i="62"/>
  <c r="BT132" i="62"/>
  <c r="BL116" i="62"/>
  <c r="BT87" i="62"/>
  <c r="BT86" i="62"/>
  <c r="BT83" i="62"/>
  <c r="BL79" i="62"/>
  <c r="BW68" i="62"/>
  <c r="BT11" i="62"/>
  <c r="BL227" i="62"/>
  <c r="BW212" i="62"/>
  <c r="BW203" i="62"/>
  <c r="BW190" i="62"/>
  <c r="BL70" i="62"/>
  <c r="BK253" i="62"/>
  <c r="BK242" i="62"/>
  <c r="BW215" i="62"/>
  <c r="BL207" i="62"/>
  <c r="BU203" i="62"/>
  <c r="BL192" i="62"/>
  <c r="BL174" i="62"/>
  <c r="BL132" i="62"/>
  <c r="BU131" i="62"/>
  <c r="BL117" i="62"/>
  <c r="BK87" i="62"/>
  <c r="BV65" i="62"/>
  <c r="BL49" i="62"/>
  <c r="BW48" i="62"/>
  <c r="BV47" i="62"/>
  <c r="BV45" i="62"/>
  <c r="BW26" i="62"/>
  <c r="BK11" i="62"/>
  <c r="BK166" i="62"/>
  <c r="BK152" i="62"/>
  <c r="BW63" i="62"/>
  <c r="BW35" i="62"/>
  <c r="BW31" i="62"/>
  <c r="BW17" i="62"/>
  <c r="BL203" i="62"/>
  <c r="BL193" i="62"/>
  <c r="BL190" i="62"/>
  <c r="BU177" i="62"/>
  <c r="BU151" i="62"/>
  <c r="BU141" i="62"/>
  <c r="BW136" i="62"/>
  <c r="BU135" i="62"/>
  <c r="BU127" i="62"/>
  <c r="BV124" i="62"/>
  <c r="BK112" i="62"/>
  <c r="BV63" i="62"/>
  <c r="BL55" i="62"/>
  <c r="BL36" i="62"/>
  <c r="BV35" i="62"/>
  <c r="BV31" i="62"/>
  <c r="BV17" i="62"/>
  <c r="BT234" i="62"/>
  <c r="BW232" i="62"/>
  <c r="BW219" i="62"/>
  <c r="BW199" i="62"/>
  <c r="BT151" i="62"/>
  <c r="BT141" i="62"/>
  <c r="BV136" i="62"/>
  <c r="BT127" i="62"/>
  <c r="BT124" i="62"/>
  <c r="BU102" i="62"/>
  <c r="BT100" i="62"/>
  <c r="BV75" i="62"/>
  <c r="BT67" i="62"/>
  <c r="BU63" i="62"/>
  <c r="BT62" i="62"/>
  <c r="BU35" i="62"/>
  <c r="BU31" i="62"/>
  <c r="BL29" i="62"/>
  <c r="BU17" i="62"/>
  <c r="BT136" i="62"/>
  <c r="BL135" i="62"/>
  <c r="BW103" i="62"/>
  <c r="BT102" i="62"/>
  <c r="BV101" i="62"/>
  <c r="BT63" i="62"/>
  <c r="BT35" i="62"/>
  <c r="BT31" i="62"/>
  <c r="BW247" i="62"/>
  <c r="BK141" i="62"/>
  <c r="BK140" i="62"/>
  <c r="BU139" i="62"/>
  <c r="BK126" i="62"/>
  <c r="BV99" i="62"/>
  <c r="BV95" i="62"/>
  <c r="BV94" i="62"/>
  <c r="BU91" i="62"/>
  <c r="BW90" i="62"/>
  <c r="BV74" i="62"/>
  <c r="BK67" i="62"/>
  <c r="BK62" i="62"/>
  <c r="BT247" i="62"/>
  <c r="BW246" i="62"/>
  <c r="BW244" i="62"/>
  <c r="BK236" i="62"/>
  <c r="BW231" i="62"/>
  <c r="BV162" i="62"/>
  <c r="BT159" i="62"/>
  <c r="BU158" i="62"/>
  <c r="BT147" i="62"/>
  <c r="BL144" i="62"/>
  <c r="BT139" i="62"/>
  <c r="BU99" i="62"/>
  <c r="BK195" i="62"/>
  <c r="BL195" i="62"/>
  <c r="BL259" i="62"/>
  <c r="BT208" i="62"/>
  <c r="BW208" i="62"/>
  <c r="BK258" i="62"/>
  <c r="BK239" i="62"/>
  <c r="BW235" i="62"/>
  <c r="BU183" i="62"/>
  <c r="BV183" i="62"/>
  <c r="BT183" i="62"/>
  <c r="BW183" i="62"/>
  <c r="BT236" i="62"/>
  <c r="BV235" i="62"/>
  <c r="BU194" i="62"/>
  <c r="BV194" i="62"/>
  <c r="BW194" i="62"/>
  <c r="BT245" i="62"/>
  <c r="BU245" i="62"/>
  <c r="BU237" i="62"/>
  <c r="BV237" i="62"/>
  <c r="BL237" i="62"/>
  <c r="BV251" i="62"/>
  <c r="BW250" i="62"/>
  <c r="BU226" i="62"/>
  <c r="BT225" i="62"/>
  <c r="BV225" i="62"/>
  <c r="BV214" i="62"/>
  <c r="BK176" i="62"/>
  <c r="BL176" i="62"/>
  <c r="BW174" i="62"/>
  <c r="BK130" i="62"/>
  <c r="BT120" i="62"/>
  <c r="BW98" i="62"/>
  <c r="BV259" i="62"/>
  <c r="BL251" i="62"/>
  <c r="BT250" i="62"/>
  <c r="BV249" i="62"/>
  <c r="BW224" i="62"/>
  <c r="BL215" i="62"/>
  <c r="BK213" i="62"/>
  <c r="BL213" i="62"/>
  <c r="BW202" i="62"/>
  <c r="BW175" i="62"/>
  <c r="BL77" i="62"/>
  <c r="BU214" i="62"/>
  <c r="BU123" i="62"/>
  <c r="BW122" i="62"/>
  <c r="BW116" i="62"/>
  <c r="BW107" i="62"/>
  <c r="BL250" i="62"/>
  <c r="BV248" i="62"/>
  <c r="BK226" i="62"/>
  <c r="BW223" i="62"/>
  <c r="BT210" i="62"/>
  <c r="BW195" i="62"/>
  <c r="BW192" i="62"/>
  <c r="BW191" i="62"/>
  <c r="BK177" i="62"/>
  <c r="BK158" i="62"/>
  <c r="BV107" i="62"/>
  <c r="BW259" i="62"/>
  <c r="BW258" i="62"/>
  <c r="BT248" i="62"/>
  <c r="BV223" i="62"/>
  <c r="BV221" i="62"/>
  <c r="BV211" i="62"/>
  <c r="BW211" i="62"/>
  <c r="BV209" i="62"/>
  <c r="BT202" i="62"/>
  <c r="BV123" i="62"/>
  <c r="BW123" i="62"/>
  <c r="BT118" i="62"/>
  <c r="BU118" i="62"/>
  <c r="BV118" i="62"/>
  <c r="BW118" i="62"/>
  <c r="BT108" i="62"/>
  <c r="BU107" i="62"/>
  <c r="BU223" i="62"/>
  <c r="BU209" i="62"/>
  <c r="BU195" i="62"/>
  <c r="BV195" i="62"/>
  <c r="BU53" i="62"/>
  <c r="BT53" i="62"/>
  <c r="BV144" i="62"/>
  <c r="BW144" i="62"/>
  <c r="BK231" i="62"/>
  <c r="BU229" i="62"/>
  <c r="BW228" i="62"/>
  <c r="BK222" i="62"/>
  <c r="BT220" i="62"/>
  <c r="BK210" i="62"/>
  <c r="BW182" i="62"/>
  <c r="BV133" i="62"/>
  <c r="BV247" i="62"/>
  <c r="BV239" i="62"/>
  <c r="BK238" i="62"/>
  <c r="BK237" i="62"/>
  <c r="BK230" i="62"/>
  <c r="BL208" i="62"/>
  <c r="BV199" i="62"/>
  <c r="BT188" i="62"/>
  <c r="BV188" i="62"/>
  <c r="BW188" i="62"/>
  <c r="BU182" i="62"/>
  <c r="BU181" i="62"/>
  <c r="BU167" i="62"/>
  <c r="BV165" i="62"/>
  <c r="BV153" i="62"/>
  <c r="BT152" i="62"/>
  <c r="BK144" i="62"/>
  <c r="BK142" i="62"/>
  <c r="BV132" i="62"/>
  <c r="BW110" i="62"/>
  <c r="BK109" i="62"/>
  <c r="BV103" i="62"/>
  <c r="BU66" i="62"/>
  <c r="BV66" i="62"/>
  <c r="BW66" i="62"/>
  <c r="BT219" i="62"/>
  <c r="BU219" i="62"/>
  <c r="BV216" i="62"/>
  <c r="BU199" i="62"/>
  <c r="BW186" i="62"/>
  <c r="BT186" i="62"/>
  <c r="BL166" i="62"/>
  <c r="BU165" i="62"/>
  <c r="BW163" i="62"/>
  <c r="BV135" i="62"/>
  <c r="BW135" i="62"/>
  <c r="BU103" i="62"/>
  <c r="BU34" i="62"/>
  <c r="BV34" i="62"/>
  <c r="BW34" i="62"/>
  <c r="BL228" i="62"/>
  <c r="BT199" i="62"/>
  <c r="BU198" i="62"/>
  <c r="BT187" i="62"/>
  <c r="BU187" i="62"/>
  <c r="BW187" i="62"/>
  <c r="BW167" i="62"/>
  <c r="BT165" i="62"/>
  <c r="BT154" i="62"/>
  <c r="BU153" i="62"/>
  <c r="BV111" i="62"/>
  <c r="BW111" i="62"/>
  <c r="BK110" i="62"/>
  <c r="BK48" i="62"/>
  <c r="BL48" i="62"/>
  <c r="BT163" i="62"/>
  <c r="BU163" i="62"/>
  <c r="BK134" i="62"/>
  <c r="BT76" i="62"/>
  <c r="BW255" i="62"/>
  <c r="BL254" i="62"/>
  <c r="BW251" i="62"/>
  <c r="BV246" i="62"/>
  <c r="BL233" i="62"/>
  <c r="BU227" i="62"/>
  <c r="BK218" i="62"/>
  <c r="BU215" i="62"/>
  <c r="BK205" i="62"/>
  <c r="BL205" i="62"/>
  <c r="BK181" i="62"/>
  <c r="BK135" i="62"/>
  <c r="BL111" i="62"/>
  <c r="BU251" i="62"/>
  <c r="BW226" i="62"/>
  <c r="BV175" i="62"/>
  <c r="BK167" i="62"/>
  <c r="BK154" i="62"/>
  <c r="BV130" i="62"/>
  <c r="BW130" i="62"/>
  <c r="BT251" i="62"/>
  <c r="BV226" i="62"/>
  <c r="BU225" i="62"/>
  <c r="BW214" i="62"/>
  <c r="BK199" i="62"/>
  <c r="BK198" i="62"/>
  <c r="BW196" i="62"/>
  <c r="BU175" i="62"/>
  <c r="BU159" i="62"/>
  <c r="BV159" i="62"/>
  <c r="BW159" i="62"/>
  <c r="BV120" i="62"/>
  <c r="BT171" i="62"/>
  <c r="BW150" i="62"/>
  <c r="BK137" i="62"/>
  <c r="BK114" i="62"/>
  <c r="BK82" i="62"/>
  <c r="BW79" i="62"/>
  <c r="BK58" i="62"/>
  <c r="BK50" i="62"/>
  <c r="BL13" i="62"/>
  <c r="BV150" i="62"/>
  <c r="BW104" i="62"/>
  <c r="BK80" i="62"/>
  <c r="BV79" i="62"/>
  <c r="BW39" i="62"/>
  <c r="BK29" i="62"/>
  <c r="BV27" i="62"/>
  <c r="BK23" i="62"/>
  <c r="BK184" i="62"/>
  <c r="BU150" i="62"/>
  <c r="BU149" i="62"/>
  <c r="BK146" i="62"/>
  <c r="BL126" i="62"/>
  <c r="BK119" i="62"/>
  <c r="BL113" i="62"/>
  <c r="BL112" i="62"/>
  <c r="BK105" i="62"/>
  <c r="BV104" i="62"/>
  <c r="BL94" i="62"/>
  <c r="BW92" i="62"/>
  <c r="BU79" i="62"/>
  <c r="BV77" i="62"/>
  <c r="BV39" i="62"/>
  <c r="BU27" i="62"/>
  <c r="BL10" i="62"/>
  <c r="BK247" i="62"/>
  <c r="BK240" i="62"/>
  <c r="BK212" i="62"/>
  <c r="BK178" i="62"/>
  <c r="BK171" i="62"/>
  <c r="BK160" i="62"/>
  <c r="BT150" i="62"/>
  <c r="BT149" i="62"/>
  <c r="BL125" i="62"/>
  <c r="BV92" i="62"/>
  <c r="BT79" i="62"/>
  <c r="BT77" i="62"/>
  <c r="BU39" i="62"/>
  <c r="BK30" i="62"/>
  <c r="BT27" i="62"/>
  <c r="BL161" i="62"/>
  <c r="BT92" i="62"/>
  <c r="BW86" i="62"/>
  <c r="BW71" i="62"/>
  <c r="BW54" i="62"/>
  <c r="BT39" i="62"/>
  <c r="BL11" i="62"/>
  <c r="BV86" i="62"/>
  <c r="BV71" i="62"/>
  <c r="BV54" i="62"/>
  <c r="BW47" i="62"/>
  <c r="BV18" i="62"/>
  <c r="BK77" i="62"/>
  <c r="BL76" i="62"/>
  <c r="BL53" i="62"/>
  <c r="BV52" i="62"/>
  <c r="BK39" i="62"/>
  <c r="BL19" i="62"/>
  <c r="BK85" i="62"/>
  <c r="BK66" i="62"/>
  <c r="BK34" i="62"/>
  <c r="BK98" i="62"/>
  <c r="BK70" i="62"/>
  <c r="BK38" i="62"/>
  <c r="BL33" i="62"/>
  <c r="BK32" i="62"/>
  <c r="BT14" i="62"/>
  <c r="BK71" i="62"/>
  <c r="BK52" i="62"/>
  <c r="BL20" i="62"/>
  <c r="BK103" i="62"/>
  <c r="BK47" i="62"/>
  <c r="BK46" i="62"/>
  <c r="BV23" i="62"/>
  <c r="BV16" i="62"/>
  <c r="BL14" i="62"/>
  <c r="BK174" i="62"/>
  <c r="BW171" i="62"/>
  <c r="BU146" i="62"/>
  <c r="BL141" i="62"/>
  <c r="BW127" i="62"/>
  <c r="BK122" i="62"/>
  <c r="BU119" i="62"/>
  <c r="BV106" i="62"/>
  <c r="BU101" i="62"/>
  <c r="BU95" i="62"/>
  <c r="BK84" i="62"/>
  <c r="BV83" i="62"/>
  <c r="BK75" i="62"/>
  <c r="BL62" i="62"/>
  <c r="BU59" i="62"/>
  <c r="BK45" i="62"/>
  <c r="BV43" i="62"/>
  <c r="BW40" i="62"/>
  <c r="BW30" i="62"/>
  <c r="BV28" i="62"/>
  <c r="BU23" i="62"/>
  <c r="BL17" i="62"/>
  <c r="BU16" i="62"/>
  <c r="BV13" i="62"/>
  <c r="BU12" i="62"/>
  <c r="BL248" i="62"/>
  <c r="BW207" i="62"/>
  <c r="BW179" i="62"/>
  <c r="BK173" i="62"/>
  <c r="BV171" i="62"/>
  <c r="BV170" i="62"/>
  <c r="BK143" i="62"/>
  <c r="BW139" i="62"/>
  <c r="BL137" i="62"/>
  <c r="BW131" i="62"/>
  <c r="BK128" i="62"/>
  <c r="BV127" i="62"/>
  <c r="BT119" i="62"/>
  <c r="BL114" i="62"/>
  <c r="BU106" i="62"/>
  <c r="BK102" i="62"/>
  <c r="BT95" i="62"/>
  <c r="BW94" i="62"/>
  <c r="BK90" i="62"/>
  <c r="BU83" i="62"/>
  <c r="BL82" i="62"/>
  <c r="BT59" i="62"/>
  <c r="BL58" i="62"/>
  <c r="BW55" i="62"/>
  <c r="BL50" i="62"/>
  <c r="BU43" i="62"/>
  <c r="BV30" i="62"/>
  <c r="BT23" i="62"/>
  <c r="BT12" i="62"/>
  <c r="BR10" i="53"/>
  <c r="BN180" i="52"/>
  <c r="BN24" i="53"/>
  <c r="BR24" i="53"/>
  <c r="BR178" i="53"/>
  <c r="BR140" i="53"/>
  <c r="BN114" i="52"/>
  <c r="BN108" i="52"/>
  <c r="BQ14" i="53"/>
  <c r="BN58" i="53"/>
  <c r="BQ58" i="53"/>
  <c r="BN64" i="53"/>
  <c r="BQ64" i="53"/>
  <c r="BR252" i="53"/>
  <c r="BR211" i="53"/>
  <c r="BQ178" i="53"/>
  <c r="BR139" i="53"/>
  <c r="BQ114" i="53"/>
  <c r="BM101" i="52"/>
  <c r="BR87" i="53"/>
  <c r="BN256" i="52"/>
  <c r="BR250" i="53"/>
  <c r="BR216" i="53"/>
  <c r="BR158" i="53"/>
  <c r="BQ26" i="53"/>
  <c r="BQ256" i="53"/>
  <c r="BQ250" i="53"/>
  <c r="BQ216" i="53"/>
  <c r="BQ210" i="53"/>
  <c r="BQ184" i="53"/>
  <c r="BQ80" i="53"/>
  <c r="BQ19" i="53"/>
  <c r="BQ213" i="53"/>
  <c r="BN110" i="53"/>
  <c r="BR110" i="53"/>
  <c r="BM229" i="52"/>
  <c r="BR222" i="53"/>
  <c r="BR177" i="53"/>
  <c r="BM144" i="52"/>
  <c r="BQ125" i="53"/>
  <c r="BR86" i="53"/>
  <c r="BQ59" i="53"/>
  <c r="BR215" i="53"/>
  <c r="BR196" i="53"/>
  <c r="BQ157" i="53"/>
  <c r="BN150" i="52"/>
  <c r="BN137" i="52"/>
  <c r="BQ131" i="53"/>
  <c r="BR98" i="53"/>
  <c r="BN91" i="52"/>
  <c r="BN195" i="52"/>
  <c r="BQ150" i="53"/>
  <c r="BR143" i="53"/>
  <c r="BM91" i="52"/>
  <c r="BR58" i="53"/>
  <c r="BM24" i="52"/>
  <c r="BM117" i="52"/>
  <c r="BN12" i="52"/>
  <c r="BD249" i="53"/>
  <c r="BD245" i="53"/>
  <c r="BD236" i="53"/>
  <c r="BD234" i="53"/>
  <c r="BD255" i="53"/>
  <c r="BD256" i="53"/>
  <c r="BD233" i="53"/>
  <c r="BD190" i="53"/>
  <c r="BD201" i="53"/>
  <c r="BD194" i="53"/>
  <c r="BD141" i="53"/>
  <c r="BD215" i="53"/>
  <c r="BD210" i="53"/>
  <c r="BD208" i="53"/>
  <c r="BD142" i="53"/>
  <c r="BD203" i="53"/>
  <c r="BD191" i="53"/>
  <c r="BD155" i="53"/>
  <c r="BD148" i="53"/>
  <c r="BD135" i="53"/>
  <c r="BD129" i="53"/>
  <c r="BD122" i="53"/>
  <c r="BD167" i="53"/>
  <c r="BD163" i="53"/>
  <c r="BD162" i="53"/>
  <c r="BD104" i="53"/>
  <c r="BD102" i="53"/>
  <c r="BD124" i="53"/>
  <c r="BD90" i="53"/>
  <c r="BD88" i="53"/>
  <c r="BD59" i="53"/>
  <c r="BD57" i="53"/>
  <c r="BD66" i="53"/>
  <c r="BD134" i="53"/>
  <c r="BD114" i="53"/>
  <c r="BD20" i="53"/>
  <c r="BD17" i="53"/>
  <c r="BD111" i="53"/>
  <c r="BD84" i="53"/>
  <c r="BD67" i="53"/>
  <c r="BD63" i="53"/>
  <c r="BD47" i="53"/>
  <c r="BD115" i="53"/>
  <c r="BD93" i="53"/>
  <c r="BD89" i="53"/>
  <c r="BD131" i="53"/>
  <c r="BD94" i="53"/>
  <c r="BD92" i="53"/>
  <c r="BD41" i="53"/>
  <c r="BD19" i="53"/>
  <c r="BD130" i="53"/>
  <c r="BD112" i="53"/>
  <c r="BD87" i="53"/>
  <c r="BD78" i="53"/>
  <c r="BD53" i="53"/>
  <c r="BD27" i="53"/>
  <c r="BD23" i="53"/>
  <c r="BR36" i="53"/>
  <c r="BR249" i="53"/>
  <c r="BN147" i="52"/>
  <c r="BN46" i="52"/>
  <c r="BQ18" i="53"/>
  <c r="BQ173" i="53"/>
  <c r="BR188" i="53"/>
  <c r="BN231" i="52"/>
  <c r="BR219" i="53"/>
  <c r="BN152" i="52"/>
  <c r="BR136" i="53"/>
  <c r="BQ102" i="53"/>
  <c r="BN90" i="52"/>
  <c r="BM46" i="52"/>
  <c r="BR34" i="53"/>
  <c r="BR23" i="53"/>
  <c r="BQ109" i="53"/>
  <c r="BR259" i="53"/>
  <c r="BQ219" i="53"/>
  <c r="BR214" i="53"/>
  <c r="BR203" i="53"/>
  <c r="BQ192" i="53"/>
  <c r="BN186" i="52"/>
  <c r="BQ169" i="53"/>
  <c r="BM152" i="52"/>
  <c r="BM95" i="52"/>
  <c r="BN57" i="52"/>
  <c r="BQ248" i="53"/>
  <c r="BQ242" i="53"/>
  <c r="BM237" i="52"/>
  <c r="BM214" i="52"/>
  <c r="BQ186" i="53"/>
  <c r="BN124" i="52"/>
  <c r="BN73" i="52"/>
  <c r="BN39" i="52"/>
  <c r="BN27" i="52"/>
  <c r="BN174" i="52"/>
  <c r="BM146" i="52"/>
  <c r="BQ135" i="53"/>
  <c r="BQ129" i="53"/>
  <c r="BR123" i="53"/>
  <c r="BQ73" i="53"/>
  <c r="BN67" i="52"/>
  <c r="BN50" i="52"/>
  <c r="BR11" i="53"/>
  <c r="BQ230" i="53"/>
  <c r="BN218" i="52"/>
  <c r="BQ174" i="53"/>
  <c r="BN162" i="52"/>
  <c r="BR151" i="53"/>
  <c r="BQ123" i="53"/>
  <c r="BQ106" i="53"/>
  <c r="BR94" i="53"/>
  <c r="BQ50" i="53"/>
  <c r="BM45" i="52"/>
  <c r="BQ22" i="53"/>
  <c r="BQ16" i="53"/>
  <c r="BN60" i="52"/>
  <c r="BR228" i="53"/>
  <c r="BR241" i="53"/>
  <c r="BR207" i="53"/>
  <c r="BR185" i="53"/>
  <c r="BN83" i="52"/>
  <c r="BQ78" i="53"/>
  <c r="BM207" i="52"/>
  <c r="BN167" i="52"/>
  <c r="BR155" i="53"/>
  <c r="BR88" i="53"/>
  <c r="BQ83" i="53"/>
  <c r="BR72" i="53"/>
  <c r="BQ38" i="53"/>
  <c r="BR26" i="53"/>
  <c r="BD259" i="53"/>
  <c r="BD251" i="53"/>
  <c r="BD218" i="53"/>
  <c r="BD254" i="53"/>
  <c r="BD252" i="53"/>
  <c r="BD242" i="53"/>
  <c r="BD228" i="53"/>
  <c r="BD232" i="53"/>
  <c r="BD239" i="53"/>
  <c r="BD223" i="53"/>
  <c r="BD235" i="53"/>
  <c r="BD230" i="53"/>
  <c r="BD231" i="53"/>
  <c r="BD192" i="53"/>
  <c r="BD187" i="53"/>
  <c r="BD183" i="53"/>
  <c r="BD178" i="53"/>
  <c r="BD214" i="53"/>
  <c r="BD211" i="53"/>
  <c r="BD207" i="53"/>
  <c r="BD212" i="53"/>
  <c r="BD209" i="53"/>
  <c r="BD217" i="53"/>
  <c r="BD205" i="53"/>
  <c r="BD198" i="53"/>
  <c r="BD168" i="53"/>
  <c r="BD165" i="53"/>
  <c r="BD143" i="53"/>
  <c r="BD139" i="53"/>
  <c r="BD136" i="53"/>
  <c r="BD113" i="53"/>
  <c r="BD152" i="53"/>
  <c r="BD145" i="53"/>
  <c r="BD149" i="53"/>
  <c r="BD109" i="53"/>
  <c r="BD106" i="53"/>
  <c r="BD186" i="53"/>
  <c r="BD117" i="53"/>
  <c r="BD185" i="53"/>
  <c r="BD181" i="53"/>
  <c r="BD161" i="53"/>
  <c r="BD157" i="53"/>
  <c r="BD153" i="53"/>
  <c r="BD132" i="53"/>
  <c r="BD118" i="53"/>
  <c r="BD151" i="53"/>
  <c r="BD144" i="53"/>
  <c r="BD107" i="53"/>
  <c r="BD169" i="53"/>
  <c r="BD158" i="53"/>
  <c r="BD154" i="53"/>
  <c r="BD137" i="53"/>
  <c r="BD110" i="53"/>
  <c r="BD150" i="53"/>
  <c r="BD133" i="53"/>
  <c r="BD126" i="53"/>
  <c r="BD123" i="53"/>
  <c r="BD96" i="53"/>
  <c r="BD74" i="53"/>
  <c r="BD82" i="53"/>
  <c r="BD52" i="53"/>
  <c r="BD91" i="53"/>
  <c r="BD103" i="53"/>
  <c r="BD99" i="53"/>
  <c r="BD97" i="53"/>
  <c r="BD95" i="53"/>
  <c r="BD56" i="53"/>
  <c r="BD75" i="53"/>
  <c r="BD71" i="53"/>
  <c r="BD83" i="53"/>
  <c r="BD30" i="53"/>
  <c r="BD32" i="53"/>
  <c r="BD35" i="53"/>
  <c r="BD50" i="53"/>
  <c r="BD54" i="53"/>
  <c r="BD33" i="53"/>
  <c r="BD11" i="53"/>
  <c r="BD25" i="53"/>
  <c r="BD10" i="53"/>
  <c r="BD24" i="53"/>
  <c r="BR100" i="53"/>
  <c r="BQ85" i="53"/>
  <c r="BM85" i="52"/>
  <c r="BR60" i="53"/>
  <c r="BQ218" i="53"/>
  <c r="BM218" i="52"/>
  <c r="BR200" i="53"/>
  <c r="BN200" i="52"/>
  <c r="BN164" i="53"/>
  <c r="BN149" i="53"/>
  <c r="BR121" i="53"/>
  <c r="BQ90" i="53"/>
  <c r="BM90" i="52"/>
  <c r="BQ79" i="53"/>
  <c r="BM79" i="52"/>
  <c r="BN21" i="53"/>
  <c r="BQ15" i="53"/>
  <c r="BM15" i="52"/>
  <c r="BN11" i="52"/>
  <c r="BU252" i="62"/>
  <c r="BW233" i="62"/>
  <c r="BV233" i="62"/>
  <c r="BU233" i="62"/>
  <c r="BK214" i="62"/>
  <c r="BL214" i="62"/>
  <c r="BK201" i="62"/>
  <c r="BK185" i="62"/>
  <c r="BL185" i="62"/>
  <c r="BK183" i="62"/>
  <c r="BU176" i="62"/>
  <c r="BW125" i="62"/>
  <c r="BU125" i="62"/>
  <c r="BT125" i="62"/>
  <c r="BW121" i="62"/>
  <c r="BQ223" i="53"/>
  <c r="BM223" i="52"/>
  <c r="BQ166" i="53"/>
  <c r="BN165" i="53"/>
  <c r="BR132" i="53"/>
  <c r="BN132" i="52"/>
  <c r="BN101" i="53"/>
  <c r="BQ65" i="53"/>
  <c r="BM65" i="52"/>
  <c r="BQ42" i="53"/>
  <c r="BM42" i="52"/>
  <c r="BQ31" i="53"/>
  <c r="BM31" i="52"/>
  <c r="BK252" i="62"/>
  <c r="BL252" i="62"/>
  <c r="BW237" i="62"/>
  <c r="BK234" i="62"/>
  <c r="BL234" i="62"/>
  <c r="BK191" i="62"/>
  <c r="BL191" i="62"/>
  <c r="BN212" i="53"/>
  <c r="BN197" i="53"/>
  <c r="BR187" i="53"/>
  <c r="BN148" i="53"/>
  <c r="BN133" i="53"/>
  <c r="BN84" i="53"/>
  <c r="BN69" i="53"/>
  <c r="BN20" i="53"/>
  <c r="BW254" i="62"/>
  <c r="BV252" i="62"/>
  <c r="BK249" i="62"/>
  <c r="BL249" i="62"/>
  <c r="BK243" i="62"/>
  <c r="BL243" i="62"/>
  <c r="BW242" i="62"/>
  <c r="BU240" i="62"/>
  <c r="BU234" i="62"/>
  <c r="BL230" i="62"/>
  <c r="BV218" i="62"/>
  <c r="BU218" i="62"/>
  <c r="BL201" i="62"/>
  <c r="BW189" i="62"/>
  <c r="BU189" i="62"/>
  <c r="BT189" i="62"/>
  <c r="BW185" i="62"/>
  <c r="BL183" i="62"/>
  <c r="BV176" i="62"/>
  <c r="BU172" i="62"/>
  <c r="BW172" i="62"/>
  <c r="BV172" i="62"/>
  <c r="BW170" i="62"/>
  <c r="BU164" i="62"/>
  <c r="BU142" i="62"/>
  <c r="BT142" i="62"/>
  <c r="BT138" i="62"/>
  <c r="BT137" i="62"/>
  <c r="BK136" i="62"/>
  <c r="BL136" i="62"/>
  <c r="BL130" i="62"/>
  <c r="BK124" i="62"/>
  <c r="BL124" i="62"/>
  <c r="BL122" i="62"/>
  <c r="BU121" i="62"/>
  <c r="BW117" i="62"/>
  <c r="BV117" i="62"/>
  <c r="BW109" i="62"/>
  <c r="BK106" i="62"/>
  <c r="BL106" i="62"/>
  <c r="BW97" i="62"/>
  <c r="BU88" i="62"/>
  <c r="BW88" i="62"/>
  <c r="BT82" i="62"/>
  <c r="BW70" i="62"/>
  <c r="BV70" i="62"/>
  <c r="BU64" i="62"/>
  <c r="BV64" i="62"/>
  <c r="BT64" i="62"/>
  <c r="BK63" i="62"/>
  <c r="BL63" i="62"/>
  <c r="BU60" i="62"/>
  <c r="BT42" i="62"/>
  <c r="BT41" i="62"/>
  <c r="BK28" i="62"/>
  <c r="BL28" i="62"/>
  <c r="BV22" i="62"/>
  <c r="BL18" i="62"/>
  <c r="BK18" i="62"/>
  <c r="BV15" i="62"/>
  <c r="BN241" i="52"/>
  <c r="BN205" i="53"/>
  <c r="BN141" i="53"/>
  <c r="BR79" i="53"/>
  <c r="BN79" i="52"/>
  <c r="BQ71" i="53"/>
  <c r="BM71" i="52"/>
  <c r="BR44" i="53"/>
  <c r="BN44" i="52"/>
  <c r="BN13" i="53"/>
  <c r="BK220" i="62"/>
  <c r="BL220" i="62"/>
  <c r="BK202" i="62"/>
  <c r="BL202" i="62"/>
  <c r="BW166" i="62"/>
  <c r="BV166" i="62"/>
  <c r="BK101" i="62"/>
  <c r="BL101" i="62"/>
  <c r="BV58" i="62"/>
  <c r="BU58" i="62"/>
  <c r="BK44" i="62"/>
  <c r="BL44" i="62"/>
  <c r="BR154" i="53"/>
  <c r="BN154" i="52"/>
  <c r="BQ142" i="53"/>
  <c r="BM142" i="52"/>
  <c r="BK232" i="62"/>
  <c r="BL232" i="62"/>
  <c r="BW213" i="62"/>
  <c r="BV213" i="62"/>
  <c r="BW205" i="62"/>
  <c r="BW193" i="62"/>
  <c r="BU184" i="62"/>
  <c r="BW184" i="62"/>
  <c r="BK159" i="62"/>
  <c r="BL159" i="62"/>
  <c r="BU156" i="62"/>
  <c r="BQ195" i="53"/>
  <c r="BM195" i="52"/>
  <c r="BR180" i="53"/>
  <c r="BQ165" i="53"/>
  <c r="BQ143" i="53"/>
  <c r="BM143" i="52"/>
  <c r="BN100" i="53"/>
  <c r="BN85" i="53"/>
  <c r="BN52" i="52"/>
  <c r="BQ37" i="53"/>
  <c r="BM37" i="52"/>
  <c r="BK259" i="62"/>
  <c r="BU256" i="62"/>
  <c r="BV256" i="62"/>
  <c r="BT256" i="62"/>
  <c r="BK248" i="62"/>
  <c r="BK179" i="62"/>
  <c r="BL179" i="62"/>
  <c r="BW178" i="62"/>
  <c r="BV154" i="62"/>
  <c r="BU154" i="62"/>
  <c r="BK148" i="62"/>
  <c r="BU108" i="62"/>
  <c r="BW108" i="62"/>
  <c r="BV108" i="62"/>
  <c r="BK93" i="62"/>
  <c r="BU78" i="62"/>
  <c r="BT78" i="62"/>
  <c r="BW53" i="62"/>
  <c r="BV53" i="62"/>
  <c r="BU32" i="62"/>
  <c r="BV32" i="62"/>
  <c r="BT32" i="62"/>
  <c r="BK31" i="62"/>
  <c r="BL31" i="62"/>
  <c r="BL22" i="62"/>
  <c r="BK22" i="62"/>
  <c r="BK12" i="62"/>
  <c r="BQ105" i="53"/>
  <c r="BM105" i="52"/>
  <c r="BN92" i="53"/>
  <c r="BQ56" i="53"/>
  <c r="BM56" i="52"/>
  <c r="BU160" i="62"/>
  <c r="BV160" i="62"/>
  <c r="BT160" i="62"/>
  <c r="BK118" i="62"/>
  <c r="BL118" i="62"/>
  <c r="BW82" i="62"/>
  <c r="BN236" i="53"/>
  <c r="BN221" i="53"/>
  <c r="BN172" i="53"/>
  <c r="BN157" i="53"/>
  <c r="BN108" i="53"/>
  <c r="BN93" i="53"/>
  <c r="BN44" i="53"/>
  <c r="BN29" i="53"/>
  <c r="BT254" i="62"/>
  <c r="BV250" i="62"/>
  <c r="BU250" i="62"/>
  <c r="BK244" i="62"/>
  <c r="BT237" i="62"/>
  <c r="BW221" i="62"/>
  <c r="BU221" i="62"/>
  <c r="BT221" i="62"/>
  <c r="BW217" i="62"/>
  <c r="BK209" i="62"/>
  <c r="BV208" i="62"/>
  <c r="BU204" i="62"/>
  <c r="BW204" i="62"/>
  <c r="BV204" i="62"/>
  <c r="BU196" i="62"/>
  <c r="BK189" i="62"/>
  <c r="BK175" i="62"/>
  <c r="BU174" i="62"/>
  <c r="BT174" i="62"/>
  <c r="BK172" i="62"/>
  <c r="BT170" i="62"/>
  <c r="BK168" i="62"/>
  <c r="BL168" i="62"/>
  <c r="BL162" i="62"/>
  <c r="BK156" i="62"/>
  <c r="BL156" i="62"/>
  <c r="BL154" i="62"/>
  <c r="BW149" i="62"/>
  <c r="BV149" i="62"/>
  <c r="BW141" i="62"/>
  <c r="BK138" i="62"/>
  <c r="BL138" i="62"/>
  <c r="BW129" i="62"/>
  <c r="BU120" i="62"/>
  <c r="BW120" i="62"/>
  <c r="BK117" i="62"/>
  <c r="BT114" i="62"/>
  <c r="BT112" i="62"/>
  <c r="BK107" i="62"/>
  <c r="BW102" i="62"/>
  <c r="BV102" i="62"/>
  <c r="BK99" i="62"/>
  <c r="BU96" i="62"/>
  <c r="BV96" i="62"/>
  <c r="BT96" i="62"/>
  <c r="BK95" i="62"/>
  <c r="BL95" i="62"/>
  <c r="BU94" i="62"/>
  <c r="BU92" i="62"/>
  <c r="BK88" i="62"/>
  <c r="BU85" i="62"/>
  <c r="BL78" i="62"/>
  <c r="BW73" i="62"/>
  <c r="BV73" i="62"/>
  <c r="BU73" i="62"/>
  <c r="BK64" i="62"/>
  <c r="BV61" i="62"/>
  <c r="BT57" i="62"/>
  <c r="BV56" i="62"/>
  <c r="BK54" i="62"/>
  <c r="BL54" i="62"/>
  <c r="BU48" i="62"/>
  <c r="BV48" i="62"/>
  <c r="BK42" i="62"/>
  <c r="BL42" i="62"/>
  <c r="BK41" i="62"/>
  <c r="BL41" i="62"/>
  <c r="BK37" i="62"/>
  <c r="BL37" i="62"/>
  <c r="BU36" i="62"/>
  <c r="BT36" i="62"/>
  <c r="BK35" i="62"/>
  <c r="BL35" i="62"/>
  <c r="BL32" i="62"/>
  <c r="BU30" i="62"/>
  <c r="BK24" i="62"/>
  <c r="BQ251" i="53"/>
  <c r="BN220" i="53"/>
  <c r="BN156" i="53"/>
  <c r="BR128" i="53"/>
  <c r="BN128" i="52"/>
  <c r="BR113" i="53"/>
  <c r="BN113" i="52"/>
  <c r="BR90" i="53"/>
  <c r="BN77" i="53"/>
  <c r="BU80" i="62"/>
  <c r="BV42" i="62"/>
  <c r="BK26" i="62"/>
  <c r="BL26" i="62"/>
  <c r="BN213" i="53"/>
  <c r="BQ86" i="53"/>
  <c r="BM86" i="52"/>
  <c r="BR75" i="53"/>
  <c r="BQ49" i="53"/>
  <c r="BM49" i="52"/>
  <c r="BN244" i="53"/>
  <c r="BQ234" i="53"/>
  <c r="BM234" i="52"/>
  <c r="BQ208" i="53"/>
  <c r="BM208" i="52"/>
  <c r="BQ193" i="53"/>
  <c r="BM193" i="52"/>
  <c r="BN180" i="53"/>
  <c r="BR68" i="53"/>
  <c r="BN68" i="52"/>
  <c r="BM257" i="52"/>
  <c r="BQ211" i="53"/>
  <c r="BM211" i="52"/>
  <c r="BM102" i="52"/>
  <c r="BN52" i="53"/>
  <c r="BR50" i="53"/>
  <c r="BW245" i="62"/>
  <c r="BV245" i="62"/>
  <c r="BW225" i="62"/>
  <c r="BU192" i="62"/>
  <c r="BV192" i="62"/>
  <c r="BT192" i="62"/>
  <c r="BU188" i="62"/>
  <c r="BW169" i="62"/>
  <c r="BV169" i="62"/>
  <c r="BU169" i="62"/>
  <c r="BK150" i="62"/>
  <c r="BL150" i="62"/>
  <c r="BK133" i="62"/>
  <c r="BL133" i="62"/>
  <c r="BK121" i="62"/>
  <c r="BL121" i="62"/>
  <c r="BV90" i="62"/>
  <c r="BU90" i="62"/>
  <c r="BW29" i="62"/>
  <c r="BU29" i="62"/>
  <c r="BT29" i="62"/>
  <c r="BU19" i="62"/>
  <c r="BW19" i="62"/>
  <c r="BV19" i="62"/>
  <c r="BV10" i="62"/>
  <c r="BW10" i="62"/>
  <c r="BT10" i="62"/>
  <c r="BN237" i="53"/>
  <c r="BN173" i="53"/>
  <c r="BQ110" i="53"/>
  <c r="BM110" i="52"/>
  <c r="BR76" i="53"/>
  <c r="BN76" i="52"/>
  <c r="BV186" i="62"/>
  <c r="BU186" i="62"/>
  <c r="BV185" i="62"/>
  <c r="BW164" i="62"/>
  <c r="BW153" i="62"/>
  <c r="BK145" i="62"/>
  <c r="BU132" i="62"/>
  <c r="BU110" i="62"/>
  <c r="BT110" i="62"/>
  <c r="BR131" i="53"/>
  <c r="BN131" i="52"/>
  <c r="BQ93" i="53"/>
  <c r="BM93" i="52"/>
  <c r="BR64" i="53"/>
  <c r="BN64" i="52"/>
  <c r="BN28" i="53"/>
  <c r="BR22" i="53"/>
  <c r="BN22" i="52"/>
  <c r="BU238" i="62"/>
  <c r="BT238" i="62"/>
  <c r="BW137" i="62"/>
  <c r="BV137" i="62"/>
  <c r="BU137" i="62"/>
  <c r="BK89" i="62"/>
  <c r="BL89" i="62"/>
  <c r="BK83" i="62"/>
  <c r="BL83" i="62"/>
  <c r="BW41" i="62"/>
  <c r="BV41" i="62"/>
  <c r="BU41" i="62"/>
  <c r="BK25" i="62"/>
  <c r="BL25" i="62"/>
  <c r="BU15" i="62"/>
  <c r="BT15" i="62"/>
  <c r="BM125" i="52"/>
  <c r="BN124" i="53"/>
  <c r="BR122" i="53"/>
  <c r="BN122" i="52"/>
  <c r="BM114" i="52"/>
  <c r="BN109" i="53"/>
  <c r="BQ103" i="53"/>
  <c r="BM103" i="52"/>
  <c r="BN60" i="53"/>
  <c r="BQ39" i="53"/>
  <c r="BM39" i="52"/>
  <c r="BK256" i="62"/>
  <c r="BK246" i="62"/>
  <c r="BL246" i="62"/>
  <c r="BK233" i="62"/>
  <c r="BW222" i="62"/>
  <c r="BK215" i="62"/>
  <c r="BW210" i="62"/>
  <c r="BW138" i="62"/>
  <c r="BN245" i="53"/>
  <c r="BN196" i="53"/>
  <c r="BN132" i="53"/>
  <c r="BQ122" i="53"/>
  <c r="BM122" i="52"/>
  <c r="BN117" i="53"/>
  <c r="BN68" i="53"/>
  <c r="BN53" i="53"/>
  <c r="BW253" i="62"/>
  <c r="BU253" i="62"/>
  <c r="BT253" i="62"/>
  <c r="BW249" i="62"/>
  <c r="BU242" i="62"/>
  <c r="BU236" i="62"/>
  <c r="BW236" i="62"/>
  <c r="BV236" i="62"/>
  <c r="BV222" i="62"/>
  <c r="BK221" i="62"/>
  <c r="BW218" i="62"/>
  <c r="BL212" i="62"/>
  <c r="BK207" i="62"/>
  <c r="BU206" i="62"/>
  <c r="BT206" i="62"/>
  <c r="BL194" i="62"/>
  <c r="BV193" i="62"/>
  <c r="BK188" i="62"/>
  <c r="BL188" i="62"/>
  <c r="BL186" i="62"/>
  <c r="BL177" i="62"/>
  <c r="BK170" i="62"/>
  <c r="BL170" i="62"/>
  <c r="BV164" i="62"/>
  <c r="BW161" i="62"/>
  <c r="BL157" i="62"/>
  <c r="BW156" i="62"/>
  <c r="BL143" i="62"/>
  <c r="BW142" i="62"/>
  <c r="BL140" i="62"/>
  <c r="BK139" i="62"/>
  <c r="BV138" i="62"/>
  <c r="BW134" i="62"/>
  <c r="BV134" i="62"/>
  <c r="BK131" i="62"/>
  <c r="BU128" i="62"/>
  <c r="BV128" i="62"/>
  <c r="BT128" i="62"/>
  <c r="BK127" i="62"/>
  <c r="BL127" i="62"/>
  <c r="BU126" i="62"/>
  <c r="BU124" i="62"/>
  <c r="BK120" i="62"/>
  <c r="BU117" i="62"/>
  <c r="BL110" i="62"/>
  <c r="BU109" i="62"/>
  <c r="BW105" i="62"/>
  <c r="BV105" i="62"/>
  <c r="BU105" i="62"/>
  <c r="BU97" i="62"/>
  <c r="BK96" i="62"/>
  <c r="BV88" i="62"/>
  <c r="BK86" i="62"/>
  <c r="BL86" i="62"/>
  <c r="BL85" i="62"/>
  <c r="BV82" i="62"/>
  <c r="BW80" i="62"/>
  <c r="BL75" i="62"/>
  <c r="BK73" i="62"/>
  <c r="BU70" i="62"/>
  <c r="BK69" i="62"/>
  <c r="BL69" i="62"/>
  <c r="BL67" i="62"/>
  <c r="BW62" i="62"/>
  <c r="BV60" i="62"/>
  <c r="BK57" i="62"/>
  <c r="BL57" i="62"/>
  <c r="BL56" i="62"/>
  <c r="BK55" i="62"/>
  <c r="BK51" i="62"/>
  <c r="BL51" i="62"/>
  <c r="BW45" i="62"/>
  <c r="BU45" i="62"/>
  <c r="BW42" i="62"/>
  <c r="BL38" i="62"/>
  <c r="BU28" i="62"/>
  <c r="BW28" i="62"/>
  <c r="BU22" i="62"/>
  <c r="BT18" i="62"/>
  <c r="BW18" i="62"/>
  <c r="BK16" i="62"/>
  <c r="BM256" i="52"/>
  <c r="BN228" i="53"/>
  <c r="BQ113" i="53"/>
  <c r="BM113" i="52"/>
  <c r="BN94" i="52"/>
  <c r="BQ67" i="53"/>
  <c r="BM67" i="52"/>
  <c r="BR57" i="53"/>
  <c r="BN36" i="53"/>
  <c r="BN34" i="52"/>
  <c r="BN23" i="52"/>
  <c r="BK255" i="62"/>
  <c r="BL255" i="62"/>
  <c r="BK224" i="62"/>
  <c r="BK197" i="62"/>
  <c r="BL197" i="62"/>
  <c r="BK113" i="62"/>
  <c r="BU100" i="62"/>
  <c r="BK79" i="62"/>
  <c r="BK76" i="62"/>
  <c r="BK72" i="62"/>
  <c r="BL72" i="62"/>
  <c r="BK60" i="62"/>
  <c r="BL60" i="62"/>
  <c r="BN229" i="53"/>
  <c r="BM181" i="52"/>
  <c r="BR167" i="53"/>
  <c r="BN116" i="53"/>
  <c r="BR103" i="53"/>
  <c r="BN103" i="52"/>
  <c r="BQ53" i="53"/>
  <c r="BM53" i="52"/>
  <c r="BN37" i="53"/>
  <c r="BU216" i="62"/>
  <c r="BW216" i="62"/>
  <c r="BW198" i="62"/>
  <c r="BV198" i="62"/>
  <c r="BK115" i="62"/>
  <c r="BL115" i="62"/>
  <c r="BW114" i="62"/>
  <c r="BU112" i="62"/>
  <c r="BW61" i="62"/>
  <c r="BU61" i="62"/>
  <c r="BT61" i="62"/>
  <c r="BW57" i="62"/>
  <c r="BT50" i="62"/>
  <c r="BW50" i="62"/>
  <c r="BU46" i="62"/>
  <c r="BT46" i="62"/>
  <c r="BN252" i="53"/>
  <c r="BN188" i="53"/>
  <c r="BQ167" i="53"/>
  <c r="BM167" i="52"/>
  <c r="BQ137" i="53"/>
  <c r="BM137" i="52"/>
  <c r="BQ88" i="53"/>
  <c r="BM88" i="52"/>
  <c r="BQ46" i="53"/>
  <c r="BN45" i="53"/>
  <c r="BQ27" i="53"/>
  <c r="BM27" i="52"/>
  <c r="BN10" i="53"/>
  <c r="BV242" i="62"/>
  <c r="BW240" i="62"/>
  <c r="BK229" i="62"/>
  <c r="BL229" i="62"/>
  <c r="BK217" i="62"/>
  <c r="BL217" i="62"/>
  <c r="BK211" i="62"/>
  <c r="BL211" i="62"/>
  <c r="BU208" i="62"/>
  <c r="BK180" i="62"/>
  <c r="BW157" i="62"/>
  <c r="BU157" i="62"/>
  <c r="BT157" i="62"/>
  <c r="BU140" i="62"/>
  <c r="BW140" i="62"/>
  <c r="BV140" i="62"/>
  <c r="BV126" i="62"/>
  <c r="BK125" i="62"/>
  <c r="BK111" i="62"/>
  <c r="BV109" i="62"/>
  <c r="BK108" i="62"/>
  <c r="BK104" i="62"/>
  <c r="BL104" i="62"/>
  <c r="BV97" i="62"/>
  <c r="BK92" i="62"/>
  <c r="BL92" i="62"/>
  <c r="BW85" i="62"/>
  <c r="BV85" i="62"/>
  <c r="BW77" i="62"/>
  <c r="BK74" i="62"/>
  <c r="BL74" i="62"/>
  <c r="BW65" i="62"/>
  <c r="BW60" i="62"/>
  <c r="BU56" i="62"/>
  <c r="BW56" i="62"/>
  <c r="BK53" i="62"/>
  <c r="BW22" i="62"/>
  <c r="BW21" i="62"/>
  <c r="BU21" i="62"/>
  <c r="BV21" i="62"/>
  <c r="BT21" i="62"/>
  <c r="BV20" i="62"/>
  <c r="BU20" i="62"/>
  <c r="BM186" i="52"/>
  <c r="BN181" i="53"/>
  <c r="BL247" i="62"/>
  <c r="BK241" i="62"/>
  <c r="BV240" i="62"/>
  <c r="BW234" i="62"/>
  <c r="BU228" i="62"/>
  <c r="BV205" i="62"/>
  <c r="BK204" i="62"/>
  <c r="BK200" i="62"/>
  <c r="BL200" i="62"/>
  <c r="BU185" i="62"/>
  <c r="BW181" i="62"/>
  <c r="BV181" i="62"/>
  <c r="BW173" i="62"/>
  <c r="BU152" i="62"/>
  <c r="BW152" i="62"/>
  <c r="BK149" i="62"/>
  <c r="BN253" i="53"/>
  <c r="BN204" i="53"/>
  <c r="BN189" i="53"/>
  <c r="BN140" i="53"/>
  <c r="BN125" i="53"/>
  <c r="BN76" i="53"/>
  <c r="BN61" i="53"/>
  <c r="BN12" i="53"/>
  <c r="BW257" i="62"/>
  <c r="BL253" i="62"/>
  <c r="BW252" i="62"/>
  <c r="BU248" i="62"/>
  <c r="BW248" i="62"/>
  <c r="BK245" i="62"/>
  <c r="BT242" i="62"/>
  <c r="BT240" i="62"/>
  <c r="BL239" i="62"/>
  <c r="BW238" i="62"/>
  <c r="BL236" i="62"/>
  <c r="BK235" i="62"/>
  <c r="BV234" i="62"/>
  <c r="BW230" i="62"/>
  <c r="BV230" i="62"/>
  <c r="BK227" i="62"/>
  <c r="BU224" i="62"/>
  <c r="BV224" i="62"/>
  <c r="BT224" i="62"/>
  <c r="BK223" i="62"/>
  <c r="BL223" i="62"/>
  <c r="BU222" i="62"/>
  <c r="BU220" i="62"/>
  <c r="BT218" i="62"/>
  <c r="BK216" i="62"/>
  <c r="BU213" i="62"/>
  <c r="BL206" i="62"/>
  <c r="BU205" i="62"/>
  <c r="BW201" i="62"/>
  <c r="BV201" i="62"/>
  <c r="BU201" i="62"/>
  <c r="BU193" i="62"/>
  <c r="BK192" i="62"/>
  <c r="BV189" i="62"/>
  <c r="BT185" i="62"/>
  <c r="BV184" i="62"/>
  <c r="BK182" i="62"/>
  <c r="BL182" i="62"/>
  <c r="BL181" i="62"/>
  <c r="BV178" i="62"/>
  <c r="BW176" i="62"/>
  <c r="BT172" i="62"/>
  <c r="BL171" i="62"/>
  <c r="BK169" i="62"/>
  <c r="BU166" i="62"/>
  <c r="BK165" i="62"/>
  <c r="BL165" i="62"/>
  <c r="BT164" i="62"/>
  <c r="BL163" i="62"/>
  <c r="BW158" i="62"/>
  <c r="BV156" i="62"/>
  <c r="BK153" i="62"/>
  <c r="BL153" i="62"/>
  <c r="BL152" i="62"/>
  <c r="BK151" i="62"/>
  <c r="BK147" i="62"/>
  <c r="BL147" i="62"/>
  <c r="BW146" i="62"/>
  <c r="BU144" i="62"/>
  <c r="BV142" i="62"/>
  <c r="BU138" i="62"/>
  <c r="BL134" i="62"/>
  <c r="BL128" i="62"/>
  <c r="BT126" i="62"/>
  <c r="BV122" i="62"/>
  <c r="BU122" i="62"/>
  <c r="BV121" i="62"/>
  <c r="BT117" i="62"/>
  <c r="BK116" i="62"/>
  <c r="BT109" i="62"/>
  <c r="BL105" i="62"/>
  <c r="BW100" i="62"/>
  <c r="BT97" i="62"/>
  <c r="BW93" i="62"/>
  <c r="BU93" i="62"/>
  <c r="BT93" i="62"/>
  <c r="BW89" i="62"/>
  <c r="BT88" i="62"/>
  <c r="BL87" i="62"/>
  <c r="BU82" i="62"/>
  <c r="BK81" i="62"/>
  <c r="BV80" i="62"/>
  <c r="BU76" i="62"/>
  <c r="BW76" i="62"/>
  <c r="BV76" i="62"/>
  <c r="BW74" i="62"/>
  <c r="BT70" i="62"/>
  <c r="BU68" i="62"/>
  <c r="BW64" i="62"/>
  <c r="BV62" i="62"/>
  <c r="BK61" i="62"/>
  <c r="BT60" i="62"/>
  <c r="BW58" i="62"/>
  <c r="BL52" i="62"/>
  <c r="BU44" i="62"/>
  <c r="BW44" i="62"/>
  <c r="BV44" i="62"/>
  <c r="BU42" i="62"/>
  <c r="BK40" i="62"/>
  <c r="BL40" i="62"/>
  <c r="BW33" i="62"/>
  <c r="BT33" i="62"/>
  <c r="BV26" i="62"/>
  <c r="BU26" i="62"/>
  <c r="BW25" i="62"/>
  <c r="BV25" i="62"/>
  <c r="BL23" i="62"/>
  <c r="BT22" i="62"/>
  <c r="BW15" i="62"/>
  <c r="BK13" i="62"/>
  <c r="BU244" i="62"/>
  <c r="BW241" i="62"/>
  <c r="BU212" i="62"/>
  <c r="BW209" i="62"/>
  <c r="BU180" i="62"/>
  <c r="BW177" i="62"/>
  <c r="BU148" i="62"/>
  <c r="BW145" i="62"/>
  <c r="BU116" i="62"/>
  <c r="BW113" i="62"/>
  <c r="BU84" i="62"/>
  <c r="BW81" i="62"/>
  <c r="BU52" i="62"/>
  <c r="BW49" i="62"/>
  <c r="BV38" i="62"/>
  <c r="BW16" i="62"/>
  <c r="BK49" i="62"/>
  <c r="BK43" i="62"/>
  <c r="BU24" i="62"/>
  <c r="BK15" i="62"/>
  <c r="BL15" i="62"/>
  <c r="BW14" i="62"/>
  <c r="BV12" i="62"/>
  <c r="BT258" i="62"/>
  <c r="BK257" i="62"/>
  <c r="BK251" i="62"/>
  <c r="BT244" i="62"/>
  <c r="BT241" i="62"/>
  <c r="BU232" i="62"/>
  <c r="BW229" i="62"/>
  <c r="BK228" i="62"/>
  <c r="BT226" i="62"/>
  <c r="BK225" i="62"/>
  <c r="BK219" i="62"/>
  <c r="BT212" i="62"/>
  <c r="BT209" i="62"/>
  <c r="BU200" i="62"/>
  <c r="BW197" i="62"/>
  <c r="BK196" i="62"/>
  <c r="BT194" i="62"/>
  <c r="BK193" i="62"/>
  <c r="BK187" i="62"/>
  <c r="BT180" i="62"/>
  <c r="BT177" i="62"/>
  <c r="BU168" i="62"/>
  <c r="BW165" i="62"/>
  <c r="BK164" i="62"/>
  <c r="BT162" i="62"/>
  <c r="BK161" i="62"/>
  <c r="BK155" i="62"/>
  <c r="BT148" i="62"/>
  <c r="BT145" i="62"/>
  <c r="BU136" i="62"/>
  <c r="BW133" i="62"/>
  <c r="BK132" i="62"/>
  <c r="BT130" i="62"/>
  <c r="BK129" i="62"/>
  <c r="BK123" i="62"/>
  <c r="BT116" i="62"/>
  <c r="BT113" i="62"/>
  <c r="BU104" i="62"/>
  <c r="BW101" i="62"/>
  <c r="BK100" i="62"/>
  <c r="BT98" i="62"/>
  <c r="BK97" i="62"/>
  <c r="BK91" i="62"/>
  <c r="BT84" i="62"/>
  <c r="BT81" i="62"/>
  <c r="BU72" i="62"/>
  <c r="BW69" i="62"/>
  <c r="BK68" i="62"/>
  <c r="BT66" i="62"/>
  <c r="BK65" i="62"/>
  <c r="BK59" i="62"/>
  <c r="BT52" i="62"/>
  <c r="BT49" i="62"/>
  <c r="BU40" i="62"/>
  <c r="BW38" i="62"/>
  <c r="BW37" i="62"/>
  <c r="BK36" i="62"/>
  <c r="BT34" i="62"/>
  <c r="BK33" i="62"/>
  <c r="BK27" i="62"/>
  <c r="BW13" i="62"/>
  <c r="BT13" i="62"/>
  <c r="BU11" i="62"/>
  <c r="BD248" i="53"/>
  <c r="BD244" i="53"/>
  <c r="BD240" i="53"/>
  <c r="BD253" i="53"/>
  <c r="BD238" i="53"/>
  <c r="BD250" i="53"/>
  <c r="BD202" i="53"/>
  <c r="BD204" i="53"/>
  <c r="BD195" i="53"/>
  <c r="BD197" i="53"/>
  <c r="BD193" i="53"/>
  <c r="BD164" i="53"/>
  <c r="BD146" i="53"/>
  <c r="BD125" i="53"/>
  <c r="BD119" i="53"/>
  <c r="BD121" i="53"/>
  <c r="BD72" i="53"/>
  <c r="BD70" i="53"/>
  <c r="BD64" i="53"/>
  <c r="BD29" i="53"/>
  <c r="BD28" i="53"/>
  <c r="BD31" i="53"/>
  <c r="BD14" i="53"/>
  <c r="BD18" i="53"/>
  <c r="BD16" i="53"/>
  <c r="CP107" i="52" l="1"/>
  <c r="CA107" i="52"/>
  <c r="CN107" i="52"/>
  <c r="CM107" i="52"/>
  <c r="EF107" i="52"/>
  <c r="DX107" i="52"/>
  <c r="CE107" i="52"/>
  <c r="DN107" i="52"/>
  <c r="DQ107" i="52"/>
  <c r="BZ107" i="52"/>
  <c r="BW107" i="52"/>
  <c r="CB107" i="52"/>
  <c r="DY107" i="52"/>
  <c r="DF107" i="52"/>
  <c r="EB107" i="52"/>
  <c r="CL107" i="52"/>
  <c r="CC107" i="52"/>
  <c r="BU107" i="52"/>
  <c r="DW107" i="52"/>
  <c r="CW107" i="52"/>
  <c r="DL107" i="52"/>
  <c r="DK107" i="52"/>
  <c r="DH107" i="52"/>
  <c r="CY107" i="52"/>
  <c r="CQ107" i="52"/>
  <c r="DJ107" i="52"/>
  <c r="CJ107" i="52"/>
  <c r="DR107" i="52"/>
  <c r="DG107" i="52"/>
  <c r="DD107" i="52"/>
  <c r="DC107" i="52"/>
  <c r="DS107" i="52"/>
  <c r="DI107" i="52"/>
  <c r="DA107" i="52"/>
  <c r="CH107" i="52"/>
  <c r="EG107" i="52"/>
  <c r="DU107" i="52"/>
  <c r="CZ107" i="52"/>
  <c r="CK107" i="52"/>
  <c r="CV107" i="52"/>
  <c r="CR107" i="52"/>
  <c r="DO107" i="52"/>
  <c r="DT107" i="52"/>
  <c r="DB107" i="52"/>
  <c r="CU107" i="52"/>
  <c r="CT107" i="52"/>
  <c r="CX107" i="52"/>
  <c r="EE107" i="52"/>
  <c r="BY107" i="52"/>
  <c r="DM107" i="52"/>
  <c r="CI107" i="52"/>
  <c r="CO107" i="52"/>
  <c r="CS107" i="52"/>
  <c r="DV107" i="52"/>
  <c r="DE107" i="52"/>
  <c r="CG107" i="52"/>
  <c r="CK131" i="52"/>
  <c r="EG131" i="52"/>
  <c r="DN131" i="52"/>
  <c r="CQ131" i="52"/>
  <c r="CW131" i="52"/>
  <c r="DF131" i="52"/>
  <c r="CV131" i="52"/>
  <c r="DY131" i="52"/>
  <c r="DD131" i="52"/>
  <c r="EE131" i="52"/>
  <c r="DU131" i="52"/>
  <c r="CM131" i="52"/>
  <c r="CA131" i="52"/>
  <c r="DQ131" i="52"/>
  <c r="CS131" i="52"/>
  <c r="BW131" i="52"/>
  <c r="DV131" i="52"/>
  <c r="DI131" i="52"/>
  <c r="CC131" i="52"/>
  <c r="DS131" i="52"/>
  <c r="DH131" i="52"/>
  <c r="CH131" i="52"/>
  <c r="EF131" i="52"/>
  <c r="DK131" i="52"/>
  <c r="CX131" i="52"/>
  <c r="DO131" i="52"/>
  <c r="DB131" i="52"/>
  <c r="CR131" i="52"/>
  <c r="DX131" i="52"/>
  <c r="DL131" i="52"/>
  <c r="CO131" i="52"/>
  <c r="CU131" i="52"/>
  <c r="DR131" i="52"/>
  <c r="CT131" i="52"/>
  <c r="CJ131" i="52"/>
  <c r="DM131" i="52"/>
  <c r="DA131" i="52"/>
  <c r="CE131" i="52"/>
  <c r="DT131" i="52"/>
  <c r="CI131" i="52"/>
  <c r="BY131" i="52"/>
  <c r="DE131" i="52"/>
  <c r="DC131" i="52"/>
  <c r="BZ131" i="52"/>
  <c r="DW131" i="52"/>
  <c r="CP131" i="52"/>
  <c r="DJ131" i="52"/>
  <c r="CY131" i="52"/>
  <c r="CL131" i="52"/>
  <c r="BU131" i="52"/>
  <c r="CN131" i="52"/>
  <c r="DG131" i="52"/>
  <c r="EB131" i="52"/>
  <c r="CZ131" i="52"/>
  <c r="CB131" i="52"/>
  <c r="CG131" i="52"/>
  <c r="CU195" i="52"/>
  <c r="CN195" i="52"/>
  <c r="CE195" i="52"/>
  <c r="DK195" i="52"/>
  <c r="DT195" i="52"/>
  <c r="DD195" i="52"/>
  <c r="EB195" i="52"/>
  <c r="CM195" i="52"/>
  <c r="BW195" i="52"/>
  <c r="CV195" i="52"/>
  <c r="DU195" i="52"/>
  <c r="DL195" i="52"/>
  <c r="DE195" i="52"/>
  <c r="EE195" i="52"/>
  <c r="DG195" i="52"/>
  <c r="CJ195" i="52"/>
  <c r="CC195" i="52"/>
  <c r="BU195" i="52"/>
  <c r="DM195" i="52"/>
  <c r="BZ195" i="52"/>
  <c r="DO195" i="52"/>
  <c r="CR195" i="52"/>
  <c r="CK195" i="52"/>
  <c r="CL195" i="52"/>
  <c r="DC195" i="52"/>
  <c r="DV195" i="52"/>
  <c r="CH195" i="52"/>
  <c r="DX195" i="52"/>
  <c r="CZ195" i="52"/>
  <c r="CS195" i="52"/>
  <c r="CT195" i="52"/>
  <c r="CP195" i="52"/>
  <c r="EF195" i="52"/>
  <c r="DH195" i="52"/>
  <c r="DA195" i="52"/>
  <c r="DB195" i="52"/>
  <c r="DS195" i="52"/>
  <c r="DF195" i="52"/>
  <c r="CI195" i="52"/>
  <c r="DY195" i="52"/>
  <c r="DR195" i="52"/>
  <c r="CO195" i="52"/>
  <c r="DN195" i="52"/>
  <c r="CQ195" i="52"/>
  <c r="EG195" i="52"/>
  <c r="CX195" i="52"/>
  <c r="CW195" i="52"/>
  <c r="DW195" i="52"/>
  <c r="BY195" i="52"/>
  <c r="DJ195" i="52"/>
  <c r="CB195" i="52"/>
  <c r="CA195" i="52"/>
  <c r="DQ195" i="52"/>
  <c r="DI195" i="52"/>
  <c r="CY195" i="52"/>
  <c r="CG195" i="52"/>
  <c r="CF52" i="52"/>
  <c r="CF116" i="52"/>
  <c r="CF180" i="52"/>
  <c r="CF244" i="52"/>
  <c r="DC36" i="52"/>
  <c r="CS36" i="52"/>
  <c r="BY36" i="52"/>
  <c r="DR36" i="52"/>
  <c r="CH36" i="52"/>
  <c r="CA36" i="52"/>
  <c r="BU36" i="52"/>
  <c r="CL36" i="52"/>
  <c r="DE36" i="52"/>
  <c r="DX36" i="52"/>
  <c r="CQ36" i="52"/>
  <c r="CK36" i="52"/>
  <c r="DG36" i="52"/>
  <c r="CT36" i="52"/>
  <c r="DN36" i="52"/>
  <c r="DB36" i="52"/>
  <c r="CU36" i="52"/>
  <c r="DS36" i="52"/>
  <c r="DO36" i="52"/>
  <c r="DF36" i="52"/>
  <c r="DY36" i="52"/>
  <c r="DU36" i="52"/>
  <c r="CM36" i="52"/>
  <c r="CI36" i="52"/>
  <c r="EB36" i="52"/>
  <c r="DQ36" i="52"/>
  <c r="DL36" i="52"/>
  <c r="CX36" i="52"/>
  <c r="DH36" i="52"/>
  <c r="DD36" i="52"/>
  <c r="DI36" i="52"/>
  <c r="CZ36" i="52"/>
  <c r="CV36" i="52"/>
  <c r="DT36" i="52"/>
  <c r="CJ36" i="52"/>
  <c r="CB36" i="52"/>
  <c r="BW36" i="52"/>
  <c r="EG36" i="52"/>
  <c r="CR36" i="52"/>
  <c r="BZ36" i="52"/>
  <c r="CC36" i="52"/>
  <c r="EE36" i="52"/>
  <c r="DJ36" i="52"/>
  <c r="DW36" i="52"/>
  <c r="DV36" i="52"/>
  <c r="EF36" i="52"/>
  <c r="DM36" i="52"/>
  <c r="CW36" i="52"/>
  <c r="CP36" i="52"/>
  <c r="CO36" i="52"/>
  <c r="DA36" i="52"/>
  <c r="CN36" i="52"/>
  <c r="CY36" i="52"/>
  <c r="CE36" i="52"/>
  <c r="DK36" i="52"/>
  <c r="CG36" i="52"/>
  <c r="BU52" i="52"/>
  <c r="DJ52" i="52"/>
  <c r="DR52" i="52"/>
  <c r="DF52" i="52"/>
  <c r="BY52" i="52"/>
  <c r="CU52" i="52"/>
  <c r="DN52" i="52"/>
  <c r="CP52" i="52"/>
  <c r="CO52" i="52"/>
  <c r="DK52" i="52"/>
  <c r="EB52" i="52"/>
  <c r="CE52" i="52"/>
  <c r="CH52" i="52"/>
  <c r="EE52" i="52"/>
  <c r="CX52" i="52"/>
  <c r="DS52" i="52"/>
  <c r="DE52" i="52"/>
  <c r="CW52" i="52"/>
  <c r="BZ52" i="52"/>
  <c r="CT52" i="52"/>
  <c r="BW52" i="52"/>
  <c r="CA52" i="52"/>
  <c r="CR52" i="52"/>
  <c r="DI52" i="52"/>
  <c r="CL52" i="52"/>
  <c r="CI52" i="52"/>
  <c r="CZ52" i="52"/>
  <c r="DB52" i="52"/>
  <c r="CM52" i="52"/>
  <c r="CN52" i="52"/>
  <c r="CQ52" i="52"/>
  <c r="DH52" i="52"/>
  <c r="DT52" i="52"/>
  <c r="DC52" i="52"/>
  <c r="CV52" i="52"/>
  <c r="CY52" i="52"/>
  <c r="DQ52" i="52"/>
  <c r="DV52" i="52"/>
  <c r="DL52" i="52"/>
  <c r="DO52" i="52"/>
  <c r="EG52" i="52"/>
  <c r="CK52" i="52"/>
  <c r="DM52" i="52"/>
  <c r="DU52" i="52"/>
  <c r="DX52" i="52"/>
  <c r="CB52" i="52"/>
  <c r="CS52" i="52"/>
  <c r="DG52" i="52"/>
  <c r="EF52" i="52"/>
  <c r="DD52" i="52"/>
  <c r="CC52" i="52"/>
  <c r="CJ52" i="52"/>
  <c r="DA52" i="52"/>
  <c r="DW52" i="52"/>
  <c r="DY52" i="52"/>
  <c r="CG52" i="52"/>
  <c r="BU76" i="52"/>
  <c r="CL76" i="52"/>
  <c r="DS76" i="52"/>
  <c r="DB76" i="52"/>
  <c r="EB76" i="52"/>
  <c r="DL76" i="52"/>
  <c r="DV76" i="52"/>
  <c r="DW76" i="52"/>
  <c r="CA76" i="52"/>
  <c r="DT76" i="52"/>
  <c r="CV76" i="52"/>
  <c r="DE76" i="52"/>
  <c r="EE76" i="52"/>
  <c r="CI76" i="52"/>
  <c r="CB76" i="52"/>
  <c r="DK76" i="52"/>
  <c r="CO76" i="52"/>
  <c r="CQ76" i="52"/>
  <c r="CJ76" i="52"/>
  <c r="DC76" i="52"/>
  <c r="DR76" i="52"/>
  <c r="BY76" i="52"/>
  <c r="DU76" i="52"/>
  <c r="CH76" i="52"/>
  <c r="CY76" i="52"/>
  <c r="CR76" i="52"/>
  <c r="CM76" i="52"/>
  <c r="CK76" i="52"/>
  <c r="DJ76" i="52"/>
  <c r="CS76" i="52"/>
  <c r="CN76" i="52"/>
  <c r="CX76" i="52"/>
  <c r="DO76" i="52"/>
  <c r="DH76" i="52"/>
  <c r="CE76" i="52"/>
  <c r="DM76" i="52"/>
  <c r="CT76" i="52"/>
  <c r="CC76" i="52"/>
  <c r="BW76" i="52"/>
  <c r="EG76" i="52"/>
  <c r="DF76" i="52"/>
  <c r="DX76" i="52"/>
  <c r="DQ76" i="52"/>
  <c r="DA76" i="52"/>
  <c r="CW76" i="52"/>
  <c r="DD76" i="52"/>
  <c r="CP76" i="52"/>
  <c r="CZ76" i="52"/>
  <c r="BZ76" i="52"/>
  <c r="DN76" i="52"/>
  <c r="DY76" i="52"/>
  <c r="DI76" i="52"/>
  <c r="DG76" i="52"/>
  <c r="EF76" i="52"/>
  <c r="CU76" i="52"/>
  <c r="CG76" i="52"/>
  <c r="BU140" i="52"/>
  <c r="DK140" i="52"/>
  <c r="DU140" i="52"/>
  <c r="CW140" i="52"/>
  <c r="DI140" i="52"/>
  <c r="DA140" i="52"/>
  <c r="BW140" i="52"/>
  <c r="DJ140" i="52"/>
  <c r="CM140" i="52"/>
  <c r="CV140" i="52"/>
  <c r="DM140" i="52"/>
  <c r="DT140" i="52"/>
  <c r="DB140" i="52"/>
  <c r="CO140" i="52"/>
  <c r="EG140" i="52"/>
  <c r="DV140" i="52"/>
  <c r="CU140" i="52"/>
  <c r="DE140" i="52"/>
  <c r="DS140" i="52"/>
  <c r="CN140" i="52"/>
  <c r="DC140" i="52"/>
  <c r="CK140" i="52"/>
  <c r="CT140" i="52"/>
  <c r="DD140" i="52"/>
  <c r="CC140" i="52"/>
  <c r="DR140" i="52"/>
  <c r="BY140" i="52"/>
  <c r="CE140" i="52"/>
  <c r="CL140" i="52"/>
  <c r="EE140" i="52"/>
  <c r="EF140" i="52"/>
  <c r="CZ140" i="52"/>
  <c r="CY140" i="52"/>
  <c r="BZ140" i="52"/>
  <c r="CA140" i="52"/>
  <c r="DH140" i="52"/>
  <c r="CX140" i="52"/>
  <c r="CH140" i="52"/>
  <c r="CI140" i="52"/>
  <c r="DQ140" i="52"/>
  <c r="EB140" i="52"/>
  <c r="CP140" i="52"/>
  <c r="CQ140" i="52"/>
  <c r="DY140" i="52"/>
  <c r="DF140" i="52"/>
  <c r="DG140" i="52"/>
  <c r="CB140" i="52"/>
  <c r="DX140" i="52"/>
  <c r="DL140" i="52"/>
  <c r="CS140" i="52"/>
  <c r="DN140" i="52"/>
  <c r="DO140" i="52"/>
  <c r="CJ140" i="52"/>
  <c r="DW140" i="52"/>
  <c r="CR140" i="52"/>
  <c r="CG140" i="52"/>
  <c r="BU180" i="52"/>
  <c r="CB180" i="52"/>
  <c r="EF180" i="52"/>
  <c r="DV180" i="52"/>
  <c r="DS180" i="52"/>
  <c r="DW180" i="52"/>
  <c r="EE180" i="52"/>
  <c r="DH180" i="52"/>
  <c r="DG180" i="52"/>
  <c r="DB180" i="52"/>
  <c r="CH180" i="52"/>
  <c r="DM180" i="52"/>
  <c r="DL180" i="52"/>
  <c r="CP180" i="52"/>
  <c r="CO180" i="52"/>
  <c r="CJ180" i="52"/>
  <c r="CY180" i="52"/>
  <c r="CX180" i="52"/>
  <c r="CT180" i="52"/>
  <c r="DQ180" i="52"/>
  <c r="CZ180" i="52"/>
  <c r="CK180" i="52"/>
  <c r="DI180" i="52"/>
  <c r="DR180" i="52"/>
  <c r="DD180" i="52"/>
  <c r="CC180" i="52"/>
  <c r="CQ180" i="52"/>
  <c r="BZ180" i="52"/>
  <c r="BY180" i="52"/>
  <c r="CS180" i="52"/>
  <c r="BW180" i="52"/>
  <c r="CU180" i="52"/>
  <c r="EG180" i="52"/>
  <c r="DY180" i="52"/>
  <c r="CM180" i="52"/>
  <c r="CA180" i="52"/>
  <c r="CI180" i="52"/>
  <c r="CL180" i="52"/>
  <c r="CE180" i="52"/>
  <c r="DT180" i="52"/>
  <c r="DA180" i="52"/>
  <c r="DE180" i="52"/>
  <c r="CW180" i="52"/>
  <c r="DK180" i="52"/>
  <c r="DJ180" i="52"/>
  <c r="DN180" i="52"/>
  <c r="DF180" i="52"/>
  <c r="CV180" i="52"/>
  <c r="CN180" i="52"/>
  <c r="DC180" i="52"/>
  <c r="DX180" i="52"/>
  <c r="DO180" i="52"/>
  <c r="EB180" i="52"/>
  <c r="CR180" i="52"/>
  <c r="DU180" i="52"/>
  <c r="CG180" i="52"/>
  <c r="BU244" i="52"/>
  <c r="DM244" i="52"/>
  <c r="DV244" i="52"/>
  <c r="DH244" i="52"/>
  <c r="DU244" i="52"/>
  <c r="CY244" i="52"/>
  <c r="CL244" i="52"/>
  <c r="CB244" i="52"/>
  <c r="DD244" i="52"/>
  <c r="DL244" i="52"/>
  <c r="DJ244" i="52"/>
  <c r="CS244" i="52"/>
  <c r="DB244" i="52"/>
  <c r="CT244" i="52"/>
  <c r="CW244" i="52"/>
  <c r="CH244" i="52"/>
  <c r="CO244" i="52"/>
  <c r="CJ244" i="52"/>
  <c r="BW244" i="52"/>
  <c r="DG244" i="52"/>
  <c r="DO244" i="52"/>
  <c r="DY244" i="52"/>
  <c r="CK244" i="52"/>
  <c r="CN244" i="52"/>
  <c r="CC244" i="52"/>
  <c r="EF244" i="52"/>
  <c r="DF244" i="52"/>
  <c r="BZ244" i="52"/>
  <c r="BY244" i="52"/>
  <c r="DQ244" i="52"/>
  <c r="DA244" i="52"/>
  <c r="CX244" i="52"/>
  <c r="DW244" i="52"/>
  <c r="EE244" i="52"/>
  <c r="CP244" i="52"/>
  <c r="DR244" i="52"/>
  <c r="CR244" i="52"/>
  <c r="EB244" i="52"/>
  <c r="CZ244" i="52"/>
  <c r="CV244" i="52"/>
  <c r="DT244" i="52"/>
  <c r="DI244" i="52"/>
  <c r="DE244" i="52"/>
  <c r="DK244" i="52"/>
  <c r="DS244" i="52"/>
  <c r="DN244" i="52"/>
  <c r="DC244" i="52"/>
  <c r="DX244" i="52"/>
  <c r="CA244" i="52"/>
  <c r="CI244" i="52"/>
  <c r="CE244" i="52"/>
  <c r="CQ244" i="52"/>
  <c r="CM244" i="52"/>
  <c r="CU244" i="52"/>
  <c r="EG244" i="52"/>
  <c r="CG244" i="52"/>
  <c r="CF45" i="52"/>
  <c r="CF109" i="52"/>
  <c r="CF173" i="52"/>
  <c r="CF237" i="52"/>
  <c r="DG69" i="52"/>
  <c r="DX69" i="52"/>
  <c r="CA69" i="52"/>
  <c r="DJ69" i="52"/>
  <c r="DN69" i="52"/>
  <c r="DM69" i="52"/>
  <c r="DL69" i="52"/>
  <c r="DA69" i="52"/>
  <c r="CY69" i="52"/>
  <c r="BU69" i="52"/>
  <c r="DF69" i="52"/>
  <c r="DE69" i="52"/>
  <c r="DD69" i="52"/>
  <c r="CS69" i="52"/>
  <c r="DO69" i="52"/>
  <c r="CJ69" i="52"/>
  <c r="CL69" i="52"/>
  <c r="CX69" i="52"/>
  <c r="CW69" i="52"/>
  <c r="CV69" i="52"/>
  <c r="CK69" i="52"/>
  <c r="EB69" i="52"/>
  <c r="CZ69" i="52"/>
  <c r="DB69" i="52"/>
  <c r="DT69" i="52"/>
  <c r="CB69" i="52"/>
  <c r="CP69" i="52"/>
  <c r="CO69" i="52"/>
  <c r="CN69" i="52"/>
  <c r="CC69" i="52"/>
  <c r="DQ69" i="52"/>
  <c r="DS69" i="52"/>
  <c r="CM69" i="52"/>
  <c r="DH69" i="52"/>
  <c r="BZ69" i="52"/>
  <c r="BY69" i="52"/>
  <c r="BW69" i="52"/>
  <c r="CU69" i="52"/>
  <c r="DY69" i="52"/>
  <c r="EE69" i="52"/>
  <c r="DR69" i="52"/>
  <c r="DK69" i="52"/>
  <c r="CE69" i="52"/>
  <c r="DW69" i="52"/>
  <c r="CR69" i="52"/>
  <c r="CH69" i="52"/>
  <c r="CQ69" i="52"/>
  <c r="DV69" i="52"/>
  <c r="EG69" i="52"/>
  <c r="DU69" i="52"/>
  <c r="CI69" i="52"/>
  <c r="EF69" i="52"/>
  <c r="CT69" i="52"/>
  <c r="DC69" i="52"/>
  <c r="DI69" i="52"/>
  <c r="CG69" i="52"/>
  <c r="DR85" i="52"/>
  <c r="DM85" i="52"/>
  <c r="DL85" i="52"/>
  <c r="DK85" i="52"/>
  <c r="DQ85" i="52"/>
  <c r="DY85" i="52"/>
  <c r="DN85" i="52"/>
  <c r="DF85" i="52"/>
  <c r="DA85" i="52"/>
  <c r="DE85" i="52"/>
  <c r="DD85" i="52"/>
  <c r="DC85" i="52"/>
  <c r="EE85" i="52"/>
  <c r="CZ85" i="52"/>
  <c r="EG85" i="52"/>
  <c r="CR85" i="52"/>
  <c r="CP85" i="52"/>
  <c r="CB85" i="52"/>
  <c r="CW85" i="52"/>
  <c r="CV85" i="52"/>
  <c r="CU85" i="52"/>
  <c r="CL85" i="52"/>
  <c r="DS85" i="52"/>
  <c r="CO85" i="52"/>
  <c r="CN85" i="52"/>
  <c r="CM85" i="52"/>
  <c r="BU85" i="52"/>
  <c r="CS85" i="52"/>
  <c r="DO85" i="52"/>
  <c r="BY85" i="52"/>
  <c r="BW85" i="52"/>
  <c r="CC85" i="52"/>
  <c r="CT85" i="52"/>
  <c r="CX85" i="52"/>
  <c r="CK85" i="52"/>
  <c r="CH85" i="52"/>
  <c r="EB85" i="52"/>
  <c r="CQ85" i="52"/>
  <c r="DH85" i="52"/>
  <c r="DI85" i="52"/>
  <c r="CY85" i="52"/>
  <c r="CI85" i="52"/>
  <c r="BZ85" i="52"/>
  <c r="DU85" i="52"/>
  <c r="DW85" i="52"/>
  <c r="DJ85" i="52"/>
  <c r="DG85" i="52"/>
  <c r="CJ85" i="52"/>
  <c r="DT85" i="52"/>
  <c r="DX85" i="52"/>
  <c r="CA85" i="52"/>
  <c r="CE85" i="52"/>
  <c r="DB85" i="52"/>
  <c r="EF85" i="52"/>
  <c r="DV85" i="52"/>
  <c r="CG85" i="52"/>
  <c r="BU109" i="52"/>
  <c r="DD109" i="52"/>
  <c r="DM109" i="52"/>
  <c r="CP109" i="52"/>
  <c r="CC109" i="52"/>
  <c r="CK109" i="52"/>
  <c r="CT109" i="52"/>
  <c r="DC109" i="52"/>
  <c r="DS109" i="52"/>
  <c r="EG109" i="52"/>
  <c r="CH109" i="52"/>
  <c r="CS109" i="52"/>
  <c r="EE109" i="52"/>
  <c r="DF109" i="52"/>
  <c r="BW109" i="52"/>
  <c r="DV109" i="52"/>
  <c r="DU109" i="52"/>
  <c r="CV109" i="52"/>
  <c r="DW109" i="52"/>
  <c r="DA109" i="52"/>
  <c r="CX109" i="52"/>
  <c r="DI109" i="52"/>
  <c r="BZ109" i="52"/>
  <c r="DE109" i="52"/>
  <c r="BY109" i="52"/>
  <c r="DL109" i="52"/>
  <c r="CO109" i="52"/>
  <c r="CN109" i="52"/>
  <c r="CW109" i="52"/>
  <c r="CU109" i="52"/>
  <c r="EB109" i="52"/>
  <c r="DN109" i="52"/>
  <c r="DR109" i="52"/>
  <c r="DK109" i="52"/>
  <c r="DB109" i="52"/>
  <c r="CE109" i="52"/>
  <c r="DT109" i="52"/>
  <c r="CQ109" i="52"/>
  <c r="DY109" i="52"/>
  <c r="CM109" i="52"/>
  <c r="CY109" i="52"/>
  <c r="CR109" i="52"/>
  <c r="DG109" i="52"/>
  <c r="CB109" i="52"/>
  <c r="DJ109" i="52"/>
  <c r="DX109" i="52"/>
  <c r="DO109" i="52"/>
  <c r="CJ109" i="52"/>
  <c r="EF109" i="52"/>
  <c r="CZ109" i="52"/>
  <c r="DQ109" i="52"/>
  <c r="CL109" i="52"/>
  <c r="CA109" i="52"/>
  <c r="DH109" i="52"/>
  <c r="CI109" i="52"/>
  <c r="CG109" i="52"/>
  <c r="BU173" i="52"/>
  <c r="BW173" i="52"/>
  <c r="DX173" i="52"/>
  <c r="CU173" i="52"/>
  <c r="DJ173" i="52"/>
  <c r="CI173" i="52"/>
  <c r="DU173" i="52"/>
  <c r="DW173" i="52"/>
  <c r="EF173" i="52"/>
  <c r="CL173" i="52"/>
  <c r="CX173" i="52"/>
  <c r="DK173" i="52"/>
  <c r="CH173" i="52"/>
  <c r="DG173" i="52"/>
  <c r="CV173" i="52"/>
  <c r="CK173" i="52"/>
  <c r="CJ173" i="52"/>
  <c r="CQ173" i="52"/>
  <c r="CC173" i="52"/>
  <c r="CB173" i="52"/>
  <c r="BY173" i="52"/>
  <c r="DD173" i="52"/>
  <c r="BZ173" i="52"/>
  <c r="EG173" i="52"/>
  <c r="CP173" i="52"/>
  <c r="DS173" i="52"/>
  <c r="DN173" i="52"/>
  <c r="CM173" i="52"/>
  <c r="DY173" i="52"/>
  <c r="DV173" i="52"/>
  <c r="DC173" i="52"/>
  <c r="DL173" i="52"/>
  <c r="CN173" i="52"/>
  <c r="DI173" i="52"/>
  <c r="DH173" i="52"/>
  <c r="DE173" i="52"/>
  <c r="EB173" i="52"/>
  <c r="DF173" i="52"/>
  <c r="DB173" i="52"/>
  <c r="DA173" i="52"/>
  <c r="CZ173" i="52"/>
  <c r="CW173" i="52"/>
  <c r="DT173" i="52"/>
  <c r="CO173" i="52"/>
  <c r="DO173" i="52"/>
  <c r="CS173" i="52"/>
  <c r="EE173" i="52"/>
  <c r="CA173" i="52"/>
  <c r="DR173" i="52"/>
  <c r="CT173" i="52"/>
  <c r="DQ173" i="52"/>
  <c r="CR173" i="52"/>
  <c r="CE173" i="52"/>
  <c r="CY173" i="52"/>
  <c r="DM173" i="52"/>
  <c r="CG173" i="52"/>
  <c r="BU197" i="52"/>
  <c r="CW197" i="52"/>
  <c r="CC197" i="52"/>
  <c r="DY197" i="52"/>
  <c r="CJ197" i="52"/>
  <c r="BY197" i="52"/>
  <c r="EE197" i="52"/>
  <c r="CN197" i="52"/>
  <c r="DQ197" i="52"/>
  <c r="DM197" i="52"/>
  <c r="DV197" i="52"/>
  <c r="EG197" i="52"/>
  <c r="CS197" i="52"/>
  <c r="DU197" i="52"/>
  <c r="CE197" i="52"/>
  <c r="DE197" i="52"/>
  <c r="DC197" i="52"/>
  <c r="CH197" i="52"/>
  <c r="DA197" i="52"/>
  <c r="EB197" i="52"/>
  <c r="DI197" i="52"/>
  <c r="CV197" i="52"/>
  <c r="CT197" i="52"/>
  <c r="DJ197" i="52"/>
  <c r="DK197" i="52"/>
  <c r="CP197" i="52"/>
  <c r="DH197" i="52"/>
  <c r="DD197" i="52"/>
  <c r="CB197" i="52"/>
  <c r="DL197" i="52"/>
  <c r="CX197" i="52"/>
  <c r="DR197" i="52"/>
  <c r="CU197" i="52"/>
  <c r="DS197" i="52"/>
  <c r="DN197" i="52"/>
  <c r="CK197" i="52"/>
  <c r="CO197" i="52"/>
  <c r="CL197" i="52"/>
  <c r="DW197" i="52"/>
  <c r="BW197" i="52"/>
  <c r="DB197" i="52"/>
  <c r="CM197" i="52"/>
  <c r="BZ197" i="52"/>
  <c r="DF197" i="52"/>
  <c r="CZ197" i="52"/>
  <c r="CR197" i="52"/>
  <c r="CA197" i="52"/>
  <c r="EF197" i="52"/>
  <c r="CI197" i="52"/>
  <c r="DT197" i="52"/>
  <c r="CQ197" i="52"/>
  <c r="CY197" i="52"/>
  <c r="DO197" i="52"/>
  <c r="DX197" i="52"/>
  <c r="DG197" i="52"/>
  <c r="CG197" i="52"/>
  <c r="CF14" i="52"/>
  <c r="CF142" i="52"/>
  <c r="CF206" i="52"/>
  <c r="DM14" i="52"/>
  <c r="DX14" i="52"/>
  <c r="DL14" i="52"/>
  <c r="CX14" i="52"/>
  <c r="CL14" i="52"/>
  <c r="BY14" i="52"/>
  <c r="CN14" i="52"/>
  <c r="CS14" i="52"/>
  <c r="CR14" i="52"/>
  <c r="CU14" i="52"/>
  <c r="CY14" i="52"/>
  <c r="CK14" i="52"/>
  <c r="CJ14" i="52"/>
  <c r="CM14" i="52"/>
  <c r="CC14" i="52"/>
  <c r="CB14" i="52"/>
  <c r="CE14" i="52"/>
  <c r="EG14" i="52"/>
  <c r="EF14" i="52"/>
  <c r="CA14" i="52"/>
  <c r="CP14" i="52"/>
  <c r="CQ14" i="52"/>
  <c r="DY14" i="52"/>
  <c r="EB14" i="52"/>
  <c r="CO14" i="52"/>
  <c r="DD14" i="52"/>
  <c r="DE14" i="52"/>
  <c r="DQ14" i="52"/>
  <c r="CV14" i="52"/>
  <c r="CW14" i="52"/>
  <c r="DH14" i="52"/>
  <c r="CT14" i="52"/>
  <c r="DG14" i="52"/>
  <c r="DJ14" i="52"/>
  <c r="CZ14" i="52"/>
  <c r="DF14" i="52"/>
  <c r="DV14" i="52"/>
  <c r="DW14" i="52"/>
  <c r="DT14" i="52"/>
  <c r="DU14" i="52"/>
  <c r="DR14" i="52"/>
  <c r="DC14" i="52"/>
  <c r="DI14" i="52"/>
  <c r="DB14" i="52"/>
  <c r="BW14" i="52"/>
  <c r="DA14" i="52"/>
  <c r="BU14" i="52"/>
  <c r="DK14" i="52"/>
  <c r="DO14" i="52"/>
  <c r="EE14" i="52"/>
  <c r="DN14" i="52"/>
  <c r="CI14" i="52"/>
  <c r="BZ14" i="52"/>
  <c r="DS14" i="52"/>
  <c r="CH14" i="52"/>
  <c r="CG14" i="52"/>
  <c r="DK38" i="52"/>
  <c r="DN38" i="52"/>
  <c r="CA38" i="52"/>
  <c r="DV38" i="52"/>
  <c r="DU38" i="52"/>
  <c r="DY38" i="52"/>
  <c r="DC38" i="52"/>
  <c r="DS38" i="52"/>
  <c r="CM38" i="52"/>
  <c r="EB38" i="52"/>
  <c r="DE38" i="52"/>
  <c r="DD38" i="52"/>
  <c r="DH38" i="52"/>
  <c r="EE38" i="52"/>
  <c r="DO38" i="52"/>
  <c r="CW38" i="52"/>
  <c r="CV38" i="52"/>
  <c r="CZ38" i="52"/>
  <c r="CP38" i="52"/>
  <c r="BZ38" i="52"/>
  <c r="CJ38" i="52"/>
  <c r="CE38" i="52"/>
  <c r="CC38" i="52"/>
  <c r="CL38" i="52"/>
  <c r="BY38" i="52"/>
  <c r="BW38" i="52"/>
  <c r="CB38" i="52"/>
  <c r="CS38" i="52"/>
  <c r="CN38" i="52"/>
  <c r="CY38" i="52"/>
  <c r="EG38" i="52"/>
  <c r="CH38" i="52"/>
  <c r="DQ38" i="52"/>
  <c r="CT38" i="52"/>
  <c r="CR38" i="52"/>
  <c r="DF38" i="52"/>
  <c r="DG38" i="52"/>
  <c r="CO38" i="52"/>
  <c r="DR38" i="52"/>
  <c r="DB38" i="52"/>
  <c r="CQ38" i="52"/>
  <c r="EF38" i="52"/>
  <c r="DT38" i="52"/>
  <c r="DA38" i="52"/>
  <c r="DM38" i="52"/>
  <c r="CI38" i="52"/>
  <c r="DJ38" i="52"/>
  <c r="DL38" i="52"/>
  <c r="CU38" i="52"/>
  <c r="DX38" i="52"/>
  <c r="DI38" i="52"/>
  <c r="DW38" i="52"/>
  <c r="CK38" i="52"/>
  <c r="CX38" i="52"/>
  <c r="BU38" i="52"/>
  <c r="CG38" i="52"/>
  <c r="CX102" i="52"/>
  <c r="EF102" i="52"/>
  <c r="CK102" i="52"/>
  <c r="DH102" i="52"/>
  <c r="DY102" i="52"/>
  <c r="DV102" i="52"/>
  <c r="DM102" i="52"/>
  <c r="DF102" i="52"/>
  <c r="CA102" i="52"/>
  <c r="CS102" i="52"/>
  <c r="BU102" i="52"/>
  <c r="CN102" i="52"/>
  <c r="DD102" i="52"/>
  <c r="CZ102" i="52"/>
  <c r="EG102" i="52"/>
  <c r="CR102" i="52"/>
  <c r="CO102" i="52"/>
  <c r="DN102" i="52"/>
  <c r="CI102" i="52"/>
  <c r="DA102" i="52"/>
  <c r="CL102" i="52"/>
  <c r="DE102" i="52"/>
  <c r="DQ102" i="52"/>
  <c r="BY102" i="52"/>
  <c r="BW102" i="52"/>
  <c r="DW102" i="52"/>
  <c r="CQ102" i="52"/>
  <c r="DI102" i="52"/>
  <c r="CT102" i="52"/>
  <c r="DU102" i="52"/>
  <c r="CB102" i="52"/>
  <c r="BZ102" i="52"/>
  <c r="DG102" i="52"/>
  <c r="DJ102" i="52"/>
  <c r="CW102" i="52"/>
  <c r="EB102" i="52"/>
  <c r="CH102" i="52"/>
  <c r="DO102" i="52"/>
  <c r="DS102" i="52"/>
  <c r="DR102" i="52"/>
  <c r="DL102" i="52"/>
  <c r="DT102" i="52"/>
  <c r="CY102" i="52"/>
  <c r="DX102" i="52"/>
  <c r="CP102" i="52"/>
  <c r="CM102" i="52"/>
  <c r="CJ102" i="52"/>
  <c r="EE102" i="52"/>
  <c r="DC102" i="52"/>
  <c r="DK102" i="52"/>
  <c r="CV102" i="52"/>
  <c r="CU102" i="52"/>
  <c r="CE102" i="52"/>
  <c r="CC102" i="52"/>
  <c r="DB102" i="52"/>
  <c r="CG102" i="52"/>
  <c r="BU182" i="52"/>
  <c r="EB182" i="52"/>
  <c r="CE182" i="52"/>
  <c r="CV182" i="52"/>
  <c r="EG182" i="52"/>
  <c r="BZ182" i="52"/>
  <c r="DJ182" i="52"/>
  <c r="DR182" i="52"/>
  <c r="CM182" i="52"/>
  <c r="DY182" i="52"/>
  <c r="DW182" i="52"/>
  <c r="DS182" i="52"/>
  <c r="DT182" i="52"/>
  <c r="DH182" i="52"/>
  <c r="DM182" i="52"/>
  <c r="DL182" i="52"/>
  <c r="DI182" i="52"/>
  <c r="CX182" i="52"/>
  <c r="DD182" i="52"/>
  <c r="DC182" i="52"/>
  <c r="DA182" i="52"/>
  <c r="DU182" i="52"/>
  <c r="CP182" i="52"/>
  <c r="DF182" i="52"/>
  <c r="CL182" i="52"/>
  <c r="CK182" i="52"/>
  <c r="EE182" i="52"/>
  <c r="DV182" i="52"/>
  <c r="CW182" i="52"/>
  <c r="DN182" i="52"/>
  <c r="CC182" i="52"/>
  <c r="CB182" i="52"/>
  <c r="DB182" i="52"/>
  <c r="CS182" i="52"/>
  <c r="CJ182" i="52"/>
  <c r="CO182" i="52"/>
  <c r="DK182" i="52"/>
  <c r="CR182" i="52"/>
  <c r="DQ182" i="52"/>
  <c r="CN182" i="52"/>
  <c r="DE182" i="52"/>
  <c r="BY182" i="52"/>
  <c r="CH182" i="52"/>
  <c r="CZ182" i="52"/>
  <c r="CU182" i="52"/>
  <c r="BW182" i="52"/>
  <c r="CT182" i="52"/>
  <c r="DX182" i="52"/>
  <c r="EF182" i="52"/>
  <c r="CA182" i="52"/>
  <c r="CI182" i="52"/>
  <c r="CY182" i="52"/>
  <c r="DG182" i="52"/>
  <c r="CQ182" i="52"/>
  <c r="DO182" i="52"/>
  <c r="CG182" i="52"/>
  <c r="BZ206" i="52"/>
  <c r="DG206" i="52"/>
  <c r="EF206" i="52"/>
  <c r="DY206" i="52"/>
  <c r="DF206" i="52"/>
  <c r="DC206" i="52"/>
  <c r="CX206" i="52"/>
  <c r="CA206" i="52"/>
  <c r="CQ206" i="52"/>
  <c r="CM206" i="52"/>
  <c r="CH206" i="52"/>
  <c r="DN206" i="52"/>
  <c r="CP206" i="52"/>
  <c r="DT206" i="52"/>
  <c r="DW206" i="52"/>
  <c r="CC206" i="52"/>
  <c r="CU206" i="52"/>
  <c r="CY206" i="52"/>
  <c r="BY206" i="52"/>
  <c r="BW206" i="52"/>
  <c r="DQ206" i="52"/>
  <c r="DK206" i="52"/>
  <c r="DO206" i="52"/>
  <c r="CT206" i="52"/>
  <c r="DV206" i="52"/>
  <c r="EG206" i="52"/>
  <c r="EB206" i="52"/>
  <c r="DH206" i="52"/>
  <c r="DX206" i="52"/>
  <c r="DU206" i="52"/>
  <c r="DR206" i="52"/>
  <c r="CZ206" i="52"/>
  <c r="BU206" i="52"/>
  <c r="DE206" i="52"/>
  <c r="DD206" i="52"/>
  <c r="DA206" i="52"/>
  <c r="CJ206" i="52"/>
  <c r="DB206" i="52"/>
  <c r="CW206" i="52"/>
  <c r="CV206" i="52"/>
  <c r="CS206" i="52"/>
  <c r="CB206" i="52"/>
  <c r="DS206" i="52"/>
  <c r="CN206" i="52"/>
  <c r="CI206" i="52"/>
  <c r="CE206" i="52"/>
  <c r="DI206" i="52"/>
  <c r="CL206" i="52"/>
  <c r="CK206" i="52"/>
  <c r="EE206" i="52"/>
  <c r="CR206" i="52"/>
  <c r="DM206" i="52"/>
  <c r="DL206" i="52"/>
  <c r="CO206" i="52"/>
  <c r="DJ206" i="52"/>
  <c r="CG206" i="52"/>
  <c r="CF111" i="52"/>
  <c r="CF175" i="52"/>
  <c r="CF239" i="52"/>
  <c r="EB151" i="52"/>
  <c r="DI151" i="52"/>
  <c r="DY151" i="52"/>
  <c r="DA151" i="52"/>
  <c r="DO151" i="52"/>
  <c r="CS151" i="52"/>
  <c r="DH151" i="52"/>
  <c r="CK151" i="52"/>
  <c r="CY151" i="52"/>
  <c r="CR151" i="52"/>
  <c r="CI151" i="52"/>
  <c r="CC151" i="52"/>
  <c r="DX151" i="52"/>
  <c r="DT151" i="52"/>
  <c r="DG151" i="52"/>
  <c r="EG151" i="52"/>
  <c r="CB151" i="52"/>
  <c r="CA151" i="52"/>
  <c r="DC151" i="52"/>
  <c r="CQ151" i="52"/>
  <c r="CM151" i="52"/>
  <c r="DR151" i="52"/>
  <c r="BZ151" i="52"/>
  <c r="BY151" i="52"/>
  <c r="BW151" i="52"/>
  <c r="CU151" i="52"/>
  <c r="DD151" i="52"/>
  <c r="EE151" i="52"/>
  <c r="DS151" i="52"/>
  <c r="DK151" i="52"/>
  <c r="DF151" i="52"/>
  <c r="DW151" i="52"/>
  <c r="DV151" i="52"/>
  <c r="DU151" i="52"/>
  <c r="DJ151" i="52"/>
  <c r="CT151" i="52"/>
  <c r="DN151" i="52"/>
  <c r="DM151" i="52"/>
  <c r="DL151" i="52"/>
  <c r="DB151" i="52"/>
  <c r="CJ151" i="52"/>
  <c r="DE151" i="52"/>
  <c r="CZ151" i="52"/>
  <c r="CX151" i="52"/>
  <c r="CW151" i="52"/>
  <c r="CV151" i="52"/>
  <c r="CL151" i="52"/>
  <c r="DQ151" i="52"/>
  <c r="CH151" i="52"/>
  <c r="CP151" i="52"/>
  <c r="CO151" i="52"/>
  <c r="CN151" i="52"/>
  <c r="BU151" i="52"/>
  <c r="EF151" i="52"/>
  <c r="CE151" i="52"/>
  <c r="CG151" i="52"/>
  <c r="CF16" i="52"/>
  <c r="CF80" i="52"/>
  <c r="CF144" i="52"/>
  <c r="CF208" i="52"/>
  <c r="DY16" i="52"/>
  <c r="DH16" i="52"/>
  <c r="CB16" i="52"/>
  <c r="CR16" i="52"/>
  <c r="BU16" i="52"/>
  <c r="DI16" i="52"/>
  <c r="DT16" i="52"/>
  <c r="DK16" i="52"/>
  <c r="DC16" i="52"/>
  <c r="CT16" i="52"/>
  <c r="CH16" i="52"/>
  <c r="CJ16" i="52"/>
  <c r="CU16" i="52"/>
  <c r="DJ16" i="52"/>
  <c r="CX16" i="52"/>
  <c r="CZ16" i="52"/>
  <c r="CM16" i="52"/>
  <c r="EE16" i="52"/>
  <c r="DA16" i="52"/>
  <c r="DB16" i="52"/>
  <c r="CP16" i="52"/>
  <c r="CI16" i="52"/>
  <c r="DR16" i="52"/>
  <c r="DS16" i="52"/>
  <c r="DF16" i="52"/>
  <c r="CQ16" i="52"/>
  <c r="DQ16" i="52"/>
  <c r="EB16" i="52"/>
  <c r="DW16" i="52"/>
  <c r="CY16" i="52"/>
  <c r="EG16" i="52"/>
  <c r="CE16" i="52"/>
  <c r="DG16" i="52"/>
  <c r="DX16" i="52"/>
  <c r="CC16" i="52"/>
  <c r="EF16" i="52"/>
  <c r="BW16" i="52"/>
  <c r="CL16" i="52"/>
  <c r="CA16" i="52"/>
  <c r="DO16" i="52"/>
  <c r="CN16" i="52"/>
  <c r="DN16" i="52"/>
  <c r="CK16" i="52"/>
  <c r="CV16" i="52"/>
  <c r="CS16" i="52"/>
  <c r="BZ16" i="52"/>
  <c r="DL16" i="52"/>
  <c r="DU16" i="52"/>
  <c r="DD16" i="52"/>
  <c r="DV16" i="52"/>
  <c r="BY16" i="52"/>
  <c r="CW16" i="52"/>
  <c r="DE16" i="52"/>
  <c r="CO16" i="52"/>
  <c r="DM16" i="52"/>
  <c r="CG16" i="52"/>
  <c r="CO40" i="52"/>
  <c r="CA40" i="52"/>
  <c r="DB40" i="52"/>
  <c r="DM40" i="52"/>
  <c r="CS40" i="52"/>
  <c r="CR40" i="52"/>
  <c r="CN40" i="52"/>
  <c r="CE40" i="52"/>
  <c r="DF40" i="52"/>
  <c r="CK40" i="52"/>
  <c r="CJ40" i="52"/>
  <c r="CC40" i="52"/>
  <c r="CB40" i="52"/>
  <c r="BW40" i="52"/>
  <c r="DE40" i="52"/>
  <c r="EE40" i="52"/>
  <c r="EG40" i="52"/>
  <c r="CP40" i="52"/>
  <c r="DS40" i="52"/>
  <c r="CM40" i="52"/>
  <c r="DR40" i="52"/>
  <c r="DQ40" i="52"/>
  <c r="DL40" i="52"/>
  <c r="DO40" i="52"/>
  <c r="CY40" i="52"/>
  <c r="DI40" i="52"/>
  <c r="DH40" i="52"/>
  <c r="DD40" i="52"/>
  <c r="EB40" i="52"/>
  <c r="CQ40" i="52"/>
  <c r="CU40" i="52"/>
  <c r="DA40" i="52"/>
  <c r="DG40" i="52"/>
  <c r="BZ40" i="52"/>
  <c r="DY40" i="52"/>
  <c r="DV40" i="52"/>
  <c r="CZ40" i="52"/>
  <c r="EF40" i="52"/>
  <c r="CV40" i="52"/>
  <c r="DC40" i="52"/>
  <c r="CT40" i="52"/>
  <c r="BU40" i="52"/>
  <c r="DT40" i="52"/>
  <c r="DU40" i="52"/>
  <c r="CI40" i="52"/>
  <c r="CL40" i="52"/>
  <c r="CW40" i="52"/>
  <c r="CX40" i="52"/>
  <c r="DN40" i="52"/>
  <c r="DJ40" i="52"/>
  <c r="DK40" i="52"/>
  <c r="DW40" i="52"/>
  <c r="DX40" i="52"/>
  <c r="CH40" i="52"/>
  <c r="BY40" i="52"/>
  <c r="CG40" i="52"/>
  <c r="BU104" i="52"/>
  <c r="DA104" i="52"/>
  <c r="DK104" i="52"/>
  <c r="CT104" i="52"/>
  <c r="CW104" i="52"/>
  <c r="DC104" i="52"/>
  <c r="CL104" i="52"/>
  <c r="DI104" i="52"/>
  <c r="DY104" i="52"/>
  <c r="DE104" i="52"/>
  <c r="CP104" i="52"/>
  <c r="CU104" i="52"/>
  <c r="CN104" i="52"/>
  <c r="DM104" i="52"/>
  <c r="CX104" i="52"/>
  <c r="CM104" i="52"/>
  <c r="DQ104" i="52"/>
  <c r="EG104" i="52"/>
  <c r="EF104" i="52"/>
  <c r="DV104" i="52"/>
  <c r="DF104" i="52"/>
  <c r="DS104" i="52"/>
  <c r="DU104" i="52"/>
  <c r="DR104" i="52"/>
  <c r="CB104" i="52"/>
  <c r="CR104" i="52"/>
  <c r="DH104" i="52"/>
  <c r="CJ104" i="52"/>
  <c r="BY104" i="52"/>
  <c r="DW104" i="52"/>
  <c r="EB104" i="52"/>
  <c r="DJ104" i="52"/>
  <c r="CZ104" i="52"/>
  <c r="CV104" i="52"/>
  <c r="BW104" i="52"/>
  <c r="CK104" i="52"/>
  <c r="EE104" i="52"/>
  <c r="DT104" i="52"/>
  <c r="DB104" i="52"/>
  <c r="CQ104" i="52"/>
  <c r="CE104" i="52"/>
  <c r="DD104" i="52"/>
  <c r="CO104" i="52"/>
  <c r="BZ104" i="52"/>
  <c r="CH104" i="52"/>
  <c r="CC104" i="52"/>
  <c r="DN104" i="52"/>
  <c r="DX104" i="52"/>
  <c r="DL104" i="52"/>
  <c r="CY104" i="52"/>
  <c r="DG104" i="52"/>
  <c r="DO104" i="52"/>
  <c r="CS104" i="52"/>
  <c r="CA104" i="52"/>
  <c r="CI104" i="52"/>
  <c r="CG104" i="52"/>
  <c r="DF168" i="52"/>
  <c r="DE168" i="52"/>
  <c r="DD168" i="52"/>
  <c r="CT168" i="52"/>
  <c r="CK168" i="52"/>
  <c r="CA168" i="52"/>
  <c r="CI168" i="52"/>
  <c r="DK168" i="52"/>
  <c r="BY168" i="52"/>
  <c r="BW168" i="52"/>
  <c r="EE168" i="52"/>
  <c r="DU168" i="52"/>
  <c r="CX168" i="52"/>
  <c r="DI168" i="52"/>
  <c r="DY168" i="52"/>
  <c r="CV168" i="52"/>
  <c r="CE168" i="52"/>
  <c r="DA168" i="52"/>
  <c r="DQ168" i="52"/>
  <c r="CZ168" i="52"/>
  <c r="DO168" i="52"/>
  <c r="CN168" i="52"/>
  <c r="DV168" i="52"/>
  <c r="CS168" i="52"/>
  <c r="CQ168" i="52"/>
  <c r="DG168" i="52"/>
  <c r="DS168" i="52"/>
  <c r="CW168" i="52"/>
  <c r="DL168" i="52"/>
  <c r="CC168" i="52"/>
  <c r="BZ168" i="52"/>
  <c r="CL168" i="52"/>
  <c r="CO168" i="52"/>
  <c r="EF168" i="52"/>
  <c r="DB168" i="52"/>
  <c r="CY168" i="52"/>
  <c r="CP168" i="52"/>
  <c r="DW168" i="52"/>
  <c r="DH168" i="52"/>
  <c r="EB168" i="52"/>
  <c r="EG168" i="52"/>
  <c r="DM168" i="52"/>
  <c r="BU168" i="52"/>
  <c r="CB168" i="52"/>
  <c r="CJ168" i="52"/>
  <c r="DC168" i="52"/>
  <c r="CM168" i="52"/>
  <c r="CR168" i="52"/>
  <c r="DT168" i="52"/>
  <c r="DX168" i="52"/>
  <c r="CU168" i="52"/>
  <c r="DR168" i="52"/>
  <c r="CH168" i="52"/>
  <c r="DN168" i="52"/>
  <c r="DJ168" i="52"/>
  <c r="CG168" i="52"/>
  <c r="CK232" i="52"/>
  <c r="DR232" i="52"/>
  <c r="EG232" i="52"/>
  <c r="CZ232" i="52"/>
  <c r="DH232" i="52"/>
  <c r="DQ232" i="52"/>
  <c r="DY232" i="52"/>
  <c r="DI232" i="52"/>
  <c r="CJ232" i="52"/>
  <c r="EF232" i="52"/>
  <c r="CR232" i="52"/>
  <c r="DA232" i="52"/>
  <c r="CC232" i="52"/>
  <c r="CS232" i="52"/>
  <c r="BZ232" i="52"/>
  <c r="BY232" i="52"/>
  <c r="BW232" i="52"/>
  <c r="CU232" i="52"/>
  <c r="CA232" i="52"/>
  <c r="EE232" i="52"/>
  <c r="DS232" i="52"/>
  <c r="DK232" i="52"/>
  <c r="CM232" i="52"/>
  <c r="DW232" i="52"/>
  <c r="DV232" i="52"/>
  <c r="DU232" i="52"/>
  <c r="DJ232" i="52"/>
  <c r="CI232" i="52"/>
  <c r="DC232" i="52"/>
  <c r="CB232" i="52"/>
  <c r="DN232" i="52"/>
  <c r="DM232" i="52"/>
  <c r="DL232" i="52"/>
  <c r="DB232" i="52"/>
  <c r="CY232" i="52"/>
  <c r="DT232" i="52"/>
  <c r="CQ232" i="52"/>
  <c r="CX232" i="52"/>
  <c r="CW232" i="52"/>
  <c r="CV232" i="52"/>
  <c r="CL232" i="52"/>
  <c r="EB232" i="52"/>
  <c r="DX232" i="52"/>
  <c r="CP232" i="52"/>
  <c r="CO232" i="52"/>
  <c r="CN232" i="52"/>
  <c r="BU232" i="52"/>
  <c r="DD232" i="52"/>
  <c r="DG232" i="52"/>
  <c r="CE232" i="52"/>
  <c r="CT232" i="52"/>
  <c r="DF232" i="52"/>
  <c r="DO232" i="52"/>
  <c r="CH232" i="52"/>
  <c r="DE232" i="52"/>
  <c r="CG232" i="52"/>
  <c r="CF49" i="52"/>
  <c r="CF113" i="52"/>
  <c r="CF177" i="52"/>
  <c r="CF241" i="52"/>
  <c r="BU129" i="52"/>
  <c r="CH129" i="52"/>
  <c r="DR129" i="52"/>
  <c r="BZ129" i="52"/>
  <c r="EE129" i="52"/>
  <c r="DW129" i="52"/>
  <c r="DF129" i="52"/>
  <c r="CX129" i="52"/>
  <c r="DN129" i="52"/>
  <c r="DS129" i="52"/>
  <c r="DA129" i="52"/>
  <c r="CP129" i="52"/>
  <c r="DV129" i="52"/>
  <c r="BW129" i="52"/>
  <c r="DJ129" i="52"/>
  <c r="DM129" i="52"/>
  <c r="DE129" i="52"/>
  <c r="CE129" i="52"/>
  <c r="DB129" i="52"/>
  <c r="CS129" i="52"/>
  <c r="CK129" i="52"/>
  <c r="EB129" i="52"/>
  <c r="DT129" i="52"/>
  <c r="CU129" i="52"/>
  <c r="DU129" i="52"/>
  <c r="CT129" i="52"/>
  <c r="BY129" i="52"/>
  <c r="DK129" i="52"/>
  <c r="DI129" i="52"/>
  <c r="DC129" i="52"/>
  <c r="DD129" i="52"/>
  <c r="CV129" i="52"/>
  <c r="CC129" i="52"/>
  <c r="CO129" i="52"/>
  <c r="CM129" i="52"/>
  <c r="CW129" i="52"/>
  <c r="DL129" i="52"/>
  <c r="CN129" i="52"/>
  <c r="CQ129" i="52"/>
  <c r="CZ129" i="52"/>
  <c r="CY129" i="52"/>
  <c r="DH129" i="52"/>
  <c r="EG129" i="52"/>
  <c r="DG129" i="52"/>
  <c r="DQ129" i="52"/>
  <c r="CL129" i="52"/>
  <c r="DO129" i="52"/>
  <c r="DY129" i="52"/>
  <c r="DX129" i="52"/>
  <c r="EF129" i="52"/>
  <c r="CB129" i="52"/>
  <c r="CR129" i="52"/>
  <c r="CA129" i="52"/>
  <c r="CJ129" i="52"/>
  <c r="CI129" i="52"/>
  <c r="CG129" i="52"/>
  <c r="DN193" i="52"/>
  <c r="CX193" i="52"/>
  <c r="CI193" i="52"/>
  <c r="CY193" i="52"/>
  <c r="DO193" i="52"/>
  <c r="CH193" i="52"/>
  <c r="EB193" i="52"/>
  <c r="DY193" i="52"/>
  <c r="BZ193" i="52"/>
  <c r="CA193" i="52"/>
  <c r="BY193" i="52"/>
  <c r="BW193" i="52"/>
  <c r="DI193" i="52"/>
  <c r="CM193" i="52"/>
  <c r="CP193" i="52"/>
  <c r="DS193" i="52"/>
  <c r="DA193" i="52"/>
  <c r="DC193" i="52"/>
  <c r="DF193" i="52"/>
  <c r="DV193" i="52"/>
  <c r="DU193" i="52"/>
  <c r="DJ193" i="52"/>
  <c r="CS193" i="52"/>
  <c r="DT193" i="52"/>
  <c r="DW193" i="52"/>
  <c r="CB193" i="52"/>
  <c r="DM193" i="52"/>
  <c r="DL193" i="52"/>
  <c r="DB193" i="52"/>
  <c r="CK193" i="52"/>
  <c r="CZ193" i="52"/>
  <c r="DG193" i="52"/>
  <c r="DH193" i="52"/>
  <c r="CW193" i="52"/>
  <c r="CV193" i="52"/>
  <c r="CL193" i="52"/>
  <c r="CE193" i="52"/>
  <c r="DQ193" i="52"/>
  <c r="DX193" i="52"/>
  <c r="CO193" i="52"/>
  <c r="CN193" i="52"/>
  <c r="BU193" i="52"/>
  <c r="CU193" i="52"/>
  <c r="DK193" i="52"/>
  <c r="CJ193" i="52"/>
  <c r="EF193" i="52"/>
  <c r="CQ193" i="52"/>
  <c r="DE193" i="52"/>
  <c r="EE193" i="52"/>
  <c r="DD193" i="52"/>
  <c r="EG193" i="52"/>
  <c r="CT193" i="52"/>
  <c r="CR193" i="52"/>
  <c r="DR193" i="52"/>
  <c r="CC193" i="52"/>
  <c r="CG193" i="52"/>
  <c r="CF50" i="52"/>
  <c r="CF178" i="52"/>
  <c r="CC74" i="52"/>
  <c r="DH74" i="52"/>
  <c r="CR74" i="52"/>
  <c r="DY74" i="52"/>
  <c r="DQ74" i="52"/>
  <c r="CS74" i="52"/>
  <c r="CI74" i="52"/>
  <c r="DB74" i="52"/>
  <c r="DU74" i="52"/>
  <c r="DW74" i="52"/>
  <c r="DV74" i="52"/>
  <c r="CZ74" i="52"/>
  <c r="DM74" i="52"/>
  <c r="CQ74" i="52"/>
  <c r="DJ74" i="52"/>
  <c r="CE74" i="52"/>
  <c r="DF74" i="52"/>
  <c r="DE74" i="52"/>
  <c r="CJ74" i="52"/>
  <c r="CW74" i="52"/>
  <c r="CY74" i="52"/>
  <c r="DS74" i="52"/>
  <c r="CM74" i="52"/>
  <c r="BW74" i="52"/>
  <c r="CP74" i="52"/>
  <c r="CO74" i="52"/>
  <c r="EG74" i="52"/>
  <c r="DG74" i="52"/>
  <c r="CU74" i="52"/>
  <c r="DA74" i="52"/>
  <c r="DN74" i="52"/>
  <c r="DX74" i="52"/>
  <c r="BU74" i="52"/>
  <c r="DK74" i="52"/>
  <c r="CV74" i="52"/>
  <c r="CK74" i="52"/>
  <c r="CX74" i="52"/>
  <c r="EF74" i="52"/>
  <c r="CL74" i="52"/>
  <c r="DT74" i="52"/>
  <c r="DD74" i="52"/>
  <c r="DO74" i="52"/>
  <c r="CN74" i="52"/>
  <c r="CT74" i="52"/>
  <c r="DL74" i="52"/>
  <c r="CB74" i="52"/>
  <c r="BZ74" i="52"/>
  <c r="DR74" i="52"/>
  <c r="DC74" i="52"/>
  <c r="BY74" i="52"/>
  <c r="DI74" i="52"/>
  <c r="EB74" i="52"/>
  <c r="EE74" i="52"/>
  <c r="CH74" i="52"/>
  <c r="CA74" i="52"/>
  <c r="CG74" i="52"/>
  <c r="CY138" i="52"/>
  <c r="DQ138" i="52"/>
  <c r="CK138" i="52"/>
  <c r="DE138" i="52"/>
  <c r="CA138" i="52"/>
  <c r="CQ138" i="52"/>
  <c r="DY138" i="52"/>
  <c r="CJ138" i="52"/>
  <c r="DH138" i="52"/>
  <c r="DN138" i="52"/>
  <c r="BZ138" i="52"/>
  <c r="CW138" i="52"/>
  <c r="CI138" i="52"/>
  <c r="CS138" i="52"/>
  <c r="DM138" i="52"/>
  <c r="BY138" i="52"/>
  <c r="DG138" i="52"/>
  <c r="DX138" i="52"/>
  <c r="DR138" i="52"/>
  <c r="DV138" i="52"/>
  <c r="CH138" i="52"/>
  <c r="DI138" i="52"/>
  <c r="EG138" i="52"/>
  <c r="DF138" i="52"/>
  <c r="EE138" i="52"/>
  <c r="CR138" i="52"/>
  <c r="CB138" i="52"/>
  <c r="DL138" i="52"/>
  <c r="DK138" i="52"/>
  <c r="CT138" i="52"/>
  <c r="CP138" i="52"/>
  <c r="CO138" i="52"/>
  <c r="DD138" i="52"/>
  <c r="DC138" i="52"/>
  <c r="CL138" i="52"/>
  <c r="CE138" i="52"/>
  <c r="EF138" i="52"/>
  <c r="CZ138" i="52"/>
  <c r="CV138" i="52"/>
  <c r="CU138" i="52"/>
  <c r="BU138" i="52"/>
  <c r="CX138" i="52"/>
  <c r="CN138" i="52"/>
  <c r="CM138" i="52"/>
  <c r="CC138" i="52"/>
  <c r="BW138" i="52"/>
  <c r="DS138" i="52"/>
  <c r="DA138" i="52"/>
  <c r="DW138" i="52"/>
  <c r="DT138" i="52"/>
  <c r="EB138" i="52"/>
  <c r="DJ138" i="52"/>
  <c r="DO138" i="52"/>
  <c r="DU138" i="52"/>
  <c r="DB138" i="52"/>
  <c r="CG138" i="52"/>
  <c r="BU178" i="52"/>
  <c r="EE178" i="52"/>
  <c r="CU178" i="52"/>
  <c r="CK178" i="52"/>
  <c r="CZ178" i="52"/>
  <c r="DW178" i="52"/>
  <c r="DV178" i="52"/>
  <c r="CM178" i="52"/>
  <c r="BW178" i="52"/>
  <c r="DJ178" i="52"/>
  <c r="DQ178" i="52"/>
  <c r="DN178" i="52"/>
  <c r="DM178" i="52"/>
  <c r="CE178" i="52"/>
  <c r="CV178" i="52"/>
  <c r="DF178" i="52"/>
  <c r="DE178" i="52"/>
  <c r="CJ178" i="52"/>
  <c r="DA178" i="52"/>
  <c r="CO178" i="52"/>
  <c r="CB178" i="52"/>
  <c r="CP178" i="52"/>
  <c r="DT178" i="52"/>
  <c r="DI178" i="52"/>
  <c r="DY178" i="52"/>
  <c r="DU178" i="52"/>
  <c r="DB178" i="52"/>
  <c r="CH178" i="52"/>
  <c r="DK178" i="52"/>
  <c r="DL178" i="52"/>
  <c r="CT178" i="52"/>
  <c r="DH178" i="52"/>
  <c r="DD178" i="52"/>
  <c r="DS178" i="52"/>
  <c r="DR178" i="52"/>
  <c r="CL178" i="52"/>
  <c r="CC178" i="52"/>
  <c r="CS178" i="52"/>
  <c r="EG178" i="52"/>
  <c r="CN178" i="52"/>
  <c r="CR178" i="52"/>
  <c r="CX178" i="52"/>
  <c r="EB178" i="52"/>
  <c r="BY178" i="52"/>
  <c r="DC178" i="52"/>
  <c r="CW178" i="52"/>
  <c r="DG178" i="52"/>
  <c r="DO178" i="52"/>
  <c r="EF178" i="52"/>
  <c r="DX178" i="52"/>
  <c r="BZ178" i="52"/>
  <c r="CI178" i="52"/>
  <c r="CQ178" i="52"/>
  <c r="CY178" i="52"/>
  <c r="CA178" i="52"/>
  <c r="CG178" i="52"/>
  <c r="CP218" i="52"/>
  <c r="CC218" i="52"/>
  <c r="CY218" i="52"/>
  <c r="BZ218" i="52"/>
  <c r="DM218" i="52"/>
  <c r="DN218" i="52"/>
  <c r="DA218" i="52"/>
  <c r="DL218" i="52"/>
  <c r="DK218" i="52"/>
  <c r="DH218" i="52"/>
  <c r="CK218" i="52"/>
  <c r="CT218" i="52"/>
  <c r="EE218" i="52"/>
  <c r="DD218" i="52"/>
  <c r="DC218" i="52"/>
  <c r="CZ218" i="52"/>
  <c r="BY218" i="52"/>
  <c r="CH218" i="52"/>
  <c r="DR218" i="52"/>
  <c r="CO218" i="52"/>
  <c r="CV218" i="52"/>
  <c r="CU218" i="52"/>
  <c r="CR218" i="52"/>
  <c r="DW218" i="52"/>
  <c r="BU218" i="52"/>
  <c r="DE218" i="52"/>
  <c r="CN218" i="52"/>
  <c r="CM218" i="52"/>
  <c r="CJ218" i="52"/>
  <c r="DI218" i="52"/>
  <c r="EF218" i="52"/>
  <c r="CQ218" i="52"/>
  <c r="BW218" i="52"/>
  <c r="EG218" i="52"/>
  <c r="DX218" i="52"/>
  <c r="CI218" i="52"/>
  <c r="DF218" i="52"/>
  <c r="DO218" i="52"/>
  <c r="EB218" i="52"/>
  <c r="DY218" i="52"/>
  <c r="DJ218" i="52"/>
  <c r="DV218" i="52"/>
  <c r="CS218" i="52"/>
  <c r="DT218" i="52"/>
  <c r="CE218" i="52"/>
  <c r="CL218" i="52"/>
  <c r="DB218" i="52"/>
  <c r="DQ218" i="52"/>
  <c r="CX218" i="52"/>
  <c r="CA218" i="52"/>
  <c r="CB218" i="52"/>
  <c r="CW218" i="52"/>
  <c r="DU218" i="52"/>
  <c r="DG218" i="52"/>
  <c r="DS218" i="52"/>
  <c r="CG218" i="52"/>
  <c r="CM27" i="52"/>
  <c r="DS27" i="52"/>
  <c r="DN27" i="52"/>
  <c r="CU27" i="52"/>
  <c r="DY27" i="52"/>
  <c r="DL27" i="52"/>
  <c r="CO27" i="52"/>
  <c r="CW27" i="52"/>
  <c r="DJ27" i="52"/>
  <c r="DF27" i="52"/>
  <c r="CJ27" i="52"/>
  <c r="DM27" i="52"/>
  <c r="DA27" i="52"/>
  <c r="CE27" i="52"/>
  <c r="DB27" i="52"/>
  <c r="CX27" i="52"/>
  <c r="CA27" i="52"/>
  <c r="DC27" i="52"/>
  <c r="CQ27" i="52"/>
  <c r="EB27" i="52"/>
  <c r="CT27" i="52"/>
  <c r="CP27" i="52"/>
  <c r="DO27" i="52"/>
  <c r="CR27" i="52"/>
  <c r="DR27" i="52"/>
  <c r="CN27" i="52"/>
  <c r="CL27" i="52"/>
  <c r="CH27" i="52"/>
  <c r="DD27" i="52"/>
  <c r="EF27" i="52"/>
  <c r="DG27" i="52"/>
  <c r="DU27" i="52"/>
  <c r="DW27" i="52"/>
  <c r="EG27" i="52"/>
  <c r="CY27" i="52"/>
  <c r="BZ27" i="52"/>
  <c r="DX27" i="52"/>
  <c r="DH27" i="52"/>
  <c r="DQ27" i="52"/>
  <c r="DV27" i="52"/>
  <c r="DE27" i="52"/>
  <c r="DK27" i="52"/>
  <c r="DI27" i="52"/>
  <c r="CI27" i="52"/>
  <c r="CV27" i="52"/>
  <c r="DT27" i="52"/>
  <c r="BU27" i="52"/>
  <c r="BY27" i="52"/>
  <c r="CK27" i="52"/>
  <c r="CS27" i="52"/>
  <c r="CC27" i="52"/>
  <c r="BW27" i="52"/>
  <c r="CZ27" i="52"/>
  <c r="CB27" i="52"/>
  <c r="EE27" i="52"/>
  <c r="CG27" i="52"/>
  <c r="CW67" i="52"/>
  <c r="DM67" i="52"/>
  <c r="DK67" i="52"/>
  <c r="DW67" i="52"/>
  <c r="CI67" i="52"/>
  <c r="EF67" i="52"/>
  <c r="DL67" i="52"/>
  <c r="DJ67" i="52"/>
  <c r="CS67" i="52"/>
  <c r="CR67" i="52"/>
  <c r="DX67" i="52"/>
  <c r="DB67" i="52"/>
  <c r="CK67" i="52"/>
  <c r="CJ67" i="52"/>
  <c r="EE67" i="52"/>
  <c r="CT67" i="52"/>
  <c r="CC67" i="52"/>
  <c r="CB67" i="52"/>
  <c r="CE67" i="52"/>
  <c r="DV67" i="52"/>
  <c r="CL67" i="52"/>
  <c r="EG67" i="52"/>
  <c r="CO67" i="52"/>
  <c r="CP67" i="52"/>
  <c r="CV67" i="52"/>
  <c r="BZ67" i="52"/>
  <c r="CN67" i="52"/>
  <c r="DR67" i="52"/>
  <c r="DQ67" i="52"/>
  <c r="DN67" i="52"/>
  <c r="DO67" i="52"/>
  <c r="CQ67" i="52"/>
  <c r="DF67" i="52"/>
  <c r="CH67" i="52"/>
  <c r="CM67" i="52"/>
  <c r="CY67" i="52"/>
  <c r="DI67" i="52"/>
  <c r="DH67" i="52"/>
  <c r="EB67" i="52"/>
  <c r="DE67" i="52"/>
  <c r="DU67" i="52"/>
  <c r="DG67" i="52"/>
  <c r="DC67" i="52"/>
  <c r="BW67" i="52"/>
  <c r="CX67" i="52"/>
  <c r="CU67" i="52"/>
  <c r="DS67" i="52"/>
  <c r="BU67" i="52"/>
  <c r="DD67" i="52"/>
  <c r="DA67" i="52"/>
  <c r="DT67" i="52"/>
  <c r="CA67" i="52"/>
  <c r="BY67" i="52"/>
  <c r="DY67" i="52"/>
  <c r="CZ67" i="52"/>
  <c r="CG67" i="52"/>
  <c r="CB155" i="52"/>
  <c r="DR155" i="52"/>
  <c r="CM155" i="52"/>
  <c r="DT155" i="52"/>
  <c r="DC155" i="52"/>
  <c r="DA155" i="52"/>
  <c r="EF155" i="52"/>
  <c r="DH155" i="52"/>
  <c r="DX155" i="52"/>
  <c r="CZ155" i="52"/>
  <c r="CR155" i="52"/>
  <c r="DG155" i="52"/>
  <c r="CJ155" i="52"/>
  <c r="EG155" i="52"/>
  <c r="CK155" i="52"/>
  <c r="CQ155" i="52"/>
  <c r="DY155" i="52"/>
  <c r="DQ155" i="52"/>
  <c r="CC155" i="52"/>
  <c r="CA155" i="52"/>
  <c r="BZ155" i="52"/>
  <c r="BY155" i="52"/>
  <c r="BW155" i="52"/>
  <c r="CU155" i="52"/>
  <c r="DF155" i="52"/>
  <c r="EE155" i="52"/>
  <c r="DS155" i="52"/>
  <c r="DK155" i="52"/>
  <c r="DI155" i="52"/>
  <c r="DD155" i="52"/>
  <c r="DO155" i="52"/>
  <c r="DW155" i="52"/>
  <c r="DV155" i="52"/>
  <c r="DU155" i="52"/>
  <c r="DJ155" i="52"/>
  <c r="CI155" i="52"/>
  <c r="CT155" i="52"/>
  <c r="DN155" i="52"/>
  <c r="DM155" i="52"/>
  <c r="DL155" i="52"/>
  <c r="DB155" i="52"/>
  <c r="CY155" i="52"/>
  <c r="CS155" i="52"/>
  <c r="DE155" i="52"/>
  <c r="CX155" i="52"/>
  <c r="CW155" i="52"/>
  <c r="CV155" i="52"/>
  <c r="CL155" i="52"/>
  <c r="EB155" i="52"/>
  <c r="CP155" i="52"/>
  <c r="CO155" i="52"/>
  <c r="CN155" i="52"/>
  <c r="BU155" i="52"/>
  <c r="CH155" i="52"/>
  <c r="CE155" i="52"/>
  <c r="CG155" i="52"/>
  <c r="CF60" i="52"/>
  <c r="CF124" i="52"/>
  <c r="CF188" i="52"/>
  <c r="CF252" i="52"/>
  <c r="BU60" i="52"/>
  <c r="BW60" i="52"/>
  <c r="CK60" i="52"/>
  <c r="DE60" i="52"/>
  <c r="DB60" i="52"/>
  <c r="EG60" i="52"/>
  <c r="CH60" i="52"/>
  <c r="DX60" i="52"/>
  <c r="CJ60" i="52"/>
  <c r="CT60" i="52"/>
  <c r="CN60" i="52"/>
  <c r="DL60" i="52"/>
  <c r="CP60" i="52"/>
  <c r="EF60" i="52"/>
  <c r="CR60" i="52"/>
  <c r="CC60" i="52"/>
  <c r="DA60" i="52"/>
  <c r="CW60" i="52"/>
  <c r="CX60" i="52"/>
  <c r="CA60" i="52"/>
  <c r="CZ60" i="52"/>
  <c r="DS60" i="52"/>
  <c r="CM60" i="52"/>
  <c r="DF60" i="52"/>
  <c r="CI60" i="52"/>
  <c r="DH60" i="52"/>
  <c r="DV60" i="52"/>
  <c r="DU60" i="52"/>
  <c r="CS60" i="52"/>
  <c r="DC60" i="52"/>
  <c r="DW60" i="52"/>
  <c r="CY60" i="52"/>
  <c r="DY60" i="52"/>
  <c r="DJ60" i="52"/>
  <c r="DI60" i="52"/>
  <c r="CE60" i="52"/>
  <c r="CO60" i="52"/>
  <c r="EB60" i="52"/>
  <c r="EE60" i="52"/>
  <c r="DG60" i="52"/>
  <c r="BY60" i="52"/>
  <c r="DN60" i="52"/>
  <c r="CQ60" i="52"/>
  <c r="DQ60" i="52"/>
  <c r="CU60" i="52"/>
  <c r="DO60" i="52"/>
  <c r="CL60" i="52"/>
  <c r="DR60" i="52"/>
  <c r="DM60" i="52"/>
  <c r="DD60" i="52"/>
  <c r="CB60" i="52"/>
  <c r="BZ60" i="52"/>
  <c r="CV60" i="52"/>
  <c r="DT60" i="52"/>
  <c r="DK60" i="52"/>
  <c r="CG60" i="52"/>
  <c r="CT124" i="52"/>
  <c r="CC124" i="52"/>
  <c r="CB124" i="52"/>
  <c r="BZ124" i="52"/>
  <c r="BW124" i="52"/>
  <c r="CU124" i="52"/>
  <c r="CO124" i="52"/>
  <c r="CL124" i="52"/>
  <c r="EG124" i="52"/>
  <c r="EE124" i="52"/>
  <c r="DV124" i="52"/>
  <c r="CA124" i="52"/>
  <c r="DG124" i="52"/>
  <c r="BU124" i="52"/>
  <c r="DY124" i="52"/>
  <c r="DW124" i="52"/>
  <c r="DU124" i="52"/>
  <c r="CY124" i="52"/>
  <c r="CM124" i="52"/>
  <c r="DR124" i="52"/>
  <c r="DQ124" i="52"/>
  <c r="DN124" i="52"/>
  <c r="DL124" i="52"/>
  <c r="CE124" i="52"/>
  <c r="DM124" i="52"/>
  <c r="DE124" i="52"/>
  <c r="DC124" i="52"/>
  <c r="DS124" i="52"/>
  <c r="DA124" i="52"/>
  <c r="CZ124" i="52"/>
  <c r="CX124" i="52"/>
  <c r="CV124" i="52"/>
  <c r="CW124" i="52"/>
  <c r="BY124" i="52"/>
  <c r="DJ124" i="52"/>
  <c r="CS124" i="52"/>
  <c r="CR124" i="52"/>
  <c r="CP124" i="52"/>
  <c r="CN124" i="52"/>
  <c r="EF124" i="52"/>
  <c r="EB124" i="52"/>
  <c r="DI124" i="52"/>
  <c r="DT124" i="52"/>
  <c r="DX124" i="52"/>
  <c r="CK124" i="52"/>
  <c r="DO124" i="52"/>
  <c r="DH124" i="52"/>
  <c r="CQ124" i="52"/>
  <c r="CJ124" i="52"/>
  <c r="DK124" i="52"/>
  <c r="DF124" i="52"/>
  <c r="CI124" i="52"/>
  <c r="CH124" i="52"/>
  <c r="DB124" i="52"/>
  <c r="DD124" i="52"/>
  <c r="CG124" i="52"/>
  <c r="CT204" i="52"/>
  <c r="CU204" i="52"/>
  <c r="CE204" i="52"/>
  <c r="CC204" i="52"/>
  <c r="CB204" i="52"/>
  <c r="BY204" i="52"/>
  <c r="BW204" i="52"/>
  <c r="BZ204" i="52"/>
  <c r="BU204" i="52"/>
  <c r="CH204" i="52"/>
  <c r="DK204" i="52"/>
  <c r="EG204" i="52"/>
  <c r="DX204" i="52"/>
  <c r="DT204" i="52"/>
  <c r="EE204" i="52"/>
  <c r="DJ204" i="52"/>
  <c r="DY204" i="52"/>
  <c r="DV204" i="52"/>
  <c r="DU204" i="52"/>
  <c r="DG204" i="52"/>
  <c r="DC204" i="52"/>
  <c r="DO204" i="52"/>
  <c r="DR204" i="52"/>
  <c r="DQ204" i="52"/>
  <c r="DM204" i="52"/>
  <c r="DL204" i="52"/>
  <c r="CQ204" i="52"/>
  <c r="CM204" i="52"/>
  <c r="CY204" i="52"/>
  <c r="DA204" i="52"/>
  <c r="CZ204" i="52"/>
  <c r="CW204" i="52"/>
  <c r="CV204" i="52"/>
  <c r="DW204" i="52"/>
  <c r="DS204" i="52"/>
  <c r="EB204" i="52"/>
  <c r="CS204" i="52"/>
  <c r="CR204" i="52"/>
  <c r="CO204" i="52"/>
  <c r="CN204" i="52"/>
  <c r="DF204" i="52"/>
  <c r="DB204" i="52"/>
  <c r="DN204" i="52"/>
  <c r="CX204" i="52"/>
  <c r="CP204" i="52"/>
  <c r="DD204" i="52"/>
  <c r="CK204" i="52"/>
  <c r="DI204" i="52"/>
  <c r="CA204" i="52"/>
  <c r="DH204" i="52"/>
  <c r="EF204" i="52"/>
  <c r="CI204" i="52"/>
  <c r="CJ204" i="52"/>
  <c r="CL204" i="52"/>
  <c r="DE204" i="52"/>
  <c r="CG204" i="52"/>
  <c r="CM252" i="52"/>
  <c r="EF252" i="52"/>
  <c r="DJ252" i="52"/>
  <c r="CA252" i="52"/>
  <c r="DO252" i="52"/>
  <c r="DM252" i="52"/>
  <c r="DC252" i="52"/>
  <c r="BW252" i="52"/>
  <c r="DW252" i="52"/>
  <c r="CY252" i="52"/>
  <c r="DQ252" i="52"/>
  <c r="CT252" i="52"/>
  <c r="CQ252" i="52"/>
  <c r="DB252" i="52"/>
  <c r="CH252" i="52"/>
  <c r="DR252" i="52"/>
  <c r="DK252" i="52"/>
  <c r="CO252" i="52"/>
  <c r="DF252" i="52"/>
  <c r="CB252" i="52"/>
  <c r="DE252" i="52"/>
  <c r="DU252" i="52"/>
  <c r="DI252" i="52"/>
  <c r="CZ252" i="52"/>
  <c r="EB252" i="52"/>
  <c r="CU252" i="52"/>
  <c r="EG252" i="52"/>
  <c r="CI252" i="52"/>
  <c r="DD252" i="52"/>
  <c r="CS252" i="52"/>
  <c r="CE252" i="52"/>
  <c r="DG252" i="52"/>
  <c r="BZ252" i="52"/>
  <c r="CR252" i="52"/>
  <c r="DX252" i="52"/>
  <c r="CV252" i="52"/>
  <c r="CK252" i="52"/>
  <c r="EE252" i="52"/>
  <c r="CW252" i="52"/>
  <c r="DT252" i="52"/>
  <c r="BY252" i="52"/>
  <c r="DH252" i="52"/>
  <c r="CN252" i="52"/>
  <c r="CX252" i="52"/>
  <c r="DV252" i="52"/>
  <c r="DA252" i="52"/>
  <c r="DN252" i="52"/>
  <c r="BU252" i="52"/>
  <c r="CC252" i="52"/>
  <c r="CP252" i="52"/>
  <c r="DY252" i="52"/>
  <c r="CJ252" i="52"/>
  <c r="DS252" i="52"/>
  <c r="DL252" i="52"/>
  <c r="CL252" i="52"/>
  <c r="CG252" i="52"/>
  <c r="CF53" i="52"/>
  <c r="CF117" i="52"/>
  <c r="CF181" i="52"/>
  <c r="CF245" i="52"/>
  <c r="DK29" i="52"/>
  <c r="CO29" i="52"/>
  <c r="DL29" i="52"/>
  <c r="DX29" i="52"/>
  <c r="EG29" i="52"/>
  <c r="CR29" i="52"/>
  <c r="BY29" i="52"/>
  <c r="DM29" i="52"/>
  <c r="CS29" i="52"/>
  <c r="DY29" i="52"/>
  <c r="DD29" i="52"/>
  <c r="CQ29" i="52"/>
  <c r="CZ29" i="52"/>
  <c r="CY29" i="52"/>
  <c r="CE29" i="52"/>
  <c r="EF29" i="52"/>
  <c r="DI29" i="52"/>
  <c r="BW29" i="52"/>
  <c r="CN29" i="52"/>
  <c r="DE29" i="52"/>
  <c r="DA29" i="52"/>
  <c r="DU29" i="52"/>
  <c r="DQ29" i="52"/>
  <c r="EB29" i="52"/>
  <c r="CI29" i="52"/>
  <c r="CA29" i="52"/>
  <c r="DO29" i="52"/>
  <c r="CJ29" i="52"/>
  <c r="DC29" i="52"/>
  <c r="BZ29" i="52"/>
  <c r="CM29" i="52"/>
  <c r="DV29" i="52"/>
  <c r="CU29" i="52"/>
  <c r="EE29" i="52"/>
  <c r="DS29" i="52"/>
  <c r="CW29" i="52"/>
  <c r="DW29" i="52"/>
  <c r="DJ29" i="52"/>
  <c r="DH29" i="52"/>
  <c r="CB29" i="52"/>
  <c r="DN29" i="52"/>
  <c r="DB29" i="52"/>
  <c r="DT29" i="52"/>
  <c r="CV29" i="52"/>
  <c r="CX29" i="52"/>
  <c r="CL29" i="52"/>
  <c r="DG29" i="52"/>
  <c r="CP29" i="52"/>
  <c r="BU29" i="52"/>
  <c r="DF29" i="52"/>
  <c r="CH29" i="52"/>
  <c r="CT29" i="52"/>
  <c r="CC29" i="52"/>
  <c r="CK29" i="52"/>
  <c r="DR29" i="52"/>
  <c r="CG29" i="52"/>
  <c r="BU133" i="52"/>
  <c r="DH133" i="52"/>
  <c r="CW133" i="52"/>
  <c r="CL133" i="52"/>
  <c r="CB133" i="52"/>
  <c r="DB133" i="52"/>
  <c r="DJ133" i="52"/>
  <c r="CR133" i="52"/>
  <c r="DS133" i="52"/>
  <c r="DY133" i="52"/>
  <c r="EG133" i="52"/>
  <c r="DV133" i="52"/>
  <c r="CZ133" i="52"/>
  <c r="CO133" i="52"/>
  <c r="DF133" i="52"/>
  <c r="DD133" i="52"/>
  <c r="DI133" i="52"/>
  <c r="DM133" i="52"/>
  <c r="BZ133" i="52"/>
  <c r="BW133" i="52"/>
  <c r="CQ133" i="52"/>
  <c r="CS133" i="52"/>
  <c r="CH133" i="52"/>
  <c r="CM133" i="52"/>
  <c r="DK133" i="52"/>
  <c r="DO133" i="52"/>
  <c r="CY133" i="52"/>
  <c r="DX133" i="52"/>
  <c r="CJ133" i="52"/>
  <c r="DU133" i="52"/>
  <c r="DT133" i="52"/>
  <c r="CA133" i="52"/>
  <c r="CV133" i="52"/>
  <c r="EE133" i="52"/>
  <c r="DL133" i="52"/>
  <c r="EF133" i="52"/>
  <c r="BY133" i="52"/>
  <c r="CK133" i="52"/>
  <c r="DW133" i="52"/>
  <c r="CU133" i="52"/>
  <c r="DN133" i="52"/>
  <c r="CN133" i="52"/>
  <c r="CT133" i="52"/>
  <c r="DG133" i="52"/>
  <c r="CP133" i="52"/>
  <c r="DA133" i="52"/>
  <c r="DQ133" i="52"/>
  <c r="CX133" i="52"/>
  <c r="CE133" i="52"/>
  <c r="CI133" i="52"/>
  <c r="DE133" i="52"/>
  <c r="DR133" i="52"/>
  <c r="CC133" i="52"/>
  <c r="DC133" i="52"/>
  <c r="EB133" i="52"/>
  <c r="CG133" i="52"/>
  <c r="CB221" i="52"/>
  <c r="CI221" i="52"/>
  <c r="CV221" i="52"/>
  <c r="DH221" i="52"/>
  <c r="CA221" i="52"/>
  <c r="DX221" i="52"/>
  <c r="DU221" i="52"/>
  <c r="CK221" i="52"/>
  <c r="CJ221" i="52"/>
  <c r="DI221" i="52"/>
  <c r="DL221" i="52"/>
  <c r="BW221" i="52"/>
  <c r="CZ221" i="52"/>
  <c r="CU221" i="52"/>
  <c r="DY221" i="52"/>
  <c r="EG221" i="52"/>
  <c r="CY221" i="52"/>
  <c r="CM221" i="52"/>
  <c r="DK221" i="52"/>
  <c r="CC221" i="52"/>
  <c r="DN221" i="52"/>
  <c r="DM221" i="52"/>
  <c r="DB221" i="52"/>
  <c r="CN221" i="52"/>
  <c r="DF221" i="52"/>
  <c r="DE221" i="52"/>
  <c r="CT221" i="52"/>
  <c r="DO221" i="52"/>
  <c r="DA221" i="52"/>
  <c r="CX221" i="52"/>
  <c r="CW221" i="52"/>
  <c r="CL221" i="52"/>
  <c r="CS221" i="52"/>
  <c r="CP221" i="52"/>
  <c r="CO221" i="52"/>
  <c r="BU221" i="52"/>
  <c r="DG221" i="52"/>
  <c r="BZ221" i="52"/>
  <c r="BY221" i="52"/>
  <c r="DC221" i="52"/>
  <c r="CR221" i="52"/>
  <c r="EF221" i="52"/>
  <c r="EE221" i="52"/>
  <c r="DS221" i="52"/>
  <c r="DQ221" i="52"/>
  <c r="DD221" i="52"/>
  <c r="DV221" i="52"/>
  <c r="DJ221" i="52"/>
  <c r="EB221" i="52"/>
  <c r="CQ221" i="52"/>
  <c r="CE221" i="52"/>
  <c r="CH221" i="52"/>
  <c r="DW221" i="52"/>
  <c r="DR221" i="52"/>
  <c r="DT221" i="52"/>
  <c r="CG221" i="52"/>
  <c r="CF22" i="52"/>
  <c r="CF86" i="52"/>
  <c r="CF150" i="52"/>
  <c r="CF214" i="52"/>
  <c r="CQ62" i="52"/>
  <c r="DE62" i="52"/>
  <c r="DQ62" i="52"/>
  <c r="DG62" i="52"/>
  <c r="DI62" i="52"/>
  <c r="CZ62" i="52"/>
  <c r="CV62" i="52"/>
  <c r="CU62" i="52"/>
  <c r="BU62" i="52"/>
  <c r="DV62" i="52"/>
  <c r="BY62" i="52"/>
  <c r="DX62" i="52"/>
  <c r="CN62" i="52"/>
  <c r="CM62" i="52"/>
  <c r="CC62" i="52"/>
  <c r="EF62" i="52"/>
  <c r="CI62" i="52"/>
  <c r="CA62" i="52"/>
  <c r="CE62" i="52"/>
  <c r="CP62" i="52"/>
  <c r="DN62" i="52"/>
  <c r="CW62" i="52"/>
  <c r="CK62" i="52"/>
  <c r="BW62" i="52"/>
  <c r="DS62" i="52"/>
  <c r="DA62" i="52"/>
  <c r="DF62" i="52"/>
  <c r="DW62" i="52"/>
  <c r="BZ62" i="52"/>
  <c r="DM62" i="52"/>
  <c r="DU62" i="52"/>
  <c r="DT62" i="52"/>
  <c r="DB62" i="52"/>
  <c r="DR62" i="52"/>
  <c r="CH62" i="52"/>
  <c r="EG62" i="52"/>
  <c r="CJ62" i="52"/>
  <c r="DY62" i="52"/>
  <c r="CB62" i="52"/>
  <c r="DL62" i="52"/>
  <c r="DK62" i="52"/>
  <c r="CT62" i="52"/>
  <c r="CY62" i="52"/>
  <c r="EB62" i="52"/>
  <c r="CO62" i="52"/>
  <c r="DC62" i="52"/>
  <c r="DH62" i="52"/>
  <c r="DJ62" i="52"/>
  <c r="CL62" i="52"/>
  <c r="CR62" i="52"/>
  <c r="DO62" i="52"/>
  <c r="EE62" i="52"/>
  <c r="CS62" i="52"/>
  <c r="CX62" i="52"/>
  <c r="DD62" i="52"/>
  <c r="CG62" i="52"/>
  <c r="DE78" i="52"/>
  <c r="BZ78" i="52"/>
  <c r="DV78" i="52"/>
  <c r="DA78" i="52"/>
  <c r="DF78" i="52"/>
  <c r="CI78" i="52"/>
  <c r="CE78" i="52"/>
  <c r="BW78" i="52"/>
  <c r="CK78" i="52"/>
  <c r="EE78" i="52"/>
  <c r="CP78" i="52"/>
  <c r="CQ78" i="52"/>
  <c r="CM78" i="52"/>
  <c r="BY78" i="52"/>
  <c r="DQ78" i="52"/>
  <c r="DM78" i="52"/>
  <c r="DI78" i="52"/>
  <c r="CB78" i="52"/>
  <c r="CY78" i="52"/>
  <c r="BU78" i="52"/>
  <c r="CU78" i="52"/>
  <c r="CN78" i="52"/>
  <c r="CZ78" i="52"/>
  <c r="CW78" i="52"/>
  <c r="CS78" i="52"/>
  <c r="CO78" i="52"/>
  <c r="DG78" i="52"/>
  <c r="CL78" i="52"/>
  <c r="DC78" i="52"/>
  <c r="CV78" i="52"/>
  <c r="CX78" i="52"/>
  <c r="DH78" i="52"/>
  <c r="DX78" i="52"/>
  <c r="DB78" i="52"/>
  <c r="DT78" i="52"/>
  <c r="DL78" i="52"/>
  <c r="EG78" i="52"/>
  <c r="CH78" i="52"/>
  <c r="CR78" i="52"/>
  <c r="EF78" i="52"/>
  <c r="DJ78" i="52"/>
  <c r="EB78" i="52"/>
  <c r="DU78" i="52"/>
  <c r="CJ78" i="52"/>
  <c r="DN78" i="52"/>
  <c r="DW78" i="52"/>
  <c r="CA78" i="52"/>
  <c r="DO78" i="52"/>
  <c r="CT78" i="52"/>
  <c r="DD78" i="52"/>
  <c r="DS78" i="52"/>
  <c r="DY78" i="52"/>
  <c r="DR78" i="52"/>
  <c r="DK78" i="52"/>
  <c r="CC78" i="52"/>
  <c r="CG78" i="52"/>
  <c r="DU166" i="52"/>
  <c r="DA166" i="52"/>
  <c r="CZ166" i="52"/>
  <c r="CY166" i="52"/>
  <c r="CX166" i="52"/>
  <c r="CW166" i="52"/>
  <c r="BW166" i="52"/>
  <c r="DJ166" i="52"/>
  <c r="CS166" i="52"/>
  <c r="CR166" i="52"/>
  <c r="CQ166" i="52"/>
  <c r="CP166" i="52"/>
  <c r="CO166" i="52"/>
  <c r="DL166" i="52"/>
  <c r="CM166" i="52"/>
  <c r="EF166" i="52"/>
  <c r="CK166" i="52"/>
  <c r="CJ166" i="52"/>
  <c r="CI166" i="52"/>
  <c r="CH166" i="52"/>
  <c r="CT166" i="52"/>
  <c r="DD166" i="52"/>
  <c r="DT166" i="52"/>
  <c r="CC166" i="52"/>
  <c r="CB166" i="52"/>
  <c r="CA166" i="52"/>
  <c r="BZ166" i="52"/>
  <c r="BY166" i="52"/>
  <c r="CL166" i="52"/>
  <c r="EG166" i="52"/>
  <c r="EE166" i="52"/>
  <c r="DK166" i="52"/>
  <c r="DC166" i="52"/>
  <c r="DY166" i="52"/>
  <c r="DX166" i="52"/>
  <c r="DW166" i="52"/>
  <c r="DV166" i="52"/>
  <c r="CV166" i="52"/>
  <c r="CN166" i="52"/>
  <c r="CE166" i="52"/>
  <c r="DI166" i="52"/>
  <c r="DG166" i="52"/>
  <c r="DE166" i="52"/>
  <c r="EB166" i="52"/>
  <c r="DR166" i="52"/>
  <c r="DQ166" i="52"/>
  <c r="DO166" i="52"/>
  <c r="DN166" i="52"/>
  <c r="DM166" i="52"/>
  <c r="DS166" i="52"/>
  <c r="BU166" i="52"/>
  <c r="DB166" i="52"/>
  <c r="DH166" i="52"/>
  <c r="DF166" i="52"/>
  <c r="CU166" i="52"/>
  <c r="CG166" i="52"/>
  <c r="DL230" i="52"/>
  <c r="DM230" i="52"/>
  <c r="CQ230" i="52"/>
  <c r="CU230" i="52"/>
  <c r="BZ230" i="52"/>
  <c r="DG230" i="52"/>
  <c r="DX230" i="52"/>
  <c r="CA230" i="52"/>
  <c r="CN230" i="52"/>
  <c r="DE230" i="52"/>
  <c r="DT230" i="52"/>
  <c r="CX230" i="52"/>
  <c r="DF230" i="52"/>
  <c r="EE230" i="52"/>
  <c r="CY230" i="52"/>
  <c r="CM230" i="52"/>
  <c r="CV230" i="52"/>
  <c r="DV230" i="52"/>
  <c r="CH230" i="52"/>
  <c r="DU230" i="52"/>
  <c r="BW230" i="52"/>
  <c r="DK230" i="52"/>
  <c r="DI230" i="52"/>
  <c r="DH230" i="52"/>
  <c r="DO230" i="52"/>
  <c r="DW230" i="52"/>
  <c r="DS230" i="52"/>
  <c r="DA230" i="52"/>
  <c r="CZ230" i="52"/>
  <c r="EB230" i="52"/>
  <c r="DJ230" i="52"/>
  <c r="CS230" i="52"/>
  <c r="CR230" i="52"/>
  <c r="DB230" i="52"/>
  <c r="CK230" i="52"/>
  <c r="CJ230" i="52"/>
  <c r="BY230" i="52"/>
  <c r="CL230" i="52"/>
  <c r="EG230" i="52"/>
  <c r="CO230" i="52"/>
  <c r="CE230" i="52"/>
  <c r="EF230" i="52"/>
  <c r="CI230" i="52"/>
  <c r="BU230" i="52"/>
  <c r="DY230" i="52"/>
  <c r="DC230" i="52"/>
  <c r="CP230" i="52"/>
  <c r="DQ230" i="52"/>
  <c r="DD230" i="52"/>
  <c r="CB230" i="52"/>
  <c r="DN230" i="52"/>
  <c r="CW230" i="52"/>
  <c r="CT230" i="52"/>
  <c r="DR230" i="52"/>
  <c r="CC230" i="52"/>
  <c r="CG230" i="52"/>
  <c r="BU254" i="52"/>
  <c r="BZ254" i="52"/>
  <c r="EE254" i="52"/>
  <c r="DB254" i="52"/>
  <c r="CC254" i="52"/>
  <c r="DK254" i="52"/>
  <c r="DS254" i="52"/>
  <c r="CX254" i="52"/>
  <c r="DU254" i="52"/>
  <c r="DD254" i="52"/>
  <c r="DN254" i="52"/>
  <c r="DR254" i="52"/>
  <c r="CL254" i="52"/>
  <c r="DI254" i="52"/>
  <c r="CS254" i="52"/>
  <c r="DC254" i="52"/>
  <c r="CP254" i="52"/>
  <c r="DL254" i="52"/>
  <c r="DJ254" i="52"/>
  <c r="CH254" i="52"/>
  <c r="DT254" i="52"/>
  <c r="DA254" i="52"/>
  <c r="CV254" i="52"/>
  <c r="DF254" i="52"/>
  <c r="EB254" i="52"/>
  <c r="BW254" i="52"/>
  <c r="CU254" i="52"/>
  <c r="CE254" i="52"/>
  <c r="CM254" i="52"/>
  <c r="CT254" i="52"/>
  <c r="CN254" i="52"/>
  <c r="DW254" i="52"/>
  <c r="CK254" i="52"/>
  <c r="CW254" i="52"/>
  <c r="DG254" i="52"/>
  <c r="CB254" i="52"/>
  <c r="DE254" i="52"/>
  <c r="DO254" i="52"/>
  <c r="CJ254" i="52"/>
  <c r="DX254" i="52"/>
  <c r="CR254" i="52"/>
  <c r="EF254" i="52"/>
  <c r="DM254" i="52"/>
  <c r="CZ254" i="52"/>
  <c r="EG254" i="52"/>
  <c r="DV254" i="52"/>
  <c r="BY254" i="52"/>
  <c r="CI254" i="52"/>
  <c r="DQ254" i="52"/>
  <c r="CQ254" i="52"/>
  <c r="DY254" i="52"/>
  <c r="DH254" i="52"/>
  <c r="CA254" i="52"/>
  <c r="CO254" i="52"/>
  <c r="CY254" i="52"/>
  <c r="CG254" i="52"/>
  <c r="CF55" i="52"/>
  <c r="CF119" i="52"/>
  <c r="CF183" i="52"/>
  <c r="CF247" i="52"/>
  <c r="CO31" i="52"/>
  <c r="CA31" i="52"/>
  <c r="EF31" i="52"/>
  <c r="CE31" i="52"/>
  <c r="DY31" i="52"/>
  <c r="BY31" i="52"/>
  <c r="CJ31" i="52"/>
  <c r="CS31" i="52"/>
  <c r="DC31" i="52"/>
  <c r="DL31" i="52"/>
  <c r="DM31" i="52"/>
  <c r="EG31" i="52"/>
  <c r="CR31" i="52"/>
  <c r="DX31" i="52"/>
  <c r="CI31" i="52"/>
  <c r="BW31" i="52"/>
  <c r="DE31" i="52"/>
  <c r="CB31" i="52"/>
  <c r="DD31" i="52"/>
  <c r="DQ31" i="52"/>
  <c r="CK31" i="52"/>
  <c r="DO31" i="52"/>
  <c r="DG31" i="52"/>
  <c r="CQ31" i="52"/>
  <c r="DR31" i="52"/>
  <c r="DJ31" i="52"/>
  <c r="DF31" i="52"/>
  <c r="DH31" i="52"/>
  <c r="CV31" i="52"/>
  <c r="DB31" i="52"/>
  <c r="CX31" i="52"/>
  <c r="DT31" i="52"/>
  <c r="EB31" i="52"/>
  <c r="CT31" i="52"/>
  <c r="CP31" i="52"/>
  <c r="DA31" i="52"/>
  <c r="CL31" i="52"/>
  <c r="CH31" i="52"/>
  <c r="EE31" i="52"/>
  <c r="CC31" i="52"/>
  <c r="CZ31" i="52"/>
  <c r="DW31" i="52"/>
  <c r="CM31" i="52"/>
  <c r="DS31" i="52"/>
  <c r="BU31" i="52"/>
  <c r="DN31" i="52"/>
  <c r="CW31" i="52"/>
  <c r="DI31" i="52"/>
  <c r="DU31" i="52"/>
  <c r="BZ31" i="52"/>
  <c r="CU31" i="52"/>
  <c r="CN31" i="52"/>
  <c r="DK31" i="52"/>
  <c r="CY31" i="52"/>
  <c r="DV31" i="52"/>
  <c r="CG31" i="52"/>
  <c r="CB47" i="52"/>
  <c r="CO47" i="52"/>
  <c r="CU47" i="52"/>
  <c r="BU47" i="52"/>
  <c r="DW47" i="52"/>
  <c r="DH47" i="52"/>
  <c r="CQ47" i="52"/>
  <c r="DE47" i="52"/>
  <c r="EG47" i="52"/>
  <c r="DV47" i="52"/>
  <c r="CE47" i="52"/>
  <c r="DI47" i="52"/>
  <c r="DF47" i="52"/>
  <c r="DX47" i="52"/>
  <c r="DS47" i="52"/>
  <c r="DA47" i="52"/>
  <c r="CX47" i="52"/>
  <c r="DT47" i="52"/>
  <c r="DB47" i="52"/>
  <c r="CK47" i="52"/>
  <c r="CH47" i="52"/>
  <c r="CV47" i="52"/>
  <c r="CW47" i="52"/>
  <c r="DG47" i="52"/>
  <c r="DK47" i="52"/>
  <c r="CT47" i="52"/>
  <c r="CC47" i="52"/>
  <c r="BZ47" i="52"/>
  <c r="DL47" i="52"/>
  <c r="DM47" i="52"/>
  <c r="DC47" i="52"/>
  <c r="CP47" i="52"/>
  <c r="CM47" i="52"/>
  <c r="CR47" i="52"/>
  <c r="DJ47" i="52"/>
  <c r="DY47" i="52"/>
  <c r="CI47" i="52"/>
  <c r="CL47" i="52"/>
  <c r="CY47" i="52"/>
  <c r="CS47" i="52"/>
  <c r="EE47" i="52"/>
  <c r="EB47" i="52"/>
  <c r="DR47" i="52"/>
  <c r="CA47" i="52"/>
  <c r="DN47" i="52"/>
  <c r="DO47" i="52"/>
  <c r="BW47" i="52"/>
  <c r="BY47" i="52"/>
  <c r="CJ47" i="52"/>
  <c r="CN47" i="52"/>
  <c r="CZ47" i="52"/>
  <c r="DD47" i="52"/>
  <c r="EF47" i="52"/>
  <c r="DQ47" i="52"/>
  <c r="DU47" i="52"/>
  <c r="CG47" i="52"/>
  <c r="EF71" i="52"/>
  <c r="DT71" i="52"/>
  <c r="BW71" i="52"/>
  <c r="EE71" i="52"/>
  <c r="DC71" i="52"/>
  <c r="CI71" i="52"/>
  <c r="DX71" i="52"/>
  <c r="CM71" i="52"/>
  <c r="CN71" i="52"/>
  <c r="BU71" i="52"/>
  <c r="DY71" i="52"/>
  <c r="DV71" i="52"/>
  <c r="CU71" i="52"/>
  <c r="EB71" i="52"/>
  <c r="DG71" i="52"/>
  <c r="DD71" i="52"/>
  <c r="DR71" i="52"/>
  <c r="DQ71" i="52"/>
  <c r="DM71" i="52"/>
  <c r="DK71" i="52"/>
  <c r="CQ71" i="52"/>
  <c r="DW71" i="52"/>
  <c r="DU71" i="52"/>
  <c r="DI71" i="52"/>
  <c r="DH71" i="52"/>
  <c r="DE71" i="52"/>
  <c r="DF71" i="52"/>
  <c r="DS71" i="52"/>
  <c r="DA71" i="52"/>
  <c r="CZ71" i="52"/>
  <c r="CW71" i="52"/>
  <c r="CA71" i="52"/>
  <c r="DB71" i="52"/>
  <c r="CK71" i="52"/>
  <c r="CJ71" i="52"/>
  <c r="CH71" i="52"/>
  <c r="DO71" i="52"/>
  <c r="CT71" i="52"/>
  <c r="CC71" i="52"/>
  <c r="CB71" i="52"/>
  <c r="BY71" i="52"/>
  <c r="CV71" i="52"/>
  <c r="CX71" i="52"/>
  <c r="CS71" i="52"/>
  <c r="EG71" i="52"/>
  <c r="CR71" i="52"/>
  <c r="BZ71" i="52"/>
  <c r="CP71" i="52"/>
  <c r="CO71" i="52"/>
  <c r="CY71" i="52"/>
  <c r="CE71" i="52"/>
  <c r="DN71" i="52"/>
  <c r="DL71" i="52"/>
  <c r="DJ71" i="52"/>
  <c r="CL71" i="52"/>
  <c r="CG71" i="52"/>
  <c r="BU95" i="52"/>
  <c r="CL95" i="52"/>
  <c r="CV95" i="52"/>
  <c r="CT95" i="52"/>
  <c r="CP95" i="52"/>
  <c r="CO95" i="52"/>
  <c r="CI95" i="52"/>
  <c r="EG95" i="52"/>
  <c r="CH95" i="52"/>
  <c r="EE95" i="52"/>
  <c r="CE95" i="52"/>
  <c r="DM95" i="52"/>
  <c r="CQ95" i="52"/>
  <c r="CB95" i="52"/>
  <c r="DU95" i="52"/>
  <c r="DB95" i="52"/>
  <c r="CY95" i="52"/>
  <c r="CJ95" i="52"/>
  <c r="DF95" i="52"/>
  <c r="CN95" i="52"/>
  <c r="DL95" i="52"/>
  <c r="DR95" i="52"/>
  <c r="DG95" i="52"/>
  <c r="CR95" i="52"/>
  <c r="EB95" i="52"/>
  <c r="CM95" i="52"/>
  <c r="BW95" i="52"/>
  <c r="DK95" i="52"/>
  <c r="DX95" i="52"/>
  <c r="DH95" i="52"/>
  <c r="DV95" i="52"/>
  <c r="DT95" i="52"/>
  <c r="DS95" i="52"/>
  <c r="DN95" i="52"/>
  <c r="BY95" i="52"/>
  <c r="EF95" i="52"/>
  <c r="DQ95" i="52"/>
  <c r="CX95" i="52"/>
  <c r="DW95" i="52"/>
  <c r="DO95" i="52"/>
  <c r="DJ95" i="52"/>
  <c r="CU95" i="52"/>
  <c r="DE95" i="52"/>
  <c r="DD95" i="52"/>
  <c r="BZ95" i="52"/>
  <c r="CZ95" i="52"/>
  <c r="DY95" i="52"/>
  <c r="CK95" i="52"/>
  <c r="CW95" i="52"/>
  <c r="CC95" i="52"/>
  <c r="CA95" i="52"/>
  <c r="CS95" i="52"/>
  <c r="DC95" i="52"/>
  <c r="DI95" i="52"/>
  <c r="DA95" i="52"/>
  <c r="CG95" i="52"/>
  <c r="CN135" i="52"/>
  <c r="DE135" i="52"/>
  <c r="CU135" i="52"/>
  <c r="CI135" i="52"/>
  <c r="BZ135" i="52"/>
  <c r="DU135" i="52"/>
  <c r="DI135" i="52"/>
  <c r="BY135" i="52"/>
  <c r="DX135" i="52"/>
  <c r="CY135" i="52"/>
  <c r="DL135" i="52"/>
  <c r="CX135" i="52"/>
  <c r="DM135" i="52"/>
  <c r="CO135" i="52"/>
  <c r="DC135" i="52"/>
  <c r="CE135" i="52"/>
  <c r="CQ135" i="52"/>
  <c r="DA135" i="52"/>
  <c r="DO135" i="52"/>
  <c r="DD135" i="52"/>
  <c r="BW135" i="52"/>
  <c r="EE135" i="52"/>
  <c r="CS135" i="52"/>
  <c r="DV135" i="52"/>
  <c r="EB135" i="52"/>
  <c r="DN135" i="52"/>
  <c r="EF135" i="52"/>
  <c r="CH135" i="52"/>
  <c r="DK135" i="52"/>
  <c r="CV135" i="52"/>
  <c r="DB135" i="52"/>
  <c r="CZ135" i="52"/>
  <c r="DT135" i="52"/>
  <c r="CC135" i="52"/>
  <c r="CP135" i="52"/>
  <c r="DF135" i="52"/>
  <c r="CT135" i="52"/>
  <c r="CR135" i="52"/>
  <c r="EG135" i="52"/>
  <c r="DR135" i="52"/>
  <c r="CL135" i="52"/>
  <c r="CJ135" i="52"/>
  <c r="DW135" i="52"/>
  <c r="BU135" i="52"/>
  <c r="CB135" i="52"/>
  <c r="DY135" i="52"/>
  <c r="CM135" i="52"/>
  <c r="DJ135" i="52"/>
  <c r="DG135" i="52"/>
  <c r="CA135" i="52"/>
  <c r="DS135" i="52"/>
  <c r="DQ135" i="52"/>
  <c r="CW135" i="52"/>
  <c r="CK135" i="52"/>
  <c r="DH135" i="52"/>
  <c r="CG135" i="52"/>
  <c r="BU199" i="52"/>
  <c r="CO199" i="52"/>
  <c r="CX199" i="52"/>
  <c r="DS199" i="52"/>
  <c r="BZ199" i="52"/>
  <c r="DE199" i="52"/>
  <c r="CP199" i="52"/>
  <c r="DL199" i="52"/>
  <c r="CN199" i="52"/>
  <c r="DH199" i="52"/>
  <c r="CT199" i="52"/>
  <c r="DW199" i="52"/>
  <c r="CC199" i="52"/>
  <c r="CW199" i="52"/>
  <c r="CJ199" i="52"/>
  <c r="CL199" i="52"/>
  <c r="BY199" i="52"/>
  <c r="DN199" i="52"/>
  <c r="DY199" i="52"/>
  <c r="DV199" i="52"/>
  <c r="EE199" i="52"/>
  <c r="DF199" i="52"/>
  <c r="CS199" i="52"/>
  <c r="DA199" i="52"/>
  <c r="DJ199" i="52"/>
  <c r="DU199" i="52"/>
  <c r="CV199" i="52"/>
  <c r="CH199" i="52"/>
  <c r="CR199" i="52"/>
  <c r="DM199" i="52"/>
  <c r="EG199" i="52"/>
  <c r="CZ199" i="52"/>
  <c r="CK199" i="52"/>
  <c r="DB199" i="52"/>
  <c r="CB199" i="52"/>
  <c r="DD199" i="52"/>
  <c r="DQ199" i="52"/>
  <c r="BW199" i="52"/>
  <c r="DR199" i="52"/>
  <c r="DX199" i="52"/>
  <c r="CM199" i="52"/>
  <c r="EF199" i="52"/>
  <c r="CU199" i="52"/>
  <c r="CA199" i="52"/>
  <c r="DC199" i="52"/>
  <c r="CI199" i="52"/>
  <c r="DK199" i="52"/>
  <c r="EB199" i="52"/>
  <c r="CY199" i="52"/>
  <c r="DI199" i="52"/>
  <c r="DG199" i="52"/>
  <c r="CQ199" i="52"/>
  <c r="DO199" i="52"/>
  <c r="CE199" i="52"/>
  <c r="DT199" i="52"/>
  <c r="CG199" i="52"/>
  <c r="EG223" i="52"/>
  <c r="DH223" i="52"/>
  <c r="DK223" i="52"/>
  <c r="CA223" i="52"/>
  <c r="CW223" i="52"/>
  <c r="BW223" i="52"/>
  <c r="DX223" i="52"/>
  <c r="CM223" i="52"/>
  <c r="CV223" i="52"/>
  <c r="CY223" i="52"/>
  <c r="DL223" i="52"/>
  <c r="BY223" i="52"/>
  <c r="DV223" i="52"/>
  <c r="CI223" i="52"/>
  <c r="CJ223" i="52"/>
  <c r="EF223" i="52"/>
  <c r="DY223" i="52"/>
  <c r="BU223" i="52"/>
  <c r="DW223" i="52"/>
  <c r="DC223" i="52"/>
  <c r="CE223" i="52"/>
  <c r="DG223" i="52"/>
  <c r="DR223" i="52"/>
  <c r="DN223" i="52"/>
  <c r="DO223" i="52"/>
  <c r="CQ223" i="52"/>
  <c r="DU223" i="52"/>
  <c r="DI223" i="52"/>
  <c r="DF223" i="52"/>
  <c r="DD223" i="52"/>
  <c r="CR223" i="52"/>
  <c r="DS223" i="52"/>
  <c r="DA223" i="52"/>
  <c r="CX223" i="52"/>
  <c r="DQ223" i="52"/>
  <c r="DE223" i="52"/>
  <c r="DM223" i="52"/>
  <c r="CN223" i="52"/>
  <c r="DB223" i="52"/>
  <c r="CK223" i="52"/>
  <c r="CH223" i="52"/>
  <c r="CZ223" i="52"/>
  <c r="CT223" i="52"/>
  <c r="CC223" i="52"/>
  <c r="BZ223" i="52"/>
  <c r="CL223" i="52"/>
  <c r="CU223" i="52"/>
  <c r="CS223" i="52"/>
  <c r="EE223" i="52"/>
  <c r="CO223" i="52"/>
  <c r="CP223" i="52"/>
  <c r="EB223" i="52"/>
  <c r="DJ223" i="52"/>
  <c r="CB223" i="52"/>
  <c r="DT223" i="52"/>
  <c r="CG223" i="52"/>
  <c r="CF24" i="52"/>
  <c r="CF88" i="52"/>
  <c r="CF152" i="52"/>
  <c r="CF216" i="52"/>
  <c r="EF128" i="52"/>
  <c r="DI128" i="52"/>
  <c r="DH128" i="52"/>
  <c r="DF128" i="52"/>
  <c r="DD128" i="52"/>
  <c r="DO128" i="52"/>
  <c r="BY128" i="52"/>
  <c r="DS128" i="52"/>
  <c r="DA128" i="52"/>
  <c r="CZ128" i="52"/>
  <c r="CX128" i="52"/>
  <c r="CV128" i="52"/>
  <c r="DT128" i="52"/>
  <c r="CU128" i="52"/>
  <c r="DJ128" i="52"/>
  <c r="CS128" i="52"/>
  <c r="CR128" i="52"/>
  <c r="CP128" i="52"/>
  <c r="CN128" i="52"/>
  <c r="CW128" i="52"/>
  <c r="CA128" i="52"/>
  <c r="DB128" i="52"/>
  <c r="CK128" i="52"/>
  <c r="CJ128" i="52"/>
  <c r="CH128" i="52"/>
  <c r="DK128" i="52"/>
  <c r="DG128" i="52"/>
  <c r="DV128" i="52"/>
  <c r="DM128" i="52"/>
  <c r="CL128" i="52"/>
  <c r="EG128" i="52"/>
  <c r="EE128" i="52"/>
  <c r="CO128" i="52"/>
  <c r="CM128" i="52"/>
  <c r="CY128" i="52"/>
  <c r="CQ128" i="52"/>
  <c r="BU128" i="52"/>
  <c r="DY128" i="52"/>
  <c r="DW128" i="52"/>
  <c r="DU128" i="52"/>
  <c r="DC128" i="52"/>
  <c r="CC128" i="52"/>
  <c r="CE128" i="52"/>
  <c r="DQ128" i="52"/>
  <c r="CB128" i="52"/>
  <c r="DN128" i="52"/>
  <c r="EB128" i="52"/>
  <c r="BZ128" i="52"/>
  <c r="DL128" i="52"/>
  <c r="CI128" i="52"/>
  <c r="BW128" i="52"/>
  <c r="DX128" i="52"/>
  <c r="DE128" i="52"/>
  <c r="DR128" i="52"/>
  <c r="CT128" i="52"/>
  <c r="CG128" i="52"/>
  <c r="BU192" i="52"/>
  <c r="DQ192" i="52"/>
  <c r="DI192" i="52"/>
  <c r="CV192" i="52"/>
  <c r="DR192" i="52"/>
  <c r="CZ192" i="52"/>
  <c r="CS192" i="52"/>
  <c r="CO192" i="52"/>
  <c r="CN192" i="52"/>
  <c r="DA192" i="52"/>
  <c r="CJ192" i="52"/>
  <c r="CC192" i="52"/>
  <c r="CK192" i="52"/>
  <c r="DY192" i="52"/>
  <c r="BY192" i="52"/>
  <c r="DE192" i="52"/>
  <c r="DJ192" i="52"/>
  <c r="CR192" i="52"/>
  <c r="DS192" i="52"/>
  <c r="DM192" i="52"/>
  <c r="CT192" i="52"/>
  <c r="CB192" i="52"/>
  <c r="DB192" i="52"/>
  <c r="DV192" i="52"/>
  <c r="EG192" i="52"/>
  <c r="CW192" i="52"/>
  <c r="DH192" i="52"/>
  <c r="CL192" i="52"/>
  <c r="BW192" i="52"/>
  <c r="CU192" i="52"/>
  <c r="CH192" i="52"/>
  <c r="DC192" i="52"/>
  <c r="CP192" i="52"/>
  <c r="CA192" i="52"/>
  <c r="DK192" i="52"/>
  <c r="CX192" i="52"/>
  <c r="CI192" i="52"/>
  <c r="DT192" i="52"/>
  <c r="DF192" i="52"/>
  <c r="CQ192" i="52"/>
  <c r="DD192" i="52"/>
  <c r="DW192" i="52"/>
  <c r="DG192" i="52"/>
  <c r="CE192" i="52"/>
  <c r="DL192" i="52"/>
  <c r="EE192" i="52"/>
  <c r="DO192" i="52"/>
  <c r="CM192" i="52"/>
  <c r="DU192" i="52"/>
  <c r="EB192" i="52"/>
  <c r="EF192" i="52"/>
  <c r="DX192" i="52"/>
  <c r="BZ192" i="52"/>
  <c r="DN192" i="52"/>
  <c r="CY192" i="52"/>
  <c r="CG192" i="52"/>
  <c r="BU256" i="52"/>
  <c r="CI256" i="52"/>
  <c r="CH256" i="52"/>
  <c r="DQ256" i="52"/>
  <c r="CL256" i="52"/>
  <c r="DX256" i="52"/>
  <c r="DB256" i="52"/>
  <c r="DS256" i="52"/>
  <c r="DY256" i="52"/>
  <c r="DG256" i="52"/>
  <c r="DH256" i="52"/>
  <c r="CQ256" i="52"/>
  <c r="EE256" i="52"/>
  <c r="CB256" i="52"/>
  <c r="CJ256" i="52"/>
  <c r="DO256" i="52"/>
  <c r="DN256" i="52"/>
  <c r="CZ256" i="52"/>
  <c r="CY256" i="52"/>
  <c r="EG256" i="52"/>
  <c r="CR256" i="52"/>
  <c r="CX256" i="52"/>
  <c r="CA256" i="52"/>
  <c r="EF256" i="52"/>
  <c r="CW256" i="52"/>
  <c r="CV256" i="52"/>
  <c r="CU256" i="52"/>
  <c r="CC256" i="52"/>
  <c r="CO256" i="52"/>
  <c r="CN256" i="52"/>
  <c r="CM256" i="52"/>
  <c r="CT256" i="52"/>
  <c r="CE256" i="52"/>
  <c r="DJ256" i="52"/>
  <c r="DR256" i="52"/>
  <c r="BZ256" i="52"/>
  <c r="CP256" i="52"/>
  <c r="BY256" i="52"/>
  <c r="BW256" i="52"/>
  <c r="DW256" i="52"/>
  <c r="DV256" i="52"/>
  <c r="DU256" i="52"/>
  <c r="DT256" i="52"/>
  <c r="DA256" i="52"/>
  <c r="DM256" i="52"/>
  <c r="DL256" i="52"/>
  <c r="DK256" i="52"/>
  <c r="CS256" i="52"/>
  <c r="DD256" i="52"/>
  <c r="CK256" i="52"/>
  <c r="EB256" i="52"/>
  <c r="DC256" i="52"/>
  <c r="DF256" i="52"/>
  <c r="DI256" i="52"/>
  <c r="DE256" i="52"/>
  <c r="CG256" i="52"/>
  <c r="CF57" i="52"/>
  <c r="CF121" i="52"/>
  <c r="CF185" i="52"/>
  <c r="CF249" i="52"/>
  <c r="DN25" i="52"/>
  <c r="CX25" i="52"/>
  <c r="CA25" i="52"/>
  <c r="CP25" i="52"/>
  <c r="DF25" i="52"/>
  <c r="DW25" i="52"/>
  <c r="BZ25" i="52"/>
  <c r="EE25" i="52"/>
  <c r="DD25" i="52"/>
  <c r="DC25" i="52"/>
  <c r="CL25" i="52"/>
  <c r="EG25" i="52"/>
  <c r="CI25" i="52"/>
  <c r="CV25" i="52"/>
  <c r="CU25" i="52"/>
  <c r="BU25" i="52"/>
  <c r="DY25" i="52"/>
  <c r="DV25" i="52"/>
  <c r="DO25" i="52"/>
  <c r="CQ25" i="52"/>
  <c r="CN25" i="52"/>
  <c r="CM25" i="52"/>
  <c r="DR25" i="52"/>
  <c r="DQ25" i="52"/>
  <c r="DM25" i="52"/>
  <c r="DX25" i="52"/>
  <c r="CY25" i="52"/>
  <c r="CE25" i="52"/>
  <c r="DI25" i="52"/>
  <c r="DH25" i="52"/>
  <c r="DE25" i="52"/>
  <c r="EB25" i="52"/>
  <c r="DJ25" i="52"/>
  <c r="CS25" i="52"/>
  <c r="CR25" i="52"/>
  <c r="CO25" i="52"/>
  <c r="DG25" i="52"/>
  <c r="DU25" i="52"/>
  <c r="DT25" i="52"/>
  <c r="DB25" i="52"/>
  <c r="CK25" i="52"/>
  <c r="CJ25" i="52"/>
  <c r="DS25" i="52"/>
  <c r="EF25" i="52"/>
  <c r="CH25" i="52"/>
  <c r="CT25" i="52"/>
  <c r="DA25" i="52"/>
  <c r="CC25" i="52"/>
  <c r="DL25" i="52"/>
  <c r="CB25" i="52"/>
  <c r="BW25" i="52"/>
  <c r="CW25" i="52"/>
  <c r="DK25" i="52"/>
  <c r="CZ25" i="52"/>
  <c r="BY25" i="52"/>
  <c r="CG25" i="52"/>
  <c r="CS41" i="52"/>
  <c r="CJ41" i="52"/>
  <c r="DQ41" i="52"/>
  <c r="CU41" i="52"/>
  <c r="DI41" i="52"/>
  <c r="DL41" i="52"/>
  <c r="EB41" i="52"/>
  <c r="CB41" i="52"/>
  <c r="BY41" i="52"/>
  <c r="DA41" i="52"/>
  <c r="CK41" i="52"/>
  <c r="DR41" i="52"/>
  <c r="CV41" i="52"/>
  <c r="CM41" i="52"/>
  <c r="EG41" i="52"/>
  <c r="CZ41" i="52"/>
  <c r="DK41" i="52"/>
  <c r="CN41" i="52"/>
  <c r="DC41" i="52"/>
  <c r="CC41" i="52"/>
  <c r="DT41" i="52"/>
  <c r="CT41" i="52"/>
  <c r="CP41" i="52"/>
  <c r="CY41" i="52"/>
  <c r="DB41" i="52"/>
  <c r="CX41" i="52"/>
  <c r="DG41" i="52"/>
  <c r="DJ41" i="52"/>
  <c r="DF41" i="52"/>
  <c r="DO41" i="52"/>
  <c r="DV41" i="52"/>
  <c r="DS41" i="52"/>
  <c r="DN41" i="52"/>
  <c r="DX41" i="52"/>
  <c r="BW41" i="52"/>
  <c r="DE41" i="52"/>
  <c r="CO41" i="52"/>
  <c r="CR41" i="52"/>
  <c r="EE41" i="52"/>
  <c r="CA41" i="52"/>
  <c r="CW41" i="52"/>
  <c r="DD41" i="52"/>
  <c r="DH41" i="52"/>
  <c r="BU41" i="52"/>
  <c r="BZ41" i="52"/>
  <c r="CI41" i="52"/>
  <c r="EF41" i="52"/>
  <c r="DU41" i="52"/>
  <c r="CL41" i="52"/>
  <c r="CH41" i="52"/>
  <c r="CE41" i="52"/>
  <c r="DW41" i="52"/>
  <c r="DY41" i="52"/>
  <c r="CQ41" i="52"/>
  <c r="DM41" i="52"/>
  <c r="CG41" i="52"/>
  <c r="DN89" i="52"/>
  <c r="EG89" i="52"/>
  <c r="CR89" i="52"/>
  <c r="CB89" i="52"/>
  <c r="CE89" i="52"/>
  <c r="CI89" i="52"/>
  <c r="CY89" i="52"/>
  <c r="CZ89" i="52"/>
  <c r="DS89" i="52"/>
  <c r="DA89" i="52"/>
  <c r="BY89" i="52"/>
  <c r="BW89" i="52"/>
  <c r="CC89" i="52"/>
  <c r="CT89" i="52"/>
  <c r="DJ89" i="52"/>
  <c r="CL89" i="52"/>
  <c r="DG89" i="52"/>
  <c r="EB89" i="52"/>
  <c r="CQ89" i="52"/>
  <c r="DH89" i="52"/>
  <c r="DY89" i="52"/>
  <c r="CA89" i="52"/>
  <c r="CS89" i="52"/>
  <c r="DO89" i="52"/>
  <c r="CP89" i="52"/>
  <c r="DV89" i="52"/>
  <c r="DU89" i="52"/>
  <c r="DT89" i="52"/>
  <c r="DB89" i="52"/>
  <c r="DW89" i="52"/>
  <c r="CJ89" i="52"/>
  <c r="EF89" i="52"/>
  <c r="DE89" i="52"/>
  <c r="DD89" i="52"/>
  <c r="DC89" i="52"/>
  <c r="EE89" i="52"/>
  <c r="DI89" i="52"/>
  <c r="DR89" i="52"/>
  <c r="CW89" i="52"/>
  <c r="CV89" i="52"/>
  <c r="CU89" i="52"/>
  <c r="DX89" i="52"/>
  <c r="BZ89" i="52"/>
  <c r="DL89" i="52"/>
  <c r="CN89" i="52"/>
  <c r="DK89" i="52"/>
  <c r="DF89" i="52"/>
  <c r="CM89" i="52"/>
  <c r="CK89" i="52"/>
  <c r="DQ89" i="52"/>
  <c r="CX89" i="52"/>
  <c r="CH89" i="52"/>
  <c r="DM89" i="52"/>
  <c r="CO89" i="52"/>
  <c r="BU89" i="52"/>
  <c r="CG89" i="52"/>
  <c r="EB153" i="52"/>
  <c r="DC153" i="52"/>
  <c r="EF153" i="52"/>
  <c r="DM153" i="52"/>
  <c r="DO153" i="52"/>
  <c r="CI153" i="52"/>
  <c r="DE153" i="52"/>
  <c r="DD153" i="52"/>
  <c r="CO153" i="52"/>
  <c r="CN153" i="52"/>
  <c r="DV153" i="52"/>
  <c r="CY153" i="52"/>
  <c r="CA153" i="52"/>
  <c r="DT153" i="52"/>
  <c r="DU153" i="52"/>
  <c r="CW153" i="52"/>
  <c r="CM153" i="52"/>
  <c r="BW153" i="52"/>
  <c r="DX153" i="52"/>
  <c r="DR153" i="52"/>
  <c r="DQ153" i="52"/>
  <c r="DN153" i="52"/>
  <c r="DK153" i="52"/>
  <c r="CV153" i="52"/>
  <c r="DB153" i="52"/>
  <c r="DI153" i="52"/>
  <c r="DH153" i="52"/>
  <c r="DF153" i="52"/>
  <c r="DL153" i="52"/>
  <c r="CJ153" i="52"/>
  <c r="CQ153" i="52"/>
  <c r="DS153" i="52"/>
  <c r="DA153" i="52"/>
  <c r="CZ153" i="52"/>
  <c r="CX153" i="52"/>
  <c r="CH153" i="52"/>
  <c r="DG153" i="52"/>
  <c r="DJ153" i="52"/>
  <c r="CS153" i="52"/>
  <c r="CR153" i="52"/>
  <c r="CP153" i="52"/>
  <c r="CK153" i="52"/>
  <c r="BY153" i="52"/>
  <c r="CT153" i="52"/>
  <c r="CC153" i="52"/>
  <c r="CB153" i="52"/>
  <c r="BZ153" i="52"/>
  <c r="CL153" i="52"/>
  <c r="EG153" i="52"/>
  <c r="EE153" i="52"/>
  <c r="CE153" i="52"/>
  <c r="BU153" i="52"/>
  <c r="DY153" i="52"/>
  <c r="DW153" i="52"/>
  <c r="CU153" i="52"/>
  <c r="CG153" i="52"/>
  <c r="CE257" i="52"/>
  <c r="EE257" i="52"/>
  <c r="CW257" i="52"/>
  <c r="DE257" i="52"/>
  <c r="DV257" i="52"/>
  <c r="CS257" i="52"/>
  <c r="DU257" i="52"/>
  <c r="DN257" i="52"/>
  <c r="EB257" i="52"/>
  <c r="CK257" i="52"/>
  <c r="DD257" i="52"/>
  <c r="DQ257" i="52"/>
  <c r="CX257" i="52"/>
  <c r="DT257" i="52"/>
  <c r="CC257" i="52"/>
  <c r="CN257" i="52"/>
  <c r="CZ257" i="52"/>
  <c r="CH257" i="52"/>
  <c r="DC257" i="52"/>
  <c r="BW257" i="52"/>
  <c r="DY257" i="52"/>
  <c r="CP257" i="52"/>
  <c r="EG257" i="52"/>
  <c r="CB257" i="52"/>
  <c r="CU257" i="52"/>
  <c r="DL257" i="52"/>
  <c r="DH257" i="52"/>
  <c r="CO257" i="52"/>
  <c r="BZ257" i="52"/>
  <c r="BY257" i="52"/>
  <c r="CR257" i="52"/>
  <c r="DW257" i="52"/>
  <c r="DK257" i="52"/>
  <c r="CM257" i="52"/>
  <c r="CV257" i="52"/>
  <c r="DM257" i="52"/>
  <c r="DF257" i="52"/>
  <c r="CJ257" i="52"/>
  <c r="CY257" i="52"/>
  <c r="CL257" i="52"/>
  <c r="DG257" i="52"/>
  <c r="CT257" i="52"/>
  <c r="DO257" i="52"/>
  <c r="DB257" i="52"/>
  <c r="DX257" i="52"/>
  <c r="DJ257" i="52"/>
  <c r="DS257" i="52"/>
  <c r="CA257" i="52"/>
  <c r="DI257" i="52"/>
  <c r="CI257" i="52"/>
  <c r="DR257" i="52"/>
  <c r="CQ257" i="52"/>
  <c r="BU257" i="52"/>
  <c r="EF257" i="52"/>
  <c r="DA257" i="52"/>
  <c r="CG257" i="52"/>
  <c r="CF58" i="52"/>
  <c r="CF122" i="52"/>
  <c r="CF186" i="52"/>
  <c r="CF250" i="52"/>
  <c r="BU34" i="52"/>
  <c r="CE34" i="52"/>
  <c r="DA34" i="52"/>
  <c r="CP34" i="52"/>
  <c r="DJ34" i="52"/>
  <c r="CH34" i="52"/>
  <c r="DE34" i="52"/>
  <c r="DX34" i="52"/>
  <c r="DV34" i="52"/>
  <c r="DK34" i="52"/>
  <c r="DM34" i="52"/>
  <c r="EF34" i="52"/>
  <c r="DC34" i="52"/>
  <c r="DB34" i="52"/>
  <c r="DN34" i="52"/>
  <c r="BY34" i="52"/>
  <c r="CO34" i="52"/>
  <c r="CI34" i="52"/>
  <c r="DW34" i="52"/>
  <c r="BZ34" i="52"/>
  <c r="CQ34" i="52"/>
  <c r="CK34" i="52"/>
  <c r="CU34" i="52"/>
  <c r="CY34" i="52"/>
  <c r="CT34" i="52"/>
  <c r="DR34" i="52"/>
  <c r="CS34" i="52"/>
  <c r="DO34" i="52"/>
  <c r="EB34" i="52"/>
  <c r="DF34" i="52"/>
  <c r="DL34" i="52"/>
  <c r="DQ34" i="52"/>
  <c r="CX34" i="52"/>
  <c r="CA34" i="52"/>
  <c r="DD34" i="52"/>
  <c r="DH34" i="52"/>
  <c r="DI34" i="52"/>
  <c r="CL34" i="52"/>
  <c r="CV34" i="52"/>
  <c r="CZ34" i="52"/>
  <c r="DT34" i="52"/>
  <c r="CW34" i="52"/>
  <c r="CN34" i="52"/>
  <c r="CR34" i="52"/>
  <c r="EE34" i="52"/>
  <c r="DS34" i="52"/>
  <c r="BW34" i="52"/>
  <c r="CB34" i="52"/>
  <c r="EG34" i="52"/>
  <c r="CC34" i="52"/>
  <c r="DU34" i="52"/>
  <c r="DY34" i="52"/>
  <c r="DG34" i="52"/>
  <c r="CJ34" i="52"/>
  <c r="CM34" i="52"/>
  <c r="CG34" i="52"/>
  <c r="DM98" i="52"/>
  <c r="BZ98" i="52"/>
  <c r="CU98" i="52"/>
  <c r="BU98" i="52"/>
  <c r="CO98" i="52"/>
  <c r="DE98" i="52"/>
  <c r="CY98" i="52"/>
  <c r="EF98" i="52"/>
  <c r="CH98" i="52"/>
  <c r="EE98" i="52"/>
  <c r="CM98" i="52"/>
  <c r="DR98" i="52"/>
  <c r="CZ98" i="52"/>
  <c r="DQ98" i="52"/>
  <c r="DU98" i="52"/>
  <c r="CN98" i="52"/>
  <c r="DW98" i="52"/>
  <c r="BW98" i="52"/>
  <c r="CE98" i="52"/>
  <c r="DI98" i="52"/>
  <c r="DN98" i="52"/>
  <c r="DF98" i="52"/>
  <c r="CA98" i="52"/>
  <c r="EG98" i="52"/>
  <c r="DH98" i="52"/>
  <c r="DG98" i="52"/>
  <c r="DS98" i="52"/>
  <c r="DA98" i="52"/>
  <c r="DL98" i="52"/>
  <c r="CI98" i="52"/>
  <c r="DT98" i="52"/>
  <c r="DB98" i="52"/>
  <c r="CK98" i="52"/>
  <c r="CP98" i="52"/>
  <c r="CX98" i="52"/>
  <c r="BY98" i="52"/>
  <c r="DV98" i="52"/>
  <c r="CV98" i="52"/>
  <c r="DK98" i="52"/>
  <c r="CT98" i="52"/>
  <c r="CC98" i="52"/>
  <c r="DD98" i="52"/>
  <c r="DX98" i="52"/>
  <c r="DJ98" i="52"/>
  <c r="CJ98" i="52"/>
  <c r="CL98" i="52"/>
  <c r="DO98" i="52"/>
  <c r="CQ98" i="52"/>
  <c r="CS98" i="52"/>
  <c r="DY98" i="52"/>
  <c r="CB98" i="52"/>
  <c r="CR98" i="52"/>
  <c r="CW98" i="52"/>
  <c r="EB98" i="52"/>
  <c r="DC98" i="52"/>
  <c r="CG98" i="52"/>
  <c r="CA114" i="52"/>
  <c r="DX114" i="52"/>
  <c r="CH114" i="52"/>
  <c r="CZ114" i="52"/>
  <c r="DL114" i="52"/>
  <c r="DK114" i="52"/>
  <c r="CL114" i="52"/>
  <c r="BZ114" i="52"/>
  <c r="BY114" i="52"/>
  <c r="DJ114" i="52"/>
  <c r="DY114" i="52"/>
  <c r="CI114" i="52"/>
  <c r="DA114" i="52"/>
  <c r="DS114" i="52"/>
  <c r="EE114" i="52"/>
  <c r="CC114" i="52"/>
  <c r="DU114" i="52"/>
  <c r="CS114" i="52"/>
  <c r="EB114" i="52"/>
  <c r="CQ114" i="52"/>
  <c r="DH114" i="52"/>
  <c r="CB114" i="52"/>
  <c r="DW114" i="52"/>
  <c r="DV114" i="52"/>
  <c r="CM114" i="52"/>
  <c r="EG114" i="52"/>
  <c r="DC114" i="52"/>
  <c r="DG114" i="52"/>
  <c r="DF114" i="52"/>
  <c r="DE114" i="52"/>
  <c r="DI114" i="52"/>
  <c r="CU114" i="52"/>
  <c r="CX114" i="52"/>
  <c r="CW114" i="52"/>
  <c r="DT114" i="52"/>
  <c r="CR114" i="52"/>
  <c r="CE114" i="52"/>
  <c r="CN114" i="52"/>
  <c r="BW114" i="52"/>
  <c r="DR114" i="52"/>
  <c r="DN114" i="52"/>
  <c r="CK114" i="52"/>
  <c r="CP114" i="52"/>
  <c r="CV114" i="52"/>
  <c r="DM114" i="52"/>
  <c r="BU114" i="52"/>
  <c r="CO114" i="52"/>
  <c r="DB114" i="52"/>
  <c r="DQ114" i="52"/>
  <c r="DO114" i="52"/>
  <c r="CJ114" i="52"/>
  <c r="CY114" i="52"/>
  <c r="DD114" i="52"/>
  <c r="CT114" i="52"/>
  <c r="EF114" i="52"/>
  <c r="CG114" i="52"/>
  <c r="DE226" i="52"/>
  <c r="DS226" i="52"/>
  <c r="CP226" i="52"/>
  <c r="DB226" i="52"/>
  <c r="DR226" i="52"/>
  <c r="CS226" i="52"/>
  <c r="EE226" i="52"/>
  <c r="DO226" i="52"/>
  <c r="DD226" i="52"/>
  <c r="DC226" i="52"/>
  <c r="CZ226" i="52"/>
  <c r="DM226" i="52"/>
  <c r="BY226" i="52"/>
  <c r="CH226" i="52"/>
  <c r="CV226" i="52"/>
  <c r="CU226" i="52"/>
  <c r="CR226" i="52"/>
  <c r="CY226" i="52"/>
  <c r="DW226" i="52"/>
  <c r="BU226" i="52"/>
  <c r="CN226" i="52"/>
  <c r="CM226" i="52"/>
  <c r="CJ226" i="52"/>
  <c r="CL226" i="52"/>
  <c r="DI226" i="52"/>
  <c r="CQ226" i="52"/>
  <c r="CE226" i="52"/>
  <c r="CB226" i="52"/>
  <c r="BZ226" i="52"/>
  <c r="CW226" i="52"/>
  <c r="EB226" i="52"/>
  <c r="DY226" i="52"/>
  <c r="DA226" i="52"/>
  <c r="DJ226" i="52"/>
  <c r="DV226" i="52"/>
  <c r="CC226" i="52"/>
  <c r="DU226" i="52"/>
  <c r="DT226" i="52"/>
  <c r="DQ226" i="52"/>
  <c r="CO226" i="52"/>
  <c r="CX226" i="52"/>
  <c r="DG226" i="52"/>
  <c r="DF226" i="52"/>
  <c r="DH226" i="52"/>
  <c r="DN226" i="52"/>
  <c r="DL226" i="52"/>
  <c r="CA226" i="52"/>
  <c r="CK226" i="52"/>
  <c r="DX226" i="52"/>
  <c r="BW226" i="52"/>
  <c r="CI226" i="52"/>
  <c r="DK226" i="52"/>
  <c r="CT226" i="52"/>
  <c r="EF226" i="52"/>
  <c r="EG226" i="52"/>
  <c r="CG226" i="52"/>
  <c r="BU242" i="52"/>
  <c r="CK242" i="52"/>
  <c r="CJ242" i="52"/>
  <c r="DA242" i="52"/>
  <c r="CL242" i="52"/>
  <c r="CE242" i="52"/>
  <c r="CB242" i="52"/>
  <c r="BZ242" i="52"/>
  <c r="CR242" i="52"/>
  <c r="EG242" i="52"/>
  <c r="CC242" i="52"/>
  <c r="CH242" i="52"/>
  <c r="DV242" i="52"/>
  <c r="CM242" i="52"/>
  <c r="DR242" i="52"/>
  <c r="EB242" i="52"/>
  <c r="BY242" i="52"/>
  <c r="DJ242" i="52"/>
  <c r="EE242" i="52"/>
  <c r="DK242" i="52"/>
  <c r="DN242" i="52"/>
  <c r="DM242" i="52"/>
  <c r="CP242" i="52"/>
  <c r="DI242" i="52"/>
  <c r="DQ242" i="52"/>
  <c r="CN242" i="52"/>
  <c r="DC242" i="52"/>
  <c r="DD242" i="52"/>
  <c r="DB242" i="52"/>
  <c r="DW242" i="52"/>
  <c r="CX242" i="52"/>
  <c r="DE242" i="52"/>
  <c r="CW242" i="52"/>
  <c r="CT242" i="52"/>
  <c r="DS242" i="52"/>
  <c r="DL242" i="52"/>
  <c r="CO242" i="52"/>
  <c r="CU242" i="52"/>
  <c r="DF242" i="52"/>
  <c r="DY242" i="52"/>
  <c r="CZ242" i="52"/>
  <c r="DT242" i="52"/>
  <c r="DU242" i="52"/>
  <c r="CS242" i="52"/>
  <c r="CV242" i="52"/>
  <c r="BW242" i="52"/>
  <c r="DH242" i="52"/>
  <c r="CI242" i="52"/>
  <c r="CQ242" i="52"/>
  <c r="EF242" i="52"/>
  <c r="CY242" i="52"/>
  <c r="DG242" i="52"/>
  <c r="DX242" i="52"/>
  <c r="CA242" i="52"/>
  <c r="DO242" i="52"/>
  <c r="CG242" i="52"/>
  <c r="CF19" i="52"/>
  <c r="CF83" i="52"/>
  <c r="CF147" i="52"/>
  <c r="CF211" i="52"/>
  <c r="CN51" i="52"/>
  <c r="DD51" i="52"/>
  <c r="CQ51" i="52"/>
  <c r="DC51" i="52"/>
  <c r="CL51" i="52"/>
  <c r="EE51" i="52"/>
  <c r="CR51" i="52"/>
  <c r="BW51" i="52"/>
  <c r="CJ51" i="52"/>
  <c r="CA51" i="52"/>
  <c r="DX51" i="52"/>
  <c r="CM51" i="52"/>
  <c r="CZ51" i="52"/>
  <c r="CO51" i="52"/>
  <c r="CE51" i="52"/>
  <c r="DI51" i="52"/>
  <c r="DF51" i="52"/>
  <c r="EF51" i="52"/>
  <c r="DV51" i="52"/>
  <c r="EB51" i="52"/>
  <c r="DJ51" i="52"/>
  <c r="CS51" i="52"/>
  <c r="CP51" i="52"/>
  <c r="EG51" i="52"/>
  <c r="DT51" i="52"/>
  <c r="DB51" i="52"/>
  <c r="CK51" i="52"/>
  <c r="CH51" i="52"/>
  <c r="DU51" i="52"/>
  <c r="CT51" i="52"/>
  <c r="BZ51" i="52"/>
  <c r="BU51" i="52"/>
  <c r="DH51" i="52"/>
  <c r="DQ51" i="52"/>
  <c r="DR51" i="52"/>
  <c r="DY51" i="52"/>
  <c r="DA51" i="52"/>
  <c r="DK51" i="52"/>
  <c r="DW51" i="52"/>
  <c r="BY51" i="52"/>
  <c r="DE51" i="52"/>
  <c r="CB51" i="52"/>
  <c r="CU51" i="52"/>
  <c r="DN51" i="52"/>
  <c r="CV51" i="52"/>
  <c r="DL51" i="52"/>
  <c r="DG51" i="52"/>
  <c r="DS51" i="52"/>
  <c r="CC51" i="52"/>
  <c r="DM51" i="52"/>
  <c r="DO51" i="52"/>
  <c r="CI51" i="52"/>
  <c r="CW51" i="52"/>
  <c r="CX51" i="52"/>
  <c r="CY51" i="52"/>
  <c r="CG51" i="52"/>
  <c r="CM219" i="52"/>
  <c r="BY219" i="52"/>
  <c r="DV219" i="52"/>
  <c r="CA219" i="52"/>
  <c r="CJ219" i="52"/>
  <c r="CU219" i="52"/>
  <c r="DU219" i="52"/>
  <c r="EG219" i="52"/>
  <c r="CW219" i="52"/>
  <c r="CI219" i="52"/>
  <c r="DY219" i="52"/>
  <c r="CV219" i="52"/>
  <c r="DL219" i="52"/>
  <c r="EF219" i="52"/>
  <c r="DK219" i="52"/>
  <c r="DX219" i="52"/>
  <c r="CY219" i="52"/>
  <c r="DG219" i="52"/>
  <c r="BW219" i="52"/>
  <c r="DJ219" i="52"/>
  <c r="CS219" i="52"/>
  <c r="CP219" i="52"/>
  <c r="CQ219" i="52"/>
  <c r="DH219" i="52"/>
  <c r="DB219" i="52"/>
  <c r="CK219" i="52"/>
  <c r="CH219" i="52"/>
  <c r="DD219" i="52"/>
  <c r="CT219" i="52"/>
  <c r="CC219" i="52"/>
  <c r="BZ219" i="52"/>
  <c r="DQ219" i="52"/>
  <c r="CL219" i="52"/>
  <c r="EE219" i="52"/>
  <c r="CO219" i="52"/>
  <c r="EB219" i="52"/>
  <c r="CB219" i="52"/>
  <c r="DR219" i="52"/>
  <c r="DN219" i="52"/>
  <c r="DO219" i="52"/>
  <c r="CR219" i="52"/>
  <c r="CN219" i="52"/>
  <c r="DI219" i="52"/>
  <c r="DF219" i="52"/>
  <c r="DE219" i="52"/>
  <c r="DM219" i="52"/>
  <c r="DS219" i="52"/>
  <c r="BU219" i="52"/>
  <c r="CE219" i="52"/>
  <c r="DA219" i="52"/>
  <c r="DW219" i="52"/>
  <c r="CX219" i="52"/>
  <c r="DC219" i="52"/>
  <c r="CZ219" i="52"/>
  <c r="DT219" i="52"/>
  <c r="CG219" i="52"/>
  <c r="BU259" i="52"/>
  <c r="EG259" i="52"/>
  <c r="DI259" i="52"/>
  <c r="CR259" i="52"/>
  <c r="BW259" i="52"/>
  <c r="DQ259" i="52"/>
  <c r="CS259" i="52"/>
  <c r="CB259" i="52"/>
  <c r="CZ259" i="52"/>
  <c r="DL259" i="52"/>
  <c r="CC259" i="52"/>
  <c r="DB259" i="52"/>
  <c r="CL259" i="52"/>
  <c r="CJ259" i="52"/>
  <c r="CV259" i="52"/>
  <c r="DJ259" i="52"/>
  <c r="DS259" i="52"/>
  <c r="DR259" i="52"/>
  <c r="DU259" i="52"/>
  <c r="DY259" i="52"/>
  <c r="DD259" i="52"/>
  <c r="DH259" i="52"/>
  <c r="CK259" i="52"/>
  <c r="DA259" i="52"/>
  <c r="CT259" i="52"/>
  <c r="CN259" i="52"/>
  <c r="DC259" i="52"/>
  <c r="DN259" i="52"/>
  <c r="DO259" i="52"/>
  <c r="DK259" i="52"/>
  <c r="CO259" i="52"/>
  <c r="DW259" i="52"/>
  <c r="DX259" i="52"/>
  <c r="EE259" i="52"/>
  <c r="CA259" i="52"/>
  <c r="DT259" i="52"/>
  <c r="CW259" i="52"/>
  <c r="EF259" i="52"/>
  <c r="EB259" i="52"/>
  <c r="DE259" i="52"/>
  <c r="BZ259" i="52"/>
  <c r="CE259" i="52"/>
  <c r="DV259" i="52"/>
  <c r="CP259" i="52"/>
  <c r="CQ259" i="52"/>
  <c r="CM259" i="52"/>
  <c r="CX259" i="52"/>
  <c r="CY259" i="52"/>
  <c r="CU259" i="52"/>
  <c r="BY259" i="52"/>
  <c r="DM259" i="52"/>
  <c r="CH259" i="52"/>
  <c r="DF259" i="52"/>
  <c r="CI259" i="52"/>
  <c r="DG259" i="52"/>
  <c r="CG259" i="52"/>
  <c r="CF68" i="52"/>
  <c r="CF132" i="52"/>
  <c r="CF196" i="52"/>
  <c r="BU100" i="52"/>
  <c r="DC100" i="52"/>
  <c r="BW100" i="52"/>
  <c r="CC100" i="52"/>
  <c r="CU100" i="52"/>
  <c r="CV100" i="52"/>
  <c r="CO100" i="52"/>
  <c r="BZ100" i="52"/>
  <c r="CM100" i="52"/>
  <c r="DS100" i="52"/>
  <c r="DD100" i="52"/>
  <c r="CW100" i="52"/>
  <c r="CH100" i="52"/>
  <c r="CE100" i="52"/>
  <c r="DJ100" i="52"/>
  <c r="DQ100" i="52"/>
  <c r="CJ100" i="52"/>
  <c r="DE100" i="52"/>
  <c r="CP100" i="52"/>
  <c r="EB100" i="52"/>
  <c r="CT100" i="52"/>
  <c r="CB100" i="52"/>
  <c r="EG100" i="52"/>
  <c r="DI100" i="52"/>
  <c r="CK100" i="52"/>
  <c r="CZ100" i="52"/>
  <c r="DR100" i="52"/>
  <c r="DV100" i="52"/>
  <c r="DF100" i="52"/>
  <c r="DT100" i="52"/>
  <c r="CL100" i="52"/>
  <c r="DL100" i="52"/>
  <c r="CN100" i="52"/>
  <c r="DY100" i="52"/>
  <c r="EF100" i="52"/>
  <c r="DN100" i="52"/>
  <c r="DH100" i="52"/>
  <c r="DG100" i="52"/>
  <c r="DB100" i="52"/>
  <c r="CS100" i="52"/>
  <c r="DU100" i="52"/>
  <c r="CX100" i="52"/>
  <c r="DK100" i="52"/>
  <c r="BY100" i="52"/>
  <c r="DW100" i="52"/>
  <c r="CA100" i="52"/>
  <c r="CR100" i="52"/>
  <c r="CI100" i="52"/>
  <c r="DO100" i="52"/>
  <c r="CQ100" i="52"/>
  <c r="CY100" i="52"/>
  <c r="DA100" i="52"/>
  <c r="DX100" i="52"/>
  <c r="DM100" i="52"/>
  <c r="EE100" i="52"/>
  <c r="CG100" i="52"/>
  <c r="BU164" i="52"/>
  <c r="DA164" i="52"/>
  <c r="CP164" i="52"/>
  <c r="DR164" i="52"/>
  <c r="CQ164" i="52"/>
  <c r="DS164" i="52"/>
  <c r="CB164" i="52"/>
  <c r="EE164" i="52"/>
  <c r="CE164" i="52"/>
  <c r="EB164" i="52"/>
  <c r="CL164" i="52"/>
  <c r="CX164" i="52"/>
  <c r="DQ164" i="52"/>
  <c r="DY164" i="52"/>
  <c r="CU164" i="52"/>
  <c r="CT164" i="52"/>
  <c r="CS164" i="52"/>
  <c r="DB164" i="52"/>
  <c r="DW164" i="52"/>
  <c r="CK164" i="52"/>
  <c r="CJ164" i="52"/>
  <c r="CI164" i="52"/>
  <c r="CR164" i="52"/>
  <c r="DX164" i="52"/>
  <c r="DJ164" i="52"/>
  <c r="EG164" i="52"/>
  <c r="DK164" i="52"/>
  <c r="CZ164" i="52"/>
  <c r="CA164" i="52"/>
  <c r="BZ164" i="52"/>
  <c r="CH164" i="52"/>
  <c r="DH164" i="52"/>
  <c r="DG164" i="52"/>
  <c r="DN164" i="52"/>
  <c r="DF164" i="52"/>
  <c r="CW164" i="52"/>
  <c r="CV164" i="52"/>
  <c r="DT164" i="52"/>
  <c r="CO164" i="52"/>
  <c r="CN164" i="52"/>
  <c r="EF164" i="52"/>
  <c r="CC164" i="52"/>
  <c r="BY164" i="52"/>
  <c r="BW164" i="52"/>
  <c r="DV164" i="52"/>
  <c r="DU164" i="52"/>
  <c r="CM164" i="52"/>
  <c r="DC164" i="52"/>
  <c r="DM164" i="52"/>
  <c r="DL164" i="52"/>
  <c r="CY164" i="52"/>
  <c r="DO164" i="52"/>
  <c r="DE164" i="52"/>
  <c r="DD164" i="52"/>
  <c r="DI164" i="52"/>
  <c r="CG164" i="52"/>
  <c r="BU212" i="52"/>
  <c r="CT212" i="52"/>
  <c r="BY212" i="52"/>
  <c r="BZ212" i="52"/>
  <c r="DC212" i="52"/>
  <c r="EB212" i="52"/>
  <c r="DM212" i="52"/>
  <c r="DE212" i="52"/>
  <c r="CH212" i="52"/>
  <c r="DR212" i="52"/>
  <c r="CQ212" i="52"/>
  <c r="CI212" i="52"/>
  <c r="DX212" i="52"/>
  <c r="DB212" i="52"/>
  <c r="DN212" i="52"/>
  <c r="CK212" i="52"/>
  <c r="CS212" i="52"/>
  <c r="CU212" i="52"/>
  <c r="DF212" i="52"/>
  <c r="DO212" i="52"/>
  <c r="CJ212" i="52"/>
  <c r="CO212" i="52"/>
  <c r="CB212" i="52"/>
  <c r="BW212" i="52"/>
  <c r="CY212" i="52"/>
  <c r="CE212" i="52"/>
  <c r="EG212" i="52"/>
  <c r="CC212" i="52"/>
  <c r="DJ212" i="52"/>
  <c r="CP212" i="52"/>
  <c r="CA212" i="52"/>
  <c r="DY212" i="52"/>
  <c r="DU212" i="52"/>
  <c r="CM212" i="52"/>
  <c r="DV212" i="52"/>
  <c r="DA212" i="52"/>
  <c r="CW212" i="52"/>
  <c r="DH212" i="52"/>
  <c r="DD212" i="52"/>
  <c r="DI212" i="52"/>
  <c r="DW212" i="52"/>
  <c r="DG212" i="52"/>
  <c r="CZ212" i="52"/>
  <c r="CV212" i="52"/>
  <c r="DT212" i="52"/>
  <c r="CN212" i="52"/>
  <c r="DS212" i="52"/>
  <c r="CX212" i="52"/>
  <c r="EE212" i="52"/>
  <c r="CL212" i="52"/>
  <c r="EF212" i="52"/>
  <c r="DQ212" i="52"/>
  <c r="DK212" i="52"/>
  <c r="DL212" i="52"/>
  <c r="CR212" i="52"/>
  <c r="CG212" i="52"/>
  <c r="BU228" i="52"/>
  <c r="CT228" i="52"/>
  <c r="CB228" i="52"/>
  <c r="EG228" i="52"/>
  <c r="DI228" i="52"/>
  <c r="EB228" i="52"/>
  <c r="CJ228" i="52"/>
  <c r="DQ228" i="52"/>
  <c r="DT228" i="52"/>
  <c r="CQ228" i="52"/>
  <c r="DA228" i="52"/>
  <c r="CE228" i="52"/>
  <c r="DS228" i="52"/>
  <c r="DK228" i="52"/>
  <c r="DG228" i="52"/>
  <c r="DH228" i="52"/>
  <c r="CL228" i="52"/>
  <c r="CC228" i="52"/>
  <c r="CI228" i="52"/>
  <c r="CU228" i="52"/>
  <c r="CS228" i="52"/>
  <c r="DX228" i="52"/>
  <c r="CZ228" i="52"/>
  <c r="CA228" i="52"/>
  <c r="DB228" i="52"/>
  <c r="DO228" i="52"/>
  <c r="BZ228" i="52"/>
  <c r="BY228" i="52"/>
  <c r="BW228" i="52"/>
  <c r="EE228" i="52"/>
  <c r="CR228" i="52"/>
  <c r="CK228" i="52"/>
  <c r="DW228" i="52"/>
  <c r="DV228" i="52"/>
  <c r="DU228" i="52"/>
  <c r="DC228" i="52"/>
  <c r="CY228" i="52"/>
  <c r="DN228" i="52"/>
  <c r="DM228" i="52"/>
  <c r="DL228" i="52"/>
  <c r="DR228" i="52"/>
  <c r="CM228" i="52"/>
  <c r="CX228" i="52"/>
  <c r="CW228" i="52"/>
  <c r="CV228" i="52"/>
  <c r="DY228" i="52"/>
  <c r="CP228" i="52"/>
  <c r="CO228" i="52"/>
  <c r="CN228" i="52"/>
  <c r="EF228" i="52"/>
  <c r="DF228" i="52"/>
  <c r="CH228" i="52"/>
  <c r="DE228" i="52"/>
  <c r="DJ228" i="52"/>
  <c r="DD228" i="52"/>
  <c r="CG228" i="52"/>
  <c r="CF61" i="52"/>
  <c r="CF125" i="52"/>
  <c r="CF189" i="52"/>
  <c r="CF253" i="52"/>
  <c r="BU117" i="52"/>
  <c r="CO117" i="52"/>
  <c r="BZ117" i="52"/>
  <c r="DE117" i="52"/>
  <c r="CT117" i="52"/>
  <c r="DW117" i="52"/>
  <c r="CE117" i="52"/>
  <c r="DT117" i="52"/>
  <c r="CU117" i="52"/>
  <c r="CH117" i="52"/>
  <c r="DL117" i="52"/>
  <c r="EE117" i="52"/>
  <c r="DI117" i="52"/>
  <c r="CK117" i="52"/>
  <c r="BW117" i="52"/>
  <c r="DM117" i="52"/>
  <c r="DB117" i="52"/>
  <c r="DU117" i="52"/>
  <c r="CW117" i="52"/>
  <c r="BY117" i="52"/>
  <c r="DV117" i="52"/>
  <c r="CX117" i="52"/>
  <c r="CC117" i="52"/>
  <c r="DF117" i="52"/>
  <c r="EG117" i="52"/>
  <c r="DK117" i="52"/>
  <c r="CN117" i="52"/>
  <c r="CV117" i="52"/>
  <c r="EB117" i="52"/>
  <c r="DN117" i="52"/>
  <c r="DC117" i="52"/>
  <c r="CP117" i="52"/>
  <c r="DJ117" i="52"/>
  <c r="CM117" i="52"/>
  <c r="DA117" i="52"/>
  <c r="DS117" i="52"/>
  <c r="CL117" i="52"/>
  <c r="CQ117" i="52"/>
  <c r="CB117" i="52"/>
  <c r="DX117" i="52"/>
  <c r="CY117" i="52"/>
  <c r="CJ117" i="52"/>
  <c r="DG117" i="52"/>
  <c r="CR117" i="52"/>
  <c r="CS117" i="52"/>
  <c r="DO117" i="52"/>
  <c r="CZ117" i="52"/>
  <c r="DH117" i="52"/>
  <c r="DD117" i="52"/>
  <c r="EF117" i="52"/>
  <c r="DQ117" i="52"/>
  <c r="DR117" i="52"/>
  <c r="CA117" i="52"/>
  <c r="DY117" i="52"/>
  <c r="CI117" i="52"/>
  <c r="CG117" i="52"/>
  <c r="BU157" i="52"/>
  <c r="CR157" i="52"/>
  <c r="DI157" i="52"/>
  <c r="DH157" i="52"/>
  <c r="CI157" i="52"/>
  <c r="CZ157" i="52"/>
  <c r="DR157" i="52"/>
  <c r="CP157" i="52"/>
  <c r="DN157" i="52"/>
  <c r="BZ157" i="52"/>
  <c r="CQ157" i="52"/>
  <c r="DX157" i="52"/>
  <c r="CY157" i="52"/>
  <c r="EG157" i="52"/>
  <c r="BW157" i="52"/>
  <c r="CH157" i="52"/>
  <c r="DY157" i="52"/>
  <c r="DE157" i="52"/>
  <c r="DO157" i="52"/>
  <c r="DU157" i="52"/>
  <c r="CN157" i="52"/>
  <c r="DD157" i="52"/>
  <c r="EF157" i="52"/>
  <c r="DJ157" i="52"/>
  <c r="CK157" i="52"/>
  <c r="CC157" i="52"/>
  <c r="DA157" i="52"/>
  <c r="CV157" i="52"/>
  <c r="CT157" i="52"/>
  <c r="DS157" i="52"/>
  <c r="BY157" i="52"/>
  <c r="DW157" i="52"/>
  <c r="CB157" i="52"/>
  <c r="DM157" i="52"/>
  <c r="DF157" i="52"/>
  <c r="CM157" i="52"/>
  <c r="EE157" i="52"/>
  <c r="DQ157" i="52"/>
  <c r="CE157" i="52"/>
  <c r="CL157" i="52"/>
  <c r="CA157" i="52"/>
  <c r="CW157" i="52"/>
  <c r="EB157" i="52"/>
  <c r="CJ157" i="52"/>
  <c r="CO157" i="52"/>
  <c r="DK157" i="52"/>
  <c r="DB157" i="52"/>
  <c r="CX157" i="52"/>
  <c r="DC157" i="52"/>
  <c r="DL157" i="52"/>
  <c r="CU157" i="52"/>
  <c r="DT157" i="52"/>
  <c r="CS157" i="52"/>
  <c r="DG157" i="52"/>
  <c r="DV157" i="52"/>
  <c r="CG157" i="52"/>
  <c r="CF30" i="52"/>
  <c r="CF94" i="52"/>
  <c r="CF158" i="52"/>
  <c r="CF222" i="52"/>
  <c r="BU22" i="52"/>
  <c r="CH22" i="52"/>
  <c r="BW22" i="52"/>
  <c r="CX22" i="52"/>
  <c r="CN22" i="52"/>
  <c r="DN22" i="52"/>
  <c r="DD22" i="52"/>
  <c r="CL22" i="52"/>
  <c r="DU22" i="52"/>
  <c r="DB22" i="52"/>
  <c r="DE22" i="52"/>
  <c r="DF22" i="52"/>
  <c r="DJ22" i="52"/>
  <c r="DK22" i="52"/>
  <c r="CI22" i="52"/>
  <c r="DS22" i="52"/>
  <c r="DV22" i="52"/>
  <c r="DW22" i="52"/>
  <c r="DT22" i="52"/>
  <c r="EE22" i="52"/>
  <c r="EB22" i="52"/>
  <c r="CY22" i="52"/>
  <c r="CV22" i="52"/>
  <c r="DG22" i="52"/>
  <c r="CM22" i="52"/>
  <c r="DX22" i="52"/>
  <c r="CW22" i="52"/>
  <c r="BY22" i="52"/>
  <c r="BZ22" i="52"/>
  <c r="DR22" i="52"/>
  <c r="CU22" i="52"/>
  <c r="EF22" i="52"/>
  <c r="CE22" i="52"/>
  <c r="CB22" i="52"/>
  <c r="DC22" i="52"/>
  <c r="CJ22" i="52"/>
  <c r="DL22" i="52"/>
  <c r="CR22" i="52"/>
  <c r="CT22" i="52"/>
  <c r="CZ22" i="52"/>
  <c r="CA22" i="52"/>
  <c r="DQ22" i="52"/>
  <c r="CQ22" i="52"/>
  <c r="DY22" i="52"/>
  <c r="DO22" i="52"/>
  <c r="DH22" i="52"/>
  <c r="DM22" i="52"/>
  <c r="EG22" i="52"/>
  <c r="DI22" i="52"/>
  <c r="CO22" i="52"/>
  <c r="CK22" i="52"/>
  <c r="CS22" i="52"/>
  <c r="CP22" i="52"/>
  <c r="CC22" i="52"/>
  <c r="DA22" i="52"/>
  <c r="CG22" i="52"/>
  <c r="DG86" i="52"/>
  <c r="CN86" i="52"/>
  <c r="BY86" i="52"/>
  <c r="BW86" i="52"/>
  <c r="EB86" i="52"/>
  <c r="DJ86" i="52"/>
  <c r="CS86" i="52"/>
  <c r="CP86" i="52"/>
  <c r="CA86" i="52"/>
  <c r="EG86" i="52"/>
  <c r="DV86" i="52"/>
  <c r="DT86" i="52"/>
  <c r="DB86" i="52"/>
  <c r="CK86" i="52"/>
  <c r="DD86" i="52"/>
  <c r="DX86" i="52"/>
  <c r="DK86" i="52"/>
  <c r="CT86" i="52"/>
  <c r="CC86" i="52"/>
  <c r="DO86" i="52"/>
  <c r="CQ86" i="52"/>
  <c r="DL86" i="52"/>
  <c r="EF86" i="52"/>
  <c r="DC86" i="52"/>
  <c r="CL86" i="52"/>
  <c r="CB86" i="52"/>
  <c r="DE86" i="52"/>
  <c r="DU86" i="52"/>
  <c r="DY86" i="52"/>
  <c r="CJ86" i="52"/>
  <c r="DH86" i="52"/>
  <c r="CV86" i="52"/>
  <c r="CM86" i="52"/>
  <c r="DR86" i="52"/>
  <c r="CZ86" i="52"/>
  <c r="DF86" i="52"/>
  <c r="DM86" i="52"/>
  <c r="BZ86" i="52"/>
  <c r="CW86" i="52"/>
  <c r="CE86" i="52"/>
  <c r="DI86" i="52"/>
  <c r="DN86" i="52"/>
  <c r="DW86" i="52"/>
  <c r="CY86" i="52"/>
  <c r="CI86" i="52"/>
  <c r="CU86" i="52"/>
  <c r="DQ86" i="52"/>
  <c r="CR86" i="52"/>
  <c r="EE86" i="52"/>
  <c r="DS86" i="52"/>
  <c r="BU86" i="52"/>
  <c r="DA86" i="52"/>
  <c r="CX86" i="52"/>
  <c r="CH86" i="52"/>
  <c r="CO86" i="52"/>
  <c r="CG86" i="52"/>
  <c r="CI214" i="52"/>
  <c r="CA214" i="52"/>
  <c r="DR214" i="52"/>
  <c r="CL214" i="52"/>
  <c r="EB214" i="52"/>
  <c r="DG214" i="52"/>
  <c r="CW214" i="52"/>
  <c r="DO214" i="52"/>
  <c r="CC214" i="52"/>
  <c r="CU214" i="52"/>
  <c r="CK214" i="52"/>
  <c r="BZ214" i="52"/>
  <c r="DE214" i="52"/>
  <c r="BW214" i="52"/>
  <c r="CB214" i="52"/>
  <c r="CQ214" i="52"/>
  <c r="EF214" i="52"/>
  <c r="CX214" i="52"/>
  <c r="DS214" i="52"/>
  <c r="EG214" i="52"/>
  <c r="DN214" i="52"/>
  <c r="DV214" i="52"/>
  <c r="CM214" i="52"/>
  <c r="DU214" i="52"/>
  <c r="DY214" i="52"/>
  <c r="DC214" i="52"/>
  <c r="BU214" i="52"/>
  <c r="DJ214" i="52"/>
  <c r="DF214" i="52"/>
  <c r="DL214" i="52"/>
  <c r="DQ214" i="52"/>
  <c r="CS214" i="52"/>
  <c r="DW214" i="52"/>
  <c r="CY214" i="52"/>
  <c r="CV214" i="52"/>
  <c r="CZ214" i="52"/>
  <c r="DX214" i="52"/>
  <c r="DA214" i="52"/>
  <c r="EE214" i="52"/>
  <c r="CN214" i="52"/>
  <c r="CR214" i="52"/>
  <c r="DM214" i="52"/>
  <c r="CP214" i="52"/>
  <c r="DT214" i="52"/>
  <c r="BY214" i="52"/>
  <c r="CE214" i="52"/>
  <c r="CJ214" i="52"/>
  <c r="CT214" i="52"/>
  <c r="DD214" i="52"/>
  <c r="CO214" i="52"/>
  <c r="DI214" i="52"/>
  <c r="DH214" i="52"/>
  <c r="CH214" i="52"/>
  <c r="DK214" i="52"/>
  <c r="DB214" i="52"/>
  <c r="CG214" i="52"/>
  <c r="CF63" i="52"/>
  <c r="CF127" i="52"/>
  <c r="CF191" i="52"/>
  <c r="CF255" i="52"/>
  <c r="CP55" i="52"/>
  <c r="EB55" i="52"/>
  <c r="DD55" i="52"/>
  <c r="DM55" i="52"/>
  <c r="DO55" i="52"/>
  <c r="CQ55" i="52"/>
  <c r="DE55" i="52"/>
  <c r="CM55" i="52"/>
  <c r="CW55" i="52"/>
  <c r="DT55" i="52"/>
  <c r="CA55" i="52"/>
  <c r="BU55" i="52"/>
  <c r="DY55" i="52"/>
  <c r="DC55" i="52"/>
  <c r="BZ55" i="52"/>
  <c r="CI55" i="52"/>
  <c r="EE55" i="52"/>
  <c r="CE55" i="52"/>
  <c r="CN55" i="52"/>
  <c r="DR55" i="52"/>
  <c r="DQ55" i="52"/>
  <c r="DN55" i="52"/>
  <c r="BY55" i="52"/>
  <c r="DV55" i="52"/>
  <c r="CY55" i="52"/>
  <c r="DI55" i="52"/>
  <c r="DH55" i="52"/>
  <c r="DG55" i="52"/>
  <c r="DS55" i="52"/>
  <c r="DA55" i="52"/>
  <c r="CZ55" i="52"/>
  <c r="EF55" i="52"/>
  <c r="CH55" i="52"/>
  <c r="DF55" i="52"/>
  <c r="DB55" i="52"/>
  <c r="CK55" i="52"/>
  <c r="CJ55" i="52"/>
  <c r="DW55" i="52"/>
  <c r="BW55" i="52"/>
  <c r="DU55" i="52"/>
  <c r="DL55" i="52"/>
  <c r="CT55" i="52"/>
  <c r="CC55" i="52"/>
  <c r="CB55" i="52"/>
  <c r="CU55" i="52"/>
  <c r="CR55" i="52"/>
  <c r="CX55" i="52"/>
  <c r="CO55" i="52"/>
  <c r="CV55" i="52"/>
  <c r="DX55" i="52"/>
  <c r="DJ55" i="52"/>
  <c r="CL55" i="52"/>
  <c r="CS55" i="52"/>
  <c r="DK55" i="52"/>
  <c r="EG55" i="52"/>
  <c r="CG55" i="52"/>
  <c r="DL119" i="52"/>
  <c r="DK119" i="52"/>
  <c r="DN119" i="52"/>
  <c r="CA119" i="52"/>
  <c r="CW119" i="52"/>
  <c r="DG119" i="52"/>
  <c r="DD119" i="52"/>
  <c r="DC119" i="52"/>
  <c r="DF119" i="52"/>
  <c r="DY119" i="52"/>
  <c r="CJ119" i="52"/>
  <c r="CS119" i="52"/>
  <c r="DQ119" i="52"/>
  <c r="CO119" i="52"/>
  <c r="CV119" i="52"/>
  <c r="CU119" i="52"/>
  <c r="CX119" i="52"/>
  <c r="DJ119" i="52"/>
  <c r="BY119" i="52"/>
  <c r="DB119" i="52"/>
  <c r="CN119" i="52"/>
  <c r="CM119" i="52"/>
  <c r="CP119" i="52"/>
  <c r="CY119" i="52"/>
  <c r="DV119" i="52"/>
  <c r="BU119" i="52"/>
  <c r="CQ119" i="52"/>
  <c r="DA119" i="52"/>
  <c r="BW119" i="52"/>
  <c r="EG119" i="52"/>
  <c r="DM119" i="52"/>
  <c r="BZ119" i="52"/>
  <c r="CT119" i="52"/>
  <c r="DR119" i="52"/>
  <c r="DO119" i="52"/>
  <c r="EB119" i="52"/>
  <c r="EE119" i="52"/>
  <c r="CZ119" i="52"/>
  <c r="DX119" i="52"/>
  <c r="CI119" i="52"/>
  <c r="DE119" i="52"/>
  <c r="DH119" i="52"/>
  <c r="DT119" i="52"/>
  <c r="DS119" i="52"/>
  <c r="CE119" i="52"/>
  <c r="EF119" i="52"/>
  <c r="DW119" i="52"/>
  <c r="CR119" i="52"/>
  <c r="CH119" i="52"/>
  <c r="CC119" i="52"/>
  <c r="CL119" i="52"/>
  <c r="DU119" i="52"/>
  <c r="CB119" i="52"/>
  <c r="CK119" i="52"/>
  <c r="DI119" i="52"/>
  <c r="CG119" i="52"/>
  <c r="BU159" i="52"/>
  <c r="DD159" i="52"/>
  <c r="DC159" i="52"/>
  <c r="DU159" i="52"/>
  <c r="CX159" i="52"/>
  <c r="CV159" i="52"/>
  <c r="CR159" i="52"/>
  <c r="CU159" i="52"/>
  <c r="CT159" i="52"/>
  <c r="DK159" i="52"/>
  <c r="BW159" i="52"/>
  <c r="DA159" i="52"/>
  <c r="BY159" i="52"/>
  <c r="CL159" i="52"/>
  <c r="CK159" i="52"/>
  <c r="DB159" i="52"/>
  <c r="CH159" i="52"/>
  <c r="CW159" i="52"/>
  <c r="CC159" i="52"/>
  <c r="CB159" i="52"/>
  <c r="CS159" i="52"/>
  <c r="EB159" i="52"/>
  <c r="CE159" i="52"/>
  <c r="DJ159" i="52"/>
  <c r="DY159" i="52"/>
  <c r="EG159" i="52"/>
  <c r="EE159" i="52"/>
  <c r="BZ159" i="52"/>
  <c r="DI159" i="52"/>
  <c r="DN159" i="52"/>
  <c r="DW159" i="52"/>
  <c r="DV159" i="52"/>
  <c r="DT159" i="52"/>
  <c r="CZ159" i="52"/>
  <c r="DF159" i="52"/>
  <c r="DH159" i="52"/>
  <c r="DE159" i="52"/>
  <c r="DM159" i="52"/>
  <c r="DQ159" i="52"/>
  <c r="CM159" i="52"/>
  <c r="DR159" i="52"/>
  <c r="CN159" i="52"/>
  <c r="DS159" i="52"/>
  <c r="DL159" i="52"/>
  <c r="CP159" i="52"/>
  <c r="CO159" i="52"/>
  <c r="CJ159" i="52"/>
  <c r="CY159" i="52"/>
  <c r="DG159" i="52"/>
  <c r="DO159" i="52"/>
  <c r="EF159" i="52"/>
  <c r="DX159" i="52"/>
  <c r="CA159" i="52"/>
  <c r="CI159" i="52"/>
  <c r="CQ159" i="52"/>
  <c r="CG159" i="52"/>
  <c r="CF32" i="52"/>
  <c r="CF96" i="52"/>
  <c r="CF160" i="52"/>
  <c r="CF224" i="52"/>
  <c r="BU24" i="52"/>
  <c r="CK24" i="52"/>
  <c r="EE24" i="52"/>
  <c r="DR24" i="52"/>
  <c r="CS24" i="52"/>
  <c r="DW24" i="52"/>
  <c r="DI24" i="52"/>
  <c r="CR24" i="52"/>
  <c r="DN24" i="52"/>
  <c r="DY24" i="52"/>
  <c r="DF24" i="52"/>
  <c r="CJ24" i="52"/>
  <c r="CX24" i="52"/>
  <c r="EF24" i="52"/>
  <c r="CM24" i="52"/>
  <c r="DQ24" i="52"/>
  <c r="CA24" i="52"/>
  <c r="CI24" i="52"/>
  <c r="DC24" i="52"/>
  <c r="CP24" i="52"/>
  <c r="DS24" i="52"/>
  <c r="CC24" i="52"/>
  <c r="CQ24" i="52"/>
  <c r="DK24" i="52"/>
  <c r="BZ24" i="52"/>
  <c r="DB24" i="52"/>
  <c r="CZ24" i="52"/>
  <c r="DA24" i="52"/>
  <c r="DG24" i="52"/>
  <c r="EB24" i="52"/>
  <c r="CT24" i="52"/>
  <c r="EG24" i="52"/>
  <c r="DO24" i="52"/>
  <c r="CH24" i="52"/>
  <c r="CB24" i="52"/>
  <c r="BW24" i="52"/>
  <c r="DJ24" i="52"/>
  <c r="CN24" i="52"/>
  <c r="CL24" i="52"/>
  <c r="CE24" i="52"/>
  <c r="CV24" i="52"/>
  <c r="DX24" i="52"/>
  <c r="DT24" i="52"/>
  <c r="DL24" i="52"/>
  <c r="DU24" i="52"/>
  <c r="CU24" i="52"/>
  <c r="DD24" i="52"/>
  <c r="DH24" i="52"/>
  <c r="BY24" i="52"/>
  <c r="CY24" i="52"/>
  <c r="CO24" i="52"/>
  <c r="CW24" i="52"/>
  <c r="DM24" i="52"/>
  <c r="DV24" i="52"/>
  <c r="DE24" i="52"/>
  <c r="CG24" i="52"/>
  <c r="BU88" i="52"/>
  <c r="CE88" i="52"/>
  <c r="EB88" i="52"/>
  <c r="CK88" i="52"/>
  <c r="CS88" i="52"/>
  <c r="EF88" i="52"/>
  <c r="EE88" i="52"/>
  <c r="DQ88" i="52"/>
  <c r="DU88" i="52"/>
  <c r="DS88" i="52"/>
  <c r="DD88" i="52"/>
  <c r="CO88" i="52"/>
  <c r="BZ88" i="52"/>
  <c r="DB88" i="52"/>
  <c r="DI88" i="52"/>
  <c r="EG88" i="52"/>
  <c r="CW88" i="52"/>
  <c r="CH88" i="52"/>
  <c r="CN88" i="52"/>
  <c r="DL88" i="52"/>
  <c r="DK88" i="52"/>
  <c r="CU88" i="52"/>
  <c r="DT88" i="52"/>
  <c r="DE88" i="52"/>
  <c r="CP88" i="52"/>
  <c r="DR88" i="52"/>
  <c r="CM88" i="52"/>
  <c r="CL88" i="52"/>
  <c r="DY88" i="52"/>
  <c r="CT88" i="52"/>
  <c r="DV88" i="52"/>
  <c r="DF88" i="52"/>
  <c r="DC88" i="52"/>
  <c r="CB88" i="52"/>
  <c r="BW88" i="52"/>
  <c r="DJ88" i="52"/>
  <c r="DN88" i="52"/>
  <c r="CR88" i="52"/>
  <c r="BY88" i="52"/>
  <c r="CA88" i="52"/>
  <c r="DM88" i="52"/>
  <c r="CJ88" i="52"/>
  <c r="DG88" i="52"/>
  <c r="CY88" i="52"/>
  <c r="CV88" i="52"/>
  <c r="DO88" i="52"/>
  <c r="CC88" i="52"/>
  <c r="CZ88" i="52"/>
  <c r="CX88" i="52"/>
  <c r="DX88" i="52"/>
  <c r="DW88" i="52"/>
  <c r="CQ88" i="52"/>
  <c r="DA88" i="52"/>
  <c r="DH88" i="52"/>
  <c r="CI88" i="52"/>
  <c r="CG88" i="52"/>
  <c r="CF65" i="52"/>
  <c r="CF129" i="52"/>
  <c r="CF193" i="52"/>
  <c r="CF257" i="52"/>
  <c r="CM49" i="52"/>
  <c r="BW49" i="52"/>
  <c r="EG49" i="52"/>
  <c r="DD49" i="52"/>
  <c r="DT49" i="52"/>
  <c r="CC49" i="52"/>
  <c r="CS49" i="52"/>
  <c r="CK49" i="52"/>
  <c r="DH49" i="52"/>
  <c r="DA49" i="52"/>
  <c r="CB49" i="52"/>
  <c r="DY49" i="52"/>
  <c r="DR49" i="52"/>
  <c r="EF49" i="52"/>
  <c r="DC49" i="52"/>
  <c r="CE49" i="52"/>
  <c r="CU49" i="52"/>
  <c r="DU49" i="52"/>
  <c r="CR49" i="52"/>
  <c r="DK49" i="52"/>
  <c r="CP49" i="52"/>
  <c r="CY49" i="52"/>
  <c r="BY49" i="52"/>
  <c r="CX49" i="52"/>
  <c r="DG49" i="52"/>
  <c r="CJ49" i="52"/>
  <c r="BU49" i="52"/>
  <c r="DF49" i="52"/>
  <c r="DO49" i="52"/>
  <c r="CV49" i="52"/>
  <c r="CZ49" i="52"/>
  <c r="CL49" i="52"/>
  <c r="CW49" i="52"/>
  <c r="DN49" i="52"/>
  <c r="DX49" i="52"/>
  <c r="EB49" i="52"/>
  <c r="DB49" i="52"/>
  <c r="DM49" i="52"/>
  <c r="EE49" i="52"/>
  <c r="CA49" i="52"/>
  <c r="CN49" i="52"/>
  <c r="DI49" i="52"/>
  <c r="DJ49" i="52"/>
  <c r="DV49" i="52"/>
  <c r="BZ49" i="52"/>
  <c r="CI49" i="52"/>
  <c r="DL49" i="52"/>
  <c r="CT49" i="52"/>
  <c r="CO49" i="52"/>
  <c r="DS49" i="52"/>
  <c r="CH49" i="52"/>
  <c r="CQ49" i="52"/>
  <c r="DQ49" i="52"/>
  <c r="DW49" i="52"/>
  <c r="DE49" i="52"/>
  <c r="CG49" i="52"/>
  <c r="BU65" i="52"/>
  <c r="CY65" i="52"/>
  <c r="DK65" i="52"/>
  <c r="CK65" i="52"/>
  <c r="DJ65" i="52"/>
  <c r="DY65" i="52"/>
  <c r="CB65" i="52"/>
  <c r="BZ65" i="52"/>
  <c r="BY65" i="52"/>
  <c r="BW65" i="52"/>
  <c r="EG65" i="52"/>
  <c r="DH65" i="52"/>
  <c r="EB65" i="52"/>
  <c r="EE65" i="52"/>
  <c r="CR65" i="52"/>
  <c r="DT65" i="52"/>
  <c r="DQ65" i="52"/>
  <c r="DW65" i="52"/>
  <c r="DV65" i="52"/>
  <c r="DU65" i="52"/>
  <c r="DC65" i="52"/>
  <c r="DB65" i="52"/>
  <c r="DN65" i="52"/>
  <c r="DM65" i="52"/>
  <c r="DL65" i="52"/>
  <c r="DR65" i="52"/>
  <c r="DI65" i="52"/>
  <c r="CC65" i="52"/>
  <c r="DO65" i="52"/>
  <c r="CA65" i="52"/>
  <c r="CX65" i="52"/>
  <c r="CW65" i="52"/>
  <c r="CV65" i="52"/>
  <c r="CS65" i="52"/>
  <c r="CU65" i="52"/>
  <c r="DA65" i="52"/>
  <c r="CL65" i="52"/>
  <c r="CP65" i="52"/>
  <c r="CO65" i="52"/>
  <c r="CN65" i="52"/>
  <c r="DG65" i="52"/>
  <c r="CI65" i="52"/>
  <c r="DD65" i="52"/>
  <c r="CM65" i="52"/>
  <c r="DX65" i="52"/>
  <c r="EF65" i="52"/>
  <c r="CE65" i="52"/>
  <c r="CJ65" i="52"/>
  <c r="DS65" i="52"/>
  <c r="CT65" i="52"/>
  <c r="DF65" i="52"/>
  <c r="CH65" i="52"/>
  <c r="CQ65" i="52"/>
  <c r="DE65" i="52"/>
  <c r="CZ65" i="52"/>
  <c r="CG65" i="52"/>
  <c r="BU177" i="52"/>
  <c r="DN177" i="52"/>
  <c r="DX177" i="52"/>
  <c r="DU177" i="52"/>
  <c r="DT177" i="52"/>
  <c r="DB177" i="52"/>
  <c r="DL177" i="52"/>
  <c r="DK177" i="52"/>
  <c r="CU177" i="52"/>
  <c r="CI177" i="52"/>
  <c r="CH177" i="52"/>
  <c r="EF177" i="52"/>
  <c r="CN177" i="52"/>
  <c r="CY177" i="52"/>
  <c r="CX177" i="52"/>
  <c r="CA177" i="52"/>
  <c r="CM177" i="52"/>
  <c r="CL177" i="52"/>
  <c r="CV177" i="52"/>
  <c r="CT177" i="52"/>
  <c r="EE177" i="52"/>
  <c r="DG177" i="52"/>
  <c r="DF177" i="52"/>
  <c r="BW177" i="52"/>
  <c r="DW177" i="52"/>
  <c r="BZ177" i="52"/>
  <c r="DJ177" i="52"/>
  <c r="DY177" i="52"/>
  <c r="DV177" i="52"/>
  <c r="DC177" i="52"/>
  <c r="DD177" i="52"/>
  <c r="DR177" i="52"/>
  <c r="DQ177" i="52"/>
  <c r="DM177" i="52"/>
  <c r="DO177" i="52"/>
  <c r="DS177" i="52"/>
  <c r="DI177" i="52"/>
  <c r="DH177" i="52"/>
  <c r="DE177" i="52"/>
  <c r="EB177" i="52"/>
  <c r="DA177" i="52"/>
  <c r="CZ177" i="52"/>
  <c r="CW177" i="52"/>
  <c r="CK177" i="52"/>
  <c r="CJ177" i="52"/>
  <c r="CC177" i="52"/>
  <c r="CB177" i="52"/>
  <c r="BY177" i="52"/>
  <c r="CE177" i="52"/>
  <c r="CS177" i="52"/>
  <c r="EG177" i="52"/>
  <c r="CR177" i="52"/>
  <c r="CO177" i="52"/>
  <c r="CP177" i="52"/>
  <c r="CQ177" i="52"/>
  <c r="CG177" i="52"/>
  <c r="CF66" i="52"/>
  <c r="CF130" i="52"/>
  <c r="CF194" i="52"/>
  <c r="CF258" i="52"/>
  <c r="BU186" i="52"/>
  <c r="CT186" i="52"/>
  <c r="DH186" i="52"/>
  <c r="DE186" i="52"/>
  <c r="DL186" i="52"/>
  <c r="CL186" i="52"/>
  <c r="CW186" i="52"/>
  <c r="CU186" i="52"/>
  <c r="DW186" i="52"/>
  <c r="BW186" i="52"/>
  <c r="EG186" i="52"/>
  <c r="EE186" i="52"/>
  <c r="CM186" i="52"/>
  <c r="EB186" i="52"/>
  <c r="CJ186" i="52"/>
  <c r="CP186" i="52"/>
  <c r="CR186" i="52"/>
  <c r="DV186" i="52"/>
  <c r="CC186" i="52"/>
  <c r="DR186" i="52"/>
  <c r="BZ186" i="52"/>
  <c r="DN186" i="52"/>
  <c r="DM186" i="52"/>
  <c r="DC186" i="52"/>
  <c r="DS186" i="52"/>
  <c r="CZ186" i="52"/>
  <c r="DI186" i="52"/>
  <c r="CV186" i="52"/>
  <c r="CS186" i="52"/>
  <c r="DJ186" i="52"/>
  <c r="CO186" i="52"/>
  <c r="CX186" i="52"/>
  <c r="CK186" i="52"/>
  <c r="CH186" i="52"/>
  <c r="DY186" i="52"/>
  <c r="DT186" i="52"/>
  <c r="DK186" i="52"/>
  <c r="DF186" i="52"/>
  <c r="DD186" i="52"/>
  <c r="DB186" i="52"/>
  <c r="CE186" i="52"/>
  <c r="CB186" i="52"/>
  <c r="DQ186" i="52"/>
  <c r="BY186" i="52"/>
  <c r="DU186" i="52"/>
  <c r="DA186" i="52"/>
  <c r="CN186" i="52"/>
  <c r="CA186" i="52"/>
  <c r="CI186" i="52"/>
  <c r="CQ186" i="52"/>
  <c r="DG186" i="52"/>
  <c r="EF186" i="52"/>
  <c r="DO186" i="52"/>
  <c r="DX186" i="52"/>
  <c r="CY186" i="52"/>
  <c r="CG186" i="52"/>
  <c r="EB202" i="52"/>
  <c r="CE202" i="52"/>
  <c r="CQ202" i="52"/>
  <c r="CR202" i="52"/>
  <c r="DM202" i="52"/>
  <c r="DL202" i="52"/>
  <c r="DA202" i="52"/>
  <c r="DN202" i="52"/>
  <c r="BZ202" i="52"/>
  <c r="CU202" i="52"/>
  <c r="DC202" i="52"/>
  <c r="EE202" i="52"/>
  <c r="DE202" i="52"/>
  <c r="DD202" i="52"/>
  <c r="CS202" i="52"/>
  <c r="CZ202" i="52"/>
  <c r="DX202" i="52"/>
  <c r="CI202" i="52"/>
  <c r="CW202" i="52"/>
  <c r="CV202" i="52"/>
  <c r="CK202" i="52"/>
  <c r="CM202" i="52"/>
  <c r="DJ202" i="52"/>
  <c r="BU202" i="52"/>
  <c r="DQ202" i="52"/>
  <c r="CO202" i="52"/>
  <c r="CN202" i="52"/>
  <c r="CC202" i="52"/>
  <c r="CA202" i="52"/>
  <c r="CX202" i="52"/>
  <c r="EF202" i="52"/>
  <c r="BY202" i="52"/>
  <c r="BW202" i="52"/>
  <c r="DB202" i="52"/>
  <c r="DK202" i="52"/>
  <c r="EG202" i="52"/>
  <c r="DG202" i="52"/>
  <c r="DR202" i="52"/>
  <c r="CP202" i="52"/>
  <c r="CY202" i="52"/>
  <c r="DW202" i="52"/>
  <c r="CT202" i="52"/>
  <c r="DU202" i="52"/>
  <c r="DH202" i="52"/>
  <c r="DS202" i="52"/>
  <c r="DT202" i="52"/>
  <c r="DI202" i="52"/>
  <c r="CH202" i="52"/>
  <c r="CB202" i="52"/>
  <c r="DO202" i="52"/>
  <c r="DY202" i="52"/>
  <c r="CJ202" i="52"/>
  <c r="DV202" i="52"/>
  <c r="CL202" i="52"/>
  <c r="DF202" i="52"/>
  <c r="CG202" i="52"/>
  <c r="CE250" i="52"/>
  <c r="DU250" i="52"/>
  <c r="DI250" i="52"/>
  <c r="CY250" i="52"/>
  <c r="CM250" i="52"/>
  <c r="DJ250" i="52"/>
  <c r="DT250" i="52"/>
  <c r="DO250" i="52"/>
  <c r="CN250" i="52"/>
  <c r="CC250" i="52"/>
  <c r="BW250" i="52"/>
  <c r="DK250" i="52"/>
  <c r="DW250" i="52"/>
  <c r="EF250" i="52"/>
  <c r="EE250" i="52"/>
  <c r="CT250" i="52"/>
  <c r="CP250" i="52"/>
  <c r="CX250" i="52"/>
  <c r="DA250" i="52"/>
  <c r="DH250" i="52"/>
  <c r="DE250" i="52"/>
  <c r="CV250" i="52"/>
  <c r="BZ250" i="52"/>
  <c r="CQ250" i="52"/>
  <c r="CZ250" i="52"/>
  <c r="CW250" i="52"/>
  <c r="CL250" i="52"/>
  <c r="DN250" i="52"/>
  <c r="CR250" i="52"/>
  <c r="CO250" i="52"/>
  <c r="CA250" i="52"/>
  <c r="DC250" i="52"/>
  <c r="BU250" i="52"/>
  <c r="CJ250" i="52"/>
  <c r="EB250" i="52"/>
  <c r="CS250" i="52"/>
  <c r="CI250" i="52"/>
  <c r="EG250" i="52"/>
  <c r="DF250" i="52"/>
  <c r="DX250" i="52"/>
  <c r="DY250" i="52"/>
  <c r="DV250" i="52"/>
  <c r="DS250" i="52"/>
  <c r="CU250" i="52"/>
  <c r="DL250" i="52"/>
  <c r="DG250" i="52"/>
  <c r="DB250" i="52"/>
  <c r="DR250" i="52"/>
  <c r="CK250" i="52"/>
  <c r="CH250" i="52"/>
  <c r="DQ250" i="52"/>
  <c r="CB250" i="52"/>
  <c r="DD250" i="52"/>
  <c r="DM250" i="52"/>
  <c r="BY250" i="52"/>
  <c r="CG250" i="52"/>
  <c r="CF27" i="52"/>
  <c r="CF155" i="52"/>
  <c r="CF219" i="52"/>
  <c r="DX75" i="52"/>
  <c r="EB75" i="52"/>
  <c r="CH75" i="52"/>
  <c r="DU75" i="52"/>
  <c r="BW75" i="52"/>
  <c r="DO75" i="52"/>
  <c r="DI75" i="52"/>
  <c r="DH75" i="52"/>
  <c r="DE75" i="52"/>
  <c r="DD75" i="52"/>
  <c r="CQ75" i="52"/>
  <c r="DS75" i="52"/>
  <c r="DA75" i="52"/>
  <c r="CZ75" i="52"/>
  <c r="CW75" i="52"/>
  <c r="CN75" i="52"/>
  <c r="DN75" i="52"/>
  <c r="CA75" i="52"/>
  <c r="DG75" i="52"/>
  <c r="DJ75" i="52"/>
  <c r="CS75" i="52"/>
  <c r="CR75" i="52"/>
  <c r="CO75" i="52"/>
  <c r="BZ75" i="52"/>
  <c r="CP75" i="52"/>
  <c r="DB75" i="52"/>
  <c r="CK75" i="52"/>
  <c r="CJ75" i="52"/>
  <c r="DT75" i="52"/>
  <c r="DW75" i="52"/>
  <c r="CL75" i="52"/>
  <c r="EG75" i="52"/>
  <c r="CE75" i="52"/>
  <c r="DL75" i="52"/>
  <c r="DC75" i="52"/>
  <c r="CI75" i="52"/>
  <c r="BU75" i="52"/>
  <c r="DY75" i="52"/>
  <c r="DV75" i="52"/>
  <c r="CU75" i="52"/>
  <c r="EE75" i="52"/>
  <c r="CX75" i="52"/>
  <c r="CC75" i="52"/>
  <c r="CV75" i="52"/>
  <c r="CM75" i="52"/>
  <c r="DQ75" i="52"/>
  <c r="CB75" i="52"/>
  <c r="DM75" i="52"/>
  <c r="BY75" i="52"/>
  <c r="EF75" i="52"/>
  <c r="CY75" i="52"/>
  <c r="DK75" i="52"/>
  <c r="CT75" i="52"/>
  <c r="DR75" i="52"/>
  <c r="DF75" i="52"/>
  <c r="CG75" i="52"/>
  <c r="BU91" i="52"/>
  <c r="DK91" i="52"/>
  <c r="DJ91" i="52"/>
  <c r="DE91" i="52"/>
  <c r="DD91" i="52"/>
  <c r="DN91" i="52"/>
  <c r="CI91" i="52"/>
  <c r="EG91" i="52"/>
  <c r="CV91" i="52"/>
  <c r="CT91" i="52"/>
  <c r="CP91" i="52"/>
  <c r="DC91" i="52"/>
  <c r="DL91" i="52"/>
  <c r="CQ91" i="52"/>
  <c r="CB91" i="52"/>
  <c r="CH91" i="52"/>
  <c r="CE91" i="52"/>
  <c r="CO91" i="52"/>
  <c r="CX91" i="52"/>
  <c r="CW91" i="52"/>
  <c r="DR91" i="52"/>
  <c r="CY91" i="52"/>
  <c r="CJ91" i="52"/>
  <c r="EE91" i="52"/>
  <c r="DM91" i="52"/>
  <c r="CM91" i="52"/>
  <c r="DG91" i="52"/>
  <c r="CR91" i="52"/>
  <c r="DF91" i="52"/>
  <c r="CN91" i="52"/>
  <c r="BW91" i="52"/>
  <c r="DX91" i="52"/>
  <c r="DH91" i="52"/>
  <c r="CU91" i="52"/>
  <c r="BZ91" i="52"/>
  <c r="CL91" i="52"/>
  <c r="DW91" i="52"/>
  <c r="EF91" i="52"/>
  <c r="DQ91" i="52"/>
  <c r="DB91" i="52"/>
  <c r="CZ91" i="52"/>
  <c r="DY91" i="52"/>
  <c r="CK91" i="52"/>
  <c r="EB91" i="52"/>
  <c r="CA91" i="52"/>
  <c r="DU91" i="52"/>
  <c r="BY91" i="52"/>
  <c r="DO91" i="52"/>
  <c r="DV91" i="52"/>
  <c r="DT91" i="52"/>
  <c r="DS91" i="52"/>
  <c r="CS91" i="52"/>
  <c r="CC91" i="52"/>
  <c r="DA91" i="52"/>
  <c r="DI91" i="52"/>
  <c r="CG91" i="52"/>
  <c r="DO115" i="52"/>
  <c r="BZ115" i="52"/>
  <c r="DR115" i="52"/>
  <c r="DU115" i="52"/>
  <c r="DT115" i="52"/>
  <c r="CX115" i="52"/>
  <c r="BY115" i="52"/>
  <c r="DE115" i="52"/>
  <c r="CJ115" i="52"/>
  <c r="DL115" i="52"/>
  <c r="DK115" i="52"/>
  <c r="DH115" i="52"/>
  <c r="EG115" i="52"/>
  <c r="CI115" i="52"/>
  <c r="CT115" i="52"/>
  <c r="DD115" i="52"/>
  <c r="DC115" i="52"/>
  <c r="DS115" i="52"/>
  <c r="CC115" i="52"/>
  <c r="DF115" i="52"/>
  <c r="CV115" i="52"/>
  <c r="CU115" i="52"/>
  <c r="EE115" i="52"/>
  <c r="CO115" i="52"/>
  <c r="CK115" i="52"/>
  <c r="CE115" i="52"/>
  <c r="DI115" i="52"/>
  <c r="CP115" i="52"/>
  <c r="CS115" i="52"/>
  <c r="CW115" i="52"/>
  <c r="BW115" i="52"/>
  <c r="CB115" i="52"/>
  <c r="DV115" i="52"/>
  <c r="CZ115" i="52"/>
  <c r="DQ115" i="52"/>
  <c r="CN115" i="52"/>
  <c r="EB115" i="52"/>
  <c r="DA115" i="52"/>
  <c r="CA115" i="52"/>
  <c r="CM115" i="52"/>
  <c r="DG115" i="52"/>
  <c r="CL115" i="52"/>
  <c r="DJ115" i="52"/>
  <c r="DN115" i="52"/>
  <c r="DM115" i="52"/>
  <c r="DX115" i="52"/>
  <c r="CY115" i="52"/>
  <c r="CH115" i="52"/>
  <c r="CR115" i="52"/>
  <c r="DB115" i="52"/>
  <c r="EF115" i="52"/>
  <c r="DW115" i="52"/>
  <c r="BU115" i="52"/>
  <c r="DY115" i="52"/>
  <c r="CQ115" i="52"/>
  <c r="CG115" i="52"/>
  <c r="CF76" i="52"/>
  <c r="CF140" i="52"/>
  <c r="CF204" i="52"/>
  <c r="BU44" i="52"/>
  <c r="CH44" i="52"/>
  <c r="BY44" i="52"/>
  <c r="DN44" i="52"/>
  <c r="CM44" i="52"/>
  <c r="DE44" i="52"/>
  <c r="CL44" i="52"/>
  <c r="DC44" i="52"/>
  <c r="DV44" i="52"/>
  <c r="DM44" i="52"/>
  <c r="DS44" i="52"/>
  <c r="CX44" i="52"/>
  <c r="EB44" i="52"/>
  <c r="EE44" i="52"/>
  <c r="DF44" i="52"/>
  <c r="DW44" i="52"/>
  <c r="CO44" i="52"/>
  <c r="BZ44" i="52"/>
  <c r="DB44" i="52"/>
  <c r="CW44" i="52"/>
  <c r="DT44" i="52"/>
  <c r="CP44" i="52"/>
  <c r="DR44" i="52"/>
  <c r="DD44" i="52"/>
  <c r="DO44" i="52"/>
  <c r="CR44" i="52"/>
  <c r="DI44" i="52"/>
  <c r="CT44" i="52"/>
  <c r="CE44" i="52"/>
  <c r="DL44" i="52"/>
  <c r="DX44" i="52"/>
  <c r="CZ44" i="52"/>
  <c r="DJ44" i="52"/>
  <c r="CU44" i="52"/>
  <c r="DU44" i="52"/>
  <c r="EF44" i="52"/>
  <c r="DH44" i="52"/>
  <c r="DK44" i="52"/>
  <c r="CA44" i="52"/>
  <c r="DQ44" i="52"/>
  <c r="CQ44" i="52"/>
  <c r="EG44" i="52"/>
  <c r="CK44" i="52"/>
  <c r="CN44" i="52"/>
  <c r="CY44" i="52"/>
  <c r="CB44" i="52"/>
  <c r="CS44" i="52"/>
  <c r="CI44" i="52"/>
  <c r="DG44" i="52"/>
  <c r="BW44" i="52"/>
  <c r="CV44" i="52"/>
  <c r="CJ44" i="52"/>
  <c r="DY44" i="52"/>
  <c r="DA44" i="52"/>
  <c r="CC44" i="52"/>
  <c r="CG44" i="52"/>
  <c r="CW148" i="52"/>
  <c r="CH148" i="52"/>
  <c r="DM148" i="52"/>
  <c r="CX148" i="52"/>
  <c r="CI148" i="52"/>
  <c r="DN148" i="52"/>
  <c r="CE148" i="52"/>
  <c r="DY148" i="52"/>
  <c r="DI148" i="52"/>
  <c r="DA148" i="52"/>
  <c r="DE148" i="52"/>
  <c r="DF148" i="52"/>
  <c r="DL148" i="52"/>
  <c r="CR148" i="52"/>
  <c r="BW148" i="52"/>
  <c r="DS148" i="52"/>
  <c r="DQ148" i="52"/>
  <c r="DR148" i="52"/>
  <c r="DV148" i="52"/>
  <c r="DW148" i="52"/>
  <c r="EB148" i="52"/>
  <c r="DJ148" i="52"/>
  <c r="DH148" i="52"/>
  <c r="EF148" i="52"/>
  <c r="DK148" i="52"/>
  <c r="CQ148" i="52"/>
  <c r="DU148" i="52"/>
  <c r="DT148" i="52"/>
  <c r="DB148" i="52"/>
  <c r="CZ148" i="52"/>
  <c r="CC148" i="52"/>
  <c r="CT148" i="52"/>
  <c r="DD148" i="52"/>
  <c r="DC148" i="52"/>
  <c r="CL148" i="52"/>
  <c r="CJ148" i="52"/>
  <c r="CY148" i="52"/>
  <c r="DG148" i="52"/>
  <c r="CN148" i="52"/>
  <c r="EG148" i="52"/>
  <c r="CS148" i="52"/>
  <c r="CK148" i="52"/>
  <c r="CV148" i="52"/>
  <c r="CU148" i="52"/>
  <c r="BU148" i="52"/>
  <c r="CB148" i="52"/>
  <c r="DO148" i="52"/>
  <c r="BY148" i="52"/>
  <c r="BZ148" i="52"/>
  <c r="CA148" i="52"/>
  <c r="DX148" i="52"/>
  <c r="CM148" i="52"/>
  <c r="EE148" i="52"/>
  <c r="CO148" i="52"/>
  <c r="CP148" i="52"/>
  <c r="CG148" i="52"/>
  <c r="BU172" i="52"/>
  <c r="CX172" i="52"/>
  <c r="DH172" i="52"/>
  <c r="DR172" i="52"/>
  <c r="CK172" i="52"/>
  <c r="CV172" i="52"/>
  <c r="CR172" i="52"/>
  <c r="CO172" i="52"/>
  <c r="BZ172" i="52"/>
  <c r="CH172" i="52"/>
  <c r="DQ172" i="52"/>
  <c r="DM172" i="52"/>
  <c r="DW172" i="52"/>
  <c r="BW172" i="52"/>
  <c r="EE172" i="52"/>
  <c r="CN172" i="52"/>
  <c r="CW172" i="52"/>
  <c r="DF172" i="52"/>
  <c r="CP172" i="52"/>
  <c r="CB172" i="52"/>
  <c r="DY172" i="52"/>
  <c r="CJ172" i="52"/>
  <c r="EG172" i="52"/>
  <c r="CS172" i="52"/>
  <c r="DI172" i="52"/>
  <c r="DA172" i="52"/>
  <c r="DE172" i="52"/>
  <c r="CC172" i="52"/>
  <c r="BY172" i="52"/>
  <c r="DN172" i="52"/>
  <c r="CZ172" i="52"/>
  <c r="DU172" i="52"/>
  <c r="DD172" i="52"/>
  <c r="DL172" i="52"/>
  <c r="DV172" i="52"/>
  <c r="DG172" i="52"/>
  <c r="DO172" i="52"/>
  <c r="CL172" i="52"/>
  <c r="CE172" i="52"/>
  <c r="EB172" i="52"/>
  <c r="DX172" i="52"/>
  <c r="CT172" i="52"/>
  <c r="CM172" i="52"/>
  <c r="EF172" i="52"/>
  <c r="DB172" i="52"/>
  <c r="CU172" i="52"/>
  <c r="CI172" i="52"/>
  <c r="DS172" i="52"/>
  <c r="DK172" i="52"/>
  <c r="CQ172" i="52"/>
  <c r="DT172" i="52"/>
  <c r="CY172" i="52"/>
  <c r="DC172" i="52"/>
  <c r="CA172" i="52"/>
  <c r="DJ172" i="52"/>
  <c r="CG172" i="52"/>
  <c r="BU188" i="52"/>
  <c r="CV188" i="52"/>
  <c r="DH188" i="52"/>
  <c r="DD188" i="52"/>
  <c r="DA188" i="52"/>
  <c r="CK188" i="52"/>
  <c r="CJ188" i="52"/>
  <c r="CT188" i="52"/>
  <c r="EG188" i="52"/>
  <c r="CR188" i="52"/>
  <c r="CN188" i="52"/>
  <c r="CW188" i="52"/>
  <c r="DL188" i="52"/>
  <c r="DJ188" i="52"/>
  <c r="DS188" i="52"/>
  <c r="CB188" i="52"/>
  <c r="DE188" i="52"/>
  <c r="DQ188" i="52"/>
  <c r="CO188" i="52"/>
  <c r="CL188" i="52"/>
  <c r="DV188" i="52"/>
  <c r="CC188" i="52"/>
  <c r="DY188" i="52"/>
  <c r="CZ188" i="52"/>
  <c r="CS188" i="52"/>
  <c r="DI188" i="52"/>
  <c r="DR188" i="52"/>
  <c r="DM188" i="52"/>
  <c r="BY188" i="52"/>
  <c r="DB188" i="52"/>
  <c r="DU188" i="52"/>
  <c r="BW188" i="52"/>
  <c r="CE188" i="52"/>
  <c r="CH188" i="52"/>
  <c r="DX188" i="52"/>
  <c r="CM188" i="52"/>
  <c r="CP188" i="52"/>
  <c r="CU188" i="52"/>
  <c r="CX188" i="52"/>
  <c r="CA188" i="52"/>
  <c r="DC188" i="52"/>
  <c r="DF188" i="52"/>
  <c r="CI188" i="52"/>
  <c r="DT188" i="52"/>
  <c r="DW188" i="52"/>
  <c r="CY188" i="52"/>
  <c r="EB188" i="52"/>
  <c r="EE188" i="52"/>
  <c r="DG188" i="52"/>
  <c r="EF188" i="52"/>
  <c r="BZ188" i="52"/>
  <c r="DN188" i="52"/>
  <c r="CQ188" i="52"/>
  <c r="DO188" i="52"/>
  <c r="DK188" i="52"/>
  <c r="CG188" i="52"/>
  <c r="BU236" i="52"/>
  <c r="DB236" i="52"/>
  <c r="CZ236" i="52"/>
  <c r="CM236" i="52"/>
  <c r="DY236" i="52"/>
  <c r="DX236" i="52"/>
  <c r="CJ236" i="52"/>
  <c r="CY236" i="52"/>
  <c r="CX236" i="52"/>
  <c r="CB236" i="52"/>
  <c r="BZ236" i="52"/>
  <c r="DH236" i="52"/>
  <c r="CI236" i="52"/>
  <c r="CA236" i="52"/>
  <c r="CL236" i="52"/>
  <c r="DW236" i="52"/>
  <c r="EG236" i="52"/>
  <c r="DO236" i="52"/>
  <c r="CP236" i="52"/>
  <c r="CU236" i="52"/>
  <c r="DJ236" i="52"/>
  <c r="DN236" i="52"/>
  <c r="DK236" i="52"/>
  <c r="DM236" i="52"/>
  <c r="DL236" i="52"/>
  <c r="DA236" i="52"/>
  <c r="DE236" i="52"/>
  <c r="DD236" i="52"/>
  <c r="CS236" i="52"/>
  <c r="CW236" i="52"/>
  <c r="CV236" i="52"/>
  <c r="CK236" i="52"/>
  <c r="CH236" i="52"/>
  <c r="CO236" i="52"/>
  <c r="CN236" i="52"/>
  <c r="CC236" i="52"/>
  <c r="CE236" i="52"/>
  <c r="CT236" i="52"/>
  <c r="BY236" i="52"/>
  <c r="BW236" i="52"/>
  <c r="DC236" i="52"/>
  <c r="DF236" i="52"/>
  <c r="DT236" i="52"/>
  <c r="DR236" i="52"/>
  <c r="DQ236" i="52"/>
  <c r="DS236" i="52"/>
  <c r="EF236" i="52"/>
  <c r="DU236" i="52"/>
  <c r="EE236" i="52"/>
  <c r="EB236" i="52"/>
  <c r="DI236" i="52"/>
  <c r="CQ236" i="52"/>
  <c r="CR236" i="52"/>
  <c r="DV236" i="52"/>
  <c r="DG236" i="52"/>
  <c r="CG236" i="52"/>
  <c r="CF69" i="52"/>
  <c r="CF133" i="52"/>
  <c r="CF197" i="52"/>
  <c r="CH90" i="52"/>
  <c r="CH13" i="52"/>
  <c r="EF13" i="52"/>
  <c r="DU13" i="52"/>
  <c r="DG13" i="52"/>
  <c r="CS13" i="52"/>
  <c r="BZ13" i="52"/>
  <c r="CY13" i="52"/>
  <c r="CZ13" i="52"/>
  <c r="CE13" i="52"/>
  <c r="BW13" i="52"/>
  <c r="CJ13" i="52"/>
  <c r="DL13" i="52"/>
  <c r="DN13" i="52"/>
  <c r="DS13" i="52"/>
  <c r="CI13" i="52"/>
  <c r="CX13" i="52"/>
  <c r="DY13" i="52"/>
  <c r="EB13" i="52"/>
  <c r="DJ13" i="52"/>
  <c r="CV13" i="52"/>
  <c r="DI13" i="52"/>
  <c r="DT13" i="52"/>
  <c r="DB13" i="52"/>
  <c r="DH13" i="52"/>
  <c r="DX13" i="52"/>
  <c r="DK13" i="52"/>
  <c r="CT13" i="52"/>
  <c r="CM13" i="52"/>
  <c r="CW13" i="52"/>
  <c r="CO13" i="52"/>
  <c r="DW13" i="52"/>
  <c r="CA13" i="52"/>
  <c r="CR13" i="52"/>
  <c r="EG13" i="52"/>
  <c r="CK13" i="52"/>
  <c r="BY13" i="52"/>
  <c r="CC13" i="52"/>
  <c r="CQ13" i="52"/>
  <c r="DF13" i="52"/>
  <c r="CB13" i="52"/>
  <c r="BU13" i="52"/>
  <c r="DV13" i="52"/>
  <c r="DA13" i="52"/>
  <c r="DQ13" i="52"/>
  <c r="EE13" i="52"/>
  <c r="CN13" i="52"/>
  <c r="DC13" i="52"/>
  <c r="DM13" i="52"/>
  <c r="DO13" i="52"/>
  <c r="CP13" i="52"/>
  <c r="CU13" i="52"/>
  <c r="CL13" i="52"/>
  <c r="DR13" i="52"/>
  <c r="DE13" i="52"/>
  <c r="DD13" i="52"/>
  <c r="CG13" i="52"/>
  <c r="EB77" i="52"/>
  <c r="CI77" i="52"/>
  <c r="CY77" i="52"/>
  <c r="DC77" i="52"/>
  <c r="CQ77" i="52"/>
  <c r="CT77" i="52"/>
  <c r="DN77" i="52"/>
  <c r="DM77" i="52"/>
  <c r="DL77" i="52"/>
  <c r="DA77" i="52"/>
  <c r="BU77" i="52"/>
  <c r="DT77" i="52"/>
  <c r="DG77" i="52"/>
  <c r="DF77" i="52"/>
  <c r="DE77" i="52"/>
  <c r="DD77" i="52"/>
  <c r="CS77" i="52"/>
  <c r="CJ77" i="52"/>
  <c r="CL77" i="52"/>
  <c r="DX77" i="52"/>
  <c r="CX77" i="52"/>
  <c r="CW77" i="52"/>
  <c r="CV77" i="52"/>
  <c r="CK77" i="52"/>
  <c r="CZ77" i="52"/>
  <c r="DB77" i="52"/>
  <c r="CB77" i="52"/>
  <c r="CP77" i="52"/>
  <c r="CO77" i="52"/>
  <c r="CN77" i="52"/>
  <c r="CC77" i="52"/>
  <c r="DO77" i="52"/>
  <c r="DJ77" i="52"/>
  <c r="EF77" i="52"/>
  <c r="EG77" i="52"/>
  <c r="DH77" i="52"/>
  <c r="BZ77" i="52"/>
  <c r="BY77" i="52"/>
  <c r="BW77" i="52"/>
  <c r="CU77" i="52"/>
  <c r="DY77" i="52"/>
  <c r="EE77" i="52"/>
  <c r="DR77" i="52"/>
  <c r="DK77" i="52"/>
  <c r="DS77" i="52"/>
  <c r="CR77" i="52"/>
  <c r="CM77" i="52"/>
  <c r="DU77" i="52"/>
  <c r="DI77" i="52"/>
  <c r="CE77" i="52"/>
  <c r="DW77" i="52"/>
  <c r="CH77" i="52"/>
  <c r="DV77" i="52"/>
  <c r="CA77" i="52"/>
  <c r="DQ77" i="52"/>
  <c r="CG77" i="52"/>
  <c r="DA93" i="52"/>
  <c r="CZ93" i="52"/>
  <c r="DG93" i="52"/>
  <c r="DM93" i="52"/>
  <c r="DL93" i="52"/>
  <c r="DK93" i="52"/>
  <c r="DQ93" i="52"/>
  <c r="BZ93" i="52"/>
  <c r="CL93" i="52"/>
  <c r="CS93" i="52"/>
  <c r="CP93" i="52"/>
  <c r="CB93" i="52"/>
  <c r="DE93" i="52"/>
  <c r="DD93" i="52"/>
  <c r="DC93" i="52"/>
  <c r="EE93" i="52"/>
  <c r="CK93" i="52"/>
  <c r="CA93" i="52"/>
  <c r="CH93" i="52"/>
  <c r="CW93" i="52"/>
  <c r="CV93" i="52"/>
  <c r="CU93" i="52"/>
  <c r="CJ93" i="52"/>
  <c r="CY93" i="52"/>
  <c r="EF93" i="52"/>
  <c r="CO93" i="52"/>
  <c r="CN93" i="52"/>
  <c r="CM93" i="52"/>
  <c r="BU93" i="52"/>
  <c r="CX93" i="52"/>
  <c r="DJ93" i="52"/>
  <c r="DF93" i="52"/>
  <c r="DO93" i="52"/>
  <c r="BY93" i="52"/>
  <c r="BW93" i="52"/>
  <c r="CC93" i="52"/>
  <c r="CT93" i="52"/>
  <c r="DX93" i="52"/>
  <c r="EG93" i="52"/>
  <c r="CR93" i="52"/>
  <c r="EB93" i="52"/>
  <c r="CQ93" i="52"/>
  <c r="DH93" i="52"/>
  <c r="DS93" i="52"/>
  <c r="DT93" i="52"/>
  <c r="CE93" i="52"/>
  <c r="DN93" i="52"/>
  <c r="DB93" i="52"/>
  <c r="DV93" i="52"/>
  <c r="DY93" i="52"/>
  <c r="CI93" i="52"/>
  <c r="DU93" i="52"/>
  <c r="DW93" i="52"/>
  <c r="DR93" i="52"/>
  <c r="DI93" i="52"/>
  <c r="CG93" i="52"/>
  <c r="CF38" i="52"/>
  <c r="CF102" i="52"/>
  <c r="CF166" i="52"/>
  <c r="CF230" i="52"/>
  <c r="DT126" i="52"/>
  <c r="DA126" i="52"/>
  <c r="CX126" i="52"/>
  <c r="CW126" i="52"/>
  <c r="CV126" i="52"/>
  <c r="CL126" i="52"/>
  <c r="CJ126" i="52"/>
  <c r="CP126" i="52"/>
  <c r="CO126" i="52"/>
  <c r="CN126" i="52"/>
  <c r="BU126" i="52"/>
  <c r="CB126" i="52"/>
  <c r="CM126" i="52"/>
  <c r="CH126" i="52"/>
  <c r="EG126" i="52"/>
  <c r="CI126" i="52"/>
  <c r="DR126" i="52"/>
  <c r="CU126" i="52"/>
  <c r="BZ126" i="52"/>
  <c r="BY126" i="52"/>
  <c r="BW126" i="52"/>
  <c r="DY126" i="52"/>
  <c r="DC126" i="52"/>
  <c r="DW126" i="52"/>
  <c r="DV126" i="52"/>
  <c r="DU126" i="52"/>
  <c r="DJ126" i="52"/>
  <c r="DH126" i="52"/>
  <c r="DG126" i="52"/>
  <c r="DX126" i="52"/>
  <c r="DN126" i="52"/>
  <c r="DM126" i="52"/>
  <c r="DL126" i="52"/>
  <c r="DB126" i="52"/>
  <c r="CZ126" i="52"/>
  <c r="EE126" i="52"/>
  <c r="DQ126" i="52"/>
  <c r="DF126" i="52"/>
  <c r="CR126" i="52"/>
  <c r="DI126" i="52"/>
  <c r="DO126" i="52"/>
  <c r="EB126" i="52"/>
  <c r="CY126" i="52"/>
  <c r="DE126" i="52"/>
  <c r="CK126" i="52"/>
  <c r="CE126" i="52"/>
  <c r="DD126" i="52"/>
  <c r="DK126" i="52"/>
  <c r="CC126" i="52"/>
  <c r="CA126" i="52"/>
  <c r="DS126" i="52"/>
  <c r="CS126" i="52"/>
  <c r="CT126" i="52"/>
  <c r="CQ126" i="52"/>
  <c r="EF126" i="52"/>
  <c r="CG126" i="52"/>
  <c r="BU190" i="52"/>
  <c r="EB190" i="52"/>
  <c r="DS190" i="52"/>
  <c r="DH190" i="52"/>
  <c r="BW190" i="52"/>
  <c r="CV190" i="52"/>
  <c r="DF190" i="52"/>
  <c r="CO190" i="52"/>
  <c r="DT190" i="52"/>
  <c r="DJ190" i="52"/>
  <c r="CZ190" i="52"/>
  <c r="CP190" i="52"/>
  <c r="DU190" i="52"/>
  <c r="DK190" i="52"/>
  <c r="DB190" i="52"/>
  <c r="CR190" i="52"/>
  <c r="DM190" i="52"/>
  <c r="CC190" i="52"/>
  <c r="BZ190" i="52"/>
  <c r="CN190" i="52"/>
  <c r="DC190" i="52"/>
  <c r="CT190" i="52"/>
  <c r="CJ190" i="52"/>
  <c r="CW190" i="52"/>
  <c r="DI190" i="52"/>
  <c r="CM190" i="52"/>
  <c r="EG190" i="52"/>
  <c r="DR190" i="52"/>
  <c r="CX190" i="52"/>
  <c r="DV190" i="52"/>
  <c r="CE190" i="52"/>
  <c r="DY190" i="52"/>
  <c r="DA190" i="52"/>
  <c r="CH190" i="52"/>
  <c r="BY190" i="52"/>
  <c r="CS190" i="52"/>
  <c r="DE190" i="52"/>
  <c r="CL190" i="52"/>
  <c r="DD190" i="52"/>
  <c r="DQ190" i="52"/>
  <c r="CB190" i="52"/>
  <c r="EE190" i="52"/>
  <c r="CU190" i="52"/>
  <c r="DL190" i="52"/>
  <c r="DW190" i="52"/>
  <c r="DN190" i="52"/>
  <c r="CI190" i="52"/>
  <c r="CQ190" i="52"/>
  <c r="CY190" i="52"/>
  <c r="CK190" i="52"/>
  <c r="EF190" i="52"/>
  <c r="DG190" i="52"/>
  <c r="DX190" i="52"/>
  <c r="DO190" i="52"/>
  <c r="CA190" i="52"/>
  <c r="CG190" i="52"/>
  <c r="BU238" i="52"/>
  <c r="EE238" i="52"/>
  <c r="BZ238" i="52"/>
  <c r="DT238" i="52"/>
  <c r="DX238" i="52"/>
  <c r="DK238" i="52"/>
  <c r="CL238" i="52"/>
  <c r="BW238" i="52"/>
  <c r="DG238" i="52"/>
  <c r="EG238" i="52"/>
  <c r="CI238" i="52"/>
  <c r="CV238" i="52"/>
  <c r="CH238" i="52"/>
  <c r="DF238" i="52"/>
  <c r="CY238" i="52"/>
  <c r="CX238" i="52"/>
  <c r="DL238" i="52"/>
  <c r="CM238" i="52"/>
  <c r="CU238" i="52"/>
  <c r="CT238" i="52"/>
  <c r="DJ238" i="52"/>
  <c r="DU238" i="52"/>
  <c r="DW238" i="52"/>
  <c r="CA238" i="52"/>
  <c r="EF238" i="52"/>
  <c r="DQ238" i="52"/>
  <c r="DM238" i="52"/>
  <c r="DO238" i="52"/>
  <c r="CQ238" i="52"/>
  <c r="CN238" i="52"/>
  <c r="DR238" i="52"/>
  <c r="DH238" i="52"/>
  <c r="DE238" i="52"/>
  <c r="EB238" i="52"/>
  <c r="DD238" i="52"/>
  <c r="DB238" i="52"/>
  <c r="DI238" i="52"/>
  <c r="CZ238" i="52"/>
  <c r="CW238" i="52"/>
  <c r="DS238" i="52"/>
  <c r="DA238" i="52"/>
  <c r="CR238" i="52"/>
  <c r="CO238" i="52"/>
  <c r="CK238" i="52"/>
  <c r="CB238" i="52"/>
  <c r="BY238" i="52"/>
  <c r="CC238" i="52"/>
  <c r="CP238" i="52"/>
  <c r="DN238" i="52"/>
  <c r="CE238" i="52"/>
  <c r="CS238" i="52"/>
  <c r="DY238" i="52"/>
  <c r="DV238" i="52"/>
  <c r="CJ238" i="52"/>
  <c r="DC238" i="52"/>
  <c r="CG238" i="52"/>
  <c r="CF71" i="52"/>
  <c r="CF135" i="52"/>
  <c r="CF199" i="52"/>
  <c r="BU15" i="52"/>
  <c r="DQ15" i="52"/>
  <c r="CZ15" i="52"/>
  <c r="CJ15" i="52"/>
  <c r="DC15" i="52"/>
  <c r="CN15" i="52"/>
  <c r="CR15" i="52"/>
  <c r="BZ15" i="52"/>
  <c r="DM15" i="52"/>
  <c r="DT15" i="52"/>
  <c r="DD15" i="52"/>
  <c r="DH15" i="52"/>
  <c r="EE15" i="52"/>
  <c r="DE15" i="52"/>
  <c r="CL15" i="52"/>
  <c r="DU15" i="52"/>
  <c r="DY15" i="52"/>
  <c r="DW15" i="52"/>
  <c r="CW15" i="52"/>
  <c r="DB15" i="52"/>
  <c r="DN15" i="52"/>
  <c r="CO15" i="52"/>
  <c r="DS15" i="52"/>
  <c r="DF15" i="52"/>
  <c r="CM15" i="52"/>
  <c r="CB15" i="52"/>
  <c r="CX15" i="52"/>
  <c r="CC15" i="52"/>
  <c r="CP15" i="52"/>
  <c r="CK15" i="52"/>
  <c r="CH15" i="52"/>
  <c r="EF15" i="52"/>
  <c r="CS15" i="52"/>
  <c r="EG15" i="52"/>
  <c r="DV15" i="52"/>
  <c r="CT15" i="52"/>
  <c r="CU15" i="52"/>
  <c r="DL15" i="52"/>
  <c r="DI15" i="52"/>
  <c r="BW15" i="52"/>
  <c r="BY15" i="52"/>
  <c r="DJ15" i="52"/>
  <c r="DK15" i="52"/>
  <c r="EB15" i="52"/>
  <c r="DR15" i="52"/>
  <c r="CE15" i="52"/>
  <c r="DA15" i="52"/>
  <c r="CV15" i="52"/>
  <c r="DO15" i="52"/>
  <c r="DX15" i="52"/>
  <c r="CA15" i="52"/>
  <c r="CQ15" i="52"/>
  <c r="CY15" i="52"/>
  <c r="DG15" i="52"/>
  <c r="CI15" i="52"/>
  <c r="CG15" i="52"/>
  <c r="CN143" i="52"/>
  <c r="BY143" i="52"/>
  <c r="CA143" i="52"/>
  <c r="DU143" i="52"/>
  <c r="DF143" i="52"/>
  <c r="CW143" i="52"/>
  <c r="CP143" i="52"/>
  <c r="DM143" i="52"/>
  <c r="DJ143" i="52"/>
  <c r="CS143" i="52"/>
  <c r="CR143" i="52"/>
  <c r="CQ143" i="52"/>
  <c r="CV143" i="52"/>
  <c r="BU143" i="52"/>
  <c r="DY143" i="52"/>
  <c r="DX143" i="52"/>
  <c r="DC143" i="52"/>
  <c r="CX143" i="52"/>
  <c r="CK143" i="52"/>
  <c r="EF143" i="52"/>
  <c r="CM143" i="52"/>
  <c r="BZ143" i="52"/>
  <c r="DS143" i="52"/>
  <c r="CC143" i="52"/>
  <c r="DO143" i="52"/>
  <c r="CE143" i="52"/>
  <c r="BW143" i="52"/>
  <c r="EB143" i="52"/>
  <c r="CO143" i="52"/>
  <c r="DB143" i="52"/>
  <c r="EG143" i="52"/>
  <c r="DG143" i="52"/>
  <c r="DN143" i="52"/>
  <c r="CI143" i="52"/>
  <c r="CL143" i="52"/>
  <c r="DL143" i="52"/>
  <c r="CT143" i="52"/>
  <c r="DQ143" i="52"/>
  <c r="CY143" i="52"/>
  <c r="EE143" i="52"/>
  <c r="DV143" i="52"/>
  <c r="DE143" i="52"/>
  <c r="DH143" i="52"/>
  <c r="DR143" i="52"/>
  <c r="CZ143" i="52"/>
  <c r="DT143" i="52"/>
  <c r="CH143" i="52"/>
  <c r="CB143" i="52"/>
  <c r="DI143" i="52"/>
  <c r="CJ143" i="52"/>
  <c r="DK143" i="52"/>
  <c r="DD143" i="52"/>
  <c r="DA143" i="52"/>
  <c r="CU143" i="52"/>
  <c r="DW143" i="52"/>
  <c r="CG143" i="52"/>
  <c r="BU207" i="52"/>
  <c r="EF207" i="52"/>
  <c r="EG207" i="52"/>
  <c r="CT207" i="52"/>
  <c r="DO207" i="52"/>
  <c r="DV207" i="52"/>
  <c r="DY207" i="52"/>
  <c r="DF207" i="52"/>
  <c r="DE207" i="52"/>
  <c r="CZ207" i="52"/>
  <c r="BZ207" i="52"/>
  <c r="DI207" i="52"/>
  <c r="DN207" i="52"/>
  <c r="DJ207" i="52"/>
  <c r="CI207" i="52"/>
  <c r="CC207" i="52"/>
  <c r="CS207" i="52"/>
  <c r="CY207" i="52"/>
  <c r="DR207" i="52"/>
  <c r="DB207" i="52"/>
  <c r="DX207" i="52"/>
  <c r="CJ207" i="52"/>
  <c r="BY207" i="52"/>
  <c r="CW207" i="52"/>
  <c r="CH207" i="52"/>
  <c r="DA207" i="52"/>
  <c r="DW207" i="52"/>
  <c r="CK207" i="52"/>
  <c r="DQ207" i="52"/>
  <c r="CQ207" i="52"/>
  <c r="CR207" i="52"/>
  <c r="DM207" i="52"/>
  <c r="CP207" i="52"/>
  <c r="CO207" i="52"/>
  <c r="CA207" i="52"/>
  <c r="BW207" i="52"/>
  <c r="CB207" i="52"/>
  <c r="EB207" i="52"/>
  <c r="CL207" i="52"/>
  <c r="DG207" i="52"/>
  <c r="DU207" i="52"/>
  <c r="DT207" i="52"/>
  <c r="CX207" i="52"/>
  <c r="DL207" i="52"/>
  <c r="DK207" i="52"/>
  <c r="DH207" i="52"/>
  <c r="CV207" i="52"/>
  <c r="CU207" i="52"/>
  <c r="EE207" i="52"/>
  <c r="CN207" i="52"/>
  <c r="CM207" i="52"/>
  <c r="DD207" i="52"/>
  <c r="DC207" i="52"/>
  <c r="DS207" i="52"/>
  <c r="CE207" i="52"/>
  <c r="CG207" i="52"/>
  <c r="EB247" i="52"/>
  <c r="CT247" i="52"/>
  <c r="DF247" i="52"/>
  <c r="DC247" i="52"/>
  <c r="DJ247" i="52"/>
  <c r="CV247" i="52"/>
  <c r="CI247" i="52"/>
  <c r="DW247" i="52"/>
  <c r="DT247" i="52"/>
  <c r="DD247" i="52"/>
  <c r="CS247" i="52"/>
  <c r="CR247" i="52"/>
  <c r="CO247" i="52"/>
  <c r="CY247" i="52"/>
  <c r="EF247" i="52"/>
  <c r="EE247" i="52"/>
  <c r="CK247" i="52"/>
  <c r="CJ247" i="52"/>
  <c r="CM247" i="52"/>
  <c r="DU247" i="52"/>
  <c r="CC247" i="52"/>
  <c r="CB247" i="52"/>
  <c r="BY247" i="52"/>
  <c r="BZ247" i="52"/>
  <c r="DG247" i="52"/>
  <c r="EG247" i="52"/>
  <c r="DN247" i="52"/>
  <c r="DX247" i="52"/>
  <c r="CU247" i="52"/>
  <c r="DR247" i="52"/>
  <c r="DQ247" i="52"/>
  <c r="DM247" i="52"/>
  <c r="CN247" i="52"/>
  <c r="CX247" i="52"/>
  <c r="BU247" i="52"/>
  <c r="CQ247" i="52"/>
  <c r="DI247" i="52"/>
  <c r="DH247" i="52"/>
  <c r="DE247" i="52"/>
  <c r="CA247" i="52"/>
  <c r="CL247" i="52"/>
  <c r="CP247" i="52"/>
  <c r="DS247" i="52"/>
  <c r="CZ247" i="52"/>
  <c r="DO247" i="52"/>
  <c r="DV247" i="52"/>
  <c r="CE247" i="52"/>
  <c r="CW247" i="52"/>
  <c r="CH247" i="52"/>
  <c r="DB247" i="52"/>
  <c r="DL247" i="52"/>
  <c r="DK247" i="52"/>
  <c r="DA247" i="52"/>
  <c r="BW247" i="52"/>
  <c r="DY247" i="52"/>
  <c r="CG247" i="52"/>
  <c r="CF40" i="52"/>
  <c r="CF104" i="52"/>
  <c r="CF168" i="52"/>
  <c r="CF232" i="52"/>
  <c r="BU48" i="52"/>
  <c r="CU48" i="52"/>
  <c r="DR48" i="52"/>
  <c r="CE48" i="52"/>
  <c r="CX48" i="52"/>
  <c r="DB48" i="52"/>
  <c r="EE48" i="52"/>
  <c r="CT48" i="52"/>
  <c r="CW48" i="52"/>
  <c r="EB48" i="52"/>
  <c r="DK48" i="52"/>
  <c r="DJ48" i="52"/>
  <c r="DT48" i="52"/>
  <c r="CL48" i="52"/>
  <c r="DM48" i="52"/>
  <c r="CH48" i="52"/>
  <c r="DS48" i="52"/>
  <c r="CM48" i="52"/>
  <c r="DE48" i="52"/>
  <c r="DF48" i="52"/>
  <c r="DU48" i="52"/>
  <c r="DO48" i="52"/>
  <c r="CR48" i="52"/>
  <c r="CC48" i="52"/>
  <c r="DV48" i="52"/>
  <c r="DW48" i="52"/>
  <c r="DX48" i="52"/>
  <c r="CZ48" i="52"/>
  <c r="CK48" i="52"/>
  <c r="DN48" i="52"/>
  <c r="BW48" i="52"/>
  <c r="EF48" i="52"/>
  <c r="DH48" i="52"/>
  <c r="CS48" i="52"/>
  <c r="DC48" i="52"/>
  <c r="CA48" i="52"/>
  <c r="DQ48" i="52"/>
  <c r="DA48" i="52"/>
  <c r="CV48" i="52"/>
  <c r="CQ48" i="52"/>
  <c r="EG48" i="52"/>
  <c r="BY48" i="52"/>
  <c r="BZ48" i="52"/>
  <c r="DD48" i="52"/>
  <c r="CY48" i="52"/>
  <c r="CB48" i="52"/>
  <c r="CN48" i="52"/>
  <c r="CO48" i="52"/>
  <c r="DL48" i="52"/>
  <c r="CJ48" i="52"/>
  <c r="DY48" i="52"/>
  <c r="DI48" i="52"/>
  <c r="CP48" i="52"/>
  <c r="CI48" i="52"/>
  <c r="DG48" i="52"/>
  <c r="CG48" i="52"/>
  <c r="BU64" i="52"/>
  <c r="BY64" i="52"/>
  <c r="CM64" i="52"/>
  <c r="DK64" i="52"/>
  <c r="DD64" i="52"/>
  <c r="CC64" i="52"/>
  <c r="CH64" i="52"/>
  <c r="DX64" i="52"/>
  <c r="CR64" i="52"/>
  <c r="CW64" i="52"/>
  <c r="DT64" i="52"/>
  <c r="CS64" i="52"/>
  <c r="CP64" i="52"/>
  <c r="EF64" i="52"/>
  <c r="CZ64" i="52"/>
  <c r="CL64" i="52"/>
  <c r="DE64" i="52"/>
  <c r="CE64" i="52"/>
  <c r="DR64" i="52"/>
  <c r="CX64" i="52"/>
  <c r="CA64" i="52"/>
  <c r="DH64" i="52"/>
  <c r="BW64" i="52"/>
  <c r="DU64" i="52"/>
  <c r="CT64" i="52"/>
  <c r="DC64" i="52"/>
  <c r="EG64" i="52"/>
  <c r="DF64" i="52"/>
  <c r="CI64" i="52"/>
  <c r="DQ64" i="52"/>
  <c r="DJ64" i="52"/>
  <c r="CU64" i="52"/>
  <c r="DM64" i="52"/>
  <c r="DW64" i="52"/>
  <c r="CY64" i="52"/>
  <c r="CV64" i="52"/>
  <c r="DB64" i="52"/>
  <c r="DL64" i="52"/>
  <c r="EE64" i="52"/>
  <c r="DG64" i="52"/>
  <c r="CB64" i="52"/>
  <c r="BZ64" i="52"/>
  <c r="CJ64" i="52"/>
  <c r="CO64" i="52"/>
  <c r="DN64" i="52"/>
  <c r="CQ64" i="52"/>
  <c r="DY64" i="52"/>
  <c r="DO64" i="52"/>
  <c r="DA64" i="52"/>
  <c r="DS64" i="52"/>
  <c r="DV64" i="52"/>
  <c r="EB64" i="52"/>
  <c r="CK64" i="52"/>
  <c r="CN64" i="52"/>
  <c r="DI64" i="52"/>
  <c r="CG64" i="52"/>
  <c r="DE112" i="52"/>
  <c r="DS112" i="52"/>
  <c r="DA112" i="52"/>
  <c r="DT112" i="52"/>
  <c r="CZ112" i="52"/>
  <c r="CU112" i="52"/>
  <c r="DJ112" i="52"/>
  <c r="CS112" i="52"/>
  <c r="EB112" i="52"/>
  <c r="DL112" i="52"/>
  <c r="CI112" i="52"/>
  <c r="DV112" i="52"/>
  <c r="CV112" i="52"/>
  <c r="CJ112" i="52"/>
  <c r="DB112" i="52"/>
  <c r="CK112" i="52"/>
  <c r="CN112" i="52"/>
  <c r="DW112" i="52"/>
  <c r="BW112" i="52"/>
  <c r="BZ112" i="52"/>
  <c r="DK112" i="52"/>
  <c r="CT112" i="52"/>
  <c r="CC112" i="52"/>
  <c r="CX112" i="52"/>
  <c r="EE112" i="52"/>
  <c r="CO112" i="52"/>
  <c r="BU112" i="52"/>
  <c r="CM112" i="52"/>
  <c r="DU112" i="52"/>
  <c r="DC112" i="52"/>
  <c r="CE112" i="52"/>
  <c r="DF112" i="52"/>
  <c r="DR112" i="52"/>
  <c r="CW112" i="52"/>
  <c r="DM112" i="52"/>
  <c r="CA112" i="52"/>
  <c r="CB112" i="52"/>
  <c r="DH112" i="52"/>
  <c r="DG112" i="52"/>
  <c r="CQ112" i="52"/>
  <c r="CY112" i="52"/>
  <c r="DX112" i="52"/>
  <c r="CP112" i="52"/>
  <c r="EF112" i="52"/>
  <c r="DQ112" i="52"/>
  <c r="DO112" i="52"/>
  <c r="DD112" i="52"/>
  <c r="DY112" i="52"/>
  <c r="EG112" i="52"/>
  <c r="CL112" i="52"/>
  <c r="DI112" i="52"/>
  <c r="BY112" i="52"/>
  <c r="CH112" i="52"/>
  <c r="DN112" i="52"/>
  <c r="CR112" i="52"/>
  <c r="CG112" i="52"/>
  <c r="CN152" i="52"/>
  <c r="CM152" i="52"/>
  <c r="EG152" i="52"/>
  <c r="DW152" i="52"/>
  <c r="EF152" i="52"/>
  <c r="CI152" i="52"/>
  <c r="CC152" i="52"/>
  <c r="CE152" i="52"/>
  <c r="DY152" i="52"/>
  <c r="DF152" i="52"/>
  <c r="DR152" i="52"/>
  <c r="CS152" i="52"/>
  <c r="BW152" i="52"/>
  <c r="DS152" i="52"/>
  <c r="DQ152" i="52"/>
  <c r="CP152" i="52"/>
  <c r="DA152" i="52"/>
  <c r="DN152" i="52"/>
  <c r="EB152" i="52"/>
  <c r="DJ152" i="52"/>
  <c r="DH152" i="52"/>
  <c r="CA152" i="52"/>
  <c r="CK152" i="52"/>
  <c r="CX152" i="52"/>
  <c r="DM152" i="52"/>
  <c r="DL152" i="52"/>
  <c r="DK152" i="52"/>
  <c r="CT152" i="52"/>
  <c r="CR152" i="52"/>
  <c r="DE152" i="52"/>
  <c r="EE152" i="52"/>
  <c r="DX152" i="52"/>
  <c r="DD152" i="52"/>
  <c r="DC152" i="52"/>
  <c r="CL152" i="52"/>
  <c r="CJ152" i="52"/>
  <c r="CO152" i="52"/>
  <c r="DO152" i="52"/>
  <c r="DG152" i="52"/>
  <c r="DI152" i="52"/>
  <c r="DB152" i="52"/>
  <c r="CH152" i="52"/>
  <c r="BU152" i="52"/>
  <c r="CQ152" i="52"/>
  <c r="CZ152" i="52"/>
  <c r="CW152" i="52"/>
  <c r="CB152" i="52"/>
  <c r="DU152" i="52"/>
  <c r="DV152" i="52"/>
  <c r="CV152" i="52"/>
  <c r="BZ152" i="52"/>
  <c r="BY152" i="52"/>
  <c r="CY152" i="52"/>
  <c r="CU152" i="52"/>
  <c r="DT152" i="52"/>
  <c r="CG152" i="52"/>
  <c r="BU176" i="52"/>
  <c r="BY176" i="52"/>
  <c r="CH176" i="52"/>
  <c r="CS176" i="52"/>
  <c r="CR176" i="52"/>
  <c r="BW176" i="52"/>
  <c r="CP176" i="52"/>
  <c r="DY176" i="52"/>
  <c r="DM176" i="52"/>
  <c r="DA176" i="52"/>
  <c r="CN176" i="52"/>
  <c r="DQ176" i="52"/>
  <c r="DL176" i="52"/>
  <c r="CC176" i="52"/>
  <c r="CZ176" i="52"/>
  <c r="CK176" i="52"/>
  <c r="DI176" i="52"/>
  <c r="DV176" i="52"/>
  <c r="EE176" i="52"/>
  <c r="BZ176" i="52"/>
  <c r="CW176" i="52"/>
  <c r="DH176" i="52"/>
  <c r="DU176" i="52"/>
  <c r="DR176" i="52"/>
  <c r="DN176" i="52"/>
  <c r="DD176" i="52"/>
  <c r="CO176" i="52"/>
  <c r="CX176" i="52"/>
  <c r="DW176" i="52"/>
  <c r="CJ176" i="52"/>
  <c r="CV176" i="52"/>
  <c r="DF176" i="52"/>
  <c r="EG176" i="52"/>
  <c r="DE176" i="52"/>
  <c r="DG176" i="52"/>
  <c r="DB176" i="52"/>
  <c r="CU176" i="52"/>
  <c r="DO176" i="52"/>
  <c r="DJ176" i="52"/>
  <c r="DC176" i="52"/>
  <c r="EB176" i="52"/>
  <c r="DX176" i="52"/>
  <c r="DS176" i="52"/>
  <c r="DK176" i="52"/>
  <c r="EF176" i="52"/>
  <c r="DT176" i="52"/>
  <c r="CI176" i="52"/>
  <c r="CB176" i="52"/>
  <c r="CQ176" i="52"/>
  <c r="CL176" i="52"/>
  <c r="CE176" i="52"/>
  <c r="CT176" i="52"/>
  <c r="CA176" i="52"/>
  <c r="CY176" i="52"/>
  <c r="CM176" i="52"/>
  <c r="CG176" i="52"/>
  <c r="CF73" i="52"/>
  <c r="CF137" i="52"/>
  <c r="CF201" i="52"/>
  <c r="BU73" i="52"/>
  <c r="DT73" i="52"/>
  <c r="DS73" i="52"/>
  <c r="DB73" i="52"/>
  <c r="EG73" i="52"/>
  <c r="CJ73" i="52"/>
  <c r="CI73" i="52"/>
  <c r="DY73" i="52"/>
  <c r="EE73" i="52"/>
  <c r="DR73" i="52"/>
  <c r="DK73" i="52"/>
  <c r="DH73" i="52"/>
  <c r="CL73" i="52"/>
  <c r="DW73" i="52"/>
  <c r="DV73" i="52"/>
  <c r="DU73" i="52"/>
  <c r="DI73" i="52"/>
  <c r="CR73" i="52"/>
  <c r="DN73" i="52"/>
  <c r="DM73" i="52"/>
  <c r="DL73" i="52"/>
  <c r="DA73" i="52"/>
  <c r="DJ73" i="52"/>
  <c r="CB73" i="52"/>
  <c r="CM73" i="52"/>
  <c r="DF73" i="52"/>
  <c r="DE73" i="52"/>
  <c r="DD73" i="52"/>
  <c r="CS73" i="52"/>
  <c r="EF73" i="52"/>
  <c r="EB73" i="52"/>
  <c r="DG73" i="52"/>
  <c r="CP73" i="52"/>
  <c r="CO73" i="52"/>
  <c r="CN73" i="52"/>
  <c r="CC73" i="52"/>
  <c r="DQ73" i="52"/>
  <c r="DO73" i="52"/>
  <c r="CQ73" i="52"/>
  <c r="CH73" i="52"/>
  <c r="CE73" i="52"/>
  <c r="CT73" i="52"/>
  <c r="CX73" i="52"/>
  <c r="BZ73" i="52"/>
  <c r="DX73" i="52"/>
  <c r="CW73" i="52"/>
  <c r="CZ73" i="52"/>
  <c r="CY73" i="52"/>
  <c r="CA73" i="52"/>
  <c r="BY73" i="52"/>
  <c r="DC73" i="52"/>
  <c r="CV73" i="52"/>
  <c r="BW73" i="52"/>
  <c r="CK73" i="52"/>
  <c r="CU73" i="52"/>
  <c r="CG73" i="52"/>
  <c r="BU137" i="52"/>
  <c r="DI137" i="52"/>
  <c r="CU137" i="52"/>
  <c r="EB137" i="52"/>
  <c r="CA137" i="52"/>
  <c r="DQ137" i="52"/>
  <c r="CZ137" i="52"/>
  <c r="CQ137" i="52"/>
  <c r="CL137" i="52"/>
  <c r="DX137" i="52"/>
  <c r="CC137" i="52"/>
  <c r="DK137" i="52"/>
  <c r="DB137" i="52"/>
  <c r="CY137" i="52"/>
  <c r="DF137" i="52"/>
  <c r="DE137" i="52"/>
  <c r="DD137" i="52"/>
  <c r="EF137" i="52"/>
  <c r="BZ137" i="52"/>
  <c r="BY137" i="52"/>
  <c r="BW137" i="52"/>
  <c r="DJ137" i="52"/>
  <c r="CX137" i="52"/>
  <c r="DC137" i="52"/>
  <c r="DV137" i="52"/>
  <c r="DY137" i="52"/>
  <c r="CB137" i="52"/>
  <c r="CP137" i="52"/>
  <c r="DR137" i="52"/>
  <c r="DO137" i="52"/>
  <c r="CM137" i="52"/>
  <c r="CH137" i="52"/>
  <c r="DU137" i="52"/>
  <c r="CI137" i="52"/>
  <c r="CV137" i="52"/>
  <c r="DA137" i="52"/>
  <c r="DL137" i="52"/>
  <c r="CE137" i="52"/>
  <c r="CT137" i="52"/>
  <c r="CS137" i="52"/>
  <c r="DH137" i="52"/>
  <c r="EE137" i="52"/>
  <c r="DM137" i="52"/>
  <c r="CN137" i="52"/>
  <c r="DG137" i="52"/>
  <c r="DT137" i="52"/>
  <c r="CJ137" i="52"/>
  <c r="CK137" i="52"/>
  <c r="DN137" i="52"/>
  <c r="CR137" i="52"/>
  <c r="EG137" i="52"/>
  <c r="DW137" i="52"/>
  <c r="CW137" i="52"/>
  <c r="DS137" i="52"/>
  <c r="CO137" i="52"/>
  <c r="CG137" i="52"/>
  <c r="DA217" i="52"/>
  <c r="DH217" i="52"/>
  <c r="BW217" i="52"/>
  <c r="DG217" i="52"/>
  <c r="CN217" i="52"/>
  <c r="DU217" i="52"/>
  <c r="DT217" i="52"/>
  <c r="CS217" i="52"/>
  <c r="CC217" i="52"/>
  <c r="DY217" i="52"/>
  <c r="CJ217" i="52"/>
  <c r="CI217" i="52"/>
  <c r="CV217" i="52"/>
  <c r="DL217" i="52"/>
  <c r="DK217" i="52"/>
  <c r="DX217" i="52"/>
  <c r="CM217" i="52"/>
  <c r="CK217" i="52"/>
  <c r="DI217" i="52"/>
  <c r="CB217" i="52"/>
  <c r="CA217" i="52"/>
  <c r="CU217" i="52"/>
  <c r="EF217" i="52"/>
  <c r="DO217" i="52"/>
  <c r="CZ217" i="52"/>
  <c r="CY217" i="52"/>
  <c r="EG217" i="52"/>
  <c r="DF217" i="52"/>
  <c r="DE217" i="52"/>
  <c r="CT217" i="52"/>
  <c r="CR217" i="52"/>
  <c r="CX217" i="52"/>
  <c r="CW217" i="52"/>
  <c r="CL217" i="52"/>
  <c r="DD217" i="52"/>
  <c r="CP217" i="52"/>
  <c r="CO217" i="52"/>
  <c r="BU217" i="52"/>
  <c r="DR217" i="52"/>
  <c r="CH217" i="52"/>
  <c r="CQ217" i="52"/>
  <c r="EE217" i="52"/>
  <c r="DS217" i="52"/>
  <c r="DQ217" i="52"/>
  <c r="DW217" i="52"/>
  <c r="DV217" i="52"/>
  <c r="DJ217" i="52"/>
  <c r="EB217" i="52"/>
  <c r="DM217" i="52"/>
  <c r="BY217" i="52"/>
  <c r="DB217" i="52"/>
  <c r="DC217" i="52"/>
  <c r="CE217" i="52"/>
  <c r="BZ217" i="52"/>
  <c r="DN217" i="52"/>
  <c r="CG217" i="52"/>
  <c r="CF10" i="52"/>
  <c r="CF74" i="52"/>
  <c r="CF138" i="52"/>
  <c r="CF202" i="52"/>
  <c r="DS18" i="52"/>
  <c r="DB18" i="52"/>
  <c r="CL18" i="52"/>
  <c r="BU18" i="52"/>
  <c r="EE18" i="52"/>
  <c r="DD18" i="52"/>
  <c r="DU18" i="52"/>
  <c r="BY18" i="52"/>
  <c r="DR18" i="52"/>
  <c r="CO18" i="52"/>
  <c r="CT18" i="52"/>
  <c r="DE18" i="52"/>
  <c r="BZ18" i="52"/>
  <c r="DJ18" i="52"/>
  <c r="DN18" i="52"/>
  <c r="CM18" i="52"/>
  <c r="CI18" i="52"/>
  <c r="BW18" i="52"/>
  <c r="CV18" i="52"/>
  <c r="CU18" i="52"/>
  <c r="CN18" i="52"/>
  <c r="CP18" i="52"/>
  <c r="DL18" i="52"/>
  <c r="DC18" i="52"/>
  <c r="CY18" i="52"/>
  <c r="DF18" i="52"/>
  <c r="DK18" i="52"/>
  <c r="DG18" i="52"/>
  <c r="EB18" i="52"/>
  <c r="DX18" i="52"/>
  <c r="CW18" i="52"/>
  <c r="CH18" i="52"/>
  <c r="EF18" i="52"/>
  <c r="CB18" i="52"/>
  <c r="CJ18" i="52"/>
  <c r="CA18" i="52"/>
  <c r="CR18" i="52"/>
  <c r="DM18" i="52"/>
  <c r="CE18" i="52"/>
  <c r="CQ18" i="52"/>
  <c r="CZ18" i="52"/>
  <c r="DQ18" i="52"/>
  <c r="DY18" i="52"/>
  <c r="DW18" i="52"/>
  <c r="DO18" i="52"/>
  <c r="DT18" i="52"/>
  <c r="CX18" i="52"/>
  <c r="EG18" i="52"/>
  <c r="DV18" i="52"/>
  <c r="CC18" i="52"/>
  <c r="CK18" i="52"/>
  <c r="CS18" i="52"/>
  <c r="DI18" i="52"/>
  <c r="DA18" i="52"/>
  <c r="DH18" i="52"/>
  <c r="CG18" i="52"/>
  <c r="CW82" i="52"/>
  <c r="DM82" i="52"/>
  <c r="CJ82" i="52"/>
  <c r="BZ82" i="52"/>
  <c r="DT82" i="52"/>
  <c r="CI82" i="52"/>
  <c r="CT82" i="52"/>
  <c r="CM82" i="52"/>
  <c r="CV82" i="52"/>
  <c r="CO82" i="52"/>
  <c r="DB82" i="52"/>
  <c r="CB82" i="52"/>
  <c r="DK82" i="52"/>
  <c r="CQ82" i="52"/>
  <c r="DC82" i="52"/>
  <c r="CU82" i="52"/>
  <c r="DE82" i="52"/>
  <c r="CS82" i="52"/>
  <c r="DS82" i="52"/>
  <c r="CY82" i="52"/>
  <c r="DN82" i="52"/>
  <c r="DD82" i="52"/>
  <c r="DQ82" i="52"/>
  <c r="BY82" i="52"/>
  <c r="EG82" i="52"/>
  <c r="DJ82" i="52"/>
  <c r="DH82" i="52"/>
  <c r="DO82" i="52"/>
  <c r="DL82" i="52"/>
  <c r="CH82" i="52"/>
  <c r="CC82" i="52"/>
  <c r="DI82" i="52"/>
  <c r="EF82" i="52"/>
  <c r="BW82" i="52"/>
  <c r="DU82" i="52"/>
  <c r="CZ82" i="52"/>
  <c r="DG82" i="52"/>
  <c r="DA82" i="52"/>
  <c r="BU82" i="52"/>
  <c r="CE82" i="52"/>
  <c r="DX82" i="52"/>
  <c r="CK82" i="52"/>
  <c r="CR82" i="52"/>
  <c r="EB82" i="52"/>
  <c r="CP82" i="52"/>
  <c r="EE82" i="52"/>
  <c r="DR82" i="52"/>
  <c r="DY82" i="52"/>
  <c r="DV82" i="52"/>
  <c r="CA82" i="52"/>
  <c r="DW82" i="52"/>
  <c r="CL82" i="52"/>
  <c r="CX82" i="52"/>
  <c r="DF82" i="52"/>
  <c r="CN82" i="52"/>
  <c r="CG82" i="52"/>
  <c r="DX122" i="52"/>
  <c r="CU122" i="52"/>
  <c r="CM122" i="52"/>
  <c r="DR122" i="52"/>
  <c r="DI122" i="52"/>
  <c r="CS122" i="52"/>
  <c r="CA122" i="52"/>
  <c r="EB122" i="52"/>
  <c r="CQ122" i="52"/>
  <c r="DO122" i="52"/>
  <c r="CK122" i="52"/>
  <c r="EF122" i="52"/>
  <c r="CY122" i="52"/>
  <c r="DG122" i="52"/>
  <c r="CH122" i="52"/>
  <c r="EG122" i="52"/>
  <c r="CI122" i="52"/>
  <c r="CC122" i="52"/>
  <c r="DK122" i="52"/>
  <c r="DN122" i="52"/>
  <c r="DM122" i="52"/>
  <c r="DL122" i="52"/>
  <c r="DB122" i="52"/>
  <c r="CZ122" i="52"/>
  <c r="DT122" i="52"/>
  <c r="DV122" i="52"/>
  <c r="CV122" i="52"/>
  <c r="DY122" i="52"/>
  <c r="BY122" i="52"/>
  <c r="CE122" i="52"/>
  <c r="EE122" i="52"/>
  <c r="DE122" i="52"/>
  <c r="CN122" i="52"/>
  <c r="DQ122" i="52"/>
  <c r="CX122" i="52"/>
  <c r="DA122" i="52"/>
  <c r="DW122" i="52"/>
  <c r="CW122" i="52"/>
  <c r="BW122" i="52"/>
  <c r="DH122" i="52"/>
  <c r="DJ122" i="52"/>
  <c r="DF122" i="52"/>
  <c r="CO122" i="52"/>
  <c r="DS122" i="52"/>
  <c r="CR122" i="52"/>
  <c r="CJ122" i="52"/>
  <c r="CP122" i="52"/>
  <c r="CT122" i="52"/>
  <c r="CB122" i="52"/>
  <c r="BU122" i="52"/>
  <c r="BZ122" i="52"/>
  <c r="DU122" i="52"/>
  <c r="CL122" i="52"/>
  <c r="DC122" i="52"/>
  <c r="DD122" i="52"/>
  <c r="CG122" i="52"/>
  <c r="BU162" i="52"/>
  <c r="DO162" i="52"/>
  <c r="DK162" i="52"/>
  <c r="DF162" i="52"/>
  <c r="DB162" i="52"/>
  <c r="CW162" i="52"/>
  <c r="CR162" i="52"/>
  <c r="CN162" i="52"/>
  <c r="CI162" i="52"/>
  <c r="BW162" i="52"/>
  <c r="CX162" i="52"/>
  <c r="EG162" i="52"/>
  <c r="DS162" i="52"/>
  <c r="CP162" i="52"/>
  <c r="CE162" i="52"/>
  <c r="DQ162" i="52"/>
  <c r="CY162" i="52"/>
  <c r="CO162" i="52"/>
  <c r="DU162" i="52"/>
  <c r="DH162" i="52"/>
  <c r="BZ162" i="52"/>
  <c r="DG162" i="52"/>
  <c r="DY162" i="52"/>
  <c r="CQ162" i="52"/>
  <c r="CA162" i="52"/>
  <c r="DW162" i="52"/>
  <c r="CV162" i="52"/>
  <c r="CZ162" i="52"/>
  <c r="CJ162" i="52"/>
  <c r="EE162" i="52"/>
  <c r="DE162" i="52"/>
  <c r="EB162" i="52"/>
  <c r="DJ162" i="52"/>
  <c r="DR162" i="52"/>
  <c r="CT162" i="52"/>
  <c r="DN162" i="52"/>
  <c r="DL162" i="52"/>
  <c r="DT162" i="52"/>
  <c r="DI162" i="52"/>
  <c r="DC162" i="52"/>
  <c r="CB162" i="52"/>
  <c r="DX162" i="52"/>
  <c r="DA162" i="52"/>
  <c r="CL162" i="52"/>
  <c r="CS162" i="52"/>
  <c r="DV162" i="52"/>
  <c r="CU162" i="52"/>
  <c r="BY162" i="52"/>
  <c r="CK162" i="52"/>
  <c r="DD162" i="52"/>
  <c r="CC162" i="52"/>
  <c r="CM162" i="52"/>
  <c r="EF162" i="52"/>
  <c r="DM162" i="52"/>
  <c r="CH162" i="52"/>
  <c r="CG162" i="52"/>
  <c r="BU210" i="52"/>
  <c r="DB210" i="52"/>
  <c r="DI210" i="52"/>
  <c r="CR210" i="52"/>
  <c r="CU210" i="52"/>
  <c r="CK210" i="52"/>
  <c r="CQ210" i="52"/>
  <c r="DR210" i="52"/>
  <c r="DJ210" i="52"/>
  <c r="CE210" i="52"/>
  <c r="CB210" i="52"/>
  <c r="CL210" i="52"/>
  <c r="CV210" i="52"/>
  <c r="DA210" i="52"/>
  <c r="DS210" i="52"/>
  <c r="CA210" i="52"/>
  <c r="CH210" i="52"/>
  <c r="DK210" i="52"/>
  <c r="CN210" i="52"/>
  <c r="DH210" i="52"/>
  <c r="EG210" i="52"/>
  <c r="BZ210" i="52"/>
  <c r="BY210" i="52"/>
  <c r="DC210" i="52"/>
  <c r="CZ210" i="52"/>
  <c r="DY210" i="52"/>
  <c r="EE210" i="52"/>
  <c r="CC210" i="52"/>
  <c r="DQ210" i="52"/>
  <c r="CI210" i="52"/>
  <c r="DW210" i="52"/>
  <c r="DV210" i="52"/>
  <c r="DU210" i="52"/>
  <c r="CM210" i="52"/>
  <c r="CS210" i="52"/>
  <c r="DF210" i="52"/>
  <c r="DE210" i="52"/>
  <c r="DD210" i="52"/>
  <c r="DO210" i="52"/>
  <c r="DX210" i="52"/>
  <c r="BW210" i="52"/>
  <c r="CX210" i="52"/>
  <c r="CW210" i="52"/>
  <c r="EB210" i="52"/>
  <c r="EF210" i="52"/>
  <c r="CJ210" i="52"/>
  <c r="DN210" i="52"/>
  <c r="CO210" i="52"/>
  <c r="CP210" i="52"/>
  <c r="CT210" i="52"/>
  <c r="DM210" i="52"/>
  <c r="DL210" i="52"/>
  <c r="DG210" i="52"/>
  <c r="CY210" i="52"/>
  <c r="DT210" i="52"/>
  <c r="CG210" i="52"/>
  <c r="DK12" i="52"/>
  <c r="BZ12" i="52"/>
  <c r="CZ12" i="52"/>
  <c r="CL12" i="52"/>
  <c r="BU12" i="52"/>
  <c r="DN12" i="52"/>
  <c r="DU12" i="52"/>
  <c r="CE12" i="52"/>
  <c r="DL12" i="52"/>
  <c r="CR12" i="52"/>
  <c r="CS12" i="52"/>
  <c r="DD12" i="52"/>
  <c r="CC12" i="52"/>
  <c r="DC12" i="52"/>
  <c r="DF12" i="52"/>
  <c r="CH12" i="52"/>
  <c r="CV12" i="52"/>
  <c r="CP12" i="52"/>
  <c r="DR12" i="52"/>
  <c r="DS12" i="52"/>
  <c r="CT12" i="52"/>
  <c r="CN12" i="52"/>
  <c r="CM12" i="52"/>
  <c r="BW12" i="52"/>
  <c r="CU12" i="52"/>
  <c r="DY12" i="52"/>
  <c r="EF12" i="52"/>
  <c r="DA12" i="52"/>
  <c r="EE12" i="52"/>
  <c r="DI12" i="52"/>
  <c r="CA12" i="52"/>
  <c r="DB12" i="52"/>
  <c r="DH12" i="52"/>
  <c r="DW12" i="52"/>
  <c r="CI12" i="52"/>
  <c r="DQ12" i="52"/>
  <c r="DT12" i="52"/>
  <c r="CQ12" i="52"/>
  <c r="CK12" i="52"/>
  <c r="DG12" i="52"/>
  <c r="CX12" i="52"/>
  <c r="DO12" i="52"/>
  <c r="EB12" i="52"/>
  <c r="DJ12" i="52"/>
  <c r="CB12" i="52"/>
  <c r="CJ12" i="52"/>
  <c r="EG12" i="52"/>
  <c r="CY12" i="52"/>
  <c r="DX12" i="52"/>
  <c r="DM12" i="52"/>
  <c r="DV12" i="52"/>
  <c r="BY12" i="52"/>
  <c r="CO12" i="52"/>
  <c r="CW12" i="52"/>
  <c r="DE12" i="52"/>
  <c r="CG12" i="52"/>
  <c r="DS35" i="52"/>
  <c r="DN35" i="52"/>
  <c r="CU35" i="52"/>
  <c r="DY35" i="52"/>
  <c r="DL35" i="52"/>
  <c r="CO35" i="52"/>
  <c r="DR35" i="52"/>
  <c r="DJ35" i="52"/>
  <c r="DF35" i="52"/>
  <c r="CJ35" i="52"/>
  <c r="DM35" i="52"/>
  <c r="DA35" i="52"/>
  <c r="CE35" i="52"/>
  <c r="DG35" i="52"/>
  <c r="DB35" i="52"/>
  <c r="CX35" i="52"/>
  <c r="CA35" i="52"/>
  <c r="DC35" i="52"/>
  <c r="CQ35" i="52"/>
  <c r="CV35" i="52"/>
  <c r="DT35" i="52"/>
  <c r="CT35" i="52"/>
  <c r="CP35" i="52"/>
  <c r="DO35" i="52"/>
  <c r="CR35" i="52"/>
  <c r="DU35" i="52"/>
  <c r="CK35" i="52"/>
  <c r="CL35" i="52"/>
  <c r="CH35" i="52"/>
  <c r="DD35" i="52"/>
  <c r="EF35" i="52"/>
  <c r="DI35" i="52"/>
  <c r="CB35" i="52"/>
  <c r="DQ35" i="52"/>
  <c r="DV35" i="52"/>
  <c r="DE35" i="52"/>
  <c r="DK35" i="52"/>
  <c r="CS35" i="52"/>
  <c r="CZ35" i="52"/>
  <c r="CI35" i="52"/>
  <c r="CY35" i="52"/>
  <c r="CC35" i="52"/>
  <c r="EE35" i="52"/>
  <c r="BW35" i="52"/>
  <c r="EB35" i="52"/>
  <c r="DW35" i="52"/>
  <c r="EG35" i="52"/>
  <c r="DH35" i="52"/>
  <c r="CN35" i="52"/>
  <c r="CW35" i="52"/>
  <c r="BZ35" i="52"/>
  <c r="BY35" i="52"/>
  <c r="BU35" i="52"/>
  <c r="CM35" i="52"/>
  <c r="DX35" i="52"/>
  <c r="CG35" i="52"/>
  <c r="CX179" i="52"/>
  <c r="DH179" i="52"/>
  <c r="DY179" i="52"/>
  <c r="DV179" i="52"/>
  <c r="DU179" i="52"/>
  <c r="DT179" i="52"/>
  <c r="DA179" i="52"/>
  <c r="DW179" i="52"/>
  <c r="EF179" i="52"/>
  <c r="CI179" i="52"/>
  <c r="DM179" i="52"/>
  <c r="DL179" i="52"/>
  <c r="DK179" i="52"/>
  <c r="CS179" i="52"/>
  <c r="DF179" i="52"/>
  <c r="DQ179" i="52"/>
  <c r="CT179" i="52"/>
  <c r="CB179" i="52"/>
  <c r="DE179" i="52"/>
  <c r="DD179" i="52"/>
  <c r="DC179" i="52"/>
  <c r="CK179" i="52"/>
  <c r="CP179" i="52"/>
  <c r="CZ179" i="52"/>
  <c r="DJ179" i="52"/>
  <c r="DN179" i="52"/>
  <c r="CH179" i="52"/>
  <c r="CW179" i="52"/>
  <c r="CV179" i="52"/>
  <c r="CU179" i="52"/>
  <c r="CC179" i="52"/>
  <c r="BZ179" i="52"/>
  <c r="CJ179" i="52"/>
  <c r="CR179" i="52"/>
  <c r="CE179" i="52"/>
  <c r="DG179" i="52"/>
  <c r="DS179" i="52"/>
  <c r="EE179" i="52"/>
  <c r="BY179" i="52"/>
  <c r="BW179" i="52"/>
  <c r="DR179" i="52"/>
  <c r="CQ179" i="52"/>
  <c r="DB179" i="52"/>
  <c r="DO179" i="52"/>
  <c r="CL179" i="52"/>
  <c r="CN179" i="52"/>
  <c r="BU179" i="52"/>
  <c r="EB179" i="52"/>
  <c r="CY179" i="52"/>
  <c r="DI179" i="52"/>
  <c r="CM179" i="52"/>
  <c r="DX179" i="52"/>
  <c r="CA179" i="52"/>
  <c r="CO179" i="52"/>
  <c r="EG179" i="52"/>
  <c r="CG179" i="52"/>
  <c r="BU243" i="52"/>
  <c r="DX243" i="52"/>
  <c r="DL243" i="52"/>
  <c r="DD243" i="52"/>
  <c r="CT243" i="52"/>
  <c r="DY243" i="52"/>
  <c r="DB243" i="52"/>
  <c r="CH243" i="52"/>
  <c r="CQ243" i="52"/>
  <c r="DC243" i="52"/>
  <c r="CR243" i="52"/>
  <c r="CI243" i="52"/>
  <c r="EG243" i="52"/>
  <c r="BW243" i="52"/>
  <c r="DN243" i="52"/>
  <c r="BZ243" i="52"/>
  <c r="CA243" i="52"/>
  <c r="DR243" i="52"/>
  <c r="CX243" i="52"/>
  <c r="DU243" i="52"/>
  <c r="EF243" i="52"/>
  <c r="CJ243" i="52"/>
  <c r="CL243" i="52"/>
  <c r="DV243" i="52"/>
  <c r="DI243" i="52"/>
  <c r="DH243" i="52"/>
  <c r="EE243" i="52"/>
  <c r="CU243" i="52"/>
  <c r="CV243" i="52"/>
  <c r="DM243" i="52"/>
  <c r="DA243" i="52"/>
  <c r="DT243" i="52"/>
  <c r="DF243" i="52"/>
  <c r="DG243" i="52"/>
  <c r="DE243" i="52"/>
  <c r="CS243" i="52"/>
  <c r="CE243" i="52"/>
  <c r="DO243" i="52"/>
  <c r="EB243" i="52"/>
  <c r="CO243" i="52"/>
  <c r="CC243" i="52"/>
  <c r="CN243" i="52"/>
  <c r="CZ243" i="52"/>
  <c r="CB243" i="52"/>
  <c r="CY243" i="52"/>
  <c r="DK243" i="52"/>
  <c r="CM243" i="52"/>
  <c r="DW243" i="52"/>
  <c r="DQ243" i="52"/>
  <c r="DS243" i="52"/>
  <c r="DJ243" i="52"/>
  <c r="CK243" i="52"/>
  <c r="CW243" i="52"/>
  <c r="CP243" i="52"/>
  <c r="BY243" i="52"/>
  <c r="CG243" i="52"/>
  <c r="CF20" i="52"/>
  <c r="CF84" i="52"/>
  <c r="CF148" i="52"/>
  <c r="CF212" i="52"/>
  <c r="BU20" i="52"/>
  <c r="DR20" i="52"/>
  <c r="DA20" i="52"/>
  <c r="CK20" i="52"/>
  <c r="DS20" i="52"/>
  <c r="EB20" i="52"/>
  <c r="CC20" i="52"/>
  <c r="DT20" i="52"/>
  <c r="BZ20" i="52"/>
  <c r="CS20" i="52"/>
  <c r="DK20" i="52"/>
  <c r="CP20" i="52"/>
  <c r="DI20" i="52"/>
  <c r="DC20" i="52"/>
  <c r="DF20" i="52"/>
  <c r="CB20" i="52"/>
  <c r="CU20" i="52"/>
  <c r="DJ20" i="52"/>
  <c r="EE20" i="52"/>
  <c r="DQ20" i="52"/>
  <c r="DG20" i="52"/>
  <c r="EG20" i="52"/>
  <c r="DO20" i="52"/>
  <c r="DX20" i="52"/>
  <c r="EF20" i="52"/>
  <c r="DB20" i="52"/>
  <c r="CR20" i="52"/>
  <c r="CM20" i="52"/>
  <c r="CH20" i="52"/>
  <c r="CI20" i="52"/>
  <c r="DH20" i="52"/>
  <c r="CE20" i="52"/>
  <c r="CX20" i="52"/>
  <c r="CJ20" i="52"/>
  <c r="CQ20" i="52"/>
  <c r="BW20" i="52"/>
  <c r="CZ20" i="52"/>
  <c r="CN20" i="52"/>
  <c r="CV20" i="52"/>
  <c r="DW20" i="52"/>
  <c r="DY20" i="52"/>
  <c r="CT20" i="52"/>
  <c r="DN20" i="52"/>
  <c r="DL20" i="52"/>
  <c r="CL20" i="52"/>
  <c r="CA20" i="52"/>
  <c r="DU20" i="52"/>
  <c r="DD20" i="52"/>
  <c r="CY20" i="52"/>
  <c r="CW20" i="52"/>
  <c r="DE20" i="52"/>
  <c r="DM20" i="52"/>
  <c r="DV20" i="52"/>
  <c r="BY20" i="52"/>
  <c r="CO20" i="52"/>
  <c r="CG20" i="52"/>
  <c r="BU68" i="52"/>
  <c r="DM68" i="52"/>
  <c r="CC68" i="52"/>
  <c r="CM68" i="52"/>
  <c r="DK68" i="52"/>
  <c r="DJ68" i="52"/>
  <c r="DT68" i="52"/>
  <c r="CH68" i="52"/>
  <c r="DX68" i="52"/>
  <c r="CZ68" i="52"/>
  <c r="BY68" i="52"/>
  <c r="CW68" i="52"/>
  <c r="CV68" i="52"/>
  <c r="DE68" i="52"/>
  <c r="DR68" i="52"/>
  <c r="CN68" i="52"/>
  <c r="CP68" i="52"/>
  <c r="EF68" i="52"/>
  <c r="DH68" i="52"/>
  <c r="CL68" i="52"/>
  <c r="CK68" i="52"/>
  <c r="CT68" i="52"/>
  <c r="DC68" i="52"/>
  <c r="EG68" i="52"/>
  <c r="CX68" i="52"/>
  <c r="CA68" i="52"/>
  <c r="DQ68" i="52"/>
  <c r="EB68" i="52"/>
  <c r="BW68" i="52"/>
  <c r="DS68" i="52"/>
  <c r="CO68" i="52"/>
  <c r="DF68" i="52"/>
  <c r="CI68" i="52"/>
  <c r="DY68" i="52"/>
  <c r="DU68" i="52"/>
  <c r="CS68" i="52"/>
  <c r="DW68" i="52"/>
  <c r="CY68" i="52"/>
  <c r="CB68" i="52"/>
  <c r="DL68" i="52"/>
  <c r="DI68" i="52"/>
  <c r="CE68" i="52"/>
  <c r="EE68" i="52"/>
  <c r="DG68" i="52"/>
  <c r="CJ68" i="52"/>
  <c r="CU68" i="52"/>
  <c r="BZ68" i="52"/>
  <c r="CR68" i="52"/>
  <c r="DN68" i="52"/>
  <c r="CQ68" i="52"/>
  <c r="DV68" i="52"/>
  <c r="DO68" i="52"/>
  <c r="DA68" i="52"/>
  <c r="DB68" i="52"/>
  <c r="DD68" i="52"/>
  <c r="CG68" i="52"/>
  <c r="BU84" i="52"/>
  <c r="DD84" i="52"/>
  <c r="CR84" i="52"/>
  <c r="DJ84" i="52"/>
  <c r="EE84" i="52"/>
  <c r="CV84" i="52"/>
  <c r="DT84" i="52"/>
  <c r="CO84" i="52"/>
  <c r="BZ84" i="52"/>
  <c r="EB84" i="52"/>
  <c r="CK84" i="52"/>
  <c r="DH84" i="52"/>
  <c r="EG84" i="52"/>
  <c r="CW84" i="52"/>
  <c r="CH84" i="52"/>
  <c r="DQ84" i="52"/>
  <c r="DU84" i="52"/>
  <c r="CT84" i="52"/>
  <c r="DS84" i="52"/>
  <c r="DE84" i="52"/>
  <c r="CP84" i="52"/>
  <c r="CN84" i="52"/>
  <c r="DA84" i="52"/>
  <c r="CZ84" i="52"/>
  <c r="CU84" i="52"/>
  <c r="CE84" i="52"/>
  <c r="DV84" i="52"/>
  <c r="DF84" i="52"/>
  <c r="DR84" i="52"/>
  <c r="CC84" i="52"/>
  <c r="CM84" i="52"/>
  <c r="CL84" i="52"/>
  <c r="CJ84" i="52"/>
  <c r="CS84" i="52"/>
  <c r="DN84" i="52"/>
  <c r="DB84" i="52"/>
  <c r="DL84" i="52"/>
  <c r="DK84" i="52"/>
  <c r="DI84" i="52"/>
  <c r="CY84" i="52"/>
  <c r="CB84" i="52"/>
  <c r="BW84" i="52"/>
  <c r="DG84" i="52"/>
  <c r="CX84" i="52"/>
  <c r="DO84" i="52"/>
  <c r="DY84" i="52"/>
  <c r="EF84" i="52"/>
  <c r="DW84" i="52"/>
  <c r="DC84" i="52"/>
  <c r="BY84" i="52"/>
  <c r="CA84" i="52"/>
  <c r="CQ84" i="52"/>
  <c r="DX84" i="52"/>
  <c r="DM84" i="52"/>
  <c r="CI84" i="52"/>
  <c r="CG84" i="52"/>
  <c r="BU196" i="52"/>
  <c r="EE196" i="52"/>
  <c r="CZ196" i="52"/>
  <c r="CN196" i="52"/>
  <c r="DW196" i="52"/>
  <c r="CQ196" i="52"/>
  <c r="DO196" i="52"/>
  <c r="CW196" i="52"/>
  <c r="DM196" i="52"/>
  <c r="CH196" i="52"/>
  <c r="CE196" i="52"/>
  <c r="DD196" i="52"/>
  <c r="BY196" i="52"/>
  <c r="DN196" i="52"/>
  <c r="CV196" i="52"/>
  <c r="CL196" i="52"/>
  <c r="EB196" i="52"/>
  <c r="EF196" i="52"/>
  <c r="CB196" i="52"/>
  <c r="DT196" i="52"/>
  <c r="EG196" i="52"/>
  <c r="DE196" i="52"/>
  <c r="DX196" i="52"/>
  <c r="CM196" i="52"/>
  <c r="DY196" i="52"/>
  <c r="DF196" i="52"/>
  <c r="CU196" i="52"/>
  <c r="DQ196" i="52"/>
  <c r="CI196" i="52"/>
  <c r="DA196" i="52"/>
  <c r="DL196" i="52"/>
  <c r="DJ196" i="52"/>
  <c r="BW196" i="52"/>
  <c r="CR196" i="52"/>
  <c r="CS196" i="52"/>
  <c r="DV196" i="52"/>
  <c r="DB196" i="52"/>
  <c r="CK196" i="52"/>
  <c r="CP196" i="52"/>
  <c r="DK196" i="52"/>
  <c r="CC196" i="52"/>
  <c r="CO196" i="52"/>
  <c r="DH196" i="52"/>
  <c r="CJ196" i="52"/>
  <c r="CX196" i="52"/>
  <c r="DS196" i="52"/>
  <c r="DR196" i="52"/>
  <c r="CT196" i="52"/>
  <c r="DC196" i="52"/>
  <c r="CY196" i="52"/>
  <c r="DU196" i="52"/>
  <c r="CA196" i="52"/>
  <c r="DG196" i="52"/>
  <c r="BZ196" i="52"/>
  <c r="DI196" i="52"/>
  <c r="CG196" i="52"/>
  <c r="CF13" i="52"/>
  <c r="CF77" i="52"/>
  <c r="CF141" i="52"/>
  <c r="CF205" i="52"/>
  <c r="CY53" i="52"/>
  <c r="BW53" i="52"/>
  <c r="DH53" i="52"/>
  <c r="DI53" i="52"/>
  <c r="CW53" i="52"/>
  <c r="DY53" i="52"/>
  <c r="CC53" i="52"/>
  <c r="DB53" i="52"/>
  <c r="DQ53" i="52"/>
  <c r="CB53" i="52"/>
  <c r="CL53" i="52"/>
  <c r="EF53" i="52"/>
  <c r="DM53" i="52"/>
  <c r="DK53" i="52"/>
  <c r="BU53" i="52"/>
  <c r="CT53" i="52"/>
  <c r="CK53" i="52"/>
  <c r="DA53" i="52"/>
  <c r="CO53" i="52"/>
  <c r="DE53" i="52"/>
  <c r="EE53" i="52"/>
  <c r="DU53" i="52"/>
  <c r="CU53" i="52"/>
  <c r="DO53" i="52"/>
  <c r="CQ53" i="52"/>
  <c r="CZ53" i="52"/>
  <c r="DW53" i="52"/>
  <c r="DL53" i="52"/>
  <c r="DG53" i="52"/>
  <c r="DC53" i="52"/>
  <c r="CE53" i="52"/>
  <c r="DJ53" i="52"/>
  <c r="DN53" i="52"/>
  <c r="DD53" i="52"/>
  <c r="DR53" i="52"/>
  <c r="CI53" i="52"/>
  <c r="DS53" i="52"/>
  <c r="CR53" i="52"/>
  <c r="EG53" i="52"/>
  <c r="CX53" i="52"/>
  <c r="CN53" i="52"/>
  <c r="BY53" i="52"/>
  <c r="DT53" i="52"/>
  <c r="BZ53" i="52"/>
  <c r="CP53" i="52"/>
  <c r="CV53" i="52"/>
  <c r="CA53" i="52"/>
  <c r="CS53" i="52"/>
  <c r="EB53" i="52"/>
  <c r="DX53" i="52"/>
  <c r="CM53" i="52"/>
  <c r="DF53" i="52"/>
  <c r="CH53" i="52"/>
  <c r="DV53" i="52"/>
  <c r="CJ53" i="52"/>
  <c r="CG53" i="52"/>
  <c r="DF101" i="52"/>
  <c r="DN101" i="52"/>
  <c r="DG101" i="52"/>
  <c r="CA101" i="52"/>
  <c r="CO101" i="52"/>
  <c r="CN101" i="52"/>
  <c r="CM101" i="52"/>
  <c r="EG101" i="52"/>
  <c r="CH101" i="52"/>
  <c r="CQ101" i="52"/>
  <c r="CX101" i="52"/>
  <c r="CE101" i="52"/>
  <c r="DY101" i="52"/>
  <c r="DB101" i="52"/>
  <c r="DS101" i="52"/>
  <c r="BY101" i="52"/>
  <c r="BW101" i="52"/>
  <c r="DR101" i="52"/>
  <c r="DQ101" i="52"/>
  <c r="DX101" i="52"/>
  <c r="BU101" i="52"/>
  <c r="BZ101" i="52"/>
  <c r="CY101" i="52"/>
  <c r="EB101" i="52"/>
  <c r="DI101" i="52"/>
  <c r="DH101" i="52"/>
  <c r="DJ101" i="52"/>
  <c r="DO101" i="52"/>
  <c r="DM101" i="52"/>
  <c r="DL101" i="52"/>
  <c r="DK101" i="52"/>
  <c r="CS101" i="52"/>
  <c r="CR101" i="52"/>
  <c r="DW101" i="52"/>
  <c r="EE101" i="52"/>
  <c r="DE101" i="52"/>
  <c r="DD101" i="52"/>
  <c r="DC101" i="52"/>
  <c r="CK101" i="52"/>
  <c r="CJ101" i="52"/>
  <c r="DT101" i="52"/>
  <c r="EF101" i="52"/>
  <c r="CU101" i="52"/>
  <c r="CI101" i="52"/>
  <c r="DA101" i="52"/>
  <c r="CL101" i="52"/>
  <c r="CC101" i="52"/>
  <c r="CP101" i="52"/>
  <c r="CT101" i="52"/>
  <c r="DV101" i="52"/>
  <c r="CZ101" i="52"/>
  <c r="CW101" i="52"/>
  <c r="CB101" i="52"/>
  <c r="DU101" i="52"/>
  <c r="CV101" i="52"/>
  <c r="CG101" i="52"/>
  <c r="DO141" i="52"/>
  <c r="DA141" i="52"/>
  <c r="CB141" i="52"/>
  <c r="CM141" i="52"/>
  <c r="BZ141" i="52"/>
  <c r="BY141" i="52"/>
  <c r="BW141" i="52"/>
  <c r="DG141" i="52"/>
  <c r="DK141" i="52"/>
  <c r="CQ141" i="52"/>
  <c r="DF141" i="52"/>
  <c r="DE141" i="52"/>
  <c r="DD141" i="52"/>
  <c r="EF141" i="52"/>
  <c r="CZ141" i="52"/>
  <c r="DQ141" i="52"/>
  <c r="DL141" i="52"/>
  <c r="DS141" i="52"/>
  <c r="CI141" i="52"/>
  <c r="DX141" i="52"/>
  <c r="DV141" i="52"/>
  <c r="CV141" i="52"/>
  <c r="EG141" i="52"/>
  <c r="CT141" i="52"/>
  <c r="CK141" i="52"/>
  <c r="EB141" i="52"/>
  <c r="DN141" i="52"/>
  <c r="DY141" i="52"/>
  <c r="EE141" i="52"/>
  <c r="DM141" i="52"/>
  <c r="CN141" i="52"/>
  <c r="DH141" i="52"/>
  <c r="CY141" i="52"/>
  <c r="CR141" i="52"/>
  <c r="DW141" i="52"/>
  <c r="CW141" i="52"/>
  <c r="DT141" i="52"/>
  <c r="DJ141" i="52"/>
  <c r="CO141" i="52"/>
  <c r="BU141" i="52"/>
  <c r="CX141" i="52"/>
  <c r="DC141" i="52"/>
  <c r="CJ141" i="52"/>
  <c r="DB141" i="52"/>
  <c r="DU141" i="52"/>
  <c r="CA141" i="52"/>
  <c r="CC141" i="52"/>
  <c r="CP141" i="52"/>
  <c r="DR141" i="52"/>
  <c r="CE141" i="52"/>
  <c r="CU141" i="52"/>
  <c r="CL141" i="52"/>
  <c r="CH141" i="52"/>
  <c r="CS141" i="52"/>
  <c r="DI141" i="52"/>
  <c r="CG141" i="52"/>
  <c r="BU181" i="52"/>
  <c r="EE181" i="52"/>
  <c r="BY181" i="52"/>
  <c r="DH181" i="52"/>
  <c r="DG181" i="52"/>
  <c r="DE181" i="52"/>
  <c r="CW181" i="52"/>
  <c r="DX181" i="52"/>
  <c r="CU181" i="52"/>
  <c r="EG181" i="52"/>
  <c r="DW181" i="52"/>
  <c r="CY181" i="52"/>
  <c r="CX181" i="52"/>
  <c r="CE181" i="52"/>
  <c r="CB181" i="52"/>
  <c r="CV181" i="52"/>
  <c r="CM181" i="52"/>
  <c r="DU181" i="52"/>
  <c r="EB181" i="52"/>
  <c r="CP181" i="52"/>
  <c r="CO181" i="52"/>
  <c r="CN181" i="52"/>
  <c r="DK181" i="52"/>
  <c r="DT181" i="52"/>
  <c r="DF181" i="52"/>
  <c r="CR181" i="52"/>
  <c r="CZ181" i="52"/>
  <c r="CL181" i="52"/>
  <c r="CI181" i="52"/>
  <c r="CQ181" i="52"/>
  <c r="BW181" i="52"/>
  <c r="DD181" i="52"/>
  <c r="DN181" i="52"/>
  <c r="DY181" i="52"/>
  <c r="EF181" i="52"/>
  <c r="DO181" i="52"/>
  <c r="BZ181" i="52"/>
  <c r="DQ181" i="52"/>
  <c r="DJ181" i="52"/>
  <c r="DM181" i="52"/>
  <c r="CH181" i="52"/>
  <c r="CJ181" i="52"/>
  <c r="DR181" i="52"/>
  <c r="CT181" i="52"/>
  <c r="DI181" i="52"/>
  <c r="DC181" i="52"/>
  <c r="DA181" i="52"/>
  <c r="DL181" i="52"/>
  <c r="DB181" i="52"/>
  <c r="CK181" i="52"/>
  <c r="DS181" i="52"/>
  <c r="CC181" i="52"/>
  <c r="CA181" i="52"/>
  <c r="CS181" i="52"/>
  <c r="DV181" i="52"/>
  <c r="CG181" i="52"/>
  <c r="BU205" i="52"/>
  <c r="EE205" i="52"/>
  <c r="DK205" i="52"/>
  <c r="DS205" i="52"/>
  <c r="CV205" i="52"/>
  <c r="DE205" i="52"/>
  <c r="BW205" i="52"/>
  <c r="DW205" i="52"/>
  <c r="DC205" i="52"/>
  <c r="DJ205" i="52"/>
  <c r="CO205" i="52"/>
  <c r="DN205" i="52"/>
  <c r="CU205" i="52"/>
  <c r="DB205" i="52"/>
  <c r="DY205" i="52"/>
  <c r="CB205" i="52"/>
  <c r="DU205" i="52"/>
  <c r="DM205" i="52"/>
  <c r="CJ205" i="52"/>
  <c r="DF205" i="52"/>
  <c r="CM205" i="52"/>
  <c r="CT205" i="52"/>
  <c r="DI205" i="52"/>
  <c r="DH205" i="52"/>
  <c r="DD205" i="52"/>
  <c r="CP205" i="52"/>
  <c r="CC205" i="52"/>
  <c r="BY205" i="52"/>
  <c r="DR205" i="52"/>
  <c r="CH205" i="52"/>
  <c r="EB205" i="52"/>
  <c r="DA205" i="52"/>
  <c r="DT205" i="52"/>
  <c r="DV205" i="52"/>
  <c r="CE205" i="52"/>
  <c r="CL205" i="52"/>
  <c r="CR205" i="52"/>
  <c r="EG205" i="52"/>
  <c r="DQ205" i="52"/>
  <c r="CZ205" i="52"/>
  <c r="CK205" i="52"/>
  <c r="CW205" i="52"/>
  <c r="CX205" i="52"/>
  <c r="CN205" i="52"/>
  <c r="DL205" i="52"/>
  <c r="DX205" i="52"/>
  <c r="CA205" i="52"/>
  <c r="BZ205" i="52"/>
  <c r="CI205" i="52"/>
  <c r="CY205" i="52"/>
  <c r="CS205" i="52"/>
  <c r="EF205" i="52"/>
  <c r="DG205" i="52"/>
  <c r="CQ205" i="52"/>
  <c r="DO205" i="52"/>
  <c r="CG205" i="52"/>
  <c r="DD245" i="52"/>
  <c r="CL245" i="52"/>
  <c r="DE245" i="52"/>
  <c r="DW245" i="52"/>
  <c r="CM245" i="52"/>
  <c r="DX245" i="52"/>
  <c r="CK245" i="52"/>
  <c r="BZ245" i="52"/>
  <c r="DS245" i="52"/>
  <c r="DO245" i="52"/>
  <c r="DV245" i="52"/>
  <c r="CC245" i="52"/>
  <c r="EB245" i="52"/>
  <c r="DH245" i="52"/>
  <c r="DF245" i="52"/>
  <c r="DT245" i="52"/>
  <c r="CY245" i="52"/>
  <c r="CW245" i="52"/>
  <c r="CV245" i="52"/>
  <c r="CX245" i="52"/>
  <c r="DU245" i="52"/>
  <c r="DJ245" i="52"/>
  <c r="CP245" i="52"/>
  <c r="CN245" i="52"/>
  <c r="DN245" i="52"/>
  <c r="DQ245" i="52"/>
  <c r="DI245" i="52"/>
  <c r="DB245" i="52"/>
  <c r="CQ245" i="52"/>
  <c r="BW245" i="52"/>
  <c r="BU245" i="52"/>
  <c r="CO245" i="52"/>
  <c r="CA245" i="52"/>
  <c r="CU245" i="52"/>
  <c r="DA245" i="52"/>
  <c r="CR245" i="52"/>
  <c r="CH245" i="52"/>
  <c r="EG245" i="52"/>
  <c r="CJ245" i="52"/>
  <c r="DG245" i="52"/>
  <c r="CT245" i="52"/>
  <c r="DM245" i="52"/>
  <c r="DY245" i="52"/>
  <c r="DL245" i="52"/>
  <c r="DR245" i="52"/>
  <c r="CE245" i="52"/>
  <c r="CB245" i="52"/>
  <c r="EF245" i="52"/>
  <c r="CS245" i="52"/>
  <c r="DC245" i="52"/>
  <c r="DK245" i="52"/>
  <c r="CI245" i="52"/>
  <c r="CZ245" i="52"/>
  <c r="EE245" i="52"/>
  <c r="BY245" i="52"/>
  <c r="CG245" i="52"/>
  <c r="CF46" i="52"/>
  <c r="CF110" i="52"/>
  <c r="CF174" i="52"/>
  <c r="CF238" i="52"/>
  <c r="BU46" i="52"/>
  <c r="DI46" i="52"/>
  <c r="DO46" i="52"/>
  <c r="CI46" i="52"/>
  <c r="CY46" i="52"/>
  <c r="BZ46" i="52"/>
  <c r="DA46" i="52"/>
  <c r="DB46" i="52"/>
  <c r="DF46" i="52"/>
  <c r="CH46" i="52"/>
  <c r="DR46" i="52"/>
  <c r="DS46" i="52"/>
  <c r="DW46" i="52"/>
  <c r="EF46" i="52"/>
  <c r="DN46" i="52"/>
  <c r="EE46" i="52"/>
  <c r="CP46" i="52"/>
  <c r="DG46" i="52"/>
  <c r="CL46" i="52"/>
  <c r="DX46" i="52"/>
  <c r="CX46" i="52"/>
  <c r="CK46" i="52"/>
  <c r="CA46" i="52"/>
  <c r="CQ46" i="52"/>
  <c r="CS46" i="52"/>
  <c r="EB46" i="52"/>
  <c r="DY46" i="52"/>
  <c r="DJ46" i="52"/>
  <c r="DV46" i="52"/>
  <c r="DU46" i="52"/>
  <c r="DT46" i="52"/>
  <c r="DQ46" i="52"/>
  <c r="DM46" i="52"/>
  <c r="DL46" i="52"/>
  <c r="DK46" i="52"/>
  <c r="DH46" i="52"/>
  <c r="DE46" i="52"/>
  <c r="DD46" i="52"/>
  <c r="DC46" i="52"/>
  <c r="CZ46" i="52"/>
  <c r="CO46" i="52"/>
  <c r="CN46" i="52"/>
  <c r="CM46" i="52"/>
  <c r="CJ46" i="52"/>
  <c r="CE46" i="52"/>
  <c r="CB46" i="52"/>
  <c r="CR46" i="52"/>
  <c r="CT46" i="52"/>
  <c r="CW46" i="52"/>
  <c r="BY46" i="52"/>
  <c r="CV46" i="52"/>
  <c r="BW46" i="52"/>
  <c r="CU46" i="52"/>
  <c r="EG46" i="52"/>
  <c r="CC46" i="52"/>
  <c r="CG46" i="52"/>
  <c r="CW70" i="52"/>
  <c r="CZ70" i="52"/>
  <c r="CI70" i="52"/>
  <c r="CL70" i="52"/>
  <c r="EB70" i="52"/>
  <c r="DD70" i="52"/>
  <c r="DI70" i="52"/>
  <c r="DV70" i="52"/>
  <c r="CJ70" i="52"/>
  <c r="CQ70" i="52"/>
  <c r="CT70" i="52"/>
  <c r="DL70" i="52"/>
  <c r="CS70" i="52"/>
  <c r="DE70" i="52"/>
  <c r="DM70" i="52"/>
  <c r="CY70" i="52"/>
  <c r="DB70" i="52"/>
  <c r="CE70" i="52"/>
  <c r="DU70" i="52"/>
  <c r="DW70" i="52"/>
  <c r="CO70" i="52"/>
  <c r="EG70" i="52"/>
  <c r="DG70" i="52"/>
  <c r="DJ70" i="52"/>
  <c r="CM70" i="52"/>
  <c r="DH70" i="52"/>
  <c r="CP70" i="52"/>
  <c r="DA70" i="52"/>
  <c r="DN70" i="52"/>
  <c r="DX70" i="52"/>
  <c r="DC70" i="52"/>
  <c r="CR70" i="52"/>
  <c r="CB70" i="52"/>
  <c r="CK70" i="52"/>
  <c r="EE70" i="52"/>
  <c r="CX70" i="52"/>
  <c r="EF70" i="52"/>
  <c r="DK70" i="52"/>
  <c r="CN70" i="52"/>
  <c r="BZ70" i="52"/>
  <c r="DR70" i="52"/>
  <c r="BY70" i="52"/>
  <c r="DY70" i="52"/>
  <c r="DF70" i="52"/>
  <c r="BW70" i="52"/>
  <c r="CC70" i="52"/>
  <c r="DQ70" i="52"/>
  <c r="CH70" i="52"/>
  <c r="CA70" i="52"/>
  <c r="BU70" i="52"/>
  <c r="CV70" i="52"/>
  <c r="CU70" i="52"/>
  <c r="DT70" i="52"/>
  <c r="DO70" i="52"/>
  <c r="DS70" i="52"/>
  <c r="CG70" i="52"/>
  <c r="BU110" i="52"/>
  <c r="CL110" i="52"/>
  <c r="CU110" i="52"/>
  <c r="CP110" i="52"/>
  <c r="CO110" i="52"/>
  <c r="EF110" i="52"/>
  <c r="CB110" i="52"/>
  <c r="CK110" i="52"/>
  <c r="CI110" i="52"/>
  <c r="CH110" i="52"/>
  <c r="CZ110" i="52"/>
  <c r="DY110" i="52"/>
  <c r="CA110" i="52"/>
  <c r="BZ110" i="52"/>
  <c r="BY110" i="52"/>
  <c r="DJ110" i="52"/>
  <c r="DL110" i="52"/>
  <c r="DQ110" i="52"/>
  <c r="CS110" i="52"/>
  <c r="EE110" i="52"/>
  <c r="CC110" i="52"/>
  <c r="DU110" i="52"/>
  <c r="CR110" i="52"/>
  <c r="DS110" i="52"/>
  <c r="EB110" i="52"/>
  <c r="CT110" i="52"/>
  <c r="DN110" i="52"/>
  <c r="DM110" i="52"/>
  <c r="CY110" i="52"/>
  <c r="DH110" i="52"/>
  <c r="DR110" i="52"/>
  <c r="CJ110" i="52"/>
  <c r="DF110" i="52"/>
  <c r="DE110" i="52"/>
  <c r="DI110" i="52"/>
  <c r="DB110" i="52"/>
  <c r="CM110" i="52"/>
  <c r="DT110" i="52"/>
  <c r="CQ110" i="52"/>
  <c r="DC110" i="52"/>
  <c r="DD110" i="52"/>
  <c r="DW110" i="52"/>
  <c r="CV110" i="52"/>
  <c r="DG110" i="52"/>
  <c r="BW110" i="52"/>
  <c r="DO110" i="52"/>
  <c r="CX110" i="52"/>
  <c r="CN110" i="52"/>
  <c r="CE110" i="52"/>
  <c r="DV110" i="52"/>
  <c r="EG110" i="52"/>
  <c r="DA110" i="52"/>
  <c r="DX110" i="52"/>
  <c r="CW110" i="52"/>
  <c r="DK110" i="52"/>
  <c r="CG110" i="52"/>
  <c r="BU150" i="52"/>
  <c r="DT150" i="52"/>
  <c r="DC150" i="52"/>
  <c r="DV150" i="52"/>
  <c r="CM150" i="52"/>
  <c r="DR150" i="52"/>
  <c r="DM150" i="52"/>
  <c r="DE150" i="52"/>
  <c r="DB150" i="52"/>
  <c r="CK150" i="52"/>
  <c r="DK150" i="52"/>
  <c r="BY150" i="52"/>
  <c r="DJ150" i="52"/>
  <c r="DI150" i="52"/>
  <c r="CL150" i="52"/>
  <c r="CU150" i="52"/>
  <c r="CT150" i="52"/>
  <c r="CS150" i="52"/>
  <c r="DA150" i="52"/>
  <c r="EB150" i="52"/>
  <c r="CO150" i="52"/>
  <c r="CE150" i="52"/>
  <c r="CW150" i="52"/>
  <c r="DS150" i="52"/>
  <c r="CC150" i="52"/>
  <c r="EG150" i="52"/>
  <c r="DD150" i="52"/>
  <c r="DN150" i="52"/>
  <c r="DO150" i="52"/>
  <c r="CZ150" i="52"/>
  <c r="DL150" i="52"/>
  <c r="DW150" i="52"/>
  <c r="DX150" i="52"/>
  <c r="DH150" i="52"/>
  <c r="CH150" i="52"/>
  <c r="DU150" i="52"/>
  <c r="EE150" i="52"/>
  <c r="EF150" i="52"/>
  <c r="DQ150" i="52"/>
  <c r="CI150" i="52"/>
  <c r="BZ150" i="52"/>
  <c r="CA150" i="52"/>
  <c r="DY150" i="52"/>
  <c r="BW150" i="52"/>
  <c r="CP150" i="52"/>
  <c r="CQ150" i="52"/>
  <c r="CB150" i="52"/>
  <c r="CN150" i="52"/>
  <c r="CX150" i="52"/>
  <c r="CY150" i="52"/>
  <c r="CJ150" i="52"/>
  <c r="CR150" i="52"/>
  <c r="DG150" i="52"/>
  <c r="CV150" i="52"/>
  <c r="DF150" i="52"/>
  <c r="CG150" i="52"/>
  <c r="BU174" i="52"/>
  <c r="EE174" i="52"/>
  <c r="CM174" i="52"/>
  <c r="CZ174" i="52"/>
  <c r="DI174" i="52"/>
  <c r="DE174" i="52"/>
  <c r="DR174" i="52"/>
  <c r="DW174" i="52"/>
  <c r="CE174" i="52"/>
  <c r="CL174" i="52"/>
  <c r="DY174" i="52"/>
  <c r="CV174" i="52"/>
  <c r="CS174" i="52"/>
  <c r="CN174" i="52"/>
  <c r="DN174" i="52"/>
  <c r="BY174" i="52"/>
  <c r="DJ174" i="52"/>
  <c r="CJ174" i="52"/>
  <c r="DU174" i="52"/>
  <c r="DM174" i="52"/>
  <c r="DF174" i="52"/>
  <c r="EB174" i="52"/>
  <c r="CW174" i="52"/>
  <c r="DH174" i="52"/>
  <c r="CC174" i="52"/>
  <c r="CP174" i="52"/>
  <c r="DK174" i="52"/>
  <c r="BW174" i="52"/>
  <c r="DQ174" i="52"/>
  <c r="DD174" i="52"/>
  <c r="CH174" i="52"/>
  <c r="DC174" i="52"/>
  <c r="EG174" i="52"/>
  <c r="CB174" i="52"/>
  <c r="CX174" i="52"/>
  <c r="DT174" i="52"/>
  <c r="DA174" i="52"/>
  <c r="BZ174" i="52"/>
  <c r="CU174" i="52"/>
  <c r="DL174" i="52"/>
  <c r="DS174" i="52"/>
  <c r="DB174" i="52"/>
  <c r="CR174" i="52"/>
  <c r="CO174" i="52"/>
  <c r="CT174" i="52"/>
  <c r="CK174" i="52"/>
  <c r="DV174" i="52"/>
  <c r="CI174" i="52"/>
  <c r="CQ174" i="52"/>
  <c r="CY174" i="52"/>
  <c r="DG174" i="52"/>
  <c r="DX174" i="52"/>
  <c r="EF174" i="52"/>
  <c r="CA174" i="52"/>
  <c r="DO174" i="52"/>
  <c r="CG174" i="52"/>
  <c r="DT198" i="52"/>
  <c r="DS198" i="52"/>
  <c r="CB198" i="52"/>
  <c r="DM198" i="52"/>
  <c r="DA198" i="52"/>
  <c r="BZ198" i="52"/>
  <c r="DC198" i="52"/>
  <c r="EE198" i="52"/>
  <c r="CX198" i="52"/>
  <c r="CA198" i="52"/>
  <c r="DE198" i="52"/>
  <c r="CS198" i="52"/>
  <c r="DO198" i="52"/>
  <c r="CR198" i="52"/>
  <c r="BU198" i="52"/>
  <c r="DU198" i="52"/>
  <c r="DH198" i="52"/>
  <c r="CW198" i="52"/>
  <c r="CK198" i="52"/>
  <c r="DD198" i="52"/>
  <c r="CH198" i="52"/>
  <c r="EF198" i="52"/>
  <c r="DJ198" i="52"/>
  <c r="CL198" i="52"/>
  <c r="CO198" i="52"/>
  <c r="CC198" i="52"/>
  <c r="CT198" i="52"/>
  <c r="EG198" i="52"/>
  <c r="DW198" i="52"/>
  <c r="CY198" i="52"/>
  <c r="BY198" i="52"/>
  <c r="DF198" i="52"/>
  <c r="BW198" i="52"/>
  <c r="DL198" i="52"/>
  <c r="CZ198" i="52"/>
  <c r="CM198" i="52"/>
  <c r="CV198" i="52"/>
  <c r="DR198" i="52"/>
  <c r="CU198" i="52"/>
  <c r="DY198" i="52"/>
  <c r="DB198" i="52"/>
  <c r="CP198" i="52"/>
  <c r="EB198" i="52"/>
  <c r="DG198" i="52"/>
  <c r="DN198" i="52"/>
  <c r="DX198" i="52"/>
  <c r="DV198" i="52"/>
  <c r="CQ198" i="52"/>
  <c r="DI198" i="52"/>
  <c r="DK198" i="52"/>
  <c r="CE198" i="52"/>
  <c r="DQ198" i="52"/>
  <c r="CN198" i="52"/>
  <c r="CI198" i="52"/>
  <c r="CJ198" i="52"/>
  <c r="CG198" i="52"/>
  <c r="CF15" i="52"/>
  <c r="CF79" i="52"/>
  <c r="CF143" i="52"/>
  <c r="CF207" i="52"/>
  <c r="DV39" i="52"/>
  <c r="EG39" i="52"/>
  <c r="CJ39" i="52"/>
  <c r="CI39" i="52"/>
  <c r="BY39" i="52"/>
  <c r="EF39" i="52"/>
  <c r="CS39" i="52"/>
  <c r="DH39" i="52"/>
  <c r="DG39" i="52"/>
  <c r="CB39" i="52"/>
  <c r="DU39" i="52"/>
  <c r="CA39" i="52"/>
  <c r="CN39" i="52"/>
  <c r="BW39" i="52"/>
  <c r="DX39" i="52"/>
  <c r="CY39" i="52"/>
  <c r="DM39" i="52"/>
  <c r="DI39" i="52"/>
  <c r="CV39" i="52"/>
  <c r="DL39" i="52"/>
  <c r="DC39" i="52"/>
  <c r="CL39" i="52"/>
  <c r="CH39" i="52"/>
  <c r="CU39" i="52"/>
  <c r="BU39" i="52"/>
  <c r="BZ39" i="52"/>
  <c r="CM39" i="52"/>
  <c r="EE39" i="52"/>
  <c r="CC39" i="52"/>
  <c r="CE39" i="52"/>
  <c r="DW39" i="52"/>
  <c r="CO39" i="52"/>
  <c r="CW39" i="52"/>
  <c r="CZ39" i="52"/>
  <c r="EB39" i="52"/>
  <c r="DJ39" i="52"/>
  <c r="DF39" i="52"/>
  <c r="DO39" i="52"/>
  <c r="CK39" i="52"/>
  <c r="DT39" i="52"/>
  <c r="DB39" i="52"/>
  <c r="CX39" i="52"/>
  <c r="DY39" i="52"/>
  <c r="DK39" i="52"/>
  <c r="DS39" i="52"/>
  <c r="CT39" i="52"/>
  <c r="CP39" i="52"/>
  <c r="DA39" i="52"/>
  <c r="CR39" i="52"/>
  <c r="DD39" i="52"/>
  <c r="DR39" i="52"/>
  <c r="DN39" i="52"/>
  <c r="DQ39" i="52"/>
  <c r="CQ39" i="52"/>
  <c r="DE39" i="52"/>
  <c r="CG39" i="52"/>
  <c r="CU79" i="52"/>
  <c r="DR79" i="52"/>
  <c r="DJ79" i="52"/>
  <c r="CS79" i="52"/>
  <c r="CE79" i="52"/>
  <c r="DS79" i="52"/>
  <c r="CC79" i="52"/>
  <c r="CB79" i="52"/>
  <c r="BY79" i="52"/>
  <c r="EF79" i="52"/>
  <c r="CM79" i="52"/>
  <c r="CX79" i="52"/>
  <c r="DK79" i="52"/>
  <c r="DB79" i="52"/>
  <c r="EG79" i="52"/>
  <c r="DX79" i="52"/>
  <c r="DU79" i="52"/>
  <c r="BW79" i="52"/>
  <c r="CH79" i="52"/>
  <c r="CT79" i="52"/>
  <c r="DY79" i="52"/>
  <c r="DV79" i="52"/>
  <c r="DG79" i="52"/>
  <c r="DD79" i="52"/>
  <c r="DL79" i="52"/>
  <c r="CL79" i="52"/>
  <c r="DQ79" i="52"/>
  <c r="DM79" i="52"/>
  <c r="CQ79" i="52"/>
  <c r="CN79" i="52"/>
  <c r="DO79" i="52"/>
  <c r="CV79" i="52"/>
  <c r="DI79" i="52"/>
  <c r="CZ79" i="52"/>
  <c r="CW79" i="52"/>
  <c r="DF79" i="52"/>
  <c r="EE79" i="52"/>
  <c r="CI79" i="52"/>
  <c r="DA79" i="52"/>
  <c r="CR79" i="52"/>
  <c r="CO79" i="52"/>
  <c r="CP79" i="52"/>
  <c r="DT79" i="52"/>
  <c r="EB79" i="52"/>
  <c r="DE79" i="52"/>
  <c r="DW79" i="52"/>
  <c r="CA79" i="52"/>
  <c r="CK79" i="52"/>
  <c r="DC79" i="52"/>
  <c r="DH79" i="52"/>
  <c r="CY79" i="52"/>
  <c r="BU79" i="52"/>
  <c r="CJ79" i="52"/>
  <c r="BZ79" i="52"/>
  <c r="DN79" i="52"/>
  <c r="CG79" i="52"/>
  <c r="BU103" i="52"/>
  <c r="DE103" i="52"/>
  <c r="CT103" i="52"/>
  <c r="EE103" i="52"/>
  <c r="CM103" i="52"/>
  <c r="CL103" i="52"/>
  <c r="DB103" i="52"/>
  <c r="DS103" i="52"/>
  <c r="CY103" i="52"/>
  <c r="CW103" i="52"/>
  <c r="BW103" i="52"/>
  <c r="DK103" i="52"/>
  <c r="CE103" i="52"/>
  <c r="BZ103" i="52"/>
  <c r="DG103" i="52"/>
  <c r="CR103" i="52"/>
  <c r="CO103" i="52"/>
  <c r="CP103" i="52"/>
  <c r="DO103" i="52"/>
  <c r="CZ103" i="52"/>
  <c r="DU103" i="52"/>
  <c r="DC103" i="52"/>
  <c r="DX103" i="52"/>
  <c r="DH103" i="52"/>
  <c r="DD103" i="52"/>
  <c r="DR103" i="52"/>
  <c r="CA103" i="52"/>
  <c r="DY103" i="52"/>
  <c r="DV103" i="52"/>
  <c r="CV103" i="52"/>
  <c r="EB103" i="52"/>
  <c r="DT103" i="52"/>
  <c r="CI103" i="52"/>
  <c r="EG103" i="52"/>
  <c r="CH103" i="52"/>
  <c r="CB103" i="52"/>
  <c r="CQ103" i="52"/>
  <c r="CJ103" i="52"/>
  <c r="DL103" i="52"/>
  <c r="EF103" i="52"/>
  <c r="DQ103" i="52"/>
  <c r="DM103" i="52"/>
  <c r="CN103" i="52"/>
  <c r="DN103" i="52"/>
  <c r="CX103" i="52"/>
  <c r="BY103" i="52"/>
  <c r="CU103" i="52"/>
  <c r="DW103" i="52"/>
  <c r="DA103" i="52"/>
  <c r="DF103" i="52"/>
  <c r="CC103" i="52"/>
  <c r="CS103" i="52"/>
  <c r="CK103" i="52"/>
  <c r="DJ103" i="52"/>
  <c r="DI103" i="52"/>
  <c r="CG103" i="52"/>
  <c r="BU167" i="52"/>
  <c r="DW167" i="52"/>
  <c r="CW167" i="52"/>
  <c r="BW167" i="52"/>
  <c r="CU167" i="52"/>
  <c r="CK167" i="52"/>
  <c r="CT167" i="52"/>
  <c r="DQ167" i="52"/>
  <c r="DN167" i="52"/>
  <c r="CO167" i="52"/>
  <c r="CM167" i="52"/>
  <c r="CB167" i="52"/>
  <c r="DF167" i="52"/>
  <c r="DU167" i="52"/>
  <c r="CE167" i="52"/>
  <c r="DY167" i="52"/>
  <c r="DJ167" i="52"/>
  <c r="CX167" i="52"/>
  <c r="BY167" i="52"/>
  <c r="DL167" i="52"/>
  <c r="DA167" i="52"/>
  <c r="CH167" i="52"/>
  <c r="DV167" i="52"/>
  <c r="CV167" i="52"/>
  <c r="DT167" i="52"/>
  <c r="DI167" i="52"/>
  <c r="DS167" i="52"/>
  <c r="BZ167" i="52"/>
  <c r="DM167" i="52"/>
  <c r="CN167" i="52"/>
  <c r="DK167" i="52"/>
  <c r="CL167" i="52"/>
  <c r="DB167" i="52"/>
  <c r="CZ167" i="52"/>
  <c r="CR167" i="52"/>
  <c r="EE167" i="52"/>
  <c r="CP167" i="52"/>
  <c r="EG167" i="52"/>
  <c r="CJ167" i="52"/>
  <c r="DR167" i="52"/>
  <c r="CS167" i="52"/>
  <c r="DE167" i="52"/>
  <c r="EB167" i="52"/>
  <c r="DD167" i="52"/>
  <c r="DH167" i="52"/>
  <c r="CC167" i="52"/>
  <c r="CA167" i="52"/>
  <c r="EF167" i="52"/>
  <c r="CI167" i="52"/>
  <c r="CQ167" i="52"/>
  <c r="DC167" i="52"/>
  <c r="DG167" i="52"/>
  <c r="DO167" i="52"/>
  <c r="CY167" i="52"/>
  <c r="DX167" i="52"/>
  <c r="CG167" i="52"/>
  <c r="CH183" i="52"/>
  <c r="DR183" i="52"/>
  <c r="CK183" i="52"/>
  <c r="CT183" i="52"/>
  <c r="DN183" i="52"/>
  <c r="BZ183" i="52"/>
  <c r="DF183" i="52"/>
  <c r="CU183" i="52"/>
  <c r="DC183" i="52"/>
  <c r="BW183" i="52"/>
  <c r="EB183" i="52"/>
  <c r="DO183" i="52"/>
  <c r="DD183" i="52"/>
  <c r="CS183" i="52"/>
  <c r="CI183" i="52"/>
  <c r="CB183" i="52"/>
  <c r="BY183" i="52"/>
  <c r="CQ183" i="52"/>
  <c r="EG183" i="52"/>
  <c r="CC183" i="52"/>
  <c r="CN183" i="52"/>
  <c r="CE183" i="52"/>
  <c r="DB183" i="52"/>
  <c r="CA183" i="52"/>
  <c r="DY183" i="52"/>
  <c r="DV183" i="52"/>
  <c r="CM183" i="52"/>
  <c r="CY183" i="52"/>
  <c r="CP183" i="52"/>
  <c r="DL183" i="52"/>
  <c r="CL183" i="52"/>
  <c r="DQ183" i="52"/>
  <c r="DM183" i="52"/>
  <c r="CX183" i="52"/>
  <c r="DJ183" i="52"/>
  <c r="DA183" i="52"/>
  <c r="DX183" i="52"/>
  <c r="DG183" i="52"/>
  <c r="CZ183" i="52"/>
  <c r="CW183" i="52"/>
  <c r="DT183" i="52"/>
  <c r="EF183" i="52"/>
  <c r="DW183" i="52"/>
  <c r="DS183" i="52"/>
  <c r="CR183" i="52"/>
  <c r="CO183" i="52"/>
  <c r="EE183" i="52"/>
  <c r="BU183" i="52"/>
  <c r="CJ183" i="52"/>
  <c r="DH183" i="52"/>
  <c r="DU183" i="52"/>
  <c r="DK183" i="52"/>
  <c r="DE183" i="52"/>
  <c r="CV183" i="52"/>
  <c r="DI183" i="52"/>
  <c r="CG183" i="52"/>
  <c r="BU231" i="52"/>
  <c r="DL231" i="52"/>
  <c r="DD231" i="52"/>
  <c r="CT231" i="52"/>
  <c r="DS231" i="52"/>
  <c r="DV231" i="52"/>
  <c r="DM231" i="52"/>
  <c r="CE231" i="52"/>
  <c r="DB231" i="52"/>
  <c r="CS231" i="52"/>
  <c r="CL231" i="52"/>
  <c r="CN231" i="52"/>
  <c r="EB231" i="52"/>
  <c r="DK231" i="52"/>
  <c r="DC231" i="52"/>
  <c r="CC231" i="52"/>
  <c r="DT231" i="52"/>
  <c r="DA231" i="52"/>
  <c r="CV231" i="52"/>
  <c r="DJ231" i="52"/>
  <c r="CM231" i="52"/>
  <c r="CW231" i="52"/>
  <c r="BW231" i="52"/>
  <c r="CU231" i="52"/>
  <c r="CK231" i="52"/>
  <c r="DU231" i="52"/>
  <c r="DI231" i="52"/>
  <c r="CO231" i="52"/>
  <c r="DE231" i="52"/>
  <c r="DR231" i="52"/>
  <c r="BY231" i="52"/>
  <c r="EG231" i="52"/>
  <c r="CP231" i="52"/>
  <c r="DO231" i="52"/>
  <c r="DQ231" i="52"/>
  <c r="CX231" i="52"/>
  <c r="DX231" i="52"/>
  <c r="DY231" i="52"/>
  <c r="DF231" i="52"/>
  <c r="EF231" i="52"/>
  <c r="DN231" i="52"/>
  <c r="CA231" i="52"/>
  <c r="CB231" i="52"/>
  <c r="EE231" i="52"/>
  <c r="CQ231" i="52"/>
  <c r="CR231" i="52"/>
  <c r="BZ231" i="52"/>
  <c r="CY231" i="52"/>
  <c r="CZ231" i="52"/>
  <c r="CH231" i="52"/>
  <c r="DW231" i="52"/>
  <c r="CI231" i="52"/>
  <c r="CJ231" i="52"/>
  <c r="DG231" i="52"/>
  <c r="DH231" i="52"/>
  <c r="CG231" i="52"/>
  <c r="CF48" i="52"/>
  <c r="CF112" i="52"/>
  <c r="CF176" i="52"/>
  <c r="CF240" i="52"/>
  <c r="BU72" i="52"/>
  <c r="BY72" i="52"/>
  <c r="CO72" i="52"/>
  <c r="DE72" i="52"/>
  <c r="DT72" i="52"/>
  <c r="DR72" i="52"/>
  <c r="DJ72" i="52"/>
  <c r="EG72" i="52"/>
  <c r="CX72" i="52"/>
  <c r="EF72" i="52"/>
  <c r="DQ72" i="52"/>
  <c r="DK72" i="52"/>
  <c r="DU72" i="52"/>
  <c r="DS72" i="52"/>
  <c r="DA72" i="52"/>
  <c r="CT72" i="52"/>
  <c r="DI72" i="52"/>
  <c r="DF72" i="52"/>
  <c r="CA72" i="52"/>
  <c r="DY72" i="52"/>
  <c r="DC72" i="52"/>
  <c r="DD72" i="52"/>
  <c r="DB72" i="52"/>
  <c r="CK72" i="52"/>
  <c r="CS72" i="52"/>
  <c r="DN72" i="52"/>
  <c r="CI72" i="52"/>
  <c r="CU72" i="52"/>
  <c r="CN72" i="52"/>
  <c r="CL72" i="52"/>
  <c r="CC72" i="52"/>
  <c r="DV72" i="52"/>
  <c r="DW72" i="52"/>
  <c r="CQ72" i="52"/>
  <c r="CB72" i="52"/>
  <c r="CE72" i="52"/>
  <c r="DL72" i="52"/>
  <c r="BZ72" i="52"/>
  <c r="DG72" i="52"/>
  <c r="CR72" i="52"/>
  <c r="DM72" i="52"/>
  <c r="CV72" i="52"/>
  <c r="CH72" i="52"/>
  <c r="DO72" i="52"/>
  <c r="CZ72" i="52"/>
  <c r="CM72" i="52"/>
  <c r="EE72" i="52"/>
  <c r="CY72" i="52"/>
  <c r="CW72" i="52"/>
  <c r="DX72" i="52"/>
  <c r="BW72" i="52"/>
  <c r="EB72" i="52"/>
  <c r="CJ72" i="52"/>
  <c r="DH72" i="52"/>
  <c r="CP72" i="52"/>
  <c r="CG72" i="52"/>
  <c r="BU136" i="52"/>
  <c r="DK136" i="52"/>
  <c r="CV136" i="52"/>
  <c r="DU136" i="52"/>
  <c r="CW136" i="52"/>
  <c r="CK136" i="52"/>
  <c r="DI136" i="52"/>
  <c r="CL136" i="52"/>
  <c r="CU136" i="52"/>
  <c r="BW136" i="52"/>
  <c r="DT136" i="52"/>
  <c r="CT136" i="52"/>
  <c r="DV136" i="52"/>
  <c r="DS136" i="52"/>
  <c r="DD136" i="52"/>
  <c r="DL136" i="52"/>
  <c r="CS136" i="52"/>
  <c r="DA136" i="52"/>
  <c r="CE136" i="52"/>
  <c r="CM136" i="52"/>
  <c r="CN136" i="52"/>
  <c r="DJ136" i="52"/>
  <c r="DR136" i="52"/>
  <c r="DC136" i="52"/>
  <c r="EB136" i="52"/>
  <c r="DM136" i="52"/>
  <c r="CO136" i="52"/>
  <c r="BY136" i="52"/>
  <c r="CC136" i="52"/>
  <c r="DB136" i="52"/>
  <c r="EG136" i="52"/>
  <c r="DE136" i="52"/>
  <c r="EE136" i="52"/>
  <c r="EF136" i="52"/>
  <c r="CR136" i="52"/>
  <c r="CX136" i="52"/>
  <c r="BZ136" i="52"/>
  <c r="CA136" i="52"/>
  <c r="CZ136" i="52"/>
  <c r="CY136" i="52"/>
  <c r="CH136" i="52"/>
  <c r="CI136" i="52"/>
  <c r="DH136" i="52"/>
  <c r="CP136" i="52"/>
  <c r="CQ136" i="52"/>
  <c r="DQ136" i="52"/>
  <c r="DY136" i="52"/>
  <c r="DF136" i="52"/>
  <c r="DG136" i="52"/>
  <c r="DW136" i="52"/>
  <c r="DN136" i="52"/>
  <c r="DO136" i="52"/>
  <c r="CB136" i="52"/>
  <c r="DX136" i="52"/>
  <c r="CJ136" i="52"/>
  <c r="CG136" i="52"/>
  <c r="BU216" i="52"/>
  <c r="DI216" i="52"/>
  <c r="CT216" i="52"/>
  <c r="DR216" i="52"/>
  <c r="DN216" i="52"/>
  <c r="BZ216" i="52"/>
  <c r="BY216" i="52"/>
  <c r="CU216" i="52"/>
  <c r="DC216" i="52"/>
  <c r="DB216" i="52"/>
  <c r="DW216" i="52"/>
  <c r="DA216" i="52"/>
  <c r="CH216" i="52"/>
  <c r="CP216" i="52"/>
  <c r="CO216" i="52"/>
  <c r="CL216" i="52"/>
  <c r="DM216" i="52"/>
  <c r="EE216" i="52"/>
  <c r="CC216" i="52"/>
  <c r="CX216" i="52"/>
  <c r="CW216" i="52"/>
  <c r="DK216" i="52"/>
  <c r="DE216" i="52"/>
  <c r="DT216" i="52"/>
  <c r="CS216" i="52"/>
  <c r="DS216" i="52"/>
  <c r="DV216" i="52"/>
  <c r="DF216" i="52"/>
  <c r="CE216" i="52"/>
  <c r="DJ216" i="52"/>
  <c r="CK216" i="52"/>
  <c r="EB216" i="52"/>
  <c r="CM216" i="52"/>
  <c r="DU216" i="52"/>
  <c r="EF216" i="52"/>
  <c r="DH216" i="52"/>
  <c r="CA216" i="52"/>
  <c r="DQ216" i="52"/>
  <c r="BW216" i="52"/>
  <c r="CI216" i="52"/>
  <c r="DY216" i="52"/>
  <c r="CQ216" i="52"/>
  <c r="CV216" i="52"/>
  <c r="DG216" i="52"/>
  <c r="CJ216" i="52"/>
  <c r="DD216" i="52"/>
  <c r="DO216" i="52"/>
  <c r="CR216" i="52"/>
  <c r="DX216" i="52"/>
  <c r="CB216" i="52"/>
  <c r="CZ216" i="52"/>
  <c r="EG216" i="52"/>
  <c r="CN216" i="52"/>
  <c r="CY216" i="52"/>
  <c r="DL216" i="52"/>
  <c r="CG216" i="52"/>
  <c r="DW240" i="52"/>
  <c r="CV240" i="52"/>
  <c r="CX240" i="52"/>
  <c r="DS240" i="52"/>
  <c r="CY240" i="52"/>
  <c r="DF240" i="52"/>
  <c r="EF240" i="52"/>
  <c r="DE240" i="52"/>
  <c r="EB240" i="52"/>
  <c r="DU240" i="52"/>
  <c r="DI240" i="52"/>
  <c r="CP240" i="52"/>
  <c r="CW240" i="52"/>
  <c r="DM240" i="52"/>
  <c r="CL240" i="52"/>
  <c r="DT240" i="52"/>
  <c r="DJ240" i="52"/>
  <c r="CZ240" i="52"/>
  <c r="CN240" i="52"/>
  <c r="CS240" i="52"/>
  <c r="DD240" i="52"/>
  <c r="DK240" i="52"/>
  <c r="DA240" i="52"/>
  <c r="CQ240" i="52"/>
  <c r="BW240" i="52"/>
  <c r="BU240" i="52"/>
  <c r="CB240" i="52"/>
  <c r="CK240" i="52"/>
  <c r="CU240" i="52"/>
  <c r="CI240" i="52"/>
  <c r="BY240" i="52"/>
  <c r="DG240" i="52"/>
  <c r="DN240" i="52"/>
  <c r="DL240" i="52"/>
  <c r="DB240" i="52"/>
  <c r="CM240" i="52"/>
  <c r="BZ240" i="52"/>
  <c r="DR240" i="52"/>
  <c r="DY240" i="52"/>
  <c r="CT240" i="52"/>
  <c r="CO240" i="52"/>
  <c r="CJ240" i="52"/>
  <c r="DO240" i="52"/>
  <c r="DC240" i="52"/>
  <c r="EG240" i="52"/>
  <c r="CE240" i="52"/>
  <c r="CC240" i="52"/>
  <c r="CR240" i="52"/>
  <c r="EE240" i="52"/>
  <c r="CA240" i="52"/>
  <c r="CH240" i="52"/>
  <c r="DX240" i="52"/>
  <c r="DH240" i="52"/>
  <c r="DV240" i="52"/>
  <c r="DQ240" i="52"/>
  <c r="CG240" i="52"/>
  <c r="CF17" i="52"/>
  <c r="CF81" i="52"/>
  <c r="CF145" i="52"/>
  <c r="CF209" i="52"/>
  <c r="CE11" i="52"/>
  <c r="BU11" i="52"/>
  <c r="DS11" i="52"/>
  <c r="DD11" i="52"/>
  <c r="CR11" i="52"/>
  <c r="DH11" i="52"/>
  <c r="DV11" i="52"/>
  <c r="DY11" i="52"/>
  <c r="CM11" i="52"/>
  <c r="DW11" i="52"/>
  <c r="CT11" i="52"/>
  <c r="DU11" i="52"/>
  <c r="CZ11" i="52"/>
  <c r="DN11" i="52"/>
  <c r="DE11" i="52"/>
  <c r="EG11" i="52"/>
  <c r="DL11" i="52"/>
  <c r="DF11" i="52"/>
  <c r="DT11" i="52"/>
  <c r="CX11" i="52"/>
  <c r="BW11" i="52"/>
  <c r="CP11" i="52"/>
  <c r="DJ11" i="52"/>
  <c r="CK11" i="52"/>
  <c r="CU11" i="52"/>
  <c r="CL11" i="52"/>
  <c r="BY11" i="52"/>
  <c r="EE11" i="52"/>
  <c r="CC11" i="52"/>
  <c r="CO11" i="52"/>
  <c r="CW11" i="52"/>
  <c r="CH11" i="52"/>
  <c r="DC11" i="52"/>
  <c r="DK11" i="52"/>
  <c r="BZ11" i="52"/>
  <c r="CB11" i="52"/>
  <c r="DQ11" i="52"/>
  <c r="DI11" i="52"/>
  <c r="DB11" i="52"/>
  <c r="CJ11" i="52"/>
  <c r="DA11" i="52"/>
  <c r="DM11" i="52"/>
  <c r="EB11" i="52"/>
  <c r="CV11" i="52"/>
  <c r="DR11" i="52"/>
  <c r="CS11" i="52"/>
  <c r="DO11" i="52"/>
  <c r="DX11" i="52"/>
  <c r="EF11" i="52"/>
  <c r="CA11" i="52"/>
  <c r="CQ11" i="52"/>
  <c r="CN11" i="52"/>
  <c r="CY11" i="52"/>
  <c r="CI11" i="52"/>
  <c r="DG11" i="52"/>
  <c r="CG11" i="52"/>
  <c r="CL97" i="52"/>
  <c r="CH97" i="52"/>
  <c r="CE97" i="52"/>
  <c r="CI97" i="52"/>
  <c r="CA97" i="52"/>
  <c r="EF97" i="52"/>
  <c r="BY97" i="52"/>
  <c r="BW97" i="52"/>
  <c r="CC97" i="52"/>
  <c r="CT97" i="52"/>
  <c r="CJ97" i="52"/>
  <c r="DR97" i="52"/>
  <c r="EB97" i="52"/>
  <c r="CQ97" i="52"/>
  <c r="DH97" i="52"/>
  <c r="CX97" i="52"/>
  <c r="BZ97" i="52"/>
  <c r="DF97" i="52"/>
  <c r="DO97" i="52"/>
  <c r="DA97" i="52"/>
  <c r="CP97" i="52"/>
  <c r="DV97" i="52"/>
  <c r="DU97" i="52"/>
  <c r="DT97" i="52"/>
  <c r="DB97" i="52"/>
  <c r="DW97" i="52"/>
  <c r="DI97" i="52"/>
  <c r="CK97" i="52"/>
  <c r="DS97" i="52"/>
  <c r="DE97" i="52"/>
  <c r="DD97" i="52"/>
  <c r="DC97" i="52"/>
  <c r="EE97" i="52"/>
  <c r="DJ97" i="52"/>
  <c r="DN97" i="52"/>
  <c r="DG97" i="52"/>
  <c r="CW97" i="52"/>
  <c r="CV97" i="52"/>
  <c r="CU97" i="52"/>
  <c r="DY97" i="52"/>
  <c r="DK97" i="52"/>
  <c r="DX97" i="52"/>
  <c r="CY97" i="52"/>
  <c r="CM97" i="52"/>
  <c r="CR97" i="52"/>
  <c r="DQ97" i="52"/>
  <c r="CB97" i="52"/>
  <c r="EG97" i="52"/>
  <c r="DM97" i="52"/>
  <c r="CS97" i="52"/>
  <c r="CO97" i="52"/>
  <c r="BU97" i="52"/>
  <c r="CZ97" i="52"/>
  <c r="CN97" i="52"/>
  <c r="DL97" i="52"/>
  <c r="CG97" i="52"/>
  <c r="BU113" i="52"/>
  <c r="DR113" i="52"/>
  <c r="CT113" i="52"/>
  <c r="DU113" i="52"/>
  <c r="DE113" i="52"/>
  <c r="CH113" i="52"/>
  <c r="DV113" i="52"/>
  <c r="DT113" i="52"/>
  <c r="CU113" i="52"/>
  <c r="BW113" i="52"/>
  <c r="DK113" i="52"/>
  <c r="CX113" i="52"/>
  <c r="DI113" i="52"/>
  <c r="DS113" i="52"/>
  <c r="CK113" i="52"/>
  <c r="DW113" i="52"/>
  <c r="DA113" i="52"/>
  <c r="DJ113" i="52"/>
  <c r="CN113" i="52"/>
  <c r="CM113" i="52"/>
  <c r="CV113" i="52"/>
  <c r="DM113" i="52"/>
  <c r="DB113" i="52"/>
  <c r="CE113" i="52"/>
  <c r="EE113" i="52"/>
  <c r="CC113" i="52"/>
  <c r="CL113" i="52"/>
  <c r="DN113" i="52"/>
  <c r="DC113" i="52"/>
  <c r="CP113" i="52"/>
  <c r="CS113" i="52"/>
  <c r="EG113" i="52"/>
  <c r="DL113" i="52"/>
  <c r="CO113" i="52"/>
  <c r="EB113" i="52"/>
  <c r="DD113" i="52"/>
  <c r="CW113" i="52"/>
  <c r="DF113" i="52"/>
  <c r="BY113" i="52"/>
  <c r="BZ113" i="52"/>
  <c r="CQ113" i="52"/>
  <c r="CY113" i="52"/>
  <c r="CB113" i="52"/>
  <c r="DG113" i="52"/>
  <c r="CJ113" i="52"/>
  <c r="CZ113" i="52"/>
  <c r="DO113" i="52"/>
  <c r="CR113" i="52"/>
  <c r="DX113" i="52"/>
  <c r="EF113" i="52"/>
  <c r="DH113" i="52"/>
  <c r="CI113" i="52"/>
  <c r="CA113" i="52"/>
  <c r="DQ113" i="52"/>
  <c r="DY113" i="52"/>
  <c r="CG113" i="52"/>
  <c r="DU161" i="52"/>
  <c r="CI161" i="52"/>
  <c r="CJ161" i="52"/>
  <c r="EB161" i="52"/>
  <c r="DC161" i="52"/>
  <c r="CQ161" i="52"/>
  <c r="BW161" i="52"/>
  <c r="DF161" i="52"/>
  <c r="CV161" i="52"/>
  <c r="CK161" i="52"/>
  <c r="DA161" i="52"/>
  <c r="EG161" i="52"/>
  <c r="CU161" i="52"/>
  <c r="CH161" i="52"/>
  <c r="DQ161" i="52"/>
  <c r="CW161" i="52"/>
  <c r="CL161" i="52"/>
  <c r="CB161" i="52"/>
  <c r="CS161" i="52"/>
  <c r="CO161" i="52"/>
  <c r="DV161" i="52"/>
  <c r="CM161" i="52"/>
  <c r="BY161" i="52"/>
  <c r="DG161" i="52"/>
  <c r="CN161" i="52"/>
  <c r="CC161" i="52"/>
  <c r="DJ161" i="52"/>
  <c r="CR161" i="52"/>
  <c r="DW161" i="52"/>
  <c r="CE161" i="52"/>
  <c r="DR161" i="52"/>
  <c r="CX161" i="52"/>
  <c r="BU161" i="52"/>
  <c r="EF161" i="52"/>
  <c r="CA161" i="52"/>
  <c r="DL161" i="52"/>
  <c r="DH161" i="52"/>
  <c r="EE161" i="52"/>
  <c r="DS161" i="52"/>
  <c r="CY161" i="52"/>
  <c r="DX161" i="52"/>
  <c r="DM161" i="52"/>
  <c r="DB161" i="52"/>
  <c r="DK161" i="52"/>
  <c r="DE161" i="52"/>
  <c r="DT161" i="52"/>
  <c r="DI161" i="52"/>
  <c r="CP161" i="52"/>
  <c r="DY161" i="52"/>
  <c r="DN161" i="52"/>
  <c r="DD161" i="52"/>
  <c r="BZ161" i="52"/>
  <c r="CZ161" i="52"/>
  <c r="DO161" i="52"/>
  <c r="CT161" i="52"/>
  <c r="CG161" i="52"/>
  <c r="CA225" i="52"/>
  <c r="DL225" i="52"/>
  <c r="DI225" i="52"/>
  <c r="CJ225" i="52"/>
  <c r="DX225" i="52"/>
  <c r="CY225" i="52"/>
  <c r="DY225" i="52"/>
  <c r="CV225" i="52"/>
  <c r="CM225" i="52"/>
  <c r="DK225" i="52"/>
  <c r="CB225" i="52"/>
  <c r="BW225" i="52"/>
  <c r="CZ225" i="52"/>
  <c r="CK225" i="52"/>
  <c r="CN225" i="52"/>
  <c r="CH225" i="52"/>
  <c r="CQ225" i="52"/>
  <c r="DR225" i="52"/>
  <c r="DG225" i="52"/>
  <c r="DA225" i="52"/>
  <c r="BZ225" i="52"/>
  <c r="BY225" i="52"/>
  <c r="DC225" i="52"/>
  <c r="DT225" i="52"/>
  <c r="EE225" i="52"/>
  <c r="DS225" i="52"/>
  <c r="DQ225" i="52"/>
  <c r="EF225" i="52"/>
  <c r="DW225" i="52"/>
  <c r="DV225" i="52"/>
  <c r="DJ225" i="52"/>
  <c r="EB225" i="52"/>
  <c r="CI225" i="52"/>
  <c r="DF225" i="52"/>
  <c r="DE225" i="52"/>
  <c r="CT225" i="52"/>
  <c r="CE225" i="52"/>
  <c r="DH225" i="52"/>
  <c r="CX225" i="52"/>
  <c r="CW225" i="52"/>
  <c r="CL225" i="52"/>
  <c r="CR225" i="52"/>
  <c r="DU225" i="52"/>
  <c r="CC225" i="52"/>
  <c r="CO225" i="52"/>
  <c r="CS225" i="52"/>
  <c r="DB225" i="52"/>
  <c r="CU225" i="52"/>
  <c r="DO225" i="52"/>
  <c r="BU225" i="52"/>
  <c r="EG225" i="52"/>
  <c r="DN225" i="52"/>
  <c r="CP225" i="52"/>
  <c r="DD225" i="52"/>
  <c r="DM225" i="52"/>
  <c r="CG225" i="52"/>
  <c r="CV241" i="52"/>
  <c r="EE241" i="52"/>
  <c r="CQ241" i="52"/>
  <c r="DU241" i="52"/>
  <c r="CM241" i="52"/>
  <c r="DW241" i="52"/>
  <c r="EB241" i="52"/>
  <c r="BW241" i="52"/>
  <c r="CP241" i="52"/>
  <c r="DM241" i="52"/>
  <c r="DS241" i="52"/>
  <c r="CZ241" i="52"/>
  <c r="DD241" i="52"/>
  <c r="DH241" i="52"/>
  <c r="BZ241" i="52"/>
  <c r="CR241" i="52"/>
  <c r="DX241" i="52"/>
  <c r="CL241" i="52"/>
  <c r="DT241" i="52"/>
  <c r="DN241" i="52"/>
  <c r="CB241" i="52"/>
  <c r="CI241" i="52"/>
  <c r="CU241" i="52"/>
  <c r="DB241" i="52"/>
  <c r="CH241" i="52"/>
  <c r="BY241" i="52"/>
  <c r="DK241" i="52"/>
  <c r="DJ241" i="52"/>
  <c r="EF241" i="52"/>
  <c r="CY241" i="52"/>
  <c r="DE241" i="52"/>
  <c r="CC241" i="52"/>
  <c r="CW241" i="52"/>
  <c r="DG241" i="52"/>
  <c r="CA241" i="52"/>
  <c r="DF241" i="52"/>
  <c r="DQ241" i="52"/>
  <c r="CJ241" i="52"/>
  <c r="DO241" i="52"/>
  <c r="DR241" i="52"/>
  <c r="CT241" i="52"/>
  <c r="DY241" i="52"/>
  <c r="DA241" i="52"/>
  <c r="DL241" i="52"/>
  <c r="BU241" i="52"/>
  <c r="CS241" i="52"/>
  <c r="DV241" i="52"/>
  <c r="CE241" i="52"/>
  <c r="CO241" i="52"/>
  <c r="DC241" i="52"/>
  <c r="CN241" i="52"/>
  <c r="EG241" i="52"/>
  <c r="DI241" i="52"/>
  <c r="CK241" i="52"/>
  <c r="CX241" i="52"/>
  <c r="CG241" i="52"/>
  <c r="CF18" i="52"/>
  <c r="CF82" i="52"/>
  <c r="CF146" i="52"/>
  <c r="CF210" i="52"/>
  <c r="DA58" i="52"/>
  <c r="CP58" i="52"/>
  <c r="CC58" i="52"/>
  <c r="CN58" i="52"/>
  <c r="CM58" i="52"/>
  <c r="DN58" i="52"/>
  <c r="CA58" i="52"/>
  <c r="DH58" i="52"/>
  <c r="CH58" i="52"/>
  <c r="DE58" i="52"/>
  <c r="CE58" i="52"/>
  <c r="CZ58" i="52"/>
  <c r="DX58" i="52"/>
  <c r="CW58" i="52"/>
  <c r="EE58" i="52"/>
  <c r="CQ58" i="52"/>
  <c r="BW58" i="52"/>
  <c r="DS58" i="52"/>
  <c r="CO58" i="52"/>
  <c r="DI58" i="52"/>
  <c r="CI58" i="52"/>
  <c r="DR58" i="52"/>
  <c r="DO58" i="52"/>
  <c r="EB58" i="52"/>
  <c r="DJ58" i="52"/>
  <c r="CB58" i="52"/>
  <c r="CX58" i="52"/>
  <c r="BY58" i="52"/>
  <c r="DF58" i="52"/>
  <c r="DL58" i="52"/>
  <c r="DK58" i="52"/>
  <c r="CT58" i="52"/>
  <c r="DM58" i="52"/>
  <c r="BZ58" i="52"/>
  <c r="DV58" i="52"/>
  <c r="DD58" i="52"/>
  <c r="DC58" i="52"/>
  <c r="CL58" i="52"/>
  <c r="CY58" i="52"/>
  <c r="EG58" i="52"/>
  <c r="DG58" i="52"/>
  <c r="DU58" i="52"/>
  <c r="CJ58" i="52"/>
  <c r="CV58" i="52"/>
  <c r="DW58" i="52"/>
  <c r="DT58" i="52"/>
  <c r="EF58" i="52"/>
  <c r="CU58" i="52"/>
  <c r="CS58" i="52"/>
  <c r="DB58" i="52"/>
  <c r="CR58" i="52"/>
  <c r="BU58" i="52"/>
  <c r="DQ58" i="52"/>
  <c r="DY58" i="52"/>
  <c r="CK58" i="52"/>
  <c r="CG58" i="52"/>
  <c r="DM106" i="52"/>
  <c r="DL106" i="52"/>
  <c r="EF106" i="52"/>
  <c r="CZ106" i="52"/>
  <c r="CW106" i="52"/>
  <c r="CX106" i="52"/>
  <c r="DG106" i="52"/>
  <c r="DA106" i="52"/>
  <c r="CR106" i="52"/>
  <c r="CO106" i="52"/>
  <c r="DH106" i="52"/>
  <c r="DE106" i="52"/>
  <c r="DF106" i="52"/>
  <c r="EE106" i="52"/>
  <c r="DO106" i="52"/>
  <c r="DI106" i="52"/>
  <c r="CT106" i="52"/>
  <c r="BY106" i="52"/>
  <c r="BW106" i="52"/>
  <c r="CN106" i="52"/>
  <c r="CJ106" i="52"/>
  <c r="DN106" i="52"/>
  <c r="DW106" i="52"/>
  <c r="DY106" i="52"/>
  <c r="DR106" i="52"/>
  <c r="DB106" i="52"/>
  <c r="DD106" i="52"/>
  <c r="CV106" i="52"/>
  <c r="DJ106" i="52"/>
  <c r="BZ106" i="52"/>
  <c r="CI106" i="52"/>
  <c r="CC106" i="52"/>
  <c r="EB106" i="52"/>
  <c r="DQ106" i="52"/>
  <c r="CH106" i="52"/>
  <c r="CQ106" i="52"/>
  <c r="CK106" i="52"/>
  <c r="DS106" i="52"/>
  <c r="DU106" i="52"/>
  <c r="DC106" i="52"/>
  <c r="EG106" i="52"/>
  <c r="DV106" i="52"/>
  <c r="CA106" i="52"/>
  <c r="DX106" i="52"/>
  <c r="CY106" i="52"/>
  <c r="CS106" i="52"/>
  <c r="BU106" i="52"/>
  <c r="CP106" i="52"/>
  <c r="CL106" i="52"/>
  <c r="CM106" i="52"/>
  <c r="CE106" i="52"/>
  <c r="CB106" i="52"/>
  <c r="CU106" i="52"/>
  <c r="DT106" i="52"/>
  <c r="DK106" i="52"/>
  <c r="CG106" i="52"/>
  <c r="BU146" i="52"/>
  <c r="CL146" i="52"/>
  <c r="DM146" i="52"/>
  <c r="DR146" i="52"/>
  <c r="CW146" i="52"/>
  <c r="CE146" i="52"/>
  <c r="EB146" i="52"/>
  <c r="DT146" i="52"/>
  <c r="DA146" i="52"/>
  <c r="DI146" i="52"/>
  <c r="DC146" i="52"/>
  <c r="CK146" i="52"/>
  <c r="CS146" i="52"/>
  <c r="DE146" i="52"/>
  <c r="BY146" i="52"/>
  <c r="CO146" i="52"/>
  <c r="DS146" i="52"/>
  <c r="CM146" i="52"/>
  <c r="DJ146" i="52"/>
  <c r="DB146" i="52"/>
  <c r="CC146" i="52"/>
  <c r="EG146" i="52"/>
  <c r="DK146" i="52"/>
  <c r="DV146" i="52"/>
  <c r="CT146" i="52"/>
  <c r="CU146" i="52"/>
  <c r="BZ146" i="52"/>
  <c r="DD146" i="52"/>
  <c r="DN146" i="52"/>
  <c r="DO146" i="52"/>
  <c r="CR146" i="52"/>
  <c r="BW146" i="52"/>
  <c r="DL146" i="52"/>
  <c r="DW146" i="52"/>
  <c r="DX146" i="52"/>
  <c r="CZ146" i="52"/>
  <c r="DU146" i="52"/>
  <c r="EE146" i="52"/>
  <c r="EF146" i="52"/>
  <c r="DH146" i="52"/>
  <c r="CA146" i="52"/>
  <c r="DQ146" i="52"/>
  <c r="CH146" i="52"/>
  <c r="CI146" i="52"/>
  <c r="CP146" i="52"/>
  <c r="CQ146" i="52"/>
  <c r="CN146" i="52"/>
  <c r="CX146" i="52"/>
  <c r="CY146" i="52"/>
  <c r="CB146" i="52"/>
  <c r="DG146" i="52"/>
  <c r="DF146" i="52"/>
  <c r="CV146" i="52"/>
  <c r="CJ146" i="52"/>
  <c r="DY146" i="52"/>
  <c r="CG146" i="52"/>
  <c r="BU170" i="52"/>
  <c r="DH170" i="52"/>
  <c r="DY170" i="52"/>
  <c r="CU170" i="52"/>
  <c r="EE170" i="52"/>
  <c r="DU170" i="52"/>
  <c r="CR170" i="52"/>
  <c r="EB170" i="52"/>
  <c r="DJ170" i="52"/>
  <c r="CX170" i="52"/>
  <c r="DN170" i="52"/>
  <c r="CL170" i="52"/>
  <c r="DV170" i="52"/>
  <c r="CZ170" i="52"/>
  <c r="BW170" i="52"/>
  <c r="CH170" i="52"/>
  <c r="CO170" i="52"/>
  <c r="DE170" i="52"/>
  <c r="CC170" i="52"/>
  <c r="DL170" i="52"/>
  <c r="BZ170" i="52"/>
  <c r="DQ170" i="52"/>
  <c r="CV170" i="52"/>
  <c r="DC170" i="52"/>
  <c r="DK170" i="52"/>
  <c r="CW170" i="52"/>
  <c r="DW170" i="52"/>
  <c r="CK170" i="52"/>
  <c r="CS170" i="52"/>
  <c r="CN170" i="52"/>
  <c r="DM170" i="52"/>
  <c r="CB170" i="52"/>
  <c r="BY170" i="52"/>
  <c r="CJ170" i="52"/>
  <c r="EG170" i="52"/>
  <c r="DD170" i="52"/>
  <c r="DB170" i="52"/>
  <c r="CM170" i="52"/>
  <c r="CP170" i="52"/>
  <c r="DR170" i="52"/>
  <c r="DS170" i="52"/>
  <c r="DF170" i="52"/>
  <c r="DA170" i="52"/>
  <c r="DT170" i="52"/>
  <c r="DI170" i="52"/>
  <c r="CE170" i="52"/>
  <c r="DX170" i="52"/>
  <c r="CT170" i="52"/>
  <c r="EF170" i="52"/>
  <c r="CA170" i="52"/>
  <c r="CI170" i="52"/>
  <c r="CY170" i="52"/>
  <c r="DG170" i="52"/>
  <c r="CQ170" i="52"/>
  <c r="DO170" i="52"/>
  <c r="CG170" i="52"/>
  <c r="BY234" i="52"/>
  <c r="CQ234" i="52"/>
  <c r="DW234" i="52"/>
  <c r="DB234" i="52"/>
  <c r="EE234" i="52"/>
  <c r="CP234" i="52"/>
  <c r="DN234" i="52"/>
  <c r="CK234" i="52"/>
  <c r="CT234" i="52"/>
  <c r="CY234" i="52"/>
  <c r="CH234" i="52"/>
  <c r="EF234" i="52"/>
  <c r="CA234" i="52"/>
  <c r="DV234" i="52"/>
  <c r="DL234" i="52"/>
  <c r="DK234" i="52"/>
  <c r="CZ234" i="52"/>
  <c r="CN234" i="52"/>
  <c r="DO234" i="52"/>
  <c r="CS234" i="52"/>
  <c r="DR234" i="52"/>
  <c r="CR234" i="52"/>
  <c r="CE234" i="52"/>
  <c r="DE234" i="52"/>
  <c r="CI234" i="52"/>
  <c r="BW234" i="52"/>
  <c r="DI234" i="52"/>
  <c r="CJ234" i="52"/>
  <c r="BU234" i="52"/>
  <c r="CU234" i="52"/>
  <c r="BZ234" i="52"/>
  <c r="CO234" i="52"/>
  <c r="DA234" i="52"/>
  <c r="CB234" i="52"/>
  <c r="EB234" i="52"/>
  <c r="CL234" i="52"/>
  <c r="DD234" i="52"/>
  <c r="DJ234" i="52"/>
  <c r="DY234" i="52"/>
  <c r="DT234" i="52"/>
  <c r="DF234" i="52"/>
  <c r="DX234" i="52"/>
  <c r="DU234" i="52"/>
  <c r="DQ234" i="52"/>
  <c r="DG234" i="52"/>
  <c r="CV234" i="52"/>
  <c r="DM234" i="52"/>
  <c r="DH234" i="52"/>
  <c r="CW234" i="52"/>
  <c r="DS234" i="52"/>
  <c r="CM234" i="52"/>
  <c r="CC234" i="52"/>
  <c r="CX234" i="52"/>
  <c r="DC234" i="52"/>
  <c r="EG234" i="52"/>
  <c r="CG234" i="52"/>
  <c r="CF107" i="52"/>
  <c r="DF59" i="52"/>
  <c r="EE59" i="52"/>
  <c r="CU59" i="52"/>
  <c r="DU59" i="52"/>
  <c r="CY59" i="52"/>
  <c r="DL59" i="52"/>
  <c r="BY59" i="52"/>
  <c r="DJ59" i="52"/>
  <c r="CS59" i="52"/>
  <c r="CR59" i="52"/>
  <c r="EB59" i="52"/>
  <c r="CN59" i="52"/>
  <c r="CX59" i="52"/>
  <c r="DB59" i="52"/>
  <c r="CK59" i="52"/>
  <c r="CJ59" i="52"/>
  <c r="DT59" i="52"/>
  <c r="DO59" i="52"/>
  <c r="CA59" i="52"/>
  <c r="CM59" i="52"/>
  <c r="CT59" i="52"/>
  <c r="CC59" i="52"/>
  <c r="CB59" i="52"/>
  <c r="DE59" i="52"/>
  <c r="DD59" i="52"/>
  <c r="BZ59" i="52"/>
  <c r="EF59" i="52"/>
  <c r="CL59" i="52"/>
  <c r="EG59" i="52"/>
  <c r="CO59" i="52"/>
  <c r="CE59" i="52"/>
  <c r="DK59" i="52"/>
  <c r="CH59" i="52"/>
  <c r="CV59" i="52"/>
  <c r="DR59" i="52"/>
  <c r="DQ59" i="52"/>
  <c r="DN59" i="52"/>
  <c r="CW59" i="52"/>
  <c r="BW59" i="52"/>
  <c r="DG59" i="52"/>
  <c r="DI59" i="52"/>
  <c r="DH59" i="52"/>
  <c r="CQ59" i="52"/>
  <c r="DC59" i="52"/>
  <c r="CP59" i="52"/>
  <c r="DX59" i="52"/>
  <c r="DV59" i="52"/>
  <c r="DS59" i="52"/>
  <c r="BU59" i="52"/>
  <c r="DA59" i="52"/>
  <c r="DW59" i="52"/>
  <c r="CI59" i="52"/>
  <c r="DY59" i="52"/>
  <c r="DM59" i="52"/>
  <c r="CZ59" i="52"/>
  <c r="CG59" i="52"/>
  <c r="BU99" i="52"/>
  <c r="BY99" i="52"/>
  <c r="CW99" i="52"/>
  <c r="DU99" i="52"/>
  <c r="CM99" i="52"/>
  <c r="CH99" i="52"/>
  <c r="BZ99" i="52"/>
  <c r="CP99" i="52"/>
  <c r="CI99" i="52"/>
  <c r="CO99" i="52"/>
  <c r="DL99" i="52"/>
  <c r="DF99" i="52"/>
  <c r="DS99" i="52"/>
  <c r="CQ99" i="52"/>
  <c r="CB99" i="52"/>
  <c r="DD99" i="52"/>
  <c r="CL99" i="52"/>
  <c r="CU99" i="52"/>
  <c r="EE99" i="52"/>
  <c r="DK99" i="52"/>
  <c r="CY99" i="52"/>
  <c r="CJ99" i="52"/>
  <c r="CV99" i="52"/>
  <c r="DG99" i="52"/>
  <c r="CR99" i="52"/>
  <c r="DV99" i="52"/>
  <c r="CX99" i="52"/>
  <c r="DX99" i="52"/>
  <c r="DH99" i="52"/>
  <c r="DM99" i="52"/>
  <c r="BW99" i="52"/>
  <c r="EB99" i="52"/>
  <c r="DW99" i="52"/>
  <c r="CE99" i="52"/>
  <c r="DN99" i="52"/>
  <c r="EF99" i="52"/>
  <c r="DQ99" i="52"/>
  <c r="DC99" i="52"/>
  <c r="DB99" i="52"/>
  <c r="CZ99" i="52"/>
  <c r="CK99" i="52"/>
  <c r="DT99" i="52"/>
  <c r="DY99" i="52"/>
  <c r="CA99" i="52"/>
  <c r="EG99" i="52"/>
  <c r="DO99" i="52"/>
  <c r="DJ99" i="52"/>
  <c r="CT99" i="52"/>
  <c r="CN99" i="52"/>
  <c r="DR99" i="52"/>
  <c r="DI99" i="52"/>
  <c r="DE99" i="52"/>
  <c r="CC99" i="52"/>
  <c r="CS99" i="52"/>
  <c r="DA99" i="52"/>
  <c r="CG99" i="52"/>
  <c r="DL139" i="52"/>
  <c r="CX139" i="52"/>
  <c r="EF139" i="52"/>
  <c r="CA139" i="52"/>
  <c r="DR139" i="52"/>
  <c r="DQ139" i="52"/>
  <c r="DN139" i="52"/>
  <c r="CI139" i="52"/>
  <c r="DB139" i="52"/>
  <c r="CK139" i="52"/>
  <c r="CJ139" i="52"/>
  <c r="DO139" i="52"/>
  <c r="BZ139" i="52"/>
  <c r="CS139" i="52"/>
  <c r="CO139" i="52"/>
  <c r="CU139" i="52"/>
  <c r="EE139" i="52"/>
  <c r="CQ139" i="52"/>
  <c r="DS139" i="52"/>
  <c r="CC139" i="52"/>
  <c r="DC139" i="52"/>
  <c r="DF139" i="52"/>
  <c r="CN139" i="52"/>
  <c r="DX139" i="52"/>
  <c r="BY139" i="52"/>
  <c r="DJ139" i="52"/>
  <c r="EG139" i="52"/>
  <c r="CE139" i="52"/>
  <c r="DU139" i="52"/>
  <c r="CL139" i="52"/>
  <c r="CH139" i="52"/>
  <c r="DM139" i="52"/>
  <c r="CW139" i="52"/>
  <c r="CT139" i="52"/>
  <c r="DY139" i="52"/>
  <c r="CP139" i="52"/>
  <c r="BW139" i="52"/>
  <c r="DK139" i="52"/>
  <c r="DH139" i="52"/>
  <c r="DD139" i="52"/>
  <c r="CM139" i="52"/>
  <c r="DW139" i="52"/>
  <c r="CY139" i="52"/>
  <c r="BU139" i="52"/>
  <c r="CZ139" i="52"/>
  <c r="EB139" i="52"/>
  <c r="DE139" i="52"/>
  <c r="CV139" i="52"/>
  <c r="CB139" i="52"/>
  <c r="DI139" i="52"/>
  <c r="CR139" i="52"/>
  <c r="DT139" i="52"/>
  <c r="DG139" i="52"/>
  <c r="DA139" i="52"/>
  <c r="DV139" i="52"/>
  <c r="CG139" i="52"/>
  <c r="DT187" i="52"/>
  <c r="CL187" i="52"/>
  <c r="CM187" i="52"/>
  <c r="CB187" i="52"/>
  <c r="BY187" i="52"/>
  <c r="DD187" i="52"/>
  <c r="DX187" i="52"/>
  <c r="DA187" i="52"/>
  <c r="DS187" i="52"/>
  <c r="CV187" i="52"/>
  <c r="CU187" i="52"/>
  <c r="DG187" i="52"/>
  <c r="EG187" i="52"/>
  <c r="EB187" i="52"/>
  <c r="CT187" i="52"/>
  <c r="DL187" i="52"/>
  <c r="CP187" i="52"/>
  <c r="CC187" i="52"/>
  <c r="DH187" i="52"/>
  <c r="DN187" i="52"/>
  <c r="DY187" i="52"/>
  <c r="DV187" i="52"/>
  <c r="DR187" i="52"/>
  <c r="CI187" i="52"/>
  <c r="DB187" i="52"/>
  <c r="CE187" i="52"/>
  <c r="DI187" i="52"/>
  <c r="DQ187" i="52"/>
  <c r="DM187" i="52"/>
  <c r="DF187" i="52"/>
  <c r="BW187" i="52"/>
  <c r="CQ187" i="52"/>
  <c r="EF187" i="52"/>
  <c r="CA187" i="52"/>
  <c r="DE187" i="52"/>
  <c r="DU187" i="52"/>
  <c r="CZ187" i="52"/>
  <c r="CW187" i="52"/>
  <c r="CK187" i="52"/>
  <c r="DC187" i="52"/>
  <c r="BU187" i="52"/>
  <c r="DJ187" i="52"/>
  <c r="EE187" i="52"/>
  <c r="CR187" i="52"/>
  <c r="CO187" i="52"/>
  <c r="BZ187" i="52"/>
  <c r="CS187" i="52"/>
  <c r="DW187" i="52"/>
  <c r="CY187" i="52"/>
  <c r="CX187" i="52"/>
  <c r="CJ187" i="52"/>
  <c r="DO187" i="52"/>
  <c r="CH187" i="52"/>
  <c r="DK187" i="52"/>
  <c r="CN187" i="52"/>
  <c r="CG187" i="52"/>
  <c r="BU203" i="52"/>
  <c r="DS203" i="52"/>
  <c r="CP203" i="52"/>
  <c r="CO203" i="52"/>
  <c r="CX203" i="52"/>
  <c r="DJ203" i="52"/>
  <c r="CC203" i="52"/>
  <c r="CK203" i="52"/>
  <c r="DW203" i="52"/>
  <c r="CV203" i="52"/>
  <c r="DB203" i="52"/>
  <c r="BZ203" i="52"/>
  <c r="DI203" i="52"/>
  <c r="CT203" i="52"/>
  <c r="DR203" i="52"/>
  <c r="DM203" i="52"/>
  <c r="CW203" i="52"/>
  <c r="DH203" i="52"/>
  <c r="DV203" i="52"/>
  <c r="EE203" i="52"/>
  <c r="CR203" i="52"/>
  <c r="CN203" i="52"/>
  <c r="BY203" i="52"/>
  <c r="DQ203" i="52"/>
  <c r="DN203" i="52"/>
  <c r="CB203" i="52"/>
  <c r="DY203" i="52"/>
  <c r="DF203" i="52"/>
  <c r="EG203" i="52"/>
  <c r="CL203" i="52"/>
  <c r="DE203" i="52"/>
  <c r="CZ203" i="52"/>
  <c r="DA203" i="52"/>
  <c r="CS203" i="52"/>
  <c r="DD203" i="52"/>
  <c r="DL203" i="52"/>
  <c r="BW203" i="52"/>
  <c r="CJ203" i="52"/>
  <c r="CH203" i="52"/>
  <c r="DU203" i="52"/>
  <c r="DO203" i="52"/>
  <c r="DK203" i="52"/>
  <c r="DX203" i="52"/>
  <c r="DT203" i="52"/>
  <c r="EF203" i="52"/>
  <c r="CA203" i="52"/>
  <c r="EB203" i="52"/>
  <c r="CQ203" i="52"/>
  <c r="CM203" i="52"/>
  <c r="CY203" i="52"/>
  <c r="CU203" i="52"/>
  <c r="DC203" i="52"/>
  <c r="CI203" i="52"/>
  <c r="DG203" i="52"/>
  <c r="CE203" i="52"/>
  <c r="CG203" i="52"/>
  <c r="BU251" i="52"/>
  <c r="CJ251" i="52"/>
  <c r="DX251" i="52"/>
  <c r="DA251" i="52"/>
  <c r="CV251" i="52"/>
  <c r="BY251" i="52"/>
  <c r="CT251" i="52"/>
  <c r="CK251" i="52"/>
  <c r="CB251" i="52"/>
  <c r="CA251" i="52"/>
  <c r="DL251" i="52"/>
  <c r="DQ251" i="52"/>
  <c r="DR251" i="52"/>
  <c r="DG251" i="52"/>
  <c r="CQ251" i="52"/>
  <c r="DE251" i="52"/>
  <c r="CX251" i="52"/>
  <c r="CU251" i="52"/>
  <c r="DY251" i="52"/>
  <c r="CZ251" i="52"/>
  <c r="CW251" i="52"/>
  <c r="CP251" i="52"/>
  <c r="CM251" i="52"/>
  <c r="DM251" i="52"/>
  <c r="CO251" i="52"/>
  <c r="DS251" i="52"/>
  <c r="CH251" i="52"/>
  <c r="CE251" i="52"/>
  <c r="DB251" i="52"/>
  <c r="EF251" i="52"/>
  <c r="BZ251" i="52"/>
  <c r="DO251" i="52"/>
  <c r="CR251" i="52"/>
  <c r="DU251" i="52"/>
  <c r="DW251" i="52"/>
  <c r="DT251" i="52"/>
  <c r="CS251" i="52"/>
  <c r="EG251" i="52"/>
  <c r="CY251" i="52"/>
  <c r="CL251" i="52"/>
  <c r="DN251" i="52"/>
  <c r="DK251" i="52"/>
  <c r="CI251" i="52"/>
  <c r="DV251" i="52"/>
  <c r="CN251" i="52"/>
  <c r="DH251" i="52"/>
  <c r="DC251" i="52"/>
  <c r="DD251" i="52"/>
  <c r="EB251" i="52"/>
  <c r="BW251" i="52"/>
  <c r="DJ251" i="52"/>
  <c r="EE251" i="52"/>
  <c r="DI251" i="52"/>
  <c r="DF251" i="52"/>
  <c r="CC251" i="52"/>
  <c r="CG251" i="52"/>
  <c r="CF28" i="52"/>
  <c r="CF92" i="52"/>
  <c r="CF156" i="52"/>
  <c r="CF220" i="52"/>
  <c r="DE28" i="52"/>
  <c r="CP28" i="52"/>
  <c r="BY28" i="52"/>
  <c r="CI28" i="52"/>
  <c r="CE28" i="52"/>
  <c r="EB28" i="52"/>
  <c r="DN28" i="52"/>
  <c r="CH28" i="52"/>
  <c r="DF28" i="52"/>
  <c r="DR28" i="52"/>
  <c r="CQ28" i="52"/>
  <c r="CU28" i="52"/>
  <c r="DX28" i="52"/>
  <c r="DB28" i="52"/>
  <c r="CA28" i="52"/>
  <c r="CK28" i="52"/>
  <c r="CS28" i="52"/>
  <c r="DM28" i="52"/>
  <c r="CL28" i="52"/>
  <c r="DO28" i="52"/>
  <c r="DW28" i="52"/>
  <c r="DG28" i="52"/>
  <c r="DK28" i="52"/>
  <c r="DC28" i="52"/>
  <c r="DS28" i="52"/>
  <c r="BZ28" i="52"/>
  <c r="DY28" i="52"/>
  <c r="DU28" i="52"/>
  <c r="CM28" i="52"/>
  <c r="DQ28" i="52"/>
  <c r="DL28" i="52"/>
  <c r="CX28" i="52"/>
  <c r="CT28" i="52"/>
  <c r="DH28" i="52"/>
  <c r="DD28" i="52"/>
  <c r="DI28" i="52"/>
  <c r="CW28" i="52"/>
  <c r="CZ28" i="52"/>
  <c r="CV28" i="52"/>
  <c r="DT28" i="52"/>
  <c r="CJ28" i="52"/>
  <c r="CB28" i="52"/>
  <c r="BW28" i="52"/>
  <c r="EG28" i="52"/>
  <c r="CR28" i="52"/>
  <c r="DA28" i="52"/>
  <c r="BU28" i="52"/>
  <c r="CC28" i="52"/>
  <c r="EE28" i="52"/>
  <c r="CN28" i="52"/>
  <c r="DJ28" i="52"/>
  <c r="DV28" i="52"/>
  <c r="EF28" i="52"/>
  <c r="CO28" i="52"/>
  <c r="CY28" i="52"/>
  <c r="CG28" i="52"/>
  <c r="CP108" i="52"/>
  <c r="DF108" i="52"/>
  <c r="DN108" i="52"/>
  <c r="DI108" i="52"/>
  <c r="DG108" i="52"/>
  <c r="CV108" i="52"/>
  <c r="DO108" i="52"/>
  <c r="DD108" i="52"/>
  <c r="EF108" i="52"/>
  <c r="DS108" i="52"/>
  <c r="DA108" i="52"/>
  <c r="DT108" i="52"/>
  <c r="CJ108" i="52"/>
  <c r="DE108" i="52"/>
  <c r="CR108" i="52"/>
  <c r="DJ108" i="52"/>
  <c r="CS108" i="52"/>
  <c r="EB108" i="52"/>
  <c r="CA108" i="52"/>
  <c r="CU108" i="52"/>
  <c r="CH108" i="52"/>
  <c r="DB108" i="52"/>
  <c r="CK108" i="52"/>
  <c r="CN108" i="52"/>
  <c r="DW108" i="52"/>
  <c r="BZ108" i="52"/>
  <c r="DC108" i="52"/>
  <c r="BW108" i="52"/>
  <c r="CL108" i="52"/>
  <c r="CB108" i="52"/>
  <c r="DH108" i="52"/>
  <c r="DL108" i="52"/>
  <c r="EG108" i="52"/>
  <c r="DM108" i="52"/>
  <c r="CQ108" i="52"/>
  <c r="BU108" i="52"/>
  <c r="CM108" i="52"/>
  <c r="DU108" i="52"/>
  <c r="CI108" i="52"/>
  <c r="BY108" i="52"/>
  <c r="CT108" i="52"/>
  <c r="DR108" i="52"/>
  <c r="EE108" i="52"/>
  <c r="DX108" i="52"/>
  <c r="CC108" i="52"/>
  <c r="CZ108" i="52"/>
  <c r="CW108" i="52"/>
  <c r="CX108" i="52"/>
  <c r="DK108" i="52"/>
  <c r="CE108" i="52"/>
  <c r="DQ108" i="52"/>
  <c r="CO108" i="52"/>
  <c r="DY108" i="52"/>
  <c r="CY108" i="52"/>
  <c r="DV108" i="52"/>
  <c r="CG108" i="52"/>
  <c r="BU132" i="52"/>
  <c r="CN132" i="52"/>
  <c r="CK132" i="52"/>
  <c r="BY132" i="52"/>
  <c r="DU132" i="52"/>
  <c r="DR132" i="52"/>
  <c r="DJ132" i="52"/>
  <c r="DE132" i="52"/>
  <c r="CS132" i="52"/>
  <c r="DX132" i="52"/>
  <c r="DB132" i="52"/>
  <c r="CQ132" i="52"/>
  <c r="DO132" i="52"/>
  <c r="DV132" i="52"/>
  <c r="CY132" i="52"/>
  <c r="CT132" i="52"/>
  <c r="DA132" i="52"/>
  <c r="EB132" i="52"/>
  <c r="CI132" i="52"/>
  <c r="DM132" i="52"/>
  <c r="CO132" i="52"/>
  <c r="EF132" i="52"/>
  <c r="DC132" i="52"/>
  <c r="DL132" i="52"/>
  <c r="DK132" i="52"/>
  <c r="CE132" i="52"/>
  <c r="CV132" i="52"/>
  <c r="CZ132" i="52"/>
  <c r="CX132" i="52"/>
  <c r="DT132" i="52"/>
  <c r="EE132" i="52"/>
  <c r="CU132" i="52"/>
  <c r="DG132" i="52"/>
  <c r="CR132" i="52"/>
  <c r="CP132" i="52"/>
  <c r="CC132" i="52"/>
  <c r="DS132" i="52"/>
  <c r="CJ132" i="52"/>
  <c r="CH132" i="52"/>
  <c r="DD132" i="52"/>
  <c r="CB132" i="52"/>
  <c r="BZ132" i="52"/>
  <c r="EG132" i="52"/>
  <c r="BW132" i="52"/>
  <c r="DY132" i="52"/>
  <c r="DW132" i="52"/>
  <c r="CM132" i="52"/>
  <c r="DH132" i="52"/>
  <c r="DI132" i="52"/>
  <c r="CA132" i="52"/>
  <c r="DQ132" i="52"/>
  <c r="DN132" i="52"/>
  <c r="CW132" i="52"/>
  <c r="CL132" i="52"/>
  <c r="DF132" i="52"/>
  <c r="CG132" i="52"/>
  <c r="CC156" i="52"/>
  <c r="CQ156" i="52"/>
  <c r="CS156" i="52"/>
  <c r="EE156" i="52"/>
  <c r="DM156" i="52"/>
  <c r="CE156" i="52"/>
  <c r="CO156" i="52"/>
  <c r="CI156" i="52"/>
  <c r="CP156" i="52"/>
  <c r="EB156" i="52"/>
  <c r="DO156" i="52"/>
  <c r="DN156" i="52"/>
  <c r="DC156" i="52"/>
  <c r="CR156" i="52"/>
  <c r="CK156" i="52"/>
  <c r="DQ156" i="52"/>
  <c r="BW156" i="52"/>
  <c r="DL156" i="52"/>
  <c r="CB156" i="52"/>
  <c r="DR156" i="52"/>
  <c r="DV156" i="52"/>
  <c r="EG156" i="52"/>
  <c r="CT156" i="52"/>
  <c r="DG156" i="52"/>
  <c r="CY156" i="52"/>
  <c r="DY156" i="52"/>
  <c r="DB156" i="52"/>
  <c r="DE156" i="52"/>
  <c r="DX156" i="52"/>
  <c r="CL156" i="52"/>
  <c r="BZ156" i="52"/>
  <c r="CH156" i="52"/>
  <c r="DT156" i="52"/>
  <c r="CW156" i="52"/>
  <c r="DD156" i="52"/>
  <c r="BU156" i="52"/>
  <c r="DU156" i="52"/>
  <c r="CX156" i="52"/>
  <c r="CU156" i="52"/>
  <c r="DF156" i="52"/>
  <c r="CM156" i="52"/>
  <c r="DJ156" i="52"/>
  <c r="BY156" i="52"/>
  <c r="DH156" i="52"/>
  <c r="DK156" i="52"/>
  <c r="CN156" i="52"/>
  <c r="CJ156" i="52"/>
  <c r="DI156" i="52"/>
  <c r="CV156" i="52"/>
  <c r="EF156" i="52"/>
  <c r="DA156" i="52"/>
  <c r="DS156" i="52"/>
  <c r="CA156" i="52"/>
  <c r="DW156" i="52"/>
  <c r="CZ156" i="52"/>
  <c r="CG156" i="52"/>
  <c r="BU220" i="52"/>
  <c r="DE220" i="52"/>
  <c r="CS220" i="52"/>
  <c r="EB220" i="52"/>
  <c r="DM220" i="52"/>
  <c r="CM220" i="52"/>
  <c r="CC220" i="52"/>
  <c r="DV220" i="52"/>
  <c r="CE220" i="52"/>
  <c r="DR220" i="52"/>
  <c r="CX220" i="52"/>
  <c r="DW220" i="52"/>
  <c r="DI220" i="52"/>
  <c r="DT220" i="52"/>
  <c r="DC220" i="52"/>
  <c r="CW220" i="52"/>
  <c r="CH220" i="52"/>
  <c r="CT220" i="52"/>
  <c r="BZ220" i="52"/>
  <c r="BY220" i="52"/>
  <c r="CK220" i="52"/>
  <c r="EE220" i="52"/>
  <c r="DN220" i="52"/>
  <c r="DF220" i="52"/>
  <c r="DS220" i="52"/>
  <c r="DJ220" i="52"/>
  <c r="CU220" i="52"/>
  <c r="CL220" i="52"/>
  <c r="DB220" i="52"/>
  <c r="CO220" i="52"/>
  <c r="DK220" i="52"/>
  <c r="DA220" i="52"/>
  <c r="CP220" i="52"/>
  <c r="DU220" i="52"/>
  <c r="EF220" i="52"/>
  <c r="DQ220" i="52"/>
  <c r="CA220" i="52"/>
  <c r="DY220" i="52"/>
  <c r="BW220" i="52"/>
  <c r="CI220" i="52"/>
  <c r="EG220" i="52"/>
  <c r="CQ220" i="52"/>
  <c r="CB220" i="52"/>
  <c r="CV220" i="52"/>
  <c r="DG220" i="52"/>
  <c r="CR220" i="52"/>
  <c r="DD220" i="52"/>
  <c r="DO220" i="52"/>
  <c r="CZ220" i="52"/>
  <c r="DL220" i="52"/>
  <c r="CY220" i="52"/>
  <c r="DX220" i="52"/>
  <c r="CJ220" i="52"/>
  <c r="CN220" i="52"/>
  <c r="DH220" i="52"/>
  <c r="CG220" i="52"/>
  <c r="CF85" i="52"/>
  <c r="CF149" i="52"/>
  <c r="CF213" i="52"/>
  <c r="BU61" i="52"/>
  <c r="CU61" i="52"/>
  <c r="CJ61" i="52"/>
  <c r="DY61" i="52"/>
  <c r="DI61" i="52"/>
  <c r="DX61" i="52"/>
  <c r="EG61" i="52"/>
  <c r="CQ61" i="52"/>
  <c r="DA61" i="52"/>
  <c r="CK61" i="52"/>
  <c r="DN61" i="52"/>
  <c r="DM61" i="52"/>
  <c r="DL61" i="52"/>
  <c r="DR61" i="52"/>
  <c r="DT61" i="52"/>
  <c r="DS61" i="52"/>
  <c r="CC61" i="52"/>
  <c r="CM61" i="52"/>
  <c r="CY61" i="52"/>
  <c r="DF61" i="52"/>
  <c r="DE61" i="52"/>
  <c r="DD61" i="52"/>
  <c r="EF61" i="52"/>
  <c r="DH61" i="52"/>
  <c r="DG61" i="52"/>
  <c r="CB61" i="52"/>
  <c r="DK61" i="52"/>
  <c r="DJ61" i="52"/>
  <c r="CX61" i="52"/>
  <c r="CW61" i="52"/>
  <c r="CV61" i="52"/>
  <c r="CT61" i="52"/>
  <c r="CS61" i="52"/>
  <c r="CZ61" i="52"/>
  <c r="CP61" i="52"/>
  <c r="CO61" i="52"/>
  <c r="CN61" i="52"/>
  <c r="EB61" i="52"/>
  <c r="CA61" i="52"/>
  <c r="BZ61" i="52"/>
  <c r="BY61" i="52"/>
  <c r="BW61" i="52"/>
  <c r="DQ61" i="52"/>
  <c r="EE61" i="52"/>
  <c r="CR61" i="52"/>
  <c r="CE61" i="52"/>
  <c r="DO61" i="52"/>
  <c r="DW61" i="52"/>
  <c r="CH61" i="52"/>
  <c r="DV61" i="52"/>
  <c r="CL61" i="52"/>
  <c r="DB61" i="52"/>
  <c r="DU61" i="52"/>
  <c r="CI61" i="52"/>
  <c r="DC61" i="52"/>
  <c r="CG61" i="52"/>
  <c r="BU253" i="52"/>
  <c r="CU253" i="52"/>
  <c r="EG253" i="52"/>
  <c r="EE253" i="52"/>
  <c r="DK253" i="52"/>
  <c r="CJ253" i="52"/>
  <c r="CH253" i="52"/>
  <c r="DT253" i="52"/>
  <c r="DN253" i="52"/>
  <c r="DW253" i="52"/>
  <c r="DQ253" i="52"/>
  <c r="DL253" i="52"/>
  <c r="BY253" i="52"/>
  <c r="DE253" i="52"/>
  <c r="DC253" i="52"/>
  <c r="CW253" i="52"/>
  <c r="CP253" i="52"/>
  <c r="CM253" i="52"/>
  <c r="DH253" i="52"/>
  <c r="CK253" i="52"/>
  <c r="CR253" i="52"/>
  <c r="CO253" i="52"/>
  <c r="DD253" i="52"/>
  <c r="CC253" i="52"/>
  <c r="BZ253" i="52"/>
  <c r="EB253" i="52"/>
  <c r="DI253" i="52"/>
  <c r="BW253" i="52"/>
  <c r="DM253" i="52"/>
  <c r="CX253" i="52"/>
  <c r="CV253" i="52"/>
  <c r="DA253" i="52"/>
  <c r="DU253" i="52"/>
  <c r="CZ253" i="52"/>
  <c r="CB253" i="52"/>
  <c r="DY253" i="52"/>
  <c r="DF253" i="52"/>
  <c r="CN253" i="52"/>
  <c r="CS253" i="52"/>
  <c r="CE253" i="52"/>
  <c r="DV253" i="52"/>
  <c r="DR253" i="52"/>
  <c r="DS253" i="52"/>
  <c r="CY253" i="52"/>
  <c r="DG253" i="52"/>
  <c r="DO253" i="52"/>
  <c r="DX253" i="52"/>
  <c r="CA253" i="52"/>
  <c r="CT253" i="52"/>
  <c r="CI253" i="52"/>
  <c r="DB253" i="52"/>
  <c r="CQ253" i="52"/>
  <c r="EF253" i="52"/>
  <c r="CL253" i="52"/>
  <c r="DJ253" i="52"/>
  <c r="CG253" i="52"/>
  <c r="CF54" i="52"/>
  <c r="CF118" i="52"/>
  <c r="CF182" i="52"/>
  <c r="CF246" i="52"/>
  <c r="CW30" i="52"/>
  <c r="DO30" i="52"/>
  <c r="DC30" i="52"/>
  <c r="CL30" i="52"/>
  <c r="BZ30" i="52"/>
  <c r="CS30" i="52"/>
  <c r="CU30" i="52"/>
  <c r="DG30" i="52"/>
  <c r="CH30" i="52"/>
  <c r="DF30" i="52"/>
  <c r="CV30" i="52"/>
  <c r="CZ30" i="52"/>
  <c r="DT30" i="52"/>
  <c r="DV30" i="52"/>
  <c r="CK30" i="52"/>
  <c r="BY30" i="52"/>
  <c r="CI30" i="52"/>
  <c r="CJ30" i="52"/>
  <c r="CT30" i="52"/>
  <c r="BW30" i="52"/>
  <c r="CB30" i="52"/>
  <c r="DU30" i="52"/>
  <c r="DY30" i="52"/>
  <c r="CM30" i="52"/>
  <c r="CO30" i="52"/>
  <c r="CA30" i="52"/>
  <c r="DL30" i="52"/>
  <c r="DQ30" i="52"/>
  <c r="CX30" i="52"/>
  <c r="CY30" i="52"/>
  <c r="EB30" i="52"/>
  <c r="EG30" i="52"/>
  <c r="EF30" i="52"/>
  <c r="DH30" i="52"/>
  <c r="DE30" i="52"/>
  <c r="CR30" i="52"/>
  <c r="CE30" i="52"/>
  <c r="DR30" i="52"/>
  <c r="DS30" i="52"/>
  <c r="CC30" i="52"/>
  <c r="CP30" i="52"/>
  <c r="EE30" i="52"/>
  <c r="DK30" i="52"/>
  <c r="DD30" i="52"/>
  <c r="DW30" i="52"/>
  <c r="DA30" i="52"/>
  <c r="CN30" i="52"/>
  <c r="DI30" i="52"/>
  <c r="DJ30" i="52"/>
  <c r="BU30" i="52"/>
  <c r="CQ30" i="52"/>
  <c r="DB30" i="52"/>
  <c r="DX30" i="52"/>
  <c r="DN30" i="52"/>
  <c r="DM30" i="52"/>
  <c r="CG30" i="52"/>
  <c r="DO134" i="52"/>
  <c r="DE134" i="52"/>
  <c r="CS134" i="52"/>
  <c r="BZ134" i="52"/>
  <c r="CK134" i="52"/>
  <c r="EE134" i="52"/>
  <c r="CI134" i="52"/>
  <c r="DV134" i="52"/>
  <c r="DI134" i="52"/>
  <c r="CO134" i="52"/>
  <c r="CW134" i="52"/>
  <c r="CB134" i="52"/>
  <c r="DR134" i="52"/>
  <c r="DS134" i="52"/>
  <c r="CX134" i="52"/>
  <c r="CP134" i="52"/>
  <c r="CY134" i="52"/>
  <c r="DQ134" i="52"/>
  <c r="CJ134" i="52"/>
  <c r="CV134" i="52"/>
  <c r="CL134" i="52"/>
  <c r="EF134" i="52"/>
  <c r="DJ134" i="52"/>
  <c r="BY134" i="52"/>
  <c r="DB134" i="52"/>
  <c r="CE134" i="52"/>
  <c r="CQ134" i="52"/>
  <c r="CH134" i="52"/>
  <c r="CA134" i="52"/>
  <c r="DD134" i="52"/>
  <c r="DW134" i="52"/>
  <c r="DU134" i="52"/>
  <c r="CT134" i="52"/>
  <c r="CZ134" i="52"/>
  <c r="DA134" i="52"/>
  <c r="CR134" i="52"/>
  <c r="DX134" i="52"/>
  <c r="DN134" i="52"/>
  <c r="DG134" i="52"/>
  <c r="DL134" i="52"/>
  <c r="BU134" i="52"/>
  <c r="DK134" i="52"/>
  <c r="DM134" i="52"/>
  <c r="DC134" i="52"/>
  <c r="CC134" i="52"/>
  <c r="CU134" i="52"/>
  <c r="CN134" i="52"/>
  <c r="CM134" i="52"/>
  <c r="EG134" i="52"/>
  <c r="DY134" i="52"/>
  <c r="DT134" i="52"/>
  <c r="EB134" i="52"/>
  <c r="DF134" i="52"/>
  <c r="DH134" i="52"/>
  <c r="BW134" i="52"/>
  <c r="CG134" i="52"/>
  <c r="CO222" i="52"/>
  <c r="DE222" i="52"/>
  <c r="CA222" i="52"/>
  <c r="DR222" i="52"/>
  <c r="CC222" i="52"/>
  <c r="CV222" i="52"/>
  <c r="CU222" i="52"/>
  <c r="CR222" i="52"/>
  <c r="DJ222" i="52"/>
  <c r="DV222" i="52"/>
  <c r="CS222" i="52"/>
  <c r="DN222" i="52"/>
  <c r="CN222" i="52"/>
  <c r="CM222" i="52"/>
  <c r="CJ222" i="52"/>
  <c r="CX222" i="52"/>
  <c r="DG222" i="52"/>
  <c r="DB222" i="52"/>
  <c r="CE222" i="52"/>
  <c r="CB222" i="52"/>
  <c r="CK222" i="52"/>
  <c r="CT222" i="52"/>
  <c r="CP222" i="52"/>
  <c r="EE222" i="52"/>
  <c r="BW222" i="52"/>
  <c r="EG222" i="52"/>
  <c r="DM222" i="52"/>
  <c r="BY222" i="52"/>
  <c r="CH222" i="52"/>
  <c r="DA222" i="52"/>
  <c r="DU222" i="52"/>
  <c r="DT222" i="52"/>
  <c r="DQ222" i="52"/>
  <c r="CL222" i="52"/>
  <c r="DI222" i="52"/>
  <c r="EF222" i="52"/>
  <c r="DO222" i="52"/>
  <c r="DL222" i="52"/>
  <c r="DK222" i="52"/>
  <c r="DH222" i="52"/>
  <c r="BZ222" i="52"/>
  <c r="CW222" i="52"/>
  <c r="DS222" i="52"/>
  <c r="CQ222" i="52"/>
  <c r="DD222" i="52"/>
  <c r="CI222" i="52"/>
  <c r="EB222" i="52"/>
  <c r="BU222" i="52"/>
  <c r="DC222" i="52"/>
  <c r="DF222" i="52"/>
  <c r="DY222" i="52"/>
  <c r="CZ222" i="52"/>
  <c r="CY222" i="52"/>
  <c r="DX222" i="52"/>
  <c r="DW222" i="52"/>
  <c r="CG222" i="52"/>
  <c r="CF23" i="52"/>
  <c r="CF87" i="52"/>
  <c r="CF151" i="52"/>
  <c r="CF215" i="52"/>
  <c r="DG63" i="52"/>
  <c r="EF63" i="52"/>
  <c r="CV63" i="52"/>
  <c r="DV63" i="52"/>
  <c r="BW63" i="52"/>
  <c r="EE63" i="52"/>
  <c r="CM63" i="52"/>
  <c r="BY63" i="52"/>
  <c r="DR63" i="52"/>
  <c r="DQ63" i="52"/>
  <c r="DN63" i="52"/>
  <c r="CP63" i="52"/>
  <c r="BZ63" i="52"/>
  <c r="CI63" i="52"/>
  <c r="DI63" i="52"/>
  <c r="DH63" i="52"/>
  <c r="DD63" i="52"/>
  <c r="CW63" i="52"/>
  <c r="DS63" i="52"/>
  <c r="DA63" i="52"/>
  <c r="CZ63" i="52"/>
  <c r="DO63" i="52"/>
  <c r="CQ63" i="52"/>
  <c r="DM63" i="52"/>
  <c r="DK63" i="52"/>
  <c r="DJ63" i="52"/>
  <c r="CS63" i="52"/>
  <c r="CR63" i="52"/>
  <c r="EB63" i="52"/>
  <c r="DE63" i="52"/>
  <c r="DU63" i="52"/>
  <c r="CN63" i="52"/>
  <c r="DX63" i="52"/>
  <c r="CH63" i="52"/>
  <c r="CT63" i="52"/>
  <c r="CC63" i="52"/>
  <c r="CB63" i="52"/>
  <c r="DF63" i="52"/>
  <c r="CA63" i="52"/>
  <c r="DL63" i="52"/>
  <c r="CL63" i="52"/>
  <c r="EG63" i="52"/>
  <c r="CO63" i="52"/>
  <c r="CY63" i="52"/>
  <c r="CK63" i="52"/>
  <c r="DY63" i="52"/>
  <c r="CE63" i="52"/>
  <c r="CJ63" i="52"/>
  <c r="DT63" i="52"/>
  <c r="CX63" i="52"/>
  <c r="DC63" i="52"/>
  <c r="CU63" i="52"/>
  <c r="DB63" i="52"/>
  <c r="BU63" i="52"/>
  <c r="DW63" i="52"/>
  <c r="CG63" i="52"/>
  <c r="DK191" i="52"/>
  <c r="CS191" i="52"/>
  <c r="CR191" i="52"/>
  <c r="CP191" i="52"/>
  <c r="CO191" i="52"/>
  <c r="CA191" i="52"/>
  <c r="EF191" i="52"/>
  <c r="CI191" i="52"/>
  <c r="DW191" i="52"/>
  <c r="CK191" i="52"/>
  <c r="CJ191" i="52"/>
  <c r="CH191" i="52"/>
  <c r="DU191" i="52"/>
  <c r="DS191" i="52"/>
  <c r="CU191" i="52"/>
  <c r="CT191" i="52"/>
  <c r="CC191" i="52"/>
  <c r="CB191" i="52"/>
  <c r="BZ191" i="52"/>
  <c r="BY191" i="52"/>
  <c r="DD191" i="52"/>
  <c r="DB191" i="52"/>
  <c r="DY191" i="52"/>
  <c r="BW191" i="52"/>
  <c r="EG191" i="52"/>
  <c r="EE191" i="52"/>
  <c r="DJ191" i="52"/>
  <c r="CN191" i="52"/>
  <c r="CL191" i="52"/>
  <c r="EB191" i="52"/>
  <c r="DV191" i="52"/>
  <c r="CV191" i="52"/>
  <c r="DR191" i="52"/>
  <c r="DQ191" i="52"/>
  <c r="DN191" i="52"/>
  <c r="DM191" i="52"/>
  <c r="DX191" i="52"/>
  <c r="DT191" i="52"/>
  <c r="DL191" i="52"/>
  <c r="DI191" i="52"/>
  <c r="DH191" i="52"/>
  <c r="DF191" i="52"/>
  <c r="DE191" i="52"/>
  <c r="DG191" i="52"/>
  <c r="DC191" i="52"/>
  <c r="DO191" i="52"/>
  <c r="CW191" i="52"/>
  <c r="CQ191" i="52"/>
  <c r="CM191" i="52"/>
  <c r="CY191" i="52"/>
  <c r="BU191" i="52"/>
  <c r="DA191" i="52"/>
  <c r="CE191" i="52"/>
  <c r="CZ191" i="52"/>
  <c r="CX191" i="52"/>
  <c r="CG191" i="52"/>
  <c r="DD255" i="52"/>
  <c r="DX255" i="52"/>
  <c r="CR255" i="52"/>
  <c r="CZ255" i="52"/>
  <c r="CK255" i="52"/>
  <c r="DI255" i="52"/>
  <c r="CY255" i="52"/>
  <c r="CV255" i="52"/>
  <c r="BW255" i="52"/>
  <c r="EG255" i="52"/>
  <c r="DY255" i="52"/>
  <c r="CJ255" i="52"/>
  <c r="CL255" i="52"/>
  <c r="DJ255" i="52"/>
  <c r="DL255" i="52"/>
  <c r="DR255" i="52"/>
  <c r="CN255" i="52"/>
  <c r="DW255" i="52"/>
  <c r="DV255" i="52"/>
  <c r="DT255" i="52"/>
  <c r="DB255" i="52"/>
  <c r="BU255" i="52"/>
  <c r="DA255" i="52"/>
  <c r="DN255" i="52"/>
  <c r="DM255" i="52"/>
  <c r="DK255" i="52"/>
  <c r="DQ255" i="52"/>
  <c r="CS255" i="52"/>
  <c r="CI255" i="52"/>
  <c r="DF255" i="52"/>
  <c r="DC255" i="52"/>
  <c r="DG255" i="52"/>
  <c r="CT255" i="52"/>
  <c r="DH255" i="52"/>
  <c r="DE255" i="52"/>
  <c r="CA255" i="52"/>
  <c r="CX255" i="52"/>
  <c r="CW255" i="52"/>
  <c r="CU255" i="52"/>
  <c r="DS255" i="52"/>
  <c r="CH255" i="52"/>
  <c r="CE255" i="52"/>
  <c r="EF255" i="52"/>
  <c r="BZ255" i="52"/>
  <c r="BY255" i="52"/>
  <c r="CC255" i="52"/>
  <c r="EB255" i="52"/>
  <c r="CO255" i="52"/>
  <c r="CM255" i="52"/>
  <c r="DU255" i="52"/>
  <c r="EE255" i="52"/>
  <c r="CB255" i="52"/>
  <c r="CQ255" i="52"/>
  <c r="DO255" i="52"/>
  <c r="CP255" i="52"/>
  <c r="CG255" i="52"/>
  <c r="CF56" i="52"/>
  <c r="CF120" i="52"/>
  <c r="CF184" i="52"/>
  <c r="CF248" i="52"/>
  <c r="BU96" i="52"/>
  <c r="CC96" i="52"/>
  <c r="CJ96" i="52"/>
  <c r="DH96" i="52"/>
  <c r="DS96" i="52"/>
  <c r="DL96" i="52"/>
  <c r="DK96" i="52"/>
  <c r="DY96" i="52"/>
  <c r="CT96" i="52"/>
  <c r="CO96" i="52"/>
  <c r="BZ96" i="52"/>
  <c r="DA96" i="52"/>
  <c r="CZ96" i="52"/>
  <c r="DJ96" i="52"/>
  <c r="CE96" i="52"/>
  <c r="EF96" i="52"/>
  <c r="CW96" i="52"/>
  <c r="CH96" i="52"/>
  <c r="DR96" i="52"/>
  <c r="CM96" i="52"/>
  <c r="CL96" i="52"/>
  <c r="CV96" i="52"/>
  <c r="DE96" i="52"/>
  <c r="CP96" i="52"/>
  <c r="CR96" i="52"/>
  <c r="DQ96" i="52"/>
  <c r="DU96" i="52"/>
  <c r="DV96" i="52"/>
  <c r="DF96" i="52"/>
  <c r="DB96" i="52"/>
  <c r="DI96" i="52"/>
  <c r="DN96" i="52"/>
  <c r="DC96" i="52"/>
  <c r="EB96" i="52"/>
  <c r="EE96" i="52"/>
  <c r="CN96" i="52"/>
  <c r="BY96" i="52"/>
  <c r="CA96" i="52"/>
  <c r="CB96" i="52"/>
  <c r="BW96" i="52"/>
  <c r="EG96" i="52"/>
  <c r="DM96" i="52"/>
  <c r="CU96" i="52"/>
  <c r="DD96" i="52"/>
  <c r="CS96" i="52"/>
  <c r="DG96" i="52"/>
  <c r="CI96" i="52"/>
  <c r="CQ96" i="52"/>
  <c r="CY96" i="52"/>
  <c r="CX96" i="52"/>
  <c r="DX96" i="52"/>
  <c r="DO96" i="52"/>
  <c r="DT96" i="52"/>
  <c r="DW96" i="52"/>
  <c r="CK96" i="52"/>
  <c r="CG96" i="52"/>
  <c r="DV200" i="52"/>
  <c r="DS200" i="52"/>
  <c r="CJ200" i="52"/>
  <c r="DN200" i="52"/>
  <c r="CQ200" i="52"/>
  <c r="CE200" i="52"/>
  <c r="CY200" i="52"/>
  <c r="CT200" i="52"/>
  <c r="DT200" i="52"/>
  <c r="DR200" i="52"/>
  <c r="DM200" i="52"/>
  <c r="DG200" i="52"/>
  <c r="BZ200" i="52"/>
  <c r="DC200" i="52"/>
  <c r="CN200" i="52"/>
  <c r="CX200" i="52"/>
  <c r="CS200" i="52"/>
  <c r="EG200" i="52"/>
  <c r="DW200" i="52"/>
  <c r="DI200" i="52"/>
  <c r="DE200" i="52"/>
  <c r="CV200" i="52"/>
  <c r="DO200" i="52"/>
  <c r="CR200" i="52"/>
  <c r="BU200" i="52"/>
  <c r="CM200" i="52"/>
  <c r="EE200" i="52"/>
  <c r="CA200" i="52"/>
  <c r="DA200" i="52"/>
  <c r="CW200" i="52"/>
  <c r="CL200" i="52"/>
  <c r="DD200" i="52"/>
  <c r="CH200" i="52"/>
  <c r="EF200" i="52"/>
  <c r="DU200" i="52"/>
  <c r="CO200" i="52"/>
  <c r="CK200" i="52"/>
  <c r="DQ200" i="52"/>
  <c r="CI200" i="52"/>
  <c r="DX200" i="52"/>
  <c r="DK200" i="52"/>
  <c r="CB200" i="52"/>
  <c r="CC200" i="52"/>
  <c r="BY200" i="52"/>
  <c r="DF200" i="52"/>
  <c r="BW200" i="52"/>
  <c r="DL200" i="52"/>
  <c r="CZ200" i="52"/>
  <c r="DJ200" i="52"/>
  <c r="EB200" i="52"/>
  <c r="DY200" i="52"/>
  <c r="CU200" i="52"/>
  <c r="DB200" i="52"/>
  <c r="CP200" i="52"/>
  <c r="DH200" i="52"/>
  <c r="CG200" i="52"/>
  <c r="BU224" i="52"/>
  <c r="CX224" i="52"/>
  <c r="CW224" i="52"/>
  <c r="DI224" i="52"/>
  <c r="EE224" i="52"/>
  <c r="DB224" i="52"/>
  <c r="DA224" i="52"/>
  <c r="CL224" i="52"/>
  <c r="CK224" i="52"/>
  <c r="CU224" i="52"/>
  <c r="DS224" i="52"/>
  <c r="CP224" i="52"/>
  <c r="BY224" i="52"/>
  <c r="CH224" i="52"/>
  <c r="DT224" i="52"/>
  <c r="DE224" i="52"/>
  <c r="EB224" i="52"/>
  <c r="DF224" i="52"/>
  <c r="CS224" i="52"/>
  <c r="DC224" i="52"/>
  <c r="DM224" i="52"/>
  <c r="CO224" i="52"/>
  <c r="CM224" i="52"/>
  <c r="DW224" i="52"/>
  <c r="CC224" i="52"/>
  <c r="CT224" i="52"/>
  <c r="DK224" i="52"/>
  <c r="DJ224" i="52"/>
  <c r="CE224" i="52"/>
  <c r="DN224" i="52"/>
  <c r="DR224" i="52"/>
  <c r="BZ224" i="52"/>
  <c r="DU224" i="52"/>
  <c r="EF224" i="52"/>
  <c r="DY224" i="52"/>
  <c r="CA224" i="52"/>
  <c r="BW224" i="52"/>
  <c r="CI224" i="52"/>
  <c r="CB224" i="52"/>
  <c r="CQ224" i="52"/>
  <c r="CJ224" i="52"/>
  <c r="CV224" i="52"/>
  <c r="DG224" i="52"/>
  <c r="CZ224" i="52"/>
  <c r="DD224" i="52"/>
  <c r="DO224" i="52"/>
  <c r="DH224" i="52"/>
  <c r="DV224" i="52"/>
  <c r="DQ224" i="52"/>
  <c r="CN224" i="52"/>
  <c r="DX224" i="52"/>
  <c r="CR224" i="52"/>
  <c r="DL224" i="52"/>
  <c r="CY224" i="52"/>
  <c r="EG224" i="52"/>
  <c r="CG224" i="52"/>
  <c r="CF25" i="52"/>
  <c r="CF89" i="52"/>
  <c r="CF153" i="52"/>
  <c r="CF217" i="52"/>
  <c r="CA33" i="52"/>
  <c r="DG33" i="52"/>
  <c r="CX33" i="52"/>
  <c r="CL33" i="52"/>
  <c r="CN33" i="52"/>
  <c r="CV33" i="52"/>
  <c r="CK33" i="52"/>
  <c r="BY33" i="52"/>
  <c r="CH33" i="52"/>
  <c r="CC33" i="52"/>
  <c r="DI33" i="52"/>
  <c r="DQ33" i="52"/>
  <c r="CB33" i="52"/>
  <c r="CJ33" i="52"/>
  <c r="CU33" i="52"/>
  <c r="CI33" i="52"/>
  <c r="BZ33" i="52"/>
  <c r="CM33" i="52"/>
  <c r="DU33" i="52"/>
  <c r="DO33" i="52"/>
  <c r="DD33" i="52"/>
  <c r="DW33" i="52"/>
  <c r="DJ33" i="52"/>
  <c r="DH33" i="52"/>
  <c r="EB33" i="52"/>
  <c r="DE33" i="52"/>
  <c r="DN33" i="52"/>
  <c r="DB33" i="52"/>
  <c r="DT33" i="52"/>
  <c r="CP33" i="52"/>
  <c r="EF33" i="52"/>
  <c r="DS33" i="52"/>
  <c r="CT33" i="52"/>
  <c r="DR33" i="52"/>
  <c r="BU33" i="52"/>
  <c r="CY33" i="52"/>
  <c r="CE33" i="52"/>
  <c r="CZ33" i="52"/>
  <c r="EE33" i="52"/>
  <c r="DK33" i="52"/>
  <c r="DF33" i="52"/>
  <c r="CS33" i="52"/>
  <c r="CO33" i="52"/>
  <c r="CW33" i="52"/>
  <c r="EG33" i="52"/>
  <c r="BW33" i="52"/>
  <c r="CR33" i="52"/>
  <c r="DV33" i="52"/>
  <c r="DC33" i="52"/>
  <c r="DA33" i="52"/>
  <c r="DY33" i="52"/>
  <c r="DL33" i="52"/>
  <c r="DM33" i="52"/>
  <c r="CQ33" i="52"/>
  <c r="DX33" i="52"/>
  <c r="CG33" i="52"/>
  <c r="CI57" i="52"/>
  <c r="CT57" i="52"/>
  <c r="EB57" i="52"/>
  <c r="CE57" i="52"/>
  <c r="DH57" i="52"/>
  <c r="DT57" i="52"/>
  <c r="DG57" i="52"/>
  <c r="BU57" i="52"/>
  <c r="CH57" i="52"/>
  <c r="CS57" i="52"/>
  <c r="DY57" i="52"/>
  <c r="CJ57" i="52"/>
  <c r="CB57" i="52"/>
  <c r="BZ57" i="52"/>
  <c r="BY57" i="52"/>
  <c r="BW57" i="52"/>
  <c r="DJ57" i="52"/>
  <c r="CU57" i="52"/>
  <c r="CM57" i="52"/>
  <c r="EE57" i="52"/>
  <c r="CR57" i="52"/>
  <c r="CY57" i="52"/>
  <c r="DI57" i="52"/>
  <c r="DA57" i="52"/>
  <c r="CC57" i="52"/>
  <c r="DW57" i="52"/>
  <c r="DV57" i="52"/>
  <c r="DU57" i="52"/>
  <c r="DC57" i="52"/>
  <c r="CZ57" i="52"/>
  <c r="DB57" i="52"/>
  <c r="DF57" i="52"/>
  <c r="DE57" i="52"/>
  <c r="DD57" i="52"/>
  <c r="EF57" i="52"/>
  <c r="EG57" i="52"/>
  <c r="CL57" i="52"/>
  <c r="DQ57" i="52"/>
  <c r="CX57" i="52"/>
  <c r="CW57" i="52"/>
  <c r="CV57" i="52"/>
  <c r="CK57" i="52"/>
  <c r="DR57" i="52"/>
  <c r="DS57" i="52"/>
  <c r="DX57" i="52"/>
  <c r="CQ57" i="52"/>
  <c r="DN57" i="52"/>
  <c r="CP57" i="52"/>
  <c r="DK57" i="52"/>
  <c r="DO57" i="52"/>
  <c r="DM57" i="52"/>
  <c r="CA57" i="52"/>
  <c r="CO57" i="52"/>
  <c r="DL57" i="52"/>
  <c r="CN57" i="52"/>
  <c r="CG57" i="52"/>
  <c r="CO185" i="52"/>
  <c r="CM185" i="52"/>
  <c r="CB185" i="52"/>
  <c r="DT185" i="52"/>
  <c r="DV185" i="52"/>
  <c r="BW185" i="52"/>
  <c r="DS185" i="52"/>
  <c r="CJ185" i="52"/>
  <c r="DN185" i="52"/>
  <c r="CQ185" i="52"/>
  <c r="CE185" i="52"/>
  <c r="DR185" i="52"/>
  <c r="DG185" i="52"/>
  <c r="BZ185" i="52"/>
  <c r="DC185" i="52"/>
  <c r="CX185" i="52"/>
  <c r="DU185" i="52"/>
  <c r="DI185" i="52"/>
  <c r="CW185" i="52"/>
  <c r="DO185" i="52"/>
  <c r="CR185" i="52"/>
  <c r="BU185" i="52"/>
  <c r="DL185" i="52"/>
  <c r="DA185" i="52"/>
  <c r="CL185" i="52"/>
  <c r="DE185" i="52"/>
  <c r="CH185" i="52"/>
  <c r="EF185" i="52"/>
  <c r="DH185" i="52"/>
  <c r="DJ185" i="52"/>
  <c r="CV185" i="52"/>
  <c r="CK185" i="52"/>
  <c r="DQ185" i="52"/>
  <c r="CI185" i="52"/>
  <c r="DX185" i="52"/>
  <c r="DK185" i="52"/>
  <c r="CN185" i="52"/>
  <c r="CC185" i="52"/>
  <c r="DF185" i="52"/>
  <c r="BY185" i="52"/>
  <c r="DM185" i="52"/>
  <c r="CZ185" i="52"/>
  <c r="CY185" i="52"/>
  <c r="CU185" i="52"/>
  <c r="CT185" i="52"/>
  <c r="DY185" i="52"/>
  <c r="EE185" i="52"/>
  <c r="DB185" i="52"/>
  <c r="DD185" i="52"/>
  <c r="EG185" i="52"/>
  <c r="CS185" i="52"/>
  <c r="DW185" i="52"/>
  <c r="EB185" i="52"/>
  <c r="CP185" i="52"/>
  <c r="CA185" i="52"/>
  <c r="CG185" i="52"/>
  <c r="BU201" i="52"/>
  <c r="DF201" i="52"/>
  <c r="CU201" i="52"/>
  <c r="DS201" i="52"/>
  <c r="DA201" i="52"/>
  <c r="CW201" i="52"/>
  <c r="CV201" i="52"/>
  <c r="CX201" i="52"/>
  <c r="CM201" i="52"/>
  <c r="DE201" i="52"/>
  <c r="CN201" i="52"/>
  <c r="CK201" i="52"/>
  <c r="CP201" i="52"/>
  <c r="CE201" i="52"/>
  <c r="CS201" i="52"/>
  <c r="DR201" i="52"/>
  <c r="CB201" i="52"/>
  <c r="BY201" i="52"/>
  <c r="DH201" i="52"/>
  <c r="CH201" i="52"/>
  <c r="DD201" i="52"/>
  <c r="DQ201" i="52"/>
  <c r="DL201" i="52"/>
  <c r="EE201" i="52"/>
  <c r="DT201" i="52"/>
  <c r="CO201" i="52"/>
  <c r="CL201" i="52"/>
  <c r="BW201" i="52"/>
  <c r="CT201" i="52"/>
  <c r="DW201" i="52"/>
  <c r="DK201" i="52"/>
  <c r="CC201" i="52"/>
  <c r="BZ201" i="52"/>
  <c r="DY201" i="52"/>
  <c r="DN201" i="52"/>
  <c r="EG201" i="52"/>
  <c r="DI201" i="52"/>
  <c r="DV201" i="52"/>
  <c r="DU201" i="52"/>
  <c r="DC201" i="52"/>
  <c r="DM201" i="52"/>
  <c r="CJ201" i="52"/>
  <c r="DJ201" i="52"/>
  <c r="CR201" i="52"/>
  <c r="CZ201" i="52"/>
  <c r="DB201" i="52"/>
  <c r="CY201" i="52"/>
  <c r="DG201" i="52"/>
  <c r="EB201" i="52"/>
  <c r="DO201" i="52"/>
  <c r="DX201" i="52"/>
  <c r="CA201" i="52"/>
  <c r="CI201" i="52"/>
  <c r="CQ201" i="52"/>
  <c r="EF201" i="52"/>
  <c r="CG201" i="52"/>
  <c r="DK249" i="52"/>
  <c r="EB249" i="52"/>
  <c r="CH249" i="52"/>
  <c r="BZ249" i="52"/>
  <c r="DE249" i="52"/>
  <c r="DD249" i="52"/>
  <c r="CZ249" i="52"/>
  <c r="DR249" i="52"/>
  <c r="CC249" i="52"/>
  <c r="BY249" i="52"/>
  <c r="CM249" i="52"/>
  <c r="CO249" i="52"/>
  <c r="DF249" i="52"/>
  <c r="DN249" i="52"/>
  <c r="DI249" i="52"/>
  <c r="DY249" i="52"/>
  <c r="EG249" i="52"/>
  <c r="CE249" i="52"/>
  <c r="CV249" i="52"/>
  <c r="CW249" i="52"/>
  <c r="CS249" i="52"/>
  <c r="DT249" i="52"/>
  <c r="CN249" i="52"/>
  <c r="DL249" i="52"/>
  <c r="CB249" i="52"/>
  <c r="CU249" i="52"/>
  <c r="BW249" i="52"/>
  <c r="DA249" i="52"/>
  <c r="EE249" i="52"/>
  <c r="DQ249" i="52"/>
  <c r="DH249" i="52"/>
  <c r="DM249" i="52"/>
  <c r="CJ249" i="52"/>
  <c r="DU249" i="52"/>
  <c r="DV249" i="52"/>
  <c r="CX249" i="52"/>
  <c r="CR249" i="52"/>
  <c r="DW249" i="52"/>
  <c r="DC249" i="52"/>
  <c r="CP249" i="52"/>
  <c r="CK249" i="52"/>
  <c r="CY249" i="52"/>
  <c r="CL249" i="52"/>
  <c r="DG249" i="52"/>
  <c r="CT249" i="52"/>
  <c r="DB249" i="52"/>
  <c r="DJ249" i="52"/>
  <c r="DS249" i="52"/>
  <c r="DO249" i="52"/>
  <c r="DX249" i="52"/>
  <c r="CA249" i="52"/>
  <c r="CI249" i="52"/>
  <c r="BU249" i="52"/>
  <c r="CQ249" i="52"/>
  <c r="EF249" i="52"/>
  <c r="CG249" i="52"/>
  <c r="CF26" i="52"/>
  <c r="CF90" i="52"/>
  <c r="CF154" i="52"/>
  <c r="DS42" i="52"/>
  <c r="DR42" i="52"/>
  <c r="CL42" i="52"/>
  <c r="CC42" i="52"/>
  <c r="BU42" i="52"/>
  <c r="CA42" i="52"/>
  <c r="DI42" i="52"/>
  <c r="DB42" i="52"/>
  <c r="CK42" i="52"/>
  <c r="CQ42" i="52"/>
  <c r="CP42" i="52"/>
  <c r="DX42" i="52"/>
  <c r="DF42" i="52"/>
  <c r="EB42" i="52"/>
  <c r="DY42" i="52"/>
  <c r="DJ42" i="52"/>
  <c r="BZ42" i="52"/>
  <c r="DV42" i="52"/>
  <c r="DU42" i="52"/>
  <c r="DT42" i="52"/>
  <c r="DQ42" i="52"/>
  <c r="DW42" i="52"/>
  <c r="CS42" i="52"/>
  <c r="DM42" i="52"/>
  <c r="DL42" i="52"/>
  <c r="DK42" i="52"/>
  <c r="DH42" i="52"/>
  <c r="DE42" i="52"/>
  <c r="DD42" i="52"/>
  <c r="DC42" i="52"/>
  <c r="CZ42" i="52"/>
  <c r="CO42" i="52"/>
  <c r="CN42" i="52"/>
  <c r="CM42" i="52"/>
  <c r="CJ42" i="52"/>
  <c r="CE42" i="52"/>
  <c r="CB42" i="52"/>
  <c r="DA42" i="52"/>
  <c r="CR42" i="52"/>
  <c r="CT42" i="52"/>
  <c r="DG42" i="52"/>
  <c r="CW42" i="52"/>
  <c r="BY42" i="52"/>
  <c r="BW42" i="52"/>
  <c r="CU42" i="52"/>
  <c r="CV42" i="52"/>
  <c r="CH42" i="52"/>
  <c r="CI42" i="52"/>
  <c r="EG42" i="52"/>
  <c r="CX42" i="52"/>
  <c r="CY42" i="52"/>
  <c r="DN42" i="52"/>
  <c r="DO42" i="52"/>
  <c r="EE42" i="52"/>
  <c r="EF42" i="52"/>
  <c r="CG42" i="52"/>
  <c r="DA130" i="52"/>
  <c r="EF130" i="52"/>
  <c r="CS130" i="52"/>
  <c r="DR130" i="52"/>
  <c r="DI130" i="52"/>
  <c r="CC130" i="52"/>
  <c r="CZ130" i="52"/>
  <c r="DB130" i="52"/>
  <c r="DT130" i="52"/>
  <c r="DL130" i="52"/>
  <c r="CK130" i="52"/>
  <c r="EG130" i="52"/>
  <c r="CM130" i="52"/>
  <c r="DH130" i="52"/>
  <c r="EB130" i="52"/>
  <c r="BW130" i="52"/>
  <c r="CO130" i="52"/>
  <c r="DF130" i="52"/>
  <c r="DG130" i="52"/>
  <c r="CE130" i="52"/>
  <c r="DV130" i="52"/>
  <c r="CA130" i="52"/>
  <c r="DQ130" i="52"/>
  <c r="BU130" i="52"/>
  <c r="CN130" i="52"/>
  <c r="CW130" i="52"/>
  <c r="DN130" i="52"/>
  <c r="DO130" i="52"/>
  <c r="DY130" i="52"/>
  <c r="CL130" i="52"/>
  <c r="CV130" i="52"/>
  <c r="DE130" i="52"/>
  <c r="DW130" i="52"/>
  <c r="DX130" i="52"/>
  <c r="DJ130" i="52"/>
  <c r="DU130" i="52"/>
  <c r="BZ130" i="52"/>
  <c r="CT130" i="52"/>
  <c r="DD130" i="52"/>
  <c r="DM130" i="52"/>
  <c r="EE130" i="52"/>
  <c r="CB130" i="52"/>
  <c r="DS130" i="52"/>
  <c r="CU130" i="52"/>
  <c r="CH130" i="52"/>
  <c r="CI130" i="52"/>
  <c r="CR130" i="52"/>
  <c r="DK130" i="52"/>
  <c r="CY130" i="52"/>
  <c r="CJ130" i="52"/>
  <c r="DC130" i="52"/>
  <c r="BY130" i="52"/>
  <c r="CP130" i="52"/>
  <c r="CQ130" i="52"/>
  <c r="CX130" i="52"/>
  <c r="CG130" i="52"/>
  <c r="BU194" i="52"/>
  <c r="CB194" i="52"/>
  <c r="DA194" i="52"/>
  <c r="EB194" i="52"/>
  <c r="EG194" i="52"/>
  <c r="DW194" i="52"/>
  <c r="DV194" i="52"/>
  <c r="CK194" i="52"/>
  <c r="CW194" i="52"/>
  <c r="DT194" i="52"/>
  <c r="DY194" i="52"/>
  <c r="DF194" i="52"/>
  <c r="DE194" i="52"/>
  <c r="BW194" i="52"/>
  <c r="DM194" i="52"/>
  <c r="DK194" i="52"/>
  <c r="DS194" i="52"/>
  <c r="DQ194" i="52"/>
  <c r="CP194" i="52"/>
  <c r="CO194" i="52"/>
  <c r="CH194" i="52"/>
  <c r="CU194" i="52"/>
  <c r="DB194" i="52"/>
  <c r="CZ194" i="52"/>
  <c r="DI194" i="52"/>
  <c r="DD194" i="52"/>
  <c r="CM194" i="52"/>
  <c r="CT194" i="52"/>
  <c r="CR194" i="52"/>
  <c r="DL194" i="52"/>
  <c r="CS194" i="52"/>
  <c r="CN194" i="52"/>
  <c r="EE194" i="52"/>
  <c r="DJ194" i="52"/>
  <c r="CL194" i="52"/>
  <c r="DC194" i="52"/>
  <c r="DH194" i="52"/>
  <c r="CE194" i="52"/>
  <c r="CJ194" i="52"/>
  <c r="CV194" i="52"/>
  <c r="DR194" i="52"/>
  <c r="DN194" i="52"/>
  <c r="BZ194" i="52"/>
  <c r="DU194" i="52"/>
  <c r="CC194" i="52"/>
  <c r="BY194" i="52"/>
  <c r="CY194" i="52"/>
  <c r="DG194" i="52"/>
  <c r="DO194" i="52"/>
  <c r="CX194" i="52"/>
  <c r="DX194" i="52"/>
  <c r="CA194" i="52"/>
  <c r="CI194" i="52"/>
  <c r="EF194" i="52"/>
  <c r="CQ194" i="52"/>
  <c r="CG194" i="52"/>
  <c r="CF51" i="52"/>
  <c r="CF115" i="52"/>
  <c r="CF179" i="52"/>
  <c r="CF243" i="52"/>
  <c r="DL10" i="52"/>
  <c r="DK10" i="52"/>
  <c r="BY10" i="52"/>
  <c r="CQ10" i="52"/>
  <c r="BZ10" i="52"/>
  <c r="CO10" i="52"/>
  <c r="CM10" i="52"/>
  <c r="CE10" i="52"/>
  <c r="DJ10" i="52"/>
  <c r="CG10" i="52"/>
  <c r="CT19" i="52"/>
  <c r="BU19" i="52"/>
  <c r="DJ19" i="52"/>
  <c r="DL19" i="52"/>
  <c r="CJ19" i="52"/>
  <c r="EG19" i="52"/>
  <c r="DV19" i="52"/>
  <c r="EB19" i="52"/>
  <c r="CZ19" i="52"/>
  <c r="DM19" i="52"/>
  <c r="EF19" i="52"/>
  <c r="DQ19" i="52"/>
  <c r="DE19" i="52"/>
  <c r="CE19" i="52"/>
  <c r="CW19" i="52"/>
  <c r="CU19" i="52"/>
  <c r="CO19" i="52"/>
  <c r="CS19" i="52"/>
  <c r="BY19" i="52"/>
  <c r="BW19" i="52"/>
  <c r="DA19" i="52"/>
  <c r="CN19" i="52"/>
  <c r="CB19" i="52"/>
  <c r="DI19" i="52"/>
  <c r="DK19" i="52"/>
  <c r="CM19" i="52"/>
  <c r="DD19" i="52"/>
  <c r="CR19" i="52"/>
  <c r="DR19" i="52"/>
  <c r="CL19" i="52"/>
  <c r="DT19" i="52"/>
  <c r="DY19" i="52"/>
  <c r="CV19" i="52"/>
  <c r="DB19" i="52"/>
  <c r="CC19" i="52"/>
  <c r="DH19" i="52"/>
  <c r="BZ19" i="52"/>
  <c r="DS19" i="52"/>
  <c r="CH19" i="52"/>
  <c r="CP19" i="52"/>
  <c r="CX19" i="52"/>
  <c r="CK19" i="52"/>
  <c r="DN19" i="52"/>
  <c r="DW19" i="52"/>
  <c r="DC19" i="52"/>
  <c r="DU19" i="52"/>
  <c r="DF19" i="52"/>
  <c r="CQ19" i="52"/>
  <c r="CY19" i="52"/>
  <c r="DG19" i="52"/>
  <c r="DO19" i="52"/>
  <c r="EE19" i="52"/>
  <c r="CA19" i="52"/>
  <c r="CI19" i="52"/>
  <c r="DX19" i="52"/>
  <c r="CG19" i="52"/>
  <c r="BU83" i="52"/>
  <c r="BW83" i="52"/>
  <c r="DU83" i="52"/>
  <c r="DB83" i="52"/>
  <c r="BY83" i="52"/>
  <c r="DR83" i="52"/>
  <c r="CI83" i="52"/>
  <c r="EG83" i="52"/>
  <c r="DV83" i="52"/>
  <c r="DF83" i="52"/>
  <c r="DT83" i="52"/>
  <c r="DS83" i="52"/>
  <c r="CN83" i="52"/>
  <c r="CQ83" i="52"/>
  <c r="CB83" i="52"/>
  <c r="DJ83" i="52"/>
  <c r="CU83" i="52"/>
  <c r="DE83" i="52"/>
  <c r="DD83" i="52"/>
  <c r="BZ83" i="52"/>
  <c r="CY83" i="52"/>
  <c r="CJ83" i="52"/>
  <c r="CV83" i="52"/>
  <c r="CT83" i="52"/>
  <c r="CP83" i="52"/>
  <c r="EB83" i="52"/>
  <c r="DK83" i="52"/>
  <c r="CW83" i="52"/>
  <c r="CL83" i="52"/>
  <c r="DG83" i="52"/>
  <c r="CR83" i="52"/>
  <c r="DC83" i="52"/>
  <c r="DL83" i="52"/>
  <c r="DX83" i="52"/>
  <c r="DH83" i="52"/>
  <c r="CK83" i="52"/>
  <c r="CO83" i="52"/>
  <c r="CX83" i="52"/>
  <c r="DW83" i="52"/>
  <c r="EF83" i="52"/>
  <c r="DQ83" i="52"/>
  <c r="CZ83" i="52"/>
  <c r="EE83" i="52"/>
  <c r="DM83" i="52"/>
  <c r="DY83" i="52"/>
  <c r="CC83" i="52"/>
  <c r="CE83" i="52"/>
  <c r="CS83" i="52"/>
  <c r="CM83" i="52"/>
  <c r="CA83" i="52"/>
  <c r="DN83" i="52"/>
  <c r="DO83" i="52"/>
  <c r="DA83" i="52"/>
  <c r="CH83" i="52"/>
  <c r="DI83" i="52"/>
  <c r="CG83" i="52"/>
  <c r="CV123" i="52"/>
  <c r="CU123" i="52"/>
  <c r="BU123" i="52"/>
  <c r="CB123" i="52"/>
  <c r="BZ123" i="52"/>
  <c r="CS123" i="52"/>
  <c r="CN123" i="52"/>
  <c r="CM123" i="52"/>
  <c r="EG123" i="52"/>
  <c r="EE123" i="52"/>
  <c r="CE123" i="52"/>
  <c r="DY123" i="52"/>
  <c r="DW123" i="52"/>
  <c r="DA123" i="52"/>
  <c r="CI123" i="52"/>
  <c r="BW123" i="52"/>
  <c r="DS123" i="52"/>
  <c r="DQ123" i="52"/>
  <c r="DN123" i="52"/>
  <c r="DX123" i="52"/>
  <c r="DE123" i="52"/>
  <c r="CW123" i="52"/>
  <c r="DU123" i="52"/>
  <c r="DT123" i="52"/>
  <c r="DB123" i="52"/>
  <c r="CZ123" i="52"/>
  <c r="CX123" i="52"/>
  <c r="DR123" i="52"/>
  <c r="CY123" i="52"/>
  <c r="DL123" i="52"/>
  <c r="DK123" i="52"/>
  <c r="CT123" i="52"/>
  <c r="CR123" i="52"/>
  <c r="CP123" i="52"/>
  <c r="EB123" i="52"/>
  <c r="DG123" i="52"/>
  <c r="DC123" i="52"/>
  <c r="DI123" i="52"/>
  <c r="CC123" i="52"/>
  <c r="DJ123" i="52"/>
  <c r="DO123" i="52"/>
  <c r="CL123" i="52"/>
  <c r="DV123" i="52"/>
  <c r="DH123" i="52"/>
  <c r="CJ123" i="52"/>
  <c r="DM123" i="52"/>
  <c r="CQ123" i="52"/>
  <c r="DD123" i="52"/>
  <c r="CK123" i="52"/>
  <c r="EF123" i="52"/>
  <c r="CA123" i="52"/>
  <c r="DF123" i="52"/>
  <c r="CH123" i="52"/>
  <c r="CO123" i="52"/>
  <c r="BY123" i="52"/>
  <c r="CG123" i="52"/>
  <c r="BU163" i="52"/>
  <c r="DW163" i="52"/>
  <c r="DR163" i="52"/>
  <c r="DQ163" i="52"/>
  <c r="DA163" i="52"/>
  <c r="DN163" i="52"/>
  <c r="DS163" i="52"/>
  <c r="DE163" i="52"/>
  <c r="DD163" i="52"/>
  <c r="DY163" i="52"/>
  <c r="CO163" i="52"/>
  <c r="CM163" i="52"/>
  <c r="DF163" i="52"/>
  <c r="DH163" i="52"/>
  <c r="CU163" i="52"/>
  <c r="CT163" i="52"/>
  <c r="DL163" i="52"/>
  <c r="CE163" i="52"/>
  <c r="EG163" i="52"/>
  <c r="CX163" i="52"/>
  <c r="CV163" i="52"/>
  <c r="CK163" i="52"/>
  <c r="CJ163" i="52"/>
  <c r="DM163" i="52"/>
  <c r="DB163" i="52"/>
  <c r="DJ163" i="52"/>
  <c r="CZ163" i="52"/>
  <c r="CW163" i="52"/>
  <c r="DU163" i="52"/>
  <c r="CH163" i="52"/>
  <c r="CB163" i="52"/>
  <c r="CS163" i="52"/>
  <c r="CC163" i="52"/>
  <c r="BZ163" i="52"/>
  <c r="DV163" i="52"/>
  <c r="DI163" i="52"/>
  <c r="EB163" i="52"/>
  <c r="BY163" i="52"/>
  <c r="DC163" i="52"/>
  <c r="CR163" i="52"/>
  <c r="DT163" i="52"/>
  <c r="EE163" i="52"/>
  <c r="DK163" i="52"/>
  <c r="CL163" i="52"/>
  <c r="BW163" i="52"/>
  <c r="EF163" i="52"/>
  <c r="CP163" i="52"/>
  <c r="CN163" i="52"/>
  <c r="DG163" i="52"/>
  <c r="DO163" i="52"/>
  <c r="DX163" i="52"/>
  <c r="CI163" i="52"/>
  <c r="CQ163" i="52"/>
  <c r="CA163" i="52"/>
  <c r="CY163" i="52"/>
  <c r="CG163" i="52"/>
  <c r="CC211" i="52"/>
  <c r="DK211" i="52"/>
  <c r="DU211" i="52"/>
  <c r="CO211" i="52"/>
  <c r="DV211" i="52"/>
  <c r="EF211" i="52"/>
  <c r="DI211" i="52"/>
  <c r="CE211" i="52"/>
  <c r="DH211" i="52"/>
  <c r="CY211" i="52"/>
  <c r="DT211" i="52"/>
  <c r="CN211" i="52"/>
  <c r="CM211" i="52"/>
  <c r="EB211" i="52"/>
  <c r="CW211" i="52"/>
  <c r="CZ211" i="52"/>
  <c r="BU211" i="52"/>
  <c r="BZ211" i="52"/>
  <c r="CS211" i="52"/>
  <c r="BW211" i="52"/>
  <c r="DG211" i="52"/>
  <c r="EE211" i="52"/>
  <c r="DQ211" i="52"/>
  <c r="CI211" i="52"/>
  <c r="EG211" i="52"/>
  <c r="DW211" i="52"/>
  <c r="DE211" i="52"/>
  <c r="BY211" i="52"/>
  <c r="DX211" i="52"/>
  <c r="CB211" i="52"/>
  <c r="DS211" i="52"/>
  <c r="DN211" i="52"/>
  <c r="CU211" i="52"/>
  <c r="DY211" i="52"/>
  <c r="DL211" i="52"/>
  <c r="CV211" i="52"/>
  <c r="DB211" i="52"/>
  <c r="CX211" i="52"/>
  <c r="CA211" i="52"/>
  <c r="DC211" i="52"/>
  <c r="CQ211" i="52"/>
  <c r="CT211" i="52"/>
  <c r="CP211" i="52"/>
  <c r="DO211" i="52"/>
  <c r="CR211" i="52"/>
  <c r="CL211" i="52"/>
  <c r="CK211" i="52"/>
  <c r="DF211" i="52"/>
  <c r="CH211" i="52"/>
  <c r="DD211" i="52"/>
  <c r="CJ211" i="52"/>
  <c r="DR211" i="52"/>
  <c r="DM211" i="52"/>
  <c r="DJ211" i="52"/>
  <c r="DA211" i="52"/>
  <c r="CG211" i="52"/>
  <c r="CN227" i="52"/>
  <c r="DV227" i="52"/>
  <c r="DC227" i="52"/>
  <c r="CJ227" i="52"/>
  <c r="CA227" i="52"/>
  <c r="BY227" i="52"/>
  <c r="DU227" i="52"/>
  <c r="CM227" i="52"/>
  <c r="CB227" i="52"/>
  <c r="CX227" i="52"/>
  <c r="DB227" i="52"/>
  <c r="EF227" i="52"/>
  <c r="DF227" i="52"/>
  <c r="DD227" i="52"/>
  <c r="BZ227" i="52"/>
  <c r="BW227" i="52"/>
  <c r="DX227" i="52"/>
  <c r="DT227" i="52"/>
  <c r="CT227" i="52"/>
  <c r="CO227" i="52"/>
  <c r="CI227" i="52"/>
  <c r="EG227" i="52"/>
  <c r="DO227" i="52"/>
  <c r="DE227" i="52"/>
  <c r="CK227" i="52"/>
  <c r="DI227" i="52"/>
  <c r="CW227" i="52"/>
  <c r="DY227" i="52"/>
  <c r="DG227" i="52"/>
  <c r="CU227" i="52"/>
  <c r="CC227" i="52"/>
  <c r="CS227" i="52"/>
  <c r="DR227" i="52"/>
  <c r="DH227" i="52"/>
  <c r="EE227" i="52"/>
  <c r="BU227" i="52"/>
  <c r="DA227" i="52"/>
  <c r="CQ227" i="52"/>
  <c r="DM227" i="52"/>
  <c r="CZ227" i="52"/>
  <c r="DW227" i="52"/>
  <c r="CP227" i="52"/>
  <c r="DJ227" i="52"/>
  <c r="CH227" i="52"/>
  <c r="DQ227" i="52"/>
  <c r="CV227" i="52"/>
  <c r="EB227" i="52"/>
  <c r="CR227" i="52"/>
  <c r="DN227" i="52"/>
  <c r="CY227" i="52"/>
  <c r="CE227" i="52"/>
  <c r="CL227" i="52"/>
  <c r="DL227" i="52"/>
  <c r="DS227" i="52"/>
  <c r="DK227" i="52"/>
  <c r="CG227" i="52"/>
  <c r="CF36" i="52"/>
  <c r="CF100" i="52"/>
  <c r="CF164" i="52"/>
  <c r="CF228" i="52"/>
  <c r="DH116" i="52"/>
  <c r="CQ116" i="52"/>
  <c r="DK116" i="52"/>
  <c r="BZ116" i="52"/>
  <c r="CX116" i="52"/>
  <c r="EG116" i="52"/>
  <c r="DV116" i="52"/>
  <c r="CI116" i="52"/>
  <c r="CN116" i="52"/>
  <c r="DY116" i="52"/>
  <c r="BW116" i="52"/>
  <c r="CY116" i="52"/>
  <c r="CU116" i="52"/>
  <c r="CA116" i="52"/>
  <c r="DN116" i="52"/>
  <c r="EE116" i="52"/>
  <c r="CO116" i="52"/>
  <c r="DQ116" i="52"/>
  <c r="DE116" i="52"/>
  <c r="CR116" i="52"/>
  <c r="DX116" i="52"/>
  <c r="DL116" i="52"/>
  <c r="DF116" i="52"/>
  <c r="CH116" i="52"/>
  <c r="DM116" i="52"/>
  <c r="CZ116" i="52"/>
  <c r="EF116" i="52"/>
  <c r="DW116" i="52"/>
  <c r="DO116" i="52"/>
  <c r="CV116" i="52"/>
  <c r="DU116" i="52"/>
  <c r="DC116" i="52"/>
  <c r="CP116" i="52"/>
  <c r="CE116" i="52"/>
  <c r="BU116" i="52"/>
  <c r="CM116" i="52"/>
  <c r="DJ116" i="52"/>
  <c r="CS116" i="52"/>
  <c r="EB116" i="52"/>
  <c r="DA116" i="52"/>
  <c r="CK116" i="52"/>
  <c r="CT116" i="52"/>
  <c r="DD116" i="52"/>
  <c r="DS116" i="52"/>
  <c r="CC116" i="52"/>
  <c r="CW116" i="52"/>
  <c r="BY116" i="52"/>
  <c r="DB116" i="52"/>
  <c r="CB116" i="52"/>
  <c r="CL116" i="52"/>
  <c r="DG116" i="52"/>
  <c r="DI116" i="52"/>
  <c r="CJ116" i="52"/>
  <c r="DR116" i="52"/>
  <c r="DT116" i="52"/>
  <c r="CG116" i="52"/>
  <c r="CF29" i="52"/>
  <c r="CF93" i="52"/>
  <c r="CF157" i="52"/>
  <c r="CF221" i="52"/>
  <c r="DU37" i="52"/>
  <c r="DE37" i="52"/>
  <c r="CE37" i="52"/>
  <c r="BY37" i="52"/>
  <c r="DH37" i="52"/>
  <c r="CR37" i="52"/>
  <c r="CU37" i="52"/>
  <c r="DD37" i="52"/>
  <c r="BW37" i="52"/>
  <c r="CW37" i="52"/>
  <c r="DR37" i="52"/>
  <c r="CJ37" i="52"/>
  <c r="DK37" i="52"/>
  <c r="CS37" i="52"/>
  <c r="DI37" i="52"/>
  <c r="DV37" i="52"/>
  <c r="DL37" i="52"/>
  <c r="DT37" i="52"/>
  <c r="CK37" i="52"/>
  <c r="CV37" i="52"/>
  <c r="DY37" i="52"/>
  <c r="CB37" i="52"/>
  <c r="CM37" i="52"/>
  <c r="EG37" i="52"/>
  <c r="BU37" i="52"/>
  <c r="CP37" i="52"/>
  <c r="CQ37" i="52"/>
  <c r="EF37" i="52"/>
  <c r="CL37" i="52"/>
  <c r="CX37" i="52"/>
  <c r="CY37" i="52"/>
  <c r="CO37" i="52"/>
  <c r="CT37" i="52"/>
  <c r="DF37" i="52"/>
  <c r="DG37" i="52"/>
  <c r="CC37" i="52"/>
  <c r="DC37" i="52"/>
  <c r="DB37" i="52"/>
  <c r="DN37" i="52"/>
  <c r="DO37" i="52"/>
  <c r="CZ37" i="52"/>
  <c r="DA37" i="52"/>
  <c r="EB37" i="52"/>
  <c r="DS37" i="52"/>
  <c r="EE37" i="52"/>
  <c r="DM37" i="52"/>
  <c r="BZ37" i="52"/>
  <c r="CA37" i="52"/>
  <c r="DQ37" i="52"/>
  <c r="CH37" i="52"/>
  <c r="DJ37" i="52"/>
  <c r="DW37" i="52"/>
  <c r="CI37" i="52"/>
  <c r="DX37" i="52"/>
  <c r="CN37" i="52"/>
  <c r="CG37" i="52"/>
  <c r="CV149" i="52"/>
  <c r="CQ149" i="52"/>
  <c r="DV149" i="52"/>
  <c r="CY149" i="52"/>
  <c r="CN149" i="52"/>
  <c r="DE149" i="52"/>
  <c r="CI149" i="52"/>
  <c r="CO149" i="52"/>
  <c r="CA149" i="52"/>
  <c r="DX149" i="52"/>
  <c r="DT149" i="52"/>
  <c r="DD149" i="52"/>
  <c r="CM149" i="52"/>
  <c r="BY149" i="52"/>
  <c r="DO149" i="52"/>
  <c r="DC149" i="52"/>
  <c r="DU149" i="52"/>
  <c r="DG149" i="52"/>
  <c r="BW149" i="52"/>
  <c r="EF149" i="52"/>
  <c r="DR149" i="52"/>
  <c r="DQ149" i="52"/>
  <c r="DN149" i="52"/>
  <c r="DK149" i="52"/>
  <c r="CW149" i="52"/>
  <c r="DB149" i="52"/>
  <c r="CH149" i="52"/>
  <c r="DI149" i="52"/>
  <c r="DH149" i="52"/>
  <c r="DF149" i="52"/>
  <c r="DM149" i="52"/>
  <c r="DS149" i="52"/>
  <c r="DA149" i="52"/>
  <c r="CZ149" i="52"/>
  <c r="CX149" i="52"/>
  <c r="EB149" i="52"/>
  <c r="CJ149" i="52"/>
  <c r="DL149" i="52"/>
  <c r="DJ149" i="52"/>
  <c r="CS149" i="52"/>
  <c r="CR149" i="52"/>
  <c r="CP149" i="52"/>
  <c r="CK149" i="52"/>
  <c r="CT149" i="52"/>
  <c r="CC149" i="52"/>
  <c r="CB149" i="52"/>
  <c r="BZ149" i="52"/>
  <c r="BU149" i="52"/>
  <c r="DW149" i="52"/>
  <c r="CL149" i="52"/>
  <c r="EG149" i="52"/>
  <c r="EE149" i="52"/>
  <c r="CE149" i="52"/>
  <c r="DY149" i="52"/>
  <c r="CU149" i="52"/>
  <c r="CG149" i="52"/>
  <c r="DN165" i="52"/>
  <c r="DL165" i="52"/>
  <c r="DW165" i="52"/>
  <c r="DR165" i="52"/>
  <c r="CK165" i="52"/>
  <c r="CX165" i="52"/>
  <c r="CV165" i="52"/>
  <c r="DF165" i="52"/>
  <c r="BY165" i="52"/>
  <c r="CH165" i="52"/>
  <c r="DM165" i="52"/>
  <c r="CP165" i="52"/>
  <c r="DV165" i="52"/>
  <c r="CW165" i="52"/>
  <c r="CC165" i="52"/>
  <c r="DE165" i="52"/>
  <c r="DU165" i="52"/>
  <c r="CN165" i="52"/>
  <c r="CS165" i="52"/>
  <c r="BZ165" i="52"/>
  <c r="DA165" i="52"/>
  <c r="DI165" i="52"/>
  <c r="DD165" i="52"/>
  <c r="EE165" i="52"/>
  <c r="BW165" i="52"/>
  <c r="CO165" i="52"/>
  <c r="DX165" i="52"/>
  <c r="CR165" i="52"/>
  <c r="DT165" i="52"/>
  <c r="EF165" i="52"/>
  <c r="CZ165" i="52"/>
  <c r="CA165" i="52"/>
  <c r="DH165" i="52"/>
  <c r="BU165" i="52"/>
  <c r="CI165" i="52"/>
  <c r="DQ165" i="52"/>
  <c r="CL165" i="52"/>
  <c r="CE165" i="52"/>
  <c r="CY165" i="52"/>
  <c r="EG165" i="52"/>
  <c r="DB165" i="52"/>
  <c r="CU165" i="52"/>
  <c r="DG165" i="52"/>
  <c r="CB165" i="52"/>
  <c r="DJ165" i="52"/>
  <c r="DC165" i="52"/>
  <c r="CJ165" i="52"/>
  <c r="EB165" i="52"/>
  <c r="DY165" i="52"/>
  <c r="DO165" i="52"/>
  <c r="DS165" i="52"/>
  <c r="DK165" i="52"/>
  <c r="CQ165" i="52"/>
  <c r="CT165" i="52"/>
  <c r="CM165" i="52"/>
  <c r="CG165" i="52"/>
  <c r="DQ213" i="52"/>
  <c r="DC213" i="52"/>
  <c r="CZ213" i="52"/>
  <c r="CY213" i="52"/>
  <c r="DE213" i="52"/>
  <c r="DL213" i="52"/>
  <c r="CE213" i="52"/>
  <c r="CU213" i="52"/>
  <c r="CQ213" i="52"/>
  <c r="BW213" i="52"/>
  <c r="DX213" i="52"/>
  <c r="CJ213" i="52"/>
  <c r="DO213" i="52"/>
  <c r="DA213" i="52"/>
  <c r="CS213" i="52"/>
  <c r="DK213" i="52"/>
  <c r="CN213" i="52"/>
  <c r="DM213" i="52"/>
  <c r="CI213" i="52"/>
  <c r="CO213" i="52"/>
  <c r="EG213" i="52"/>
  <c r="DI213" i="52"/>
  <c r="CR213" i="52"/>
  <c r="DY213" i="52"/>
  <c r="EF213" i="52"/>
  <c r="BY213" i="52"/>
  <c r="DV213" i="52"/>
  <c r="DU213" i="52"/>
  <c r="CA213" i="52"/>
  <c r="DD213" i="52"/>
  <c r="DG213" i="52"/>
  <c r="DN213" i="52"/>
  <c r="DB213" i="52"/>
  <c r="DT213" i="52"/>
  <c r="DR213" i="52"/>
  <c r="DF213" i="52"/>
  <c r="CT213" i="52"/>
  <c r="CX213" i="52"/>
  <c r="CL213" i="52"/>
  <c r="EB213" i="52"/>
  <c r="CP213" i="52"/>
  <c r="BU213" i="52"/>
  <c r="CB213" i="52"/>
  <c r="BZ213" i="52"/>
  <c r="CM213" i="52"/>
  <c r="CK213" i="52"/>
  <c r="EE213" i="52"/>
  <c r="DS213" i="52"/>
  <c r="CW213" i="52"/>
  <c r="DJ213" i="52"/>
  <c r="CV213" i="52"/>
  <c r="CC213" i="52"/>
  <c r="DH213" i="52"/>
  <c r="CH213" i="52"/>
  <c r="DW213" i="52"/>
  <c r="CG213" i="52"/>
  <c r="CS229" i="52"/>
  <c r="CB229" i="52"/>
  <c r="CZ229" i="52"/>
  <c r="DO229" i="52"/>
  <c r="CW229" i="52"/>
  <c r="CC229" i="52"/>
  <c r="EG229" i="52"/>
  <c r="DV229" i="52"/>
  <c r="DQ229" i="52"/>
  <c r="CN229" i="52"/>
  <c r="CM229" i="52"/>
  <c r="DY229" i="52"/>
  <c r="CJ229" i="52"/>
  <c r="DA229" i="52"/>
  <c r="CI229" i="52"/>
  <c r="DH229" i="52"/>
  <c r="CE229" i="52"/>
  <c r="DM229" i="52"/>
  <c r="BZ229" i="52"/>
  <c r="DW229" i="52"/>
  <c r="DE229" i="52"/>
  <c r="BW229" i="52"/>
  <c r="DS229" i="52"/>
  <c r="CY229" i="52"/>
  <c r="EE229" i="52"/>
  <c r="EB229" i="52"/>
  <c r="DJ229" i="52"/>
  <c r="CK229" i="52"/>
  <c r="DR229" i="52"/>
  <c r="DL229" i="52"/>
  <c r="DK229" i="52"/>
  <c r="CT229" i="52"/>
  <c r="DX229" i="52"/>
  <c r="CR229" i="52"/>
  <c r="CQ229" i="52"/>
  <c r="DD229" i="52"/>
  <c r="DC229" i="52"/>
  <c r="CL229" i="52"/>
  <c r="DI229" i="52"/>
  <c r="CO229" i="52"/>
  <c r="DN229" i="52"/>
  <c r="CX229" i="52"/>
  <c r="DG229" i="52"/>
  <c r="EF229" i="52"/>
  <c r="DU229" i="52"/>
  <c r="DF229" i="52"/>
  <c r="CV229" i="52"/>
  <c r="CH229" i="52"/>
  <c r="CP229" i="52"/>
  <c r="DT229" i="52"/>
  <c r="BY229" i="52"/>
  <c r="CU229" i="52"/>
  <c r="DB229" i="52"/>
  <c r="BU229" i="52"/>
  <c r="CA229" i="52"/>
  <c r="CG229" i="52"/>
  <c r="CF62" i="52"/>
  <c r="CF126" i="52"/>
  <c r="CF190" i="52"/>
  <c r="CF254" i="52"/>
  <c r="BW94" i="52"/>
  <c r="CX94" i="52"/>
  <c r="DW94" i="52"/>
  <c r="DV94" i="52"/>
  <c r="EE94" i="52"/>
  <c r="EB94" i="52"/>
  <c r="DJ94" i="52"/>
  <c r="CS94" i="52"/>
  <c r="DO94" i="52"/>
  <c r="DQ94" i="52"/>
  <c r="DY94" i="52"/>
  <c r="CJ94" i="52"/>
  <c r="DH94" i="52"/>
  <c r="DT94" i="52"/>
  <c r="DB94" i="52"/>
  <c r="CK94" i="52"/>
  <c r="DM94" i="52"/>
  <c r="BZ94" i="52"/>
  <c r="CW94" i="52"/>
  <c r="DK94" i="52"/>
  <c r="CT94" i="52"/>
  <c r="CC94" i="52"/>
  <c r="DU94" i="52"/>
  <c r="CY94" i="52"/>
  <c r="CI94" i="52"/>
  <c r="DG94" i="52"/>
  <c r="DC94" i="52"/>
  <c r="CL94" i="52"/>
  <c r="CB94" i="52"/>
  <c r="CR94" i="52"/>
  <c r="CA94" i="52"/>
  <c r="EG94" i="52"/>
  <c r="CV94" i="52"/>
  <c r="CM94" i="52"/>
  <c r="DR94" i="52"/>
  <c r="CZ94" i="52"/>
  <c r="DX94" i="52"/>
  <c r="CH94" i="52"/>
  <c r="CE94" i="52"/>
  <c r="DI94" i="52"/>
  <c r="DN94" i="52"/>
  <c r="CP94" i="52"/>
  <c r="CQ94" i="52"/>
  <c r="CN94" i="52"/>
  <c r="CU94" i="52"/>
  <c r="EF94" i="52"/>
  <c r="DS94" i="52"/>
  <c r="DF94" i="52"/>
  <c r="BY94" i="52"/>
  <c r="BU94" i="52"/>
  <c r="DA94" i="52"/>
  <c r="CO94" i="52"/>
  <c r="DL94" i="52"/>
  <c r="DE94" i="52"/>
  <c r="DD94" i="52"/>
  <c r="CG94" i="52"/>
  <c r="BU118" i="52"/>
  <c r="CN118" i="52"/>
  <c r="CT118" i="52"/>
  <c r="DA118" i="52"/>
  <c r="DX118" i="52"/>
  <c r="CU118" i="52"/>
  <c r="CJ118" i="52"/>
  <c r="DY118" i="52"/>
  <c r="DK118" i="52"/>
  <c r="CE118" i="52"/>
  <c r="DG118" i="52"/>
  <c r="DH118" i="52"/>
  <c r="BW118" i="52"/>
  <c r="DO118" i="52"/>
  <c r="DL118" i="52"/>
  <c r="DR118" i="52"/>
  <c r="DC118" i="52"/>
  <c r="DB118" i="52"/>
  <c r="EB118" i="52"/>
  <c r="DU118" i="52"/>
  <c r="CI118" i="52"/>
  <c r="DJ118" i="52"/>
  <c r="DQ118" i="52"/>
  <c r="CA118" i="52"/>
  <c r="CB118" i="52"/>
  <c r="CK118" i="52"/>
  <c r="CL118" i="52"/>
  <c r="DF118" i="52"/>
  <c r="DE118" i="52"/>
  <c r="DI118" i="52"/>
  <c r="CV118" i="52"/>
  <c r="DD118" i="52"/>
  <c r="CQ118" i="52"/>
  <c r="DS118" i="52"/>
  <c r="BZ118" i="52"/>
  <c r="BY118" i="52"/>
  <c r="DW118" i="52"/>
  <c r="CW118" i="52"/>
  <c r="DN118" i="52"/>
  <c r="CO118" i="52"/>
  <c r="CM118" i="52"/>
  <c r="CX118" i="52"/>
  <c r="CR118" i="52"/>
  <c r="CP118" i="52"/>
  <c r="CC118" i="52"/>
  <c r="CH118" i="52"/>
  <c r="CY118" i="52"/>
  <c r="CZ118" i="52"/>
  <c r="EE118" i="52"/>
  <c r="EF118" i="52"/>
  <c r="EG118" i="52"/>
  <c r="CS118" i="52"/>
  <c r="DV118" i="52"/>
  <c r="DT118" i="52"/>
  <c r="DM118" i="52"/>
  <c r="CG118" i="52"/>
  <c r="EB158" i="52"/>
  <c r="BZ158" i="52"/>
  <c r="CA158" i="52"/>
  <c r="DL158" i="52"/>
  <c r="DK158" i="52"/>
  <c r="CR158" i="52"/>
  <c r="CT158" i="52"/>
  <c r="CK158" i="52"/>
  <c r="DQ158" i="52"/>
  <c r="DF158" i="52"/>
  <c r="DD158" i="52"/>
  <c r="EF158" i="52"/>
  <c r="DX158" i="52"/>
  <c r="CY158" i="52"/>
  <c r="DV158" i="52"/>
  <c r="BY158" i="52"/>
  <c r="CC158" i="52"/>
  <c r="DG158" i="52"/>
  <c r="CW158" i="52"/>
  <c r="CU158" i="52"/>
  <c r="BU158" i="52"/>
  <c r="CQ158" i="52"/>
  <c r="CV158" i="52"/>
  <c r="DS158" i="52"/>
  <c r="CX158" i="52"/>
  <c r="CN158" i="52"/>
  <c r="CL158" i="52"/>
  <c r="CJ158" i="52"/>
  <c r="DR158" i="52"/>
  <c r="CH158" i="52"/>
  <c r="DJ158" i="52"/>
  <c r="DN158" i="52"/>
  <c r="DH158" i="52"/>
  <c r="CO158" i="52"/>
  <c r="CE158" i="52"/>
  <c r="CB158" i="52"/>
  <c r="DC158" i="52"/>
  <c r="DI158" i="52"/>
  <c r="CP158" i="52"/>
  <c r="EG158" i="52"/>
  <c r="EE158" i="52"/>
  <c r="CZ158" i="52"/>
  <c r="CI158" i="52"/>
  <c r="BW158" i="52"/>
  <c r="DM158" i="52"/>
  <c r="DU158" i="52"/>
  <c r="DA158" i="52"/>
  <c r="DY158" i="52"/>
  <c r="DW158" i="52"/>
  <c r="DT158" i="52"/>
  <c r="DB158" i="52"/>
  <c r="CM158" i="52"/>
  <c r="CS158" i="52"/>
  <c r="DO158" i="52"/>
  <c r="DE158" i="52"/>
  <c r="CG158" i="52"/>
  <c r="CF31" i="52"/>
  <c r="CF95" i="52"/>
  <c r="CF159" i="52"/>
  <c r="CF223" i="52"/>
  <c r="BU23" i="52"/>
  <c r="DH23" i="52"/>
  <c r="BW23" i="52"/>
  <c r="CT23" i="52"/>
  <c r="DS23" i="52"/>
  <c r="EG23" i="52"/>
  <c r="EB23" i="52"/>
  <c r="CN23" i="52"/>
  <c r="DQ23" i="52"/>
  <c r="DY23" i="52"/>
  <c r="DJ23" i="52"/>
  <c r="DR23" i="52"/>
  <c r="DU23" i="52"/>
  <c r="CL23" i="52"/>
  <c r="CB23" i="52"/>
  <c r="DL23" i="52"/>
  <c r="CJ23" i="52"/>
  <c r="DC23" i="52"/>
  <c r="CW23" i="52"/>
  <c r="CR23" i="52"/>
  <c r="EF23" i="52"/>
  <c r="DD23" i="52"/>
  <c r="CZ23" i="52"/>
  <c r="DB23" i="52"/>
  <c r="CC23" i="52"/>
  <c r="DE23" i="52"/>
  <c r="CM23" i="52"/>
  <c r="CU23" i="52"/>
  <c r="CS23" i="52"/>
  <c r="DV23" i="52"/>
  <c r="DA23" i="52"/>
  <c r="DT23" i="52"/>
  <c r="BY23" i="52"/>
  <c r="BZ23" i="52"/>
  <c r="CO23" i="52"/>
  <c r="CH23" i="52"/>
  <c r="CE23" i="52"/>
  <c r="CK23" i="52"/>
  <c r="DM23" i="52"/>
  <c r="CP23" i="52"/>
  <c r="DI23" i="52"/>
  <c r="CX23" i="52"/>
  <c r="DN23" i="52"/>
  <c r="DK23" i="52"/>
  <c r="DW23" i="52"/>
  <c r="CV23" i="52"/>
  <c r="EE23" i="52"/>
  <c r="CA23" i="52"/>
  <c r="CI23" i="52"/>
  <c r="CQ23" i="52"/>
  <c r="DG23" i="52"/>
  <c r="DF23" i="52"/>
  <c r="DO23" i="52"/>
  <c r="CY23" i="52"/>
  <c r="DX23" i="52"/>
  <c r="CG23" i="52"/>
  <c r="BU87" i="52"/>
  <c r="DV87" i="52"/>
  <c r="CU87" i="52"/>
  <c r="DT87" i="52"/>
  <c r="DS87" i="52"/>
  <c r="BZ87" i="52"/>
  <c r="CX87" i="52"/>
  <c r="CI87" i="52"/>
  <c r="EG87" i="52"/>
  <c r="DJ87" i="52"/>
  <c r="DE87" i="52"/>
  <c r="DD87" i="52"/>
  <c r="EB87" i="52"/>
  <c r="CM87" i="52"/>
  <c r="DR87" i="52"/>
  <c r="CQ87" i="52"/>
  <c r="CB87" i="52"/>
  <c r="CV87" i="52"/>
  <c r="CT87" i="52"/>
  <c r="CP87" i="52"/>
  <c r="DN87" i="52"/>
  <c r="BY87" i="52"/>
  <c r="BW87" i="52"/>
  <c r="CY87" i="52"/>
  <c r="CJ87" i="52"/>
  <c r="CH87" i="52"/>
  <c r="CE87" i="52"/>
  <c r="DC87" i="52"/>
  <c r="DK87" i="52"/>
  <c r="DG87" i="52"/>
  <c r="CR87" i="52"/>
  <c r="EE87" i="52"/>
  <c r="DM87" i="52"/>
  <c r="DX87" i="52"/>
  <c r="DH87" i="52"/>
  <c r="DU87" i="52"/>
  <c r="DB87" i="52"/>
  <c r="CL87" i="52"/>
  <c r="EF87" i="52"/>
  <c r="DQ87" i="52"/>
  <c r="CO87" i="52"/>
  <c r="DO87" i="52"/>
  <c r="DW87" i="52"/>
  <c r="CZ87" i="52"/>
  <c r="CN87" i="52"/>
  <c r="DY87" i="52"/>
  <c r="CK87" i="52"/>
  <c r="CC87" i="52"/>
  <c r="CW87" i="52"/>
  <c r="DA87" i="52"/>
  <c r="DF87" i="52"/>
  <c r="CA87" i="52"/>
  <c r="CS87" i="52"/>
  <c r="DI87" i="52"/>
  <c r="DL87" i="52"/>
  <c r="CG87" i="52"/>
  <c r="DE127" i="52"/>
  <c r="DO127" i="52"/>
  <c r="CK127" i="52"/>
  <c r="CO127" i="52"/>
  <c r="CI127" i="52"/>
  <c r="DG127" i="52"/>
  <c r="DI127" i="52"/>
  <c r="CQ127" i="52"/>
  <c r="CW127" i="52"/>
  <c r="DV127" i="52"/>
  <c r="DM127" i="52"/>
  <c r="CA127" i="52"/>
  <c r="BW127" i="52"/>
  <c r="DS127" i="52"/>
  <c r="DQ127" i="52"/>
  <c r="DN127" i="52"/>
  <c r="DX127" i="52"/>
  <c r="BY127" i="52"/>
  <c r="EF127" i="52"/>
  <c r="CC127" i="52"/>
  <c r="CS127" i="52"/>
  <c r="DD127" i="52"/>
  <c r="DC127" i="52"/>
  <c r="CL127" i="52"/>
  <c r="CJ127" i="52"/>
  <c r="CH127" i="52"/>
  <c r="CY127" i="52"/>
  <c r="CN127" i="52"/>
  <c r="DJ127" i="52"/>
  <c r="CR127" i="52"/>
  <c r="DB127" i="52"/>
  <c r="CB127" i="52"/>
  <c r="DA127" i="52"/>
  <c r="DF127" i="52"/>
  <c r="DR127" i="52"/>
  <c r="EB127" i="52"/>
  <c r="CT127" i="52"/>
  <c r="EE127" i="52"/>
  <c r="DK127" i="52"/>
  <c r="DT127" i="52"/>
  <c r="BU127" i="52"/>
  <c r="DW127" i="52"/>
  <c r="EG127" i="52"/>
  <c r="DU127" i="52"/>
  <c r="CU127" i="52"/>
  <c r="DY127" i="52"/>
  <c r="CX127" i="52"/>
  <c r="CV127" i="52"/>
  <c r="CZ127" i="52"/>
  <c r="DL127" i="52"/>
  <c r="CM127" i="52"/>
  <c r="DH127" i="52"/>
  <c r="CP127" i="52"/>
  <c r="CE127" i="52"/>
  <c r="BZ127" i="52"/>
  <c r="CG127" i="52"/>
  <c r="CJ215" i="52"/>
  <c r="DV215" i="52"/>
  <c r="CA215" i="52"/>
  <c r="CR215" i="52"/>
  <c r="DG215" i="52"/>
  <c r="BY215" i="52"/>
  <c r="DE215" i="52"/>
  <c r="DU215" i="52"/>
  <c r="DX215" i="52"/>
  <c r="BW215" i="52"/>
  <c r="DH215" i="52"/>
  <c r="DK215" i="52"/>
  <c r="EG215" i="52"/>
  <c r="CV215" i="52"/>
  <c r="CI215" i="52"/>
  <c r="DT215" i="52"/>
  <c r="CW215" i="52"/>
  <c r="CU215" i="52"/>
  <c r="EF215" i="52"/>
  <c r="CB215" i="52"/>
  <c r="DS215" i="52"/>
  <c r="DA215" i="52"/>
  <c r="CP215" i="52"/>
  <c r="CM215" i="52"/>
  <c r="DJ215" i="52"/>
  <c r="CS215" i="52"/>
  <c r="CH215" i="52"/>
  <c r="CY215" i="52"/>
  <c r="DB215" i="52"/>
  <c r="CK215" i="52"/>
  <c r="BZ215" i="52"/>
  <c r="CO215" i="52"/>
  <c r="CE215" i="52"/>
  <c r="DY215" i="52"/>
  <c r="DL215" i="52"/>
  <c r="CT215" i="52"/>
  <c r="EE215" i="52"/>
  <c r="CC215" i="52"/>
  <c r="DC215" i="52"/>
  <c r="CQ215" i="52"/>
  <c r="BU215" i="52"/>
  <c r="DN215" i="52"/>
  <c r="CZ215" i="52"/>
  <c r="DQ215" i="52"/>
  <c r="DR215" i="52"/>
  <c r="DF215" i="52"/>
  <c r="DM215" i="52"/>
  <c r="EB215" i="52"/>
  <c r="DI215" i="52"/>
  <c r="CL215" i="52"/>
  <c r="DD215" i="52"/>
  <c r="DW215" i="52"/>
  <c r="DO215" i="52"/>
  <c r="CX215" i="52"/>
  <c r="CN215" i="52"/>
  <c r="CG215" i="52"/>
  <c r="CF64" i="52"/>
  <c r="CF128" i="52"/>
  <c r="CF192" i="52"/>
  <c r="CF256" i="52"/>
  <c r="BU56" i="52"/>
  <c r="DV56" i="52"/>
  <c r="CV56" i="52"/>
  <c r="DI56" i="52"/>
  <c r="CK56" i="52"/>
  <c r="CU56" i="52"/>
  <c r="CT56" i="52"/>
  <c r="EB56" i="52"/>
  <c r="BY56" i="52"/>
  <c r="CW56" i="52"/>
  <c r="EG56" i="52"/>
  <c r="CH56" i="52"/>
  <c r="DX56" i="52"/>
  <c r="CB56" i="52"/>
  <c r="DM56" i="52"/>
  <c r="CL56" i="52"/>
  <c r="DJ56" i="52"/>
  <c r="CP56" i="52"/>
  <c r="EF56" i="52"/>
  <c r="CJ56" i="52"/>
  <c r="DB56" i="52"/>
  <c r="BW56" i="52"/>
  <c r="DU56" i="52"/>
  <c r="CX56" i="52"/>
  <c r="CA56" i="52"/>
  <c r="CR56" i="52"/>
  <c r="CN56" i="52"/>
  <c r="DF56" i="52"/>
  <c r="CI56" i="52"/>
  <c r="CZ56" i="52"/>
  <c r="DD56" i="52"/>
  <c r="DC56" i="52"/>
  <c r="DL56" i="52"/>
  <c r="DW56" i="52"/>
  <c r="CY56" i="52"/>
  <c r="DQ56" i="52"/>
  <c r="DT56" i="52"/>
  <c r="CS56" i="52"/>
  <c r="CO56" i="52"/>
  <c r="DA56" i="52"/>
  <c r="EE56" i="52"/>
  <c r="DG56" i="52"/>
  <c r="DY56" i="52"/>
  <c r="DS56" i="52"/>
  <c r="DR56" i="52"/>
  <c r="CE56" i="52"/>
  <c r="CM56" i="52"/>
  <c r="DK56" i="52"/>
  <c r="DE56" i="52"/>
  <c r="BZ56" i="52"/>
  <c r="CQ56" i="52"/>
  <c r="DO56" i="52"/>
  <c r="DN56" i="52"/>
  <c r="CC56" i="52"/>
  <c r="DH56" i="52"/>
  <c r="CG56" i="52"/>
  <c r="CQ120" i="52"/>
  <c r="EF120" i="52"/>
  <c r="CL120" i="52"/>
  <c r="EG120" i="52"/>
  <c r="DW120" i="52"/>
  <c r="DU120" i="52"/>
  <c r="CY120" i="52"/>
  <c r="CW120" i="52"/>
  <c r="BU120" i="52"/>
  <c r="DY120" i="52"/>
  <c r="DN120" i="52"/>
  <c r="DL120" i="52"/>
  <c r="DV120" i="52"/>
  <c r="DR120" i="52"/>
  <c r="DQ120" i="52"/>
  <c r="DF120" i="52"/>
  <c r="DD120" i="52"/>
  <c r="DI120" i="52"/>
  <c r="DH120" i="52"/>
  <c r="CX120" i="52"/>
  <c r="CV120" i="52"/>
  <c r="CA120" i="52"/>
  <c r="CB120" i="52"/>
  <c r="DJ120" i="52"/>
  <c r="CS120" i="52"/>
  <c r="CR120" i="52"/>
  <c r="CH120" i="52"/>
  <c r="DC120" i="52"/>
  <c r="DM120" i="52"/>
  <c r="DT120" i="52"/>
  <c r="CU120" i="52"/>
  <c r="DB120" i="52"/>
  <c r="CK120" i="52"/>
  <c r="CJ120" i="52"/>
  <c r="BZ120" i="52"/>
  <c r="BW120" i="52"/>
  <c r="DX120" i="52"/>
  <c r="CZ120" i="52"/>
  <c r="DO120" i="52"/>
  <c r="EE120" i="52"/>
  <c r="DK120" i="52"/>
  <c r="CP120" i="52"/>
  <c r="DS120" i="52"/>
  <c r="CN120" i="52"/>
  <c r="CT120" i="52"/>
  <c r="CE120" i="52"/>
  <c r="DE120" i="52"/>
  <c r="DG120" i="52"/>
  <c r="CM120" i="52"/>
  <c r="EB120" i="52"/>
  <c r="CC120" i="52"/>
  <c r="CI120" i="52"/>
  <c r="CO120" i="52"/>
  <c r="DA120" i="52"/>
  <c r="BY120" i="52"/>
  <c r="CG120" i="52"/>
  <c r="CU160" i="52"/>
  <c r="DX160" i="52"/>
  <c r="CL160" i="52"/>
  <c r="DD160" i="52"/>
  <c r="DN160" i="52"/>
  <c r="CV160" i="52"/>
  <c r="DY160" i="52"/>
  <c r="DO160" i="52"/>
  <c r="CC160" i="52"/>
  <c r="EG160" i="52"/>
  <c r="CM160" i="52"/>
  <c r="DF160" i="52"/>
  <c r="BU160" i="52"/>
  <c r="DR160" i="52"/>
  <c r="DS160" i="52"/>
  <c r="DJ160" i="52"/>
  <c r="DV160" i="52"/>
  <c r="CK160" i="52"/>
  <c r="DG160" i="52"/>
  <c r="CH160" i="52"/>
  <c r="BZ160" i="52"/>
  <c r="EE160" i="52"/>
  <c r="CE160" i="52"/>
  <c r="EB160" i="52"/>
  <c r="DT160" i="52"/>
  <c r="CA160" i="52"/>
  <c r="DM160" i="52"/>
  <c r="CT160" i="52"/>
  <c r="CN160" i="52"/>
  <c r="CJ160" i="52"/>
  <c r="DE160" i="52"/>
  <c r="DC160" i="52"/>
  <c r="CX160" i="52"/>
  <c r="BW160" i="52"/>
  <c r="CS160" i="52"/>
  <c r="CW160" i="52"/>
  <c r="DL160" i="52"/>
  <c r="DQ160" i="52"/>
  <c r="CP160" i="52"/>
  <c r="CQ160" i="52"/>
  <c r="CI160" i="52"/>
  <c r="DK160" i="52"/>
  <c r="EF160" i="52"/>
  <c r="CY160" i="52"/>
  <c r="CZ160" i="52"/>
  <c r="CR160" i="52"/>
  <c r="DU160" i="52"/>
  <c r="BY160" i="52"/>
  <c r="CB160" i="52"/>
  <c r="DH160" i="52"/>
  <c r="DA160" i="52"/>
  <c r="CO160" i="52"/>
  <c r="DW160" i="52"/>
  <c r="DI160" i="52"/>
  <c r="DB160" i="52"/>
  <c r="CG160" i="52"/>
  <c r="BU248" i="52"/>
  <c r="CR248" i="52"/>
  <c r="DY248" i="52"/>
  <c r="EE248" i="52"/>
  <c r="DI248" i="52"/>
  <c r="DO248" i="52"/>
  <c r="CW248" i="52"/>
  <c r="DN248" i="52"/>
  <c r="CT248" i="52"/>
  <c r="DA248" i="52"/>
  <c r="EF248" i="52"/>
  <c r="CZ248" i="52"/>
  <c r="BY248" i="52"/>
  <c r="CK248" i="52"/>
  <c r="DW248" i="52"/>
  <c r="CB248" i="52"/>
  <c r="CO248" i="52"/>
  <c r="DJ248" i="52"/>
  <c r="DF248" i="52"/>
  <c r="DV248" i="52"/>
  <c r="CV248" i="52"/>
  <c r="CJ248" i="52"/>
  <c r="CS248" i="52"/>
  <c r="DE248" i="52"/>
  <c r="CN248" i="52"/>
  <c r="DT248" i="52"/>
  <c r="BW248" i="52"/>
  <c r="DB248" i="52"/>
  <c r="DK248" i="52"/>
  <c r="CL248" i="52"/>
  <c r="CC248" i="52"/>
  <c r="CE248" i="52"/>
  <c r="DR248" i="52"/>
  <c r="CM248" i="52"/>
  <c r="CA248" i="52"/>
  <c r="DC248" i="52"/>
  <c r="CU248" i="52"/>
  <c r="CI248" i="52"/>
  <c r="BZ248" i="52"/>
  <c r="CQ248" i="52"/>
  <c r="DX248" i="52"/>
  <c r="CP248" i="52"/>
  <c r="DU248" i="52"/>
  <c r="DH248" i="52"/>
  <c r="EG248" i="52"/>
  <c r="CX248" i="52"/>
  <c r="DL248" i="52"/>
  <c r="DS248" i="52"/>
  <c r="EB248" i="52"/>
  <c r="DM248" i="52"/>
  <c r="CY248" i="52"/>
  <c r="DQ248" i="52"/>
  <c r="CH248" i="52"/>
  <c r="DG248" i="52"/>
  <c r="DD248" i="52"/>
  <c r="CG248" i="52"/>
  <c r="CF33" i="52"/>
  <c r="CF97" i="52"/>
  <c r="CF161" i="52"/>
  <c r="CF225" i="52"/>
  <c r="DX17" i="52"/>
  <c r="CI17" i="52"/>
  <c r="DO17" i="52"/>
  <c r="CY17" i="52"/>
  <c r="DU17" i="52"/>
  <c r="CP17" i="52"/>
  <c r="CQ17" i="52"/>
  <c r="BW17" i="52"/>
  <c r="EF17" i="52"/>
  <c r="DF17" i="52"/>
  <c r="DG17" i="52"/>
  <c r="CJ17" i="52"/>
  <c r="DW17" i="52"/>
  <c r="CZ17" i="52"/>
  <c r="EG17" i="52"/>
  <c r="DQ17" i="52"/>
  <c r="EE17" i="52"/>
  <c r="CE17" i="52"/>
  <c r="DI17" i="52"/>
  <c r="DE17" i="52"/>
  <c r="BZ17" i="52"/>
  <c r="CA17" i="52"/>
  <c r="DS17" i="52"/>
  <c r="DA17" i="52"/>
  <c r="CW17" i="52"/>
  <c r="CN17" i="52"/>
  <c r="EB17" i="52"/>
  <c r="DJ17" i="52"/>
  <c r="CS17" i="52"/>
  <c r="CO17" i="52"/>
  <c r="DD17" i="52"/>
  <c r="DT17" i="52"/>
  <c r="DB17" i="52"/>
  <c r="CK17" i="52"/>
  <c r="CV17" i="52"/>
  <c r="CH17" i="52"/>
  <c r="DC17" i="52"/>
  <c r="CL17" i="52"/>
  <c r="CR17" i="52"/>
  <c r="DN17" i="52"/>
  <c r="CU17" i="52"/>
  <c r="BU17" i="52"/>
  <c r="DV17" i="52"/>
  <c r="DH17" i="52"/>
  <c r="CB17" i="52"/>
  <c r="CC17" i="52"/>
  <c r="DM17" i="52"/>
  <c r="BY17" i="52"/>
  <c r="DL17" i="52"/>
  <c r="DY17" i="52"/>
  <c r="CM17" i="52"/>
  <c r="CT17" i="52"/>
  <c r="CX17" i="52"/>
  <c r="DR17" i="52"/>
  <c r="DK17" i="52"/>
  <c r="CG17" i="52"/>
  <c r="DX81" i="52"/>
  <c r="EB81" i="52"/>
  <c r="CU81" i="52"/>
  <c r="DO81" i="52"/>
  <c r="DW81" i="52"/>
  <c r="DV81" i="52"/>
  <c r="DU81" i="52"/>
  <c r="DJ81" i="52"/>
  <c r="CS81" i="52"/>
  <c r="DH81" i="52"/>
  <c r="CB81" i="52"/>
  <c r="EF81" i="52"/>
  <c r="DN81" i="52"/>
  <c r="DM81" i="52"/>
  <c r="DL81" i="52"/>
  <c r="DB81" i="52"/>
  <c r="CK81" i="52"/>
  <c r="CM81" i="52"/>
  <c r="DF81" i="52"/>
  <c r="DE81" i="52"/>
  <c r="DD81" i="52"/>
  <c r="CT81" i="52"/>
  <c r="CC81" i="52"/>
  <c r="CJ81" i="52"/>
  <c r="CZ81" i="52"/>
  <c r="CX81" i="52"/>
  <c r="CW81" i="52"/>
  <c r="CV81" i="52"/>
  <c r="CL81" i="52"/>
  <c r="CI81" i="52"/>
  <c r="DG81" i="52"/>
  <c r="CE81" i="52"/>
  <c r="DT81" i="52"/>
  <c r="CH81" i="52"/>
  <c r="DR81" i="52"/>
  <c r="DY81" i="52"/>
  <c r="CY81" i="52"/>
  <c r="EG81" i="52"/>
  <c r="CA81" i="52"/>
  <c r="BZ81" i="52"/>
  <c r="BY81" i="52"/>
  <c r="BW81" i="52"/>
  <c r="DI81" i="52"/>
  <c r="DK81" i="52"/>
  <c r="BU81" i="52"/>
  <c r="CQ81" i="52"/>
  <c r="EE81" i="52"/>
  <c r="DA81" i="52"/>
  <c r="CP81" i="52"/>
  <c r="DC81" i="52"/>
  <c r="CO81" i="52"/>
  <c r="DQ81" i="52"/>
  <c r="CN81" i="52"/>
  <c r="DS81" i="52"/>
  <c r="CR81" i="52"/>
  <c r="CG81" i="52"/>
  <c r="BU121" i="52"/>
  <c r="CH121" i="52"/>
  <c r="BZ121" i="52"/>
  <c r="EE121" i="52"/>
  <c r="DW121" i="52"/>
  <c r="DF121" i="52"/>
  <c r="CX121" i="52"/>
  <c r="DI121" i="52"/>
  <c r="DA121" i="52"/>
  <c r="CW121" i="52"/>
  <c r="BW121" i="52"/>
  <c r="DM121" i="52"/>
  <c r="CM121" i="52"/>
  <c r="CE121" i="52"/>
  <c r="DS121" i="52"/>
  <c r="CS121" i="52"/>
  <c r="EG121" i="52"/>
  <c r="DU121" i="52"/>
  <c r="DJ121" i="52"/>
  <c r="BY121" i="52"/>
  <c r="DK121" i="52"/>
  <c r="CP121" i="52"/>
  <c r="DD121" i="52"/>
  <c r="CT121" i="52"/>
  <c r="CV121" i="52"/>
  <c r="CL121" i="52"/>
  <c r="DE121" i="52"/>
  <c r="DR121" i="52"/>
  <c r="DN121" i="52"/>
  <c r="DL121" i="52"/>
  <c r="DB121" i="52"/>
  <c r="CN121" i="52"/>
  <c r="EB121" i="52"/>
  <c r="CK121" i="52"/>
  <c r="CC121" i="52"/>
  <c r="CO121" i="52"/>
  <c r="DC121" i="52"/>
  <c r="DV121" i="52"/>
  <c r="DT121" i="52"/>
  <c r="CU121" i="52"/>
  <c r="CQ121" i="52"/>
  <c r="CJ121" i="52"/>
  <c r="DQ121" i="52"/>
  <c r="CY121" i="52"/>
  <c r="CR121" i="52"/>
  <c r="DX121" i="52"/>
  <c r="DG121" i="52"/>
  <c r="CZ121" i="52"/>
  <c r="DO121" i="52"/>
  <c r="DH121" i="52"/>
  <c r="EF121" i="52"/>
  <c r="DY121" i="52"/>
  <c r="CB121" i="52"/>
  <c r="CA121" i="52"/>
  <c r="CI121" i="52"/>
  <c r="CG121" i="52"/>
  <c r="DI145" i="52"/>
  <c r="CK145" i="52"/>
  <c r="DA145" i="52"/>
  <c r="CY145" i="52"/>
  <c r="CB145" i="52"/>
  <c r="CQ145" i="52"/>
  <c r="DO145" i="52"/>
  <c r="CN145" i="52"/>
  <c r="CI145" i="52"/>
  <c r="DY145" i="52"/>
  <c r="DQ145" i="52"/>
  <c r="DM145" i="52"/>
  <c r="DR145" i="52"/>
  <c r="CU145" i="52"/>
  <c r="EG145" i="52"/>
  <c r="DG145" i="52"/>
  <c r="CJ145" i="52"/>
  <c r="DX145" i="52"/>
  <c r="BY145" i="52"/>
  <c r="DU145" i="52"/>
  <c r="DC145" i="52"/>
  <c r="DL145" i="52"/>
  <c r="CV145" i="52"/>
  <c r="CA145" i="52"/>
  <c r="DD145" i="52"/>
  <c r="CS145" i="52"/>
  <c r="DE145" i="52"/>
  <c r="BW145" i="52"/>
  <c r="EB145" i="52"/>
  <c r="CR145" i="52"/>
  <c r="DB145" i="52"/>
  <c r="CX145" i="52"/>
  <c r="DT145" i="52"/>
  <c r="EE145" i="52"/>
  <c r="DK145" i="52"/>
  <c r="CT145" i="52"/>
  <c r="CP145" i="52"/>
  <c r="CE145" i="52"/>
  <c r="CL145" i="52"/>
  <c r="CH145" i="52"/>
  <c r="CO145" i="52"/>
  <c r="CC145" i="52"/>
  <c r="BU145" i="52"/>
  <c r="BZ145" i="52"/>
  <c r="CZ145" i="52"/>
  <c r="DW145" i="52"/>
  <c r="CM145" i="52"/>
  <c r="DV145" i="52"/>
  <c r="DJ145" i="52"/>
  <c r="DH145" i="52"/>
  <c r="DS145" i="52"/>
  <c r="DN145" i="52"/>
  <c r="CW145" i="52"/>
  <c r="EF145" i="52"/>
  <c r="DF145" i="52"/>
  <c r="CG145" i="52"/>
  <c r="BU209" i="52"/>
  <c r="CW209" i="52"/>
  <c r="CK209" i="52"/>
  <c r="DA209" i="52"/>
  <c r="CS209" i="52"/>
  <c r="DJ209" i="52"/>
  <c r="CX209" i="52"/>
  <c r="CM209" i="52"/>
  <c r="BY209" i="52"/>
  <c r="CO209" i="52"/>
  <c r="CC209" i="52"/>
  <c r="CE209" i="52"/>
  <c r="DC209" i="52"/>
  <c r="DS209" i="52"/>
  <c r="DN209" i="52"/>
  <c r="CV209" i="52"/>
  <c r="DR209" i="52"/>
  <c r="CT209" i="52"/>
  <c r="DL209" i="52"/>
  <c r="DM209" i="52"/>
  <c r="DT209" i="52"/>
  <c r="CL209" i="52"/>
  <c r="DE209" i="52"/>
  <c r="CH209" i="52"/>
  <c r="DB209" i="52"/>
  <c r="DV209" i="52"/>
  <c r="CN209" i="52"/>
  <c r="DU209" i="52"/>
  <c r="DF209" i="52"/>
  <c r="BZ209" i="52"/>
  <c r="EB209" i="52"/>
  <c r="CU209" i="52"/>
  <c r="DI209" i="52"/>
  <c r="BW209" i="52"/>
  <c r="EE209" i="52"/>
  <c r="DW209" i="52"/>
  <c r="DK209" i="52"/>
  <c r="DD209" i="52"/>
  <c r="CP209" i="52"/>
  <c r="EG209" i="52"/>
  <c r="CA209" i="52"/>
  <c r="DY209" i="52"/>
  <c r="CI209" i="52"/>
  <c r="CQ209" i="52"/>
  <c r="CB209" i="52"/>
  <c r="CY209" i="52"/>
  <c r="CJ209" i="52"/>
  <c r="DO209" i="52"/>
  <c r="CZ209" i="52"/>
  <c r="DX209" i="52"/>
  <c r="DH209" i="52"/>
  <c r="DG209" i="52"/>
  <c r="EF209" i="52"/>
  <c r="CR209" i="52"/>
  <c r="DQ209" i="52"/>
  <c r="CG209" i="52"/>
  <c r="CF34" i="52"/>
  <c r="CF98" i="52"/>
  <c r="CF162" i="52"/>
  <c r="CF226" i="52"/>
  <c r="BU26" i="52"/>
  <c r="CO26" i="52"/>
  <c r="EE26" i="52"/>
  <c r="CV26" i="52"/>
  <c r="DV26" i="52"/>
  <c r="DL26" i="52"/>
  <c r="DC26" i="52"/>
  <c r="CP26" i="52"/>
  <c r="DF26" i="52"/>
  <c r="EF26" i="52"/>
  <c r="DQ26" i="52"/>
  <c r="DS26" i="52"/>
  <c r="CT26" i="52"/>
  <c r="CH26" i="52"/>
  <c r="CE26" i="52"/>
  <c r="CL26" i="52"/>
  <c r="BZ26" i="52"/>
  <c r="DN26" i="52"/>
  <c r="CM26" i="52"/>
  <c r="CZ26" i="52"/>
  <c r="DO26" i="52"/>
  <c r="CU26" i="52"/>
  <c r="CA26" i="52"/>
  <c r="CW26" i="52"/>
  <c r="DR26" i="52"/>
  <c r="DM26" i="52"/>
  <c r="CQ26" i="52"/>
  <c r="CN26" i="52"/>
  <c r="BY26" i="52"/>
  <c r="DG26" i="52"/>
  <c r="DW26" i="52"/>
  <c r="EG26" i="52"/>
  <c r="CY26" i="52"/>
  <c r="CI26" i="52"/>
  <c r="CB26" i="52"/>
  <c r="CX26" i="52"/>
  <c r="DI26" i="52"/>
  <c r="CJ26" i="52"/>
  <c r="EB26" i="52"/>
  <c r="CR26" i="52"/>
  <c r="DX26" i="52"/>
  <c r="DE26" i="52"/>
  <c r="DA26" i="52"/>
  <c r="DT26" i="52"/>
  <c r="BW26" i="52"/>
  <c r="DD26" i="52"/>
  <c r="DY26" i="52"/>
  <c r="DJ26" i="52"/>
  <c r="DH26" i="52"/>
  <c r="CK26" i="52"/>
  <c r="CS26" i="52"/>
  <c r="DB26" i="52"/>
  <c r="DK26" i="52"/>
  <c r="CC26" i="52"/>
  <c r="DU26" i="52"/>
  <c r="CG26" i="52"/>
  <c r="BU154" i="52"/>
  <c r="CL154" i="52"/>
  <c r="DM154" i="52"/>
  <c r="EB154" i="52"/>
  <c r="DC154" i="52"/>
  <c r="CW154" i="52"/>
  <c r="DK154" i="52"/>
  <c r="DJ154" i="52"/>
  <c r="CM154" i="52"/>
  <c r="CS154" i="52"/>
  <c r="CC154" i="52"/>
  <c r="CU154" i="52"/>
  <c r="CT154" i="52"/>
  <c r="DE154" i="52"/>
  <c r="CE154" i="52"/>
  <c r="CO154" i="52"/>
  <c r="DR154" i="52"/>
  <c r="DS154" i="52"/>
  <c r="DA154" i="52"/>
  <c r="DI154" i="52"/>
  <c r="DB154" i="52"/>
  <c r="CK154" i="52"/>
  <c r="DT154" i="52"/>
  <c r="DV154" i="52"/>
  <c r="BY154" i="52"/>
  <c r="DD154" i="52"/>
  <c r="DN154" i="52"/>
  <c r="DO154" i="52"/>
  <c r="DH154" i="52"/>
  <c r="DL154" i="52"/>
  <c r="DW154" i="52"/>
  <c r="DX154" i="52"/>
  <c r="DQ154" i="52"/>
  <c r="CI154" i="52"/>
  <c r="DU154" i="52"/>
  <c r="EE154" i="52"/>
  <c r="EF154" i="52"/>
  <c r="DY154" i="52"/>
  <c r="BW154" i="52"/>
  <c r="CH154" i="52"/>
  <c r="EG154" i="52"/>
  <c r="BZ154" i="52"/>
  <c r="CA154" i="52"/>
  <c r="CP154" i="52"/>
  <c r="CQ154" i="52"/>
  <c r="CJ154" i="52"/>
  <c r="CN154" i="52"/>
  <c r="CX154" i="52"/>
  <c r="CY154" i="52"/>
  <c r="CR154" i="52"/>
  <c r="CB154" i="52"/>
  <c r="DG154" i="52"/>
  <c r="CZ154" i="52"/>
  <c r="CV154" i="52"/>
  <c r="DF154" i="52"/>
  <c r="CG154" i="52"/>
  <c r="CF59" i="52"/>
  <c r="CF123" i="52"/>
  <c r="CF187" i="52"/>
  <c r="CF251" i="52"/>
  <c r="DL43" i="52"/>
  <c r="CV43" i="52"/>
  <c r="DC43" i="52"/>
  <c r="CL43" i="52"/>
  <c r="EE43" i="52"/>
  <c r="CR43" i="52"/>
  <c r="DO43" i="52"/>
  <c r="CU43" i="52"/>
  <c r="BU43" i="52"/>
  <c r="DW43" i="52"/>
  <c r="DH43" i="52"/>
  <c r="CM43" i="52"/>
  <c r="DR43" i="52"/>
  <c r="DN43" i="52"/>
  <c r="DY43" i="52"/>
  <c r="DM43" i="52"/>
  <c r="CE43" i="52"/>
  <c r="DI43" i="52"/>
  <c r="DF43" i="52"/>
  <c r="BW43" i="52"/>
  <c r="EB43" i="52"/>
  <c r="DJ43" i="52"/>
  <c r="CS43" i="52"/>
  <c r="CP43" i="52"/>
  <c r="CZ43" i="52"/>
  <c r="DT43" i="52"/>
  <c r="DB43" i="52"/>
  <c r="CK43" i="52"/>
  <c r="CH43" i="52"/>
  <c r="CI43" i="52"/>
  <c r="DQ43" i="52"/>
  <c r="DA43" i="52"/>
  <c r="CC43" i="52"/>
  <c r="BY43" i="52"/>
  <c r="CX43" i="52"/>
  <c r="CN43" i="52"/>
  <c r="BZ43" i="52"/>
  <c r="CW43" i="52"/>
  <c r="CJ43" i="52"/>
  <c r="DD43" i="52"/>
  <c r="DK43" i="52"/>
  <c r="CY43" i="52"/>
  <c r="EF43" i="52"/>
  <c r="DS43" i="52"/>
  <c r="CT43" i="52"/>
  <c r="DU43" i="52"/>
  <c r="EG43" i="52"/>
  <c r="CO43" i="52"/>
  <c r="CQ43" i="52"/>
  <c r="DE43" i="52"/>
  <c r="DG43" i="52"/>
  <c r="CA43" i="52"/>
  <c r="DV43" i="52"/>
  <c r="CB43" i="52"/>
  <c r="DX43" i="52"/>
  <c r="CG43" i="52"/>
  <c r="CR147" i="52"/>
  <c r="CQ147" i="52"/>
  <c r="CC147" i="52"/>
  <c r="DI147" i="52"/>
  <c r="CS147" i="52"/>
  <c r="DY147" i="52"/>
  <c r="DG147" i="52"/>
  <c r="DH147" i="52"/>
  <c r="CB147" i="52"/>
  <c r="DX147" i="52"/>
  <c r="CM147" i="52"/>
  <c r="DF147" i="52"/>
  <c r="DE147" i="52"/>
  <c r="DD147" i="52"/>
  <c r="CT147" i="52"/>
  <c r="DA147" i="52"/>
  <c r="BY147" i="52"/>
  <c r="DC147" i="52"/>
  <c r="CX147" i="52"/>
  <c r="CW147" i="52"/>
  <c r="CV147" i="52"/>
  <c r="CL147" i="52"/>
  <c r="DR147" i="52"/>
  <c r="BW147" i="52"/>
  <c r="DO147" i="52"/>
  <c r="DQ147" i="52"/>
  <c r="CP147" i="52"/>
  <c r="CO147" i="52"/>
  <c r="CN147" i="52"/>
  <c r="BU147" i="52"/>
  <c r="CI147" i="52"/>
  <c r="CJ147" i="52"/>
  <c r="EG147" i="52"/>
  <c r="BZ147" i="52"/>
  <c r="CH147" i="52"/>
  <c r="CE147" i="52"/>
  <c r="CY147" i="52"/>
  <c r="CZ147" i="52"/>
  <c r="CU147" i="52"/>
  <c r="DT147" i="52"/>
  <c r="EE147" i="52"/>
  <c r="DS147" i="52"/>
  <c r="DK147" i="52"/>
  <c r="EB147" i="52"/>
  <c r="EF147" i="52"/>
  <c r="DN147" i="52"/>
  <c r="DL147" i="52"/>
  <c r="DW147" i="52"/>
  <c r="DV147" i="52"/>
  <c r="DU147" i="52"/>
  <c r="DJ147" i="52"/>
  <c r="CA147" i="52"/>
  <c r="DM147" i="52"/>
  <c r="DB147" i="52"/>
  <c r="CK147" i="52"/>
  <c r="CG147" i="52"/>
  <c r="BU171" i="52"/>
  <c r="CZ171" i="52"/>
  <c r="CY171" i="52"/>
  <c r="CE171" i="52"/>
  <c r="DQ171" i="52"/>
  <c r="DH171" i="52"/>
  <c r="CP171" i="52"/>
  <c r="CH171" i="52"/>
  <c r="DR171" i="52"/>
  <c r="DG171" i="52"/>
  <c r="CX171" i="52"/>
  <c r="BW171" i="52"/>
  <c r="DS171" i="52"/>
  <c r="CQ171" i="52"/>
  <c r="DI171" i="52"/>
  <c r="CN171" i="52"/>
  <c r="EB171" i="52"/>
  <c r="DT171" i="52"/>
  <c r="CS171" i="52"/>
  <c r="DE171" i="52"/>
  <c r="DC171" i="52"/>
  <c r="CC171" i="52"/>
  <c r="DO171" i="52"/>
  <c r="EE171" i="52"/>
  <c r="DB171" i="52"/>
  <c r="CW171" i="52"/>
  <c r="DL171" i="52"/>
  <c r="CL171" i="52"/>
  <c r="DY171" i="52"/>
  <c r="DK171" i="52"/>
  <c r="CO171" i="52"/>
  <c r="DW171" i="52"/>
  <c r="CU171" i="52"/>
  <c r="BZ171" i="52"/>
  <c r="DU171" i="52"/>
  <c r="EF171" i="52"/>
  <c r="DD171" i="52"/>
  <c r="CR171" i="52"/>
  <c r="CB171" i="52"/>
  <c r="DX171" i="52"/>
  <c r="CM171" i="52"/>
  <c r="DA171" i="52"/>
  <c r="CA171" i="52"/>
  <c r="DV171" i="52"/>
  <c r="CK171" i="52"/>
  <c r="EG171" i="52"/>
  <c r="CV171" i="52"/>
  <c r="DM171" i="52"/>
  <c r="BY171" i="52"/>
  <c r="CJ171" i="52"/>
  <c r="CT171" i="52"/>
  <c r="DF171" i="52"/>
  <c r="CI171" i="52"/>
  <c r="DN171" i="52"/>
  <c r="DJ171" i="52"/>
  <c r="CG171" i="52"/>
  <c r="BU235" i="52"/>
  <c r="CR235" i="52"/>
  <c r="DT235" i="52"/>
  <c r="DI235" i="52"/>
  <c r="DV235" i="52"/>
  <c r="CW235" i="52"/>
  <c r="DC235" i="52"/>
  <c r="DY235" i="52"/>
  <c r="DA235" i="52"/>
  <c r="CC235" i="52"/>
  <c r="DQ235" i="52"/>
  <c r="CS235" i="52"/>
  <c r="DL235" i="52"/>
  <c r="CO235" i="52"/>
  <c r="CT235" i="52"/>
  <c r="DE235" i="52"/>
  <c r="CK235" i="52"/>
  <c r="DS235" i="52"/>
  <c r="DR235" i="52"/>
  <c r="DK235" i="52"/>
  <c r="EG235" i="52"/>
  <c r="CV235" i="52"/>
  <c r="CJ235" i="52"/>
  <c r="CU235" i="52"/>
  <c r="CE235" i="52"/>
  <c r="BW235" i="52"/>
  <c r="EB235" i="52"/>
  <c r="CB235" i="52"/>
  <c r="DB235" i="52"/>
  <c r="CN235" i="52"/>
  <c r="CL235" i="52"/>
  <c r="DM235" i="52"/>
  <c r="CM235" i="52"/>
  <c r="DU235" i="52"/>
  <c r="DJ235" i="52"/>
  <c r="CZ235" i="52"/>
  <c r="DD235" i="52"/>
  <c r="BZ235" i="52"/>
  <c r="CH235" i="52"/>
  <c r="CA235" i="52"/>
  <c r="CP235" i="52"/>
  <c r="CI235" i="52"/>
  <c r="DH235" i="52"/>
  <c r="CX235" i="52"/>
  <c r="CQ235" i="52"/>
  <c r="DN235" i="52"/>
  <c r="DG235" i="52"/>
  <c r="BY235" i="52"/>
  <c r="DW235" i="52"/>
  <c r="DO235" i="52"/>
  <c r="CY235" i="52"/>
  <c r="EE235" i="52"/>
  <c r="DX235" i="52"/>
  <c r="EF235" i="52"/>
  <c r="DF235" i="52"/>
  <c r="CG235" i="52"/>
  <c r="CF44" i="52"/>
  <c r="CF108" i="52"/>
  <c r="CF172" i="52"/>
  <c r="CF236" i="52"/>
  <c r="BU92" i="52"/>
  <c r="EG92" i="52"/>
  <c r="DB92" i="52"/>
  <c r="DI92" i="52"/>
  <c r="EE92" i="52"/>
  <c r="CN92" i="52"/>
  <c r="CU92" i="52"/>
  <c r="EF92" i="52"/>
  <c r="CO92" i="52"/>
  <c r="BZ92" i="52"/>
  <c r="CC92" i="52"/>
  <c r="DL92" i="52"/>
  <c r="DK92" i="52"/>
  <c r="CJ92" i="52"/>
  <c r="DS92" i="52"/>
  <c r="CW92" i="52"/>
  <c r="CH92" i="52"/>
  <c r="DA92" i="52"/>
  <c r="CZ92" i="52"/>
  <c r="DY92" i="52"/>
  <c r="DE92" i="52"/>
  <c r="CP92" i="52"/>
  <c r="DC92" i="52"/>
  <c r="CB92" i="52"/>
  <c r="BW92" i="52"/>
  <c r="CV92" i="52"/>
  <c r="DT92" i="52"/>
  <c r="DV92" i="52"/>
  <c r="DF92" i="52"/>
  <c r="CR92" i="52"/>
  <c r="EB92" i="52"/>
  <c r="CK92" i="52"/>
  <c r="DH92" i="52"/>
  <c r="CS92" i="52"/>
  <c r="DN92" i="52"/>
  <c r="DG92" i="52"/>
  <c r="DJ92" i="52"/>
  <c r="DD92" i="52"/>
  <c r="CX92" i="52"/>
  <c r="DQ92" i="52"/>
  <c r="CT92" i="52"/>
  <c r="CE92" i="52"/>
  <c r="DW92" i="52"/>
  <c r="DR92" i="52"/>
  <c r="CM92" i="52"/>
  <c r="CL92" i="52"/>
  <c r="BY92" i="52"/>
  <c r="CA92" i="52"/>
  <c r="CQ92" i="52"/>
  <c r="CY92" i="52"/>
  <c r="DO92" i="52"/>
  <c r="DX92" i="52"/>
  <c r="DM92" i="52"/>
  <c r="DU92" i="52"/>
  <c r="CI92" i="52"/>
  <c r="CG92" i="52"/>
  <c r="CF37" i="52"/>
  <c r="CF101" i="52"/>
  <c r="CF165" i="52"/>
  <c r="CF229" i="52"/>
  <c r="DK21" i="52"/>
  <c r="CT21" i="52"/>
  <c r="CC21" i="52"/>
  <c r="BY21" i="52"/>
  <c r="DN21" i="52"/>
  <c r="CI21" i="52"/>
  <c r="EE21" i="52"/>
  <c r="DC21" i="52"/>
  <c r="CL21" i="52"/>
  <c r="CR21" i="52"/>
  <c r="CY21" i="52"/>
  <c r="CU21" i="52"/>
  <c r="BU21" i="52"/>
  <c r="DV21" i="52"/>
  <c r="DH21" i="52"/>
  <c r="CV21" i="52"/>
  <c r="DO21" i="52"/>
  <c r="CM21" i="52"/>
  <c r="DR21" i="52"/>
  <c r="DM21" i="52"/>
  <c r="DY21" i="52"/>
  <c r="DL21" i="52"/>
  <c r="CE21" i="52"/>
  <c r="DI21" i="52"/>
  <c r="DE21" i="52"/>
  <c r="BW21" i="52"/>
  <c r="EB21" i="52"/>
  <c r="CW21" i="52"/>
  <c r="CH21" i="52"/>
  <c r="CJ21" i="52"/>
  <c r="DT21" i="52"/>
  <c r="CO21" i="52"/>
  <c r="CX21" i="52"/>
  <c r="CZ21" i="52"/>
  <c r="BZ21" i="52"/>
  <c r="CA21" i="52"/>
  <c r="DS21" i="52"/>
  <c r="DQ21" i="52"/>
  <c r="CN21" i="52"/>
  <c r="CP21" i="52"/>
  <c r="CB21" i="52"/>
  <c r="DJ21" i="52"/>
  <c r="DD21" i="52"/>
  <c r="DF21" i="52"/>
  <c r="CQ21" i="52"/>
  <c r="DA21" i="52"/>
  <c r="EF21" i="52"/>
  <c r="EG21" i="52"/>
  <c r="DX21" i="52"/>
  <c r="CS21" i="52"/>
  <c r="DB21" i="52"/>
  <c r="CK21" i="52"/>
  <c r="DG21" i="52"/>
  <c r="DU21" i="52"/>
  <c r="DW21" i="52"/>
  <c r="CG21" i="52"/>
  <c r="CN45" i="52"/>
  <c r="DI45" i="52"/>
  <c r="DK45" i="52"/>
  <c r="DH45" i="52"/>
  <c r="DD45" i="52"/>
  <c r="DU45" i="52"/>
  <c r="CC45" i="52"/>
  <c r="EF45" i="52"/>
  <c r="CV45" i="52"/>
  <c r="CE45" i="52"/>
  <c r="DL45" i="52"/>
  <c r="CU45" i="52"/>
  <c r="DY45" i="52"/>
  <c r="CJ45" i="52"/>
  <c r="CZ45" i="52"/>
  <c r="CB45" i="52"/>
  <c r="CS45" i="52"/>
  <c r="CR45" i="52"/>
  <c r="EB45" i="52"/>
  <c r="DJ45" i="52"/>
  <c r="CP45" i="52"/>
  <c r="BY45" i="52"/>
  <c r="DS45" i="52"/>
  <c r="CX45" i="52"/>
  <c r="CA45" i="52"/>
  <c r="DQ45" i="52"/>
  <c r="DF45" i="52"/>
  <c r="CI45" i="52"/>
  <c r="DV45" i="52"/>
  <c r="CK45" i="52"/>
  <c r="DN45" i="52"/>
  <c r="CQ45" i="52"/>
  <c r="DE45" i="52"/>
  <c r="DR45" i="52"/>
  <c r="CM45" i="52"/>
  <c r="CL45" i="52"/>
  <c r="EE45" i="52"/>
  <c r="DG45" i="52"/>
  <c r="CW45" i="52"/>
  <c r="EG45" i="52"/>
  <c r="DC45" i="52"/>
  <c r="CT45" i="52"/>
  <c r="BZ45" i="52"/>
  <c r="DO45" i="52"/>
  <c r="BW45" i="52"/>
  <c r="DW45" i="52"/>
  <c r="CY45" i="52"/>
  <c r="DT45" i="52"/>
  <c r="DX45" i="52"/>
  <c r="DM45" i="52"/>
  <c r="CO45" i="52"/>
  <c r="BU45" i="52"/>
  <c r="DB45" i="52"/>
  <c r="CH45" i="52"/>
  <c r="DA45" i="52"/>
  <c r="CG45" i="52"/>
  <c r="BU125" i="52"/>
  <c r="CH125" i="52"/>
  <c r="BZ125" i="52"/>
  <c r="EE125" i="52"/>
  <c r="DW125" i="52"/>
  <c r="DF125" i="52"/>
  <c r="CX125" i="52"/>
  <c r="CT125" i="52"/>
  <c r="DA125" i="52"/>
  <c r="DM125" i="52"/>
  <c r="CK125" i="52"/>
  <c r="BW125" i="52"/>
  <c r="CL125" i="52"/>
  <c r="CE125" i="52"/>
  <c r="CS125" i="52"/>
  <c r="DN125" i="52"/>
  <c r="BY125" i="52"/>
  <c r="CP125" i="52"/>
  <c r="DU125" i="52"/>
  <c r="DR125" i="52"/>
  <c r="DD125" i="52"/>
  <c r="DS125" i="52"/>
  <c r="DT125" i="52"/>
  <c r="CC125" i="52"/>
  <c r="DK125" i="52"/>
  <c r="DI125" i="52"/>
  <c r="CV125" i="52"/>
  <c r="DJ125" i="52"/>
  <c r="CW125" i="52"/>
  <c r="CO125" i="52"/>
  <c r="CM125" i="52"/>
  <c r="CU125" i="52"/>
  <c r="DV125" i="52"/>
  <c r="DE125" i="52"/>
  <c r="EB125" i="52"/>
  <c r="DC125" i="52"/>
  <c r="DL125" i="52"/>
  <c r="CQ125" i="52"/>
  <c r="CR125" i="52"/>
  <c r="CN125" i="52"/>
  <c r="CY125" i="52"/>
  <c r="CZ125" i="52"/>
  <c r="DY125" i="52"/>
  <c r="DG125" i="52"/>
  <c r="DH125" i="52"/>
  <c r="DX125" i="52"/>
  <c r="DO125" i="52"/>
  <c r="DQ125" i="52"/>
  <c r="DB125" i="52"/>
  <c r="EG125" i="52"/>
  <c r="EF125" i="52"/>
  <c r="CI125" i="52"/>
  <c r="CA125" i="52"/>
  <c r="CB125" i="52"/>
  <c r="CJ125" i="52"/>
  <c r="CG125" i="52"/>
  <c r="BU189" i="52"/>
  <c r="CB189" i="52"/>
  <c r="CL189" i="52"/>
  <c r="CU189" i="52"/>
  <c r="DT189" i="52"/>
  <c r="EE189" i="52"/>
  <c r="BZ189" i="52"/>
  <c r="DS189" i="52"/>
  <c r="DN189" i="52"/>
  <c r="CH189" i="52"/>
  <c r="DH189" i="52"/>
  <c r="DF189" i="52"/>
  <c r="CZ189" i="52"/>
  <c r="DX189" i="52"/>
  <c r="EF189" i="52"/>
  <c r="DG189" i="52"/>
  <c r="CE189" i="52"/>
  <c r="DO189" i="52"/>
  <c r="CA189" i="52"/>
  <c r="DY189" i="52"/>
  <c r="CX189" i="52"/>
  <c r="DW189" i="52"/>
  <c r="DB189" i="52"/>
  <c r="DK189" i="52"/>
  <c r="CJ189" i="52"/>
  <c r="CR189" i="52"/>
  <c r="CM189" i="52"/>
  <c r="DJ189" i="52"/>
  <c r="CY189" i="52"/>
  <c r="EG189" i="52"/>
  <c r="CT189" i="52"/>
  <c r="CI189" i="52"/>
  <c r="CP189" i="52"/>
  <c r="CQ189" i="52"/>
  <c r="BY189" i="52"/>
  <c r="BW189" i="52"/>
  <c r="DC189" i="52"/>
  <c r="DR189" i="52"/>
  <c r="DQ189" i="52"/>
  <c r="DV189" i="52"/>
  <c r="DU189" i="52"/>
  <c r="DI189" i="52"/>
  <c r="EB189" i="52"/>
  <c r="DE189" i="52"/>
  <c r="DD189" i="52"/>
  <c r="CS189" i="52"/>
  <c r="CW189" i="52"/>
  <c r="CV189" i="52"/>
  <c r="CK189" i="52"/>
  <c r="DM189" i="52"/>
  <c r="CO189" i="52"/>
  <c r="DL189" i="52"/>
  <c r="CN189" i="52"/>
  <c r="DA189" i="52"/>
  <c r="CC189" i="52"/>
  <c r="CG189" i="52"/>
  <c r="DL237" i="52"/>
  <c r="DW237" i="52"/>
  <c r="CV237" i="52"/>
  <c r="DR237" i="52"/>
  <c r="CX237" i="52"/>
  <c r="DI237" i="52"/>
  <c r="CH237" i="52"/>
  <c r="DE237" i="52"/>
  <c r="DA237" i="52"/>
  <c r="CK237" i="52"/>
  <c r="CW237" i="52"/>
  <c r="BW237" i="52"/>
  <c r="CR237" i="52"/>
  <c r="CC237" i="52"/>
  <c r="BZ237" i="52"/>
  <c r="CJ237" i="52"/>
  <c r="EG237" i="52"/>
  <c r="DV237" i="52"/>
  <c r="DN237" i="52"/>
  <c r="DH237" i="52"/>
  <c r="DD237" i="52"/>
  <c r="DM237" i="52"/>
  <c r="CN237" i="52"/>
  <c r="EE237" i="52"/>
  <c r="DY237" i="52"/>
  <c r="CP237" i="52"/>
  <c r="CO237" i="52"/>
  <c r="CZ237" i="52"/>
  <c r="DU237" i="52"/>
  <c r="DQ237" i="52"/>
  <c r="DF237" i="52"/>
  <c r="CS237" i="52"/>
  <c r="BY237" i="52"/>
  <c r="CB237" i="52"/>
  <c r="DX237" i="52"/>
  <c r="BU237" i="52"/>
  <c r="CE237" i="52"/>
  <c r="EF237" i="52"/>
  <c r="CL237" i="52"/>
  <c r="CM237" i="52"/>
  <c r="CA237" i="52"/>
  <c r="CT237" i="52"/>
  <c r="CU237" i="52"/>
  <c r="CI237" i="52"/>
  <c r="DB237" i="52"/>
  <c r="DC237" i="52"/>
  <c r="CY237" i="52"/>
  <c r="DS237" i="52"/>
  <c r="DT237" i="52"/>
  <c r="EB237" i="52"/>
  <c r="DG237" i="52"/>
  <c r="CQ237" i="52"/>
  <c r="DK237" i="52"/>
  <c r="DO237" i="52"/>
  <c r="DJ237" i="52"/>
  <c r="CG237" i="52"/>
  <c r="CF70" i="52"/>
  <c r="CF134" i="52"/>
  <c r="CF198" i="52"/>
  <c r="CY54" i="52"/>
  <c r="DF54" i="52"/>
  <c r="CU54" i="52"/>
  <c r="DI54" i="52"/>
  <c r="DE54" i="52"/>
  <c r="BZ54" i="52"/>
  <c r="CA54" i="52"/>
  <c r="EB54" i="52"/>
  <c r="CI54" i="52"/>
  <c r="CJ54" i="52"/>
  <c r="DO54" i="52"/>
  <c r="DV54" i="52"/>
  <c r="CW54" i="52"/>
  <c r="CC54" i="52"/>
  <c r="CE54" i="52"/>
  <c r="DC54" i="52"/>
  <c r="DG54" i="52"/>
  <c r="BW54" i="52"/>
  <c r="CM54" i="52"/>
  <c r="CP54" i="52"/>
  <c r="DN54" i="52"/>
  <c r="DR54" i="52"/>
  <c r="DS54" i="52"/>
  <c r="CX54" i="52"/>
  <c r="CZ54" i="52"/>
  <c r="DY54" i="52"/>
  <c r="EE54" i="52"/>
  <c r="DU54" i="52"/>
  <c r="DJ54" i="52"/>
  <c r="DH54" i="52"/>
  <c r="DK54" i="52"/>
  <c r="CQ54" i="52"/>
  <c r="DD54" i="52"/>
  <c r="CT54" i="52"/>
  <c r="EF54" i="52"/>
  <c r="DM54" i="52"/>
  <c r="BY54" i="52"/>
  <c r="CO54" i="52"/>
  <c r="CB54" i="52"/>
  <c r="CV54" i="52"/>
  <c r="CL54" i="52"/>
  <c r="DX54" i="52"/>
  <c r="CH54" i="52"/>
  <c r="DL54" i="52"/>
  <c r="DA54" i="52"/>
  <c r="CN54" i="52"/>
  <c r="EG54" i="52"/>
  <c r="DB54" i="52"/>
  <c r="DW54" i="52"/>
  <c r="BU54" i="52"/>
  <c r="CR54" i="52"/>
  <c r="DT54" i="52"/>
  <c r="DQ54" i="52"/>
  <c r="CS54" i="52"/>
  <c r="CK54" i="52"/>
  <c r="CG54" i="52"/>
  <c r="DR142" i="52"/>
  <c r="DE142" i="52"/>
  <c r="CO142" i="52"/>
  <c r="DF142" i="52"/>
  <c r="CQ142" i="52"/>
  <c r="CB142" i="52"/>
  <c r="CR142" i="52"/>
  <c r="DN142" i="52"/>
  <c r="CA142" i="52"/>
  <c r="BZ142" i="52"/>
  <c r="BY142" i="52"/>
  <c r="CW142" i="52"/>
  <c r="CI142" i="52"/>
  <c r="CZ142" i="52"/>
  <c r="DW142" i="52"/>
  <c r="DH142" i="52"/>
  <c r="EF142" i="52"/>
  <c r="EE142" i="52"/>
  <c r="DQ142" i="52"/>
  <c r="DV142" i="52"/>
  <c r="DM142" i="52"/>
  <c r="DI142" i="52"/>
  <c r="CS142" i="52"/>
  <c r="CY142" i="52"/>
  <c r="CX142" i="52"/>
  <c r="CH142" i="52"/>
  <c r="DY142" i="52"/>
  <c r="DX142" i="52"/>
  <c r="CK142" i="52"/>
  <c r="CJ142" i="52"/>
  <c r="EG142" i="52"/>
  <c r="CV142" i="52"/>
  <c r="CU142" i="52"/>
  <c r="BU142" i="52"/>
  <c r="DO142" i="52"/>
  <c r="CN142" i="52"/>
  <c r="CM142" i="52"/>
  <c r="CC142" i="52"/>
  <c r="DG142" i="52"/>
  <c r="CE142" i="52"/>
  <c r="CP142" i="52"/>
  <c r="EB142" i="52"/>
  <c r="BW142" i="52"/>
  <c r="DS142" i="52"/>
  <c r="DA142" i="52"/>
  <c r="DJ142" i="52"/>
  <c r="DU142" i="52"/>
  <c r="DT142" i="52"/>
  <c r="DB142" i="52"/>
  <c r="DD142" i="52"/>
  <c r="CL142" i="52"/>
  <c r="DL142" i="52"/>
  <c r="DK142" i="52"/>
  <c r="CT142" i="52"/>
  <c r="DC142" i="52"/>
  <c r="CG142" i="52"/>
  <c r="BU246" i="52"/>
  <c r="CX246" i="52"/>
  <c r="CS246" i="52"/>
  <c r="DK246" i="52"/>
  <c r="EB246" i="52"/>
  <c r="CN246" i="52"/>
  <c r="EE246" i="52"/>
  <c r="CJ246" i="52"/>
  <c r="CO246" i="52"/>
  <c r="DQ246" i="52"/>
  <c r="DT246" i="52"/>
  <c r="CE246" i="52"/>
  <c r="DU246" i="52"/>
  <c r="DR246" i="52"/>
  <c r="BZ246" i="52"/>
  <c r="BW246" i="52"/>
  <c r="CU246" i="52"/>
  <c r="DH246" i="52"/>
  <c r="DF246" i="52"/>
  <c r="DE246" i="52"/>
  <c r="DA246" i="52"/>
  <c r="DJ246" i="52"/>
  <c r="EG246" i="52"/>
  <c r="CM246" i="52"/>
  <c r="CL246" i="52"/>
  <c r="DM246" i="52"/>
  <c r="DL246" i="52"/>
  <c r="CZ246" i="52"/>
  <c r="DB246" i="52"/>
  <c r="DV246" i="52"/>
  <c r="CC246" i="52"/>
  <c r="DN246" i="52"/>
  <c r="CR246" i="52"/>
  <c r="CP246" i="52"/>
  <c r="DC246" i="52"/>
  <c r="DY246" i="52"/>
  <c r="DS246" i="52"/>
  <c r="CW246" i="52"/>
  <c r="CV246" i="52"/>
  <c r="CT246" i="52"/>
  <c r="DI246" i="52"/>
  <c r="DD246" i="52"/>
  <c r="CH246" i="52"/>
  <c r="BY246" i="52"/>
  <c r="DW246" i="52"/>
  <c r="CB246" i="52"/>
  <c r="CK246" i="52"/>
  <c r="EF246" i="52"/>
  <c r="CA246" i="52"/>
  <c r="CI246" i="52"/>
  <c r="CQ246" i="52"/>
  <c r="DG246" i="52"/>
  <c r="DO246" i="52"/>
  <c r="DX246" i="52"/>
  <c r="CY246" i="52"/>
  <c r="CG246" i="52"/>
  <c r="CF39" i="52"/>
  <c r="CF103" i="52"/>
  <c r="CF167" i="52"/>
  <c r="CF231" i="52"/>
  <c r="BU111" i="52"/>
  <c r="CO111" i="52"/>
  <c r="DE111" i="52"/>
  <c r="DY111" i="52"/>
  <c r="DA111" i="52"/>
  <c r="CC111" i="52"/>
  <c r="CS111" i="52"/>
  <c r="DN111" i="52"/>
  <c r="CQ111" i="52"/>
  <c r="BZ111" i="52"/>
  <c r="DR111" i="52"/>
  <c r="CI111" i="52"/>
  <c r="DB111" i="52"/>
  <c r="CJ111" i="52"/>
  <c r="BY111" i="52"/>
  <c r="CR111" i="52"/>
  <c r="DJ111" i="52"/>
  <c r="EG111" i="52"/>
  <c r="CT111" i="52"/>
  <c r="DV111" i="52"/>
  <c r="DW111" i="52"/>
  <c r="CP111" i="52"/>
  <c r="DQ111" i="52"/>
  <c r="CA111" i="52"/>
  <c r="DI111" i="52"/>
  <c r="DX111" i="52"/>
  <c r="CK111" i="52"/>
  <c r="DG111" i="52"/>
  <c r="CV111" i="52"/>
  <c r="CU111" i="52"/>
  <c r="EE111" i="52"/>
  <c r="DF111" i="52"/>
  <c r="DO111" i="52"/>
  <c r="DM111" i="52"/>
  <c r="CH111" i="52"/>
  <c r="CZ111" i="52"/>
  <c r="EB111" i="52"/>
  <c r="CL111" i="52"/>
  <c r="EF111" i="52"/>
  <c r="CN111" i="52"/>
  <c r="CB111" i="52"/>
  <c r="CY111" i="52"/>
  <c r="CX111" i="52"/>
  <c r="DK111" i="52"/>
  <c r="BW111" i="52"/>
  <c r="DH111" i="52"/>
  <c r="CW111" i="52"/>
  <c r="DT111" i="52"/>
  <c r="DS111" i="52"/>
  <c r="DU111" i="52"/>
  <c r="DC111" i="52"/>
  <c r="DD111" i="52"/>
  <c r="DL111" i="52"/>
  <c r="CM111" i="52"/>
  <c r="CE111" i="52"/>
  <c r="CG111" i="52"/>
  <c r="DY175" i="52"/>
  <c r="CM175" i="52"/>
  <c r="EE175" i="52"/>
  <c r="DO175" i="52"/>
  <c r="DK175" i="52"/>
  <c r="DS175" i="52"/>
  <c r="DB175" i="52"/>
  <c r="DX175" i="52"/>
  <c r="CR175" i="52"/>
  <c r="CB175" i="52"/>
  <c r="CJ175" i="52"/>
  <c r="CE175" i="52"/>
  <c r="DJ175" i="52"/>
  <c r="CP175" i="52"/>
  <c r="DN175" i="52"/>
  <c r="CZ175" i="52"/>
  <c r="DF175" i="52"/>
  <c r="CA175" i="52"/>
  <c r="CY175" i="52"/>
  <c r="CL175" i="52"/>
  <c r="CX175" i="52"/>
  <c r="DV175" i="52"/>
  <c r="DU175" i="52"/>
  <c r="DI175" i="52"/>
  <c r="EB175" i="52"/>
  <c r="EF175" i="52"/>
  <c r="BU175" i="52"/>
  <c r="DM175" i="52"/>
  <c r="DL175" i="52"/>
  <c r="DA175" i="52"/>
  <c r="CI175" i="52"/>
  <c r="DE175" i="52"/>
  <c r="DD175" i="52"/>
  <c r="CS175" i="52"/>
  <c r="CU175" i="52"/>
  <c r="BZ175" i="52"/>
  <c r="CW175" i="52"/>
  <c r="CV175" i="52"/>
  <c r="CK175" i="52"/>
  <c r="DH175" i="52"/>
  <c r="CQ175" i="52"/>
  <c r="CT175" i="52"/>
  <c r="EG175" i="52"/>
  <c r="BY175" i="52"/>
  <c r="BW175" i="52"/>
  <c r="DC175" i="52"/>
  <c r="DG175" i="52"/>
  <c r="DR175" i="52"/>
  <c r="DT175" i="52"/>
  <c r="CC175" i="52"/>
  <c r="DQ175" i="52"/>
  <c r="CO175" i="52"/>
  <c r="DW175" i="52"/>
  <c r="CN175" i="52"/>
  <c r="CH175" i="52"/>
  <c r="CG175" i="52"/>
  <c r="BU239" i="52"/>
  <c r="CX239" i="52"/>
  <c r="DI239" i="52"/>
  <c r="EE239" i="52"/>
  <c r="CZ239" i="52"/>
  <c r="DT239" i="52"/>
  <c r="DR239" i="52"/>
  <c r="DU239" i="52"/>
  <c r="CQ239" i="52"/>
  <c r="DA239" i="52"/>
  <c r="DB239" i="52"/>
  <c r="BW239" i="52"/>
  <c r="DH239" i="52"/>
  <c r="CN239" i="52"/>
  <c r="DY239" i="52"/>
  <c r="CS239" i="52"/>
  <c r="CP239" i="52"/>
  <c r="BZ239" i="52"/>
  <c r="DF239" i="52"/>
  <c r="DK239" i="52"/>
  <c r="CJ239" i="52"/>
  <c r="CA239" i="52"/>
  <c r="DQ239" i="52"/>
  <c r="CY239" i="52"/>
  <c r="CE239" i="52"/>
  <c r="CM239" i="52"/>
  <c r="DO239" i="52"/>
  <c r="DJ239" i="52"/>
  <c r="CH239" i="52"/>
  <c r="CR239" i="52"/>
  <c r="CI239" i="52"/>
  <c r="DG239" i="52"/>
  <c r="CV239" i="52"/>
  <c r="EB239" i="52"/>
  <c r="DM239" i="52"/>
  <c r="CT239" i="52"/>
  <c r="CU239" i="52"/>
  <c r="DE239" i="52"/>
  <c r="DC239" i="52"/>
  <c r="DD239" i="52"/>
  <c r="DS239" i="52"/>
  <c r="CW239" i="52"/>
  <c r="DL239" i="52"/>
  <c r="DN239" i="52"/>
  <c r="CO239" i="52"/>
  <c r="DW239" i="52"/>
  <c r="DX239" i="52"/>
  <c r="BY239" i="52"/>
  <c r="CB239" i="52"/>
  <c r="CC239" i="52"/>
  <c r="CK239" i="52"/>
  <c r="CL239" i="52"/>
  <c r="EF239" i="52"/>
  <c r="EG239" i="52"/>
  <c r="DV239" i="52"/>
  <c r="CG239" i="52"/>
  <c r="CF72" i="52"/>
  <c r="CF136" i="52"/>
  <c r="CF200" i="52"/>
  <c r="CO32" i="52"/>
  <c r="DT32" i="52"/>
  <c r="CM32" i="52"/>
  <c r="DV32" i="52"/>
  <c r="CB32" i="52"/>
  <c r="BW32" i="52"/>
  <c r="DE32" i="52"/>
  <c r="DX32" i="52"/>
  <c r="DA32" i="52"/>
  <c r="CA32" i="52"/>
  <c r="EG32" i="52"/>
  <c r="EB32" i="52"/>
  <c r="CT32" i="52"/>
  <c r="DM32" i="52"/>
  <c r="CP32" i="52"/>
  <c r="CX32" i="52"/>
  <c r="CY32" i="52"/>
  <c r="DJ32" i="52"/>
  <c r="DY32" i="52"/>
  <c r="DU32" i="52"/>
  <c r="DR32" i="52"/>
  <c r="CI32" i="52"/>
  <c r="DB32" i="52"/>
  <c r="CE32" i="52"/>
  <c r="EE32" i="52"/>
  <c r="EF32" i="52"/>
  <c r="DQ32" i="52"/>
  <c r="DL32" i="52"/>
  <c r="DF32" i="52"/>
  <c r="BY32" i="52"/>
  <c r="CQ32" i="52"/>
  <c r="CZ32" i="52"/>
  <c r="CV32" i="52"/>
  <c r="CK32" i="52"/>
  <c r="DC32" i="52"/>
  <c r="BU32" i="52"/>
  <c r="DG32" i="52"/>
  <c r="CC32" i="52"/>
  <c r="CR32" i="52"/>
  <c r="CN32" i="52"/>
  <c r="BZ32" i="52"/>
  <c r="CS32" i="52"/>
  <c r="DW32" i="52"/>
  <c r="CW32" i="52"/>
  <c r="CU32" i="52"/>
  <c r="DO32" i="52"/>
  <c r="DN32" i="52"/>
  <c r="DI32" i="52"/>
  <c r="CH32" i="52"/>
  <c r="CJ32" i="52"/>
  <c r="DK32" i="52"/>
  <c r="DD32" i="52"/>
  <c r="DS32" i="52"/>
  <c r="DH32" i="52"/>
  <c r="CL32" i="52"/>
  <c r="CG32" i="52"/>
  <c r="BU80" i="52"/>
  <c r="CW80" i="52"/>
  <c r="CT80" i="52"/>
  <c r="DJ80" i="52"/>
  <c r="CO80" i="52"/>
  <c r="CN80" i="52"/>
  <c r="CP80" i="52"/>
  <c r="CI80" i="52"/>
  <c r="CR80" i="52"/>
  <c r="EB80" i="52"/>
  <c r="CS80" i="52"/>
  <c r="BY80" i="52"/>
  <c r="BW80" i="52"/>
  <c r="EG80" i="52"/>
  <c r="CX80" i="52"/>
  <c r="CQ80" i="52"/>
  <c r="CZ80" i="52"/>
  <c r="DT80" i="52"/>
  <c r="CC80" i="52"/>
  <c r="DB80" i="52"/>
  <c r="DF80" i="52"/>
  <c r="CY80" i="52"/>
  <c r="DH80" i="52"/>
  <c r="DU80" i="52"/>
  <c r="DK80" i="52"/>
  <c r="DR80" i="52"/>
  <c r="CL80" i="52"/>
  <c r="DN80" i="52"/>
  <c r="DG80" i="52"/>
  <c r="DQ80" i="52"/>
  <c r="CH80" i="52"/>
  <c r="DD80" i="52"/>
  <c r="CU80" i="52"/>
  <c r="DA80" i="52"/>
  <c r="EE80" i="52"/>
  <c r="DX80" i="52"/>
  <c r="BZ80" i="52"/>
  <c r="CM80" i="52"/>
  <c r="CK80" i="52"/>
  <c r="DS80" i="52"/>
  <c r="EF80" i="52"/>
  <c r="DV80" i="52"/>
  <c r="DO80" i="52"/>
  <c r="CB80" i="52"/>
  <c r="DE80" i="52"/>
  <c r="DL80" i="52"/>
  <c r="DC80" i="52"/>
  <c r="CE80" i="52"/>
  <c r="DI80" i="52"/>
  <c r="CJ80" i="52"/>
  <c r="DW80" i="52"/>
  <c r="DM80" i="52"/>
  <c r="CV80" i="52"/>
  <c r="CA80" i="52"/>
  <c r="DY80" i="52"/>
  <c r="CG80" i="52"/>
  <c r="BU144" i="52"/>
  <c r="BY144" i="52"/>
  <c r="EE144" i="52"/>
  <c r="DT144" i="52"/>
  <c r="EF144" i="52"/>
  <c r="DI144" i="52"/>
  <c r="EB144" i="52"/>
  <c r="DV144" i="52"/>
  <c r="CX144" i="52"/>
  <c r="DO144" i="52"/>
  <c r="DF144" i="52"/>
  <c r="CV144" i="52"/>
  <c r="CY144" i="52"/>
  <c r="CU144" i="52"/>
  <c r="CW144" i="52"/>
  <c r="CN144" i="52"/>
  <c r="CP144" i="52"/>
  <c r="CL144" i="52"/>
  <c r="CM144" i="52"/>
  <c r="DG144" i="52"/>
  <c r="BW144" i="52"/>
  <c r="DS144" i="52"/>
  <c r="CE144" i="52"/>
  <c r="CC144" i="52"/>
  <c r="DJ144" i="52"/>
  <c r="CO144" i="52"/>
  <c r="DE144" i="52"/>
  <c r="DR144" i="52"/>
  <c r="DH144" i="52"/>
  <c r="DM144" i="52"/>
  <c r="DN144" i="52"/>
  <c r="BZ144" i="52"/>
  <c r="CZ144" i="52"/>
  <c r="DX144" i="52"/>
  <c r="CB144" i="52"/>
  <c r="CH144" i="52"/>
  <c r="DU144" i="52"/>
  <c r="CR144" i="52"/>
  <c r="CA144" i="52"/>
  <c r="CQ144" i="52"/>
  <c r="DL144" i="52"/>
  <c r="CJ144" i="52"/>
  <c r="DA144" i="52"/>
  <c r="DD144" i="52"/>
  <c r="DK144" i="52"/>
  <c r="EG144" i="52"/>
  <c r="CI144" i="52"/>
  <c r="CK144" i="52"/>
  <c r="DY144" i="52"/>
  <c r="CS144" i="52"/>
  <c r="CT144" i="52"/>
  <c r="DW144" i="52"/>
  <c r="DQ144" i="52"/>
  <c r="DB144" i="52"/>
  <c r="DC144" i="52"/>
  <c r="CG144" i="52"/>
  <c r="BU184" i="52"/>
  <c r="EG184" i="52"/>
  <c r="BY184" i="52"/>
  <c r="DL184" i="52"/>
  <c r="DV184" i="52"/>
  <c r="DR184" i="52"/>
  <c r="DY184" i="52"/>
  <c r="DJ184" i="52"/>
  <c r="DG184" i="52"/>
  <c r="CZ184" i="52"/>
  <c r="CV184" i="52"/>
  <c r="DM184" i="52"/>
  <c r="DB184" i="52"/>
  <c r="CR184" i="52"/>
  <c r="CQ184" i="52"/>
  <c r="CA184" i="52"/>
  <c r="DE184" i="52"/>
  <c r="CT184" i="52"/>
  <c r="DA184" i="52"/>
  <c r="CJ184" i="52"/>
  <c r="CO184" i="52"/>
  <c r="DX184" i="52"/>
  <c r="CK184" i="52"/>
  <c r="DO184" i="52"/>
  <c r="CI184" i="52"/>
  <c r="DN184" i="52"/>
  <c r="DK184" i="52"/>
  <c r="DH184" i="52"/>
  <c r="DU184" i="52"/>
  <c r="CS184" i="52"/>
  <c r="DF184" i="52"/>
  <c r="DC184" i="52"/>
  <c r="DS184" i="52"/>
  <c r="EF184" i="52"/>
  <c r="DD184" i="52"/>
  <c r="CX184" i="52"/>
  <c r="CU184" i="52"/>
  <c r="CP184" i="52"/>
  <c r="CM184" i="52"/>
  <c r="BZ184" i="52"/>
  <c r="CB184" i="52"/>
  <c r="CN184" i="52"/>
  <c r="DQ184" i="52"/>
  <c r="EE184" i="52"/>
  <c r="EB184" i="52"/>
  <c r="CL184" i="52"/>
  <c r="CY184" i="52"/>
  <c r="BW184" i="52"/>
  <c r="CW184" i="52"/>
  <c r="DI184" i="52"/>
  <c r="DW184" i="52"/>
  <c r="CH184" i="52"/>
  <c r="CE184" i="52"/>
  <c r="CC184" i="52"/>
  <c r="DT184" i="52"/>
  <c r="CG184" i="52"/>
  <c r="EE208" i="52"/>
  <c r="CV208" i="52"/>
  <c r="CO208" i="52"/>
  <c r="DW208" i="52"/>
  <c r="CY208" i="52"/>
  <c r="DQ208" i="52"/>
  <c r="DL208" i="52"/>
  <c r="DK208" i="52"/>
  <c r="DO208" i="52"/>
  <c r="CZ208" i="52"/>
  <c r="CU208" i="52"/>
  <c r="CI208" i="52"/>
  <c r="DV208" i="52"/>
  <c r="CA208" i="52"/>
  <c r="CE208" i="52"/>
  <c r="DE208" i="52"/>
  <c r="CP208" i="52"/>
  <c r="DF208" i="52"/>
  <c r="BZ208" i="52"/>
  <c r="CJ208" i="52"/>
  <c r="DJ208" i="52"/>
  <c r="CS208" i="52"/>
  <c r="EB208" i="52"/>
  <c r="DX208" i="52"/>
  <c r="CR208" i="52"/>
  <c r="DB208" i="52"/>
  <c r="CK208" i="52"/>
  <c r="EF208" i="52"/>
  <c r="DD208" i="52"/>
  <c r="CT208" i="52"/>
  <c r="CC208" i="52"/>
  <c r="DN208" i="52"/>
  <c r="CL208" i="52"/>
  <c r="CB208" i="52"/>
  <c r="CN208" i="52"/>
  <c r="BW208" i="52"/>
  <c r="DY208" i="52"/>
  <c r="DR208" i="52"/>
  <c r="CW208" i="52"/>
  <c r="DH208" i="52"/>
  <c r="CQ208" i="52"/>
  <c r="DI208" i="52"/>
  <c r="DG208" i="52"/>
  <c r="DU208" i="52"/>
  <c r="DC208" i="52"/>
  <c r="BY208" i="52"/>
  <c r="DT208" i="52"/>
  <c r="CH208" i="52"/>
  <c r="DM208" i="52"/>
  <c r="EG208" i="52"/>
  <c r="DS208" i="52"/>
  <c r="BU208" i="52"/>
  <c r="CX208" i="52"/>
  <c r="DA208" i="52"/>
  <c r="CM208" i="52"/>
  <c r="CG208" i="52"/>
  <c r="CF41" i="52"/>
  <c r="CF105" i="52"/>
  <c r="CF169" i="52"/>
  <c r="CF233" i="52"/>
  <c r="BU105" i="52"/>
  <c r="DJ105" i="52"/>
  <c r="CO105" i="52"/>
  <c r="CN105" i="52"/>
  <c r="CM105" i="52"/>
  <c r="EG105" i="52"/>
  <c r="CH105" i="52"/>
  <c r="EF105" i="52"/>
  <c r="CE105" i="52"/>
  <c r="DY105" i="52"/>
  <c r="DB105" i="52"/>
  <c r="DO105" i="52"/>
  <c r="DN105" i="52"/>
  <c r="BY105" i="52"/>
  <c r="BW105" i="52"/>
  <c r="DR105" i="52"/>
  <c r="DQ105" i="52"/>
  <c r="DX105" i="52"/>
  <c r="DG105" i="52"/>
  <c r="DF105" i="52"/>
  <c r="CT105" i="52"/>
  <c r="CQ105" i="52"/>
  <c r="EB105" i="52"/>
  <c r="DI105" i="52"/>
  <c r="DH105" i="52"/>
  <c r="DS105" i="52"/>
  <c r="DM105" i="52"/>
  <c r="DL105" i="52"/>
  <c r="DK105" i="52"/>
  <c r="CS105" i="52"/>
  <c r="CR105" i="52"/>
  <c r="CX105" i="52"/>
  <c r="CP105" i="52"/>
  <c r="DE105" i="52"/>
  <c r="DD105" i="52"/>
  <c r="DC105" i="52"/>
  <c r="CK105" i="52"/>
  <c r="CJ105" i="52"/>
  <c r="DW105" i="52"/>
  <c r="DA105" i="52"/>
  <c r="CC105" i="52"/>
  <c r="CL105" i="52"/>
  <c r="DV105" i="52"/>
  <c r="CZ105" i="52"/>
  <c r="EE105" i="52"/>
  <c r="CW105" i="52"/>
  <c r="CB105" i="52"/>
  <c r="CI105" i="52"/>
  <c r="BZ105" i="52"/>
  <c r="DU105" i="52"/>
  <c r="CY105" i="52"/>
  <c r="CV105" i="52"/>
  <c r="DT105" i="52"/>
  <c r="CU105" i="52"/>
  <c r="CA105" i="52"/>
  <c r="CG105" i="52"/>
  <c r="BU169" i="52"/>
  <c r="CZ169" i="52"/>
  <c r="BW169" i="52"/>
  <c r="DG169" i="52"/>
  <c r="DN169" i="52"/>
  <c r="DU169" i="52"/>
  <c r="CQ169" i="52"/>
  <c r="CX169" i="52"/>
  <c r="DX169" i="52"/>
  <c r="CN169" i="52"/>
  <c r="DE169" i="52"/>
  <c r="DK169" i="52"/>
  <c r="CH169" i="52"/>
  <c r="CO169" i="52"/>
  <c r="CW169" i="52"/>
  <c r="EE169" i="52"/>
  <c r="DB169" i="52"/>
  <c r="BY169" i="52"/>
  <c r="DS169" i="52"/>
  <c r="CB169" i="52"/>
  <c r="EG169" i="52"/>
  <c r="DM169" i="52"/>
  <c r="CI169" i="52"/>
  <c r="EB169" i="52"/>
  <c r="CY169" i="52"/>
  <c r="DW169" i="52"/>
  <c r="CU169" i="52"/>
  <c r="DF169" i="52"/>
  <c r="CE169" i="52"/>
  <c r="BZ169" i="52"/>
  <c r="DT169" i="52"/>
  <c r="CP169" i="52"/>
  <c r="CV169" i="52"/>
  <c r="CL169" i="52"/>
  <c r="DD169" i="52"/>
  <c r="CR169" i="52"/>
  <c r="DY169" i="52"/>
  <c r="DH169" i="52"/>
  <c r="DO169" i="52"/>
  <c r="DJ169" i="52"/>
  <c r="DQ169" i="52"/>
  <c r="CM169" i="52"/>
  <c r="EF169" i="52"/>
  <c r="DR169" i="52"/>
  <c r="CT169" i="52"/>
  <c r="DI169" i="52"/>
  <c r="DC169" i="52"/>
  <c r="DA169" i="52"/>
  <c r="DL169" i="52"/>
  <c r="CS169" i="52"/>
  <c r="DV169" i="52"/>
  <c r="CC169" i="52"/>
  <c r="CA169" i="52"/>
  <c r="CJ169" i="52"/>
  <c r="CK169" i="52"/>
  <c r="CG169" i="52"/>
  <c r="DR233" i="52"/>
  <c r="DW233" i="52"/>
  <c r="DF233" i="52"/>
  <c r="CX233" i="52"/>
  <c r="DA233" i="52"/>
  <c r="CH233" i="52"/>
  <c r="CC233" i="52"/>
  <c r="CQ233" i="52"/>
  <c r="CK233" i="52"/>
  <c r="CP233" i="52"/>
  <c r="BY233" i="52"/>
  <c r="DX233" i="52"/>
  <c r="DO233" i="52"/>
  <c r="CY233" i="52"/>
  <c r="EE233" i="52"/>
  <c r="DG233" i="52"/>
  <c r="CA233" i="52"/>
  <c r="EF233" i="52"/>
  <c r="DN233" i="52"/>
  <c r="CI233" i="52"/>
  <c r="DV233" i="52"/>
  <c r="DE233" i="52"/>
  <c r="CV233" i="52"/>
  <c r="CU233" i="52"/>
  <c r="BU233" i="52"/>
  <c r="CB233" i="52"/>
  <c r="DM233" i="52"/>
  <c r="CN233" i="52"/>
  <c r="CM233" i="52"/>
  <c r="EG233" i="52"/>
  <c r="CS233" i="52"/>
  <c r="CE233" i="52"/>
  <c r="DY233" i="52"/>
  <c r="DI233" i="52"/>
  <c r="BW233" i="52"/>
  <c r="DS233" i="52"/>
  <c r="DQ233" i="52"/>
  <c r="DU233" i="52"/>
  <c r="DT233" i="52"/>
  <c r="DB233" i="52"/>
  <c r="CZ233" i="52"/>
  <c r="BZ233" i="52"/>
  <c r="DL233" i="52"/>
  <c r="DK233" i="52"/>
  <c r="CT233" i="52"/>
  <c r="CR233" i="52"/>
  <c r="CL233" i="52"/>
  <c r="DD233" i="52"/>
  <c r="DH233" i="52"/>
  <c r="CJ233" i="52"/>
  <c r="CW233" i="52"/>
  <c r="EB233" i="52"/>
  <c r="DJ233" i="52"/>
  <c r="CO233" i="52"/>
  <c r="DC233" i="52"/>
  <c r="CG233" i="52"/>
  <c r="CF42" i="52"/>
  <c r="CF106" i="52"/>
  <c r="CF170" i="52"/>
  <c r="CF234" i="52"/>
  <c r="DV50" i="52"/>
  <c r="DU50" i="52"/>
  <c r="DT50" i="52"/>
  <c r="DQ50" i="52"/>
  <c r="CQ50" i="52"/>
  <c r="CL50" i="52"/>
  <c r="CI50" i="52"/>
  <c r="DM50" i="52"/>
  <c r="DL50" i="52"/>
  <c r="DK50" i="52"/>
  <c r="DH50" i="52"/>
  <c r="CA50" i="52"/>
  <c r="DR50" i="52"/>
  <c r="EE50" i="52"/>
  <c r="DE50" i="52"/>
  <c r="DD50" i="52"/>
  <c r="DC50" i="52"/>
  <c r="CZ50" i="52"/>
  <c r="DW50" i="52"/>
  <c r="DA50" i="52"/>
  <c r="DN50" i="52"/>
  <c r="CW50" i="52"/>
  <c r="CV50" i="52"/>
  <c r="CU50" i="52"/>
  <c r="CR50" i="52"/>
  <c r="DF50" i="52"/>
  <c r="CK50" i="52"/>
  <c r="CX50" i="52"/>
  <c r="CO50" i="52"/>
  <c r="CN50" i="52"/>
  <c r="CM50" i="52"/>
  <c r="CJ50" i="52"/>
  <c r="CP50" i="52"/>
  <c r="BU50" i="52"/>
  <c r="CH50" i="52"/>
  <c r="CE50" i="52"/>
  <c r="DB50" i="52"/>
  <c r="EG50" i="52"/>
  <c r="EF50" i="52"/>
  <c r="DY50" i="52"/>
  <c r="DO50" i="52"/>
  <c r="BY50" i="52"/>
  <c r="CB50" i="52"/>
  <c r="CY50" i="52"/>
  <c r="CT50" i="52"/>
  <c r="DG50" i="52"/>
  <c r="CS50" i="52"/>
  <c r="BW50" i="52"/>
  <c r="BZ50" i="52"/>
  <c r="CC50" i="52"/>
  <c r="EB50" i="52"/>
  <c r="DS50" i="52"/>
  <c r="DJ50" i="52"/>
  <c r="DI50" i="52"/>
  <c r="DX50" i="52"/>
  <c r="CG50" i="52"/>
  <c r="CR66" i="52"/>
  <c r="DF66" i="52"/>
  <c r="EE66" i="52"/>
  <c r="BZ66" i="52"/>
  <c r="DW66" i="52"/>
  <c r="CH66" i="52"/>
  <c r="DM66" i="52"/>
  <c r="CE66" i="52"/>
  <c r="CP66" i="52"/>
  <c r="DQ66" i="52"/>
  <c r="DH66" i="52"/>
  <c r="CS66" i="52"/>
  <c r="DY66" i="52"/>
  <c r="CB66" i="52"/>
  <c r="BW66" i="52"/>
  <c r="DS66" i="52"/>
  <c r="DA66" i="52"/>
  <c r="DE66" i="52"/>
  <c r="CW66" i="52"/>
  <c r="DG66" i="52"/>
  <c r="CO66" i="52"/>
  <c r="EB66" i="52"/>
  <c r="DJ66" i="52"/>
  <c r="DO66" i="52"/>
  <c r="CQ66" i="52"/>
  <c r="CI66" i="52"/>
  <c r="DV66" i="52"/>
  <c r="CZ66" i="52"/>
  <c r="DU66" i="52"/>
  <c r="DT66" i="52"/>
  <c r="DB66" i="52"/>
  <c r="DI66" i="52"/>
  <c r="DN66" i="52"/>
  <c r="CA66" i="52"/>
  <c r="DD66" i="52"/>
  <c r="DC66" i="52"/>
  <c r="CL66" i="52"/>
  <c r="CX66" i="52"/>
  <c r="DR66" i="52"/>
  <c r="CK66" i="52"/>
  <c r="CV66" i="52"/>
  <c r="CU66" i="52"/>
  <c r="BU66" i="52"/>
  <c r="BY66" i="52"/>
  <c r="EF66" i="52"/>
  <c r="CT66" i="52"/>
  <c r="CC66" i="52"/>
  <c r="CY66" i="52"/>
  <c r="DX66" i="52"/>
  <c r="DL66" i="52"/>
  <c r="CJ66" i="52"/>
  <c r="CN66" i="52"/>
  <c r="EG66" i="52"/>
  <c r="CM66" i="52"/>
  <c r="DK66" i="52"/>
  <c r="CG66" i="52"/>
  <c r="DX90" i="52"/>
  <c r="CW90" i="52"/>
  <c r="BW90" i="52"/>
  <c r="DG90" i="52"/>
  <c r="CU90" i="52"/>
  <c r="BU90" i="52"/>
  <c r="CO90" i="52"/>
  <c r="DD90" i="52"/>
  <c r="DL90" i="52"/>
  <c r="CI90" i="52"/>
  <c r="CM90" i="52"/>
  <c r="DR90" i="52"/>
  <c r="CZ90" i="52"/>
  <c r="DO90" i="52"/>
  <c r="CX90" i="52"/>
  <c r="BY90" i="52"/>
  <c r="CE90" i="52"/>
  <c r="DI90" i="52"/>
  <c r="DN90" i="52"/>
  <c r="DY90" i="52"/>
  <c r="CJ90" i="52"/>
  <c r="DS90" i="52"/>
  <c r="DA90" i="52"/>
  <c r="DF90" i="52"/>
  <c r="CY90" i="52"/>
  <c r="EF90" i="52"/>
  <c r="DT90" i="52"/>
  <c r="DB90" i="52"/>
  <c r="CK90" i="52"/>
  <c r="DE90" i="52"/>
  <c r="CR90" i="52"/>
  <c r="CN90" i="52"/>
  <c r="DW90" i="52"/>
  <c r="DK90" i="52"/>
  <c r="CT90" i="52"/>
  <c r="CC90" i="52"/>
  <c r="DQ90" i="52"/>
  <c r="EB90" i="52"/>
  <c r="EG90" i="52"/>
  <c r="DV90" i="52"/>
  <c r="DC90" i="52"/>
  <c r="BZ90" i="52"/>
  <c r="DJ90" i="52"/>
  <c r="CL90" i="52"/>
  <c r="DM90" i="52"/>
  <c r="CS90" i="52"/>
  <c r="CQ90" i="52"/>
  <c r="CA90" i="52"/>
  <c r="DH90" i="52"/>
  <c r="EE90" i="52"/>
  <c r="CB90" i="52"/>
  <c r="CP90" i="52"/>
  <c r="DU90" i="52"/>
  <c r="CV90" i="52"/>
  <c r="CG90" i="52"/>
  <c r="BU258" i="52"/>
  <c r="CK258" i="52"/>
  <c r="BW258" i="52"/>
  <c r="CC258" i="52"/>
  <c r="EB258" i="52"/>
  <c r="DL258" i="52"/>
  <c r="EE258" i="52"/>
  <c r="DN258" i="52"/>
  <c r="CV258" i="52"/>
  <c r="CE258" i="52"/>
  <c r="DI258" i="52"/>
  <c r="DF258" i="52"/>
  <c r="DU258" i="52"/>
  <c r="DT258" i="52"/>
  <c r="DB258" i="52"/>
  <c r="CH258" i="52"/>
  <c r="DA258" i="52"/>
  <c r="CP258" i="52"/>
  <c r="DD258" i="52"/>
  <c r="DC258" i="52"/>
  <c r="CL258" i="52"/>
  <c r="DK258" i="52"/>
  <c r="DR258" i="52"/>
  <c r="CS258" i="52"/>
  <c r="CX258" i="52"/>
  <c r="CN258" i="52"/>
  <c r="CM258" i="52"/>
  <c r="DW258" i="52"/>
  <c r="DJ258" i="52"/>
  <c r="CU258" i="52"/>
  <c r="BZ258" i="52"/>
  <c r="DS258" i="52"/>
  <c r="CW258" i="52"/>
  <c r="CI258" i="52"/>
  <c r="DH258" i="52"/>
  <c r="DE258" i="52"/>
  <c r="CQ258" i="52"/>
  <c r="DQ258" i="52"/>
  <c r="DM258" i="52"/>
  <c r="CY258" i="52"/>
  <c r="DY258" i="52"/>
  <c r="DV258" i="52"/>
  <c r="CT258" i="52"/>
  <c r="DG258" i="52"/>
  <c r="BY258" i="52"/>
  <c r="DX258" i="52"/>
  <c r="CJ258" i="52"/>
  <c r="EG258" i="52"/>
  <c r="EF258" i="52"/>
  <c r="CR258" i="52"/>
  <c r="CA258" i="52"/>
  <c r="DO258" i="52"/>
  <c r="CB258" i="52"/>
  <c r="CO258" i="52"/>
  <c r="CZ258" i="52"/>
  <c r="CG258" i="52"/>
  <c r="CF67" i="52"/>
  <c r="CF131" i="52"/>
  <c r="CF195" i="52"/>
  <c r="CF259" i="52"/>
  <c r="DY10" i="52"/>
  <c r="DH10" i="52"/>
  <c r="CB10" i="52"/>
  <c r="EE10" i="52"/>
  <c r="EF87" i="53"/>
  <c r="GD87" i="53" s="1"/>
  <c r="DX87" i="53"/>
  <c r="CP87" i="53"/>
  <c r="CE87" i="53"/>
  <c r="EE87" i="53"/>
  <c r="GC87" i="53" s="1"/>
  <c r="DA87" i="53"/>
  <c r="CO87" i="53"/>
  <c r="ED87" i="53"/>
  <c r="GB87" i="53" s="1"/>
  <c r="CY87" i="53"/>
  <c r="CN87" i="53"/>
  <c r="EC87" i="53"/>
  <c r="GA87" i="53" s="1"/>
  <c r="CW87" i="53"/>
  <c r="CM87" i="53"/>
  <c r="EQ87" i="53"/>
  <c r="MI87" i="53" s="1"/>
  <c r="EB87" i="53"/>
  <c r="FZ87" i="53" s="1"/>
  <c r="CU87" i="53"/>
  <c r="ES87" i="53" s="1"/>
  <c r="CJ87" i="53"/>
  <c r="EI87" i="53"/>
  <c r="EA87" i="53"/>
  <c r="FY87" i="53" s="1"/>
  <c r="CT87" i="53"/>
  <c r="CI87" i="53"/>
  <c r="EH87" i="53"/>
  <c r="GF87" i="53" s="1"/>
  <c r="DZ87" i="53"/>
  <c r="LR87" i="53" s="1"/>
  <c r="CS87" i="53" a="1"/>
  <c r="CS87" i="53" s="1"/>
  <c r="CH87" i="53"/>
  <c r="EG87" i="53"/>
  <c r="GE87" i="53" s="1"/>
  <c r="DY87" i="53"/>
  <c r="CR87" i="53" a="1"/>
  <c r="CR87" i="53" s="1"/>
  <c r="CG87" i="53"/>
  <c r="EH160" i="53"/>
  <c r="GF160" i="53" s="1"/>
  <c r="DZ160" i="53"/>
  <c r="LR160" i="53" s="1"/>
  <c r="CS160" i="53" a="1"/>
  <c r="CS160" i="53" s="1"/>
  <c r="CI160" i="53"/>
  <c r="EG160" i="53"/>
  <c r="GE160" i="53" s="1"/>
  <c r="DY160" i="53"/>
  <c r="CH160" i="53"/>
  <c r="EF160" i="53"/>
  <c r="GD160" i="53" s="1"/>
  <c r="DX160" i="53"/>
  <c r="CR160" i="53" a="1"/>
  <c r="CR160" i="53" s="1"/>
  <c r="CG160" i="53"/>
  <c r="EE160" i="53"/>
  <c r="GC160" i="53" s="1"/>
  <c r="DA160" i="53"/>
  <c r="CP160" i="53"/>
  <c r="CE160" i="53"/>
  <c r="ED160" i="53"/>
  <c r="GB160" i="53" s="1"/>
  <c r="CY160" i="53"/>
  <c r="CO160" i="53"/>
  <c r="EC160" i="53"/>
  <c r="GA160" i="53" s="1"/>
  <c r="CW160" i="53"/>
  <c r="CN160" i="53"/>
  <c r="EQ160" i="53"/>
  <c r="MI160" i="53" s="1"/>
  <c r="EB160" i="53"/>
  <c r="FZ160" i="53" s="1"/>
  <c r="CU160" i="53"/>
  <c r="ES160" i="53" s="1"/>
  <c r="GQ160" i="53" s="1"/>
  <c r="CM160" i="53"/>
  <c r="EI160" i="53"/>
  <c r="EA160" i="53"/>
  <c r="FY160" i="53" s="1"/>
  <c r="CT160" i="53"/>
  <c r="CJ160" i="53"/>
  <c r="EF113" i="53"/>
  <c r="GD113" i="53" s="1"/>
  <c r="DX113" i="53"/>
  <c r="CP113" i="53"/>
  <c r="CE113" i="53"/>
  <c r="EE113" i="53"/>
  <c r="GC113" i="53" s="1"/>
  <c r="DA113" i="53"/>
  <c r="CO113" i="53"/>
  <c r="ED113" i="53"/>
  <c r="GB113" i="53" s="1"/>
  <c r="CY113" i="53"/>
  <c r="CN113" i="53"/>
  <c r="EC113" i="53"/>
  <c r="GA113" i="53" s="1"/>
  <c r="CW113" i="53"/>
  <c r="CM113" i="53"/>
  <c r="EQ113" i="53"/>
  <c r="MI113" i="53" s="1"/>
  <c r="EB113" i="53"/>
  <c r="FZ113" i="53" s="1"/>
  <c r="CU113" i="53"/>
  <c r="ES113" i="53" s="1"/>
  <c r="GQ113" i="53" s="1"/>
  <c r="CJ113" i="53"/>
  <c r="EI113" i="53"/>
  <c r="EA113" i="53"/>
  <c r="FY113" i="53" s="1"/>
  <c r="CT113" i="53"/>
  <c r="ER113" i="53" s="1"/>
  <c r="GP113" i="53" s="1"/>
  <c r="CI113" i="53"/>
  <c r="EH113" i="53"/>
  <c r="GF113" i="53" s="1"/>
  <c r="DZ113" i="53"/>
  <c r="LR113" i="53" s="1"/>
  <c r="CS113" i="53" a="1"/>
  <c r="CS113" i="53" s="1"/>
  <c r="CH113" i="53"/>
  <c r="EG113" i="53"/>
  <c r="GE113" i="53" s="1"/>
  <c r="DY113" i="53"/>
  <c r="CR113" i="53" a="1"/>
  <c r="CR113" i="53" s="1"/>
  <c r="CG113" i="53"/>
  <c r="ED122" i="53"/>
  <c r="GB122" i="53" s="1"/>
  <c r="CY122" i="53"/>
  <c r="CO122" i="53"/>
  <c r="EC122" i="53"/>
  <c r="GA122" i="53" s="1"/>
  <c r="CW122" i="53"/>
  <c r="CN122" i="53"/>
  <c r="EQ122" i="53"/>
  <c r="MI122" i="53" s="1"/>
  <c r="EB122" i="53"/>
  <c r="FZ122" i="53" s="1"/>
  <c r="CU122" i="53"/>
  <c r="ES122" i="53" s="1"/>
  <c r="GQ122" i="53" s="1"/>
  <c r="CM122" i="53"/>
  <c r="EI122" i="53"/>
  <c r="EA122" i="53"/>
  <c r="FY122" i="53" s="1"/>
  <c r="CT122" i="53"/>
  <c r="CJ122" i="53"/>
  <c r="EH122" i="53"/>
  <c r="GF122" i="53" s="1"/>
  <c r="DZ122" i="53"/>
  <c r="LR122" i="53" s="1"/>
  <c r="CI122" i="53"/>
  <c r="EG122" i="53"/>
  <c r="GE122" i="53" s="1"/>
  <c r="DY122" i="53"/>
  <c r="CS122" i="53" a="1"/>
  <c r="CS122" i="53" s="1"/>
  <c r="CH122" i="53"/>
  <c r="EF122" i="53"/>
  <c r="GD122" i="53" s="1"/>
  <c r="DX122" i="53"/>
  <c r="CR122" i="53" a="1"/>
  <c r="CR122" i="53" s="1"/>
  <c r="CG122" i="53"/>
  <c r="EE122" i="53"/>
  <c r="GC122" i="53" s="1"/>
  <c r="DA122" i="53"/>
  <c r="CP122" i="53"/>
  <c r="CE122" i="53"/>
  <c r="EE139" i="53"/>
  <c r="GC139" i="53" s="1"/>
  <c r="DA139" i="53"/>
  <c r="CP139" i="53"/>
  <c r="CE139" i="53"/>
  <c r="ED139" i="53"/>
  <c r="GB139" i="53" s="1"/>
  <c r="CY139" i="53"/>
  <c r="CO139" i="53"/>
  <c r="EC139" i="53"/>
  <c r="GA139" i="53" s="1"/>
  <c r="CW139" i="53"/>
  <c r="CN139" i="53"/>
  <c r="EQ139" i="53"/>
  <c r="MI139" i="53" s="1"/>
  <c r="EB139" i="53"/>
  <c r="FZ139" i="53" s="1"/>
  <c r="CU139" i="53"/>
  <c r="ES139" i="53" s="1"/>
  <c r="GQ139" i="53" s="1"/>
  <c r="CM139" i="53"/>
  <c r="EI139" i="53"/>
  <c r="EA139" i="53"/>
  <c r="FY139" i="53" s="1"/>
  <c r="CT139" i="53"/>
  <c r="ER139" i="53" s="1"/>
  <c r="CJ139" i="53"/>
  <c r="EH139" i="53"/>
  <c r="GF139" i="53" s="1"/>
  <c r="DZ139" i="53"/>
  <c r="LR139" i="53" s="1"/>
  <c r="CI139" i="53"/>
  <c r="EG139" i="53"/>
  <c r="GE139" i="53" s="1"/>
  <c r="DY139" i="53"/>
  <c r="CS139" i="53" a="1"/>
  <c r="CS139" i="53" s="1"/>
  <c r="CH139" i="53"/>
  <c r="EF139" i="53"/>
  <c r="GD139" i="53" s="1"/>
  <c r="DX139" i="53"/>
  <c r="CR139" i="53" a="1"/>
  <c r="CR139" i="53" s="1"/>
  <c r="CG139" i="53"/>
  <c r="EF28" i="53"/>
  <c r="GD28" i="53" s="1"/>
  <c r="DX28" i="53"/>
  <c r="CR28" i="53" a="1"/>
  <c r="CR28" i="53" s="1"/>
  <c r="CG28" i="53"/>
  <c r="EE28" i="53"/>
  <c r="GC28" i="53" s="1"/>
  <c r="DA28" i="53"/>
  <c r="CP28" i="53"/>
  <c r="CE28" i="53"/>
  <c r="ED28" i="53"/>
  <c r="GB28" i="53" s="1"/>
  <c r="CY28" i="53"/>
  <c r="CO28" i="53"/>
  <c r="EC28" i="53"/>
  <c r="GA28" i="53" s="1"/>
  <c r="CW28" i="53"/>
  <c r="CN28" i="53"/>
  <c r="EQ28" i="53"/>
  <c r="MI28" i="53" s="1"/>
  <c r="EB28" i="53"/>
  <c r="FZ28" i="53" s="1"/>
  <c r="CU28" i="53"/>
  <c r="ES28" i="53" s="1"/>
  <c r="CM28" i="53"/>
  <c r="EI28" i="53"/>
  <c r="GG28" i="53" s="1"/>
  <c r="EA28" i="53"/>
  <c r="FY28" i="53" s="1"/>
  <c r="CT28" i="53"/>
  <c r="ER28" i="53" s="1"/>
  <c r="CJ28" i="53"/>
  <c r="EH28" i="53"/>
  <c r="GF28" i="53" s="1"/>
  <c r="DZ28" i="53"/>
  <c r="LR28" i="53" s="1"/>
  <c r="CS28" i="53" a="1"/>
  <c r="CS28" i="53" s="1"/>
  <c r="CI28" i="53"/>
  <c r="EG28" i="53"/>
  <c r="GE28" i="53" s="1"/>
  <c r="DY28" i="53"/>
  <c r="CH28" i="53"/>
  <c r="EQ220" i="53"/>
  <c r="MI220" i="53" s="1"/>
  <c r="EB220" i="53"/>
  <c r="FZ220" i="53" s="1"/>
  <c r="CU220" i="53"/>
  <c r="ES220" i="53" s="1"/>
  <c r="GQ220" i="53" s="1"/>
  <c r="CM220" i="53"/>
  <c r="EI220" i="53"/>
  <c r="EA220" i="53"/>
  <c r="CT220" i="53"/>
  <c r="CJ220" i="53"/>
  <c r="EH220" i="53"/>
  <c r="DZ220" i="53"/>
  <c r="LR220" i="53" s="1"/>
  <c r="CI220" i="53"/>
  <c r="EG220" i="53"/>
  <c r="GE220" i="53" s="1"/>
  <c r="DY220" i="53"/>
  <c r="CS220" i="53" a="1"/>
  <c r="CS220" i="53" s="1"/>
  <c r="CH220" i="53"/>
  <c r="EF220" i="53"/>
  <c r="GD220" i="53" s="1"/>
  <c r="DX220" i="53"/>
  <c r="CR220" i="53" a="1"/>
  <c r="CR220" i="53" s="1"/>
  <c r="CG220" i="53"/>
  <c r="EE220" i="53"/>
  <c r="GC220" i="53" s="1"/>
  <c r="DA220" i="53"/>
  <c r="CP220" i="53"/>
  <c r="CE220" i="53"/>
  <c r="ED220" i="53"/>
  <c r="GB220" i="53" s="1"/>
  <c r="CY220" i="53"/>
  <c r="EW220" i="53" s="1"/>
  <c r="GU220" i="53" s="1"/>
  <c r="IS220" i="53" s="1"/>
  <c r="CO220" i="53"/>
  <c r="EC220" i="53"/>
  <c r="GA220" i="53" s="1"/>
  <c r="CW220" i="53"/>
  <c r="CN220" i="53"/>
  <c r="EG173" i="53"/>
  <c r="GE173" i="53" s="1"/>
  <c r="DY173" i="53"/>
  <c r="CH173" i="53"/>
  <c r="EF173" i="53"/>
  <c r="GD173" i="53" s="1"/>
  <c r="DX173" i="53"/>
  <c r="CR173" i="53" a="1"/>
  <c r="CR173" i="53" s="1"/>
  <c r="CG173" i="53"/>
  <c r="EE173" i="53"/>
  <c r="GC173" i="53" s="1"/>
  <c r="DA173" i="53"/>
  <c r="CP173" i="53"/>
  <c r="CE173" i="53"/>
  <c r="ED173" i="53"/>
  <c r="GB173" i="53" s="1"/>
  <c r="CY173" i="53"/>
  <c r="CO173" i="53"/>
  <c r="EC173" i="53"/>
  <c r="GA173" i="53" s="1"/>
  <c r="CW173" i="53"/>
  <c r="CN173" i="53"/>
  <c r="EQ173" i="53"/>
  <c r="MI173" i="53" s="1"/>
  <c r="EB173" i="53"/>
  <c r="FZ173" i="53" s="1"/>
  <c r="CU173" i="53"/>
  <c r="ES173" i="53" s="1"/>
  <c r="GQ173" i="53" s="1"/>
  <c r="CM173" i="53"/>
  <c r="EI173" i="53"/>
  <c r="EA173" i="53"/>
  <c r="FY173" i="53" s="1"/>
  <c r="CT173" i="53"/>
  <c r="ER173" i="53" s="1"/>
  <c r="GP173" i="53" s="1"/>
  <c r="CJ173" i="53"/>
  <c r="EH173" i="53"/>
  <c r="GF173" i="53" s="1"/>
  <c r="DZ173" i="53"/>
  <c r="CS173" i="53" a="1"/>
  <c r="CS173" i="53" s="1"/>
  <c r="CI173" i="53"/>
  <c r="EQ237" i="53"/>
  <c r="MI237" i="53" s="1"/>
  <c r="EB237" i="53"/>
  <c r="FZ237" i="53" s="1"/>
  <c r="CU237" i="53"/>
  <c r="ES237" i="53" s="1"/>
  <c r="GQ237" i="53" s="1"/>
  <c r="CJ237" i="53"/>
  <c r="EI237" i="53"/>
  <c r="GG237" i="53" s="1"/>
  <c r="IE237" i="53" s="1"/>
  <c r="KC237" i="53" s="1"/>
  <c r="EA237" i="53"/>
  <c r="FY237" i="53" s="1"/>
  <c r="CT237" i="53"/>
  <c r="CI237" i="53"/>
  <c r="EH237" i="53"/>
  <c r="GF237" i="53" s="1"/>
  <c r="DZ237" i="53"/>
  <c r="LR237" i="53" s="1"/>
  <c r="CS237" i="53" a="1"/>
  <c r="CS237" i="53" s="1"/>
  <c r="CH237" i="53"/>
  <c r="EG237" i="53"/>
  <c r="DY237" i="53"/>
  <c r="CR237" i="53" a="1"/>
  <c r="CR237" i="53" s="1"/>
  <c r="CG237" i="53"/>
  <c r="EF237" i="53"/>
  <c r="DX237" i="53"/>
  <c r="CP237" i="53"/>
  <c r="CE237" i="53"/>
  <c r="EE237" i="53"/>
  <c r="GC237" i="53" s="1"/>
  <c r="DA237" i="53"/>
  <c r="CO237" i="53"/>
  <c r="ED237" i="53"/>
  <c r="GB237" i="53" s="1"/>
  <c r="CY237" i="53"/>
  <c r="CN237" i="53"/>
  <c r="EC237" i="53"/>
  <c r="GA237" i="53" s="1"/>
  <c r="CW237" i="53"/>
  <c r="CM237" i="53"/>
  <c r="EH62" i="53"/>
  <c r="GF62" i="53" s="1"/>
  <c r="DZ62" i="53"/>
  <c r="LR62" i="53" s="1"/>
  <c r="CI62" i="53"/>
  <c r="EG62" i="53"/>
  <c r="GE62" i="53" s="1"/>
  <c r="DY62" i="53"/>
  <c r="CS62" i="53" a="1"/>
  <c r="CS62" i="53" s="1"/>
  <c r="CH62" i="53"/>
  <c r="EF62" i="53"/>
  <c r="GD62" i="53" s="1"/>
  <c r="DX62" i="53"/>
  <c r="CR62" i="53" a="1"/>
  <c r="CR62" i="53" s="1"/>
  <c r="CG62" i="53"/>
  <c r="EE62" i="53"/>
  <c r="GC62" i="53" s="1"/>
  <c r="DA62" i="53"/>
  <c r="CP62" i="53"/>
  <c r="CE62" i="53"/>
  <c r="ED62" i="53"/>
  <c r="GB62" i="53" s="1"/>
  <c r="CY62" i="53"/>
  <c r="CO62" i="53"/>
  <c r="EC62" i="53"/>
  <c r="GA62" i="53" s="1"/>
  <c r="CW62" i="53"/>
  <c r="CN62" i="53"/>
  <c r="EQ62" i="53"/>
  <c r="MI62" i="53" s="1"/>
  <c r="EB62" i="53"/>
  <c r="FZ62" i="53" s="1"/>
  <c r="CU62" i="53"/>
  <c r="ES62" i="53" s="1"/>
  <c r="CM62" i="53"/>
  <c r="EI62" i="53"/>
  <c r="EA62" i="53"/>
  <c r="FY62" i="53" s="1"/>
  <c r="CT62" i="53"/>
  <c r="CJ62" i="53"/>
  <c r="EH254" i="53"/>
  <c r="GF254" i="53" s="1"/>
  <c r="DZ254" i="53"/>
  <c r="LR254" i="53" s="1"/>
  <c r="CJ254" i="53"/>
  <c r="EG254" i="53"/>
  <c r="GE254" i="53" s="1"/>
  <c r="DY254" i="53"/>
  <c r="CS254" i="53" a="1"/>
  <c r="CS254" i="53" s="1"/>
  <c r="CI254" i="53"/>
  <c r="EF254" i="53"/>
  <c r="GD254" i="53" s="1"/>
  <c r="DX254" i="53"/>
  <c r="CH254" i="53"/>
  <c r="EE254" i="53"/>
  <c r="GC254" i="53" s="1"/>
  <c r="DA254" i="53"/>
  <c r="CR254" i="53" a="1"/>
  <c r="CR254" i="53" s="1"/>
  <c r="CG254" i="53"/>
  <c r="ED254" i="53"/>
  <c r="GB254" i="53" s="1"/>
  <c r="CY254" i="53"/>
  <c r="CP254" i="53"/>
  <c r="CE254" i="53"/>
  <c r="EC254" i="53"/>
  <c r="GA254" i="53" s="1"/>
  <c r="CW254" i="53"/>
  <c r="CO254" i="53"/>
  <c r="EQ254" i="53"/>
  <c r="MI254" i="53" s="1"/>
  <c r="EB254" i="53"/>
  <c r="FZ254" i="53" s="1"/>
  <c r="CU254" i="53"/>
  <c r="CN254" i="53"/>
  <c r="EI254" i="53"/>
  <c r="EA254" i="53"/>
  <c r="FY254" i="53" s="1"/>
  <c r="CT254" i="53"/>
  <c r="ER254" i="53" s="1"/>
  <c r="CM254" i="53"/>
  <c r="EG111" i="53"/>
  <c r="GE111" i="53" s="1"/>
  <c r="DY111" i="53"/>
  <c r="CR111" i="53" a="1"/>
  <c r="CR111" i="53" s="1"/>
  <c r="CG111" i="53"/>
  <c r="EF111" i="53"/>
  <c r="GD111" i="53" s="1"/>
  <c r="DX111" i="53"/>
  <c r="CP111" i="53"/>
  <c r="CE111" i="53"/>
  <c r="EE111" i="53"/>
  <c r="GC111" i="53" s="1"/>
  <c r="DA111" i="53"/>
  <c r="CO111" i="53"/>
  <c r="ED111" i="53"/>
  <c r="GB111" i="53" s="1"/>
  <c r="CY111" i="53"/>
  <c r="CN111" i="53"/>
  <c r="EC111" i="53"/>
  <c r="GA111" i="53" s="1"/>
  <c r="CW111" i="53"/>
  <c r="CM111" i="53"/>
  <c r="EQ111" i="53"/>
  <c r="MI111" i="53" s="1"/>
  <c r="EB111" i="53"/>
  <c r="FZ111" i="53" s="1"/>
  <c r="CU111" i="53"/>
  <c r="ES111" i="53" s="1"/>
  <c r="GQ111" i="53" s="1"/>
  <c r="CJ111" i="53"/>
  <c r="EI111" i="53"/>
  <c r="EA111" i="53"/>
  <c r="FY111" i="53" s="1"/>
  <c r="CT111" i="53"/>
  <c r="ER111" i="53" s="1"/>
  <c r="GP111" i="53" s="1"/>
  <c r="CI111" i="53"/>
  <c r="EH111" i="53"/>
  <c r="GF111" i="53" s="1"/>
  <c r="DZ111" i="53"/>
  <c r="CS111" i="53" a="1"/>
  <c r="CS111" i="53" s="1"/>
  <c r="CH111" i="53"/>
  <c r="EE120" i="53"/>
  <c r="GC120" i="53" s="1"/>
  <c r="DA120" i="53"/>
  <c r="CP120" i="53"/>
  <c r="CE120" i="53"/>
  <c r="ED120" i="53"/>
  <c r="GB120" i="53" s="1"/>
  <c r="CY120" i="53"/>
  <c r="CO120" i="53"/>
  <c r="EC120" i="53"/>
  <c r="GA120" i="53" s="1"/>
  <c r="CW120" i="53"/>
  <c r="CN120" i="53"/>
  <c r="EQ120" i="53"/>
  <c r="MI120" i="53" s="1"/>
  <c r="EB120" i="53"/>
  <c r="FZ120" i="53" s="1"/>
  <c r="CU120" i="53"/>
  <c r="ES120" i="53" s="1"/>
  <c r="GQ120" i="53" s="1"/>
  <c r="CM120" i="53"/>
  <c r="EI120" i="53"/>
  <c r="EA120" i="53"/>
  <c r="FY120" i="53" s="1"/>
  <c r="CT120" i="53"/>
  <c r="ER120" i="53" s="1"/>
  <c r="GP120" i="53" s="1"/>
  <c r="CJ120" i="53"/>
  <c r="EH120" i="53"/>
  <c r="GF120" i="53" s="1"/>
  <c r="DZ120" i="53"/>
  <c r="LR120" i="53" s="1"/>
  <c r="CS120" i="53" a="1"/>
  <c r="CS120" i="53" s="1"/>
  <c r="CI120" i="53"/>
  <c r="EG120" i="53"/>
  <c r="GE120" i="53" s="1"/>
  <c r="DY120" i="53"/>
  <c r="CH120" i="53"/>
  <c r="EF120" i="53"/>
  <c r="GD120" i="53" s="1"/>
  <c r="DX120" i="53"/>
  <c r="CR120" i="53" a="1"/>
  <c r="CR120" i="53" s="1"/>
  <c r="CG120" i="53"/>
  <c r="EG137" i="53"/>
  <c r="GE137" i="53" s="1"/>
  <c r="DY137" i="53"/>
  <c r="CR137" i="53" a="1"/>
  <c r="CR137" i="53" s="1"/>
  <c r="CG137" i="53"/>
  <c r="EF137" i="53"/>
  <c r="GD137" i="53" s="1"/>
  <c r="DX137" i="53"/>
  <c r="CP137" i="53"/>
  <c r="CE137" i="53"/>
  <c r="EE137" i="53"/>
  <c r="GC137" i="53" s="1"/>
  <c r="DA137" i="53"/>
  <c r="CO137" i="53"/>
  <c r="ED137" i="53"/>
  <c r="GB137" i="53" s="1"/>
  <c r="CY137" i="53"/>
  <c r="CN137" i="53"/>
  <c r="EC137" i="53"/>
  <c r="GA137" i="53" s="1"/>
  <c r="CW137" i="53"/>
  <c r="CM137" i="53"/>
  <c r="EQ137" i="53"/>
  <c r="MI137" i="53" s="1"/>
  <c r="EB137" i="53"/>
  <c r="FZ137" i="53" s="1"/>
  <c r="CU137" i="53"/>
  <c r="ES137" i="53" s="1"/>
  <c r="GQ137" i="53" s="1"/>
  <c r="CJ137" i="53"/>
  <c r="EI137" i="53"/>
  <c r="EA137" i="53"/>
  <c r="FY137" i="53" s="1"/>
  <c r="CT137" i="53"/>
  <c r="CI137" i="53"/>
  <c r="EH137" i="53"/>
  <c r="GF137" i="53" s="1"/>
  <c r="DZ137" i="53"/>
  <c r="CS137" i="53" a="1"/>
  <c r="CS137" i="53" s="1"/>
  <c r="CH137" i="53"/>
  <c r="EE82" i="53"/>
  <c r="GC82" i="53" s="1"/>
  <c r="DA82" i="53"/>
  <c r="CP82" i="53"/>
  <c r="CE82" i="53"/>
  <c r="ED82" i="53"/>
  <c r="GB82" i="53" s="1"/>
  <c r="CY82" i="53"/>
  <c r="CO82" i="53"/>
  <c r="EC82" i="53"/>
  <c r="GA82" i="53" s="1"/>
  <c r="CW82" i="53"/>
  <c r="CN82" i="53"/>
  <c r="EQ82" i="53"/>
  <c r="MI82" i="53" s="1"/>
  <c r="EB82" i="53"/>
  <c r="FZ82" i="53" s="1"/>
  <c r="CU82" i="53"/>
  <c r="ES82" i="53" s="1"/>
  <c r="CM82" i="53"/>
  <c r="EI82" i="53"/>
  <c r="EA82" i="53"/>
  <c r="FY82" i="53" s="1"/>
  <c r="CT82" i="53"/>
  <c r="ER82" i="53" s="1"/>
  <c r="CJ82" i="53"/>
  <c r="EH82" i="53"/>
  <c r="GF82" i="53" s="1"/>
  <c r="DZ82" i="53"/>
  <c r="LR82" i="53" s="1"/>
  <c r="CI82" i="53"/>
  <c r="EG82" i="53"/>
  <c r="GE82" i="53" s="1"/>
  <c r="DY82" i="53"/>
  <c r="CS82" i="53" a="1"/>
  <c r="CS82" i="53" s="1"/>
  <c r="CH82" i="53"/>
  <c r="EF82" i="53"/>
  <c r="GD82" i="53" s="1"/>
  <c r="DX82" i="53"/>
  <c r="CR82" i="53" a="1"/>
  <c r="CR82" i="53" s="1"/>
  <c r="CG82" i="53"/>
  <c r="EG227" i="53"/>
  <c r="GE227" i="53" s="1"/>
  <c r="DY227" i="53"/>
  <c r="CR227" i="53" a="1"/>
  <c r="CR227" i="53" s="1"/>
  <c r="CG227" i="53"/>
  <c r="EF227" i="53"/>
  <c r="GD227" i="53" s="1"/>
  <c r="DX227" i="53"/>
  <c r="CP227" i="53"/>
  <c r="CE227" i="53"/>
  <c r="EE227" i="53"/>
  <c r="GC227" i="53" s="1"/>
  <c r="DA227" i="53"/>
  <c r="CO227" i="53"/>
  <c r="ED227" i="53"/>
  <c r="GB227" i="53" s="1"/>
  <c r="CY227" i="53"/>
  <c r="CN227" i="53"/>
  <c r="EC227" i="53"/>
  <c r="GA227" i="53" s="1"/>
  <c r="CW227" i="53"/>
  <c r="CM227" i="53"/>
  <c r="EQ227" i="53"/>
  <c r="MI227" i="53" s="1"/>
  <c r="EB227" i="53"/>
  <c r="FZ227" i="53" s="1"/>
  <c r="CU227" i="53"/>
  <c r="ES227" i="53" s="1"/>
  <c r="GQ227" i="53" s="1"/>
  <c r="CJ227" i="53"/>
  <c r="EI227" i="53"/>
  <c r="EA227" i="53"/>
  <c r="CT227" i="53"/>
  <c r="ER227" i="53" s="1"/>
  <c r="GP227" i="53" s="1"/>
  <c r="CI227" i="53"/>
  <c r="EH227" i="53"/>
  <c r="GF227" i="53" s="1"/>
  <c r="DZ227" i="53"/>
  <c r="CS227" i="53" a="1"/>
  <c r="CS227" i="53" s="1"/>
  <c r="CH227" i="53"/>
  <c r="EG52" i="53"/>
  <c r="GE52" i="53" s="1"/>
  <c r="DY52" i="53"/>
  <c r="CH52" i="53"/>
  <c r="EF52" i="53"/>
  <c r="GD52" i="53" s="1"/>
  <c r="DX52" i="53"/>
  <c r="CR52" i="53" a="1"/>
  <c r="CR52" i="53" s="1"/>
  <c r="CG52" i="53"/>
  <c r="EE52" i="53"/>
  <c r="GC52" i="53" s="1"/>
  <c r="DA52" i="53"/>
  <c r="CP52" i="53"/>
  <c r="CE52" i="53"/>
  <c r="ED52" i="53"/>
  <c r="GB52" i="53" s="1"/>
  <c r="CY52" i="53"/>
  <c r="CO52" i="53"/>
  <c r="EC52" i="53"/>
  <c r="GA52" i="53" s="1"/>
  <c r="CW52" i="53"/>
  <c r="CN52" i="53"/>
  <c r="EQ52" i="53"/>
  <c r="MI52" i="53" s="1"/>
  <c r="EB52" i="53"/>
  <c r="FZ52" i="53" s="1"/>
  <c r="CU52" i="53"/>
  <c r="ES52" i="53" s="1"/>
  <c r="CM52" i="53"/>
  <c r="EI52" i="53"/>
  <c r="GG52" i="53" s="1"/>
  <c r="EA52" i="53"/>
  <c r="FY52" i="53" s="1"/>
  <c r="CT52" i="53"/>
  <c r="CJ52" i="53"/>
  <c r="EH52" i="53"/>
  <c r="GF52" i="53" s="1"/>
  <c r="DZ52" i="53"/>
  <c r="LR52" i="53" s="1"/>
  <c r="CS52" i="53" a="1"/>
  <c r="CS52" i="53" s="1"/>
  <c r="CI52" i="53"/>
  <c r="EE244" i="53"/>
  <c r="GC244" i="53" s="1"/>
  <c r="DA244" i="53"/>
  <c r="CP244" i="53"/>
  <c r="CE244" i="53"/>
  <c r="ED244" i="53"/>
  <c r="CY244" i="53"/>
  <c r="CO244" i="53"/>
  <c r="EC244" i="53"/>
  <c r="CW244" i="53"/>
  <c r="CN244" i="53"/>
  <c r="EQ244" i="53"/>
  <c r="MI244" i="53" s="1"/>
  <c r="EB244" i="53"/>
  <c r="FZ244" i="53" s="1"/>
  <c r="CU244" i="53"/>
  <c r="CM244" i="53"/>
  <c r="EI244" i="53"/>
  <c r="GG244" i="53" s="1"/>
  <c r="IE244" i="53" s="1"/>
  <c r="KC244" i="53" s="1"/>
  <c r="EA244" i="53"/>
  <c r="FY244" i="53" s="1"/>
  <c r="CT244" i="53"/>
  <c r="CJ244" i="53"/>
  <c r="EH244" i="53"/>
  <c r="GF244" i="53" s="1"/>
  <c r="DZ244" i="53"/>
  <c r="LR244" i="53" s="1"/>
  <c r="CI244" i="53"/>
  <c r="EG244" i="53"/>
  <c r="GE244" i="53" s="1"/>
  <c r="DY244" i="53"/>
  <c r="CS244" i="53" a="1"/>
  <c r="CS244" i="53" s="1"/>
  <c r="CH244" i="53"/>
  <c r="EF244" i="53"/>
  <c r="GD244" i="53" s="1"/>
  <c r="DX244" i="53"/>
  <c r="CR244" i="53" a="1"/>
  <c r="CR244" i="53" s="1"/>
  <c r="CG244" i="53"/>
  <c r="EG69" i="53"/>
  <c r="GE69" i="53" s="1"/>
  <c r="DY69" i="53"/>
  <c r="CH69" i="53"/>
  <c r="EF69" i="53"/>
  <c r="GD69" i="53" s="1"/>
  <c r="DX69" i="53"/>
  <c r="CR69" i="53" a="1"/>
  <c r="CR69" i="53" s="1"/>
  <c r="CG69" i="53"/>
  <c r="EE69" i="53"/>
  <c r="GC69" i="53" s="1"/>
  <c r="DA69" i="53"/>
  <c r="CP69" i="53"/>
  <c r="CE69" i="53"/>
  <c r="ED69" i="53"/>
  <c r="GB69" i="53" s="1"/>
  <c r="CY69" i="53"/>
  <c r="CO69" i="53"/>
  <c r="EC69" i="53"/>
  <c r="GA69" i="53" s="1"/>
  <c r="CW69" i="53"/>
  <c r="CN69" i="53"/>
  <c r="EQ69" i="53"/>
  <c r="MI69" i="53" s="1"/>
  <c r="EB69" i="53"/>
  <c r="FZ69" i="53" s="1"/>
  <c r="CU69" i="53"/>
  <c r="ES69" i="53" s="1"/>
  <c r="CM69" i="53"/>
  <c r="EI69" i="53"/>
  <c r="EA69" i="53"/>
  <c r="FY69" i="53" s="1"/>
  <c r="CT69" i="53"/>
  <c r="CJ69" i="53"/>
  <c r="EH69" i="53"/>
  <c r="GF69" i="53" s="1"/>
  <c r="DZ69" i="53"/>
  <c r="CS69" i="53" a="1"/>
  <c r="CS69" i="53" s="1"/>
  <c r="CI69" i="53"/>
  <c r="EI150" i="53"/>
  <c r="EA150" i="53"/>
  <c r="FY150" i="53" s="1"/>
  <c r="CT150" i="53"/>
  <c r="CJ150" i="53"/>
  <c r="EH150" i="53"/>
  <c r="GF150" i="53" s="1"/>
  <c r="DZ150" i="53"/>
  <c r="LR150" i="53" s="1"/>
  <c r="CI150" i="53"/>
  <c r="EG150" i="53"/>
  <c r="GE150" i="53" s="1"/>
  <c r="DY150" i="53"/>
  <c r="CS150" i="53" a="1"/>
  <c r="CS150" i="53" s="1"/>
  <c r="CH150" i="53"/>
  <c r="EF150" i="53"/>
  <c r="GD150" i="53" s="1"/>
  <c r="DX150" i="53"/>
  <c r="CR150" i="53" a="1"/>
  <c r="CR150" i="53" s="1"/>
  <c r="CG150" i="53"/>
  <c r="EE150" i="53"/>
  <c r="GC150" i="53" s="1"/>
  <c r="DA150" i="53"/>
  <c r="CP150" i="53"/>
  <c r="CE150" i="53"/>
  <c r="ED150" i="53"/>
  <c r="GB150" i="53" s="1"/>
  <c r="CY150" i="53"/>
  <c r="CO150" i="53"/>
  <c r="EC150" i="53"/>
  <c r="GA150" i="53" s="1"/>
  <c r="CW150" i="53"/>
  <c r="CN150" i="53"/>
  <c r="EQ150" i="53"/>
  <c r="MI150" i="53" s="1"/>
  <c r="EB150" i="53"/>
  <c r="FZ150" i="53" s="1"/>
  <c r="CU150" i="53"/>
  <c r="ES150" i="53" s="1"/>
  <c r="GQ150" i="53" s="1"/>
  <c r="CM150" i="53"/>
  <c r="EH214" i="53"/>
  <c r="GF214" i="53" s="1"/>
  <c r="DZ214" i="53"/>
  <c r="LR214" i="53" s="1"/>
  <c r="CS214" i="53" a="1"/>
  <c r="CS214" i="53" s="1"/>
  <c r="CI214" i="53"/>
  <c r="EG214" i="53"/>
  <c r="DY214" i="53"/>
  <c r="CH214" i="53"/>
  <c r="EF214" i="53"/>
  <c r="GD214" i="53" s="1"/>
  <c r="DX214" i="53"/>
  <c r="CR214" i="53" a="1"/>
  <c r="CR214" i="53" s="1"/>
  <c r="CG214" i="53"/>
  <c r="EE214" i="53"/>
  <c r="GC214" i="53" s="1"/>
  <c r="DA214" i="53"/>
  <c r="CP214" i="53"/>
  <c r="CE214" i="53"/>
  <c r="ED214" i="53"/>
  <c r="GB214" i="53" s="1"/>
  <c r="CY214" i="53"/>
  <c r="CO214" i="53"/>
  <c r="EC214" i="53"/>
  <c r="GA214" i="53" s="1"/>
  <c r="CW214" i="53"/>
  <c r="CN214" i="53"/>
  <c r="EQ214" i="53"/>
  <c r="MI214" i="53" s="1"/>
  <c r="EB214" i="53"/>
  <c r="FZ214" i="53" s="1"/>
  <c r="CU214" i="53"/>
  <c r="ES214" i="53" s="1"/>
  <c r="GQ214" i="53" s="1"/>
  <c r="CM214" i="53"/>
  <c r="EI214" i="53"/>
  <c r="EA214" i="53"/>
  <c r="CT214" i="53"/>
  <c r="KL214" i="53" s="1"/>
  <c r="CJ214" i="53"/>
  <c r="EE63" i="53"/>
  <c r="GC63" i="53" s="1"/>
  <c r="DA63" i="53"/>
  <c r="CO63" i="53"/>
  <c r="ED63" i="53"/>
  <c r="GB63" i="53" s="1"/>
  <c r="CY63" i="53"/>
  <c r="CN63" i="53"/>
  <c r="EC63" i="53"/>
  <c r="GA63" i="53" s="1"/>
  <c r="CW63" i="53"/>
  <c r="CM63" i="53"/>
  <c r="EQ63" i="53"/>
  <c r="MI63" i="53" s="1"/>
  <c r="EB63" i="53"/>
  <c r="FZ63" i="53" s="1"/>
  <c r="CU63" i="53"/>
  <c r="ES63" i="53" s="1"/>
  <c r="CJ63" i="53"/>
  <c r="EI63" i="53"/>
  <c r="EA63" i="53"/>
  <c r="FY63" i="53" s="1"/>
  <c r="CT63" i="53"/>
  <c r="CI63" i="53"/>
  <c r="EH63" i="53"/>
  <c r="GF63" i="53" s="1"/>
  <c r="DZ63" i="53"/>
  <c r="LR63" i="53" s="1"/>
  <c r="CS63" i="53" a="1"/>
  <c r="CS63" i="53" s="1"/>
  <c r="CH63" i="53"/>
  <c r="EG63" i="53"/>
  <c r="GE63" i="53" s="1"/>
  <c r="DY63" i="53"/>
  <c r="CR63" i="53" a="1"/>
  <c r="CR63" i="53" s="1"/>
  <c r="CG63" i="53"/>
  <c r="EF63" i="53"/>
  <c r="GD63" i="53" s="1"/>
  <c r="DX63" i="53"/>
  <c r="CP63" i="53"/>
  <c r="CE63" i="53"/>
  <c r="EE127" i="53"/>
  <c r="GC127" i="53" s="1"/>
  <c r="DA127" i="53"/>
  <c r="CO127" i="53"/>
  <c r="ED127" i="53"/>
  <c r="GB127" i="53" s="1"/>
  <c r="CY127" i="53"/>
  <c r="CN127" i="53"/>
  <c r="EC127" i="53"/>
  <c r="GA127" i="53" s="1"/>
  <c r="CW127" i="53"/>
  <c r="CM127" i="53"/>
  <c r="EQ127" i="53"/>
  <c r="MI127" i="53" s="1"/>
  <c r="EB127" i="53"/>
  <c r="FZ127" i="53" s="1"/>
  <c r="CU127" i="53"/>
  <c r="ES127" i="53" s="1"/>
  <c r="GQ127" i="53" s="1"/>
  <c r="CJ127" i="53"/>
  <c r="EI127" i="53"/>
  <c r="EA127" i="53"/>
  <c r="FY127" i="53" s="1"/>
  <c r="CT127" i="53"/>
  <c r="ER127" i="53" s="1"/>
  <c r="CI127" i="53"/>
  <c r="EH127" i="53"/>
  <c r="GF127" i="53" s="1"/>
  <c r="DZ127" i="53"/>
  <c r="LR127" i="53" s="1"/>
  <c r="CS127" i="53" a="1"/>
  <c r="CS127" i="53" s="1"/>
  <c r="CH127" i="53"/>
  <c r="EG127" i="53"/>
  <c r="GE127" i="53" s="1"/>
  <c r="DY127" i="53"/>
  <c r="CR127" i="53" a="1"/>
  <c r="CR127" i="53" s="1"/>
  <c r="CG127" i="53"/>
  <c r="EF127" i="53"/>
  <c r="GD127" i="53" s="1"/>
  <c r="DX127" i="53"/>
  <c r="CP127" i="53"/>
  <c r="CE127" i="53"/>
  <c r="EE191" i="53"/>
  <c r="GC191" i="53" s="1"/>
  <c r="DA191" i="53"/>
  <c r="CP191" i="53"/>
  <c r="CE191" i="53"/>
  <c r="ED191" i="53"/>
  <c r="GB191" i="53" s="1"/>
  <c r="CY191" i="53"/>
  <c r="CO191" i="53"/>
  <c r="EC191" i="53"/>
  <c r="GA191" i="53" s="1"/>
  <c r="CW191" i="53"/>
  <c r="CN191" i="53"/>
  <c r="EQ191" i="53"/>
  <c r="MI191" i="53" s="1"/>
  <c r="EB191" i="53"/>
  <c r="FZ191" i="53" s="1"/>
  <c r="CU191" i="53"/>
  <c r="ES191" i="53" s="1"/>
  <c r="GQ191" i="53" s="1"/>
  <c r="CM191" i="53"/>
  <c r="EI191" i="53"/>
  <c r="EA191" i="53"/>
  <c r="FY191" i="53" s="1"/>
  <c r="CT191" i="53"/>
  <c r="KL191" i="53" s="1"/>
  <c r="CJ191" i="53"/>
  <c r="EH191" i="53"/>
  <c r="GF191" i="53" s="1"/>
  <c r="DZ191" i="53"/>
  <c r="LR191" i="53" s="1"/>
  <c r="CI191" i="53"/>
  <c r="EG191" i="53"/>
  <c r="GE191" i="53" s="1"/>
  <c r="DY191" i="53"/>
  <c r="CS191" i="53" a="1"/>
  <c r="CS191" i="53" s="1"/>
  <c r="CH191" i="53"/>
  <c r="EF191" i="53"/>
  <c r="GD191" i="53" s="1"/>
  <c r="DX191" i="53"/>
  <c r="CR191" i="53" a="1"/>
  <c r="CR191" i="53" s="1"/>
  <c r="CG191" i="53"/>
  <c r="EH255" i="53"/>
  <c r="GF255" i="53" s="1"/>
  <c r="DZ255" i="53"/>
  <c r="LR255" i="53" s="1"/>
  <c r="CI255" i="53"/>
  <c r="EG255" i="53"/>
  <c r="GE255" i="53" s="1"/>
  <c r="DY255" i="53"/>
  <c r="CS255" i="53" a="1"/>
  <c r="CS255" i="53" s="1"/>
  <c r="CH255" i="53"/>
  <c r="EF255" i="53"/>
  <c r="GD255" i="53" s="1"/>
  <c r="DX255" i="53"/>
  <c r="CR255" i="53" a="1"/>
  <c r="CR255" i="53" s="1"/>
  <c r="CG255" i="53"/>
  <c r="EE255" i="53"/>
  <c r="DA255" i="53"/>
  <c r="CP255" i="53"/>
  <c r="CE255" i="53"/>
  <c r="ED255" i="53"/>
  <c r="GB255" i="53" s="1"/>
  <c r="CY255" i="53"/>
  <c r="CO255" i="53"/>
  <c r="EC255" i="53"/>
  <c r="GA255" i="53" s="1"/>
  <c r="CW255" i="53"/>
  <c r="CN255" i="53"/>
  <c r="EQ255" i="53"/>
  <c r="MI255" i="53" s="1"/>
  <c r="EB255" i="53"/>
  <c r="FZ255" i="53" s="1"/>
  <c r="CU255" i="53"/>
  <c r="ES255" i="53" s="1"/>
  <c r="GQ255" i="53" s="1"/>
  <c r="CM255" i="53"/>
  <c r="EI255" i="53"/>
  <c r="GG255" i="53" s="1"/>
  <c r="IE255" i="53" s="1"/>
  <c r="KC255" i="53" s="1"/>
  <c r="EA255" i="53"/>
  <c r="FY255" i="53" s="1"/>
  <c r="CT255" i="53"/>
  <c r="CJ255" i="53"/>
  <c r="EI10" i="53"/>
  <c r="EA10" i="53"/>
  <c r="FY10" i="53" s="1"/>
  <c r="CT10" i="53"/>
  <c r="ER10" i="53" s="1"/>
  <c r="CJ10" i="53"/>
  <c r="EH10" i="53"/>
  <c r="GF10" i="53" s="1"/>
  <c r="DZ10" i="53"/>
  <c r="LR10" i="53" s="1"/>
  <c r="CI10" i="53"/>
  <c r="EG10" i="53"/>
  <c r="GE10" i="53" s="1"/>
  <c r="DY10" i="53"/>
  <c r="CS10" i="53" a="1"/>
  <c r="CS10" i="53" s="1"/>
  <c r="CH10" i="53"/>
  <c r="EF10" i="53"/>
  <c r="GD10" i="53" s="1"/>
  <c r="DX10" i="53"/>
  <c r="CR10" i="53" a="1"/>
  <c r="CR10" i="53" s="1"/>
  <c r="CG10" i="53"/>
  <c r="EE10" i="53"/>
  <c r="GC10" i="53" s="1"/>
  <c r="DA10" i="53"/>
  <c r="CP10" i="53"/>
  <c r="CE10" i="53"/>
  <c r="ED10" i="53"/>
  <c r="GB10" i="53" s="1"/>
  <c r="CY10" i="53"/>
  <c r="CO10" i="53"/>
  <c r="EC10" i="53"/>
  <c r="GA10" i="53" s="1"/>
  <c r="CW10" i="53"/>
  <c r="CN10" i="53"/>
  <c r="EQ10" i="53"/>
  <c r="MI10" i="53" s="1"/>
  <c r="EB10" i="53"/>
  <c r="FZ10" i="53" s="1"/>
  <c r="CU10" i="53"/>
  <c r="ES10" i="53" s="1"/>
  <c r="CM10" i="53"/>
  <c r="EC72" i="53"/>
  <c r="GA72" i="53" s="1"/>
  <c r="CW72" i="53"/>
  <c r="CN72" i="53"/>
  <c r="EQ72" i="53"/>
  <c r="MI72" i="53" s="1"/>
  <c r="EB72" i="53"/>
  <c r="FZ72" i="53" s="1"/>
  <c r="CU72" i="53"/>
  <c r="ES72" i="53" s="1"/>
  <c r="CM72" i="53"/>
  <c r="EI72" i="53"/>
  <c r="EA72" i="53"/>
  <c r="FY72" i="53" s="1"/>
  <c r="CT72" i="53"/>
  <c r="ER72" i="53" s="1"/>
  <c r="CJ72" i="53"/>
  <c r="EH72" i="53"/>
  <c r="GF72" i="53" s="1"/>
  <c r="DZ72" i="53"/>
  <c r="LR72" i="53" s="1"/>
  <c r="CS72" i="53" a="1"/>
  <c r="CS72" i="53" s="1"/>
  <c r="CI72" i="53"/>
  <c r="EG72" i="53"/>
  <c r="GE72" i="53" s="1"/>
  <c r="DY72" i="53"/>
  <c r="CH72" i="53"/>
  <c r="EF72" i="53"/>
  <c r="GD72" i="53" s="1"/>
  <c r="DX72" i="53"/>
  <c r="CR72" i="53" a="1"/>
  <c r="CR72" i="53" s="1"/>
  <c r="CG72" i="53"/>
  <c r="EE72" i="53"/>
  <c r="GC72" i="53" s="1"/>
  <c r="DA72" i="53"/>
  <c r="CP72" i="53"/>
  <c r="CE72" i="53"/>
  <c r="ED72" i="53"/>
  <c r="GB72" i="53" s="1"/>
  <c r="CY72" i="53"/>
  <c r="CO72" i="53"/>
  <c r="EC136" i="53"/>
  <c r="GA136" i="53" s="1"/>
  <c r="CW136" i="53"/>
  <c r="CN136" i="53"/>
  <c r="EQ136" i="53"/>
  <c r="MI136" i="53" s="1"/>
  <c r="EB136" i="53"/>
  <c r="FZ136" i="53" s="1"/>
  <c r="CU136" i="53"/>
  <c r="ES136" i="53" s="1"/>
  <c r="GQ136" i="53" s="1"/>
  <c r="CM136" i="53"/>
  <c r="EI136" i="53"/>
  <c r="EA136" i="53"/>
  <c r="FY136" i="53" s="1"/>
  <c r="CT136" i="53"/>
  <c r="ER136" i="53" s="1"/>
  <c r="GP136" i="53" s="1"/>
  <c r="CJ136" i="53"/>
  <c r="EH136" i="53"/>
  <c r="GF136" i="53" s="1"/>
  <c r="DZ136" i="53"/>
  <c r="LR136" i="53" s="1"/>
  <c r="CS136" i="53" a="1"/>
  <c r="CS136" i="53" s="1"/>
  <c r="CI136" i="53"/>
  <c r="EG136" i="53"/>
  <c r="GE136" i="53" s="1"/>
  <c r="DY136" i="53"/>
  <c r="CH136" i="53"/>
  <c r="EF136" i="53"/>
  <c r="GD136" i="53" s="1"/>
  <c r="DX136" i="53"/>
  <c r="CR136" i="53" a="1"/>
  <c r="CR136" i="53" s="1"/>
  <c r="CG136" i="53"/>
  <c r="EE136" i="53"/>
  <c r="GC136" i="53" s="1"/>
  <c r="DA136" i="53"/>
  <c r="CP136" i="53"/>
  <c r="CE136" i="53"/>
  <c r="ED136" i="53"/>
  <c r="GB136" i="53" s="1"/>
  <c r="CY136" i="53"/>
  <c r="CO136" i="53"/>
  <c r="EH200" i="53"/>
  <c r="GF200" i="53" s="1"/>
  <c r="DZ200" i="53"/>
  <c r="LR200" i="53" s="1"/>
  <c r="CS200" i="53" a="1"/>
  <c r="CS200" i="53" s="1"/>
  <c r="CI200" i="53"/>
  <c r="EG200" i="53"/>
  <c r="DY200" i="53"/>
  <c r="CH200" i="53"/>
  <c r="EF200" i="53"/>
  <c r="DX200" i="53"/>
  <c r="CR200" i="53" a="1"/>
  <c r="CR200" i="53" s="1"/>
  <c r="CG200" i="53"/>
  <c r="EE200" i="53"/>
  <c r="DA200" i="53"/>
  <c r="CP200" i="53"/>
  <c r="CE200" i="53"/>
  <c r="ED200" i="53"/>
  <c r="GB200" i="53" s="1"/>
  <c r="CY200" i="53"/>
  <c r="CO200" i="53"/>
  <c r="EC200" i="53"/>
  <c r="GA200" i="53" s="1"/>
  <c r="CW200" i="53"/>
  <c r="CN200" i="53"/>
  <c r="EQ200" i="53"/>
  <c r="MI200" i="53" s="1"/>
  <c r="EB200" i="53"/>
  <c r="FZ200" i="53" s="1"/>
  <c r="CU200" i="53"/>
  <c r="CM200" i="53"/>
  <c r="EI200" i="53"/>
  <c r="EA200" i="53"/>
  <c r="CT200" i="53"/>
  <c r="CJ200" i="53"/>
  <c r="EE25" i="53"/>
  <c r="GC25" i="53" s="1"/>
  <c r="DA25" i="53"/>
  <c r="CO25" i="53"/>
  <c r="ED25" i="53"/>
  <c r="GB25" i="53" s="1"/>
  <c r="CY25" i="53"/>
  <c r="CN25" i="53"/>
  <c r="EC25" i="53"/>
  <c r="GA25" i="53" s="1"/>
  <c r="CW25" i="53"/>
  <c r="CM25" i="53"/>
  <c r="EQ25" i="53"/>
  <c r="MI25" i="53" s="1"/>
  <c r="EB25" i="53"/>
  <c r="FZ25" i="53" s="1"/>
  <c r="CU25" i="53"/>
  <c r="ES25" i="53" s="1"/>
  <c r="CJ25" i="53"/>
  <c r="EI25" i="53"/>
  <c r="EA25" i="53"/>
  <c r="FY25" i="53" s="1"/>
  <c r="CT25" i="53"/>
  <c r="CI25" i="53"/>
  <c r="EH25" i="53"/>
  <c r="GF25" i="53" s="1"/>
  <c r="DZ25" i="53"/>
  <c r="CS25" i="53" a="1"/>
  <c r="CS25" i="53" s="1"/>
  <c r="CH25" i="53"/>
  <c r="EG25" i="53"/>
  <c r="GE25" i="53" s="1"/>
  <c r="DY25" i="53"/>
  <c r="CR25" i="53" a="1"/>
  <c r="CR25" i="53" s="1"/>
  <c r="CG25" i="53"/>
  <c r="EF25" i="53"/>
  <c r="GD25" i="53" s="1"/>
  <c r="DX25" i="53"/>
  <c r="CP25" i="53"/>
  <c r="CE25" i="53"/>
  <c r="EE89" i="53"/>
  <c r="GC89" i="53" s="1"/>
  <c r="DA89" i="53"/>
  <c r="CO89" i="53"/>
  <c r="ED89" i="53"/>
  <c r="GB89" i="53" s="1"/>
  <c r="CY89" i="53"/>
  <c r="CN89" i="53"/>
  <c r="EC89" i="53"/>
  <c r="GA89" i="53" s="1"/>
  <c r="CW89" i="53"/>
  <c r="CM89" i="53"/>
  <c r="EQ89" i="53"/>
  <c r="MI89" i="53" s="1"/>
  <c r="EB89" i="53"/>
  <c r="FZ89" i="53" s="1"/>
  <c r="CU89" i="53"/>
  <c r="ES89" i="53" s="1"/>
  <c r="CJ89" i="53"/>
  <c r="EI89" i="53"/>
  <c r="EA89" i="53"/>
  <c r="FY89" i="53" s="1"/>
  <c r="CT89" i="53"/>
  <c r="CI89" i="53"/>
  <c r="EH89" i="53"/>
  <c r="GF89" i="53" s="1"/>
  <c r="DZ89" i="53"/>
  <c r="LR89" i="53" s="1"/>
  <c r="CS89" i="53" a="1"/>
  <c r="CS89" i="53" s="1"/>
  <c r="CH89" i="53"/>
  <c r="EG89" i="53"/>
  <c r="GE89" i="53" s="1"/>
  <c r="DY89" i="53"/>
  <c r="CR89" i="53" a="1"/>
  <c r="CR89" i="53" s="1"/>
  <c r="CG89" i="53"/>
  <c r="EF89" i="53"/>
  <c r="GD89" i="53" s="1"/>
  <c r="DX89" i="53"/>
  <c r="CP89" i="53"/>
  <c r="CE89" i="53"/>
  <c r="ED153" i="53"/>
  <c r="GB153" i="53" s="1"/>
  <c r="CY153" i="53"/>
  <c r="CN153" i="53"/>
  <c r="EC153" i="53"/>
  <c r="GA153" i="53" s="1"/>
  <c r="CW153" i="53"/>
  <c r="CM153" i="53"/>
  <c r="EQ153" i="53"/>
  <c r="MI153" i="53" s="1"/>
  <c r="EB153" i="53"/>
  <c r="FZ153" i="53" s="1"/>
  <c r="CU153" i="53"/>
  <c r="ES153" i="53" s="1"/>
  <c r="GQ153" i="53" s="1"/>
  <c r="CJ153" i="53"/>
  <c r="EI153" i="53"/>
  <c r="EA153" i="53"/>
  <c r="FY153" i="53" s="1"/>
  <c r="CT153" i="53"/>
  <c r="ER153" i="53" s="1"/>
  <c r="GP153" i="53" s="1"/>
  <c r="CI153" i="53"/>
  <c r="EH153" i="53"/>
  <c r="GF153" i="53" s="1"/>
  <c r="DZ153" i="53"/>
  <c r="LR153" i="53" s="1"/>
  <c r="CS153" i="53" a="1"/>
  <c r="CS153" i="53" s="1"/>
  <c r="CH153" i="53"/>
  <c r="EG153" i="53"/>
  <c r="GE153" i="53" s="1"/>
  <c r="DY153" i="53"/>
  <c r="CR153" i="53" a="1"/>
  <c r="CR153" i="53" s="1"/>
  <c r="CG153" i="53"/>
  <c r="EF153" i="53"/>
  <c r="GD153" i="53" s="1"/>
  <c r="DX153" i="53"/>
  <c r="CP153" i="53"/>
  <c r="CE153" i="53"/>
  <c r="EE153" i="53"/>
  <c r="GC153" i="53" s="1"/>
  <c r="DA153" i="53"/>
  <c r="CO153" i="53"/>
  <c r="EQ217" i="53"/>
  <c r="MI217" i="53" s="1"/>
  <c r="EB217" i="53"/>
  <c r="CU217" i="53"/>
  <c r="CM217" i="53"/>
  <c r="EI217" i="53"/>
  <c r="EA217" i="53"/>
  <c r="FY217" i="53" s="1"/>
  <c r="CT217" i="53"/>
  <c r="KL217" i="53" s="1"/>
  <c r="CJ217" i="53"/>
  <c r="EH217" i="53"/>
  <c r="DZ217" i="53"/>
  <c r="CS217" i="53" a="1"/>
  <c r="CS217" i="53" s="1"/>
  <c r="CI217" i="53"/>
  <c r="EG217" i="53"/>
  <c r="GE217" i="53" s="1"/>
  <c r="DY217" i="53"/>
  <c r="CH217" i="53"/>
  <c r="EF217" i="53"/>
  <c r="GD217" i="53" s="1"/>
  <c r="DX217" i="53"/>
  <c r="CR217" i="53" a="1"/>
  <c r="CR217" i="53" s="1"/>
  <c r="CG217" i="53"/>
  <c r="EE217" i="53"/>
  <c r="GC217" i="53" s="1"/>
  <c r="DA217" i="53"/>
  <c r="CP217" i="53"/>
  <c r="CE217" i="53"/>
  <c r="ED217" i="53"/>
  <c r="GB217" i="53" s="1"/>
  <c r="CY217" i="53"/>
  <c r="CO217" i="53"/>
  <c r="EC217" i="53"/>
  <c r="GA217" i="53" s="1"/>
  <c r="CW217" i="53"/>
  <c r="CN217" i="53"/>
  <c r="EC34" i="53"/>
  <c r="GA34" i="53" s="1"/>
  <c r="CW34" i="53"/>
  <c r="CN34" i="53"/>
  <c r="EQ34" i="53"/>
  <c r="MI34" i="53" s="1"/>
  <c r="EB34" i="53"/>
  <c r="FZ34" i="53" s="1"/>
  <c r="CU34" i="53"/>
  <c r="ES34" i="53" s="1"/>
  <c r="CM34" i="53"/>
  <c r="EI34" i="53"/>
  <c r="EA34" i="53"/>
  <c r="FY34" i="53" s="1"/>
  <c r="CT34" i="53"/>
  <c r="CJ34" i="53"/>
  <c r="EH34" i="53"/>
  <c r="GF34" i="53" s="1"/>
  <c r="DZ34" i="53"/>
  <c r="LR34" i="53" s="1"/>
  <c r="CI34" i="53"/>
  <c r="EG34" i="53"/>
  <c r="GE34" i="53" s="1"/>
  <c r="DY34" i="53"/>
  <c r="CS34" i="53" a="1"/>
  <c r="CS34" i="53" s="1"/>
  <c r="CH34" i="53"/>
  <c r="EF34" i="53"/>
  <c r="GD34" i="53" s="1"/>
  <c r="DX34" i="53"/>
  <c r="CR34" i="53" a="1"/>
  <c r="CR34" i="53" s="1"/>
  <c r="CG34" i="53"/>
  <c r="EE34" i="53"/>
  <c r="GC34" i="53" s="1"/>
  <c r="DA34" i="53"/>
  <c r="CP34" i="53"/>
  <c r="CE34" i="53"/>
  <c r="ED34" i="53"/>
  <c r="GB34" i="53" s="1"/>
  <c r="CY34" i="53"/>
  <c r="CO34" i="53"/>
  <c r="EC98" i="53"/>
  <c r="GA98" i="53" s="1"/>
  <c r="CW98" i="53"/>
  <c r="CN98" i="53"/>
  <c r="EQ98" i="53"/>
  <c r="MI98" i="53" s="1"/>
  <c r="EB98" i="53"/>
  <c r="FZ98" i="53" s="1"/>
  <c r="CU98" i="53"/>
  <c r="ES98" i="53" s="1"/>
  <c r="CM98" i="53"/>
  <c r="EI98" i="53"/>
  <c r="EA98" i="53"/>
  <c r="FY98" i="53" s="1"/>
  <c r="CT98" i="53"/>
  <c r="ER98" i="53" s="1"/>
  <c r="CJ98" i="53"/>
  <c r="EH98" i="53"/>
  <c r="GF98" i="53" s="1"/>
  <c r="DZ98" i="53"/>
  <c r="LR98" i="53" s="1"/>
  <c r="CI98" i="53"/>
  <c r="EG98" i="53"/>
  <c r="GE98" i="53" s="1"/>
  <c r="DY98" i="53"/>
  <c r="CS98" i="53" a="1"/>
  <c r="CS98" i="53" s="1"/>
  <c r="CH98" i="53"/>
  <c r="EF98" i="53"/>
  <c r="GD98" i="53" s="1"/>
  <c r="DX98" i="53"/>
  <c r="CR98" i="53" a="1"/>
  <c r="CR98" i="53" s="1"/>
  <c r="CG98" i="53"/>
  <c r="EE98" i="53"/>
  <c r="GC98" i="53" s="1"/>
  <c r="DA98" i="53"/>
  <c r="CP98" i="53"/>
  <c r="CE98" i="53"/>
  <c r="ED98" i="53"/>
  <c r="GB98" i="53" s="1"/>
  <c r="CY98" i="53"/>
  <c r="CO98" i="53"/>
  <c r="EE162" i="53"/>
  <c r="GC162" i="53" s="1"/>
  <c r="DA162" i="53"/>
  <c r="CP162" i="53"/>
  <c r="CE162" i="53"/>
  <c r="ED162" i="53"/>
  <c r="GB162" i="53" s="1"/>
  <c r="CY162" i="53"/>
  <c r="CO162" i="53"/>
  <c r="EC162" i="53"/>
  <c r="GA162" i="53" s="1"/>
  <c r="CW162" i="53"/>
  <c r="CN162" i="53"/>
  <c r="EQ162" i="53"/>
  <c r="MI162" i="53" s="1"/>
  <c r="EB162" i="53"/>
  <c r="FZ162" i="53" s="1"/>
  <c r="CU162" i="53"/>
  <c r="ES162" i="53" s="1"/>
  <c r="GQ162" i="53" s="1"/>
  <c r="CM162" i="53"/>
  <c r="EI162" i="53"/>
  <c r="EA162" i="53"/>
  <c r="FY162" i="53" s="1"/>
  <c r="CT162" i="53"/>
  <c r="ER162" i="53" s="1"/>
  <c r="GP162" i="53" s="1"/>
  <c r="CJ162" i="53"/>
  <c r="EH162" i="53"/>
  <c r="GF162" i="53" s="1"/>
  <c r="DZ162" i="53"/>
  <c r="LR162" i="53" s="1"/>
  <c r="CI162" i="53"/>
  <c r="EG162" i="53"/>
  <c r="GE162" i="53" s="1"/>
  <c r="NW162" i="53" s="1"/>
  <c r="DY162" i="53"/>
  <c r="CS162" i="53" a="1"/>
  <c r="CS162" i="53" s="1"/>
  <c r="CH162" i="53"/>
  <c r="EF162" i="53"/>
  <c r="GD162" i="53" s="1"/>
  <c r="DX162" i="53"/>
  <c r="CR162" i="53" a="1"/>
  <c r="CR162" i="53" s="1"/>
  <c r="CG162" i="53"/>
  <c r="EF226" i="53"/>
  <c r="GD226" i="53" s="1"/>
  <c r="DX226" i="53"/>
  <c r="CR226" i="53" a="1"/>
  <c r="CR226" i="53" s="1"/>
  <c r="CG226" i="53"/>
  <c r="EE226" i="53"/>
  <c r="GC226" i="53" s="1"/>
  <c r="DA226" i="53"/>
  <c r="CP226" i="53"/>
  <c r="CE226" i="53"/>
  <c r="ED226" i="53"/>
  <c r="GB226" i="53" s="1"/>
  <c r="CY226" i="53"/>
  <c r="CO226" i="53"/>
  <c r="EC226" i="53"/>
  <c r="GA226" i="53" s="1"/>
  <c r="CW226" i="53"/>
  <c r="CN226" i="53"/>
  <c r="EQ226" i="53"/>
  <c r="MI226" i="53" s="1"/>
  <c r="EB226" i="53"/>
  <c r="FZ226" i="53" s="1"/>
  <c r="CU226" i="53"/>
  <c r="ES226" i="53" s="1"/>
  <c r="GQ226" i="53" s="1"/>
  <c r="CM226" i="53"/>
  <c r="EI226" i="53"/>
  <c r="EA226" i="53"/>
  <c r="FY226" i="53" s="1"/>
  <c r="CT226" i="53"/>
  <c r="ER226" i="53" s="1"/>
  <c r="GP226" i="53" s="1"/>
  <c r="CJ226" i="53"/>
  <c r="EH226" i="53"/>
  <c r="GF226" i="53" s="1"/>
  <c r="DZ226" i="53"/>
  <c r="LR226" i="53" s="1"/>
  <c r="CS226" i="53" a="1"/>
  <c r="CS226" i="53" s="1"/>
  <c r="CI226" i="53"/>
  <c r="EG226" i="53"/>
  <c r="GE226" i="53" s="1"/>
  <c r="DY226" i="53"/>
  <c r="CH226" i="53"/>
  <c r="ED51" i="53"/>
  <c r="GB51" i="53" s="1"/>
  <c r="CY51" i="53"/>
  <c r="CO51" i="53"/>
  <c r="EC51" i="53"/>
  <c r="GA51" i="53" s="1"/>
  <c r="CW51" i="53"/>
  <c r="CN51" i="53"/>
  <c r="EQ51" i="53"/>
  <c r="MI51" i="53" s="1"/>
  <c r="EB51" i="53"/>
  <c r="FZ51" i="53" s="1"/>
  <c r="CU51" i="53"/>
  <c r="ES51" i="53" s="1"/>
  <c r="CM51" i="53"/>
  <c r="EI51" i="53"/>
  <c r="EA51" i="53"/>
  <c r="FY51" i="53" s="1"/>
  <c r="CT51" i="53"/>
  <c r="ER51" i="53" s="1"/>
  <c r="CJ51" i="53"/>
  <c r="EH51" i="53"/>
  <c r="GF51" i="53" s="1"/>
  <c r="DZ51" i="53"/>
  <c r="LR51" i="53" s="1"/>
  <c r="CI51" i="53"/>
  <c r="EG51" i="53"/>
  <c r="GE51" i="53" s="1"/>
  <c r="DY51" i="53"/>
  <c r="CS51" i="53" a="1"/>
  <c r="CS51" i="53" s="1"/>
  <c r="CH51" i="53"/>
  <c r="EF51" i="53"/>
  <c r="GD51" i="53" s="1"/>
  <c r="DX51" i="53"/>
  <c r="CR51" i="53" a="1"/>
  <c r="CR51" i="53" s="1"/>
  <c r="CG51" i="53"/>
  <c r="EE51" i="53"/>
  <c r="GC51" i="53" s="1"/>
  <c r="DA51" i="53"/>
  <c r="CP51" i="53"/>
  <c r="CE51" i="53"/>
  <c r="ED115" i="53"/>
  <c r="GB115" i="53" s="1"/>
  <c r="CY115" i="53"/>
  <c r="CO115" i="53"/>
  <c r="EC115" i="53"/>
  <c r="GA115" i="53" s="1"/>
  <c r="CW115" i="53"/>
  <c r="CN115" i="53"/>
  <c r="EQ115" i="53"/>
  <c r="MI115" i="53" s="1"/>
  <c r="EB115" i="53"/>
  <c r="FZ115" i="53" s="1"/>
  <c r="CU115" i="53"/>
  <c r="ES115" i="53" s="1"/>
  <c r="GQ115" i="53" s="1"/>
  <c r="CM115" i="53"/>
  <c r="EI115" i="53"/>
  <c r="EA115" i="53"/>
  <c r="FY115" i="53" s="1"/>
  <c r="CT115" i="53"/>
  <c r="CJ115" i="53"/>
  <c r="EH115" i="53"/>
  <c r="GF115" i="53" s="1"/>
  <c r="DZ115" i="53"/>
  <c r="LR115" i="53" s="1"/>
  <c r="CI115" i="53"/>
  <c r="EG115" i="53"/>
  <c r="GE115" i="53" s="1"/>
  <c r="DY115" i="53"/>
  <c r="CS115" i="53" a="1"/>
  <c r="CS115" i="53" s="1"/>
  <c r="CH115" i="53"/>
  <c r="EF115" i="53"/>
  <c r="GD115" i="53" s="1"/>
  <c r="DX115" i="53"/>
  <c r="CR115" i="53" a="1"/>
  <c r="CR115" i="53" s="1"/>
  <c r="CG115" i="53"/>
  <c r="EE115" i="53"/>
  <c r="GC115" i="53" s="1"/>
  <c r="DA115" i="53"/>
  <c r="CP115" i="53"/>
  <c r="CE115" i="53"/>
  <c r="EG179" i="53"/>
  <c r="GE179" i="53" s="1"/>
  <c r="DY179" i="53"/>
  <c r="CS179" i="53" a="1"/>
  <c r="CS179" i="53" s="1"/>
  <c r="CH179" i="53"/>
  <c r="EF179" i="53"/>
  <c r="GD179" i="53" s="1"/>
  <c r="DX179" i="53"/>
  <c r="CR179" i="53" a="1"/>
  <c r="CR179" i="53" s="1"/>
  <c r="CG179" i="53"/>
  <c r="EE179" i="53"/>
  <c r="GC179" i="53" s="1"/>
  <c r="DA179" i="53"/>
  <c r="CP179" i="53"/>
  <c r="CE179" i="53"/>
  <c r="ED179" i="53"/>
  <c r="GB179" i="53" s="1"/>
  <c r="CY179" i="53"/>
  <c r="CO179" i="53"/>
  <c r="EC179" i="53"/>
  <c r="GA179" i="53" s="1"/>
  <c r="CW179" i="53"/>
  <c r="CN179" i="53"/>
  <c r="EQ179" i="53"/>
  <c r="MI179" i="53" s="1"/>
  <c r="EB179" i="53"/>
  <c r="FZ179" i="53" s="1"/>
  <c r="CU179" i="53"/>
  <c r="ES179" i="53" s="1"/>
  <c r="GQ179" i="53" s="1"/>
  <c r="CM179" i="53"/>
  <c r="EI179" i="53"/>
  <c r="EA179" i="53"/>
  <c r="FY179" i="53" s="1"/>
  <c r="CT179" i="53"/>
  <c r="ER179" i="53" s="1"/>
  <c r="GP179" i="53" s="1"/>
  <c r="CJ179" i="53"/>
  <c r="EH179" i="53"/>
  <c r="GF179" i="53" s="1"/>
  <c r="DZ179" i="53"/>
  <c r="LR179" i="53" s="1"/>
  <c r="CI179" i="53"/>
  <c r="ED243" i="53"/>
  <c r="GB243" i="53" s="1"/>
  <c r="CY243" i="53"/>
  <c r="CN243" i="53"/>
  <c r="EC243" i="53"/>
  <c r="GA243" i="53" s="1"/>
  <c r="CW243" i="53"/>
  <c r="CM243" i="53"/>
  <c r="EQ243" i="53"/>
  <c r="MI243" i="53" s="1"/>
  <c r="EB243" i="53"/>
  <c r="FZ243" i="53" s="1"/>
  <c r="CU243" i="53"/>
  <c r="ES243" i="53" s="1"/>
  <c r="GQ243" i="53" s="1"/>
  <c r="CJ243" i="53"/>
  <c r="EI243" i="53"/>
  <c r="GG243" i="53" s="1"/>
  <c r="IE243" i="53" s="1"/>
  <c r="KC243" i="53" s="1"/>
  <c r="EA243" i="53"/>
  <c r="FY243" i="53" s="1"/>
  <c r="CT243" i="53"/>
  <c r="ER243" i="53" s="1"/>
  <c r="GP243" i="53" s="1"/>
  <c r="CI243" i="53"/>
  <c r="EH243" i="53"/>
  <c r="GF243" i="53" s="1"/>
  <c r="DZ243" i="53"/>
  <c r="CS243" i="53" a="1"/>
  <c r="CS243" i="53" s="1"/>
  <c r="CH243" i="53"/>
  <c r="EG243" i="53"/>
  <c r="GE243" i="53" s="1"/>
  <c r="DY243" i="53"/>
  <c r="CR243" i="53" a="1"/>
  <c r="CR243" i="53" s="1"/>
  <c r="CG243" i="53"/>
  <c r="EF243" i="53"/>
  <c r="GD243" i="53" s="1"/>
  <c r="DX243" i="53"/>
  <c r="CP243" i="53"/>
  <c r="CE243" i="53"/>
  <c r="EE243" i="53"/>
  <c r="GC243" i="53" s="1"/>
  <c r="DA243" i="53"/>
  <c r="CO243" i="53"/>
  <c r="EE68" i="53"/>
  <c r="GC68" i="53" s="1"/>
  <c r="DA68" i="53"/>
  <c r="CP68" i="53"/>
  <c r="CE68" i="53"/>
  <c r="ED68" i="53"/>
  <c r="GB68" i="53" s="1"/>
  <c r="CY68" i="53"/>
  <c r="CO68" i="53"/>
  <c r="EC68" i="53"/>
  <c r="GA68" i="53" s="1"/>
  <c r="CW68" i="53"/>
  <c r="CN68" i="53"/>
  <c r="EQ68" i="53"/>
  <c r="MI68" i="53" s="1"/>
  <c r="EB68" i="53"/>
  <c r="FZ68" i="53" s="1"/>
  <c r="CU68" i="53"/>
  <c r="ES68" i="53" s="1"/>
  <c r="CM68" i="53"/>
  <c r="EI68" i="53"/>
  <c r="GG68" i="53" s="1"/>
  <c r="EA68" i="53"/>
  <c r="FY68" i="53" s="1"/>
  <c r="CT68" i="53"/>
  <c r="ER68" i="53" s="1"/>
  <c r="CJ68" i="53"/>
  <c r="EH68" i="53"/>
  <c r="GF68" i="53" s="1"/>
  <c r="DZ68" i="53"/>
  <c r="LR68" i="53" s="1"/>
  <c r="CS68" i="53" a="1"/>
  <c r="CS68" i="53" s="1"/>
  <c r="CI68" i="53"/>
  <c r="EG68" i="53"/>
  <c r="GE68" i="53" s="1"/>
  <c r="DY68" i="53"/>
  <c r="CH68" i="53"/>
  <c r="EF68" i="53"/>
  <c r="GD68" i="53" s="1"/>
  <c r="DX68" i="53"/>
  <c r="CR68" i="53" a="1"/>
  <c r="CR68" i="53" s="1"/>
  <c r="CG68" i="53"/>
  <c r="EE132" i="53"/>
  <c r="GC132" i="53" s="1"/>
  <c r="DA132" i="53"/>
  <c r="CP132" i="53"/>
  <c r="CE132" i="53"/>
  <c r="ED132" i="53"/>
  <c r="GB132" i="53" s="1"/>
  <c r="CY132" i="53"/>
  <c r="CO132" i="53"/>
  <c r="EC132" i="53"/>
  <c r="GA132" i="53" s="1"/>
  <c r="CW132" i="53"/>
  <c r="CN132" i="53"/>
  <c r="EQ132" i="53"/>
  <c r="MI132" i="53" s="1"/>
  <c r="EB132" i="53"/>
  <c r="FZ132" i="53" s="1"/>
  <c r="CU132" i="53"/>
  <c r="ES132" i="53" s="1"/>
  <c r="GQ132" i="53" s="1"/>
  <c r="CM132" i="53"/>
  <c r="EI132" i="53"/>
  <c r="GG132" i="53" s="1"/>
  <c r="IE132" i="53" s="1"/>
  <c r="KC132" i="53" s="1"/>
  <c r="EA132" i="53"/>
  <c r="FY132" i="53" s="1"/>
  <c r="CT132" i="53"/>
  <c r="CJ132" i="53"/>
  <c r="EH132" i="53"/>
  <c r="GF132" i="53" s="1"/>
  <c r="NX132" i="53" s="1"/>
  <c r="DZ132" i="53"/>
  <c r="LR132" i="53" s="1"/>
  <c r="CS132" i="53" a="1"/>
  <c r="CS132" i="53" s="1"/>
  <c r="CI132" i="53"/>
  <c r="EG132" i="53"/>
  <c r="GE132" i="53" s="1"/>
  <c r="DY132" i="53"/>
  <c r="CH132" i="53"/>
  <c r="EF132" i="53"/>
  <c r="GD132" i="53" s="1"/>
  <c r="DX132" i="53"/>
  <c r="CR132" i="53" a="1"/>
  <c r="CR132" i="53" s="1"/>
  <c r="CG132" i="53"/>
  <c r="EQ196" i="53"/>
  <c r="MI196" i="53" s="1"/>
  <c r="EB196" i="53"/>
  <c r="FZ196" i="53" s="1"/>
  <c r="CU196" i="53"/>
  <c r="ES196" i="53" s="1"/>
  <c r="CJ196" i="53"/>
  <c r="EI196" i="53"/>
  <c r="GG196" i="53" s="1"/>
  <c r="IE196" i="53" s="1"/>
  <c r="KC196" i="53" s="1"/>
  <c r="EA196" i="53"/>
  <c r="FY196" i="53" s="1"/>
  <c r="NQ196" i="53" s="1"/>
  <c r="CT196" i="53"/>
  <c r="CI196" i="53"/>
  <c r="EH196" i="53"/>
  <c r="GF196" i="53" s="1"/>
  <c r="DZ196" i="53"/>
  <c r="LR196" i="53" s="1"/>
  <c r="CS196" i="53" a="1"/>
  <c r="CS196" i="53" s="1"/>
  <c r="CH196" i="53"/>
  <c r="EG196" i="53"/>
  <c r="GE196" i="53" s="1"/>
  <c r="DY196" i="53"/>
  <c r="LQ196" i="53" s="1"/>
  <c r="CR196" i="53" a="1"/>
  <c r="CR196" i="53" s="1"/>
  <c r="CG196" i="53"/>
  <c r="EF196" i="53"/>
  <c r="GD196" i="53" s="1"/>
  <c r="DX196" i="53"/>
  <c r="CP196" i="53"/>
  <c r="CE196" i="53"/>
  <c r="EE196" i="53"/>
  <c r="GC196" i="53" s="1"/>
  <c r="DA196" i="53"/>
  <c r="CO196" i="53"/>
  <c r="ED196" i="53"/>
  <c r="GB196" i="53" s="1"/>
  <c r="CY196" i="53"/>
  <c r="CN196" i="53"/>
  <c r="EC196" i="53"/>
  <c r="GA196" i="53" s="1"/>
  <c r="NS196" i="53" s="1"/>
  <c r="CW196" i="53"/>
  <c r="CM196" i="53"/>
  <c r="EE21" i="53"/>
  <c r="GC21" i="53" s="1"/>
  <c r="DA21" i="53"/>
  <c r="CP21" i="53"/>
  <c r="CE21" i="53"/>
  <c r="ED21" i="53"/>
  <c r="GB21" i="53" s="1"/>
  <c r="CY21" i="53"/>
  <c r="CO21" i="53"/>
  <c r="EC21" i="53"/>
  <c r="GA21" i="53" s="1"/>
  <c r="CW21" i="53"/>
  <c r="KO21" i="53" s="1"/>
  <c r="CN21" i="53"/>
  <c r="EQ21" i="53"/>
  <c r="MI21" i="53" s="1"/>
  <c r="EB21" i="53"/>
  <c r="FZ21" i="53" s="1"/>
  <c r="CU21" i="53"/>
  <c r="ES21" i="53" s="1"/>
  <c r="CM21" i="53"/>
  <c r="EI21" i="53"/>
  <c r="EA21" i="53"/>
  <c r="FY21" i="53" s="1"/>
  <c r="CT21" i="53"/>
  <c r="ER21" i="53" s="1"/>
  <c r="CJ21" i="53"/>
  <c r="EH21" i="53"/>
  <c r="GF21" i="53" s="1"/>
  <c r="DZ21" i="53"/>
  <c r="LR21" i="53" s="1"/>
  <c r="CS21" i="53" a="1"/>
  <c r="CS21" i="53" s="1"/>
  <c r="CI21" i="53"/>
  <c r="EG21" i="53"/>
  <c r="GE21" i="53" s="1"/>
  <c r="DY21" i="53"/>
  <c r="CH21" i="53"/>
  <c r="EF21" i="53"/>
  <c r="GD21" i="53" s="1"/>
  <c r="DX21" i="53"/>
  <c r="CR21" i="53" a="1"/>
  <c r="CR21" i="53" s="1"/>
  <c r="CG21" i="53"/>
  <c r="EE85" i="53"/>
  <c r="GC85" i="53" s="1"/>
  <c r="DA85" i="53"/>
  <c r="CP85" i="53"/>
  <c r="CE85" i="53"/>
  <c r="ED85" i="53"/>
  <c r="GB85" i="53" s="1"/>
  <c r="CY85" i="53"/>
  <c r="CO85" i="53"/>
  <c r="EC85" i="53"/>
  <c r="GA85" i="53" s="1"/>
  <c r="CW85" i="53"/>
  <c r="CN85" i="53"/>
  <c r="EQ85" i="53"/>
  <c r="MI85" i="53" s="1"/>
  <c r="EB85" i="53"/>
  <c r="FZ85" i="53" s="1"/>
  <c r="CU85" i="53"/>
  <c r="ES85" i="53" s="1"/>
  <c r="CM85" i="53"/>
  <c r="EI85" i="53"/>
  <c r="EA85" i="53"/>
  <c r="FY85" i="53" s="1"/>
  <c r="CT85" i="53"/>
  <c r="CJ85" i="53"/>
  <c r="EH85" i="53"/>
  <c r="GF85" i="53" s="1"/>
  <c r="DZ85" i="53"/>
  <c r="LR85" i="53" s="1"/>
  <c r="CS85" i="53" a="1"/>
  <c r="CS85" i="53" s="1"/>
  <c r="CI85" i="53"/>
  <c r="EG85" i="53"/>
  <c r="GE85" i="53" s="1"/>
  <c r="DY85" i="53"/>
  <c r="CH85" i="53"/>
  <c r="EF85" i="53"/>
  <c r="GD85" i="53" s="1"/>
  <c r="DX85" i="53"/>
  <c r="CR85" i="53" a="1"/>
  <c r="CR85" i="53" s="1"/>
  <c r="CG85" i="53"/>
  <c r="EE149" i="53"/>
  <c r="GC149" i="53" s="1"/>
  <c r="DA149" i="53"/>
  <c r="CP149" i="53"/>
  <c r="CE149" i="53"/>
  <c r="ED149" i="53"/>
  <c r="GB149" i="53" s="1"/>
  <c r="CY149" i="53"/>
  <c r="CO149" i="53"/>
  <c r="EC149" i="53"/>
  <c r="GA149" i="53" s="1"/>
  <c r="CW149" i="53"/>
  <c r="CN149" i="53"/>
  <c r="EQ149" i="53"/>
  <c r="MI149" i="53" s="1"/>
  <c r="EB149" i="53"/>
  <c r="FZ149" i="53" s="1"/>
  <c r="CU149" i="53"/>
  <c r="ES149" i="53" s="1"/>
  <c r="GQ149" i="53" s="1"/>
  <c r="CM149" i="53"/>
  <c r="EI149" i="53"/>
  <c r="EA149" i="53"/>
  <c r="FY149" i="53" s="1"/>
  <c r="CT149" i="53"/>
  <c r="KL149" i="53" s="1"/>
  <c r="CJ149" i="53"/>
  <c r="EH149" i="53"/>
  <c r="GF149" i="53" s="1"/>
  <c r="DZ149" i="53"/>
  <c r="LR149" i="53" s="1"/>
  <c r="CS149" i="53" a="1"/>
  <c r="CS149" i="53" s="1"/>
  <c r="CI149" i="53"/>
  <c r="EG149" i="53"/>
  <c r="GE149" i="53" s="1"/>
  <c r="NW149" i="53" s="1"/>
  <c r="DY149" i="53"/>
  <c r="CH149" i="53"/>
  <c r="EF149" i="53"/>
  <c r="GD149" i="53" s="1"/>
  <c r="DX149" i="53"/>
  <c r="CR149" i="53" a="1"/>
  <c r="CR149" i="53" s="1"/>
  <c r="CG149" i="53"/>
  <c r="EC213" i="53"/>
  <c r="GA213" i="53" s="1"/>
  <c r="CW213" i="53"/>
  <c r="CN213" i="53"/>
  <c r="EQ213" i="53"/>
  <c r="MI213" i="53" s="1"/>
  <c r="EB213" i="53"/>
  <c r="CU213" i="53"/>
  <c r="ES213" i="53" s="1"/>
  <c r="GQ213" i="53" s="1"/>
  <c r="CM213" i="53"/>
  <c r="EI213" i="53"/>
  <c r="GG213" i="53" s="1"/>
  <c r="IE213" i="53" s="1"/>
  <c r="KC213" i="53" s="1"/>
  <c r="EA213" i="53"/>
  <c r="FY213" i="53" s="1"/>
  <c r="CT213" i="53"/>
  <c r="ER213" i="53" s="1"/>
  <c r="GP213" i="53" s="1"/>
  <c r="CJ213" i="53"/>
  <c r="EH213" i="53"/>
  <c r="GF213" i="53" s="1"/>
  <c r="DZ213" i="53"/>
  <c r="CI213" i="53"/>
  <c r="EG213" i="53"/>
  <c r="DY213" i="53"/>
  <c r="CS213" i="53" a="1"/>
  <c r="CS213" i="53" s="1"/>
  <c r="CH213" i="53"/>
  <c r="EF213" i="53"/>
  <c r="GD213" i="53" s="1"/>
  <c r="DX213" i="53"/>
  <c r="CR213" i="53" a="1"/>
  <c r="CR213" i="53" s="1"/>
  <c r="CG213" i="53"/>
  <c r="EE213" i="53"/>
  <c r="DA213" i="53"/>
  <c r="CP213" i="53"/>
  <c r="CE213" i="53"/>
  <c r="ED213" i="53"/>
  <c r="GB213" i="53" s="1"/>
  <c r="CY213" i="53"/>
  <c r="CO213" i="53"/>
  <c r="EG38" i="53"/>
  <c r="GE38" i="53" s="1"/>
  <c r="DY38" i="53"/>
  <c r="CS38" i="53" a="1"/>
  <c r="CS38" i="53" s="1"/>
  <c r="CH38" i="53"/>
  <c r="EF38" i="53"/>
  <c r="GD38" i="53" s="1"/>
  <c r="DX38" i="53"/>
  <c r="CR38" i="53" a="1"/>
  <c r="CR38" i="53" s="1"/>
  <c r="CG38" i="53"/>
  <c r="EE38" i="53"/>
  <c r="GC38" i="53" s="1"/>
  <c r="DA38" i="53"/>
  <c r="CP38" i="53"/>
  <c r="CE38" i="53"/>
  <c r="ED38" i="53"/>
  <c r="GB38" i="53" s="1"/>
  <c r="CY38" i="53"/>
  <c r="CO38" i="53"/>
  <c r="EC38" i="53"/>
  <c r="GA38" i="53" s="1"/>
  <c r="CW38" i="53"/>
  <c r="CN38" i="53"/>
  <c r="EQ38" i="53"/>
  <c r="MI38" i="53" s="1"/>
  <c r="EB38" i="53"/>
  <c r="FZ38" i="53" s="1"/>
  <c r="CU38" i="53"/>
  <c r="ES38" i="53" s="1"/>
  <c r="CM38" i="53"/>
  <c r="EI38" i="53"/>
  <c r="EA38" i="53"/>
  <c r="FY38" i="53" s="1"/>
  <c r="CT38" i="53"/>
  <c r="CJ38" i="53"/>
  <c r="EH38" i="53"/>
  <c r="GF38" i="53" s="1"/>
  <c r="DZ38" i="53"/>
  <c r="LR38" i="53" s="1"/>
  <c r="CI38" i="53"/>
  <c r="EG102" i="53"/>
  <c r="GE102" i="53" s="1"/>
  <c r="DY102" i="53"/>
  <c r="CS102" i="53" a="1"/>
  <c r="CS102" i="53" s="1"/>
  <c r="CH102" i="53"/>
  <c r="EF102" i="53"/>
  <c r="DX102" i="53"/>
  <c r="CR102" i="53" a="1"/>
  <c r="CR102" i="53" s="1"/>
  <c r="CG102" i="53"/>
  <c r="EE102" i="53"/>
  <c r="GC102" i="53" s="1"/>
  <c r="DA102" i="53"/>
  <c r="CP102" i="53"/>
  <c r="CE102" i="53"/>
  <c r="ED102" i="53"/>
  <c r="GB102" i="53" s="1"/>
  <c r="CY102" i="53"/>
  <c r="CO102" i="53"/>
  <c r="EC102" i="53"/>
  <c r="GA102" i="53" s="1"/>
  <c r="NS102" i="53" s="1"/>
  <c r="CW102" i="53"/>
  <c r="CN102" i="53"/>
  <c r="EQ102" i="53"/>
  <c r="MI102" i="53" s="1"/>
  <c r="EB102" i="53"/>
  <c r="FZ102" i="53" s="1"/>
  <c r="CU102" i="53"/>
  <c r="ES102" i="53" s="1"/>
  <c r="GQ102" i="53" s="1"/>
  <c r="CM102" i="53"/>
  <c r="EI102" i="53"/>
  <c r="EA102" i="53"/>
  <c r="FY102" i="53" s="1"/>
  <c r="CT102" i="53"/>
  <c r="ER102" i="53" s="1"/>
  <c r="GP102" i="53" s="1"/>
  <c r="CJ102" i="53"/>
  <c r="EH102" i="53"/>
  <c r="GF102" i="53" s="1"/>
  <c r="DZ102" i="53"/>
  <c r="LR102" i="53" s="1"/>
  <c r="CI102" i="53"/>
  <c r="EF166" i="53"/>
  <c r="GD166" i="53" s="1"/>
  <c r="DX166" i="53"/>
  <c r="CR166" i="53" a="1"/>
  <c r="CR166" i="53" s="1"/>
  <c r="CG166" i="53"/>
  <c r="EE166" i="53"/>
  <c r="GC166" i="53" s="1"/>
  <c r="DA166" i="53"/>
  <c r="CP166" i="53"/>
  <c r="CE166" i="53"/>
  <c r="ED166" i="53"/>
  <c r="GB166" i="53" s="1"/>
  <c r="CY166" i="53"/>
  <c r="CO166" i="53"/>
  <c r="EC166" i="53"/>
  <c r="GA166" i="53" s="1"/>
  <c r="CW166" i="53"/>
  <c r="CN166" i="53"/>
  <c r="EQ166" i="53"/>
  <c r="MI166" i="53" s="1"/>
  <c r="EB166" i="53"/>
  <c r="FZ166" i="53" s="1"/>
  <c r="CU166" i="53"/>
  <c r="ES166" i="53" s="1"/>
  <c r="GQ166" i="53" s="1"/>
  <c r="CM166" i="53"/>
  <c r="EI166" i="53"/>
  <c r="MA166" i="53" s="1"/>
  <c r="EA166" i="53"/>
  <c r="FY166" i="53" s="1"/>
  <c r="CT166" i="53"/>
  <c r="ER166" i="53" s="1"/>
  <c r="GP166" i="53" s="1"/>
  <c r="CJ166" i="53"/>
  <c r="EH166" i="53"/>
  <c r="GF166" i="53" s="1"/>
  <c r="DZ166" i="53"/>
  <c r="LR166" i="53" s="1"/>
  <c r="CI166" i="53"/>
  <c r="EG166" i="53"/>
  <c r="GE166" i="53" s="1"/>
  <c r="DY166" i="53"/>
  <c r="CS166" i="53" a="1"/>
  <c r="CS166" i="53" s="1"/>
  <c r="CH166" i="53"/>
  <c r="EH230" i="53"/>
  <c r="GF230" i="53" s="1"/>
  <c r="DZ230" i="53"/>
  <c r="LR230" i="53" s="1"/>
  <c r="CJ230" i="53"/>
  <c r="EG230" i="53"/>
  <c r="GE230" i="53" s="1"/>
  <c r="DY230" i="53"/>
  <c r="CS230" i="53" a="1"/>
  <c r="CS230" i="53" s="1"/>
  <c r="CI230" i="53"/>
  <c r="EF230" i="53"/>
  <c r="GD230" i="53" s="1"/>
  <c r="DX230" i="53"/>
  <c r="CH230" i="53"/>
  <c r="EE230" i="53"/>
  <c r="GC230" i="53" s="1"/>
  <c r="DA230" i="53"/>
  <c r="CR230" i="53" a="1"/>
  <c r="CR230" i="53" s="1"/>
  <c r="CG230" i="53"/>
  <c r="ED230" i="53"/>
  <c r="GB230" i="53" s="1"/>
  <c r="CY230" i="53"/>
  <c r="CP230" i="53"/>
  <c r="CE230" i="53"/>
  <c r="EC230" i="53"/>
  <c r="CW230" i="53"/>
  <c r="CO230" i="53"/>
  <c r="EQ230" i="53"/>
  <c r="MI230" i="53" s="1"/>
  <c r="EB230" i="53"/>
  <c r="CU230" i="53"/>
  <c r="CN230" i="53"/>
  <c r="EI230" i="53"/>
  <c r="EA230" i="53"/>
  <c r="CT230" i="53"/>
  <c r="ER230" i="53" s="1"/>
  <c r="CM230" i="53"/>
  <c r="EH135" i="53"/>
  <c r="GF135" i="53" s="1"/>
  <c r="DZ135" i="53"/>
  <c r="LR135" i="53" s="1"/>
  <c r="CS135" i="53" a="1"/>
  <c r="CS135" i="53" s="1"/>
  <c r="CH135" i="53"/>
  <c r="EG135" i="53"/>
  <c r="GE135" i="53" s="1"/>
  <c r="DY135" i="53"/>
  <c r="CR135" i="53" a="1"/>
  <c r="CR135" i="53" s="1"/>
  <c r="CG135" i="53"/>
  <c r="EF135" i="53"/>
  <c r="GD135" i="53" s="1"/>
  <c r="NV135" i="53" s="1"/>
  <c r="DX135" i="53"/>
  <c r="CP135" i="53"/>
  <c r="CE135" i="53"/>
  <c r="EE135" i="53"/>
  <c r="GC135" i="53" s="1"/>
  <c r="DA135" i="53"/>
  <c r="CO135" i="53"/>
  <c r="ED135" i="53"/>
  <c r="GB135" i="53" s="1"/>
  <c r="CY135" i="53"/>
  <c r="CN135" i="53"/>
  <c r="EC135" i="53"/>
  <c r="GA135" i="53" s="1"/>
  <c r="CW135" i="53"/>
  <c r="CM135" i="53"/>
  <c r="EQ135" i="53"/>
  <c r="MI135" i="53" s="1"/>
  <c r="EB135" i="53"/>
  <c r="FZ135" i="53" s="1"/>
  <c r="CU135" i="53"/>
  <c r="ES135" i="53" s="1"/>
  <c r="GQ135" i="53" s="1"/>
  <c r="CJ135" i="53"/>
  <c r="EI135" i="53"/>
  <c r="EA135" i="53"/>
  <c r="FY135" i="53" s="1"/>
  <c r="CT135" i="53"/>
  <c r="ER135" i="53" s="1"/>
  <c r="CI135" i="53"/>
  <c r="EE16" i="53"/>
  <c r="GC16" i="53" s="1"/>
  <c r="DA16" i="53"/>
  <c r="CP16" i="53"/>
  <c r="CE16" i="53"/>
  <c r="ED16" i="53"/>
  <c r="GB16" i="53" s="1"/>
  <c r="CY16" i="53"/>
  <c r="CO16" i="53"/>
  <c r="EC16" i="53"/>
  <c r="GA16" i="53" s="1"/>
  <c r="CW16" i="53"/>
  <c r="CN16" i="53"/>
  <c r="EQ16" i="53"/>
  <c r="MI16" i="53" s="1"/>
  <c r="EB16" i="53"/>
  <c r="FZ16" i="53" s="1"/>
  <c r="CU16" i="53"/>
  <c r="ES16" i="53" s="1"/>
  <c r="CM16" i="53"/>
  <c r="EI16" i="53"/>
  <c r="EA16" i="53"/>
  <c r="FY16" i="53" s="1"/>
  <c r="CT16" i="53"/>
  <c r="ER16" i="53" s="1"/>
  <c r="CJ16" i="53"/>
  <c r="EH16" i="53"/>
  <c r="GF16" i="53" s="1"/>
  <c r="DZ16" i="53"/>
  <c r="LR16" i="53" s="1"/>
  <c r="CS16" i="53" a="1"/>
  <c r="CS16" i="53" s="1"/>
  <c r="CI16" i="53"/>
  <c r="EG16" i="53"/>
  <c r="GE16" i="53" s="1"/>
  <c r="DY16" i="53"/>
  <c r="CH16" i="53"/>
  <c r="EF16" i="53"/>
  <c r="GD16" i="53" s="1"/>
  <c r="DX16" i="53"/>
  <c r="CR16" i="53" a="1"/>
  <c r="CR16" i="53" s="1"/>
  <c r="CG16" i="53"/>
  <c r="EF144" i="53"/>
  <c r="GD144" i="53" s="1"/>
  <c r="DX144" i="53"/>
  <c r="CR144" i="53" a="1"/>
  <c r="CR144" i="53" s="1"/>
  <c r="CG144" i="53"/>
  <c r="EE144" i="53"/>
  <c r="GC144" i="53" s="1"/>
  <c r="DA144" i="53"/>
  <c r="CP144" i="53"/>
  <c r="CE144" i="53"/>
  <c r="ED144" i="53"/>
  <c r="GB144" i="53" s="1"/>
  <c r="CY144" i="53"/>
  <c r="CO144" i="53"/>
  <c r="EC144" i="53"/>
  <c r="GA144" i="53" s="1"/>
  <c r="CW144" i="53"/>
  <c r="CN144" i="53"/>
  <c r="EQ144" i="53"/>
  <c r="MI144" i="53" s="1"/>
  <c r="EB144" i="53"/>
  <c r="FZ144" i="53" s="1"/>
  <c r="CU144" i="53"/>
  <c r="ES144" i="53" s="1"/>
  <c r="GQ144" i="53" s="1"/>
  <c r="CM144" i="53"/>
  <c r="EI144" i="53"/>
  <c r="EA144" i="53"/>
  <c r="FY144" i="53" s="1"/>
  <c r="CT144" i="53"/>
  <c r="CJ144" i="53"/>
  <c r="EH144" i="53"/>
  <c r="GF144" i="53" s="1"/>
  <c r="DZ144" i="53"/>
  <c r="LR144" i="53" s="1"/>
  <c r="CS144" i="53" a="1"/>
  <c r="CS144" i="53" s="1"/>
  <c r="CI144" i="53"/>
  <c r="EG144" i="53"/>
  <c r="GE144" i="53" s="1"/>
  <c r="NW144" i="53" s="1"/>
  <c r="DY144" i="53"/>
  <c r="CH144" i="53"/>
  <c r="EH33" i="53"/>
  <c r="GF33" i="53" s="1"/>
  <c r="DZ33" i="53"/>
  <c r="CS33" i="53" a="1"/>
  <c r="CS33" i="53" s="1"/>
  <c r="CH33" i="53"/>
  <c r="EG33" i="53"/>
  <c r="GE33" i="53" s="1"/>
  <c r="DY33" i="53"/>
  <c r="CR33" i="53" a="1"/>
  <c r="CR33" i="53" s="1"/>
  <c r="CG33" i="53"/>
  <c r="EF33" i="53"/>
  <c r="GD33" i="53" s="1"/>
  <c r="DX33" i="53"/>
  <c r="CP33" i="53"/>
  <c r="CE33" i="53"/>
  <c r="EE33" i="53"/>
  <c r="GC33" i="53" s="1"/>
  <c r="DA33" i="53"/>
  <c r="CO33" i="53"/>
  <c r="ED33" i="53"/>
  <c r="GB33" i="53" s="1"/>
  <c r="CY33" i="53"/>
  <c r="CN33" i="53"/>
  <c r="EC33" i="53"/>
  <c r="GA33" i="53" s="1"/>
  <c r="CW33" i="53"/>
  <c r="CM33" i="53"/>
  <c r="EQ33" i="53"/>
  <c r="MI33" i="53" s="1"/>
  <c r="EB33" i="53"/>
  <c r="FZ33" i="53" s="1"/>
  <c r="CU33" i="53"/>
  <c r="ES33" i="53" s="1"/>
  <c r="CJ33" i="53"/>
  <c r="EI33" i="53"/>
  <c r="EA33" i="53"/>
  <c r="FY33" i="53" s="1"/>
  <c r="CT33" i="53"/>
  <c r="CI33" i="53"/>
  <c r="EC161" i="53"/>
  <c r="GA161" i="53" s="1"/>
  <c r="CW161" i="53"/>
  <c r="CM161" i="53"/>
  <c r="EQ161" i="53"/>
  <c r="MI161" i="53" s="1"/>
  <c r="EB161" i="53"/>
  <c r="FZ161" i="53" s="1"/>
  <c r="NR161" i="53" s="1"/>
  <c r="CU161" i="53"/>
  <c r="ES161" i="53" s="1"/>
  <c r="GQ161" i="53" s="1"/>
  <c r="CJ161" i="53"/>
  <c r="EI161" i="53"/>
  <c r="EA161" i="53"/>
  <c r="FY161" i="53" s="1"/>
  <c r="CT161" i="53"/>
  <c r="CI161" i="53"/>
  <c r="EH161" i="53"/>
  <c r="GF161" i="53" s="1"/>
  <c r="DZ161" i="53"/>
  <c r="LR161" i="53" s="1"/>
  <c r="CS161" i="53" a="1"/>
  <c r="CS161" i="53" s="1"/>
  <c r="CH161" i="53"/>
  <c r="EG161" i="53"/>
  <c r="GE161" i="53" s="1"/>
  <c r="DY161" i="53"/>
  <c r="CR161" i="53" a="1"/>
  <c r="CR161" i="53" s="1"/>
  <c r="CG161" i="53"/>
  <c r="EF161" i="53"/>
  <c r="GD161" i="53" s="1"/>
  <c r="DX161" i="53"/>
  <c r="CP161" i="53"/>
  <c r="CE161" i="53"/>
  <c r="EE161" i="53"/>
  <c r="GC161" i="53" s="1"/>
  <c r="DA161" i="53"/>
  <c r="CO161" i="53"/>
  <c r="ED161" i="53"/>
  <c r="GB161" i="53" s="1"/>
  <c r="CY161" i="53"/>
  <c r="CN161" i="53"/>
  <c r="EE225" i="53"/>
  <c r="GC225" i="53" s="1"/>
  <c r="DA225" i="53"/>
  <c r="CP225" i="53"/>
  <c r="CE225" i="53"/>
  <c r="ED225" i="53"/>
  <c r="GB225" i="53" s="1"/>
  <c r="CY225" i="53"/>
  <c r="CO225" i="53"/>
  <c r="EC225" i="53"/>
  <c r="GA225" i="53" s="1"/>
  <c r="CW225" i="53"/>
  <c r="CN225" i="53"/>
  <c r="EQ225" i="53"/>
  <c r="MI225" i="53" s="1"/>
  <c r="EB225" i="53"/>
  <c r="FZ225" i="53" s="1"/>
  <c r="CU225" i="53"/>
  <c r="ES225" i="53" s="1"/>
  <c r="GQ225" i="53" s="1"/>
  <c r="CM225" i="53"/>
  <c r="EI225" i="53"/>
  <c r="EA225" i="53"/>
  <c r="FY225" i="53" s="1"/>
  <c r="NQ225" i="53" s="1"/>
  <c r="CT225" i="53"/>
  <c r="CJ225" i="53"/>
  <c r="EH225" i="53"/>
  <c r="GF225" i="53" s="1"/>
  <c r="DZ225" i="53"/>
  <c r="LR225" i="53" s="1"/>
  <c r="CS225" i="53" a="1"/>
  <c r="CS225" i="53" s="1"/>
  <c r="CI225" i="53"/>
  <c r="EG225" i="53"/>
  <c r="GE225" i="53" s="1"/>
  <c r="DY225" i="53"/>
  <c r="CH225" i="53"/>
  <c r="EF225" i="53"/>
  <c r="GD225" i="53" s="1"/>
  <c r="DX225" i="53"/>
  <c r="CR225" i="53" a="1"/>
  <c r="CR225" i="53" s="1"/>
  <c r="CG225" i="53"/>
  <c r="EF106" i="53"/>
  <c r="GD106" i="53" s="1"/>
  <c r="DX106" i="53"/>
  <c r="CR106" i="53" a="1"/>
  <c r="CR106" i="53" s="1"/>
  <c r="CG106" i="53"/>
  <c r="EE106" i="53"/>
  <c r="GC106" i="53" s="1"/>
  <c r="DA106" i="53"/>
  <c r="CP106" i="53"/>
  <c r="CE106" i="53"/>
  <c r="ED106" i="53"/>
  <c r="GB106" i="53" s="1"/>
  <c r="CY106" i="53"/>
  <c r="CO106" i="53"/>
  <c r="EC106" i="53"/>
  <c r="GA106" i="53" s="1"/>
  <c r="CW106" i="53"/>
  <c r="CN106" i="53"/>
  <c r="EQ106" i="53"/>
  <c r="MI106" i="53" s="1"/>
  <c r="EB106" i="53"/>
  <c r="FZ106" i="53" s="1"/>
  <c r="CU106" i="53"/>
  <c r="ES106" i="53" s="1"/>
  <c r="GQ106" i="53" s="1"/>
  <c r="CM106" i="53"/>
  <c r="EI106" i="53"/>
  <c r="MA106" i="53" s="1"/>
  <c r="EA106" i="53"/>
  <c r="FY106" i="53" s="1"/>
  <c r="CT106" i="53"/>
  <c r="CJ106" i="53"/>
  <c r="EH106" i="53"/>
  <c r="GF106" i="53" s="1"/>
  <c r="DZ106" i="53"/>
  <c r="LR106" i="53" s="1"/>
  <c r="CI106" i="53"/>
  <c r="EG106" i="53"/>
  <c r="GE106" i="53" s="1"/>
  <c r="DY106" i="53"/>
  <c r="CS106" i="53" a="1"/>
  <c r="CS106" i="53" s="1"/>
  <c r="CH106" i="53"/>
  <c r="ED234" i="53"/>
  <c r="GB234" i="53" s="1"/>
  <c r="CY234" i="53"/>
  <c r="CO234" i="53"/>
  <c r="EC234" i="53"/>
  <c r="GA234" i="53" s="1"/>
  <c r="CW234" i="53"/>
  <c r="CN234" i="53"/>
  <c r="EQ234" i="53"/>
  <c r="MI234" i="53" s="1"/>
  <c r="EB234" i="53"/>
  <c r="FZ234" i="53" s="1"/>
  <c r="CU234" i="53"/>
  <c r="ES234" i="53" s="1"/>
  <c r="GQ234" i="53" s="1"/>
  <c r="CM234" i="53"/>
  <c r="EI234" i="53"/>
  <c r="EA234" i="53"/>
  <c r="FY234" i="53" s="1"/>
  <c r="CT234" i="53"/>
  <c r="KL234" i="53" s="1"/>
  <c r="CJ234" i="53"/>
  <c r="EH234" i="53"/>
  <c r="GF234" i="53" s="1"/>
  <c r="DZ234" i="53"/>
  <c r="LR234" i="53" s="1"/>
  <c r="CS234" i="53" a="1"/>
  <c r="CS234" i="53" s="1"/>
  <c r="CI234" i="53"/>
  <c r="EG234" i="53"/>
  <c r="GE234" i="53" s="1"/>
  <c r="DY234" i="53"/>
  <c r="CH234" i="53"/>
  <c r="EF234" i="53"/>
  <c r="GD234" i="53" s="1"/>
  <c r="NV234" i="53" s="1"/>
  <c r="DX234" i="53"/>
  <c r="CR234" i="53" a="1"/>
  <c r="CR234" i="53" s="1"/>
  <c r="CG234" i="53"/>
  <c r="EE234" i="53"/>
  <c r="GC234" i="53" s="1"/>
  <c r="DA234" i="53"/>
  <c r="CP234" i="53"/>
  <c r="CE234" i="53"/>
  <c r="EG123" i="53"/>
  <c r="GE123" i="53" s="1"/>
  <c r="NW123" i="53" s="1"/>
  <c r="DY123" i="53"/>
  <c r="CS123" i="53" a="1"/>
  <c r="CS123" i="53" s="1"/>
  <c r="CH123" i="53"/>
  <c r="EF123" i="53"/>
  <c r="GD123" i="53" s="1"/>
  <c r="DX123" i="53"/>
  <c r="CR123" i="53" a="1"/>
  <c r="CR123" i="53" s="1"/>
  <c r="CG123" i="53"/>
  <c r="EE123" i="53"/>
  <c r="GC123" i="53" s="1"/>
  <c r="NU123" i="53" s="1"/>
  <c r="DA123" i="53"/>
  <c r="CP123" i="53"/>
  <c r="CE123" i="53"/>
  <c r="ED123" i="53"/>
  <c r="GB123" i="53" s="1"/>
  <c r="CY123" i="53"/>
  <c r="CO123" i="53"/>
  <c r="EC123" i="53"/>
  <c r="GA123" i="53" s="1"/>
  <c r="CW123" i="53"/>
  <c r="KO123" i="53" s="1"/>
  <c r="CN123" i="53"/>
  <c r="EQ123" i="53"/>
  <c r="MI123" i="53" s="1"/>
  <c r="EB123" i="53"/>
  <c r="FZ123" i="53" s="1"/>
  <c r="CU123" i="53"/>
  <c r="ES123" i="53" s="1"/>
  <c r="GQ123" i="53" s="1"/>
  <c r="CM123" i="53"/>
  <c r="EI123" i="53"/>
  <c r="EA123" i="53"/>
  <c r="FY123" i="53" s="1"/>
  <c r="CT123" i="53"/>
  <c r="ER123" i="53" s="1"/>
  <c r="GP123" i="53" s="1"/>
  <c r="CJ123" i="53"/>
  <c r="EH123" i="53"/>
  <c r="GF123" i="53" s="1"/>
  <c r="DZ123" i="53"/>
  <c r="LR123" i="53" s="1"/>
  <c r="CI123" i="53"/>
  <c r="EH251" i="53"/>
  <c r="GF251" i="53" s="1"/>
  <c r="DZ251" i="53"/>
  <c r="LR251" i="53" s="1"/>
  <c r="CS251" i="53" a="1"/>
  <c r="CS251" i="53" s="1"/>
  <c r="CH251" i="53"/>
  <c r="EG251" i="53"/>
  <c r="GE251" i="53" s="1"/>
  <c r="DY251" i="53"/>
  <c r="CR251" i="53" a="1"/>
  <c r="CR251" i="53" s="1"/>
  <c r="CG251" i="53"/>
  <c r="EF251" i="53"/>
  <c r="GD251" i="53" s="1"/>
  <c r="DX251" i="53"/>
  <c r="CP251" i="53"/>
  <c r="CE251" i="53"/>
  <c r="EE251" i="53"/>
  <c r="GC251" i="53" s="1"/>
  <c r="DA251" i="53"/>
  <c r="CO251" i="53"/>
  <c r="ED251" i="53"/>
  <c r="GB251" i="53" s="1"/>
  <c r="CY251" i="53"/>
  <c r="CN251" i="53"/>
  <c r="EC251" i="53"/>
  <c r="GA251" i="53" s="1"/>
  <c r="CW251" i="53"/>
  <c r="CM251" i="53"/>
  <c r="EQ251" i="53"/>
  <c r="MI251" i="53" s="1"/>
  <c r="EB251" i="53"/>
  <c r="FZ251" i="53" s="1"/>
  <c r="CU251" i="53"/>
  <c r="ES251" i="53" s="1"/>
  <c r="GQ251" i="53" s="1"/>
  <c r="CJ251" i="53"/>
  <c r="EI251" i="53"/>
  <c r="GG251" i="53" s="1"/>
  <c r="IE251" i="53" s="1"/>
  <c r="KC251" i="53" s="1"/>
  <c r="EA251" i="53"/>
  <c r="CT251" i="53"/>
  <c r="CI251" i="53"/>
  <c r="EG12" i="53"/>
  <c r="GE12" i="53" s="1"/>
  <c r="DY12" i="53"/>
  <c r="CH12" i="53"/>
  <c r="EF12" i="53"/>
  <c r="GD12" i="53" s="1"/>
  <c r="DX12" i="53"/>
  <c r="CR12" i="53" a="1"/>
  <c r="CR12" i="53" s="1"/>
  <c r="CG12" i="53"/>
  <c r="EE12" i="53"/>
  <c r="GC12" i="53" s="1"/>
  <c r="DA12" i="53"/>
  <c r="CP12" i="53"/>
  <c r="CE12" i="53"/>
  <c r="ED12" i="53"/>
  <c r="GB12" i="53" s="1"/>
  <c r="CY12" i="53"/>
  <c r="CO12" i="53"/>
  <c r="EC12" i="53"/>
  <c r="GA12" i="53" s="1"/>
  <c r="CW12" i="53"/>
  <c r="CN12" i="53"/>
  <c r="EQ12" i="53"/>
  <c r="MI12" i="53" s="1"/>
  <c r="EB12" i="53"/>
  <c r="FZ12" i="53" s="1"/>
  <c r="CU12" i="53"/>
  <c r="ES12" i="53" s="1"/>
  <c r="CM12" i="53"/>
  <c r="EI12" i="53"/>
  <c r="EA12" i="53"/>
  <c r="FY12" i="53" s="1"/>
  <c r="CT12" i="53"/>
  <c r="CJ12" i="53"/>
  <c r="EH12" i="53"/>
  <c r="GF12" i="53" s="1"/>
  <c r="DZ12" i="53"/>
  <c r="LR12" i="53" s="1"/>
  <c r="CS12" i="53" a="1"/>
  <c r="CS12" i="53" s="1"/>
  <c r="CI12" i="53"/>
  <c r="EH140" i="53"/>
  <c r="GF140" i="53" s="1"/>
  <c r="DZ140" i="53"/>
  <c r="LR140" i="53" s="1"/>
  <c r="CS140" i="53" a="1"/>
  <c r="CS140" i="53" s="1"/>
  <c r="CI140" i="53"/>
  <c r="EG140" i="53"/>
  <c r="GE140" i="53" s="1"/>
  <c r="DY140" i="53"/>
  <c r="CH140" i="53"/>
  <c r="EF140" i="53"/>
  <c r="GD140" i="53" s="1"/>
  <c r="DX140" i="53"/>
  <c r="CR140" i="53" a="1"/>
  <c r="CR140" i="53" s="1"/>
  <c r="CG140" i="53"/>
  <c r="EE140" i="53"/>
  <c r="GC140" i="53" s="1"/>
  <c r="DA140" i="53"/>
  <c r="CP140" i="53"/>
  <c r="CE140" i="53"/>
  <c r="ED140" i="53"/>
  <c r="GB140" i="53" s="1"/>
  <c r="CY140" i="53"/>
  <c r="CO140" i="53"/>
  <c r="EC140" i="53"/>
  <c r="GA140" i="53" s="1"/>
  <c r="CW140" i="53"/>
  <c r="CN140" i="53"/>
  <c r="EQ140" i="53"/>
  <c r="MI140" i="53" s="1"/>
  <c r="EB140" i="53"/>
  <c r="FZ140" i="53" s="1"/>
  <c r="CU140" i="53"/>
  <c r="ES140" i="53" s="1"/>
  <c r="GQ140" i="53" s="1"/>
  <c r="CM140" i="53"/>
  <c r="EI140" i="53"/>
  <c r="GG140" i="53" s="1"/>
  <c r="IE140" i="53" s="1"/>
  <c r="KC140" i="53" s="1"/>
  <c r="EA140" i="53"/>
  <c r="FY140" i="53" s="1"/>
  <c r="CT140" i="53"/>
  <c r="ER140" i="53" s="1"/>
  <c r="CJ140" i="53"/>
  <c r="EH29" i="53"/>
  <c r="GF29" i="53" s="1"/>
  <c r="DZ29" i="53"/>
  <c r="CS29" i="53" a="1"/>
  <c r="CS29" i="53" s="1"/>
  <c r="CI29" i="53"/>
  <c r="EG29" i="53"/>
  <c r="GE29" i="53" s="1"/>
  <c r="DY29" i="53"/>
  <c r="CH29" i="53"/>
  <c r="EF29" i="53"/>
  <c r="GD29" i="53" s="1"/>
  <c r="DX29" i="53"/>
  <c r="CR29" i="53" a="1"/>
  <c r="CR29" i="53" s="1"/>
  <c r="CG29" i="53"/>
  <c r="EE29" i="53"/>
  <c r="GC29" i="53" s="1"/>
  <c r="DA29" i="53"/>
  <c r="KS29" i="53" s="1"/>
  <c r="CP29" i="53"/>
  <c r="CE29" i="53"/>
  <c r="ED29" i="53"/>
  <c r="GB29" i="53" s="1"/>
  <c r="CY29" i="53"/>
  <c r="CO29" i="53"/>
  <c r="EC29" i="53"/>
  <c r="GA29" i="53" s="1"/>
  <c r="CW29" i="53"/>
  <c r="CN29" i="53"/>
  <c r="EQ29" i="53"/>
  <c r="MI29" i="53" s="1"/>
  <c r="EB29" i="53"/>
  <c r="FZ29" i="53" s="1"/>
  <c r="CU29" i="53"/>
  <c r="ES29" i="53" s="1"/>
  <c r="CM29" i="53"/>
  <c r="EI29" i="53"/>
  <c r="EA29" i="53"/>
  <c r="FY29" i="53" s="1"/>
  <c r="CT29" i="53"/>
  <c r="CJ29" i="53"/>
  <c r="EF157" i="53"/>
  <c r="GD157" i="53" s="1"/>
  <c r="DX157" i="53"/>
  <c r="CR157" i="53" a="1"/>
  <c r="CR157" i="53" s="1"/>
  <c r="CG157" i="53"/>
  <c r="EE157" i="53"/>
  <c r="GC157" i="53" s="1"/>
  <c r="DA157" i="53"/>
  <c r="CP157" i="53"/>
  <c r="CE157" i="53"/>
  <c r="ED157" i="53"/>
  <c r="GB157" i="53" s="1"/>
  <c r="CY157" i="53"/>
  <c r="CO157" i="53"/>
  <c r="EC157" i="53"/>
  <c r="GA157" i="53" s="1"/>
  <c r="CW157" i="53"/>
  <c r="CN157" i="53"/>
  <c r="EQ157" i="53"/>
  <c r="MI157" i="53" s="1"/>
  <c r="EB157" i="53"/>
  <c r="FZ157" i="53" s="1"/>
  <c r="NR157" i="53" s="1"/>
  <c r="CU157" i="53"/>
  <c r="ES157" i="53" s="1"/>
  <c r="GQ157" i="53" s="1"/>
  <c r="CM157" i="53"/>
  <c r="EI157" i="53"/>
  <c r="EA157" i="53"/>
  <c r="FY157" i="53" s="1"/>
  <c r="NQ157" i="53" s="1"/>
  <c r="CT157" i="53"/>
  <c r="KL157" i="53" s="1"/>
  <c r="CJ157" i="53"/>
  <c r="EH157" i="53"/>
  <c r="GF157" i="53" s="1"/>
  <c r="DZ157" i="53"/>
  <c r="LR157" i="53" s="1"/>
  <c r="CS157" i="53" a="1"/>
  <c r="CS157" i="53" s="1"/>
  <c r="CI157" i="53"/>
  <c r="EG157" i="53"/>
  <c r="GE157" i="53" s="1"/>
  <c r="DY157" i="53"/>
  <c r="CH157" i="53"/>
  <c r="EQ174" i="53"/>
  <c r="MI174" i="53" s="1"/>
  <c r="EB174" i="53"/>
  <c r="FZ174" i="53" s="1"/>
  <c r="CU174" i="53"/>
  <c r="ES174" i="53" s="1"/>
  <c r="GQ174" i="53" s="1"/>
  <c r="CM174" i="53"/>
  <c r="EI174" i="53"/>
  <c r="EA174" i="53"/>
  <c r="FY174" i="53" s="1"/>
  <c r="CT174" i="53"/>
  <c r="CJ174" i="53"/>
  <c r="EH174" i="53"/>
  <c r="GF174" i="53" s="1"/>
  <c r="DZ174" i="53"/>
  <c r="LR174" i="53" s="1"/>
  <c r="CI174" i="53"/>
  <c r="EG174" i="53"/>
  <c r="GE174" i="53" s="1"/>
  <c r="DY174" i="53"/>
  <c r="CS174" i="53" a="1"/>
  <c r="CS174" i="53" s="1"/>
  <c r="CH174" i="53"/>
  <c r="EF174" i="53"/>
  <c r="GD174" i="53" s="1"/>
  <c r="DX174" i="53"/>
  <c r="CR174" i="53" a="1"/>
  <c r="CR174" i="53" s="1"/>
  <c r="CG174" i="53"/>
  <c r="EE174" i="53"/>
  <c r="GC174" i="53" s="1"/>
  <c r="DA174" i="53"/>
  <c r="CP174" i="53"/>
  <c r="CE174" i="53"/>
  <c r="ED174" i="53"/>
  <c r="GB174" i="53" s="1"/>
  <c r="CY174" i="53"/>
  <c r="CO174" i="53"/>
  <c r="EC174" i="53"/>
  <c r="GA174" i="53" s="1"/>
  <c r="CW174" i="53"/>
  <c r="CN174" i="53"/>
  <c r="DN10" i="52"/>
  <c r="CK10" i="52"/>
  <c r="DF10" i="52"/>
  <c r="DA10" i="52"/>
  <c r="EB10" i="52"/>
  <c r="CV10" i="52"/>
  <c r="BU10" i="52"/>
  <c r="CP10" i="52"/>
  <c r="DR10" i="52"/>
  <c r="DW10" i="52"/>
  <c r="DD10" i="52"/>
  <c r="CH10" i="52"/>
  <c r="CS10" i="52"/>
  <c r="CC10" i="52"/>
  <c r="DX10" i="52"/>
  <c r="CL10" i="52"/>
  <c r="CN10" i="52"/>
  <c r="DT10" i="52"/>
  <c r="BW10" i="52"/>
  <c r="CW10" i="52"/>
  <c r="CX10" i="52"/>
  <c r="DI10" i="52"/>
  <c r="DC10" i="52"/>
  <c r="CZ10" i="52"/>
  <c r="CJ10" i="52"/>
  <c r="CI10" i="52"/>
  <c r="DS10" i="52"/>
  <c r="DU10" i="52"/>
  <c r="CU10" i="52"/>
  <c r="CT10" i="52"/>
  <c r="EF10" i="52"/>
  <c r="EG10" i="52"/>
  <c r="DV10" i="52"/>
  <c r="CR10" i="52"/>
  <c r="DE10" i="52"/>
  <c r="CY10" i="52"/>
  <c r="CA10" i="52"/>
  <c r="DB10" i="52"/>
  <c r="DQ10" i="52"/>
  <c r="DG10" i="52"/>
  <c r="DM10" i="52"/>
  <c r="DO10" i="52"/>
  <c r="LR227" i="53"/>
  <c r="EH71" i="53"/>
  <c r="GF71" i="53" s="1"/>
  <c r="DZ71" i="53"/>
  <c r="LR71" i="53" s="1"/>
  <c r="CS71" i="53" a="1"/>
  <c r="CS71" i="53" s="1"/>
  <c r="CH71" i="53"/>
  <c r="EG71" i="53"/>
  <c r="GE71" i="53" s="1"/>
  <c r="DY71" i="53"/>
  <c r="CR71" i="53" a="1"/>
  <c r="CR71" i="53" s="1"/>
  <c r="CG71" i="53"/>
  <c r="EF71" i="53"/>
  <c r="GD71" i="53" s="1"/>
  <c r="DX71" i="53"/>
  <c r="CP71" i="53"/>
  <c r="CE71" i="53"/>
  <c r="EE71" i="53"/>
  <c r="GC71" i="53" s="1"/>
  <c r="DA71" i="53"/>
  <c r="CO71" i="53"/>
  <c r="ED71" i="53"/>
  <c r="GB71" i="53" s="1"/>
  <c r="CY71" i="53"/>
  <c r="CN71" i="53"/>
  <c r="EC71" i="53"/>
  <c r="GA71" i="53" s="1"/>
  <c r="CW71" i="53"/>
  <c r="CM71" i="53"/>
  <c r="EQ71" i="53"/>
  <c r="MI71" i="53" s="1"/>
  <c r="EB71" i="53"/>
  <c r="FZ71" i="53" s="1"/>
  <c r="CU71" i="53"/>
  <c r="ES71" i="53" s="1"/>
  <c r="CJ71" i="53"/>
  <c r="EI71" i="53"/>
  <c r="EA71" i="53"/>
  <c r="FY71" i="53" s="1"/>
  <c r="CT71" i="53"/>
  <c r="CI71" i="53"/>
  <c r="EG199" i="53"/>
  <c r="GE199" i="53" s="1"/>
  <c r="DY199" i="53"/>
  <c r="CS199" i="53" a="1"/>
  <c r="CS199" i="53" s="1"/>
  <c r="CI199" i="53"/>
  <c r="EF199" i="53"/>
  <c r="DX199" i="53"/>
  <c r="LP199" i="53" s="1"/>
  <c r="CH199" i="53"/>
  <c r="EE199" i="53"/>
  <c r="DA199" i="53"/>
  <c r="KS199" i="53" s="1"/>
  <c r="CR199" i="53" a="1"/>
  <c r="CR199" i="53" s="1"/>
  <c r="CG199" i="53"/>
  <c r="ED199" i="53"/>
  <c r="GB199" i="53" s="1"/>
  <c r="CY199" i="53"/>
  <c r="CP199" i="53"/>
  <c r="CE199" i="53"/>
  <c r="EC199" i="53"/>
  <c r="GA199" i="53" s="1"/>
  <c r="CW199" i="53"/>
  <c r="CO199" i="53"/>
  <c r="EQ199" i="53"/>
  <c r="MI199" i="53" s="1"/>
  <c r="EB199" i="53"/>
  <c r="FZ199" i="53" s="1"/>
  <c r="CU199" i="53"/>
  <c r="CN199" i="53"/>
  <c r="EI199" i="53"/>
  <c r="EA199" i="53"/>
  <c r="FY199" i="53" s="1"/>
  <c r="CT199" i="53"/>
  <c r="CM199" i="53"/>
  <c r="EH199" i="53"/>
  <c r="DZ199" i="53"/>
  <c r="LR199" i="53" s="1"/>
  <c r="CJ199" i="53"/>
  <c r="EF80" i="53"/>
  <c r="GD80" i="53" s="1"/>
  <c r="DX80" i="53"/>
  <c r="CR80" i="53" a="1"/>
  <c r="CR80" i="53" s="1"/>
  <c r="CG80" i="53"/>
  <c r="EE80" i="53"/>
  <c r="GC80" i="53" s="1"/>
  <c r="DA80" i="53"/>
  <c r="CP80" i="53"/>
  <c r="CE80" i="53"/>
  <c r="ED80" i="53"/>
  <c r="GB80" i="53" s="1"/>
  <c r="CY80" i="53"/>
  <c r="CO80" i="53"/>
  <c r="EC80" i="53"/>
  <c r="GA80" i="53" s="1"/>
  <c r="CW80" i="53"/>
  <c r="CN80" i="53"/>
  <c r="EQ80" i="53"/>
  <c r="MI80" i="53" s="1"/>
  <c r="EB80" i="53"/>
  <c r="FZ80" i="53" s="1"/>
  <c r="CU80" i="53"/>
  <c r="ES80" i="53" s="1"/>
  <c r="CM80" i="53"/>
  <c r="EI80" i="53"/>
  <c r="EA80" i="53"/>
  <c r="FY80" i="53" s="1"/>
  <c r="CT80" i="53"/>
  <c r="CJ80" i="53"/>
  <c r="EH80" i="53"/>
  <c r="GF80" i="53" s="1"/>
  <c r="DZ80" i="53"/>
  <c r="LR80" i="53" s="1"/>
  <c r="CS80" i="53" a="1"/>
  <c r="CS80" i="53" s="1"/>
  <c r="CI80" i="53"/>
  <c r="EG80" i="53"/>
  <c r="GE80" i="53" s="1"/>
  <c r="DY80" i="53"/>
  <c r="CH80" i="53"/>
  <c r="EF208" i="53"/>
  <c r="GD208" i="53" s="1"/>
  <c r="DX208" i="53"/>
  <c r="CR208" i="53" a="1"/>
  <c r="CR208" i="53" s="1"/>
  <c r="CG208" i="53"/>
  <c r="EE208" i="53"/>
  <c r="GC208" i="53" s="1"/>
  <c r="DA208" i="53"/>
  <c r="CP208" i="53"/>
  <c r="CE208" i="53"/>
  <c r="ED208" i="53"/>
  <c r="GB208" i="53" s="1"/>
  <c r="CY208" i="53"/>
  <c r="CO208" i="53"/>
  <c r="EC208" i="53"/>
  <c r="LU208" i="53" s="1"/>
  <c r="CW208" i="53"/>
  <c r="CN208" i="53"/>
  <c r="EQ208" i="53"/>
  <c r="MI208" i="53" s="1"/>
  <c r="EB208" i="53"/>
  <c r="FZ208" i="53" s="1"/>
  <c r="CU208" i="53"/>
  <c r="ES208" i="53" s="1"/>
  <c r="GQ208" i="53" s="1"/>
  <c r="CM208" i="53"/>
  <c r="EI208" i="53"/>
  <c r="EA208" i="53"/>
  <c r="FY208" i="53" s="1"/>
  <c r="NQ208" i="53" s="1"/>
  <c r="CT208" i="53"/>
  <c r="ER208" i="53" s="1"/>
  <c r="GP208" i="53" s="1"/>
  <c r="CJ208" i="53"/>
  <c r="EH208" i="53"/>
  <c r="GF208" i="53" s="1"/>
  <c r="DZ208" i="53"/>
  <c r="LR208" i="53" s="1"/>
  <c r="CI208" i="53"/>
  <c r="EG208" i="53"/>
  <c r="DY208" i="53"/>
  <c r="CS208" i="53" a="1"/>
  <c r="CS208" i="53" s="1"/>
  <c r="CH208" i="53"/>
  <c r="EH97" i="53"/>
  <c r="GF97" i="53" s="1"/>
  <c r="DZ97" i="53"/>
  <c r="LR97" i="53" s="1"/>
  <c r="CS97" i="53" a="1"/>
  <c r="CS97" i="53" s="1"/>
  <c r="CH97" i="53"/>
  <c r="EG97" i="53"/>
  <c r="GE97" i="53" s="1"/>
  <c r="DY97" i="53"/>
  <c r="CR97" i="53" a="1"/>
  <c r="CR97" i="53" s="1"/>
  <c r="CG97" i="53"/>
  <c r="EF97" i="53"/>
  <c r="GD97" i="53" s="1"/>
  <c r="DX97" i="53"/>
  <c r="CP97" i="53"/>
  <c r="CE97" i="53"/>
  <c r="EE97" i="53"/>
  <c r="GC97" i="53" s="1"/>
  <c r="DA97" i="53"/>
  <c r="CO97" i="53"/>
  <c r="ED97" i="53"/>
  <c r="GB97" i="53" s="1"/>
  <c r="CY97" i="53"/>
  <c r="CN97" i="53"/>
  <c r="EC97" i="53"/>
  <c r="GA97" i="53" s="1"/>
  <c r="CW97" i="53"/>
  <c r="CM97" i="53"/>
  <c r="EQ97" i="53"/>
  <c r="MI97" i="53" s="1"/>
  <c r="EB97" i="53"/>
  <c r="FZ97" i="53" s="1"/>
  <c r="CU97" i="53"/>
  <c r="ES97" i="53" s="1"/>
  <c r="CJ97" i="53"/>
  <c r="EI97" i="53"/>
  <c r="EA97" i="53"/>
  <c r="FY97" i="53" s="1"/>
  <c r="CT97" i="53"/>
  <c r="KL97" i="53" s="1"/>
  <c r="CI97" i="53"/>
  <c r="EF42" i="53"/>
  <c r="GD42" i="53" s="1"/>
  <c r="DX42" i="53"/>
  <c r="LP42" i="53" s="1"/>
  <c r="CR42" i="53" a="1"/>
  <c r="CR42" i="53" s="1"/>
  <c r="CG42" i="53"/>
  <c r="EE42" i="53"/>
  <c r="GC42" i="53" s="1"/>
  <c r="DA42" i="53"/>
  <c r="CP42" i="53"/>
  <c r="CE42" i="53"/>
  <c r="ED42" i="53"/>
  <c r="GB42" i="53" s="1"/>
  <c r="CY42" i="53"/>
  <c r="CO42" i="53"/>
  <c r="EC42" i="53"/>
  <c r="GA42" i="53" s="1"/>
  <c r="CW42" i="53"/>
  <c r="CN42" i="53"/>
  <c r="EQ42" i="53"/>
  <c r="MI42" i="53" s="1"/>
  <c r="EB42" i="53"/>
  <c r="FZ42" i="53" s="1"/>
  <c r="CU42" i="53"/>
  <c r="ES42" i="53" s="1"/>
  <c r="CM42" i="53"/>
  <c r="EI42" i="53"/>
  <c r="EA42" i="53"/>
  <c r="FY42" i="53" s="1"/>
  <c r="CT42" i="53"/>
  <c r="CJ42" i="53"/>
  <c r="EH42" i="53"/>
  <c r="GF42" i="53" s="1"/>
  <c r="DZ42" i="53"/>
  <c r="LR42" i="53" s="1"/>
  <c r="CI42" i="53"/>
  <c r="EG42" i="53"/>
  <c r="GE42" i="53" s="1"/>
  <c r="DY42" i="53"/>
  <c r="CS42" i="53" a="1"/>
  <c r="CS42" i="53" s="1"/>
  <c r="CH42" i="53"/>
  <c r="EI170" i="53"/>
  <c r="EA170" i="53"/>
  <c r="FY170" i="53" s="1"/>
  <c r="CT170" i="53"/>
  <c r="KL170" i="53" s="1"/>
  <c r="CJ170" i="53"/>
  <c r="EH170" i="53"/>
  <c r="GF170" i="53" s="1"/>
  <c r="NX170" i="53" s="1"/>
  <c r="DZ170" i="53"/>
  <c r="LR170" i="53" s="1"/>
  <c r="CI170" i="53"/>
  <c r="EG170" i="53"/>
  <c r="GE170" i="53" s="1"/>
  <c r="DY170" i="53"/>
  <c r="CS170" i="53" a="1"/>
  <c r="CS170" i="53" s="1"/>
  <c r="CH170" i="53"/>
  <c r="EF170" i="53"/>
  <c r="GD170" i="53" s="1"/>
  <c r="DX170" i="53"/>
  <c r="CR170" i="53" a="1"/>
  <c r="CR170" i="53" s="1"/>
  <c r="CG170" i="53"/>
  <c r="EE170" i="53"/>
  <c r="GC170" i="53" s="1"/>
  <c r="NU170" i="53" s="1"/>
  <c r="DA170" i="53"/>
  <c r="CP170" i="53"/>
  <c r="CE170" i="53"/>
  <c r="ED170" i="53"/>
  <c r="GB170" i="53" s="1"/>
  <c r="CY170" i="53"/>
  <c r="KQ170" i="53" s="1"/>
  <c r="CO170" i="53"/>
  <c r="EC170" i="53"/>
  <c r="GA170" i="53" s="1"/>
  <c r="NS170" i="53" s="1"/>
  <c r="CW170" i="53"/>
  <c r="CN170" i="53"/>
  <c r="EQ170" i="53"/>
  <c r="MI170" i="53" s="1"/>
  <c r="EB170" i="53"/>
  <c r="FZ170" i="53" s="1"/>
  <c r="CU170" i="53"/>
  <c r="ES170" i="53" s="1"/>
  <c r="GQ170" i="53" s="1"/>
  <c r="CM170" i="53"/>
  <c r="EG59" i="53"/>
  <c r="GE59" i="53" s="1"/>
  <c r="DY59" i="53"/>
  <c r="LQ59" i="53" s="1"/>
  <c r="CS59" i="53" a="1"/>
  <c r="CS59" i="53" s="1"/>
  <c r="CH59" i="53"/>
  <c r="EF59" i="53"/>
  <c r="GD59" i="53" s="1"/>
  <c r="DX59" i="53"/>
  <c r="CR59" i="53" a="1"/>
  <c r="CR59" i="53" s="1"/>
  <c r="CG59" i="53"/>
  <c r="EE59" i="53"/>
  <c r="GC59" i="53" s="1"/>
  <c r="DA59" i="53"/>
  <c r="KS59" i="53" s="1"/>
  <c r="CP59" i="53"/>
  <c r="CE59" i="53"/>
  <c r="ED59" i="53"/>
  <c r="GB59" i="53" s="1"/>
  <c r="CY59" i="53"/>
  <c r="CO59" i="53"/>
  <c r="EC59" i="53"/>
  <c r="GA59" i="53" s="1"/>
  <c r="CW59" i="53"/>
  <c r="CN59" i="53"/>
  <c r="EQ59" i="53"/>
  <c r="MI59" i="53" s="1"/>
  <c r="EB59" i="53"/>
  <c r="FZ59" i="53" s="1"/>
  <c r="CU59" i="53"/>
  <c r="ES59" i="53" s="1"/>
  <c r="CM59" i="53"/>
  <c r="EI59" i="53"/>
  <c r="EA59" i="53"/>
  <c r="FY59" i="53" s="1"/>
  <c r="CT59" i="53"/>
  <c r="KL59" i="53" s="1"/>
  <c r="CJ59" i="53"/>
  <c r="EH59" i="53"/>
  <c r="GF59" i="53" s="1"/>
  <c r="DZ59" i="53"/>
  <c r="LR59" i="53" s="1"/>
  <c r="CI59" i="53"/>
  <c r="EC187" i="53"/>
  <c r="GA187" i="53" s="1"/>
  <c r="CW187" i="53"/>
  <c r="CN187" i="53"/>
  <c r="EQ187" i="53"/>
  <c r="MI187" i="53" s="1"/>
  <c r="EB187" i="53"/>
  <c r="FZ187" i="53" s="1"/>
  <c r="CU187" i="53"/>
  <c r="ES187" i="53" s="1"/>
  <c r="GQ187" i="53" s="1"/>
  <c r="CM187" i="53"/>
  <c r="EI187" i="53"/>
  <c r="EA187" i="53"/>
  <c r="FY187" i="53" s="1"/>
  <c r="CT187" i="53"/>
  <c r="ER187" i="53" s="1"/>
  <c r="GP187" i="53" s="1"/>
  <c r="CJ187" i="53"/>
  <c r="EH187" i="53"/>
  <c r="GF187" i="53" s="1"/>
  <c r="DZ187" i="53"/>
  <c r="LR187" i="53" s="1"/>
  <c r="CI187" i="53"/>
  <c r="EG187" i="53"/>
  <c r="GE187" i="53" s="1"/>
  <c r="DY187" i="53"/>
  <c r="CS187" i="53" a="1"/>
  <c r="CS187" i="53" s="1"/>
  <c r="CH187" i="53"/>
  <c r="EF187" i="53"/>
  <c r="GD187" i="53" s="1"/>
  <c r="NV187" i="53" s="1"/>
  <c r="DX187" i="53"/>
  <c r="CR187" i="53" a="1"/>
  <c r="CR187" i="53" s="1"/>
  <c r="CG187" i="53"/>
  <c r="EE187" i="53"/>
  <c r="GC187" i="53" s="1"/>
  <c r="DA187" i="53"/>
  <c r="CP187" i="53"/>
  <c r="CE187" i="53"/>
  <c r="ED187" i="53"/>
  <c r="GB187" i="53" s="1"/>
  <c r="NT187" i="53" s="1"/>
  <c r="CY187" i="53"/>
  <c r="CO187" i="53"/>
  <c r="EH76" i="53"/>
  <c r="GF76" i="53" s="1"/>
  <c r="DZ76" i="53"/>
  <c r="LR76" i="53" s="1"/>
  <c r="CS76" i="53" a="1"/>
  <c r="CS76" i="53" s="1"/>
  <c r="CI76" i="53"/>
  <c r="EG76" i="53"/>
  <c r="GE76" i="53" s="1"/>
  <c r="DY76" i="53"/>
  <c r="LQ76" i="53" s="1"/>
  <c r="CH76" i="53"/>
  <c r="EF76" i="53"/>
  <c r="GD76" i="53" s="1"/>
  <c r="DX76" i="53"/>
  <c r="CR76" i="53" a="1"/>
  <c r="CR76" i="53" s="1"/>
  <c r="CG76" i="53"/>
  <c r="EE76" i="53"/>
  <c r="GC76" i="53" s="1"/>
  <c r="DA76" i="53"/>
  <c r="CP76" i="53"/>
  <c r="CE76" i="53"/>
  <c r="ED76" i="53"/>
  <c r="GB76" i="53" s="1"/>
  <c r="CY76" i="53"/>
  <c r="CO76" i="53"/>
  <c r="EC76" i="53"/>
  <c r="GA76" i="53" s="1"/>
  <c r="CW76" i="53"/>
  <c r="CN76" i="53"/>
  <c r="EQ76" i="53"/>
  <c r="MI76" i="53" s="1"/>
  <c r="EB76" i="53"/>
  <c r="FZ76" i="53" s="1"/>
  <c r="CU76" i="53"/>
  <c r="ES76" i="53" s="1"/>
  <c r="CM76" i="53"/>
  <c r="EI76" i="53"/>
  <c r="GG76" i="53" s="1"/>
  <c r="EA76" i="53"/>
  <c r="FY76" i="53" s="1"/>
  <c r="CT76" i="53"/>
  <c r="CJ76" i="53"/>
  <c r="EQ204" i="53"/>
  <c r="MI204" i="53" s="1"/>
  <c r="EB204" i="53"/>
  <c r="FZ204" i="53" s="1"/>
  <c r="CU204" i="53"/>
  <c r="KM204" i="53" s="1"/>
  <c r="CJ204" i="53"/>
  <c r="EI204" i="53"/>
  <c r="EA204" i="53"/>
  <c r="FY204" i="53" s="1"/>
  <c r="CT204" i="53"/>
  <c r="CI204" i="53"/>
  <c r="EH204" i="53"/>
  <c r="LZ204" i="53" s="1"/>
  <c r="DZ204" i="53"/>
  <c r="LR204" i="53" s="1"/>
  <c r="CS204" i="53" a="1"/>
  <c r="CS204" i="53" s="1"/>
  <c r="CH204" i="53"/>
  <c r="EG204" i="53"/>
  <c r="DY204" i="53"/>
  <c r="CR204" i="53" a="1"/>
  <c r="CR204" i="53" s="1"/>
  <c r="CG204" i="53"/>
  <c r="EF204" i="53"/>
  <c r="LX204" i="53" s="1"/>
  <c r="DX204" i="53"/>
  <c r="CP204" i="53"/>
  <c r="CE204" i="53"/>
  <c r="EE204" i="53"/>
  <c r="DA204" i="53"/>
  <c r="EY204" i="53" s="1"/>
  <c r="GW204" i="53" s="1"/>
  <c r="IU204" i="53" s="1"/>
  <c r="CO204" i="53"/>
  <c r="ED204" i="53"/>
  <c r="GB204" i="53" s="1"/>
  <c r="CY204" i="53"/>
  <c r="CN204" i="53"/>
  <c r="EC204" i="53"/>
  <c r="GA204" i="53" s="1"/>
  <c r="NS204" i="53" s="1"/>
  <c r="CW204" i="53"/>
  <c r="KO204" i="53" s="1"/>
  <c r="CM204" i="53"/>
  <c r="EH93" i="53"/>
  <c r="GF93" i="53" s="1"/>
  <c r="DZ93" i="53"/>
  <c r="LR93" i="53" s="1"/>
  <c r="CS93" i="53" a="1"/>
  <c r="CS93" i="53" s="1"/>
  <c r="CI93" i="53"/>
  <c r="EG93" i="53"/>
  <c r="GE93" i="53" s="1"/>
  <c r="DY93" i="53"/>
  <c r="LQ93" i="53" s="1"/>
  <c r="CH93" i="53"/>
  <c r="EF93" i="53"/>
  <c r="GD93" i="53" s="1"/>
  <c r="DX93" i="53"/>
  <c r="CR93" i="53" a="1"/>
  <c r="CR93" i="53" s="1"/>
  <c r="CG93" i="53"/>
  <c r="EE93" i="53"/>
  <c r="GC93" i="53" s="1"/>
  <c r="DA93" i="53"/>
  <c r="CP93" i="53"/>
  <c r="CE93" i="53"/>
  <c r="ED93" i="53"/>
  <c r="GB93" i="53" s="1"/>
  <c r="CY93" i="53"/>
  <c r="CO93" i="53"/>
  <c r="EC93" i="53"/>
  <c r="GA93" i="53" s="1"/>
  <c r="CW93" i="53"/>
  <c r="CN93" i="53"/>
  <c r="EQ93" i="53"/>
  <c r="MI93" i="53" s="1"/>
  <c r="EB93" i="53"/>
  <c r="FZ93" i="53" s="1"/>
  <c r="CU93" i="53"/>
  <c r="ES93" i="53" s="1"/>
  <c r="CM93" i="53"/>
  <c r="EI93" i="53"/>
  <c r="EA93" i="53"/>
  <c r="FY93" i="53" s="1"/>
  <c r="CT93" i="53"/>
  <c r="ER93" i="53" s="1"/>
  <c r="CJ93" i="53"/>
  <c r="EQ221" i="53"/>
  <c r="MI221" i="53" s="1"/>
  <c r="EB221" i="53"/>
  <c r="FZ221" i="53" s="1"/>
  <c r="CU221" i="53"/>
  <c r="ES221" i="53" s="1"/>
  <c r="GQ221" i="53" s="1"/>
  <c r="CM221" i="53"/>
  <c r="EI221" i="53"/>
  <c r="EA221" i="53"/>
  <c r="FY221" i="53" s="1"/>
  <c r="CT221" i="53"/>
  <c r="CJ221" i="53"/>
  <c r="EH221" i="53"/>
  <c r="DZ221" i="53"/>
  <c r="LR221" i="53" s="1"/>
  <c r="CI221" i="53"/>
  <c r="EG221" i="53"/>
  <c r="DY221" i="53"/>
  <c r="CS221" i="53" a="1"/>
  <c r="CS221" i="53" s="1"/>
  <c r="CH221" i="53"/>
  <c r="EF221" i="53"/>
  <c r="GD221" i="53" s="1"/>
  <c r="DX221" i="53"/>
  <c r="LP221" i="53" s="1"/>
  <c r="CR221" i="53" a="1"/>
  <c r="CR221" i="53" s="1"/>
  <c r="CG221" i="53"/>
  <c r="EE221" i="53"/>
  <c r="GC221" i="53" s="1"/>
  <c r="DA221" i="53"/>
  <c r="EY221" i="53" s="1"/>
  <c r="GW221" i="53" s="1"/>
  <c r="IU221" i="53" s="1"/>
  <c r="CP221" i="53"/>
  <c r="CE221" i="53"/>
  <c r="ED221" i="53"/>
  <c r="CY221" i="53"/>
  <c r="KQ221" i="53" s="1"/>
  <c r="CO221" i="53"/>
  <c r="EC221" i="53"/>
  <c r="CW221" i="53"/>
  <c r="CN221" i="53"/>
  <c r="EQ46" i="53"/>
  <c r="MI46" i="53" s="1"/>
  <c r="EB46" i="53"/>
  <c r="FZ46" i="53" s="1"/>
  <c r="CU46" i="53"/>
  <c r="ES46" i="53" s="1"/>
  <c r="CM46" i="53"/>
  <c r="EI46" i="53"/>
  <c r="MA46" i="53" s="1"/>
  <c r="EA46" i="53"/>
  <c r="FY46" i="53" s="1"/>
  <c r="CT46" i="53"/>
  <c r="CJ46" i="53"/>
  <c r="EH46" i="53"/>
  <c r="GF46" i="53" s="1"/>
  <c r="DZ46" i="53"/>
  <c r="LR46" i="53" s="1"/>
  <c r="CI46" i="53"/>
  <c r="EG46" i="53"/>
  <c r="GE46" i="53" s="1"/>
  <c r="DY46" i="53"/>
  <c r="LQ46" i="53" s="1"/>
  <c r="CS46" i="53" a="1"/>
  <c r="CS46" i="53" s="1"/>
  <c r="CH46" i="53"/>
  <c r="EF46" i="53"/>
  <c r="GD46" i="53" s="1"/>
  <c r="DX46" i="53"/>
  <c r="CR46" i="53" a="1"/>
  <c r="CR46" i="53" s="1"/>
  <c r="CG46" i="53"/>
  <c r="EE46" i="53"/>
  <c r="GC46" i="53" s="1"/>
  <c r="DA46" i="53"/>
  <c r="KS46" i="53" s="1"/>
  <c r="CP46" i="53"/>
  <c r="CE46" i="53"/>
  <c r="ED46" i="53"/>
  <c r="GB46" i="53" s="1"/>
  <c r="CY46" i="53"/>
  <c r="CO46" i="53"/>
  <c r="EC46" i="53"/>
  <c r="GA46" i="53" s="1"/>
  <c r="CW46" i="53"/>
  <c r="KO46" i="53" s="1"/>
  <c r="CN46" i="53"/>
  <c r="EQ110" i="53"/>
  <c r="MI110" i="53" s="1"/>
  <c r="EB110" i="53"/>
  <c r="FZ110" i="53" s="1"/>
  <c r="CU110" i="53"/>
  <c r="ES110" i="53" s="1"/>
  <c r="GQ110" i="53" s="1"/>
  <c r="CM110" i="53"/>
  <c r="EI110" i="53"/>
  <c r="MA110" i="53" s="1"/>
  <c r="EA110" i="53"/>
  <c r="FY110" i="53" s="1"/>
  <c r="CT110" i="53"/>
  <c r="ER110" i="53" s="1"/>
  <c r="CJ110" i="53"/>
  <c r="EH110" i="53"/>
  <c r="GF110" i="53" s="1"/>
  <c r="DZ110" i="53"/>
  <c r="LR110" i="53" s="1"/>
  <c r="CI110" i="53"/>
  <c r="EG110" i="53"/>
  <c r="GE110" i="53" s="1"/>
  <c r="DY110" i="53"/>
  <c r="LQ110" i="53" s="1"/>
  <c r="CS110" i="53" a="1"/>
  <c r="CS110" i="53" s="1"/>
  <c r="CH110" i="53"/>
  <c r="EF110" i="53"/>
  <c r="GD110" i="53" s="1"/>
  <c r="DX110" i="53"/>
  <c r="CR110" i="53" a="1"/>
  <c r="CR110" i="53" s="1"/>
  <c r="CG110" i="53"/>
  <c r="EE110" i="53"/>
  <c r="GC110" i="53" s="1"/>
  <c r="DA110" i="53"/>
  <c r="KS110" i="53" s="1"/>
  <c r="CP110" i="53"/>
  <c r="CE110" i="53"/>
  <c r="ED110" i="53"/>
  <c r="GB110" i="53" s="1"/>
  <c r="CY110" i="53"/>
  <c r="CO110" i="53"/>
  <c r="EC110" i="53"/>
  <c r="GA110" i="53" s="1"/>
  <c r="CW110" i="53"/>
  <c r="CN110" i="53"/>
  <c r="EI238" i="53"/>
  <c r="EA238" i="53"/>
  <c r="FY238" i="53" s="1"/>
  <c r="NQ238" i="53" s="1"/>
  <c r="CT238" i="53"/>
  <c r="CM238" i="53"/>
  <c r="EH238" i="53"/>
  <c r="GF238" i="53" s="1"/>
  <c r="DZ238" i="53"/>
  <c r="LR238" i="53" s="1"/>
  <c r="CJ238" i="53"/>
  <c r="EG238" i="53"/>
  <c r="GE238" i="53" s="1"/>
  <c r="DY238" i="53"/>
  <c r="CS238" i="53" a="1"/>
  <c r="CS238" i="53" s="1"/>
  <c r="CI238" i="53"/>
  <c r="EF238" i="53"/>
  <c r="GD238" i="53" s="1"/>
  <c r="NV238" i="53" s="1"/>
  <c r="DX238" i="53"/>
  <c r="CH238" i="53"/>
  <c r="EE238" i="53"/>
  <c r="GC238" i="53" s="1"/>
  <c r="DA238" i="53"/>
  <c r="CR238" i="53" a="1"/>
  <c r="CR238" i="53" s="1"/>
  <c r="CG238" i="53"/>
  <c r="ED238" i="53"/>
  <c r="GB238" i="53" s="1"/>
  <c r="CY238" i="53"/>
  <c r="CP238" i="53"/>
  <c r="CE238" i="53"/>
  <c r="EC238" i="53"/>
  <c r="GA238" i="53" s="1"/>
  <c r="CW238" i="53"/>
  <c r="KO238" i="53" s="1"/>
  <c r="CO238" i="53"/>
  <c r="EQ238" i="53"/>
  <c r="MI238" i="53" s="1"/>
  <c r="EB238" i="53"/>
  <c r="FZ238" i="53" s="1"/>
  <c r="CU238" i="53"/>
  <c r="CN238" i="53"/>
  <c r="EQ15" i="53"/>
  <c r="MI15" i="53" s="1"/>
  <c r="EB15" i="53"/>
  <c r="FZ15" i="53" s="1"/>
  <c r="CU15" i="53"/>
  <c r="ES15" i="53" s="1"/>
  <c r="CJ15" i="53"/>
  <c r="EI15" i="53"/>
  <c r="EA15" i="53"/>
  <c r="FY15" i="53" s="1"/>
  <c r="CT15" i="53"/>
  <c r="CI15" i="53"/>
  <c r="EH15" i="53"/>
  <c r="GF15" i="53" s="1"/>
  <c r="DZ15" i="53"/>
  <c r="LR15" i="53" s="1"/>
  <c r="CS15" i="53" a="1"/>
  <c r="CS15" i="53" s="1"/>
  <c r="CH15" i="53"/>
  <c r="EG15" i="53"/>
  <c r="GE15" i="53" s="1"/>
  <c r="DY15" i="53"/>
  <c r="LQ15" i="53" s="1"/>
  <c r="CR15" i="53" a="1"/>
  <c r="CR15" i="53" s="1"/>
  <c r="CG15" i="53"/>
  <c r="EF15" i="53"/>
  <c r="GD15" i="53" s="1"/>
  <c r="DX15" i="53"/>
  <c r="CP15" i="53"/>
  <c r="CE15" i="53"/>
  <c r="EE15" i="53"/>
  <c r="GC15" i="53" s="1"/>
  <c r="DA15" i="53"/>
  <c r="CO15" i="53"/>
  <c r="ED15" i="53"/>
  <c r="GB15" i="53" s="1"/>
  <c r="CY15" i="53"/>
  <c r="CN15" i="53"/>
  <c r="EC15" i="53"/>
  <c r="GA15" i="53" s="1"/>
  <c r="CW15" i="53"/>
  <c r="CM15" i="53"/>
  <c r="EC79" i="53"/>
  <c r="GA79" i="53" s="1"/>
  <c r="CW79" i="53"/>
  <c r="CM79" i="53"/>
  <c r="EQ79" i="53"/>
  <c r="MI79" i="53" s="1"/>
  <c r="EB79" i="53"/>
  <c r="FZ79" i="53" s="1"/>
  <c r="CU79" i="53"/>
  <c r="ES79" i="53" s="1"/>
  <c r="CJ79" i="53"/>
  <c r="EI79" i="53"/>
  <c r="EA79" i="53"/>
  <c r="FY79" i="53" s="1"/>
  <c r="CT79" i="53"/>
  <c r="CI79" i="53"/>
  <c r="EH79" i="53"/>
  <c r="GF79" i="53" s="1"/>
  <c r="DZ79" i="53"/>
  <c r="CS79" i="53" a="1"/>
  <c r="CS79" i="53" s="1"/>
  <c r="CH79" i="53"/>
  <c r="EG79" i="53"/>
  <c r="GE79" i="53" s="1"/>
  <c r="DY79" i="53"/>
  <c r="CR79" i="53" a="1"/>
  <c r="CR79" i="53" s="1"/>
  <c r="CG79" i="53"/>
  <c r="EF79" i="53"/>
  <c r="GD79" i="53" s="1"/>
  <c r="DX79" i="53"/>
  <c r="CP79" i="53"/>
  <c r="CE79" i="53"/>
  <c r="EE79" i="53"/>
  <c r="GC79" i="53" s="1"/>
  <c r="DA79" i="53"/>
  <c r="KS79" i="53" s="1"/>
  <c r="CO79" i="53"/>
  <c r="ED79" i="53"/>
  <c r="GB79" i="53" s="1"/>
  <c r="CY79" i="53"/>
  <c r="CN79" i="53"/>
  <c r="EC143" i="53"/>
  <c r="GA143" i="53" s="1"/>
  <c r="NS143" i="53" s="1"/>
  <c r="CW143" i="53"/>
  <c r="CM143" i="53"/>
  <c r="EQ143" i="53"/>
  <c r="MI143" i="53" s="1"/>
  <c r="EB143" i="53"/>
  <c r="FZ143" i="53" s="1"/>
  <c r="CU143" i="53"/>
  <c r="ES143" i="53" s="1"/>
  <c r="GQ143" i="53" s="1"/>
  <c r="CJ143" i="53"/>
  <c r="EI143" i="53"/>
  <c r="EA143" i="53"/>
  <c r="FY143" i="53" s="1"/>
  <c r="NQ143" i="53" s="1"/>
  <c r="CT143" i="53"/>
  <c r="ER143" i="53" s="1"/>
  <c r="GP143" i="53" s="1"/>
  <c r="CI143" i="53"/>
  <c r="EH143" i="53"/>
  <c r="GF143" i="53" s="1"/>
  <c r="DZ143" i="53"/>
  <c r="LR143" i="53" s="1"/>
  <c r="CS143" i="53" a="1"/>
  <c r="CS143" i="53" s="1"/>
  <c r="CH143" i="53"/>
  <c r="EG143" i="53"/>
  <c r="GE143" i="53" s="1"/>
  <c r="DY143" i="53"/>
  <c r="LQ143" i="53" s="1"/>
  <c r="CR143" i="53" a="1"/>
  <c r="CR143" i="53" s="1"/>
  <c r="CG143" i="53"/>
  <c r="EF143" i="53"/>
  <c r="GD143" i="53" s="1"/>
  <c r="DX143" i="53"/>
  <c r="CP143" i="53"/>
  <c r="CE143" i="53"/>
  <c r="EE143" i="53"/>
  <c r="GC143" i="53" s="1"/>
  <c r="DA143" i="53"/>
  <c r="CO143" i="53"/>
  <c r="ED143" i="53"/>
  <c r="GB143" i="53" s="1"/>
  <c r="CY143" i="53"/>
  <c r="KQ143" i="53" s="1"/>
  <c r="CN143" i="53"/>
  <c r="ED207" i="53"/>
  <c r="GB207" i="53" s="1"/>
  <c r="CY207" i="53"/>
  <c r="CO207" i="53"/>
  <c r="EC207" i="53"/>
  <c r="GA207" i="53" s="1"/>
  <c r="NS207" i="53" s="1"/>
  <c r="CW207" i="53"/>
  <c r="CN207" i="53"/>
  <c r="EQ207" i="53"/>
  <c r="MI207" i="53" s="1"/>
  <c r="EB207" i="53"/>
  <c r="CU207" i="53"/>
  <c r="ES207" i="53" s="1"/>
  <c r="GQ207" i="53" s="1"/>
  <c r="CM207" i="53"/>
  <c r="EI207" i="53"/>
  <c r="EA207" i="53"/>
  <c r="CT207" i="53"/>
  <c r="CJ207" i="53"/>
  <c r="EH207" i="53"/>
  <c r="GF207" i="53" s="1"/>
  <c r="NX207" i="53" s="1"/>
  <c r="DZ207" i="53"/>
  <c r="CI207" i="53"/>
  <c r="EG207" i="53"/>
  <c r="GE207" i="53" s="1"/>
  <c r="DY207" i="53"/>
  <c r="CS207" i="53" a="1"/>
  <c r="CS207" i="53" s="1"/>
  <c r="CH207" i="53"/>
  <c r="EF207" i="53"/>
  <c r="GD207" i="53" s="1"/>
  <c r="DX207" i="53"/>
  <c r="LP207" i="53" s="1"/>
  <c r="CR207" i="53" a="1"/>
  <c r="CR207" i="53" s="1"/>
  <c r="CG207" i="53"/>
  <c r="EE207" i="53"/>
  <c r="GC207" i="53" s="1"/>
  <c r="DA207" i="53"/>
  <c r="CP207" i="53"/>
  <c r="CE207" i="53"/>
  <c r="EI24" i="53"/>
  <c r="EA24" i="53"/>
  <c r="FY24" i="53" s="1"/>
  <c r="CT24" i="53"/>
  <c r="CJ24" i="53"/>
  <c r="EH24" i="53"/>
  <c r="GF24" i="53" s="1"/>
  <c r="DZ24" i="53"/>
  <c r="LR24" i="53" s="1"/>
  <c r="CS24" i="53" a="1"/>
  <c r="CS24" i="53" s="1"/>
  <c r="CI24" i="53"/>
  <c r="EG24" i="53"/>
  <c r="GE24" i="53" s="1"/>
  <c r="DY24" i="53"/>
  <c r="CH24" i="53"/>
  <c r="EF24" i="53"/>
  <c r="GD24" i="53" s="1"/>
  <c r="DX24" i="53"/>
  <c r="CR24" i="53" a="1"/>
  <c r="CR24" i="53" s="1"/>
  <c r="CG24" i="53"/>
  <c r="EE24" i="53"/>
  <c r="GC24" i="53" s="1"/>
  <c r="DA24" i="53"/>
  <c r="CP24" i="53"/>
  <c r="CE24" i="53"/>
  <c r="ED24" i="53"/>
  <c r="GB24" i="53" s="1"/>
  <c r="CY24" i="53"/>
  <c r="CO24" i="53"/>
  <c r="EC24" i="53"/>
  <c r="GA24" i="53" s="1"/>
  <c r="CW24" i="53"/>
  <c r="CN24" i="53"/>
  <c r="EQ24" i="53"/>
  <c r="MI24" i="53" s="1"/>
  <c r="EB24" i="53"/>
  <c r="FZ24" i="53" s="1"/>
  <c r="CU24" i="53"/>
  <c r="ES24" i="53" s="1"/>
  <c r="CM24" i="53"/>
  <c r="EI88" i="53"/>
  <c r="EA88" i="53"/>
  <c r="FY88" i="53" s="1"/>
  <c r="CT88" i="53"/>
  <c r="ER88" i="53" s="1"/>
  <c r="CJ88" i="53"/>
  <c r="EH88" i="53"/>
  <c r="GF88" i="53" s="1"/>
  <c r="DZ88" i="53"/>
  <c r="LR88" i="53" s="1"/>
  <c r="CS88" i="53" a="1"/>
  <c r="CS88" i="53" s="1"/>
  <c r="CI88" i="53"/>
  <c r="EG88" i="53"/>
  <c r="GE88" i="53" s="1"/>
  <c r="DY88" i="53"/>
  <c r="LQ88" i="53" s="1"/>
  <c r="CH88" i="53"/>
  <c r="EF88" i="53"/>
  <c r="GD88" i="53" s="1"/>
  <c r="DX88" i="53"/>
  <c r="LP88" i="53" s="1"/>
  <c r="CR88" i="53" a="1"/>
  <c r="CR88" i="53" s="1"/>
  <c r="CG88" i="53"/>
  <c r="EE88" i="53"/>
  <c r="GC88" i="53" s="1"/>
  <c r="DA88" i="53"/>
  <c r="CP88" i="53"/>
  <c r="CE88" i="53"/>
  <c r="ED88" i="53"/>
  <c r="GB88" i="53" s="1"/>
  <c r="CY88" i="53"/>
  <c r="CO88" i="53"/>
  <c r="EC88" i="53"/>
  <c r="GA88" i="53" s="1"/>
  <c r="CW88" i="53"/>
  <c r="CN88" i="53"/>
  <c r="EQ88" i="53"/>
  <c r="EB88" i="53"/>
  <c r="FZ88" i="53" s="1"/>
  <c r="CU88" i="53"/>
  <c r="ES88" i="53" s="1"/>
  <c r="CM88" i="53"/>
  <c r="EI152" i="53"/>
  <c r="EA152" i="53"/>
  <c r="FY152" i="53" s="1"/>
  <c r="CT152" i="53"/>
  <c r="CJ152" i="53"/>
  <c r="EH152" i="53"/>
  <c r="GF152" i="53" s="1"/>
  <c r="DZ152" i="53"/>
  <c r="LR152" i="53" s="1"/>
  <c r="CS152" i="53" a="1"/>
  <c r="CS152" i="53" s="1"/>
  <c r="CI152" i="53"/>
  <c r="EG152" i="53"/>
  <c r="GE152" i="53" s="1"/>
  <c r="DY152" i="53"/>
  <c r="CH152" i="53"/>
  <c r="EF152" i="53"/>
  <c r="GD152" i="53" s="1"/>
  <c r="DX152" i="53"/>
  <c r="LP152" i="53" s="1"/>
  <c r="CR152" i="53" a="1"/>
  <c r="CR152" i="53" s="1"/>
  <c r="CG152" i="53"/>
  <c r="EE152" i="53"/>
  <c r="GC152" i="53" s="1"/>
  <c r="DA152" i="53"/>
  <c r="CP152" i="53"/>
  <c r="CE152" i="53"/>
  <c r="ED152" i="53"/>
  <c r="GB152" i="53" s="1"/>
  <c r="CY152" i="53"/>
  <c r="KQ152" i="53" s="1"/>
  <c r="CO152" i="53"/>
  <c r="EC152" i="53"/>
  <c r="GA152" i="53" s="1"/>
  <c r="CW152" i="53"/>
  <c r="KO152" i="53" s="1"/>
  <c r="CN152" i="53"/>
  <c r="EQ152" i="53"/>
  <c r="MI152" i="53" s="1"/>
  <c r="EB152" i="53"/>
  <c r="FZ152" i="53" s="1"/>
  <c r="CU152" i="53"/>
  <c r="ES152" i="53" s="1"/>
  <c r="GQ152" i="53" s="1"/>
  <c r="CM152" i="53"/>
  <c r="EE216" i="53"/>
  <c r="DA216" i="53"/>
  <c r="CP216" i="53"/>
  <c r="CE216" i="53"/>
  <c r="ED216" i="53"/>
  <c r="CY216" i="53"/>
  <c r="CO216" i="53"/>
  <c r="EC216" i="53"/>
  <c r="LU216" i="53" s="1"/>
  <c r="CW216" i="53"/>
  <c r="CN216" i="53"/>
  <c r="EQ216" i="53"/>
  <c r="MI216" i="53" s="1"/>
  <c r="EB216" i="53"/>
  <c r="FZ216" i="53" s="1"/>
  <c r="CU216" i="53"/>
  <c r="ES216" i="53" s="1"/>
  <c r="GQ216" i="53" s="1"/>
  <c r="CM216" i="53"/>
  <c r="EI216" i="53"/>
  <c r="EA216" i="53"/>
  <c r="CT216" i="53"/>
  <c r="CJ216" i="53"/>
  <c r="EH216" i="53"/>
  <c r="LZ216" i="53" s="1"/>
  <c r="DZ216" i="53"/>
  <c r="LR216" i="53" s="1"/>
  <c r="CI216" i="53"/>
  <c r="EG216" i="53"/>
  <c r="GE216" i="53" s="1"/>
  <c r="DY216" i="53"/>
  <c r="CS216" i="53" a="1"/>
  <c r="CS216" i="53" s="1"/>
  <c r="CH216" i="53"/>
  <c r="EF216" i="53"/>
  <c r="DX216" i="53"/>
  <c r="LP216" i="53" s="1"/>
  <c r="CR216" i="53" a="1"/>
  <c r="CR216" i="53" s="1"/>
  <c r="CG216" i="53"/>
  <c r="EC41" i="53"/>
  <c r="GA41" i="53" s="1"/>
  <c r="CW41" i="53"/>
  <c r="CM41" i="53"/>
  <c r="EQ41" i="53"/>
  <c r="MI41" i="53" s="1"/>
  <c r="EB41" i="53"/>
  <c r="FZ41" i="53" s="1"/>
  <c r="CU41" i="53"/>
  <c r="ES41" i="53" s="1"/>
  <c r="CJ41" i="53"/>
  <c r="EI41" i="53"/>
  <c r="EA41" i="53"/>
  <c r="FY41" i="53" s="1"/>
  <c r="CT41" i="53"/>
  <c r="ER41" i="53" s="1"/>
  <c r="CI41" i="53"/>
  <c r="EH41" i="53"/>
  <c r="GF41" i="53" s="1"/>
  <c r="DZ41" i="53"/>
  <c r="LR41" i="53" s="1"/>
  <c r="CS41" i="53" a="1"/>
  <c r="CS41" i="53" s="1"/>
  <c r="CH41" i="53"/>
  <c r="EG41" i="53"/>
  <c r="GE41" i="53" s="1"/>
  <c r="DY41" i="53"/>
  <c r="CR41" i="53" a="1"/>
  <c r="CR41" i="53" s="1"/>
  <c r="CG41" i="53"/>
  <c r="EF41" i="53"/>
  <c r="GD41" i="53" s="1"/>
  <c r="DX41" i="53"/>
  <c r="CP41" i="53"/>
  <c r="CE41" i="53"/>
  <c r="EE41" i="53"/>
  <c r="GC41" i="53" s="1"/>
  <c r="DA41" i="53"/>
  <c r="CO41" i="53"/>
  <c r="ED41" i="53"/>
  <c r="GB41" i="53" s="1"/>
  <c r="CY41" i="53"/>
  <c r="CN41" i="53"/>
  <c r="EC105" i="53"/>
  <c r="GA105" i="53" s="1"/>
  <c r="NS105" i="53" s="1"/>
  <c r="CW105" i="53"/>
  <c r="CM105" i="53"/>
  <c r="EQ105" i="53"/>
  <c r="MI105" i="53" s="1"/>
  <c r="EB105" i="53"/>
  <c r="FZ105" i="53" s="1"/>
  <c r="CU105" i="53"/>
  <c r="ES105" i="53" s="1"/>
  <c r="GQ105" i="53" s="1"/>
  <c r="CJ105" i="53"/>
  <c r="EI105" i="53"/>
  <c r="MA105" i="53" s="1"/>
  <c r="EA105" i="53"/>
  <c r="FY105" i="53" s="1"/>
  <c r="NQ105" i="53" s="1"/>
  <c r="CT105" i="53"/>
  <c r="CI105" i="53"/>
  <c r="EH105" i="53"/>
  <c r="GF105" i="53" s="1"/>
  <c r="DZ105" i="53"/>
  <c r="LR105" i="53" s="1"/>
  <c r="CS105" i="53" a="1"/>
  <c r="CS105" i="53" s="1"/>
  <c r="CH105" i="53"/>
  <c r="EG105" i="53"/>
  <c r="GE105" i="53" s="1"/>
  <c r="DY105" i="53"/>
  <c r="LQ105" i="53" s="1"/>
  <c r="CR105" i="53" a="1"/>
  <c r="CR105" i="53" s="1"/>
  <c r="CG105" i="53"/>
  <c r="EF105" i="53"/>
  <c r="GD105" i="53" s="1"/>
  <c r="DX105" i="53"/>
  <c r="CP105" i="53"/>
  <c r="CE105" i="53"/>
  <c r="EE105" i="53"/>
  <c r="GC105" i="53" s="1"/>
  <c r="NU105" i="53" s="1"/>
  <c r="DA105" i="53"/>
  <c r="KS105" i="53" s="1"/>
  <c r="CO105" i="53"/>
  <c r="ED105" i="53"/>
  <c r="GB105" i="53" s="1"/>
  <c r="CY105" i="53"/>
  <c r="CN105" i="53"/>
  <c r="EG169" i="53"/>
  <c r="GE169" i="53" s="1"/>
  <c r="NW169" i="53" s="1"/>
  <c r="DY169" i="53"/>
  <c r="CR169" i="53" a="1"/>
  <c r="CR169" i="53" s="1"/>
  <c r="CG169" i="53"/>
  <c r="EF169" i="53"/>
  <c r="GD169" i="53" s="1"/>
  <c r="DX169" i="53"/>
  <c r="CP169" i="53"/>
  <c r="CE169" i="53"/>
  <c r="EE169" i="53"/>
  <c r="GC169" i="53" s="1"/>
  <c r="NU169" i="53" s="1"/>
  <c r="DA169" i="53"/>
  <c r="CO169" i="53"/>
  <c r="ED169" i="53"/>
  <c r="GB169" i="53" s="1"/>
  <c r="NT169" i="53" s="1"/>
  <c r="CY169" i="53"/>
  <c r="CN169" i="53"/>
  <c r="EC169" i="53"/>
  <c r="GA169" i="53" s="1"/>
  <c r="CW169" i="53"/>
  <c r="CM169" i="53"/>
  <c r="EQ169" i="53"/>
  <c r="MI169" i="53" s="1"/>
  <c r="EB169" i="53"/>
  <c r="FZ169" i="53" s="1"/>
  <c r="CU169" i="53"/>
  <c r="ES169" i="53" s="1"/>
  <c r="GQ169" i="53" s="1"/>
  <c r="CJ169" i="53"/>
  <c r="EI169" i="53"/>
  <c r="EA169" i="53"/>
  <c r="FY169" i="53" s="1"/>
  <c r="CT169" i="53"/>
  <c r="CI169" i="53"/>
  <c r="EH169" i="53"/>
  <c r="GF169" i="53" s="1"/>
  <c r="DZ169" i="53"/>
  <c r="LR169" i="53" s="1"/>
  <c r="CS169" i="53" a="1"/>
  <c r="CS169" i="53" s="1"/>
  <c r="CH169" i="53"/>
  <c r="EQ233" i="53"/>
  <c r="MI233" i="53" s="1"/>
  <c r="EB233" i="53"/>
  <c r="FZ233" i="53" s="1"/>
  <c r="CU233" i="53"/>
  <c r="ES233" i="53" s="1"/>
  <c r="GQ233" i="53" s="1"/>
  <c r="CM233" i="53"/>
  <c r="EI233" i="53"/>
  <c r="EA233" i="53"/>
  <c r="FY233" i="53" s="1"/>
  <c r="NQ233" i="53" s="1"/>
  <c r="CT233" i="53"/>
  <c r="CJ233" i="53"/>
  <c r="EH233" i="53"/>
  <c r="GF233" i="53" s="1"/>
  <c r="DZ233" i="53"/>
  <c r="LR233" i="53" s="1"/>
  <c r="CS233" i="53" a="1"/>
  <c r="CS233" i="53" s="1"/>
  <c r="CI233" i="53"/>
  <c r="EG233" i="53"/>
  <c r="GE233" i="53" s="1"/>
  <c r="DY233" i="53"/>
  <c r="CH233" i="53"/>
  <c r="EF233" i="53"/>
  <c r="GD233" i="53" s="1"/>
  <c r="DX233" i="53"/>
  <c r="CR233" i="53" a="1"/>
  <c r="CR233" i="53" s="1"/>
  <c r="CG233" i="53"/>
  <c r="EE233" i="53"/>
  <c r="GC233" i="53" s="1"/>
  <c r="NU233" i="53" s="1"/>
  <c r="DA233" i="53"/>
  <c r="CP233" i="53"/>
  <c r="CE233" i="53"/>
  <c r="ED233" i="53"/>
  <c r="GB233" i="53" s="1"/>
  <c r="NT233" i="53" s="1"/>
  <c r="CY233" i="53"/>
  <c r="CO233" i="53"/>
  <c r="EC233" i="53"/>
  <c r="CW233" i="53"/>
  <c r="KO233" i="53" s="1"/>
  <c r="CN233" i="53"/>
  <c r="EI50" i="53"/>
  <c r="MA50" i="53" s="1"/>
  <c r="EA50" i="53"/>
  <c r="FY50" i="53" s="1"/>
  <c r="CT50" i="53"/>
  <c r="CJ50" i="53"/>
  <c r="EH50" i="53"/>
  <c r="GF50" i="53" s="1"/>
  <c r="DZ50" i="53"/>
  <c r="CI50" i="53"/>
  <c r="EG50" i="53"/>
  <c r="GE50" i="53" s="1"/>
  <c r="DY50" i="53"/>
  <c r="CS50" i="53" a="1"/>
  <c r="CS50" i="53" s="1"/>
  <c r="CH50" i="53"/>
  <c r="EF50" i="53"/>
  <c r="GD50" i="53" s="1"/>
  <c r="DX50" i="53"/>
  <c r="CR50" i="53" a="1"/>
  <c r="CR50" i="53" s="1"/>
  <c r="CG50" i="53"/>
  <c r="EE50" i="53"/>
  <c r="GC50" i="53" s="1"/>
  <c r="DA50" i="53"/>
  <c r="CP50" i="53"/>
  <c r="CE50" i="53"/>
  <c r="ED50" i="53"/>
  <c r="GB50" i="53" s="1"/>
  <c r="CY50" i="53"/>
  <c r="CO50" i="53"/>
  <c r="EC50" i="53"/>
  <c r="GA50" i="53" s="1"/>
  <c r="CW50" i="53"/>
  <c r="CN50" i="53"/>
  <c r="EQ50" i="53"/>
  <c r="MI50" i="53" s="1"/>
  <c r="EB50" i="53"/>
  <c r="FZ50" i="53" s="1"/>
  <c r="CU50" i="53"/>
  <c r="ES50" i="53" s="1"/>
  <c r="CM50" i="53"/>
  <c r="EI114" i="53"/>
  <c r="EA114" i="53"/>
  <c r="FY114" i="53" s="1"/>
  <c r="NQ114" i="53" s="1"/>
  <c r="CT114" i="53"/>
  <c r="ER114" i="53" s="1"/>
  <c r="GP114" i="53" s="1"/>
  <c r="CJ114" i="53"/>
  <c r="EH114" i="53"/>
  <c r="GF114" i="53" s="1"/>
  <c r="DZ114" i="53"/>
  <c r="LR114" i="53" s="1"/>
  <c r="CI114" i="53"/>
  <c r="EG114" i="53"/>
  <c r="GE114" i="53" s="1"/>
  <c r="DY114" i="53"/>
  <c r="CS114" i="53" a="1"/>
  <c r="CS114" i="53" s="1"/>
  <c r="CH114" i="53"/>
  <c r="EF114" i="53"/>
  <c r="GD114" i="53" s="1"/>
  <c r="NV114" i="53" s="1"/>
  <c r="DX114" i="53"/>
  <c r="CR114" i="53" a="1"/>
  <c r="CR114" i="53" s="1"/>
  <c r="CG114" i="53"/>
  <c r="EE114" i="53"/>
  <c r="GC114" i="53" s="1"/>
  <c r="DA114" i="53"/>
  <c r="CP114" i="53"/>
  <c r="CE114" i="53"/>
  <c r="ED114" i="53"/>
  <c r="GB114" i="53" s="1"/>
  <c r="NT114" i="53" s="1"/>
  <c r="CY114" i="53"/>
  <c r="KQ114" i="53" s="1"/>
  <c r="CO114" i="53"/>
  <c r="EC114" i="53"/>
  <c r="GA114" i="53" s="1"/>
  <c r="NS114" i="53" s="1"/>
  <c r="CW114" i="53"/>
  <c r="CN114" i="53"/>
  <c r="EQ114" i="53"/>
  <c r="MI114" i="53" s="1"/>
  <c r="EB114" i="53"/>
  <c r="FZ114" i="53" s="1"/>
  <c r="CU114" i="53"/>
  <c r="ES114" i="53" s="1"/>
  <c r="GQ114" i="53" s="1"/>
  <c r="CM114" i="53"/>
  <c r="ED178" i="53"/>
  <c r="GB178" i="53" s="1"/>
  <c r="CY178" i="53"/>
  <c r="CN178" i="53"/>
  <c r="EC178" i="53"/>
  <c r="GA178" i="53" s="1"/>
  <c r="CW178" i="53"/>
  <c r="KO178" i="53" s="1"/>
  <c r="CM178" i="53"/>
  <c r="EQ178" i="53"/>
  <c r="MI178" i="53" s="1"/>
  <c r="EB178" i="53"/>
  <c r="FZ178" i="53" s="1"/>
  <c r="NR178" i="53" s="1"/>
  <c r="CU178" i="53"/>
  <c r="ES178" i="53" s="1"/>
  <c r="GQ178" i="53" s="1"/>
  <c r="CJ178" i="53"/>
  <c r="EI178" i="53"/>
  <c r="EA178" i="53"/>
  <c r="FY178" i="53" s="1"/>
  <c r="CT178" i="53"/>
  <c r="ER178" i="53" s="1"/>
  <c r="CI178" i="53"/>
  <c r="EH178" i="53"/>
  <c r="GF178" i="53" s="1"/>
  <c r="NX178" i="53" s="1"/>
  <c r="DZ178" i="53"/>
  <c r="LR178" i="53" s="1"/>
  <c r="CS178" i="53" a="1"/>
  <c r="CS178" i="53" s="1"/>
  <c r="CH178" i="53"/>
  <c r="EG178" i="53"/>
  <c r="GE178" i="53" s="1"/>
  <c r="DY178" i="53"/>
  <c r="CR178" i="53" a="1"/>
  <c r="CR178" i="53" s="1"/>
  <c r="CG178" i="53"/>
  <c r="EF178" i="53"/>
  <c r="GD178" i="53" s="1"/>
  <c r="NV178" i="53" s="1"/>
  <c r="DX178" i="53"/>
  <c r="LP178" i="53" s="1"/>
  <c r="CP178" i="53"/>
  <c r="CE178" i="53"/>
  <c r="EE178" i="53"/>
  <c r="GC178" i="53" s="1"/>
  <c r="DA178" i="53"/>
  <c r="CO178" i="53"/>
  <c r="EQ242" i="53"/>
  <c r="MI242" i="53" s="1"/>
  <c r="EB242" i="53"/>
  <c r="FZ242" i="53" s="1"/>
  <c r="NR242" i="53" s="1"/>
  <c r="CU242" i="53"/>
  <c r="ES242" i="53" s="1"/>
  <c r="GQ242" i="53" s="1"/>
  <c r="CM242" i="53"/>
  <c r="EI242" i="53"/>
  <c r="EA242" i="53"/>
  <c r="FY242" i="53" s="1"/>
  <c r="CT242" i="53"/>
  <c r="CJ242" i="53"/>
  <c r="EH242" i="53"/>
  <c r="GF242" i="53" s="1"/>
  <c r="DZ242" i="53"/>
  <c r="LR242" i="53" s="1"/>
  <c r="CS242" i="53" a="1"/>
  <c r="CS242" i="53" s="1"/>
  <c r="CI242" i="53"/>
  <c r="EG242" i="53"/>
  <c r="GE242" i="53" s="1"/>
  <c r="DY242" i="53"/>
  <c r="CH242" i="53"/>
  <c r="EF242" i="53"/>
  <c r="LX242" i="53" s="1"/>
  <c r="DX242" i="53"/>
  <c r="CR242" i="53" a="1"/>
  <c r="CR242" i="53" s="1"/>
  <c r="CG242" i="53"/>
  <c r="EE242" i="53"/>
  <c r="GC242" i="53" s="1"/>
  <c r="DA242" i="53"/>
  <c r="CP242" i="53"/>
  <c r="CE242" i="53"/>
  <c r="ED242" i="53"/>
  <c r="LV242" i="53" s="1"/>
  <c r="CY242" i="53"/>
  <c r="CO242" i="53"/>
  <c r="EC242" i="53"/>
  <c r="GA242" i="53" s="1"/>
  <c r="NS242" i="53" s="1"/>
  <c r="CW242" i="53"/>
  <c r="CN242" i="53"/>
  <c r="EQ67" i="53"/>
  <c r="MI67" i="53" s="1"/>
  <c r="EB67" i="53"/>
  <c r="FZ67" i="53" s="1"/>
  <c r="CU67" i="53"/>
  <c r="ES67" i="53" s="1"/>
  <c r="CM67" i="53"/>
  <c r="EI67" i="53"/>
  <c r="EA67" i="53"/>
  <c r="FY67" i="53" s="1"/>
  <c r="CT67" i="53"/>
  <c r="ER67" i="53" s="1"/>
  <c r="CJ67" i="53"/>
  <c r="EH67" i="53"/>
  <c r="GF67" i="53" s="1"/>
  <c r="DZ67" i="53"/>
  <c r="LR67" i="53" s="1"/>
  <c r="CI67" i="53"/>
  <c r="EG67" i="53"/>
  <c r="GE67" i="53" s="1"/>
  <c r="DY67" i="53"/>
  <c r="LQ67" i="53" s="1"/>
  <c r="CS67" i="53" a="1"/>
  <c r="CS67" i="53" s="1"/>
  <c r="CH67" i="53"/>
  <c r="EF67" i="53"/>
  <c r="GD67" i="53" s="1"/>
  <c r="DX67" i="53"/>
  <c r="CR67" i="53" a="1"/>
  <c r="CR67" i="53" s="1"/>
  <c r="CG67" i="53"/>
  <c r="EE67" i="53"/>
  <c r="GC67" i="53" s="1"/>
  <c r="DA67" i="53"/>
  <c r="CP67" i="53"/>
  <c r="CE67" i="53"/>
  <c r="ED67" i="53"/>
  <c r="GB67" i="53" s="1"/>
  <c r="CY67" i="53"/>
  <c r="CO67" i="53"/>
  <c r="EC67" i="53"/>
  <c r="GA67" i="53" s="1"/>
  <c r="CW67" i="53"/>
  <c r="CN67" i="53"/>
  <c r="EQ131" i="53"/>
  <c r="MI131" i="53" s="1"/>
  <c r="EB131" i="53"/>
  <c r="FZ131" i="53" s="1"/>
  <c r="NR131" i="53" s="1"/>
  <c r="CU131" i="53"/>
  <c r="ES131" i="53" s="1"/>
  <c r="GQ131" i="53" s="1"/>
  <c r="CM131" i="53"/>
  <c r="EI131" i="53"/>
  <c r="EA131" i="53"/>
  <c r="FY131" i="53" s="1"/>
  <c r="NQ131" i="53" s="1"/>
  <c r="CT131" i="53"/>
  <c r="CJ131" i="53"/>
  <c r="EH131" i="53"/>
  <c r="GF131" i="53" s="1"/>
  <c r="NX131" i="53" s="1"/>
  <c r="DZ131" i="53"/>
  <c r="LR131" i="53" s="1"/>
  <c r="CI131" i="53"/>
  <c r="EG131" i="53"/>
  <c r="GE131" i="53" s="1"/>
  <c r="DY131" i="53"/>
  <c r="CS131" i="53" a="1"/>
  <c r="CS131" i="53" s="1"/>
  <c r="CH131" i="53"/>
  <c r="EF131" i="53"/>
  <c r="GD131" i="53" s="1"/>
  <c r="NV131" i="53" s="1"/>
  <c r="DX131" i="53"/>
  <c r="LP131" i="53" s="1"/>
  <c r="CR131" i="53" a="1"/>
  <c r="CR131" i="53" s="1"/>
  <c r="CG131" i="53"/>
  <c r="EE131" i="53"/>
  <c r="GC131" i="53" s="1"/>
  <c r="DA131" i="53"/>
  <c r="CP131" i="53"/>
  <c r="CE131" i="53"/>
  <c r="ED131" i="53"/>
  <c r="GB131" i="53" s="1"/>
  <c r="NT131" i="53" s="1"/>
  <c r="CY131" i="53"/>
  <c r="CO131" i="53"/>
  <c r="EC131" i="53"/>
  <c r="GA131" i="53" s="1"/>
  <c r="CW131" i="53"/>
  <c r="CN131" i="53"/>
  <c r="EG195" i="53"/>
  <c r="GE195" i="53" s="1"/>
  <c r="NW195" i="53" s="1"/>
  <c r="DY195" i="53"/>
  <c r="CS195" i="53" a="1"/>
  <c r="CS195" i="53" s="1"/>
  <c r="CH195" i="53"/>
  <c r="EF195" i="53"/>
  <c r="GD195" i="53" s="1"/>
  <c r="DX195" i="53"/>
  <c r="CR195" i="53" a="1"/>
  <c r="CR195" i="53" s="1"/>
  <c r="CG195" i="53"/>
  <c r="EE195" i="53"/>
  <c r="GC195" i="53" s="1"/>
  <c r="NU195" i="53" s="1"/>
  <c r="DA195" i="53"/>
  <c r="CP195" i="53"/>
  <c r="CE195" i="53"/>
  <c r="ED195" i="53"/>
  <c r="GB195" i="53" s="1"/>
  <c r="CY195" i="53"/>
  <c r="CO195" i="53"/>
  <c r="EC195" i="53"/>
  <c r="GA195" i="53" s="1"/>
  <c r="CW195" i="53"/>
  <c r="KO195" i="53" s="1"/>
  <c r="CN195" i="53"/>
  <c r="EQ195" i="53"/>
  <c r="MI195" i="53" s="1"/>
  <c r="EB195" i="53"/>
  <c r="FZ195" i="53" s="1"/>
  <c r="NR195" i="53" s="1"/>
  <c r="CU195" i="53"/>
  <c r="ES195" i="53" s="1"/>
  <c r="GQ195" i="53" s="1"/>
  <c r="CM195" i="53"/>
  <c r="EI195" i="53"/>
  <c r="EA195" i="53"/>
  <c r="FY195" i="53" s="1"/>
  <c r="NQ195" i="53" s="1"/>
  <c r="CT195" i="53"/>
  <c r="CJ195" i="53"/>
  <c r="EH195" i="53"/>
  <c r="GF195" i="53" s="1"/>
  <c r="DZ195" i="53"/>
  <c r="LR195" i="53" s="1"/>
  <c r="CI195" i="53"/>
  <c r="EG259" i="53"/>
  <c r="GE259" i="53" s="1"/>
  <c r="DY259" i="53"/>
  <c r="CR259" i="53" a="1"/>
  <c r="CR259" i="53" s="1"/>
  <c r="CG259" i="53"/>
  <c r="EF259" i="53"/>
  <c r="GD259" i="53" s="1"/>
  <c r="DX259" i="53"/>
  <c r="CP259" i="53"/>
  <c r="CE259" i="53"/>
  <c r="EE259" i="53"/>
  <c r="GC259" i="53" s="1"/>
  <c r="NU259" i="53" s="1"/>
  <c r="DA259" i="53"/>
  <c r="CO259" i="53"/>
  <c r="ED259" i="53"/>
  <c r="GB259" i="53" s="1"/>
  <c r="CY259" i="53"/>
  <c r="CN259" i="53"/>
  <c r="EC259" i="53"/>
  <c r="GA259" i="53" s="1"/>
  <c r="NS259" i="53" s="1"/>
  <c r="CW259" i="53"/>
  <c r="CM259" i="53"/>
  <c r="EQ259" i="53"/>
  <c r="MI259" i="53" s="1"/>
  <c r="EB259" i="53"/>
  <c r="FZ259" i="53" s="1"/>
  <c r="NR259" i="53" s="1"/>
  <c r="CU259" i="53"/>
  <c r="ES259" i="53" s="1"/>
  <c r="GQ259" i="53" s="1"/>
  <c r="CJ259" i="53"/>
  <c r="EI259" i="53"/>
  <c r="MA259" i="53" s="1"/>
  <c r="EA259" i="53"/>
  <c r="LS259" i="53" s="1"/>
  <c r="CT259" i="53"/>
  <c r="CI259" i="53"/>
  <c r="EH259" i="53"/>
  <c r="GF259" i="53" s="1"/>
  <c r="DZ259" i="53"/>
  <c r="LR259" i="53" s="1"/>
  <c r="CS259" i="53" a="1"/>
  <c r="CS259" i="53" s="1"/>
  <c r="CH259" i="53"/>
  <c r="EQ20" i="53"/>
  <c r="MI20" i="53" s="1"/>
  <c r="EB20" i="53"/>
  <c r="FZ20" i="53" s="1"/>
  <c r="CU20" i="53"/>
  <c r="ES20" i="53" s="1"/>
  <c r="CM20" i="53"/>
  <c r="EI20" i="53"/>
  <c r="EA20" i="53"/>
  <c r="FY20" i="53" s="1"/>
  <c r="CT20" i="53"/>
  <c r="CJ20" i="53"/>
  <c r="EH20" i="53"/>
  <c r="GF20" i="53" s="1"/>
  <c r="DZ20" i="53"/>
  <c r="LR20" i="53" s="1"/>
  <c r="CS20" i="53" a="1"/>
  <c r="CS20" i="53" s="1"/>
  <c r="CI20" i="53"/>
  <c r="EG20" i="53"/>
  <c r="GE20" i="53" s="1"/>
  <c r="DY20" i="53"/>
  <c r="CH20" i="53"/>
  <c r="EF20" i="53"/>
  <c r="GD20" i="53" s="1"/>
  <c r="DX20" i="53"/>
  <c r="CR20" i="53" a="1"/>
  <c r="CR20" i="53" s="1"/>
  <c r="CG20" i="53"/>
  <c r="EE20" i="53"/>
  <c r="GC20" i="53" s="1"/>
  <c r="DA20" i="53"/>
  <c r="CP20" i="53"/>
  <c r="CE20" i="53"/>
  <c r="ED20" i="53"/>
  <c r="GB20" i="53" s="1"/>
  <c r="CY20" i="53"/>
  <c r="CO20" i="53"/>
  <c r="EC20" i="53"/>
  <c r="GA20" i="53" s="1"/>
  <c r="CW20" i="53"/>
  <c r="KO20" i="53" s="1"/>
  <c r="CN20" i="53"/>
  <c r="EC84" i="53"/>
  <c r="GA84" i="53" s="1"/>
  <c r="CW84" i="53"/>
  <c r="KO84" i="53" s="1"/>
  <c r="CN84" i="53"/>
  <c r="EQ84" i="53"/>
  <c r="MI84" i="53" s="1"/>
  <c r="EB84" i="53"/>
  <c r="FZ84" i="53" s="1"/>
  <c r="CU84" i="53"/>
  <c r="ES84" i="53" s="1"/>
  <c r="CM84" i="53"/>
  <c r="EI84" i="53"/>
  <c r="GG84" i="53" s="1"/>
  <c r="EA84" i="53"/>
  <c r="FY84" i="53" s="1"/>
  <c r="CT84" i="53"/>
  <c r="CJ84" i="53"/>
  <c r="EH84" i="53"/>
  <c r="GF84" i="53" s="1"/>
  <c r="DZ84" i="53"/>
  <c r="LR84" i="53" s="1"/>
  <c r="CS84" i="53" a="1"/>
  <c r="CS84" i="53" s="1"/>
  <c r="CI84" i="53"/>
  <c r="EG84" i="53"/>
  <c r="GE84" i="53" s="1"/>
  <c r="DY84" i="53"/>
  <c r="CH84" i="53"/>
  <c r="EF84" i="53"/>
  <c r="GD84" i="53" s="1"/>
  <c r="DX84" i="53"/>
  <c r="CR84" i="53" a="1"/>
  <c r="CR84" i="53" s="1"/>
  <c r="CG84" i="53"/>
  <c r="EE84" i="53"/>
  <c r="GC84" i="53" s="1"/>
  <c r="DA84" i="53"/>
  <c r="CP84" i="53"/>
  <c r="CE84" i="53"/>
  <c r="ED84" i="53"/>
  <c r="GB84" i="53" s="1"/>
  <c r="CY84" i="53"/>
  <c r="KQ84" i="53" s="1"/>
  <c r="CO84" i="53"/>
  <c r="EC148" i="53"/>
  <c r="GA148" i="53" s="1"/>
  <c r="CW148" i="53"/>
  <c r="CN148" i="53"/>
  <c r="EQ148" i="53"/>
  <c r="MI148" i="53" s="1"/>
  <c r="EB148" i="53"/>
  <c r="FZ148" i="53" s="1"/>
  <c r="NR148" i="53" s="1"/>
  <c r="CU148" i="53"/>
  <c r="ES148" i="53" s="1"/>
  <c r="GQ148" i="53" s="1"/>
  <c r="CM148" i="53"/>
  <c r="EI148" i="53"/>
  <c r="GG148" i="53" s="1"/>
  <c r="IE148" i="53" s="1"/>
  <c r="KC148" i="53" s="1"/>
  <c r="EA148" i="53"/>
  <c r="FY148" i="53" s="1"/>
  <c r="CT148" i="53"/>
  <c r="CJ148" i="53"/>
  <c r="EH148" i="53"/>
  <c r="GF148" i="53" s="1"/>
  <c r="DZ148" i="53"/>
  <c r="LR148" i="53" s="1"/>
  <c r="CS148" i="53" a="1"/>
  <c r="CS148" i="53" s="1"/>
  <c r="CI148" i="53"/>
  <c r="EG148" i="53"/>
  <c r="GE148" i="53" s="1"/>
  <c r="NW148" i="53" s="1"/>
  <c r="DY148" i="53"/>
  <c r="CH148" i="53"/>
  <c r="EF148" i="53"/>
  <c r="GD148" i="53" s="1"/>
  <c r="DX148" i="53"/>
  <c r="CR148" i="53" a="1"/>
  <c r="CR148" i="53" s="1"/>
  <c r="CG148" i="53"/>
  <c r="EE148" i="53"/>
  <c r="GC148" i="53" s="1"/>
  <c r="NU148" i="53" s="1"/>
  <c r="DA148" i="53"/>
  <c r="KS148" i="53" s="1"/>
  <c r="CP148" i="53"/>
  <c r="CE148" i="53"/>
  <c r="ED148" i="53"/>
  <c r="GB148" i="53" s="1"/>
  <c r="CY148" i="53"/>
  <c r="CO148" i="53"/>
  <c r="EQ212" i="53"/>
  <c r="MI212" i="53" s="1"/>
  <c r="EB212" i="53"/>
  <c r="LT212" i="53" s="1"/>
  <c r="CU212" i="53"/>
  <c r="KM212" i="53" s="1"/>
  <c r="CM212" i="53"/>
  <c r="EI212" i="53"/>
  <c r="EA212" i="53"/>
  <c r="FY212" i="53" s="1"/>
  <c r="CT212" i="53"/>
  <c r="CJ212" i="53"/>
  <c r="EH212" i="53"/>
  <c r="DZ212" i="53"/>
  <c r="LR212" i="53" s="1"/>
  <c r="CI212" i="53"/>
  <c r="EG212" i="53"/>
  <c r="GE212" i="53" s="1"/>
  <c r="DY212" i="53"/>
  <c r="CS212" i="53" a="1"/>
  <c r="CS212" i="53" s="1"/>
  <c r="CH212" i="53"/>
  <c r="EF212" i="53"/>
  <c r="GD212" i="53" s="1"/>
  <c r="NV212" i="53" s="1"/>
  <c r="DX212" i="53"/>
  <c r="CR212" i="53" a="1"/>
  <c r="CR212" i="53" s="1"/>
  <c r="CG212" i="53"/>
  <c r="EE212" i="53"/>
  <c r="DA212" i="53"/>
  <c r="CP212" i="53"/>
  <c r="CE212" i="53"/>
  <c r="ED212" i="53"/>
  <c r="GB212" i="53" s="1"/>
  <c r="NT212" i="53" s="1"/>
  <c r="CY212" i="53"/>
  <c r="CO212" i="53"/>
  <c r="EC212" i="53"/>
  <c r="LU212" i="53" s="1"/>
  <c r="CW212" i="53"/>
  <c r="CN212" i="53"/>
  <c r="EC37" i="53"/>
  <c r="GA37" i="53" s="1"/>
  <c r="CW37" i="53"/>
  <c r="CN37" i="53"/>
  <c r="EQ37" i="53"/>
  <c r="MI37" i="53" s="1"/>
  <c r="EB37" i="53"/>
  <c r="FZ37" i="53" s="1"/>
  <c r="CU37" i="53"/>
  <c r="ES37" i="53" s="1"/>
  <c r="CM37" i="53"/>
  <c r="EI37" i="53"/>
  <c r="EA37" i="53"/>
  <c r="FY37" i="53" s="1"/>
  <c r="CT37" i="53"/>
  <c r="ER37" i="53" s="1"/>
  <c r="CJ37" i="53"/>
  <c r="EH37" i="53"/>
  <c r="GF37" i="53" s="1"/>
  <c r="DZ37" i="53"/>
  <c r="CS37" i="53" a="1"/>
  <c r="CS37" i="53" s="1"/>
  <c r="CI37" i="53"/>
  <c r="EG37" i="53"/>
  <c r="GE37" i="53" s="1"/>
  <c r="DY37" i="53"/>
  <c r="CH37" i="53"/>
  <c r="EF37" i="53"/>
  <c r="GD37" i="53" s="1"/>
  <c r="DX37" i="53"/>
  <c r="CR37" i="53" a="1"/>
  <c r="CR37" i="53" s="1"/>
  <c r="CG37" i="53"/>
  <c r="EE37" i="53"/>
  <c r="GC37" i="53" s="1"/>
  <c r="DA37" i="53"/>
  <c r="KS37" i="53" s="1"/>
  <c r="CP37" i="53"/>
  <c r="CE37" i="53"/>
  <c r="ED37" i="53"/>
  <c r="GB37" i="53" s="1"/>
  <c r="CY37" i="53"/>
  <c r="CO37" i="53"/>
  <c r="EC101" i="53"/>
  <c r="GA101" i="53" s="1"/>
  <c r="NS101" i="53" s="1"/>
  <c r="CW101" i="53"/>
  <c r="CN101" i="53"/>
  <c r="EQ101" i="53"/>
  <c r="MI101" i="53" s="1"/>
  <c r="EB101" i="53"/>
  <c r="FZ101" i="53" s="1"/>
  <c r="CU101" i="53"/>
  <c r="ES101" i="53" s="1"/>
  <c r="CM101" i="53"/>
  <c r="EI101" i="53"/>
  <c r="MA101" i="53" s="1"/>
  <c r="EA101" i="53"/>
  <c r="FY101" i="53" s="1"/>
  <c r="NQ101" i="53" s="1"/>
  <c r="CT101" i="53"/>
  <c r="CJ101" i="53"/>
  <c r="EH101" i="53"/>
  <c r="GF101" i="53" s="1"/>
  <c r="DZ101" i="53"/>
  <c r="LR101" i="53" s="1"/>
  <c r="CS101" i="53" a="1"/>
  <c r="CS101" i="53" s="1"/>
  <c r="CI101" i="53"/>
  <c r="EG101" i="53"/>
  <c r="GE101" i="53" s="1"/>
  <c r="NW101" i="53" s="1"/>
  <c r="DY101" i="53"/>
  <c r="LQ101" i="53" s="1"/>
  <c r="CH101" i="53"/>
  <c r="EF101" i="53"/>
  <c r="GD101" i="53" s="1"/>
  <c r="DX101" i="53"/>
  <c r="CR101" i="53" a="1"/>
  <c r="CR101" i="53" s="1"/>
  <c r="CG101" i="53"/>
  <c r="EE101" i="53"/>
  <c r="GC101" i="53" s="1"/>
  <c r="DA101" i="53"/>
  <c r="KS101" i="53" s="1"/>
  <c r="CP101" i="53"/>
  <c r="CE101" i="53"/>
  <c r="ED101" i="53"/>
  <c r="GB101" i="53" s="1"/>
  <c r="CY101" i="53"/>
  <c r="CO101" i="53"/>
  <c r="EC165" i="53"/>
  <c r="GA165" i="53" s="1"/>
  <c r="NS165" i="53" s="1"/>
  <c r="CW165" i="53"/>
  <c r="CN165" i="53"/>
  <c r="EQ165" i="53"/>
  <c r="MI165" i="53" s="1"/>
  <c r="EB165" i="53"/>
  <c r="FZ165" i="53" s="1"/>
  <c r="CU165" i="53"/>
  <c r="ES165" i="53" s="1"/>
  <c r="GQ165" i="53" s="1"/>
  <c r="CM165" i="53"/>
  <c r="EI165" i="53"/>
  <c r="EA165" i="53"/>
  <c r="FY165" i="53" s="1"/>
  <c r="NQ165" i="53" s="1"/>
  <c r="CT165" i="53"/>
  <c r="ER165" i="53" s="1"/>
  <c r="CJ165" i="53"/>
  <c r="EH165" i="53"/>
  <c r="GF165" i="53" s="1"/>
  <c r="NX165" i="53" s="1"/>
  <c r="DZ165" i="53"/>
  <c r="CS165" i="53" a="1"/>
  <c r="CS165" i="53" s="1"/>
  <c r="CI165" i="53"/>
  <c r="EG165" i="53"/>
  <c r="GE165" i="53" s="1"/>
  <c r="DY165" i="53"/>
  <c r="LQ165" i="53" s="1"/>
  <c r="CH165" i="53"/>
  <c r="EF165" i="53"/>
  <c r="GD165" i="53" s="1"/>
  <c r="NV165" i="53" s="1"/>
  <c r="DX165" i="53"/>
  <c r="LP165" i="53" s="1"/>
  <c r="CR165" i="53" a="1"/>
  <c r="CR165" i="53" s="1"/>
  <c r="CG165" i="53"/>
  <c r="EE165" i="53"/>
  <c r="GC165" i="53" s="1"/>
  <c r="DA165" i="53"/>
  <c r="CP165" i="53"/>
  <c r="CE165" i="53"/>
  <c r="ED165" i="53"/>
  <c r="GB165" i="53" s="1"/>
  <c r="CY165" i="53"/>
  <c r="KQ165" i="53" s="1"/>
  <c r="CO165" i="53"/>
  <c r="EQ229" i="53"/>
  <c r="MI229" i="53" s="1"/>
  <c r="EB229" i="53"/>
  <c r="FZ229" i="53" s="1"/>
  <c r="CU229" i="53"/>
  <c r="ES229" i="53" s="1"/>
  <c r="GQ229" i="53" s="1"/>
  <c r="CJ229" i="53"/>
  <c r="EI229" i="53"/>
  <c r="GG229" i="53" s="1"/>
  <c r="IE229" i="53" s="1"/>
  <c r="KC229" i="53" s="1"/>
  <c r="EA229" i="53"/>
  <c r="FY229" i="53" s="1"/>
  <c r="CT229" i="53"/>
  <c r="ER229" i="53" s="1"/>
  <c r="GP229" i="53" s="1"/>
  <c r="CI229" i="53"/>
  <c r="EH229" i="53"/>
  <c r="GF229" i="53" s="1"/>
  <c r="DZ229" i="53"/>
  <c r="LR229" i="53" s="1"/>
  <c r="CS229" i="53" a="1"/>
  <c r="CS229" i="53" s="1"/>
  <c r="CH229" i="53"/>
  <c r="EG229" i="53"/>
  <c r="GE229" i="53" s="1"/>
  <c r="DY229" i="53"/>
  <c r="CR229" i="53" a="1"/>
  <c r="CR229" i="53" s="1"/>
  <c r="CG229" i="53"/>
  <c r="EF229" i="53"/>
  <c r="LX229" i="53" s="1"/>
  <c r="DX229" i="53"/>
  <c r="CP229" i="53"/>
  <c r="CE229" i="53"/>
  <c r="EE229" i="53"/>
  <c r="GC229" i="53" s="1"/>
  <c r="DA229" i="53"/>
  <c r="KS229" i="53" s="1"/>
  <c r="CO229" i="53"/>
  <c r="ED229" i="53"/>
  <c r="GB229" i="53" s="1"/>
  <c r="NT229" i="53" s="1"/>
  <c r="CY229" i="53"/>
  <c r="CN229" i="53"/>
  <c r="EC229" i="53"/>
  <c r="GA229" i="53" s="1"/>
  <c r="CW229" i="53"/>
  <c r="KO229" i="53" s="1"/>
  <c r="CM229" i="53"/>
  <c r="EE54" i="53"/>
  <c r="GC54" i="53" s="1"/>
  <c r="DA54" i="53"/>
  <c r="KS54" i="53" s="1"/>
  <c r="CP54" i="53"/>
  <c r="CE54" i="53"/>
  <c r="ED54" i="53"/>
  <c r="GB54" i="53" s="1"/>
  <c r="CY54" i="53"/>
  <c r="CO54" i="53"/>
  <c r="EC54" i="53"/>
  <c r="GA54" i="53" s="1"/>
  <c r="CW54" i="53"/>
  <c r="KO54" i="53" s="1"/>
  <c r="CN54" i="53"/>
  <c r="EQ54" i="53"/>
  <c r="MI54" i="53" s="1"/>
  <c r="EB54" i="53"/>
  <c r="FZ54" i="53" s="1"/>
  <c r="CU54" i="53"/>
  <c r="ES54" i="53" s="1"/>
  <c r="CM54" i="53"/>
  <c r="EI54" i="53"/>
  <c r="MA54" i="53" s="1"/>
  <c r="EA54" i="53"/>
  <c r="FY54" i="53" s="1"/>
  <c r="CT54" i="53"/>
  <c r="ER54" i="53" s="1"/>
  <c r="CJ54" i="53"/>
  <c r="EH54" i="53"/>
  <c r="GF54" i="53" s="1"/>
  <c r="DZ54" i="53"/>
  <c r="LR54" i="53" s="1"/>
  <c r="CI54" i="53"/>
  <c r="EG54" i="53"/>
  <c r="GE54" i="53" s="1"/>
  <c r="DY54" i="53"/>
  <c r="LQ54" i="53" s="1"/>
  <c r="CS54" i="53" a="1"/>
  <c r="CS54" i="53" s="1"/>
  <c r="CH54" i="53"/>
  <c r="EF54" i="53"/>
  <c r="GD54" i="53" s="1"/>
  <c r="DX54" i="53"/>
  <c r="CR54" i="53" a="1"/>
  <c r="CR54" i="53" s="1"/>
  <c r="CG54" i="53"/>
  <c r="EE118" i="53"/>
  <c r="GC118" i="53" s="1"/>
  <c r="DA118" i="53"/>
  <c r="KS118" i="53" s="1"/>
  <c r="CP118" i="53"/>
  <c r="CE118" i="53"/>
  <c r="ED118" i="53"/>
  <c r="GB118" i="53" s="1"/>
  <c r="CY118" i="53"/>
  <c r="CO118" i="53"/>
  <c r="EC118" i="53"/>
  <c r="GA118" i="53" s="1"/>
  <c r="CW118" i="53"/>
  <c r="CN118" i="53"/>
  <c r="EQ118" i="53"/>
  <c r="MI118" i="53" s="1"/>
  <c r="EB118" i="53"/>
  <c r="FZ118" i="53" s="1"/>
  <c r="NR118" i="53" s="1"/>
  <c r="CU118" i="53"/>
  <c r="ES118" i="53" s="1"/>
  <c r="GQ118" i="53" s="1"/>
  <c r="CM118" i="53"/>
  <c r="EI118" i="53"/>
  <c r="EA118" i="53"/>
  <c r="FY118" i="53" s="1"/>
  <c r="CT118" i="53"/>
  <c r="ER118" i="53" s="1"/>
  <c r="GP118" i="53" s="1"/>
  <c r="CJ118" i="53"/>
  <c r="EH118" i="53"/>
  <c r="GF118" i="53" s="1"/>
  <c r="DZ118" i="53"/>
  <c r="LR118" i="53" s="1"/>
  <c r="CI118" i="53"/>
  <c r="EG118" i="53"/>
  <c r="GE118" i="53" s="1"/>
  <c r="NW118" i="53" s="1"/>
  <c r="DY118" i="53"/>
  <c r="CS118" i="53" a="1"/>
  <c r="CS118" i="53" s="1"/>
  <c r="CH118" i="53"/>
  <c r="EF118" i="53"/>
  <c r="GD118" i="53" s="1"/>
  <c r="NV118" i="53" s="1"/>
  <c r="DX118" i="53"/>
  <c r="CR118" i="53" a="1"/>
  <c r="CR118" i="53" s="1"/>
  <c r="CG118" i="53"/>
  <c r="EF182" i="53"/>
  <c r="GD182" i="53" s="1"/>
  <c r="DX182" i="53"/>
  <c r="CR182" i="53" a="1"/>
  <c r="CR182" i="53" s="1"/>
  <c r="CG182" i="53"/>
  <c r="EE182" i="53"/>
  <c r="GC182" i="53" s="1"/>
  <c r="NU182" i="53" s="1"/>
  <c r="DA182" i="53"/>
  <c r="CP182" i="53"/>
  <c r="CE182" i="53"/>
  <c r="ED182" i="53"/>
  <c r="GB182" i="53" s="1"/>
  <c r="NT182" i="53" s="1"/>
  <c r="CY182" i="53"/>
  <c r="KQ182" i="53" s="1"/>
  <c r="CO182" i="53"/>
  <c r="EC182" i="53"/>
  <c r="GA182" i="53" s="1"/>
  <c r="CW182" i="53"/>
  <c r="KO182" i="53" s="1"/>
  <c r="CN182" i="53"/>
  <c r="EQ182" i="53"/>
  <c r="MI182" i="53" s="1"/>
  <c r="EB182" i="53"/>
  <c r="FZ182" i="53" s="1"/>
  <c r="NR182" i="53" s="1"/>
  <c r="CU182" i="53"/>
  <c r="ES182" i="53" s="1"/>
  <c r="GQ182" i="53" s="1"/>
  <c r="CM182" i="53"/>
  <c r="EI182" i="53"/>
  <c r="EA182" i="53"/>
  <c r="FY182" i="53" s="1"/>
  <c r="CT182" i="53"/>
  <c r="CJ182" i="53"/>
  <c r="EH182" i="53"/>
  <c r="GF182" i="53" s="1"/>
  <c r="NX182" i="53" s="1"/>
  <c r="DZ182" i="53"/>
  <c r="LR182" i="53" s="1"/>
  <c r="CI182" i="53"/>
  <c r="EG182" i="53"/>
  <c r="GE182" i="53" s="1"/>
  <c r="DY182" i="53"/>
  <c r="CS182" i="53" a="1"/>
  <c r="CS182" i="53" s="1"/>
  <c r="CH182" i="53"/>
  <c r="EC246" i="53"/>
  <c r="GA246" i="53" s="1"/>
  <c r="CW246" i="53"/>
  <c r="KO246" i="53" s="1"/>
  <c r="CO246" i="53"/>
  <c r="EQ246" i="53"/>
  <c r="MI246" i="53" s="1"/>
  <c r="EB246" i="53"/>
  <c r="FZ246" i="53" s="1"/>
  <c r="CU246" i="53"/>
  <c r="CN246" i="53"/>
  <c r="EI246" i="53"/>
  <c r="MA246" i="53" s="1"/>
  <c r="EA246" i="53"/>
  <c r="FY246" i="53" s="1"/>
  <c r="CT246" i="53"/>
  <c r="CM246" i="53"/>
  <c r="EH246" i="53"/>
  <c r="GF246" i="53" s="1"/>
  <c r="DZ246" i="53"/>
  <c r="LR246" i="53" s="1"/>
  <c r="CJ246" i="53"/>
  <c r="EG246" i="53"/>
  <c r="GE246" i="53" s="1"/>
  <c r="DY246" i="53"/>
  <c r="LQ246" i="53" s="1"/>
  <c r="CS246" i="53" a="1"/>
  <c r="CS246" i="53" s="1"/>
  <c r="CI246" i="53"/>
  <c r="EF246" i="53"/>
  <c r="GD246" i="53" s="1"/>
  <c r="NV246" i="53" s="1"/>
  <c r="DX246" i="53"/>
  <c r="CH246" i="53"/>
  <c r="EE246" i="53"/>
  <c r="GC246" i="53" s="1"/>
  <c r="DA246" i="53"/>
  <c r="CR246" i="53" a="1"/>
  <c r="CR246" i="53" s="1"/>
  <c r="CG246" i="53"/>
  <c r="ED246" i="53"/>
  <c r="GB246" i="53" s="1"/>
  <c r="CY246" i="53"/>
  <c r="KQ246" i="53" s="1"/>
  <c r="CP246" i="53"/>
  <c r="CE246" i="53"/>
  <c r="EF151" i="53"/>
  <c r="GD151" i="53" s="1"/>
  <c r="DX151" i="53"/>
  <c r="CP151" i="53"/>
  <c r="CE151" i="53"/>
  <c r="EE151" i="53"/>
  <c r="GC151" i="53" s="1"/>
  <c r="DA151" i="53"/>
  <c r="KS151" i="53" s="1"/>
  <c r="CO151" i="53"/>
  <c r="ED151" i="53"/>
  <c r="CY151" i="53"/>
  <c r="CN151" i="53"/>
  <c r="EC151" i="53"/>
  <c r="GA151" i="53" s="1"/>
  <c r="NS151" i="53" s="1"/>
  <c r="CW151" i="53"/>
  <c r="CM151" i="53"/>
  <c r="EQ151" i="53"/>
  <c r="MI151" i="53" s="1"/>
  <c r="EB151" i="53"/>
  <c r="FZ151" i="53" s="1"/>
  <c r="CU151" i="53"/>
  <c r="ES151" i="53" s="1"/>
  <c r="CJ151" i="53"/>
  <c r="EI151" i="53"/>
  <c r="EA151" i="53"/>
  <c r="FY151" i="53" s="1"/>
  <c r="NQ151" i="53" s="1"/>
  <c r="CT151" i="53"/>
  <c r="CI151" i="53"/>
  <c r="EH151" i="53"/>
  <c r="GF151" i="53" s="1"/>
  <c r="NX151" i="53" s="1"/>
  <c r="DZ151" i="53"/>
  <c r="LR151" i="53" s="1"/>
  <c r="CS151" i="53" a="1"/>
  <c r="CS151" i="53" s="1"/>
  <c r="CH151" i="53"/>
  <c r="EG151" i="53"/>
  <c r="DY151" i="53"/>
  <c r="LQ151" i="53" s="1"/>
  <c r="CR151" i="53" a="1"/>
  <c r="CR151" i="53" s="1"/>
  <c r="CG151" i="53"/>
  <c r="EI31" i="53"/>
  <c r="MA31" i="53" s="1"/>
  <c r="EA31" i="53"/>
  <c r="FY31" i="53" s="1"/>
  <c r="CT31" i="53"/>
  <c r="CI31" i="53"/>
  <c r="EH31" i="53"/>
  <c r="GF31" i="53" s="1"/>
  <c r="DZ31" i="53"/>
  <c r="LR31" i="53" s="1"/>
  <c r="CS31" i="53" a="1"/>
  <c r="CS31" i="53" s="1"/>
  <c r="CH31" i="53"/>
  <c r="EG31" i="53"/>
  <c r="GE31" i="53" s="1"/>
  <c r="DY31" i="53"/>
  <c r="CR31" i="53" a="1"/>
  <c r="CR31" i="53" s="1"/>
  <c r="CG31" i="53"/>
  <c r="EF31" i="53"/>
  <c r="GD31" i="53" s="1"/>
  <c r="DX31" i="53"/>
  <c r="CP31" i="53"/>
  <c r="CE31" i="53"/>
  <c r="EE31" i="53"/>
  <c r="DA31" i="53"/>
  <c r="CO31" i="53"/>
  <c r="ED31" i="53"/>
  <c r="GB31" i="53" s="1"/>
  <c r="CY31" i="53"/>
  <c r="KQ31" i="53" s="1"/>
  <c r="CN31" i="53"/>
  <c r="EC31" i="53"/>
  <c r="GA31" i="53" s="1"/>
  <c r="CW31" i="53"/>
  <c r="KO31" i="53" s="1"/>
  <c r="CM31" i="53"/>
  <c r="EQ31" i="53"/>
  <c r="MI31" i="53" s="1"/>
  <c r="EB31" i="53"/>
  <c r="FZ31" i="53" s="1"/>
  <c r="CU31" i="53"/>
  <c r="ES31" i="53" s="1"/>
  <c r="CJ31" i="53"/>
  <c r="EI95" i="53"/>
  <c r="MA95" i="53" s="1"/>
  <c r="EA95" i="53"/>
  <c r="FY95" i="53" s="1"/>
  <c r="CT95" i="53"/>
  <c r="CI95" i="53"/>
  <c r="EH95" i="53"/>
  <c r="GF95" i="53" s="1"/>
  <c r="DZ95" i="53"/>
  <c r="LR95" i="53" s="1"/>
  <c r="CS95" i="53" a="1"/>
  <c r="CS95" i="53" s="1"/>
  <c r="CH95" i="53"/>
  <c r="EG95" i="53"/>
  <c r="GE95" i="53" s="1"/>
  <c r="DY95" i="53"/>
  <c r="CR95" i="53" a="1"/>
  <c r="CR95" i="53" s="1"/>
  <c r="CG95" i="53"/>
  <c r="EF95" i="53"/>
  <c r="GD95" i="53" s="1"/>
  <c r="DX95" i="53"/>
  <c r="CP95" i="53"/>
  <c r="CE95" i="53"/>
  <c r="EE95" i="53"/>
  <c r="GC95" i="53" s="1"/>
  <c r="DA95" i="53"/>
  <c r="KS95" i="53" s="1"/>
  <c r="CO95" i="53"/>
  <c r="ED95" i="53"/>
  <c r="CY95" i="53"/>
  <c r="CN95" i="53"/>
  <c r="EC95" i="53"/>
  <c r="GA95" i="53" s="1"/>
  <c r="CW95" i="53"/>
  <c r="KO95" i="53" s="1"/>
  <c r="CM95" i="53"/>
  <c r="EQ95" i="53"/>
  <c r="MI95" i="53" s="1"/>
  <c r="EB95" i="53"/>
  <c r="FZ95" i="53" s="1"/>
  <c r="CU95" i="53"/>
  <c r="ES95" i="53" s="1"/>
  <c r="CJ95" i="53"/>
  <c r="EF159" i="53"/>
  <c r="GD159" i="53" s="1"/>
  <c r="DX159" i="53"/>
  <c r="CP159" i="53"/>
  <c r="CE159" i="53"/>
  <c r="EE159" i="53"/>
  <c r="GC159" i="53" s="1"/>
  <c r="DA159" i="53"/>
  <c r="KS159" i="53" s="1"/>
  <c r="CO159" i="53"/>
  <c r="ED159" i="53"/>
  <c r="GB159" i="53" s="1"/>
  <c r="CY159" i="53"/>
  <c r="KQ159" i="53" s="1"/>
  <c r="CN159" i="53"/>
  <c r="EC159" i="53"/>
  <c r="CW159" i="53"/>
  <c r="KO159" i="53" s="1"/>
  <c r="CM159" i="53"/>
  <c r="EQ159" i="53"/>
  <c r="MI159" i="53" s="1"/>
  <c r="EB159" i="53"/>
  <c r="FZ159" i="53" s="1"/>
  <c r="CU159" i="53"/>
  <c r="ES159" i="53" s="1"/>
  <c r="GQ159" i="53" s="1"/>
  <c r="CJ159" i="53"/>
  <c r="EI159" i="53"/>
  <c r="EA159" i="53"/>
  <c r="FY159" i="53" s="1"/>
  <c r="NQ159" i="53" s="1"/>
  <c r="CT159" i="53"/>
  <c r="CI159" i="53"/>
  <c r="EH159" i="53"/>
  <c r="GF159" i="53" s="1"/>
  <c r="NX159" i="53" s="1"/>
  <c r="DZ159" i="53"/>
  <c r="LR159" i="53" s="1"/>
  <c r="CS159" i="53" a="1"/>
  <c r="CS159" i="53" s="1"/>
  <c r="CH159" i="53"/>
  <c r="EG159" i="53"/>
  <c r="GE159" i="53" s="1"/>
  <c r="DY159" i="53"/>
  <c r="LQ159" i="53" s="1"/>
  <c r="CR159" i="53" a="1"/>
  <c r="CR159" i="53" s="1"/>
  <c r="CG159" i="53"/>
  <c r="EF223" i="53"/>
  <c r="GD223" i="53" s="1"/>
  <c r="DX223" i="53"/>
  <c r="LP223" i="53" s="1"/>
  <c r="CH223" i="53"/>
  <c r="EE223" i="53"/>
  <c r="GC223" i="53" s="1"/>
  <c r="DA223" i="53"/>
  <c r="CR223" i="53" a="1"/>
  <c r="CR223" i="53" s="1"/>
  <c r="CG223" i="53"/>
  <c r="ED223" i="53"/>
  <c r="CY223" i="53"/>
  <c r="CP223" i="53"/>
  <c r="CE223" i="53"/>
  <c r="EC223" i="53"/>
  <c r="CW223" i="53"/>
  <c r="CO223" i="53"/>
  <c r="EQ223" i="53"/>
  <c r="MI223" i="53" s="1"/>
  <c r="EB223" i="53"/>
  <c r="CU223" i="53"/>
  <c r="ES223" i="53" s="1"/>
  <c r="GQ223" i="53" s="1"/>
  <c r="CN223" i="53"/>
  <c r="EI223" i="53"/>
  <c r="EA223" i="53"/>
  <c r="CT223" i="53"/>
  <c r="KL223" i="53" s="1"/>
  <c r="CM223" i="53"/>
  <c r="EH223" i="53"/>
  <c r="GF223" i="53" s="1"/>
  <c r="NX223" i="53" s="1"/>
  <c r="DZ223" i="53"/>
  <c r="LR223" i="53" s="1"/>
  <c r="CJ223" i="53"/>
  <c r="EG223" i="53"/>
  <c r="DY223" i="53"/>
  <c r="LQ223" i="53" s="1"/>
  <c r="CS223" i="53" a="1"/>
  <c r="CS223" i="53" s="1"/>
  <c r="CI223" i="53"/>
  <c r="EG40" i="53"/>
  <c r="GE40" i="53" s="1"/>
  <c r="DY40" i="53"/>
  <c r="LQ40" i="53" s="1"/>
  <c r="CH40" i="53"/>
  <c r="EF40" i="53"/>
  <c r="GD40" i="53" s="1"/>
  <c r="DX40" i="53"/>
  <c r="LP40" i="53" s="1"/>
  <c r="CR40" i="53" a="1"/>
  <c r="CR40" i="53" s="1"/>
  <c r="CG40" i="53"/>
  <c r="EE40" i="53"/>
  <c r="GC40" i="53" s="1"/>
  <c r="DA40" i="53"/>
  <c r="KS40" i="53" s="1"/>
  <c r="CP40" i="53"/>
  <c r="CE40" i="53"/>
  <c r="ED40" i="53"/>
  <c r="GB40" i="53" s="1"/>
  <c r="CY40" i="53"/>
  <c r="KQ40" i="53" s="1"/>
  <c r="CO40" i="53"/>
  <c r="EC40" i="53"/>
  <c r="GA40" i="53" s="1"/>
  <c r="CW40" i="53"/>
  <c r="CN40" i="53"/>
  <c r="EQ40" i="53"/>
  <c r="MI40" i="53" s="1"/>
  <c r="EB40" i="53"/>
  <c r="FZ40" i="53" s="1"/>
  <c r="CU40" i="53"/>
  <c r="ES40" i="53" s="1"/>
  <c r="CM40" i="53"/>
  <c r="EI40" i="53"/>
  <c r="MA40" i="53" s="1"/>
  <c r="EA40" i="53"/>
  <c r="FY40" i="53" s="1"/>
  <c r="CT40" i="53"/>
  <c r="ER40" i="53" s="1"/>
  <c r="CJ40" i="53"/>
  <c r="EH40" i="53"/>
  <c r="GF40" i="53" s="1"/>
  <c r="DZ40" i="53"/>
  <c r="LR40" i="53" s="1"/>
  <c r="CS40" i="53" a="1"/>
  <c r="CS40" i="53" s="1"/>
  <c r="CI40" i="53"/>
  <c r="EG104" i="53"/>
  <c r="GE104" i="53" s="1"/>
  <c r="DY104" i="53"/>
  <c r="CH104" i="53"/>
  <c r="EF104" i="53"/>
  <c r="GD104" i="53" s="1"/>
  <c r="NV104" i="53" s="1"/>
  <c r="DX104" i="53"/>
  <c r="LP104" i="53" s="1"/>
  <c r="CR104" i="53" a="1"/>
  <c r="CR104" i="53" s="1"/>
  <c r="CG104" i="53"/>
  <c r="EE104" i="53"/>
  <c r="DA104" i="53"/>
  <c r="KS104" i="53" s="1"/>
  <c r="CP104" i="53"/>
  <c r="CE104" i="53"/>
  <c r="ED104" i="53"/>
  <c r="GB104" i="53" s="1"/>
  <c r="CY104" i="53"/>
  <c r="KQ104" i="53" s="1"/>
  <c r="CO104" i="53"/>
  <c r="EC104" i="53"/>
  <c r="GA104" i="53" s="1"/>
  <c r="CW104" i="53"/>
  <c r="KO104" i="53" s="1"/>
  <c r="CN104" i="53"/>
  <c r="EQ104" i="53"/>
  <c r="MI104" i="53" s="1"/>
  <c r="EB104" i="53"/>
  <c r="FZ104" i="53" s="1"/>
  <c r="CU104" i="53"/>
  <c r="ES104" i="53" s="1"/>
  <c r="GQ104" i="53" s="1"/>
  <c r="CM104" i="53"/>
  <c r="EI104" i="53"/>
  <c r="MA104" i="53" s="1"/>
  <c r="EA104" i="53"/>
  <c r="FY104" i="53" s="1"/>
  <c r="NQ104" i="53" s="1"/>
  <c r="CT104" i="53"/>
  <c r="ER104" i="53" s="1"/>
  <c r="GP104" i="53" s="1"/>
  <c r="CJ104" i="53"/>
  <c r="EH104" i="53"/>
  <c r="GF104" i="53" s="1"/>
  <c r="NX104" i="53" s="1"/>
  <c r="DZ104" i="53"/>
  <c r="LR104" i="53" s="1"/>
  <c r="CS104" i="53" a="1"/>
  <c r="CS104" i="53" s="1"/>
  <c r="CI104" i="53"/>
  <c r="ED168" i="53"/>
  <c r="GB168" i="53" s="1"/>
  <c r="CY168" i="53"/>
  <c r="KQ168" i="53" s="1"/>
  <c r="CO168" i="53"/>
  <c r="EC168" i="53"/>
  <c r="GA168" i="53" s="1"/>
  <c r="NS168" i="53" s="1"/>
  <c r="CW168" i="53"/>
  <c r="CN168" i="53"/>
  <c r="EQ168" i="53"/>
  <c r="MI168" i="53" s="1"/>
  <c r="EB168" i="53"/>
  <c r="FZ168" i="53" s="1"/>
  <c r="NR168" i="53" s="1"/>
  <c r="CU168" i="53"/>
  <c r="ES168" i="53" s="1"/>
  <c r="GQ168" i="53" s="1"/>
  <c r="CM168" i="53"/>
  <c r="EI168" i="53"/>
  <c r="MA168" i="53" s="1"/>
  <c r="EA168" i="53"/>
  <c r="FY168" i="53" s="1"/>
  <c r="NQ168" i="53" s="1"/>
  <c r="CT168" i="53"/>
  <c r="CJ168" i="53"/>
  <c r="EH168" i="53"/>
  <c r="DZ168" i="53"/>
  <c r="LR168" i="53" s="1"/>
  <c r="CS168" i="53" a="1"/>
  <c r="CS168" i="53" s="1"/>
  <c r="CI168" i="53"/>
  <c r="EG168" i="53"/>
  <c r="GE168" i="53" s="1"/>
  <c r="NW168" i="53" s="1"/>
  <c r="DY168" i="53"/>
  <c r="CH168" i="53"/>
  <c r="EF168" i="53"/>
  <c r="GD168" i="53" s="1"/>
  <c r="DX168" i="53"/>
  <c r="LP168" i="53" s="1"/>
  <c r="CR168" i="53" a="1"/>
  <c r="CR168" i="53" s="1"/>
  <c r="CG168" i="53"/>
  <c r="EE168" i="53"/>
  <c r="GC168" i="53" s="1"/>
  <c r="DA168" i="53"/>
  <c r="KS168" i="53" s="1"/>
  <c r="CP168" i="53"/>
  <c r="CE168" i="53"/>
  <c r="EI232" i="53"/>
  <c r="MA232" i="53" s="1"/>
  <c r="EA232" i="53"/>
  <c r="FY232" i="53" s="1"/>
  <c r="CT232" i="53"/>
  <c r="ER232" i="53" s="1"/>
  <c r="GP232" i="53" s="1"/>
  <c r="CM232" i="53"/>
  <c r="EH232" i="53"/>
  <c r="GF232" i="53" s="1"/>
  <c r="NX232" i="53" s="1"/>
  <c r="DZ232" i="53"/>
  <c r="CJ232" i="53"/>
  <c r="EG232" i="53"/>
  <c r="GE232" i="53" s="1"/>
  <c r="DY232" i="53"/>
  <c r="LQ232" i="53" s="1"/>
  <c r="CS232" i="53" a="1"/>
  <c r="CS232" i="53" s="1"/>
  <c r="CI232" i="53"/>
  <c r="EF232" i="53"/>
  <c r="GD232" i="53" s="1"/>
  <c r="DX232" i="53"/>
  <c r="LP232" i="53" s="1"/>
  <c r="CH232" i="53"/>
  <c r="EE232" i="53"/>
  <c r="GC232" i="53" s="1"/>
  <c r="NU232" i="53" s="1"/>
  <c r="DA232" i="53"/>
  <c r="KS232" i="53" s="1"/>
  <c r="CR232" i="53" a="1"/>
  <c r="CR232" i="53" s="1"/>
  <c r="CG232" i="53"/>
  <c r="ED232" i="53"/>
  <c r="GB232" i="53" s="1"/>
  <c r="NT232" i="53" s="1"/>
  <c r="CY232" i="53"/>
  <c r="EW232" i="53" s="1"/>
  <c r="GU232" i="53" s="1"/>
  <c r="IS232" i="53" s="1"/>
  <c r="CP232" i="53"/>
  <c r="CE232" i="53"/>
  <c r="EC232" i="53"/>
  <c r="CW232" i="53"/>
  <c r="CO232" i="53"/>
  <c r="EQ232" i="53"/>
  <c r="MI232" i="53" s="1"/>
  <c r="EB232" i="53"/>
  <c r="FZ232" i="53" s="1"/>
  <c r="NR232" i="53" s="1"/>
  <c r="CU232" i="53"/>
  <c r="ES232" i="53" s="1"/>
  <c r="GQ232" i="53" s="1"/>
  <c r="CN232" i="53"/>
  <c r="EI57" i="53"/>
  <c r="MA57" i="53" s="1"/>
  <c r="EA57" i="53"/>
  <c r="FY57" i="53" s="1"/>
  <c r="CT57" i="53"/>
  <c r="ER57" i="53" s="1"/>
  <c r="CI57" i="53"/>
  <c r="EH57" i="53"/>
  <c r="GF57" i="53" s="1"/>
  <c r="DZ57" i="53"/>
  <c r="LR57" i="53" s="1"/>
  <c r="CS57" i="53" a="1"/>
  <c r="CS57" i="53" s="1"/>
  <c r="CH57" i="53"/>
  <c r="EG57" i="53"/>
  <c r="DY57" i="53"/>
  <c r="CR57" i="53" a="1"/>
  <c r="CR57" i="53" s="1"/>
  <c r="CG57" i="53"/>
  <c r="EF57" i="53"/>
  <c r="DX57" i="53"/>
  <c r="LP57" i="53" s="1"/>
  <c r="CP57" i="53"/>
  <c r="CE57" i="53"/>
  <c r="EE57" i="53"/>
  <c r="DA57" i="53"/>
  <c r="CO57" i="53"/>
  <c r="ED57" i="53"/>
  <c r="GB57" i="53" s="1"/>
  <c r="CY57" i="53"/>
  <c r="KQ57" i="53" s="1"/>
  <c r="CN57" i="53"/>
  <c r="EC57" i="53"/>
  <c r="GA57" i="53" s="1"/>
  <c r="CW57" i="53"/>
  <c r="KO57" i="53" s="1"/>
  <c r="CM57" i="53"/>
  <c r="EQ57" i="53"/>
  <c r="MI57" i="53" s="1"/>
  <c r="EB57" i="53"/>
  <c r="FZ57" i="53" s="1"/>
  <c r="CU57" i="53"/>
  <c r="ES57" i="53" s="1"/>
  <c r="CJ57" i="53"/>
  <c r="EI121" i="53"/>
  <c r="MA121" i="53" s="1"/>
  <c r="EA121" i="53"/>
  <c r="FY121" i="53" s="1"/>
  <c r="NQ121" i="53" s="1"/>
  <c r="CT121" i="53"/>
  <c r="ER121" i="53" s="1"/>
  <c r="CI121" i="53"/>
  <c r="EH121" i="53"/>
  <c r="GF121" i="53" s="1"/>
  <c r="DZ121" i="53"/>
  <c r="LR121" i="53" s="1"/>
  <c r="CS121" i="53" a="1"/>
  <c r="CS121" i="53" s="1"/>
  <c r="CH121" i="53"/>
  <c r="EG121" i="53"/>
  <c r="DY121" i="53"/>
  <c r="CR121" i="53" a="1"/>
  <c r="CR121" i="53" s="1"/>
  <c r="CG121" i="53"/>
  <c r="EF121" i="53"/>
  <c r="GD121" i="53" s="1"/>
  <c r="DX121" i="53"/>
  <c r="CP121" i="53"/>
  <c r="CE121" i="53"/>
  <c r="EE121" i="53"/>
  <c r="GC121" i="53" s="1"/>
  <c r="DA121" i="53"/>
  <c r="CO121" i="53"/>
  <c r="ED121" i="53"/>
  <c r="GB121" i="53" s="1"/>
  <c r="NT121" i="53" s="1"/>
  <c r="CY121" i="53"/>
  <c r="CN121" i="53"/>
  <c r="EC121" i="53"/>
  <c r="GA121" i="53" s="1"/>
  <c r="CW121" i="53"/>
  <c r="KO121" i="53" s="1"/>
  <c r="CM121" i="53"/>
  <c r="EQ121" i="53"/>
  <c r="MI121" i="53" s="1"/>
  <c r="EB121" i="53"/>
  <c r="FZ121" i="53" s="1"/>
  <c r="NR121" i="53" s="1"/>
  <c r="CU121" i="53"/>
  <c r="CJ121" i="53"/>
  <c r="EE185" i="53"/>
  <c r="GC185" i="53" s="1"/>
  <c r="NU185" i="53" s="1"/>
  <c r="DA185" i="53"/>
  <c r="CP185" i="53"/>
  <c r="CE185" i="53"/>
  <c r="ED185" i="53"/>
  <c r="GB185" i="53" s="1"/>
  <c r="CY185" i="53"/>
  <c r="KQ185" i="53" s="1"/>
  <c r="CO185" i="53"/>
  <c r="EC185" i="53"/>
  <c r="GA185" i="53" s="1"/>
  <c r="CW185" i="53"/>
  <c r="KO185" i="53" s="1"/>
  <c r="CN185" i="53"/>
  <c r="EQ185" i="53"/>
  <c r="MI185" i="53" s="1"/>
  <c r="EB185" i="53"/>
  <c r="FZ185" i="53" s="1"/>
  <c r="NR185" i="53" s="1"/>
  <c r="CU185" i="53"/>
  <c r="ES185" i="53" s="1"/>
  <c r="GQ185" i="53" s="1"/>
  <c r="CM185" i="53"/>
  <c r="EI185" i="53"/>
  <c r="MA185" i="53" s="1"/>
  <c r="EA185" i="53"/>
  <c r="FY185" i="53" s="1"/>
  <c r="CT185" i="53"/>
  <c r="CJ185" i="53"/>
  <c r="EH185" i="53"/>
  <c r="GF185" i="53" s="1"/>
  <c r="DZ185" i="53"/>
  <c r="LR185" i="53" s="1"/>
  <c r="CS185" i="53" a="1"/>
  <c r="CS185" i="53" s="1"/>
  <c r="CI185" i="53"/>
  <c r="EG185" i="53"/>
  <c r="GE185" i="53" s="1"/>
  <c r="NW185" i="53" s="1"/>
  <c r="DY185" i="53"/>
  <c r="LQ185" i="53" s="1"/>
  <c r="CH185" i="53"/>
  <c r="EF185" i="53"/>
  <c r="GD185" i="53" s="1"/>
  <c r="DX185" i="53"/>
  <c r="LP185" i="53" s="1"/>
  <c r="CR185" i="53" a="1"/>
  <c r="CR185" i="53" s="1"/>
  <c r="CG185" i="53"/>
  <c r="EE249" i="53"/>
  <c r="GC249" i="53" s="1"/>
  <c r="NU249" i="53" s="1"/>
  <c r="DA249" i="53"/>
  <c r="KS249" i="53" s="1"/>
  <c r="CP249" i="53"/>
  <c r="CE249" i="53"/>
  <c r="ED249" i="53"/>
  <c r="GB249" i="53" s="1"/>
  <c r="CY249" i="53"/>
  <c r="KQ249" i="53" s="1"/>
  <c r="CO249" i="53"/>
  <c r="EC249" i="53"/>
  <c r="GA249" i="53" s="1"/>
  <c r="CW249" i="53"/>
  <c r="KO249" i="53" s="1"/>
  <c r="CN249" i="53"/>
  <c r="EQ249" i="53"/>
  <c r="MI249" i="53" s="1"/>
  <c r="EB249" i="53"/>
  <c r="FZ249" i="53" s="1"/>
  <c r="NR249" i="53" s="1"/>
  <c r="CU249" i="53"/>
  <c r="ES249" i="53" s="1"/>
  <c r="GQ249" i="53" s="1"/>
  <c r="CM249" i="53"/>
  <c r="EI249" i="53"/>
  <c r="MA249" i="53" s="1"/>
  <c r="EA249" i="53"/>
  <c r="FY249" i="53" s="1"/>
  <c r="CT249" i="53"/>
  <c r="ER249" i="53" s="1"/>
  <c r="GP249" i="53" s="1"/>
  <c r="CJ249" i="53"/>
  <c r="EH249" i="53"/>
  <c r="GF249" i="53" s="1"/>
  <c r="DZ249" i="53"/>
  <c r="LR249" i="53" s="1"/>
  <c r="CS249" i="53" a="1"/>
  <c r="CS249" i="53" s="1"/>
  <c r="CI249" i="53"/>
  <c r="EG249" i="53"/>
  <c r="GE249" i="53" s="1"/>
  <c r="NW249" i="53" s="1"/>
  <c r="DY249" i="53"/>
  <c r="CH249" i="53"/>
  <c r="EF249" i="53"/>
  <c r="GD249" i="53" s="1"/>
  <c r="NV249" i="53" s="1"/>
  <c r="DX249" i="53"/>
  <c r="LP249" i="53" s="1"/>
  <c r="CR249" i="53" a="1"/>
  <c r="CR249" i="53" s="1"/>
  <c r="CG249" i="53"/>
  <c r="EG66" i="53"/>
  <c r="GE66" i="53" s="1"/>
  <c r="DY66" i="53"/>
  <c r="LQ66" i="53" s="1"/>
  <c r="CS66" i="53" a="1"/>
  <c r="CS66" i="53" s="1"/>
  <c r="CH66" i="53"/>
  <c r="EF66" i="53"/>
  <c r="GD66" i="53" s="1"/>
  <c r="DX66" i="53"/>
  <c r="LP66" i="53" s="1"/>
  <c r="CR66" i="53" a="1"/>
  <c r="CR66" i="53" s="1"/>
  <c r="CG66" i="53"/>
  <c r="EE66" i="53"/>
  <c r="GC66" i="53" s="1"/>
  <c r="DA66" i="53"/>
  <c r="KS66" i="53" s="1"/>
  <c r="CP66" i="53"/>
  <c r="CE66" i="53"/>
  <c r="ED66" i="53"/>
  <c r="GB66" i="53" s="1"/>
  <c r="CY66" i="53"/>
  <c r="KQ66" i="53" s="1"/>
  <c r="CO66" i="53"/>
  <c r="EC66" i="53"/>
  <c r="GA66" i="53" s="1"/>
  <c r="CW66" i="53"/>
  <c r="CN66" i="53"/>
  <c r="EQ66" i="53"/>
  <c r="MI66" i="53" s="1"/>
  <c r="EB66" i="53"/>
  <c r="FZ66" i="53" s="1"/>
  <c r="CU66" i="53"/>
  <c r="ES66" i="53" s="1"/>
  <c r="CM66" i="53"/>
  <c r="EI66" i="53"/>
  <c r="EA66" i="53"/>
  <c r="FY66" i="53" s="1"/>
  <c r="CT66" i="53"/>
  <c r="ER66" i="53" s="1"/>
  <c r="CJ66" i="53"/>
  <c r="EH66" i="53"/>
  <c r="GF66" i="53" s="1"/>
  <c r="DZ66" i="53"/>
  <c r="LR66" i="53" s="1"/>
  <c r="CI66" i="53"/>
  <c r="EG130" i="53"/>
  <c r="GE130" i="53" s="1"/>
  <c r="DY130" i="53"/>
  <c r="CS130" i="53" a="1"/>
  <c r="CS130" i="53" s="1"/>
  <c r="CH130" i="53"/>
  <c r="EF130" i="53"/>
  <c r="GD130" i="53" s="1"/>
  <c r="NV130" i="53" s="1"/>
  <c r="DX130" i="53"/>
  <c r="LP130" i="53" s="1"/>
  <c r="CR130" i="53" a="1"/>
  <c r="CR130" i="53" s="1"/>
  <c r="CG130" i="53"/>
  <c r="EE130" i="53"/>
  <c r="GC130" i="53" s="1"/>
  <c r="DA130" i="53"/>
  <c r="CP130" i="53"/>
  <c r="CE130" i="53"/>
  <c r="ED130" i="53"/>
  <c r="GB130" i="53" s="1"/>
  <c r="CY130" i="53"/>
  <c r="CO130" i="53"/>
  <c r="EC130" i="53"/>
  <c r="GA130" i="53" s="1"/>
  <c r="NS130" i="53" s="1"/>
  <c r="CW130" i="53"/>
  <c r="KO130" i="53" s="1"/>
  <c r="CN130" i="53"/>
  <c r="EQ130" i="53"/>
  <c r="MI130" i="53" s="1"/>
  <c r="EB130" i="53"/>
  <c r="FZ130" i="53" s="1"/>
  <c r="NR130" i="53" s="1"/>
  <c r="CU130" i="53"/>
  <c r="ES130" i="53" s="1"/>
  <c r="GQ130" i="53" s="1"/>
  <c r="CM130" i="53"/>
  <c r="EI130" i="53"/>
  <c r="MA130" i="53" s="1"/>
  <c r="EA130" i="53"/>
  <c r="FY130" i="53" s="1"/>
  <c r="NQ130" i="53" s="1"/>
  <c r="CT130" i="53"/>
  <c r="CJ130" i="53"/>
  <c r="EH130" i="53"/>
  <c r="GF130" i="53" s="1"/>
  <c r="NX130" i="53" s="1"/>
  <c r="DZ130" i="53"/>
  <c r="LR130" i="53" s="1"/>
  <c r="CI130" i="53"/>
  <c r="ED194" i="53"/>
  <c r="GB194" i="53" s="1"/>
  <c r="NT194" i="53" s="1"/>
  <c r="CY194" i="53"/>
  <c r="KQ194" i="53" s="1"/>
  <c r="CN194" i="53"/>
  <c r="EC194" i="53"/>
  <c r="GA194" i="53" s="1"/>
  <c r="NS194" i="53" s="1"/>
  <c r="CW194" i="53"/>
  <c r="CM194" i="53"/>
  <c r="EQ194" i="53"/>
  <c r="MI194" i="53" s="1"/>
  <c r="EB194" i="53"/>
  <c r="FZ194" i="53" s="1"/>
  <c r="CU194" i="53"/>
  <c r="ES194" i="53" s="1"/>
  <c r="CJ194" i="53"/>
  <c r="EI194" i="53"/>
  <c r="MA194" i="53" s="1"/>
  <c r="EA194" i="53"/>
  <c r="FY194" i="53" s="1"/>
  <c r="CT194" i="53"/>
  <c r="ER194" i="53" s="1"/>
  <c r="GP194" i="53" s="1"/>
  <c r="CI194" i="53"/>
  <c r="EH194" i="53"/>
  <c r="GF194" i="53" s="1"/>
  <c r="DZ194" i="53"/>
  <c r="LR194" i="53" s="1"/>
  <c r="CS194" i="53" a="1"/>
  <c r="CS194" i="53" s="1"/>
  <c r="CH194" i="53"/>
  <c r="EG194" i="53"/>
  <c r="GE194" i="53" s="1"/>
  <c r="DY194" i="53"/>
  <c r="CR194" i="53" a="1"/>
  <c r="CR194" i="53" s="1"/>
  <c r="CG194" i="53"/>
  <c r="EF194" i="53"/>
  <c r="GD194" i="53" s="1"/>
  <c r="DX194" i="53"/>
  <c r="LP194" i="53" s="1"/>
  <c r="CP194" i="53"/>
  <c r="CE194" i="53"/>
  <c r="EE194" i="53"/>
  <c r="GC194" i="53" s="1"/>
  <c r="NU194" i="53" s="1"/>
  <c r="DA194" i="53"/>
  <c r="CO194" i="53"/>
  <c r="EG258" i="53"/>
  <c r="GE258" i="53" s="1"/>
  <c r="DY258" i="53"/>
  <c r="LQ258" i="53" s="1"/>
  <c r="CH258" i="53"/>
  <c r="EF258" i="53"/>
  <c r="GD258" i="53" s="1"/>
  <c r="NV258" i="53" s="1"/>
  <c r="DX258" i="53"/>
  <c r="LP258" i="53" s="1"/>
  <c r="CR258" i="53" a="1"/>
  <c r="CR258" i="53" s="1"/>
  <c r="CG258" i="53"/>
  <c r="EE258" i="53"/>
  <c r="DA258" i="53"/>
  <c r="CP258" i="53"/>
  <c r="CE258" i="53"/>
  <c r="ED258" i="53"/>
  <c r="CY258" i="53"/>
  <c r="KQ258" i="53" s="1"/>
  <c r="CO258" i="53"/>
  <c r="EC258" i="53"/>
  <c r="GA258" i="53" s="1"/>
  <c r="NS258" i="53" s="1"/>
  <c r="CW258" i="53"/>
  <c r="KO258" i="53" s="1"/>
  <c r="CN258" i="53"/>
  <c r="EQ258" i="53"/>
  <c r="MI258" i="53" s="1"/>
  <c r="EB258" i="53"/>
  <c r="FZ258" i="53" s="1"/>
  <c r="NR258" i="53" s="1"/>
  <c r="CU258" i="53"/>
  <c r="CM258" i="53"/>
  <c r="EI258" i="53"/>
  <c r="MA258" i="53" s="1"/>
  <c r="EA258" i="53"/>
  <c r="FY258" i="53" s="1"/>
  <c r="CT258" i="53"/>
  <c r="ER258" i="53" s="1"/>
  <c r="GP258" i="53" s="1"/>
  <c r="CJ258" i="53"/>
  <c r="EH258" i="53"/>
  <c r="GF258" i="53" s="1"/>
  <c r="NX258" i="53" s="1"/>
  <c r="DZ258" i="53"/>
  <c r="LR258" i="53" s="1"/>
  <c r="CS258" i="53" a="1"/>
  <c r="CS258" i="53" s="1"/>
  <c r="CI258" i="53"/>
  <c r="EG19" i="53"/>
  <c r="GE19" i="53" s="1"/>
  <c r="DY19" i="53"/>
  <c r="LQ19" i="53" s="1"/>
  <c r="CS19" i="53" a="1"/>
  <c r="CS19" i="53" s="1"/>
  <c r="CH19" i="53"/>
  <c r="EF19" i="53"/>
  <c r="GD19" i="53" s="1"/>
  <c r="DX19" i="53"/>
  <c r="LP19" i="53" s="1"/>
  <c r="CR19" i="53" a="1"/>
  <c r="CR19" i="53" s="1"/>
  <c r="CG19" i="53"/>
  <c r="EE19" i="53"/>
  <c r="GC19" i="53" s="1"/>
  <c r="DA19" i="53"/>
  <c r="KS19" i="53" s="1"/>
  <c r="CP19" i="53"/>
  <c r="CE19" i="53"/>
  <c r="ED19" i="53"/>
  <c r="GB19" i="53" s="1"/>
  <c r="CY19" i="53"/>
  <c r="KQ19" i="53" s="1"/>
  <c r="CO19" i="53"/>
  <c r="EC19" i="53"/>
  <c r="GA19" i="53" s="1"/>
  <c r="CW19" i="53"/>
  <c r="KO19" i="53" s="1"/>
  <c r="CN19" i="53"/>
  <c r="EQ19" i="53"/>
  <c r="MI19" i="53" s="1"/>
  <c r="EB19" i="53"/>
  <c r="FZ19" i="53" s="1"/>
  <c r="CU19" i="53"/>
  <c r="ES19" i="53" s="1"/>
  <c r="CM19" i="53"/>
  <c r="EI19" i="53"/>
  <c r="EA19" i="53"/>
  <c r="FY19" i="53" s="1"/>
  <c r="CT19" i="53"/>
  <c r="CJ19" i="53"/>
  <c r="EH19" i="53"/>
  <c r="DZ19" i="53"/>
  <c r="LR19" i="53" s="1"/>
  <c r="CI19" i="53"/>
  <c r="EH83" i="53"/>
  <c r="GF83" i="53" s="1"/>
  <c r="DZ83" i="53"/>
  <c r="LR83" i="53" s="1"/>
  <c r="CI83" i="53"/>
  <c r="EG83" i="53"/>
  <c r="GE83" i="53" s="1"/>
  <c r="DY83" i="53"/>
  <c r="LQ83" i="53" s="1"/>
  <c r="CS83" i="53" a="1"/>
  <c r="CS83" i="53" s="1"/>
  <c r="CH83" i="53"/>
  <c r="EF83" i="53"/>
  <c r="GD83" i="53" s="1"/>
  <c r="DX83" i="53"/>
  <c r="LP83" i="53" s="1"/>
  <c r="CR83" i="53" a="1"/>
  <c r="CR83" i="53" s="1"/>
  <c r="CG83" i="53"/>
  <c r="EE83" i="53"/>
  <c r="GC83" i="53" s="1"/>
  <c r="DA83" i="53"/>
  <c r="CP83" i="53"/>
  <c r="CE83" i="53"/>
  <c r="ED83" i="53"/>
  <c r="GB83" i="53" s="1"/>
  <c r="CY83" i="53"/>
  <c r="KQ83" i="53" s="1"/>
  <c r="CO83" i="53"/>
  <c r="EC83" i="53"/>
  <c r="GA83" i="53" s="1"/>
  <c r="CW83" i="53"/>
  <c r="KO83" i="53" s="1"/>
  <c r="CN83" i="53"/>
  <c r="EQ83" i="53"/>
  <c r="MI83" i="53" s="1"/>
  <c r="EB83" i="53"/>
  <c r="FZ83" i="53" s="1"/>
  <c r="CU83" i="53"/>
  <c r="ES83" i="53" s="1"/>
  <c r="CM83" i="53"/>
  <c r="EI83" i="53"/>
  <c r="EA83" i="53"/>
  <c r="FY83" i="53" s="1"/>
  <c r="CT83" i="53"/>
  <c r="CJ83" i="53"/>
  <c r="EH147" i="53"/>
  <c r="GF147" i="53" s="1"/>
  <c r="DZ147" i="53"/>
  <c r="CI147" i="53"/>
  <c r="EG147" i="53"/>
  <c r="GE147" i="53" s="1"/>
  <c r="DY147" i="53"/>
  <c r="LQ147" i="53" s="1"/>
  <c r="CS147" i="53" a="1"/>
  <c r="CS147" i="53" s="1"/>
  <c r="CH147" i="53"/>
  <c r="EF147" i="53"/>
  <c r="GD147" i="53" s="1"/>
  <c r="DX147" i="53"/>
  <c r="CR147" i="53" a="1"/>
  <c r="CR147" i="53" s="1"/>
  <c r="CG147" i="53"/>
  <c r="EE147" i="53"/>
  <c r="GC147" i="53" s="1"/>
  <c r="NU147" i="53" s="1"/>
  <c r="DA147" i="53"/>
  <c r="CP147" i="53"/>
  <c r="CE147" i="53"/>
  <c r="ED147" i="53"/>
  <c r="GB147" i="53" s="1"/>
  <c r="CY147" i="53"/>
  <c r="KQ147" i="53" s="1"/>
  <c r="CO147" i="53"/>
  <c r="EC147" i="53"/>
  <c r="GA147" i="53" s="1"/>
  <c r="NS147" i="53" s="1"/>
  <c r="CW147" i="53"/>
  <c r="KO147" i="53" s="1"/>
  <c r="CN147" i="53"/>
  <c r="EQ147" i="53"/>
  <c r="EB147" i="53"/>
  <c r="FZ147" i="53" s="1"/>
  <c r="NR147" i="53" s="1"/>
  <c r="CU147" i="53"/>
  <c r="ES147" i="53" s="1"/>
  <c r="GQ147" i="53" s="1"/>
  <c r="CM147" i="53"/>
  <c r="EI147" i="53"/>
  <c r="EA147" i="53"/>
  <c r="FY147" i="53" s="1"/>
  <c r="NQ147" i="53" s="1"/>
  <c r="CT147" i="53"/>
  <c r="ER147" i="53" s="1"/>
  <c r="GP147" i="53" s="1"/>
  <c r="CJ147" i="53"/>
  <c r="EQ211" i="53"/>
  <c r="MI211" i="53" s="1"/>
  <c r="EB211" i="53"/>
  <c r="FZ211" i="53" s="1"/>
  <c r="CU211" i="53"/>
  <c r="ES211" i="53" s="1"/>
  <c r="GQ211" i="53" s="1"/>
  <c r="CJ211" i="53"/>
  <c r="EI211" i="53"/>
  <c r="MA211" i="53" s="1"/>
  <c r="EA211" i="53"/>
  <c r="LS211" i="53" s="1"/>
  <c r="CT211" i="53"/>
  <c r="CI211" i="53"/>
  <c r="EH211" i="53"/>
  <c r="GF211" i="53" s="1"/>
  <c r="NX211" i="53" s="1"/>
  <c r="DZ211" i="53"/>
  <c r="LR211" i="53" s="1"/>
  <c r="CS211" i="53" a="1"/>
  <c r="CS211" i="53" s="1"/>
  <c r="CH211" i="53"/>
  <c r="EG211" i="53"/>
  <c r="GE211" i="53" s="1"/>
  <c r="DY211" i="53"/>
  <c r="CR211" i="53" a="1"/>
  <c r="CR211" i="53" s="1"/>
  <c r="CG211" i="53"/>
  <c r="EF211" i="53"/>
  <c r="GD211" i="53" s="1"/>
  <c r="DX211" i="53"/>
  <c r="LP211" i="53" s="1"/>
  <c r="CP211" i="53"/>
  <c r="CE211" i="53"/>
  <c r="EE211" i="53"/>
  <c r="GC211" i="53" s="1"/>
  <c r="DA211" i="53"/>
  <c r="KS211" i="53" s="1"/>
  <c r="CO211" i="53"/>
  <c r="ED211" i="53"/>
  <c r="GB211" i="53" s="1"/>
  <c r="CY211" i="53"/>
  <c r="KQ211" i="53" s="1"/>
  <c r="CN211" i="53"/>
  <c r="EC211" i="53"/>
  <c r="LU211" i="53" s="1"/>
  <c r="CW211" i="53"/>
  <c r="KO211" i="53" s="1"/>
  <c r="CM211" i="53"/>
  <c r="EI36" i="53"/>
  <c r="GG36" i="53" s="1"/>
  <c r="EA36" i="53"/>
  <c r="FY36" i="53" s="1"/>
  <c r="CT36" i="53"/>
  <c r="CJ36" i="53"/>
  <c r="EH36" i="53"/>
  <c r="GF36" i="53" s="1"/>
  <c r="DZ36" i="53"/>
  <c r="LR36" i="53" s="1"/>
  <c r="CS36" i="53" a="1"/>
  <c r="CS36" i="53" s="1"/>
  <c r="CI36" i="53"/>
  <c r="EG36" i="53"/>
  <c r="GE36" i="53" s="1"/>
  <c r="DY36" i="53"/>
  <c r="LQ36" i="53" s="1"/>
  <c r="CH36" i="53"/>
  <c r="EF36" i="53"/>
  <c r="GD36" i="53" s="1"/>
  <c r="DX36" i="53"/>
  <c r="LP36" i="53" s="1"/>
  <c r="CR36" i="53" a="1"/>
  <c r="CR36" i="53" s="1"/>
  <c r="CG36" i="53"/>
  <c r="EE36" i="53"/>
  <c r="GC36" i="53" s="1"/>
  <c r="DA36" i="53"/>
  <c r="CP36" i="53"/>
  <c r="CE36" i="53"/>
  <c r="ED36" i="53"/>
  <c r="GB36" i="53" s="1"/>
  <c r="CY36" i="53"/>
  <c r="KQ36" i="53" s="1"/>
  <c r="CO36" i="53"/>
  <c r="EC36" i="53"/>
  <c r="GA36" i="53" s="1"/>
  <c r="CW36" i="53"/>
  <c r="KO36" i="53" s="1"/>
  <c r="CN36" i="53"/>
  <c r="EQ36" i="53"/>
  <c r="MI36" i="53" s="1"/>
  <c r="EB36" i="53"/>
  <c r="FZ36" i="53" s="1"/>
  <c r="CU36" i="53"/>
  <c r="ES36" i="53" s="1"/>
  <c r="CM36" i="53"/>
  <c r="EI100" i="53"/>
  <c r="GG100" i="53" s="1"/>
  <c r="EA100" i="53"/>
  <c r="FY100" i="53" s="1"/>
  <c r="CT100" i="53"/>
  <c r="CJ100" i="53"/>
  <c r="EH100" i="53"/>
  <c r="GF100" i="53" s="1"/>
  <c r="DZ100" i="53"/>
  <c r="LR100" i="53" s="1"/>
  <c r="CS100" i="53" a="1"/>
  <c r="CS100" i="53" s="1"/>
  <c r="CI100" i="53"/>
  <c r="EG100" i="53"/>
  <c r="GE100" i="53" s="1"/>
  <c r="DY100" i="53"/>
  <c r="CH100" i="53"/>
  <c r="EF100" i="53"/>
  <c r="GD100" i="53" s="1"/>
  <c r="DX100" i="53"/>
  <c r="LP100" i="53" s="1"/>
  <c r="CR100" i="53" a="1"/>
  <c r="CR100" i="53" s="1"/>
  <c r="CG100" i="53"/>
  <c r="EE100" i="53"/>
  <c r="GC100" i="53" s="1"/>
  <c r="DA100" i="53"/>
  <c r="KS100" i="53" s="1"/>
  <c r="CP100" i="53"/>
  <c r="CE100" i="53"/>
  <c r="ED100" i="53"/>
  <c r="GB100" i="53" s="1"/>
  <c r="CY100" i="53"/>
  <c r="KQ100" i="53" s="1"/>
  <c r="CO100" i="53"/>
  <c r="EC100" i="53"/>
  <c r="GA100" i="53" s="1"/>
  <c r="CW100" i="53"/>
  <c r="KO100" i="53" s="1"/>
  <c r="CN100" i="53"/>
  <c r="EQ100" i="53"/>
  <c r="MI100" i="53" s="1"/>
  <c r="EB100" i="53"/>
  <c r="CU100" i="53"/>
  <c r="ES100" i="53" s="1"/>
  <c r="CM100" i="53"/>
  <c r="EI164" i="53"/>
  <c r="MA164" i="53" s="1"/>
  <c r="EA164" i="53"/>
  <c r="FY164" i="53" s="1"/>
  <c r="NQ164" i="53" s="1"/>
  <c r="CT164" i="53"/>
  <c r="CJ164" i="53"/>
  <c r="EH164" i="53"/>
  <c r="GF164" i="53" s="1"/>
  <c r="DZ164" i="53"/>
  <c r="LR164" i="53" s="1"/>
  <c r="CS164" i="53" a="1"/>
  <c r="CS164" i="53" s="1"/>
  <c r="CI164" i="53"/>
  <c r="EG164" i="53"/>
  <c r="DY164" i="53"/>
  <c r="LQ164" i="53" s="1"/>
  <c r="CH164" i="53"/>
  <c r="EF164" i="53"/>
  <c r="GD164" i="53" s="1"/>
  <c r="NV164" i="53" s="1"/>
  <c r="DX164" i="53"/>
  <c r="CR164" i="53" a="1"/>
  <c r="CR164" i="53" s="1"/>
  <c r="CG164" i="53"/>
  <c r="EE164" i="53"/>
  <c r="GC164" i="53" s="1"/>
  <c r="DA164" i="53"/>
  <c r="KS164" i="53" s="1"/>
  <c r="CP164" i="53"/>
  <c r="CE164" i="53"/>
  <c r="ED164" i="53"/>
  <c r="GB164" i="53" s="1"/>
  <c r="CY164" i="53"/>
  <c r="CO164" i="53"/>
  <c r="EC164" i="53"/>
  <c r="GA164" i="53" s="1"/>
  <c r="CW164" i="53"/>
  <c r="KO164" i="53" s="1"/>
  <c r="CN164" i="53"/>
  <c r="EQ164" i="53"/>
  <c r="MI164" i="53" s="1"/>
  <c r="EB164" i="53"/>
  <c r="FZ164" i="53" s="1"/>
  <c r="CU164" i="53"/>
  <c r="ES164" i="53" s="1"/>
  <c r="GQ164" i="53" s="1"/>
  <c r="CM164" i="53"/>
  <c r="EQ228" i="53"/>
  <c r="EB228" i="53"/>
  <c r="FZ228" i="53" s="1"/>
  <c r="CU228" i="53"/>
  <c r="KM228" i="53" s="1"/>
  <c r="CM228" i="53"/>
  <c r="EI228" i="53"/>
  <c r="GG228" i="53" s="1"/>
  <c r="IE228" i="53" s="1"/>
  <c r="KC228" i="53" s="1"/>
  <c r="EA228" i="53"/>
  <c r="FY228" i="53" s="1"/>
  <c r="NQ228" i="53" s="1"/>
  <c r="CT228" i="53"/>
  <c r="ER228" i="53" s="1"/>
  <c r="CJ228" i="53"/>
  <c r="EH228" i="53"/>
  <c r="GF228" i="53" s="1"/>
  <c r="NX228" i="53" s="1"/>
  <c r="DZ228" i="53"/>
  <c r="LR228" i="53" s="1"/>
  <c r="CI228" i="53"/>
  <c r="EG228" i="53"/>
  <c r="GE228" i="53" s="1"/>
  <c r="DY228" i="53"/>
  <c r="LQ228" i="53" s="1"/>
  <c r="CS228" i="53" a="1"/>
  <c r="CS228" i="53" s="1"/>
  <c r="CH228" i="53"/>
  <c r="EF228" i="53"/>
  <c r="GD228" i="53" s="1"/>
  <c r="DX228" i="53"/>
  <c r="LP228" i="53" s="1"/>
  <c r="CR228" i="53" a="1"/>
  <c r="CR228" i="53" s="1"/>
  <c r="CG228" i="53"/>
  <c r="EE228" i="53"/>
  <c r="GC228" i="53" s="1"/>
  <c r="DA228" i="53"/>
  <c r="KS228" i="53" s="1"/>
  <c r="CP228" i="53"/>
  <c r="CE228" i="53"/>
  <c r="ED228" i="53"/>
  <c r="GB228" i="53" s="1"/>
  <c r="CY228" i="53"/>
  <c r="KQ228" i="53" s="1"/>
  <c r="CO228" i="53"/>
  <c r="EC228" i="53"/>
  <c r="LU228" i="53" s="1"/>
  <c r="CW228" i="53"/>
  <c r="KO228" i="53" s="1"/>
  <c r="CN228" i="53"/>
  <c r="EI53" i="53"/>
  <c r="MA53" i="53" s="1"/>
  <c r="EA53" i="53"/>
  <c r="FY53" i="53" s="1"/>
  <c r="CT53" i="53"/>
  <c r="KL53" i="53" s="1"/>
  <c r="CJ53" i="53"/>
  <c r="EH53" i="53"/>
  <c r="GF53" i="53" s="1"/>
  <c r="DZ53" i="53"/>
  <c r="LR53" i="53" s="1"/>
  <c r="CS53" i="53" a="1"/>
  <c r="CS53" i="53" s="1"/>
  <c r="CI53" i="53"/>
  <c r="EG53" i="53"/>
  <c r="GE53" i="53" s="1"/>
  <c r="DY53" i="53"/>
  <c r="LQ53" i="53" s="1"/>
  <c r="CH53" i="53"/>
  <c r="EF53" i="53"/>
  <c r="GD53" i="53" s="1"/>
  <c r="DX53" i="53"/>
  <c r="LP53" i="53" s="1"/>
  <c r="CR53" i="53" a="1"/>
  <c r="CR53" i="53" s="1"/>
  <c r="CG53" i="53"/>
  <c r="EE53" i="53"/>
  <c r="DA53" i="53"/>
  <c r="KS53" i="53" s="1"/>
  <c r="CP53" i="53"/>
  <c r="CE53" i="53"/>
  <c r="ED53" i="53"/>
  <c r="GB53" i="53" s="1"/>
  <c r="CY53" i="53"/>
  <c r="KQ53" i="53" s="1"/>
  <c r="CO53" i="53"/>
  <c r="EC53" i="53"/>
  <c r="GA53" i="53" s="1"/>
  <c r="CW53" i="53"/>
  <c r="KO53" i="53" s="1"/>
  <c r="CN53" i="53"/>
  <c r="EQ53" i="53"/>
  <c r="MI53" i="53" s="1"/>
  <c r="EB53" i="53"/>
  <c r="FZ53" i="53" s="1"/>
  <c r="CU53" i="53"/>
  <c r="ES53" i="53" s="1"/>
  <c r="CM53" i="53"/>
  <c r="EI117" i="53"/>
  <c r="MA117" i="53" s="1"/>
  <c r="EA117" i="53"/>
  <c r="CT117" i="53"/>
  <c r="ER117" i="53" s="1"/>
  <c r="CJ117" i="53"/>
  <c r="EH117" i="53"/>
  <c r="GF117" i="53" s="1"/>
  <c r="NX117" i="53" s="1"/>
  <c r="DZ117" i="53"/>
  <c r="LR117" i="53" s="1"/>
  <c r="CS117" i="53" a="1"/>
  <c r="CS117" i="53" s="1"/>
  <c r="CI117" i="53"/>
  <c r="EG117" i="53"/>
  <c r="GE117" i="53" s="1"/>
  <c r="NW117" i="53" s="1"/>
  <c r="DY117" i="53"/>
  <c r="CH117" i="53"/>
  <c r="EF117" i="53"/>
  <c r="GD117" i="53" s="1"/>
  <c r="DX117" i="53"/>
  <c r="LP117" i="53" s="1"/>
  <c r="CR117" i="53" a="1"/>
  <c r="CR117" i="53" s="1"/>
  <c r="CG117" i="53"/>
  <c r="EE117" i="53"/>
  <c r="GC117" i="53" s="1"/>
  <c r="NU117" i="53" s="1"/>
  <c r="DA117" i="53"/>
  <c r="CP117" i="53"/>
  <c r="CE117" i="53"/>
  <c r="ED117" i="53"/>
  <c r="GB117" i="53" s="1"/>
  <c r="CY117" i="53"/>
  <c r="KQ117" i="53" s="1"/>
  <c r="CO117" i="53"/>
  <c r="EC117" i="53"/>
  <c r="GA117" i="53" s="1"/>
  <c r="NS117" i="53" s="1"/>
  <c r="CW117" i="53"/>
  <c r="KO117" i="53" s="1"/>
  <c r="CN117" i="53"/>
  <c r="EQ117" i="53"/>
  <c r="MI117" i="53" s="1"/>
  <c r="EB117" i="53"/>
  <c r="CU117" i="53"/>
  <c r="ES117" i="53" s="1"/>
  <c r="GQ117" i="53" s="1"/>
  <c r="CM117" i="53"/>
  <c r="ED181" i="53"/>
  <c r="GB181" i="53" s="1"/>
  <c r="CY181" i="53"/>
  <c r="KQ181" i="53" s="1"/>
  <c r="CO181" i="53"/>
  <c r="EC181" i="53"/>
  <c r="GA181" i="53" s="1"/>
  <c r="NS181" i="53" s="1"/>
  <c r="CW181" i="53"/>
  <c r="CN181" i="53"/>
  <c r="EQ181" i="53"/>
  <c r="MI181" i="53" s="1"/>
  <c r="EB181" i="53"/>
  <c r="FZ181" i="53" s="1"/>
  <c r="CU181" i="53"/>
  <c r="ES181" i="53" s="1"/>
  <c r="GQ181" i="53" s="1"/>
  <c r="CM181" i="53"/>
  <c r="EI181" i="53"/>
  <c r="MA181" i="53" s="1"/>
  <c r="EA181" i="53"/>
  <c r="FY181" i="53" s="1"/>
  <c r="NQ181" i="53" s="1"/>
  <c r="CT181" i="53"/>
  <c r="ER181" i="53" s="1"/>
  <c r="CJ181" i="53"/>
  <c r="EH181" i="53"/>
  <c r="GF181" i="53" s="1"/>
  <c r="NX181" i="53" s="1"/>
  <c r="DZ181" i="53"/>
  <c r="LR181" i="53" s="1"/>
  <c r="CS181" i="53" a="1"/>
  <c r="CS181" i="53" s="1"/>
  <c r="CI181" i="53"/>
  <c r="EG181" i="53"/>
  <c r="GE181" i="53" s="1"/>
  <c r="DY181" i="53"/>
  <c r="LQ181" i="53" s="1"/>
  <c r="CH181" i="53"/>
  <c r="EF181" i="53"/>
  <c r="LX181" i="53" s="1"/>
  <c r="DX181" i="53"/>
  <c r="LP181" i="53" s="1"/>
  <c r="CR181" i="53" a="1"/>
  <c r="CR181" i="53" s="1"/>
  <c r="CG181" i="53"/>
  <c r="EE181" i="53"/>
  <c r="GC181" i="53" s="1"/>
  <c r="NU181" i="53" s="1"/>
  <c r="DA181" i="53"/>
  <c r="KS181" i="53" s="1"/>
  <c r="CP181" i="53"/>
  <c r="CE181" i="53"/>
  <c r="ED245" i="53"/>
  <c r="GB245" i="53" s="1"/>
  <c r="NT245" i="53" s="1"/>
  <c r="CY245" i="53"/>
  <c r="KQ245" i="53" s="1"/>
  <c r="CN245" i="53"/>
  <c r="EC245" i="53"/>
  <c r="CW245" i="53"/>
  <c r="KO245" i="53" s="1"/>
  <c r="CM245" i="53"/>
  <c r="EQ245" i="53"/>
  <c r="MI245" i="53" s="1"/>
  <c r="EB245" i="53"/>
  <c r="FZ245" i="53" s="1"/>
  <c r="CU245" i="53"/>
  <c r="ES245" i="53" s="1"/>
  <c r="CJ245" i="53"/>
  <c r="EI245" i="53"/>
  <c r="EA245" i="53"/>
  <c r="FY245" i="53" s="1"/>
  <c r="CT245" i="53"/>
  <c r="CI245" i="53"/>
  <c r="EH245" i="53"/>
  <c r="GF245" i="53" s="1"/>
  <c r="DZ245" i="53"/>
  <c r="CS245" i="53" a="1"/>
  <c r="CS245" i="53" s="1"/>
  <c r="CH245" i="53"/>
  <c r="EG245" i="53"/>
  <c r="GE245" i="53" s="1"/>
  <c r="NW245" i="53" s="1"/>
  <c r="DY245" i="53"/>
  <c r="CR245" i="53" a="1"/>
  <c r="CR245" i="53" s="1"/>
  <c r="CG245" i="53"/>
  <c r="EF245" i="53"/>
  <c r="GD245" i="53" s="1"/>
  <c r="DX245" i="53"/>
  <c r="CP245" i="53"/>
  <c r="CE245" i="53"/>
  <c r="EE245" i="53"/>
  <c r="GC245" i="53" s="1"/>
  <c r="DA245" i="53"/>
  <c r="KS245" i="53" s="1"/>
  <c r="CO245" i="53"/>
  <c r="EC70" i="53"/>
  <c r="GA70" i="53" s="1"/>
  <c r="CW70" i="53"/>
  <c r="KO70" i="53" s="1"/>
  <c r="CN70" i="53"/>
  <c r="EQ70" i="53"/>
  <c r="MI70" i="53" s="1"/>
  <c r="EB70" i="53"/>
  <c r="FZ70" i="53" s="1"/>
  <c r="CU70" i="53"/>
  <c r="ES70" i="53" s="1"/>
  <c r="CM70" i="53"/>
  <c r="EI70" i="53"/>
  <c r="MA70" i="53" s="1"/>
  <c r="EA70" i="53"/>
  <c r="CT70" i="53"/>
  <c r="KL70" i="53" s="1"/>
  <c r="CJ70" i="53"/>
  <c r="EH70" i="53"/>
  <c r="GF70" i="53" s="1"/>
  <c r="DZ70" i="53"/>
  <c r="LR70" i="53" s="1"/>
  <c r="CI70" i="53"/>
  <c r="EG70" i="53"/>
  <c r="GE70" i="53" s="1"/>
  <c r="DY70" i="53"/>
  <c r="LQ70" i="53" s="1"/>
  <c r="CS70" i="53" a="1"/>
  <c r="CS70" i="53" s="1"/>
  <c r="CH70" i="53"/>
  <c r="EF70" i="53"/>
  <c r="GD70" i="53" s="1"/>
  <c r="DX70" i="53"/>
  <c r="LP70" i="53" s="1"/>
  <c r="CR70" i="53" a="1"/>
  <c r="CR70" i="53" s="1"/>
  <c r="CG70" i="53"/>
  <c r="EE70" i="53"/>
  <c r="GC70" i="53" s="1"/>
  <c r="DA70" i="53"/>
  <c r="CP70" i="53"/>
  <c r="CE70" i="53"/>
  <c r="ED70" i="53"/>
  <c r="GB70" i="53" s="1"/>
  <c r="CY70" i="53"/>
  <c r="KQ70" i="53" s="1"/>
  <c r="CO70" i="53"/>
  <c r="EC134" i="53"/>
  <c r="GA134" i="53" s="1"/>
  <c r="CW134" i="53"/>
  <c r="KO134" i="53" s="1"/>
  <c r="CN134" i="53"/>
  <c r="EQ134" i="53"/>
  <c r="MI134" i="53" s="1"/>
  <c r="EB134" i="53"/>
  <c r="FZ134" i="53" s="1"/>
  <c r="NR134" i="53" s="1"/>
  <c r="CU134" i="53"/>
  <c r="ES134" i="53" s="1"/>
  <c r="GQ134" i="53" s="1"/>
  <c r="CM134" i="53"/>
  <c r="EI134" i="53"/>
  <c r="MA134" i="53" s="1"/>
  <c r="EA134" i="53"/>
  <c r="FY134" i="53" s="1"/>
  <c r="NQ134" i="53" s="1"/>
  <c r="CT134" i="53"/>
  <c r="ER134" i="53" s="1"/>
  <c r="GP134" i="53" s="1"/>
  <c r="CJ134" i="53"/>
  <c r="EH134" i="53"/>
  <c r="DZ134" i="53"/>
  <c r="LR134" i="53" s="1"/>
  <c r="CI134" i="53"/>
  <c r="EG134" i="53"/>
  <c r="GE134" i="53" s="1"/>
  <c r="NW134" i="53" s="1"/>
  <c r="DY134" i="53"/>
  <c r="LQ134" i="53" s="1"/>
  <c r="CS134" i="53" a="1"/>
  <c r="CS134" i="53" s="1"/>
  <c r="CH134" i="53"/>
  <c r="EF134" i="53"/>
  <c r="GD134" i="53" s="1"/>
  <c r="NV134" i="53" s="1"/>
  <c r="DX134" i="53"/>
  <c r="LP134" i="53" s="1"/>
  <c r="CR134" i="53" a="1"/>
  <c r="CR134" i="53" s="1"/>
  <c r="CG134" i="53"/>
  <c r="EE134" i="53"/>
  <c r="DA134" i="53"/>
  <c r="KS134" i="53" s="1"/>
  <c r="CP134" i="53"/>
  <c r="CE134" i="53"/>
  <c r="ED134" i="53"/>
  <c r="GB134" i="53" s="1"/>
  <c r="CY134" i="53"/>
  <c r="CO134" i="53"/>
  <c r="EF198" i="53"/>
  <c r="DX198" i="53"/>
  <c r="LP198" i="53" s="1"/>
  <c r="CR198" i="53" a="1"/>
  <c r="CR198" i="53" s="1"/>
  <c r="CG198" i="53"/>
  <c r="EE198" i="53"/>
  <c r="GC198" i="53" s="1"/>
  <c r="DA198" i="53"/>
  <c r="CP198" i="53"/>
  <c r="CE198" i="53"/>
  <c r="ED198" i="53"/>
  <c r="GB198" i="53" s="1"/>
  <c r="CY198" i="53"/>
  <c r="KQ198" i="53" s="1"/>
  <c r="CO198" i="53"/>
  <c r="EC198" i="53"/>
  <c r="LU198" i="53" s="1"/>
  <c r="CW198" i="53"/>
  <c r="KO198" i="53" s="1"/>
  <c r="CN198" i="53"/>
  <c r="EQ198" i="53"/>
  <c r="MI198" i="53" s="1"/>
  <c r="EB198" i="53"/>
  <c r="FZ198" i="53" s="1"/>
  <c r="NR198" i="53" s="1"/>
  <c r="CU198" i="53"/>
  <c r="ES198" i="53" s="1"/>
  <c r="GQ198" i="53" s="1"/>
  <c r="CM198" i="53"/>
  <c r="EI198" i="53"/>
  <c r="MA198" i="53" s="1"/>
  <c r="EA198" i="53"/>
  <c r="FY198" i="53" s="1"/>
  <c r="CT198" i="53"/>
  <c r="CJ198" i="53"/>
  <c r="EH198" i="53"/>
  <c r="LZ198" i="53" s="1"/>
  <c r="DZ198" i="53"/>
  <c r="LR198" i="53" s="1"/>
  <c r="CS198" i="53" a="1"/>
  <c r="CS198" i="53" s="1"/>
  <c r="CI198" i="53"/>
  <c r="EG198" i="53"/>
  <c r="LY198" i="53" s="1"/>
  <c r="DY198" i="53"/>
  <c r="CH198" i="53"/>
  <c r="LR25" i="53"/>
  <c r="LR79" i="53"/>
  <c r="LR111" i="53"/>
  <c r="LR217" i="53"/>
  <c r="LR37" i="53"/>
  <c r="ED39" i="53"/>
  <c r="GB39" i="53" s="1"/>
  <c r="CY39" i="53"/>
  <c r="KQ39" i="53" s="1"/>
  <c r="CN39" i="53"/>
  <c r="EC39" i="53"/>
  <c r="GA39" i="53" s="1"/>
  <c r="CW39" i="53"/>
  <c r="KO39" i="53" s="1"/>
  <c r="CM39" i="53"/>
  <c r="EQ39" i="53"/>
  <c r="MI39" i="53" s="1"/>
  <c r="EB39" i="53"/>
  <c r="FZ39" i="53" s="1"/>
  <c r="CU39" i="53"/>
  <c r="CJ39" i="53"/>
  <c r="EI39" i="53"/>
  <c r="MA39" i="53" s="1"/>
  <c r="EA39" i="53"/>
  <c r="FY39" i="53" s="1"/>
  <c r="CT39" i="53"/>
  <c r="CI39" i="53"/>
  <c r="EH39" i="53"/>
  <c r="GF39" i="53" s="1"/>
  <c r="DZ39" i="53"/>
  <c r="LR39" i="53" s="1"/>
  <c r="CS39" i="53" a="1"/>
  <c r="CS39" i="53" s="1"/>
  <c r="CH39" i="53"/>
  <c r="EG39" i="53"/>
  <c r="GE39" i="53" s="1"/>
  <c r="DY39" i="53"/>
  <c r="LQ39" i="53" s="1"/>
  <c r="CR39" i="53" a="1"/>
  <c r="CR39" i="53" s="1"/>
  <c r="CG39" i="53"/>
  <c r="EF39" i="53"/>
  <c r="GD39" i="53" s="1"/>
  <c r="DX39" i="53"/>
  <c r="LP39" i="53" s="1"/>
  <c r="CP39" i="53"/>
  <c r="CE39" i="53"/>
  <c r="EE39" i="53"/>
  <c r="GC39" i="53" s="1"/>
  <c r="DA39" i="53"/>
  <c r="KS39" i="53" s="1"/>
  <c r="CO39" i="53"/>
  <c r="ED103" i="53"/>
  <c r="GB103" i="53" s="1"/>
  <c r="CY103" i="53"/>
  <c r="CN103" i="53"/>
  <c r="EC103" i="53"/>
  <c r="GA103" i="53" s="1"/>
  <c r="NS103" i="53" s="1"/>
  <c r="CW103" i="53"/>
  <c r="KO103" i="53" s="1"/>
  <c r="CM103" i="53"/>
  <c r="EQ103" i="53"/>
  <c r="MI103" i="53" s="1"/>
  <c r="EB103" i="53"/>
  <c r="FZ103" i="53" s="1"/>
  <c r="NR103" i="53" s="1"/>
  <c r="CU103" i="53"/>
  <c r="ES103" i="53" s="1"/>
  <c r="GQ103" i="53" s="1"/>
  <c r="CJ103" i="53"/>
  <c r="EI103" i="53"/>
  <c r="MA103" i="53" s="1"/>
  <c r="EA103" i="53"/>
  <c r="FY103" i="53" s="1"/>
  <c r="CT103" i="53"/>
  <c r="ER103" i="53" s="1"/>
  <c r="GP103" i="53" s="1"/>
  <c r="CI103" i="53"/>
  <c r="EH103" i="53"/>
  <c r="GF103" i="53" s="1"/>
  <c r="NX103" i="53" s="1"/>
  <c r="DZ103" i="53"/>
  <c r="LR103" i="53" s="1"/>
  <c r="CS103" i="53" a="1"/>
  <c r="CS103" i="53" s="1"/>
  <c r="CH103" i="53"/>
  <c r="EG103" i="53"/>
  <c r="GE103" i="53" s="1"/>
  <c r="NW103" i="53" s="1"/>
  <c r="DY103" i="53"/>
  <c r="LQ103" i="53" s="1"/>
  <c r="CR103" i="53" a="1"/>
  <c r="CR103" i="53" s="1"/>
  <c r="CG103" i="53"/>
  <c r="EF103" i="53"/>
  <c r="GD103" i="53" s="1"/>
  <c r="DX103" i="53"/>
  <c r="CP103" i="53"/>
  <c r="CE103" i="53"/>
  <c r="EE103" i="53"/>
  <c r="GC103" i="53" s="1"/>
  <c r="NU103" i="53" s="1"/>
  <c r="DA103" i="53"/>
  <c r="KS103" i="53" s="1"/>
  <c r="CO103" i="53"/>
  <c r="EQ167" i="53"/>
  <c r="MI167" i="53" s="1"/>
  <c r="EB167" i="53"/>
  <c r="FZ167" i="53" s="1"/>
  <c r="NR167" i="53" s="1"/>
  <c r="CU167" i="53"/>
  <c r="CJ167" i="53"/>
  <c r="EI167" i="53"/>
  <c r="MA167" i="53" s="1"/>
  <c r="EA167" i="53"/>
  <c r="FY167" i="53" s="1"/>
  <c r="NQ167" i="53" s="1"/>
  <c r="CT167" i="53"/>
  <c r="ER167" i="53" s="1"/>
  <c r="CI167" i="53"/>
  <c r="EH167" i="53"/>
  <c r="GF167" i="53" s="1"/>
  <c r="NX167" i="53" s="1"/>
  <c r="DZ167" i="53"/>
  <c r="LR167" i="53" s="1"/>
  <c r="CS167" i="53" a="1"/>
  <c r="CS167" i="53" s="1"/>
  <c r="CH167" i="53"/>
  <c r="EG167" i="53"/>
  <c r="GE167" i="53" s="1"/>
  <c r="NW167" i="53" s="1"/>
  <c r="DY167" i="53"/>
  <c r="LQ167" i="53" s="1"/>
  <c r="CR167" i="53" a="1"/>
  <c r="CR167" i="53" s="1"/>
  <c r="CG167" i="53"/>
  <c r="EF167" i="53"/>
  <c r="GD167" i="53" s="1"/>
  <c r="NV167" i="53" s="1"/>
  <c r="DX167" i="53"/>
  <c r="LP167" i="53" s="1"/>
  <c r="CP167" i="53"/>
  <c r="CE167" i="53"/>
  <c r="EE167" i="53"/>
  <c r="GC167" i="53" s="1"/>
  <c r="DA167" i="53"/>
  <c r="KS167" i="53" s="1"/>
  <c r="CO167" i="53"/>
  <c r="ED167" i="53"/>
  <c r="CY167" i="53"/>
  <c r="CN167" i="53"/>
  <c r="EC167" i="53"/>
  <c r="GA167" i="53" s="1"/>
  <c r="NS167" i="53" s="1"/>
  <c r="CW167" i="53"/>
  <c r="KO167" i="53" s="1"/>
  <c r="CM167" i="53"/>
  <c r="EH231" i="53"/>
  <c r="GF231" i="53" s="1"/>
  <c r="NX231" i="53" s="1"/>
  <c r="DZ231" i="53"/>
  <c r="LR231" i="53" s="1"/>
  <c r="CI231" i="53"/>
  <c r="EG231" i="53"/>
  <c r="GE231" i="53" s="1"/>
  <c r="DY231" i="53"/>
  <c r="LQ231" i="53" s="1"/>
  <c r="CS231" i="53" a="1"/>
  <c r="CS231" i="53" s="1"/>
  <c r="CH231" i="53"/>
  <c r="EF231" i="53"/>
  <c r="GD231" i="53" s="1"/>
  <c r="NV231" i="53" s="1"/>
  <c r="DX231" i="53"/>
  <c r="LP231" i="53" s="1"/>
  <c r="CR231" i="53" a="1"/>
  <c r="CR231" i="53" s="1"/>
  <c r="CG231" i="53"/>
  <c r="EE231" i="53"/>
  <c r="GC231" i="53" s="1"/>
  <c r="DA231" i="53"/>
  <c r="KS231" i="53" s="1"/>
  <c r="CP231" i="53"/>
  <c r="CE231" i="53"/>
  <c r="ED231" i="53"/>
  <c r="CY231" i="53"/>
  <c r="KQ231" i="53" s="1"/>
  <c r="CO231" i="53"/>
  <c r="EC231" i="53"/>
  <c r="GA231" i="53" s="1"/>
  <c r="NS231" i="53" s="1"/>
  <c r="CW231" i="53"/>
  <c r="KO231" i="53" s="1"/>
  <c r="CN231" i="53"/>
  <c r="EQ231" i="53"/>
  <c r="MI231" i="53" s="1"/>
  <c r="EB231" i="53"/>
  <c r="FZ231" i="53" s="1"/>
  <c r="NR231" i="53" s="1"/>
  <c r="CU231" i="53"/>
  <c r="ES231" i="53" s="1"/>
  <c r="CM231" i="53"/>
  <c r="EI231" i="53"/>
  <c r="GG231" i="53" s="1"/>
  <c r="IE231" i="53" s="1"/>
  <c r="KC231" i="53" s="1"/>
  <c r="EA231" i="53"/>
  <c r="FY231" i="53" s="1"/>
  <c r="CT231" i="53"/>
  <c r="ER231" i="53" s="1"/>
  <c r="CJ231" i="53"/>
  <c r="EQ48" i="53"/>
  <c r="MI48" i="53" s="1"/>
  <c r="EB48" i="53"/>
  <c r="FZ48" i="53" s="1"/>
  <c r="CU48" i="53"/>
  <c r="ES48" i="53" s="1"/>
  <c r="CM48" i="53"/>
  <c r="EI48" i="53"/>
  <c r="MA48" i="53" s="1"/>
  <c r="EA48" i="53"/>
  <c r="CT48" i="53"/>
  <c r="ER48" i="53" s="1"/>
  <c r="CJ48" i="53"/>
  <c r="EH48" i="53"/>
  <c r="DZ48" i="53"/>
  <c r="LR48" i="53" s="1"/>
  <c r="CS48" i="53" a="1"/>
  <c r="CS48" i="53" s="1"/>
  <c r="CI48" i="53"/>
  <c r="EG48" i="53"/>
  <c r="DY48" i="53"/>
  <c r="LQ48" i="53" s="1"/>
  <c r="CH48" i="53"/>
  <c r="EF48" i="53"/>
  <c r="GD48" i="53" s="1"/>
  <c r="DX48" i="53"/>
  <c r="LP48" i="53" s="1"/>
  <c r="CR48" i="53" a="1"/>
  <c r="CR48" i="53" s="1"/>
  <c r="CG48" i="53"/>
  <c r="EE48" i="53"/>
  <c r="GC48" i="53" s="1"/>
  <c r="DA48" i="53"/>
  <c r="KS48" i="53" s="1"/>
  <c r="CP48" i="53"/>
  <c r="CE48" i="53"/>
  <c r="ED48" i="53"/>
  <c r="GB48" i="53" s="1"/>
  <c r="CY48" i="53"/>
  <c r="CO48" i="53"/>
  <c r="EC48" i="53"/>
  <c r="CW48" i="53"/>
  <c r="KO48" i="53" s="1"/>
  <c r="CN48" i="53"/>
  <c r="EQ112" i="53"/>
  <c r="MI112" i="53" s="1"/>
  <c r="EB112" i="53"/>
  <c r="FZ112" i="53" s="1"/>
  <c r="NR112" i="53" s="1"/>
  <c r="CU112" i="53"/>
  <c r="ES112" i="53" s="1"/>
  <c r="GQ112" i="53" s="1"/>
  <c r="CM112" i="53"/>
  <c r="EI112" i="53"/>
  <c r="EA112" i="53"/>
  <c r="FY112" i="53" s="1"/>
  <c r="NQ112" i="53" s="1"/>
  <c r="CT112" i="53"/>
  <c r="CJ112" i="53"/>
  <c r="EH112" i="53"/>
  <c r="GF112" i="53" s="1"/>
  <c r="DZ112" i="53"/>
  <c r="LR112" i="53" s="1"/>
  <c r="CS112" i="53" a="1"/>
  <c r="CS112" i="53" s="1"/>
  <c r="CI112" i="53"/>
  <c r="EG112" i="53"/>
  <c r="GE112" i="53" s="1"/>
  <c r="NW112" i="53" s="1"/>
  <c r="DY112" i="53"/>
  <c r="LQ112" i="53" s="1"/>
  <c r="CH112" i="53"/>
  <c r="EF112" i="53"/>
  <c r="DX112" i="53"/>
  <c r="LP112" i="53" s="1"/>
  <c r="CR112" i="53" a="1"/>
  <c r="CR112" i="53" s="1"/>
  <c r="CG112" i="53"/>
  <c r="EE112" i="53"/>
  <c r="DA112" i="53"/>
  <c r="CP112" i="53"/>
  <c r="CE112" i="53"/>
  <c r="ED112" i="53"/>
  <c r="CY112" i="53"/>
  <c r="CO112" i="53"/>
  <c r="EC112" i="53"/>
  <c r="GA112" i="53" s="1"/>
  <c r="CW112" i="53"/>
  <c r="KO112" i="53" s="1"/>
  <c r="CN112" i="53"/>
  <c r="EG176" i="53"/>
  <c r="GE176" i="53" s="1"/>
  <c r="NW176" i="53" s="1"/>
  <c r="DY176" i="53"/>
  <c r="LQ176" i="53" s="1"/>
  <c r="CH176" i="53"/>
  <c r="EF176" i="53"/>
  <c r="GD176" i="53" s="1"/>
  <c r="DX176" i="53"/>
  <c r="CR176" i="53" a="1"/>
  <c r="CR176" i="53" s="1"/>
  <c r="CG176" i="53"/>
  <c r="EE176" i="53"/>
  <c r="GC176" i="53" s="1"/>
  <c r="DA176" i="53"/>
  <c r="KS176" i="53" s="1"/>
  <c r="CP176" i="53"/>
  <c r="CE176" i="53"/>
  <c r="ED176" i="53"/>
  <c r="GB176" i="53" s="1"/>
  <c r="CY176" i="53"/>
  <c r="CO176" i="53"/>
  <c r="EC176" i="53"/>
  <c r="GA176" i="53" s="1"/>
  <c r="CW176" i="53"/>
  <c r="KO176" i="53" s="1"/>
  <c r="CN176" i="53"/>
  <c r="EQ176" i="53"/>
  <c r="MI176" i="53" s="1"/>
  <c r="EB176" i="53"/>
  <c r="FZ176" i="53" s="1"/>
  <c r="NR176" i="53" s="1"/>
  <c r="CU176" i="53"/>
  <c r="ES176" i="53" s="1"/>
  <c r="GQ176" i="53" s="1"/>
  <c r="CM176" i="53"/>
  <c r="EI176" i="53"/>
  <c r="MA176" i="53" s="1"/>
  <c r="EA176" i="53"/>
  <c r="FY176" i="53" s="1"/>
  <c r="NQ176" i="53" s="1"/>
  <c r="CT176" i="53"/>
  <c r="ER176" i="53" s="1"/>
  <c r="GP176" i="53" s="1"/>
  <c r="CJ176" i="53"/>
  <c r="EH176" i="53"/>
  <c r="GF176" i="53" s="1"/>
  <c r="NX176" i="53" s="1"/>
  <c r="DZ176" i="53"/>
  <c r="LR176" i="53" s="1"/>
  <c r="CS176" i="53" a="1"/>
  <c r="CS176" i="53" s="1"/>
  <c r="CI176" i="53"/>
  <c r="EI240" i="53"/>
  <c r="MA240" i="53" s="1"/>
  <c r="EA240" i="53"/>
  <c r="FY240" i="53" s="1"/>
  <c r="CT240" i="53"/>
  <c r="CM240" i="53"/>
  <c r="EH240" i="53"/>
  <c r="LZ240" i="53" s="1"/>
  <c r="DZ240" i="53"/>
  <c r="LR240" i="53" s="1"/>
  <c r="CJ240" i="53"/>
  <c r="EG240" i="53"/>
  <c r="GE240" i="53" s="1"/>
  <c r="NW240" i="53" s="1"/>
  <c r="DY240" i="53"/>
  <c r="LQ240" i="53" s="1"/>
  <c r="CS240" i="53" a="1"/>
  <c r="CS240" i="53" s="1"/>
  <c r="CI240" i="53"/>
  <c r="EF240" i="53"/>
  <c r="GD240" i="53" s="1"/>
  <c r="NV240" i="53" s="1"/>
  <c r="DX240" i="53"/>
  <c r="LP240" i="53" s="1"/>
  <c r="CH240" i="53"/>
  <c r="EE240" i="53"/>
  <c r="GC240" i="53" s="1"/>
  <c r="DA240" i="53"/>
  <c r="CR240" i="53" a="1"/>
  <c r="CR240" i="53" s="1"/>
  <c r="CG240" i="53"/>
  <c r="ED240" i="53"/>
  <c r="CY240" i="53"/>
  <c r="KQ240" i="53" s="1"/>
  <c r="CP240" i="53"/>
  <c r="CE240" i="53"/>
  <c r="EC240" i="53"/>
  <c r="CW240" i="53"/>
  <c r="KO240" i="53" s="1"/>
  <c r="CO240" i="53"/>
  <c r="EQ240" i="53"/>
  <c r="MI240" i="53" s="1"/>
  <c r="EB240" i="53"/>
  <c r="FZ240" i="53" s="1"/>
  <c r="NR240" i="53" s="1"/>
  <c r="CU240" i="53"/>
  <c r="ES240" i="53" s="1"/>
  <c r="GQ240" i="53" s="1"/>
  <c r="CN240" i="53"/>
  <c r="ED65" i="53"/>
  <c r="GB65" i="53" s="1"/>
  <c r="CY65" i="53"/>
  <c r="CN65" i="53"/>
  <c r="EC65" i="53"/>
  <c r="GA65" i="53" s="1"/>
  <c r="CW65" i="53"/>
  <c r="KO65" i="53" s="1"/>
  <c r="CM65" i="53"/>
  <c r="EQ65" i="53"/>
  <c r="MI65" i="53" s="1"/>
  <c r="EB65" i="53"/>
  <c r="FZ65" i="53" s="1"/>
  <c r="CU65" i="53"/>
  <c r="ES65" i="53" s="1"/>
  <c r="CJ65" i="53"/>
  <c r="EI65" i="53"/>
  <c r="MA65" i="53" s="1"/>
  <c r="EA65" i="53"/>
  <c r="FY65" i="53" s="1"/>
  <c r="CT65" i="53"/>
  <c r="CI65" i="53"/>
  <c r="EH65" i="53"/>
  <c r="GF65" i="53" s="1"/>
  <c r="DZ65" i="53"/>
  <c r="LR65" i="53" s="1"/>
  <c r="CS65" i="53" a="1"/>
  <c r="CS65" i="53" s="1"/>
  <c r="CH65" i="53"/>
  <c r="EG65" i="53"/>
  <c r="GE65" i="53" s="1"/>
  <c r="DY65" i="53"/>
  <c r="LQ65" i="53" s="1"/>
  <c r="CR65" i="53" a="1"/>
  <c r="CR65" i="53" s="1"/>
  <c r="CG65" i="53"/>
  <c r="EF65" i="53"/>
  <c r="GD65" i="53" s="1"/>
  <c r="DX65" i="53"/>
  <c r="LP65" i="53" s="1"/>
  <c r="CP65" i="53"/>
  <c r="CE65" i="53"/>
  <c r="EE65" i="53"/>
  <c r="DA65" i="53"/>
  <c r="CO65" i="53"/>
  <c r="ED129" i="53"/>
  <c r="GB129" i="53" s="1"/>
  <c r="CY129" i="53"/>
  <c r="KQ129" i="53" s="1"/>
  <c r="CN129" i="53"/>
  <c r="EC129" i="53"/>
  <c r="GA129" i="53" s="1"/>
  <c r="NS129" i="53" s="1"/>
  <c r="CW129" i="53"/>
  <c r="CM129" i="53"/>
  <c r="EQ129" i="53"/>
  <c r="MI129" i="53" s="1"/>
  <c r="EB129" i="53"/>
  <c r="FZ129" i="53" s="1"/>
  <c r="NR129" i="53" s="1"/>
  <c r="CU129" i="53"/>
  <c r="CJ129" i="53"/>
  <c r="EI129" i="53"/>
  <c r="MA129" i="53" s="1"/>
  <c r="EA129" i="53"/>
  <c r="FY129" i="53" s="1"/>
  <c r="NQ129" i="53" s="1"/>
  <c r="CT129" i="53"/>
  <c r="KL129" i="53" s="1"/>
  <c r="CI129" i="53"/>
  <c r="EH129" i="53"/>
  <c r="GF129" i="53" s="1"/>
  <c r="DZ129" i="53"/>
  <c r="LR129" i="53" s="1"/>
  <c r="CS129" i="53" a="1"/>
  <c r="CS129" i="53" s="1"/>
  <c r="CH129" i="53"/>
  <c r="EG129" i="53"/>
  <c r="GE129" i="53" s="1"/>
  <c r="NW129" i="53" s="1"/>
  <c r="DY129" i="53"/>
  <c r="LQ129" i="53" s="1"/>
  <c r="CR129" i="53" a="1"/>
  <c r="CR129" i="53" s="1"/>
  <c r="CG129" i="53"/>
  <c r="EF129" i="53"/>
  <c r="GD129" i="53" s="1"/>
  <c r="NV129" i="53" s="1"/>
  <c r="DX129" i="53"/>
  <c r="LP129" i="53" s="1"/>
  <c r="CP129" i="53"/>
  <c r="CE129" i="53"/>
  <c r="EE129" i="53"/>
  <c r="GC129" i="53" s="1"/>
  <c r="DA129" i="53"/>
  <c r="KS129" i="53" s="1"/>
  <c r="CO129" i="53"/>
  <c r="EI193" i="53"/>
  <c r="MA193" i="53" s="1"/>
  <c r="EA193" i="53"/>
  <c r="FY193" i="53" s="1"/>
  <c r="NQ193" i="53" s="1"/>
  <c r="CT193" i="53"/>
  <c r="CJ193" i="53"/>
  <c r="EH193" i="53"/>
  <c r="GF193" i="53" s="1"/>
  <c r="NX193" i="53" s="1"/>
  <c r="DZ193" i="53"/>
  <c r="LR193" i="53" s="1"/>
  <c r="CS193" i="53" a="1"/>
  <c r="CS193" i="53" s="1"/>
  <c r="CI193" i="53"/>
  <c r="EG193" i="53"/>
  <c r="GE193" i="53" s="1"/>
  <c r="DY193" i="53"/>
  <c r="CH193" i="53"/>
  <c r="EF193" i="53"/>
  <c r="GD193" i="53" s="1"/>
  <c r="NV193" i="53" s="1"/>
  <c r="DX193" i="53"/>
  <c r="LP193" i="53" s="1"/>
  <c r="CR193" i="53" a="1"/>
  <c r="CR193" i="53" s="1"/>
  <c r="CG193" i="53"/>
  <c r="EE193" i="53"/>
  <c r="DA193" i="53"/>
  <c r="CP193" i="53"/>
  <c r="CE193" i="53"/>
  <c r="ED193" i="53"/>
  <c r="GB193" i="53" s="1"/>
  <c r="NT193" i="53" s="1"/>
  <c r="CY193" i="53"/>
  <c r="KQ193" i="53" s="1"/>
  <c r="CO193" i="53"/>
  <c r="EC193" i="53"/>
  <c r="GA193" i="53" s="1"/>
  <c r="NS193" i="53" s="1"/>
  <c r="CW193" i="53"/>
  <c r="KO193" i="53" s="1"/>
  <c r="CN193" i="53"/>
  <c r="EQ193" i="53"/>
  <c r="MI193" i="53" s="1"/>
  <c r="EB193" i="53"/>
  <c r="FZ193" i="53" s="1"/>
  <c r="NR193" i="53" s="1"/>
  <c r="CU193" i="53"/>
  <c r="ES193" i="53" s="1"/>
  <c r="CM193" i="53"/>
  <c r="EG257" i="53"/>
  <c r="GE257" i="53" s="1"/>
  <c r="NW257" i="53" s="1"/>
  <c r="DY257" i="53"/>
  <c r="LQ257" i="53" s="1"/>
  <c r="CH257" i="53"/>
  <c r="EF257" i="53"/>
  <c r="GD257" i="53" s="1"/>
  <c r="DX257" i="53"/>
  <c r="LP257" i="53" s="1"/>
  <c r="CR257" i="53" a="1"/>
  <c r="CR257" i="53" s="1"/>
  <c r="CG257" i="53"/>
  <c r="EE257" i="53"/>
  <c r="GC257" i="53" s="1"/>
  <c r="DA257" i="53"/>
  <c r="KS257" i="53" s="1"/>
  <c r="CP257" i="53"/>
  <c r="CE257" i="53"/>
  <c r="ED257" i="53"/>
  <c r="GB257" i="53" s="1"/>
  <c r="CY257" i="53"/>
  <c r="CO257" i="53"/>
  <c r="EC257" i="53"/>
  <c r="GA257" i="53" s="1"/>
  <c r="CW257" i="53"/>
  <c r="EU257" i="53" s="1"/>
  <c r="GS257" i="53" s="1"/>
  <c r="IQ257" i="53" s="1"/>
  <c r="CN257" i="53"/>
  <c r="EQ257" i="53"/>
  <c r="MI257" i="53" s="1"/>
  <c r="EB257" i="53"/>
  <c r="CU257" i="53"/>
  <c r="ES257" i="53" s="1"/>
  <c r="GQ257" i="53" s="1"/>
  <c r="CM257" i="53"/>
  <c r="EI257" i="53"/>
  <c r="MA257" i="53" s="1"/>
  <c r="EA257" i="53"/>
  <c r="LS257" i="53" s="1"/>
  <c r="CT257" i="53"/>
  <c r="ER257" i="53" s="1"/>
  <c r="GP257" i="53" s="1"/>
  <c r="CJ257" i="53"/>
  <c r="EH257" i="53"/>
  <c r="GF257" i="53" s="1"/>
  <c r="NX257" i="53" s="1"/>
  <c r="DZ257" i="53"/>
  <c r="LR257" i="53" s="1"/>
  <c r="CS257" i="53" a="1"/>
  <c r="CS257" i="53" s="1"/>
  <c r="CI257" i="53"/>
  <c r="ED11" i="53"/>
  <c r="GB11" i="53" s="1"/>
  <c r="CY11" i="53"/>
  <c r="KQ11" i="53" s="1"/>
  <c r="CO11" i="53"/>
  <c r="EC11" i="53"/>
  <c r="GA11" i="53" s="1"/>
  <c r="CW11" i="53"/>
  <c r="KO11" i="53" s="1"/>
  <c r="CN11" i="53"/>
  <c r="EQ11" i="53"/>
  <c r="MI11" i="53" s="1"/>
  <c r="EB11" i="53"/>
  <c r="CU11" i="53"/>
  <c r="ES11" i="53" s="1"/>
  <c r="CM11" i="53"/>
  <c r="EI11" i="53"/>
  <c r="MA11" i="53" s="1"/>
  <c r="EA11" i="53"/>
  <c r="FY11" i="53" s="1"/>
  <c r="CT11" i="53"/>
  <c r="CJ11" i="53"/>
  <c r="EH11" i="53"/>
  <c r="GF11" i="53" s="1"/>
  <c r="DZ11" i="53"/>
  <c r="LR11" i="53" s="1"/>
  <c r="CI11" i="53"/>
  <c r="EG11" i="53"/>
  <c r="GE11" i="53" s="1"/>
  <c r="DY11" i="53"/>
  <c r="LQ11" i="53" s="1"/>
  <c r="CS11" i="53" a="1"/>
  <c r="CS11" i="53" s="1"/>
  <c r="CH11" i="53"/>
  <c r="EF11" i="53"/>
  <c r="GD11" i="53" s="1"/>
  <c r="DX11" i="53"/>
  <c r="LP11" i="53" s="1"/>
  <c r="CR11" i="53" a="1"/>
  <c r="CR11" i="53" s="1"/>
  <c r="CG11" i="53"/>
  <c r="EE11" i="53"/>
  <c r="GC11" i="53" s="1"/>
  <c r="DA11" i="53"/>
  <c r="CP11" i="53"/>
  <c r="CE11" i="53"/>
  <c r="EQ74" i="53"/>
  <c r="MI74" i="53" s="1"/>
  <c r="EB74" i="53"/>
  <c r="FZ74" i="53" s="1"/>
  <c r="CU74" i="53"/>
  <c r="ES74" i="53" s="1"/>
  <c r="CM74" i="53"/>
  <c r="EI74" i="53"/>
  <c r="EA74" i="53"/>
  <c r="CT74" i="53"/>
  <c r="ER74" i="53" s="1"/>
  <c r="CJ74" i="53"/>
  <c r="EH74" i="53"/>
  <c r="GF74" i="53" s="1"/>
  <c r="DZ74" i="53"/>
  <c r="LR74" i="53" s="1"/>
  <c r="CI74" i="53"/>
  <c r="EG74" i="53"/>
  <c r="GE74" i="53" s="1"/>
  <c r="DY74" i="53"/>
  <c r="LQ74" i="53" s="1"/>
  <c r="CS74" i="53" a="1"/>
  <c r="CS74" i="53" s="1"/>
  <c r="CH74" i="53"/>
  <c r="EF74" i="53"/>
  <c r="GD74" i="53" s="1"/>
  <c r="DX74" i="53"/>
  <c r="LP74" i="53" s="1"/>
  <c r="CR74" i="53" a="1"/>
  <c r="CR74" i="53" s="1"/>
  <c r="CG74" i="53"/>
  <c r="EE74" i="53"/>
  <c r="GC74" i="53" s="1"/>
  <c r="DA74" i="53"/>
  <c r="KS74" i="53" s="1"/>
  <c r="CP74" i="53"/>
  <c r="CE74" i="53"/>
  <c r="ED74" i="53"/>
  <c r="GB74" i="53" s="1"/>
  <c r="CY74" i="53"/>
  <c r="KQ74" i="53" s="1"/>
  <c r="CO74" i="53"/>
  <c r="EC74" i="53"/>
  <c r="CW74" i="53"/>
  <c r="KO74" i="53" s="1"/>
  <c r="CN74" i="53"/>
  <c r="EQ138" i="53"/>
  <c r="MI138" i="53" s="1"/>
  <c r="EB138" i="53"/>
  <c r="FZ138" i="53" s="1"/>
  <c r="CU138" i="53"/>
  <c r="CM138" i="53"/>
  <c r="EI138" i="53"/>
  <c r="MA138" i="53" s="1"/>
  <c r="EA138" i="53"/>
  <c r="CT138" i="53"/>
  <c r="ER138" i="53" s="1"/>
  <c r="GP138" i="53" s="1"/>
  <c r="CJ138" i="53"/>
  <c r="EH138" i="53"/>
  <c r="GF138" i="53" s="1"/>
  <c r="DZ138" i="53"/>
  <c r="LR138" i="53" s="1"/>
  <c r="CI138" i="53"/>
  <c r="EG138" i="53"/>
  <c r="DY138" i="53"/>
  <c r="LQ138" i="53" s="1"/>
  <c r="CS138" i="53" a="1"/>
  <c r="CS138" i="53" s="1"/>
  <c r="CH138" i="53"/>
  <c r="EF138" i="53"/>
  <c r="GD138" i="53" s="1"/>
  <c r="DX138" i="53"/>
  <c r="LP138" i="53" s="1"/>
  <c r="CR138" i="53" a="1"/>
  <c r="CR138" i="53" s="1"/>
  <c r="CG138" i="53"/>
  <c r="EE138" i="53"/>
  <c r="GC138" i="53" s="1"/>
  <c r="NU138" i="53" s="1"/>
  <c r="DA138" i="53"/>
  <c r="KS138" i="53" s="1"/>
  <c r="CP138" i="53"/>
  <c r="CE138" i="53"/>
  <c r="ED138" i="53"/>
  <c r="GB138" i="53" s="1"/>
  <c r="NT138" i="53" s="1"/>
  <c r="CY138" i="53"/>
  <c r="CO138" i="53"/>
  <c r="EC138" i="53"/>
  <c r="GA138" i="53" s="1"/>
  <c r="CW138" i="53"/>
  <c r="KO138" i="53" s="1"/>
  <c r="CN138" i="53"/>
  <c r="EF202" i="53"/>
  <c r="LX202" i="53" s="1"/>
  <c r="DX202" i="53"/>
  <c r="LP202" i="53" s="1"/>
  <c r="CP202" i="53"/>
  <c r="CE202" i="53"/>
  <c r="EE202" i="53"/>
  <c r="LW202" i="53" s="1"/>
  <c r="DA202" i="53"/>
  <c r="KS202" i="53" s="1"/>
  <c r="CO202" i="53"/>
  <c r="ED202" i="53"/>
  <c r="GB202" i="53" s="1"/>
  <c r="NT202" i="53" s="1"/>
  <c r="CY202" i="53"/>
  <c r="KQ202" i="53" s="1"/>
  <c r="CN202" i="53"/>
  <c r="EC202" i="53"/>
  <c r="GA202" i="53" s="1"/>
  <c r="NS202" i="53" s="1"/>
  <c r="CW202" i="53"/>
  <c r="CM202" i="53"/>
  <c r="EQ202" i="53"/>
  <c r="MI202" i="53" s="1"/>
  <c r="EB202" i="53"/>
  <c r="FZ202" i="53" s="1"/>
  <c r="NR202" i="53" s="1"/>
  <c r="CU202" i="53"/>
  <c r="KM202" i="53" s="1"/>
  <c r="CJ202" i="53"/>
  <c r="EI202" i="53"/>
  <c r="MA202" i="53" s="1"/>
  <c r="EA202" i="53"/>
  <c r="FY202" i="53" s="1"/>
  <c r="NQ202" i="53" s="1"/>
  <c r="CT202" i="53"/>
  <c r="KL202" i="53" s="1"/>
  <c r="CI202" i="53"/>
  <c r="EH202" i="53"/>
  <c r="GF202" i="53" s="1"/>
  <c r="NX202" i="53" s="1"/>
  <c r="DZ202" i="53"/>
  <c r="LR202" i="53" s="1"/>
  <c r="CS202" i="53" a="1"/>
  <c r="CS202" i="53" s="1"/>
  <c r="CH202" i="53"/>
  <c r="EG202" i="53"/>
  <c r="GE202" i="53" s="1"/>
  <c r="NW202" i="53" s="1"/>
  <c r="DY202" i="53"/>
  <c r="LQ202" i="53" s="1"/>
  <c r="CR202" i="53" a="1"/>
  <c r="CR202" i="53" s="1"/>
  <c r="CG202" i="53"/>
  <c r="EC27" i="53"/>
  <c r="GA27" i="53" s="1"/>
  <c r="CW27" i="53"/>
  <c r="KO27" i="53" s="1"/>
  <c r="CN27" i="53"/>
  <c r="EQ27" i="53"/>
  <c r="MI27" i="53" s="1"/>
  <c r="EB27" i="53"/>
  <c r="FZ27" i="53" s="1"/>
  <c r="CU27" i="53"/>
  <c r="ES27" i="53" s="1"/>
  <c r="CM27" i="53"/>
  <c r="EI27" i="53"/>
  <c r="MA27" i="53" s="1"/>
  <c r="EA27" i="53"/>
  <c r="FY27" i="53" s="1"/>
  <c r="CT27" i="53"/>
  <c r="CJ27" i="53"/>
  <c r="EH27" i="53"/>
  <c r="DZ27" i="53"/>
  <c r="LR27" i="53" s="1"/>
  <c r="CI27" i="53"/>
  <c r="EG27" i="53"/>
  <c r="DY27" i="53"/>
  <c r="LQ27" i="53" s="1"/>
  <c r="CS27" i="53" a="1"/>
  <c r="CS27" i="53" s="1"/>
  <c r="CH27" i="53"/>
  <c r="EF27" i="53"/>
  <c r="GD27" i="53" s="1"/>
  <c r="DX27" i="53"/>
  <c r="LP27" i="53" s="1"/>
  <c r="CR27" i="53" a="1"/>
  <c r="CR27" i="53" s="1"/>
  <c r="CG27" i="53"/>
  <c r="EE27" i="53"/>
  <c r="DA27" i="53"/>
  <c r="CP27" i="53"/>
  <c r="CE27" i="53"/>
  <c r="ED27" i="53"/>
  <c r="GB27" i="53" s="1"/>
  <c r="CY27" i="53"/>
  <c r="CO27" i="53"/>
  <c r="EC91" i="53"/>
  <c r="GA91" i="53" s="1"/>
  <c r="CW91" i="53"/>
  <c r="KO91" i="53" s="1"/>
  <c r="CN91" i="53"/>
  <c r="EQ91" i="53"/>
  <c r="MI91" i="53" s="1"/>
  <c r="EB91" i="53"/>
  <c r="FZ91" i="53" s="1"/>
  <c r="CU91" i="53"/>
  <c r="ES91" i="53" s="1"/>
  <c r="CM91" i="53"/>
  <c r="EI91" i="53"/>
  <c r="MA91" i="53" s="1"/>
  <c r="EA91" i="53"/>
  <c r="FY91" i="53" s="1"/>
  <c r="CT91" i="53"/>
  <c r="CJ91" i="53"/>
  <c r="EH91" i="53"/>
  <c r="GF91" i="53" s="1"/>
  <c r="DZ91" i="53"/>
  <c r="LR91" i="53" s="1"/>
  <c r="CI91" i="53"/>
  <c r="EG91" i="53"/>
  <c r="DY91" i="53"/>
  <c r="LQ91" i="53" s="1"/>
  <c r="CS91" i="53" a="1"/>
  <c r="CS91" i="53" s="1"/>
  <c r="CH91" i="53"/>
  <c r="EF91" i="53"/>
  <c r="GD91" i="53" s="1"/>
  <c r="DX91" i="53"/>
  <c r="CR91" i="53" a="1"/>
  <c r="CR91" i="53" s="1"/>
  <c r="CG91" i="53"/>
  <c r="EE91" i="53"/>
  <c r="GC91" i="53" s="1"/>
  <c r="DA91" i="53"/>
  <c r="KS91" i="53" s="1"/>
  <c r="CP91" i="53"/>
  <c r="CE91" i="53"/>
  <c r="ED91" i="53"/>
  <c r="GB91" i="53" s="1"/>
  <c r="CY91" i="53"/>
  <c r="CO91" i="53"/>
  <c r="EI155" i="53"/>
  <c r="EA155" i="53"/>
  <c r="FY155" i="53" s="1"/>
  <c r="NQ155" i="53" s="1"/>
  <c r="CT155" i="53"/>
  <c r="ER155" i="53" s="1"/>
  <c r="GP155" i="53" s="1"/>
  <c r="CJ155" i="53"/>
  <c r="EH155" i="53"/>
  <c r="DZ155" i="53"/>
  <c r="LR155" i="53" s="1"/>
  <c r="CI155" i="53"/>
  <c r="EG155" i="53"/>
  <c r="DY155" i="53"/>
  <c r="LQ155" i="53" s="1"/>
  <c r="CS155" i="53" a="1"/>
  <c r="CS155" i="53" s="1"/>
  <c r="CH155" i="53"/>
  <c r="EF155" i="53"/>
  <c r="GD155" i="53" s="1"/>
  <c r="NV155" i="53" s="1"/>
  <c r="DX155" i="53"/>
  <c r="CR155" i="53" a="1"/>
  <c r="CR155" i="53" s="1"/>
  <c r="CG155" i="53"/>
  <c r="EE155" i="53"/>
  <c r="DA155" i="53"/>
  <c r="CP155" i="53"/>
  <c r="CE155" i="53"/>
  <c r="ED155" i="53"/>
  <c r="GB155" i="53" s="1"/>
  <c r="NT155" i="53" s="1"/>
  <c r="CY155" i="53"/>
  <c r="KQ155" i="53" s="1"/>
  <c r="CO155" i="53"/>
  <c r="EC155" i="53"/>
  <c r="GA155" i="53" s="1"/>
  <c r="CW155" i="53"/>
  <c r="KO155" i="53" s="1"/>
  <c r="CN155" i="53"/>
  <c r="EQ155" i="53"/>
  <c r="MI155" i="53" s="1"/>
  <c r="EB155" i="53"/>
  <c r="CU155" i="53"/>
  <c r="ES155" i="53" s="1"/>
  <c r="GQ155" i="53" s="1"/>
  <c r="CM155" i="53"/>
  <c r="EQ219" i="53"/>
  <c r="MI219" i="53" s="1"/>
  <c r="EB219" i="53"/>
  <c r="LT219" i="53" s="1"/>
  <c r="CU219" i="53"/>
  <c r="ES219" i="53" s="1"/>
  <c r="GQ219" i="53" s="1"/>
  <c r="CJ219" i="53"/>
  <c r="EI219" i="53"/>
  <c r="GG219" i="53" s="1"/>
  <c r="IE219" i="53" s="1"/>
  <c r="KC219" i="53" s="1"/>
  <c r="EA219" i="53"/>
  <c r="LS219" i="53" s="1"/>
  <c r="CT219" i="53"/>
  <c r="CI219" i="53"/>
  <c r="EH219" i="53"/>
  <c r="GF219" i="53" s="1"/>
  <c r="DZ219" i="53"/>
  <c r="LR219" i="53" s="1"/>
  <c r="CS219" i="53" a="1"/>
  <c r="CS219" i="53" s="1"/>
  <c r="CH219" i="53"/>
  <c r="EG219" i="53"/>
  <c r="DY219" i="53"/>
  <c r="LQ219" i="53" s="1"/>
  <c r="CR219" i="53" a="1"/>
  <c r="CR219" i="53" s="1"/>
  <c r="CG219" i="53"/>
  <c r="EF219" i="53"/>
  <c r="GD219" i="53" s="1"/>
  <c r="NV219" i="53" s="1"/>
  <c r="DX219" i="53"/>
  <c r="LP219" i="53" s="1"/>
  <c r="CP219" i="53"/>
  <c r="CE219" i="53"/>
  <c r="EE219" i="53"/>
  <c r="GC219" i="53" s="1"/>
  <c r="NU219" i="53" s="1"/>
  <c r="DA219" i="53"/>
  <c r="KS219" i="53" s="1"/>
  <c r="CO219" i="53"/>
  <c r="ED219" i="53"/>
  <c r="CY219" i="53"/>
  <c r="KQ219" i="53" s="1"/>
  <c r="CN219" i="53"/>
  <c r="EC219" i="53"/>
  <c r="GA219" i="53" s="1"/>
  <c r="NS219" i="53" s="1"/>
  <c r="CW219" i="53"/>
  <c r="CM219" i="53"/>
  <c r="ED44" i="53"/>
  <c r="GB44" i="53" s="1"/>
  <c r="CY44" i="53"/>
  <c r="KQ44" i="53" s="1"/>
  <c r="CO44" i="53"/>
  <c r="EC44" i="53"/>
  <c r="GA44" i="53" s="1"/>
  <c r="CW44" i="53"/>
  <c r="KO44" i="53" s="1"/>
  <c r="CN44" i="53"/>
  <c r="EQ44" i="53"/>
  <c r="MI44" i="53" s="1"/>
  <c r="EB44" i="53"/>
  <c r="FZ44" i="53" s="1"/>
  <c r="CU44" i="53"/>
  <c r="CM44" i="53"/>
  <c r="EI44" i="53"/>
  <c r="GG44" i="53" s="1"/>
  <c r="EA44" i="53"/>
  <c r="FY44" i="53" s="1"/>
  <c r="CT44" i="53"/>
  <c r="ER44" i="53" s="1"/>
  <c r="CJ44" i="53"/>
  <c r="EH44" i="53"/>
  <c r="GF44" i="53" s="1"/>
  <c r="DZ44" i="53"/>
  <c r="LR44" i="53" s="1"/>
  <c r="CS44" i="53" a="1"/>
  <c r="CS44" i="53" s="1"/>
  <c r="CI44" i="53"/>
  <c r="EG44" i="53"/>
  <c r="DY44" i="53"/>
  <c r="CH44" i="53"/>
  <c r="EF44" i="53"/>
  <c r="DX44" i="53"/>
  <c r="LP44" i="53" s="1"/>
  <c r="CR44" i="53" a="1"/>
  <c r="CR44" i="53" s="1"/>
  <c r="CG44" i="53"/>
  <c r="EE44" i="53"/>
  <c r="GC44" i="53" s="1"/>
  <c r="DA44" i="53"/>
  <c r="KS44" i="53" s="1"/>
  <c r="CP44" i="53"/>
  <c r="CE44" i="53"/>
  <c r="ED108" i="53"/>
  <c r="CY108" i="53"/>
  <c r="KQ108" i="53" s="1"/>
  <c r="CO108" i="53"/>
  <c r="EC108" i="53"/>
  <c r="GA108" i="53" s="1"/>
  <c r="CW108" i="53"/>
  <c r="KO108" i="53" s="1"/>
  <c r="CN108" i="53"/>
  <c r="EQ108" i="53"/>
  <c r="MI108" i="53" s="1"/>
  <c r="EB108" i="53"/>
  <c r="FZ108" i="53" s="1"/>
  <c r="NR108" i="53" s="1"/>
  <c r="CU108" i="53"/>
  <c r="ES108" i="53" s="1"/>
  <c r="GQ108" i="53" s="1"/>
  <c r="CM108" i="53"/>
  <c r="EI108" i="53"/>
  <c r="GG108" i="53" s="1"/>
  <c r="EA108" i="53"/>
  <c r="FY108" i="53" s="1"/>
  <c r="CT108" i="53"/>
  <c r="CJ108" i="53"/>
  <c r="EH108" i="53"/>
  <c r="GF108" i="53" s="1"/>
  <c r="DZ108" i="53"/>
  <c r="LR108" i="53" s="1"/>
  <c r="CS108" i="53" a="1"/>
  <c r="CS108" i="53" s="1"/>
  <c r="CI108" i="53"/>
  <c r="EG108" i="53"/>
  <c r="GE108" i="53" s="1"/>
  <c r="NW108" i="53" s="1"/>
  <c r="DY108" i="53"/>
  <c r="CH108" i="53"/>
  <c r="EF108" i="53"/>
  <c r="GD108" i="53" s="1"/>
  <c r="DX108" i="53"/>
  <c r="LP108" i="53" s="1"/>
  <c r="CR108" i="53" a="1"/>
  <c r="CR108" i="53" s="1"/>
  <c r="CG108" i="53"/>
  <c r="EE108" i="53"/>
  <c r="GC108" i="53" s="1"/>
  <c r="DA108" i="53"/>
  <c r="CP108" i="53"/>
  <c r="CE108" i="53"/>
  <c r="EE172" i="53"/>
  <c r="GC172" i="53" s="1"/>
  <c r="NU172" i="53" s="1"/>
  <c r="DA172" i="53"/>
  <c r="KS172" i="53" s="1"/>
  <c r="CP172" i="53"/>
  <c r="CE172" i="53"/>
  <c r="ED172" i="53"/>
  <c r="GB172" i="53" s="1"/>
  <c r="CY172" i="53"/>
  <c r="CO172" i="53"/>
  <c r="EC172" i="53"/>
  <c r="GA172" i="53" s="1"/>
  <c r="NS172" i="53" s="1"/>
  <c r="CW172" i="53"/>
  <c r="KO172" i="53" s="1"/>
  <c r="CN172" i="53"/>
  <c r="EQ172" i="53"/>
  <c r="MI172" i="53" s="1"/>
  <c r="EB172" i="53"/>
  <c r="CU172" i="53"/>
  <c r="ES172" i="53" s="1"/>
  <c r="CM172" i="53"/>
  <c r="EI172" i="53"/>
  <c r="MA172" i="53" s="1"/>
  <c r="EA172" i="53"/>
  <c r="FY172" i="53" s="1"/>
  <c r="NQ172" i="53" s="1"/>
  <c r="CT172" i="53"/>
  <c r="CJ172" i="53"/>
  <c r="EH172" i="53"/>
  <c r="GF172" i="53" s="1"/>
  <c r="DZ172" i="53"/>
  <c r="LR172" i="53" s="1"/>
  <c r="CS172" i="53" a="1"/>
  <c r="CS172" i="53" s="1"/>
  <c r="CI172" i="53"/>
  <c r="EG172" i="53"/>
  <c r="GE172" i="53" s="1"/>
  <c r="DY172" i="53"/>
  <c r="LQ172" i="53" s="1"/>
  <c r="CH172" i="53"/>
  <c r="EF172" i="53"/>
  <c r="GD172" i="53" s="1"/>
  <c r="DX172" i="53"/>
  <c r="LP172" i="53" s="1"/>
  <c r="CR172" i="53" a="1"/>
  <c r="CR172" i="53" s="1"/>
  <c r="CG172" i="53"/>
  <c r="EI236" i="53"/>
  <c r="GG236" i="53" s="1"/>
  <c r="IE236" i="53" s="1"/>
  <c r="KC236" i="53" s="1"/>
  <c r="EA236" i="53"/>
  <c r="FY236" i="53" s="1"/>
  <c r="NQ236" i="53" s="1"/>
  <c r="CT236" i="53"/>
  <c r="ER236" i="53" s="1"/>
  <c r="CJ236" i="53"/>
  <c r="EH236" i="53"/>
  <c r="GF236" i="53" s="1"/>
  <c r="DZ236" i="53"/>
  <c r="LR236" i="53" s="1"/>
  <c r="CI236" i="53"/>
  <c r="EG236" i="53"/>
  <c r="GE236" i="53" s="1"/>
  <c r="NW236" i="53" s="1"/>
  <c r="DY236" i="53"/>
  <c r="CS236" i="53" a="1"/>
  <c r="CS236" i="53" s="1"/>
  <c r="CH236" i="53"/>
  <c r="EF236" i="53"/>
  <c r="GD236" i="53" s="1"/>
  <c r="NV236" i="53" s="1"/>
  <c r="DX236" i="53"/>
  <c r="CR236" i="53" a="1"/>
  <c r="CR236" i="53" s="1"/>
  <c r="CG236" i="53"/>
  <c r="EE236" i="53"/>
  <c r="GC236" i="53" s="1"/>
  <c r="DA236" i="53"/>
  <c r="KS236" i="53" s="1"/>
  <c r="CP236" i="53"/>
  <c r="CE236" i="53"/>
  <c r="ED236" i="53"/>
  <c r="CY236" i="53"/>
  <c r="KQ236" i="53" s="1"/>
  <c r="CO236" i="53"/>
  <c r="EC236" i="53"/>
  <c r="GA236" i="53" s="1"/>
  <c r="NS236" i="53" s="1"/>
  <c r="CW236" i="53"/>
  <c r="KO236" i="53" s="1"/>
  <c r="CN236" i="53"/>
  <c r="EQ236" i="53"/>
  <c r="MI236" i="53" s="1"/>
  <c r="EB236" i="53"/>
  <c r="FZ236" i="53" s="1"/>
  <c r="NR236" i="53" s="1"/>
  <c r="CU236" i="53"/>
  <c r="CM236" i="53"/>
  <c r="ED61" i="53"/>
  <c r="GB61" i="53" s="1"/>
  <c r="CY61" i="53"/>
  <c r="KQ61" i="53" s="1"/>
  <c r="CO61" i="53"/>
  <c r="EC61" i="53"/>
  <c r="GA61" i="53" s="1"/>
  <c r="CW61" i="53"/>
  <c r="KO61" i="53" s="1"/>
  <c r="CN61" i="53"/>
  <c r="EQ61" i="53"/>
  <c r="MI61" i="53" s="1"/>
  <c r="EB61" i="53"/>
  <c r="FZ61" i="53" s="1"/>
  <c r="CU61" i="53"/>
  <c r="ES61" i="53" s="1"/>
  <c r="CM61" i="53"/>
  <c r="EI61" i="53"/>
  <c r="EA61" i="53"/>
  <c r="FY61" i="53" s="1"/>
  <c r="CT61" i="53"/>
  <c r="KL61" i="53" s="1"/>
  <c r="CJ61" i="53"/>
  <c r="EH61" i="53"/>
  <c r="GF61" i="53" s="1"/>
  <c r="DZ61" i="53"/>
  <c r="LR61" i="53" s="1"/>
  <c r="CS61" i="53" a="1"/>
  <c r="CS61" i="53" s="1"/>
  <c r="CI61" i="53"/>
  <c r="EG61" i="53"/>
  <c r="GE61" i="53" s="1"/>
  <c r="DY61" i="53"/>
  <c r="LQ61" i="53" s="1"/>
  <c r="CH61" i="53"/>
  <c r="EF61" i="53"/>
  <c r="GD61" i="53" s="1"/>
  <c r="DX61" i="53"/>
  <c r="LP61" i="53" s="1"/>
  <c r="CR61" i="53" a="1"/>
  <c r="CR61" i="53" s="1"/>
  <c r="CG61" i="53"/>
  <c r="EE61" i="53"/>
  <c r="GC61" i="53" s="1"/>
  <c r="DA61" i="53"/>
  <c r="KS61" i="53" s="1"/>
  <c r="CP61" i="53"/>
  <c r="CE61" i="53"/>
  <c r="ED125" i="53"/>
  <c r="GB125" i="53" s="1"/>
  <c r="CY125" i="53"/>
  <c r="KQ125" i="53" s="1"/>
  <c r="CO125" i="53"/>
  <c r="EC125" i="53"/>
  <c r="GA125" i="53" s="1"/>
  <c r="CW125" i="53"/>
  <c r="KO125" i="53" s="1"/>
  <c r="CN125" i="53"/>
  <c r="EQ125" i="53"/>
  <c r="MI125" i="53" s="1"/>
  <c r="EB125" i="53"/>
  <c r="FZ125" i="53" s="1"/>
  <c r="NR125" i="53" s="1"/>
  <c r="CU125" i="53"/>
  <c r="ES125" i="53" s="1"/>
  <c r="GQ125" i="53" s="1"/>
  <c r="CM125" i="53"/>
  <c r="EI125" i="53"/>
  <c r="MA125" i="53" s="1"/>
  <c r="EA125" i="53"/>
  <c r="FY125" i="53" s="1"/>
  <c r="NQ125" i="53" s="1"/>
  <c r="CT125" i="53"/>
  <c r="CJ125" i="53"/>
  <c r="EH125" i="53"/>
  <c r="GF125" i="53" s="1"/>
  <c r="DZ125" i="53"/>
  <c r="LR125" i="53" s="1"/>
  <c r="CS125" i="53" a="1"/>
  <c r="CS125" i="53" s="1"/>
  <c r="CI125" i="53"/>
  <c r="EG125" i="53"/>
  <c r="DY125" i="53"/>
  <c r="LQ125" i="53" s="1"/>
  <c r="CH125" i="53"/>
  <c r="EF125" i="53"/>
  <c r="GD125" i="53" s="1"/>
  <c r="DX125" i="53"/>
  <c r="LP125" i="53" s="1"/>
  <c r="CR125" i="53" a="1"/>
  <c r="CR125" i="53" s="1"/>
  <c r="CG125" i="53"/>
  <c r="EE125" i="53"/>
  <c r="GC125" i="53" s="1"/>
  <c r="DA125" i="53"/>
  <c r="KS125" i="53" s="1"/>
  <c r="CP125" i="53"/>
  <c r="CE125" i="53"/>
  <c r="EH189" i="53"/>
  <c r="GF189" i="53" s="1"/>
  <c r="NX189" i="53" s="1"/>
  <c r="DZ189" i="53"/>
  <c r="LR189" i="53" s="1"/>
  <c r="CS189" i="53" a="1"/>
  <c r="CS189" i="53" s="1"/>
  <c r="CI189" i="53"/>
  <c r="EG189" i="53"/>
  <c r="GE189" i="53" s="1"/>
  <c r="NW189" i="53" s="1"/>
  <c r="DY189" i="53"/>
  <c r="LQ189" i="53" s="1"/>
  <c r="CH189" i="53"/>
  <c r="EF189" i="53"/>
  <c r="DX189" i="53"/>
  <c r="CR189" i="53" a="1"/>
  <c r="CR189" i="53" s="1"/>
  <c r="CG189" i="53"/>
  <c r="EE189" i="53"/>
  <c r="GC189" i="53" s="1"/>
  <c r="NU189" i="53" s="1"/>
  <c r="DA189" i="53"/>
  <c r="KS189" i="53" s="1"/>
  <c r="CP189" i="53"/>
  <c r="CE189" i="53"/>
  <c r="ED189" i="53"/>
  <c r="GB189" i="53" s="1"/>
  <c r="CY189" i="53"/>
  <c r="CO189" i="53"/>
  <c r="EC189" i="53"/>
  <c r="CW189" i="53"/>
  <c r="CN189" i="53"/>
  <c r="EQ189" i="53"/>
  <c r="MI189" i="53" s="1"/>
  <c r="EB189" i="53"/>
  <c r="FZ189" i="53" s="1"/>
  <c r="CU189" i="53"/>
  <c r="ES189" i="53" s="1"/>
  <c r="GQ189" i="53" s="1"/>
  <c r="CM189" i="53"/>
  <c r="EI189" i="53"/>
  <c r="MA189" i="53" s="1"/>
  <c r="EA189" i="53"/>
  <c r="FY189" i="53" s="1"/>
  <c r="CT189" i="53"/>
  <c r="ER189" i="53" s="1"/>
  <c r="GP189" i="53" s="1"/>
  <c r="CJ189" i="53"/>
  <c r="EQ253" i="53"/>
  <c r="MI253" i="53" s="1"/>
  <c r="EB253" i="53"/>
  <c r="FZ253" i="53" s="1"/>
  <c r="NR253" i="53" s="1"/>
  <c r="CU253" i="53"/>
  <c r="CJ253" i="53"/>
  <c r="EI253" i="53"/>
  <c r="MA253" i="53" s="1"/>
  <c r="EA253" i="53"/>
  <c r="FY253" i="53" s="1"/>
  <c r="CT253" i="53"/>
  <c r="CI253" i="53"/>
  <c r="EH253" i="53"/>
  <c r="GF253" i="53" s="1"/>
  <c r="DZ253" i="53"/>
  <c r="LR253" i="53" s="1"/>
  <c r="CS253" i="53" a="1"/>
  <c r="CS253" i="53" s="1"/>
  <c r="CH253" i="53"/>
  <c r="EG253" i="53"/>
  <c r="LY253" i="53" s="1"/>
  <c r="DY253" i="53"/>
  <c r="LQ253" i="53" s="1"/>
  <c r="CR253" i="53" a="1"/>
  <c r="CR253" i="53" s="1"/>
  <c r="CG253" i="53"/>
  <c r="EF253" i="53"/>
  <c r="LX253" i="53" s="1"/>
  <c r="DX253" i="53"/>
  <c r="LP253" i="53" s="1"/>
  <c r="CP253" i="53"/>
  <c r="CE253" i="53"/>
  <c r="EE253" i="53"/>
  <c r="DA253" i="53"/>
  <c r="KS253" i="53" s="1"/>
  <c r="CO253" i="53"/>
  <c r="ED253" i="53"/>
  <c r="GB253" i="53" s="1"/>
  <c r="NT253" i="53" s="1"/>
  <c r="CY253" i="53"/>
  <c r="KQ253" i="53" s="1"/>
  <c r="CN253" i="53"/>
  <c r="EC253" i="53"/>
  <c r="CW253" i="53"/>
  <c r="EU253" i="53" s="1"/>
  <c r="GS253" i="53" s="1"/>
  <c r="IQ253" i="53" s="1"/>
  <c r="CM253" i="53"/>
  <c r="EF14" i="53"/>
  <c r="GD14" i="53" s="1"/>
  <c r="DX14" i="53"/>
  <c r="LP14" i="53" s="1"/>
  <c r="CR14" i="53" a="1"/>
  <c r="CR14" i="53" s="1"/>
  <c r="CG14" i="53"/>
  <c r="EE14" i="53"/>
  <c r="DA14" i="53"/>
  <c r="KS14" i="53" s="1"/>
  <c r="CP14" i="53"/>
  <c r="CE14" i="53"/>
  <c r="ED14" i="53"/>
  <c r="GB14" i="53" s="1"/>
  <c r="CY14" i="53"/>
  <c r="KQ14" i="53" s="1"/>
  <c r="CO14" i="53"/>
  <c r="EC14" i="53"/>
  <c r="GA14" i="53" s="1"/>
  <c r="CW14" i="53"/>
  <c r="KO14" i="53" s="1"/>
  <c r="CN14" i="53"/>
  <c r="EQ14" i="53"/>
  <c r="MI14" i="53" s="1"/>
  <c r="EB14" i="53"/>
  <c r="FZ14" i="53" s="1"/>
  <c r="CU14" i="53"/>
  <c r="ES14" i="53" s="1"/>
  <c r="CM14" i="53"/>
  <c r="EI14" i="53"/>
  <c r="MA14" i="53" s="1"/>
  <c r="EA14" i="53"/>
  <c r="FY14" i="53" s="1"/>
  <c r="CT14" i="53"/>
  <c r="KL14" i="53" s="1"/>
  <c r="CJ14" i="53"/>
  <c r="EH14" i="53"/>
  <c r="GF14" i="53" s="1"/>
  <c r="DZ14" i="53"/>
  <c r="LR14" i="53" s="1"/>
  <c r="CI14" i="53"/>
  <c r="EG14" i="53"/>
  <c r="GE14" i="53" s="1"/>
  <c r="DY14" i="53"/>
  <c r="LQ14" i="53" s="1"/>
  <c r="CS14" i="53" a="1"/>
  <c r="CS14" i="53" s="1"/>
  <c r="CH14" i="53"/>
  <c r="EF78" i="53"/>
  <c r="GD78" i="53" s="1"/>
  <c r="DX78" i="53"/>
  <c r="LP78" i="53" s="1"/>
  <c r="CR78" i="53" a="1"/>
  <c r="CR78" i="53" s="1"/>
  <c r="CG78" i="53"/>
  <c r="EE78" i="53"/>
  <c r="GC78" i="53" s="1"/>
  <c r="DA78" i="53"/>
  <c r="CP78" i="53"/>
  <c r="CE78" i="53"/>
  <c r="ED78" i="53"/>
  <c r="GB78" i="53" s="1"/>
  <c r="CY78" i="53"/>
  <c r="CO78" i="53"/>
  <c r="EC78" i="53"/>
  <c r="GA78" i="53" s="1"/>
  <c r="CW78" i="53"/>
  <c r="CN78" i="53"/>
  <c r="EQ78" i="53"/>
  <c r="MI78" i="53" s="1"/>
  <c r="EB78" i="53"/>
  <c r="CU78" i="53"/>
  <c r="CM78" i="53"/>
  <c r="EI78" i="53"/>
  <c r="MA78" i="53" s="1"/>
  <c r="EA78" i="53"/>
  <c r="FY78" i="53" s="1"/>
  <c r="CT78" i="53"/>
  <c r="CJ78" i="53"/>
  <c r="EH78" i="53"/>
  <c r="GF78" i="53" s="1"/>
  <c r="DZ78" i="53"/>
  <c r="LR78" i="53" s="1"/>
  <c r="CI78" i="53"/>
  <c r="EG78" i="53"/>
  <c r="GE78" i="53" s="1"/>
  <c r="DY78" i="53"/>
  <c r="CS78" i="53" a="1"/>
  <c r="CS78" i="53" s="1"/>
  <c r="CH78" i="53"/>
  <c r="EF142" i="53"/>
  <c r="GD142" i="53" s="1"/>
  <c r="NV142" i="53" s="1"/>
  <c r="DX142" i="53"/>
  <c r="LP142" i="53" s="1"/>
  <c r="CR142" i="53" a="1"/>
  <c r="CR142" i="53" s="1"/>
  <c r="CG142" i="53"/>
  <c r="EE142" i="53"/>
  <c r="GC142" i="53" s="1"/>
  <c r="DA142" i="53"/>
  <c r="KS142" i="53" s="1"/>
  <c r="CP142" i="53"/>
  <c r="CE142" i="53"/>
  <c r="ED142" i="53"/>
  <c r="GB142" i="53" s="1"/>
  <c r="NT142" i="53" s="1"/>
  <c r="CY142" i="53"/>
  <c r="KQ142" i="53" s="1"/>
  <c r="CO142" i="53"/>
  <c r="EC142" i="53"/>
  <c r="CW142" i="53"/>
  <c r="KO142" i="53" s="1"/>
  <c r="CN142" i="53"/>
  <c r="EQ142" i="53"/>
  <c r="MI142" i="53" s="1"/>
  <c r="EB142" i="53"/>
  <c r="FZ142" i="53" s="1"/>
  <c r="CU142" i="53"/>
  <c r="CM142" i="53"/>
  <c r="EI142" i="53"/>
  <c r="MA142" i="53" s="1"/>
  <c r="EA142" i="53"/>
  <c r="FY142" i="53" s="1"/>
  <c r="NQ142" i="53" s="1"/>
  <c r="CT142" i="53"/>
  <c r="ER142" i="53" s="1"/>
  <c r="CJ142" i="53"/>
  <c r="EH142" i="53"/>
  <c r="GF142" i="53" s="1"/>
  <c r="DZ142" i="53"/>
  <c r="LR142" i="53" s="1"/>
  <c r="CI142" i="53"/>
  <c r="EG142" i="53"/>
  <c r="GE142" i="53" s="1"/>
  <c r="NW142" i="53" s="1"/>
  <c r="DY142" i="53"/>
  <c r="CS142" i="53" a="1"/>
  <c r="CS142" i="53" s="1"/>
  <c r="CH142" i="53"/>
  <c r="EH206" i="53"/>
  <c r="GF206" i="53" s="1"/>
  <c r="NX206" i="53" s="1"/>
  <c r="DZ206" i="53"/>
  <c r="LR206" i="53" s="1"/>
  <c r="CJ206" i="53"/>
  <c r="EG206" i="53"/>
  <c r="GE206" i="53" s="1"/>
  <c r="DY206" i="53"/>
  <c r="LQ206" i="53" s="1"/>
  <c r="CS206" i="53" a="1"/>
  <c r="CS206" i="53" s="1"/>
  <c r="CI206" i="53"/>
  <c r="EF206" i="53"/>
  <c r="LX206" i="53" s="1"/>
  <c r="DX206" i="53"/>
  <c r="LP206" i="53" s="1"/>
  <c r="CH206" i="53"/>
  <c r="EE206" i="53"/>
  <c r="GC206" i="53" s="1"/>
  <c r="NU206" i="53" s="1"/>
  <c r="DA206" i="53"/>
  <c r="CR206" i="53" a="1"/>
  <c r="CR206" i="53" s="1"/>
  <c r="CG206" i="53"/>
  <c r="ED206" i="53"/>
  <c r="CY206" i="53"/>
  <c r="KQ206" i="53" s="1"/>
  <c r="CP206" i="53"/>
  <c r="CE206" i="53"/>
  <c r="EC206" i="53"/>
  <c r="CW206" i="53"/>
  <c r="CO206" i="53"/>
  <c r="EQ206" i="53"/>
  <c r="MI206" i="53" s="1"/>
  <c r="EB206" i="53"/>
  <c r="LT206" i="53" s="1"/>
  <c r="CU206" i="53"/>
  <c r="KM206" i="53" s="1"/>
  <c r="CN206" i="53"/>
  <c r="EI206" i="53"/>
  <c r="MA206" i="53" s="1"/>
  <c r="EA206" i="53"/>
  <c r="FY206" i="53" s="1"/>
  <c r="NQ206" i="53" s="1"/>
  <c r="CT206" i="53"/>
  <c r="ER206" i="53" s="1"/>
  <c r="GP206" i="53" s="1"/>
  <c r="CM206" i="53"/>
  <c r="ED215" i="53"/>
  <c r="CY215" i="53"/>
  <c r="CP215" i="53"/>
  <c r="CE215" i="53"/>
  <c r="EC215" i="53"/>
  <c r="CW215" i="53"/>
  <c r="KO215" i="53" s="1"/>
  <c r="CO215" i="53"/>
  <c r="EQ215" i="53"/>
  <c r="MI215" i="53" s="1"/>
  <c r="EB215" i="53"/>
  <c r="FZ215" i="53" s="1"/>
  <c r="CU215" i="53"/>
  <c r="KM215" i="53" s="1"/>
  <c r="CN215" i="53"/>
  <c r="EI215" i="53"/>
  <c r="MA215" i="53" s="1"/>
  <c r="EA215" i="53"/>
  <c r="FY215" i="53" s="1"/>
  <c r="NQ215" i="53" s="1"/>
  <c r="CT215" i="53"/>
  <c r="ER215" i="53" s="1"/>
  <c r="GP215" i="53" s="1"/>
  <c r="CM215" i="53"/>
  <c r="EH215" i="53"/>
  <c r="LZ215" i="53" s="1"/>
  <c r="DZ215" i="53"/>
  <c r="LR215" i="53" s="1"/>
  <c r="CJ215" i="53"/>
  <c r="EG215" i="53"/>
  <c r="GE215" i="53" s="1"/>
  <c r="NW215" i="53" s="1"/>
  <c r="DY215" i="53"/>
  <c r="LQ215" i="53" s="1"/>
  <c r="CS215" i="53" a="1"/>
  <c r="CS215" i="53" s="1"/>
  <c r="CI215" i="53"/>
  <c r="EF215" i="53"/>
  <c r="GD215" i="53" s="1"/>
  <c r="NV215" i="53" s="1"/>
  <c r="DX215" i="53"/>
  <c r="LP215" i="53" s="1"/>
  <c r="CH215" i="53"/>
  <c r="EE215" i="53"/>
  <c r="DA215" i="53"/>
  <c r="CR215" i="53" a="1"/>
  <c r="CR215" i="53" s="1"/>
  <c r="CG215" i="53"/>
  <c r="ED96" i="53"/>
  <c r="GB96" i="53" s="1"/>
  <c r="CY96" i="53"/>
  <c r="KQ96" i="53" s="1"/>
  <c r="CO96" i="53"/>
  <c r="EC96" i="53"/>
  <c r="CW96" i="53"/>
  <c r="KO96" i="53" s="1"/>
  <c r="CN96" i="53"/>
  <c r="EQ96" i="53"/>
  <c r="MI96" i="53" s="1"/>
  <c r="EB96" i="53"/>
  <c r="FZ96" i="53" s="1"/>
  <c r="CU96" i="53"/>
  <c r="CM96" i="53"/>
  <c r="EI96" i="53"/>
  <c r="MA96" i="53" s="1"/>
  <c r="EA96" i="53"/>
  <c r="CT96" i="53"/>
  <c r="ER96" i="53" s="1"/>
  <c r="CJ96" i="53"/>
  <c r="EH96" i="53"/>
  <c r="GF96" i="53" s="1"/>
  <c r="DZ96" i="53"/>
  <c r="LR96" i="53" s="1"/>
  <c r="CS96" i="53" a="1"/>
  <c r="CS96" i="53" s="1"/>
  <c r="CI96" i="53"/>
  <c r="EG96" i="53"/>
  <c r="GE96" i="53" s="1"/>
  <c r="DY96" i="53"/>
  <c r="LQ96" i="53" s="1"/>
  <c r="CH96" i="53"/>
  <c r="EF96" i="53"/>
  <c r="GD96" i="53" s="1"/>
  <c r="DX96" i="53"/>
  <c r="LP96" i="53" s="1"/>
  <c r="CR96" i="53" a="1"/>
  <c r="CR96" i="53" s="1"/>
  <c r="CG96" i="53"/>
  <c r="EE96" i="53"/>
  <c r="GC96" i="53" s="1"/>
  <c r="DA96" i="53"/>
  <c r="KS96" i="53" s="1"/>
  <c r="CP96" i="53"/>
  <c r="CE96" i="53"/>
  <c r="EF49" i="53"/>
  <c r="GD49" i="53" s="1"/>
  <c r="DX49" i="53"/>
  <c r="LP49" i="53" s="1"/>
  <c r="CP49" i="53"/>
  <c r="CE49" i="53"/>
  <c r="EE49" i="53"/>
  <c r="GC49" i="53" s="1"/>
  <c r="DA49" i="53"/>
  <c r="KS49" i="53" s="1"/>
  <c r="CO49" i="53"/>
  <c r="ED49" i="53"/>
  <c r="GB49" i="53" s="1"/>
  <c r="CY49" i="53"/>
  <c r="CN49" i="53"/>
  <c r="EC49" i="53"/>
  <c r="GA49" i="53" s="1"/>
  <c r="CW49" i="53"/>
  <c r="KO49" i="53" s="1"/>
  <c r="CM49" i="53"/>
  <c r="EQ49" i="53"/>
  <c r="MI49" i="53" s="1"/>
  <c r="EB49" i="53"/>
  <c r="FZ49" i="53" s="1"/>
  <c r="CU49" i="53"/>
  <c r="ES49" i="53" s="1"/>
  <c r="CJ49" i="53"/>
  <c r="EI49" i="53"/>
  <c r="EA49" i="53"/>
  <c r="CT49" i="53"/>
  <c r="CI49" i="53"/>
  <c r="EH49" i="53"/>
  <c r="DZ49" i="53"/>
  <c r="LR49" i="53" s="1"/>
  <c r="CS49" i="53" a="1"/>
  <c r="CS49" i="53" s="1"/>
  <c r="CH49" i="53"/>
  <c r="EG49" i="53"/>
  <c r="DY49" i="53"/>
  <c r="LQ49" i="53" s="1"/>
  <c r="CR49" i="53" a="1"/>
  <c r="CR49" i="53" s="1"/>
  <c r="CG49" i="53"/>
  <c r="EI241" i="53"/>
  <c r="MA241" i="53" s="1"/>
  <c r="EA241" i="53"/>
  <c r="FY241" i="53" s="1"/>
  <c r="NQ241" i="53" s="1"/>
  <c r="CT241" i="53"/>
  <c r="ER241" i="53" s="1"/>
  <c r="GP241" i="53" s="1"/>
  <c r="CJ241" i="53"/>
  <c r="EH241" i="53"/>
  <c r="GF241" i="53" s="1"/>
  <c r="NX241" i="53" s="1"/>
  <c r="DZ241" i="53"/>
  <c r="LR241" i="53" s="1"/>
  <c r="CS241" i="53" a="1"/>
  <c r="CS241" i="53" s="1"/>
  <c r="CI241" i="53"/>
  <c r="EG241" i="53"/>
  <c r="DY241" i="53"/>
  <c r="LQ241" i="53" s="1"/>
  <c r="CH241" i="53"/>
  <c r="EF241" i="53"/>
  <c r="GD241" i="53" s="1"/>
  <c r="DX241" i="53"/>
  <c r="LP241" i="53" s="1"/>
  <c r="CR241" i="53" a="1"/>
  <c r="CR241" i="53" s="1"/>
  <c r="CG241" i="53"/>
  <c r="EE241" i="53"/>
  <c r="GC241" i="53" s="1"/>
  <c r="NU241" i="53" s="1"/>
  <c r="DA241" i="53"/>
  <c r="KS241" i="53" s="1"/>
  <c r="CP241" i="53"/>
  <c r="CE241" i="53"/>
  <c r="ED241" i="53"/>
  <c r="GB241" i="53" s="1"/>
  <c r="CY241" i="53"/>
  <c r="KQ241" i="53" s="1"/>
  <c r="CO241" i="53"/>
  <c r="EC241" i="53"/>
  <c r="LU241" i="53" s="1"/>
  <c r="CW241" i="53"/>
  <c r="CN241" i="53"/>
  <c r="EQ241" i="53"/>
  <c r="MI241" i="53" s="1"/>
  <c r="EB241" i="53"/>
  <c r="FZ241" i="53" s="1"/>
  <c r="CU241" i="53"/>
  <c r="ES241" i="53" s="1"/>
  <c r="GQ241" i="53" s="1"/>
  <c r="CM241" i="53"/>
  <c r="ED58" i="53"/>
  <c r="GB58" i="53" s="1"/>
  <c r="CY58" i="53"/>
  <c r="KQ58" i="53" s="1"/>
  <c r="CO58" i="53"/>
  <c r="EC58" i="53"/>
  <c r="GA58" i="53" s="1"/>
  <c r="CW58" i="53"/>
  <c r="KO58" i="53" s="1"/>
  <c r="CN58" i="53"/>
  <c r="EQ58" i="53"/>
  <c r="MI58" i="53" s="1"/>
  <c r="EB58" i="53"/>
  <c r="FZ58" i="53" s="1"/>
  <c r="CU58" i="53"/>
  <c r="ES58" i="53" s="1"/>
  <c r="CM58" i="53"/>
  <c r="EI58" i="53"/>
  <c r="MA58" i="53" s="1"/>
  <c r="EA58" i="53"/>
  <c r="FY58" i="53" s="1"/>
  <c r="CT58" i="53"/>
  <c r="ER58" i="53" s="1"/>
  <c r="CJ58" i="53"/>
  <c r="EH58" i="53"/>
  <c r="DZ58" i="53"/>
  <c r="LR58" i="53" s="1"/>
  <c r="CI58" i="53"/>
  <c r="EG58" i="53"/>
  <c r="DY58" i="53"/>
  <c r="LQ58" i="53" s="1"/>
  <c r="CS58" i="53" a="1"/>
  <c r="CS58" i="53" s="1"/>
  <c r="CH58" i="53"/>
  <c r="EF58" i="53"/>
  <c r="DX58" i="53"/>
  <c r="LP58" i="53" s="1"/>
  <c r="CR58" i="53" a="1"/>
  <c r="CR58" i="53" s="1"/>
  <c r="CG58" i="53"/>
  <c r="EE58" i="53"/>
  <c r="GC58" i="53" s="1"/>
  <c r="DA58" i="53"/>
  <c r="KS58" i="53" s="1"/>
  <c r="CP58" i="53"/>
  <c r="CE58" i="53"/>
  <c r="EF250" i="53"/>
  <c r="LX250" i="53" s="1"/>
  <c r="DX250" i="53"/>
  <c r="LP250" i="53" s="1"/>
  <c r="CR250" i="53" a="1"/>
  <c r="CR250" i="53" s="1"/>
  <c r="CG250" i="53"/>
  <c r="EE250" i="53"/>
  <c r="GC250" i="53" s="1"/>
  <c r="NU250" i="53" s="1"/>
  <c r="DA250" i="53"/>
  <c r="KS250" i="53" s="1"/>
  <c r="CP250" i="53"/>
  <c r="CE250" i="53"/>
  <c r="ED250" i="53"/>
  <c r="GB250" i="53" s="1"/>
  <c r="NT250" i="53" s="1"/>
  <c r="CY250" i="53"/>
  <c r="KQ250" i="53" s="1"/>
  <c r="CO250" i="53"/>
  <c r="EC250" i="53"/>
  <c r="GA250" i="53" s="1"/>
  <c r="NS250" i="53" s="1"/>
  <c r="CW250" i="53"/>
  <c r="KO250" i="53" s="1"/>
  <c r="CN250" i="53"/>
  <c r="EQ250" i="53"/>
  <c r="MI250" i="53" s="1"/>
  <c r="EB250" i="53"/>
  <c r="FZ250" i="53" s="1"/>
  <c r="NR250" i="53" s="1"/>
  <c r="CU250" i="53"/>
  <c r="ES250" i="53" s="1"/>
  <c r="CM250" i="53"/>
  <c r="EI250" i="53"/>
  <c r="EA250" i="53"/>
  <c r="FY250" i="53" s="1"/>
  <c r="CT250" i="53"/>
  <c r="ER250" i="53" s="1"/>
  <c r="GP250" i="53" s="1"/>
  <c r="CJ250" i="53"/>
  <c r="EH250" i="53"/>
  <c r="GF250" i="53" s="1"/>
  <c r="DZ250" i="53"/>
  <c r="LR250" i="53" s="1"/>
  <c r="CS250" i="53" a="1"/>
  <c r="CS250" i="53" s="1"/>
  <c r="CI250" i="53"/>
  <c r="EG250" i="53"/>
  <c r="GE250" i="53" s="1"/>
  <c r="NW250" i="53" s="1"/>
  <c r="DY250" i="53"/>
  <c r="LQ250" i="53" s="1"/>
  <c r="CH250" i="53"/>
  <c r="EE75" i="53"/>
  <c r="DA75" i="53"/>
  <c r="KS75" i="53" s="1"/>
  <c r="CP75" i="53"/>
  <c r="CE75" i="53"/>
  <c r="ED75" i="53"/>
  <c r="CY75" i="53"/>
  <c r="CO75" i="53"/>
  <c r="EC75" i="53"/>
  <c r="CW75" i="53"/>
  <c r="KO75" i="53" s="1"/>
  <c r="CN75" i="53"/>
  <c r="EQ75" i="53"/>
  <c r="MI75" i="53" s="1"/>
  <c r="EB75" i="53"/>
  <c r="FZ75" i="53" s="1"/>
  <c r="CU75" i="53"/>
  <c r="ES75" i="53" s="1"/>
  <c r="CM75" i="53"/>
  <c r="EI75" i="53"/>
  <c r="EA75" i="53"/>
  <c r="FY75" i="53" s="1"/>
  <c r="CT75" i="53"/>
  <c r="ER75" i="53" s="1"/>
  <c r="CJ75" i="53"/>
  <c r="EH75" i="53"/>
  <c r="GF75" i="53" s="1"/>
  <c r="DZ75" i="53"/>
  <c r="LR75" i="53" s="1"/>
  <c r="CI75" i="53"/>
  <c r="EG75" i="53"/>
  <c r="GE75" i="53" s="1"/>
  <c r="DY75" i="53"/>
  <c r="LQ75" i="53" s="1"/>
  <c r="CS75" i="53" a="1"/>
  <c r="CS75" i="53" s="1"/>
  <c r="CH75" i="53"/>
  <c r="EF75" i="53"/>
  <c r="GD75" i="53" s="1"/>
  <c r="DX75" i="53"/>
  <c r="CR75" i="53" a="1"/>
  <c r="CR75" i="53" s="1"/>
  <c r="CG75" i="53"/>
  <c r="EF92" i="53"/>
  <c r="GD92" i="53" s="1"/>
  <c r="DX92" i="53"/>
  <c r="CR92" i="53" a="1"/>
  <c r="CR92" i="53" s="1"/>
  <c r="CG92" i="53"/>
  <c r="EE92" i="53"/>
  <c r="GC92" i="53" s="1"/>
  <c r="DA92" i="53"/>
  <c r="KS92" i="53" s="1"/>
  <c r="CP92" i="53"/>
  <c r="CE92" i="53"/>
  <c r="ED92" i="53"/>
  <c r="CY92" i="53"/>
  <c r="CO92" i="53"/>
  <c r="EC92" i="53"/>
  <c r="GA92" i="53" s="1"/>
  <c r="CW92" i="53"/>
  <c r="KO92" i="53" s="1"/>
  <c r="CN92" i="53"/>
  <c r="EQ92" i="53"/>
  <c r="MI92" i="53" s="1"/>
  <c r="EB92" i="53"/>
  <c r="FZ92" i="53" s="1"/>
  <c r="CU92" i="53"/>
  <c r="ES92" i="53" s="1"/>
  <c r="CM92" i="53"/>
  <c r="EI92" i="53"/>
  <c r="GG92" i="53" s="1"/>
  <c r="EA92" i="53"/>
  <c r="FY92" i="53" s="1"/>
  <c r="CT92" i="53"/>
  <c r="CJ92" i="53"/>
  <c r="EH92" i="53"/>
  <c r="DZ92" i="53"/>
  <c r="LR92" i="53" s="1"/>
  <c r="CS92" i="53" a="1"/>
  <c r="CS92" i="53" s="1"/>
  <c r="CI92" i="53"/>
  <c r="EG92" i="53"/>
  <c r="GE92" i="53" s="1"/>
  <c r="DY92" i="53"/>
  <c r="LQ92" i="53" s="1"/>
  <c r="CH92" i="53"/>
  <c r="EF45" i="53"/>
  <c r="GD45" i="53" s="1"/>
  <c r="DX45" i="53"/>
  <c r="LP45" i="53" s="1"/>
  <c r="CR45" i="53" a="1"/>
  <c r="CR45" i="53" s="1"/>
  <c r="CG45" i="53"/>
  <c r="EE45" i="53"/>
  <c r="GC45" i="53" s="1"/>
  <c r="DA45" i="53"/>
  <c r="KS45" i="53" s="1"/>
  <c r="CP45" i="53"/>
  <c r="CE45" i="53"/>
  <c r="ED45" i="53"/>
  <c r="GB45" i="53" s="1"/>
  <c r="CY45" i="53"/>
  <c r="KQ45" i="53" s="1"/>
  <c r="CO45" i="53"/>
  <c r="EC45" i="53"/>
  <c r="GA45" i="53" s="1"/>
  <c r="CW45" i="53"/>
  <c r="CN45" i="53"/>
  <c r="EQ45" i="53"/>
  <c r="MI45" i="53" s="1"/>
  <c r="EB45" i="53"/>
  <c r="CU45" i="53"/>
  <c r="ES45" i="53" s="1"/>
  <c r="CM45" i="53"/>
  <c r="EI45" i="53"/>
  <c r="MA45" i="53" s="1"/>
  <c r="EA45" i="53"/>
  <c r="FY45" i="53" s="1"/>
  <c r="CT45" i="53"/>
  <c r="ER45" i="53" s="1"/>
  <c r="CJ45" i="53"/>
  <c r="EH45" i="53"/>
  <c r="DZ45" i="53"/>
  <c r="LR45" i="53" s="1"/>
  <c r="CS45" i="53" a="1"/>
  <c r="CS45" i="53" s="1"/>
  <c r="CI45" i="53"/>
  <c r="EG45" i="53"/>
  <c r="GE45" i="53" s="1"/>
  <c r="DY45" i="53"/>
  <c r="LQ45" i="53" s="1"/>
  <c r="CH45" i="53"/>
  <c r="EQ190" i="53"/>
  <c r="MI190" i="53" s="1"/>
  <c r="EB190" i="53"/>
  <c r="FZ190" i="53" s="1"/>
  <c r="NR190" i="53" s="1"/>
  <c r="CU190" i="53"/>
  <c r="CM190" i="53"/>
  <c r="EI190" i="53"/>
  <c r="MA190" i="53" s="1"/>
  <c r="EA190" i="53"/>
  <c r="FY190" i="53" s="1"/>
  <c r="CT190" i="53"/>
  <c r="ER190" i="53" s="1"/>
  <c r="GP190" i="53" s="1"/>
  <c r="CJ190" i="53"/>
  <c r="EH190" i="53"/>
  <c r="DZ190" i="53"/>
  <c r="LR190" i="53" s="1"/>
  <c r="CI190" i="53"/>
  <c r="EG190" i="53"/>
  <c r="GE190" i="53" s="1"/>
  <c r="DY190" i="53"/>
  <c r="LQ190" i="53" s="1"/>
  <c r="CS190" i="53" a="1"/>
  <c r="CS190" i="53" s="1"/>
  <c r="CH190" i="53"/>
  <c r="EF190" i="53"/>
  <c r="GD190" i="53" s="1"/>
  <c r="DX190" i="53"/>
  <c r="LP190" i="53" s="1"/>
  <c r="CR190" i="53" a="1"/>
  <c r="CR190" i="53" s="1"/>
  <c r="CG190" i="53"/>
  <c r="EE190" i="53"/>
  <c r="GC190" i="53" s="1"/>
  <c r="DA190" i="53"/>
  <c r="KS190" i="53" s="1"/>
  <c r="CP190" i="53"/>
  <c r="CE190" i="53"/>
  <c r="ED190" i="53"/>
  <c r="GB190" i="53" s="1"/>
  <c r="CY190" i="53"/>
  <c r="KQ190" i="53" s="1"/>
  <c r="CO190" i="53"/>
  <c r="EC190" i="53"/>
  <c r="CW190" i="53"/>
  <c r="CN190" i="53"/>
  <c r="EG47" i="53"/>
  <c r="GE47" i="53" s="1"/>
  <c r="DY47" i="53"/>
  <c r="LQ47" i="53" s="1"/>
  <c r="CR47" i="53" a="1"/>
  <c r="CR47" i="53" s="1"/>
  <c r="CG47" i="53"/>
  <c r="EF47" i="53"/>
  <c r="GD47" i="53" s="1"/>
  <c r="DX47" i="53"/>
  <c r="LP47" i="53" s="1"/>
  <c r="CP47" i="53"/>
  <c r="CE47" i="53"/>
  <c r="EE47" i="53"/>
  <c r="GC47" i="53" s="1"/>
  <c r="DA47" i="53"/>
  <c r="KS47" i="53" s="1"/>
  <c r="CO47" i="53"/>
  <c r="ED47" i="53"/>
  <c r="GB47" i="53" s="1"/>
  <c r="CY47" i="53"/>
  <c r="KQ47" i="53" s="1"/>
  <c r="CN47" i="53"/>
  <c r="EC47" i="53"/>
  <c r="GA47" i="53" s="1"/>
  <c r="CW47" i="53"/>
  <c r="KO47" i="53" s="1"/>
  <c r="CM47" i="53"/>
  <c r="EQ47" i="53"/>
  <c r="MI47" i="53" s="1"/>
  <c r="EB47" i="53"/>
  <c r="FZ47" i="53" s="1"/>
  <c r="CU47" i="53"/>
  <c r="CJ47" i="53"/>
  <c r="EI47" i="53"/>
  <c r="MA47" i="53" s="1"/>
  <c r="EA47" i="53"/>
  <c r="FY47" i="53" s="1"/>
  <c r="CT47" i="53"/>
  <c r="CI47" i="53"/>
  <c r="EH47" i="53"/>
  <c r="DZ47" i="53"/>
  <c r="LR47" i="53" s="1"/>
  <c r="CS47" i="53" a="1"/>
  <c r="CS47" i="53" s="1"/>
  <c r="CH47" i="53"/>
  <c r="EI239" i="53"/>
  <c r="GG239" i="53" s="1"/>
  <c r="IE239" i="53" s="1"/>
  <c r="KC239" i="53" s="1"/>
  <c r="EA239" i="53"/>
  <c r="FY239" i="53" s="1"/>
  <c r="NQ239" i="53" s="1"/>
  <c r="CT239" i="53"/>
  <c r="CJ239" i="53"/>
  <c r="EH239" i="53"/>
  <c r="GF239" i="53" s="1"/>
  <c r="NX239" i="53" s="1"/>
  <c r="DZ239" i="53"/>
  <c r="LR239" i="53" s="1"/>
  <c r="CI239" i="53"/>
  <c r="EG239" i="53"/>
  <c r="GE239" i="53" s="1"/>
  <c r="DY239" i="53"/>
  <c r="LQ239" i="53" s="1"/>
  <c r="CS239" i="53" a="1"/>
  <c r="CS239" i="53" s="1"/>
  <c r="CH239" i="53"/>
  <c r="EF239" i="53"/>
  <c r="GD239" i="53" s="1"/>
  <c r="DX239" i="53"/>
  <c r="LP239" i="53" s="1"/>
  <c r="CR239" i="53" a="1"/>
  <c r="CR239" i="53" s="1"/>
  <c r="CG239" i="53"/>
  <c r="EE239" i="53"/>
  <c r="LW239" i="53" s="1"/>
  <c r="DA239" i="53"/>
  <c r="KS239" i="53" s="1"/>
  <c r="CP239" i="53"/>
  <c r="CE239" i="53"/>
  <c r="ED239" i="53"/>
  <c r="CY239" i="53"/>
  <c r="KQ239" i="53" s="1"/>
  <c r="CO239" i="53"/>
  <c r="EC239" i="53"/>
  <c r="LU239" i="53" s="1"/>
  <c r="CW239" i="53"/>
  <c r="KO239" i="53" s="1"/>
  <c r="CN239" i="53"/>
  <c r="EQ239" i="53"/>
  <c r="MI239" i="53" s="1"/>
  <c r="EB239" i="53"/>
  <c r="CU239" i="53"/>
  <c r="ES239" i="53" s="1"/>
  <c r="GQ239" i="53" s="1"/>
  <c r="CM239" i="53"/>
  <c r="EC184" i="53"/>
  <c r="GA184" i="53" s="1"/>
  <c r="NS184" i="53" s="1"/>
  <c r="CW184" i="53"/>
  <c r="KO184" i="53" s="1"/>
  <c r="CN184" i="53"/>
  <c r="EQ184" i="53"/>
  <c r="MI184" i="53" s="1"/>
  <c r="EB184" i="53"/>
  <c r="CU184" i="53"/>
  <c r="ES184" i="53" s="1"/>
  <c r="GQ184" i="53" s="1"/>
  <c r="CM184" i="53"/>
  <c r="EI184" i="53"/>
  <c r="MA184" i="53" s="1"/>
  <c r="EA184" i="53"/>
  <c r="CT184" i="53"/>
  <c r="CJ184" i="53"/>
  <c r="EH184" i="53"/>
  <c r="GF184" i="53" s="1"/>
  <c r="DZ184" i="53"/>
  <c r="LR184" i="53" s="1"/>
  <c r="CS184" i="53" a="1"/>
  <c r="CS184" i="53" s="1"/>
  <c r="CI184" i="53"/>
  <c r="EG184" i="53"/>
  <c r="DY184" i="53"/>
  <c r="LQ184" i="53" s="1"/>
  <c r="CH184" i="53"/>
  <c r="EF184" i="53"/>
  <c r="GD184" i="53" s="1"/>
  <c r="DX184" i="53"/>
  <c r="LP184" i="53" s="1"/>
  <c r="CR184" i="53" a="1"/>
  <c r="CR184" i="53" s="1"/>
  <c r="CG184" i="53"/>
  <c r="EE184" i="53"/>
  <c r="GC184" i="53" s="1"/>
  <c r="DA184" i="53"/>
  <c r="KS184" i="53" s="1"/>
  <c r="CP184" i="53"/>
  <c r="CE184" i="53"/>
  <c r="ED184" i="53"/>
  <c r="GB184" i="53" s="1"/>
  <c r="CY184" i="53"/>
  <c r="CO184" i="53"/>
  <c r="EG73" i="53"/>
  <c r="DY73" i="53"/>
  <c r="LQ73" i="53" s="1"/>
  <c r="CR73" i="53" a="1"/>
  <c r="CR73" i="53" s="1"/>
  <c r="CG73" i="53"/>
  <c r="EF73" i="53"/>
  <c r="GD73" i="53" s="1"/>
  <c r="DX73" i="53"/>
  <c r="LP73" i="53" s="1"/>
  <c r="CP73" i="53"/>
  <c r="CE73" i="53"/>
  <c r="EE73" i="53"/>
  <c r="GC73" i="53" s="1"/>
  <c r="DA73" i="53"/>
  <c r="KS73" i="53" s="1"/>
  <c r="CO73" i="53"/>
  <c r="ED73" i="53"/>
  <c r="CY73" i="53"/>
  <c r="KQ73" i="53" s="1"/>
  <c r="CN73" i="53"/>
  <c r="EC73" i="53"/>
  <c r="GA73" i="53" s="1"/>
  <c r="CW73" i="53"/>
  <c r="KO73" i="53" s="1"/>
  <c r="CM73" i="53"/>
  <c r="EQ73" i="53"/>
  <c r="MI73" i="53" s="1"/>
  <c r="EB73" i="53"/>
  <c r="FZ73" i="53" s="1"/>
  <c r="CU73" i="53"/>
  <c r="ES73" i="53" s="1"/>
  <c r="CJ73" i="53"/>
  <c r="EI73" i="53"/>
  <c r="MA73" i="53" s="1"/>
  <c r="EA73" i="53"/>
  <c r="FY73" i="53" s="1"/>
  <c r="CT73" i="53"/>
  <c r="CI73" i="53"/>
  <c r="EH73" i="53"/>
  <c r="DZ73" i="53"/>
  <c r="LR73" i="53" s="1"/>
  <c r="CS73" i="53" a="1"/>
  <c r="CS73" i="53" s="1"/>
  <c r="CH73" i="53"/>
  <c r="ED18" i="53"/>
  <c r="GB18" i="53" s="1"/>
  <c r="CY18" i="53"/>
  <c r="KQ18" i="53" s="1"/>
  <c r="CO18" i="53"/>
  <c r="EC18" i="53"/>
  <c r="CW18" i="53"/>
  <c r="KO18" i="53" s="1"/>
  <c r="CN18" i="53"/>
  <c r="EQ18" i="53"/>
  <c r="MI18" i="53" s="1"/>
  <c r="EB18" i="53"/>
  <c r="FZ18" i="53" s="1"/>
  <c r="CU18" i="53"/>
  <c r="ES18" i="53" s="1"/>
  <c r="CM18" i="53"/>
  <c r="EI18" i="53"/>
  <c r="EA18" i="53"/>
  <c r="CT18" i="53"/>
  <c r="ER18" i="53" s="1"/>
  <c r="CJ18" i="53"/>
  <c r="EH18" i="53"/>
  <c r="GF18" i="53" s="1"/>
  <c r="DZ18" i="53"/>
  <c r="LR18" i="53" s="1"/>
  <c r="CI18" i="53"/>
  <c r="EG18" i="53"/>
  <c r="GE18" i="53" s="1"/>
  <c r="DY18" i="53"/>
  <c r="CS18" i="53" a="1"/>
  <c r="CS18" i="53" s="1"/>
  <c r="CH18" i="53"/>
  <c r="EF18" i="53"/>
  <c r="DX18" i="53"/>
  <c r="LP18" i="53" s="1"/>
  <c r="CR18" i="53" a="1"/>
  <c r="CR18" i="53" s="1"/>
  <c r="CG18" i="53"/>
  <c r="EE18" i="53"/>
  <c r="GC18" i="53" s="1"/>
  <c r="DA18" i="53"/>
  <c r="KS18" i="53" s="1"/>
  <c r="CP18" i="53"/>
  <c r="CE18" i="53"/>
  <c r="EQ210" i="53"/>
  <c r="MI210" i="53" s="1"/>
  <c r="EB210" i="53"/>
  <c r="LT210" i="53" s="1"/>
  <c r="CU210" i="53"/>
  <c r="ES210" i="53" s="1"/>
  <c r="GQ210" i="53" s="1"/>
  <c r="CM210" i="53"/>
  <c r="EI210" i="53"/>
  <c r="MA210" i="53" s="1"/>
  <c r="EA210" i="53"/>
  <c r="LS210" i="53" s="1"/>
  <c r="CT210" i="53"/>
  <c r="KL210" i="53" s="1"/>
  <c r="CJ210" i="53"/>
  <c r="EH210" i="53"/>
  <c r="GF210" i="53" s="1"/>
  <c r="DZ210" i="53"/>
  <c r="LR210" i="53" s="1"/>
  <c r="CS210" i="53" a="1"/>
  <c r="CS210" i="53" s="1"/>
  <c r="CI210" i="53"/>
  <c r="EG210" i="53"/>
  <c r="DY210" i="53"/>
  <c r="LQ210" i="53" s="1"/>
  <c r="CH210" i="53"/>
  <c r="EF210" i="53"/>
  <c r="GD210" i="53" s="1"/>
  <c r="NV210" i="53" s="1"/>
  <c r="DX210" i="53"/>
  <c r="LP210" i="53" s="1"/>
  <c r="CR210" i="53" a="1"/>
  <c r="CR210" i="53" s="1"/>
  <c r="CG210" i="53"/>
  <c r="EE210" i="53"/>
  <c r="LW210" i="53" s="1"/>
  <c r="DA210" i="53"/>
  <c r="KS210" i="53" s="1"/>
  <c r="CP210" i="53"/>
  <c r="CE210" i="53"/>
  <c r="ED210" i="53"/>
  <c r="LV210" i="53" s="1"/>
  <c r="CY210" i="53"/>
  <c r="KQ210" i="53" s="1"/>
  <c r="CO210" i="53"/>
  <c r="EC210" i="53"/>
  <c r="LU210" i="53" s="1"/>
  <c r="CW210" i="53"/>
  <c r="KO210" i="53" s="1"/>
  <c r="CN210" i="53"/>
  <c r="EF99" i="53"/>
  <c r="GD99" i="53" s="1"/>
  <c r="DX99" i="53"/>
  <c r="CR99" i="53" a="1"/>
  <c r="CR99" i="53" s="1"/>
  <c r="CG99" i="53"/>
  <c r="EE99" i="53"/>
  <c r="GC99" i="53" s="1"/>
  <c r="DA99" i="53"/>
  <c r="KS99" i="53" s="1"/>
  <c r="CP99" i="53"/>
  <c r="CE99" i="53"/>
  <c r="ED99" i="53"/>
  <c r="GB99" i="53" s="1"/>
  <c r="CY99" i="53"/>
  <c r="KQ99" i="53" s="1"/>
  <c r="CO99" i="53"/>
  <c r="EC99" i="53"/>
  <c r="GA99" i="53" s="1"/>
  <c r="CW99" i="53"/>
  <c r="KO99" i="53" s="1"/>
  <c r="CN99" i="53"/>
  <c r="EQ99" i="53"/>
  <c r="MI99" i="53" s="1"/>
  <c r="EB99" i="53"/>
  <c r="FZ99" i="53" s="1"/>
  <c r="CU99" i="53"/>
  <c r="ES99" i="53" s="1"/>
  <c r="CM99" i="53"/>
  <c r="EI99" i="53"/>
  <c r="MA99" i="53" s="1"/>
  <c r="EA99" i="53"/>
  <c r="CT99" i="53"/>
  <c r="ER99" i="53" s="1"/>
  <c r="CJ99" i="53"/>
  <c r="EH99" i="53"/>
  <c r="DZ99" i="53"/>
  <c r="LR99" i="53" s="1"/>
  <c r="CI99" i="53"/>
  <c r="EG99" i="53"/>
  <c r="GE99" i="53" s="1"/>
  <c r="DY99" i="53"/>
  <c r="LQ99" i="53" s="1"/>
  <c r="CS99" i="53" a="1"/>
  <c r="CS99" i="53" s="1"/>
  <c r="CH99" i="53"/>
  <c r="EG116" i="53"/>
  <c r="GE116" i="53" s="1"/>
  <c r="DY116" i="53"/>
  <c r="LQ116" i="53" s="1"/>
  <c r="CH116" i="53"/>
  <c r="EF116" i="53"/>
  <c r="GD116" i="53" s="1"/>
  <c r="DX116" i="53"/>
  <c r="LP116" i="53" s="1"/>
  <c r="CR116" i="53" a="1"/>
  <c r="CR116" i="53" s="1"/>
  <c r="CG116" i="53"/>
  <c r="EE116" i="53"/>
  <c r="GC116" i="53" s="1"/>
  <c r="DA116" i="53"/>
  <c r="KS116" i="53" s="1"/>
  <c r="CP116" i="53"/>
  <c r="CE116" i="53"/>
  <c r="ED116" i="53"/>
  <c r="GB116" i="53" s="1"/>
  <c r="CY116" i="53"/>
  <c r="KQ116" i="53" s="1"/>
  <c r="CO116" i="53"/>
  <c r="EC116" i="53"/>
  <c r="GA116" i="53" s="1"/>
  <c r="NS116" i="53" s="1"/>
  <c r="CW116" i="53"/>
  <c r="KO116" i="53" s="1"/>
  <c r="CN116" i="53"/>
  <c r="EQ116" i="53"/>
  <c r="MI116" i="53" s="1"/>
  <c r="EB116" i="53"/>
  <c r="FZ116" i="53" s="1"/>
  <c r="NR116" i="53" s="1"/>
  <c r="CU116" i="53"/>
  <c r="ES116" i="53" s="1"/>
  <c r="CM116" i="53"/>
  <c r="EI116" i="53"/>
  <c r="EA116" i="53"/>
  <c r="CT116" i="53"/>
  <c r="ER116" i="53" s="1"/>
  <c r="GP116" i="53" s="1"/>
  <c r="CJ116" i="53"/>
  <c r="EH116" i="53"/>
  <c r="DZ116" i="53"/>
  <c r="LR116" i="53" s="1"/>
  <c r="CS116" i="53" a="1"/>
  <c r="CS116" i="53" s="1"/>
  <c r="CI116" i="53"/>
  <c r="ED197" i="53"/>
  <c r="GB197" i="53" s="1"/>
  <c r="NT197" i="53" s="1"/>
  <c r="CY197" i="53"/>
  <c r="KQ197" i="53" s="1"/>
  <c r="CO197" i="53"/>
  <c r="EC197" i="53"/>
  <c r="GA197" i="53" s="1"/>
  <c r="CW197" i="53"/>
  <c r="KO197" i="53" s="1"/>
  <c r="CN197" i="53"/>
  <c r="EQ197" i="53"/>
  <c r="MI197" i="53" s="1"/>
  <c r="EB197" i="53"/>
  <c r="CU197" i="53"/>
  <c r="KM197" i="53" s="1"/>
  <c r="CM197" i="53"/>
  <c r="EI197" i="53"/>
  <c r="MA197" i="53" s="1"/>
  <c r="EA197" i="53"/>
  <c r="CT197" i="53"/>
  <c r="CJ197" i="53"/>
  <c r="EH197" i="53"/>
  <c r="LZ197" i="53" s="1"/>
  <c r="DZ197" i="53"/>
  <c r="LR197" i="53" s="1"/>
  <c r="CS197" i="53" a="1"/>
  <c r="CS197" i="53" s="1"/>
  <c r="CI197" i="53"/>
  <c r="EG197" i="53"/>
  <c r="DY197" i="53"/>
  <c r="CH197" i="53"/>
  <c r="EF197" i="53"/>
  <c r="LX197" i="53" s="1"/>
  <c r="DX197" i="53"/>
  <c r="LP197" i="53" s="1"/>
  <c r="CR197" i="53" a="1"/>
  <c r="CR197" i="53" s="1"/>
  <c r="CG197" i="53"/>
  <c r="EE197" i="53"/>
  <c r="DA197" i="53"/>
  <c r="KS197" i="53" s="1"/>
  <c r="CP197" i="53"/>
  <c r="CE197" i="53"/>
  <c r="EI22" i="53"/>
  <c r="MA22" i="53" s="1"/>
  <c r="EA22" i="53"/>
  <c r="CT22" i="53"/>
  <c r="CJ22" i="53"/>
  <c r="EH22" i="53"/>
  <c r="GF22" i="53" s="1"/>
  <c r="DZ22" i="53"/>
  <c r="LR22" i="53" s="1"/>
  <c r="CI22" i="53"/>
  <c r="EG22" i="53"/>
  <c r="GE22" i="53" s="1"/>
  <c r="DY22" i="53"/>
  <c r="LQ22" i="53" s="1"/>
  <c r="CS22" i="53" a="1"/>
  <c r="CS22" i="53" s="1"/>
  <c r="CH22" i="53"/>
  <c r="EF22" i="53"/>
  <c r="GD22" i="53" s="1"/>
  <c r="DX22" i="53"/>
  <c r="LP22" i="53" s="1"/>
  <c r="CR22" i="53" a="1"/>
  <c r="CR22" i="53" s="1"/>
  <c r="CG22" i="53"/>
  <c r="EE22" i="53"/>
  <c r="GC22" i="53" s="1"/>
  <c r="DA22" i="53"/>
  <c r="KS22" i="53" s="1"/>
  <c r="CP22" i="53"/>
  <c r="CE22" i="53"/>
  <c r="ED22" i="53"/>
  <c r="GB22" i="53" s="1"/>
  <c r="CY22" i="53"/>
  <c r="KQ22" i="53" s="1"/>
  <c r="CO22" i="53"/>
  <c r="EC22" i="53"/>
  <c r="GA22" i="53" s="1"/>
  <c r="CW22" i="53"/>
  <c r="KO22" i="53" s="1"/>
  <c r="CN22" i="53"/>
  <c r="EQ22" i="53"/>
  <c r="MI22" i="53" s="1"/>
  <c r="EB22" i="53"/>
  <c r="CU22" i="53"/>
  <c r="ES22" i="53" s="1"/>
  <c r="CM22" i="53"/>
  <c r="EF23" i="53"/>
  <c r="GD23" i="53" s="1"/>
  <c r="DX23" i="53"/>
  <c r="CP23" i="53"/>
  <c r="CE23" i="53"/>
  <c r="EE23" i="53"/>
  <c r="GC23" i="53" s="1"/>
  <c r="DA23" i="53"/>
  <c r="CO23" i="53"/>
  <c r="ED23" i="53"/>
  <c r="GB23" i="53" s="1"/>
  <c r="CY23" i="53"/>
  <c r="KQ23" i="53" s="1"/>
  <c r="CN23" i="53"/>
  <c r="EC23" i="53"/>
  <c r="GA23" i="53" s="1"/>
  <c r="CW23" i="53"/>
  <c r="KO23" i="53" s="1"/>
  <c r="CM23" i="53"/>
  <c r="EQ23" i="53"/>
  <c r="MI23" i="53" s="1"/>
  <c r="EB23" i="53"/>
  <c r="FZ23" i="53" s="1"/>
  <c r="CU23" i="53"/>
  <c r="ES23" i="53" s="1"/>
  <c r="CJ23" i="53"/>
  <c r="EI23" i="53"/>
  <c r="EA23" i="53"/>
  <c r="CT23" i="53"/>
  <c r="CI23" i="53"/>
  <c r="EH23" i="53"/>
  <c r="GF23" i="53" s="1"/>
  <c r="DZ23" i="53"/>
  <c r="LR23" i="53" s="1"/>
  <c r="CS23" i="53" a="1"/>
  <c r="CS23" i="53" s="1"/>
  <c r="CH23" i="53"/>
  <c r="EG23" i="53"/>
  <c r="GE23" i="53" s="1"/>
  <c r="DY23" i="53"/>
  <c r="LQ23" i="53" s="1"/>
  <c r="CR23" i="53" a="1"/>
  <c r="CR23" i="53" s="1"/>
  <c r="CG23" i="53"/>
  <c r="ED32" i="53"/>
  <c r="GB32" i="53" s="1"/>
  <c r="CY32" i="53"/>
  <c r="KQ32" i="53" s="1"/>
  <c r="CO32" i="53"/>
  <c r="EC32" i="53"/>
  <c r="GA32" i="53" s="1"/>
  <c r="CW32" i="53"/>
  <c r="KO32" i="53" s="1"/>
  <c r="CN32" i="53"/>
  <c r="EQ32" i="53"/>
  <c r="MI32" i="53" s="1"/>
  <c r="EB32" i="53"/>
  <c r="FZ32" i="53" s="1"/>
  <c r="CU32" i="53"/>
  <c r="ES32" i="53" s="1"/>
  <c r="CM32" i="53"/>
  <c r="EI32" i="53"/>
  <c r="MA32" i="53" s="1"/>
  <c r="EA32" i="53"/>
  <c r="FY32" i="53" s="1"/>
  <c r="CT32" i="53"/>
  <c r="ER32" i="53" s="1"/>
  <c r="CJ32" i="53"/>
  <c r="EH32" i="53"/>
  <c r="GF32" i="53" s="1"/>
  <c r="DZ32" i="53"/>
  <c r="LR32" i="53" s="1"/>
  <c r="CS32" i="53" a="1"/>
  <c r="CS32" i="53" s="1"/>
  <c r="CI32" i="53"/>
  <c r="EG32" i="53"/>
  <c r="GE32" i="53" s="1"/>
  <c r="DY32" i="53"/>
  <c r="LQ32" i="53" s="1"/>
  <c r="CH32" i="53"/>
  <c r="EF32" i="53"/>
  <c r="DX32" i="53"/>
  <c r="LP32" i="53" s="1"/>
  <c r="CR32" i="53" a="1"/>
  <c r="CR32" i="53" s="1"/>
  <c r="CG32" i="53"/>
  <c r="EE32" i="53"/>
  <c r="DA32" i="53"/>
  <c r="KS32" i="53" s="1"/>
  <c r="CP32" i="53"/>
  <c r="CE32" i="53"/>
  <c r="ED224" i="53"/>
  <c r="CY224" i="53"/>
  <c r="KQ224" i="53" s="1"/>
  <c r="CP224" i="53"/>
  <c r="CE224" i="53"/>
  <c r="EC224" i="53"/>
  <c r="CW224" i="53"/>
  <c r="KO224" i="53" s="1"/>
  <c r="CO224" i="53"/>
  <c r="EQ224" i="53"/>
  <c r="MI224" i="53" s="1"/>
  <c r="EB224" i="53"/>
  <c r="FZ224" i="53" s="1"/>
  <c r="NR224" i="53" s="1"/>
  <c r="CU224" i="53"/>
  <c r="ES224" i="53" s="1"/>
  <c r="CN224" i="53"/>
  <c r="EI224" i="53"/>
  <c r="EA224" i="53"/>
  <c r="FY224" i="53" s="1"/>
  <c r="NQ224" i="53" s="1"/>
  <c r="CT224" i="53"/>
  <c r="ER224" i="53" s="1"/>
  <c r="CM224" i="53"/>
  <c r="EH224" i="53"/>
  <c r="GF224" i="53" s="1"/>
  <c r="NX224" i="53" s="1"/>
  <c r="DZ224" i="53"/>
  <c r="LR224" i="53" s="1"/>
  <c r="CJ224" i="53"/>
  <c r="EG224" i="53"/>
  <c r="LY224" i="53" s="1"/>
  <c r="DY224" i="53"/>
  <c r="LQ224" i="53" s="1"/>
  <c r="CS224" i="53" a="1"/>
  <c r="CS224" i="53" s="1"/>
  <c r="CI224" i="53"/>
  <c r="EF224" i="53"/>
  <c r="GD224" i="53" s="1"/>
  <c r="NV224" i="53" s="1"/>
  <c r="DX224" i="53"/>
  <c r="LP224" i="53" s="1"/>
  <c r="CH224" i="53"/>
  <c r="EE224" i="53"/>
  <c r="GC224" i="53" s="1"/>
  <c r="DA224" i="53"/>
  <c r="KS224" i="53" s="1"/>
  <c r="CR224" i="53" a="1"/>
  <c r="CR224" i="53" s="1"/>
  <c r="CG224" i="53"/>
  <c r="EI177" i="53"/>
  <c r="MA177" i="53" s="1"/>
  <c r="EA177" i="53"/>
  <c r="FY177" i="53" s="1"/>
  <c r="CT177" i="53"/>
  <c r="CJ177" i="53"/>
  <c r="EH177" i="53"/>
  <c r="DZ177" i="53"/>
  <c r="LR177" i="53" s="1"/>
  <c r="CS177" i="53" a="1"/>
  <c r="CS177" i="53" s="1"/>
  <c r="CI177" i="53"/>
  <c r="EG177" i="53"/>
  <c r="GE177" i="53" s="1"/>
  <c r="DY177" i="53"/>
  <c r="LQ177" i="53" s="1"/>
  <c r="CH177" i="53"/>
  <c r="EF177" i="53"/>
  <c r="GD177" i="53" s="1"/>
  <c r="DX177" i="53"/>
  <c r="LP177" i="53" s="1"/>
  <c r="CR177" i="53" a="1"/>
  <c r="CR177" i="53" s="1"/>
  <c r="CG177" i="53"/>
  <c r="EE177" i="53"/>
  <c r="GC177" i="53" s="1"/>
  <c r="DA177" i="53"/>
  <c r="KS177" i="53" s="1"/>
  <c r="CP177" i="53"/>
  <c r="CE177" i="53"/>
  <c r="ED177" i="53"/>
  <c r="GB177" i="53" s="1"/>
  <c r="NT177" i="53" s="1"/>
  <c r="CY177" i="53"/>
  <c r="KQ177" i="53" s="1"/>
  <c r="CO177" i="53"/>
  <c r="EC177" i="53"/>
  <c r="CW177" i="53"/>
  <c r="CN177" i="53"/>
  <c r="EQ177" i="53"/>
  <c r="MI177" i="53" s="1"/>
  <c r="EB177" i="53"/>
  <c r="FZ177" i="53" s="1"/>
  <c r="CU177" i="53"/>
  <c r="ES177" i="53" s="1"/>
  <c r="CM177" i="53"/>
  <c r="EH186" i="53"/>
  <c r="GF186" i="53" s="1"/>
  <c r="DZ186" i="53"/>
  <c r="LR186" i="53" s="1"/>
  <c r="CS186" i="53" a="1"/>
  <c r="CS186" i="53" s="1"/>
  <c r="CH186" i="53"/>
  <c r="EG186" i="53"/>
  <c r="GE186" i="53" s="1"/>
  <c r="NW186" i="53" s="1"/>
  <c r="DY186" i="53"/>
  <c r="CR186" i="53" a="1"/>
  <c r="CR186" i="53" s="1"/>
  <c r="CG186" i="53"/>
  <c r="EF186" i="53"/>
  <c r="GD186" i="53" s="1"/>
  <c r="DX186" i="53"/>
  <c r="CP186" i="53"/>
  <c r="CE186" i="53"/>
  <c r="EE186" i="53"/>
  <c r="GC186" i="53" s="1"/>
  <c r="DA186" i="53"/>
  <c r="CO186" i="53"/>
  <c r="ED186" i="53"/>
  <c r="GB186" i="53" s="1"/>
  <c r="CY186" i="53"/>
  <c r="KQ186" i="53" s="1"/>
  <c r="CN186" i="53"/>
  <c r="EC186" i="53"/>
  <c r="GA186" i="53" s="1"/>
  <c r="NS186" i="53" s="1"/>
  <c r="CW186" i="53"/>
  <c r="KO186" i="53" s="1"/>
  <c r="CM186" i="53"/>
  <c r="EQ186" i="53"/>
  <c r="MI186" i="53" s="1"/>
  <c r="EB186" i="53"/>
  <c r="CU186" i="53"/>
  <c r="ES186" i="53" s="1"/>
  <c r="GQ186" i="53" s="1"/>
  <c r="CJ186" i="53"/>
  <c r="EI186" i="53"/>
  <c r="MA186" i="53" s="1"/>
  <c r="EA186" i="53"/>
  <c r="CT186" i="53"/>
  <c r="CI186" i="53"/>
  <c r="EI203" i="53"/>
  <c r="MA203" i="53" s="1"/>
  <c r="EA203" i="53"/>
  <c r="CT203" i="53"/>
  <c r="CJ203" i="53"/>
  <c r="EH203" i="53"/>
  <c r="LZ203" i="53" s="1"/>
  <c r="DZ203" i="53"/>
  <c r="LR203" i="53" s="1"/>
  <c r="CS203" i="53" a="1"/>
  <c r="CS203" i="53" s="1"/>
  <c r="CI203" i="53"/>
  <c r="EG203" i="53"/>
  <c r="LY203" i="53" s="1"/>
  <c r="DY203" i="53"/>
  <c r="LQ203" i="53" s="1"/>
  <c r="CH203" i="53"/>
  <c r="EF203" i="53"/>
  <c r="LX203" i="53" s="1"/>
  <c r="DX203" i="53"/>
  <c r="CR203" i="53" a="1"/>
  <c r="CR203" i="53" s="1"/>
  <c r="CG203" i="53"/>
  <c r="EE203" i="53"/>
  <c r="GC203" i="53" s="1"/>
  <c r="DA203" i="53"/>
  <c r="CP203" i="53"/>
  <c r="CE203" i="53"/>
  <c r="ED203" i="53"/>
  <c r="GB203" i="53" s="1"/>
  <c r="NT203" i="53" s="1"/>
  <c r="CY203" i="53"/>
  <c r="EW203" i="53" s="1"/>
  <c r="GU203" i="53" s="1"/>
  <c r="IS203" i="53" s="1"/>
  <c r="CO203" i="53"/>
  <c r="EC203" i="53"/>
  <c r="GA203" i="53" s="1"/>
  <c r="CW203" i="53"/>
  <c r="CN203" i="53"/>
  <c r="EQ203" i="53"/>
  <c r="MI203" i="53" s="1"/>
  <c r="EB203" i="53"/>
  <c r="LT203" i="53" s="1"/>
  <c r="CU203" i="53"/>
  <c r="ES203" i="53" s="1"/>
  <c r="GQ203" i="53" s="1"/>
  <c r="CM203" i="53"/>
  <c r="ED156" i="53"/>
  <c r="CY156" i="53"/>
  <c r="KQ156" i="53" s="1"/>
  <c r="CO156" i="53"/>
  <c r="EC156" i="53"/>
  <c r="GA156" i="53" s="1"/>
  <c r="CW156" i="53"/>
  <c r="KO156" i="53" s="1"/>
  <c r="CN156" i="53"/>
  <c r="EQ156" i="53"/>
  <c r="MI156" i="53" s="1"/>
  <c r="EB156" i="53"/>
  <c r="FZ156" i="53" s="1"/>
  <c r="CU156" i="53"/>
  <c r="ES156" i="53" s="1"/>
  <c r="CM156" i="53"/>
  <c r="EI156" i="53"/>
  <c r="GG156" i="53" s="1"/>
  <c r="IE156" i="53" s="1"/>
  <c r="KC156" i="53" s="1"/>
  <c r="EA156" i="53"/>
  <c r="CT156" i="53"/>
  <c r="ER156" i="53" s="1"/>
  <c r="CJ156" i="53"/>
  <c r="EH156" i="53"/>
  <c r="GF156" i="53" s="1"/>
  <c r="NX156" i="53" s="1"/>
  <c r="DZ156" i="53"/>
  <c r="LR156" i="53" s="1"/>
  <c r="CS156" i="53" a="1"/>
  <c r="CS156" i="53" s="1"/>
  <c r="CI156" i="53"/>
  <c r="EG156" i="53"/>
  <c r="GE156" i="53" s="1"/>
  <c r="DY156" i="53"/>
  <c r="CH156" i="53"/>
  <c r="EF156" i="53"/>
  <c r="GD156" i="53" s="1"/>
  <c r="NV156" i="53" s="1"/>
  <c r="DX156" i="53"/>
  <c r="LP156" i="53" s="1"/>
  <c r="CR156" i="53" a="1"/>
  <c r="CR156" i="53" s="1"/>
  <c r="CG156" i="53"/>
  <c r="EE156" i="53"/>
  <c r="GC156" i="53" s="1"/>
  <c r="NU156" i="53" s="1"/>
  <c r="DA156" i="53"/>
  <c r="CP156" i="53"/>
  <c r="CE156" i="53"/>
  <c r="EF109" i="53"/>
  <c r="GD109" i="53" s="1"/>
  <c r="NV109" i="53" s="1"/>
  <c r="DX109" i="53"/>
  <c r="CR109" i="53" a="1"/>
  <c r="CR109" i="53" s="1"/>
  <c r="CG109" i="53"/>
  <c r="EE109" i="53"/>
  <c r="GC109" i="53" s="1"/>
  <c r="NU109" i="53" s="1"/>
  <c r="DA109" i="53"/>
  <c r="CP109" i="53"/>
  <c r="CE109" i="53"/>
  <c r="ED109" i="53"/>
  <c r="CY109" i="53"/>
  <c r="CO109" i="53"/>
  <c r="EC109" i="53"/>
  <c r="GA109" i="53" s="1"/>
  <c r="NS109" i="53" s="1"/>
  <c r="CW109" i="53"/>
  <c r="KO109" i="53" s="1"/>
  <c r="CN109" i="53"/>
  <c r="EQ109" i="53"/>
  <c r="MI109" i="53" s="1"/>
  <c r="EB109" i="53"/>
  <c r="CU109" i="53"/>
  <c r="CM109" i="53"/>
  <c r="EI109" i="53"/>
  <c r="EA109" i="53"/>
  <c r="CT109" i="53"/>
  <c r="ER109" i="53" s="1"/>
  <c r="GP109" i="53" s="1"/>
  <c r="CJ109" i="53"/>
  <c r="EH109" i="53"/>
  <c r="GF109" i="53" s="1"/>
  <c r="DZ109" i="53"/>
  <c r="LR109" i="53" s="1"/>
  <c r="CS109" i="53" a="1"/>
  <c r="CS109" i="53" s="1"/>
  <c r="CI109" i="53"/>
  <c r="EG109" i="53"/>
  <c r="GE109" i="53" s="1"/>
  <c r="DY109" i="53"/>
  <c r="LQ109" i="53" s="1"/>
  <c r="CH109" i="53"/>
  <c r="EH126" i="53"/>
  <c r="GF126" i="53" s="1"/>
  <c r="DZ126" i="53"/>
  <c r="LR126" i="53" s="1"/>
  <c r="CI126" i="53"/>
  <c r="EG126" i="53"/>
  <c r="GE126" i="53" s="1"/>
  <c r="DY126" i="53"/>
  <c r="LQ126" i="53" s="1"/>
  <c r="CS126" i="53" a="1"/>
  <c r="CS126" i="53" s="1"/>
  <c r="CH126" i="53"/>
  <c r="EF126" i="53"/>
  <c r="DX126" i="53"/>
  <c r="LP126" i="53" s="1"/>
  <c r="CR126" i="53" a="1"/>
  <c r="CR126" i="53" s="1"/>
  <c r="CG126" i="53"/>
  <c r="EE126" i="53"/>
  <c r="GC126" i="53" s="1"/>
  <c r="NU126" i="53" s="1"/>
  <c r="DA126" i="53"/>
  <c r="KS126" i="53" s="1"/>
  <c r="CP126" i="53"/>
  <c r="CE126" i="53"/>
  <c r="ED126" i="53"/>
  <c r="GB126" i="53" s="1"/>
  <c r="NT126" i="53" s="1"/>
  <c r="CY126" i="53"/>
  <c r="CO126" i="53"/>
  <c r="EC126" i="53"/>
  <c r="GA126" i="53" s="1"/>
  <c r="NS126" i="53" s="1"/>
  <c r="CW126" i="53"/>
  <c r="KO126" i="53" s="1"/>
  <c r="CN126" i="53"/>
  <c r="EQ126" i="53"/>
  <c r="MI126" i="53" s="1"/>
  <c r="EB126" i="53"/>
  <c r="FZ126" i="53" s="1"/>
  <c r="CU126" i="53"/>
  <c r="ES126" i="53" s="1"/>
  <c r="GQ126" i="53" s="1"/>
  <c r="CM126" i="53"/>
  <c r="EI126" i="53"/>
  <c r="MA126" i="53" s="1"/>
  <c r="EA126" i="53"/>
  <c r="CT126" i="53"/>
  <c r="ER126" i="53" s="1"/>
  <c r="GP126" i="53" s="1"/>
  <c r="CJ126" i="53"/>
  <c r="EE175" i="53"/>
  <c r="GC175" i="53" s="1"/>
  <c r="DA175" i="53"/>
  <c r="KS175" i="53" s="1"/>
  <c r="CP175" i="53"/>
  <c r="CE175" i="53"/>
  <c r="ED175" i="53"/>
  <c r="GB175" i="53" s="1"/>
  <c r="CY175" i="53"/>
  <c r="KQ175" i="53" s="1"/>
  <c r="CO175" i="53"/>
  <c r="EC175" i="53"/>
  <c r="CW175" i="53"/>
  <c r="KO175" i="53" s="1"/>
  <c r="CN175" i="53"/>
  <c r="EQ175" i="53"/>
  <c r="MI175" i="53" s="1"/>
  <c r="EB175" i="53"/>
  <c r="FZ175" i="53" s="1"/>
  <c r="CU175" i="53"/>
  <c r="ES175" i="53" s="1"/>
  <c r="GQ175" i="53" s="1"/>
  <c r="CM175" i="53"/>
  <c r="EI175" i="53"/>
  <c r="MA175" i="53" s="1"/>
  <c r="EA175" i="53"/>
  <c r="FY175" i="53" s="1"/>
  <c r="CT175" i="53"/>
  <c r="ER175" i="53" s="1"/>
  <c r="GP175" i="53" s="1"/>
  <c r="CJ175" i="53"/>
  <c r="EH175" i="53"/>
  <c r="GF175" i="53" s="1"/>
  <c r="NX175" i="53" s="1"/>
  <c r="DZ175" i="53"/>
  <c r="LR175" i="53" s="1"/>
  <c r="CI175" i="53"/>
  <c r="EG175" i="53"/>
  <c r="GE175" i="53" s="1"/>
  <c r="NW175" i="53" s="1"/>
  <c r="DY175" i="53"/>
  <c r="LQ175" i="53" s="1"/>
  <c r="CS175" i="53" a="1"/>
  <c r="CS175" i="53" s="1"/>
  <c r="CH175" i="53"/>
  <c r="EF175" i="53"/>
  <c r="DX175" i="53"/>
  <c r="LP175" i="53" s="1"/>
  <c r="CR175" i="53" a="1"/>
  <c r="CR175" i="53" s="1"/>
  <c r="CG175" i="53"/>
  <c r="EE56" i="53"/>
  <c r="GC56" i="53" s="1"/>
  <c r="DA56" i="53"/>
  <c r="CP56" i="53"/>
  <c r="CE56" i="53"/>
  <c r="ED56" i="53"/>
  <c r="GB56" i="53" s="1"/>
  <c r="CY56" i="53"/>
  <c r="KQ56" i="53" s="1"/>
  <c r="CO56" i="53"/>
  <c r="EC56" i="53"/>
  <c r="GA56" i="53" s="1"/>
  <c r="CW56" i="53"/>
  <c r="KO56" i="53" s="1"/>
  <c r="CN56" i="53"/>
  <c r="EQ56" i="53"/>
  <c r="MI56" i="53" s="1"/>
  <c r="EB56" i="53"/>
  <c r="FZ56" i="53" s="1"/>
  <c r="CU56" i="53"/>
  <c r="ES56" i="53" s="1"/>
  <c r="CM56" i="53"/>
  <c r="EI56" i="53"/>
  <c r="MA56" i="53" s="1"/>
  <c r="EA56" i="53"/>
  <c r="FY56" i="53" s="1"/>
  <c r="CT56" i="53"/>
  <c r="CJ56" i="53"/>
  <c r="EH56" i="53"/>
  <c r="GF56" i="53" s="1"/>
  <c r="DZ56" i="53"/>
  <c r="LR56" i="53" s="1"/>
  <c r="CS56" i="53" a="1"/>
  <c r="CS56" i="53" s="1"/>
  <c r="CI56" i="53"/>
  <c r="EG56" i="53"/>
  <c r="GE56" i="53" s="1"/>
  <c r="DY56" i="53"/>
  <c r="CH56" i="53"/>
  <c r="EF56" i="53"/>
  <c r="GD56" i="53" s="1"/>
  <c r="DX56" i="53"/>
  <c r="CR56" i="53" a="1"/>
  <c r="CR56" i="53" s="1"/>
  <c r="CG56" i="53"/>
  <c r="EE248" i="53"/>
  <c r="GC248" i="53" s="1"/>
  <c r="NU248" i="53" s="1"/>
  <c r="DA248" i="53"/>
  <c r="KS248" i="53" s="1"/>
  <c r="CR248" i="53" a="1"/>
  <c r="CR248" i="53" s="1"/>
  <c r="CG248" i="53"/>
  <c r="ED248" i="53"/>
  <c r="GB248" i="53" s="1"/>
  <c r="NT248" i="53" s="1"/>
  <c r="CY248" i="53"/>
  <c r="CP248" i="53"/>
  <c r="CE248" i="53"/>
  <c r="EC248" i="53"/>
  <c r="GA248" i="53" s="1"/>
  <c r="NS248" i="53" s="1"/>
  <c r="CW248" i="53"/>
  <c r="KO248" i="53" s="1"/>
  <c r="CO248" i="53"/>
  <c r="EQ248" i="53"/>
  <c r="MI248" i="53" s="1"/>
  <c r="EB248" i="53"/>
  <c r="FZ248" i="53" s="1"/>
  <c r="CU248" i="53"/>
  <c r="ES248" i="53" s="1"/>
  <c r="GQ248" i="53" s="1"/>
  <c r="CN248" i="53"/>
  <c r="EI248" i="53"/>
  <c r="MA248" i="53" s="1"/>
  <c r="EA248" i="53"/>
  <c r="FY248" i="53" s="1"/>
  <c r="NQ248" i="53" s="1"/>
  <c r="CT248" i="53"/>
  <c r="CM248" i="53"/>
  <c r="EH248" i="53"/>
  <c r="GF248" i="53" s="1"/>
  <c r="NX248" i="53" s="1"/>
  <c r="DZ248" i="53"/>
  <c r="LR248" i="53" s="1"/>
  <c r="CJ248" i="53"/>
  <c r="EG248" i="53"/>
  <c r="DY248" i="53"/>
  <c r="LQ248" i="53" s="1"/>
  <c r="CS248" i="53" a="1"/>
  <c r="CS248" i="53" s="1"/>
  <c r="CI248" i="53"/>
  <c r="EF248" i="53"/>
  <c r="GD248" i="53" s="1"/>
  <c r="DX248" i="53"/>
  <c r="LP248" i="53" s="1"/>
  <c r="CH248" i="53"/>
  <c r="EC201" i="53"/>
  <c r="CW201" i="53"/>
  <c r="CN201" i="53"/>
  <c r="EQ201" i="53"/>
  <c r="MI201" i="53" s="1"/>
  <c r="EB201" i="53"/>
  <c r="FZ201" i="53" s="1"/>
  <c r="CU201" i="53"/>
  <c r="KM201" i="53" s="1"/>
  <c r="CM201" i="53"/>
  <c r="EI201" i="53"/>
  <c r="MA201" i="53" s="1"/>
  <c r="EA201" i="53"/>
  <c r="FY201" i="53" s="1"/>
  <c r="NQ201" i="53" s="1"/>
  <c r="CT201" i="53"/>
  <c r="CJ201" i="53"/>
  <c r="EH201" i="53"/>
  <c r="DZ201" i="53"/>
  <c r="LR201" i="53" s="1"/>
  <c r="CS201" i="53" a="1"/>
  <c r="CS201" i="53" s="1"/>
  <c r="CI201" i="53"/>
  <c r="EG201" i="53"/>
  <c r="LY201" i="53" s="1"/>
  <c r="DY201" i="53"/>
  <c r="LQ201" i="53" s="1"/>
  <c r="CH201" i="53"/>
  <c r="EF201" i="53"/>
  <c r="LX201" i="53" s="1"/>
  <c r="DX201" i="53"/>
  <c r="LP201" i="53" s="1"/>
  <c r="CR201" i="53" a="1"/>
  <c r="CR201" i="53" s="1"/>
  <c r="CG201" i="53"/>
  <c r="EE201" i="53"/>
  <c r="GC201" i="53" s="1"/>
  <c r="NU201" i="53" s="1"/>
  <c r="DA201" i="53"/>
  <c r="KS201" i="53" s="1"/>
  <c r="CP201" i="53"/>
  <c r="CE201" i="53"/>
  <c r="ED201" i="53"/>
  <c r="LV201" i="53" s="1"/>
  <c r="CY201" i="53"/>
  <c r="KQ201" i="53" s="1"/>
  <c r="CO201" i="53"/>
  <c r="EE146" i="53"/>
  <c r="GC146" i="53" s="1"/>
  <c r="DA146" i="53"/>
  <c r="KS146" i="53" s="1"/>
  <c r="CP146" i="53"/>
  <c r="CE146" i="53"/>
  <c r="ED146" i="53"/>
  <c r="CY146" i="53"/>
  <c r="KQ146" i="53" s="1"/>
  <c r="CO146" i="53"/>
  <c r="EC146" i="53"/>
  <c r="GA146" i="53" s="1"/>
  <c r="NS146" i="53" s="1"/>
  <c r="CW146" i="53"/>
  <c r="CN146" i="53"/>
  <c r="EQ146" i="53"/>
  <c r="MI146" i="53" s="1"/>
  <c r="EB146" i="53"/>
  <c r="FZ146" i="53" s="1"/>
  <c r="NR146" i="53" s="1"/>
  <c r="CU146" i="53"/>
  <c r="ES146" i="53" s="1"/>
  <c r="GQ146" i="53" s="1"/>
  <c r="CM146" i="53"/>
  <c r="EI146" i="53"/>
  <c r="MA146" i="53" s="1"/>
  <c r="EA146" i="53"/>
  <c r="FY146" i="53" s="1"/>
  <c r="CT146" i="53"/>
  <c r="ER146" i="53" s="1"/>
  <c r="GP146" i="53" s="1"/>
  <c r="CJ146" i="53"/>
  <c r="EH146" i="53"/>
  <c r="GF146" i="53" s="1"/>
  <c r="NX146" i="53" s="1"/>
  <c r="DZ146" i="53"/>
  <c r="LR146" i="53" s="1"/>
  <c r="CI146" i="53"/>
  <c r="EG146" i="53"/>
  <c r="GE146" i="53" s="1"/>
  <c r="NW146" i="53" s="1"/>
  <c r="DY146" i="53"/>
  <c r="LQ146" i="53" s="1"/>
  <c r="CS146" i="53" a="1"/>
  <c r="CS146" i="53" s="1"/>
  <c r="CH146" i="53"/>
  <c r="EF146" i="53"/>
  <c r="GD146" i="53" s="1"/>
  <c r="NV146" i="53" s="1"/>
  <c r="DX146" i="53"/>
  <c r="LP146" i="53" s="1"/>
  <c r="CR146" i="53" a="1"/>
  <c r="CR146" i="53" s="1"/>
  <c r="CG146" i="53"/>
  <c r="EF35" i="53"/>
  <c r="GD35" i="53" s="1"/>
  <c r="DX35" i="53"/>
  <c r="LP35" i="53" s="1"/>
  <c r="CR35" i="53" a="1"/>
  <c r="CR35" i="53" s="1"/>
  <c r="CG35" i="53"/>
  <c r="EE35" i="53"/>
  <c r="GC35" i="53" s="1"/>
  <c r="DA35" i="53"/>
  <c r="KS35" i="53" s="1"/>
  <c r="CP35" i="53"/>
  <c r="CE35" i="53"/>
  <c r="ED35" i="53"/>
  <c r="GB35" i="53" s="1"/>
  <c r="CY35" i="53"/>
  <c r="KQ35" i="53" s="1"/>
  <c r="CO35" i="53"/>
  <c r="EC35" i="53"/>
  <c r="GA35" i="53" s="1"/>
  <c r="CW35" i="53"/>
  <c r="KO35" i="53" s="1"/>
  <c r="CN35" i="53"/>
  <c r="EQ35" i="53"/>
  <c r="MI35" i="53" s="1"/>
  <c r="EB35" i="53"/>
  <c r="FZ35" i="53" s="1"/>
  <c r="CU35" i="53"/>
  <c r="ES35" i="53" s="1"/>
  <c r="CM35" i="53"/>
  <c r="EI35" i="53"/>
  <c r="EA35" i="53"/>
  <c r="FY35" i="53" s="1"/>
  <c r="CT35" i="53"/>
  <c r="CJ35" i="53"/>
  <c r="EH35" i="53"/>
  <c r="GF35" i="53" s="1"/>
  <c r="DZ35" i="53"/>
  <c r="LR35" i="53" s="1"/>
  <c r="CI35" i="53"/>
  <c r="EG35" i="53"/>
  <c r="GE35" i="53" s="1"/>
  <c r="DY35" i="53"/>
  <c r="CS35" i="53" a="1"/>
  <c r="CS35" i="53" s="1"/>
  <c r="CH35" i="53"/>
  <c r="EG163" i="53"/>
  <c r="DY163" i="53"/>
  <c r="CS163" i="53" a="1"/>
  <c r="CS163" i="53" s="1"/>
  <c r="CH163" i="53"/>
  <c r="EF163" i="53"/>
  <c r="GD163" i="53" s="1"/>
  <c r="NV163" i="53" s="1"/>
  <c r="DX163" i="53"/>
  <c r="CR163" i="53" a="1"/>
  <c r="CR163" i="53" s="1"/>
  <c r="CG163" i="53"/>
  <c r="EE163" i="53"/>
  <c r="DA163" i="53"/>
  <c r="CP163" i="53"/>
  <c r="CE163" i="53"/>
  <c r="ED163" i="53"/>
  <c r="GB163" i="53" s="1"/>
  <c r="CY163" i="53"/>
  <c r="KQ163" i="53" s="1"/>
  <c r="CO163" i="53"/>
  <c r="EC163" i="53"/>
  <c r="GA163" i="53" s="1"/>
  <c r="NS163" i="53" s="1"/>
  <c r="CW163" i="53"/>
  <c r="KO163" i="53" s="1"/>
  <c r="CN163" i="53"/>
  <c r="EQ163" i="53"/>
  <c r="MI163" i="53" s="1"/>
  <c r="EB163" i="53"/>
  <c r="CU163" i="53"/>
  <c r="CM163" i="53"/>
  <c r="EI163" i="53"/>
  <c r="EA163" i="53"/>
  <c r="FY163" i="53" s="1"/>
  <c r="NQ163" i="53" s="1"/>
  <c r="CT163" i="53"/>
  <c r="ER163" i="53" s="1"/>
  <c r="CJ163" i="53"/>
  <c r="EH163" i="53"/>
  <c r="GF163" i="53" s="1"/>
  <c r="DZ163" i="53"/>
  <c r="LR163" i="53" s="1"/>
  <c r="CI163" i="53"/>
  <c r="EQ180" i="53"/>
  <c r="MI180" i="53" s="1"/>
  <c r="EB180" i="53"/>
  <c r="FZ180" i="53" s="1"/>
  <c r="NR180" i="53" s="1"/>
  <c r="CU180" i="53"/>
  <c r="CJ180" i="53"/>
  <c r="EI180" i="53"/>
  <c r="MA180" i="53" s="1"/>
  <c r="EA180" i="53"/>
  <c r="CT180" i="53"/>
  <c r="ER180" i="53" s="1"/>
  <c r="CI180" i="53"/>
  <c r="EH180" i="53"/>
  <c r="GF180" i="53" s="1"/>
  <c r="DZ180" i="53"/>
  <c r="LR180" i="53" s="1"/>
  <c r="CS180" i="53" a="1"/>
  <c r="CS180" i="53" s="1"/>
  <c r="CH180" i="53"/>
  <c r="EG180" i="53"/>
  <c r="GE180" i="53" s="1"/>
  <c r="DY180" i="53"/>
  <c r="LQ180" i="53" s="1"/>
  <c r="CR180" i="53" a="1"/>
  <c r="CR180" i="53" s="1"/>
  <c r="CG180" i="53"/>
  <c r="EF180" i="53"/>
  <c r="GD180" i="53" s="1"/>
  <c r="DX180" i="53"/>
  <c r="LP180" i="53" s="1"/>
  <c r="CP180" i="53"/>
  <c r="CE180" i="53"/>
  <c r="EE180" i="53"/>
  <c r="GC180" i="53" s="1"/>
  <c r="DA180" i="53"/>
  <c r="KS180" i="53" s="1"/>
  <c r="CO180" i="53"/>
  <c r="ED180" i="53"/>
  <c r="GB180" i="53" s="1"/>
  <c r="CY180" i="53"/>
  <c r="KQ180" i="53" s="1"/>
  <c r="CN180" i="53"/>
  <c r="EC180" i="53"/>
  <c r="GA180" i="53" s="1"/>
  <c r="NS180" i="53" s="1"/>
  <c r="CW180" i="53"/>
  <c r="KO180" i="53" s="1"/>
  <c r="CM180" i="53"/>
  <c r="EG133" i="53"/>
  <c r="GE133" i="53" s="1"/>
  <c r="DY133" i="53"/>
  <c r="LQ133" i="53" s="1"/>
  <c r="CH133" i="53"/>
  <c r="EF133" i="53"/>
  <c r="GD133" i="53" s="1"/>
  <c r="DX133" i="53"/>
  <c r="LP133" i="53" s="1"/>
  <c r="CR133" i="53" a="1"/>
  <c r="CR133" i="53" s="1"/>
  <c r="CG133" i="53"/>
  <c r="EE133" i="53"/>
  <c r="GC133" i="53" s="1"/>
  <c r="DA133" i="53"/>
  <c r="KS133" i="53" s="1"/>
  <c r="CP133" i="53"/>
  <c r="CE133" i="53"/>
  <c r="ED133" i="53"/>
  <c r="GB133" i="53" s="1"/>
  <c r="NT133" i="53" s="1"/>
  <c r="CY133" i="53"/>
  <c r="KQ133" i="53" s="1"/>
  <c r="CO133" i="53"/>
  <c r="EC133" i="53"/>
  <c r="CW133" i="53"/>
  <c r="CN133" i="53"/>
  <c r="EQ133" i="53"/>
  <c r="MI133" i="53" s="1"/>
  <c r="EB133" i="53"/>
  <c r="FZ133" i="53" s="1"/>
  <c r="NR133" i="53" s="1"/>
  <c r="CU133" i="53"/>
  <c r="CM133" i="53"/>
  <c r="EI133" i="53"/>
  <c r="MA133" i="53" s="1"/>
  <c r="EA133" i="53"/>
  <c r="FY133" i="53" s="1"/>
  <c r="CT133" i="53"/>
  <c r="ER133" i="53" s="1"/>
  <c r="GP133" i="53" s="1"/>
  <c r="CJ133" i="53"/>
  <c r="EH133" i="53"/>
  <c r="GF133" i="53" s="1"/>
  <c r="DZ133" i="53"/>
  <c r="LR133" i="53" s="1"/>
  <c r="CS133" i="53" a="1"/>
  <c r="CS133" i="53" s="1"/>
  <c r="CI133" i="53"/>
  <c r="EI86" i="53"/>
  <c r="MA86" i="53" s="1"/>
  <c r="EA86" i="53"/>
  <c r="FY86" i="53" s="1"/>
  <c r="CT86" i="53"/>
  <c r="ER86" i="53" s="1"/>
  <c r="CJ86" i="53"/>
  <c r="EH86" i="53"/>
  <c r="GF86" i="53" s="1"/>
  <c r="DZ86" i="53"/>
  <c r="LR86" i="53" s="1"/>
  <c r="CI86" i="53"/>
  <c r="EG86" i="53"/>
  <c r="DY86" i="53"/>
  <c r="LQ86" i="53" s="1"/>
  <c r="CS86" i="53" a="1"/>
  <c r="CS86" i="53" s="1"/>
  <c r="CH86" i="53"/>
  <c r="EF86" i="53"/>
  <c r="GD86" i="53" s="1"/>
  <c r="DX86" i="53"/>
  <c r="LP86" i="53" s="1"/>
  <c r="CR86" i="53" a="1"/>
  <c r="CR86" i="53" s="1"/>
  <c r="CG86" i="53"/>
  <c r="EE86" i="53"/>
  <c r="GC86" i="53" s="1"/>
  <c r="DA86" i="53"/>
  <c r="KS86" i="53" s="1"/>
  <c r="CP86" i="53"/>
  <c r="CE86" i="53"/>
  <c r="ED86" i="53"/>
  <c r="GB86" i="53" s="1"/>
  <c r="CY86" i="53"/>
  <c r="KQ86" i="53" s="1"/>
  <c r="CO86" i="53"/>
  <c r="EC86" i="53"/>
  <c r="GA86" i="53" s="1"/>
  <c r="CW86" i="53"/>
  <c r="KO86" i="53" s="1"/>
  <c r="CN86" i="53"/>
  <c r="EQ86" i="53"/>
  <c r="MI86" i="53" s="1"/>
  <c r="EB86" i="53"/>
  <c r="CU86" i="53"/>
  <c r="CM86" i="53"/>
  <c r="LR33" i="53"/>
  <c r="LR207" i="53"/>
  <c r="EQ55" i="53"/>
  <c r="MI55" i="53" s="1"/>
  <c r="EB55" i="53"/>
  <c r="FZ55" i="53" s="1"/>
  <c r="CU55" i="53"/>
  <c r="ES55" i="53" s="1"/>
  <c r="CJ55" i="53"/>
  <c r="EI55" i="53"/>
  <c r="MA55" i="53" s="1"/>
  <c r="EA55" i="53"/>
  <c r="FY55" i="53" s="1"/>
  <c r="CT55" i="53"/>
  <c r="CI55" i="53"/>
  <c r="EH55" i="53"/>
  <c r="DZ55" i="53"/>
  <c r="LR55" i="53" s="1"/>
  <c r="CS55" i="53" a="1"/>
  <c r="CS55" i="53" s="1"/>
  <c r="CH55" i="53"/>
  <c r="EG55" i="53"/>
  <c r="GE55" i="53" s="1"/>
  <c r="DY55" i="53"/>
  <c r="LQ55" i="53" s="1"/>
  <c r="CR55" i="53" a="1"/>
  <c r="CR55" i="53" s="1"/>
  <c r="CG55" i="53"/>
  <c r="EF55" i="53"/>
  <c r="GD55" i="53" s="1"/>
  <c r="DX55" i="53"/>
  <c r="CP55" i="53"/>
  <c r="CE55" i="53"/>
  <c r="EE55" i="53"/>
  <c r="GC55" i="53" s="1"/>
  <c r="DA55" i="53"/>
  <c r="CO55" i="53"/>
  <c r="ED55" i="53"/>
  <c r="GB55" i="53" s="1"/>
  <c r="CY55" i="53"/>
  <c r="CN55" i="53"/>
  <c r="EC55" i="53"/>
  <c r="GA55" i="53" s="1"/>
  <c r="CW55" i="53"/>
  <c r="KO55" i="53" s="1"/>
  <c r="CM55" i="53"/>
  <c r="EQ119" i="53"/>
  <c r="MI119" i="53" s="1"/>
  <c r="EB119" i="53"/>
  <c r="CU119" i="53"/>
  <c r="ES119" i="53" s="1"/>
  <c r="GQ119" i="53" s="1"/>
  <c r="CJ119" i="53"/>
  <c r="EI119" i="53"/>
  <c r="MA119" i="53" s="1"/>
  <c r="EA119" i="53"/>
  <c r="FY119" i="53" s="1"/>
  <c r="CT119" i="53"/>
  <c r="ER119" i="53" s="1"/>
  <c r="GP119" i="53" s="1"/>
  <c r="CI119" i="53"/>
  <c r="EH119" i="53"/>
  <c r="DZ119" i="53"/>
  <c r="LR119" i="53" s="1"/>
  <c r="CS119" i="53" a="1"/>
  <c r="CS119" i="53" s="1"/>
  <c r="CH119" i="53"/>
  <c r="EG119" i="53"/>
  <c r="GE119" i="53" s="1"/>
  <c r="DY119" i="53"/>
  <c r="LQ119" i="53" s="1"/>
  <c r="CR119" i="53" a="1"/>
  <c r="CR119" i="53" s="1"/>
  <c r="CG119" i="53"/>
  <c r="EF119" i="53"/>
  <c r="GD119" i="53" s="1"/>
  <c r="DX119" i="53"/>
  <c r="LP119" i="53" s="1"/>
  <c r="CP119" i="53"/>
  <c r="CE119" i="53"/>
  <c r="EE119" i="53"/>
  <c r="GC119" i="53" s="1"/>
  <c r="DA119" i="53"/>
  <c r="KS119" i="53" s="1"/>
  <c r="CO119" i="53"/>
  <c r="ED119" i="53"/>
  <c r="GB119" i="53" s="1"/>
  <c r="NT119" i="53" s="1"/>
  <c r="CY119" i="53"/>
  <c r="CN119" i="53"/>
  <c r="EC119" i="53"/>
  <c r="GA119" i="53" s="1"/>
  <c r="NS119" i="53" s="1"/>
  <c r="CW119" i="53"/>
  <c r="CM119" i="53"/>
  <c r="EI183" i="53"/>
  <c r="MA183" i="53" s="1"/>
  <c r="EA183" i="53"/>
  <c r="CT183" i="53"/>
  <c r="ER183" i="53" s="1"/>
  <c r="GP183" i="53" s="1"/>
  <c r="CJ183" i="53"/>
  <c r="EH183" i="53"/>
  <c r="DZ183" i="53"/>
  <c r="LR183" i="53" s="1"/>
  <c r="CI183" i="53"/>
  <c r="EG183" i="53"/>
  <c r="GE183" i="53" s="1"/>
  <c r="NW183" i="53" s="1"/>
  <c r="DY183" i="53"/>
  <c r="LQ183" i="53" s="1"/>
  <c r="CS183" i="53" a="1"/>
  <c r="CS183" i="53" s="1"/>
  <c r="CH183" i="53"/>
  <c r="EF183" i="53"/>
  <c r="GD183" i="53" s="1"/>
  <c r="DX183" i="53"/>
  <c r="LP183" i="53" s="1"/>
  <c r="CR183" i="53" a="1"/>
  <c r="CR183" i="53" s="1"/>
  <c r="CG183" i="53"/>
  <c r="EE183" i="53"/>
  <c r="GC183" i="53" s="1"/>
  <c r="NU183" i="53" s="1"/>
  <c r="DA183" i="53"/>
  <c r="KS183" i="53" s="1"/>
  <c r="CP183" i="53"/>
  <c r="CE183" i="53"/>
  <c r="ED183" i="53"/>
  <c r="GB183" i="53" s="1"/>
  <c r="CY183" i="53"/>
  <c r="KQ183" i="53" s="1"/>
  <c r="CO183" i="53"/>
  <c r="EC183" i="53"/>
  <c r="GA183" i="53" s="1"/>
  <c r="NS183" i="53" s="1"/>
  <c r="CW183" i="53"/>
  <c r="KO183" i="53" s="1"/>
  <c r="CN183" i="53"/>
  <c r="EQ183" i="53"/>
  <c r="MI183" i="53" s="1"/>
  <c r="EB183" i="53"/>
  <c r="FZ183" i="53" s="1"/>
  <c r="CU183" i="53"/>
  <c r="ES183" i="53" s="1"/>
  <c r="GQ183" i="53" s="1"/>
  <c r="CM183" i="53"/>
  <c r="ED247" i="53"/>
  <c r="CY247" i="53"/>
  <c r="KQ247" i="53" s="1"/>
  <c r="CO247" i="53"/>
  <c r="EC247" i="53"/>
  <c r="GA247" i="53" s="1"/>
  <c r="NS247" i="53" s="1"/>
  <c r="CW247" i="53"/>
  <c r="KO247" i="53" s="1"/>
  <c r="CN247" i="53"/>
  <c r="EQ247" i="53"/>
  <c r="MI247" i="53" s="1"/>
  <c r="EB247" i="53"/>
  <c r="FZ247" i="53" s="1"/>
  <c r="NR247" i="53" s="1"/>
  <c r="CU247" i="53"/>
  <c r="ES247" i="53" s="1"/>
  <c r="GQ247" i="53" s="1"/>
  <c r="CM247" i="53"/>
  <c r="EI247" i="53"/>
  <c r="MA247" i="53" s="1"/>
  <c r="EA247" i="53"/>
  <c r="FY247" i="53" s="1"/>
  <c r="NQ247" i="53" s="1"/>
  <c r="CT247" i="53"/>
  <c r="CJ247" i="53"/>
  <c r="EH247" i="53"/>
  <c r="GF247" i="53" s="1"/>
  <c r="DZ247" i="53"/>
  <c r="LR247" i="53" s="1"/>
  <c r="CI247" i="53"/>
  <c r="EG247" i="53"/>
  <c r="GE247" i="53" s="1"/>
  <c r="DY247" i="53"/>
  <c r="LQ247" i="53" s="1"/>
  <c r="CS247" i="53" a="1"/>
  <c r="CS247" i="53" s="1"/>
  <c r="CH247" i="53"/>
  <c r="EF247" i="53"/>
  <c r="GD247" i="53" s="1"/>
  <c r="NV247" i="53" s="1"/>
  <c r="DX247" i="53"/>
  <c r="LP247" i="53" s="1"/>
  <c r="CR247" i="53" a="1"/>
  <c r="CR247" i="53" s="1"/>
  <c r="CG247" i="53"/>
  <c r="EE247" i="53"/>
  <c r="LW247" i="53" s="1"/>
  <c r="DA247" i="53"/>
  <c r="KS247" i="53" s="1"/>
  <c r="CP247" i="53"/>
  <c r="CE247" i="53"/>
  <c r="EH64" i="53"/>
  <c r="DZ64" i="53"/>
  <c r="LR64" i="53" s="1"/>
  <c r="CS64" i="53" a="1"/>
  <c r="CS64" i="53" s="1"/>
  <c r="CI64" i="53"/>
  <c r="EG64" i="53"/>
  <c r="GE64" i="53" s="1"/>
  <c r="DY64" i="53"/>
  <c r="LQ64" i="53" s="1"/>
  <c r="CH64" i="53"/>
  <c r="EF64" i="53"/>
  <c r="DX64" i="53"/>
  <c r="LP64" i="53" s="1"/>
  <c r="CR64" i="53" a="1"/>
  <c r="CR64" i="53" s="1"/>
  <c r="CG64" i="53"/>
  <c r="EE64" i="53"/>
  <c r="DA64" i="53"/>
  <c r="KS64" i="53" s="1"/>
  <c r="CP64" i="53"/>
  <c r="CE64" i="53"/>
  <c r="ED64" i="53"/>
  <c r="GB64" i="53" s="1"/>
  <c r="CY64" i="53"/>
  <c r="KQ64" i="53" s="1"/>
  <c r="CO64" i="53"/>
  <c r="EC64" i="53"/>
  <c r="GA64" i="53" s="1"/>
  <c r="CW64" i="53"/>
  <c r="KO64" i="53" s="1"/>
  <c r="CN64" i="53"/>
  <c r="EQ64" i="53"/>
  <c r="MI64" i="53" s="1"/>
  <c r="EB64" i="53"/>
  <c r="FZ64" i="53" s="1"/>
  <c r="CU64" i="53"/>
  <c r="ES64" i="53" s="1"/>
  <c r="CM64" i="53"/>
  <c r="EI64" i="53"/>
  <c r="EA64" i="53"/>
  <c r="FY64" i="53" s="1"/>
  <c r="CT64" i="53"/>
  <c r="CJ64" i="53"/>
  <c r="EH128" i="53"/>
  <c r="GF128" i="53" s="1"/>
  <c r="NX128" i="53" s="1"/>
  <c r="DZ128" i="53"/>
  <c r="LR128" i="53" s="1"/>
  <c r="CS128" i="53" a="1"/>
  <c r="CS128" i="53" s="1"/>
  <c r="CI128" i="53"/>
  <c r="EG128" i="53"/>
  <c r="GE128" i="53" s="1"/>
  <c r="DY128" i="53"/>
  <c r="CH128" i="53"/>
  <c r="EF128" i="53"/>
  <c r="DX128" i="53"/>
  <c r="LP128" i="53" s="1"/>
  <c r="CR128" i="53" a="1"/>
  <c r="CR128" i="53" s="1"/>
  <c r="CG128" i="53"/>
  <c r="EE128" i="53"/>
  <c r="DA128" i="53"/>
  <c r="CP128" i="53"/>
  <c r="CE128" i="53"/>
  <c r="ED128" i="53"/>
  <c r="GB128" i="53" s="1"/>
  <c r="CY128" i="53"/>
  <c r="CO128" i="53"/>
  <c r="EC128" i="53"/>
  <c r="GA128" i="53" s="1"/>
  <c r="NS128" i="53" s="1"/>
  <c r="CW128" i="53"/>
  <c r="KO128" i="53" s="1"/>
  <c r="CN128" i="53"/>
  <c r="EQ128" i="53"/>
  <c r="MI128" i="53" s="1"/>
  <c r="EB128" i="53"/>
  <c r="CU128" i="53"/>
  <c r="CM128" i="53"/>
  <c r="EI128" i="53"/>
  <c r="MA128" i="53" s="1"/>
  <c r="EA128" i="53"/>
  <c r="FY128" i="53" s="1"/>
  <c r="CT128" i="53"/>
  <c r="ER128" i="53" s="1"/>
  <c r="CJ128" i="53"/>
  <c r="EG192" i="53"/>
  <c r="GE192" i="53" s="1"/>
  <c r="DY192" i="53"/>
  <c r="LQ192" i="53" s="1"/>
  <c r="CH192" i="53"/>
  <c r="EF192" i="53"/>
  <c r="GD192" i="53" s="1"/>
  <c r="NV192" i="53" s="1"/>
  <c r="DX192" i="53"/>
  <c r="LP192" i="53" s="1"/>
  <c r="CR192" i="53" a="1"/>
  <c r="CR192" i="53" s="1"/>
  <c r="CG192" i="53"/>
  <c r="EE192" i="53"/>
  <c r="GC192" i="53" s="1"/>
  <c r="NU192" i="53" s="1"/>
  <c r="DA192" i="53"/>
  <c r="KS192" i="53" s="1"/>
  <c r="CP192" i="53"/>
  <c r="CE192" i="53"/>
  <c r="ED192" i="53"/>
  <c r="GB192" i="53" s="1"/>
  <c r="CY192" i="53"/>
  <c r="CO192" i="53"/>
  <c r="EC192" i="53"/>
  <c r="CW192" i="53"/>
  <c r="CN192" i="53"/>
  <c r="EQ192" i="53"/>
  <c r="MI192" i="53" s="1"/>
  <c r="EB192" i="53"/>
  <c r="FZ192" i="53" s="1"/>
  <c r="CU192" i="53"/>
  <c r="ES192" i="53" s="1"/>
  <c r="GQ192" i="53" s="1"/>
  <c r="CM192" i="53"/>
  <c r="EI192" i="53"/>
  <c r="MA192" i="53" s="1"/>
  <c r="EA192" i="53"/>
  <c r="CT192" i="53"/>
  <c r="CJ192" i="53"/>
  <c r="EH192" i="53"/>
  <c r="GF192" i="53" s="1"/>
  <c r="NX192" i="53" s="1"/>
  <c r="DZ192" i="53"/>
  <c r="LR192" i="53" s="1"/>
  <c r="CS192" i="53" a="1"/>
  <c r="CS192" i="53" s="1"/>
  <c r="CI192" i="53"/>
  <c r="EH256" i="53"/>
  <c r="LZ256" i="53" s="1"/>
  <c r="DZ256" i="53"/>
  <c r="LR256" i="53" s="1"/>
  <c r="CJ256" i="53"/>
  <c r="EG256" i="53"/>
  <c r="LY256" i="53" s="1"/>
  <c r="DY256" i="53"/>
  <c r="LQ256" i="53" s="1"/>
  <c r="CS256" i="53" a="1"/>
  <c r="CS256" i="53" s="1"/>
  <c r="CI256" i="53"/>
  <c r="EF256" i="53"/>
  <c r="GD256" i="53" s="1"/>
  <c r="DX256" i="53"/>
  <c r="LP256" i="53" s="1"/>
  <c r="CH256" i="53"/>
  <c r="EE256" i="53"/>
  <c r="GC256" i="53" s="1"/>
  <c r="DA256" i="53"/>
  <c r="KS256" i="53" s="1"/>
  <c r="CR256" i="53" a="1"/>
  <c r="CR256" i="53" s="1"/>
  <c r="CG256" i="53"/>
  <c r="ED256" i="53"/>
  <c r="GB256" i="53" s="1"/>
  <c r="CY256" i="53"/>
  <c r="KQ256" i="53" s="1"/>
  <c r="CP256" i="53"/>
  <c r="CE256" i="53"/>
  <c r="EC256" i="53"/>
  <c r="GA256" i="53" s="1"/>
  <c r="CW256" i="53"/>
  <c r="KO256" i="53" s="1"/>
  <c r="CO256" i="53"/>
  <c r="EQ256" i="53"/>
  <c r="EB256" i="53"/>
  <c r="FZ256" i="53" s="1"/>
  <c r="CU256" i="53"/>
  <c r="ES256" i="53" s="1"/>
  <c r="GQ256" i="53" s="1"/>
  <c r="CN256" i="53"/>
  <c r="EI256" i="53"/>
  <c r="MA256" i="53" s="1"/>
  <c r="EA256" i="53"/>
  <c r="FY256" i="53" s="1"/>
  <c r="CT256" i="53"/>
  <c r="ER256" i="53" s="1"/>
  <c r="GP256" i="53" s="1"/>
  <c r="CM256" i="53"/>
  <c r="EI17" i="53"/>
  <c r="MA17" i="53" s="1"/>
  <c r="EA17" i="53"/>
  <c r="FY17" i="53" s="1"/>
  <c r="CT17" i="53"/>
  <c r="ER17" i="53" s="1"/>
  <c r="CI17" i="53"/>
  <c r="EH17" i="53"/>
  <c r="GF17" i="53" s="1"/>
  <c r="DZ17" i="53"/>
  <c r="LR17" i="53" s="1"/>
  <c r="CS17" i="53" a="1"/>
  <c r="CS17" i="53" s="1"/>
  <c r="CH17" i="53"/>
  <c r="EG17" i="53"/>
  <c r="DY17" i="53"/>
  <c r="LQ17" i="53" s="1"/>
  <c r="CR17" i="53" a="1"/>
  <c r="CR17" i="53" s="1"/>
  <c r="CG17" i="53"/>
  <c r="EF17" i="53"/>
  <c r="GD17" i="53" s="1"/>
  <c r="DX17" i="53"/>
  <c r="LP17" i="53" s="1"/>
  <c r="CP17" i="53"/>
  <c r="CE17" i="53"/>
  <c r="EE17" i="53"/>
  <c r="DA17" i="53"/>
  <c r="KS17" i="53" s="1"/>
  <c r="CO17" i="53"/>
  <c r="ED17" i="53"/>
  <c r="GB17" i="53" s="1"/>
  <c r="CY17" i="53"/>
  <c r="KQ17" i="53" s="1"/>
  <c r="CN17" i="53"/>
  <c r="EC17" i="53"/>
  <c r="GA17" i="53" s="1"/>
  <c r="CW17" i="53"/>
  <c r="KO17" i="53" s="1"/>
  <c r="CM17" i="53"/>
  <c r="EQ17" i="53"/>
  <c r="MI17" i="53" s="1"/>
  <c r="EB17" i="53"/>
  <c r="FZ17" i="53" s="1"/>
  <c r="CU17" i="53"/>
  <c r="ES17" i="53" s="1"/>
  <c r="CJ17" i="53"/>
  <c r="EQ81" i="53"/>
  <c r="MI81" i="53" s="1"/>
  <c r="EB81" i="53"/>
  <c r="FZ81" i="53" s="1"/>
  <c r="CU81" i="53"/>
  <c r="ES81" i="53" s="1"/>
  <c r="CJ81" i="53"/>
  <c r="EI81" i="53"/>
  <c r="MA81" i="53" s="1"/>
  <c r="EA81" i="53"/>
  <c r="FY81" i="53" s="1"/>
  <c r="CT81" i="53"/>
  <c r="ER81" i="53" s="1"/>
  <c r="CI81" i="53"/>
  <c r="EH81" i="53"/>
  <c r="DZ81" i="53"/>
  <c r="LR81" i="53" s="1"/>
  <c r="CS81" i="53" a="1"/>
  <c r="CS81" i="53" s="1"/>
  <c r="CH81" i="53"/>
  <c r="EG81" i="53"/>
  <c r="GE81" i="53" s="1"/>
  <c r="DY81" i="53"/>
  <c r="CR81" i="53" a="1"/>
  <c r="CR81" i="53" s="1"/>
  <c r="CG81" i="53"/>
  <c r="EF81" i="53"/>
  <c r="DX81" i="53"/>
  <c r="LP81" i="53" s="1"/>
  <c r="CP81" i="53"/>
  <c r="CE81" i="53"/>
  <c r="EE81" i="53"/>
  <c r="GC81" i="53" s="1"/>
  <c r="DA81" i="53"/>
  <c r="KS81" i="53" s="1"/>
  <c r="CO81" i="53"/>
  <c r="ED81" i="53"/>
  <c r="GB81" i="53" s="1"/>
  <c r="CY81" i="53"/>
  <c r="KQ81" i="53" s="1"/>
  <c r="CN81" i="53"/>
  <c r="EC81" i="53"/>
  <c r="GA81" i="53" s="1"/>
  <c r="CW81" i="53"/>
  <c r="KO81" i="53" s="1"/>
  <c r="CM81" i="53"/>
  <c r="EQ145" i="53"/>
  <c r="MI145" i="53" s="1"/>
  <c r="EB145" i="53"/>
  <c r="FZ145" i="53" s="1"/>
  <c r="CU145" i="53"/>
  <c r="ES145" i="53" s="1"/>
  <c r="CJ145" i="53"/>
  <c r="EI145" i="53"/>
  <c r="MA145" i="53" s="1"/>
  <c r="EA145" i="53"/>
  <c r="FY145" i="53" s="1"/>
  <c r="NQ145" i="53" s="1"/>
  <c r="CT145" i="53"/>
  <c r="ER145" i="53" s="1"/>
  <c r="CI145" i="53"/>
  <c r="EH145" i="53"/>
  <c r="GF145" i="53" s="1"/>
  <c r="DZ145" i="53"/>
  <c r="LR145" i="53" s="1"/>
  <c r="CS145" i="53" a="1"/>
  <c r="CS145" i="53" s="1"/>
  <c r="CH145" i="53"/>
  <c r="EG145" i="53"/>
  <c r="DY145" i="53"/>
  <c r="CR145" i="53" a="1"/>
  <c r="CR145" i="53" s="1"/>
  <c r="CG145" i="53"/>
  <c r="EF145" i="53"/>
  <c r="GD145" i="53" s="1"/>
  <c r="DX145" i="53"/>
  <c r="CP145" i="53"/>
  <c r="CE145" i="53"/>
  <c r="EE145" i="53"/>
  <c r="GC145" i="53" s="1"/>
  <c r="DA145" i="53"/>
  <c r="KS145" i="53" s="1"/>
  <c r="CO145" i="53"/>
  <c r="ED145" i="53"/>
  <c r="GB145" i="53" s="1"/>
  <c r="CY145" i="53"/>
  <c r="KQ145" i="53" s="1"/>
  <c r="CN145" i="53"/>
  <c r="EC145" i="53"/>
  <c r="CW145" i="53"/>
  <c r="KO145" i="53" s="1"/>
  <c r="CM145" i="53"/>
  <c r="EQ209" i="53"/>
  <c r="MI209" i="53" s="1"/>
  <c r="EB209" i="53"/>
  <c r="LT209" i="53" s="1"/>
  <c r="CU209" i="53"/>
  <c r="KM209" i="53" s="1"/>
  <c r="CN209" i="53"/>
  <c r="EI209" i="53"/>
  <c r="EA209" i="53"/>
  <c r="FY209" i="53" s="1"/>
  <c r="NQ209" i="53" s="1"/>
  <c r="CT209" i="53"/>
  <c r="KL209" i="53" s="1"/>
  <c r="CM209" i="53"/>
  <c r="EH209" i="53"/>
  <c r="GF209" i="53" s="1"/>
  <c r="DZ209" i="53"/>
  <c r="LR209" i="53" s="1"/>
  <c r="CJ209" i="53"/>
  <c r="EG209" i="53"/>
  <c r="GE209" i="53" s="1"/>
  <c r="DY209" i="53"/>
  <c r="LQ209" i="53" s="1"/>
  <c r="CS209" i="53" a="1"/>
  <c r="CS209" i="53" s="1"/>
  <c r="CI209" i="53"/>
  <c r="EF209" i="53"/>
  <c r="GD209" i="53" s="1"/>
  <c r="DX209" i="53"/>
  <c r="LP209" i="53" s="1"/>
  <c r="CH209" i="53"/>
  <c r="EE209" i="53"/>
  <c r="DA209" i="53"/>
  <c r="KS209" i="53" s="1"/>
  <c r="CR209" i="53" a="1"/>
  <c r="CR209" i="53" s="1"/>
  <c r="CG209" i="53"/>
  <c r="ED209" i="53"/>
  <c r="CY209" i="53"/>
  <c r="CP209" i="53"/>
  <c r="CE209" i="53"/>
  <c r="EC209" i="53"/>
  <c r="LU209" i="53" s="1"/>
  <c r="CW209" i="53"/>
  <c r="EU209" i="53" s="1"/>
  <c r="GS209" i="53" s="1"/>
  <c r="IQ209" i="53" s="1"/>
  <c r="CO209" i="53"/>
  <c r="EH26" i="53"/>
  <c r="GF26" i="53" s="1"/>
  <c r="DZ26" i="53"/>
  <c r="LR26" i="53" s="1"/>
  <c r="CI26" i="53"/>
  <c r="EG26" i="53"/>
  <c r="GE26" i="53" s="1"/>
  <c r="DY26" i="53"/>
  <c r="LQ26" i="53" s="1"/>
  <c r="CS26" i="53" a="1"/>
  <c r="CS26" i="53" s="1"/>
  <c r="CH26" i="53"/>
  <c r="EF26" i="53"/>
  <c r="GD26" i="53" s="1"/>
  <c r="DX26" i="53"/>
  <c r="LP26" i="53" s="1"/>
  <c r="CR26" i="53" a="1"/>
  <c r="CR26" i="53" s="1"/>
  <c r="CG26" i="53"/>
  <c r="EE26" i="53"/>
  <c r="GC26" i="53" s="1"/>
  <c r="DA26" i="53"/>
  <c r="KS26" i="53" s="1"/>
  <c r="CP26" i="53"/>
  <c r="CE26" i="53"/>
  <c r="ED26" i="53"/>
  <c r="GB26" i="53" s="1"/>
  <c r="CY26" i="53"/>
  <c r="KQ26" i="53" s="1"/>
  <c r="CO26" i="53"/>
  <c r="EC26" i="53"/>
  <c r="GA26" i="53" s="1"/>
  <c r="CW26" i="53"/>
  <c r="KO26" i="53" s="1"/>
  <c r="CN26" i="53"/>
  <c r="EQ26" i="53"/>
  <c r="MI26" i="53" s="1"/>
  <c r="EB26" i="53"/>
  <c r="FZ26" i="53" s="1"/>
  <c r="CU26" i="53"/>
  <c r="ES26" i="53" s="1"/>
  <c r="CM26" i="53"/>
  <c r="EI26" i="53"/>
  <c r="MA26" i="53" s="1"/>
  <c r="EA26" i="53"/>
  <c r="FY26" i="53" s="1"/>
  <c r="CT26" i="53"/>
  <c r="ER26" i="53" s="1"/>
  <c r="CJ26" i="53"/>
  <c r="EH90" i="53"/>
  <c r="DZ90" i="53"/>
  <c r="LR90" i="53" s="1"/>
  <c r="CI90" i="53"/>
  <c r="EG90" i="53"/>
  <c r="GE90" i="53" s="1"/>
  <c r="DY90" i="53"/>
  <c r="LQ90" i="53" s="1"/>
  <c r="CS90" i="53" a="1"/>
  <c r="CS90" i="53" s="1"/>
  <c r="CH90" i="53"/>
  <c r="EF90" i="53"/>
  <c r="DX90" i="53"/>
  <c r="LP90" i="53" s="1"/>
  <c r="CR90" i="53" a="1"/>
  <c r="CR90" i="53" s="1"/>
  <c r="CG90" i="53"/>
  <c r="EE90" i="53"/>
  <c r="GC90" i="53" s="1"/>
  <c r="DA90" i="53"/>
  <c r="KS90" i="53" s="1"/>
  <c r="CP90" i="53"/>
  <c r="CE90" i="53"/>
  <c r="ED90" i="53"/>
  <c r="GB90" i="53" s="1"/>
  <c r="CY90" i="53"/>
  <c r="KQ90" i="53" s="1"/>
  <c r="CO90" i="53"/>
  <c r="EC90" i="53"/>
  <c r="CW90" i="53"/>
  <c r="KO90" i="53" s="1"/>
  <c r="CN90" i="53"/>
  <c r="EQ90" i="53"/>
  <c r="MI90" i="53" s="1"/>
  <c r="EB90" i="53"/>
  <c r="FZ90" i="53" s="1"/>
  <c r="CU90" i="53"/>
  <c r="CM90" i="53"/>
  <c r="EI90" i="53"/>
  <c r="MA90" i="53" s="1"/>
  <c r="EA90" i="53"/>
  <c r="FY90" i="53" s="1"/>
  <c r="CT90" i="53"/>
  <c r="CJ90" i="53"/>
  <c r="EF154" i="53"/>
  <c r="GD154" i="53" s="1"/>
  <c r="DX154" i="53"/>
  <c r="CR154" i="53" a="1"/>
  <c r="CR154" i="53" s="1"/>
  <c r="CG154" i="53"/>
  <c r="EE154" i="53"/>
  <c r="GC154" i="53" s="1"/>
  <c r="NU154" i="53" s="1"/>
  <c r="DA154" i="53"/>
  <c r="KS154" i="53" s="1"/>
  <c r="CP154" i="53"/>
  <c r="CE154" i="53"/>
  <c r="ED154" i="53"/>
  <c r="GB154" i="53" s="1"/>
  <c r="CY154" i="53"/>
  <c r="KQ154" i="53" s="1"/>
  <c r="CO154" i="53"/>
  <c r="EC154" i="53"/>
  <c r="CW154" i="53"/>
  <c r="KO154" i="53" s="1"/>
  <c r="CN154" i="53"/>
  <c r="EQ154" i="53"/>
  <c r="MI154" i="53" s="1"/>
  <c r="EB154" i="53"/>
  <c r="FZ154" i="53" s="1"/>
  <c r="NR154" i="53" s="1"/>
  <c r="CU154" i="53"/>
  <c r="ES154" i="53" s="1"/>
  <c r="GQ154" i="53" s="1"/>
  <c r="CM154" i="53"/>
  <c r="EI154" i="53"/>
  <c r="MA154" i="53" s="1"/>
  <c r="EA154" i="53"/>
  <c r="CT154" i="53"/>
  <c r="ER154" i="53" s="1"/>
  <c r="GP154" i="53" s="1"/>
  <c r="CJ154" i="53"/>
  <c r="EH154" i="53"/>
  <c r="GF154" i="53" s="1"/>
  <c r="DZ154" i="53"/>
  <c r="LR154" i="53" s="1"/>
  <c r="CI154" i="53"/>
  <c r="EG154" i="53"/>
  <c r="GE154" i="53" s="1"/>
  <c r="DY154" i="53"/>
  <c r="LQ154" i="53" s="1"/>
  <c r="CS154" i="53" a="1"/>
  <c r="CS154" i="53" s="1"/>
  <c r="CH154" i="53"/>
  <c r="EI218" i="53"/>
  <c r="EA218" i="53"/>
  <c r="FY218" i="53" s="1"/>
  <c r="NQ218" i="53" s="1"/>
  <c r="CT218" i="53"/>
  <c r="KL218" i="53" s="1"/>
  <c r="CJ218" i="53"/>
  <c r="EH218" i="53"/>
  <c r="GF218" i="53" s="1"/>
  <c r="DZ218" i="53"/>
  <c r="LR218" i="53" s="1"/>
  <c r="CS218" i="53" a="1"/>
  <c r="CS218" i="53" s="1"/>
  <c r="CI218" i="53"/>
  <c r="EG218" i="53"/>
  <c r="DY218" i="53"/>
  <c r="LQ218" i="53" s="1"/>
  <c r="CH218" i="53"/>
  <c r="EF218" i="53"/>
  <c r="GD218" i="53" s="1"/>
  <c r="DX218" i="53"/>
  <c r="CR218" i="53" a="1"/>
  <c r="CR218" i="53" s="1"/>
  <c r="CG218" i="53"/>
  <c r="EE218" i="53"/>
  <c r="LW218" i="53" s="1"/>
  <c r="DA218" i="53"/>
  <c r="KS218" i="53" s="1"/>
  <c r="CP218" i="53"/>
  <c r="CE218" i="53"/>
  <c r="ED218" i="53"/>
  <c r="GB218" i="53" s="1"/>
  <c r="CY218" i="53"/>
  <c r="CO218" i="53"/>
  <c r="EC218" i="53"/>
  <c r="CW218" i="53"/>
  <c r="KO218" i="53" s="1"/>
  <c r="CN218" i="53"/>
  <c r="EQ218" i="53"/>
  <c r="MI218" i="53" s="1"/>
  <c r="EB218" i="53"/>
  <c r="FZ218" i="53" s="1"/>
  <c r="NR218" i="53" s="1"/>
  <c r="CU218" i="53"/>
  <c r="ES218" i="53" s="1"/>
  <c r="GQ218" i="53" s="1"/>
  <c r="CM218" i="53"/>
  <c r="EI43" i="53"/>
  <c r="MA43" i="53" s="1"/>
  <c r="EA43" i="53"/>
  <c r="FY43" i="53" s="1"/>
  <c r="CT43" i="53"/>
  <c r="ER43" i="53" s="1"/>
  <c r="CJ43" i="53"/>
  <c r="EH43" i="53"/>
  <c r="GF43" i="53" s="1"/>
  <c r="DZ43" i="53"/>
  <c r="LR43" i="53" s="1"/>
  <c r="CI43" i="53"/>
  <c r="EG43" i="53"/>
  <c r="DY43" i="53"/>
  <c r="LQ43" i="53" s="1"/>
  <c r="CS43" i="53" a="1"/>
  <c r="CS43" i="53" s="1"/>
  <c r="CH43" i="53"/>
  <c r="EF43" i="53"/>
  <c r="GD43" i="53" s="1"/>
  <c r="DX43" i="53"/>
  <c r="LP43" i="53" s="1"/>
  <c r="CR43" i="53" a="1"/>
  <c r="CR43" i="53" s="1"/>
  <c r="CG43" i="53"/>
  <c r="EE43" i="53"/>
  <c r="GC43" i="53" s="1"/>
  <c r="DA43" i="53"/>
  <c r="KS43" i="53" s="1"/>
  <c r="CP43" i="53"/>
  <c r="CE43" i="53"/>
  <c r="ED43" i="53"/>
  <c r="GB43" i="53" s="1"/>
  <c r="CY43" i="53"/>
  <c r="KQ43" i="53" s="1"/>
  <c r="CO43" i="53"/>
  <c r="EC43" i="53"/>
  <c r="GA43" i="53" s="1"/>
  <c r="CW43" i="53"/>
  <c r="KO43" i="53" s="1"/>
  <c r="CN43" i="53"/>
  <c r="EQ43" i="53"/>
  <c r="MI43" i="53" s="1"/>
  <c r="EB43" i="53"/>
  <c r="FZ43" i="53" s="1"/>
  <c r="CU43" i="53"/>
  <c r="ES43" i="53" s="1"/>
  <c r="CM43" i="53"/>
  <c r="EI107" i="53"/>
  <c r="MA107" i="53" s="1"/>
  <c r="EA107" i="53"/>
  <c r="CT107" i="53"/>
  <c r="ER107" i="53" s="1"/>
  <c r="CJ107" i="53"/>
  <c r="EH107" i="53"/>
  <c r="DZ107" i="53"/>
  <c r="LR107" i="53" s="1"/>
  <c r="CI107" i="53"/>
  <c r="EG107" i="53"/>
  <c r="GE107" i="53" s="1"/>
  <c r="NW107" i="53" s="1"/>
  <c r="DY107" i="53"/>
  <c r="LQ107" i="53" s="1"/>
  <c r="CS107" i="53" a="1"/>
  <c r="CS107" i="53" s="1"/>
  <c r="CH107" i="53"/>
  <c r="EF107" i="53"/>
  <c r="DX107" i="53"/>
  <c r="LP107" i="53" s="1"/>
  <c r="CR107" i="53" a="1"/>
  <c r="CR107" i="53" s="1"/>
  <c r="CG107" i="53"/>
  <c r="EE107" i="53"/>
  <c r="GC107" i="53" s="1"/>
  <c r="DA107" i="53"/>
  <c r="KS107" i="53" s="1"/>
  <c r="CP107" i="53"/>
  <c r="CE107" i="53"/>
  <c r="ED107" i="53"/>
  <c r="GB107" i="53" s="1"/>
  <c r="NT107" i="53" s="1"/>
  <c r="CY107" i="53"/>
  <c r="KQ107" i="53" s="1"/>
  <c r="CO107" i="53"/>
  <c r="EC107" i="53"/>
  <c r="GA107" i="53" s="1"/>
  <c r="CW107" i="53"/>
  <c r="KO107" i="53" s="1"/>
  <c r="CN107" i="53"/>
  <c r="EQ107" i="53"/>
  <c r="MI107" i="53" s="1"/>
  <c r="EB107" i="53"/>
  <c r="FZ107" i="53" s="1"/>
  <c r="CU107" i="53"/>
  <c r="CM107" i="53"/>
  <c r="EC171" i="53"/>
  <c r="GA171" i="53" s="1"/>
  <c r="CW171" i="53"/>
  <c r="KO171" i="53" s="1"/>
  <c r="CN171" i="53"/>
  <c r="EQ171" i="53"/>
  <c r="MI171" i="53" s="1"/>
  <c r="EB171" i="53"/>
  <c r="FZ171" i="53" s="1"/>
  <c r="CU171" i="53"/>
  <c r="ES171" i="53" s="1"/>
  <c r="GQ171" i="53" s="1"/>
  <c r="CM171" i="53"/>
  <c r="EI171" i="53"/>
  <c r="MA171" i="53" s="1"/>
  <c r="EA171" i="53"/>
  <c r="FY171" i="53" s="1"/>
  <c r="CT171" i="53"/>
  <c r="ER171" i="53" s="1"/>
  <c r="GP171" i="53" s="1"/>
  <c r="CJ171" i="53"/>
  <c r="EH171" i="53"/>
  <c r="DZ171" i="53"/>
  <c r="LR171" i="53" s="1"/>
  <c r="CI171" i="53"/>
  <c r="EG171" i="53"/>
  <c r="DY171" i="53"/>
  <c r="LQ171" i="53" s="1"/>
  <c r="CS171" i="53" a="1"/>
  <c r="CS171" i="53" s="1"/>
  <c r="CH171" i="53"/>
  <c r="EF171" i="53"/>
  <c r="DX171" i="53"/>
  <c r="LP171" i="53" s="1"/>
  <c r="CR171" i="53" a="1"/>
  <c r="CR171" i="53" s="1"/>
  <c r="CG171" i="53"/>
  <c r="EE171" i="53"/>
  <c r="GC171" i="53" s="1"/>
  <c r="NU171" i="53" s="1"/>
  <c r="DA171" i="53"/>
  <c r="KS171" i="53" s="1"/>
  <c r="CP171" i="53"/>
  <c r="CE171" i="53"/>
  <c r="ED171" i="53"/>
  <c r="GB171" i="53" s="1"/>
  <c r="NT171" i="53" s="1"/>
  <c r="CY171" i="53"/>
  <c r="KQ171" i="53" s="1"/>
  <c r="CO171" i="53"/>
  <c r="EF235" i="53"/>
  <c r="GD235" i="53" s="1"/>
  <c r="DX235" i="53"/>
  <c r="LP235" i="53" s="1"/>
  <c r="CP235" i="53"/>
  <c r="CE235" i="53"/>
  <c r="EE235" i="53"/>
  <c r="GC235" i="53" s="1"/>
  <c r="DA235" i="53"/>
  <c r="KS235" i="53" s="1"/>
  <c r="CO235" i="53"/>
  <c r="ED235" i="53"/>
  <c r="GB235" i="53" s="1"/>
  <c r="CY235" i="53"/>
  <c r="CN235" i="53"/>
  <c r="EC235" i="53"/>
  <c r="GA235" i="53" s="1"/>
  <c r="NS235" i="53" s="1"/>
  <c r="CW235" i="53"/>
  <c r="CM235" i="53"/>
  <c r="EQ235" i="53"/>
  <c r="MI235" i="53" s="1"/>
  <c r="EB235" i="53"/>
  <c r="FZ235" i="53" s="1"/>
  <c r="NR235" i="53" s="1"/>
  <c r="CU235" i="53"/>
  <c r="ES235" i="53" s="1"/>
  <c r="GQ235" i="53" s="1"/>
  <c r="CJ235" i="53"/>
  <c r="EI235" i="53"/>
  <c r="MA235" i="53" s="1"/>
  <c r="EA235" i="53"/>
  <c r="LS235" i="53" s="1"/>
  <c r="CT235" i="53"/>
  <c r="KL235" i="53" s="1"/>
  <c r="CI235" i="53"/>
  <c r="EH235" i="53"/>
  <c r="GF235" i="53" s="1"/>
  <c r="NX235" i="53" s="1"/>
  <c r="DZ235" i="53"/>
  <c r="LR235" i="53" s="1"/>
  <c r="CS235" i="53" a="1"/>
  <c r="CS235" i="53" s="1"/>
  <c r="CH235" i="53"/>
  <c r="EG235" i="53"/>
  <c r="LY235" i="53" s="1"/>
  <c r="DY235" i="53"/>
  <c r="LQ235" i="53" s="1"/>
  <c r="CR235" i="53" a="1"/>
  <c r="CR235" i="53" s="1"/>
  <c r="CG235" i="53"/>
  <c r="EQ60" i="53"/>
  <c r="MI60" i="53" s="1"/>
  <c r="EB60" i="53"/>
  <c r="FZ60" i="53" s="1"/>
  <c r="CU60" i="53"/>
  <c r="ES60" i="53" s="1"/>
  <c r="CM60" i="53"/>
  <c r="EI60" i="53"/>
  <c r="GG60" i="53" s="1"/>
  <c r="EA60" i="53"/>
  <c r="CT60" i="53"/>
  <c r="ER60" i="53" s="1"/>
  <c r="CJ60" i="53"/>
  <c r="EH60" i="53"/>
  <c r="DZ60" i="53"/>
  <c r="LR60" i="53" s="1"/>
  <c r="CS60" i="53" a="1"/>
  <c r="CS60" i="53" s="1"/>
  <c r="CI60" i="53"/>
  <c r="EG60" i="53"/>
  <c r="DY60" i="53"/>
  <c r="LQ60" i="53" s="1"/>
  <c r="CH60" i="53"/>
  <c r="EF60" i="53"/>
  <c r="GD60" i="53" s="1"/>
  <c r="DX60" i="53"/>
  <c r="LP60" i="53" s="1"/>
  <c r="CR60" i="53" a="1"/>
  <c r="CR60" i="53" s="1"/>
  <c r="CG60" i="53"/>
  <c r="EE60" i="53"/>
  <c r="GC60" i="53" s="1"/>
  <c r="DA60" i="53"/>
  <c r="KS60" i="53" s="1"/>
  <c r="CP60" i="53"/>
  <c r="CE60" i="53"/>
  <c r="ED60" i="53"/>
  <c r="CY60" i="53"/>
  <c r="KQ60" i="53" s="1"/>
  <c r="CO60" i="53"/>
  <c r="EC60" i="53"/>
  <c r="GA60" i="53" s="1"/>
  <c r="CW60" i="53"/>
  <c r="KO60" i="53" s="1"/>
  <c r="CN60" i="53"/>
  <c r="EQ124" i="53"/>
  <c r="MI124" i="53" s="1"/>
  <c r="EB124" i="53"/>
  <c r="CU124" i="53"/>
  <c r="ES124" i="53" s="1"/>
  <c r="GQ124" i="53" s="1"/>
  <c r="CM124" i="53"/>
  <c r="EI124" i="53"/>
  <c r="EA124" i="53"/>
  <c r="FY124" i="53" s="1"/>
  <c r="CT124" i="53"/>
  <c r="ER124" i="53" s="1"/>
  <c r="GP124" i="53" s="1"/>
  <c r="CJ124" i="53"/>
  <c r="EH124" i="53"/>
  <c r="DZ124" i="53"/>
  <c r="LR124" i="53" s="1"/>
  <c r="CS124" i="53" a="1"/>
  <c r="CS124" i="53" s="1"/>
  <c r="CI124" i="53"/>
  <c r="EG124" i="53"/>
  <c r="GE124" i="53" s="1"/>
  <c r="NW124" i="53" s="1"/>
  <c r="DY124" i="53"/>
  <c r="LQ124" i="53" s="1"/>
  <c r="CH124" i="53"/>
  <c r="EF124" i="53"/>
  <c r="GD124" i="53" s="1"/>
  <c r="DX124" i="53"/>
  <c r="LP124" i="53" s="1"/>
  <c r="CR124" i="53" a="1"/>
  <c r="CR124" i="53" s="1"/>
  <c r="CG124" i="53"/>
  <c r="EE124" i="53"/>
  <c r="DA124" i="53"/>
  <c r="KS124" i="53" s="1"/>
  <c r="CP124" i="53"/>
  <c r="CE124" i="53"/>
  <c r="ED124" i="53"/>
  <c r="GB124" i="53" s="1"/>
  <c r="CY124" i="53"/>
  <c r="KQ124" i="53" s="1"/>
  <c r="CO124" i="53"/>
  <c r="EC124" i="53"/>
  <c r="GA124" i="53" s="1"/>
  <c r="CW124" i="53"/>
  <c r="KO124" i="53" s="1"/>
  <c r="CN124" i="53"/>
  <c r="EF188" i="53"/>
  <c r="GD188" i="53" s="1"/>
  <c r="DX188" i="53"/>
  <c r="CP188" i="53"/>
  <c r="CE188" i="53"/>
  <c r="EE188" i="53"/>
  <c r="GC188" i="53" s="1"/>
  <c r="NU188" i="53" s="1"/>
  <c r="DA188" i="53"/>
  <c r="KS188" i="53" s="1"/>
  <c r="CO188" i="53"/>
  <c r="ED188" i="53"/>
  <c r="GB188" i="53" s="1"/>
  <c r="NT188" i="53" s="1"/>
  <c r="CY188" i="53"/>
  <c r="KQ188" i="53" s="1"/>
  <c r="CN188" i="53"/>
  <c r="EC188" i="53"/>
  <c r="GA188" i="53" s="1"/>
  <c r="CW188" i="53"/>
  <c r="KO188" i="53" s="1"/>
  <c r="CM188" i="53"/>
  <c r="EQ188" i="53"/>
  <c r="MI188" i="53" s="1"/>
  <c r="EB188" i="53"/>
  <c r="CU188" i="53"/>
  <c r="CJ188" i="53"/>
  <c r="EI188" i="53"/>
  <c r="MA188" i="53" s="1"/>
  <c r="EA188" i="53"/>
  <c r="FY188" i="53" s="1"/>
  <c r="NQ188" i="53" s="1"/>
  <c r="CT188" i="53"/>
  <c r="CI188" i="53"/>
  <c r="EH188" i="53"/>
  <c r="DZ188" i="53"/>
  <c r="LR188" i="53" s="1"/>
  <c r="CS188" i="53" a="1"/>
  <c r="CS188" i="53" s="1"/>
  <c r="CH188" i="53"/>
  <c r="EG188" i="53"/>
  <c r="GE188" i="53" s="1"/>
  <c r="DY188" i="53"/>
  <c r="LQ188" i="53" s="1"/>
  <c r="CR188" i="53" a="1"/>
  <c r="CR188" i="53" s="1"/>
  <c r="CG188" i="53"/>
  <c r="EQ252" i="53"/>
  <c r="MI252" i="53" s="1"/>
  <c r="EB252" i="53"/>
  <c r="FZ252" i="53" s="1"/>
  <c r="CU252" i="53"/>
  <c r="CM252" i="53"/>
  <c r="EI252" i="53"/>
  <c r="GG252" i="53" s="1"/>
  <c r="IE252" i="53" s="1"/>
  <c r="KC252" i="53" s="1"/>
  <c r="EA252" i="53"/>
  <c r="CT252" i="53"/>
  <c r="CJ252" i="53"/>
  <c r="EH252" i="53"/>
  <c r="GF252" i="53" s="1"/>
  <c r="DZ252" i="53"/>
  <c r="LR252" i="53" s="1"/>
  <c r="CI252" i="53"/>
  <c r="EG252" i="53"/>
  <c r="GE252" i="53" s="1"/>
  <c r="NW252" i="53" s="1"/>
  <c r="DY252" i="53"/>
  <c r="LQ252" i="53" s="1"/>
  <c r="CS252" i="53" a="1"/>
  <c r="CS252" i="53" s="1"/>
  <c r="CH252" i="53"/>
  <c r="EF252" i="53"/>
  <c r="DX252" i="53"/>
  <c r="LP252" i="53" s="1"/>
  <c r="CR252" i="53" a="1"/>
  <c r="CR252" i="53" s="1"/>
  <c r="CG252" i="53"/>
  <c r="EE252" i="53"/>
  <c r="GC252" i="53" s="1"/>
  <c r="DA252" i="53"/>
  <c r="KS252" i="53" s="1"/>
  <c r="CP252" i="53"/>
  <c r="CE252" i="53"/>
  <c r="ED252" i="53"/>
  <c r="CY252" i="53"/>
  <c r="KQ252" i="53" s="1"/>
  <c r="CO252" i="53"/>
  <c r="EC252" i="53"/>
  <c r="LU252" i="53" s="1"/>
  <c r="CW252" i="53"/>
  <c r="KO252" i="53" s="1"/>
  <c r="CN252" i="53"/>
  <c r="EQ13" i="53"/>
  <c r="MI13" i="53" s="1"/>
  <c r="EB13" i="53"/>
  <c r="FZ13" i="53" s="1"/>
  <c r="CU13" i="53"/>
  <c r="CM13" i="53"/>
  <c r="EI13" i="53"/>
  <c r="MA13" i="53" s="1"/>
  <c r="EA13" i="53"/>
  <c r="FY13" i="53" s="1"/>
  <c r="CT13" i="53"/>
  <c r="CJ13" i="53"/>
  <c r="EH13" i="53"/>
  <c r="GF13" i="53" s="1"/>
  <c r="DZ13" i="53"/>
  <c r="LR13" i="53" s="1"/>
  <c r="CS13" i="53" a="1"/>
  <c r="CS13" i="53" s="1"/>
  <c r="CI13" i="53"/>
  <c r="EG13" i="53"/>
  <c r="GE13" i="53" s="1"/>
  <c r="DY13" i="53"/>
  <c r="LQ13" i="53" s="1"/>
  <c r="CH13" i="53"/>
  <c r="EF13" i="53"/>
  <c r="GD13" i="53" s="1"/>
  <c r="DX13" i="53"/>
  <c r="LP13" i="53" s="1"/>
  <c r="CR13" i="53" a="1"/>
  <c r="CR13" i="53" s="1"/>
  <c r="CG13" i="53"/>
  <c r="EE13" i="53"/>
  <c r="GC13" i="53" s="1"/>
  <c r="DA13" i="53"/>
  <c r="CP13" i="53"/>
  <c r="CE13" i="53"/>
  <c r="ED13" i="53"/>
  <c r="GB13" i="53" s="1"/>
  <c r="CY13" i="53"/>
  <c r="KQ13" i="53" s="1"/>
  <c r="CO13" i="53"/>
  <c r="EC13" i="53"/>
  <c r="GA13" i="53" s="1"/>
  <c r="CW13" i="53"/>
  <c r="KO13" i="53" s="1"/>
  <c r="CN13" i="53"/>
  <c r="EQ77" i="53"/>
  <c r="MI77" i="53" s="1"/>
  <c r="EB77" i="53"/>
  <c r="FZ77" i="53" s="1"/>
  <c r="CU77" i="53"/>
  <c r="ES77" i="53" s="1"/>
  <c r="CM77" i="53"/>
  <c r="EI77" i="53"/>
  <c r="MA77" i="53" s="1"/>
  <c r="EA77" i="53"/>
  <c r="CT77" i="53"/>
  <c r="ER77" i="53" s="1"/>
  <c r="CJ77" i="53"/>
  <c r="EH77" i="53"/>
  <c r="GF77" i="53" s="1"/>
  <c r="DZ77" i="53"/>
  <c r="LR77" i="53" s="1"/>
  <c r="CS77" i="53" a="1"/>
  <c r="CS77" i="53" s="1"/>
  <c r="CI77" i="53"/>
  <c r="EG77" i="53"/>
  <c r="GE77" i="53" s="1"/>
  <c r="DY77" i="53"/>
  <c r="LQ77" i="53" s="1"/>
  <c r="CH77" i="53"/>
  <c r="EF77" i="53"/>
  <c r="GD77" i="53" s="1"/>
  <c r="DX77" i="53"/>
  <c r="LP77" i="53" s="1"/>
  <c r="CR77" i="53" a="1"/>
  <c r="CR77" i="53" s="1"/>
  <c r="CG77" i="53"/>
  <c r="EE77" i="53"/>
  <c r="GC77" i="53" s="1"/>
  <c r="DA77" i="53"/>
  <c r="KS77" i="53" s="1"/>
  <c r="CP77" i="53"/>
  <c r="CE77" i="53"/>
  <c r="ED77" i="53"/>
  <c r="GB77" i="53" s="1"/>
  <c r="CY77" i="53"/>
  <c r="KQ77" i="53" s="1"/>
  <c r="CO77" i="53"/>
  <c r="EC77" i="53"/>
  <c r="GA77" i="53" s="1"/>
  <c r="CW77" i="53"/>
  <c r="KO77" i="53" s="1"/>
  <c r="CN77" i="53"/>
  <c r="EQ141" i="53"/>
  <c r="MI141" i="53" s="1"/>
  <c r="EB141" i="53"/>
  <c r="CU141" i="53"/>
  <c r="ES141" i="53" s="1"/>
  <c r="GQ141" i="53" s="1"/>
  <c r="CM141" i="53"/>
  <c r="EI141" i="53"/>
  <c r="EA141" i="53"/>
  <c r="FY141" i="53" s="1"/>
  <c r="CT141" i="53"/>
  <c r="ER141" i="53" s="1"/>
  <c r="GP141" i="53" s="1"/>
  <c r="CJ141" i="53"/>
  <c r="EH141" i="53"/>
  <c r="DZ141" i="53"/>
  <c r="LR141" i="53" s="1"/>
  <c r="CS141" i="53" a="1"/>
  <c r="CS141" i="53" s="1"/>
  <c r="CI141" i="53"/>
  <c r="EG141" i="53"/>
  <c r="DY141" i="53"/>
  <c r="LQ141" i="53" s="1"/>
  <c r="CH141" i="53"/>
  <c r="EF141" i="53"/>
  <c r="DX141" i="53"/>
  <c r="LP141" i="53" s="1"/>
  <c r="CR141" i="53" a="1"/>
  <c r="CR141" i="53" s="1"/>
  <c r="CG141" i="53"/>
  <c r="EE141" i="53"/>
  <c r="GC141" i="53" s="1"/>
  <c r="DA141" i="53"/>
  <c r="KS141" i="53" s="1"/>
  <c r="CP141" i="53"/>
  <c r="CE141" i="53"/>
  <c r="ED141" i="53"/>
  <c r="CY141" i="53"/>
  <c r="KQ141" i="53" s="1"/>
  <c r="CO141" i="53"/>
  <c r="EC141" i="53"/>
  <c r="GA141" i="53" s="1"/>
  <c r="CW141" i="53"/>
  <c r="KO141" i="53" s="1"/>
  <c r="CN141" i="53"/>
  <c r="ED205" i="53"/>
  <c r="LV205" i="53" s="1"/>
  <c r="CY205" i="53"/>
  <c r="KQ205" i="53" s="1"/>
  <c r="CO205" i="53"/>
  <c r="EC205" i="53"/>
  <c r="CW205" i="53"/>
  <c r="CN205" i="53"/>
  <c r="EQ205" i="53"/>
  <c r="MI205" i="53" s="1"/>
  <c r="EB205" i="53"/>
  <c r="LT205" i="53" s="1"/>
  <c r="CU205" i="53"/>
  <c r="ES205" i="53" s="1"/>
  <c r="GQ205" i="53" s="1"/>
  <c r="CM205" i="53"/>
  <c r="EI205" i="53"/>
  <c r="MA205" i="53" s="1"/>
  <c r="EA205" i="53"/>
  <c r="LS205" i="53" s="1"/>
  <c r="CT205" i="53"/>
  <c r="KL205" i="53" s="1"/>
  <c r="CJ205" i="53"/>
  <c r="EH205" i="53"/>
  <c r="GF205" i="53" s="1"/>
  <c r="DZ205" i="53"/>
  <c r="LR205" i="53" s="1"/>
  <c r="CI205" i="53"/>
  <c r="EG205" i="53"/>
  <c r="GE205" i="53" s="1"/>
  <c r="DY205" i="53"/>
  <c r="LQ205" i="53" s="1"/>
  <c r="CS205" i="53" a="1"/>
  <c r="CS205" i="53" s="1"/>
  <c r="CH205" i="53"/>
  <c r="EF205" i="53"/>
  <c r="GD205" i="53" s="1"/>
  <c r="DX205" i="53"/>
  <c r="LP205" i="53" s="1"/>
  <c r="CR205" i="53" a="1"/>
  <c r="CR205" i="53" s="1"/>
  <c r="CG205" i="53"/>
  <c r="EE205" i="53"/>
  <c r="LW205" i="53" s="1"/>
  <c r="DA205" i="53"/>
  <c r="KS205" i="53" s="1"/>
  <c r="CP205" i="53"/>
  <c r="CE205" i="53"/>
  <c r="ED30" i="53"/>
  <c r="GB30" i="53" s="1"/>
  <c r="CY30" i="53"/>
  <c r="KQ30" i="53" s="1"/>
  <c r="CO30" i="53"/>
  <c r="EC30" i="53"/>
  <c r="GA30" i="53" s="1"/>
  <c r="CW30" i="53"/>
  <c r="KO30" i="53" s="1"/>
  <c r="CN30" i="53"/>
  <c r="EQ30" i="53"/>
  <c r="MI30" i="53" s="1"/>
  <c r="EB30" i="53"/>
  <c r="FZ30" i="53" s="1"/>
  <c r="CU30" i="53"/>
  <c r="ES30" i="53" s="1"/>
  <c r="CM30" i="53"/>
  <c r="EI30" i="53"/>
  <c r="MA30" i="53" s="1"/>
  <c r="EA30" i="53"/>
  <c r="FY30" i="53" s="1"/>
  <c r="CT30" i="53"/>
  <c r="CJ30" i="53"/>
  <c r="EH30" i="53"/>
  <c r="GF30" i="53" s="1"/>
  <c r="DZ30" i="53"/>
  <c r="LR30" i="53" s="1"/>
  <c r="CI30" i="53"/>
  <c r="EG30" i="53"/>
  <c r="GE30" i="53" s="1"/>
  <c r="DY30" i="53"/>
  <c r="LQ30" i="53" s="1"/>
  <c r="CS30" i="53" a="1"/>
  <c r="CS30" i="53" s="1"/>
  <c r="CH30" i="53"/>
  <c r="EF30" i="53"/>
  <c r="DX30" i="53"/>
  <c r="LP30" i="53" s="1"/>
  <c r="CR30" i="53" a="1"/>
  <c r="CR30" i="53" s="1"/>
  <c r="CG30" i="53"/>
  <c r="EE30" i="53"/>
  <c r="GC30" i="53" s="1"/>
  <c r="DA30" i="53"/>
  <c r="KS30" i="53" s="1"/>
  <c r="CP30" i="53"/>
  <c r="CE30" i="53"/>
  <c r="ED94" i="53"/>
  <c r="GB94" i="53" s="1"/>
  <c r="CY94" i="53"/>
  <c r="CO94" i="53"/>
  <c r="EC94" i="53"/>
  <c r="GA94" i="53" s="1"/>
  <c r="CW94" i="53"/>
  <c r="KO94" i="53" s="1"/>
  <c r="CN94" i="53"/>
  <c r="EQ94" i="53"/>
  <c r="MI94" i="53" s="1"/>
  <c r="EB94" i="53"/>
  <c r="FZ94" i="53" s="1"/>
  <c r="CU94" i="53"/>
  <c r="ES94" i="53" s="1"/>
  <c r="CM94" i="53"/>
  <c r="EI94" i="53"/>
  <c r="EA94" i="53"/>
  <c r="FY94" i="53" s="1"/>
  <c r="CT94" i="53"/>
  <c r="KL94" i="53" s="1"/>
  <c r="CJ94" i="53"/>
  <c r="EH94" i="53"/>
  <c r="GF94" i="53" s="1"/>
  <c r="DZ94" i="53"/>
  <c r="LR94" i="53" s="1"/>
  <c r="CI94" i="53"/>
  <c r="EG94" i="53"/>
  <c r="GE94" i="53" s="1"/>
  <c r="DY94" i="53"/>
  <c r="LQ94" i="53" s="1"/>
  <c r="CS94" i="53" a="1"/>
  <c r="CS94" i="53" s="1"/>
  <c r="CH94" i="53"/>
  <c r="EF94" i="53"/>
  <c r="GD94" i="53" s="1"/>
  <c r="DX94" i="53"/>
  <c r="LP94" i="53" s="1"/>
  <c r="CR94" i="53" a="1"/>
  <c r="CR94" i="53" s="1"/>
  <c r="CG94" i="53"/>
  <c r="EE94" i="53"/>
  <c r="GC94" i="53" s="1"/>
  <c r="DA94" i="53"/>
  <c r="KS94" i="53" s="1"/>
  <c r="CP94" i="53"/>
  <c r="CE94" i="53"/>
  <c r="EQ158" i="53"/>
  <c r="MI158" i="53" s="1"/>
  <c r="EB158" i="53"/>
  <c r="FZ158" i="53" s="1"/>
  <c r="NR158" i="53" s="1"/>
  <c r="CU158" i="53"/>
  <c r="ES158" i="53" s="1"/>
  <c r="GQ158" i="53" s="1"/>
  <c r="CM158" i="53"/>
  <c r="EI158" i="53"/>
  <c r="MA158" i="53" s="1"/>
  <c r="EA158" i="53"/>
  <c r="FY158" i="53" s="1"/>
  <c r="CT158" i="53"/>
  <c r="ER158" i="53" s="1"/>
  <c r="GP158" i="53" s="1"/>
  <c r="CJ158" i="53"/>
  <c r="EH158" i="53"/>
  <c r="DZ158" i="53"/>
  <c r="LR158" i="53" s="1"/>
  <c r="CI158" i="53"/>
  <c r="EG158" i="53"/>
  <c r="DY158" i="53"/>
  <c r="LQ158" i="53" s="1"/>
  <c r="CS158" i="53" a="1"/>
  <c r="CS158" i="53" s="1"/>
  <c r="CH158" i="53"/>
  <c r="EF158" i="53"/>
  <c r="DX158" i="53"/>
  <c r="LP158" i="53" s="1"/>
  <c r="CR158" i="53" a="1"/>
  <c r="CR158" i="53" s="1"/>
  <c r="CG158" i="53"/>
  <c r="EE158" i="53"/>
  <c r="GC158" i="53" s="1"/>
  <c r="NU158" i="53" s="1"/>
  <c r="DA158" i="53"/>
  <c r="KS158" i="53" s="1"/>
  <c r="CP158" i="53"/>
  <c r="CE158" i="53"/>
  <c r="ED158" i="53"/>
  <c r="GB158" i="53" s="1"/>
  <c r="NT158" i="53" s="1"/>
  <c r="CY158" i="53"/>
  <c r="KQ158" i="53" s="1"/>
  <c r="CO158" i="53"/>
  <c r="EC158" i="53"/>
  <c r="GA158" i="53" s="1"/>
  <c r="CW158" i="53"/>
  <c r="KO158" i="53" s="1"/>
  <c r="CN158" i="53"/>
  <c r="EE222" i="53"/>
  <c r="GC222" i="53" s="1"/>
  <c r="DA222" i="53"/>
  <c r="KS222" i="53" s="1"/>
  <c r="CR222" i="53" a="1"/>
  <c r="CR222" i="53" s="1"/>
  <c r="CG222" i="53"/>
  <c r="ED222" i="53"/>
  <c r="GB222" i="53" s="1"/>
  <c r="CY222" i="53"/>
  <c r="KQ222" i="53" s="1"/>
  <c r="CP222" i="53"/>
  <c r="CE222" i="53"/>
  <c r="EC222" i="53"/>
  <c r="GA222" i="53" s="1"/>
  <c r="CW222" i="53"/>
  <c r="KO222" i="53" s="1"/>
  <c r="CO222" i="53"/>
  <c r="EQ222" i="53"/>
  <c r="MI222" i="53" s="1"/>
  <c r="EB222" i="53"/>
  <c r="FZ222" i="53" s="1"/>
  <c r="CU222" i="53"/>
  <c r="KM222" i="53" s="1"/>
  <c r="CN222" i="53"/>
  <c r="EI222" i="53"/>
  <c r="GG222" i="53" s="1"/>
  <c r="IE222" i="53" s="1"/>
  <c r="KC222" i="53" s="1"/>
  <c r="EA222" i="53"/>
  <c r="FY222" i="53" s="1"/>
  <c r="CT222" i="53"/>
  <c r="ER222" i="53" s="1"/>
  <c r="GP222" i="53" s="1"/>
  <c r="CM222" i="53"/>
  <c r="EH222" i="53"/>
  <c r="GF222" i="53" s="1"/>
  <c r="NX222" i="53" s="1"/>
  <c r="DZ222" i="53"/>
  <c r="LR222" i="53" s="1"/>
  <c r="CJ222" i="53"/>
  <c r="EG222" i="53"/>
  <c r="GE222" i="53" s="1"/>
  <c r="DY222" i="53"/>
  <c r="LQ222" i="53" s="1"/>
  <c r="CS222" i="53" a="1"/>
  <c r="CS222" i="53" s="1"/>
  <c r="CI222" i="53"/>
  <c r="EF222" i="53"/>
  <c r="DX222" i="53"/>
  <c r="LP222" i="53" s="1"/>
  <c r="CH222" i="53"/>
  <c r="NS111" i="53"/>
  <c r="NV127" i="53"/>
  <c r="NS135" i="53"/>
  <c r="NT143" i="53"/>
  <c r="NR151" i="53"/>
  <c r="MK159" i="53"/>
  <c r="NT159" i="53"/>
  <c r="MK191" i="53"/>
  <c r="NT191" i="53"/>
  <c r="NQ199" i="53"/>
  <c r="NS199" i="53"/>
  <c r="NU207" i="53"/>
  <c r="NU231" i="53"/>
  <c r="NQ255" i="53"/>
  <c r="NQ120" i="53"/>
  <c r="NS120" i="53"/>
  <c r="NU136" i="53"/>
  <c r="NW136" i="53"/>
  <c r="NR144" i="53"/>
  <c r="MK152" i="53"/>
  <c r="NT152" i="53"/>
  <c r="MK168" i="53"/>
  <c r="NT168" i="53"/>
  <c r="NR208" i="53"/>
  <c r="NW216" i="53"/>
  <c r="MK232" i="53"/>
  <c r="NT113" i="53"/>
  <c r="MK153" i="53"/>
  <c r="NW153" i="53"/>
  <c r="NW217" i="53"/>
  <c r="MK225" i="53"/>
  <c r="NR233" i="53"/>
  <c r="NQ106" i="53"/>
  <c r="NR106" i="53"/>
  <c r="NU114" i="53"/>
  <c r="NW130" i="53"/>
  <c r="MJ162" i="53"/>
  <c r="NU162" i="53"/>
  <c r="NQ178" i="53"/>
  <c r="NS178" i="53"/>
  <c r="NR226" i="53"/>
  <c r="NQ234" i="53"/>
  <c r="NX242" i="53"/>
  <c r="MJ258" i="53"/>
  <c r="NW115" i="53"/>
  <c r="NT147" i="53"/>
  <c r="NR227" i="53"/>
  <c r="MK243" i="53"/>
  <c r="NT243" i="53"/>
  <c r="NR251" i="53"/>
  <c r="NW259" i="53"/>
  <c r="NQ132" i="53"/>
  <c r="NS132" i="53"/>
  <c r="NT164" i="53"/>
  <c r="NV196" i="53"/>
  <c r="NQ204" i="53"/>
  <c r="NT220" i="53"/>
  <c r="NT117" i="53"/>
  <c r="NQ149" i="53"/>
  <c r="NS149" i="53"/>
  <c r="MK165" i="53"/>
  <c r="NT165" i="53"/>
  <c r="NW181" i="53"/>
  <c r="NT213" i="53"/>
  <c r="MJ229" i="53"/>
  <c r="NR102" i="53"/>
  <c r="NT102" i="53"/>
  <c r="NQ110" i="53"/>
  <c r="NR166" i="53"/>
  <c r="MK174" i="53"/>
  <c r="MK182" i="53"/>
  <c r="NV182" i="53"/>
  <c r="NT198" i="53"/>
  <c r="NX214" i="53"/>
  <c r="NU230" i="53"/>
  <c r="NR238" i="53"/>
  <c r="NU246" i="53"/>
  <c r="NW246" i="53"/>
  <c r="NX111" i="53"/>
  <c r="NT127" i="53"/>
  <c r="NU143" i="53"/>
  <c r="NW143" i="53"/>
  <c r="NR191" i="53"/>
  <c r="NV223" i="53"/>
  <c r="NW255" i="53"/>
  <c r="NW120" i="53"/>
  <c r="MK136" i="53"/>
  <c r="NU144" i="53"/>
  <c r="NR152" i="53"/>
  <c r="NU160" i="53"/>
  <c r="NW160" i="53"/>
  <c r="NV176" i="53"/>
  <c r="NS200" i="53"/>
  <c r="NU208" i="53"/>
  <c r="MK113" i="53"/>
  <c r="NQ113" i="53"/>
  <c r="NQ137" i="53"/>
  <c r="NS137" i="53"/>
  <c r="NR153" i="53"/>
  <c r="NU153" i="53"/>
  <c r="NW161" i="53"/>
  <c r="NR169" i="53"/>
  <c r="NU177" i="53"/>
  <c r="NU217" i="53"/>
  <c r="NR225" i="53"/>
  <c r="NU225" i="53"/>
  <c r="NX233" i="53"/>
  <c r="NX249" i="53"/>
  <c r="NW106" i="53"/>
  <c r="MK122" i="53"/>
  <c r="NQ122" i="53"/>
  <c r="NQ162" i="53"/>
  <c r="NS162" i="53"/>
  <c r="NW178" i="53"/>
  <c r="MJ194" i="53"/>
  <c r="NX226" i="53"/>
  <c r="NR115" i="53"/>
  <c r="NU115" i="53"/>
  <c r="NV139" i="53"/>
  <c r="NX179" i="53"/>
  <c r="NS179" i="53"/>
  <c r="MJ179" i="53"/>
  <c r="MJ187" i="53"/>
  <c r="NS195" i="53"/>
  <c r="NV227" i="53"/>
  <c r="NX227" i="53"/>
  <c r="NR243" i="53"/>
  <c r="NU251" i="53"/>
  <c r="NW251" i="53"/>
  <c r="NW132" i="53"/>
  <c r="NY132" i="53"/>
  <c r="MK140" i="53"/>
  <c r="NU140" i="53"/>
  <c r="NS148" i="53"/>
  <c r="MK164" i="53"/>
  <c r="NV228" i="53"/>
  <c r="NR244" i="53"/>
  <c r="NT149" i="53"/>
  <c r="NX157" i="53"/>
  <c r="NR165" i="53"/>
  <c r="NU173" i="53"/>
  <c r="NW173" i="53"/>
  <c r="MJ213" i="53"/>
  <c r="MK213" i="53"/>
  <c r="NQ221" i="53"/>
  <c r="NQ229" i="53"/>
  <c r="NS229" i="53"/>
  <c r="NQ237" i="53"/>
  <c r="NW110" i="53"/>
  <c r="NT110" i="53"/>
  <c r="NT118" i="53"/>
  <c r="NS150" i="53"/>
  <c r="NU166" i="53"/>
  <c r="NX166" i="53"/>
  <c r="NR174" i="53"/>
  <c r="NU174" i="53"/>
  <c r="NQ198" i="53"/>
  <c r="MK198" i="53"/>
  <c r="NT214" i="53"/>
  <c r="NV214" i="53"/>
  <c r="NU238" i="53"/>
  <c r="NW238" i="53"/>
  <c r="NT254" i="53"/>
  <c r="NV111" i="53"/>
  <c r="NR127" i="53"/>
  <c r="NQ135" i="53"/>
  <c r="NT135" i="53"/>
  <c r="NV151" i="53"/>
  <c r="NU151" i="53"/>
  <c r="NU191" i="53"/>
  <c r="NX191" i="53"/>
  <c r="NW199" i="53"/>
  <c r="NR136" i="53"/>
  <c r="NV152" i="53"/>
  <c r="MK216" i="53"/>
  <c r="NW232" i="53"/>
  <c r="NW113" i="53"/>
  <c r="NW137" i="53"/>
  <c r="NV225" i="53"/>
  <c r="NX225" i="53"/>
  <c r="MJ257" i="53"/>
  <c r="NU106" i="53"/>
  <c r="NR114" i="53"/>
  <c r="NU122" i="53"/>
  <c r="NW122" i="53"/>
  <c r="NQ194" i="53"/>
  <c r="MK234" i="53"/>
  <c r="NT234" i="53"/>
  <c r="NQ250" i="53"/>
  <c r="NT123" i="53"/>
  <c r="MK139" i="53"/>
  <c r="NT139" i="53"/>
  <c r="NQ179" i="53"/>
  <c r="NQ187" i="53"/>
  <c r="NS187" i="53"/>
  <c r="NU108" i="53"/>
  <c r="NR140" i="53"/>
  <c r="NY196" i="53"/>
  <c r="NT204" i="53"/>
  <c r="NS220" i="53"/>
  <c r="NX244" i="53"/>
  <c r="NV125" i="53"/>
  <c r="NU157" i="53"/>
  <c r="NQ213" i="53"/>
  <c r="MQ221" i="53"/>
  <c r="NW229" i="53"/>
  <c r="NY229" i="53"/>
  <c r="MK237" i="53"/>
  <c r="NU237" i="53"/>
  <c r="NY237" i="53"/>
  <c r="NU110" i="53"/>
  <c r="NX174" i="53"/>
  <c r="NU190" i="53"/>
  <c r="NR254" i="53"/>
  <c r="NT111" i="53"/>
  <c r="MJ111" i="53"/>
  <c r="NW127" i="53"/>
  <c r="NU135" i="53"/>
  <c r="NW135" i="53"/>
  <c r="MK143" i="53"/>
  <c r="NT199" i="53"/>
  <c r="NV239" i="53"/>
  <c r="MK255" i="53"/>
  <c r="MK120" i="53"/>
  <c r="NT120" i="53"/>
  <c r="NS136" i="53"/>
  <c r="NS144" i="53"/>
  <c r="NU152" i="53"/>
  <c r="NS160" i="53"/>
  <c r="NU168" i="53"/>
  <c r="NR216" i="53"/>
  <c r="NX105" i="53"/>
  <c r="NR113" i="53"/>
  <c r="NX121" i="53"/>
  <c r="NS153" i="53"/>
  <c r="NS161" i="53"/>
  <c r="NS185" i="53"/>
  <c r="NS217" i="53"/>
  <c r="NS106" i="53"/>
  <c r="NX114" i="53"/>
  <c r="NR122" i="53"/>
  <c r="NQ170" i="53"/>
  <c r="MK178" i="53"/>
  <c r="NT178" i="53"/>
  <c r="MJ226" i="53"/>
  <c r="NV226" i="53"/>
  <c r="NR234" i="53"/>
  <c r="NQ242" i="53"/>
  <c r="NW258" i="53"/>
  <c r="NS115" i="53"/>
  <c r="NR123" i="53"/>
  <c r="NU131" i="53"/>
  <c r="NW131" i="53"/>
  <c r="NW139" i="53"/>
  <c r="NR139" i="53"/>
  <c r="NX147" i="53"/>
  <c r="NV179" i="53"/>
  <c r="NW187" i="53"/>
  <c r="NV195" i="53"/>
  <c r="MJ227" i="53"/>
  <c r="NU243" i="53"/>
  <c r="NX243" i="53"/>
  <c r="NS251" i="53"/>
  <c r="MK132" i="53"/>
  <c r="NU132" i="53"/>
  <c r="NX140" i="53"/>
  <c r="NV148" i="53"/>
  <c r="NX148" i="53"/>
  <c r="NW196" i="53"/>
  <c r="NR204" i="53"/>
  <c r="NQ212" i="53"/>
  <c r="MO220" i="53"/>
  <c r="NW220" i="53"/>
  <c r="NW228" i="53"/>
  <c r="NU244" i="53"/>
  <c r="NV101" i="53"/>
  <c r="MK149" i="53"/>
  <c r="NU149" i="53"/>
  <c r="NS157" i="53"/>
  <c r="NU165" i="53"/>
  <c r="MJ173" i="53"/>
  <c r="NU221" i="53"/>
  <c r="NR237" i="53"/>
  <c r="NU245" i="53"/>
  <c r="MJ102" i="53"/>
  <c r="NU102" i="53"/>
  <c r="NX102" i="53"/>
  <c r="MK110" i="53"/>
  <c r="NV150" i="53"/>
  <c r="NX150" i="53"/>
  <c r="MJ166" i="53"/>
  <c r="NV166" i="53"/>
  <c r="NV174" i="53"/>
  <c r="NW182" i="53"/>
  <c r="NW230" i="53"/>
  <c r="NS238" i="53"/>
  <c r="NR246" i="53"/>
  <c r="NU254" i="53"/>
  <c r="NX254" i="53"/>
  <c r="MK111" i="53"/>
  <c r="NQ111" i="53"/>
  <c r="NU127" i="53"/>
  <c r="NX127" i="53"/>
  <c r="NR143" i="53"/>
  <c r="NV159" i="53"/>
  <c r="NV191" i="53"/>
  <c r="NR199" i="53"/>
  <c r="NV207" i="53"/>
  <c r="NW231" i="53"/>
  <c r="NS255" i="53"/>
  <c r="NU120" i="53"/>
  <c r="NR120" i="53"/>
  <c r="NV136" i="53"/>
  <c r="NX136" i="53"/>
  <c r="NX160" i="53"/>
  <c r="NQ160" i="53"/>
  <c r="NT200" i="53"/>
  <c r="NV105" i="53"/>
  <c r="MK137" i="53"/>
  <c r="NT137" i="53"/>
  <c r="NV153" i="53"/>
  <c r="NX153" i="53"/>
  <c r="NQ161" i="53"/>
  <c r="NV185" i="53"/>
  <c r="NV217" i="53"/>
  <c r="NV233" i="53"/>
  <c r="NQ249" i="53"/>
  <c r="MK162" i="53"/>
  <c r="NT162" i="53"/>
  <c r="NV194" i="53"/>
  <c r="NQ226" i="53"/>
  <c r="NS226" i="53"/>
  <c r="NU242" i="53"/>
  <c r="NW242" i="53"/>
  <c r="NX115" i="53"/>
  <c r="NX123" i="53"/>
  <c r="MK179" i="53"/>
  <c r="NT179" i="53"/>
  <c r="MK195" i="53"/>
  <c r="NT195" i="53"/>
  <c r="MK211" i="53"/>
  <c r="NS227" i="53"/>
  <c r="MJ243" i="53"/>
  <c r="NV259" i="53"/>
  <c r="NX259" i="53"/>
  <c r="NR132" i="53"/>
  <c r="NT140" i="53"/>
  <c r="NQ148" i="53"/>
  <c r="NT148" i="53"/>
  <c r="NT196" i="53"/>
  <c r="MQ204" i="53"/>
  <c r="NW212" i="53"/>
  <c r="NR101" i="53"/>
  <c r="NT101" i="53"/>
  <c r="NR149" i="53"/>
  <c r="NX173" i="53"/>
  <c r="NQ173" i="53"/>
  <c r="MK221" i="53"/>
  <c r="MK229" i="53"/>
  <c r="NQ102" i="53"/>
  <c r="NR110" i="53"/>
  <c r="NU118" i="53"/>
  <c r="MK134" i="53"/>
  <c r="NQ150" i="53"/>
  <c r="NT150" i="53"/>
  <c r="NQ166" i="53"/>
  <c r="NS166" i="53"/>
  <c r="NU198" i="53"/>
  <c r="MK214" i="53"/>
  <c r="NW111" i="53"/>
  <c r="MK135" i="53"/>
  <c r="NX143" i="53"/>
  <c r="NQ191" i="53"/>
  <c r="MK207" i="53"/>
  <c r="NT207" i="53"/>
  <c r="NU223" i="53"/>
  <c r="NV255" i="53"/>
  <c r="NX255" i="53"/>
  <c r="NX120" i="53"/>
  <c r="NT136" i="53"/>
  <c r="NV144" i="53"/>
  <c r="NX144" i="53"/>
  <c r="NS152" i="53"/>
  <c r="NV160" i="53"/>
  <c r="NR200" i="53"/>
  <c r="NV208" i="53"/>
  <c r="NX208" i="53"/>
  <c r="NT105" i="53"/>
  <c r="NS113" i="53"/>
  <c r="NS121" i="53"/>
  <c r="NR137" i="53"/>
  <c r="NT153" i="53"/>
  <c r="NV161" i="53"/>
  <c r="NX161" i="53"/>
  <c r="NS169" i="53"/>
  <c r="NT185" i="53"/>
  <c r="NT217" i="53"/>
  <c r="NS225" i="53"/>
  <c r="NX106" i="53"/>
  <c r="MJ114" i="53"/>
  <c r="NS122" i="53"/>
  <c r="NR162" i="53"/>
  <c r="NV170" i="53"/>
  <c r="NW226" i="53"/>
  <c r="NX234" i="53"/>
  <c r="NU234" i="53"/>
  <c r="NW234" i="53"/>
  <c r="NV115" i="53"/>
  <c r="NS131" i="53"/>
  <c r="NX139" i="53"/>
  <c r="MK187" i="53"/>
  <c r="NT227" i="53"/>
  <c r="NW227" i="53"/>
  <c r="NQ243" i="53"/>
  <c r="NS243" i="53"/>
  <c r="NV251" i="53"/>
  <c r="NX251" i="53"/>
  <c r="NV132" i="53"/>
  <c r="MK148" i="53"/>
  <c r="NR196" i="53"/>
  <c r="MK220" i="53"/>
  <c r="NU220" i="53"/>
  <c r="NR228" i="53"/>
  <c r="NQ244" i="53"/>
  <c r="NV149" i="53"/>
  <c r="NW157" i="53"/>
  <c r="NV157" i="53"/>
  <c r="NV173" i="53"/>
  <c r="NX110" i="53"/>
  <c r="NS118" i="53"/>
  <c r="MK150" i="53"/>
  <c r="NW166" i="53"/>
  <c r="NQ174" i="53"/>
  <c r="NS174" i="53"/>
  <c r="NS182" i="53"/>
  <c r="NR214" i="53"/>
  <c r="NU214" i="53"/>
  <c r="NX238" i="53"/>
  <c r="NS246" i="53"/>
  <c r="NV254" i="53"/>
  <c r="NV103" i="53"/>
  <c r="NQ127" i="53"/>
  <c r="NS127" i="53"/>
  <c r="NR135" i="53"/>
  <c r="NW159" i="53"/>
  <c r="NW191" i="53"/>
  <c r="NT255" i="53"/>
  <c r="MJ136" i="53"/>
  <c r="NT144" i="53"/>
  <c r="MK160" i="53"/>
  <c r="NT160" i="53"/>
  <c r="NX200" i="53"/>
  <c r="NT208" i="53"/>
  <c r="NR105" i="53"/>
  <c r="NX113" i="53"/>
  <c r="NU137" i="53"/>
  <c r="NX137" i="53"/>
  <c r="MJ153" i="53"/>
  <c r="NT161" i="53"/>
  <c r="NX169" i="53"/>
  <c r="NQ169" i="53"/>
  <c r="NT225" i="53"/>
  <c r="NW225" i="53"/>
  <c r="NV106" i="53"/>
  <c r="NV122" i="53"/>
  <c r="NX122" i="53"/>
  <c r="NV162" i="53"/>
  <c r="NX162" i="53"/>
  <c r="NW170" i="53"/>
  <c r="MK170" i="53"/>
  <c r="NT170" i="53"/>
  <c r="NU178" i="53"/>
  <c r="NU226" i="53"/>
  <c r="NT115" i="53"/>
  <c r="NU187" i="53"/>
  <c r="NR187" i="53"/>
  <c r="NW243" i="53"/>
  <c r="NY243" i="53"/>
  <c r="NY251" i="53"/>
  <c r="NT251" i="53"/>
  <c r="NT132" i="53"/>
  <c r="NQ140" i="53"/>
  <c r="NS140" i="53"/>
  <c r="NX196" i="53"/>
  <c r="NR220" i="53"/>
  <c r="NV244" i="53"/>
  <c r="NY244" i="53"/>
  <c r="NU125" i="53"/>
  <c r="MK157" i="53"/>
  <c r="NT157" i="53"/>
  <c r="MK173" i="53"/>
  <c r="NT173" i="53"/>
  <c r="NV221" i="53"/>
  <c r="NX229" i="53"/>
  <c r="NX237" i="53"/>
  <c r="NW102" i="53"/>
  <c r="NV110" i="53"/>
  <c r="NX118" i="53"/>
  <c r="NQ118" i="53"/>
  <c r="NR150" i="53"/>
  <c r="NW174" i="53"/>
  <c r="NQ182" i="53"/>
  <c r="NV230" i="53"/>
  <c r="NX230" i="53"/>
  <c r="NT238" i="53"/>
  <c r="NQ254" i="53"/>
  <c r="NS254" i="53"/>
  <c r="NX135" i="53"/>
  <c r="MJ143" i="53"/>
  <c r="NW207" i="53"/>
  <c r="NR255" i="53"/>
  <c r="NS112" i="53"/>
  <c r="NQ136" i="53"/>
  <c r="NQ144" i="53"/>
  <c r="MK144" i="53"/>
  <c r="NW152" i="53"/>
  <c r="NR160" i="53"/>
  <c r="MK208" i="53"/>
  <c r="MO232" i="53"/>
  <c r="NV232" i="53"/>
  <c r="NU240" i="53"/>
  <c r="NW105" i="53"/>
  <c r="NV113" i="53"/>
  <c r="NV121" i="53"/>
  <c r="NV137" i="53"/>
  <c r="MK161" i="53"/>
  <c r="NV169" i="53"/>
  <c r="NQ185" i="53"/>
  <c r="NQ217" i="53"/>
  <c r="MK233" i="53"/>
  <c r="NW233" i="53"/>
  <c r="MK249" i="53"/>
  <c r="NT249" i="53"/>
  <c r="NT106" i="53"/>
  <c r="MK106" i="53"/>
  <c r="NW114" i="53"/>
  <c r="NT122" i="53"/>
  <c r="NR170" i="53"/>
  <c r="MK226" i="53"/>
  <c r="NT226" i="53"/>
  <c r="NS234" i="53"/>
  <c r="MK115" i="53"/>
  <c r="NQ115" i="53"/>
  <c r="NV123" i="53"/>
  <c r="NQ123" i="53"/>
  <c r="NS123" i="53"/>
  <c r="NQ139" i="53"/>
  <c r="NS139" i="53"/>
  <c r="NU179" i="53"/>
  <c r="NW179" i="53"/>
  <c r="NX187" i="53"/>
  <c r="NW140" i="53"/>
  <c r="NU196" i="53"/>
  <c r="NV220" i="53"/>
  <c r="NW244" i="53"/>
  <c r="NU101" i="53"/>
  <c r="NX101" i="53"/>
  <c r="NW165" i="53"/>
  <c r="NR173" i="53"/>
  <c r="NY213" i="53"/>
  <c r="NV213" i="53"/>
  <c r="NX213" i="53"/>
  <c r="NT237" i="53"/>
  <c r="MK102" i="53"/>
  <c r="NS110" i="53"/>
  <c r="NU150" i="53"/>
  <c r="NW150" i="53"/>
  <c r="MK166" i="53"/>
  <c r="NT166" i="53"/>
  <c r="NT174" i="53"/>
  <c r="NS214" i="53"/>
  <c r="NQ246" i="53"/>
  <c r="NT246" i="53"/>
  <c r="NW254" i="53"/>
  <c r="LR137" i="53"/>
  <c r="LR165" i="53"/>
  <c r="LR243" i="53"/>
  <c r="LR213" i="53"/>
  <c r="LR50" i="53"/>
  <c r="LR29" i="53"/>
  <c r="LR69" i="53"/>
  <c r="LR245" i="53"/>
  <c r="LR147" i="53"/>
  <c r="LR173" i="53"/>
  <c r="LQ135" i="53"/>
  <c r="LY71" i="53"/>
  <c r="LW185" i="53"/>
  <c r="LX42" i="53"/>
  <c r="LQ42" i="53"/>
  <c r="KM106" i="53"/>
  <c r="LT106" i="53"/>
  <c r="LX122" i="53"/>
  <c r="LP170" i="53"/>
  <c r="LZ234" i="53"/>
  <c r="KO59" i="53"/>
  <c r="LV59" i="53"/>
  <c r="LT123" i="53"/>
  <c r="LT139" i="53"/>
  <c r="LS187" i="53"/>
  <c r="KM187" i="53"/>
  <c r="KO219" i="53"/>
  <c r="KO251" i="53"/>
  <c r="LU76" i="53"/>
  <c r="LZ140" i="53"/>
  <c r="LS140" i="53"/>
  <c r="LY204" i="53"/>
  <c r="LU220" i="53"/>
  <c r="KQ220" i="53"/>
  <c r="LZ61" i="53"/>
  <c r="LS93" i="53"/>
  <c r="MA93" i="53"/>
  <c r="LZ157" i="53"/>
  <c r="MA237" i="53"/>
  <c r="LT237" i="53"/>
  <c r="KQ62" i="53"/>
  <c r="KS174" i="53"/>
  <c r="LS254" i="53"/>
  <c r="MA254" i="53"/>
  <c r="LQ31" i="53"/>
  <c r="LX63" i="53"/>
  <c r="LS127" i="53"/>
  <c r="KM127" i="53"/>
  <c r="LP143" i="53"/>
  <c r="LT255" i="53"/>
  <c r="LZ80" i="53"/>
  <c r="KS144" i="53"/>
  <c r="KQ160" i="53"/>
  <c r="LV160" i="53"/>
  <c r="LX33" i="53"/>
  <c r="MA113" i="53"/>
  <c r="LS161" i="53"/>
  <c r="LT225" i="53"/>
  <c r="KO34" i="53"/>
  <c r="LQ50" i="53"/>
  <c r="LU66" i="53"/>
  <c r="KS98" i="53"/>
  <c r="LP114" i="53"/>
  <c r="KQ130" i="53"/>
  <c r="LZ162" i="53"/>
  <c r="LU178" i="53"/>
  <c r="LZ226" i="53"/>
  <c r="LS226" i="53"/>
  <c r="LY242" i="53"/>
  <c r="LW19" i="53"/>
  <c r="KQ51" i="53"/>
  <c r="LV51" i="53"/>
  <c r="LY67" i="53"/>
  <c r="KS195" i="53"/>
  <c r="KM227" i="53"/>
  <c r="LS243" i="53"/>
  <c r="MA243" i="53"/>
  <c r="LP259" i="53"/>
  <c r="LZ52" i="53"/>
  <c r="KO68" i="53"/>
  <c r="KS84" i="53"/>
  <c r="LT148" i="53"/>
  <c r="KO148" i="53"/>
  <c r="LP196" i="53"/>
  <c r="LX196" i="53"/>
  <c r="LP212" i="53"/>
  <c r="LX244" i="53"/>
  <c r="KO37" i="53"/>
  <c r="LY69" i="53"/>
  <c r="LP85" i="53"/>
  <c r="LY165" i="53"/>
  <c r="KS213" i="53"/>
  <c r="LW213" i="53"/>
  <c r="LZ229" i="53"/>
  <c r="LQ245" i="53"/>
  <c r="LP38" i="53"/>
  <c r="KS102" i="53"/>
  <c r="LY118" i="53"/>
  <c r="LZ150" i="53"/>
  <c r="KS166" i="53"/>
  <c r="LX71" i="53"/>
  <c r="KO72" i="53"/>
  <c r="LP122" i="53"/>
  <c r="KQ59" i="53"/>
  <c r="KO139" i="53"/>
  <c r="KQ251" i="53"/>
  <c r="LV251" i="53"/>
  <c r="MA12" i="53"/>
  <c r="LT12" i="53"/>
  <c r="LZ28" i="53"/>
  <c r="LS28" i="53"/>
  <c r="KO76" i="53"/>
  <c r="KL140" i="53"/>
  <c r="BV140" i="53"/>
  <c r="KS220" i="53"/>
  <c r="LV236" i="53"/>
  <c r="LP29" i="53"/>
  <c r="KM93" i="53"/>
  <c r="LT157" i="53"/>
  <c r="LP173" i="53"/>
  <c r="LX173" i="53"/>
  <c r="KS221" i="53"/>
  <c r="LW221" i="53"/>
  <c r="KM237" i="53"/>
  <c r="LU46" i="53"/>
  <c r="KQ46" i="53"/>
  <c r="KS62" i="53"/>
  <c r="LV174" i="53"/>
  <c r="KM254" i="53"/>
  <c r="LT79" i="53"/>
  <c r="KO79" i="53"/>
  <c r="LQ95" i="53"/>
  <c r="LQ111" i="53"/>
  <c r="LY111" i="53"/>
  <c r="LW143" i="53"/>
  <c r="KQ255" i="53"/>
  <c r="LP16" i="53"/>
  <c r="LX16" i="53"/>
  <c r="KL80" i="53"/>
  <c r="LV144" i="53"/>
  <c r="KQ208" i="53"/>
  <c r="LP33" i="53"/>
  <c r="LY97" i="53"/>
  <c r="KM113" i="53"/>
  <c r="MA225" i="53"/>
  <c r="KQ34" i="53"/>
  <c r="LV34" i="53"/>
  <c r="LZ50" i="53"/>
  <c r="KO66" i="53"/>
  <c r="LU82" i="53"/>
  <c r="LV98" i="53"/>
  <c r="LY114" i="53"/>
  <c r="KL226" i="53"/>
  <c r="BV226" i="53"/>
  <c r="LZ242" i="53"/>
  <c r="LS242" i="53"/>
  <c r="KQ131" i="53"/>
  <c r="LV131" i="53"/>
  <c r="KO179" i="53"/>
  <c r="LU179" i="53"/>
  <c r="LV195" i="53"/>
  <c r="LW211" i="53"/>
  <c r="LT227" i="53"/>
  <c r="KM243" i="53"/>
  <c r="LW259" i="53"/>
  <c r="KQ20" i="53"/>
  <c r="LV20" i="53"/>
  <c r="KQ68" i="53"/>
  <c r="LV84" i="53"/>
  <c r="LP132" i="53"/>
  <c r="LX132" i="53"/>
  <c r="LY212" i="53"/>
  <c r="LT21" i="53"/>
  <c r="KQ37" i="53"/>
  <c r="LZ69" i="53"/>
  <c r="LS69" i="53"/>
  <c r="LW85" i="53"/>
  <c r="KO149" i="53"/>
  <c r="LU149" i="53"/>
  <c r="LT229" i="53"/>
  <c r="LW38" i="53"/>
  <c r="LP54" i="53"/>
  <c r="LV102" i="53"/>
  <c r="LQ118" i="53"/>
  <c r="LV166" i="53"/>
  <c r="KQ214" i="53"/>
  <c r="LV214" i="53"/>
  <c r="LP103" i="53"/>
  <c r="LP135" i="53"/>
  <c r="KO199" i="53"/>
  <c r="LZ135" i="53"/>
  <c r="LZ200" i="53"/>
  <c r="LX216" i="53"/>
  <c r="LX24" i="53"/>
  <c r="KQ72" i="53"/>
  <c r="KO105" i="53"/>
  <c r="BV137" i="53"/>
  <c r="LW59" i="53"/>
  <c r="KM123" i="53"/>
  <c r="LU123" i="53"/>
  <c r="LU139" i="53"/>
  <c r="KQ139" i="53"/>
  <c r="LS155" i="53"/>
  <c r="LT187" i="53"/>
  <c r="KO187" i="53"/>
  <c r="KM12" i="53"/>
  <c r="KL28" i="53"/>
  <c r="BV28" i="53"/>
  <c r="KQ76" i="53"/>
  <c r="MA108" i="53"/>
  <c r="LT108" i="53"/>
  <c r="LT140" i="53"/>
  <c r="LY172" i="53"/>
  <c r="LV220" i="53"/>
  <c r="MA61" i="53"/>
  <c r="LT93" i="53"/>
  <c r="MA157" i="53"/>
  <c r="LY173" i="53"/>
  <c r="LU237" i="53"/>
  <c r="LP110" i="53"/>
  <c r="LP174" i="53"/>
  <c r="LT254" i="53"/>
  <c r="KO15" i="53"/>
  <c r="LY63" i="53"/>
  <c r="KQ79" i="53"/>
  <c r="LZ111" i="53"/>
  <c r="LT127" i="53"/>
  <c r="KO127" i="53"/>
  <c r="LY191" i="53"/>
  <c r="KL207" i="53"/>
  <c r="LU255" i="53"/>
  <c r="MA80" i="53"/>
  <c r="LP144" i="53"/>
  <c r="KS160" i="53"/>
  <c r="LW160" i="53"/>
  <c r="KS208" i="53"/>
  <c r="LY33" i="53"/>
  <c r="LZ97" i="53"/>
  <c r="LS113" i="53"/>
  <c r="LT161" i="53"/>
  <c r="KM225" i="53"/>
  <c r="LU225" i="53"/>
  <c r="LP98" i="53"/>
  <c r="LQ114" i="53"/>
  <c r="KS130" i="53"/>
  <c r="KQ178" i="53"/>
  <c r="LV178" i="53"/>
  <c r="MA226" i="53"/>
  <c r="LT226" i="53"/>
  <c r="KS51" i="53"/>
  <c r="LW51" i="53"/>
  <c r="LZ67" i="53"/>
  <c r="KS83" i="53"/>
  <c r="KO227" i="53"/>
  <c r="LT243" i="53"/>
  <c r="LQ259" i="53"/>
  <c r="MA52" i="53"/>
  <c r="LP84" i="53"/>
  <c r="LU148" i="53"/>
  <c r="LY196" i="53"/>
  <c r="LQ212" i="53"/>
  <c r="LZ212" i="53"/>
  <c r="LY244" i="53"/>
  <c r="KM21" i="53"/>
  <c r="LU37" i="53"/>
  <c r="LX85" i="53"/>
  <c r="LQ85" i="53"/>
  <c r="LP213" i="53"/>
  <c r="LX213" i="53"/>
  <c r="MA229" i="53"/>
  <c r="LQ38" i="53"/>
  <c r="LP102" i="53"/>
  <c r="KL118" i="53"/>
  <c r="MA150" i="53"/>
  <c r="LP166" i="53"/>
  <c r="LU182" i="53"/>
  <c r="LS246" i="53"/>
  <c r="KM246" i="53"/>
  <c r="KS215" i="53"/>
  <c r="LP87" i="53"/>
  <c r="LY135" i="53"/>
  <c r="BN250" i="52"/>
  <c r="ED250" i="52" s="1"/>
  <c r="BR244" i="53"/>
  <c r="LW24" i="53"/>
  <c r="LT104" i="53"/>
  <c r="LS152" i="53"/>
  <c r="LY87" i="53"/>
  <c r="LX167" i="53"/>
  <c r="LS137" i="53"/>
  <c r="LW199" i="53"/>
  <c r="LV57" i="53"/>
  <c r="LT89" i="53"/>
  <c r="LP153" i="53"/>
  <c r="LW136" i="53"/>
  <c r="KM152" i="53"/>
  <c r="LS25" i="53"/>
  <c r="MA25" i="53"/>
  <c r="LP41" i="53"/>
  <c r="MA89" i="53"/>
  <c r="LX185" i="53"/>
  <c r="KO40" i="53"/>
  <c r="KS72" i="53"/>
  <c r="LW72" i="53"/>
  <c r="LQ136" i="53"/>
  <c r="LU152" i="53"/>
  <c r="LS168" i="53"/>
  <c r="KM200" i="53"/>
  <c r="LQ216" i="53"/>
  <c r="KO232" i="53"/>
  <c r="KM25" i="53"/>
  <c r="KS57" i="53"/>
  <c r="KM89" i="53"/>
  <c r="LU89" i="53"/>
  <c r="KQ105" i="53"/>
  <c r="LS121" i="53"/>
  <c r="MA137" i="53"/>
  <c r="LQ153" i="53"/>
  <c r="LZ169" i="53"/>
  <c r="MA233" i="53"/>
  <c r="KM249" i="53"/>
  <c r="LZ42" i="53"/>
  <c r="LQ122" i="53"/>
  <c r="LZ122" i="53"/>
  <c r="LS234" i="53"/>
  <c r="KS139" i="53"/>
  <c r="KS251" i="53"/>
  <c r="LW251" i="53"/>
  <c r="LU12" i="53"/>
  <c r="MA28" i="53"/>
  <c r="LT28" i="53"/>
  <c r="KM140" i="53"/>
  <c r="MA204" i="53"/>
  <c r="LP220" i="53"/>
  <c r="LQ29" i="53"/>
  <c r="KO93" i="53"/>
  <c r="KM157" i="53"/>
  <c r="LU157" i="53"/>
  <c r="LQ173" i="53"/>
  <c r="LX221" i="53"/>
  <c r="KO237" i="53"/>
  <c r="LV46" i="53"/>
  <c r="LP62" i="53"/>
  <c r="LW110" i="53"/>
  <c r="LW174" i="53"/>
  <c r="LZ238" i="53"/>
  <c r="KO254" i="53"/>
  <c r="KQ15" i="53"/>
  <c r="LV15" i="53"/>
  <c r="LZ63" i="53"/>
  <c r="LS63" i="53"/>
  <c r="LU79" i="53"/>
  <c r="KL111" i="53"/>
  <c r="BV111" i="53"/>
  <c r="KQ127" i="53"/>
  <c r="LP159" i="53"/>
  <c r="LZ191" i="53"/>
  <c r="LS191" i="53"/>
  <c r="MA207" i="53"/>
  <c r="LQ16" i="53"/>
  <c r="LY16" i="53"/>
  <c r="LV48" i="53"/>
  <c r="LS80" i="53"/>
  <c r="LW144" i="53"/>
  <c r="LQ33" i="53"/>
  <c r="LZ33" i="53"/>
  <c r="LS97" i="53"/>
  <c r="KO113" i="53"/>
  <c r="KS34" i="53"/>
  <c r="LW34" i="53"/>
  <c r="KQ82" i="53"/>
  <c r="LV82" i="53"/>
  <c r="LW98" i="53"/>
  <c r="LZ114" i="53"/>
  <c r="LS162" i="53"/>
  <c r="LS194" i="53"/>
  <c r="KM194" i="53"/>
  <c r="KM226" i="53"/>
  <c r="MA242" i="53"/>
  <c r="LS115" i="53"/>
  <c r="KS131" i="53"/>
  <c r="LW131" i="53"/>
  <c r="KQ179" i="53"/>
  <c r="LV179" i="53"/>
  <c r="LU227" i="53"/>
  <c r="KQ227" i="53"/>
  <c r="KO243" i="53"/>
  <c r="LX259" i="53"/>
  <c r="KS20" i="53"/>
  <c r="LW20" i="53"/>
  <c r="LT36" i="53"/>
  <c r="LS52" i="53"/>
  <c r="KS68" i="53"/>
  <c r="LW84" i="53"/>
  <c r="LQ100" i="53"/>
  <c r="LY100" i="53"/>
  <c r="LQ132" i="53"/>
  <c r="LY132" i="53"/>
  <c r="LZ196" i="53"/>
  <c r="KL212" i="53"/>
  <c r="LQ244" i="53"/>
  <c r="LZ244" i="53"/>
  <c r="LU21" i="53"/>
  <c r="MA69" i="53"/>
  <c r="LT69" i="53"/>
  <c r="LZ101" i="53"/>
  <c r="KQ149" i="53"/>
  <c r="LV149" i="53"/>
  <c r="MA165" i="53"/>
  <c r="KM229" i="53"/>
  <c r="LU229" i="53"/>
  <c r="LX38" i="53"/>
  <c r="LW102" i="53"/>
  <c r="MA118" i="53"/>
  <c r="LU134" i="53"/>
  <c r="KM150" i="53"/>
  <c r="LW166" i="53"/>
  <c r="KS182" i="53"/>
  <c r="KS214" i="53"/>
  <c r="KQ230" i="53"/>
  <c r="LV230" i="53"/>
  <c r="LU72" i="53"/>
  <c r="KS136" i="53"/>
  <c r="LX168" i="53"/>
  <c r="LQ168" i="53"/>
  <c r="LQ71" i="53"/>
  <c r="MA120" i="53"/>
  <c r="LY167" i="53"/>
  <c r="MA152" i="53"/>
  <c r="BN116" i="52"/>
  <c r="ED116" i="52" s="1"/>
  <c r="LS87" i="53"/>
  <c r="LS120" i="53"/>
  <c r="LX170" i="53"/>
  <c r="LQ170" i="53"/>
  <c r="LX199" i="53"/>
  <c r="BM38" i="52"/>
  <c r="EC38" i="52" s="1"/>
  <c r="BR83" i="53"/>
  <c r="BM123" i="52"/>
  <c r="EC123" i="52" s="1"/>
  <c r="BQ41" i="53"/>
  <c r="LT87" i="53"/>
  <c r="LZ24" i="53"/>
  <c r="LX72" i="53"/>
  <c r="KO88" i="53"/>
  <c r="KM120" i="53"/>
  <c r="LT120" i="53"/>
  <c r="LX136" i="53"/>
  <c r="KL216" i="53"/>
  <c r="LT25" i="53"/>
  <c r="LQ41" i="53"/>
  <c r="KM137" i="53"/>
  <c r="LX153" i="53"/>
  <c r="LU217" i="53"/>
  <c r="KM233" i="53"/>
  <c r="LT233" i="53"/>
  <c r="LS249" i="53"/>
  <c r="LS42" i="53"/>
  <c r="KQ106" i="53"/>
  <c r="LV106" i="53"/>
  <c r="LY170" i="53"/>
  <c r="LP59" i="53"/>
  <c r="LX59" i="53"/>
  <c r="LV123" i="53"/>
  <c r="LV139" i="53"/>
  <c r="LU187" i="53"/>
  <c r="KO12" i="53"/>
  <c r="KM28" i="53"/>
  <c r="KS76" i="53"/>
  <c r="LU140" i="53"/>
  <c r="LW220" i="53"/>
  <c r="LX29" i="53"/>
  <c r="LU93" i="53"/>
  <c r="LZ173" i="53"/>
  <c r="KQ237" i="53"/>
  <c r="LV237" i="53"/>
  <c r="LW62" i="53"/>
  <c r="LQ174" i="53"/>
  <c r="KL238" i="53"/>
  <c r="LT238" i="53"/>
  <c r="LU254" i="53"/>
  <c r="KQ254" i="53"/>
  <c r="KM31" i="53"/>
  <c r="KL63" i="53"/>
  <c r="MA111" i="53"/>
  <c r="LU127" i="53"/>
  <c r="KM207" i="53"/>
  <c r="MA223" i="53"/>
  <c r="LV255" i="53"/>
  <c r="LZ16" i="53"/>
  <c r="LQ144" i="53"/>
  <c r="LP160" i="53"/>
  <c r="LX160" i="53"/>
  <c r="LP176" i="53"/>
  <c r="LP208" i="53"/>
  <c r="KQ65" i="53"/>
  <c r="MA97" i="53"/>
  <c r="LT113" i="53"/>
  <c r="KO161" i="53"/>
  <c r="LU161" i="53"/>
  <c r="KO225" i="53"/>
  <c r="LV225" i="53"/>
  <c r="KM50" i="53"/>
  <c r="LQ98" i="53"/>
  <c r="KL114" i="53"/>
  <c r="BV162" i="53"/>
  <c r="KL162" i="53"/>
  <c r="KS178" i="53"/>
  <c r="LW178" i="53"/>
  <c r="LU226" i="53"/>
  <c r="LP51" i="53"/>
  <c r="LX51" i="53"/>
  <c r="MA67" i="53"/>
  <c r="LT67" i="53"/>
  <c r="MA115" i="53"/>
  <c r="LX131" i="53"/>
  <c r="KS227" i="53"/>
  <c r="LU243" i="53"/>
  <c r="KQ243" i="53"/>
  <c r="LV68" i="53"/>
  <c r="LQ84" i="53"/>
  <c r="KQ148" i="53"/>
  <c r="LV148" i="53"/>
  <c r="KM164" i="53"/>
  <c r="BV196" i="53"/>
  <c r="MA212" i="53"/>
  <c r="LV228" i="53"/>
  <c r="KM69" i="53"/>
  <c r="LY85" i="53"/>
  <c r="LQ213" i="53"/>
  <c r="LY213" i="53"/>
  <c r="LY38" i="53"/>
  <c r="LQ102" i="53"/>
  <c r="LS150" i="53"/>
  <c r="LX166" i="53"/>
  <c r="LQ166" i="53"/>
  <c r="LV182" i="53"/>
  <c r="KS198" i="53"/>
  <c r="KQ199" i="53"/>
  <c r="LZ89" i="53"/>
  <c r="BN88" i="52"/>
  <c r="ED88" i="52" s="1"/>
  <c r="MA200" i="53"/>
  <c r="LY216" i="53"/>
  <c r="LX41" i="53"/>
  <c r="LT217" i="53"/>
  <c r="BQ152" i="53"/>
  <c r="BM184" i="52"/>
  <c r="EC184" i="52" s="1"/>
  <c r="BQ101" i="53"/>
  <c r="BM170" i="52"/>
  <c r="EC170" i="52" s="1"/>
  <c r="MA87" i="53"/>
  <c r="MA135" i="53"/>
  <c r="LT135" i="53"/>
  <c r="BN216" i="52"/>
  <c r="ED216" i="52" s="1"/>
  <c r="BQ177" i="53"/>
  <c r="BQ155" i="53"/>
  <c r="BR256" i="53"/>
  <c r="BR204" i="53"/>
  <c r="BN207" i="52"/>
  <c r="ED207" i="52" s="1"/>
  <c r="BM106" i="52"/>
  <c r="EC106" i="52" s="1"/>
  <c r="LY39" i="53"/>
  <c r="LP72" i="53"/>
  <c r="LT88" i="53"/>
  <c r="LY136" i="53"/>
  <c r="LV152" i="53"/>
  <c r="KM168" i="53"/>
  <c r="KO200" i="53"/>
  <c r="MA216" i="53"/>
  <c r="KO25" i="53"/>
  <c r="KO89" i="53"/>
  <c r="LV89" i="53"/>
  <c r="LV105" i="53"/>
  <c r="LT137" i="53"/>
  <c r="LS169" i="53"/>
  <c r="MA169" i="53"/>
  <c r="MA42" i="53"/>
  <c r="MA122" i="53"/>
  <c r="LT234" i="53"/>
  <c r="KQ123" i="53"/>
  <c r="LP139" i="53"/>
  <c r="MA155" i="53"/>
  <c r="LP251" i="53"/>
  <c r="LX251" i="53"/>
  <c r="KQ12" i="53"/>
  <c r="LV12" i="53"/>
  <c r="LU28" i="53"/>
  <c r="LV76" i="53"/>
  <c r="KO140" i="53"/>
  <c r="LQ220" i="53"/>
  <c r="KO157" i="53"/>
  <c r="LV157" i="53"/>
  <c r="LQ221" i="53"/>
  <c r="LY221" i="53"/>
  <c r="LQ62" i="53"/>
  <c r="LX174" i="53"/>
  <c r="MA238" i="53"/>
  <c r="KS254" i="53"/>
  <c r="KS15" i="53"/>
  <c r="LW15" i="53"/>
  <c r="MA63" i="53"/>
  <c r="LT63" i="53"/>
  <c r="LV79" i="53"/>
  <c r="LZ95" i="53"/>
  <c r="LS95" i="53"/>
  <c r="LS111" i="53"/>
  <c r="KM111" i="53"/>
  <c r="KS127" i="53"/>
  <c r="LY143" i="53"/>
  <c r="MA191" i="53"/>
  <c r="LT191" i="53"/>
  <c r="KQ207" i="53"/>
  <c r="LT80" i="53"/>
  <c r="KO80" i="53"/>
  <c r="LX144" i="53"/>
  <c r="MA33" i="53"/>
  <c r="MA49" i="53"/>
  <c r="KM97" i="53"/>
  <c r="KQ113" i="53"/>
  <c r="KQ225" i="53"/>
  <c r="LP34" i="53"/>
  <c r="LX34" i="53"/>
  <c r="KS82" i="53"/>
  <c r="LW82" i="53"/>
  <c r="LX98" i="53"/>
  <c r="MA114" i="53"/>
  <c r="LW130" i="53"/>
  <c r="MA162" i="53"/>
  <c r="LT162" i="53"/>
  <c r="KO194" i="53"/>
  <c r="KO226" i="53"/>
  <c r="LU258" i="53"/>
  <c r="LY51" i="53"/>
  <c r="KM115" i="53"/>
  <c r="LT115" i="53"/>
  <c r="KS147" i="53"/>
  <c r="KS179" i="53"/>
  <c r="LP195" i="53"/>
  <c r="LX195" i="53"/>
  <c r="LQ211" i="53"/>
  <c r="LY211" i="53"/>
  <c r="LV227" i="53"/>
  <c r="KS243" i="53"/>
  <c r="LP20" i="53"/>
  <c r="LX20" i="53"/>
  <c r="LU36" i="53"/>
  <c r="LT52" i="53"/>
  <c r="LP68" i="53"/>
  <c r="LX84" i="53"/>
  <c r="MA196" i="53"/>
  <c r="MA244" i="53"/>
  <c r="KQ21" i="53"/>
  <c r="LV21" i="53"/>
  <c r="LP37" i="53"/>
  <c r="LU69" i="53"/>
  <c r="LZ85" i="53"/>
  <c r="LU117" i="53"/>
  <c r="KS149" i="53"/>
  <c r="LW149" i="53"/>
  <c r="KL181" i="53"/>
  <c r="LV229" i="53"/>
  <c r="LY54" i="53"/>
  <c r="LT70" i="53"/>
  <c r="LS118" i="53"/>
  <c r="LV134" i="53"/>
  <c r="KO150" i="53"/>
  <c r="LP182" i="53"/>
  <c r="LV198" i="53"/>
  <c r="LP214" i="53"/>
  <c r="KS230" i="53"/>
  <c r="LW230" i="53"/>
  <c r="LV199" i="53"/>
  <c r="LY200" i="53"/>
  <c r="LW216" i="53"/>
  <c r="LZ25" i="53"/>
  <c r="KS41" i="53"/>
  <c r="MA88" i="53"/>
  <c r="BR172" i="53"/>
  <c r="BQ82" i="53"/>
  <c r="LZ87" i="53"/>
  <c r="LS135" i="53"/>
  <c r="LY24" i="53"/>
  <c r="LW153" i="53"/>
  <c r="LS233" i="53"/>
  <c r="LY122" i="53"/>
  <c r="MA71" i="53"/>
  <c r="LP151" i="53"/>
  <c r="LX151" i="53"/>
  <c r="BM206" i="52"/>
  <c r="EC206" i="52" s="1"/>
  <c r="BM59" i="52"/>
  <c r="EC59" i="52" s="1"/>
  <c r="KM87" i="53"/>
  <c r="LQ199" i="53"/>
  <c r="BN185" i="52"/>
  <c r="ED185" i="52" s="1"/>
  <c r="BR46" i="53"/>
  <c r="BN178" i="52"/>
  <c r="ED178" i="52" s="1"/>
  <c r="BN236" i="52"/>
  <c r="ED236" i="52" s="1"/>
  <c r="BN158" i="52"/>
  <c r="ED158" i="52" s="1"/>
  <c r="BR124" i="53"/>
  <c r="BQ45" i="53"/>
  <c r="LP10" i="53"/>
  <c r="LT71" i="53"/>
  <c r="KO71" i="53"/>
  <c r="LU87" i="53"/>
  <c r="LU103" i="53"/>
  <c r="LU135" i="53"/>
  <c r="MA24" i="53"/>
  <c r="LW40" i="53"/>
  <c r="LY72" i="53"/>
  <c r="KQ88" i="53"/>
  <c r="KO120" i="53"/>
  <c r="LU120" i="53"/>
  <c r="LT200" i="53"/>
  <c r="KM216" i="53"/>
  <c r="LU25" i="53"/>
  <c r="KQ89" i="53"/>
  <c r="LP105" i="53"/>
  <c r="KO137" i="53"/>
  <c r="LY153" i="53"/>
  <c r="KM169" i="53"/>
  <c r="KQ217" i="53"/>
  <c r="LV217" i="53"/>
  <c r="LU233" i="53"/>
  <c r="LT249" i="53"/>
  <c r="KM42" i="53"/>
  <c r="LT42" i="53"/>
  <c r="KS106" i="53"/>
  <c r="LW106" i="53"/>
  <c r="KM122" i="53"/>
  <c r="LS170" i="53"/>
  <c r="KM234" i="53"/>
  <c r="LY59" i="53"/>
  <c r="KS123" i="53"/>
  <c r="LW123" i="53"/>
  <c r="LW139" i="53"/>
  <c r="KQ187" i="53"/>
  <c r="LY251" i="53"/>
  <c r="KO28" i="53"/>
  <c r="LP76" i="53"/>
  <c r="KQ140" i="53"/>
  <c r="KQ204" i="53"/>
  <c r="LX220" i="53"/>
  <c r="LY29" i="53"/>
  <c r="LV93" i="53"/>
  <c r="KQ157" i="53"/>
  <c r="LZ221" i="53"/>
  <c r="KS237" i="53"/>
  <c r="LW237" i="53"/>
  <c r="KO253" i="53"/>
  <c r="LX62" i="53"/>
  <c r="KM238" i="53"/>
  <c r="LU238" i="53"/>
  <c r="LV254" i="53"/>
  <c r="KM63" i="53"/>
  <c r="LV127" i="53"/>
  <c r="KM191" i="53"/>
  <c r="KS207" i="53"/>
  <c r="KO207" i="53"/>
  <c r="LS223" i="53"/>
  <c r="KS255" i="53"/>
  <c r="LW255" i="53"/>
  <c r="KQ80" i="53"/>
  <c r="LQ160" i="53"/>
  <c r="LY160" i="53"/>
  <c r="KO208" i="53"/>
  <c r="LQ208" i="53"/>
  <c r="KM33" i="53"/>
  <c r="LU113" i="53"/>
  <c r="KQ161" i="53"/>
  <c r="LV161" i="53"/>
  <c r="KS225" i="53"/>
  <c r="LY34" i="53"/>
  <c r="LT50" i="53"/>
  <c r="LY98" i="53"/>
  <c r="KM114" i="53"/>
  <c r="LQ130" i="53"/>
  <c r="KM162" i="53"/>
  <c r="KQ226" i="53"/>
  <c r="LT242" i="53"/>
  <c r="KO242" i="53"/>
  <c r="KS258" i="53"/>
  <c r="LQ51" i="53"/>
  <c r="LY131" i="53"/>
  <c r="LP227" i="53"/>
  <c r="LV243" i="53"/>
  <c r="KM52" i="53"/>
  <c r="LW68" i="53"/>
  <c r="MA100" i="53"/>
  <c r="LS196" i="53"/>
  <c r="KM196" i="53"/>
  <c r="LS212" i="53"/>
  <c r="LW228" i="53"/>
  <c r="KM244" i="53"/>
  <c r="LW37" i="53"/>
  <c r="KO69" i="53"/>
  <c r="BV85" i="53"/>
  <c r="LT101" i="53"/>
  <c r="KS117" i="53"/>
  <c r="LX149" i="53"/>
  <c r="LZ213" i="53"/>
  <c r="KQ229" i="53"/>
  <c r="LZ38" i="53"/>
  <c r="LZ54" i="53"/>
  <c r="LY102" i="53"/>
  <c r="LT150" i="53"/>
  <c r="LY166" i="53"/>
  <c r="LW214" i="53"/>
  <c r="LX230" i="53"/>
  <c r="LU246" i="53"/>
  <c r="LX87" i="53"/>
  <c r="LZ71" i="53"/>
  <c r="KL25" i="53"/>
  <c r="LY42" i="53"/>
  <c r="KO106" i="53"/>
  <c r="LU106" i="53"/>
  <c r="MA234" i="53"/>
  <c r="BM189" i="52"/>
  <c r="EC189" i="52" s="1"/>
  <c r="BR114" i="53"/>
  <c r="BM169" i="52"/>
  <c r="EC169" i="52" s="1"/>
  <c r="KL135" i="53"/>
  <c r="KM71" i="53"/>
  <c r="KQ103" i="53"/>
  <c r="KM135" i="53"/>
  <c r="BM178" i="52"/>
  <c r="EC178" i="52" s="1"/>
  <c r="BN49" i="52"/>
  <c r="ED49" i="52" s="1"/>
  <c r="BM210" i="52"/>
  <c r="EC210" i="52" s="1"/>
  <c r="BM78" i="52"/>
  <c r="EC78" i="52" s="1"/>
  <c r="BM221" i="52"/>
  <c r="EC221" i="52" s="1"/>
  <c r="BN252" i="52"/>
  <c r="ED252" i="52" s="1"/>
  <c r="LZ39" i="53"/>
  <c r="KQ71" i="53"/>
  <c r="KO87" i="53"/>
  <c r="KO135" i="53"/>
  <c r="LY199" i="53"/>
  <c r="KM24" i="53"/>
  <c r="LQ72" i="53"/>
  <c r="LZ72" i="53"/>
  <c r="LZ136" i="53"/>
  <c r="LS136" i="53"/>
  <c r="KS152" i="53"/>
  <c r="KO168" i="53"/>
  <c r="LU168" i="53"/>
  <c r="KQ200" i="53"/>
  <c r="LY41" i="53"/>
  <c r="LQ57" i="53"/>
  <c r="KS89" i="53"/>
  <c r="LW89" i="53"/>
  <c r="LW105" i="53"/>
  <c r="LU137" i="53"/>
  <c r="KQ137" i="53"/>
  <c r="LS153" i="53"/>
  <c r="LT169" i="53"/>
  <c r="LZ11" i="53"/>
  <c r="LX106" i="53"/>
  <c r="LS122" i="53"/>
  <c r="MA170" i="53"/>
  <c r="LU234" i="53"/>
  <c r="LQ139" i="53"/>
  <c r="LQ251" i="53"/>
  <c r="KS12" i="53"/>
  <c r="LW12" i="53"/>
  <c r="KQ28" i="53"/>
  <c r="LV28" i="53"/>
  <c r="LW76" i="53"/>
  <c r="KS204" i="53"/>
  <c r="LY236" i="53"/>
  <c r="LS29" i="53"/>
  <c r="KQ93" i="53"/>
  <c r="KS157" i="53"/>
  <c r="LW157" i="53"/>
  <c r="LS173" i="53"/>
  <c r="LP46" i="53"/>
  <c r="LX46" i="53"/>
  <c r="LY110" i="53"/>
  <c r="LY174" i="53"/>
  <c r="LX190" i="53"/>
  <c r="LP254" i="53"/>
  <c r="LP15" i="53"/>
  <c r="LX15" i="53"/>
  <c r="LT111" i="53"/>
  <c r="KO111" i="53"/>
  <c r="LP127" i="53"/>
  <c r="KL143" i="53"/>
  <c r="LU191" i="53"/>
  <c r="KO223" i="53"/>
  <c r="LX255" i="53"/>
  <c r="LS16" i="53"/>
  <c r="LU80" i="53"/>
  <c r="LY144" i="53"/>
  <c r="LZ160" i="53"/>
  <c r="LS33" i="53"/>
  <c r="KO97" i="53"/>
  <c r="LU97" i="53"/>
  <c r="KS113" i="53"/>
  <c r="KO177" i="53"/>
  <c r="LQ34" i="53"/>
  <c r="LP82" i="53"/>
  <c r="LX82" i="53"/>
  <c r="LU162" i="53"/>
  <c r="LY178" i="53"/>
  <c r="KQ242" i="53"/>
  <c r="MA19" i="53"/>
  <c r="LZ51" i="53"/>
  <c r="KO67" i="53"/>
  <c r="KO115" i="53"/>
  <c r="LU115" i="53"/>
  <c r="LQ131" i="53"/>
  <c r="LP147" i="53"/>
  <c r="LP179" i="53"/>
  <c r="LQ195" i="53"/>
  <c r="LW227" i="53"/>
  <c r="LP243" i="53"/>
  <c r="LZ259" i="53"/>
  <c r="LQ20" i="53"/>
  <c r="LY20" i="53"/>
  <c r="LU52" i="53"/>
  <c r="LQ68" i="53"/>
  <c r="LY84" i="53"/>
  <c r="LS100" i="53"/>
  <c r="LZ132" i="53"/>
  <c r="LS132" i="53"/>
  <c r="KQ164" i="53"/>
  <c r="LX228" i="53"/>
  <c r="LS244" i="53"/>
  <c r="KS21" i="53"/>
  <c r="LW21" i="53"/>
  <c r="LQ37" i="53"/>
  <c r="KQ69" i="53"/>
  <c r="MA85" i="53"/>
  <c r="LP149" i="53"/>
  <c r="KM165" i="53"/>
  <c r="KM181" i="53"/>
  <c r="BV213" i="53"/>
  <c r="LW229" i="53"/>
  <c r="MA245" i="53"/>
  <c r="BV38" i="53"/>
  <c r="KL54" i="53"/>
  <c r="LS54" i="53"/>
  <c r="LZ102" i="53"/>
  <c r="KQ150" i="53"/>
  <c r="LZ166" i="53"/>
  <c r="LX182" i="53"/>
  <c r="LQ182" i="53"/>
  <c r="LX214" i="53"/>
  <c r="LQ214" i="53"/>
  <c r="LP230" i="53"/>
  <c r="KS246" i="53"/>
  <c r="LP71" i="53"/>
  <c r="LS217" i="53"/>
  <c r="LQ249" i="53"/>
  <c r="LT105" i="53"/>
  <c r="LZ137" i="53"/>
  <c r="LQ169" i="53"/>
  <c r="BR251" i="53"/>
  <c r="BN24" i="52"/>
  <c r="ED24" i="52" s="1"/>
  <c r="KQ87" i="53"/>
  <c r="LV87" i="53"/>
  <c r="LX40" i="53"/>
  <c r="KL72" i="53"/>
  <c r="KQ120" i="53"/>
  <c r="LV120" i="53"/>
  <c r="KL136" i="53"/>
  <c r="LU200" i="53"/>
  <c r="KO216" i="53"/>
  <c r="LV25" i="53"/>
  <c r="LS41" i="53"/>
  <c r="KS137" i="53"/>
  <c r="LZ153" i="53"/>
  <c r="KO169" i="53"/>
  <c r="KS217" i="53"/>
  <c r="LW217" i="53"/>
  <c r="KQ233" i="53"/>
  <c r="LV233" i="53"/>
  <c r="LU249" i="53"/>
  <c r="KO42" i="53"/>
  <c r="LX74" i="53"/>
  <c r="LP106" i="53"/>
  <c r="KM170" i="53"/>
  <c r="LT170" i="53"/>
  <c r="KO234" i="53"/>
  <c r="LZ59" i="53"/>
  <c r="LP123" i="53"/>
  <c r="LX123" i="53"/>
  <c r="LX139" i="53"/>
  <c r="KS187" i="53"/>
  <c r="LW187" i="53"/>
  <c r="KS140" i="53"/>
  <c r="LP204" i="53"/>
  <c r="LT204" i="53"/>
  <c r="LY220" i="53"/>
  <c r="LZ29" i="53"/>
  <c r="KS93" i="53"/>
  <c r="KL173" i="53"/>
  <c r="BV173" i="53"/>
  <c r="MA221" i="53"/>
  <c r="LP237" i="53"/>
  <c r="LX237" i="53"/>
  <c r="LY62" i="53"/>
  <c r="LS174" i="53"/>
  <c r="LV238" i="53"/>
  <c r="LW254" i="53"/>
  <c r="KO63" i="53"/>
  <c r="KQ111" i="53"/>
  <c r="LW127" i="53"/>
  <c r="MA143" i="53"/>
  <c r="LY159" i="53"/>
  <c r="KO191" i="53"/>
  <c r="LQ207" i="53"/>
  <c r="LT207" i="53"/>
  <c r="LT223" i="53"/>
  <c r="LP255" i="53"/>
  <c r="KL16" i="53"/>
  <c r="BV16" i="53"/>
  <c r="KS80" i="53"/>
  <c r="LS144" i="53"/>
  <c r="LV208" i="53"/>
  <c r="KO33" i="53"/>
  <c r="LV113" i="53"/>
  <c r="KS161" i="53"/>
  <c r="LW161" i="53"/>
  <c r="LP225" i="53"/>
  <c r="LZ34" i="53"/>
  <c r="LY82" i="53"/>
  <c r="LZ98" i="53"/>
  <c r="LS98" i="53"/>
  <c r="LT114" i="53"/>
  <c r="KO114" i="53"/>
  <c r="LY130" i="53"/>
  <c r="KO162" i="53"/>
  <c r="LQ178" i="53"/>
  <c r="KS194" i="53"/>
  <c r="KS226" i="53"/>
  <c r="KQ67" i="53"/>
  <c r="LV67" i="53"/>
  <c r="KL131" i="53"/>
  <c r="LW179" i="53"/>
  <c r="LQ227" i="53"/>
  <c r="LW243" i="53"/>
  <c r="LZ20" i="53"/>
  <c r="KO52" i="53"/>
  <c r="LX68" i="53"/>
  <c r="LS84" i="53"/>
  <c r="LP148" i="53"/>
  <c r="LX148" i="53"/>
  <c r="LT196" i="53"/>
  <c r="KO244" i="53"/>
  <c r="KM85" i="53"/>
  <c r="KO101" i="53"/>
  <c r="LS213" i="53"/>
  <c r="MA213" i="53"/>
  <c r="MA38" i="53"/>
  <c r="KS70" i="53"/>
  <c r="KL102" i="53"/>
  <c r="LU150" i="53"/>
  <c r="LS166" i="53"/>
  <c r="LY230" i="53"/>
  <c r="BR108" i="53"/>
  <c r="LU199" i="53"/>
  <c r="LV231" i="53"/>
  <c r="LQ24" i="53"/>
  <c r="LT40" i="53"/>
  <c r="BM83" i="52"/>
  <c r="EC83" i="52" s="1"/>
  <c r="LS200" i="53"/>
  <c r="KM232" i="53"/>
  <c r="KO217" i="53"/>
  <c r="BN139" i="52"/>
  <c r="ED139" i="52" s="1"/>
  <c r="KQ135" i="53"/>
  <c r="LV135" i="53"/>
  <c r="MA151" i="53"/>
  <c r="BM245" i="52"/>
  <c r="EC245" i="52" s="1"/>
  <c r="BQ214" i="53"/>
  <c r="BM216" i="52"/>
  <c r="EC216" i="52" s="1"/>
  <c r="BN72" i="52"/>
  <c r="ED72" i="52" s="1"/>
  <c r="BN30" i="52"/>
  <c r="ED30" i="52" s="1"/>
  <c r="BN15" i="52"/>
  <c r="ED15" i="52" s="1"/>
  <c r="BM233" i="52"/>
  <c r="EC233" i="52" s="1"/>
  <c r="KS71" i="53"/>
  <c r="LZ199" i="53"/>
  <c r="LS199" i="53"/>
  <c r="LT24" i="53"/>
  <c r="KO24" i="53"/>
  <c r="MA72" i="53"/>
  <c r="LQ104" i="53"/>
  <c r="MA136" i="53"/>
  <c r="LT136" i="53"/>
  <c r="LX152" i="53"/>
  <c r="KS200" i="53"/>
  <c r="LT216" i="53"/>
  <c r="KQ25" i="53"/>
  <c r="LZ41" i="53"/>
  <c r="LZ57" i="53"/>
  <c r="LP89" i="53"/>
  <c r="LX89" i="53"/>
  <c r="LX105" i="53"/>
  <c r="LV137" i="53"/>
  <c r="BV153" i="53"/>
  <c r="LT153" i="53"/>
  <c r="LU169" i="53"/>
  <c r="KQ169" i="53"/>
  <c r="LX217" i="53"/>
  <c r="LY106" i="53"/>
  <c r="LT122" i="53"/>
  <c r="KQ234" i="53"/>
  <c r="LV234" i="53"/>
  <c r="LP12" i="53"/>
  <c r="LX12" i="53"/>
  <c r="KS28" i="53"/>
  <c r="LW28" i="53"/>
  <c r="LX76" i="53"/>
  <c r="LV140" i="53"/>
  <c r="LQ204" i="53"/>
  <c r="KL29" i="53"/>
  <c r="LT29" i="53"/>
  <c r="LP157" i="53"/>
  <c r="MA173" i="53"/>
  <c r="LT173" i="53"/>
  <c r="LS221" i="53"/>
  <c r="KM221" i="53"/>
  <c r="LS62" i="53"/>
  <c r="LZ110" i="53"/>
  <c r="LZ174" i="53"/>
  <c r="KQ238" i="53"/>
  <c r="LQ254" i="53"/>
  <c r="LY15" i="53"/>
  <c r="KS31" i="53"/>
  <c r="KQ63" i="53"/>
  <c r="LP79" i="53"/>
  <c r="LX79" i="53"/>
  <c r="LU95" i="53"/>
  <c r="LU111" i="53"/>
  <c r="LQ127" i="53"/>
  <c r="KM143" i="53"/>
  <c r="LZ159" i="53"/>
  <c r="KQ191" i="53"/>
  <c r="LV191" i="53"/>
  <c r="LY255" i="53"/>
  <c r="MA16" i="53"/>
  <c r="LT16" i="53"/>
  <c r="MA160" i="53"/>
  <c r="LW208" i="53"/>
  <c r="LT33" i="53"/>
  <c r="KQ97" i="53"/>
  <c r="LV97" i="53"/>
  <c r="LP113" i="53"/>
  <c r="LX161" i="53"/>
  <c r="LW225" i="53"/>
  <c r="KO50" i="53"/>
  <c r="LQ82" i="53"/>
  <c r="BV98" i="53"/>
  <c r="KL98" i="53"/>
  <c r="KQ162" i="53"/>
  <c r="LV162" i="53"/>
  <c r="LZ178" i="53"/>
  <c r="LV194" i="53"/>
  <c r="LV226" i="53"/>
  <c r="KS242" i="53"/>
  <c r="LW258" i="53"/>
  <c r="MA51" i="53"/>
  <c r="KQ115" i="53"/>
  <c r="LV115" i="53"/>
  <c r="MA131" i="53"/>
  <c r="LX179" i="53"/>
  <c r="LQ179" i="53"/>
  <c r="LX227" i="53"/>
  <c r="KQ52" i="53"/>
  <c r="LV52" i="53"/>
  <c r="MA132" i="53"/>
  <c r="LT132" i="53"/>
  <c r="LY228" i="53"/>
  <c r="LT244" i="53"/>
  <c r="LP21" i="53"/>
  <c r="LX21" i="53"/>
  <c r="LS53" i="53"/>
  <c r="KS69" i="53"/>
  <c r="LS85" i="53"/>
  <c r="LQ149" i="53"/>
  <c r="KO165" i="53"/>
  <c r="KO181" i="53"/>
  <c r="KM213" i="53"/>
  <c r="LP229" i="53"/>
  <c r="LT245" i="53"/>
  <c r="LS38" i="53"/>
  <c r="KM38" i="53"/>
  <c r="KM54" i="53"/>
  <c r="MA102" i="53"/>
  <c r="KO118" i="53"/>
  <c r="LU118" i="53"/>
  <c r="KS150" i="53"/>
  <c r="LY182" i="53"/>
  <c r="LX198" i="53"/>
  <c r="LY214" i="53"/>
  <c r="LQ230" i="53"/>
  <c r="LZ230" i="53"/>
  <c r="LP246" i="53"/>
  <c r="LW71" i="53"/>
  <c r="LQ87" i="53"/>
  <c r="KL88" i="53"/>
  <c r="LV72" i="53"/>
  <c r="LP136" i="53"/>
  <c r="LT152" i="53"/>
  <c r="KL200" i="53"/>
  <c r="BV200" i="53"/>
  <c r="BN26" i="52"/>
  <c r="ED26" i="52" s="1"/>
  <c r="BM192" i="52"/>
  <c r="EC192" i="52" s="1"/>
  <c r="LS39" i="53"/>
  <c r="LV71" i="53"/>
  <c r="KS87" i="53"/>
  <c r="KS135" i="53"/>
  <c r="LW135" i="53"/>
  <c r="KL199" i="53"/>
  <c r="KQ24" i="53"/>
  <c r="KS120" i="53"/>
  <c r="LW120" i="53"/>
  <c r="BV136" i="53"/>
  <c r="KM136" i="53"/>
  <c r="LY152" i="53"/>
  <c r="LV200" i="53"/>
  <c r="KQ216" i="53"/>
  <c r="LW232" i="53"/>
  <c r="KS25" i="53"/>
  <c r="LW25" i="53"/>
  <c r="LT41" i="53"/>
  <c r="LU121" i="53"/>
  <c r="KQ121" i="53"/>
  <c r="LP137" i="53"/>
  <c r="MA153" i="53"/>
  <c r="KS169" i="53"/>
  <c r="LP217" i="53"/>
  <c r="KS233" i="53"/>
  <c r="LV249" i="53"/>
  <c r="KQ42" i="53"/>
  <c r="LQ106" i="53"/>
  <c r="LZ106" i="53"/>
  <c r="KO170" i="53"/>
  <c r="LU170" i="53"/>
  <c r="MA59" i="53"/>
  <c r="LQ123" i="53"/>
  <c r="LY123" i="53"/>
  <c r="LY139" i="53"/>
  <c r="KS155" i="53"/>
  <c r="LP187" i="53"/>
  <c r="LY12" i="53"/>
  <c r="LY76" i="53"/>
  <c r="LP140" i="53"/>
  <c r="KQ172" i="53"/>
  <c r="LZ220" i="53"/>
  <c r="MA29" i="53"/>
  <c r="LP93" i="53"/>
  <c r="LX93" i="53"/>
  <c r="KM173" i="53"/>
  <c r="KQ189" i="53"/>
  <c r="LQ237" i="53"/>
  <c r="LZ62" i="53"/>
  <c r="LT174" i="53"/>
  <c r="KS238" i="53"/>
  <c r="LW238" i="53"/>
  <c r="LX254" i="53"/>
  <c r="LZ15" i="53"/>
  <c r="LV31" i="53"/>
  <c r="LU63" i="53"/>
  <c r="KS111" i="53"/>
  <c r="LX127" i="53"/>
  <c r="LS207" i="53"/>
  <c r="LU223" i="53"/>
  <c r="LQ255" i="53"/>
  <c r="LZ255" i="53"/>
  <c r="KM16" i="53"/>
  <c r="MA144" i="53"/>
  <c r="LT144" i="53"/>
  <c r="LS160" i="53"/>
  <c r="LZ176" i="53"/>
  <c r="LX208" i="53"/>
  <c r="LW113" i="53"/>
  <c r="LP161" i="53"/>
  <c r="LQ225" i="53"/>
  <c r="KQ50" i="53"/>
  <c r="LV50" i="53"/>
  <c r="LZ82" i="53"/>
  <c r="MA98" i="53"/>
  <c r="LT98" i="53"/>
  <c r="LZ130" i="53"/>
  <c r="LP226" i="53"/>
  <c r="LT19" i="53"/>
  <c r="LS51" i="53"/>
  <c r="KM51" i="53"/>
  <c r="KS67" i="53"/>
  <c r="MA195" i="53"/>
  <c r="LX243" i="53"/>
  <c r="LY68" i="53"/>
  <c r="MA84" i="53"/>
  <c r="KM132" i="53"/>
  <c r="LQ148" i="53"/>
  <c r="LU196" i="53"/>
  <c r="KO212" i="53"/>
  <c r="KQ244" i="53"/>
  <c r="LY37" i="53"/>
  <c r="LV69" i="53"/>
  <c r="KO85" i="53"/>
  <c r="KQ101" i="53"/>
  <c r="LV101" i="53"/>
  <c r="LQ117" i="53"/>
  <c r="LT213" i="53"/>
  <c r="KM102" i="53"/>
  <c r="LV150" i="53"/>
  <c r="KM166" i="53"/>
  <c r="LT166" i="53"/>
  <c r="LZ214" i="53"/>
  <c r="LW246" i="53"/>
  <c r="LS72" i="53"/>
  <c r="KS88" i="53"/>
  <c r="LW88" i="53"/>
  <c r="LX120" i="53"/>
  <c r="LU136" i="53"/>
  <c r="LQ152" i="53"/>
  <c r="LP200" i="53"/>
  <c r="LX232" i="53"/>
  <c r="MA41" i="53"/>
  <c r="LQ89" i="53"/>
  <c r="LY105" i="53"/>
  <c r="KS121" i="53"/>
  <c r="LW137" i="53"/>
  <c r="KM153" i="53"/>
  <c r="LU153" i="53"/>
  <c r="LY217" i="53"/>
  <c r="LX233" i="53"/>
  <c r="LU42" i="53"/>
  <c r="LZ74" i="53"/>
  <c r="KO122" i="53"/>
  <c r="LU122" i="53"/>
  <c r="KS234" i="53"/>
  <c r="LS139" i="53"/>
  <c r="LZ251" i="53"/>
  <c r="LS251" i="53"/>
  <c r="LQ12" i="53"/>
  <c r="LP28" i="53"/>
  <c r="LW140" i="53"/>
  <c r="LS204" i="53"/>
  <c r="KM29" i="53"/>
  <c r="LU29" i="53"/>
  <c r="LQ157" i="53"/>
  <c r="LU173" i="53"/>
  <c r="KO221" i="53"/>
  <c r="LZ46" i="53"/>
  <c r="LT62" i="53"/>
  <c r="LS110" i="53"/>
  <c r="MA174" i="53"/>
  <c r="KL15" i="53"/>
  <c r="LP31" i="53"/>
  <c r="KS63" i="53"/>
  <c r="LQ79" i="53"/>
  <c r="LY79" i="53"/>
  <c r="KQ95" i="53"/>
  <c r="LV111" i="53"/>
  <c r="LT143" i="53"/>
  <c r="KO143" i="53"/>
  <c r="MA159" i="53"/>
  <c r="KS191" i="53"/>
  <c r="LW191" i="53"/>
  <c r="LU16" i="53"/>
  <c r="KL48" i="53"/>
  <c r="LW80" i="53"/>
  <c r="KM144" i="53"/>
  <c r="LY208" i="53"/>
  <c r="LU33" i="53"/>
  <c r="KS97" i="53"/>
  <c r="LW97" i="53"/>
  <c r="LX113" i="53"/>
  <c r="LY161" i="53"/>
  <c r="LX225" i="53"/>
  <c r="LS34" i="53"/>
  <c r="BV82" i="53"/>
  <c r="KL82" i="53"/>
  <c r="KM98" i="53"/>
  <c r="KS162" i="53"/>
  <c r="LW162" i="53"/>
  <c r="MA178" i="53"/>
  <c r="LW226" i="53"/>
  <c r="LP242" i="53"/>
  <c r="MA83" i="53"/>
  <c r="KS115" i="53"/>
  <c r="LW115" i="53"/>
  <c r="LY179" i="53"/>
  <c r="LS195" i="53"/>
  <c r="KM195" i="53"/>
  <c r="LY227" i="53"/>
  <c r="LT259" i="53"/>
  <c r="LS20" i="53"/>
  <c r="KS52" i="53"/>
  <c r="LW52" i="53"/>
  <c r="LZ68" i="53"/>
  <c r="LS68" i="53"/>
  <c r="KM84" i="53"/>
  <c r="LU132" i="53"/>
  <c r="LZ148" i="53"/>
  <c r="LP164" i="53"/>
  <c r="KO196" i="53"/>
  <c r="LU244" i="53"/>
  <c r="LQ21" i="53"/>
  <c r="LY21" i="53"/>
  <c r="LZ37" i="53"/>
  <c r="LS37" i="53"/>
  <c r="LP69" i="53"/>
  <c r="LT85" i="53"/>
  <c r="LV181" i="53"/>
  <c r="LQ229" i="53"/>
  <c r="LT38" i="53"/>
  <c r="KO38" i="53"/>
  <c r="LU54" i="53"/>
  <c r="LS102" i="53"/>
  <c r="KQ118" i="53"/>
  <c r="LP150" i="53"/>
  <c r="LQ198" i="53"/>
  <c r="BV214" i="53"/>
  <c r="LS214" i="53"/>
  <c r="MA230" i="53"/>
  <c r="KO151" i="53"/>
  <c r="MA199" i="53"/>
  <c r="KS24" i="53"/>
  <c r="LX88" i="53"/>
  <c r="LP120" i="53"/>
  <c r="KO136" i="53"/>
  <c r="LW200" i="53"/>
  <c r="KS216" i="53"/>
  <c r="LP25" i="53"/>
  <c r="LX25" i="53"/>
  <c r="LU41" i="53"/>
  <c r="KM57" i="53"/>
  <c r="LV121" i="53"/>
  <c r="LQ137" i="53"/>
  <c r="LU185" i="53"/>
  <c r="LQ217" i="53"/>
  <c r="LZ217" i="53"/>
  <c r="LP233" i="53"/>
  <c r="KS42" i="53"/>
  <c r="LV170" i="53"/>
  <c r="LT59" i="53"/>
  <c r="KM91" i="53"/>
  <c r="LZ123" i="53"/>
  <c r="LZ139" i="53"/>
  <c r="LP155" i="53"/>
  <c r="LQ187" i="53"/>
  <c r="LY187" i="53"/>
  <c r="KL251" i="53"/>
  <c r="BV251" i="53"/>
  <c r="LZ12" i="53"/>
  <c r="LS76" i="53"/>
  <c r="LQ140" i="53"/>
  <c r="LS220" i="53"/>
  <c r="MA220" i="53"/>
  <c r="LY93" i="53"/>
  <c r="LX157" i="53"/>
  <c r="KO173" i="53"/>
  <c r="LW253" i="53"/>
  <c r="MA62" i="53"/>
  <c r="KM110" i="53"/>
  <c r="KM174" i="53"/>
  <c r="LP238" i="53"/>
  <c r="LX238" i="53"/>
  <c r="LY254" i="53"/>
  <c r="MA15" i="53"/>
  <c r="LV63" i="53"/>
  <c r="LZ79" i="53"/>
  <c r="LP111" i="53"/>
  <c r="LY127" i="53"/>
  <c r="LW207" i="53"/>
  <c r="KQ223" i="53"/>
  <c r="LV223" i="53"/>
  <c r="MA255" i="53"/>
  <c r="KO16" i="53"/>
  <c r="LU144" i="53"/>
  <c r="LT160" i="53"/>
  <c r="LZ208" i="53"/>
  <c r="LT208" i="53"/>
  <c r="LX97" i="53"/>
  <c r="KO129" i="53"/>
  <c r="LQ161" i="53"/>
  <c r="LZ161" i="53"/>
  <c r="KL34" i="53"/>
  <c r="KS50" i="53"/>
  <c r="LW50" i="53"/>
  <c r="LZ66" i="53"/>
  <c r="LS66" i="53"/>
  <c r="MA82" i="53"/>
  <c r="LU98" i="53"/>
  <c r="LV114" i="53"/>
  <c r="LS178" i="53"/>
  <c r="KM178" i="53"/>
  <c r="LQ226" i="53"/>
  <c r="LW242" i="53"/>
  <c r="LT51" i="53"/>
  <c r="LP67" i="53"/>
  <c r="LT83" i="53"/>
  <c r="LX115" i="53"/>
  <c r="KO131" i="53"/>
  <c r="LZ147" i="53"/>
  <c r="LZ179" i="53"/>
  <c r="LQ243" i="53"/>
  <c r="LY243" i="53"/>
  <c r="KO259" i="53"/>
  <c r="LW36" i="53"/>
  <c r="KL68" i="53"/>
  <c r="BV68" i="53"/>
  <c r="LU84" i="53"/>
  <c r="KO132" i="53"/>
  <c r="KL148" i="53"/>
  <c r="KQ196" i="53"/>
  <c r="LV196" i="53"/>
  <c r="KQ212" i="53"/>
  <c r="KS244" i="53"/>
  <c r="LZ21" i="53"/>
  <c r="KL37" i="53"/>
  <c r="LW69" i="53"/>
  <c r="KQ85" i="53"/>
  <c r="LW101" i="53"/>
  <c r="LZ149" i="53"/>
  <c r="LU213" i="53"/>
  <c r="KQ38" i="53"/>
  <c r="LX70" i="53"/>
  <c r="KO102" i="53"/>
  <c r="LW150" i="53"/>
  <c r="KO166" i="53"/>
  <c r="MA182" i="53"/>
  <c r="MA214" i="53"/>
  <c r="KM230" i="53"/>
  <c r="LX135" i="53"/>
  <c r="KQ151" i="53"/>
  <c r="KM199" i="53"/>
  <c r="LW87" i="53"/>
  <c r="LV24" i="53"/>
  <c r="BV72" i="53"/>
  <c r="KM72" i="53"/>
  <c r="LT72" i="53"/>
  <c r="LY120" i="53"/>
  <c r="KQ136" i="53"/>
  <c r="LV136" i="53"/>
  <c r="LX200" i="53"/>
  <c r="LQ200" i="53"/>
  <c r="LV216" i="53"/>
  <c r="LZ105" i="53"/>
  <c r="LP121" i="53"/>
  <c r="LX137" i="53"/>
  <c r="KO153" i="53"/>
  <c r="LV153" i="53"/>
  <c r="KS185" i="53"/>
  <c r="LY233" i="53"/>
  <c r="LV42" i="53"/>
  <c r="MA74" i="53"/>
  <c r="KQ122" i="53"/>
  <c r="LV122" i="53"/>
  <c r="LP234" i="53"/>
  <c r="LX234" i="53"/>
  <c r="BV123" i="53"/>
  <c r="KL139" i="53"/>
  <c r="LZ187" i="53"/>
  <c r="MA251" i="53"/>
  <c r="LT251" i="53"/>
  <c r="LQ28" i="53"/>
  <c r="LX140" i="53"/>
  <c r="LV172" i="53"/>
  <c r="LV204" i="53"/>
  <c r="LW204" i="53"/>
  <c r="KM220" i="53"/>
  <c r="KO29" i="53"/>
  <c r="LV29" i="53"/>
  <c r="KQ173" i="53"/>
  <c r="LV173" i="53"/>
  <c r="LU221" i="53"/>
  <c r="LY237" i="53"/>
  <c r="LS46" i="53"/>
  <c r="KM62" i="53"/>
  <c r="LU62" i="53"/>
  <c r="LT110" i="53"/>
  <c r="LP63" i="53"/>
  <c r="KL79" i="53"/>
  <c r="LW111" i="53"/>
  <c r="LZ127" i="53"/>
  <c r="LP191" i="53"/>
  <c r="LX191" i="53"/>
  <c r="KM255" i="53"/>
  <c r="KQ16" i="53"/>
  <c r="LV16" i="53"/>
  <c r="LP80" i="53"/>
  <c r="LT96" i="53"/>
  <c r="KO144" i="53"/>
  <c r="KM160" i="53"/>
  <c r="KL208" i="53"/>
  <c r="KQ33" i="53"/>
  <c r="LV33" i="53"/>
  <c r="KQ49" i="53"/>
  <c r="LP97" i="53"/>
  <c r="LY113" i="53"/>
  <c r="BV161" i="53"/>
  <c r="LY225" i="53"/>
  <c r="MA34" i="53"/>
  <c r="LT34" i="53"/>
  <c r="LS82" i="53"/>
  <c r="KM82" i="53"/>
  <c r="KO98" i="53"/>
  <c r="LP162" i="53"/>
  <c r="LX162" i="53"/>
  <c r="LX226" i="53"/>
  <c r="LQ242" i="53"/>
  <c r="LW67" i="53"/>
  <c r="LP115" i="53"/>
  <c r="LT131" i="53"/>
  <c r="BV179" i="53"/>
  <c r="KL179" i="53"/>
  <c r="LS179" i="53"/>
  <c r="LT195" i="53"/>
  <c r="LZ227" i="53"/>
  <c r="KQ259" i="53"/>
  <c r="MA20" i="53"/>
  <c r="LP52" i="53"/>
  <c r="LX52" i="53"/>
  <c r="MA68" i="53"/>
  <c r="LT68" i="53"/>
  <c r="KQ132" i="53"/>
  <c r="LV132" i="53"/>
  <c r="LV244" i="53"/>
  <c r="KL21" i="53"/>
  <c r="MA37" i="53"/>
  <c r="LQ69" i="53"/>
  <c r="LU85" i="53"/>
  <c r="LS149" i="53"/>
  <c r="KS165" i="53"/>
  <c r="LW165" i="53"/>
  <c r="LU38" i="53"/>
  <c r="KQ54" i="53"/>
  <c r="LV54" i="53"/>
  <c r="LT102" i="53"/>
  <c r="LW118" i="53"/>
  <c r="LX150" i="53"/>
  <c r="LQ150" i="53"/>
  <c r="KM182" i="53"/>
  <c r="KM214" i="53"/>
  <c r="LT214" i="53"/>
  <c r="LS230" i="53"/>
  <c r="LY246" i="53"/>
  <c r="LP24" i="53"/>
  <c r="LS40" i="53"/>
  <c r="LY88" i="53"/>
  <c r="LQ120" i="53"/>
  <c r="LZ120" i="53"/>
  <c r="LQ25" i="53"/>
  <c r="LY25" i="53"/>
  <c r="KO41" i="53"/>
  <c r="LY89" i="53"/>
  <c r="KL105" i="53"/>
  <c r="KQ153" i="53"/>
  <c r="MA217" i="53"/>
  <c r="LQ233" i="53"/>
  <c r="LZ233" i="53"/>
  <c r="KS11" i="53"/>
  <c r="LS106" i="53"/>
  <c r="KS170" i="53"/>
  <c r="LW170" i="53"/>
  <c r="LY234" i="53"/>
  <c r="KM59" i="53"/>
  <c r="LU59" i="53"/>
  <c r="LS123" i="53"/>
  <c r="MA123" i="53"/>
  <c r="MA139" i="53"/>
  <c r="KL187" i="53"/>
  <c r="KM251" i="53"/>
  <c r="LX28" i="53"/>
  <c r="MA76" i="53"/>
  <c r="LT76" i="53"/>
  <c r="LY108" i="53"/>
  <c r="LY140" i="53"/>
  <c r="LT220" i="53"/>
  <c r="KQ29" i="53"/>
  <c r="LY61" i="53"/>
  <c r="LZ93" i="53"/>
  <c r="LY157" i="53"/>
  <c r="LP189" i="53"/>
  <c r="LZ237" i="53"/>
  <c r="LS237" i="53"/>
  <c r="KM46" i="53"/>
  <c r="KO110" i="53"/>
  <c r="KO174" i="53"/>
  <c r="LQ238" i="53"/>
  <c r="LZ254" i="53"/>
  <c r="LX31" i="53"/>
  <c r="LW63" i="53"/>
  <c r="MA79" i="53"/>
  <c r="KL127" i="53"/>
  <c r="BV127" i="53"/>
  <c r="LV207" i="53"/>
  <c r="LX207" i="53"/>
  <c r="KS223" i="53"/>
  <c r="LW223" i="53"/>
  <c r="LS255" i="53"/>
  <c r="KQ144" i="53"/>
  <c r="LU160" i="53"/>
  <c r="MA208" i="53"/>
  <c r="KM240" i="53"/>
  <c r="LQ113" i="53"/>
  <c r="LZ113" i="53"/>
  <c r="MA161" i="53"/>
  <c r="LS225" i="53"/>
  <c r="KM34" i="53"/>
  <c r="LP50" i="53"/>
  <c r="LX50" i="53"/>
  <c r="MA66" i="53"/>
  <c r="KQ98" i="53"/>
  <c r="KS114" i="53"/>
  <c r="LW114" i="53"/>
  <c r="LY162" i="53"/>
  <c r="LT178" i="53"/>
  <c r="LV19" i="53"/>
  <c r="LU51" i="53"/>
  <c r="LY115" i="53"/>
  <c r="MA147" i="53"/>
  <c r="MA179" i="53"/>
  <c r="KQ195" i="53"/>
  <c r="KL227" i="53"/>
  <c r="BV227" i="53"/>
  <c r="LZ243" i="53"/>
  <c r="KS259" i="53"/>
  <c r="KM20" i="53"/>
  <c r="KM68" i="53"/>
  <c r="LS148" i="53"/>
  <c r="KM148" i="53"/>
  <c r="LX164" i="53"/>
  <c r="KS196" i="53"/>
  <c r="LW196" i="53"/>
  <c r="KS212" i="53"/>
  <c r="LW212" i="53"/>
  <c r="LS228" i="53"/>
  <c r="LP244" i="53"/>
  <c r="MA21" i="53"/>
  <c r="LX69" i="53"/>
  <c r="KS85" i="53"/>
  <c r="LP101" i="53"/>
  <c r="MA149" i="53"/>
  <c r="KO213" i="53"/>
  <c r="LV213" i="53"/>
  <c r="LY229" i="53"/>
  <c r="LP245" i="53"/>
  <c r="KS38" i="53"/>
  <c r="KQ102" i="53"/>
  <c r="KQ166" i="53"/>
  <c r="LS182" i="53"/>
  <c r="KO230" i="53"/>
  <c r="LT151" i="53"/>
  <c r="LT199" i="53"/>
  <c r="KQ41" i="53"/>
  <c r="LU57" i="53"/>
  <c r="LS89" i="53"/>
  <c r="LS105" i="53"/>
  <c r="LQ121" i="53"/>
  <c r="LY137" i="53"/>
  <c r="KS153" i="53"/>
  <c r="LP169" i="53"/>
  <c r="LX169" i="53"/>
  <c r="KM217" i="53"/>
  <c r="LW42" i="53"/>
  <c r="KS122" i="53"/>
  <c r="LW122" i="53"/>
  <c r="KO202" i="53"/>
  <c r="LQ234" i="53"/>
  <c r="KM139" i="53"/>
  <c r="MA187" i="53"/>
  <c r="LU251" i="53"/>
  <c r="LY28" i="53"/>
  <c r="KM76" i="53"/>
  <c r="KO220" i="53"/>
  <c r="LW29" i="53"/>
  <c r="LS157" i="53"/>
  <c r="KS173" i="53"/>
  <c r="LW173" i="53"/>
  <c r="LV221" i="53"/>
  <c r="KO62" i="53"/>
  <c r="LV62" i="53"/>
  <c r="LU110" i="53"/>
  <c r="KQ110" i="53"/>
  <c r="KQ174" i="53"/>
  <c r="LT15" i="53"/>
  <c r="LQ63" i="53"/>
  <c r="LS79" i="53"/>
  <c r="LP95" i="53"/>
  <c r="LX95" i="53"/>
  <c r="LX111" i="53"/>
  <c r="MA127" i="53"/>
  <c r="LV143" i="53"/>
  <c r="LV159" i="53"/>
  <c r="LQ191" i="53"/>
  <c r="LY207" i="53"/>
  <c r="KO255" i="53"/>
  <c r="KS16" i="53"/>
  <c r="LW16" i="53"/>
  <c r="LQ80" i="53"/>
  <c r="LY80" i="53"/>
  <c r="KO160" i="53"/>
  <c r="KM208" i="53"/>
  <c r="KS33" i="53"/>
  <c r="LW33" i="53"/>
  <c r="LQ97" i="53"/>
  <c r="KL113" i="53"/>
  <c r="BV113" i="53"/>
  <c r="KM161" i="53"/>
  <c r="LZ225" i="53"/>
  <c r="LU34" i="53"/>
  <c r="LY50" i="53"/>
  <c r="KM66" i="53"/>
  <c r="LT82" i="53"/>
  <c r="KO82" i="53"/>
  <c r="LQ162" i="53"/>
  <c r="LQ194" i="53"/>
  <c r="LY226" i="53"/>
  <c r="KO51" i="53"/>
  <c r="LX67" i="53"/>
  <c r="LQ115" i="53"/>
  <c r="LZ115" i="53"/>
  <c r="LU131" i="53"/>
  <c r="KM179" i="53"/>
  <c r="LT179" i="53"/>
  <c r="LU195" i="53"/>
  <c r="LV211" i="53"/>
  <c r="LS227" i="53"/>
  <c r="MA227" i="53"/>
  <c r="KL243" i="53"/>
  <c r="BV243" i="53"/>
  <c r="LQ52" i="53"/>
  <c r="LY52" i="53"/>
  <c r="LU68" i="53"/>
  <c r="KS132" i="53"/>
  <c r="LW132" i="53"/>
  <c r="LW244" i="53"/>
  <c r="LS21" i="53"/>
  <c r="LV53" i="53"/>
  <c r="LV85" i="53"/>
  <c r="KM149" i="53"/>
  <c r="LT149" i="53"/>
  <c r="KQ213" i="53"/>
  <c r="LS229" i="53"/>
  <c r="LV38" i="53"/>
  <c r="LP118" i="53"/>
  <c r="LS134" i="53"/>
  <c r="LY150" i="53"/>
  <c r="LU166" i="53"/>
  <c r="KM198" i="53"/>
  <c r="KO214" i="53"/>
  <c r="LU214" i="53"/>
  <c r="LT230" i="53"/>
  <c r="LZ246" i="53"/>
  <c r="BM64" i="52"/>
  <c r="EC64" i="52" s="1"/>
  <c r="BQ24" i="53"/>
  <c r="BR73" i="53"/>
  <c r="BN98" i="52"/>
  <c r="ED98" i="52" s="1"/>
  <c r="BN36" i="52"/>
  <c r="ED36" i="52" s="1"/>
  <c r="BM201" i="52"/>
  <c r="EC201" i="52" s="1"/>
  <c r="BN222" i="52"/>
  <c r="ED222" i="52" s="1"/>
  <c r="BN226" i="52"/>
  <c r="ED226" i="52" s="1"/>
  <c r="BM50" i="52"/>
  <c r="EC50" i="52" s="1"/>
  <c r="BR238" i="53"/>
  <c r="BM253" i="52"/>
  <c r="EC253" i="52" s="1"/>
  <c r="BR231" i="53"/>
  <c r="BQ128" i="53"/>
  <c r="BM159" i="52"/>
  <c r="EC159" i="52" s="1"/>
  <c r="BN228" i="52"/>
  <c r="ED228" i="52" s="1"/>
  <c r="BM199" i="52"/>
  <c r="EC199" i="52" s="1"/>
  <c r="BN86" i="52"/>
  <c r="ED86" i="52" s="1"/>
  <c r="BQ95" i="53"/>
  <c r="BM22" i="52"/>
  <c r="EC22" i="52" s="1"/>
  <c r="BR91" i="53"/>
  <c r="BM187" i="52"/>
  <c r="EC187" i="52" s="1"/>
  <c r="BN249" i="52"/>
  <c r="ED249" i="52" s="1"/>
  <c r="BM154" i="52"/>
  <c r="EC154" i="52" s="1"/>
  <c r="BM238" i="52"/>
  <c r="EC238" i="52" s="1"/>
  <c r="BN110" i="52"/>
  <c r="ED110" i="52" s="1"/>
  <c r="BM18" i="52"/>
  <c r="EC18" i="52" s="1"/>
  <c r="BM29" i="52"/>
  <c r="EC29" i="52" s="1"/>
  <c r="BR186" i="53"/>
  <c r="BN177" i="52"/>
  <c r="ED177" i="52" s="1"/>
  <c r="BM73" i="52"/>
  <c r="EC73" i="52" s="1"/>
  <c r="BM230" i="52"/>
  <c r="EC230" i="52" s="1"/>
  <c r="BQ237" i="53"/>
  <c r="BR150" i="53"/>
  <c r="BR162" i="53"/>
  <c r="BM80" i="52"/>
  <c r="EC80" i="52" s="1"/>
  <c r="BQ91" i="53"/>
  <c r="BR67" i="53"/>
  <c r="BM109" i="52"/>
  <c r="EC109" i="52" s="1"/>
  <c r="BN58" i="52"/>
  <c r="ED58" i="52" s="1"/>
  <c r="BN140" i="52"/>
  <c r="ED140" i="52" s="1"/>
  <c r="BM16" i="52"/>
  <c r="EC16" i="52" s="1"/>
  <c r="BR152" i="53"/>
  <c r="BN214" i="52"/>
  <c r="ED214" i="52" s="1"/>
  <c r="BM250" i="52"/>
  <c r="EC250" i="52" s="1"/>
  <c r="BM157" i="52"/>
  <c r="EC157" i="52" s="1"/>
  <c r="BM242" i="52"/>
  <c r="EC242" i="52" s="1"/>
  <c r="BN151" i="52"/>
  <c r="ED151" i="52" s="1"/>
  <c r="BN123" i="52"/>
  <c r="ED123" i="52" s="1"/>
  <c r="BR137" i="53"/>
  <c r="BN10" i="52"/>
  <c r="ED67" i="52" s="1"/>
  <c r="BN87" i="52"/>
  <c r="ED87" i="52" s="1"/>
  <c r="BN155" i="52"/>
  <c r="ED155" i="52" s="1"/>
  <c r="BR147" i="53"/>
  <c r="BR218" i="53"/>
  <c r="BN203" i="52"/>
  <c r="ED203" i="52" s="1"/>
  <c r="BM248" i="52"/>
  <c r="EC248" i="52" s="1"/>
  <c r="BM174" i="52"/>
  <c r="EC174" i="52" s="1"/>
  <c r="BR27" i="53"/>
  <c r="BM213" i="52"/>
  <c r="EC213" i="52" s="1"/>
  <c r="BM129" i="52"/>
  <c r="EC129" i="52" s="1"/>
  <c r="BQ207" i="53"/>
  <c r="BN136" i="52"/>
  <c r="ED136" i="52" s="1"/>
  <c r="LV10" i="53"/>
  <c r="BR12" i="53"/>
  <c r="BR174" i="53"/>
  <c r="BR242" i="53"/>
  <c r="BN242" i="52"/>
  <c r="ED242" i="52" s="1"/>
  <c r="BM131" i="52"/>
  <c r="EC131" i="52" s="1"/>
  <c r="BM26" i="52"/>
  <c r="EC26" i="52" s="1"/>
  <c r="BM150" i="52"/>
  <c r="EC150" i="52" s="1"/>
  <c r="BR195" i="53"/>
  <c r="BQ229" i="53"/>
  <c r="BN211" i="52"/>
  <c r="ED211" i="52" s="1"/>
  <c r="BM231" i="52"/>
  <c r="EC231" i="52" s="1"/>
  <c r="BQ231" i="53"/>
  <c r="BQ144" i="53"/>
  <c r="BN188" i="52"/>
  <c r="ED188" i="52" s="1"/>
  <c r="BR39" i="53"/>
  <c r="BM173" i="52"/>
  <c r="EC173" i="52" s="1"/>
  <c r="BN196" i="52"/>
  <c r="ED196" i="52" s="1"/>
  <c r="BR19" i="53"/>
  <c r="BN19" i="52"/>
  <c r="ED19" i="52" s="1"/>
  <c r="BQ146" i="53"/>
  <c r="BM58" i="52"/>
  <c r="EC58" i="52" s="1"/>
  <c r="BM14" i="52"/>
  <c r="EC14" i="52" s="1"/>
  <c r="BN143" i="52"/>
  <c r="ED143" i="52" s="1"/>
  <c r="KQ10" i="53"/>
  <c r="BM219" i="52"/>
  <c r="EC219" i="52" s="1"/>
  <c r="BQ117" i="53"/>
  <c r="BN259" i="52"/>
  <c r="ED259" i="52" s="1"/>
  <c r="BM19" i="52"/>
  <c r="EC19" i="52" s="1"/>
  <c r="BQ120" i="53"/>
  <c r="BM120" i="52"/>
  <c r="EC120" i="52" s="1"/>
  <c r="BQ61" i="53"/>
  <c r="BM61" i="52"/>
  <c r="EC61" i="52" s="1"/>
  <c r="BN215" i="52"/>
  <c r="ED215" i="52" s="1"/>
  <c r="BN219" i="52"/>
  <c r="ED219" i="52" s="1"/>
  <c r="BQ241" i="53"/>
  <c r="BM241" i="52"/>
  <c r="EC241" i="52" s="1"/>
  <c r="BQ259" i="53"/>
  <c r="BM259" i="52"/>
  <c r="EC259" i="52" s="1"/>
  <c r="BR192" i="53"/>
  <c r="BN192" i="52"/>
  <c r="ED192" i="52" s="1"/>
  <c r="BN59" i="52"/>
  <c r="ED59" i="52" s="1"/>
  <c r="BR59" i="53"/>
  <c r="BM135" i="52"/>
  <c r="EC135" i="52" s="1"/>
  <c r="BR201" i="53"/>
  <c r="BN201" i="52"/>
  <c r="ED201" i="52" s="1"/>
  <c r="BQ147" i="53"/>
  <c r="BM147" i="52"/>
  <c r="EC147" i="52" s="1"/>
  <c r="LZ10" i="53"/>
  <c r="LQ10" i="53"/>
  <c r="LX10" i="53"/>
  <c r="LY10" i="53"/>
  <c r="KO10" i="53"/>
  <c r="LU10" i="53"/>
  <c r="KL10" i="53"/>
  <c r="BV10" i="53"/>
  <c r="KS10" i="53"/>
  <c r="MA10" i="53"/>
  <c r="LT10" i="53"/>
  <c r="BQ25" i="53"/>
  <c r="BM25" i="52"/>
  <c r="EC25" i="52" s="1"/>
  <c r="BR33" i="53"/>
  <c r="BN33" i="52"/>
  <c r="ED33" i="52" s="1"/>
  <c r="BR51" i="53"/>
  <c r="BN51" i="52"/>
  <c r="ED51" i="52" s="1"/>
  <c r="BQ66" i="53"/>
  <c r="BM66" i="52"/>
  <c r="EC66" i="52" s="1"/>
  <c r="BQ126" i="53"/>
  <c r="BM126" i="52"/>
  <c r="EC126" i="52" s="1"/>
  <c r="BQ171" i="53"/>
  <c r="BM171" i="52"/>
  <c r="EC171" i="52" s="1"/>
  <c r="BR191" i="53"/>
  <c r="BN191" i="52"/>
  <c r="ED191" i="52" s="1"/>
  <c r="BQ204" i="53"/>
  <c r="BM204" i="52"/>
  <c r="EC204" i="52" s="1"/>
  <c r="BQ247" i="53"/>
  <c r="BM247" i="52"/>
  <c r="EC247" i="52" s="1"/>
  <c r="BQ47" i="53"/>
  <c r="BM47" i="52"/>
  <c r="EC47" i="52" s="1"/>
  <c r="BR66" i="53"/>
  <c r="BN66" i="52"/>
  <c r="ED66" i="52" s="1"/>
  <c r="BQ111" i="53"/>
  <c r="BM111" i="52"/>
  <c r="EC111" i="52" s="1"/>
  <c r="BQ188" i="53"/>
  <c r="BM188" i="52"/>
  <c r="EC188" i="52" s="1"/>
  <c r="BR37" i="53"/>
  <c r="BN37" i="52"/>
  <c r="ED37" i="52" s="1"/>
  <c r="BR40" i="53"/>
  <c r="BN40" i="52"/>
  <c r="ED40" i="52" s="1"/>
  <c r="BQ69" i="53"/>
  <c r="BM69" i="52"/>
  <c r="EC69" i="52" s="1"/>
  <c r="BQ81" i="53"/>
  <c r="BM81" i="52"/>
  <c r="EC81" i="52" s="1"/>
  <c r="BR247" i="53"/>
  <c r="BN247" i="52"/>
  <c r="ED247" i="52" s="1"/>
  <c r="BR227" i="53"/>
  <c r="BN227" i="52"/>
  <c r="ED227" i="52" s="1"/>
  <c r="BR173" i="53"/>
  <c r="BN173" i="52"/>
  <c r="ED173" i="52" s="1"/>
  <c r="BQ244" i="53"/>
  <c r="BM244" i="52"/>
  <c r="EC244" i="52" s="1"/>
  <c r="BQ11" i="53"/>
  <c r="BM11" i="52"/>
  <c r="EC11" i="52" s="1"/>
  <c r="BR31" i="53"/>
  <c r="BN31" i="52"/>
  <c r="ED31" i="52" s="1"/>
  <c r="BQ87" i="53"/>
  <c r="BM87" i="52"/>
  <c r="EC87" i="52" s="1"/>
  <c r="BQ172" i="53"/>
  <c r="BM172" i="52"/>
  <c r="EC172" i="52" s="1"/>
  <c r="BQ185" i="53"/>
  <c r="BM185" i="52"/>
  <c r="EC185" i="52" s="1"/>
  <c r="BQ203" i="53"/>
  <c r="BM203" i="52"/>
  <c r="EC203" i="52" s="1"/>
  <c r="BQ222" i="53"/>
  <c r="BM222" i="52"/>
  <c r="EC222" i="52" s="1"/>
  <c r="BR230" i="53"/>
  <c r="BN230" i="52"/>
  <c r="ED230" i="52" s="1"/>
  <c r="BQ100" i="53"/>
  <c r="BM100" i="52"/>
  <c r="EC100" i="52" s="1"/>
  <c r="BR14" i="53"/>
  <c r="BN14" i="52"/>
  <c r="ED14" i="52" s="1"/>
  <c r="BQ70" i="53"/>
  <c r="BM70" i="52"/>
  <c r="EC70" i="52" s="1"/>
  <c r="BQ115" i="53"/>
  <c r="BM115" i="52"/>
  <c r="EC115" i="52" s="1"/>
  <c r="BQ138" i="53"/>
  <c r="BM138" i="52"/>
  <c r="EC138" i="52" s="1"/>
  <c r="BR184" i="53"/>
  <c r="BN184" i="52"/>
  <c r="ED184" i="52" s="1"/>
  <c r="BQ240" i="53"/>
  <c r="BM240" i="52"/>
  <c r="EC240" i="52" s="1"/>
  <c r="BQ62" i="53"/>
  <c r="BM62" i="52"/>
  <c r="EC62" i="52" s="1"/>
  <c r="BQ107" i="53"/>
  <c r="BM107" i="52"/>
  <c r="EC107" i="52" s="1"/>
  <c r="BR127" i="53"/>
  <c r="BN127" i="52"/>
  <c r="ED127" i="52" s="1"/>
  <c r="BQ140" i="53"/>
  <c r="BM140" i="52"/>
  <c r="EC140" i="52" s="1"/>
  <c r="BQ183" i="53"/>
  <c r="BM183" i="52"/>
  <c r="EC183" i="52" s="1"/>
  <c r="BR240" i="53"/>
  <c r="BN240" i="52"/>
  <c r="ED240" i="52" s="1"/>
  <c r="BQ96" i="53"/>
  <c r="BM96" i="52"/>
  <c r="EC96" i="52" s="1"/>
  <c r="BQ133" i="53"/>
  <c r="BM133" i="52"/>
  <c r="EC133" i="52" s="1"/>
  <c r="BQ160" i="53"/>
  <c r="BM160" i="52"/>
  <c r="EC160" i="52" s="1"/>
  <c r="BQ175" i="53"/>
  <c r="BM175" i="52"/>
  <c r="EC175" i="52" s="1"/>
  <c r="BR53" i="53"/>
  <c r="BN53" i="52"/>
  <c r="ED53" i="52" s="1"/>
  <c r="BQ99" i="53"/>
  <c r="BM99" i="52"/>
  <c r="EC99" i="52" s="1"/>
  <c r="BQ132" i="53"/>
  <c r="BM132" i="52"/>
  <c r="EC132" i="52" s="1"/>
  <c r="BQ145" i="53"/>
  <c r="BM145" i="52"/>
  <c r="EC145" i="52" s="1"/>
  <c r="BQ227" i="53"/>
  <c r="BM227" i="52"/>
  <c r="EC227" i="52" s="1"/>
  <c r="BR118" i="53"/>
  <c r="BN118" i="52"/>
  <c r="ED118" i="52" s="1"/>
  <c r="BR239" i="53"/>
  <c r="BN239" i="52"/>
  <c r="ED239" i="52" s="1"/>
  <c r="BR145" i="53"/>
  <c r="BN145" i="52"/>
  <c r="ED145" i="52" s="1"/>
  <c r="BQ52" i="53"/>
  <c r="BM52" i="52"/>
  <c r="EC52" i="52" s="1"/>
  <c r="BQ180" i="53"/>
  <c r="BM180" i="52"/>
  <c r="EC180" i="52" s="1"/>
  <c r="BR80" i="53"/>
  <c r="BN80" i="52"/>
  <c r="ED80" i="52" s="1"/>
  <c r="BQ136" i="53"/>
  <c r="BM136" i="52"/>
  <c r="EC136" i="52" s="1"/>
  <c r="BR223" i="53"/>
  <c r="BN223" i="52"/>
  <c r="ED223" i="52" s="1"/>
  <c r="BR257" i="53"/>
  <c r="BN257" i="52"/>
  <c r="ED257" i="52" s="1"/>
  <c r="BR71" i="53"/>
  <c r="BN71" i="52"/>
  <c r="ED71" i="52" s="1"/>
  <c r="BR105" i="53"/>
  <c r="BN105" i="52"/>
  <c r="ED105" i="52" s="1"/>
  <c r="BQ127" i="53"/>
  <c r="BM127" i="52"/>
  <c r="EC127" i="52" s="1"/>
  <c r="BQ148" i="53"/>
  <c r="BM148" i="52"/>
  <c r="EC148" i="52" s="1"/>
  <c r="BR197" i="53"/>
  <c r="BN197" i="52"/>
  <c r="ED197" i="52" s="1"/>
  <c r="BQ43" i="53"/>
  <c r="BM43" i="52"/>
  <c r="EC43" i="52" s="1"/>
  <c r="BR63" i="53"/>
  <c r="BN63" i="52"/>
  <c r="ED63" i="52" s="1"/>
  <c r="BQ76" i="53"/>
  <c r="BM76" i="52"/>
  <c r="EC76" i="52" s="1"/>
  <c r="BQ119" i="53"/>
  <c r="BM119" i="52"/>
  <c r="EC119" i="52" s="1"/>
  <c r="BR176" i="53"/>
  <c r="BN176" i="52"/>
  <c r="ED176" i="52" s="1"/>
  <c r="BR198" i="53"/>
  <c r="BN198" i="52"/>
  <c r="ED198" i="52" s="1"/>
  <c r="BQ205" i="53"/>
  <c r="BM205" i="52"/>
  <c r="EC205" i="52" s="1"/>
  <c r="BR220" i="53"/>
  <c r="BN220" i="52"/>
  <c r="ED220" i="52" s="1"/>
  <c r="BQ232" i="53"/>
  <c r="BM232" i="52"/>
  <c r="EC232" i="52" s="1"/>
  <c r="BQ32" i="53"/>
  <c r="BM32" i="52"/>
  <c r="EC32" i="52" s="1"/>
  <c r="BQ54" i="53"/>
  <c r="BM54" i="52"/>
  <c r="EC54" i="52" s="1"/>
  <c r="BQ10" i="53"/>
  <c r="BM10" i="52"/>
  <c r="EC214" i="52" s="1"/>
  <c r="BR43" i="53"/>
  <c r="BN43" i="52"/>
  <c r="ED43" i="52" s="1"/>
  <c r="BR117" i="53"/>
  <c r="BN117" i="52"/>
  <c r="ED117" i="52" s="1"/>
  <c r="BR32" i="53"/>
  <c r="BN32" i="52"/>
  <c r="ED32" i="52" s="1"/>
  <c r="BR47" i="53"/>
  <c r="BN47" i="52"/>
  <c r="ED47" i="52" s="1"/>
  <c r="BR175" i="53"/>
  <c r="BN175" i="52"/>
  <c r="ED175" i="52" s="1"/>
  <c r="BR213" i="53"/>
  <c r="BN213" i="52"/>
  <c r="ED213" i="52" s="1"/>
  <c r="BR16" i="53"/>
  <c r="BN16" i="52"/>
  <c r="ED16" i="52" s="1"/>
  <c r="BQ23" i="53"/>
  <c r="BM23" i="52"/>
  <c r="EC23" i="52" s="1"/>
  <c r="BR42" i="53"/>
  <c r="BN42" i="52"/>
  <c r="ED42" i="52" s="1"/>
  <c r="BR93" i="53"/>
  <c r="BN93" i="52"/>
  <c r="ED93" i="52" s="1"/>
  <c r="BQ98" i="53"/>
  <c r="BM98" i="52"/>
  <c r="EC98" i="52" s="1"/>
  <c r="BQ108" i="53"/>
  <c r="BM108" i="52"/>
  <c r="EC108" i="52" s="1"/>
  <c r="BQ121" i="53"/>
  <c r="BM121" i="52"/>
  <c r="EC121" i="52" s="1"/>
  <c r="BQ158" i="53"/>
  <c r="BM158" i="52"/>
  <c r="EC158" i="52" s="1"/>
  <c r="BR166" i="53"/>
  <c r="BN166" i="52"/>
  <c r="ED166" i="52" s="1"/>
  <c r="BR193" i="53"/>
  <c r="BN193" i="52"/>
  <c r="ED193" i="52" s="1"/>
  <c r="BR208" i="53"/>
  <c r="BN208" i="52"/>
  <c r="ED208" i="52" s="1"/>
  <c r="BQ215" i="53"/>
  <c r="BM215" i="52"/>
  <c r="EC215" i="52" s="1"/>
  <c r="BR205" i="53"/>
  <c r="BN205" i="52"/>
  <c r="ED205" i="52" s="1"/>
  <c r="BR41" i="53"/>
  <c r="BN41" i="52"/>
  <c r="ED41" i="52" s="1"/>
  <c r="BQ51" i="53"/>
  <c r="BM51" i="52"/>
  <c r="EC51" i="52" s="1"/>
  <c r="BR82" i="53"/>
  <c r="BN82" i="52"/>
  <c r="ED82" i="52" s="1"/>
  <c r="BR120" i="53"/>
  <c r="BN120" i="52"/>
  <c r="ED120" i="52" s="1"/>
  <c r="BQ161" i="53"/>
  <c r="BM161" i="52"/>
  <c r="EC161" i="52" s="1"/>
  <c r="BR206" i="53"/>
  <c r="BN206" i="52"/>
  <c r="ED206" i="52" s="1"/>
  <c r="BR101" i="53"/>
  <c r="BN101" i="52"/>
  <c r="ED101" i="52" s="1"/>
  <c r="LW10" i="53"/>
  <c r="BQ12" i="53"/>
  <c r="BM12" i="52"/>
  <c r="EC12" i="52" s="1"/>
  <c r="BQ55" i="53"/>
  <c r="BM55" i="52"/>
  <c r="EC55" i="52" s="1"/>
  <c r="BR112" i="53"/>
  <c r="BN112" i="52"/>
  <c r="ED112" i="52" s="1"/>
  <c r="BR134" i="53"/>
  <c r="BN134" i="52"/>
  <c r="ED134" i="52" s="1"/>
  <c r="BQ141" i="53"/>
  <c r="BM141" i="52"/>
  <c r="EC141" i="52" s="1"/>
  <c r="BR156" i="53"/>
  <c r="BN156" i="52"/>
  <c r="ED156" i="52" s="1"/>
  <c r="BQ168" i="53"/>
  <c r="BM168" i="52"/>
  <c r="EC168" i="52" s="1"/>
  <c r="BQ118" i="53"/>
  <c r="BM118" i="52"/>
  <c r="EC118" i="52" s="1"/>
  <c r="BR89" i="53"/>
  <c r="BN89" i="52"/>
  <c r="ED89" i="52" s="1"/>
  <c r="BR54" i="53"/>
  <c r="BN54" i="52"/>
  <c r="ED54" i="52" s="1"/>
  <c r="BQ156" i="53"/>
  <c r="BM156" i="52"/>
  <c r="EC156" i="52" s="1"/>
  <c r="BR159" i="53"/>
  <c r="BN159" i="52"/>
  <c r="ED159" i="52" s="1"/>
  <c r="BR234" i="53"/>
  <c r="BN234" i="52"/>
  <c r="ED234" i="52" s="1"/>
  <c r="BR13" i="53"/>
  <c r="BN13" i="52"/>
  <c r="ED13" i="52" s="1"/>
  <c r="BR18" i="53"/>
  <c r="BN18" i="52"/>
  <c r="ED18" i="52" s="1"/>
  <c r="BQ63" i="53"/>
  <c r="BM63" i="52"/>
  <c r="EC63" i="52" s="1"/>
  <c r="BQ74" i="53"/>
  <c r="BM74" i="52"/>
  <c r="EC74" i="52" s="1"/>
  <c r="BR133" i="53"/>
  <c r="BN133" i="52"/>
  <c r="ED133" i="52" s="1"/>
  <c r="BQ149" i="53"/>
  <c r="BM149" i="52"/>
  <c r="EC149" i="52" s="1"/>
  <c r="BQ176" i="53"/>
  <c r="BM176" i="52"/>
  <c r="EC176" i="52" s="1"/>
  <c r="BQ198" i="53"/>
  <c r="BM198" i="52"/>
  <c r="EC198" i="52" s="1"/>
  <c r="BR233" i="53"/>
  <c r="BN233" i="52"/>
  <c r="ED233" i="52" s="1"/>
  <c r="BQ243" i="53"/>
  <c r="BM243" i="52"/>
  <c r="EC243" i="52" s="1"/>
  <c r="BQ255" i="53"/>
  <c r="BM255" i="52"/>
  <c r="EC255" i="52" s="1"/>
  <c r="BQ164" i="53"/>
  <c r="BM164" i="52"/>
  <c r="EC164" i="52" s="1"/>
  <c r="BR48" i="53"/>
  <c r="BN48" i="52"/>
  <c r="ED48" i="52" s="1"/>
  <c r="BR70" i="53"/>
  <c r="BN70" i="52"/>
  <c r="ED70" i="52" s="1"/>
  <c r="BQ77" i="53"/>
  <c r="BM77" i="52"/>
  <c r="EC77" i="52" s="1"/>
  <c r="BR92" i="53"/>
  <c r="BN92" i="52"/>
  <c r="ED92" i="52" s="1"/>
  <c r="BQ104" i="53"/>
  <c r="BM104" i="52"/>
  <c r="EC104" i="52" s="1"/>
  <c r="BR253" i="53"/>
  <c r="BN253" i="52"/>
  <c r="ED253" i="52" s="1"/>
  <c r="BQ163" i="53"/>
  <c r="BM163" i="52"/>
  <c r="EC163" i="52" s="1"/>
  <c r="BR181" i="53"/>
  <c r="BN181" i="52"/>
  <c r="ED181" i="52" s="1"/>
  <c r="BQ239" i="53"/>
  <c r="BM239" i="52"/>
  <c r="EC239" i="52" s="1"/>
  <c r="BR45" i="53"/>
  <c r="BN45" i="52"/>
  <c r="ED45" i="52" s="1"/>
  <c r="BR246" i="53"/>
  <c r="BN246" i="52"/>
  <c r="ED246" i="52" s="1"/>
  <c r="BR229" i="53"/>
  <c r="BN229" i="52"/>
  <c r="ED229" i="52" s="1"/>
  <c r="BQ36" i="53"/>
  <c r="BM36" i="52"/>
  <c r="EC36" i="52" s="1"/>
  <c r="BQ228" i="53"/>
  <c r="BM228" i="52"/>
  <c r="EC228" i="52" s="1"/>
  <c r="BR55" i="53"/>
  <c r="BN55" i="52"/>
  <c r="ED55" i="52" s="1"/>
  <c r="BR104" i="53"/>
  <c r="BN104" i="52"/>
  <c r="ED104" i="52" s="1"/>
  <c r="BR126" i="53"/>
  <c r="BN126" i="52"/>
  <c r="ED126" i="52" s="1"/>
  <c r="BQ182" i="53"/>
  <c r="BM182" i="52"/>
  <c r="EC182" i="52" s="1"/>
  <c r="BR212" i="53"/>
  <c r="BN212" i="52"/>
  <c r="ED212" i="52" s="1"/>
  <c r="BR232" i="53"/>
  <c r="BN232" i="52"/>
  <c r="ED232" i="52" s="1"/>
  <c r="BR245" i="53"/>
  <c r="BN245" i="52"/>
  <c r="ED245" i="52" s="1"/>
  <c r="BR254" i="53"/>
  <c r="BN254" i="52"/>
  <c r="ED254" i="52" s="1"/>
  <c r="BR109" i="53"/>
  <c r="BN109" i="52"/>
  <c r="ED109" i="52" s="1"/>
  <c r="BQ124" i="53"/>
  <c r="BM124" i="52"/>
  <c r="EC124" i="52" s="1"/>
  <c r="BR96" i="53"/>
  <c r="BN96" i="52"/>
  <c r="ED96" i="52" s="1"/>
  <c r="BR29" i="53"/>
  <c r="BN29" i="52"/>
  <c r="ED29" i="52" s="1"/>
  <c r="BQ34" i="53"/>
  <c r="BM34" i="52"/>
  <c r="EC34" i="52" s="1"/>
  <c r="BQ44" i="53"/>
  <c r="BM44" i="52"/>
  <c r="EC44" i="52" s="1"/>
  <c r="BQ57" i="53"/>
  <c r="BM57" i="52"/>
  <c r="EC57" i="52" s="1"/>
  <c r="BQ72" i="53"/>
  <c r="BM72" i="52"/>
  <c r="EC72" i="52" s="1"/>
  <c r="BR102" i="53"/>
  <c r="BN102" i="52"/>
  <c r="ED102" i="52" s="1"/>
  <c r="BQ139" i="53"/>
  <c r="BM139" i="52"/>
  <c r="EC139" i="52" s="1"/>
  <c r="BR56" i="53"/>
  <c r="BN56" i="52"/>
  <c r="ED56" i="52" s="1"/>
  <c r="BQ84" i="53"/>
  <c r="BM84" i="52"/>
  <c r="EC84" i="52" s="1"/>
  <c r="BQ97" i="53"/>
  <c r="BM97" i="52"/>
  <c r="EC97" i="52" s="1"/>
  <c r="BR142" i="53"/>
  <c r="BN142" i="52"/>
  <c r="ED142" i="52" s="1"/>
  <c r="BR199" i="53"/>
  <c r="BN199" i="52"/>
  <c r="ED199" i="52" s="1"/>
  <c r="BQ13" i="53"/>
  <c r="BM13" i="52"/>
  <c r="EC13" i="52" s="1"/>
  <c r="BR28" i="53"/>
  <c r="BN28" i="52"/>
  <c r="ED28" i="52" s="1"/>
  <c r="BQ40" i="53"/>
  <c r="BM40" i="52"/>
  <c r="EC40" i="52" s="1"/>
  <c r="BR189" i="53"/>
  <c r="BN189" i="52"/>
  <c r="ED189" i="52" s="1"/>
  <c r="BR202" i="53"/>
  <c r="BN202" i="52"/>
  <c r="ED202" i="52" s="1"/>
  <c r="BQ217" i="53"/>
  <c r="BM217" i="52"/>
  <c r="EC217" i="52" s="1"/>
  <c r="BR225" i="53"/>
  <c r="BN225" i="52"/>
  <c r="ED225" i="52" s="1"/>
  <c r="BR243" i="53"/>
  <c r="BN243" i="52"/>
  <c r="ED243" i="52" s="1"/>
  <c r="BQ258" i="53"/>
  <c r="BM258" i="52"/>
  <c r="EC258" i="52" s="1"/>
  <c r="BQ35" i="53"/>
  <c r="BM35" i="52"/>
  <c r="EC35" i="52" s="1"/>
  <c r="BR190" i="53"/>
  <c r="BN190" i="52"/>
  <c r="ED190" i="52" s="1"/>
  <c r="BQ224" i="53"/>
  <c r="BM224" i="52"/>
  <c r="EC224" i="52" s="1"/>
  <c r="BQ116" i="53"/>
  <c r="BM116" i="52"/>
  <c r="EC116" i="52" s="1"/>
  <c r="BR20" i="53"/>
  <c r="BN20" i="52"/>
  <c r="ED20" i="52" s="1"/>
  <c r="BQ68" i="53"/>
  <c r="BM68" i="52"/>
  <c r="EC68" i="52" s="1"/>
  <c r="BR119" i="53"/>
  <c r="BN119" i="52"/>
  <c r="ED119" i="52" s="1"/>
  <c r="BR148" i="53"/>
  <c r="BN148" i="52"/>
  <c r="ED148" i="52" s="1"/>
  <c r="BQ196" i="53"/>
  <c r="BM196" i="52"/>
  <c r="EC196" i="52" s="1"/>
  <c r="BR35" i="53"/>
  <c r="BN35" i="52"/>
  <c r="ED35" i="52" s="1"/>
  <c r="BR182" i="53"/>
  <c r="BN182" i="52"/>
  <c r="ED182" i="52" s="1"/>
  <c r="BR237" i="53"/>
  <c r="BN237" i="52"/>
  <c r="ED237" i="52" s="1"/>
  <c r="BQ94" i="53"/>
  <c r="BM94" i="52"/>
  <c r="EC94" i="52" s="1"/>
  <c r="BR129" i="53"/>
  <c r="BN129" i="52"/>
  <c r="ED129" i="52" s="1"/>
  <c r="BQ151" i="53"/>
  <c r="BM151" i="52"/>
  <c r="EC151" i="52" s="1"/>
  <c r="BR170" i="53"/>
  <c r="BN170" i="52"/>
  <c r="ED170" i="52" s="1"/>
  <c r="BQ200" i="53"/>
  <c r="BM200" i="52"/>
  <c r="EC200" i="52" s="1"/>
  <c r="BR221" i="53"/>
  <c r="BN221" i="52"/>
  <c r="ED221" i="52" s="1"/>
  <c r="BQ226" i="53"/>
  <c r="BM226" i="52"/>
  <c r="EC226" i="52" s="1"/>
  <c r="BQ92" i="53"/>
  <c r="BM92" i="52"/>
  <c r="EC92" i="52" s="1"/>
  <c r="BQ20" i="53"/>
  <c r="BM20" i="52"/>
  <c r="EC20" i="52" s="1"/>
  <c r="BQ112" i="53"/>
  <c r="BM112" i="52"/>
  <c r="EC112" i="52" s="1"/>
  <c r="BQ134" i="53"/>
  <c r="BM134" i="52"/>
  <c r="EC134" i="52" s="1"/>
  <c r="BR164" i="53"/>
  <c r="BN164" i="52"/>
  <c r="ED164" i="52" s="1"/>
  <c r="BR210" i="53"/>
  <c r="BN210" i="52"/>
  <c r="ED210" i="52" s="1"/>
  <c r="BR248" i="53"/>
  <c r="BN248" i="52"/>
  <c r="ED248" i="52" s="1"/>
  <c r="BR149" i="53"/>
  <c r="BN149" i="52"/>
  <c r="ED149" i="52" s="1"/>
  <c r="BR125" i="53"/>
  <c r="BN125" i="52"/>
  <c r="ED125" i="52" s="1"/>
  <c r="BR138" i="53"/>
  <c r="BN138" i="52"/>
  <c r="ED138" i="52" s="1"/>
  <c r="BQ153" i="53"/>
  <c r="BM153" i="52"/>
  <c r="EC153" i="52" s="1"/>
  <c r="BR161" i="53"/>
  <c r="BN161" i="52"/>
  <c r="ED161" i="52" s="1"/>
  <c r="BR179" i="53"/>
  <c r="BN179" i="52"/>
  <c r="ED179" i="52" s="1"/>
  <c r="BQ194" i="53"/>
  <c r="BM194" i="52"/>
  <c r="EC194" i="52" s="1"/>
  <c r="BQ254" i="53"/>
  <c r="BM254" i="52"/>
  <c r="EC254" i="52" s="1"/>
  <c r="BQ17" i="53"/>
  <c r="BM17" i="52"/>
  <c r="EC17" i="52" s="1"/>
  <c r="BR84" i="53"/>
  <c r="BN84" i="52"/>
  <c r="ED84" i="52" s="1"/>
  <c r="BR171" i="53"/>
  <c r="BN171" i="52"/>
  <c r="ED171" i="52" s="1"/>
  <c r="BR194" i="53"/>
  <c r="BN194" i="52"/>
  <c r="ED194" i="52" s="1"/>
  <c r="BR99" i="53"/>
  <c r="BN99" i="52"/>
  <c r="ED99" i="52" s="1"/>
  <c r="BQ252" i="53"/>
  <c r="BM252" i="52"/>
  <c r="EC252" i="52" s="1"/>
  <c r="BR107" i="53"/>
  <c r="BN107" i="52"/>
  <c r="ED107" i="52" s="1"/>
  <c r="BR168" i="53"/>
  <c r="BN168" i="52"/>
  <c r="ED168" i="52" s="1"/>
  <c r="BR217" i="53"/>
  <c r="BN217" i="52"/>
  <c r="ED217" i="52" s="1"/>
  <c r="BQ60" i="53"/>
  <c r="BM60" i="52"/>
  <c r="EC60" i="52" s="1"/>
  <c r="BR111" i="53"/>
  <c r="BN111" i="52"/>
  <c r="ED111" i="52" s="1"/>
  <c r="BR224" i="53"/>
  <c r="BN224" i="52"/>
  <c r="ED224" i="52" s="1"/>
  <c r="BQ28" i="53"/>
  <c r="BM28" i="52"/>
  <c r="EC28" i="52" s="1"/>
  <c r="BR81" i="53"/>
  <c r="BN81" i="52"/>
  <c r="ED81" i="52" s="1"/>
  <c r="BR163" i="53"/>
  <c r="BN163" i="52"/>
  <c r="ED163" i="52" s="1"/>
  <c r="BR77" i="53"/>
  <c r="BN77" i="52"/>
  <c r="ED77" i="52" s="1"/>
  <c r="BQ220" i="53"/>
  <c r="BM220" i="52"/>
  <c r="EC220" i="52" s="1"/>
  <c r="BR95" i="53"/>
  <c r="BN95" i="52"/>
  <c r="ED95" i="52" s="1"/>
  <c r="BR144" i="53"/>
  <c r="BN144" i="52"/>
  <c r="ED144" i="52" s="1"/>
  <c r="BQ236" i="53"/>
  <c r="BM236" i="52"/>
  <c r="EC236" i="52" s="1"/>
  <c r="BQ249" i="53"/>
  <c r="BM249" i="52"/>
  <c r="EC249" i="52" s="1"/>
  <c r="BR85" i="53"/>
  <c r="BN85" i="52"/>
  <c r="ED85" i="52" s="1"/>
  <c r="BQ33" i="53"/>
  <c r="BM33" i="52"/>
  <c r="EC33" i="52" s="1"/>
  <c r="BR69" i="53"/>
  <c r="BN69" i="52"/>
  <c r="ED69" i="52" s="1"/>
  <c r="BR135" i="53"/>
  <c r="BN135" i="52"/>
  <c r="ED135" i="52" s="1"/>
  <c r="BQ179" i="53"/>
  <c r="BM179" i="52"/>
  <c r="EC179" i="52" s="1"/>
  <c r="BQ202" i="53"/>
  <c r="BM202" i="52"/>
  <c r="EC202" i="52" s="1"/>
  <c r="LS10" i="53"/>
  <c r="KM10" i="53"/>
  <c r="BR61" i="53"/>
  <c r="BN61" i="52"/>
  <c r="ED61" i="52" s="1"/>
  <c r="BR74" i="53"/>
  <c r="BN74" i="52"/>
  <c r="ED74" i="52" s="1"/>
  <c r="BQ89" i="53"/>
  <c r="BM89" i="52"/>
  <c r="EC89" i="52" s="1"/>
  <c r="BR97" i="53"/>
  <c r="BN97" i="52"/>
  <c r="ED97" i="52" s="1"/>
  <c r="BR115" i="53"/>
  <c r="BN115" i="52"/>
  <c r="ED115" i="52" s="1"/>
  <c r="BQ130" i="53"/>
  <c r="BM130" i="52"/>
  <c r="EC130" i="52" s="1"/>
  <c r="BQ190" i="53"/>
  <c r="BM190" i="52"/>
  <c r="EC190" i="52" s="1"/>
  <c r="BQ235" i="53"/>
  <c r="BM235" i="52"/>
  <c r="EC235" i="52" s="1"/>
  <c r="BR255" i="53"/>
  <c r="BN255" i="52"/>
  <c r="ED255" i="52" s="1"/>
  <c r="BR62" i="53"/>
  <c r="BN62" i="52"/>
  <c r="ED62" i="52" s="1"/>
  <c r="BR130" i="53"/>
  <c r="BN130" i="52"/>
  <c r="ED130" i="52" s="1"/>
  <c r="BR183" i="53"/>
  <c r="BN183" i="52"/>
  <c r="ED183" i="52" s="1"/>
  <c r="BQ209" i="53"/>
  <c r="BM209" i="52"/>
  <c r="EC209" i="52" s="1"/>
  <c r="BR258" i="53"/>
  <c r="BN258" i="52"/>
  <c r="ED258" i="52" s="1"/>
  <c r="BR17" i="53"/>
  <c r="BN17" i="52"/>
  <c r="ED17" i="52" s="1"/>
  <c r="BR160" i="53"/>
  <c r="BN160" i="52"/>
  <c r="ED160" i="52" s="1"/>
  <c r="BR25" i="53"/>
  <c r="BN25" i="52"/>
  <c r="ED25" i="52" s="1"/>
  <c r="BR153" i="53"/>
  <c r="BN153" i="52"/>
  <c r="ED153" i="52" s="1"/>
  <c r="BQ197" i="53"/>
  <c r="BM197" i="52"/>
  <c r="EC197" i="52" s="1"/>
  <c r="BR235" i="53"/>
  <c r="BN235" i="52"/>
  <c r="ED235" i="52" s="1"/>
  <c r="BQ246" i="53"/>
  <c r="BM246" i="52"/>
  <c r="EC246" i="52" s="1"/>
  <c r="BR209" i="53"/>
  <c r="BN209" i="52"/>
  <c r="ED209" i="52" s="1"/>
  <c r="BQ30" i="53"/>
  <c r="BM30" i="52"/>
  <c r="EC30" i="52" s="1"/>
  <c r="BR38" i="53"/>
  <c r="BN38" i="52"/>
  <c r="ED38" i="52" s="1"/>
  <c r="BR65" i="53"/>
  <c r="BN65" i="52"/>
  <c r="ED65" i="52" s="1"/>
  <c r="BQ75" i="53"/>
  <c r="BM75" i="52"/>
  <c r="EC75" i="52" s="1"/>
  <c r="BR106" i="53"/>
  <c r="BN106" i="52"/>
  <c r="ED106" i="52" s="1"/>
  <c r="BR157" i="53"/>
  <c r="BN157" i="52"/>
  <c r="ED157" i="52" s="1"/>
  <c r="BQ162" i="53"/>
  <c r="BM162" i="52"/>
  <c r="EC162" i="52" s="1"/>
  <c r="BR141" i="53"/>
  <c r="BN141" i="52"/>
  <c r="ED141" i="52" s="1"/>
  <c r="BQ21" i="53"/>
  <c r="BM21" i="52"/>
  <c r="EC21" i="52" s="1"/>
  <c r="BQ48" i="53"/>
  <c r="BM48" i="52"/>
  <c r="EC48" i="52" s="1"/>
  <c r="BR78" i="53"/>
  <c r="BN78" i="52"/>
  <c r="ED78" i="52" s="1"/>
  <c r="BR146" i="53"/>
  <c r="BN146" i="52"/>
  <c r="ED146" i="52" s="1"/>
  <c r="BR169" i="53"/>
  <c r="BN169" i="52"/>
  <c r="ED169" i="52" s="1"/>
  <c r="BQ191" i="53"/>
  <c r="BM191" i="52"/>
  <c r="EC191" i="52" s="1"/>
  <c r="BQ212" i="53"/>
  <c r="BM212" i="52"/>
  <c r="EC212" i="52" s="1"/>
  <c r="BQ225" i="53"/>
  <c r="BM225" i="52"/>
  <c r="EC225" i="52" s="1"/>
  <c r="BR165" i="53"/>
  <c r="BN165" i="52"/>
  <c r="ED165" i="52" s="1"/>
  <c r="BR21" i="53"/>
  <c r="BN21" i="52"/>
  <c r="ED21" i="52" s="1"/>
  <c r="ED90" i="52" l="1"/>
  <c r="EC208" i="52"/>
  <c r="EC56" i="52"/>
  <c r="ED94" i="52"/>
  <c r="ED83" i="52"/>
  <c r="ED57" i="52"/>
  <c r="ED251" i="52"/>
  <c r="ED241" i="52"/>
  <c r="EC167" i="52"/>
  <c r="EC152" i="52"/>
  <c r="ED152" i="52"/>
  <c r="EC114" i="52"/>
  <c r="EC71" i="52"/>
  <c r="EC31" i="52"/>
  <c r="EC166" i="52"/>
  <c r="ED60" i="52"/>
  <c r="ED244" i="52"/>
  <c r="EC195" i="52"/>
  <c r="LX78" i="53"/>
  <c r="KM176" i="53"/>
  <c r="LV176" i="53"/>
  <c r="KM70" i="53"/>
  <c r="EC142" i="52"/>
  <c r="EC237" i="52"/>
  <c r="ED132" i="52"/>
  <c r="EC39" i="52"/>
  <c r="EC65" i="52"/>
  <c r="EC86" i="52"/>
  <c r="EC128" i="52"/>
  <c r="ED27" i="52"/>
  <c r="ED131" i="52"/>
  <c r="ED50" i="52"/>
  <c r="EC105" i="52"/>
  <c r="EC144" i="52"/>
  <c r="ED121" i="52"/>
  <c r="ED167" i="52"/>
  <c r="ED162" i="52"/>
  <c r="ED64" i="52"/>
  <c r="ED238" i="52"/>
  <c r="EC91" i="52"/>
  <c r="EC88" i="52"/>
  <c r="EC24" i="52"/>
  <c r="EC117" i="52"/>
  <c r="ED124" i="52"/>
  <c r="EC155" i="52"/>
  <c r="EC27" i="52"/>
  <c r="ED218" i="52"/>
  <c r="ED52" i="52"/>
  <c r="LS258" i="53"/>
  <c r="KM159" i="53"/>
  <c r="LZ249" i="53"/>
  <c r="LV119" i="53"/>
  <c r="LS31" i="53"/>
  <c r="LZ121" i="53"/>
  <c r="KM108" i="53"/>
  <c r="LW138" i="53"/>
  <c r="EC125" i="52"/>
  <c r="EC42" i="52"/>
  <c r="EC234" i="52"/>
  <c r="ED103" i="52"/>
  <c r="EC103" i="52"/>
  <c r="ED39" i="52"/>
  <c r="EC110" i="52"/>
  <c r="ED68" i="52"/>
  <c r="ED73" i="52"/>
  <c r="EC207" i="52"/>
  <c r="EC93" i="52"/>
  <c r="ED91" i="52"/>
  <c r="ED195" i="52"/>
  <c r="EC45" i="52"/>
  <c r="EC211" i="52"/>
  <c r="ED200" i="52"/>
  <c r="ED113" i="52"/>
  <c r="ED12" i="52"/>
  <c r="EC82" i="52"/>
  <c r="ED44" i="52"/>
  <c r="ED128" i="52"/>
  <c r="EC95" i="52"/>
  <c r="EC218" i="52"/>
  <c r="EC102" i="52"/>
  <c r="ED180" i="52"/>
  <c r="EC229" i="52"/>
  <c r="EC165" i="52"/>
  <c r="ED108" i="52"/>
  <c r="ED231" i="52"/>
  <c r="EC79" i="52"/>
  <c r="ED174" i="52"/>
  <c r="ED137" i="52"/>
  <c r="EC143" i="52"/>
  <c r="EC15" i="52"/>
  <c r="EC257" i="52"/>
  <c r="EC41" i="52"/>
  <c r="EC223" i="52"/>
  <c r="EC67" i="52"/>
  <c r="EC193" i="52"/>
  <c r="ED76" i="52"/>
  <c r="EC90" i="52"/>
  <c r="ED147" i="52"/>
  <c r="EC37" i="52"/>
  <c r="ED187" i="52"/>
  <c r="EC46" i="52"/>
  <c r="EC101" i="52"/>
  <c r="EC137" i="52"/>
  <c r="ED75" i="52"/>
  <c r="ED186" i="52"/>
  <c r="EC177" i="52"/>
  <c r="EC49" i="52"/>
  <c r="ED114" i="52"/>
  <c r="EC256" i="52"/>
  <c r="EC85" i="52"/>
  <c r="LS57" i="53"/>
  <c r="LX121" i="53"/>
  <c r="LX11" i="53"/>
  <c r="LT202" i="53"/>
  <c r="MK147" i="53"/>
  <c r="ED154" i="52"/>
  <c r="ED23" i="52"/>
  <c r="EC251" i="52"/>
  <c r="EC146" i="52"/>
  <c r="EC113" i="52"/>
  <c r="ED11" i="52"/>
  <c r="ED79" i="52"/>
  <c r="ED150" i="52"/>
  <c r="ED46" i="52"/>
  <c r="EC181" i="52"/>
  <c r="EC53" i="52"/>
  <c r="ED122" i="52"/>
  <c r="EC122" i="52"/>
  <c r="ED172" i="52"/>
  <c r="EC186" i="52"/>
  <c r="ED22" i="52"/>
  <c r="ED100" i="52"/>
  <c r="ED34" i="52"/>
  <c r="ED256" i="52"/>
  <c r="ED204" i="52"/>
  <c r="LX129" i="53"/>
  <c r="LX48" i="53"/>
  <c r="LZ129" i="53"/>
  <c r="LZ103" i="53"/>
  <c r="LT167" i="53"/>
  <c r="LT44" i="53"/>
  <c r="LW181" i="53"/>
  <c r="LU61" i="53"/>
  <c r="LU65" i="53"/>
  <c r="LU39" i="53"/>
  <c r="KM53" i="53"/>
  <c r="LX103" i="53"/>
  <c r="LY177" i="53"/>
  <c r="LY258" i="53"/>
  <c r="KM112" i="53"/>
  <c r="LZ239" i="53"/>
  <c r="LY32" i="53"/>
  <c r="LX53" i="53"/>
  <c r="NY236" i="53"/>
  <c r="LU112" i="53"/>
  <c r="LX134" i="53"/>
  <c r="LZ241" i="53"/>
  <c r="LZ206" i="53"/>
  <c r="KM74" i="53"/>
  <c r="MA236" i="53"/>
  <c r="BV135" i="53"/>
  <c r="BV166" i="53"/>
  <c r="LT14" i="53"/>
  <c r="KM259" i="53"/>
  <c r="LU24" i="53"/>
  <c r="LZ170" i="53"/>
  <c r="LW78" i="53"/>
  <c r="LS208" i="53"/>
  <c r="LS59" i="53"/>
  <c r="KL147" i="53"/>
  <c r="LZ17" i="53"/>
  <c r="KM193" i="53"/>
  <c r="LX187" i="53"/>
  <c r="LU102" i="53"/>
  <c r="LW121" i="53"/>
  <c r="BV21" i="53"/>
  <c r="LU45" i="53"/>
  <c r="LY149" i="53"/>
  <c r="BV102" i="53"/>
  <c r="LZ144" i="53"/>
  <c r="LW93" i="53"/>
  <c r="LU71" i="53"/>
  <c r="LV193" i="53"/>
  <c r="MA140" i="53"/>
  <c r="MJ123" i="53"/>
  <c r="LX212" i="53"/>
  <c r="LT46" i="53"/>
  <c r="LY238" i="53"/>
  <c r="LX80" i="53"/>
  <c r="LV155" i="53"/>
  <c r="LV187" i="53"/>
  <c r="LS71" i="53"/>
  <c r="LU174" i="53"/>
  <c r="LS12" i="53"/>
  <c r="BV208" i="53"/>
  <c r="KL123" i="53"/>
  <c r="LV80" i="53"/>
  <c r="LT97" i="53"/>
  <c r="KM80" i="53"/>
  <c r="LW224" i="53"/>
  <c r="LX223" i="53"/>
  <c r="LU83" i="53"/>
  <c r="KM40" i="53"/>
  <c r="LW151" i="53"/>
  <c r="LT118" i="53"/>
  <c r="LW148" i="53"/>
  <c r="MK114" i="53"/>
  <c r="LY134" i="53"/>
  <c r="LZ219" i="53"/>
  <c r="LZ43" i="53"/>
  <c r="LT61" i="53"/>
  <c r="LV36" i="53"/>
  <c r="LX219" i="53"/>
  <c r="LW168" i="53"/>
  <c r="LZ84" i="53"/>
  <c r="LU14" i="53"/>
  <c r="LX178" i="53"/>
  <c r="LT95" i="53"/>
  <c r="LV40" i="53"/>
  <c r="LT37" i="53"/>
  <c r="LW249" i="53"/>
  <c r="LV165" i="53"/>
  <c r="LY101" i="53"/>
  <c r="LX165" i="53"/>
  <c r="LZ182" i="53"/>
  <c r="LV88" i="53"/>
  <c r="KM88" i="53"/>
  <c r="LW79" i="53"/>
  <c r="KM27" i="53"/>
  <c r="LZ231" i="53"/>
  <c r="KM224" i="53"/>
  <c r="MK223" i="53"/>
  <c r="LU20" i="53"/>
  <c r="LU53" i="53"/>
  <c r="KM48" i="53"/>
  <c r="LV168" i="53"/>
  <c r="LY104" i="53"/>
  <c r="LV164" i="53"/>
  <c r="KM211" i="53"/>
  <c r="LT165" i="53"/>
  <c r="LU194" i="53"/>
  <c r="LX176" i="53"/>
  <c r="LW44" i="53"/>
  <c r="KM23" i="53"/>
  <c r="LS185" i="53"/>
  <c r="KQ232" i="53"/>
  <c r="LX231" i="53"/>
  <c r="LV202" i="53"/>
  <c r="KM184" i="53"/>
  <c r="LU231" i="53"/>
  <c r="LZ118" i="53"/>
  <c r="LX215" i="53"/>
  <c r="MA44" i="53"/>
  <c r="KM145" i="53"/>
  <c r="LX108" i="53"/>
  <c r="LX240" i="53"/>
  <c r="LW125" i="53"/>
  <c r="KO257" i="53"/>
  <c r="LY189" i="53"/>
  <c r="LZ154" i="53"/>
  <c r="LV142" i="53"/>
  <c r="LW241" i="53"/>
  <c r="LV81" i="53"/>
  <c r="LX236" i="53"/>
  <c r="LW172" i="53"/>
  <c r="LV253" i="53"/>
  <c r="LV18" i="53"/>
  <c r="LU126" i="53"/>
  <c r="LU180" i="53"/>
  <c r="LU193" i="53"/>
  <c r="LY185" i="53"/>
  <c r="LS27" i="53"/>
  <c r="LY53" i="53"/>
  <c r="LY168" i="53"/>
  <c r="LU101" i="53"/>
  <c r="LY83" i="53"/>
  <c r="LV66" i="53"/>
  <c r="LT20" i="53"/>
  <c r="LT84" i="53"/>
  <c r="LV117" i="53"/>
  <c r="MA148" i="53"/>
  <c r="LZ181" i="53"/>
  <c r="LZ76" i="53"/>
  <c r="LV118" i="53"/>
  <c r="LT159" i="53"/>
  <c r="LW234" i="53"/>
  <c r="KM118" i="53"/>
  <c r="LU163" i="53"/>
  <c r="KM242" i="53"/>
  <c r="LW83" i="53"/>
  <c r="LZ207" i="53"/>
  <c r="MK123" i="53"/>
  <c r="MK118" i="53"/>
  <c r="MJ104" i="53"/>
  <c r="LX66" i="53"/>
  <c r="KM41" i="53"/>
  <c r="LV39" i="53"/>
  <c r="MK169" i="53"/>
  <c r="LU47" i="53"/>
  <c r="LV169" i="53"/>
  <c r="MA231" i="53"/>
  <c r="LZ36" i="53"/>
  <c r="MK203" i="53"/>
  <c r="KM65" i="53"/>
  <c r="LZ88" i="53"/>
  <c r="LS103" i="53"/>
  <c r="LT147" i="53"/>
  <c r="KM37" i="53"/>
  <c r="LU259" i="53"/>
  <c r="KL104" i="53"/>
  <c r="LT215" i="53"/>
  <c r="LS50" i="53"/>
  <c r="LS130" i="53"/>
  <c r="LY190" i="53"/>
  <c r="LT221" i="53"/>
  <c r="LZ257" i="53"/>
  <c r="KM95" i="53"/>
  <c r="LS24" i="53"/>
  <c r="LZ143" i="53"/>
  <c r="LZ151" i="53"/>
  <c r="LV74" i="53"/>
  <c r="LX143" i="53"/>
  <c r="LS67" i="53"/>
  <c r="LZ165" i="53"/>
  <c r="LU130" i="53"/>
  <c r="LV110" i="53"/>
  <c r="LY31" i="53"/>
  <c r="MK242" i="53"/>
  <c r="LZ131" i="53"/>
  <c r="LT164" i="53"/>
  <c r="LW194" i="53"/>
  <c r="LU242" i="53"/>
  <c r="LS101" i="53"/>
  <c r="LW100" i="53"/>
  <c r="LU129" i="53"/>
  <c r="LT176" i="53"/>
  <c r="LS239" i="53"/>
  <c r="LS15" i="53"/>
  <c r="LX249" i="53"/>
  <c r="LX246" i="53"/>
  <c r="LS129" i="53"/>
  <c r="LY148" i="53"/>
  <c r="LV65" i="53"/>
  <c r="LW152" i="53"/>
  <c r="LX110" i="53"/>
  <c r="LX54" i="53"/>
  <c r="LU105" i="53"/>
  <c r="LT182" i="53"/>
  <c r="NY148" i="53"/>
  <c r="NY231" i="53"/>
  <c r="MK117" i="53"/>
  <c r="LW235" i="53"/>
  <c r="NY228" i="53"/>
  <c r="LZ70" i="53"/>
  <c r="LX56" i="53"/>
  <c r="LS247" i="53"/>
  <c r="KM36" i="53"/>
  <c r="LV64" i="53"/>
  <c r="LX211" i="53"/>
  <c r="LX91" i="53"/>
  <c r="KM45" i="53"/>
  <c r="LY96" i="53"/>
  <c r="LZ211" i="53"/>
  <c r="LW48" i="53"/>
  <c r="LY103" i="53"/>
  <c r="LS14" i="53"/>
  <c r="LS19" i="53"/>
  <c r="LT66" i="53"/>
  <c r="LT65" i="53"/>
  <c r="LX36" i="53"/>
  <c r="KM245" i="53"/>
  <c r="LY142" i="53"/>
  <c r="LS44" i="53"/>
  <c r="KL74" i="53"/>
  <c r="LY18" i="53"/>
  <c r="LW86" i="53"/>
  <c r="LS164" i="53"/>
  <c r="KM186" i="53"/>
  <c r="KM192" i="53"/>
  <c r="KM55" i="53"/>
  <c r="LZ253" i="53"/>
  <c r="LV91" i="53"/>
  <c r="LT39" i="53"/>
  <c r="LT57" i="53"/>
  <c r="LT53" i="53"/>
  <c r="LW142" i="53"/>
  <c r="LV27" i="53"/>
  <c r="LY240" i="53"/>
  <c r="LT23" i="53"/>
  <c r="LT224" i="53"/>
  <c r="KL258" i="53"/>
  <c r="LY146" i="53"/>
  <c r="LY232" i="53"/>
  <c r="LT31" i="53"/>
  <c r="LT192" i="53"/>
  <c r="LZ164" i="53"/>
  <c r="LZ22" i="53"/>
  <c r="LZ44" i="53"/>
  <c r="KM172" i="53"/>
  <c r="LV257" i="53"/>
  <c r="LZ189" i="53"/>
  <c r="LZ86" i="53"/>
  <c r="KM75" i="53"/>
  <c r="LX125" i="53"/>
  <c r="LY78" i="53"/>
  <c r="MK181" i="53"/>
  <c r="LS61" i="53"/>
  <c r="LT74" i="53"/>
  <c r="LX101" i="53"/>
  <c r="LW35" i="53"/>
  <c r="LZ96" i="53"/>
  <c r="KM131" i="53"/>
  <c r="LU114" i="53"/>
  <c r="LZ125" i="53"/>
  <c r="LU92" i="53"/>
  <c r="LT54" i="53"/>
  <c r="LV56" i="53"/>
  <c r="LV23" i="53"/>
  <c r="LW41" i="53"/>
  <c r="LW108" i="53"/>
  <c r="LZ138" i="53"/>
  <c r="LX257" i="53"/>
  <c r="LU88" i="53"/>
  <c r="LY259" i="53"/>
  <c r="LT246" i="53"/>
  <c r="LS245" i="53"/>
  <c r="LX159" i="53"/>
  <c r="LU109" i="53"/>
  <c r="MK257" i="53"/>
  <c r="MK131" i="53"/>
  <c r="LX27" i="53"/>
  <c r="LW39" i="53"/>
  <c r="KL194" i="53"/>
  <c r="LS81" i="53"/>
  <c r="LX17" i="53"/>
  <c r="LX241" i="53"/>
  <c r="LY55" i="53"/>
  <c r="LZ146" i="53"/>
  <c r="LW177" i="53"/>
  <c r="LX22" i="53"/>
  <c r="KM257" i="53"/>
  <c r="LS190" i="53"/>
  <c r="LW154" i="53"/>
  <c r="LT49" i="53"/>
  <c r="LT92" i="53"/>
  <c r="LY133" i="53"/>
  <c r="KM203" i="53"/>
  <c r="LW236" i="53"/>
  <c r="LY215" i="53"/>
  <c r="LT248" i="53"/>
  <c r="LS104" i="53"/>
  <c r="MA239" i="53"/>
  <c r="LY209" i="53"/>
  <c r="LU104" i="53"/>
  <c r="LV192" i="53"/>
  <c r="LY175" i="53"/>
  <c r="LS58" i="53"/>
  <c r="LZ75" i="53"/>
  <c r="LW201" i="53"/>
  <c r="LZ78" i="53"/>
  <c r="LU247" i="53"/>
  <c r="LX114" i="53"/>
  <c r="LV126" i="53"/>
  <c r="MK186" i="53"/>
  <c r="MK126" i="53"/>
  <c r="MK184" i="53"/>
  <c r="LX146" i="53"/>
  <c r="LT30" i="53"/>
  <c r="LZ32" i="53"/>
  <c r="LW141" i="53"/>
  <c r="LT99" i="53"/>
  <c r="LV186" i="53"/>
  <c r="LS163" i="53"/>
  <c r="LS119" i="53"/>
  <c r="LW54" i="53"/>
  <c r="LZ232" i="53"/>
  <c r="LV245" i="53"/>
  <c r="LU55" i="53"/>
  <c r="MA228" i="53"/>
  <c r="LU19" i="53"/>
  <c r="LU100" i="53"/>
  <c r="LS83" i="53"/>
  <c r="LW103" i="53"/>
  <c r="LV246" i="53"/>
  <c r="LZ195" i="53"/>
  <c r="LS167" i="53"/>
  <c r="LW129" i="53"/>
  <c r="LT116" i="53"/>
  <c r="LX172" i="53"/>
  <c r="LU184" i="53"/>
  <c r="LY147" i="53"/>
  <c r="LY92" i="53"/>
  <c r="LV232" i="53"/>
  <c r="LT48" i="53"/>
  <c r="LY249" i="53"/>
  <c r="LX130" i="53"/>
  <c r="LU91" i="53"/>
  <c r="LY117" i="53"/>
  <c r="LZ245" i="53"/>
  <c r="LT194" i="53"/>
  <c r="LX138" i="53"/>
  <c r="LY95" i="53"/>
  <c r="LT232" i="53"/>
  <c r="LV129" i="53"/>
  <c r="LS146" i="53"/>
  <c r="KM210" i="53"/>
  <c r="LT142" i="53"/>
  <c r="LZ192" i="53"/>
  <c r="KM130" i="53"/>
  <c r="LT231" i="53"/>
  <c r="LU119" i="53"/>
  <c r="LU146" i="53"/>
  <c r="LS202" i="53"/>
  <c r="LT240" i="53"/>
  <c r="LT236" i="53"/>
  <c r="LX193" i="53"/>
  <c r="LZ83" i="53"/>
  <c r="LW147" i="53"/>
  <c r="BV245" i="53"/>
  <c r="LT168" i="53"/>
  <c r="BV114" i="53"/>
  <c r="KM103" i="53"/>
  <c r="LT258" i="53"/>
  <c r="LV130" i="53"/>
  <c r="LS75" i="53"/>
  <c r="LZ223" i="53"/>
  <c r="LT198" i="53"/>
  <c r="KL180" i="53"/>
  <c r="LY14" i="53"/>
  <c r="MJ232" i="53"/>
  <c r="LT18" i="53"/>
  <c r="LU172" i="53"/>
  <c r="LZ40" i="53"/>
  <c r="MK130" i="53"/>
  <c r="LS172" i="53"/>
  <c r="LW58" i="53"/>
  <c r="LU22" i="53"/>
  <c r="LW176" i="53"/>
  <c r="LW11" i="53"/>
  <c r="LU156" i="53"/>
  <c r="MK210" i="53"/>
  <c r="LS256" i="53"/>
  <c r="LV125" i="53"/>
  <c r="LU202" i="53"/>
  <c r="KL250" i="53"/>
  <c r="LU116" i="53"/>
  <c r="KM125" i="53"/>
  <c r="LS91" i="53"/>
  <c r="LT177" i="53"/>
  <c r="LV37" i="53"/>
  <c r="BV103" i="53"/>
  <c r="LX73" i="53"/>
  <c r="KL178" i="53"/>
  <c r="KM56" i="53"/>
  <c r="LY124" i="53"/>
  <c r="LV138" i="53"/>
  <c r="KO209" i="53"/>
  <c r="LX155" i="53"/>
  <c r="LU257" i="53"/>
  <c r="LW95" i="53"/>
  <c r="LY90" i="53"/>
  <c r="KL236" i="53"/>
  <c r="LY112" i="53"/>
  <c r="LZ77" i="53"/>
  <c r="LW250" i="53"/>
  <c r="KL232" i="53"/>
  <c r="KM155" i="53"/>
  <c r="LS209" i="53"/>
  <c r="LY11" i="53"/>
  <c r="LT134" i="53"/>
  <c r="LX245" i="53"/>
  <c r="LU15" i="53"/>
  <c r="GE60" i="53"/>
  <c r="NW60" i="53" s="1"/>
  <c r="LY60" i="53"/>
  <c r="FZ128" i="53"/>
  <c r="LT128" i="53"/>
  <c r="ES163" i="53"/>
  <c r="GQ163" i="53" s="1"/>
  <c r="KM163" i="53"/>
  <c r="LU77" i="53"/>
  <c r="LT91" i="53"/>
  <c r="KM64" i="53"/>
  <c r="LT75" i="53"/>
  <c r="KM219" i="53"/>
  <c r="LU128" i="53"/>
  <c r="LT180" i="53"/>
  <c r="FZ197" i="53"/>
  <c r="NR197" i="53" s="1"/>
  <c r="LT197" i="53"/>
  <c r="FZ239" i="53"/>
  <c r="NR239" i="53" s="1"/>
  <c r="LT239" i="53"/>
  <c r="ES253" i="53"/>
  <c r="GQ253" i="53" s="1"/>
  <c r="KM253" i="53"/>
  <c r="GC155" i="53"/>
  <c r="NU155" i="53" s="1"/>
  <c r="LW155" i="53"/>
  <c r="GE155" i="53"/>
  <c r="NW155" i="53" s="1"/>
  <c r="LY155" i="53"/>
  <c r="GE138" i="53"/>
  <c r="NW138" i="53" s="1"/>
  <c r="LY138" i="53"/>
  <c r="GA177" i="53"/>
  <c r="LU177" i="53"/>
  <c r="LU236" i="53"/>
  <c r="LW133" i="53"/>
  <c r="MK108" i="53"/>
  <c r="GD64" i="53"/>
  <c r="LX64" i="53"/>
  <c r="GD58" i="53"/>
  <c r="LX58" i="53"/>
  <c r="GD189" i="53"/>
  <c r="NV189" i="53" s="1"/>
  <c r="LX189" i="53"/>
  <c r="FZ172" i="53"/>
  <c r="NR172" i="53" s="1"/>
  <c r="LT172" i="53"/>
  <c r="GB108" i="53"/>
  <c r="NT108" i="53" s="1"/>
  <c r="LV108" i="53"/>
  <c r="GD44" i="53"/>
  <c r="LX44" i="53"/>
  <c r="LV175" i="53"/>
  <c r="KM250" i="53"/>
  <c r="LS128" i="53"/>
  <c r="LU219" i="53"/>
  <c r="MK219" i="53"/>
  <c r="ES107" i="53"/>
  <c r="MK107" i="53" s="1"/>
  <c r="KM107" i="53"/>
  <c r="GD128" i="53"/>
  <c r="NV128" i="53" s="1"/>
  <c r="LX128" i="53"/>
  <c r="GF55" i="53"/>
  <c r="NX55" i="53" s="1"/>
  <c r="LZ55" i="53"/>
  <c r="GE86" i="53"/>
  <c r="LY86" i="53"/>
  <c r="BV182" i="53"/>
  <c r="BV216" i="53"/>
  <c r="BV207" i="53"/>
  <c r="BV143" i="53"/>
  <c r="BV62" i="53"/>
  <c r="BV65" i="53"/>
  <c r="BV48" i="53"/>
  <c r="LW240" i="53"/>
  <c r="LS198" i="53"/>
  <c r="KM18" i="53"/>
  <c r="LS92" i="53"/>
  <c r="MK176" i="53"/>
  <c r="LV259" i="53"/>
  <c r="LX14" i="53"/>
  <c r="BV187" i="53"/>
  <c r="KM83" i="53"/>
  <c r="BV151" i="53"/>
  <c r="LU49" i="53"/>
  <c r="BV178" i="53"/>
  <c r="LU167" i="53"/>
  <c r="LW117" i="53"/>
  <c r="LV180" i="53"/>
  <c r="LY46" i="53"/>
  <c r="LU248" i="53"/>
  <c r="LW182" i="53"/>
  <c r="LS114" i="53"/>
  <c r="KM67" i="53"/>
  <c r="LS78" i="53"/>
  <c r="LU147" i="53"/>
  <c r="LT193" i="53"/>
  <c r="KQ48" i="53"/>
  <c r="LV104" i="53"/>
  <c r="LY35" i="53"/>
  <c r="KM218" i="53"/>
  <c r="LY186" i="53"/>
  <c r="BV206" i="53"/>
  <c r="LZ258" i="53"/>
  <c r="LX194" i="53"/>
  <c r="LT129" i="53"/>
  <c r="LS250" i="53"/>
  <c r="LS64" i="53"/>
  <c r="LS216" i="53"/>
  <c r="LZ53" i="53"/>
  <c r="LY195" i="53"/>
  <c r="KM105" i="53"/>
  <c r="LY169" i="53"/>
  <c r="LX19" i="53"/>
  <c r="LX100" i="53"/>
  <c r="LS108" i="53"/>
  <c r="KS143" i="53"/>
  <c r="KM15" i="53"/>
  <c r="LV212" i="53"/>
  <c r="LY74" i="53"/>
  <c r="LU164" i="53"/>
  <c r="LV163" i="53"/>
  <c r="LS88" i="53"/>
  <c r="LZ142" i="53"/>
  <c r="LY181" i="53"/>
  <c r="LT228" i="53"/>
  <c r="LS147" i="53"/>
  <c r="MK154" i="53"/>
  <c r="MK163" i="53"/>
  <c r="MK104" i="53"/>
  <c r="LU250" i="53"/>
  <c r="LU143" i="53"/>
  <c r="LX163" i="53"/>
  <c r="LS240" i="53"/>
  <c r="LV58" i="53"/>
  <c r="LU50" i="53"/>
  <c r="LW46" i="53"/>
  <c r="LU32" i="53"/>
  <c r="LS176" i="53"/>
  <c r="LW169" i="53"/>
  <c r="LX104" i="53"/>
  <c r="KM19" i="53"/>
  <c r="KM73" i="53"/>
  <c r="KM14" i="53"/>
  <c r="LT103" i="53"/>
  <c r="KM154" i="53"/>
  <c r="BV212" i="53"/>
  <c r="LV190" i="53"/>
  <c r="LZ152" i="53"/>
  <c r="LV83" i="53"/>
  <c r="MJ138" i="53"/>
  <c r="MK259" i="53"/>
  <c r="NY156" i="53"/>
  <c r="KM11" i="53"/>
  <c r="LU70" i="53"/>
  <c r="KM58" i="53"/>
  <c r="LX83" i="53"/>
  <c r="LT125" i="53"/>
  <c r="LW66" i="53"/>
  <c r="LU67" i="53"/>
  <c r="LS232" i="53"/>
  <c r="KM79" i="53"/>
  <c r="LU204" i="53"/>
  <c r="LV14" i="53"/>
  <c r="LU165" i="53"/>
  <c r="MA156" i="53"/>
  <c r="LS151" i="53"/>
  <c r="LX37" i="53"/>
  <c r="C37" i="53" s="1"/>
  <c r="LU151" i="53"/>
  <c r="LZ185" i="53"/>
  <c r="MK105" i="53"/>
  <c r="BV258" i="53"/>
  <c r="LY40" i="53"/>
  <c r="LS159" i="53"/>
  <c r="LY156" i="53"/>
  <c r="LV218" i="53"/>
  <c r="KM104" i="53"/>
  <c r="LS238" i="53"/>
  <c r="LX118" i="53"/>
  <c r="LV41" i="53"/>
  <c r="LV100" i="53"/>
  <c r="BV37" i="53"/>
  <c r="LS131" i="53"/>
  <c r="LU207" i="53"/>
  <c r="LW233" i="53"/>
  <c r="LU78" i="53"/>
  <c r="KM100" i="53"/>
  <c r="KM101" i="53"/>
  <c r="LS143" i="53"/>
  <c r="LS165" i="53"/>
  <c r="LW195" i="53"/>
  <c r="LU176" i="53"/>
  <c r="LZ31" i="53"/>
  <c r="LZ194" i="53"/>
  <c r="BV199" i="53"/>
  <c r="BV174" i="53"/>
  <c r="EC10" i="52"/>
  <c r="ED10" i="52"/>
  <c r="ES13" i="53"/>
  <c r="KM13" i="53"/>
  <c r="FY154" i="53"/>
  <c r="NQ154" i="53" s="1"/>
  <c r="LS154" i="53"/>
  <c r="GA154" i="53"/>
  <c r="NS154" i="53" s="1"/>
  <c r="LU154" i="53"/>
  <c r="GF90" i="53"/>
  <c r="NX90" i="53" s="1"/>
  <c r="LZ90" i="53"/>
  <c r="GF64" i="53"/>
  <c r="LZ64" i="53"/>
  <c r="FY60" i="53"/>
  <c r="LS60" i="53"/>
  <c r="LU13" i="53"/>
  <c r="KL119" i="53"/>
  <c r="ES86" i="53"/>
  <c r="GQ86" i="53" s="1"/>
  <c r="OI86" i="53" s="1"/>
  <c r="KM86" i="53"/>
  <c r="GF171" i="53"/>
  <c r="LZ171" i="53"/>
  <c r="FY192" i="53"/>
  <c r="NQ192" i="53" s="1"/>
  <c r="LS192" i="53"/>
  <c r="ER247" i="53"/>
  <c r="KL247" i="53"/>
  <c r="ER252" i="53"/>
  <c r="KL252" i="53"/>
  <c r="LV86" i="53"/>
  <c r="GF158" i="53"/>
  <c r="LZ158" i="53"/>
  <c r="GF141" i="53"/>
  <c r="NX141" i="53" s="1"/>
  <c r="LZ141" i="53"/>
  <c r="ER188" i="53"/>
  <c r="KL188" i="53"/>
  <c r="GD81" i="53"/>
  <c r="NV81" i="53" s="1"/>
  <c r="LX81" i="53"/>
  <c r="FY183" i="53"/>
  <c r="NQ183" i="53" s="1"/>
  <c r="LS183" i="53"/>
  <c r="GF124" i="53"/>
  <c r="NX124" i="53" s="1"/>
  <c r="LZ124" i="53"/>
  <c r="GF81" i="53"/>
  <c r="NX81" i="53" s="1"/>
  <c r="LZ81" i="53"/>
  <c r="GP128" i="53"/>
  <c r="MJ128" i="53"/>
  <c r="GC128" i="53"/>
  <c r="NU128" i="53" s="1"/>
  <c r="LW128" i="53"/>
  <c r="GA218" i="53"/>
  <c r="NS218" i="53" s="1"/>
  <c r="LU218" i="53"/>
  <c r="GB209" i="53"/>
  <c r="NT209" i="53" s="1"/>
  <c r="LV209" i="53"/>
  <c r="GA192" i="53"/>
  <c r="NS192" i="53" s="1"/>
  <c r="LU192" i="53"/>
  <c r="LX86" i="53"/>
  <c r="FY180" i="53"/>
  <c r="NQ180" i="53" s="1"/>
  <c r="LS180" i="53"/>
  <c r="FZ163" i="53"/>
  <c r="NR163" i="53" s="1"/>
  <c r="LT163" i="53"/>
  <c r="GD222" i="53"/>
  <c r="NV222" i="53" s="1"/>
  <c r="LX222" i="53"/>
  <c r="ES90" i="53"/>
  <c r="KM90" i="53"/>
  <c r="GC197" i="53"/>
  <c r="NU197" i="53" s="1"/>
  <c r="LW197" i="53"/>
  <c r="LW107" i="53"/>
  <c r="LV171" i="53"/>
  <c r="LZ248" i="53"/>
  <c r="KM126" i="53"/>
  <c r="LY45" i="53"/>
  <c r="ER197" i="53"/>
  <c r="KL197" i="53"/>
  <c r="GF99" i="53"/>
  <c r="NX99" i="53" s="1"/>
  <c r="LZ99" i="53"/>
  <c r="GE73" i="53"/>
  <c r="LY73" i="53"/>
  <c r="GE49" i="53"/>
  <c r="LY49" i="53"/>
  <c r="GD141" i="53"/>
  <c r="NV141" i="53" s="1"/>
  <c r="LX141" i="53"/>
  <c r="LT190" i="53"/>
  <c r="LW56" i="53"/>
  <c r="LS188" i="53"/>
  <c r="LX124" i="53"/>
  <c r="LY107" i="53"/>
  <c r="GA133" i="53"/>
  <c r="NS133" i="53" s="1"/>
  <c r="LU133" i="53"/>
  <c r="FY156" i="53"/>
  <c r="NQ156" i="53" s="1"/>
  <c r="LS156" i="53"/>
  <c r="GG116" i="53"/>
  <c r="MA116" i="53"/>
  <c r="FZ184" i="53"/>
  <c r="NR184" i="53" s="1"/>
  <c r="LT184" i="53"/>
  <c r="GF92" i="53"/>
  <c r="LZ92" i="53"/>
  <c r="GA75" i="53"/>
  <c r="NS75" i="53" s="1"/>
  <c r="LU75" i="53"/>
  <c r="LW156" i="53"/>
  <c r="LX35" i="53"/>
  <c r="LS86" i="53"/>
  <c r="LV158" i="53"/>
  <c r="BV202" i="53"/>
  <c r="LT250" i="53"/>
  <c r="LW73" i="53"/>
  <c r="LT47" i="53"/>
  <c r="LS47" i="53"/>
  <c r="LU235" i="53"/>
  <c r="KL58" i="53"/>
  <c r="LZ56" i="53"/>
  <c r="LY81" i="53"/>
  <c r="LY77" i="53"/>
  <c r="MA92" i="53"/>
  <c r="KL75" i="53"/>
  <c r="LY206" i="53"/>
  <c r="LV197" i="53"/>
  <c r="LV250" i="53"/>
  <c r="NY239" i="53"/>
  <c r="GD175" i="53"/>
  <c r="NV175" i="53" s="1"/>
  <c r="LX175" i="53"/>
  <c r="GD126" i="53"/>
  <c r="NV126" i="53" s="1"/>
  <c r="LX126" i="53"/>
  <c r="ES109" i="53"/>
  <c r="KM109" i="53"/>
  <c r="GB109" i="53"/>
  <c r="NT109" i="53" s="1"/>
  <c r="LV109" i="53"/>
  <c r="GF177" i="53"/>
  <c r="NX177" i="53" s="1"/>
  <c r="LZ177" i="53"/>
  <c r="GQ245" i="53"/>
  <c r="OI245" i="53" s="1"/>
  <c r="MK245" i="53"/>
  <c r="GD181" i="53"/>
  <c r="NV181" i="53" s="1"/>
  <c r="BV181" i="53"/>
  <c r="FZ117" i="53"/>
  <c r="NR117" i="53" s="1"/>
  <c r="LT117" i="53"/>
  <c r="GC53" i="53"/>
  <c r="LW53" i="53"/>
  <c r="FZ100" i="53"/>
  <c r="NR100" i="53" s="1"/>
  <c r="LT100" i="53"/>
  <c r="ES258" i="53"/>
  <c r="KM258" i="53"/>
  <c r="GB258" i="53"/>
  <c r="NT258" i="53" s="1"/>
  <c r="LV258" i="53"/>
  <c r="GQ194" i="53"/>
  <c r="MK194" i="53"/>
  <c r="GE121" i="53"/>
  <c r="NW121" i="53" s="1"/>
  <c r="LY121" i="53"/>
  <c r="GA232" i="53"/>
  <c r="NS232" i="53" s="1"/>
  <c r="LU232" i="53"/>
  <c r="LV35" i="53"/>
  <c r="FY252" i="53"/>
  <c r="NQ252" i="53" s="1"/>
  <c r="LS252" i="53"/>
  <c r="GB75" i="53"/>
  <c r="NT75" i="53" s="1"/>
  <c r="LV75" i="53"/>
  <c r="GA253" i="53"/>
  <c r="NS253" i="53" s="1"/>
  <c r="LU253" i="53"/>
  <c r="FZ155" i="53"/>
  <c r="NR155" i="53" s="1"/>
  <c r="LT155" i="53"/>
  <c r="ES138" i="53"/>
  <c r="KM138" i="53"/>
  <c r="FY99" i="53"/>
  <c r="NQ99" i="53" s="1"/>
  <c r="LS99" i="53"/>
  <c r="GF116" i="53"/>
  <c r="NX116" i="53" s="1"/>
  <c r="LZ116" i="53"/>
  <c r="FY184" i="53"/>
  <c r="NQ184" i="53" s="1"/>
  <c r="LS184" i="53"/>
  <c r="GE241" i="53"/>
  <c r="NW241" i="53" s="1"/>
  <c r="LY241" i="53"/>
  <c r="GF49" i="53"/>
  <c r="NX49" i="53" s="1"/>
  <c r="LZ49" i="53"/>
  <c r="KM35" i="53"/>
  <c r="FY18" i="53"/>
  <c r="NQ18" i="53" s="1"/>
  <c r="LS18" i="53"/>
  <c r="GA18" i="53"/>
  <c r="NS18" i="53" s="1"/>
  <c r="LU18" i="53"/>
  <c r="GF47" i="53"/>
  <c r="LZ47" i="53"/>
  <c r="GF190" i="53"/>
  <c r="NX190" i="53" s="1"/>
  <c r="LZ190" i="53"/>
  <c r="GA142" i="53"/>
  <c r="NS142" i="53" s="1"/>
  <c r="LU142" i="53"/>
  <c r="LU99" i="53"/>
  <c r="LU125" i="53"/>
  <c r="LX258" i="53"/>
  <c r="LS241" i="53"/>
  <c r="LZ228" i="53"/>
  <c r="LX109" i="53"/>
  <c r="LT185" i="53"/>
  <c r="LT27" i="53"/>
  <c r="KL189" i="53"/>
  <c r="MA60" i="53"/>
  <c r="LW81" i="53"/>
  <c r="LT13" i="53"/>
  <c r="LX210" i="53"/>
  <c r="MK240" i="53"/>
  <c r="LU188" i="53"/>
  <c r="LV90" i="53"/>
  <c r="LZ235" i="53"/>
  <c r="LT133" i="53"/>
  <c r="LY30" i="53"/>
  <c r="FY22" i="53"/>
  <c r="LS22" i="53"/>
  <c r="FY116" i="53"/>
  <c r="NQ116" i="53" s="1"/>
  <c r="LS116" i="53"/>
  <c r="GF73" i="53"/>
  <c r="NX73" i="53" s="1"/>
  <c r="LZ73" i="53"/>
  <c r="GC75" i="53"/>
  <c r="NU75" i="53" s="1"/>
  <c r="LW75" i="53"/>
  <c r="GE58" i="53"/>
  <c r="LY58" i="53"/>
  <c r="FY49" i="53"/>
  <c r="NQ49" i="53" s="1"/>
  <c r="LS49" i="53"/>
  <c r="ES142" i="53"/>
  <c r="KM142" i="53"/>
  <c r="ER253" i="53"/>
  <c r="GP253" i="53" s="1"/>
  <c r="KL253" i="53"/>
  <c r="GE151" i="53"/>
  <c r="NW151" i="53" s="1"/>
  <c r="LY151" i="53"/>
  <c r="GA48" i="53"/>
  <c r="NS48" i="53" s="1"/>
  <c r="LU48" i="53"/>
  <c r="ES44" i="53"/>
  <c r="GQ44" i="53" s="1"/>
  <c r="OI44" i="53" s="1"/>
  <c r="KM44" i="53"/>
  <c r="GA230" i="53"/>
  <c r="NS230" i="53" s="1"/>
  <c r="LU230" i="53"/>
  <c r="GD102" i="53"/>
  <c r="NV102" i="53" s="1"/>
  <c r="LX102" i="53"/>
  <c r="C102" i="53" s="1"/>
  <c r="GF27" i="53"/>
  <c r="NX27" i="53" s="1"/>
  <c r="LZ27" i="53"/>
  <c r="LT138" i="53"/>
  <c r="LU27" i="53"/>
  <c r="BV229" i="53"/>
  <c r="GQ196" i="53"/>
  <c r="OI196" i="53" s="1"/>
  <c r="MK196" i="53"/>
  <c r="GQ231" i="53"/>
  <c r="MK231" i="53"/>
  <c r="GP180" i="53"/>
  <c r="MJ180" i="53"/>
  <c r="BV39" i="53"/>
  <c r="BV246" i="53"/>
  <c r="BV42" i="53"/>
  <c r="BV33" i="53"/>
  <c r="BV71" i="53"/>
  <c r="GQ224" i="53"/>
  <c r="OI224" i="53" s="1"/>
  <c r="MK224" i="53"/>
  <c r="BV89" i="53"/>
  <c r="ER20" i="53"/>
  <c r="KL20" i="53"/>
  <c r="ER255" i="53"/>
  <c r="MJ255" i="53" s="1"/>
  <c r="KL255" i="53"/>
  <c r="ER125" i="53"/>
  <c r="MJ125" i="53" s="1"/>
  <c r="BV125" i="53"/>
  <c r="ER106" i="53"/>
  <c r="GP106" i="53" s="1"/>
  <c r="OH106" i="53" s="1"/>
  <c r="BV106" i="53"/>
  <c r="ER144" i="53"/>
  <c r="BV144" i="53"/>
  <c r="KL44" i="53"/>
  <c r="KL109" i="53"/>
  <c r="BV20" i="53"/>
  <c r="KL120" i="53"/>
  <c r="C120" i="53" s="1"/>
  <c r="BV67" i="53"/>
  <c r="ER132" i="53"/>
  <c r="GP132" i="53" s="1"/>
  <c r="OH132" i="53" s="1"/>
  <c r="BV132" i="53"/>
  <c r="ER184" i="53"/>
  <c r="GP184" i="53" s="1"/>
  <c r="OH184" i="53" s="1"/>
  <c r="KL184" i="53"/>
  <c r="KL144" i="53"/>
  <c r="BV255" i="53"/>
  <c r="ER65" i="53"/>
  <c r="MJ65" i="53" s="1"/>
  <c r="KL65" i="53"/>
  <c r="BV259" i="53"/>
  <c r="KL259" i="53"/>
  <c r="ER27" i="53"/>
  <c r="MJ27" i="53" s="1"/>
  <c r="KL27" i="53"/>
  <c r="ER193" i="53"/>
  <c r="GP193" i="53" s="1"/>
  <c r="KL193" i="53"/>
  <c r="ER185" i="53"/>
  <c r="GP185" i="53" s="1"/>
  <c r="OH185" i="53" s="1"/>
  <c r="KL185" i="53"/>
  <c r="BV93" i="53"/>
  <c r="KL165" i="53"/>
  <c r="KL106" i="53"/>
  <c r="ER148" i="53"/>
  <c r="BV148" i="53"/>
  <c r="ER161" i="53"/>
  <c r="GP161" i="53" s="1"/>
  <c r="KL161" i="53"/>
  <c r="KL93" i="53"/>
  <c r="BV165" i="53"/>
  <c r="KL117" i="53"/>
  <c r="KL18" i="53"/>
  <c r="BV57" i="53"/>
  <c r="ER95" i="53"/>
  <c r="KL95" i="53"/>
  <c r="ER29" i="53"/>
  <c r="GP29" i="53" s="1"/>
  <c r="BV29" i="53"/>
  <c r="ER220" i="53"/>
  <c r="MJ220" i="53" s="1"/>
  <c r="BV220" i="53"/>
  <c r="KL220" i="53"/>
  <c r="MJ208" i="53"/>
  <c r="MJ250" i="53"/>
  <c r="ER46" i="53"/>
  <c r="MJ46" i="53" s="1"/>
  <c r="KL46" i="53"/>
  <c r="ER76" i="53"/>
  <c r="GP76" i="53" s="1"/>
  <c r="KL76" i="53"/>
  <c r="ER149" i="53"/>
  <c r="GP149" i="53" s="1"/>
  <c r="BV149" i="53"/>
  <c r="ER62" i="53"/>
  <c r="GP62" i="53" s="1"/>
  <c r="OH62" i="53" s="1"/>
  <c r="KL62" i="53"/>
  <c r="GP142" i="53"/>
  <c r="OH142" i="53" s="1"/>
  <c r="MJ142" i="53"/>
  <c r="ER182" i="53"/>
  <c r="GP182" i="53" s="1"/>
  <c r="KL182" i="53"/>
  <c r="ER84" i="53"/>
  <c r="GP84" i="53" s="1"/>
  <c r="OH84" i="53" s="1"/>
  <c r="KL84" i="53"/>
  <c r="BV84" i="53"/>
  <c r="ER174" i="53"/>
  <c r="GP174" i="53" s="1"/>
  <c r="OH174" i="53" s="1"/>
  <c r="KL174" i="53"/>
  <c r="C174" i="53" s="1"/>
  <c r="ER25" i="53"/>
  <c r="MJ25" i="53" s="1"/>
  <c r="BV25" i="53"/>
  <c r="ER237" i="53"/>
  <c r="GP237" i="53" s="1"/>
  <c r="OH237" i="53" s="1"/>
  <c r="KL237" i="53"/>
  <c r="BV237" i="53"/>
  <c r="KL230" i="53"/>
  <c r="C230" i="53" s="1"/>
  <c r="BV230" i="53"/>
  <c r="BV198" i="53"/>
  <c r="KL198" i="53"/>
  <c r="ER151" i="53"/>
  <c r="GP151" i="53" s="1"/>
  <c r="KL151" i="53"/>
  <c r="ER131" i="53"/>
  <c r="GP131" i="53" s="1"/>
  <c r="BV131" i="53"/>
  <c r="ER105" i="53"/>
  <c r="MJ105" i="53" s="1"/>
  <c r="BV105" i="53"/>
  <c r="ER79" i="53"/>
  <c r="GP79" i="53" s="1"/>
  <c r="BV79" i="53"/>
  <c r="ER15" i="53"/>
  <c r="MJ15" i="53" s="1"/>
  <c r="BV15" i="53"/>
  <c r="ER34" i="53"/>
  <c r="BV34" i="53"/>
  <c r="BV193" i="53"/>
  <c r="KL57" i="53"/>
  <c r="KL166" i="53"/>
  <c r="C166" i="53" s="1"/>
  <c r="KL156" i="53"/>
  <c r="KL67" i="53"/>
  <c r="GP145" i="53"/>
  <c r="MJ145" i="53"/>
  <c r="ER238" i="53"/>
  <c r="BV238" i="53"/>
  <c r="ER80" i="53"/>
  <c r="BV80" i="53"/>
  <c r="GP140" i="53"/>
  <c r="OH140" i="53" s="1"/>
  <c r="MJ140" i="53"/>
  <c r="GP135" i="53"/>
  <c r="MJ135" i="53"/>
  <c r="ER38" i="53"/>
  <c r="KL38" i="53"/>
  <c r="C38" i="53" s="1"/>
  <c r="ER63" i="53"/>
  <c r="MJ63" i="53" s="1"/>
  <c r="BV63" i="53"/>
  <c r="KL41" i="53"/>
  <c r="KL51" i="53"/>
  <c r="BV120" i="53"/>
  <c r="BV118" i="53"/>
  <c r="KL229" i="53"/>
  <c r="MJ120" i="53"/>
  <c r="ER85" i="53"/>
  <c r="KL85" i="53"/>
  <c r="C85" i="53" s="1"/>
  <c r="ER196" i="53"/>
  <c r="KL196" i="53"/>
  <c r="ER170" i="53"/>
  <c r="GP170" i="53" s="1"/>
  <c r="OH170" i="53" s="1"/>
  <c r="BV170" i="53"/>
  <c r="ER137" i="53"/>
  <c r="GP137" i="53" s="1"/>
  <c r="OH137" i="53" s="1"/>
  <c r="KL137" i="53"/>
  <c r="C137" i="53" s="1"/>
  <c r="KL190" i="53"/>
  <c r="BV41" i="53"/>
  <c r="KL153" i="53"/>
  <c r="C153" i="53" s="1"/>
  <c r="BV51" i="53"/>
  <c r="KL213" i="53"/>
  <c r="MJ118" i="53"/>
  <c r="MJ189" i="53"/>
  <c r="MJ119" i="53"/>
  <c r="MJ113" i="53"/>
  <c r="KL126" i="53"/>
  <c r="ER219" i="53"/>
  <c r="KL219" i="53"/>
  <c r="ER112" i="53"/>
  <c r="KL112" i="53"/>
  <c r="ER83" i="53"/>
  <c r="GP83" i="53" s="1"/>
  <c r="KL83" i="53"/>
  <c r="ER19" i="53"/>
  <c r="KL19" i="53"/>
  <c r="BV19" i="53"/>
  <c r="ER168" i="53"/>
  <c r="BV168" i="53"/>
  <c r="ER195" i="53"/>
  <c r="BV195" i="53"/>
  <c r="ER242" i="53"/>
  <c r="KL242" i="53"/>
  <c r="BV242" i="53"/>
  <c r="ER233" i="53"/>
  <c r="BV233" i="53"/>
  <c r="KL233" i="53"/>
  <c r="ER221" i="53"/>
  <c r="KL221" i="53"/>
  <c r="BV204" i="53"/>
  <c r="KL204" i="53"/>
  <c r="ER225" i="53"/>
  <c r="KL225" i="53"/>
  <c r="C225" i="53" s="1"/>
  <c r="BV225" i="53"/>
  <c r="GP230" i="53"/>
  <c r="OH230" i="53" s="1"/>
  <c r="MJ230" i="53"/>
  <c r="ER69" i="53"/>
  <c r="GP69" i="53" s="1"/>
  <c r="OH69" i="53" s="1"/>
  <c r="KL69" i="53"/>
  <c r="C69" i="53" s="1"/>
  <c r="BV69" i="53"/>
  <c r="ER122" i="53"/>
  <c r="KL122" i="53"/>
  <c r="BV122" i="53"/>
  <c r="ER56" i="53"/>
  <c r="GP56" i="53" s="1"/>
  <c r="OH56" i="53" s="1"/>
  <c r="KL56" i="53"/>
  <c r="ER186" i="53"/>
  <c r="KL186" i="53"/>
  <c r="BV254" i="53"/>
  <c r="KL43" i="53"/>
  <c r="KL167" i="53"/>
  <c r="KL121" i="53"/>
  <c r="KL224" i="53"/>
  <c r="ER11" i="53"/>
  <c r="GP11" i="53" s="1"/>
  <c r="OH11" i="53" s="1"/>
  <c r="BV11" i="53"/>
  <c r="GP231" i="53"/>
  <c r="MJ231" i="53"/>
  <c r="GP117" i="53"/>
  <c r="OH117" i="53" s="1"/>
  <c r="MJ117" i="53"/>
  <c r="ER100" i="53"/>
  <c r="KL100" i="53"/>
  <c r="ER159" i="53"/>
  <c r="KL159" i="53"/>
  <c r="ER101" i="53"/>
  <c r="GP101" i="53" s="1"/>
  <c r="BV101" i="53"/>
  <c r="KL101" i="53"/>
  <c r="C101" i="53" s="1"/>
  <c r="ER152" i="53"/>
  <c r="KL152" i="53"/>
  <c r="BV152" i="53"/>
  <c r="ER203" i="53"/>
  <c r="KL203" i="53"/>
  <c r="GP224" i="53"/>
  <c r="OH224" i="53" s="1"/>
  <c r="MJ224" i="53"/>
  <c r="KL254" i="53"/>
  <c r="C254" i="53" s="1"/>
  <c r="KL66" i="53"/>
  <c r="BV76" i="53"/>
  <c r="BV139" i="53"/>
  <c r="KL228" i="53"/>
  <c r="MJ249" i="53"/>
  <c r="KL211" i="53"/>
  <c r="BV211" i="53"/>
  <c r="ER24" i="53"/>
  <c r="MJ24" i="53" s="1"/>
  <c r="KL24" i="53"/>
  <c r="BV24" i="53"/>
  <c r="ER59" i="53"/>
  <c r="GP59" i="53" s="1"/>
  <c r="OH59" i="53" s="1"/>
  <c r="BV59" i="53"/>
  <c r="ER97" i="53"/>
  <c r="BV97" i="53"/>
  <c r="ER244" i="53"/>
  <c r="KL244" i="53"/>
  <c r="C244" i="53" s="1"/>
  <c r="GP254" i="53"/>
  <c r="MJ254" i="53"/>
  <c r="GP139" i="53"/>
  <c r="MJ139" i="53"/>
  <c r="ER160" i="53"/>
  <c r="GP160" i="53" s="1"/>
  <c r="KL160" i="53"/>
  <c r="C160" i="53" s="1"/>
  <c r="BV160" i="53"/>
  <c r="GP228" i="53"/>
  <c r="MJ228" i="53"/>
  <c r="GP110" i="53"/>
  <c r="MJ110" i="53"/>
  <c r="BV46" i="53"/>
  <c r="KL40" i="53"/>
  <c r="KL110" i="53"/>
  <c r="C110" i="53" s="1"/>
  <c r="KL195" i="53"/>
  <c r="BV219" i="53"/>
  <c r="KL132" i="53"/>
  <c r="BV221" i="53"/>
  <c r="BV244" i="53"/>
  <c r="ER35" i="53"/>
  <c r="GP35" i="53" s="1"/>
  <c r="KL35" i="53"/>
  <c r="ER172" i="53"/>
  <c r="KL172" i="53"/>
  <c r="ER71" i="53"/>
  <c r="GP71" i="53" s="1"/>
  <c r="OH71" i="53" s="1"/>
  <c r="KL71" i="53"/>
  <c r="ER12" i="53"/>
  <c r="GP12" i="53" s="1"/>
  <c r="OH12" i="53" s="1"/>
  <c r="BV12" i="53"/>
  <c r="KL12" i="53"/>
  <c r="C12" i="53" s="1"/>
  <c r="ER217" i="53"/>
  <c r="BV217" i="53"/>
  <c r="KL241" i="53"/>
  <c r="KL134" i="53"/>
  <c r="BV110" i="53"/>
  <c r="ER50" i="53"/>
  <c r="KL50" i="53"/>
  <c r="BV50" i="53"/>
  <c r="GP167" i="53"/>
  <c r="MJ167" i="53"/>
  <c r="ER23" i="53"/>
  <c r="GP23" i="53" s="1"/>
  <c r="KL23" i="53"/>
  <c r="ER91" i="53"/>
  <c r="KL91" i="53"/>
  <c r="BV91" i="53"/>
  <c r="GP121" i="53"/>
  <c r="OH121" i="53" s="1"/>
  <c r="MJ121" i="53"/>
  <c r="ER157" i="53"/>
  <c r="BV157" i="53"/>
  <c r="MJ106" i="53"/>
  <c r="GP144" i="53"/>
  <c r="MJ144" i="53"/>
  <c r="ER191" i="53"/>
  <c r="BV191" i="53"/>
  <c r="ER52" i="53"/>
  <c r="KL52" i="53"/>
  <c r="C52" i="53" s="1"/>
  <c r="BV52" i="53"/>
  <c r="ER87" i="53"/>
  <c r="GP87" i="53" s="1"/>
  <c r="OH87" i="53" s="1"/>
  <c r="KL87" i="53"/>
  <c r="C87" i="53" s="1"/>
  <c r="BV87" i="53"/>
  <c r="BV54" i="53"/>
  <c r="ER22" i="53"/>
  <c r="KL22" i="53"/>
  <c r="ER47" i="53"/>
  <c r="GP47" i="53" s="1"/>
  <c r="OH47" i="53" s="1"/>
  <c r="KL47" i="53"/>
  <c r="GP236" i="53"/>
  <c r="OH236" i="53" s="1"/>
  <c r="MJ236" i="53"/>
  <c r="ER108" i="53"/>
  <c r="KL108" i="53"/>
  <c r="ER70" i="53"/>
  <c r="BV70" i="53"/>
  <c r="ER164" i="53"/>
  <c r="BV164" i="53"/>
  <c r="KL164" i="53"/>
  <c r="ER31" i="53"/>
  <c r="KL31" i="53"/>
  <c r="GP165" i="53"/>
  <c r="MJ165" i="53"/>
  <c r="ER169" i="53"/>
  <c r="KL169" i="53"/>
  <c r="BV169" i="53"/>
  <c r="ER234" i="53"/>
  <c r="BV234" i="53"/>
  <c r="ER89" i="53"/>
  <c r="GP89" i="53" s="1"/>
  <c r="KL89" i="53"/>
  <c r="C89" i="53" s="1"/>
  <c r="ER246" i="53"/>
  <c r="KL246" i="53"/>
  <c r="C246" i="53" s="1"/>
  <c r="GP178" i="53"/>
  <c r="MJ178" i="53"/>
  <c r="ER42" i="53"/>
  <c r="GP42" i="53" s="1"/>
  <c r="OH42" i="53" s="1"/>
  <c r="KL42" i="53"/>
  <c r="C42" i="53" s="1"/>
  <c r="ER33" i="53"/>
  <c r="KL33" i="53"/>
  <c r="ER115" i="53"/>
  <c r="BV115" i="53"/>
  <c r="KL115" i="53"/>
  <c r="GP127" i="53"/>
  <c r="MJ127" i="53"/>
  <c r="ER150" i="53"/>
  <c r="BV150" i="53"/>
  <c r="KL150" i="53"/>
  <c r="GQ156" i="53"/>
  <c r="MK156" i="53"/>
  <c r="GC32" i="53"/>
  <c r="NU32" i="53" s="1"/>
  <c r="LW32" i="53"/>
  <c r="GQ116" i="53"/>
  <c r="OI116" i="53" s="1"/>
  <c r="MK116" i="53"/>
  <c r="ES47" i="53"/>
  <c r="KM47" i="53"/>
  <c r="GA190" i="53"/>
  <c r="LU190" i="53"/>
  <c r="ER92" i="53"/>
  <c r="KL92" i="53"/>
  <c r="ES96" i="53"/>
  <c r="GQ96" i="53" s="1"/>
  <c r="OI96" i="53" s="1"/>
  <c r="KM96" i="53"/>
  <c r="BV78" i="53"/>
  <c r="LQ78" i="53"/>
  <c r="GC209" i="53"/>
  <c r="NU209" i="53" s="1"/>
  <c r="LW209" i="53"/>
  <c r="ES128" i="53"/>
  <c r="KM128" i="53"/>
  <c r="GB247" i="53"/>
  <c r="NT247" i="53" s="1"/>
  <c r="LV247" i="53"/>
  <c r="GA201" i="53"/>
  <c r="LU201" i="53"/>
  <c r="GA175" i="53"/>
  <c r="NS175" i="53" s="1"/>
  <c r="LU175" i="53"/>
  <c r="ER13" i="53"/>
  <c r="GP13" i="53" s="1"/>
  <c r="OH13" i="53" s="1"/>
  <c r="KL13" i="53"/>
  <c r="GF60" i="53"/>
  <c r="NX60" i="53" s="1"/>
  <c r="LZ60" i="53"/>
  <c r="GE171" i="53"/>
  <c r="NW171" i="53" s="1"/>
  <c r="LY171" i="53"/>
  <c r="ER90" i="53"/>
  <c r="MJ90" i="53" s="1"/>
  <c r="KL90" i="53"/>
  <c r="GC64" i="53"/>
  <c r="NU64" i="53" s="1"/>
  <c r="LW64" i="53"/>
  <c r="ES180" i="53"/>
  <c r="KM180" i="53"/>
  <c r="GP163" i="53"/>
  <c r="MJ163" i="53"/>
  <c r="GC163" i="53"/>
  <c r="NU163" i="53" s="1"/>
  <c r="LW163" i="53"/>
  <c r="GE163" i="53"/>
  <c r="NW163" i="53" s="1"/>
  <c r="LY163" i="53"/>
  <c r="GQ107" i="53"/>
  <c r="OI107" i="53" s="1"/>
  <c r="GD107" i="53"/>
  <c r="NV107" i="53" s="1"/>
  <c r="LX107" i="53"/>
  <c r="LY222" i="53"/>
  <c r="LV184" i="53"/>
  <c r="LT77" i="53"/>
  <c r="GE158" i="53"/>
  <c r="NW158" i="53" s="1"/>
  <c r="LY158" i="53"/>
  <c r="LV188" i="53"/>
  <c r="GE43" i="53"/>
  <c r="LY43" i="53"/>
  <c r="GD252" i="53"/>
  <c r="LX252" i="53"/>
  <c r="KL99" i="53"/>
  <c r="LT247" i="53"/>
  <c r="KL163" i="53"/>
  <c r="FY77" i="53"/>
  <c r="NQ77" i="53" s="1"/>
  <c r="LS77" i="53"/>
  <c r="GE141" i="53"/>
  <c r="NW141" i="53" s="1"/>
  <c r="LY141" i="53"/>
  <c r="GF107" i="53"/>
  <c r="NX107" i="53" s="1"/>
  <c r="LZ107" i="53"/>
  <c r="LZ205" i="53"/>
  <c r="LW90" i="53"/>
  <c r="LV128" i="53"/>
  <c r="KM247" i="53"/>
  <c r="LZ133" i="53"/>
  <c r="LV116" i="53"/>
  <c r="LS43" i="53"/>
  <c r="LT60" i="53"/>
  <c r="LW248" i="53"/>
  <c r="LS13" i="53"/>
  <c r="LS224" i="53"/>
  <c r="LS218" i="53"/>
  <c r="KL145" i="53"/>
  <c r="LV107" i="53"/>
  <c r="LU186" i="53"/>
  <c r="KM177" i="53"/>
  <c r="LU23" i="53"/>
  <c r="LV145" i="53"/>
  <c r="KM119" i="53"/>
  <c r="LW171" i="53"/>
  <c r="MK247" i="53"/>
  <c r="NY222" i="53"/>
  <c r="LX177" i="53"/>
  <c r="ES252" i="53"/>
  <c r="KM252" i="53"/>
  <c r="ES188" i="53"/>
  <c r="KM188" i="53"/>
  <c r="GG124" i="53"/>
  <c r="IE124" i="53" s="1"/>
  <c r="KC124" i="53" s="1"/>
  <c r="MA124" i="53"/>
  <c r="GC17" i="53"/>
  <c r="LW17" i="53"/>
  <c r="LT126" i="53"/>
  <c r="LV94" i="53"/>
  <c r="KM156" i="53"/>
  <c r="LS215" i="53"/>
  <c r="KM94" i="53"/>
  <c r="LV177" i="53"/>
  <c r="LT252" i="53"/>
  <c r="LZ26" i="53"/>
  <c r="LS248" i="53"/>
  <c r="KM116" i="53"/>
  <c r="LW158" i="53"/>
  <c r="LT154" i="53"/>
  <c r="LS17" i="53"/>
  <c r="LS177" i="53"/>
  <c r="KL154" i="53"/>
  <c r="MJ256" i="53"/>
  <c r="ER177" i="53"/>
  <c r="GP177" i="53" s="1"/>
  <c r="BV177" i="53"/>
  <c r="NX158" i="53"/>
  <c r="NQ124" i="53"/>
  <c r="NQ158" i="53"/>
  <c r="LS141" i="53"/>
  <c r="LV154" i="53"/>
  <c r="BV90" i="53"/>
  <c r="NT154" i="53"/>
  <c r="NR256" i="53"/>
  <c r="KM205" i="53"/>
  <c r="KM60" i="53"/>
  <c r="LU222" i="53"/>
  <c r="NS222" i="53"/>
  <c r="MK141" i="53"/>
  <c r="NU252" i="53"/>
  <c r="LV13" i="53"/>
  <c r="LX188" i="53"/>
  <c r="NQ222" i="53"/>
  <c r="BV30" i="53"/>
  <c r="BV55" i="53"/>
  <c r="KM81" i="53"/>
  <c r="LX77" i="53"/>
  <c r="BV145" i="53"/>
  <c r="LU35" i="53"/>
  <c r="LV26" i="53"/>
  <c r="LZ247" i="53"/>
  <c r="KM158" i="53"/>
  <c r="LZ94" i="53"/>
  <c r="LV222" i="53"/>
  <c r="KM171" i="53"/>
  <c r="KL107" i="53"/>
  <c r="MK171" i="53"/>
  <c r="NW126" i="53"/>
  <c r="LV77" i="53"/>
  <c r="KM124" i="53"/>
  <c r="LV183" i="53"/>
  <c r="LZ252" i="53"/>
  <c r="BV222" i="53"/>
  <c r="NU224" i="53"/>
  <c r="NX247" i="53"/>
  <c r="NW177" i="53"/>
  <c r="LX119" i="53"/>
  <c r="LY13" i="53"/>
  <c r="KL256" i="53"/>
  <c r="LW13" i="53"/>
  <c r="LY126" i="53"/>
  <c r="LS30" i="53"/>
  <c r="LW126" i="53"/>
  <c r="LX156" i="53"/>
  <c r="NR107" i="53"/>
  <c r="NS124" i="53"/>
  <c r="MK183" i="53"/>
  <c r="KM26" i="53"/>
  <c r="MK158" i="53"/>
  <c r="MJ158" i="53"/>
  <c r="BV218" i="53"/>
  <c r="BV192" i="53"/>
  <c r="BV31" i="53"/>
  <c r="BV184" i="53"/>
  <c r="BV188" i="53"/>
  <c r="FZ109" i="53"/>
  <c r="LT109" i="53"/>
  <c r="GB156" i="53"/>
  <c r="LV156" i="53"/>
  <c r="FY203" i="53"/>
  <c r="NQ203" i="53" s="1"/>
  <c r="LS203" i="53"/>
  <c r="FY186" i="53"/>
  <c r="LS186" i="53"/>
  <c r="GQ177" i="53"/>
  <c r="MK177" i="53"/>
  <c r="NV177" i="53"/>
  <c r="GA224" i="53"/>
  <c r="LU224" i="53"/>
  <c r="FY23" i="53"/>
  <c r="NQ23" i="53" s="1"/>
  <c r="LS23" i="53"/>
  <c r="ES190" i="53"/>
  <c r="KM190" i="53"/>
  <c r="GF58" i="53"/>
  <c r="LZ58" i="53"/>
  <c r="GA215" i="53"/>
  <c r="NS215" i="53" s="1"/>
  <c r="LU215" i="53"/>
  <c r="ES78" i="53"/>
  <c r="GQ78" i="53" s="1"/>
  <c r="OI78" i="53" s="1"/>
  <c r="KM78" i="53"/>
  <c r="NX236" i="53"/>
  <c r="NV172" i="53"/>
  <c r="GE219" i="53"/>
  <c r="LY219" i="53"/>
  <c r="GE91" i="53"/>
  <c r="LY91" i="53"/>
  <c r="KQ27" i="53"/>
  <c r="BV27" i="53"/>
  <c r="GB240" i="53"/>
  <c r="LV240" i="53"/>
  <c r="ER240" i="53"/>
  <c r="BV240" i="53"/>
  <c r="GB167" i="53"/>
  <c r="NT167" i="53" s="1"/>
  <c r="LV167" i="53"/>
  <c r="GQ151" i="53"/>
  <c r="OI151" i="53" s="1"/>
  <c r="MK151" i="53"/>
  <c r="GB151" i="53"/>
  <c r="LV151" i="53"/>
  <c r="BV124" i="53"/>
  <c r="LX205" i="53"/>
  <c r="LV124" i="53"/>
  <c r="BV13" i="53"/>
  <c r="LW30" i="53"/>
  <c r="LU124" i="53"/>
  <c r="NT235" i="53"/>
  <c r="GB73" i="53"/>
  <c r="LV73" i="53"/>
  <c r="GE184" i="53"/>
  <c r="LY184" i="53"/>
  <c r="GQ250" i="53"/>
  <c r="OI250" i="53" s="1"/>
  <c r="MK250" i="53"/>
  <c r="BV142" i="53"/>
  <c r="LQ142" i="53"/>
  <c r="FZ78" i="53"/>
  <c r="LT78" i="53"/>
  <c r="ER14" i="53"/>
  <c r="BV14" i="53"/>
  <c r="GC14" i="53"/>
  <c r="NU14" i="53" s="1"/>
  <c r="LW14" i="53"/>
  <c r="NX253" i="53"/>
  <c r="GE125" i="53"/>
  <c r="LY125" i="53"/>
  <c r="BV236" i="53"/>
  <c r="KM236" i="53"/>
  <c r="NV108" i="53"/>
  <c r="GE44" i="53"/>
  <c r="NW44" i="53" s="1"/>
  <c r="LY44" i="53"/>
  <c r="KQ138" i="53"/>
  <c r="BV138" i="53"/>
  <c r="NX138" i="53"/>
  <c r="FY74" i="53"/>
  <c r="LS74" i="53"/>
  <c r="NS257" i="53"/>
  <c r="GQ193" i="53"/>
  <c r="OI193" i="53" s="1"/>
  <c r="MK193" i="53"/>
  <c r="ES129" i="53"/>
  <c r="KM129" i="53"/>
  <c r="NT129" i="53"/>
  <c r="NQ240" i="53"/>
  <c r="GC112" i="53"/>
  <c r="LW112" i="53"/>
  <c r="GF48" i="53"/>
  <c r="NX48" i="53" s="1"/>
  <c r="LZ48" i="53"/>
  <c r="NQ103" i="53"/>
  <c r="ES39" i="53"/>
  <c r="KM39" i="53"/>
  <c r="FZ86" i="53"/>
  <c r="NR86" i="53" s="1"/>
  <c r="LT86" i="53"/>
  <c r="ES133" i="53"/>
  <c r="GQ133" i="53" s="1"/>
  <c r="KM133" i="53"/>
  <c r="FZ22" i="53"/>
  <c r="NR22" i="53" s="1"/>
  <c r="LT22" i="53"/>
  <c r="ER239" i="53"/>
  <c r="KL239" i="53"/>
  <c r="GC134" i="53"/>
  <c r="LW134" i="53"/>
  <c r="GP181" i="53"/>
  <c r="MJ181" i="53"/>
  <c r="BV117" i="53"/>
  <c r="FY117" i="53"/>
  <c r="LS117" i="53"/>
  <c r="NT228" i="53"/>
  <c r="NX164" i="53"/>
  <c r="NT211" i="53"/>
  <c r="NR194" i="53"/>
  <c r="NT130" i="53"/>
  <c r="NX185" i="53"/>
  <c r="GD57" i="53"/>
  <c r="NV57" i="53" s="1"/>
  <c r="LX57" i="53"/>
  <c r="LR232" i="53"/>
  <c r="BV232" i="53"/>
  <c r="GC104" i="53"/>
  <c r="LW104" i="53"/>
  <c r="GA159" i="53"/>
  <c r="LU159" i="53"/>
  <c r="NW222" i="53"/>
  <c r="GD30" i="53"/>
  <c r="NV30" i="53" s="1"/>
  <c r="LX30" i="53"/>
  <c r="NR252" i="53"/>
  <c r="FZ188" i="53"/>
  <c r="LT188" i="53"/>
  <c r="GC124" i="53"/>
  <c r="LW124" i="53"/>
  <c r="NX154" i="53"/>
  <c r="GE17" i="53"/>
  <c r="LY17" i="53"/>
  <c r="ER64" i="53"/>
  <c r="MJ64" i="53" s="1"/>
  <c r="KL64" i="53"/>
  <c r="GF183" i="53"/>
  <c r="LZ183" i="53"/>
  <c r="FZ119" i="53"/>
  <c r="LT119" i="53"/>
  <c r="ER55" i="53"/>
  <c r="MJ55" i="53" s="1"/>
  <c r="KL55" i="53"/>
  <c r="ER248" i="53"/>
  <c r="KL248" i="53"/>
  <c r="ER30" i="53"/>
  <c r="GP30" i="53" s="1"/>
  <c r="OH30" i="53" s="1"/>
  <c r="KL30" i="53"/>
  <c r="NV205" i="53"/>
  <c r="GF188" i="53"/>
  <c r="NX188" i="53" s="1"/>
  <c r="LZ188" i="53"/>
  <c r="GB60" i="53"/>
  <c r="LV60" i="53"/>
  <c r="GP107" i="53"/>
  <c r="MJ107" i="53"/>
  <c r="GA90" i="53"/>
  <c r="NS90" i="53" s="1"/>
  <c r="LU90" i="53"/>
  <c r="GF119" i="53"/>
  <c r="NX119" i="53" s="1"/>
  <c r="LZ119" i="53"/>
  <c r="FY126" i="53"/>
  <c r="LS126" i="53"/>
  <c r="FY109" i="53"/>
  <c r="LS109" i="53"/>
  <c r="GP156" i="53"/>
  <c r="OH156" i="53" s="1"/>
  <c r="MJ156" i="53"/>
  <c r="FZ186" i="53"/>
  <c r="LT186" i="53"/>
  <c r="GB224" i="53"/>
  <c r="LV224" i="53"/>
  <c r="GD32" i="53"/>
  <c r="NV32" i="53" s="1"/>
  <c r="LX32" i="53"/>
  <c r="FZ45" i="53"/>
  <c r="NR45" i="53" s="1"/>
  <c r="LT45" i="53"/>
  <c r="GB92" i="53"/>
  <c r="NT92" i="53" s="1"/>
  <c r="LV92" i="53"/>
  <c r="ER49" i="53"/>
  <c r="KL49" i="53"/>
  <c r="GA206" i="53"/>
  <c r="NS206" i="53" s="1"/>
  <c r="LU206" i="53"/>
  <c r="NR142" i="53"/>
  <c r="ER78" i="53"/>
  <c r="MJ78" i="53" s="1"/>
  <c r="KL78" i="53"/>
  <c r="NQ253" i="53"/>
  <c r="NQ189" i="53"/>
  <c r="GA189" i="53"/>
  <c r="LU189" i="53"/>
  <c r="ER61" i="53"/>
  <c r="MJ61" i="53" s="1"/>
  <c r="BV61" i="53"/>
  <c r="IE108" i="53"/>
  <c r="KC108" i="53" s="1"/>
  <c r="NY108" i="53"/>
  <c r="FY138" i="53"/>
  <c r="LS138" i="53"/>
  <c r="GA74" i="53"/>
  <c r="LU74" i="53"/>
  <c r="FZ11" i="53"/>
  <c r="NR11" i="53" s="1"/>
  <c r="LT11" i="53"/>
  <c r="NV257" i="53"/>
  <c r="GC65" i="53"/>
  <c r="LW65" i="53"/>
  <c r="GA240" i="53"/>
  <c r="LU240" i="53"/>
  <c r="NT176" i="53"/>
  <c r="BV112" i="53"/>
  <c r="FY48" i="53"/>
  <c r="NQ48" i="53" s="1"/>
  <c r="LS48" i="53"/>
  <c r="NR222" i="53"/>
  <c r="NT222" i="53"/>
  <c r="FZ141" i="53"/>
  <c r="LT141" i="53"/>
  <c r="FZ124" i="53"/>
  <c r="LT124" i="53"/>
  <c r="FY107" i="53"/>
  <c r="LS107" i="53"/>
  <c r="GE145" i="53"/>
  <c r="LY145" i="53"/>
  <c r="ER192" i="53"/>
  <c r="GP192" i="53" s="1"/>
  <c r="KL192" i="53"/>
  <c r="NR183" i="53"/>
  <c r="ER73" i="53"/>
  <c r="KL73" i="53"/>
  <c r="NQ190" i="53"/>
  <c r="GF45" i="53"/>
  <c r="LZ45" i="53"/>
  <c r="FY96" i="53"/>
  <c r="LS96" i="53"/>
  <c r="GA96" i="53"/>
  <c r="LU96" i="53"/>
  <c r="NX142" i="53"/>
  <c r="NX125" i="53"/>
  <c r="NU236" i="53"/>
  <c r="GQ172" i="53"/>
  <c r="MK172" i="53"/>
  <c r="NT172" i="53"/>
  <c r="GB219" i="53"/>
  <c r="LV219" i="53"/>
  <c r="GF155" i="53"/>
  <c r="LZ155" i="53"/>
  <c r="GC27" i="53"/>
  <c r="NU27" i="53" s="1"/>
  <c r="LW27" i="53"/>
  <c r="GE27" i="53"/>
  <c r="LY27" i="53"/>
  <c r="FZ257" i="53"/>
  <c r="LT257" i="53"/>
  <c r="GC193" i="53"/>
  <c r="NU193" i="53" s="1"/>
  <c r="LW193" i="53"/>
  <c r="ER129" i="53"/>
  <c r="BV129" i="53"/>
  <c r="GB112" i="53"/>
  <c r="LV112" i="53"/>
  <c r="GD112" i="53"/>
  <c r="LX112" i="53"/>
  <c r="GE48" i="53"/>
  <c r="LY48" i="53"/>
  <c r="ES167" i="53"/>
  <c r="KM167" i="53"/>
  <c r="ER39" i="53"/>
  <c r="KL39" i="53"/>
  <c r="KQ134" i="53"/>
  <c r="BV134" i="53"/>
  <c r="GF134" i="53"/>
  <c r="LZ134" i="53"/>
  <c r="FY70" i="53"/>
  <c r="LS70" i="53"/>
  <c r="ER245" i="53"/>
  <c r="KL245" i="53"/>
  <c r="GB146" i="53"/>
  <c r="NT146" i="53" s="1"/>
  <c r="LV146" i="53"/>
  <c r="NT116" i="53"/>
  <c r="NV116" i="53"/>
  <c r="BV210" i="53"/>
  <c r="NX210" i="53"/>
  <c r="GD18" i="53"/>
  <c r="LX18" i="53"/>
  <c r="NT184" i="53"/>
  <c r="NT134" i="53"/>
  <c r="NQ245" i="53"/>
  <c r="GA245" i="53"/>
  <c r="LU245" i="53"/>
  <c r="ER53" i="53"/>
  <c r="GP53" i="53" s="1"/>
  <c r="OH53" i="53" s="1"/>
  <c r="BV53" i="53"/>
  <c r="NU228" i="53"/>
  <c r="GE164" i="53"/>
  <c r="LY164" i="53"/>
  <c r="ER36" i="53"/>
  <c r="MJ36" i="53" s="1"/>
  <c r="KL36" i="53"/>
  <c r="GF19" i="53"/>
  <c r="NX19" i="53" s="1"/>
  <c r="LZ19" i="53"/>
  <c r="NQ258" i="53"/>
  <c r="ER130" i="53"/>
  <c r="KL130" i="53"/>
  <c r="NU130" i="53"/>
  <c r="ES121" i="53"/>
  <c r="KM121" i="53"/>
  <c r="GC57" i="53"/>
  <c r="NU57" i="53" s="1"/>
  <c r="LW57" i="53"/>
  <c r="GE57" i="53"/>
  <c r="LY57" i="53"/>
  <c r="NQ232" i="53"/>
  <c r="GF168" i="53"/>
  <c r="LZ168" i="53"/>
  <c r="NT104" i="53"/>
  <c r="GE223" i="53"/>
  <c r="LY223" i="53"/>
  <c r="BV223" i="53"/>
  <c r="NR159" i="53"/>
  <c r="GB95" i="53"/>
  <c r="LV95" i="53"/>
  <c r="GC31" i="53"/>
  <c r="NU31" i="53" s="1"/>
  <c r="LW31" i="53"/>
  <c r="GD158" i="53"/>
  <c r="LX158" i="53"/>
  <c r="ER94" i="53"/>
  <c r="BV94" i="53"/>
  <c r="GB141" i="53"/>
  <c r="LV141" i="53"/>
  <c r="NS188" i="53"/>
  <c r="NT124" i="53"/>
  <c r="NV124" i="53"/>
  <c r="GD171" i="53"/>
  <c r="LX171" i="53"/>
  <c r="NU107" i="53"/>
  <c r="GD90" i="53"/>
  <c r="LX90" i="53"/>
  <c r="GA145" i="53"/>
  <c r="NS145" i="53" s="1"/>
  <c r="LU145" i="53"/>
  <c r="GQ145" i="53"/>
  <c r="OI145" i="53" s="1"/>
  <c r="MK145" i="53"/>
  <c r="NQ128" i="53"/>
  <c r="NQ119" i="53"/>
  <c r="EW248" i="53"/>
  <c r="GU248" i="53" s="1"/>
  <c r="IS248" i="53" s="1"/>
  <c r="KQ248" i="53"/>
  <c r="BV35" i="53"/>
  <c r="BV194" i="53"/>
  <c r="MI228" i="53"/>
  <c r="BV228" i="53"/>
  <c r="MI147" i="53"/>
  <c r="BV147" i="53"/>
  <c r="MI256" i="53"/>
  <c r="BV256" i="53"/>
  <c r="MI88" i="53"/>
  <c r="BV88" i="53"/>
  <c r="BV203" i="53"/>
  <c r="BV159" i="53"/>
  <c r="BV36" i="53"/>
  <c r="BV104" i="53"/>
  <c r="LQ163" i="53"/>
  <c r="BV108" i="53"/>
  <c r="FV218" i="53"/>
  <c r="NN218" i="53" s="1"/>
  <c r="GP81" i="53"/>
  <c r="MJ81" i="53"/>
  <c r="FV55" i="53"/>
  <c r="NS35" i="53"/>
  <c r="GG224" i="53"/>
  <c r="FV23" i="53"/>
  <c r="NU22" i="53"/>
  <c r="FW197" i="53"/>
  <c r="EU190" i="53"/>
  <c r="GS190" i="53" s="1"/>
  <c r="GG75" i="53"/>
  <c r="GG250" i="53"/>
  <c r="NR58" i="53"/>
  <c r="EW49" i="53"/>
  <c r="EW96" i="53"/>
  <c r="LY154" i="53"/>
  <c r="KQ192" i="53"/>
  <c r="MA75" i="53"/>
  <c r="NU119" i="53"/>
  <c r="MJ133" i="53"/>
  <c r="EY94" i="53"/>
  <c r="MQ94" i="53" s="1"/>
  <c r="FW94" i="53"/>
  <c r="GG94" i="53"/>
  <c r="NY94" i="53" s="1"/>
  <c r="NR30" i="53"/>
  <c r="GB205" i="53"/>
  <c r="NT205" i="53" s="1"/>
  <c r="GQ77" i="53"/>
  <c r="OI77" i="53" s="1"/>
  <c r="MK77" i="53"/>
  <c r="NV13" i="53"/>
  <c r="EW188" i="53"/>
  <c r="MO188" i="53" s="1"/>
  <c r="FW124" i="53"/>
  <c r="HU124" i="53" s="1"/>
  <c r="EU235" i="53"/>
  <c r="NQ26" i="53"/>
  <c r="FW81" i="53"/>
  <c r="EW128" i="53"/>
  <c r="FV128" i="53"/>
  <c r="FW64" i="53"/>
  <c r="GC247" i="53"/>
  <c r="EU119" i="53"/>
  <c r="EW55" i="53"/>
  <c r="FV163" i="53"/>
  <c r="FW35" i="53"/>
  <c r="GG35" i="53"/>
  <c r="FV56" i="53"/>
  <c r="EY109" i="53"/>
  <c r="EU203" i="53"/>
  <c r="MM203" i="53" s="1"/>
  <c r="NV23" i="53"/>
  <c r="NS22" i="53"/>
  <c r="EU99" i="53"/>
  <c r="NQ73" i="53"/>
  <c r="NS73" i="53"/>
  <c r="NQ45" i="53"/>
  <c r="NW75" i="53"/>
  <c r="EW75" i="53"/>
  <c r="MO75" i="53" s="1"/>
  <c r="FZ206" i="53"/>
  <c r="NR206" i="53" s="1"/>
  <c r="GB206" i="53"/>
  <c r="NT78" i="53"/>
  <c r="EY14" i="53"/>
  <c r="NT61" i="53"/>
  <c r="FV236" i="53"/>
  <c r="FW44" i="53"/>
  <c r="NO44" i="53" s="1"/>
  <c r="NS44" i="53"/>
  <c r="GP74" i="53"/>
  <c r="MJ74" i="53"/>
  <c r="EW193" i="53"/>
  <c r="NX65" i="53"/>
  <c r="EY112" i="53"/>
  <c r="GG112" i="53"/>
  <c r="EW39" i="53"/>
  <c r="LY22" i="53"/>
  <c r="KL86" i="53"/>
  <c r="LX180" i="53"/>
  <c r="LT32" i="53"/>
  <c r="LU30" i="53"/>
  <c r="LW186" i="53"/>
  <c r="BV239" i="53"/>
  <c r="LU43" i="53"/>
  <c r="LP163" i="53"/>
  <c r="KM32" i="53"/>
  <c r="BV141" i="53"/>
  <c r="KQ75" i="53"/>
  <c r="LT158" i="53"/>
  <c r="LT43" i="53"/>
  <c r="KL206" i="53"/>
  <c r="KQ203" i="53"/>
  <c r="LU56" i="53"/>
  <c r="BV99" i="53"/>
  <c r="KL171" i="53"/>
  <c r="LW257" i="53"/>
  <c r="KM183" i="53"/>
  <c r="LU17" i="53"/>
  <c r="LW91" i="53"/>
  <c r="LT201" i="53"/>
  <c r="LX23" i="53"/>
  <c r="LZ210" i="53"/>
  <c r="MA224" i="53"/>
  <c r="LW188" i="53"/>
  <c r="BV180" i="53"/>
  <c r="LW256" i="53"/>
  <c r="LW77" i="53"/>
  <c r="LZ180" i="53"/>
  <c r="LX49" i="53"/>
  <c r="MJ206" i="53"/>
  <c r="NS125" i="53"/>
  <c r="NU129" i="53"/>
  <c r="NS256" i="53"/>
  <c r="NV184" i="53"/>
  <c r="MJ183" i="53"/>
  <c r="NX108" i="53"/>
  <c r="NV209" i="53"/>
  <c r="MJ124" i="53"/>
  <c r="NS171" i="53"/>
  <c r="NV218" i="53"/>
  <c r="MJ215" i="53"/>
  <c r="NX218" i="53"/>
  <c r="NQ175" i="53"/>
  <c r="NW205" i="53"/>
  <c r="NW156" i="53"/>
  <c r="MK235" i="53"/>
  <c r="NR241" i="53"/>
  <c r="NW209" i="53"/>
  <c r="MK239" i="53"/>
  <c r="NU142" i="53"/>
  <c r="NR189" i="53"/>
  <c r="NX252" i="53"/>
  <c r="NQ108" i="53"/>
  <c r="NQ146" i="53"/>
  <c r="NU175" i="53"/>
  <c r="NU94" i="53"/>
  <c r="NW94" i="53"/>
  <c r="EW94" i="53"/>
  <c r="GU94" i="53" s="1"/>
  <c r="NX30" i="53"/>
  <c r="FZ205" i="53"/>
  <c r="GG141" i="53"/>
  <c r="IE141" i="53" s="1"/>
  <c r="NR77" i="53"/>
  <c r="NR60" i="53"/>
  <c r="FW171" i="53"/>
  <c r="NQ43" i="53"/>
  <c r="GA209" i="53"/>
  <c r="NS209" i="53" s="1"/>
  <c r="ES209" i="53"/>
  <c r="MK209" i="53" s="1"/>
  <c r="NU81" i="53"/>
  <c r="NW81" i="53"/>
  <c r="NQ17" i="53"/>
  <c r="NW64" i="53"/>
  <c r="NT55" i="53"/>
  <c r="EW86" i="53"/>
  <c r="GU86" i="53" s="1"/>
  <c r="OM86" i="53" s="1"/>
  <c r="NX86" i="53"/>
  <c r="EW201" i="53"/>
  <c r="MO201" i="53" s="1"/>
  <c r="GF201" i="53"/>
  <c r="NX201" i="53" s="1"/>
  <c r="NV56" i="53"/>
  <c r="EY56" i="53"/>
  <c r="FV175" i="53"/>
  <c r="EU109" i="53"/>
  <c r="EY177" i="53"/>
  <c r="GG177" i="53"/>
  <c r="EW224" i="53"/>
  <c r="MO224" i="53" s="1"/>
  <c r="FV32" i="53"/>
  <c r="NX32" i="53"/>
  <c r="NT23" i="53"/>
  <c r="LW245" i="53"/>
  <c r="LY180" i="53"/>
  <c r="LV99" i="53"/>
  <c r="LT130" i="53"/>
  <c r="LV256" i="53"/>
  <c r="LW47" i="53"/>
  <c r="BV190" i="53"/>
  <c r="LU94" i="53"/>
  <c r="BV44" i="53"/>
  <c r="LU138" i="53"/>
  <c r="KM134" i="53"/>
  <c r="LY194" i="53"/>
  <c r="KQ112" i="53"/>
  <c r="LW92" i="53"/>
  <c r="LZ218" i="53"/>
  <c r="LT26" i="53"/>
  <c r="BV86" i="53"/>
  <c r="LZ117" i="53"/>
  <c r="LY193" i="53"/>
  <c r="LU256" i="53"/>
  <c r="LV47" i="53"/>
  <c r="LX142" i="53"/>
  <c r="LZ145" i="53"/>
  <c r="LW60" i="53"/>
  <c r="LV11" i="53"/>
  <c r="LZ104" i="53"/>
  <c r="LW116" i="53"/>
  <c r="LT211" i="53"/>
  <c r="KL257" i="53"/>
  <c r="LS112" i="53"/>
  <c r="MA141" i="53"/>
  <c r="KM43" i="53"/>
  <c r="LX117" i="53"/>
  <c r="LY66" i="53"/>
  <c r="C66" i="53" s="1"/>
  <c r="LS32" i="53"/>
  <c r="LW222" i="53"/>
  <c r="BV253" i="53"/>
  <c r="KL141" i="53"/>
  <c r="MA252" i="53"/>
  <c r="LQ44" i="53"/>
  <c r="LT171" i="53"/>
  <c r="LT55" i="53"/>
  <c r="LV70" i="53"/>
  <c r="LU181" i="53"/>
  <c r="KS36" i="53"/>
  <c r="LX147" i="53"/>
  <c r="LZ18" i="53"/>
  <c r="LX224" i="53"/>
  <c r="KL158" i="53"/>
  <c r="LS125" i="53"/>
  <c r="LT156" i="53"/>
  <c r="BV43" i="53"/>
  <c r="LU58" i="53"/>
  <c r="LX247" i="53"/>
  <c r="KM151" i="53"/>
  <c r="LQ197" i="53"/>
  <c r="KM99" i="53"/>
  <c r="LY257" i="53"/>
  <c r="LW145" i="53"/>
  <c r="KL32" i="53"/>
  <c r="LU31" i="53"/>
  <c r="LS45" i="53"/>
  <c r="KS108" i="53"/>
  <c r="KO235" i="53"/>
  <c r="LY26" i="53"/>
  <c r="LS55" i="53"/>
  <c r="LV55" i="53"/>
  <c r="LW198" i="53"/>
  <c r="LS133" i="53"/>
  <c r="LX209" i="53"/>
  <c r="KQ128" i="53"/>
  <c r="LY94" i="53"/>
  <c r="LW109" i="53"/>
  <c r="LZ250" i="53"/>
  <c r="BV185" i="53"/>
  <c r="LV248" i="53"/>
  <c r="LY129" i="53"/>
  <c r="LZ175" i="53"/>
  <c r="LY252" i="53"/>
  <c r="KM235" i="53"/>
  <c r="LU155" i="53"/>
  <c r="LY231" i="53"/>
  <c r="LU40" i="53"/>
  <c r="C40" i="53" s="1"/>
  <c r="LP55" i="53"/>
  <c r="KL249" i="53"/>
  <c r="LS181" i="53"/>
  <c r="KM223" i="53"/>
  <c r="BV47" i="53"/>
  <c r="BV189" i="53"/>
  <c r="LV61" i="53"/>
  <c r="LT235" i="53"/>
  <c r="LX55" i="53"/>
  <c r="LX39" i="53"/>
  <c r="LZ100" i="53"/>
  <c r="KS109" i="53"/>
  <c r="BV92" i="53"/>
  <c r="LW219" i="53"/>
  <c r="KL155" i="53"/>
  <c r="LX43" i="53"/>
  <c r="LT73" i="53"/>
  <c r="KM22" i="53"/>
  <c r="MA36" i="53"/>
  <c r="LX256" i="53"/>
  <c r="LW94" i="53"/>
  <c r="LT253" i="53"/>
  <c r="LW45" i="53"/>
  <c r="KL168" i="53"/>
  <c r="LS56" i="53"/>
  <c r="KL128" i="53"/>
  <c r="KL142" i="53"/>
  <c r="LW167" i="53"/>
  <c r="LW99" i="53"/>
  <c r="LS193" i="53"/>
  <c r="LS253" i="53"/>
  <c r="LZ186" i="53"/>
  <c r="LU197" i="53"/>
  <c r="LY36" i="53"/>
  <c r="KS112" i="53"/>
  <c r="NR171" i="53"/>
  <c r="NS107" i="53"/>
  <c r="NW194" i="53"/>
  <c r="NU146" i="53"/>
  <c r="NW172" i="53"/>
  <c r="NS108" i="53"/>
  <c r="NU145" i="53"/>
  <c r="NR192" i="53"/>
  <c r="NR175" i="53"/>
  <c r="NW206" i="53"/>
  <c r="NV180" i="53"/>
  <c r="NV235" i="53"/>
  <c r="NR211" i="53"/>
  <c r="MJ147" i="53"/>
  <c r="NX186" i="53"/>
  <c r="NV154" i="53"/>
  <c r="NS249" i="53"/>
  <c r="NS197" i="53"/>
  <c r="MJ109" i="53"/>
  <c r="NU180" i="53"/>
  <c r="NQ171" i="53"/>
  <c r="MK146" i="53"/>
  <c r="NR145" i="53"/>
  <c r="NW192" i="53"/>
  <c r="MJ116" i="53"/>
  <c r="MK185" i="53"/>
  <c r="NX129" i="53"/>
  <c r="NT256" i="53"/>
  <c r="NT128" i="53"/>
  <c r="NX194" i="53"/>
  <c r="MJ126" i="53"/>
  <c r="NT180" i="53"/>
  <c r="NX171" i="53"/>
  <c r="MK241" i="53"/>
  <c r="NX209" i="53"/>
  <c r="EU158" i="53"/>
  <c r="GS158" i="53" s="1"/>
  <c r="GQ94" i="53"/>
  <c r="MK94" i="53"/>
  <c r="NT94" i="53"/>
  <c r="FV205" i="53"/>
  <c r="EU141" i="53"/>
  <c r="GS141" i="53" s="1"/>
  <c r="OK141" i="53" s="1"/>
  <c r="EW77" i="53"/>
  <c r="FV77" i="53"/>
  <c r="NX77" i="53"/>
  <c r="FW13" i="53"/>
  <c r="NQ13" i="53"/>
  <c r="EU124" i="53"/>
  <c r="EW60" i="53"/>
  <c r="FV60" i="53"/>
  <c r="NN60" i="53" s="1"/>
  <c r="GE235" i="53"/>
  <c r="GG235" i="53"/>
  <c r="NY235" i="53" s="1"/>
  <c r="FV235" i="53"/>
  <c r="EY43" i="53"/>
  <c r="MQ43" i="53" s="1"/>
  <c r="FW43" i="53"/>
  <c r="GG43" i="53"/>
  <c r="NY43" i="53" s="1"/>
  <c r="FW218" i="53"/>
  <c r="NO218" i="53" s="1"/>
  <c r="EU90" i="53"/>
  <c r="NU90" i="53"/>
  <c r="NW90" i="53"/>
  <c r="EW26" i="53"/>
  <c r="FV26" i="53"/>
  <c r="NX26" i="53"/>
  <c r="FZ209" i="53"/>
  <c r="NR209" i="53" s="1"/>
  <c r="EU81" i="53"/>
  <c r="NU17" i="53"/>
  <c r="NW17" i="53"/>
  <c r="GG17" i="53"/>
  <c r="FW256" i="53"/>
  <c r="HU256" i="53" s="1"/>
  <c r="PM256" i="53" s="1"/>
  <c r="FW192" i="53"/>
  <c r="HU192" i="53" s="1"/>
  <c r="EU64" i="53"/>
  <c r="MM64" i="53" s="1"/>
  <c r="EW183" i="53"/>
  <c r="FV183" i="53"/>
  <c r="FV119" i="53"/>
  <c r="GP55" i="53"/>
  <c r="NT86" i="53"/>
  <c r="NV86" i="53"/>
  <c r="EW133" i="53"/>
  <c r="FV133" i="53"/>
  <c r="EY180" i="53"/>
  <c r="FW180" i="53"/>
  <c r="HU180" i="53" s="1"/>
  <c r="GQ35" i="53"/>
  <c r="OI35" i="53" s="1"/>
  <c r="MK35" i="53"/>
  <c r="NT35" i="53"/>
  <c r="NV35" i="53"/>
  <c r="EY146" i="53"/>
  <c r="GB201" i="53"/>
  <c r="NT201" i="53" s="1"/>
  <c r="GD201" i="53"/>
  <c r="NV201" i="53" s="1"/>
  <c r="FV248" i="53"/>
  <c r="EU56" i="53"/>
  <c r="MM56" i="53" s="1"/>
  <c r="NU56" i="53"/>
  <c r="EY175" i="53"/>
  <c r="GW175" i="53" s="1"/>
  <c r="IU175" i="53" s="1"/>
  <c r="FW109" i="53"/>
  <c r="EU156" i="53"/>
  <c r="MM156" i="53" s="1"/>
  <c r="EU177" i="53"/>
  <c r="NR23" i="53"/>
  <c r="EW22" i="53"/>
  <c r="GU22" i="53" s="1"/>
  <c r="OM22" i="53" s="1"/>
  <c r="FV22" i="53"/>
  <c r="NX22" i="53"/>
  <c r="ES197" i="53"/>
  <c r="MK197" i="53" s="1"/>
  <c r="FW116" i="53"/>
  <c r="FW99" i="53"/>
  <c r="GG99" i="53"/>
  <c r="ER210" i="53"/>
  <c r="MJ210" i="53" s="1"/>
  <c r="EW73" i="53"/>
  <c r="NV73" i="53"/>
  <c r="FW184" i="53"/>
  <c r="HU184" i="53" s="1"/>
  <c r="EW239" i="53"/>
  <c r="FV239" i="53"/>
  <c r="NX47" i="53"/>
  <c r="EY47" i="53"/>
  <c r="FW47" i="53"/>
  <c r="EW190" i="53"/>
  <c r="FV190" i="53"/>
  <c r="HT190" i="53" s="1"/>
  <c r="EW45" i="53"/>
  <c r="FV45" i="53"/>
  <c r="NN45" i="53" s="1"/>
  <c r="NW92" i="53"/>
  <c r="IE92" i="53"/>
  <c r="KC92" i="53" s="1"/>
  <c r="NY92" i="53"/>
  <c r="NR75" i="53"/>
  <c r="GP58" i="53"/>
  <c r="OH58" i="53" s="1"/>
  <c r="MJ58" i="53"/>
  <c r="EU58" i="53"/>
  <c r="EY241" i="53"/>
  <c r="GW241" i="53" s="1"/>
  <c r="GG241" i="53"/>
  <c r="EY49" i="53"/>
  <c r="GW49" i="53" s="1"/>
  <c r="FV96" i="53"/>
  <c r="NX96" i="53"/>
  <c r="EY215" i="53"/>
  <c r="GW215" i="53" s="1"/>
  <c r="FW206" i="53"/>
  <c r="HU206" i="53" s="1"/>
  <c r="JS206" i="53" s="1"/>
  <c r="EW142" i="53"/>
  <c r="GU142" i="53" s="1"/>
  <c r="FV142" i="53"/>
  <c r="NX78" i="53"/>
  <c r="NQ14" i="53"/>
  <c r="NS14" i="53"/>
  <c r="EY189" i="53"/>
  <c r="EW125" i="53"/>
  <c r="FV61" i="53"/>
  <c r="NX61" i="53"/>
  <c r="FW172" i="53"/>
  <c r="HU172" i="53" s="1"/>
  <c r="EU108" i="53"/>
  <c r="NU44" i="53"/>
  <c r="EW44" i="53"/>
  <c r="EU155" i="53"/>
  <c r="GS155" i="53" s="1"/>
  <c r="OK155" i="53" s="1"/>
  <c r="NR91" i="53"/>
  <c r="EU27" i="53"/>
  <c r="GS27" i="53" s="1"/>
  <c r="OK27" i="53" s="1"/>
  <c r="FW202" i="53"/>
  <c r="EY74" i="53"/>
  <c r="FW74" i="53"/>
  <c r="GG74" i="53"/>
  <c r="NU11" i="53"/>
  <c r="NW11" i="53"/>
  <c r="EW11" i="53"/>
  <c r="GG257" i="53"/>
  <c r="NY257" i="53" s="1"/>
  <c r="FV129" i="53"/>
  <c r="EU65" i="53"/>
  <c r="FW240" i="53"/>
  <c r="HU240" i="53" s="1"/>
  <c r="GG240" i="53"/>
  <c r="NY240" i="53" s="1"/>
  <c r="GG176" i="53"/>
  <c r="NY176" i="53" s="1"/>
  <c r="NT48" i="53"/>
  <c r="NV48" i="53"/>
  <c r="EW231" i="53"/>
  <c r="FV231" i="53"/>
  <c r="EY167" i="53"/>
  <c r="FW167" i="53"/>
  <c r="HU167" i="53" s="1"/>
  <c r="GG103" i="53"/>
  <c r="NY103" i="53" s="1"/>
  <c r="FV39" i="53"/>
  <c r="NR39" i="53"/>
  <c r="EW198" i="53"/>
  <c r="FV198" i="53"/>
  <c r="HT198" i="53" s="1"/>
  <c r="EW70" i="53"/>
  <c r="MO70" i="53" s="1"/>
  <c r="FV70" i="53"/>
  <c r="NN70" i="53" s="1"/>
  <c r="NX70" i="53"/>
  <c r="FV245" i="53"/>
  <c r="EU181" i="53"/>
  <c r="FW117" i="53"/>
  <c r="NS53" i="53"/>
  <c r="EW164" i="53"/>
  <c r="FV164" i="53"/>
  <c r="HT164" i="53" s="1"/>
  <c r="FW100" i="53"/>
  <c r="NQ100" i="53"/>
  <c r="NS36" i="53"/>
  <c r="EY147" i="53"/>
  <c r="GW147" i="53" s="1"/>
  <c r="IU147" i="53" s="1"/>
  <c r="FW147" i="53"/>
  <c r="GG83" i="53"/>
  <c r="NY83" i="53" s="1"/>
  <c r="GG19" i="53"/>
  <c r="FV194" i="53"/>
  <c r="HT194" i="53" s="1"/>
  <c r="PL194" i="53" s="1"/>
  <c r="EY66" i="53"/>
  <c r="FW66" i="53"/>
  <c r="EW249" i="53"/>
  <c r="FV185" i="53"/>
  <c r="EU121" i="53"/>
  <c r="EW57" i="53"/>
  <c r="NX57" i="53"/>
  <c r="EY168" i="53"/>
  <c r="GG168" i="53"/>
  <c r="EU104" i="53"/>
  <c r="GS104" i="53" s="1"/>
  <c r="EW40" i="53"/>
  <c r="FV40" i="53"/>
  <c r="FW159" i="53"/>
  <c r="HU159" i="53" s="1"/>
  <c r="EU95" i="53"/>
  <c r="EW31" i="53"/>
  <c r="NV31" i="53"/>
  <c r="NX31" i="53"/>
  <c r="EU246" i="53"/>
  <c r="GS246" i="53" s="1"/>
  <c r="GP54" i="53"/>
  <c r="MJ54" i="53"/>
  <c r="EU54" i="53"/>
  <c r="NU54" i="53"/>
  <c r="FV229" i="53"/>
  <c r="EW101" i="53"/>
  <c r="FV101" i="53"/>
  <c r="NN101" i="53" s="1"/>
  <c r="FW37" i="53"/>
  <c r="NQ37" i="53"/>
  <c r="NS37" i="53"/>
  <c r="FZ212" i="53"/>
  <c r="NR212" i="53" s="1"/>
  <c r="EW84" i="53"/>
  <c r="FV84" i="53"/>
  <c r="HT84" i="53" s="1"/>
  <c r="NX84" i="53"/>
  <c r="EW20" i="53"/>
  <c r="FV20" i="53"/>
  <c r="HT20" i="53" s="1"/>
  <c r="NX20" i="53"/>
  <c r="EW259" i="53"/>
  <c r="EY195" i="53"/>
  <c r="GW195" i="53" s="1"/>
  <c r="FW195" i="53"/>
  <c r="HU195" i="53" s="1"/>
  <c r="EU67" i="53"/>
  <c r="GS67" i="53" s="1"/>
  <c r="NU67" i="53"/>
  <c r="NW67" i="53"/>
  <c r="GB242" i="53"/>
  <c r="NT242" i="53" s="1"/>
  <c r="GD242" i="53"/>
  <c r="NV242" i="53" s="1"/>
  <c r="EU178" i="53"/>
  <c r="NS50" i="53"/>
  <c r="EW169" i="53"/>
  <c r="EU105" i="53"/>
  <c r="FY216" i="53"/>
  <c r="NQ216" i="53" s="1"/>
  <c r="GA216" i="53"/>
  <c r="NS216" i="53" s="1"/>
  <c r="EW152" i="53"/>
  <c r="FV152" i="53"/>
  <c r="FW88" i="53"/>
  <c r="NO88" i="53" s="1"/>
  <c r="NQ88" i="53"/>
  <c r="NS24" i="53"/>
  <c r="FZ207" i="53"/>
  <c r="NR207" i="53" s="1"/>
  <c r="FV143" i="53"/>
  <c r="EU79" i="53"/>
  <c r="GP15" i="53"/>
  <c r="FV238" i="53"/>
  <c r="HT238" i="53" s="1"/>
  <c r="PL238" i="53" s="1"/>
  <c r="GP93" i="53"/>
  <c r="MJ93" i="53"/>
  <c r="EU93" i="53"/>
  <c r="NU93" i="53"/>
  <c r="ER204" i="53"/>
  <c r="MJ204" i="53" s="1"/>
  <c r="EU76" i="53"/>
  <c r="MM76" i="53" s="1"/>
  <c r="NU76" i="53"/>
  <c r="NR59" i="53"/>
  <c r="NQ42" i="53"/>
  <c r="NS42" i="53"/>
  <c r="NR97" i="53"/>
  <c r="GE208" i="53"/>
  <c r="NW208" i="53" s="1"/>
  <c r="EW208" i="53"/>
  <c r="MO208" i="53" s="1"/>
  <c r="FV208" i="53"/>
  <c r="NN208" i="53" s="1"/>
  <c r="NX80" i="53"/>
  <c r="FW199" i="53"/>
  <c r="HU199" i="53" s="1"/>
  <c r="NR71" i="53"/>
  <c r="FW157" i="53"/>
  <c r="EW29" i="53"/>
  <c r="FV29" i="53"/>
  <c r="NN29" i="53" s="1"/>
  <c r="NX29" i="53"/>
  <c r="EU140" i="53"/>
  <c r="EY12" i="53"/>
  <c r="NW12" i="53"/>
  <c r="FV234" i="53"/>
  <c r="HT234" i="53" s="1"/>
  <c r="GG225" i="53"/>
  <c r="EW161" i="53"/>
  <c r="EW33" i="53"/>
  <c r="NV33" i="53"/>
  <c r="NX33" i="53"/>
  <c r="FW144" i="53"/>
  <c r="HU144" i="53" s="1"/>
  <c r="GP16" i="53"/>
  <c r="MJ16" i="53"/>
  <c r="EU16" i="53"/>
  <c r="NU16" i="53"/>
  <c r="EU135" i="53"/>
  <c r="ES230" i="53"/>
  <c r="MK230" i="53" s="1"/>
  <c r="EW230" i="53"/>
  <c r="EU166" i="53"/>
  <c r="GS166" i="53" s="1"/>
  <c r="EY102" i="53"/>
  <c r="FW102" i="53"/>
  <c r="HU102" i="53" s="1"/>
  <c r="GG38" i="53"/>
  <c r="EY213" i="53"/>
  <c r="FW213" i="53"/>
  <c r="NO213" i="53" s="1"/>
  <c r="NV85" i="53"/>
  <c r="EY85" i="53"/>
  <c r="NW21" i="53"/>
  <c r="GG21" i="53"/>
  <c r="NY21" i="53" s="1"/>
  <c r="NV68" i="53"/>
  <c r="EY68" i="53"/>
  <c r="GP51" i="53"/>
  <c r="MJ51" i="53"/>
  <c r="EU51" i="53"/>
  <c r="EY226" i="53"/>
  <c r="FV162" i="53"/>
  <c r="EY98" i="53"/>
  <c r="MQ98" i="53" s="1"/>
  <c r="FW98" i="53"/>
  <c r="GG98" i="53"/>
  <c r="NY98" i="53" s="1"/>
  <c r="NR34" i="53"/>
  <c r="FW217" i="53"/>
  <c r="HU217" i="53" s="1"/>
  <c r="GG153" i="53"/>
  <c r="EU89" i="53"/>
  <c r="EW25" i="53"/>
  <c r="FW200" i="53"/>
  <c r="HU200" i="53" s="1"/>
  <c r="JS200" i="53" s="1"/>
  <c r="EY72" i="53"/>
  <c r="NW72" i="53"/>
  <c r="GG72" i="53"/>
  <c r="EW10" i="53"/>
  <c r="MO10" i="53" s="1"/>
  <c r="FV10" i="53"/>
  <c r="NX10" i="53"/>
  <c r="EW255" i="53"/>
  <c r="FV255" i="53"/>
  <c r="EW191" i="53"/>
  <c r="FV127" i="53"/>
  <c r="EU63" i="53"/>
  <c r="EY214" i="53"/>
  <c r="GW214" i="53" s="1"/>
  <c r="GE214" i="53"/>
  <c r="EU69" i="53"/>
  <c r="NU69" i="53"/>
  <c r="EY52" i="53"/>
  <c r="NW52" i="53"/>
  <c r="EW227" i="53"/>
  <c r="FV82" i="53"/>
  <c r="NX82" i="53"/>
  <c r="GG111" i="53"/>
  <c r="FV111" i="53"/>
  <c r="FV254" i="53"/>
  <c r="HT254" i="53" s="1"/>
  <c r="FV237" i="53"/>
  <c r="GP28" i="53"/>
  <c r="MJ28" i="53"/>
  <c r="EU28" i="53"/>
  <c r="MM28" i="53" s="1"/>
  <c r="NU28" i="53"/>
  <c r="EW139" i="53"/>
  <c r="MO139" i="53" s="1"/>
  <c r="FV122" i="53"/>
  <c r="EW160" i="53"/>
  <c r="FV160" i="53"/>
  <c r="NR87" i="53"/>
  <c r="GQ43" i="53"/>
  <c r="MK43" i="53"/>
  <c r="FV154" i="53"/>
  <c r="EU26" i="53"/>
  <c r="EW180" i="53"/>
  <c r="GG163" i="53"/>
  <c r="IE163" i="53" s="1"/>
  <c r="BV32" i="53"/>
  <c r="BV81" i="53"/>
  <c r="MJ141" i="53"/>
  <c r="NY252" i="53"/>
  <c r="MJ171" i="53"/>
  <c r="NR94" i="53"/>
  <c r="EU30" i="53"/>
  <c r="NV77" i="53"/>
  <c r="EY13" i="53"/>
  <c r="EW235" i="53"/>
  <c r="EU43" i="53"/>
  <c r="EY154" i="53"/>
  <c r="GW154" i="53" s="1"/>
  <c r="OO154" i="53" s="1"/>
  <c r="GQ26" i="53"/>
  <c r="MK26" i="53"/>
  <c r="EY145" i="53"/>
  <c r="GW145" i="53" s="1"/>
  <c r="FW145" i="53"/>
  <c r="GQ81" i="53"/>
  <c r="MK81" i="53"/>
  <c r="EU17" i="53"/>
  <c r="EW119" i="53"/>
  <c r="NQ56" i="53"/>
  <c r="GG109" i="53"/>
  <c r="NY109" i="53" s="1"/>
  <c r="FV203" i="53"/>
  <c r="NN203" i="53" s="1"/>
  <c r="GF203" i="53"/>
  <c r="NX203" i="53" s="1"/>
  <c r="FV224" i="53"/>
  <c r="EU32" i="53"/>
  <c r="NX23" i="53"/>
  <c r="EY23" i="53"/>
  <c r="NT22" i="53"/>
  <c r="NW99" i="53"/>
  <c r="GQ73" i="53"/>
  <c r="OI73" i="53" s="1"/>
  <c r="MK73" i="53"/>
  <c r="GB239" i="53"/>
  <c r="NW47" i="53"/>
  <c r="NX75" i="53"/>
  <c r="NQ58" i="53"/>
  <c r="GC215" i="53"/>
  <c r="NU215" i="53" s="1"/>
  <c r="EU206" i="53"/>
  <c r="MM206" i="53" s="1"/>
  <c r="EY206" i="53"/>
  <c r="MQ206" i="53" s="1"/>
  <c r="EY78" i="53"/>
  <c r="FW14" i="53"/>
  <c r="GG14" i="53"/>
  <c r="EU189" i="53"/>
  <c r="GS189" i="53" s="1"/>
  <c r="OK189" i="53" s="1"/>
  <c r="NV61" i="53"/>
  <c r="GG172" i="53"/>
  <c r="FW108" i="53"/>
  <c r="NT44" i="53"/>
  <c r="FV219" i="53"/>
  <c r="FZ219" i="53"/>
  <c r="NR219" i="53" s="1"/>
  <c r="EW91" i="53"/>
  <c r="FV91" i="53"/>
  <c r="NX91" i="53"/>
  <c r="NQ27" i="53"/>
  <c r="NS27" i="53"/>
  <c r="GG202" i="53"/>
  <c r="NY202" i="53" s="1"/>
  <c r="FV202" i="53"/>
  <c r="HT202" i="53" s="1"/>
  <c r="JR202" i="53" s="1"/>
  <c r="EU74" i="53"/>
  <c r="NU74" i="53"/>
  <c r="NW74" i="53"/>
  <c r="GQ11" i="53"/>
  <c r="MK11" i="53"/>
  <c r="NT11" i="53"/>
  <c r="EW257" i="53"/>
  <c r="FV257" i="53"/>
  <c r="FW193" i="53"/>
  <c r="HU193" i="53" s="1"/>
  <c r="PM193" i="53" s="1"/>
  <c r="EY65" i="53"/>
  <c r="MQ65" i="53" s="1"/>
  <c r="FW65" i="53"/>
  <c r="NO65" i="53" s="1"/>
  <c r="NQ65" i="53"/>
  <c r="NS65" i="53"/>
  <c r="EU240" i="53"/>
  <c r="GS240" i="53" s="1"/>
  <c r="EY240" i="53"/>
  <c r="EW176" i="53"/>
  <c r="FV176" i="53"/>
  <c r="GP48" i="53"/>
  <c r="OH48" i="53" s="1"/>
  <c r="MJ48" i="53"/>
  <c r="GB231" i="53"/>
  <c r="NT231" i="53" s="1"/>
  <c r="GG167" i="53"/>
  <c r="EW103" i="53"/>
  <c r="NV39" i="53"/>
  <c r="NX39" i="53"/>
  <c r="GD198" i="53"/>
  <c r="NV198" i="53" s="1"/>
  <c r="NT70" i="53"/>
  <c r="NV70" i="53"/>
  <c r="FW181" i="53"/>
  <c r="EY117" i="53"/>
  <c r="GG117" i="53"/>
  <c r="IE117" i="53" s="1"/>
  <c r="PW117" i="53" s="1"/>
  <c r="EY100" i="53"/>
  <c r="NW100" i="53"/>
  <c r="IE100" i="53"/>
  <c r="KC100" i="53" s="1"/>
  <c r="NY100" i="53"/>
  <c r="ER211" i="53"/>
  <c r="MJ211" i="53" s="1"/>
  <c r="EU147" i="53"/>
  <c r="GS147" i="53" s="1"/>
  <c r="EW83" i="53"/>
  <c r="FV83" i="53"/>
  <c r="NX83" i="53"/>
  <c r="EW19" i="53"/>
  <c r="FV19" i="53"/>
  <c r="FW258" i="53"/>
  <c r="HU258" i="53" s="1"/>
  <c r="GP66" i="53"/>
  <c r="MJ66" i="53"/>
  <c r="EU66" i="53"/>
  <c r="NU66" i="53"/>
  <c r="NW66" i="53"/>
  <c r="EY185" i="53"/>
  <c r="GQ57" i="53"/>
  <c r="OI57" i="53" s="1"/>
  <c r="MK57" i="53"/>
  <c r="NT57" i="53"/>
  <c r="FV232" i="53"/>
  <c r="NN232" i="53" s="1"/>
  <c r="EW168" i="53"/>
  <c r="GQ40" i="53"/>
  <c r="OI40" i="53" s="1"/>
  <c r="MK40" i="53"/>
  <c r="NT40" i="53"/>
  <c r="NV40" i="53"/>
  <c r="ER223" i="53"/>
  <c r="MJ223" i="53" s="1"/>
  <c r="EU223" i="53"/>
  <c r="MM223" i="53" s="1"/>
  <c r="EY223" i="53"/>
  <c r="GG159" i="53"/>
  <c r="NY159" i="53" s="1"/>
  <c r="FV159" i="53"/>
  <c r="NS95" i="53"/>
  <c r="GQ31" i="53"/>
  <c r="NT31" i="53"/>
  <c r="EU151" i="53"/>
  <c r="EY182" i="53"/>
  <c r="FV118" i="53"/>
  <c r="NQ54" i="53"/>
  <c r="NS54" i="53"/>
  <c r="EW229" i="53"/>
  <c r="GD229" i="53"/>
  <c r="NV229" i="53" s="1"/>
  <c r="EY37" i="53"/>
  <c r="NW37" i="53"/>
  <c r="GG37" i="53"/>
  <c r="IE37" i="53" s="1"/>
  <c r="PW37" i="53" s="1"/>
  <c r="EW212" i="53"/>
  <c r="MO212" i="53" s="1"/>
  <c r="FV212" i="53"/>
  <c r="GF212" i="53"/>
  <c r="NX212" i="53" s="1"/>
  <c r="NT84" i="53"/>
  <c r="NV84" i="53"/>
  <c r="NT20" i="53"/>
  <c r="NV20" i="53"/>
  <c r="EU195" i="53"/>
  <c r="NS67" i="53"/>
  <c r="GQ67" i="53"/>
  <c r="MK67" i="53"/>
  <c r="EY178" i="53"/>
  <c r="GW178" i="53" s="1"/>
  <c r="OO178" i="53" s="1"/>
  <c r="FW178" i="53"/>
  <c r="EY114" i="53"/>
  <c r="FW114" i="53"/>
  <c r="HU114" i="53" s="1"/>
  <c r="GG114" i="53"/>
  <c r="IE114" i="53" s="1"/>
  <c r="EY105" i="53"/>
  <c r="GW105" i="53" s="1"/>
  <c r="FW105" i="53"/>
  <c r="NO105" i="53" s="1"/>
  <c r="GQ41" i="53"/>
  <c r="OI41" i="53" s="1"/>
  <c r="MK41" i="53"/>
  <c r="FW216" i="53"/>
  <c r="HU216" i="53" s="1"/>
  <c r="GG216" i="53"/>
  <c r="EY88" i="53"/>
  <c r="NW88" i="53"/>
  <c r="GG88" i="53"/>
  <c r="FV207" i="53"/>
  <c r="NN207" i="53" s="1"/>
  <c r="EW143" i="53"/>
  <c r="EY79" i="53"/>
  <c r="FW79" i="53"/>
  <c r="HU79" i="53" s="1"/>
  <c r="PM79" i="53" s="1"/>
  <c r="NQ79" i="53"/>
  <c r="NS79" i="53"/>
  <c r="EY15" i="53"/>
  <c r="FW15" i="53"/>
  <c r="NO15" i="53" s="1"/>
  <c r="NQ15" i="53"/>
  <c r="ES238" i="53"/>
  <c r="MK238" i="53" s="1"/>
  <c r="EW238" i="53"/>
  <c r="EW110" i="53"/>
  <c r="GU110" i="53" s="1"/>
  <c r="OM110" i="53" s="1"/>
  <c r="FV110" i="53"/>
  <c r="HT110" i="53" s="1"/>
  <c r="JR110" i="53" s="1"/>
  <c r="NQ46" i="53"/>
  <c r="NQ93" i="53"/>
  <c r="NS93" i="53"/>
  <c r="FW204" i="53"/>
  <c r="HU204" i="53" s="1"/>
  <c r="JS204" i="53" s="1"/>
  <c r="NQ76" i="53"/>
  <c r="NS76" i="53"/>
  <c r="NX59" i="53"/>
  <c r="FW42" i="53"/>
  <c r="GG42" i="53"/>
  <c r="NY42" i="53" s="1"/>
  <c r="EY97" i="53"/>
  <c r="MQ97" i="53" s="1"/>
  <c r="FW97" i="53"/>
  <c r="NO97" i="53" s="1"/>
  <c r="EY80" i="53"/>
  <c r="ER199" i="53"/>
  <c r="MJ199" i="53" s="1"/>
  <c r="EU199" i="53"/>
  <c r="MM199" i="53" s="1"/>
  <c r="EY199" i="53"/>
  <c r="GW199" i="53" s="1"/>
  <c r="OO199" i="53" s="1"/>
  <c r="EY71" i="53"/>
  <c r="FW71" i="53"/>
  <c r="HU71" i="53" s="1"/>
  <c r="EY174" i="53"/>
  <c r="GW174" i="53" s="1"/>
  <c r="IU174" i="53" s="1"/>
  <c r="FW174" i="53"/>
  <c r="GG174" i="53"/>
  <c r="GG157" i="53"/>
  <c r="IE157" i="53" s="1"/>
  <c r="GQ29" i="53"/>
  <c r="OI29" i="53" s="1"/>
  <c r="MK29" i="53"/>
  <c r="NT29" i="53"/>
  <c r="NV29" i="53"/>
  <c r="EU12" i="53"/>
  <c r="NU12" i="53"/>
  <c r="EY251" i="53"/>
  <c r="GW251" i="53" s="1"/>
  <c r="FW251" i="53"/>
  <c r="HU251" i="53" s="1"/>
  <c r="FW106" i="53"/>
  <c r="HU106" i="53" s="1"/>
  <c r="GG106" i="53"/>
  <c r="EW225" i="53"/>
  <c r="GQ33" i="53"/>
  <c r="MK33" i="53"/>
  <c r="NT33" i="53"/>
  <c r="GG144" i="53"/>
  <c r="IE144" i="53" s="1"/>
  <c r="FW16" i="53"/>
  <c r="NQ16" i="53"/>
  <c r="NS16" i="53"/>
  <c r="FZ230" i="53"/>
  <c r="NR230" i="53" s="1"/>
  <c r="EU102" i="53"/>
  <c r="EW38" i="53"/>
  <c r="MO38" i="53" s="1"/>
  <c r="FV38" i="53"/>
  <c r="NN38" i="53" s="1"/>
  <c r="GC213" i="53"/>
  <c r="NU213" i="53" s="1"/>
  <c r="GE213" i="53"/>
  <c r="NW213" i="53" s="1"/>
  <c r="GP85" i="53"/>
  <c r="MJ85" i="53"/>
  <c r="EU85" i="53"/>
  <c r="NU85" i="53"/>
  <c r="EW21" i="53"/>
  <c r="GP68" i="53"/>
  <c r="MJ68" i="53"/>
  <c r="EU68" i="53"/>
  <c r="NU68" i="53"/>
  <c r="EU243" i="53"/>
  <c r="EY179" i="53"/>
  <c r="MQ179" i="53" s="1"/>
  <c r="FW179" i="53"/>
  <c r="FV115" i="53"/>
  <c r="NQ51" i="53"/>
  <c r="NS51" i="53"/>
  <c r="EU226" i="53"/>
  <c r="GS226" i="53" s="1"/>
  <c r="IQ226" i="53" s="1"/>
  <c r="EY162" i="53"/>
  <c r="GW162" i="53" s="1"/>
  <c r="IU162" i="53" s="1"/>
  <c r="QM162" i="53" s="1"/>
  <c r="NU98" i="53"/>
  <c r="NW98" i="53"/>
  <c r="EW34" i="53"/>
  <c r="FV34" i="53"/>
  <c r="NX34" i="53"/>
  <c r="EY217" i="53"/>
  <c r="GG217" i="53"/>
  <c r="NY217" i="53" s="1"/>
  <c r="EW153" i="53"/>
  <c r="FW89" i="53"/>
  <c r="NQ89" i="53"/>
  <c r="NS89" i="53"/>
  <c r="GQ25" i="53"/>
  <c r="MK25" i="53"/>
  <c r="NT25" i="53"/>
  <c r="EY200" i="53"/>
  <c r="MQ200" i="53" s="1"/>
  <c r="GE200" i="53"/>
  <c r="NW200" i="53" s="1"/>
  <c r="EU136" i="53"/>
  <c r="MM136" i="53" s="1"/>
  <c r="NU72" i="53"/>
  <c r="GQ10" i="53"/>
  <c r="MK10" i="53"/>
  <c r="NT10" i="53"/>
  <c r="NV10" i="53"/>
  <c r="EY127" i="53"/>
  <c r="GW127" i="53" s="1"/>
  <c r="FW63" i="53"/>
  <c r="HU63" i="53" s="1"/>
  <c r="NQ63" i="53"/>
  <c r="NS63" i="53"/>
  <c r="ER214" i="53"/>
  <c r="MJ214" i="53" s="1"/>
  <c r="EU214" i="53"/>
  <c r="GS214" i="53" s="1"/>
  <c r="EY150" i="53"/>
  <c r="MQ150" i="53" s="1"/>
  <c r="FW150" i="53"/>
  <c r="GG150" i="53"/>
  <c r="NY150" i="53" s="1"/>
  <c r="NQ69" i="53"/>
  <c r="NS69" i="53"/>
  <c r="FV244" i="53"/>
  <c r="GP52" i="53"/>
  <c r="MJ52" i="53"/>
  <c r="EU52" i="53"/>
  <c r="NU52" i="53"/>
  <c r="NV82" i="53"/>
  <c r="EY82" i="53"/>
  <c r="EW111" i="53"/>
  <c r="ES254" i="53"/>
  <c r="MK254" i="53" s="1"/>
  <c r="EW254" i="53"/>
  <c r="EY62" i="53"/>
  <c r="FW62" i="53"/>
  <c r="EW237" i="53"/>
  <c r="MO237" i="53" s="1"/>
  <c r="GD237" i="53"/>
  <c r="GG173" i="53"/>
  <c r="IE173" i="53" s="1"/>
  <c r="KC173" i="53" s="1"/>
  <c r="FW28" i="53"/>
  <c r="NQ28" i="53"/>
  <c r="NS28" i="53"/>
  <c r="NX87" i="53"/>
  <c r="EY87" i="53"/>
  <c r="EU222" i="53"/>
  <c r="GS222" i="53" s="1"/>
  <c r="IQ222" i="53" s="1"/>
  <c r="EY222" i="53"/>
  <c r="GW222" i="53" s="1"/>
  <c r="OO222" i="53" s="1"/>
  <c r="NT30" i="53"/>
  <c r="EU60" i="53"/>
  <c r="MM60" i="53" s="1"/>
  <c r="EU171" i="53"/>
  <c r="GS171" i="53" s="1"/>
  <c r="NT43" i="53"/>
  <c r="FV145" i="53"/>
  <c r="HT145" i="53" s="1"/>
  <c r="NT17" i="53"/>
  <c r="GE248" i="53"/>
  <c r="NW248" i="53" s="1"/>
  <c r="GG186" i="53"/>
  <c r="IE186" i="53" s="1"/>
  <c r="PW186" i="53" s="1"/>
  <c r="GQ32" i="53"/>
  <c r="OI32" i="53" s="1"/>
  <c r="MK32" i="53"/>
  <c r="BV26" i="53"/>
  <c r="BV133" i="53"/>
  <c r="NT77" i="53"/>
  <c r="NW13" i="53"/>
  <c r="NT60" i="53"/>
  <c r="NW43" i="53"/>
  <c r="NV26" i="53"/>
  <c r="NQ64" i="53"/>
  <c r="EY55" i="53"/>
  <c r="GP86" i="53"/>
  <c r="MJ86" i="53"/>
  <c r="NR35" i="53"/>
  <c r="EU146" i="53"/>
  <c r="GS146" i="53" s="1"/>
  <c r="OK146" i="53" s="1"/>
  <c r="ER201" i="53"/>
  <c r="MJ201" i="53" s="1"/>
  <c r="FW56" i="53"/>
  <c r="GG126" i="53"/>
  <c r="IE126" i="53" s="1"/>
  <c r="PW126" i="53" s="1"/>
  <c r="FW156" i="53"/>
  <c r="HU156" i="53" s="1"/>
  <c r="GP32" i="53"/>
  <c r="MJ32" i="53"/>
  <c r="NV22" i="53"/>
  <c r="EY116" i="53"/>
  <c r="FV99" i="53"/>
  <c r="FY210" i="53"/>
  <c r="NQ210" i="53" s="1"/>
  <c r="GG18" i="53"/>
  <c r="NY18" i="53" s="1"/>
  <c r="NT73" i="53"/>
  <c r="EY184" i="53"/>
  <c r="GW184" i="53" s="1"/>
  <c r="NV45" i="53"/>
  <c r="EW92" i="53"/>
  <c r="FV92" i="53"/>
  <c r="NN92" i="53" s="1"/>
  <c r="NU49" i="53"/>
  <c r="NV96" i="53"/>
  <c r="KM239" i="53"/>
  <c r="LS124" i="53"/>
  <c r="LX154" i="53"/>
  <c r="KM175" i="53"/>
  <c r="BV250" i="53"/>
  <c r="LZ156" i="53"/>
  <c r="BV154" i="53"/>
  <c r="LW96" i="53"/>
  <c r="BV60" i="53"/>
  <c r="BV163" i="53"/>
  <c r="KL146" i="53"/>
  <c r="MK248" i="53"/>
  <c r="NS177" i="53"/>
  <c r="MK256" i="53"/>
  <c r="NX109" i="53"/>
  <c r="NX94" i="53"/>
  <c r="ER205" i="53"/>
  <c r="MJ205" i="53" s="1"/>
  <c r="GB252" i="53"/>
  <c r="NT252" i="53" s="1"/>
  <c r="NR81" i="53"/>
  <c r="NW55" i="53"/>
  <c r="EY163" i="53"/>
  <c r="GW163" i="53" s="1"/>
  <c r="NX35" i="53"/>
  <c r="FW201" i="53"/>
  <c r="HU201" i="53" s="1"/>
  <c r="PM201" i="53" s="1"/>
  <c r="EU248" i="53"/>
  <c r="GS248" i="53" s="1"/>
  <c r="OK248" i="53" s="1"/>
  <c r="EY248" i="53"/>
  <c r="GW248" i="53" s="1"/>
  <c r="OO248" i="53" s="1"/>
  <c r="EW109" i="53"/>
  <c r="FV109" i="53"/>
  <c r="NN109" i="53" s="1"/>
  <c r="NU23" i="53"/>
  <c r="NT99" i="53"/>
  <c r="EY210" i="53"/>
  <c r="GG210" i="53"/>
  <c r="EU47" i="53"/>
  <c r="EY250" i="53"/>
  <c r="GW250" i="53" s="1"/>
  <c r="OO250" i="53" s="1"/>
  <c r="EY58" i="53"/>
  <c r="MQ58" i="53" s="1"/>
  <c r="FW58" i="53"/>
  <c r="GP49" i="53"/>
  <c r="MJ49" i="53"/>
  <c r="GP96" i="53"/>
  <c r="OH96" i="53" s="1"/>
  <c r="MJ96" i="53"/>
  <c r="GB215" i="53"/>
  <c r="NT215" i="53" s="1"/>
  <c r="EU78" i="53"/>
  <c r="NU78" i="53"/>
  <c r="NW14" i="53"/>
  <c r="EW14" i="53"/>
  <c r="GU14" i="53" s="1"/>
  <c r="OM14" i="53" s="1"/>
  <c r="FV14" i="53"/>
  <c r="EY253" i="53"/>
  <c r="GW253" i="53" s="1"/>
  <c r="OO253" i="53" s="1"/>
  <c r="FW253" i="53"/>
  <c r="NO253" i="53" s="1"/>
  <c r="GP61" i="53"/>
  <c r="OH61" i="53" s="1"/>
  <c r="EU61" i="53"/>
  <c r="MM61" i="53" s="1"/>
  <c r="EY236" i="53"/>
  <c r="MQ236" i="53" s="1"/>
  <c r="FW236" i="53"/>
  <c r="HU236" i="53" s="1"/>
  <c r="PM236" i="53" s="1"/>
  <c r="EW172" i="53"/>
  <c r="EY108" i="53"/>
  <c r="NR44" i="53"/>
  <c r="EW219" i="53"/>
  <c r="NT91" i="53"/>
  <c r="NV91" i="53"/>
  <c r="EY27" i="53"/>
  <c r="FW27" i="53"/>
  <c r="GG27" i="53"/>
  <c r="EW202" i="53"/>
  <c r="GU202" i="53" s="1"/>
  <c r="OM202" i="53" s="1"/>
  <c r="GD202" i="53"/>
  <c r="NV202" i="53" s="1"/>
  <c r="NS74" i="53"/>
  <c r="GQ74" i="53"/>
  <c r="MK74" i="53"/>
  <c r="EY193" i="53"/>
  <c r="GG193" i="53"/>
  <c r="IE193" i="53" s="1"/>
  <c r="NU65" i="53"/>
  <c r="NW65" i="53"/>
  <c r="GG65" i="53"/>
  <c r="EW112" i="53"/>
  <c r="FV112" i="53"/>
  <c r="HT112" i="53" s="1"/>
  <c r="FW48" i="53"/>
  <c r="NO48" i="53" s="1"/>
  <c r="EU167" i="53"/>
  <c r="GP70" i="53"/>
  <c r="MJ70" i="53"/>
  <c r="EU70" i="53"/>
  <c r="EY181" i="53"/>
  <c r="GG181" i="53"/>
  <c r="NY181" i="53" s="1"/>
  <c r="EU117" i="53"/>
  <c r="EW53" i="53"/>
  <c r="FV53" i="53"/>
  <c r="NN53" i="53" s="1"/>
  <c r="NX53" i="53"/>
  <c r="EU100" i="53"/>
  <c r="MM100" i="53" s="1"/>
  <c r="NU100" i="53"/>
  <c r="EW36" i="53"/>
  <c r="FV36" i="53"/>
  <c r="NN36" i="53" s="1"/>
  <c r="NX36" i="53"/>
  <c r="EY211" i="53"/>
  <c r="GW211" i="53" s="1"/>
  <c r="IU211" i="53" s="1"/>
  <c r="FW211" i="53"/>
  <c r="HU211" i="53" s="1"/>
  <c r="FY211" i="53"/>
  <c r="NQ211" i="53" s="1"/>
  <c r="GQ83" i="53"/>
  <c r="OI83" i="53" s="1"/>
  <c r="MK83" i="53"/>
  <c r="NT83" i="53"/>
  <c r="NV83" i="53"/>
  <c r="GQ19" i="53"/>
  <c r="MK19" i="53"/>
  <c r="NT19" i="53"/>
  <c r="NV19" i="53"/>
  <c r="EY258" i="53"/>
  <c r="GW258" i="53" s="1"/>
  <c r="OO258" i="53" s="1"/>
  <c r="NQ66" i="53"/>
  <c r="NS66" i="53"/>
  <c r="EU185" i="53"/>
  <c r="GS185" i="53" s="1"/>
  <c r="OK185" i="53" s="1"/>
  <c r="FV121" i="53"/>
  <c r="NR57" i="53"/>
  <c r="GP57" i="53"/>
  <c r="MJ57" i="53"/>
  <c r="GG104" i="53"/>
  <c r="NR40" i="53"/>
  <c r="FY223" i="53"/>
  <c r="GA223" i="53"/>
  <c r="NS223" i="53" s="1"/>
  <c r="EW159" i="53"/>
  <c r="GU159" i="53" s="1"/>
  <c r="FV95" i="53"/>
  <c r="NR31" i="53"/>
  <c r="GP31" i="53"/>
  <c r="FW151" i="53"/>
  <c r="NO151" i="53" s="1"/>
  <c r="FW246" i="53"/>
  <c r="HU246" i="53" s="1"/>
  <c r="GG246" i="53"/>
  <c r="NY246" i="53" s="1"/>
  <c r="EU182" i="53"/>
  <c r="GS182" i="53" s="1"/>
  <c r="OK182" i="53" s="1"/>
  <c r="EY118" i="53"/>
  <c r="FW54" i="53"/>
  <c r="GG54" i="53"/>
  <c r="MJ101" i="53"/>
  <c r="EU101" i="53"/>
  <c r="MM101" i="53" s="1"/>
  <c r="NU37" i="53"/>
  <c r="EU84" i="53"/>
  <c r="GP20" i="53"/>
  <c r="MJ20" i="53"/>
  <c r="EY131" i="53"/>
  <c r="GW131" i="53" s="1"/>
  <c r="OO131" i="53" s="1"/>
  <c r="FW131" i="53"/>
  <c r="HU131" i="53" s="1"/>
  <c r="PM131" i="53" s="1"/>
  <c r="GG131" i="53"/>
  <c r="IE131" i="53" s="1"/>
  <c r="PW131" i="53" s="1"/>
  <c r="NR67" i="53"/>
  <c r="FW242" i="53"/>
  <c r="HU242" i="53" s="1"/>
  <c r="GG178" i="53"/>
  <c r="IE178" i="53" s="1"/>
  <c r="EU114" i="53"/>
  <c r="EW50" i="53"/>
  <c r="FV50" i="53"/>
  <c r="NX50" i="53"/>
  <c r="FW233" i="53"/>
  <c r="NO233" i="53" s="1"/>
  <c r="GG105" i="53"/>
  <c r="FV41" i="53"/>
  <c r="NR41" i="53"/>
  <c r="EW216" i="53"/>
  <c r="GU216" i="53" s="1"/>
  <c r="IS216" i="53" s="1"/>
  <c r="EU88" i="53"/>
  <c r="NU88" i="53"/>
  <c r="EW24" i="53"/>
  <c r="MO24" i="53" s="1"/>
  <c r="FV24" i="53"/>
  <c r="NX24" i="53"/>
  <c r="NU79" i="53"/>
  <c r="NW79" i="53"/>
  <c r="GG79" i="53"/>
  <c r="NU15" i="53"/>
  <c r="NW15" i="53"/>
  <c r="GG15" i="53"/>
  <c r="EY46" i="53"/>
  <c r="MQ46" i="53" s="1"/>
  <c r="FW46" i="53"/>
  <c r="GG46" i="53"/>
  <c r="FW221" i="53"/>
  <c r="NO221" i="53" s="1"/>
  <c r="GG221" i="53"/>
  <c r="GG93" i="53"/>
  <c r="GC204" i="53"/>
  <c r="NU204" i="53" s="1"/>
  <c r="GE204" i="53"/>
  <c r="NW204" i="53" s="1"/>
  <c r="GG204" i="53"/>
  <c r="NY204" i="53" s="1"/>
  <c r="IE76" i="53"/>
  <c r="KC76" i="53" s="1"/>
  <c r="NY76" i="53"/>
  <c r="EY59" i="53"/>
  <c r="MQ59" i="53" s="1"/>
  <c r="FW59" i="53"/>
  <c r="EW170" i="53"/>
  <c r="FV170" i="53"/>
  <c r="NW42" i="53"/>
  <c r="EW42" i="53"/>
  <c r="FV42" i="53"/>
  <c r="NU97" i="53"/>
  <c r="NW97" i="53"/>
  <c r="GP80" i="53"/>
  <c r="OH80" i="53" s="1"/>
  <c r="MJ80" i="53"/>
  <c r="EU80" i="53"/>
  <c r="NU80" i="53"/>
  <c r="GC199" i="53"/>
  <c r="NU71" i="53"/>
  <c r="NW71" i="53"/>
  <c r="EU174" i="53"/>
  <c r="GS174" i="53" s="1"/>
  <c r="EW157" i="53"/>
  <c r="FV157" i="53"/>
  <c r="NR29" i="53"/>
  <c r="NQ12" i="53"/>
  <c r="NS12" i="53"/>
  <c r="EY123" i="53"/>
  <c r="GW123" i="53" s="1"/>
  <c r="FW123" i="53"/>
  <c r="EU234" i="53"/>
  <c r="GS234" i="53" s="1"/>
  <c r="OK234" i="53" s="1"/>
  <c r="EW106" i="53"/>
  <c r="FV106" i="53"/>
  <c r="HT106" i="53" s="1"/>
  <c r="EU161" i="53"/>
  <c r="NR33" i="53"/>
  <c r="EW144" i="53"/>
  <c r="MO144" i="53" s="1"/>
  <c r="FV144" i="53"/>
  <c r="NW16" i="53"/>
  <c r="GG16" i="53"/>
  <c r="GG135" i="53"/>
  <c r="IE135" i="53" s="1"/>
  <c r="PW135" i="53" s="1"/>
  <c r="FV135" i="53"/>
  <c r="FW166" i="53"/>
  <c r="GG166" i="53"/>
  <c r="IE166" i="53" s="1"/>
  <c r="GQ38" i="53"/>
  <c r="OI38" i="53" s="1"/>
  <c r="MK38" i="53"/>
  <c r="NT38" i="53"/>
  <c r="NV38" i="53"/>
  <c r="FV149" i="53"/>
  <c r="FW85" i="53"/>
  <c r="NQ85" i="53"/>
  <c r="NS85" i="53"/>
  <c r="GQ21" i="53"/>
  <c r="OI21" i="53" s="1"/>
  <c r="MK21" i="53"/>
  <c r="NT21" i="53"/>
  <c r="EY196" i="53"/>
  <c r="FW196" i="53"/>
  <c r="HU196" i="53" s="1"/>
  <c r="PM196" i="53" s="1"/>
  <c r="FV132" i="53"/>
  <c r="HT132" i="53" s="1"/>
  <c r="FW68" i="53"/>
  <c r="NQ68" i="53"/>
  <c r="NS68" i="53"/>
  <c r="EY243" i="53"/>
  <c r="GW243" i="53" s="1"/>
  <c r="IU243" i="53" s="1"/>
  <c r="FW243" i="53"/>
  <c r="HU243" i="53" s="1"/>
  <c r="EU179" i="53"/>
  <c r="EY51" i="53"/>
  <c r="MQ51" i="53" s="1"/>
  <c r="FW51" i="53"/>
  <c r="GG51" i="53"/>
  <c r="FW226" i="53"/>
  <c r="NO226" i="53" s="1"/>
  <c r="EU162" i="53"/>
  <c r="GS162" i="53" s="1"/>
  <c r="OK162" i="53" s="1"/>
  <c r="GQ98" i="53"/>
  <c r="MK98" i="53"/>
  <c r="NT34" i="53"/>
  <c r="NV34" i="53"/>
  <c r="EU217" i="53"/>
  <c r="NW89" i="53"/>
  <c r="GG89" i="53"/>
  <c r="FV25" i="53"/>
  <c r="NN25" i="53" s="1"/>
  <c r="NR25" i="53"/>
  <c r="ER200" i="53"/>
  <c r="MJ200" i="53" s="1"/>
  <c r="EU200" i="53"/>
  <c r="GC200" i="53"/>
  <c r="NU200" i="53" s="1"/>
  <c r="FW136" i="53"/>
  <c r="HU136" i="53" s="1"/>
  <c r="GQ72" i="53"/>
  <c r="OI72" i="53" s="1"/>
  <c r="MK72" i="53"/>
  <c r="NR10" i="53"/>
  <c r="GP10" i="53"/>
  <c r="MJ10" i="53"/>
  <c r="NW63" i="53"/>
  <c r="GG63" i="53"/>
  <c r="FY214" i="53"/>
  <c r="EU150" i="53"/>
  <c r="GS150" i="53" s="1"/>
  <c r="GG69" i="53"/>
  <c r="IE69" i="53" s="1"/>
  <c r="PW69" i="53" s="1"/>
  <c r="EY244" i="53"/>
  <c r="NQ52" i="53"/>
  <c r="NS52" i="53"/>
  <c r="GP82" i="53"/>
  <c r="MJ82" i="53"/>
  <c r="EU82" i="53"/>
  <c r="NU82" i="53"/>
  <c r="EY137" i="53"/>
  <c r="GW137" i="53" s="1"/>
  <c r="FW137" i="53"/>
  <c r="NO137" i="53" s="1"/>
  <c r="FV120" i="53"/>
  <c r="MJ62" i="53"/>
  <c r="EU62" i="53"/>
  <c r="NU62" i="53"/>
  <c r="NW62" i="53"/>
  <c r="EW173" i="53"/>
  <c r="GU173" i="53" s="1"/>
  <c r="FV173" i="53"/>
  <c r="NN173" i="53" s="1"/>
  <c r="FY220" i="53"/>
  <c r="NW28" i="53"/>
  <c r="IE28" i="53"/>
  <c r="KC28" i="53" s="1"/>
  <c r="NY28" i="53"/>
  <c r="EU122" i="53"/>
  <c r="EY113" i="53"/>
  <c r="GW113" i="53" s="1"/>
  <c r="OO113" i="53" s="1"/>
  <c r="NU87" i="53"/>
  <c r="NS94" i="53"/>
  <c r="GQ30" i="53"/>
  <c r="MK30" i="53"/>
  <c r="NV43" i="53"/>
  <c r="EW218" i="53"/>
  <c r="MO218" i="53" s="1"/>
  <c r="FV192" i="53"/>
  <c r="GG128" i="53"/>
  <c r="GG247" i="53"/>
  <c r="NY247" i="53" s="1"/>
  <c r="EU133" i="53"/>
  <c r="GS133" i="53" s="1"/>
  <c r="OK133" i="53" s="1"/>
  <c r="FV186" i="53"/>
  <c r="HT186" i="53" s="1"/>
  <c r="NW23" i="53"/>
  <c r="KM256" i="53"/>
  <c r="BV158" i="53"/>
  <c r="NV256" i="53"/>
  <c r="ES222" i="53"/>
  <c r="MK222" i="53" s="1"/>
  <c r="EW222" i="53"/>
  <c r="NV60" i="53"/>
  <c r="GG218" i="53"/>
  <c r="NT26" i="53"/>
  <c r="NS81" i="53"/>
  <c r="EY256" i="53"/>
  <c r="GW256" i="53" s="1"/>
  <c r="EY192" i="53"/>
  <c r="NQ55" i="53"/>
  <c r="EU175" i="53"/>
  <c r="EY186" i="53"/>
  <c r="MQ186" i="53" s="1"/>
  <c r="FW186" i="53"/>
  <c r="GQ22" i="53"/>
  <c r="MK22" i="53"/>
  <c r="EY18" i="53"/>
  <c r="NU47" i="53"/>
  <c r="NT45" i="53"/>
  <c r="NS58" i="53"/>
  <c r="EU241" i="53"/>
  <c r="GS241" i="53" s="1"/>
  <c r="OK241" i="53" s="1"/>
  <c r="ES215" i="53"/>
  <c r="MK215" i="53" s="1"/>
  <c r="LW49" i="53"/>
  <c r="MA94" i="53"/>
  <c r="BV201" i="53"/>
  <c r="KL26" i="53"/>
  <c r="LY205" i="53"/>
  <c r="MA18" i="53"/>
  <c r="LW146" i="53"/>
  <c r="KS186" i="53"/>
  <c r="KS13" i="53"/>
  <c r="KL81" i="53"/>
  <c r="BV205" i="53"/>
  <c r="LY247" i="53"/>
  <c r="LX26" i="53"/>
  <c r="LX45" i="53"/>
  <c r="BV73" i="53"/>
  <c r="KO190" i="53"/>
  <c r="NS141" i="53"/>
  <c r="NW154" i="53"/>
  <c r="FV94" i="53"/>
  <c r="NQ30" i="53"/>
  <c r="NS30" i="53"/>
  <c r="EU205" i="53"/>
  <c r="NU13" i="53"/>
  <c r="EU218" i="53"/>
  <c r="GS218" i="53" s="1"/>
  <c r="IQ218" i="53" s="1"/>
  <c r="GC218" i="53"/>
  <c r="NU218" i="53" s="1"/>
  <c r="GG90" i="53"/>
  <c r="NR26" i="53"/>
  <c r="EW209" i="53"/>
  <c r="EU192" i="53"/>
  <c r="GG64" i="53"/>
  <c r="GG55" i="53"/>
  <c r="FW163" i="53"/>
  <c r="GG56" i="53"/>
  <c r="FV126" i="53"/>
  <c r="EY156" i="53"/>
  <c r="GD203" i="53"/>
  <c r="NV203" i="53" s="1"/>
  <c r="FW32" i="53"/>
  <c r="NO32" i="53" s="1"/>
  <c r="NQ32" i="53"/>
  <c r="NS32" i="53"/>
  <c r="GF197" i="53"/>
  <c r="NX197" i="53" s="1"/>
  <c r="NV99" i="53"/>
  <c r="GE210" i="53"/>
  <c r="NW210" i="53" s="1"/>
  <c r="NW18" i="53"/>
  <c r="EW18" i="53"/>
  <c r="MO18" i="53" s="1"/>
  <c r="NR73" i="53"/>
  <c r="GG58" i="53"/>
  <c r="GA241" i="53"/>
  <c r="NS241" i="53" s="1"/>
  <c r="EU96" i="53"/>
  <c r="LS222" i="53"/>
  <c r="LU81" i="53"/>
  <c r="LY192" i="53"/>
  <c r="KO205" i="53"/>
  <c r="LX60" i="53"/>
  <c r="LX186" i="53"/>
  <c r="KL201" i="53"/>
  <c r="LT241" i="53"/>
  <c r="LT81" i="53"/>
  <c r="KL96" i="53"/>
  <c r="KS206" i="53"/>
  <c r="LU171" i="53"/>
  <c r="KO133" i="53"/>
  <c r="BV209" i="53"/>
  <c r="LT175" i="53"/>
  <c r="KL125" i="53"/>
  <c r="LX218" i="53"/>
  <c r="BV18" i="53"/>
  <c r="LZ209" i="53"/>
  <c r="LV189" i="53"/>
  <c r="KL231" i="53"/>
  <c r="LQ145" i="53"/>
  <c r="LY176" i="53"/>
  <c r="LT64" i="53"/>
  <c r="KO206" i="53"/>
  <c r="LX61" i="53"/>
  <c r="KQ92" i="53"/>
  <c r="LV235" i="53"/>
  <c r="BV248" i="53"/>
  <c r="LV215" i="53"/>
  <c r="BV56" i="53"/>
  <c r="LZ126" i="53"/>
  <c r="BV156" i="53"/>
  <c r="KL11" i="53"/>
  <c r="LT181" i="53"/>
  <c r="KM189" i="53"/>
  <c r="LT107" i="53"/>
  <c r="LW74" i="53"/>
  <c r="LT35" i="53"/>
  <c r="LQ81" i="53"/>
  <c r="KM92" i="53"/>
  <c r="BV183" i="53"/>
  <c r="LY188" i="53"/>
  <c r="LW203" i="53"/>
  <c r="KO146" i="53"/>
  <c r="KL215" i="53"/>
  <c r="KS240" i="53"/>
  <c r="KQ109" i="53"/>
  <c r="LS36" i="53"/>
  <c r="LY210" i="53"/>
  <c r="LW175" i="53"/>
  <c r="LV133" i="53"/>
  <c r="LS142" i="53"/>
  <c r="LZ13" i="53"/>
  <c r="LZ108" i="53"/>
  <c r="BV119" i="53"/>
  <c r="MK189" i="53"/>
  <c r="NU176" i="53"/>
  <c r="NV190" i="53"/>
  <c r="NQ141" i="53"/>
  <c r="NQ133" i="53"/>
  <c r="NV188" i="53"/>
  <c r="MJ155" i="53"/>
  <c r="NX184" i="53"/>
  <c r="NT175" i="53"/>
  <c r="NU235" i="53"/>
  <c r="NS155" i="53"/>
  <c r="NQ231" i="53"/>
  <c r="MJ154" i="53"/>
  <c r="MJ103" i="53"/>
  <c r="MJ134" i="53"/>
  <c r="NR138" i="53"/>
  <c r="NR181" i="53"/>
  <c r="MK124" i="53"/>
  <c r="FV222" i="53"/>
  <c r="HT222" i="53" s="1"/>
  <c r="EW158" i="53"/>
  <c r="GU158" i="53" s="1"/>
  <c r="OM158" i="53" s="1"/>
  <c r="FV158" i="53"/>
  <c r="EY30" i="53"/>
  <c r="MQ30" i="53" s="1"/>
  <c r="GG30" i="53"/>
  <c r="FY205" i="53"/>
  <c r="NQ205" i="53" s="1"/>
  <c r="GA205" i="53"/>
  <c r="EW141" i="53"/>
  <c r="FV141" i="53"/>
  <c r="FW77" i="53"/>
  <c r="NS13" i="53"/>
  <c r="GQ13" i="53"/>
  <c r="OI13" i="53" s="1"/>
  <c r="MK13" i="53"/>
  <c r="EU188" i="53"/>
  <c r="EW124" i="53"/>
  <c r="FV124" i="53"/>
  <c r="NN124" i="53" s="1"/>
  <c r="FW60" i="53"/>
  <c r="NO60" i="53" s="1"/>
  <c r="NQ60" i="53"/>
  <c r="EW171" i="53"/>
  <c r="GU171" i="53" s="1"/>
  <c r="IS171" i="53" s="1"/>
  <c r="FV171" i="53"/>
  <c r="EY107" i="53"/>
  <c r="GW107" i="53" s="1"/>
  <c r="FW107" i="53"/>
  <c r="GG107" i="53"/>
  <c r="NY107" i="53" s="1"/>
  <c r="EW90" i="53"/>
  <c r="FV90" i="53"/>
  <c r="ER209" i="53"/>
  <c r="MJ209" i="53" s="1"/>
  <c r="EU145" i="53"/>
  <c r="EW81" i="53"/>
  <c r="PT81" i="53"/>
  <c r="FV17" i="53"/>
  <c r="NN17" i="53" s="1"/>
  <c r="GG256" i="53"/>
  <c r="NY256" i="53" s="1"/>
  <c r="EU128" i="53"/>
  <c r="GS128" i="53" s="1"/>
  <c r="EW64" i="53"/>
  <c r="MO64" i="53" s="1"/>
  <c r="FV64" i="53"/>
  <c r="NX64" i="53"/>
  <c r="EU247" i="53"/>
  <c r="EU55" i="53"/>
  <c r="EY86" i="53"/>
  <c r="FW86" i="53"/>
  <c r="GG86" i="53"/>
  <c r="FW133" i="53"/>
  <c r="EU163" i="53"/>
  <c r="EY35" i="53"/>
  <c r="FW146" i="53"/>
  <c r="HU146" i="53" s="1"/>
  <c r="GG146" i="53"/>
  <c r="NY146" i="53" s="1"/>
  <c r="EY201" i="53"/>
  <c r="GE201" i="53"/>
  <c r="NW201" i="53" s="1"/>
  <c r="GG201" i="53"/>
  <c r="EW56" i="53"/>
  <c r="MO56" i="53" s="1"/>
  <c r="FW175" i="53"/>
  <c r="GG175" i="53"/>
  <c r="EW156" i="53"/>
  <c r="FZ203" i="53"/>
  <c r="NR203" i="53" s="1"/>
  <c r="EU186" i="53"/>
  <c r="GS186" i="53" s="1"/>
  <c r="EW177" i="53"/>
  <c r="GU177" i="53" s="1"/>
  <c r="FV177" i="53"/>
  <c r="NN177" i="53" s="1"/>
  <c r="EU224" i="53"/>
  <c r="EY32" i="53"/>
  <c r="NW32" i="53"/>
  <c r="GG32" i="53"/>
  <c r="EU23" i="53"/>
  <c r="NQ22" i="53"/>
  <c r="GD197" i="53"/>
  <c r="NV197" i="53" s="1"/>
  <c r="NR99" i="53"/>
  <c r="EU210" i="53"/>
  <c r="GS210" i="53" s="1"/>
  <c r="IQ210" i="53" s="1"/>
  <c r="GC210" i="53"/>
  <c r="NU210" i="53" s="1"/>
  <c r="GQ18" i="53"/>
  <c r="OI18" i="53" s="1"/>
  <c r="MK18" i="53"/>
  <c r="NT18" i="53"/>
  <c r="EY73" i="53"/>
  <c r="FW73" i="53"/>
  <c r="NO73" i="53" s="1"/>
  <c r="NQ47" i="53"/>
  <c r="NS47" i="53"/>
  <c r="NX45" i="53"/>
  <c r="NR92" i="53"/>
  <c r="GP75" i="53"/>
  <c r="MJ75" i="53"/>
  <c r="EU75" i="53"/>
  <c r="MM75" i="53" s="1"/>
  <c r="EU250" i="53"/>
  <c r="GS250" i="53" s="1"/>
  <c r="NU58" i="53"/>
  <c r="NW58" i="53"/>
  <c r="EW58" i="53"/>
  <c r="FW49" i="53"/>
  <c r="NS49" i="53"/>
  <c r="FW96" i="53"/>
  <c r="NO96" i="53" s="1"/>
  <c r="NQ96" i="53"/>
  <c r="NS96" i="53"/>
  <c r="FV215" i="53"/>
  <c r="NN215" i="53" s="1"/>
  <c r="GF215" i="53"/>
  <c r="NX215" i="53" s="1"/>
  <c r="GG206" i="53"/>
  <c r="NY206" i="53" s="1"/>
  <c r="NQ78" i="53"/>
  <c r="NS78" i="53"/>
  <c r="GQ14" i="53"/>
  <c r="MK14" i="53"/>
  <c r="NT14" i="53"/>
  <c r="NV14" i="53"/>
  <c r="GC253" i="53"/>
  <c r="NU253" i="53" s="1"/>
  <c r="GE253" i="53"/>
  <c r="NW253" i="53" s="1"/>
  <c r="GG253" i="53"/>
  <c r="GG189" i="53"/>
  <c r="NY189" i="53" s="1"/>
  <c r="FV125" i="53"/>
  <c r="FW61" i="53"/>
  <c r="NQ61" i="53"/>
  <c r="NS61" i="53"/>
  <c r="EU236" i="53"/>
  <c r="GS236" i="53" s="1"/>
  <c r="EW108" i="53"/>
  <c r="FV44" i="53"/>
  <c r="HT44" i="53" s="1"/>
  <c r="PL44" i="53" s="1"/>
  <c r="NX44" i="53"/>
  <c r="EW155" i="53"/>
  <c r="MO155" i="53" s="1"/>
  <c r="FV155" i="53"/>
  <c r="GP91" i="53"/>
  <c r="MJ91" i="53"/>
  <c r="EU91" i="53"/>
  <c r="GS91" i="53" s="1"/>
  <c r="NW27" i="53"/>
  <c r="ES202" i="53"/>
  <c r="MK202" i="53" s="1"/>
  <c r="EY138" i="53"/>
  <c r="MQ138" i="53" s="1"/>
  <c r="FW138" i="53"/>
  <c r="GG138" i="53"/>
  <c r="IE138" i="53" s="1"/>
  <c r="PW138" i="53" s="1"/>
  <c r="NR74" i="53"/>
  <c r="FV11" i="53"/>
  <c r="NX11" i="53"/>
  <c r="EU193" i="53"/>
  <c r="MM193" i="53" s="1"/>
  <c r="EU129" i="53"/>
  <c r="EW65" i="53"/>
  <c r="EY48" i="53"/>
  <c r="NW48" i="53"/>
  <c r="GG48" i="53"/>
  <c r="FV103" i="53"/>
  <c r="GP39" i="53"/>
  <c r="MJ39" i="53"/>
  <c r="EU39" i="53"/>
  <c r="GF198" i="53"/>
  <c r="NX198" i="53" s="1"/>
  <c r="EW134" i="53"/>
  <c r="MO134" i="53" s="1"/>
  <c r="FV134" i="53"/>
  <c r="NN134" i="53" s="1"/>
  <c r="NQ70" i="53"/>
  <c r="NS70" i="53"/>
  <c r="EU245" i="53"/>
  <c r="GS245" i="53" s="1"/>
  <c r="IQ245" i="53" s="1"/>
  <c r="EW181" i="53"/>
  <c r="GQ53" i="53"/>
  <c r="MK53" i="53"/>
  <c r="NT53" i="53"/>
  <c r="NV53" i="53"/>
  <c r="EY228" i="53"/>
  <c r="MQ228" i="53" s="1"/>
  <c r="FW228" i="53"/>
  <c r="HU228" i="53" s="1"/>
  <c r="FW164" i="53"/>
  <c r="HU164" i="53" s="1"/>
  <c r="JS164" i="53" s="1"/>
  <c r="PQ100" i="53"/>
  <c r="NS100" i="53"/>
  <c r="GQ36" i="53"/>
  <c r="MK36" i="53"/>
  <c r="NT36" i="53"/>
  <c r="NV36" i="53"/>
  <c r="GG211" i="53"/>
  <c r="NY211" i="53" s="1"/>
  <c r="GG147" i="53"/>
  <c r="NR83" i="53"/>
  <c r="NR19" i="53"/>
  <c r="EU258" i="53"/>
  <c r="GS258" i="53" s="1"/>
  <c r="GC258" i="53"/>
  <c r="NU258" i="53" s="1"/>
  <c r="EU194" i="53"/>
  <c r="GS194" i="53" s="1"/>
  <c r="OK194" i="53" s="1"/>
  <c r="EY130" i="53"/>
  <c r="FW130" i="53"/>
  <c r="GG66" i="53"/>
  <c r="FV249" i="53"/>
  <c r="FW185" i="53"/>
  <c r="HU185" i="53" s="1"/>
  <c r="PM185" i="53" s="1"/>
  <c r="EW121" i="53"/>
  <c r="EY57" i="53"/>
  <c r="FW57" i="53"/>
  <c r="NQ57" i="53"/>
  <c r="EW104" i="53"/>
  <c r="FV104" i="53"/>
  <c r="HT104" i="53" s="1"/>
  <c r="NX40" i="53"/>
  <c r="FW40" i="53"/>
  <c r="FW223" i="53"/>
  <c r="HU223" i="53" s="1"/>
  <c r="GG223" i="53"/>
  <c r="NY223" i="53" s="1"/>
  <c r="EW95" i="53"/>
  <c r="NV95" i="53"/>
  <c r="NX95" i="53"/>
  <c r="EY31" i="53"/>
  <c r="FW31" i="53"/>
  <c r="NQ31" i="53"/>
  <c r="GG151" i="53"/>
  <c r="IE151" i="53" s="1"/>
  <c r="KC151" i="53" s="1"/>
  <c r="FV151" i="53"/>
  <c r="EY246" i="53"/>
  <c r="MQ246" i="53" s="1"/>
  <c r="EU118" i="53"/>
  <c r="NW54" i="53"/>
  <c r="EW54" i="53"/>
  <c r="GU54" i="53" s="1"/>
  <c r="EW165" i="53"/>
  <c r="FV165" i="53"/>
  <c r="NN165" i="53" s="1"/>
  <c r="FW101" i="53"/>
  <c r="GQ37" i="53"/>
  <c r="MK37" i="53"/>
  <c r="ER212" i="53"/>
  <c r="MJ212" i="53" s="1"/>
  <c r="EW148" i="53"/>
  <c r="GU148" i="53" s="1"/>
  <c r="FV148" i="53"/>
  <c r="HT148" i="53" s="1"/>
  <c r="PL148" i="53" s="1"/>
  <c r="FW84" i="53"/>
  <c r="NQ84" i="53"/>
  <c r="NS84" i="53"/>
  <c r="FW20" i="53"/>
  <c r="NQ20" i="53"/>
  <c r="EY259" i="53"/>
  <c r="GW259" i="53" s="1"/>
  <c r="OO259" i="53" s="1"/>
  <c r="FW259" i="53"/>
  <c r="HU259" i="53" s="1"/>
  <c r="GG195" i="53"/>
  <c r="EU131" i="53"/>
  <c r="GS131" i="53" s="1"/>
  <c r="OK131" i="53" s="1"/>
  <c r="EW67" i="53"/>
  <c r="FV67" i="53"/>
  <c r="NX67" i="53"/>
  <c r="EY242" i="53"/>
  <c r="GW242" i="53" s="1"/>
  <c r="OO242" i="53" s="1"/>
  <c r="GG242" i="53"/>
  <c r="EW178" i="53"/>
  <c r="GQ50" i="53"/>
  <c r="MK50" i="53"/>
  <c r="NT50" i="53"/>
  <c r="NV50" i="53"/>
  <c r="EY233" i="53"/>
  <c r="GG233" i="53"/>
  <c r="IE233" i="53" s="1"/>
  <c r="KC233" i="53" s="1"/>
  <c r="EY169" i="53"/>
  <c r="GW169" i="53" s="1"/>
  <c r="OO169" i="53" s="1"/>
  <c r="FW169" i="53"/>
  <c r="EW41" i="53"/>
  <c r="NV41" i="53"/>
  <c r="NX41" i="53"/>
  <c r="GB216" i="53"/>
  <c r="NT216" i="53" s="1"/>
  <c r="FW152" i="53"/>
  <c r="HU152" i="53" s="1"/>
  <c r="NS88" i="53"/>
  <c r="GQ24" i="53"/>
  <c r="OI24" i="53" s="1"/>
  <c r="MK24" i="53"/>
  <c r="NT24" i="53"/>
  <c r="NV24" i="53"/>
  <c r="ER207" i="53"/>
  <c r="MJ207" i="53" s="1"/>
  <c r="EU207" i="53"/>
  <c r="EU143" i="53"/>
  <c r="EU15" i="53"/>
  <c r="EU46" i="53"/>
  <c r="NU46" i="53"/>
  <c r="NW46" i="53"/>
  <c r="EU221" i="53"/>
  <c r="GE221" i="53"/>
  <c r="NW221" i="53" s="1"/>
  <c r="EW93" i="53"/>
  <c r="FV93" i="53"/>
  <c r="NX93" i="53"/>
  <c r="EU204" i="53"/>
  <c r="MM204" i="53" s="1"/>
  <c r="EW76" i="53"/>
  <c r="FV76" i="53"/>
  <c r="HT76" i="53" s="1"/>
  <c r="PL76" i="53" s="1"/>
  <c r="NX76" i="53"/>
  <c r="EW187" i="53"/>
  <c r="MO187" i="53" s="1"/>
  <c r="FV187" i="53"/>
  <c r="EU59" i="53"/>
  <c r="GS59" i="53" s="1"/>
  <c r="OK59" i="53" s="1"/>
  <c r="NU59" i="53"/>
  <c r="NW59" i="53"/>
  <c r="GQ42" i="53"/>
  <c r="OI42" i="53" s="1"/>
  <c r="MK42" i="53"/>
  <c r="NT42" i="53"/>
  <c r="NV42" i="53"/>
  <c r="GP97" i="53"/>
  <c r="MJ97" i="53"/>
  <c r="EU97" i="53"/>
  <c r="FW80" i="53"/>
  <c r="PO80" i="53"/>
  <c r="NQ80" i="53"/>
  <c r="NS80" i="53"/>
  <c r="GG199" i="53"/>
  <c r="EU71" i="53"/>
  <c r="FW29" i="53"/>
  <c r="EW140" i="53"/>
  <c r="FV140" i="53"/>
  <c r="HT140" i="53" s="1"/>
  <c r="PL140" i="53" s="1"/>
  <c r="GG12" i="53"/>
  <c r="ER251" i="53"/>
  <c r="MJ251" i="53" s="1"/>
  <c r="EU251" i="53"/>
  <c r="EU123" i="53"/>
  <c r="GS123" i="53" s="1"/>
  <c r="OK123" i="53" s="1"/>
  <c r="FW234" i="53"/>
  <c r="HU234" i="53" s="1"/>
  <c r="EY161" i="53"/>
  <c r="GW161" i="53" s="1"/>
  <c r="OO161" i="53" s="1"/>
  <c r="FW161" i="53"/>
  <c r="EY33" i="53"/>
  <c r="MQ33" i="53" s="1"/>
  <c r="FW33" i="53"/>
  <c r="NO33" i="53" s="1"/>
  <c r="EW16" i="53"/>
  <c r="EW135" i="53"/>
  <c r="MO135" i="53" s="1"/>
  <c r="FW230" i="53"/>
  <c r="NO230" i="53" s="1"/>
  <c r="EW166" i="53"/>
  <c r="GU166" i="53" s="1"/>
  <c r="FV166" i="53"/>
  <c r="GG102" i="53"/>
  <c r="NR38" i="53"/>
  <c r="FZ213" i="53"/>
  <c r="NR213" i="53" s="1"/>
  <c r="EY149" i="53"/>
  <c r="NW85" i="53"/>
  <c r="GG85" i="53"/>
  <c r="NR21" i="53"/>
  <c r="EY132" i="53"/>
  <c r="NW68" i="53"/>
  <c r="IE68" i="53"/>
  <c r="KC68" i="53" s="1"/>
  <c r="RU68" i="53" s="1"/>
  <c r="NY68" i="53"/>
  <c r="EU115" i="53"/>
  <c r="GS115" i="53" s="1"/>
  <c r="NU51" i="53"/>
  <c r="NW51" i="53"/>
  <c r="EW51" i="53"/>
  <c r="MO51" i="53" s="1"/>
  <c r="GG226" i="53"/>
  <c r="NR98" i="53"/>
  <c r="GP34" i="53"/>
  <c r="MJ34" i="53"/>
  <c r="EU34" i="53"/>
  <c r="ES217" i="53"/>
  <c r="MK217" i="53" s="1"/>
  <c r="FV153" i="53"/>
  <c r="EW89" i="53"/>
  <c r="PT25" i="53"/>
  <c r="NV25" i="53"/>
  <c r="PV25" i="53"/>
  <c r="NX25" i="53"/>
  <c r="EY25" i="53"/>
  <c r="GW25" i="53" s="1"/>
  <c r="OO25" i="53" s="1"/>
  <c r="FY200" i="53"/>
  <c r="NQ200" i="53" s="1"/>
  <c r="EY136" i="53"/>
  <c r="GG136" i="53"/>
  <c r="NR72" i="53"/>
  <c r="NQ10" i="53"/>
  <c r="FV191" i="53"/>
  <c r="EU127" i="53"/>
  <c r="MM127" i="53" s="1"/>
  <c r="EW63" i="53"/>
  <c r="GG214" i="53"/>
  <c r="NY214" i="53" s="1"/>
  <c r="EW69" i="53"/>
  <c r="FV69" i="53"/>
  <c r="EU244" i="53"/>
  <c r="GS244" i="53" s="1"/>
  <c r="IE52" i="53"/>
  <c r="KC52" i="53" s="1"/>
  <c r="NY52" i="53"/>
  <c r="EY227" i="53"/>
  <c r="GW227" i="53" s="1"/>
  <c r="OO227" i="53" s="1"/>
  <c r="FW227" i="53"/>
  <c r="HU227" i="53" s="1"/>
  <c r="NQ82" i="53"/>
  <c r="NS82" i="53"/>
  <c r="EY120" i="53"/>
  <c r="NQ62" i="53"/>
  <c r="NS62" i="53"/>
  <c r="EY220" i="53"/>
  <c r="FW220" i="53"/>
  <c r="HU220" i="53" s="1"/>
  <c r="PM220" i="53" s="1"/>
  <c r="GG220" i="53"/>
  <c r="EW28" i="53"/>
  <c r="FV28" i="53"/>
  <c r="FV139" i="53"/>
  <c r="FW160" i="53"/>
  <c r="HU160" i="53" s="1"/>
  <c r="JS160" i="53" s="1"/>
  <c r="EU87" i="53"/>
  <c r="GC205" i="53"/>
  <c r="NU205" i="53" s="1"/>
  <c r="EY252" i="53"/>
  <c r="FW252" i="53"/>
  <c r="HU252" i="53" s="1"/>
  <c r="PM252" i="53" s="1"/>
  <c r="GG188" i="53"/>
  <c r="FV188" i="53"/>
  <c r="EW154" i="53"/>
  <c r="GP26" i="53"/>
  <c r="OH26" i="53" s="1"/>
  <c r="MJ26" i="53"/>
  <c r="NU26" i="53"/>
  <c r="GG209" i="53"/>
  <c r="NY209" i="53" s="1"/>
  <c r="EY247" i="53"/>
  <c r="GW247" i="53" s="1"/>
  <c r="IU247" i="53" s="1"/>
  <c r="NQ35" i="53"/>
  <c r="LU107" i="53"/>
  <c r="LP218" i="53"/>
  <c r="LY248" i="53"/>
  <c r="GG13" i="53"/>
  <c r="NY13" i="53" s="1"/>
  <c r="EW252" i="53"/>
  <c r="GU252" i="53" s="1"/>
  <c r="FV252" i="53"/>
  <c r="EY188" i="53"/>
  <c r="NU43" i="53"/>
  <c r="EY218" i="53"/>
  <c r="GE218" i="53"/>
  <c r="NW218" i="53" s="1"/>
  <c r="NQ90" i="53"/>
  <c r="FV209" i="53"/>
  <c r="EU256" i="53"/>
  <c r="GS256" i="53" s="1"/>
  <c r="OK256" i="53" s="1"/>
  <c r="GE256" i="53"/>
  <c r="NW256" i="53" s="1"/>
  <c r="FW128" i="53"/>
  <c r="HU128" i="53" s="1"/>
  <c r="NS64" i="53"/>
  <c r="FV247" i="53"/>
  <c r="FW55" i="53"/>
  <c r="GG180" i="53"/>
  <c r="EU201" i="53"/>
  <c r="GS201" i="53" s="1"/>
  <c r="IQ201" i="53" s="1"/>
  <c r="NS56" i="53"/>
  <c r="EW99" i="53"/>
  <c r="FW210" i="53"/>
  <c r="NO210" i="53" s="1"/>
  <c r="FW18" i="53"/>
  <c r="GG184" i="53"/>
  <c r="GQ45" i="53"/>
  <c r="MK45" i="53"/>
  <c r="FV75" i="53"/>
  <c r="EW215" i="53"/>
  <c r="LT145" i="53"/>
  <c r="BV109" i="53"/>
  <c r="LQ128" i="53"/>
  <c r="BV96" i="53"/>
  <c r="LQ56" i="53"/>
  <c r="LS94" i="53"/>
  <c r="LV22" i="53"/>
  <c r="KQ55" i="53"/>
  <c r="BV252" i="53"/>
  <c r="LW119" i="53"/>
  <c r="KS23" i="53"/>
  <c r="KL133" i="53"/>
  <c r="KO203" i="53"/>
  <c r="LS35" i="53"/>
  <c r="LP188" i="53"/>
  <c r="LW26" i="53"/>
  <c r="BV186" i="53"/>
  <c r="LZ128" i="53"/>
  <c r="LQ35" i="53"/>
  <c r="BV17" i="53"/>
  <c r="LX235" i="53"/>
  <c r="NW109" i="53"/>
  <c r="NU203" i="53"/>
  <c r="MK192" i="53"/>
  <c r="NV133" i="53"/>
  <c r="MK218" i="53"/>
  <c r="GP77" i="53"/>
  <c r="MJ77" i="53"/>
  <c r="EU13" i="53"/>
  <c r="GP60" i="53"/>
  <c r="OH60" i="53" s="1"/>
  <c r="MJ60" i="53"/>
  <c r="NS43" i="53"/>
  <c r="EU154" i="53"/>
  <c r="GS154" i="53" s="1"/>
  <c r="OK154" i="53" s="1"/>
  <c r="GG145" i="53"/>
  <c r="FV81" i="53"/>
  <c r="NN81" i="53" s="1"/>
  <c r="PQ17" i="53"/>
  <c r="NS17" i="53"/>
  <c r="EY128" i="53"/>
  <c r="NU55" i="53"/>
  <c r="NQ86" i="53"/>
  <c r="EU180" i="53"/>
  <c r="MM180" i="53" s="1"/>
  <c r="PU56" i="53"/>
  <c r="NW56" i="53"/>
  <c r="EW126" i="53"/>
  <c r="GU126" i="53" s="1"/>
  <c r="GP22" i="53"/>
  <c r="MJ22" i="53"/>
  <c r="FV197" i="53"/>
  <c r="NN197" i="53" s="1"/>
  <c r="EU116" i="53"/>
  <c r="MM116" i="53" s="1"/>
  <c r="GQ99" i="53"/>
  <c r="OI99" i="53" s="1"/>
  <c r="MK99" i="53"/>
  <c r="NU18" i="53"/>
  <c r="GQ92" i="53"/>
  <c r="MK92" i="53"/>
  <c r="NV92" i="53"/>
  <c r="NV75" i="53"/>
  <c r="EY75" i="53"/>
  <c r="EU49" i="53"/>
  <c r="LZ163" i="53"/>
  <c r="KM241" i="53"/>
  <c r="LZ65" i="53"/>
  <c r="LZ224" i="53"/>
  <c r="LT94" i="53"/>
  <c r="LV252" i="53"/>
  <c r="LP75" i="53"/>
  <c r="LW164" i="53"/>
  <c r="LW189" i="53"/>
  <c r="BV176" i="53"/>
  <c r="LV78" i="53"/>
  <c r="KM248" i="53"/>
  <c r="LX65" i="53"/>
  <c r="MA112" i="53"/>
  <c r="KM231" i="53"/>
  <c r="LW231" i="53"/>
  <c r="LY23" i="53"/>
  <c r="LS175" i="53"/>
  <c r="KO189" i="53"/>
  <c r="LZ236" i="53"/>
  <c r="LZ91" i="53"/>
  <c r="LP154" i="53"/>
  <c r="BV175" i="53"/>
  <c r="LW61" i="53"/>
  <c r="LT189" i="53"/>
  <c r="LZ202" i="53"/>
  <c r="LW55" i="53"/>
  <c r="KL183" i="53"/>
  <c r="LY183" i="53"/>
  <c r="LQ18" i="53"/>
  <c r="LY250" i="53"/>
  <c r="KQ119" i="53"/>
  <c r="LZ35" i="53"/>
  <c r="LZ172" i="53"/>
  <c r="LV203" i="53"/>
  <c r="LX133" i="53"/>
  <c r="KM146" i="53"/>
  <c r="LT17" i="53"/>
  <c r="LP236" i="53"/>
  <c r="KL60" i="53"/>
  <c r="LP91" i="53"/>
  <c r="BV116" i="53"/>
  <c r="LV241" i="53"/>
  <c r="LT222" i="53"/>
  <c r="LV45" i="53"/>
  <c r="BV146" i="53"/>
  <c r="KQ257" i="53"/>
  <c r="KL17" i="53"/>
  <c r="KQ176" i="53"/>
  <c r="NV186" i="53"/>
  <c r="NU167" i="53"/>
  <c r="MJ190" i="53"/>
  <c r="NU164" i="53"/>
  <c r="NV248" i="53"/>
  <c r="MK205" i="53"/>
  <c r="MK125" i="53"/>
  <c r="NX180" i="53"/>
  <c r="NW247" i="53"/>
  <c r="NT192" i="53"/>
  <c r="NV94" i="53"/>
  <c r="FW30" i="53"/>
  <c r="LY116" i="53"/>
  <c r="KM147" i="53"/>
  <c r="BV66" i="53"/>
  <c r="LZ222" i="53"/>
  <c r="LU141" i="53"/>
  <c r="LW252" i="53"/>
  <c r="KS156" i="53"/>
  <c r="KO201" i="53"/>
  <c r="LY70" i="53"/>
  <c r="LZ193" i="53"/>
  <c r="LS65" i="53"/>
  <c r="LV30" i="53"/>
  <c r="LV185" i="53"/>
  <c r="LX116" i="53"/>
  <c r="BV241" i="53"/>
  <c r="LS145" i="53"/>
  <c r="LV49" i="53"/>
  <c r="LT112" i="53"/>
  <c r="LW206" i="53"/>
  <c r="LX13" i="53"/>
  <c r="LV43" i="53"/>
  <c r="LY218" i="53"/>
  <c r="LW22" i="53"/>
  <c r="MA209" i="53"/>
  <c r="LY65" i="53"/>
  <c r="LX192" i="53"/>
  <c r="LV206" i="53"/>
  <c r="LQ108" i="53"/>
  <c r="KS27" i="53"/>
  <c r="BV74" i="53"/>
  <c r="LZ184" i="53"/>
  <c r="BV40" i="53"/>
  <c r="LW70" i="53"/>
  <c r="LW180" i="53"/>
  <c r="BV130" i="53"/>
  <c r="LT256" i="53"/>
  <c r="KL176" i="53"/>
  <c r="LU64" i="53"/>
  <c r="LU158" i="53"/>
  <c r="LU205" i="53"/>
  <c r="LY109" i="53"/>
  <c r="LS236" i="53"/>
  <c r="LP186" i="53"/>
  <c r="LW215" i="53"/>
  <c r="BV83" i="53"/>
  <c r="LQ193" i="53"/>
  <c r="LW192" i="53"/>
  <c r="KS78" i="53"/>
  <c r="KM77" i="53"/>
  <c r="MA219" i="53"/>
  <c r="LU11" i="53"/>
  <c r="LP56" i="53"/>
  <c r="LP23" i="53"/>
  <c r="BV231" i="53"/>
  <c r="LX145" i="53"/>
  <c r="KM49" i="53"/>
  <c r="MA64" i="53"/>
  <c r="LS206" i="53"/>
  <c r="BV126" i="53"/>
  <c r="KM30" i="53"/>
  <c r="KQ235" i="53"/>
  <c r="KL138" i="53"/>
  <c r="KM185" i="53"/>
  <c r="KQ215" i="53"/>
  <c r="LU183" i="53"/>
  <c r="KS163" i="53"/>
  <c r="LZ112" i="53"/>
  <c r="LY239" i="53"/>
  <c r="KO78" i="53"/>
  <c r="LU60" i="53"/>
  <c r="LT121" i="53"/>
  <c r="KS56" i="53"/>
  <c r="LV103" i="53"/>
  <c r="LS201" i="53"/>
  <c r="BV247" i="53"/>
  <c r="LP145" i="53"/>
  <c r="KO192" i="53"/>
  <c r="KL175" i="53"/>
  <c r="LS158" i="53"/>
  <c r="LQ236" i="53"/>
  <c r="BV107" i="53"/>
  <c r="LT58" i="53"/>
  <c r="C58" i="53" s="1"/>
  <c r="BV249" i="53"/>
  <c r="BV167" i="53"/>
  <c r="KO119" i="53"/>
  <c r="LS90" i="53"/>
  <c r="LV147" i="53"/>
  <c r="MA35" i="53"/>
  <c r="KS193" i="53"/>
  <c r="KS65" i="53"/>
  <c r="LY64" i="53"/>
  <c r="BV95" i="53"/>
  <c r="LZ30" i="53"/>
  <c r="LS11" i="53"/>
  <c r="LZ201" i="53"/>
  <c r="LU73" i="53"/>
  <c r="LT183" i="53"/>
  <c r="BV100" i="53"/>
  <c r="LX96" i="53"/>
  <c r="LX94" i="53"/>
  <c r="BV172" i="53"/>
  <c r="LS171" i="53"/>
  <c r="BV75" i="53"/>
  <c r="BV121" i="53"/>
  <c r="LT56" i="53"/>
  <c r="LY119" i="53"/>
  <c r="LY99" i="53"/>
  <c r="LW18" i="53"/>
  <c r="BV49" i="53"/>
  <c r="LS189" i="53"/>
  <c r="LV44" i="53"/>
  <c r="LY202" i="53"/>
  <c r="LW184" i="53"/>
  <c r="BV215" i="53"/>
  <c r="LY245" i="53"/>
  <c r="LY19" i="53"/>
  <c r="LV239" i="53"/>
  <c r="LY47" i="53"/>
  <c r="LQ156" i="53"/>
  <c r="LU203" i="53"/>
  <c r="LS73" i="53"/>
  <c r="KL103" i="53"/>
  <c r="LX99" i="53"/>
  <c r="KM17" i="53"/>
  <c r="KQ94" i="53"/>
  <c r="LU44" i="53"/>
  <c r="LY75" i="53"/>
  <c r="BV22" i="53"/>
  <c r="KL116" i="53"/>
  <c r="MA163" i="53"/>
  <c r="KO241" i="53"/>
  <c r="BV224" i="53"/>
  <c r="LV96" i="53"/>
  <c r="LW159" i="53"/>
  <c r="LX47" i="53"/>
  <c r="MA222" i="53"/>
  <c r="LT218" i="53"/>
  <c r="KM117" i="53"/>
  <c r="LP99" i="53"/>
  <c r="LV32" i="53"/>
  <c r="LX92" i="53"/>
  <c r="LX75" i="53"/>
  <c r="MA218" i="53"/>
  <c r="LU26" i="53"/>
  <c r="LX183" i="53"/>
  <c r="LW23" i="53"/>
  <c r="NS156" i="53"/>
  <c r="NU116" i="53"/>
  <c r="NV147" i="53"/>
  <c r="NX250" i="53"/>
  <c r="NV168" i="53"/>
  <c r="NT151" i="53"/>
  <c r="NT190" i="53"/>
  <c r="NX126" i="53"/>
  <c r="NV117" i="53"/>
  <c r="NY219" i="53"/>
  <c r="NT186" i="53"/>
  <c r="NT257" i="53"/>
  <c r="NW193" i="53"/>
  <c r="NU222" i="53"/>
  <c r="NS164" i="53"/>
  <c r="NT218" i="53"/>
  <c r="NS138" i="53"/>
  <c r="NX145" i="53"/>
  <c r="NR248" i="53"/>
  <c r="NU184" i="53"/>
  <c r="NX112" i="53"/>
  <c r="NR215" i="53"/>
  <c r="MK175" i="53"/>
  <c r="NX163" i="53"/>
  <c r="MJ241" i="53"/>
  <c r="NQ177" i="53"/>
  <c r="NW128" i="53"/>
  <c r="NW119" i="53"/>
  <c r="NS190" i="53"/>
  <c r="NT125" i="53"/>
  <c r="NR156" i="53"/>
  <c r="MO248" i="53"/>
  <c r="NX172" i="53"/>
  <c r="NX219" i="53"/>
  <c r="NU186" i="53"/>
  <c r="NV241" i="53"/>
  <c r="NS201" i="53"/>
  <c r="NT145" i="53"/>
  <c r="NS240" i="53"/>
  <c r="NR104" i="53"/>
  <c r="NT183" i="53"/>
  <c r="NU159" i="53"/>
  <c r="NS134" i="53"/>
  <c r="NU257" i="53"/>
  <c r="NV145" i="53"/>
  <c r="MJ176" i="53"/>
  <c r="MJ175" i="53"/>
  <c r="NV119" i="53"/>
  <c r="GP94" i="53"/>
  <c r="OH94" i="53" s="1"/>
  <c r="MJ94" i="53"/>
  <c r="EU94" i="53"/>
  <c r="PS30" i="53"/>
  <c r="NU30" i="53"/>
  <c r="NW30" i="53"/>
  <c r="EW30" i="53"/>
  <c r="GU30" i="53" s="1"/>
  <c r="OM30" i="53" s="1"/>
  <c r="EY205" i="53"/>
  <c r="MQ205" i="53" s="1"/>
  <c r="FW205" i="53"/>
  <c r="GG205" i="53"/>
  <c r="NY205" i="53" s="1"/>
  <c r="EY77" i="53"/>
  <c r="NW77" i="53"/>
  <c r="GG77" i="53"/>
  <c r="NR13" i="53"/>
  <c r="FW188" i="53"/>
  <c r="HU188" i="53" s="1"/>
  <c r="EY60" i="53"/>
  <c r="IE60" i="53"/>
  <c r="KC60" i="53" s="1"/>
  <c r="NY60" i="53"/>
  <c r="EY235" i="53"/>
  <c r="MQ235" i="53" s="1"/>
  <c r="EU107" i="53"/>
  <c r="EW43" i="53"/>
  <c r="MO43" i="53" s="1"/>
  <c r="FV43" i="53"/>
  <c r="NX43" i="53"/>
  <c r="FW154" i="53"/>
  <c r="GG154" i="53"/>
  <c r="NY154" i="53" s="1"/>
  <c r="GQ90" i="53"/>
  <c r="OI90" i="53" s="1"/>
  <c r="MK90" i="53"/>
  <c r="NT90" i="53"/>
  <c r="NV90" i="53"/>
  <c r="EY26" i="53"/>
  <c r="FW26" i="53"/>
  <c r="NT81" i="53"/>
  <c r="EW17" i="53"/>
  <c r="NV17" i="53"/>
  <c r="NX17" i="53"/>
  <c r="FV256" i="53"/>
  <c r="GF256" i="53"/>
  <c r="NX256" i="53" s="1"/>
  <c r="GG192" i="53"/>
  <c r="GQ64" i="53"/>
  <c r="OI64" i="53" s="1"/>
  <c r="MK64" i="53"/>
  <c r="NT64" i="53"/>
  <c r="NV64" i="53"/>
  <c r="EY183" i="53"/>
  <c r="GW183" i="53" s="1"/>
  <c r="IU183" i="53" s="1"/>
  <c r="FW183" i="53"/>
  <c r="HU183" i="53" s="1"/>
  <c r="GG183" i="53"/>
  <c r="EY119" i="53"/>
  <c r="GW119" i="53" s="1"/>
  <c r="OO119" i="53" s="1"/>
  <c r="FW119" i="53"/>
  <c r="NO119" i="53" s="1"/>
  <c r="NS55" i="53"/>
  <c r="GQ55" i="53"/>
  <c r="OI55" i="53" s="1"/>
  <c r="MK55" i="53"/>
  <c r="EU86" i="53"/>
  <c r="NU86" i="53"/>
  <c r="NW86" i="53"/>
  <c r="EY133" i="53"/>
  <c r="FV180" i="53"/>
  <c r="EU35" i="53"/>
  <c r="GS35" i="53" s="1"/>
  <c r="OK35" i="53" s="1"/>
  <c r="NU35" i="53"/>
  <c r="EW146" i="53"/>
  <c r="FW248" i="53"/>
  <c r="HU248" i="53" s="1"/>
  <c r="PM248" i="53" s="1"/>
  <c r="GG248" i="53"/>
  <c r="GQ56" i="53"/>
  <c r="OI56" i="53" s="1"/>
  <c r="MK56" i="53"/>
  <c r="PR56" i="53"/>
  <c r="NT56" i="53"/>
  <c r="EW175" i="53"/>
  <c r="MO175" i="53" s="1"/>
  <c r="FW203" i="53"/>
  <c r="HU203" i="53" s="1"/>
  <c r="JS203" i="53" s="1"/>
  <c r="EW32" i="53"/>
  <c r="FW23" i="53"/>
  <c r="NO23" i="53" s="1"/>
  <c r="NS23" i="53"/>
  <c r="EY22" i="53"/>
  <c r="FW22" i="53"/>
  <c r="GG22" i="53"/>
  <c r="EU197" i="53"/>
  <c r="GA210" i="53"/>
  <c r="PP18" i="53"/>
  <c r="NR18" i="53"/>
  <c r="NU73" i="53"/>
  <c r="NW73" i="53"/>
  <c r="EY239" i="53"/>
  <c r="GW239" i="53" s="1"/>
  <c r="FW239" i="53"/>
  <c r="GG47" i="53"/>
  <c r="FV47" i="53"/>
  <c r="EY190" i="53"/>
  <c r="FW190" i="53"/>
  <c r="GG190" i="53"/>
  <c r="EY45" i="53"/>
  <c r="NX92" i="53"/>
  <c r="NQ75" i="53"/>
  <c r="FW250" i="53"/>
  <c r="GQ58" i="53"/>
  <c r="OI58" i="53" s="1"/>
  <c r="MK58" i="53"/>
  <c r="NT58" i="53"/>
  <c r="EW241" i="53"/>
  <c r="FV241" i="53"/>
  <c r="NW49" i="53"/>
  <c r="GG49" i="53"/>
  <c r="FV49" i="53"/>
  <c r="EY96" i="53"/>
  <c r="NW96" i="53"/>
  <c r="GG96" i="53"/>
  <c r="FV206" i="53"/>
  <c r="EY142" i="53"/>
  <c r="FW78" i="53"/>
  <c r="GG78" i="53"/>
  <c r="NR14" i="53"/>
  <c r="EW189" i="53"/>
  <c r="FV189" i="53"/>
  <c r="EY61" i="53"/>
  <c r="NW61" i="53"/>
  <c r="GG61" i="53"/>
  <c r="NY61" i="53" s="1"/>
  <c r="NV44" i="53"/>
  <c r="NQ91" i="53"/>
  <c r="NS91" i="53"/>
  <c r="GQ27" i="53"/>
  <c r="OI27" i="53" s="1"/>
  <c r="MK27" i="53"/>
  <c r="EU138" i="53"/>
  <c r="EW74" i="53"/>
  <c r="FV74" i="53"/>
  <c r="NX74" i="53"/>
  <c r="NV11" i="53"/>
  <c r="FW257" i="53"/>
  <c r="EY129" i="53"/>
  <c r="MQ129" i="53" s="1"/>
  <c r="FW129" i="53"/>
  <c r="GQ65" i="53"/>
  <c r="OI65" i="53" s="1"/>
  <c r="MK65" i="53"/>
  <c r="NT65" i="53"/>
  <c r="FV240" i="53"/>
  <c r="NN240" i="53" s="1"/>
  <c r="GF240" i="53"/>
  <c r="NX240" i="53" s="1"/>
  <c r="FW176" i="53"/>
  <c r="HU176" i="53" s="1"/>
  <c r="PM176" i="53" s="1"/>
  <c r="EU48" i="53"/>
  <c r="NU48" i="53"/>
  <c r="EY231" i="53"/>
  <c r="FW231" i="53"/>
  <c r="NO231" i="53" s="1"/>
  <c r="FV167" i="53"/>
  <c r="EY39" i="53"/>
  <c r="FW39" i="53"/>
  <c r="HU39" i="53" s="1"/>
  <c r="PM39" i="53" s="1"/>
  <c r="NQ39" i="53"/>
  <c r="NS39" i="53"/>
  <c r="EY198" i="53"/>
  <c r="MQ198" i="53" s="1"/>
  <c r="EY70" i="53"/>
  <c r="FW70" i="53"/>
  <c r="GG70" i="53"/>
  <c r="EY245" i="53"/>
  <c r="GW245" i="53" s="1"/>
  <c r="IU245" i="53" s="1"/>
  <c r="FW245" i="53"/>
  <c r="NR53" i="53"/>
  <c r="MJ53" i="53"/>
  <c r="EU228" i="53"/>
  <c r="EY164" i="53"/>
  <c r="GG164" i="53"/>
  <c r="NR36" i="53"/>
  <c r="EU211" i="53"/>
  <c r="EW147" i="53"/>
  <c r="FV147" i="53"/>
  <c r="EY194" i="53"/>
  <c r="MQ194" i="53" s="1"/>
  <c r="FW194" i="53"/>
  <c r="EU130" i="53"/>
  <c r="MM130" i="53" s="1"/>
  <c r="EW66" i="53"/>
  <c r="FV66" i="53"/>
  <c r="EY249" i="53"/>
  <c r="GW249" i="53" s="1"/>
  <c r="GG185" i="53"/>
  <c r="NW57" i="53"/>
  <c r="GG57" i="53"/>
  <c r="FV168" i="53"/>
  <c r="EY40" i="53"/>
  <c r="PU40" i="53"/>
  <c r="NW40" i="53"/>
  <c r="FV223" i="53"/>
  <c r="NN223" i="53" s="1"/>
  <c r="GQ95" i="53"/>
  <c r="OI95" i="53" s="1"/>
  <c r="MK95" i="53"/>
  <c r="NT95" i="53"/>
  <c r="NW31" i="53"/>
  <c r="GG31" i="53"/>
  <c r="EW151" i="53"/>
  <c r="MO151" i="53" s="1"/>
  <c r="ES246" i="53"/>
  <c r="MK246" i="53" s="1"/>
  <c r="FW182" i="53"/>
  <c r="GG182" i="53"/>
  <c r="GQ54" i="53"/>
  <c r="MK54" i="53"/>
  <c r="NT54" i="53"/>
  <c r="EY229" i="53"/>
  <c r="GW229" i="53" s="1"/>
  <c r="OO229" i="53" s="1"/>
  <c r="FW229" i="53"/>
  <c r="NO229" i="53" s="1"/>
  <c r="EY101" i="53"/>
  <c r="GG101" i="53"/>
  <c r="NY101" i="53" s="1"/>
  <c r="NR37" i="53"/>
  <c r="EY84" i="53"/>
  <c r="NW84" i="53"/>
  <c r="IE84" i="53"/>
  <c r="KC84" i="53" s="1"/>
  <c r="NY84" i="53"/>
  <c r="EY20" i="53"/>
  <c r="NW20" i="53"/>
  <c r="GG20" i="53"/>
  <c r="EW195" i="53"/>
  <c r="FV195" i="53"/>
  <c r="HT195" i="53" s="1"/>
  <c r="NT67" i="53"/>
  <c r="PT67" i="53"/>
  <c r="NV67" i="53"/>
  <c r="EU242" i="53"/>
  <c r="GS242" i="53" s="1"/>
  <c r="OK242" i="53" s="1"/>
  <c r="NR50" i="53"/>
  <c r="GP50" i="53"/>
  <c r="MJ50" i="53"/>
  <c r="EU233" i="53"/>
  <c r="GS233" i="53" s="1"/>
  <c r="OK233" i="53" s="1"/>
  <c r="NT41" i="53"/>
  <c r="EY152" i="53"/>
  <c r="GG152" i="53"/>
  <c r="IE152" i="53" s="1"/>
  <c r="PW152" i="53" s="1"/>
  <c r="NR24" i="53"/>
  <c r="GP24" i="53"/>
  <c r="OH24" i="53" s="1"/>
  <c r="FY207" i="53"/>
  <c r="EY143" i="53"/>
  <c r="GW143" i="53" s="1"/>
  <c r="FW143" i="53"/>
  <c r="GQ79" i="53"/>
  <c r="OI79" i="53" s="1"/>
  <c r="MK79" i="53"/>
  <c r="NS15" i="53"/>
  <c r="GQ15" i="53"/>
  <c r="OI15" i="53" s="1"/>
  <c r="MK15" i="53"/>
  <c r="FW238" i="53"/>
  <c r="NO238" i="53" s="1"/>
  <c r="GG238" i="53"/>
  <c r="NY238" i="53" s="1"/>
  <c r="NS46" i="53"/>
  <c r="GQ46" i="53"/>
  <c r="OI46" i="53" s="1"/>
  <c r="MK46" i="53"/>
  <c r="GA221" i="53"/>
  <c r="GQ93" i="53"/>
  <c r="OI93" i="53" s="1"/>
  <c r="MK93" i="53"/>
  <c r="NT93" i="53"/>
  <c r="NV93" i="53"/>
  <c r="ES204" i="53"/>
  <c r="MK204" i="53" s="1"/>
  <c r="GQ76" i="53"/>
  <c r="OI76" i="53" s="1"/>
  <c r="MK76" i="53"/>
  <c r="NT76" i="53"/>
  <c r="NV76" i="53"/>
  <c r="PO59" i="53"/>
  <c r="NQ59" i="53"/>
  <c r="NS59" i="53"/>
  <c r="NR42" i="53"/>
  <c r="NQ97" i="53"/>
  <c r="NS97" i="53"/>
  <c r="EY208" i="53"/>
  <c r="NW80" i="53"/>
  <c r="GG80" i="53"/>
  <c r="FV199" i="53"/>
  <c r="NN199" i="53" s="1"/>
  <c r="PO71" i="53"/>
  <c r="NQ71" i="53"/>
  <c r="NS71" i="53"/>
  <c r="EY29" i="53"/>
  <c r="NW29" i="53"/>
  <c r="EW12" i="53"/>
  <c r="FV12" i="53"/>
  <c r="FY251" i="53"/>
  <c r="NQ251" i="53" s="1"/>
  <c r="EY234" i="53"/>
  <c r="GG234" i="53"/>
  <c r="FV225" i="53"/>
  <c r="GG161" i="53"/>
  <c r="NU33" i="53"/>
  <c r="NW33" i="53"/>
  <c r="GQ16" i="53"/>
  <c r="OI16" i="53" s="1"/>
  <c r="MK16" i="53"/>
  <c r="NT16" i="53"/>
  <c r="EU230" i="53"/>
  <c r="GS230" i="53" s="1"/>
  <c r="IQ230" i="53" s="1"/>
  <c r="EY230" i="53"/>
  <c r="EW102" i="53"/>
  <c r="FV102" i="53"/>
  <c r="HT102" i="53" s="1"/>
  <c r="JR102" i="53" s="1"/>
  <c r="NX38" i="53"/>
  <c r="EW213" i="53"/>
  <c r="MO213" i="53" s="1"/>
  <c r="FV213" i="53"/>
  <c r="EU149" i="53"/>
  <c r="EW85" i="53"/>
  <c r="FV21" i="53"/>
  <c r="NX21" i="53"/>
  <c r="EU196" i="53"/>
  <c r="EU132" i="53"/>
  <c r="EW68" i="53"/>
  <c r="EW243" i="53"/>
  <c r="GU243" i="53" s="1"/>
  <c r="GG179" i="53"/>
  <c r="IE179" i="53" s="1"/>
  <c r="KC179" i="53" s="1"/>
  <c r="GQ51" i="53"/>
  <c r="OI51" i="53" s="1"/>
  <c r="MK51" i="53"/>
  <c r="PR51" i="53"/>
  <c r="NT51" i="53"/>
  <c r="EW226" i="53"/>
  <c r="FV226" i="53"/>
  <c r="NN226" i="53" s="1"/>
  <c r="FW162" i="53"/>
  <c r="GG162" i="53"/>
  <c r="EW98" i="53"/>
  <c r="FV98" i="53"/>
  <c r="NX98" i="53"/>
  <c r="NQ34" i="53"/>
  <c r="PQ34" i="53"/>
  <c r="NS34" i="53"/>
  <c r="FZ217" i="53"/>
  <c r="NR217" i="53" s="1"/>
  <c r="GQ89" i="53"/>
  <c r="MK89" i="53"/>
  <c r="NT89" i="53"/>
  <c r="NU25" i="53"/>
  <c r="GG200" i="53"/>
  <c r="IE200" i="53" s="1"/>
  <c r="EW72" i="53"/>
  <c r="FV72" i="53"/>
  <c r="NX72" i="53"/>
  <c r="EY10" i="53"/>
  <c r="FW10" i="53"/>
  <c r="GG10" i="53"/>
  <c r="EY255" i="53"/>
  <c r="MQ255" i="53" s="1"/>
  <c r="FW255" i="53"/>
  <c r="HU255" i="53" s="1"/>
  <c r="EY191" i="53"/>
  <c r="GW191" i="53" s="1"/>
  <c r="FW127" i="53"/>
  <c r="HU127" i="53" s="1"/>
  <c r="PM127" i="53" s="1"/>
  <c r="GQ63" i="53"/>
  <c r="MK63" i="53"/>
  <c r="NT63" i="53"/>
  <c r="EW214" i="53"/>
  <c r="FV214" i="53"/>
  <c r="GQ69" i="53"/>
  <c r="MK69" i="53"/>
  <c r="PR69" i="53"/>
  <c r="NT69" i="53"/>
  <c r="NV69" i="53"/>
  <c r="GA244" i="53"/>
  <c r="EW52" i="53"/>
  <c r="FV52" i="53"/>
  <c r="HT52" i="53" s="1"/>
  <c r="PL52" i="53" s="1"/>
  <c r="FW82" i="53"/>
  <c r="GG82" i="53"/>
  <c r="EU137" i="53"/>
  <c r="MM137" i="53" s="1"/>
  <c r="EU120" i="53"/>
  <c r="MM120" i="53" s="1"/>
  <c r="EY111" i="53"/>
  <c r="FW111" i="53"/>
  <c r="FW254" i="53"/>
  <c r="GG62" i="53"/>
  <c r="NY62" i="53" s="1"/>
  <c r="EY237" i="53"/>
  <c r="GW237" i="53" s="1"/>
  <c r="OO237" i="53" s="1"/>
  <c r="FW237" i="53"/>
  <c r="NO237" i="53" s="1"/>
  <c r="EU220" i="53"/>
  <c r="GQ28" i="53"/>
  <c r="OI28" i="53" s="1"/>
  <c r="MK28" i="53"/>
  <c r="NT28" i="53"/>
  <c r="NV28" i="53"/>
  <c r="EY139" i="53"/>
  <c r="EY122" i="53"/>
  <c r="MQ122" i="53" s="1"/>
  <c r="FW122" i="53"/>
  <c r="GG122" i="53"/>
  <c r="EU113" i="53"/>
  <c r="EY160" i="53"/>
  <c r="FW87" i="53"/>
  <c r="NQ87" i="53"/>
  <c r="NS87" i="53"/>
  <c r="EW205" i="53"/>
  <c r="EU77" i="53"/>
  <c r="NX13" i="53"/>
  <c r="NU60" i="53"/>
  <c r="NR90" i="53"/>
  <c r="FW209" i="53"/>
  <c r="GQ17" i="53"/>
  <c r="OI17" i="53" s="1"/>
  <c r="MK17" i="53"/>
  <c r="GG119" i="53"/>
  <c r="GG203" i="53"/>
  <c r="GG23" i="53"/>
  <c r="EW116" i="53"/>
  <c r="FV116" i="53"/>
  <c r="HT116" i="53" s="1"/>
  <c r="FZ210" i="53"/>
  <c r="NX18" i="53"/>
  <c r="EU73" i="53"/>
  <c r="EU239" i="53"/>
  <c r="NV47" i="53"/>
  <c r="EU45" i="53"/>
  <c r="NU45" i="53"/>
  <c r="EY92" i="53"/>
  <c r="FW75" i="53"/>
  <c r="NV49" i="53"/>
  <c r="PS96" i="53"/>
  <c r="NU96" i="53"/>
  <c r="EU215" i="53"/>
  <c r="ES206" i="53"/>
  <c r="EW206" i="53"/>
  <c r="GD206" i="53"/>
  <c r="NV206" i="53" s="1"/>
  <c r="EU142" i="53"/>
  <c r="NW78" i="53"/>
  <c r="EW78" i="53"/>
  <c r="GU78" i="53" s="1"/>
  <c r="OM78" i="53" s="1"/>
  <c r="FV78" i="53"/>
  <c r="NN78" i="53" s="1"/>
  <c r="NX14" i="53"/>
  <c r="EU125" i="53"/>
  <c r="PS61" i="53"/>
  <c r="NU61" i="53"/>
  <c r="EW61" i="53"/>
  <c r="FV172" i="53"/>
  <c r="HT172" i="53" s="1"/>
  <c r="PL172" i="53" s="1"/>
  <c r="GP44" i="53"/>
  <c r="MJ44" i="53"/>
  <c r="EU44" i="53"/>
  <c r="EY219" i="53"/>
  <c r="MQ219" i="53" s="1"/>
  <c r="FW219" i="53"/>
  <c r="HU219" i="53" s="1"/>
  <c r="FY219" i="53"/>
  <c r="EY91" i="53"/>
  <c r="FW91" i="53"/>
  <c r="GG91" i="53"/>
  <c r="NR27" i="53"/>
  <c r="EY202" i="53"/>
  <c r="NT74" i="53"/>
  <c r="NV74" i="53"/>
  <c r="EU11" i="53"/>
  <c r="GS11" i="53" s="1"/>
  <c r="OK11" i="53" s="1"/>
  <c r="EY257" i="53"/>
  <c r="GG129" i="53"/>
  <c r="IE129" i="53" s="1"/>
  <c r="FV65" i="53"/>
  <c r="NR65" i="53"/>
  <c r="EW240" i="53"/>
  <c r="EY176" i="53"/>
  <c r="FW112" i="53"/>
  <c r="GQ48" i="53"/>
  <c r="OI48" i="53" s="1"/>
  <c r="MK48" i="53"/>
  <c r="EU231" i="53"/>
  <c r="EW167" i="53"/>
  <c r="NU39" i="53"/>
  <c r="NW39" i="53"/>
  <c r="GG39" i="53"/>
  <c r="ER198" i="53"/>
  <c r="MJ198" i="53" s="1"/>
  <c r="EU198" i="53"/>
  <c r="EU134" i="53"/>
  <c r="NU70" i="53"/>
  <c r="NW70" i="53"/>
  <c r="GG245" i="53"/>
  <c r="EW117" i="53"/>
  <c r="FV117" i="53"/>
  <c r="FW53" i="53"/>
  <c r="NQ53" i="53"/>
  <c r="GA228" i="53"/>
  <c r="NS228" i="53" s="1"/>
  <c r="ES228" i="53"/>
  <c r="MK228" i="53" s="1"/>
  <c r="EU164" i="53"/>
  <c r="EW100" i="53"/>
  <c r="FV100" i="53"/>
  <c r="HT100" i="53" s="1"/>
  <c r="NX100" i="53"/>
  <c r="FW36" i="53"/>
  <c r="NO36" i="53" s="1"/>
  <c r="NQ36" i="53"/>
  <c r="GA211" i="53"/>
  <c r="NS211" i="53" s="1"/>
  <c r="EY83" i="53"/>
  <c r="FW83" i="53"/>
  <c r="EY19" i="53"/>
  <c r="FW19" i="53"/>
  <c r="NO19" i="53" s="1"/>
  <c r="GG258" i="53"/>
  <c r="NY258" i="53" s="1"/>
  <c r="GG194" i="53"/>
  <c r="IE194" i="53" s="1"/>
  <c r="PW194" i="53" s="1"/>
  <c r="GQ66" i="53"/>
  <c r="OI66" i="53" s="1"/>
  <c r="MK66" i="53"/>
  <c r="NT66" i="53"/>
  <c r="PT66" i="53"/>
  <c r="NV66" i="53"/>
  <c r="EU249" i="53"/>
  <c r="GS249" i="53" s="1"/>
  <c r="EW185" i="53"/>
  <c r="EU57" i="53"/>
  <c r="FW232" i="53"/>
  <c r="GG232" i="53"/>
  <c r="GP40" i="53"/>
  <c r="MJ40" i="53"/>
  <c r="EU40" i="53"/>
  <c r="NU40" i="53"/>
  <c r="EW223" i="53"/>
  <c r="EY159" i="53"/>
  <c r="GW159" i="53" s="1"/>
  <c r="NR95" i="53"/>
  <c r="GP95" i="53"/>
  <c r="OH95" i="53" s="1"/>
  <c r="MJ95" i="53"/>
  <c r="EU31" i="53"/>
  <c r="EW182" i="53"/>
  <c r="FV182" i="53"/>
  <c r="HT182" i="53" s="1"/>
  <c r="PL182" i="53" s="1"/>
  <c r="FW118" i="53"/>
  <c r="GG118" i="53"/>
  <c r="NR54" i="53"/>
  <c r="EU165" i="53"/>
  <c r="EW37" i="53"/>
  <c r="FV37" i="53"/>
  <c r="NX37" i="53"/>
  <c r="EY212" i="53"/>
  <c r="MQ212" i="53" s="1"/>
  <c r="FW212" i="53"/>
  <c r="GG212" i="53"/>
  <c r="EU148" i="53"/>
  <c r="MM148" i="53" s="1"/>
  <c r="NU84" i="53"/>
  <c r="EU20" i="53"/>
  <c r="NU20" i="53"/>
  <c r="ER259" i="53"/>
  <c r="EU259" i="53"/>
  <c r="GP67" i="53"/>
  <c r="MJ67" i="53"/>
  <c r="FV178" i="53"/>
  <c r="NN178" i="53" s="1"/>
  <c r="EW114" i="53"/>
  <c r="FV114" i="53"/>
  <c r="HT114" i="53" s="1"/>
  <c r="PL114" i="53" s="1"/>
  <c r="PO50" i="53"/>
  <c r="NQ50" i="53"/>
  <c r="GA233" i="53"/>
  <c r="NS233" i="53" s="1"/>
  <c r="EU169" i="53"/>
  <c r="FV105" i="53"/>
  <c r="GP41" i="53"/>
  <c r="OH41" i="53" s="1"/>
  <c r="MJ41" i="53"/>
  <c r="EU41" i="53"/>
  <c r="FV216" i="53"/>
  <c r="NN216" i="53" s="1"/>
  <c r="GF216" i="53"/>
  <c r="EU152" i="53"/>
  <c r="EW88" i="53"/>
  <c r="FV88" i="53"/>
  <c r="NX88" i="53"/>
  <c r="FW24" i="53"/>
  <c r="NO24" i="53" s="1"/>
  <c r="PO24" i="53"/>
  <c r="NQ24" i="53"/>
  <c r="EY207" i="53"/>
  <c r="FW207" i="53"/>
  <c r="HU207" i="53" s="1"/>
  <c r="PM207" i="53" s="1"/>
  <c r="GG207" i="53"/>
  <c r="GG143" i="53"/>
  <c r="IE143" i="53" s="1"/>
  <c r="FV79" i="53"/>
  <c r="NR79" i="53"/>
  <c r="FV15" i="53"/>
  <c r="NR15" i="53"/>
  <c r="EU238" i="53"/>
  <c r="GS238" i="53" s="1"/>
  <c r="OK238" i="53" s="1"/>
  <c r="EY238" i="53"/>
  <c r="GW238" i="53" s="1"/>
  <c r="OO238" i="53" s="1"/>
  <c r="EY110" i="53"/>
  <c r="FW110" i="53"/>
  <c r="HU110" i="53" s="1"/>
  <c r="GG110" i="53"/>
  <c r="NR46" i="53"/>
  <c r="NR93" i="53"/>
  <c r="FV204" i="53"/>
  <c r="NR76" i="53"/>
  <c r="EU187" i="53"/>
  <c r="GG59" i="53"/>
  <c r="NX42" i="53"/>
  <c r="GG97" i="53"/>
  <c r="FV97" i="53"/>
  <c r="EU208" i="53"/>
  <c r="GS208" i="53" s="1"/>
  <c r="IQ208" i="53" s="1"/>
  <c r="EW80" i="53"/>
  <c r="MO80" i="53" s="1"/>
  <c r="FV80" i="53"/>
  <c r="ES199" i="53"/>
  <c r="EW199" i="53"/>
  <c r="MO199" i="53" s="1"/>
  <c r="GD199" i="53"/>
  <c r="GG71" i="53"/>
  <c r="FV71" i="53"/>
  <c r="EW174" i="53"/>
  <c r="FV174" i="53"/>
  <c r="EU29" i="53"/>
  <c r="NU29" i="53"/>
  <c r="GQ12" i="53"/>
  <c r="OI12" i="53" s="1"/>
  <c r="MK12" i="53"/>
  <c r="NT12" i="53"/>
  <c r="NV12" i="53"/>
  <c r="FV251" i="53"/>
  <c r="HT251" i="53" s="1"/>
  <c r="PL251" i="53" s="1"/>
  <c r="GG123" i="53"/>
  <c r="IE123" i="53" s="1"/>
  <c r="EW234" i="53"/>
  <c r="GU234" i="53" s="1"/>
  <c r="EY225" i="53"/>
  <c r="MQ225" i="53" s="1"/>
  <c r="GP33" i="53"/>
  <c r="MJ33" i="53"/>
  <c r="EU33" i="53"/>
  <c r="NR16" i="53"/>
  <c r="FY230" i="53"/>
  <c r="EY38" i="53"/>
  <c r="FW38" i="53"/>
  <c r="FW149" i="53"/>
  <c r="GQ85" i="53"/>
  <c r="OI85" i="53" s="1"/>
  <c r="MK85" i="53"/>
  <c r="NT85" i="53"/>
  <c r="NV21" i="53"/>
  <c r="EY21" i="53"/>
  <c r="FW132" i="53"/>
  <c r="HU132" i="53" s="1"/>
  <c r="JS132" i="53" s="1"/>
  <c r="GQ68" i="53"/>
  <c r="OI68" i="53" s="1"/>
  <c r="MK68" i="53"/>
  <c r="NT68" i="53"/>
  <c r="EW179" i="53"/>
  <c r="FV179" i="53"/>
  <c r="EY115" i="53"/>
  <c r="MQ115" i="53" s="1"/>
  <c r="FW115" i="53"/>
  <c r="GG115" i="53"/>
  <c r="NR51" i="53"/>
  <c r="EW162" i="53"/>
  <c r="NT98" i="53"/>
  <c r="NV98" i="53"/>
  <c r="EY34" i="53"/>
  <c r="MQ34" i="53" s="1"/>
  <c r="FW34" i="53"/>
  <c r="GG34" i="53"/>
  <c r="EW217" i="53"/>
  <c r="FV217" i="53"/>
  <c r="GF217" i="53"/>
  <c r="NX217" i="53" s="1"/>
  <c r="FV89" i="53"/>
  <c r="NN89" i="53" s="1"/>
  <c r="PP89" i="53"/>
  <c r="NR89" i="53"/>
  <c r="EU25" i="53"/>
  <c r="EW200" i="53"/>
  <c r="FV200" i="53"/>
  <c r="NN200" i="53" s="1"/>
  <c r="NT72" i="53"/>
  <c r="NV72" i="53"/>
  <c r="EU10" i="53"/>
  <c r="NU10" i="53"/>
  <c r="PU10" i="53"/>
  <c r="NW10" i="53"/>
  <c r="EU255" i="53"/>
  <c r="GC255" i="53"/>
  <c r="EU191" i="53"/>
  <c r="GG127" i="53"/>
  <c r="FV63" i="53"/>
  <c r="NR63" i="53"/>
  <c r="EW150" i="53"/>
  <c r="GU150" i="53" s="1"/>
  <c r="FV150" i="53"/>
  <c r="NR69" i="53"/>
  <c r="FW244" i="53"/>
  <c r="HU244" i="53" s="1"/>
  <c r="PM244" i="53" s="1"/>
  <c r="GQ52" i="53"/>
  <c r="OI52" i="53" s="1"/>
  <c r="MK52" i="53"/>
  <c r="NT52" i="53"/>
  <c r="NV52" i="53"/>
  <c r="EU227" i="53"/>
  <c r="NW82" i="53"/>
  <c r="EW82" i="53"/>
  <c r="FW120" i="53"/>
  <c r="HU120" i="53" s="1"/>
  <c r="EU254" i="53"/>
  <c r="GS254" i="53" s="1"/>
  <c r="EY254" i="53"/>
  <c r="EW62" i="53"/>
  <c r="GU62" i="53" s="1"/>
  <c r="OM62" i="53" s="1"/>
  <c r="FV62" i="53"/>
  <c r="NX62" i="53"/>
  <c r="GE237" i="53"/>
  <c r="NW237" i="53" s="1"/>
  <c r="FW173" i="53"/>
  <c r="NR28" i="53"/>
  <c r="EU139" i="53"/>
  <c r="MM139" i="53" s="1"/>
  <c r="EW122" i="53"/>
  <c r="FW113" i="53"/>
  <c r="EU160" i="53"/>
  <c r="PU87" i="53"/>
  <c r="NW87" i="53"/>
  <c r="GG87" i="53"/>
  <c r="FV87" i="53"/>
  <c r="FV13" i="53"/>
  <c r="NN13" i="53" s="1"/>
  <c r="NR64" i="53"/>
  <c r="FW247" i="53"/>
  <c r="HU247" i="53" s="1"/>
  <c r="PM247" i="53" s="1"/>
  <c r="EU183" i="53"/>
  <c r="EY203" i="53"/>
  <c r="GW203" i="53" s="1"/>
  <c r="OO203" i="53" s="1"/>
  <c r="NT32" i="53"/>
  <c r="EY99" i="53"/>
  <c r="FV18" i="53"/>
  <c r="GP73" i="53"/>
  <c r="MJ73" i="53"/>
  <c r="EW184" i="53"/>
  <c r="GU184" i="53" s="1"/>
  <c r="OM184" i="53" s="1"/>
  <c r="FV184" i="53"/>
  <c r="EW47" i="53"/>
  <c r="MO47" i="53" s="1"/>
  <c r="GP45" i="53"/>
  <c r="MJ45" i="53"/>
  <c r="MA109" i="53"/>
  <c r="KL124" i="53"/>
  <c r="BV197" i="53"/>
  <c r="BV45" i="53"/>
  <c r="MA250" i="53"/>
  <c r="BV64" i="53"/>
  <c r="BV58" i="53"/>
  <c r="LV17" i="53"/>
  <c r="LU86" i="53"/>
  <c r="KL222" i="53"/>
  <c r="NW188" i="53"/>
  <c r="NT241" i="53"/>
  <c r="NW190" i="53"/>
  <c r="MJ222" i="53"/>
  <c r="FW141" i="53"/>
  <c r="NS77" i="53"/>
  <c r="NR43" i="53"/>
  <c r="EY209" i="53"/>
  <c r="MQ209" i="53" s="1"/>
  <c r="EY81" i="53"/>
  <c r="NR17" i="53"/>
  <c r="GP17" i="53"/>
  <c r="MJ17" i="53"/>
  <c r="EW247" i="53"/>
  <c r="NV55" i="53"/>
  <c r="NX56" i="53"/>
  <c r="EY126" i="53"/>
  <c r="GW126" i="53" s="1"/>
  <c r="FW126" i="53"/>
  <c r="EW186" i="53"/>
  <c r="GG197" i="53"/>
  <c r="GP99" i="53"/>
  <c r="MJ99" i="53"/>
  <c r="EW210" i="53"/>
  <c r="FV210" i="53"/>
  <c r="HT210" i="53" s="1"/>
  <c r="PL210" i="53" s="1"/>
  <c r="GA239" i="53"/>
  <c r="NS239" i="53" s="1"/>
  <c r="GQ47" i="53"/>
  <c r="OI47" i="53" s="1"/>
  <c r="MK47" i="53"/>
  <c r="GP92" i="53"/>
  <c r="OH92" i="53" s="1"/>
  <c r="MJ92" i="53"/>
  <c r="EU92" i="53"/>
  <c r="NU92" i="53"/>
  <c r="EW250" i="53"/>
  <c r="FV250" i="53"/>
  <c r="HT250" i="53" s="1"/>
  <c r="JR250" i="53" s="1"/>
  <c r="FV58" i="53"/>
  <c r="GQ49" i="53"/>
  <c r="OI49" i="53" s="1"/>
  <c r="MK49" i="53"/>
  <c r="NT49" i="53"/>
  <c r="NT96" i="53"/>
  <c r="PT78" i="53"/>
  <c r="NV78" i="53"/>
  <c r="EW236" i="53"/>
  <c r="EY172" i="53"/>
  <c r="FV108" i="53"/>
  <c r="NQ44" i="53"/>
  <c r="NU91" i="53"/>
  <c r="FV27" i="53"/>
  <c r="NV65" i="53"/>
  <c r="EU176" i="53"/>
  <c r="MM176" i="53" s="1"/>
  <c r="NR48" i="53"/>
  <c r="FW198" i="53"/>
  <c r="GA198" i="53"/>
  <c r="GQ70" i="53"/>
  <c r="OI70" i="53" s="1"/>
  <c r="MK70" i="53"/>
  <c r="EW245" i="53"/>
  <c r="GU245" i="53" s="1"/>
  <c r="OM245" i="53" s="1"/>
  <c r="FV181" i="53"/>
  <c r="EY53" i="53"/>
  <c r="PU53" i="53"/>
  <c r="NW53" i="53"/>
  <c r="GG53" i="53"/>
  <c r="IE53" i="53" s="1"/>
  <c r="PW53" i="53" s="1"/>
  <c r="GQ100" i="53"/>
  <c r="OI100" i="53" s="1"/>
  <c r="MK100" i="53"/>
  <c r="PR100" i="53"/>
  <c r="NT100" i="53"/>
  <c r="NV100" i="53"/>
  <c r="EY36" i="53"/>
  <c r="NW36" i="53"/>
  <c r="IE36" i="53"/>
  <c r="NY36" i="53"/>
  <c r="FV211" i="53"/>
  <c r="EU83" i="53"/>
  <c r="GS83" i="53" s="1"/>
  <c r="OK83" i="53" s="1"/>
  <c r="NU83" i="53"/>
  <c r="PU83" i="53"/>
  <c r="NW83" i="53"/>
  <c r="GP19" i="53"/>
  <c r="MJ19" i="53"/>
  <c r="EU19" i="53"/>
  <c r="NU19" i="53"/>
  <c r="PU19" i="53"/>
  <c r="NW19" i="53"/>
  <c r="EW258" i="53"/>
  <c r="FV258" i="53"/>
  <c r="EW194" i="53"/>
  <c r="GG130" i="53"/>
  <c r="NR66" i="53"/>
  <c r="FW249" i="53"/>
  <c r="EY121" i="53"/>
  <c r="GW121" i="53" s="1"/>
  <c r="FW121" i="53"/>
  <c r="NS57" i="53"/>
  <c r="EU232" i="53"/>
  <c r="EY232" i="53"/>
  <c r="MQ232" i="53" s="1"/>
  <c r="EU168" i="53"/>
  <c r="MM168" i="53" s="1"/>
  <c r="FW104" i="53"/>
  <c r="NQ40" i="53"/>
  <c r="NS40" i="53"/>
  <c r="FZ223" i="53"/>
  <c r="NR223" i="53" s="1"/>
  <c r="GB223" i="53"/>
  <c r="NT223" i="53" s="1"/>
  <c r="EY95" i="53"/>
  <c r="FW95" i="53"/>
  <c r="HU95" i="53" s="1"/>
  <c r="NQ95" i="53"/>
  <c r="NS31" i="53"/>
  <c r="FV246" i="53"/>
  <c r="EW118" i="53"/>
  <c r="GU118" i="53" s="1"/>
  <c r="OM118" i="53" s="1"/>
  <c r="FV54" i="53"/>
  <c r="NX54" i="53"/>
  <c r="EU229" i="53"/>
  <c r="MM229" i="53" s="1"/>
  <c r="FW165" i="53"/>
  <c r="GQ101" i="53"/>
  <c r="OI101" i="53" s="1"/>
  <c r="MK101" i="53"/>
  <c r="PR37" i="53"/>
  <c r="NT37" i="53"/>
  <c r="NV37" i="53"/>
  <c r="EU212" i="53"/>
  <c r="GC212" i="53"/>
  <c r="NU212" i="53" s="1"/>
  <c r="FW148" i="53"/>
  <c r="HU148" i="53" s="1"/>
  <c r="JS148" i="53" s="1"/>
  <c r="GQ84" i="53"/>
  <c r="OI84" i="53" s="1"/>
  <c r="MK84" i="53"/>
  <c r="PQ20" i="53"/>
  <c r="NS20" i="53"/>
  <c r="GQ20" i="53"/>
  <c r="OI20" i="53" s="1"/>
  <c r="MK20" i="53"/>
  <c r="FY259" i="53"/>
  <c r="PO259" i="53" s="1"/>
  <c r="EW131" i="53"/>
  <c r="FV131" i="53"/>
  <c r="NQ67" i="53"/>
  <c r="EY50" i="53"/>
  <c r="FW50" i="53"/>
  <c r="GG50" i="53"/>
  <c r="NY50" i="53" s="1"/>
  <c r="EW105" i="53"/>
  <c r="EY41" i="53"/>
  <c r="FW41" i="53"/>
  <c r="NQ41" i="53"/>
  <c r="NS41" i="53"/>
  <c r="GD216" i="53"/>
  <c r="NV216" i="53" s="1"/>
  <c r="EY216" i="53"/>
  <c r="GQ88" i="53"/>
  <c r="OI88" i="53" s="1"/>
  <c r="MK88" i="53"/>
  <c r="PR88" i="53"/>
  <c r="NT88" i="53"/>
  <c r="NV88" i="53"/>
  <c r="EY24" i="53"/>
  <c r="NW24" i="53"/>
  <c r="GG24" i="53"/>
  <c r="EW207" i="53"/>
  <c r="EW79" i="53"/>
  <c r="NV79" i="53"/>
  <c r="PV79" i="53"/>
  <c r="NX79" i="53"/>
  <c r="EW15" i="53"/>
  <c r="MO15" i="53" s="1"/>
  <c r="PT15" i="53"/>
  <c r="NV15" i="53"/>
  <c r="NX15" i="53"/>
  <c r="EU110" i="53"/>
  <c r="EW46" i="53"/>
  <c r="FV46" i="53"/>
  <c r="PV46" i="53"/>
  <c r="NX46" i="53"/>
  <c r="EW221" i="53"/>
  <c r="GU221" i="53" s="1"/>
  <c r="OM221" i="53" s="1"/>
  <c r="FV221" i="53"/>
  <c r="NN221" i="53" s="1"/>
  <c r="GF221" i="53"/>
  <c r="FW93" i="53"/>
  <c r="EW204" i="53"/>
  <c r="GD204" i="53"/>
  <c r="GF204" i="53"/>
  <c r="NX204" i="53" s="1"/>
  <c r="FW76" i="53"/>
  <c r="EW59" i="53"/>
  <c r="FV59" i="53"/>
  <c r="EY170" i="53"/>
  <c r="GW170" i="53" s="1"/>
  <c r="FW170" i="53"/>
  <c r="GG170" i="53"/>
  <c r="EY42" i="53"/>
  <c r="EW97" i="53"/>
  <c r="NV97" i="53"/>
  <c r="PV97" i="53"/>
  <c r="NX97" i="53"/>
  <c r="GA208" i="53"/>
  <c r="GQ80" i="53"/>
  <c r="OI80" i="53" s="1"/>
  <c r="MK80" i="53"/>
  <c r="PR80" i="53"/>
  <c r="NT80" i="53"/>
  <c r="NV80" i="53"/>
  <c r="EW71" i="53"/>
  <c r="MO71" i="53" s="1"/>
  <c r="PT71" i="53"/>
  <c r="NV71" i="53"/>
  <c r="NX71" i="53"/>
  <c r="EY157" i="53"/>
  <c r="NQ29" i="53"/>
  <c r="NS29" i="53"/>
  <c r="FW140" i="53"/>
  <c r="PP12" i="53"/>
  <c r="NR12" i="53"/>
  <c r="EW251" i="53"/>
  <c r="EW123" i="53"/>
  <c r="FV123" i="53"/>
  <c r="EY106" i="53"/>
  <c r="EU225" i="53"/>
  <c r="NQ33" i="53"/>
  <c r="NS33" i="53"/>
  <c r="EY144" i="53"/>
  <c r="FV16" i="53"/>
  <c r="PV16" i="53"/>
  <c r="NX16" i="53"/>
  <c r="EY135" i="53"/>
  <c r="GW135" i="53" s="1"/>
  <c r="FW135" i="53"/>
  <c r="GG230" i="53"/>
  <c r="NY230" i="53" s="1"/>
  <c r="GP38" i="53"/>
  <c r="MJ38" i="53"/>
  <c r="EU38" i="53"/>
  <c r="PS38" i="53"/>
  <c r="NU38" i="53"/>
  <c r="NW38" i="53"/>
  <c r="EU213" i="53"/>
  <c r="GG149" i="53"/>
  <c r="NR85" i="53"/>
  <c r="GP21" i="53"/>
  <c r="OH21" i="53" s="1"/>
  <c r="MJ21" i="53"/>
  <c r="EU21" i="53"/>
  <c r="NU21" i="53"/>
  <c r="FV196" i="53"/>
  <c r="NR68" i="53"/>
  <c r="FV243" i="53"/>
  <c r="EW115" i="53"/>
  <c r="FV51" i="53"/>
  <c r="NX51" i="53"/>
  <c r="GP98" i="53"/>
  <c r="MJ98" i="53"/>
  <c r="EU98" i="53"/>
  <c r="PS34" i="53"/>
  <c r="NU34" i="53"/>
  <c r="NW34" i="53"/>
  <c r="EU153" i="53"/>
  <c r="GS153" i="53" s="1"/>
  <c r="PT89" i="53"/>
  <c r="NV89" i="53"/>
  <c r="NX89" i="53"/>
  <c r="EY89" i="53"/>
  <c r="FW25" i="53"/>
  <c r="NQ25" i="53"/>
  <c r="NS25" i="53"/>
  <c r="ES200" i="53"/>
  <c r="MK200" i="53" s="1"/>
  <c r="GD200" i="53"/>
  <c r="NV200" i="53" s="1"/>
  <c r="GP72" i="53"/>
  <c r="OH72" i="53" s="1"/>
  <c r="MJ72" i="53"/>
  <c r="EU72" i="53"/>
  <c r="MM72" i="53" s="1"/>
  <c r="PQ10" i="53"/>
  <c r="NS10" i="53"/>
  <c r="EW127" i="53"/>
  <c r="NV63" i="53"/>
  <c r="NX63" i="53"/>
  <c r="EY63" i="53"/>
  <c r="PV69" i="53"/>
  <c r="NX69" i="53"/>
  <c r="FW69" i="53"/>
  <c r="EW244" i="53"/>
  <c r="GU244" i="53" s="1"/>
  <c r="OM244" i="53" s="1"/>
  <c r="NR52" i="53"/>
  <c r="FY227" i="53"/>
  <c r="GQ82" i="53"/>
  <c r="OI82" i="53" s="1"/>
  <c r="MK82" i="53"/>
  <c r="NT82" i="53"/>
  <c r="GG137" i="53"/>
  <c r="IE137" i="53" s="1"/>
  <c r="PW137" i="53" s="1"/>
  <c r="FV137" i="53"/>
  <c r="HT137" i="53" s="1"/>
  <c r="PL137" i="53" s="1"/>
  <c r="GG120" i="53"/>
  <c r="EU111" i="53"/>
  <c r="GQ62" i="53"/>
  <c r="OI62" i="53" s="1"/>
  <c r="MK62" i="53"/>
  <c r="NT62" i="53"/>
  <c r="NV62" i="53"/>
  <c r="EU237" i="53"/>
  <c r="EY173" i="53"/>
  <c r="PV28" i="53"/>
  <c r="NX28" i="53"/>
  <c r="GG113" i="53"/>
  <c r="FV113" i="53"/>
  <c r="EW87" i="53"/>
  <c r="NV87" i="53"/>
  <c r="PO94" i="53"/>
  <c r="NQ94" i="53"/>
  <c r="PS77" i="53"/>
  <c r="NU77" i="53"/>
  <c r="EW13" i="53"/>
  <c r="PU26" i="53"/>
  <c r="NW26" i="53"/>
  <c r="EW256" i="53"/>
  <c r="EW192" i="53"/>
  <c r="NR55" i="53"/>
  <c r="NS86" i="53"/>
  <c r="ES201" i="53"/>
  <c r="MK201" i="53" s="1"/>
  <c r="NR56" i="53"/>
  <c r="GE203" i="53"/>
  <c r="PU203" i="53" s="1"/>
  <c r="FW224" i="53"/>
  <c r="HU224" i="53" s="1"/>
  <c r="PM224" i="53" s="1"/>
  <c r="EU22" i="53"/>
  <c r="NW22" i="53"/>
  <c r="FY197" i="53"/>
  <c r="GC239" i="53"/>
  <c r="NU239" i="53" s="1"/>
  <c r="BV77" i="53"/>
  <c r="BV171" i="53"/>
  <c r="KQ218" i="53"/>
  <c r="KQ184" i="53"/>
  <c r="BV235" i="53"/>
  <c r="LT90" i="53"/>
  <c r="KL177" i="53"/>
  <c r="NW239" i="53"/>
  <c r="PR13" i="53"/>
  <c r="NT13" i="53"/>
  <c r="EU252" i="53"/>
  <c r="GS252" i="53" s="1"/>
  <c r="OK252" i="53" s="1"/>
  <c r="NS60" i="53"/>
  <c r="GQ60" i="53"/>
  <c r="MK60" i="53"/>
  <c r="ER235" i="53"/>
  <c r="MJ235" i="53" s="1"/>
  <c r="GP43" i="53"/>
  <c r="OH43" i="53" s="1"/>
  <c r="MJ43" i="53"/>
  <c r="NS26" i="53"/>
  <c r="EW145" i="53"/>
  <c r="PO81" i="53"/>
  <c r="NQ81" i="53"/>
  <c r="PV55" i="53"/>
  <c r="EW163" i="53"/>
  <c r="FV156" i="53"/>
  <c r="HT156" i="53" s="1"/>
  <c r="PL156" i="53" s="1"/>
  <c r="FW177" i="53"/>
  <c r="EY224" i="53"/>
  <c r="GE224" i="53"/>
  <c r="PP32" i="53"/>
  <c r="NR32" i="53"/>
  <c r="EW23" i="53"/>
  <c r="MO23" i="53" s="1"/>
  <c r="EY197" i="53"/>
  <c r="GE197" i="53"/>
  <c r="NW197" i="53" s="1"/>
  <c r="PS99" i="53"/>
  <c r="NU99" i="53"/>
  <c r="PR47" i="53"/>
  <c r="NT47" i="53"/>
  <c r="FW45" i="53"/>
  <c r="NS45" i="53"/>
  <c r="NX58" i="53"/>
  <c r="FV253" i="53"/>
  <c r="FW125" i="53"/>
  <c r="GQ61" i="53"/>
  <c r="OI61" i="53" s="1"/>
  <c r="MK61" i="53"/>
  <c r="PU91" i="53"/>
  <c r="NW91" i="53"/>
  <c r="EW27" i="53"/>
  <c r="MO27" i="53" s="1"/>
  <c r="PV27" i="53"/>
  <c r="GC202" i="53"/>
  <c r="PS202" i="53" s="1"/>
  <c r="NQ11" i="53"/>
  <c r="NS11" i="53"/>
  <c r="FV193" i="53"/>
  <c r="EW129" i="53"/>
  <c r="EU103" i="53"/>
  <c r="KQ91" i="53"/>
  <c r="LZ23" i="53"/>
  <c r="KQ126" i="53"/>
  <c r="KO45" i="53"/>
  <c r="LY56" i="53"/>
  <c r="LZ109" i="53"/>
  <c r="LP92" i="53"/>
  <c r="LW183" i="53"/>
  <c r="LS197" i="53"/>
  <c r="KM141" i="53"/>
  <c r="LS26" i="53"/>
  <c r="BV257" i="53"/>
  <c r="LP203" i="53"/>
  <c r="KL45" i="53"/>
  <c r="MA23" i="53"/>
  <c r="KL240" i="53"/>
  <c r="KS128" i="53"/>
  <c r="KQ78" i="53"/>
  <c r="KS203" i="53"/>
  <c r="LX184" i="53"/>
  <c r="KQ167" i="53"/>
  <c r="LY197" i="53"/>
  <c r="KL77" i="53"/>
  <c r="LX239" i="53"/>
  <c r="LS231" i="53"/>
  <c r="BV23" i="53"/>
  <c r="LP109" i="53"/>
  <c r="LZ167" i="53"/>
  <c r="LW190" i="53"/>
  <c r="LX248" i="53"/>
  <c r="LU108" i="53"/>
  <c r="BV155" i="53"/>
  <c r="KM61" i="53"/>
  <c r="KS55" i="53"/>
  <c r="BV128" i="53"/>
  <c r="LZ14" i="53"/>
  <c r="LW43" i="53"/>
  <c r="LT146" i="53"/>
  <c r="KQ209" i="53"/>
  <c r="LY128" i="53"/>
  <c r="LQ186" i="53"/>
  <c r="FW222" i="53"/>
  <c r="HU222" i="53" s="1"/>
  <c r="EY158" i="53"/>
  <c r="MQ158" i="53" s="1"/>
  <c r="FW158" i="53"/>
  <c r="GG158" i="53"/>
  <c r="FV30" i="53"/>
  <c r="EY141" i="53"/>
  <c r="GA252" i="53"/>
  <c r="NS252" i="53" s="1"/>
  <c r="EY124" i="53"/>
  <c r="GW124" i="53" s="1"/>
  <c r="OO124" i="53" s="1"/>
  <c r="FW235" i="53"/>
  <c r="FY235" i="53"/>
  <c r="NQ235" i="53" s="1"/>
  <c r="EY171" i="53"/>
  <c r="GG171" i="53"/>
  <c r="EW107" i="53"/>
  <c r="FV107" i="53"/>
  <c r="ER218" i="53"/>
  <c r="MJ218" i="53" s="1"/>
  <c r="EY90" i="53"/>
  <c r="FW90" i="53"/>
  <c r="GG26" i="53"/>
  <c r="GG81" i="53"/>
  <c r="EY17" i="53"/>
  <c r="GW17" i="53" s="1"/>
  <c r="FW17" i="53"/>
  <c r="EY64" i="53"/>
  <c r="FV86" i="53"/>
  <c r="GG133" i="53"/>
  <c r="IE133" i="53" s="1"/>
  <c r="PW133" i="53" s="1"/>
  <c r="NW35" i="53"/>
  <c r="EW35" i="53"/>
  <c r="FV35" i="53"/>
  <c r="FV146" i="53"/>
  <c r="FV201" i="53"/>
  <c r="NN201" i="53" s="1"/>
  <c r="EU126" i="53"/>
  <c r="GS126" i="53" s="1"/>
  <c r="OK126" i="53" s="1"/>
  <c r="GQ23" i="53"/>
  <c r="OI23" i="53" s="1"/>
  <c r="MK23" i="53"/>
  <c r="EW197" i="53"/>
  <c r="MO197" i="53" s="1"/>
  <c r="PO99" i="53"/>
  <c r="PQ99" i="53"/>
  <c r="NS99" i="53"/>
  <c r="GB210" i="53"/>
  <c r="GP18" i="53"/>
  <c r="OH18" i="53" s="1"/>
  <c r="MJ18" i="53"/>
  <c r="EU18" i="53"/>
  <c r="GG73" i="53"/>
  <c r="FV73" i="53"/>
  <c r="EU184" i="53"/>
  <c r="PP47" i="53"/>
  <c r="NR47" i="53"/>
  <c r="PU45" i="53"/>
  <c r="NW45" i="53"/>
  <c r="GG45" i="53"/>
  <c r="FW92" i="53"/>
  <c r="NQ92" i="53"/>
  <c r="PQ92" i="53"/>
  <c r="NS92" i="53"/>
  <c r="GQ75" i="53"/>
  <c r="OI75" i="53" s="1"/>
  <c r="MK75" i="53"/>
  <c r="GD250" i="53"/>
  <c r="PT58" i="53"/>
  <c r="NV58" i="53"/>
  <c r="FW241" i="53"/>
  <c r="NR49" i="53"/>
  <c r="PP96" i="53"/>
  <c r="NR96" i="53"/>
  <c r="FW215" i="53"/>
  <c r="HU215" i="53" s="1"/>
  <c r="PM215" i="53" s="1"/>
  <c r="GG215" i="53"/>
  <c r="FW142" i="53"/>
  <c r="GG142" i="53"/>
  <c r="PP78" i="53"/>
  <c r="NR78" i="53"/>
  <c r="GP14" i="53"/>
  <c r="MJ14" i="53"/>
  <c r="EU14" i="53"/>
  <c r="PS14" i="53"/>
  <c r="EW253" i="53"/>
  <c r="GD253" i="53"/>
  <c r="NV253" i="53" s="1"/>
  <c r="FW189" i="53"/>
  <c r="HU189" i="53" s="1"/>
  <c r="PM189" i="53" s="1"/>
  <c r="EY125" i="53"/>
  <c r="GG125" i="53"/>
  <c r="PP61" i="53"/>
  <c r="NR61" i="53"/>
  <c r="ES236" i="53"/>
  <c r="MK236" i="53" s="1"/>
  <c r="GB236" i="53"/>
  <c r="EU172" i="53"/>
  <c r="EY44" i="53"/>
  <c r="PU44" i="53"/>
  <c r="IE44" i="53"/>
  <c r="KC44" i="53" s="1"/>
  <c r="NY44" i="53"/>
  <c r="EU219" i="53"/>
  <c r="EY155" i="53"/>
  <c r="GW155" i="53" s="1"/>
  <c r="OO155" i="53" s="1"/>
  <c r="FW155" i="53"/>
  <c r="GG155" i="53"/>
  <c r="GQ91" i="53"/>
  <c r="OI91" i="53" s="1"/>
  <c r="MK91" i="53"/>
  <c r="PR27" i="53"/>
  <c r="NT27" i="53"/>
  <c r="PT27" i="53"/>
  <c r="NV27" i="53"/>
  <c r="ER202" i="53"/>
  <c r="MJ202" i="53" s="1"/>
  <c r="EU202" i="53"/>
  <c r="EW138" i="53"/>
  <c r="FV138" i="53"/>
  <c r="PO74" i="53"/>
  <c r="NQ74" i="53"/>
  <c r="EY11" i="53"/>
  <c r="FW11" i="53"/>
  <c r="NO11" i="53" s="1"/>
  <c r="GG11" i="53"/>
  <c r="FY257" i="53"/>
  <c r="EU112" i="53"/>
  <c r="GS112" i="53" s="1"/>
  <c r="OK112" i="53" s="1"/>
  <c r="EW48" i="53"/>
  <c r="MO48" i="53" s="1"/>
  <c r="FV48" i="53"/>
  <c r="PV48" i="53"/>
  <c r="EY103" i="53"/>
  <c r="FW103" i="53"/>
  <c r="GQ39" i="53"/>
  <c r="OI39" i="53" s="1"/>
  <c r="MK39" i="53"/>
  <c r="NT39" i="53"/>
  <c r="GE198" i="53"/>
  <c r="GG198" i="53"/>
  <c r="IE198" i="53" s="1"/>
  <c r="PW198" i="53" s="1"/>
  <c r="EY134" i="53"/>
  <c r="FW134" i="53"/>
  <c r="GG134" i="53"/>
  <c r="IE134" i="53" s="1"/>
  <c r="PW134" i="53" s="1"/>
  <c r="PP70" i="53"/>
  <c r="NR70" i="53"/>
  <c r="EU53" i="53"/>
  <c r="NU53" i="53"/>
  <c r="EW228" i="53"/>
  <c r="MO228" i="53" s="1"/>
  <c r="FV228" i="53"/>
  <c r="PP100" i="53"/>
  <c r="GP100" i="53"/>
  <c r="MJ100" i="53"/>
  <c r="EU36" i="53"/>
  <c r="NU36" i="53"/>
  <c r="EW211" i="53"/>
  <c r="MO211" i="53" s="1"/>
  <c r="NQ83" i="53"/>
  <c r="NS83" i="53"/>
  <c r="PO19" i="53"/>
  <c r="NQ19" i="53"/>
  <c r="PQ19" i="53"/>
  <c r="NS19" i="53"/>
  <c r="EW130" i="53"/>
  <c r="FV130" i="53"/>
  <c r="NX66" i="53"/>
  <c r="GG249" i="53"/>
  <c r="IE249" i="53" s="1"/>
  <c r="PW249" i="53" s="1"/>
  <c r="GG121" i="53"/>
  <c r="IE121" i="53" s="1"/>
  <c r="FV57" i="53"/>
  <c r="FW168" i="53"/>
  <c r="HU168" i="53" s="1"/>
  <c r="PM168" i="53" s="1"/>
  <c r="EY104" i="53"/>
  <c r="GG40" i="53"/>
  <c r="EU159" i="53"/>
  <c r="NU95" i="53"/>
  <c r="PU95" i="53"/>
  <c r="NW95" i="53"/>
  <c r="GG95" i="53"/>
  <c r="NY95" i="53" s="1"/>
  <c r="FV31" i="53"/>
  <c r="EY151" i="53"/>
  <c r="GW151" i="53" s="1"/>
  <c r="OO151" i="53" s="1"/>
  <c r="EW246" i="53"/>
  <c r="NV54" i="53"/>
  <c r="EY54" i="53"/>
  <c r="EY165" i="53"/>
  <c r="GG165" i="53"/>
  <c r="NY165" i="53" s="1"/>
  <c r="GP37" i="53"/>
  <c r="OH37" i="53" s="1"/>
  <c r="MJ37" i="53"/>
  <c r="EU37" i="53"/>
  <c r="GA212" i="53"/>
  <c r="ES212" i="53"/>
  <c r="MK212" i="53" s="1"/>
  <c r="EY148" i="53"/>
  <c r="PP84" i="53"/>
  <c r="NR84" i="53"/>
  <c r="NR20" i="53"/>
  <c r="GG259" i="53"/>
  <c r="FV259" i="53"/>
  <c r="HT259" i="53" s="1"/>
  <c r="EY67" i="53"/>
  <c r="FW67" i="53"/>
  <c r="GG67" i="53"/>
  <c r="EW242" i="53"/>
  <c r="FV242" i="53"/>
  <c r="EU50" i="53"/>
  <c r="NU50" i="53"/>
  <c r="PU50" i="53"/>
  <c r="NW50" i="53"/>
  <c r="EW233" i="53"/>
  <c r="FV233" i="53"/>
  <c r="GG169" i="53"/>
  <c r="IE169" i="53" s="1"/>
  <c r="PW169" i="53" s="1"/>
  <c r="FV169" i="53"/>
  <c r="PS41" i="53"/>
  <c r="NU41" i="53"/>
  <c r="PU41" i="53"/>
  <c r="NW41" i="53"/>
  <c r="GG41" i="53"/>
  <c r="ER216" i="53"/>
  <c r="MJ216" i="53" s="1"/>
  <c r="EU216" i="53"/>
  <c r="MM216" i="53" s="1"/>
  <c r="GC216" i="53"/>
  <c r="NU216" i="53" s="1"/>
  <c r="PP88" i="53"/>
  <c r="NR88" i="53"/>
  <c r="GP88" i="53"/>
  <c r="OH88" i="53" s="1"/>
  <c r="MJ88" i="53"/>
  <c r="EU24" i="53"/>
  <c r="PS24" i="53"/>
  <c r="NU24" i="53"/>
  <c r="PR79" i="53"/>
  <c r="NT79" i="53"/>
  <c r="NT15" i="53"/>
  <c r="PR46" i="53"/>
  <c r="NT46" i="53"/>
  <c r="NV46" i="53"/>
  <c r="GB221" i="53"/>
  <c r="NT221" i="53" s="1"/>
  <c r="EY93" i="53"/>
  <c r="NW93" i="53"/>
  <c r="EY76" i="53"/>
  <c r="PU76" i="53"/>
  <c r="NW76" i="53"/>
  <c r="EY187" i="53"/>
  <c r="MQ187" i="53" s="1"/>
  <c r="FW187" i="53"/>
  <c r="HU187" i="53" s="1"/>
  <c r="GG187" i="53"/>
  <c r="GQ59" i="53"/>
  <c r="OI59" i="53" s="1"/>
  <c r="MK59" i="53"/>
  <c r="PR59" i="53"/>
  <c r="NT59" i="53"/>
  <c r="PT59" i="53"/>
  <c r="NV59" i="53"/>
  <c r="EU170" i="53"/>
  <c r="MM170" i="53" s="1"/>
  <c r="EU42" i="53"/>
  <c r="PS42" i="53"/>
  <c r="NU42" i="53"/>
  <c r="GQ97" i="53"/>
  <c r="OI97" i="53" s="1"/>
  <c r="MK97" i="53"/>
  <c r="NT97" i="53"/>
  <c r="FW208" i="53"/>
  <c r="HU208" i="53" s="1"/>
  <c r="JS208" i="53" s="1"/>
  <c r="GG208" i="53"/>
  <c r="NY208" i="53" s="1"/>
  <c r="NR80" i="53"/>
  <c r="GF199" i="53"/>
  <c r="NX199" i="53" s="1"/>
  <c r="GQ71" i="53"/>
  <c r="OI71" i="53" s="1"/>
  <c r="MK71" i="53"/>
  <c r="NT71" i="53"/>
  <c r="EU157" i="53"/>
  <c r="MM157" i="53" s="1"/>
  <c r="GG29" i="53"/>
  <c r="EY140" i="53"/>
  <c r="NX12" i="53"/>
  <c r="FW12" i="53"/>
  <c r="EU106" i="53"/>
  <c r="FW225" i="53"/>
  <c r="FV161" i="53"/>
  <c r="GG33" i="53"/>
  <c r="FV33" i="53"/>
  <c r="EU144" i="53"/>
  <c r="NV16" i="53"/>
  <c r="EY16" i="53"/>
  <c r="FV230" i="53"/>
  <c r="EY166" i="53"/>
  <c r="PO38" i="53"/>
  <c r="NQ38" i="53"/>
  <c r="PQ38" i="53"/>
  <c r="NS38" i="53"/>
  <c r="EW149" i="53"/>
  <c r="FV85" i="53"/>
  <c r="NN85" i="53" s="1"/>
  <c r="PV85" i="53"/>
  <c r="NX85" i="53"/>
  <c r="FW21" i="53"/>
  <c r="NQ21" i="53"/>
  <c r="PQ21" i="53"/>
  <c r="NS21" i="53"/>
  <c r="EW196" i="53"/>
  <c r="EW132" i="53"/>
  <c r="FV68" i="53"/>
  <c r="HT68" i="53" s="1"/>
  <c r="PL68" i="53" s="1"/>
  <c r="NX68" i="53"/>
  <c r="PT51" i="53"/>
  <c r="NV51" i="53"/>
  <c r="PO98" i="53"/>
  <c r="NQ98" i="53"/>
  <c r="PQ98" i="53"/>
  <c r="NS98" i="53"/>
  <c r="GQ34" i="53"/>
  <c r="OI34" i="53" s="1"/>
  <c r="MK34" i="53"/>
  <c r="EY153" i="53"/>
  <c r="GW153" i="53" s="1"/>
  <c r="FW153" i="53"/>
  <c r="NU89" i="53"/>
  <c r="PU25" i="53"/>
  <c r="NW25" i="53"/>
  <c r="GG25" i="53"/>
  <c r="EW136" i="53"/>
  <c r="FV136" i="53"/>
  <c r="FW72" i="53"/>
  <c r="NO72" i="53" s="1"/>
  <c r="PO72" i="53"/>
  <c r="NQ72" i="53"/>
  <c r="NS72" i="53"/>
  <c r="FW191" i="53"/>
  <c r="HU191" i="53" s="1"/>
  <c r="GG191" i="53"/>
  <c r="PS63" i="53"/>
  <c r="NU63" i="53"/>
  <c r="FW214" i="53"/>
  <c r="HU214" i="53" s="1"/>
  <c r="PM214" i="53" s="1"/>
  <c r="EY69" i="53"/>
  <c r="PU69" i="53"/>
  <c r="NW69" i="53"/>
  <c r="ES244" i="53"/>
  <c r="GB244" i="53"/>
  <c r="NT244" i="53" s="1"/>
  <c r="PV52" i="53"/>
  <c r="NX52" i="53"/>
  <c r="FW52" i="53"/>
  <c r="GG227" i="53"/>
  <c r="NY227" i="53" s="1"/>
  <c r="FV227" i="53"/>
  <c r="PP82" i="53"/>
  <c r="NR82" i="53"/>
  <c r="EW137" i="53"/>
  <c r="EW120" i="53"/>
  <c r="MO120" i="53" s="1"/>
  <c r="GG254" i="53"/>
  <c r="NY254" i="53" s="1"/>
  <c r="NR62" i="53"/>
  <c r="EU173" i="53"/>
  <c r="FV220" i="53"/>
  <c r="GF220" i="53"/>
  <c r="EY28" i="53"/>
  <c r="FW139" i="53"/>
  <c r="GG139" i="53"/>
  <c r="EW113" i="53"/>
  <c r="GG160" i="53"/>
  <c r="IE160" i="53" s="1"/>
  <c r="PW160" i="53" s="1"/>
  <c r="GQ87" i="53"/>
  <c r="OI87" i="53" s="1"/>
  <c r="MK87" i="53"/>
  <c r="NT87" i="53"/>
  <c r="NW211" i="53"/>
  <c r="MK251" i="53"/>
  <c r="NU211" i="53"/>
  <c r="MK155" i="53"/>
  <c r="MJ146" i="53"/>
  <c r="NV243" i="53"/>
  <c r="NS203" i="53"/>
  <c r="NW133" i="53"/>
  <c r="MO243" i="53"/>
  <c r="NQ153" i="53"/>
  <c r="NU133" i="53"/>
  <c r="NX195" i="53"/>
  <c r="NY114" i="53"/>
  <c r="NO185" i="53"/>
  <c r="NT259" i="53"/>
  <c r="NW235" i="53"/>
  <c r="NT163" i="53"/>
  <c r="NO130" i="53"/>
  <c r="NR177" i="53"/>
  <c r="NU227" i="53"/>
  <c r="NV120" i="53"/>
  <c r="NW180" i="53"/>
  <c r="MK227" i="53"/>
  <c r="NT103" i="53"/>
  <c r="NR221" i="53"/>
  <c r="NT181" i="53"/>
  <c r="MK103" i="53"/>
  <c r="NS104" i="53"/>
  <c r="NX245" i="53"/>
  <c r="NS213" i="53"/>
  <c r="NV183" i="53"/>
  <c r="NV245" i="53"/>
  <c r="NX205" i="53"/>
  <c r="NQ152" i="53"/>
  <c r="MK119" i="53"/>
  <c r="MJ182" i="53"/>
  <c r="NS237" i="53"/>
  <c r="NU111" i="53"/>
  <c r="MM128" i="53"/>
  <c r="NR111" i="53"/>
  <c r="NR229" i="53"/>
  <c r="NX149" i="53"/>
  <c r="NV252" i="53"/>
  <c r="NR179" i="53"/>
  <c r="NU139" i="53"/>
  <c r="MQ107" i="53"/>
  <c r="NS158" i="53"/>
  <c r="NU229" i="53"/>
  <c r="NU256" i="53"/>
  <c r="MQ214" i="53"/>
  <c r="NS191" i="53"/>
  <c r="NT230" i="53"/>
  <c r="NR126" i="53"/>
  <c r="NW116" i="53"/>
  <c r="NY151" i="53"/>
  <c r="NQ109" i="53"/>
  <c r="NX246" i="53"/>
  <c r="NO206" i="53"/>
  <c r="NV143" i="53"/>
  <c r="NR245" i="53"/>
  <c r="NS173" i="53"/>
  <c r="NT189" i="53"/>
  <c r="NV140" i="53"/>
  <c r="NY194" i="53"/>
  <c r="NU121" i="53"/>
  <c r="NR205" i="53"/>
  <c r="NU141" i="53"/>
  <c r="NO101" i="53"/>
  <c r="NU113" i="53"/>
  <c r="MJ160" i="53"/>
  <c r="MK112" i="53"/>
  <c r="NX133" i="53"/>
  <c r="NY179" i="53"/>
  <c r="NV138" i="53"/>
  <c r="NR201" i="53"/>
  <c r="NR128" i="53"/>
  <c r="NW104" i="53"/>
  <c r="MO148" i="53"/>
  <c r="NQ256" i="53"/>
  <c r="MQ184" i="53"/>
  <c r="NY192" i="53"/>
  <c r="NV211" i="53"/>
  <c r="MO195" i="53"/>
  <c r="NR164" i="53"/>
  <c r="NU161" i="53"/>
  <c r="NS176" i="53"/>
  <c r="NO146" i="53"/>
  <c r="NX152" i="53"/>
  <c r="NN195" i="53"/>
  <c r="NT239" i="53"/>
  <c r="NY255" i="53"/>
  <c r="MM245" i="53"/>
  <c r="NO259" i="53"/>
  <c r="NO246" i="53"/>
  <c r="NO216" i="53"/>
  <c r="NO136" i="53"/>
  <c r="NO152" i="53"/>
  <c r="NO172" i="53"/>
  <c r="MM257" i="53"/>
  <c r="NO192" i="53"/>
  <c r="NY144" i="53"/>
  <c r="MQ143" i="53"/>
  <c r="MQ215" i="53"/>
  <c r="MM158" i="53"/>
  <c r="MM186" i="53"/>
  <c r="MM209" i="53"/>
  <c r="NO176" i="53"/>
  <c r="MO203" i="53"/>
  <c r="NO184" i="53"/>
  <c r="NY124" i="53"/>
  <c r="NO248" i="53"/>
  <c r="NN198" i="53"/>
  <c r="NN222" i="53"/>
  <c r="MM253" i="53"/>
  <c r="MM205" i="53"/>
  <c r="NN190" i="53"/>
  <c r="NN112" i="53"/>
  <c r="MM246" i="53"/>
  <c r="NO242" i="53"/>
  <c r="MM233" i="53"/>
  <c r="PR10" i="53"/>
  <c r="NY126" i="53"/>
  <c r="NO160" i="53"/>
  <c r="MO159" i="53"/>
  <c r="NN254" i="53"/>
  <c r="MQ234" i="53"/>
  <c r="MQ131" i="53"/>
  <c r="NO258" i="53"/>
  <c r="MM217" i="53"/>
  <c r="NO102" i="53"/>
  <c r="MQ174" i="53"/>
  <c r="NN182" i="53"/>
  <c r="NY193" i="53"/>
  <c r="NO219" i="53"/>
  <c r="NY141" i="53"/>
  <c r="MQ163" i="53"/>
  <c r="MM178" i="53"/>
  <c r="NO183" i="53"/>
  <c r="MO126" i="53"/>
  <c r="NO211" i="53"/>
  <c r="NO114" i="53"/>
  <c r="NN106" i="53"/>
  <c r="MQ167" i="53"/>
  <c r="MM244" i="53"/>
  <c r="MQ123" i="53"/>
  <c r="MM104" i="53"/>
  <c r="NO223" i="53"/>
  <c r="MQ243" i="53"/>
  <c r="NO203" i="53"/>
  <c r="NO240" i="53"/>
  <c r="NY163" i="53"/>
  <c r="NY140" i="53"/>
  <c r="MM214" i="53"/>
  <c r="NO124" i="53"/>
  <c r="NO164" i="53"/>
  <c r="NO255" i="53"/>
  <c r="MQ195" i="53"/>
  <c r="MQ175" i="53"/>
  <c r="MQ211" i="53"/>
  <c r="NN202" i="53"/>
  <c r="MM236" i="53"/>
  <c r="MM108" i="53"/>
  <c r="NN186" i="53"/>
  <c r="NO195" i="53"/>
  <c r="NO243" i="53"/>
  <c r="MM222" i="53"/>
  <c r="OH229" i="53"/>
  <c r="NN104" i="53"/>
  <c r="MQ223" i="53"/>
  <c r="NN246" i="53"/>
  <c r="NN148" i="53"/>
  <c r="MM218" i="53"/>
  <c r="MQ251" i="53"/>
  <c r="MM258" i="53"/>
  <c r="MM210" i="53"/>
  <c r="NO106" i="53"/>
  <c r="NN145" i="53"/>
  <c r="B252" i="52"/>
  <c r="B248" i="58" s="1"/>
  <c r="PT119" i="53"/>
  <c r="PR54" i="53"/>
  <c r="OI154" i="53"/>
  <c r="OI192" i="53"/>
  <c r="PV205" i="53"/>
  <c r="PV206" i="53"/>
  <c r="PV11" i="53"/>
  <c r="PU110" i="53"/>
  <c r="PU109" i="53"/>
  <c r="PU71" i="53"/>
  <c r="PT150" i="53"/>
  <c r="PT225" i="53"/>
  <c r="PT259" i="53"/>
  <c r="PT252" i="53"/>
  <c r="PS156" i="53"/>
  <c r="PR17" i="53"/>
  <c r="PR170" i="53"/>
  <c r="PQ118" i="53"/>
  <c r="PQ217" i="53"/>
  <c r="PQ80" i="53"/>
  <c r="PP144" i="53"/>
  <c r="PP42" i="53"/>
  <c r="PP211" i="53"/>
  <c r="PO173" i="53"/>
  <c r="C242" i="53"/>
  <c r="C226" i="53"/>
  <c r="C251" i="53"/>
  <c r="C238" i="53"/>
  <c r="C255" i="53"/>
  <c r="C229" i="53"/>
  <c r="C213" i="53"/>
  <c r="OI179" i="53"/>
  <c r="PO44" i="53"/>
  <c r="PQ125" i="53"/>
  <c r="PS87" i="53"/>
  <c r="PQ49" i="53"/>
  <c r="PQ91" i="53"/>
  <c r="C93" i="53"/>
  <c r="PV12" i="53"/>
  <c r="PV68" i="53"/>
  <c r="PT161" i="53"/>
  <c r="PP76" i="53"/>
  <c r="PO15" i="53"/>
  <c r="PR177" i="53"/>
  <c r="PP166" i="53"/>
  <c r="PL145" i="53"/>
  <c r="PO49" i="53"/>
  <c r="PO23" i="53"/>
  <c r="PQ146" i="53"/>
  <c r="PV63" i="53"/>
  <c r="PR214" i="53"/>
  <c r="OI136" i="53"/>
  <c r="PV152" i="53"/>
  <c r="PT257" i="53"/>
  <c r="PO33" i="53"/>
  <c r="PU64" i="53"/>
  <c r="PP71" i="53"/>
  <c r="PO35" i="53"/>
  <c r="PQ33" i="53"/>
  <c r="OI247" i="53"/>
  <c r="OO204" i="53"/>
  <c r="OI210" i="53"/>
  <c r="PR207" i="53"/>
  <c r="OK209" i="53"/>
  <c r="PS223" i="53"/>
  <c r="PR212" i="53"/>
  <c r="PV225" i="53"/>
  <c r="PS208" i="53"/>
  <c r="PP170" i="53"/>
  <c r="PR73" i="53"/>
  <c r="PS242" i="53"/>
  <c r="PR95" i="53"/>
  <c r="PU123" i="53"/>
  <c r="PT147" i="53"/>
  <c r="PO54" i="53"/>
  <c r="PV93" i="53"/>
  <c r="PU108" i="53"/>
  <c r="PV227" i="53"/>
  <c r="PV224" i="53"/>
  <c r="PR173" i="53"/>
  <c r="PR246" i="53"/>
  <c r="PS187" i="53"/>
  <c r="OI153" i="53"/>
  <c r="PQ107" i="53"/>
  <c r="PV136" i="53"/>
  <c r="PQ187" i="53"/>
  <c r="PT43" i="53"/>
  <c r="PT72" i="53"/>
  <c r="PQ247" i="53"/>
  <c r="PQ37" i="53"/>
  <c r="PU114" i="53"/>
  <c r="PR188" i="53"/>
  <c r="PR258" i="53"/>
  <c r="PQ66" i="53"/>
  <c r="PQ74" i="53"/>
  <c r="PT138" i="53"/>
  <c r="PP238" i="53"/>
  <c r="PS201" i="53"/>
  <c r="PP247" i="53"/>
  <c r="PO136" i="53"/>
  <c r="PS68" i="53"/>
  <c r="PO183" i="53"/>
  <c r="PT99" i="53"/>
  <c r="PT245" i="53"/>
  <c r="PR179" i="53"/>
  <c r="OI123" i="53"/>
  <c r="PU173" i="53"/>
  <c r="PR32" i="53"/>
  <c r="PV113" i="53"/>
  <c r="PP130" i="53"/>
  <c r="PR77" i="53"/>
  <c r="PV23" i="53"/>
  <c r="PU162" i="53"/>
  <c r="PS35" i="53"/>
  <c r="OI147" i="53"/>
  <c r="PU61" i="53"/>
  <c r="PT135" i="53"/>
  <c r="PU157" i="53"/>
  <c r="PR175" i="53"/>
  <c r="PO61" i="53"/>
  <c r="PT14" i="53"/>
  <c r="OI74" i="53"/>
  <c r="OI256" i="53"/>
  <c r="OI26" i="53"/>
  <c r="PT118" i="53"/>
  <c r="PV145" i="53"/>
  <c r="PO76" i="53"/>
  <c r="PS162" i="53"/>
  <c r="PO96" i="53"/>
  <c r="PV125" i="53"/>
  <c r="PR200" i="53"/>
  <c r="PT227" i="53"/>
  <c r="PP240" i="53"/>
  <c r="PQ165" i="53"/>
  <c r="C237" i="53"/>
  <c r="PR30" i="53"/>
  <c r="PM242" i="53"/>
  <c r="PL234" i="53"/>
  <c r="PT70" i="53"/>
  <c r="PT222" i="53"/>
  <c r="PU187" i="53"/>
  <c r="PV96" i="53"/>
  <c r="OI219" i="53"/>
  <c r="PU227" i="53"/>
  <c r="PO91" i="53"/>
  <c r="PP55" i="53"/>
  <c r="PS92" i="53"/>
  <c r="OI214" i="53"/>
  <c r="PS60" i="53"/>
  <c r="PT56" i="53"/>
  <c r="PT233" i="53"/>
  <c r="PQ259" i="53"/>
  <c r="PV123" i="53"/>
  <c r="PT154" i="53"/>
  <c r="PV74" i="53"/>
  <c r="PV40" i="53"/>
  <c r="PT65" i="53"/>
  <c r="PO160" i="53"/>
  <c r="PV15" i="53"/>
  <c r="PQ121" i="53"/>
  <c r="PS151" i="53"/>
  <c r="PR97" i="53"/>
  <c r="PV41" i="53"/>
  <c r="PO151" i="53"/>
  <c r="PP114" i="53"/>
  <c r="PV248" i="53"/>
  <c r="PP64" i="53"/>
  <c r="PP158" i="53"/>
  <c r="PP24" i="53"/>
  <c r="PS147" i="53"/>
  <c r="PT152" i="53"/>
  <c r="OI19" i="53"/>
  <c r="PR232" i="53"/>
  <c r="PU62" i="53"/>
  <c r="PQ27" i="53"/>
  <c r="PT104" i="53"/>
  <c r="PU86" i="53"/>
  <c r="OK244" i="53"/>
  <c r="PP181" i="53"/>
  <c r="PR117" i="53"/>
  <c r="PO100" i="53"/>
  <c r="PT255" i="53"/>
  <c r="OI189" i="53"/>
  <c r="PV156" i="53"/>
  <c r="PV72" i="53"/>
  <c r="OI14" i="53"/>
  <c r="PS66" i="53"/>
  <c r="PO172" i="53"/>
  <c r="PP35" i="53"/>
  <c r="PP150" i="53"/>
  <c r="PV143" i="53"/>
  <c r="OI118" i="53"/>
  <c r="PO156" i="53"/>
  <c r="PS76" i="53"/>
  <c r="PP162" i="53"/>
  <c r="PU240" i="53"/>
  <c r="PR227" i="53"/>
  <c r="PR40" i="53"/>
  <c r="PW196" i="53"/>
  <c r="PQ157" i="53"/>
  <c r="PT11" i="53"/>
  <c r="OI242" i="53"/>
  <c r="PU126" i="53"/>
  <c r="PO14" i="53"/>
  <c r="PR139" i="53"/>
  <c r="PP27" i="53"/>
  <c r="PS55" i="53"/>
  <c r="OI89" i="53"/>
  <c r="PO36" i="53"/>
  <c r="PP123" i="53"/>
  <c r="PT183" i="53"/>
  <c r="PO70" i="53"/>
  <c r="PT38" i="53"/>
  <c r="PT213" i="53"/>
  <c r="PR174" i="53"/>
  <c r="PS167" i="53"/>
  <c r="PV242" i="53"/>
  <c r="PT47" i="53"/>
  <c r="PR110" i="53"/>
  <c r="PT63" i="53"/>
  <c r="PT92" i="53"/>
  <c r="PR48" i="53"/>
  <c r="OI184" i="53"/>
  <c r="PP13" i="53"/>
  <c r="PR124" i="53"/>
  <c r="PQ82" i="53"/>
  <c r="PT156" i="53"/>
  <c r="PU172" i="53"/>
  <c r="PP21" i="53"/>
  <c r="PR94" i="53"/>
  <c r="PT196" i="53"/>
  <c r="PO142" i="53"/>
  <c r="PT42" i="53"/>
  <c r="PR99" i="53"/>
  <c r="PP176" i="53"/>
  <c r="PT191" i="53"/>
  <c r="PR256" i="53"/>
  <c r="PV117" i="53"/>
  <c r="OI134" i="53"/>
  <c r="PO130" i="53"/>
  <c r="PR42" i="53"/>
  <c r="PS16" i="53"/>
  <c r="C196" i="53"/>
  <c r="PT50" i="53"/>
  <c r="PO65" i="53"/>
  <c r="PQ32" i="53"/>
  <c r="PV44" i="53"/>
  <c r="PP241" i="53"/>
  <c r="PR49" i="53"/>
  <c r="PS128" i="53"/>
  <c r="PP110" i="53"/>
  <c r="PS155" i="53"/>
  <c r="PU254" i="53"/>
  <c r="PP159" i="53"/>
  <c r="PR62" i="53"/>
  <c r="PO255" i="53"/>
  <c r="PP94" i="53"/>
  <c r="PQ30" i="53"/>
  <c r="PQ55" i="53"/>
  <c r="PQ166" i="53"/>
  <c r="PU80" i="53"/>
  <c r="PP112" i="53"/>
  <c r="PS169" i="53"/>
  <c r="PP83" i="53"/>
  <c r="PQ53" i="53"/>
  <c r="PW148" i="53"/>
  <c r="PP53" i="53"/>
  <c r="PV148" i="53"/>
  <c r="PT127" i="53"/>
  <c r="PV127" i="53"/>
  <c r="PR204" i="53"/>
  <c r="PV149" i="53"/>
  <c r="PP74" i="53"/>
  <c r="PR132" i="53"/>
  <c r="PU113" i="53"/>
  <c r="OK214" i="53"/>
  <c r="PO134" i="53"/>
  <c r="PT189" i="53"/>
  <c r="PS121" i="53"/>
  <c r="PP195" i="53"/>
  <c r="PQ256" i="53"/>
  <c r="PO239" i="53"/>
  <c r="PQ62" i="53"/>
  <c r="PS183" i="53"/>
  <c r="PU117" i="53"/>
  <c r="PP38" i="53"/>
  <c r="PU105" i="53"/>
  <c r="PS56" i="53"/>
  <c r="PP91" i="53"/>
  <c r="PM228" i="53"/>
  <c r="PP30" i="53"/>
  <c r="PO175" i="53"/>
  <c r="PS234" i="53"/>
  <c r="PM217" i="53"/>
  <c r="PR169" i="53"/>
  <c r="PU241" i="53"/>
  <c r="PU12" i="53"/>
  <c r="PT145" i="53"/>
  <c r="PT224" i="53"/>
  <c r="PV124" i="53"/>
  <c r="PO195" i="53"/>
  <c r="OI43" i="53"/>
  <c r="PS146" i="53"/>
  <c r="PT108" i="53"/>
  <c r="PP256" i="53"/>
  <c r="PR101" i="53"/>
  <c r="PU228" i="53"/>
  <c r="PS180" i="53"/>
  <c r="OI131" i="53"/>
  <c r="PR35" i="53"/>
  <c r="PQ207" i="53"/>
  <c r="PR52" i="53"/>
  <c r="PV57" i="53"/>
  <c r="OI143" i="53"/>
  <c r="PO34" i="53"/>
  <c r="PL186" i="53"/>
  <c r="PQ114" i="53"/>
  <c r="PT103" i="53"/>
  <c r="PR226" i="53"/>
  <c r="OI175" i="53"/>
  <c r="PQ95" i="53"/>
  <c r="PP122" i="53"/>
  <c r="PS119" i="53"/>
  <c r="PO213" i="53"/>
  <c r="PV252" i="53"/>
  <c r="PO41" i="53"/>
  <c r="PP165" i="53"/>
  <c r="PQ194" i="53"/>
  <c r="PP101" i="53"/>
  <c r="PS135" i="53"/>
  <c r="PU48" i="53"/>
  <c r="PV219" i="53"/>
  <c r="PT214" i="53"/>
  <c r="OI165" i="53"/>
  <c r="PS254" i="53"/>
  <c r="PP118" i="53"/>
  <c r="PT123" i="53"/>
  <c r="OI170" i="53"/>
  <c r="PQ248" i="53"/>
  <c r="PR120" i="53"/>
  <c r="PV259" i="53"/>
  <c r="PS179" i="53"/>
  <c r="PU257" i="53"/>
  <c r="PT130" i="53"/>
  <c r="PO47" i="53"/>
  <c r="PV137" i="53"/>
  <c r="PO244" i="53"/>
  <c r="PU141" i="53"/>
  <c r="PP107" i="53"/>
  <c r="PU57" i="53"/>
  <c r="PU174" i="53"/>
  <c r="PQ191" i="53"/>
  <c r="PS109" i="53"/>
  <c r="PV249" i="53"/>
  <c r="PO256" i="53"/>
  <c r="PR140" i="53"/>
  <c r="PP40" i="53"/>
  <c r="PV34" i="53"/>
  <c r="PP14" i="53"/>
  <c r="PV53" i="53"/>
  <c r="PO143" i="53"/>
  <c r="PT124" i="53"/>
  <c r="PV185" i="53"/>
  <c r="PR229" i="53"/>
  <c r="PS130" i="53"/>
  <c r="PV54" i="53"/>
  <c r="PT125" i="53"/>
  <c r="PU251" i="53"/>
  <c r="PT26" i="53"/>
  <c r="OI169" i="53"/>
  <c r="PU188" i="53"/>
  <c r="OI168" i="53"/>
  <c r="PO232" i="53"/>
  <c r="PR61" i="53"/>
  <c r="PQ243" i="53"/>
  <c r="PP194" i="53"/>
  <c r="PO167" i="53"/>
  <c r="PO233" i="53"/>
  <c r="PT195" i="53"/>
  <c r="PU259" i="53"/>
  <c r="PV250" i="53"/>
  <c r="PU102" i="53"/>
  <c r="PU98" i="53"/>
  <c r="PO77" i="53"/>
  <c r="PS139" i="53"/>
  <c r="PS153" i="53"/>
  <c r="PU183" i="53"/>
  <c r="PT55" i="53"/>
  <c r="OM148" i="53"/>
  <c r="PP113" i="53"/>
  <c r="PS184" i="53"/>
  <c r="PU245" i="53"/>
  <c r="PQ226" i="53"/>
  <c r="PS20" i="53"/>
  <c r="PT77" i="53"/>
  <c r="PT175" i="53"/>
  <c r="PQ203" i="53"/>
  <c r="PS178" i="53"/>
  <c r="PV172" i="53"/>
  <c r="PU185" i="53"/>
  <c r="PO249" i="53"/>
  <c r="PQ140" i="53"/>
  <c r="PO60" i="53"/>
  <c r="PP90" i="53"/>
  <c r="PP87" i="53"/>
  <c r="PO97" i="53"/>
  <c r="PQ12" i="53"/>
  <c r="PS94" i="53"/>
  <c r="PR255" i="53"/>
  <c r="PU30" i="53"/>
  <c r="PO52" i="53"/>
  <c r="PS141" i="53"/>
  <c r="OI36" i="53"/>
  <c r="PP67" i="53"/>
  <c r="PS219" i="53"/>
  <c r="PO75" i="53"/>
  <c r="PS240" i="53"/>
  <c r="PS18" i="53"/>
  <c r="PU16" i="53"/>
  <c r="PV47" i="53"/>
  <c r="PO87" i="53"/>
  <c r="PS236" i="53"/>
  <c r="PP147" i="53"/>
  <c r="PO22" i="53"/>
  <c r="PR133" i="53"/>
  <c r="PT30" i="53"/>
  <c r="PU78" i="53"/>
  <c r="PP225" i="53"/>
  <c r="OI127" i="53"/>
  <c r="PO140" i="53"/>
  <c r="PR190" i="53"/>
  <c r="OI249" i="53"/>
  <c r="PS188" i="53"/>
  <c r="PT75" i="53"/>
  <c r="PP23" i="53"/>
  <c r="PS83" i="53"/>
  <c r="PP187" i="53"/>
  <c r="PV164" i="53"/>
  <c r="OI187" i="53"/>
  <c r="PU73" i="53"/>
  <c r="PP163" i="53"/>
  <c r="PU242" i="53"/>
  <c r="PT33" i="53"/>
  <c r="PQ230" i="53"/>
  <c r="PW237" i="53"/>
  <c r="PS160" i="53"/>
  <c r="PV135" i="53"/>
  <c r="PP37" i="53"/>
  <c r="PS47" i="53"/>
  <c r="PP46" i="53"/>
  <c r="OI148" i="53"/>
  <c r="PR259" i="53"/>
  <c r="PT223" i="53"/>
  <c r="PQ94" i="53"/>
  <c r="PO218" i="53"/>
  <c r="PP151" i="53"/>
  <c r="PO228" i="53"/>
  <c r="PS244" i="53"/>
  <c r="C198" i="53"/>
  <c r="PT177" i="53"/>
  <c r="PV17" i="53"/>
  <c r="OI94" i="53"/>
  <c r="PS100" i="53"/>
  <c r="PU226" i="53"/>
  <c r="PT107" i="53"/>
  <c r="PQ257" i="53"/>
  <c r="PR19" i="53"/>
  <c r="PQ112" i="53"/>
  <c r="PV222" i="53"/>
  <c r="PU60" i="53"/>
  <c r="C243" i="53"/>
  <c r="PV190" i="53"/>
  <c r="PP86" i="53"/>
  <c r="PQ141" i="53"/>
  <c r="PR211" i="53"/>
  <c r="C221" i="53"/>
  <c r="PU229" i="53"/>
  <c r="PP178" i="53"/>
  <c r="PU13" i="53"/>
  <c r="PP190" i="53"/>
  <c r="PS252" i="53"/>
  <c r="PU249" i="53"/>
  <c r="C214" i="53"/>
  <c r="PU150" i="53"/>
  <c r="PV70" i="53"/>
  <c r="PR143" i="53"/>
  <c r="PU189" i="53"/>
  <c r="PQ138" i="53"/>
  <c r="PT31" i="53"/>
  <c r="PV233" i="53"/>
  <c r="PT137" i="53"/>
  <c r="PO176" i="53"/>
  <c r="PU192" i="53"/>
  <c r="PU222" i="53"/>
  <c r="PV120" i="53"/>
  <c r="PO40" i="53"/>
  <c r="PW68" i="53"/>
  <c r="PQ126" i="53"/>
  <c r="PV66" i="53"/>
  <c r="PV193" i="53"/>
  <c r="PQ81" i="53"/>
  <c r="PV237" i="53"/>
  <c r="PM120" i="53"/>
  <c r="PM164" i="53"/>
  <c r="PT52" i="53"/>
  <c r="PO179" i="53"/>
  <c r="PT142" i="53"/>
  <c r="PR29" i="53"/>
  <c r="C216" i="53"/>
  <c r="PM192" i="53"/>
  <c r="PT207" i="53"/>
  <c r="PS75" i="53"/>
  <c r="PV90" i="53"/>
  <c r="OM54" i="53"/>
  <c r="PQ85" i="53"/>
  <c r="PU258" i="53"/>
  <c r="PT162" i="53"/>
  <c r="OI239" i="53"/>
  <c r="PQ143" i="53"/>
  <c r="C217" i="53"/>
  <c r="PO145" i="53"/>
  <c r="PV65" i="53"/>
  <c r="PP102" i="53"/>
  <c r="PR153" i="53"/>
  <c r="PP72" i="53"/>
  <c r="PV21" i="53"/>
  <c r="PT226" i="53"/>
  <c r="OI125" i="53"/>
  <c r="C227" i="53"/>
  <c r="PS114" i="53"/>
  <c r="OI240" i="53"/>
  <c r="PO86" i="53"/>
  <c r="PR245" i="53"/>
  <c r="PP129" i="53"/>
  <c r="PO48" i="53"/>
  <c r="PS111" i="53"/>
  <c r="PV109" i="53"/>
  <c r="C208" i="53"/>
  <c r="PV208" i="53"/>
  <c r="PR63" i="53"/>
  <c r="PS80" i="53"/>
  <c r="PP51" i="53"/>
  <c r="PR78" i="53"/>
  <c r="PV239" i="53"/>
  <c r="PO131" i="53"/>
  <c r="C191" i="53"/>
  <c r="PQ29" i="53"/>
  <c r="PQ43" i="53"/>
  <c r="PS73" i="53"/>
  <c r="PP143" i="53"/>
  <c r="PQ122" i="53"/>
  <c r="PO66" i="53"/>
  <c r="OI110" i="53"/>
  <c r="PT157" i="53"/>
  <c r="C123" i="53"/>
  <c r="PR11" i="53"/>
  <c r="PO240" i="53"/>
  <c r="PT97" i="53"/>
  <c r="OI141" i="53"/>
  <c r="PR92" i="53"/>
  <c r="PS142" i="53"/>
  <c r="PO112" i="53"/>
  <c r="PQ213" i="53"/>
  <c r="PS50" i="53"/>
  <c r="PP81" i="53"/>
  <c r="PU190" i="53"/>
  <c r="PS52" i="53"/>
  <c r="OK245" i="53"/>
  <c r="PV161" i="53"/>
  <c r="PP160" i="53"/>
  <c r="PS189" i="53"/>
  <c r="C199" i="53"/>
  <c r="PO102" i="53"/>
  <c r="PR165" i="53"/>
  <c r="PQ132" i="53"/>
  <c r="PT113" i="53"/>
  <c r="PW236" i="53"/>
  <c r="PO188" i="53"/>
  <c r="PR172" i="53"/>
  <c r="C234" i="53"/>
  <c r="PO104" i="53"/>
  <c r="PU65" i="53"/>
  <c r="PP208" i="53"/>
  <c r="OI174" i="53"/>
  <c r="PV76" i="53"/>
  <c r="PQ41" i="53"/>
  <c r="PP259" i="53"/>
  <c r="PS163" i="53"/>
  <c r="PW144" i="53"/>
  <c r="PV187" i="53"/>
  <c r="C200" i="53"/>
  <c r="PQ84" i="53"/>
  <c r="PT163" i="53"/>
  <c r="PU93" i="53"/>
  <c r="PP250" i="53"/>
  <c r="PT258" i="53"/>
  <c r="PV228" i="53"/>
  <c r="PQ153" i="53"/>
  <c r="PS88" i="53"/>
  <c r="PQ196" i="53"/>
  <c r="PS25" i="53"/>
  <c r="PU152" i="53"/>
  <c r="PR14" i="53"/>
  <c r="PR186" i="53"/>
  <c r="C259" i="53"/>
  <c r="C131" i="53"/>
  <c r="PR60" i="53"/>
  <c r="PO57" i="53"/>
  <c r="PS192" i="53"/>
  <c r="PR128" i="53"/>
  <c r="PT93" i="53"/>
  <c r="PT243" i="53"/>
  <c r="PP98" i="53"/>
  <c r="PR189" i="53"/>
  <c r="PR58" i="53"/>
  <c r="PR31" i="53"/>
  <c r="PV176" i="53"/>
  <c r="OI166" i="53"/>
  <c r="PU96" i="53"/>
  <c r="C212" i="53"/>
  <c r="OI173" i="53"/>
  <c r="C220" i="53"/>
  <c r="PT218" i="53"/>
  <c r="PU66" i="53"/>
  <c r="PT187" i="53"/>
  <c r="OI54" i="53"/>
  <c r="PP133" i="53"/>
  <c r="PO18" i="53"/>
  <c r="PT109" i="53"/>
  <c r="PW252" i="53"/>
  <c r="PT179" i="53"/>
  <c r="PS103" i="53"/>
  <c r="OI133" i="53"/>
  <c r="C233" i="53"/>
  <c r="PS231" i="53"/>
  <c r="PT61" i="53"/>
  <c r="PS28" i="53"/>
  <c r="PU182" i="53"/>
  <c r="PP49" i="53"/>
  <c r="PP156" i="53"/>
  <c r="PQ111" i="53"/>
  <c r="PS225" i="53"/>
  <c r="PP245" i="53"/>
  <c r="PV45" i="53"/>
  <c r="PV141" i="53"/>
  <c r="PP54" i="53"/>
  <c r="PO159" i="53"/>
  <c r="PT17" i="53"/>
  <c r="PP16" i="53"/>
  <c r="PT134" i="53"/>
  <c r="PP196" i="53"/>
  <c r="PS127" i="53"/>
  <c r="PS93" i="53"/>
  <c r="PV153" i="53"/>
  <c r="C232" i="53"/>
  <c r="PT241" i="53"/>
  <c r="C195" i="53"/>
  <c r="PO125" i="53"/>
  <c r="PV91" i="53"/>
  <c r="PT184" i="53"/>
  <c r="PR238" i="53"/>
  <c r="PR155" i="53"/>
  <c r="PU220" i="53"/>
  <c r="PV59" i="53"/>
  <c r="PT247" i="53"/>
  <c r="PO166" i="53"/>
  <c r="PU82" i="53"/>
  <c r="PR113" i="53"/>
  <c r="PV43" i="53"/>
  <c r="PR154" i="53"/>
  <c r="PQ128" i="53"/>
  <c r="PV29" i="53"/>
  <c r="PS108" i="53"/>
  <c r="PM219" i="53"/>
  <c r="PT12" i="53"/>
  <c r="PQ71" i="53"/>
  <c r="PO217" i="53"/>
  <c r="PR25" i="53"/>
  <c r="PQ162" i="53"/>
  <c r="PP215" i="53"/>
  <c r="PV231" i="53"/>
  <c r="PO55" i="53"/>
  <c r="PQ70" i="53"/>
  <c r="PP111" i="53"/>
  <c r="PS39" i="53"/>
  <c r="PS198" i="53"/>
  <c r="PP95" i="53"/>
  <c r="PU138" i="53"/>
  <c r="PQ97" i="53"/>
  <c r="PR248" i="53"/>
  <c r="PT182" i="53"/>
  <c r="PU236" i="53"/>
  <c r="PS105" i="53"/>
  <c r="PU144" i="53"/>
  <c r="PV64" i="53"/>
  <c r="PV166" i="53"/>
  <c r="PU178" i="53"/>
  <c r="PR193" i="53"/>
  <c r="PO29" i="53"/>
  <c r="PS89" i="53"/>
  <c r="PR247" i="53"/>
  <c r="PV132" i="53"/>
  <c r="PO231" i="53"/>
  <c r="PT230" i="53"/>
  <c r="PS37" i="53"/>
  <c r="PQ155" i="53"/>
  <c r="PR243" i="53"/>
  <c r="PS241" i="53"/>
  <c r="PU129" i="53"/>
  <c r="PQ238" i="53"/>
  <c r="PT62" i="53"/>
  <c r="OI135" i="53"/>
  <c r="PV88" i="53"/>
  <c r="PR127" i="53"/>
  <c r="PO196" i="53"/>
  <c r="PQ113" i="53"/>
  <c r="PU252" i="53"/>
  <c r="PU43" i="53"/>
  <c r="PQ154" i="53"/>
  <c r="PU158" i="53"/>
  <c r="PS44" i="53"/>
  <c r="OI234" i="53"/>
  <c r="PU195" i="53"/>
  <c r="PU34" i="53"/>
  <c r="PV81" i="53"/>
  <c r="OI63" i="53"/>
  <c r="PS237" i="53"/>
  <c r="PU29" i="53"/>
  <c r="OO123" i="53"/>
  <c r="PR163" i="53"/>
  <c r="PV175" i="53"/>
  <c r="PU153" i="53"/>
  <c r="PV107" i="53"/>
  <c r="PQ25" i="53"/>
  <c r="OI216" i="53"/>
  <c r="PU122" i="53"/>
  <c r="PO103" i="53"/>
  <c r="PO212" i="53"/>
  <c r="PR254" i="53"/>
  <c r="PM159" i="53"/>
  <c r="PR198" i="53"/>
  <c r="PR21" i="53"/>
  <c r="PP63" i="53"/>
  <c r="PQ90" i="53"/>
  <c r="PP249" i="53"/>
  <c r="PU55" i="53"/>
  <c r="PU211" i="53"/>
  <c r="PP97" i="53"/>
  <c r="PR157" i="53"/>
  <c r="PS203" i="53"/>
  <c r="PP75" i="53"/>
  <c r="PT20" i="53"/>
  <c r="PP80" i="53"/>
  <c r="PT110" i="53"/>
  <c r="PQ258" i="53"/>
  <c r="PO111" i="53"/>
  <c r="PU250" i="53"/>
  <c r="PT151" i="53"/>
  <c r="PQ22" i="53"/>
  <c r="PL20" i="53"/>
  <c r="PQ193" i="53"/>
  <c r="PV171" i="53"/>
  <c r="PS176" i="53"/>
  <c r="PP183" i="53"/>
  <c r="PO135" i="53"/>
  <c r="PV95" i="53"/>
  <c r="PU136" i="53"/>
  <c r="OO243" i="53"/>
  <c r="PR109" i="53"/>
  <c r="PU38" i="53"/>
  <c r="PO245" i="53"/>
  <c r="PS220" i="53"/>
  <c r="PR68" i="53"/>
  <c r="PO189" i="53"/>
  <c r="PP192" i="53"/>
  <c r="OI207" i="53"/>
  <c r="PP103" i="53"/>
  <c r="PO164" i="53"/>
  <c r="PU85" i="53"/>
  <c r="PU216" i="53"/>
  <c r="PO150" i="53"/>
  <c r="PS82" i="53"/>
  <c r="PT174" i="53"/>
  <c r="PT141" i="53"/>
  <c r="PW92" i="53"/>
  <c r="PR74" i="53"/>
  <c r="PU151" i="53"/>
  <c r="PM102" i="53"/>
  <c r="PS125" i="53"/>
  <c r="PP246" i="53"/>
  <c r="PT102" i="53"/>
  <c r="PS62" i="53"/>
  <c r="OI253" i="53"/>
  <c r="PT39" i="53"/>
  <c r="OI69" i="53"/>
  <c r="PU119" i="53"/>
  <c r="PQ116" i="53"/>
  <c r="PU206" i="53"/>
  <c r="PV173" i="53"/>
  <c r="PT170" i="53"/>
  <c r="PT29" i="53"/>
  <c r="PP22" i="53"/>
  <c r="PV75" i="53"/>
  <c r="PR106" i="53"/>
  <c r="PU169" i="53"/>
  <c r="PT153" i="53"/>
  <c r="PP232" i="53"/>
  <c r="PR237" i="53"/>
  <c r="PU170" i="53"/>
  <c r="OI137" i="53"/>
  <c r="PR202" i="53"/>
  <c r="OI103" i="53"/>
  <c r="PV247" i="53"/>
  <c r="OI194" i="53"/>
  <c r="PU135" i="53"/>
  <c r="PT168" i="53"/>
  <c r="PR149" i="53"/>
  <c r="PT143" i="53"/>
  <c r="PS248" i="53"/>
  <c r="PT221" i="53"/>
  <c r="PS251" i="53"/>
  <c r="PV73" i="53"/>
  <c r="PO246" i="53"/>
  <c r="PQ134" i="53"/>
  <c r="PO194" i="53"/>
  <c r="PV42" i="53"/>
  <c r="PP258" i="53"/>
  <c r="PO162" i="53"/>
  <c r="PV49" i="53"/>
  <c r="PS174" i="53"/>
  <c r="PS158" i="53"/>
  <c r="PV191" i="53"/>
  <c r="PS91" i="53"/>
  <c r="PS57" i="53"/>
  <c r="PR84" i="53"/>
  <c r="PO73" i="53"/>
  <c r="PS144" i="53"/>
  <c r="PQ229" i="53"/>
  <c r="OI226" i="53"/>
  <c r="PQ79" i="53"/>
  <c r="PV235" i="53"/>
  <c r="PV122" i="53"/>
  <c r="PQ105" i="53"/>
  <c r="OI25" i="53"/>
  <c r="PT159" i="53"/>
  <c r="PO63" i="53"/>
  <c r="PV177" i="53"/>
  <c r="PQ65" i="53"/>
  <c r="PO152" i="53"/>
  <c r="PM259" i="53"/>
  <c r="PO155" i="53"/>
  <c r="PU75" i="53"/>
  <c r="OK147" i="53"/>
  <c r="PT23" i="53"/>
  <c r="PQ231" i="53"/>
  <c r="PU33" i="53"/>
  <c r="PP134" i="53"/>
  <c r="OI152" i="53"/>
  <c r="PP243" i="53"/>
  <c r="PQ225" i="53"/>
  <c r="PQ237" i="53"/>
  <c r="PP222" i="53"/>
  <c r="PV118" i="53"/>
  <c r="PO242" i="53"/>
  <c r="PO25" i="53"/>
  <c r="PR57" i="53"/>
  <c r="PV210" i="53"/>
  <c r="PO192" i="53"/>
  <c r="OK104" i="53"/>
  <c r="PV207" i="53"/>
  <c r="PP198" i="53"/>
  <c r="PR144" i="53"/>
  <c r="PU103" i="53"/>
  <c r="PP108" i="53"/>
  <c r="PT24" i="53"/>
  <c r="PQ86" i="53"/>
  <c r="PV128" i="53"/>
  <c r="PR129" i="53"/>
  <c r="PO215" i="53"/>
  <c r="PO67" i="53"/>
  <c r="PU49" i="53"/>
  <c r="PQ202" i="53"/>
  <c r="PU181" i="53"/>
  <c r="PO163" i="53"/>
  <c r="PL100" i="53"/>
  <c r="PO193" i="53"/>
  <c r="PV253" i="53"/>
  <c r="PP182" i="53"/>
  <c r="PR81" i="53"/>
  <c r="PR160" i="53"/>
  <c r="PV80" i="53"/>
  <c r="PV157" i="53"/>
  <c r="PO187" i="53"/>
  <c r="OI218" i="53"/>
  <c r="PW222" i="53"/>
  <c r="PP157" i="53"/>
  <c r="PO28" i="53"/>
  <c r="PO147" i="53"/>
  <c r="PV194" i="53"/>
  <c r="PV61" i="53"/>
  <c r="PS171" i="53"/>
  <c r="PU186" i="53"/>
  <c r="PP106" i="53"/>
  <c r="PU27" i="53"/>
  <c r="PS185" i="53"/>
  <c r="OI119" i="53"/>
  <c r="PT49" i="53"/>
  <c r="PO119" i="53"/>
  <c r="PT244" i="53"/>
  <c r="PU128" i="53"/>
  <c r="PV186" i="53"/>
  <c r="PV58" i="53"/>
  <c r="PO17" i="53"/>
  <c r="OH167" i="53"/>
  <c r="OH135" i="53"/>
  <c r="OH28" i="53"/>
  <c r="OH126" i="53"/>
  <c r="OH103" i="53"/>
  <c r="OH194" i="53"/>
  <c r="OH192" i="53"/>
  <c r="OH22" i="53"/>
  <c r="OH180" i="53"/>
  <c r="OH104" i="53"/>
  <c r="OH176" i="53"/>
  <c r="OH249" i="53"/>
  <c r="OH165" i="53"/>
  <c r="OH128" i="53"/>
  <c r="OH151" i="53"/>
  <c r="OH110" i="53"/>
  <c r="OH120" i="53"/>
  <c r="OH189" i="53"/>
  <c r="OH118" i="53"/>
  <c r="OH241" i="53"/>
  <c r="OH40" i="53"/>
  <c r="OH52" i="53"/>
  <c r="OH119" i="53"/>
  <c r="PO110" i="53"/>
  <c r="PQ136" i="53"/>
  <c r="PU116" i="53"/>
  <c r="PP179" i="53"/>
  <c r="OI208" i="53"/>
  <c r="PP48" i="53"/>
  <c r="PP15" i="53"/>
  <c r="PU142" i="53"/>
  <c r="PO12" i="53"/>
  <c r="OI139" i="53"/>
  <c r="PT165" i="53"/>
  <c r="PT36" i="53"/>
  <c r="PQ51" i="53"/>
  <c r="PV258" i="53"/>
  <c r="PU140" i="53"/>
  <c r="PO123" i="53"/>
  <c r="PV218" i="53"/>
  <c r="PU154" i="53"/>
  <c r="PP214" i="53"/>
  <c r="PT194" i="53"/>
  <c r="PR158" i="53"/>
  <c r="PR122" i="53"/>
  <c r="PU233" i="53"/>
  <c r="OI53" i="53"/>
  <c r="PT115" i="53"/>
  <c r="PQ204" i="53"/>
  <c r="PO124" i="53"/>
  <c r="PQ171" i="53"/>
  <c r="PV184" i="53"/>
  <c r="PT88" i="53"/>
  <c r="PS116" i="53"/>
  <c r="PS226" i="53"/>
  <c r="PU209" i="53"/>
  <c r="PO129" i="53"/>
  <c r="OI158" i="53"/>
  <c r="PT44" i="53"/>
  <c r="PT90" i="53"/>
  <c r="PT120" i="53"/>
  <c r="PV182" i="53"/>
  <c r="PU37" i="53"/>
  <c r="PR36" i="53"/>
  <c r="PP19" i="53"/>
  <c r="PS238" i="53"/>
  <c r="PP174" i="53"/>
  <c r="PS233" i="53"/>
  <c r="PQ167" i="53"/>
  <c r="PU23" i="53"/>
  <c r="PS117" i="53"/>
  <c r="PR115" i="53"/>
  <c r="OI30" i="53"/>
  <c r="PR234" i="53"/>
  <c r="OI232" i="53"/>
  <c r="PT148" i="53"/>
  <c r="PV84" i="53"/>
  <c r="PR67" i="53"/>
  <c r="PU130" i="53"/>
  <c r="PS17" i="53"/>
  <c r="PR208" i="53"/>
  <c r="PV144" i="53"/>
  <c r="PR90" i="53"/>
  <c r="PT40" i="53"/>
  <c r="PS229" i="53"/>
  <c r="PU84" i="53"/>
  <c r="PS224" i="53"/>
  <c r="PT239" i="53"/>
  <c r="PO158" i="53"/>
  <c r="OI205" i="53"/>
  <c r="PQ235" i="53"/>
  <c r="PS152" i="53"/>
  <c r="PQ88" i="53"/>
  <c r="PU199" i="53"/>
  <c r="PP60" i="53"/>
  <c r="OK186" i="53"/>
  <c r="OI122" i="53"/>
  <c r="PQ73" i="53"/>
  <c r="PV245" i="53"/>
  <c r="PL195" i="53"/>
  <c r="OI115" i="53"/>
  <c r="PP191" i="53"/>
  <c r="PS15" i="53"/>
  <c r="PO30" i="53"/>
  <c r="PU156" i="53"/>
  <c r="PQ28" i="53"/>
  <c r="PT91" i="53"/>
  <c r="PR89" i="53"/>
  <c r="PR184" i="53"/>
  <c r="OI233" i="53"/>
  <c r="OI150" i="53"/>
  <c r="PV196" i="53"/>
  <c r="PS195" i="53"/>
  <c r="PO191" i="53"/>
  <c r="PV238" i="53"/>
  <c r="PS45" i="53"/>
  <c r="PV92" i="53"/>
  <c r="PQ218" i="53"/>
  <c r="PS138" i="53"/>
  <c r="PQ152" i="53"/>
  <c r="PS72" i="53"/>
  <c r="PT185" i="53"/>
  <c r="PQ182" i="53"/>
  <c r="PQ148" i="53"/>
  <c r="PS51" i="53"/>
  <c r="OI146" i="53"/>
  <c r="PO113" i="53"/>
  <c r="PU63" i="53"/>
  <c r="PP146" i="53"/>
  <c r="PS159" i="53"/>
  <c r="PV31" i="53"/>
  <c r="PU92" i="53"/>
  <c r="PS11" i="53"/>
  <c r="PU67" i="53"/>
  <c r="PT114" i="53"/>
  <c r="PV13" i="53"/>
  <c r="PV108" i="53"/>
  <c r="PP202" i="53"/>
  <c r="PT249" i="53"/>
  <c r="OH74" i="53"/>
  <c r="PT117" i="53"/>
  <c r="PV126" i="53"/>
  <c r="PS217" i="53"/>
  <c r="OH143" i="53"/>
  <c r="PO90" i="53"/>
  <c r="OH232" i="53"/>
  <c r="PS149" i="53"/>
  <c r="PV19" i="53"/>
  <c r="PU143" i="53"/>
  <c r="PP235" i="53"/>
  <c r="PT121" i="53"/>
  <c r="PV78" i="53"/>
  <c r="OI225" i="53"/>
  <c r="PS85" i="53"/>
  <c r="PU235" i="53"/>
  <c r="PU36" i="53"/>
  <c r="OH139" i="53"/>
  <c r="PS150" i="53"/>
  <c r="PV86" i="53"/>
  <c r="PU239" i="53"/>
  <c r="OH250" i="53"/>
  <c r="PS21" i="53"/>
  <c r="PS74" i="53"/>
  <c r="PR108" i="53"/>
  <c r="PV87" i="53"/>
  <c r="PR134" i="53"/>
  <c r="PP52" i="53"/>
  <c r="PT248" i="53"/>
  <c r="OI50" i="53"/>
  <c r="OI203" i="53"/>
  <c r="PS26" i="53"/>
  <c r="OI22" i="53"/>
  <c r="PP193" i="53"/>
  <c r="PU47" i="53"/>
  <c r="PU196" i="53"/>
  <c r="PQ197" i="53"/>
  <c r="PO116" i="53"/>
  <c r="PO254" i="53"/>
  <c r="PO93" i="53"/>
  <c r="PQ219" i="53"/>
  <c r="PQ250" i="53"/>
  <c r="PR53" i="53"/>
  <c r="OH193" i="53"/>
  <c r="PU88" i="53"/>
  <c r="OH257" i="53"/>
  <c r="OH158" i="53"/>
  <c r="OI198" i="53"/>
  <c r="PT212" i="53"/>
  <c r="PQ96" i="53"/>
  <c r="PT35" i="53"/>
  <c r="PU89" i="53"/>
  <c r="PQ77" i="53"/>
  <c r="PR196" i="53"/>
  <c r="PR114" i="53"/>
  <c r="PO26" i="53"/>
  <c r="PQ185" i="53"/>
  <c r="PR168" i="53"/>
  <c r="PT193" i="53"/>
  <c r="PQ172" i="53"/>
  <c r="PS246" i="53"/>
  <c r="PO51" i="53"/>
  <c r="PO39" i="53"/>
  <c r="OI213" i="53"/>
  <c r="PT105" i="53"/>
  <c r="PQ150" i="53"/>
  <c r="PT37" i="53"/>
  <c r="PQ14" i="53"/>
  <c r="PP11" i="53"/>
  <c r="PS227" i="53"/>
  <c r="PV32" i="53"/>
  <c r="PQ234" i="53"/>
  <c r="PV38" i="53"/>
  <c r="PP164" i="53"/>
  <c r="PR147" i="53"/>
  <c r="OI114" i="53"/>
  <c r="PU160" i="53"/>
  <c r="PV30" i="53"/>
  <c r="PS106" i="53"/>
  <c r="PQ103" i="53"/>
  <c r="PV99" i="53"/>
  <c r="PS209" i="53"/>
  <c r="PR12" i="53"/>
  <c r="PV170" i="53"/>
  <c r="PO115" i="53"/>
  <c r="PV33" i="53"/>
  <c r="PP201" i="53"/>
  <c r="PP116" i="53"/>
  <c r="PS43" i="53"/>
  <c r="PO69" i="53"/>
  <c r="PV36" i="53"/>
  <c r="PR195" i="53"/>
  <c r="PQ48" i="53"/>
  <c r="PQ15" i="53"/>
  <c r="PV22" i="53"/>
  <c r="OO174" i="53"/>
  <c r="PQ26" i="53"/>
  <c r="PS181" i="53"/>
  <c r="OH124" i="53"/>
  <c r="PQ236" i="53"/>
  <c r="PS122" i="53"/>
  <c r="PU120" i="53"/>
  <c r="PW255" i="53"/>
  <c r="OI259" i="53"/>
  <c r="OO143" i="53"/>
  <c r="PV179" i="53"/>
  <c r="PO85" i="53"/>
  <c r="PS54" i="53"/>
  <c r="PO21" i="53"/>
  <c r="PU180" i="53"/>
  <c r="PV192" i="53"/>
  <c r="PT111" i="53"/>
  <c r="PS173" i="53"/>
  <c r="PO202" i="53"/>
  <c r="PO182" i="53"/>
  <c r="PO225" i="53"/>
  <c r="PT28" i="53"/>
  <c r="PR171" i="53"/>
  <c r="PR185" i="53"/>
  <c r="PS168" i="53"/>
  <c r="PS165" i="53"/>
  <c r="PP131" i="53"/>
  <c r="OK158" i="53"/>
  <c r="PM203" i="53"/>
  <c r="PP248" i="53"/>
  <c r="PS101" i="53"/>
  <c r="PV241" i="53"/>
  <c r="PW239" i="53"/>
  <c r="OI159" i="53"/>
  <c r="PU205" i="53"/>
  <c r="PP59" i="53"/>
  <c r="OI195" i="53"/>
  <c r="PS115" i="53"/>
  <c r="PM146" i="53"/>
  <c r="OI144" i="53"/>
  <c r="PP175" i="53"/>
  <c r="PR111" i="53"/>
  <c r="PP62" i="53"/>
  <c r="PP221" i="53"/>
  <c r="PU104" i="53"/>
  <c r="PR22" i="53"/>
  <c r="PO32" i="53"/>
  <c r="PV106" i="53"/>
  <c r="PQ11" i="53"/>
  <c r="PQ104" i="53"/>
  <c r="PP244" i="53"/>
  <c r="PS193" i="53"/>
  <c r="OI81" i="53"/>
  <c r="PR191" i="53"/>
  <c r="PV159" i="53"/>
  <c r="PT79" i="53"/>
  <c r="PU15" i="53"/>
  <c r="PQ78" i="53"/>
  <c r="PP29" i="53"/>
  <c r="PP252" i="53"/>
  <c r="PV26" i="53"/>
  <c r="PQ169" i="53"/>
  <c r="PP216" i="53"/>
  <c r="PQ101" i="53"/>
  <c r="PT68" i="53"/>
  <c r="PS243" i="53"/>
  <c r="PP177" i="53"/>
  <c r="PR192" i="53"/>
  <c r="PR222" i="53"/>
  <c r="PO132" i="53"/>
  <c r="PV131" i="53"/>
  <c r="PU124" i="53"/>
  <c r="PS12" i="53"/>
  <c r="PO43" i="53"/>
  <c r="PP58" i="53"/>
  <c r="PP169" i="53"/>
  <c r="PQ246" i="53"/>
  <c r="PS148" i="53"/>
  <c r="PO114" i="53"/>
  <c r="PT18" i="53"/>
  <c r="PO177" i="53"/>
  <c r="OI155" i="53"/>
  <c r="PQ40" i="53"/>
  <c r="PU54" i="53"/>
  <c r="PQ69" i="53"/>
  <c r="PP180" i="53"/>
  <c r="PQ36" i="53"/>
  <c r="PT34" i="53"/>
  <c r="PT236" i="53"/>
  <c r="PR152" i="53"/>
  <c r="OI105" i="53"/>
  <c r="PT166" i="53"/>
  <c r="PV181" i="53"/>
  <c r="OI164" i="53"/>
  <c r="PV100" i="53"/>
  <c r="PT129" i="53"/>
  <c r="PT126" i="53"/>
  <c r="PR203" i="53"/>
  <c r="PV24" i="53"/>
  <c r="PQ23" i="53"/>
  <c r="PO120" i="53"/>
  <c r="PT53" i="53"/>
  <c r="PQ227" i="53"/>
  <c r="PR239" i="53"/>
  <c r="OI157" i="53"/>
  <c r="PO121" i="53"/>
  <c r="PR197" i="53"/>
  <c r="PU244" i="53"/>
  <c r="PP17" i="53"/>
  <c r="PV223" i="53"/>
  <c r="PP254" i="53"/>
  <c r="PQ149" i="53"/>
  <c r="PT132" i="53"/>
  <c r="PR20" i="53"/>
  <c r="PS259" i="53"/>
  <c r="PR131" i="53"/>
  <c r="PT210" i="53"/>
  <c r="PV50" i="53"/>
  <c r="PR96" i="53"/>
  <c r="PP218" i="53"/>
  <c r="PP154" i="53"/>
  <c r="PU118" i="53"/>
  <c r="PV116" i="53"/>
  <c r="PO243" i="53"/>
  <c r="PQ178" i="53"/>
  <c r="PP255" i="53"/>
  <c r="PP237" i="53"/>
  <c r="PP139" i="53"/>
  <c r="PT122" i="53"/>
  <c r="PU52" i="53"/>
  <c r="PP45" i="53"/>
  <c r="PS49" i="53"/>
  <c r="PO204" i="53"/>
  <c r="PR213" i="53"/>
  <c r="PT69" i="53"/>
  <c r="OM248" i="53"/>
  <c r="PT101" i="53"/>
  <c r="PO46" i="53"/>
  <c r="PS70" i="53"/>
  <c r="PW141" i="53"/>
  <c r="PV82" i="53"/>
  <c r="PS232" i="53"/>
  <c r="PW129" i="53"/>
  <c r="PS65" i="53"/>
  <c r="PR23" i="53"/>
  <c r="PU159" i="53"/>
  <c r="OH107" i="53"/>
  <c r="PV39" i="53"/>
  <c r="PS250" i="53"/>
  <c r="PU72" i="53"/>
  <c r="PQ87" i="53"/>
  <c r="OH183" i="53"/>
  <c r="OM232" i="53"/>
  <c r="PU99" i="53"/>
  <c r="OO214" i="53"/>
  <c r="PP36" i="53"/>
  <c r="PR130" i="53"/>
  <c r="OH111" i="53"/>
  <c r="PO137" i="53"/>
  <c r="PR18" i="53"/>
  <c r="PR91" i="53"/>
  <c r="OH222" i="53"/>
  <c r="OI176" i="53"/>
  <c r="PT164" i="53"/>
  <c r="PQ183" i="53"/>
  <c r="PV246" i="53"/>
  <c r="PO198" i="53"/>
  <c r="PV163" i="53"/>
  <c r="OI161" i="53"/>
  <c r="PR159" i="53"/>
  <c r="PT95" i="53"/>
  <c r="OH254" i="53"/>
  <c r="PO154" i="53"/>
  <c r="PO105" i="53"/>
  <c r="PQ133" i="53"/>
  <c r="PO148" i="53"/>
  <c r="PQ83" i="53"/>
  <c r="PQ160" i="53"/>
  <c r="PT60" i="53"/>
  <c r="PO106" i="53"/>
  <c r="PP68" i="53"/>
  <c r="PO82" i="53"/>
  <c r="PR33" i="53"/>
  <c r="PP236" i="53"/>
  <c r="PR43" i="53"/>
  <c r="PU90" i="53"/>
  <c r="PS22" i="53"/>
  <c r="PU243" i="53"/>
  <c r="PQ45" i="53"/>
  <c r="PV139" i="53"/>
  <c r="PQ54" i="53"/>
  <c r="PO37" i="53"/>
  <c r="PO241" i="53"/>
  <c r="PS97" i="53"/>
  <c r="PQ47" i="53"/>
  <c r="PQ206" i="53"/>
  <c r="OI126" i="53"/>
  <c r="PP125" i="53"/>
  <c r="PQ156" i="53"/>
  <c r="OI248" i="53"/>
  <c r="PQ24" i="53"/>
  <c r="PR164" i="53"/>
  <c r="OI211" i="53"/>
  <c r="PO83" i="53"/>
  <c r="PV209" i="53"/>
  <c r="PS113" i="53"/>
  <c r="PQ63" i="53"/>
  <c r="PP171" i="53"/>
  <c r="PQ170" i="53"/>
  <c r="OI11" i="53"/>
  <c r="PS120" i="53"/>
  <c r="PR72" i="53"/>
  <c r="PS71" i="53"/>
  <c r="PR194" i="53"/>
  <c r="PO206" i="53"/>
  <c r="PR142" i="53"/>
  <c r="PP172" i="53"/>
  <c r="PT76" i="53"/>
  <c r="PR235" i="53"/>
  <c r="PP43" i="53"/>
  <c r="PU106" i="53"/>
  <c r="PT217" i="53"/>
  <c r="PO199" i="53"/>
  <c r="PQ50" i="53"/>
  <c r="PV112" i="53"/>
  <c r="PT139" i="53"/>
  <c r="PT74" i="53"/>
  <c r="PP121" i="53"/>
  <c r="PQ200" i="53"/>
  <c r="PR103" i="53"/>
  <c r="PP105" i="53"/>
  <c r="PV102" i="53"/>
  <c r="PQ52" i="53"/>
  <c r="PV211" i="53"/>
  <c r="PO64" i="53"/>
  <c r="PS79" i="53"/>
  <c r="PT190" i="53"/>
  <c r="PQ142" i="53"/>
  <c r="PT46" i="53"/>
  <c r="PV188" i="53"/>
  <c r="PO153" i="53"/>
  <c r="PU131" i="53"/>
  <c r="PT178" i="53"/>
  <c r="PU32" i="53"/>
  <c r="PP31" i="53"/>
  <c r="PT220" i="53"/>
  <c r="PO170" i="53"/>
  <c r="PP200" i="53"/>
  <c r="PU24" i="53"/>
  <c r="OI111" i="53"/>
  <c r="PP142" i="53"/>
  <c r="PT45" i="53"/>
  <c r="PP234" i="53"/>
  <c r="PO58" i="53"/>
  <c r="PO169" i="53"/>
  <c r="PU39" i="53"/>
  <c r="OI183" i="53"/>
  <c r="PV89" i="53"/>
  <c r="PQ163" i="53"/>
  <c r="PQ254" i="53"/>
  <c r="PR123" i="53"/>
  <c r="PU168" i="53"/>
  <c r="OI104" i="53"/>
  <c r="OI229" i="53"/>
  <c r="PT133" i="53"/>
  <c r="PV244" i="53"/>
  <c r="PO180" i="53"/>
  <c r="PU100" i="53"/>
  <c r="PV114" i="53"/>
  <c r="PR145" i="53"/>
  <c r="PR104" i="53"/>
  <c r="PT167" i="53"/>
  <c r="PU35" i="53"/>
  <c r="PS81" i="53"/>
  <c r="PS64" i="53"/>
  <c r="PQ44" i="53"/>
  <c r="PU215" i="53"/>
  <c r="PQ179" i="53"/>
  <c r="PQ130" i="53"/>
  <c r="PR241" i="53"/>
  <c r="PS143" i="53"/>
  <c r="PQ46" i="53"/>
  <c r="PV60" i="53"/>
  <c r="PU165" i="53"/>
  <c r="PV180" i="53"/>
  <c r="PQ18" i="53"/>
  <c r="PQ76" i="53"/>
  <c r="PS249" i="53"/>
  <c r="PR249" i="53"/>
  <c r="PT169" i="53"/>
  <c r="PU115" i="53"/>
  <c r="OI124" i="53"/>
  <c r="OI160" i="53"/>
  <c r="PR75" i="53"/>
  <c r="OI156" i="53"/>
  <c r="OI241" i="53"/>
  <c r="PO89" i="53"/>
  <c r="PP220" i="53"/>
  <c r="PW124" i="53"/>
  <c r="PT22" i="53"/>
  <c r="OH57" i="53"/>
  <c r="PR71" i="53"/>
  <c r="PO53" i="53"/>
  <c r="PV178" i="53"/>
  <c r="PO62" i="53"/>
  <c r="PP173" i="53"/>
  <c r="PP153" i="53"/>
  <c r="PS161" i="53"/>
  <c r="OH206" i="53"/>
  <c r="OH213" i="53"/>
  <c r="PO16" i="53"/>
  <c r="PV103" i="53"/>
  <c r="PM160" i="53"/>
  <c r="PU231" i="53"/>
  <c r="PU133" i="53"/>
  <c r="OI67" i="53"/>
  <c r="PU175" i="53"/>
  <c r="PO78" i="53"/>
  <c r="PP137" i="53"/>
  <c r="PP25" i="53"/>
  <c r="PP117" i="53"/>
  <c r="PP127" i="53"/>
  <c r="PR125" i="53"/>
  <c r="PR220" i="53"/>
  <c r="PR34" i="53"/>
  <c r="OI113" i="53"/>
  <c r="PO253" i="53"/>
  <c r="PV119" i="53"/>
  <c r="OI227" i="53"/>
  <c r="PV162" i="53"/>
  <c r="PR250" i="53"/>
  <c r="PS170" i="53"/>
  <c r="PU193" i="53"/>
  <c r="PS33" i="53"/>
  <c r="PQ102" i="53"/>
  <c r="PS245" i="53"/>
  <c r="PU101" i="53"/>
  <c r="PQ68" i="53"/>
  <c r="PP145" i="53"/>
  <c r="PP239" i="53"/>
  <c r="PS29" i="53"/>
  <c r="PS172" i="53"/>
  <c r="PV154" i="53"/>
  <c r="PU70" i="53"/>
  <c r="PV254" i="53"/>
  <c r="OI251" i="53"/>
  <c r="PT186" i="53"/>
  <c r="PS118" i="53"/>
  <c r="PT180" i="53"/>
  <c r="PP20" i="53"/>
  <c r="PU146" i="53"/>
  <c r="PT80" i="53"/>
  <c r="OI255" i="53"/>
  <c r="PQ175" i="53"/>
  <c r="PS95" i="53"/>
  <c r="PS78" i="53"/>
  <c r="OI220" i="53"/>
  <c r="PS107" i="53"/>
  <c r="PR24" i="53"/>
  <c r="OI178" i="53"/>
  <c r="PQ144" i="53"/>
  <c r="PS31" i="53"/>
  <c r="PP126" i="53"/>
  <c r="PO109" i="53"/>
  <c r="PS27" i="53"/>
  <c r="PV37" i="53"/>
  <c r="PO68" i="53"/>
  <c r="PO20" i="53"/>
  <c r="PS194" i="53"/>
  <c r="PU17" i="53"/>
  <c r="PQ64" i="53"/>
  <c r="PS140" i="53"/>
  <c r="PV251" i="53"/>
  <c r="PO139" i="53"/>
  <c r="PS137" i="53"/>
  <c r="PV255" i="53"/>
  <c r="PS222" i="53"/>
  <c r="PR253" i="53"/>
  <c r="PP167" i="53"/>
  <c r="PR70" i="53"/>
  <c r="PQ181" i="53"/>
  <c r="PR180" i="53"/>
  <c r="PV18" i="53"/>
  <c r="PU176" i="53"/>
  <c r="OI221" i="53"/>
  <c r="PP136" i="53"/>
  <c r="PP231" i="53"/>
  <c r="PQ199" i="53"/>
  <c r="PQ31" i="53"/>
  <c r="PO141" i="53"/>
  <c r="PP92" i="53"/>
  <c r="PV138" i="53"/>
  <c r="PQ249" i="53"/>
  <c r="PO248" i="53"/>
  <c r="PR87" i="53"/>
  <c r="PV51" i="53"/>
  <c r="PU112" i="53"/>
  <c r="PS157" i="53"/>
  <c r="PV77" i="53"/>
  <c r="PQ13" i="53"/>
  <c r="PT86" i="53"/>
  <c r="PT149" i="53"/>
  <c r="PR161" i="53"/>
  <c r="PP189" i="53"/>
  <c r="PR93" i="53"/>
  <c r="PR187" i="53"/>
  <c r="PU59" i="53"/>
  <c r="PM199" i="53"/>
  <c r="PM167" i="53"/>
  <c r="PO118" i="53"/>
  <c r="PW244" i="53"/>
  <c r="PT98" i="53"/>
  <c r="PP56" i="53"/>
  <c r="PT41" i="53"/>
  <c r="PO128" i="53"/>
  <c r="PQ93" i="53"/>
  <c r="PT188" i="53"/>
  <c r="PR44" i="53"/>
  <c r="PV121" i="53"/>
  <c r="PT136" i="53"/>
  <c r="PT231" i="53"/>
  <c r="PT54" i="53"/>
  <c r="PT211" i="53"/>
  <c r="PT83" i="53"/>
  <c r="PS98" i="53"/>
  <c r="PT256" i="53"/>
  <c r="PS110" i="53"/>
  <c r="PQ61" i="53"/>
  <c r="PM172" i="53"/>
  <c r="PV169" i="53"/>
  <c r="PO56" i="53"/>
  <c r="PT85" i="53"/>
  <c r="OI163" i="53"/>
  <c r="PP226" i="53"/>
  <c r="PO238" i="53"/>
  <c r="PS126" i="53"/>
  <c r="PV14" i="53"/>
  <c r="PP140" i="53"/>
  <c r="PR102" i="53"/>
  <c r="PS53" i="53"/>
  <c r="OI243" i="53"/>
  <c r="PU97" i="53"/>
  <c r="PQ176" i="53"/>
  <c r="PV189" i="53"/>
  <c r="PR45" i="53"/>
  <c r="PU155" i="53"/>
  <c r="PV229" i="53"/>
  <c r="PP228" i="53"/>
  <c r="OO195" i="53"/>
  <c r="PO226" i="53"/>
  <c r="PO127" i="53"/>
  <c r="PR126" i="53"/>
  <c r="PU14" i="53"/>
  <c r="PQ109" i="53"/>
  <c r="PV140" i="53"/>
  <c r="PO203" i="53"/>
  <c r="PU58" i="53"/>
  <c r="PT181" i="53"/>
  <c r="PP184" i="53"/>
  <c r="PQ110" i="53"/>
  <c r="PU194" i="53"/>
  <c r="PV232" i="53"/>
  <c r="PT116" i="53"/>
  <c r="PP251" i="53"/>
  <c r="PU232" i="53"/>
  <c r="OI45" i="53"/>
  <c r="PR150" i="53"/>
  <c r="PU148" i="53"/>
  <c r="PT21" i="53"/>
  <c r="PR162" i="53"/>
  <c r="PO133" i="53"/>
  <c r="PT87" i="53"/>
  <c r="OI92" i="53"/>
  <c r="PO181" i="53"/>
  <c r="PU202" i="53"/>
  <c r="PQ72" i="53"/>
  <c r="PP253" i="53"/>
  <c r="PS136" i="53"/>
  <c r="PR178" i="53"/>
  <c r="PR166" i="53"/>
  <c r="PP224" i="53"/>
  <c r="PT16" i="53"/>
  <c r="PR251" i="53"/>
  <c r="PR83" i="53"/>
  <c r="PV234" i="53"/>
  <c r="PU163" i="53"/>
  <c r="OI257" i="53"/>
  <c r="PQ214" i="53"/>
  <c r="PR38" i="53"/>
  <c r="PP149" i="53"/>
  <c r="PS132" i="53"/>
  <c r="PQ131" i="53"/>
  <c r="PO146" i="53"/>
  <c r="PQ240" i="53"/>
  <c r="PO222" i="53"/>
  <c r="PQ174" i="53"/>
  <c r="PO157" i="53"/>
  <c r="PU137" i="53"/>
  <c r="PS196" i="53"/>
  <c r="PS177" i="53"/>
  <c r="PQ188" i="53"/>
  <c r="PS235" i="53"/>
  <c r="PQ59" i="53"/>
  <c r="PU246" i="53"/>
  <c r="OI182" i="53"/>
  <c r="PO149" i="53"/>
  <c r="PU225" i="53"/>
  <c r="PR16" i="53"/>
  <c r="PT234" i="53"/>
  <c r="PV105" i="53"/>
  <c r="PR136" i="53"/>
  <c r="PS164" i="53"/>
  <c r="PM243" i="53"/>
  <c r="PV147" i="53"/>
  <c r="PO178" i="53"/>
  <c r="PT192" i="53"/>
  <c r="PU127" i="53"/>
  <c r="PR121" i="53"/>
  <c r="PR181" i="53"/>
  <c r="PP99" i="53"/>
  <c r="PU161" i="53"/>
  <c r="PS191" i="53"/>
  <c r="PT205" i="53"/>
  <c r="PU217" i="53"/>
  <c r="PU134" i="53"/>
  <c r="PV130" i="53"/>
  <c r="PR50" i="53"/>
  <c r="PO208" i="53"/>
  <c r="PR183" i="53"/>
  <c r="PV230" i="53"/>
  <c r="PV83" i="53"/>
  <c r="PU46" i="53"/>
  <c r="PV236" i="53"/>
  <c r="PU230" i="53"/>
  <c r="PQ35" i="53"/>
  <c r="PO174" i="53"/>
  <c r="PP204" i="53"/>
  <c r="PT228" i="53"/>
  <c r="PQ115" i="53"/>
  <c r="PU18" i="53"/>
  <c r="PO252" i="53"/>
  <c r="OI172" i="53"/>
  <c r="PO122" i="53"/>
  <c r="PQ56" i="53"/>
  <c r="PQ106" i="53"/>
  <c r="PU42" i="53"/>
  <c r="PV56" i="53"/>
  <c r="PS214" i="53"/>
  <c r="PV133" i="53"/>
  <c r="PS228" i="53"/>
  <c r="PR116" i="53"/>
  <c r="OI191" i="53"/>
  <c r="PO92" i="53"/>
  <c r="OI235" i="53"/>
  <c r="PS123" i="53"/>
  <c r="PV151" i="53"/>
  <c r="PR39" i="53"/>
  <c r="PO247" i="53"/>
  <c r="PQ117" i="53"/>
  <c r="PU51" i="53"/>
  <c r="PS257" i="53"/>
  <c r="PU81" i="53"/>
  <c r="PT240" i="53"/>
  <c r="PS48" i="53"/>
  <c r="OI223" i="53"/>
  <c r="PT251" i="53"/>
  <c r="PR218" i="53"/>
  <c r="PO101" i="53"/>
  <c r="PR148" i="53"/>
  <c r="PQ161" i="53"/>
  <c r="PQ127" i="53"/>
  <c r="OI31" i="53"/>
  <c r="PU171" i="53"/>
  <c r="PS102" i="53"/>
  <c r="PV101" i="53"/>
  <c r="PR176" i="53"/>
  <c r="PP28" i="53"/>
  <c r="PO168" i="53"/>
  <c r="PL84" i="53"/>
  <c r="PT19" i="53"/>
  <c r="PV111" i="53"/>
  <c r="PV200" i="53"/>
  <c r="PU212" i="53"/>
  <c r="PP227" i="53"/>
  <c r="PU177" i="53"/>
  <c r="PV142" i="53"/>
  <c r="PW193" i="53"/>
  <c r="PP65" i="53"/>
  <c r="PQ220" i="53"/>
  <c r="OI106" i="53"/>
  <c r="PR118" i="53"/>
  <c r="PU21" i="53"/>
  <c r="PU179" i="53"/>
  <c r="OI98" i="53"/>
  <c r="OI112" i="53"/>
  <c r="PR107" i="53"/>
  <c r="PV214" i="53"/>
  <c r="PP41" i="53"/>
  <c r="PO221" i="53"/>
  <c r="PR135" i="53"/>
  <c r="PV20" i="53"/>
  <c r="PM124" i="53"/>
  <c r="PR233" i="53"/>
  <c r="OH136" i="53"/>
  <c r="OH133" i="53"/>
  <c r="PQ168" i="53"/>
  <c r="PQ120" i="53"/>
  <c r="PS86" i="53"/>
  <c r="OH181" i="53"/>
  <c r="PT144" i="53"/>
  <c r="PT57" i="53"/>
  <c r="PT64" i="53"/>
  <c r="PQ108" i="53"/>
  <c r="PO42" i="53"/>
  <c r="PP120" i="53"/>
  <c r="PR86" i="53"/>
  <c r="PR82" i="53"/>
  <c r="PP104" i="53"/>
  <c r="PW229" i="53"/>
  <c r="PM183" i="53"/>
  <c r="PQ184" i="53"/>
  <c r="PP39" i="53"/>
  <c r="OH70" i="53"/>
  <c r="PQ124" i="53"/>
  <c r="PR85" i="53"/>
  <c r="PQ195" i="53"/>
  <c r="PV115" i="53"/>
  <c r="PV146" i="53"/>
  <c r="PU207" i="53"/>
  <c r="PQ251" i="53"/>
  <c r="PP199" i="53"/>
  <c r="PT128" i="53"/>
  <c r="PO237" i="53"/>
  <c r="PW123" i="53"/>
  <c r="PR167" i="53"/>
  <c r="OI130" i="53"/>
  <c r="PP34" i="53"/>
  <c r="PS206" i="53"/>
  <c r="PT140" i="53"/>
  <c r="PP85" i="53"/>
  <c r="PO236" i="53"/>
  <c r="PU68" i="53"/>
  <c r="PV257" i="53"/>
  <c r="PS90" i="53"/>
  <c r="PR137" i="53"/>
  <c r="PW231" i="53"/>
  <c r="PV158" i="53"/>
  <c r="PO45" i="53"/>
  <c r="OI171" i="53"/>
  <c r="PQ186" i="53"/>
  <c r="PQ151" i="53"/>
  <c r="OI181" i="53"/>
  <c r="PT82" i="53"/>
  <c r="PV129" i="53"/>
  <c r="PR65" i="53"/>
  <c r="PT48" i="53"/>
  <c r="PU94" i="53"/>
  <c r="PR28" i="53"/>
  <c r="PQ75" i="53"/>
  <c r="PT106" i="53"/>
  <c r="PQ137" i="53"/>
  <c r="PR119" i="53"/>
  <c r="PV71" i="53"/>
  <c r="PV213" i="53"/>
  <c r="OI162" i="53"/>
  <c r="PQ192" i="53"/>
  <c r="PV202" i="53"/>
  <c r="PO11" i="53"/>
  <c r="PS40" i="53"/>
  <c r="PV167" i="53"/>
  <c r="PU200" i="53"/>
  <c r="PS230" i="53"/>
  <c r="PT84" i="53"/>
  <c r="PO95" i="53"/>
  <c r="PT94" i="53"/>
  <c r="PU77" i="53"/>
  <c r="PR76" i="53"/>
  <c r="PO171" i="53"/>
  <c r="PU11" i="53"/>
  <c r="PP135" i="53"/>
  <c r="PR151" i="53"/>
  <c r="PR228" i="53"/>
  <c r="PV35" i="53"/>
  <c r="PO27" i="53"/>
  <c r="OI186" i="53"/>
  <c r="PP233" i="53"/>
  <c r="PS84" i="53"/>
  <c r="PS131" i="53"/>
  <c r="PR15" i="53"/>
  <c r="OI140" i="53"/>
  <c r="PO234" i="53"/>
  <c r="PQ89" i="53"/>
  <c r="PS32" i="53"/>
  <c r="PQ139" i="53"/>
  <c r="PS59" i="53"/>
  <c r="PS211" i="53"/>
  <c r="PR98" i="53"/>
  <c r="PS256" i="53"/>
  <c r="PQ190" i="53"/>
  <c r="OI237" i="53"/>
  <c r="PT173" i="53"/>
  <c r="PT172" i="53"/>
  <c r="PR138" i="53"/>
  <c r="PQ39" i="53"/>
  <c r="OI117" i="53"/>
  <c r="PV226" i="53"/>
  <c r="PU22" i="53"/>
  <c r="OI149" i="53"/>
  <c r="PQ129" i="53"/>
  <c r="PO224" i="53"/>
  <c r="PU28" i="53"/>
  <c r="PT155" i="53"/>
  <c r="PQ57" i="53"/>
  <c r="PP197" i="53"/>
  <c r="PV243" i="53"/>
  <c r="PO258" i="53"/>
  <c r="PP66" i="53"/>
  <c r="PU238" i="53"/>
  <c r="PU234" i="53"/>
  <c r="PP26" i="53"/>
  <c r="PR41" i="53"/>
  <c r="PS67" i="53"/>
  <c r="PO190" i="53"/>
  <c r="PT13" i="53"/>
  <c r="PP138" i="53"/>
  <c r="PS58" i="53"/>
  <c r="PP57" i="53"/>
  <c r="PT246" i="53"/>
  <c r="PS69" i="53"/>
  <c r="PS36" i="53"/>
  <c r="PT146" i="53"/>
  <c r="PS207" i="53"/>
  <c r="PT73" i="53"/>
  <c r="PO184" i="53"/>
  <c r="PV104" i="53"/>
  <c r="PU79" i="53"/>
  <c r="PQ158" i="53"/>
  <c r="PQ173" i="53"/>
  <c r="PS13" i="53"/>
  <c r="PQ42" i="53"/>
  <c r="PT232" i="53"/>
  <c r="OI102" i="53"/>
  <c r="PQ177" i="53"/>
  <c r="PT208" i="53"/>
  <c r="PT254" i="53"/>
  <c r="PV62" i="53"/>
  <c r="PU139" i="53"/>
  <c r="PO250" i="53"/>
  <c r="PS154" i="53"/>
  <c r="PU74" i="53"/>
  <c r="PU255" i="53"/>
  <c r="PV110" i="53"/>
  <c r="PQ58" i="53"/>
  <c r="OI185" i="53"/>
  <c r="PQ164" i="53"/>
  <c r="PO84" i="53"/>
  <c r="PQ242" i="53"/>
  <c r="PV98" i="53"/>
  <c r="PR209" i="53"/>
  <c r="PS145" i="53"/>
  <c r="PO144" i="53"/>
  <c r="PR55" i="53"/>
  <c r="PQ180" i="53"/>
  <c r="PM240" i="53"/>
  <c r="PT176" i="53"/>
  <c r="PL254" i="53"/>
  <c r="PQ215" i="53"/>
  <c r="PR26" i="53"/>
  <c r="PS182" i="53"/>
  <c r="PP242" i="53"/>
  <c r="PP128" i="53"/>
  <c r="PQ135" i="53"/>
  <c r="PR199" i="53"/>
  <c r="PP115" i="53"/>
  <c r="OI177" i="53"/>
  <c r="PS190" i="53"/>
  <c r="PS46" i="53"/>
  <c r="PR105" i="53"/>
  <c r="PS197" i="53"/>
  <c r="PQ147" i="53"/>
  <c r="PR225" i="53"/>
  <c r="PT160" i="53"/>
  <c r="PT32" i="53"/>
  <c r="PO31" i="53"/>
  <c r="PP155" i="53"/>
  <c r="OO184" i="53"/>
  <c r="OI120" i="53"/>
  <c r="OH215" i="53"/>
  <c r="PR230" i="53"/>
  <c r="PP69" i="53"/>
  <c r="PU132" i="53"/>
  <c r="PS129" i="53"/>
  <c r="PO88" i="53"/>
  <c r="PR66" i="53"/>
  <c r="PQ255" i="53"/>
  <c r="PU191" i="53"/>
  <c r="PV165" i="53"/>
  <c r="PT100" i="53"/>
  <c r="PW163" i="53"/>
  <c r="PQ145" i="53"/>
  <c r="PS175" i="53"/>
  <c r="PV150" i="53"/>
  <c r="PO161" i="53"/>
  <c r="PO13" i="53"/>
  <c r="PO108" i="53"/>
  <c r="PP44" i="53"/>
  <c r="PP132" i="53"/>
  <c r="PV174" i="53"/>
  <c r="PP205" i="53"/>
  <c r="OH55" i="53"/>
  <c r="PR146" i="53"/>
  <c r="PQ60" i="53"/>
  <c r="PU20" i="53"/>
  <c r="PP185" i="53"/>
  <c r="PL104" i="53"/>
  <c r="PU247" i="53"/>
  <c r="PT96" i="53"/>
  <c r="PP168" i="53"/>
  <c r="PP73" i="53"/>
  <c r="PQ119" i="53"/>
  <c r="OI108" i="53"/>
  <c r="PQ201" i="53"/>
  <c r="PV67" i="53"/>
  <c r="PP93" i="53"/>
  <c r="PU31" i="53"/>
  <c r="OH154" i="53"/>
  <c r="PS23" i="53"/>
  <c r="PT238" i="53"/>
  <c r="PS186" i="53"/>
  <c r="PU147" i="53"/>
  <c r="OH256" i="53"/>
  <c r="PQ16" i="53"/>
  <c r="PP77" i="53"/>
  <c r="OI132" i="53"/>
  <c r="PP152" i="53"/>
  <c r="PV94" i="53"/>
  <c r="PV195" i="53"/>
  <c r="PV160" i="53"/>
  <c r="PU166" i="53"/>
  <c r="PQ67" i="53"/>
  <c r="PP50" i="53"/>
  <c r="PQ222" i="53"/>
  <c r="PR217" i="53"/>
  <c r="PQ232" i="53"/>
  <c r="PO165" i="53"/>
  <c r="PQ253" i="53"/>
  <c r="PO185" i="53"/>
  <c r="PR182" i="53"/>
  <c r="PT131" i="53"/>
  <c r="PS166" i="53"/>
  <c r="PR257" i="53"/>
  <c r="PS133" i="53"/>
  <c r="PQ123" i="53"/>
  <c r="PP229" i="53"/>
  <c r="PS221" i="53"/>
  <c r="PP148" i="53"/>
  <c r="PS19" i="53"/>
  <c r="PR64" i="53"/>
  <c r="PT235" i="53"/>
  <c r="C57" i="53"/>
  <c r="C187" i="53"/>
  <c r="C114" i="53"/>
  <c r="C122" i="53"/>
  <c r="C111" i="53"/>
  <c r="C161" i="53"/>
  <c r="C68" i="53"/>
  <c r="C181" i="53"/>
  <c r="C178" i="53"/>
  <c r="C149" i="53"/>
  <c r="C82" i="53"/>
  <c r="C62" i="53"/>
  <c r="C63" i="53"/>
  <c r="C80" i="53"/>
  <c r="C127" i="53"/>
  <c r="C150" i="53"/>
  <c r="C98" i="53"/>
  <c r="C34" i="53"/>
  <c r="C97" i="53"/>
  <c r="C130" i="53"/>
  <c r="C135" i="53"/>
  <c r="C115" i="53"/>
  <c r="C144" i="53"/>
  <c r="C29" i="53"/>
  <c r="C170" i="53"/>
  <c r="C72" i="53"/>
  <c r="C51" i="53"/>
  <c r="C162" i="53"/>
  <c r="C157" i="53"/>
  <c r="C148" i="53"/>
  <c r="C71" i="53"/>
  <c r="C136" i="53"/>
  <c r="C129" i="53"/>
  <c r="C113" i="53"/>
  <c r="C59" i="53"/>
  <c r="C140" i="53"/>
  <c r="C179" i="53"/>
  <c r="C165" i="53"/>
  <c r="C173" i="53"/>
  <c r="C139" i="53"/>
  <c r="C84" i="53"/>
  <c r="C106" i="53"/>
  <c r="C54" i="53"/>
  <c r="C132" i="53"/>
  <c r="C79" i="53"/>
  <c r="C33" i="53"/>
  <c r="C25" i="53"/>
  <c r="C16" i="53"/>
  <c r="C21" i="53"/>
  <c r="OI10" i="53"/>
  <c r="C20" i="53"/>
  <c r="C28" i="53"/>
  <c r="C24" i="53"/>
  <c r="PP10" i="53"/>
  <c r="PS10" i="53"/>
  <c r="C10" i="53"/>
  <c r="PV10" i="53"/>
  <c r="PO10" i="53"/>
  <c r="OH10" i="53"/>
  <c r="PT10" i="53"/>
  <c r="C143" i="53" l="1"/>
  <c r="C95" i="53"/>
  <c r="C151" i="53"/>
  <c r="B56" i="52"/>
  <c r="B52" i="58" s="1"/>
  <c r="B35" i="52"/>
  <c r="B31" i="58" s="1"/>
  <c r="C249" i="53"/>
  <c r="C76" i="53"/>
  <c r="C118" i="53"/>
  <c r="MJ87" i="53"/>
  <c r="NO220" i="53"/>
  <c r="OM216" i="53"/>
  <c r="NY135" i="53"/>
  <c r="NO201" i="53"/>
  <c r="MM185" i="53"/>
  <c r="MM182" i="53"/>
  <c r="NO196" i="53"/>
  <c r="C190" i="53"/>
  <c r="C207" i="53"/>
  <c r="C105" i="53"/>
  <c r="MQ127" i="53"/>
  <c r="NN194" i="53"/>
  <c r="MQ239" i="53"/>
  <c r="C172" i="53"/>
  <c r="MJ71" i="53"/>
  <c r="C182" i="53"/>
  <c r="OO175" i="53"/>
  <c r="OK226" i="53"/>
  <c r="MM240" i="53"/>
  <c r="MM226" i="53"/>
  <c r="MQ222" i="53"/>
  <c r="MO216" i="53"/>
  <c r="BW88" i="53"/>
  <c r="C164" i="53"/>
  <c r="C41" i="53"/>
  <c r="NN102" i="53"/>
  <c r="MJ192" i="53"/>
  <c r="C31" i="53"/>
  <c r="MJ170" i="53"/>
  <c r="MQ237" i="53"/>
  <c r="MM238" i="53"/>
  <c r="BW94" i="53"/>
  <c r="MJ184" i="53"/>
  <c r="C73" i="53"/>
  <c r="BW109" i="53"/>
  <c r="BW243" i="53"/>
  <c r="GP27" i="53"/>
  <c r="C44" i="53"/>
  <c r="C48" i="53"/>
  <c r="PW52" i="53"/>
  <c r="BW102" i="53"/>
  <c r="MJ69" i="53"/>
  <c r="NN234" i="53"/>
  <c r="MQ199" i="53"/>
  <c r="BW84" i="53"/>
  <c r="MJ237" i="53"/>
  <c r="PL202" i="53"/>
  <c r="NO120" i="53"/>
  <c r="MJ59" i="53"/>
  <c r="C169" i="53"/>
  <c r="C46" i="53"/>
  <c r="MM150" i="53"/>
  <c r="BW108" i="53"/>
  <c r="BW20" i="53"/>
  <c r="C194" i="53"/>
  <c r="C104" i="53"/>
  <c r="PW28" i="53"/>
  <c r="MM174" i="53"/>
  <c r="MQ178" i="53"/>
  <c r="NY173" i="53"/>
  <c r="C90" i="53"/>
  <c r="GP78" i="53"/>
  <c r="OH78" i="53" s="1"/>
  <c r="C168" i="53"/>
  <c r="C134" i="53"/>
  <c r="C204" i="53"/>
  <c r="C88" i="53"/>
  <c r="GP105" i="53"/>
  <c r="OH105" i="53" s="1"/>
  <c r="BW180" i="53"/>
  <c r="MQ245" i="53"/>
  <c r="MK78" i="53"/>
  <c r="B60" i="52"/>
  <c r="B56" i="58" s="1"/>
  <c r="NN238" i="53"/>
  <c r="OO162" i="53"/>
  <c r="MQ162" i="53"/>
  <c r="MK96" i="53"/>
  <c r="BW61" i="53"/>
  <c r="C121" i="53"/>
  <c r="MK253" i="53"/>
  <c r="C15" i="53"/>
  <c r="MM194" i="53"/>
  <c r="NO199" i="53"/>
  <c r="PW108" i="53"/>
  <c r="MQ253" i="53"/>
  <c r="MM234" i="53"/>
  <c r="C177" i="53"/>
  <c r="C159" i="53"/>
  <c r="C83" i="53"/>
  <c r="C53" i="53"/>
  <c r="C211" i="53"/>
  <c r="C19" i="53"/>
  <c r="C55" i="53"/>
  <c r="C188" i="53"/>
  <c r="C96" i="53"/>
  <c r="BW105" i="53"/>
  <c r="BW172" i="53"/>
  <c r="BW116" i="53"/>
  <c r="NY143" i="53"/>
  <c r="BW75" i="53"/>
  <c r="BW55" i="53"/>
  <c r="NO110" i="53"/>
  <c r="C223" i="53"/>
  <c r="BW91" i="53"/>
  <c r="BW234" i="53"/>
  <c r="BW143" i="53"/>
  <c r="C100" i="53"/>
  <c r="OK230" i="53"/>
  <c r="MM166" i="53"/>
  <c r="BW178" i="53"/>
  <c r="MO171" i="53"/>
  <c r="NY131" i="53"/>
  <c r="MM230" i="53"/>
  <c r="BW30" i="53"/>
  <c r="BW192" i="53"/>
  <c r="GP25" i="53"/>
  <c r="GP255" i="53"/>
  <c r="BW100" i="53"/>
  <c r="PW84" i="53"/>
  <c r="NY123" i="53"/>
  <c r="NO188" i="53"/>
  <c r="MQ183" i="53"/>
  <c r="BW241" i="53"/>
  <c r="BW174" i="53"/>
  <c r="BW65" i="53"/>
  <c r="MM141" i="53"/>
  <c r="MJ89" i="53"/>
  <c r="OK222" i="53"/>
  <c r="MM241" i="53"/>
  <c r="MJ79" i="53"/>
  <c r="MQ258" i="53"/>
  <c r="NO224" i="53"/>
  <c r="NO132" i="53"/>
  <c r="NO144" i="53"/>
  <c r="MM162" i="53"/>
  <c r="MM190" i="53"/>
  <c r="MQ259" i="53"/>
  <c r="MJ185" i="53"/>
  <c r="NO204" i="53"/>
  <c r="MJ29" i="53"/>
  <c r="BW190" i="53"/>
  <c r="MM133" i="53"/>
  <c r="MM249" i="53"/>
  <c r="MM146" i="53"/>
  <c r="BW144" i="53"/>
  <c r="C203" i="53"/>
  <c r="BW226" i="53"/>
  <c r="NQ259" i="53"/>
  <c r="C45" i="53"/>
  <c r="BW123" i="53"/>
  <c r="BW169" i="53"/>
  <c r="C103" i="53"/>
  <c r="C253" i="53"/>
  <c r="NN259" i="53"/>
  <c r="BW24" i="53"/>
  <c r="MQ170" i="53"/>
  <c r="C192" i="53"/>
  <c r="C60" i="53"/>
  <c r="BW63" i="53"/>
  <c r="BW167" i="53"/>
  <c r="C193" i="53"/>
  <c r="BW93" i="53"/>
  <c r="C158" i="53"/>
  <c r="C171" i="53"/>
  <c r="BW99" i="53"/>
  <c r="C154" i="53"/>
  <c r="C133" i="53"/>
  <c r="NN250" i="53"/>
  <c r="BW182" i="53"/>
  <c r="C124" i="53"/>
  <c r="BW85" i="53"/>
  <c r="BW114" i="53"/>
  <c r="BW74" i="53"/>
  <c r="BW43" i="53"/>
  <c r="BW219" i="53"/>
  <c r="C138" i="53"/>
  <c r="C86" i="53"/>
  <c r="C67" i="53"/>
  <c r="C50" i="53"/>
  <c r="C74" i="53"/>
  <c r="C258" i="53"/>
  <c r="C18" i="53"/>
  <c r="NU202" i="53"/>
  <c r="BW245" i="53"/>
  <c r="BW77" i="53"/>
  <c r="MQ126" i="53"/>
  <c r="BW98" i="53"/>
  <c r="BW34" i="53"/>
  <c r="BW164" i="53"/>
  <c r="BW66" i="53"/>
  <c r="BW96" i="53"/>
  <c r="BW239" i="53"/>
  <c r="BW26" i="53"/>
  <c r="MJ131" i="53"/>
  <c r="BW10" i="53"/>
  <c r="BW70" i="53"/>
  <c r="C228" i="53"/>
  <c r="BW110" i="53"/>
  <c r="BW163" i="53"/>
  <c r="BW145" i="53"/>
  <c r="BW181" i="53"/>
  <c r="BW15" i="53"/>
  <c r="NY121" i="53"/>
  <c r="PM200" i="53"/>
  <c r="NN110" i="53"/>
  <c r="NO256" i="53"/>
  <c r="OK210" i="53"/>
  <c r="BW13" i="53"/>
  <c r="PW151" i="53"/>
  <c r="MQ154" i="53"/>
  <c r="NO200" i="53"/>
  <c r="MM201" i="53"/>
  <c r="MQ247" i="53"/>
  <c r="NY129" i="53"/>
  <c r="MM248" i="53"/>
  <c r="MQ137" i="53"/>
  <c r="NO180" i="53"/>
  <c r="NN140" i="53"/>
  <c r="NY157" i="53"/>
  <c r="BW37" i="53"/>
  <c r="BW36" i="53"/>
  <c r="C239" i="53"/>
  <c r="C240" i="53"/>
  <c r="BW185" i="53"/>
  <c r="MJ11" i="53"/>
  <c r="GP36" i="53"/>
  <c r="C27" i="53"/>
  <c r="C107" i="53"/>
  <c r="MJ47" i="53"/>
  <c r="MJ84" i="53"/>
  <c r="GP63" i="53"/>
  <c r="OH63" i="53" s="1"/>
  <c r="MJ76" i="53"/>
  <c r="GP65" i="53"/>
  <c r="GP90" i="53"/>
  <c r="GP220" i="53"/>
  <c r="BW154" i="53"/>
  <c r="C14" i="53"/>
  <c r="BW134" i="53"/>
  <c r="C26" i="53"/>
  <c r="C126" i="53"/>
  <c r="BW78" i="53"/>
  <c r="NO227" i="53"/>
  <c r="NO251" i="53"/>
  <c r="MO177" i="53"/>
  <c r="MQ249" i="53"/>
  <c r="NO128" i="53"/>
  <c r="MQ227" i="53"/>
  <c r="NY152" i="53"/>
  <c r="NO193" i="53"/>
  <c r="BW161" i="53"/>
  <c r="BW31" i="53"/>
  <c r="C209" i="53"/>
  <c r="C92" i="53"/>
  <c r="C210" i="53"/>
  <c r="MK133" i="53"/>
  <c r="MJ30" i="53"/>
  <c r="MJ56" i="53"/>
  <c r="MK86" i="53"/>
  <c r="GP64" i="53"/>
  <c r="OH64" i="53" s="1"/>
  <c r="MM181" i="53"/>
  <c r="MQ147" i="53"/>
  <c r="NO156" i="53"/>
  <c r="MQ250" i="53"/>
  <c r="NY233" i="53"/>
  <c r="MO173" i="53"/>
  <c r="BW136" i="53"/>
  <c r="BW166" i="53"/>
  <c r="BW57" i="53"/>
  <c r="BW44" i="53"/>
  <c r="BW17" i="53"/>
  <c r="BW193" i="53"/>
  <c r="BW135" i="53"/>
  <c r="BW131" i="53"/>
  <c r="BW132" i="53"/>
  <c r="MJ35" i="53"/>
  <c r="MQ241" i="53"/>
  <c r="NY134" i="53"/>
  <c r="MM154" i="53"/>
  <c r="MJ132" i="53"/>
  <c r="BW248" i="53"/>
  <c r="BW201" i="53"/>
  <c r="NY138" i="53"/>
  <c r="BW28" i="53"/>
  <c r="BW148" i="53"/>
  <c r="MM208" i="53"/>
  <c r="MK44" i="53"/>
  <c r="NO148" i="53"/>
  <c r="MQ242" i="53"/>
  <c r="BW176" i="53"/>
  <c r="BW175" i="53"/>
  <c r="BW101" i="53"/>
  <c r="BW60" i="53"/>
  <c r="PM148" i="53"/>
  <c r="OK201" i="53"/>
  <c r="NO236" i="53"/>
  <c r="MQ191" i="53"/>
  <c r="MM256" i="53"/>
  <c r="MM250" i="53"/>
  <c r="NY166" i="53"/>
  <c r="MM189" i="53"/>
  <c r="NO131" i="53"/>
  <c r="NO252" i="53"/>
  <c r="MM242" i="53"/>
  <c r="C61" i="53"/>
  <c r="BW51" i="53"/>
  <c r="GP46" i="53"/>
  <c r="OH46" i="53" s="1"/>
  <c r="MJ149" i="53"/>
  <c r="BW47" i="53"/>
  <c r="MJ174" i="53"/>
  <c r="MJ137" i="53"/>
  <c r="MJ161" i="53"/>
  <c r="MQ203" i="53"/>
  <c r="MJ13" i="53"/>
  <c r="C152" i="53"/>
  <c r="GP125" i="53"/>
  <c r="BW126" i="53"/>
  <c r="BW215" i="53"/>
  <c r="BW160" i="53"/>
  <c r="BW104" i="53"/>
  <c r="BW133" i="53"/>
  <c r="BW202" i="53"/>
  <c r="MJ253" i="53"/>
  <c r="BW204" i="53"/>
  <c r="BW254" i="53"/>
  <c r="IU170" i="53"/>
  <c r="OO170" i="53"/>
  <c r="MJ151" i="53"/>
  <c r="GQ138" i="53"/>
  <c r="OI138" i="53" s="1"/>
  <c r="MK138" i="53"/>
  <c r="NO244" i="53"/>
  <c r="IE116" i="53"/>
  <c r="KC116" i="53" s="1"/>
  <c r="NY116" i="53"/>
  <c r="GQ258" i="53"/>
  <c r="OI258" i="53" s="1"/>
  <c r="MK258" i="53"/>
  <c r="GP188" i="53"/>
  <c r="MJ188" i="53"/>
  <c r="GP247" i="53"/>
  <c r="OH247" i="53" s="1"/>
  <c r="MJ247" i="53"/>
  <c r="BW89" i="53"/>
  <c r="GQ142" i="53"/>
  <c r="OI142" i="53" s="1"/>
  <c r="MK142" i="53"/>
  <c r="BW186" i="53"/>
  <c r="GP197" i="53"/>
  <c r="OH197" i="53" s="1"/>
  <c r="MJ197" i="53"/>
  <c r="GP252" i="53"/>
  <c r="OH252" i="53" s="1"/>
  <c r="MJ252" i="53"/>
  <c r="BW162" i="53"/>
  <c r="BW68" i="53"/>
  <c r="BW195" i="53"/>
  <c r="GQ109" i="53"/>
  <c r="OI109" i="53" s="1"/>
  <c r="MK109" i="53"/>
  <c r="BW179" i="53"/>
  <c r="BW118" i="53"/>
  <c r="BW117" i="53"/>
  <c r="BW45" i="53"/>
  <c r="BW111" i="53"/>
  <c r="GP148" i="53"/>
  <c r="MJ148" i="53"/>
  <c r="C39" i="53"/>
  <c r="GP196" i="53"/>
  <c r="OH196" i="53" s="1"/>
  <c r="MJ196" i="53"/>
  <c r="GP238" i="53"/>
  <c r="OH238" i="53" s="1"/>
  <c r="MJ238" i="53"/>
  <c r="BW177" i="53"/>
  <c r="MJ23" i="53"/>
  <c r="MJ177" i="53"/>
  <c r="GP150" i="53"/>
  <c r="OH150" i="53" s="1"/>
  <c r="MJ150" i="53"/>
  <c r="GP115" i="53"/>
  <c r="MJ115" i="53"/>
  <c r="GP169" i="53"/>
  <c r="OH169" i="53" s="1"/>
  <c r="MJ169" i="53"/>
  <c r="GP191" i="53"/>
  <c r="OH191" i="53" s="1"/>
  <c r="MJ191" i="53"/>
  <c r="GP152" i="53"/>
  <c r="MJ152" i="53"/>
  <c r="GP168" i="53"/>
  <c r="OH168" i="53" s="1"/>
  <c r="MJ168" i="53"/>
  <c r="GP186" i="53"/>
  <c r="MJ186" i="53"/>
  <c r="GP246" i="53"/>
  <c r="OH246" i="53" s="1"/>
  <c r="MJ246" i="53"/>
  <c r="GP108" i="53"/>
  <c r="OH108" i="53" s="1"/>
  <c r="MJ108" i="53"/>
  <c r="GP244" i="53"/>
  <c r="OH244" i="53" s="1"/>
  <c r="MJ244" i="53"/>
  <c r="GP203" i="53"/>
  <c r="MJ203" i="53"/>
  <c r="GP195" i="53"/>
  <c r="OH195" i="53" s="1"/>
  <c r="MJ195" i="53"/>
  <c r="GP112" i="53"/>
  <c r="MJ112" i="53"/>
  <c r="MJ83" i="53"/>
  <c r="GP157" i="53"/>
  <c r="MJ157" i="53"/>
  <c r="GP233" i="53"/>
  <c r="OH233" i="53" s="1"/>
  <c r="MJ233" i="53"/>
  <c r="MJ42" i="53"/>
  <c r="GP217" i="53"/>
  <c r="OH217" i="53" s="1"/>
  <c r="MJ217" i="53"/>
  <c r="GP242" i="53"/>
  <c r="MJ242" i="53"/>
  <c r="GP219" i="53"/>
  <c r="MJ219" i="53"/>
  <c r="MJ12" i="53"/>
  <c r="GP164" i="53"/>
  <c r="OH164" i="53" s="1"/>
  <c r="MJ164" i="53"/>
  <c r="GP159" i="53"/>
  <c r="MJ159" i="53"/>
  <c r="GP122" i="53"/>
  <c r="MJ122" i="53"/>
  <c r="GP225" i="53"/>
  <c r="OH225" i="53" s="1"/>
  <c r="MJ225" i="53"/>
  <c r="GP221" i="53"/>
  <c r="OH221" i="53" s="1"/>
  <c r="MJ221" i="53"/>
  <c r="GP234" i="53"/>
  <c r="MJ234" i="53"/>
  <c r="GP172" i="53"/>
  <c r="MJ172" i="53"/>
  <c r="BW149" i="53"/>
  <c r="BW113" i="53"/>
  <c r="MO147" i="53"/>
  <c r="BW147" i="53"/>
  <c r="GS138" i="53"/>
  <c r="BW138" i="53"/>
  <c r="MM138" i="53"/>
  <c r="HU250" i="53"/>
  <c r="NO250" i="53"/>
  <c r="HU239" i="53"/>
  <c r="PM239" i="53" s="1"/>
  <c r="NO239" i="53"/>
  <c r="HT180" i="53"/>
  <c r="PL180" i="53" s="1"/>
  <c r="NN180" i="53"/>
  <c r="NY183" i="53"/>
  <c r="BW183" i="53"/>
  <c r="MQ38" i="53"/>
  <c r="BW38" i="53"/>
  <c r="MK199" i="53"/>
  <c r="BW199" i="53"/>
  <c r="HU212" i="53"/>
  <c r="PM212" i="53" s="1"/>
  <c r="NO212" i="53"/>
  <c r="BW206" i="53"/>
  <c r="GW139" i="53"/>
  <c r="MQ139" i="53"/>
  <c r="GU194" i="53"/>
  <c r="OM194" i="53" s="1"/>
  <c r="MO194" i="53"/>
  <c r="NS198" i="53"/>
  <c r="BW198" i="53"/>
  <c r="HU140" i="53"/>
  <c r="PM140" i="53" s="1"/>
  <c r="NO140" i="53"/>
  <c r="BW140" i="53"/>
  <c r="BW97" i="53"/>
  <c r="BW72" i="53"/>
  <c r="BW222" i="53"/>
  <c r="BW146" i="53"/>
  <c r="GQ180" i="53"/>
  <c r="OI180" i="53" s="1"/>
  <c r="MK180" i="53"/>
  <c r="BW187" i="53"/>
  <c r="BW23" i="53"/>
  <c r="BW121" i="53"/>
  <c r="MQ159" i="53"/>
  <c r="MQ238" i="53"/>
  <c r="BW137" i="53"/>
  <c r="BW29" i="53"/>
  <c r="BW42" i="53"/>
  <c r="NO168" i="53"/>
  <c r="NO215" i="53"/>
  <c r="NY169" i="53"/>
  <c r="BW230" i="53"/>
  <c r="GQ188" i="53"/>
  <c r="OI188" i="53" s="1"/>
  <c r="MK188" i="53"/>
  <c r="NN210" i="53"/>
  <c r="BW54" i="53"/>
  <c r="GQ128" i="53"/>
  <c r="OI128" i="53" s="1"/>
  <c r="MK128" i="53"/>
  <c r="GQ252" i="53"/>
  <c r="OI252" i="53" s="1"/>
  <c r="MK252" i="53"/>
  <c r="BW225" i="53"/>
  <c r="B23" i="52"/>
  <c r="B19" i="58" s="1"/>
  <c r="BW11" i="53"/>
  <c r="PR221" i="53"/>
  <c r="JS176" i="53"/>
  <c r="BW158" i="53"/>
  <c r="BW151" i="53"/>
  <c r="BW249" i="53"/>
  <c r="PW44" i="53"/>
  <c r="BW41" i="53"/>
  <c r="GQ201" i="53"/>
  <c r="OI201" i="53" s="1"/>
  <c r="BW184" i="53"/>
  <c r="GS120" i="53"/>
  <c r="C176" i="53"/>
  <c r="BW48" i="53"/>
  <c r="NO208" i="53"/>
  <c r="MO184" i="53"/>
  <c r="PP230" i="53"/>
  <c r="BW210" i="53"/>
  <c r="GU64" i="53"/>
  <c r="BW191" i="53"/>
  <c r="C167" i="53"/>
  <c r="HT178" i="53"/>
  <c r="JR178" i="53" s="1"/>
  <c r="BW238" i="53"/>
  <c r="C94" i="53"/>
  <c r="BW228" i="53"/>
  <c r="HT85" i="53"/>
  <c r="BW233" i="53"/>
  <c r="GU228" i="53"/>
  <c r="OM228" i="53" s="1"/>
  <c r="BW95" i="53"/>
  <c r="BW258" i="53"/>
  <c r="BW255" i="53"/>
  <c r="HT200" i="53"/>
  <c r="JR200" i="53" s="1"/>
  <c r="IE101" i="53"/>
  <c r="BW212" i="53"/>
  <c r="BW53" i="53"/>
  <c r="IQ182" i="53"/>
  <c r="BW25" i="53"/>
  <c r="BW217" i="53"/>
  <c r="BW82" i="53"/>
  <c r="BW220" i="53"/>
  <c r="IU227" i="53"/>
  <c r="JS188" i="53"/>
  <c r="PM188" i="53"/>
  <c r="JS152" i="53"/>
  <c r="RK152" i="53" s="1"/>
  <c r="PM152" i="53"/>
  <c r="BW218" i="53"/>
  <c r="NO207" i="53"/>
  <c r="C47" i="53"/>
  <c r="C202" i="53"/>
  <c r="HU213" i="53"/>
  <c r="BW223" i="53"/>
  <c r="BW62" i="53"/>
  <c r="BW229" i="53"/>
  <c r="BW139" i="53"/>
  <c r="NY137" i="53"/>
  <c r="NN230" i="53"/>
  <c r="HT13" i="53"/>
  <c r="JS120" i="53"/>
  <c r="RK120" i="53" s="1"/>
  <c r="HU19" i="53"/>
  <c r="JS19" i="53" s="1"/>
  <c r="RK19" i="53" s="1"/>
  <c r="IQ138" i="53"/>
  <c r="GS75" i="53"/>
  <c r="IQ75" i="53" s="1"/>
  <c r="C125" i="53"/>
  <c r="JR186" i="53"/>
  <c r="GU218" i="53"/>
  <c r="IS218" i="53" s="1"/>
  <c r="JS106" i="53"/>
  <c r="MQ124" i="53"/>
  <c r="BW153" i="53"/>
  <c r="BW157" i="53"/>
  <c r="GU187" i="53"/>
  <c r="IS187" i="53" s="1"/>
  <c r="GW138" i="53"/>
  <c r="IU138" i="53" s="1"/>
  <c r="PS213" i="53"/>
  <c r="BW168" i="53"/>
  <c r="BW203" i="53"/>
  <c r="BW211" i="53"/>
  <c r="BW124" i="53"/>
  <c r="BW197" i="53"/>
  <c r="BW208" i="53"/>
  <c r="BW194" i="53"/>
  <c r="NN114" i="53"/>
  <c r="NW203" i="53"/>
  <c r="GS157" i="53"/>
  <c r="BW40" i="53"/>
  <c r="IU237" i="53"/>
  <c r="GQ204" i="53"/>
  <c r="OI204" i="53" s="1"/>
  <c r="GS101" i="53"/>
  <c r="GU237" i="53"/>
  <c r="JS195" i="53"/>
  <c r="BW242" i="53"/>
  <c r="JS207" i="53"/>
  <c r="HU24" i="53"/>
  <c r="JS24" i="53" s="1"/>
  <c r="HT216" i="53"/>
  <c r="JS223" i="53"/>
  <c r="GS60" i="53"/>
  <c r="IQ60" i="53" s="1"/>
  <c r="PV212" i="53"/>
  <c r="GU70" i="53"/>
  <c r="IE208" i="53"/>
  <c r="KC208" i="53" s="1"/>
  <c r="RU208" i="53" s="1"/>
  <c r="KC169" i="53"/>
  <c r="IE165" i="53"/>
  <c r="KC165" i="53" s="1"/>
  <c r="GS148" i="53"/>
  <c r="IQ148" i="53" s="1"/>
  <c r="HT78" i="53"/>
  <c r="JR78" i="53" s="1"/>
  <c r="PS239" i="53"/>
  <c r="KC137" i="53"/>
  <c r="GU199" i="53"/>
  <c r="BW33" i="53"/>
  <c r="IE95" i="53"/>
  <c r="PU197" i="53"/>
  <c r="GQ199" i="53"/>
  <c r="GU80" i="53"/>
  <c r="IU238" i="53"/>
  <c r="PQ228" i="53"/>
  <c r="IE62" i="53"/>
  <c r="KC62" i="53" s="1"/>
  <c r="MO102" i="53"/>
  <c r="GU102" i="53"/>
  <c r="NQ207" i="53"/>
  <c r="PO207" i="53"/>
  <c r="NN213" i="53"/>
  <c r="HT213" i="53"/>
  <c r="PL213" i="53" s="1"/>
  <c r="JS215" i="53"/>
  <c r="C109" i="53"/>
  <c r="GS139" i="53"/>
  <c r="GW234" i="53"/>
  <c r="IU234" i="53" s="1"/>
  <c r="QM234" i="53" s="1"/>
  <c r="C142" i="53"/>
  <c r="C108" i="53"/>
  <c r="C247" i="53"/>
  <c r="C224" i="53"/>
  <c r="C36" i="53"/>
  <c r="C206" i="53"/>
  <c r="C163" i="53"/>
  <c r="C222" i="53"/>
  <c r="C119" i="53"/>
  <c r="C145" i="53"/>
  <c r="C112" i="53"/>
  <c r="C49" i="53"/>
  <c r="C56" i="53"/>
  <c r="C17" i="53"/>
  <c r="C91" i="53"/>
  <c r="PS253" i="53"/>
  <c r="PO205" i="53"/>
  <c r="C215" i="53"/>
  <c r="GW97" i="53"/>
  <c r="IE83" i="53"/>
  <c r="C11" i="53"/>
  <c r="C231" i="53"/>
  <c r="C13" i="53"/>
  <c r="C116" i="53"/>
  <c r="C78" i="53"/>
  <c r="C35" i="53"/>
  <c r="GQ217" i="53"/>
  <c r="OI217" i="53" s="1"/>
  <c r="JR104" i="53"/>
  <c r="KC138" i="53"/>
  <c r="RU138" i="53" s="1"/>
  <c r="HT173" i="53"/>
  <c r="GS61" i="53"/>
  <c r="C22" i="53"/>
  <c r="C155" i="53"/>
  <c r="C70" i="53"/>
  <c r="C117" i="53"/>
  <c r="C257" i="53"/>
  <c r="C99" i="53"/>
  <c r="C43" i="53"/>
  <c r="C180" i="53"/>
  <c r="GU75" i="53"/>
  <c r="IS75" i="53" s="1"/>
  <c r="GS203" i="53"/>
  <c r="C156" i="53"/>
  <c r="C252" i="53"/>
  <c r="JS185" i="53"/>
  <c r="C146" i="53"/>
  <c r="IQ104" i="53"/>
  <c r="C128" i="53"/>
  <c r="C219" i="53"/>
  <c r="C245" i="53"/>
  <c r="C77" i="53"/>
  <c r="C32" i="53"/>
  <c r="C241" i="53"/>
  <c r="C189" i="53"/>
  <c r="C81" i="53"/>
  <c r="C186" i="53"/>
  <c r="C256" i="53"/>
  <c r="C175" i="53"/>
  <c r="C141" i="53"/>
  <c r="IS148" i="53"/>
  <c r="QK148" i="53" s="1"/>
  <c r="GP223" i="53"/>
  <c r="OH223" i="53" s="1"/>
  <c r="C235" i="53"/>
  <c r="C248" i="53"/>
  <c r="C183" i="53"/>
  <c r="C205" i="53"/>
  <c r="C218" i="53"/>
  <c r="IE254" i="53"/>
  <c r="KC254" i="53" s="1"/>
  <c r="RU254" i="53" s="1"/>
  <c r="NO198" i="53"/>
  <c r="HU198" i="53"/>
  <c r="NY160" i="53"/>
  <c r="GQ212" i="53"/>
  <c r="OI212" i="53" s="1"/>
  <c r="JS168" i="53"/>
  <c r="GP202" i="53"/>
  <c r="OH202" i="53" s="1"/>
  <c r="PQ252" i="53"/>
  <c r="MO207" i="53"/>
  <c r="GU207" i="53"/>
  <c r="IS207" i="53" s="1"/>
  <c r="NN258" i="53"/>
  <c r="HT258" i="53"/>
  <c r="JR258" i="53" s="1"/>
  <c r="RJ258" i="53" s="1"/>
  <c r="KC160" i="53"/>
  <c r="PS216" i="53"/>
  <c r="JR259" i="53"/>
  <c r="RJ259" i="53" s="1"/>
  <c r="GU211" i="53"/>
  <c r="PT253" i="53"/>
  <c r="GQ200" i="53"/>
  <c r="OI200" i="53" s="1"/>
  <c r="JS110" i="53"/>
  <c r="MO226" i="53"/>
  <c r="GU226" i="53"/>
  <c r="HT177" i="53"/>
  <c r="JR177" i="53" s="1"/>
  <c r="HT36" i="53"/>
  <c r="NN185" i="53"/>
  <c r="HT185" i="53"/>
  <c r="MO39" i="53"/>
  <c r="GU39" i="53"/>
  <c r="GW236" i="53"/>
  <c r="OO236" i="53" s="1"/>
  <c r="GS108" i="53"/>
  <c r="OK108" i="53" s="1"/>
  <c r="NQ219" i="53"/>
  <c r="PO219" i="53"/>
  <c r="IE192" i="53"/>
  <c r="PW192" i="53" s="1"/>
  <c r="NN153" i="53"/>
  <c r="HT153" i="53"/>
  <c r="JR153" i="53" s="1"/>
  <c r="RJ153" i="53" s="1"/>
  <c r="NQ214" i="53"/>
  <c r="PO214" i="53"/>
  <c r="NU199" i="53"/>
  <c r="PS199" i="53"/>
  <c r="GS181" i="53"/>
  <c r="OK181" i="53" s="1"/>
  <c r="PQ239" i="53"/>
  <c r="GW115" i="53"/>
  <c r="IU115" i="53" s="1"/>
  <c r="GW122" i="53"/>
  <c r="NN28" i="53"/>
  <c r="HT28" i="53"/>
  <c r="JR28" i="53" s="1"/>
  <c r="IE146" i="53"/>
  <c r="NQ220" i="53"/>
  <c r="PO220" i="53"/>
  <c r="MM117" i="53"/>
  <c r="GS117" i="53"/>
  <c r="PR215" i="53"/>
  <c r="IU250" i="53"/>
  <c r="MQ202" i="53"/>
  <c r="GW202" i="53"/>
  <c r="NQ223" i="53"/>
  <c r="PO223" i="53"/>
  <c r="MM43" i="53"/>
  <c r="GS43" i="53"/>
  <c r="MO128" i="53"/>
  <c r="GU128" i="53"/>
  <c r="IS128" i="53" s="1"/>
  <c r="GS137" i="53"/>
  <c r="OK137" i="53" s="1"/>
  <c r="PO251" i="53"/>
  <c r="NY220" i="53"/>
  <c r="IE220" i="53"/>
  <c r="KC220" i="53" s="1"/>
  <c r="PR216" i="53"/>
  <c r="IU242" i="53"/>
  <c r="PU201" i="53"/>
  <c r="MM188" i="53"/>
  <c r="GS188" i="53"/>
  <c r="IQ188" i="53" s="1"/>
  <c r="GU71" i="53"/>
  <c r="GS168" i="53"/>
  <c r="GW34" i="53"/>
  <c r="GW212" i="53"/>
  <c r="IU212" i="53" s="1"/>
  <c r="IE189" i="53"/>
  <c r="IU184" i="53"/>
  <c r="NV237" i="53"/>
  <c r="PT237" i="53"/>
  <c r="NY225" i="53"/>
  <c r="IE225" i="53"/>
  <c r="GW179" i="53"/>
  <c r="OO179" i="53" s="1"/>
  <c r="IE211" i="53"/>
  <c r="PT197" i="53"/>
  <c r="GW51" i="53"/>
  <c r="IU51" i="53" s="1"/>
  <c r="HU233" i="53"/>
  <c r="HT53" i="53"/>
  <c r="GU224" i="53"/>
  <c r="IS224" i="53" s="1"/>
  <c r="GW167" i="53"/>
  <c r="OO167" i="53" s="1"/>
  <c r="IU127" i="53"/>
  <c r="GS199" i="53"/>
  <c r="IQ199" i="53" s="1"/>
  <c r="GQ238" i="53"/>
  <c r="OI238" i="53" s="1"/>
  <c r="MQ213" i="53"/>
  <c r="GW213" i="53"/>
  <c r="JS236" i="53"/>
  <c r="RK236" i="53" s="1"/>
  <c r="PR252" i="53"/>
  <c r="IQ146" i="53"/>
  <c r="NW214" i="53"/>
  <c r="PU214" i="53"/>
  <c r="JS240" i="53"/>
  <c r="NT206" i="53"/>
  <c r="PR206" i="53"/>
  <c r="MO229" i="53"/>
  <c r="GU229" i="53"/>
  <c r="GS178" i="53"/>
  <c r="IQ178" i="53" s="1"/>
  <c r="NU247" i="53"/>
  <c r="PS247" i="53"/>
  <c r="BW128" i="53"/>
  <c r="GW33" i="53"/>
  <c r="IU33" i="53" s="1"/>
  <c r="IE256" i="53"/>
  <c r="JR222" i="53"/>
  <c r="IQ234" i="53"/>
  <c r="MQ78" i="53"/>
  <c r="GW78" i="53"/>
  <c r="B259" i="52"/>
  <c r="IQ249" i="53"/>
  <c r="OK249" i="53"/>
  <c r="MQ166" i="53"/>
  <c r="GW166" i="53"/>
  <c r="IU191" i="53"/>
  <c r="OO191" i="53"/>
  <c r="GS170" i="53"/>
  <c r="OK170" i="53" s="1"/>
  <c r="MQ155" i="53"/>
  <c r="MQ153" i="53"/>
  <c r="HT230" i="53"/>
  <c r="JR230" i="53" s="1"/>
  <c r="KC134" i="53"/>
  <c r="IU124" i="53"/>
  <c r="C197" i="53"/>
  <c r="C184" i="53"/>
  <c r="GP235" i="53"/>
  <c r="OH235" i="53" s="1"/>
  <c r="MM225" i="53"/>
  <c r="GS225" i="53"/>
  <c r="NN46" i="53"/>
  <c r="HT46" i="53"/>
  <c r="GW209" i="53"/>
  <c r="OO209" i="53" s="1"/>
  <c r="MO234" i="53"/>
  <c r="IS234" i="53"/>
  <c r="MM29" i="53"/>
  <c r="GS29" i="53"/>
  <c r="IE238" i="53"/>
  <c r="NU255" i="53"/>
  <c r="PS255" i="53"/>
  <c r="IE258" i="53"/>
  <c r="PW258" i="53" s="1"/>
  <c r="NR210" i="53"/>
  <c r="PP210" i="53"/>
  <c r="HU238" i="53"/>
  <c r="JS238" i="53" s="1"/>
  <c r="RK238" i="53" s="1"/>
  <c r="MQ220" i="53"/>
  <c r="GW220" i="53"/>
  <c r="BW120" i="53"/>
  <c r="BW155" i="53"/>
  <c r="NN137" i="53"/>
  <c r="JS191" i="53"/>
  <c r="HU72" i="53"/>
  <c r="JS72" i="53" s="1"/>
  <c r="BW196" i="53"/>
  <c r="GP216" i="53"/>
  <c r="OH216" i="53" s="1"/>
  <c r="GU197" i="53"/>
  <c r="GU27" i="53"/>
  <c r="PT200" i="53"/>
  <c r="GS229" i="53"/>
  <c r="IQ229" i="53" s="1"/>
  <c r="HT89" i="53"/>
  <c r="JR89" i="53" s="1"/>
  <c r="MM20" i="53"/>
  <c r="GS20" i="53"/>
  <c r="PQ211" i="53"/>
  <c r="MM164" i="53"/>
  <c r="GS164" i="53"/>
  <c r="NY162" i="53"/>
  <c r="IE162" i="53"/>
  <c r="KC162" i="53" s="1"/>
  <c r="IS243" i="53"/>
  <c r="GW129" i="53"/>
  <c r="IU129" i="53" s="1"/>
  <c r="HU23" i="53"/>
  <c r="JS23" i="53" s="1"/>
  <c r="NY248" i="53"/>
  <c r="IE248" i="53"/>
  <c r="NY226" i="53"/>
  <c r="IE226" i="53"/>
  <c r="MM192" i="53"/>
  <c r="GS192" i="53"/>
  <c r="IQ192" i="53" s="1"/>
  <c r="GS176" i="53"/>
  <c r="IQ176" i="53" s="1"/>
  <c r="MQ110" i="53"/>
  <c r="GW110" i="53"/>
  <c r="GW219" i="53"/>
  <c r="IU219" i="53" s="1"/>
  <c r="QM219" i="53" s="1"/>
  <c r="MM149" i="53"/>
  <c r="GS149" i="53"/>
  <c r="IQ149" i="53" s="1"/>
  <c r="NO245" i="53"/>
  <c r="HU245" i="53"/>
  <c r="JS245" i="53" s="1"/>
  <c r="NS210" i="53"/>
  <c r="PQ210" i="53"/>
  <c r="MM107" i="53"/>
  <c r="GS107" i="53"/>
  <c r="HU101" i="53"/>
  <c r="PM101" i="53" s="1"/>
  <c r="NY201" i="53"/>
  <c r="IE201" i="53"/>
  <c r="MM200" i="53"/>
  <c r="GS200" i="53"/>
  <c r="PV199" i="53"/>
  <c r="IQ112" i="53"/>
  <c r="C23" i="53"/>
  <c r="GU23" i="53"/>
  <c r="OM23" i="53" s="1"/>
  <c r="IQ252" i="53"/>
  <c r="IU135" i="53"/>
  <c r="GU15" i="53"/>
  <c r="IS15" i="53" s="1"/>
  <c r="KC143" i="53"/>
  <c r="HU36" i="53"/>
  <c r="JS36" i="53" s="1"/>
  <c r="GQ228" i="53"/>
  <c r="OI228" i="53" s="1"/>
  <c r="HT226" i="53"/>
  <c r="PL226" i="53" s="1"/>
  <c r="MQ229" i="53"/>
  <c r="IU229" i="53"/>
  <c r="NY182" i="53"/>
  <c r="IE182" i="53"/>
  <c r="GW235" i="53"/>
  <c r="IU235" i="53" s="1"/>
  <c r="HT81" i="53"/>
  <c r="JR81" i="53" s="1"/>
  <c r="MJ259" i="53"/>
  <c r="GP259" i="53"/>
  <c r="MM215" i="53"/>
  <c r="GS215" i="53"/>
  <c r="IQ215" i="53" s="1"/>
  <c r="MO205" i="53"/>
  <c r="GU205" i="53"/>
  <c r="NY82" i="53"/>
  <c r="IE82" i="53"/>
  <c r="GU195" i="53"/>
  <c r="OM195" i="53" s="1"/>
  <c r="GS130" i="53"/>
  <c r="OK130" i="53" s="1"/>
  <c r="MQ151" i="53"/>
  <c r="IE227" i="53"/>
  <c r="PR244" i="53"/>
  <c r="IU155" i="53"/>
  <c r="GQ236" i="53"/>
  <c r="OI236" i="53" s="1"/>
  <c r="HT201" i="53"/>
  <c r="PL201" i="53" s="1"/>
  <c r="GW158" i="53"/>
  <c r="JR137" i="53"/>
  <c r="GS72" i="53"/>
  <c r="PV204" i="53"/>
  <c r="IE50" i="53"/>
  <c r="KC50" i="53" s="1"/>
  <c r="HT246" i="53"/>
  <c r="JR246" i="53" s="1"/>
  <c r="JS244" i="53"/>
  <c r="GW38" i="53"/>
  <c r="GW225" i="53"/>
  <c r="IU225" i="53" s="1"/>
  <c r="QM225" i="53" s="1"/>
  <c r="MO174" i="53"/>
  <c r="GU174" i="53"/>
  <c r="IS174" i="53" s="1"/>
  <c r="NX216" i="53"/>
  <c r="PV216" i="53"/>
  <c r="MO167" i="53"/>
  <c r="GU167" i="53"/>
  <c r="HT199" i="53"/>
  <c r="MQ75" i="53"/>
  <c r="GW75" i="53"/>
  <c r="IU75" i="53" s="1"/>
  <c r="NO55" i="53"/>
  <c r="HU55" i="53"/>
  <c r="JS55" i="53" s="1"/>
  <c r="GW246" i="53"/>
  <c r="IU246" i="53" s="1"/>
  <c r="HU130" i="53"/>
  <c r="PM130" i="53" s="1"/>
  <c r="NY31" i="53"/>
  <c r="IE31" i="53"/>
  <c r="GW205" i="53"/>
  <c r="OO205" i="53" s="1"/>
  <c r="GS116" i="53"/>
  <c r="HT197" i="53"/>
  <c r="NN209" i="53"/>
  <c r="HT209" i="53"/>
  <c r="JR209" i="53" s="1"/>
  <c r="IE214" i="53"/>
  <c r="PW214" i="53" s="1"/>
  <c r="NS205" i="53"/>
  <c r="PQ205" i="53"/>
  <c r="HU221" i="53"/>
  <c r="PM221" i="53" s="1"/>
  <c r="IS159" i="53"/>
  <c r="JR112" i="53"/>
  <c r="HT92" i="53"/>
  <c r="JR92" i="53" s="1"/>
  <c r="IE18" i="53"/>
  <c r="KC18" i="53" s="1"/>
  <c r="GQ254" i="53"/>
  <c r="OI254" i="53" s="1"/>
  <c r="IU178" i="53"/>
  <c r="PT198" i="53"/>
  <c r="PR231" i="53"/>
  <c r="GU139" i="53"/>
  <c r="IE21" i="53"/>
  <c r="KC21" i="53" s="1"/>
  <c r="RU21" i="53" s="1"/>
  <c r="HU88" i="53"/>
  <c r="JR194" i="53"/>
  <c r="IQ141" i="53"/>
  <c r="PU223" i="53"/>
  <c r="NW223" i="53"/>
  <c r="PV168" i="53"/>
  <c r="NX168" i="53"/>
  <c r="GP130" i="53"/>
  <c r="MJ130" i="53"/>
  <c r="GQ167" i="53"/>
  <c r="OI167" i="53" s="1"/>
  <c r="MK167" i="53"/>
  <c r="PS134" i="53"/>
  <c r="NU134" i="53"/>
  <c r="GP129" i="53"/>
  <c r="MJ129" i="53"/>
  <c r="PO126" i="53"/>
  <c r="NQ126" i="53"/>
  <c r="PS112" i="53"/>
  <c r="NU112" i="53"/>
  <c r="GQ190" i="53"/>
  <c r="OI190" i="53" s="1"/>
  <c r="MK190" i="53"/>
  <c r="IU259" i="53"/>
  <c r="HT165" i="53"/>
  <c r="HT134" i="53"/>
  <c r="PS210" i="53"/>
  <c r="PS218" i="53"/>
  <c r="IE247" i="53"/>
  <c r="IQ162" i="53"/>
  <c r="QI162" i="53" s="1"/>
  <c r="GW46" i="53"/>
  <c r="JS131" i="53"/>
  <c r="HU151" i="53"/>
  <c r="JS151" i="53" s="1"/>
  <c r="KC193" i="53"/>
  <c r="KC157" i="53"/>
  <c r="IU199" i="53"/>
  <c r="HU97" i="53"/>
  <c r="KC114" i="53"/>
  <c r="GQ230" i="53"/>
  <c r="OI230" i="53" s="1"/>
  <c r="HT29" i="53"/>
  <c r="JR29" i="53" s="1"/>
  <c r="HT101" i="53"/>
  <c r="GS56" i="53"/>
  <c r="PT201" i="53"/>
  <c r="HU218" i="53"/>
  <c r="PP206" i="53"/>
  <c r="GQ121" i="53"/>
  <c r="OI121" i="53" s="1"/>
  <c r="MK121" i="53"/>
  <c r="PU164" i="53"/>
  <c r="NW164" i="53"/>
  <c r="PQ245" i="53"/>
  <c r="NS245" i="53"/>
  <c r="PT112" i="53"/>
  <c r="NV112" i="53"/>
  <c r="PP141" i="53"/>
  <c r="NR141" i="53"/>
  <c r="IE150" i="53"/>
  <c r="GW200" i="53"/>
  <c r="GU38" i="53"/>
  <c r="IS38" i="53" s="1"/>
  <c r="KC144" i="53"/>
  <c r="HU15" i="53"/>
  <c r="HT203" i="53"/>
  <c r="PP186" i="53"/>
  <c r="NR186" i="53"/>
  <c r="GQ129" i="53"/>
  <c r="OI129" i="53" s="1"/>
  <c r="MK129" i="53"/>
  <c r="GP240" i="53"/>
  <c r="OH240" i="53" s="1"/>
  <c r="MJ240" i="53"/>
  <c r="PU219" i="53"/>
  <c r="NW219" i="53"/>
  <c r="PO186" i="53"/>
  <c r="NQ186" i="53"/>
  <c r="C64" i="53"/>
  <c r="C147" i="53"/>
  <c r="C236" i="53"/>
  <c r="BW188" i="53"/>
  <c r="PR201" i="53"/>
  <c r="JS256" i="53"/>
  <c r="GP245" i="53"/>
  <c r="MJ245" i="53"/>
  <c r="PV134" i="53"/>
  <c r="NX134" i="53"/>
  <c r="PR112" i="53"/>
  <c r="NT112" i="53"/>
  <c r="PV155" i="53"/>
  <c r="NX155" i="53"/>
  <c r="PQ189" i="53"/>
  <c r="NS189" i="53"/>
  <c r="PP119" i="53"/>
  <c r="NR119" i="53"/>
  <c r="PU125" i="53"/>
  <c r="NW125" i="53"/>
  <c r="IE209" i="53"/>
  <c r="PO200" i="53"/>
  <c r="GU51" i="53"/>
  <c r="GU135" i="53"/>
  <c r="PU253" i="53"/>
  <c r="PP203" i="53"/>
  <c r="JS146" i="53"/>
  <c r="HT17" i="53"/>
  <c r="GP209" i="53"/>
  <c r="OH209" i="53" s="1"/>
  <c r="JS242" i="53"/>
  <c r="RK242" i="53" s="1"/>
  <c r="HT109" i="53"/>
  <c r="HU105" i="53"/>
  <c r="JS114" i="53"/>
  <c r="IS229" i="53"/>
  <c r="QK229" i="53" s="1"/>
  <c r="KC163" i="53"/>
  <c r="JS199" i="53"/>
  <c r="IU195" i="53"/>
  <c r="QM195" i="53" s="1"/>
  <c r="IU241" i="53"/>
  <c r="PP257" i="53"/>
  <c r="NR257" i="53"/>
  <c r="PS124" i="53"/>
  <c r="NU124" i="53"/>
  <c r="PS104" i="53"/>
  <c r="NU104" i="53"/>
  <c r="PO117" i="53"/>
  <c r="NQ117" i="53"/>
  <c r="PU184" i="53"/>
  <c r="NW184" i="53"/>
  <c r="PR240" i="53"/>
  <c r="NT240" i="53"/>
  <c r="PQ224" i="53"/>
  <c r="NS224" i="53"/>
  <c r="PR156" i="53"/>
  <c r="NT156" i="53"/>
  <c r="PP109" i="53"/>
  <c r="NR109" i="53"/>
  <c r="IU253" i="53"/>
  <c r="PU213" i="53"/>
  <c r="JS251" i="53"/>
  <c r="HT207" i="53"/>
  <c r="JR207" i="53" s="1"/>
  <c r="JS216" i="53"/>
  <c r="GW98" i="53"/>
  <c r="IU98" i="53" s="1"/>
  <c r="QM98" i="53" s="1"/>
  <c r="IQ166" i="53"/>
  <c r="JR198" i="53"/>
  <c r="JS172" i="53"/>
  <c r="RK172" i="53" s="1"/>
  <c r="GS64" i="53"/>
  <c r="IQ64" i="53" s="1"/>
  <c r="GW43" i="53"/>
  <c r="HT60" i="53"/>
  <c r="JR60" i="53" s="1"/>
  <c r="NV18" i="53"/>
  <c r="GU188" i="53"/>
  <c r="PT171" i="53"/>
  <c r="NV171" i="53"/>
  <c r="PR141" i="53"/>
  <c r="NT141" i="53"/>
  <c r="PT158" i="53"/>
  <c r="NV158" i="53"/>
  <c r="PR219" i="53"/>
  <c r="NT219" i="53"/>
  <c r="PO107" i="53"/>
  <c r="NQ107" i="53"/>
  <c r="PP124" i="53"/>
  <c r="NR124" i="53"/>
  <c r="GP248" i="53"/>
  <c r="OH248" i="53" s="1"/>
  <c r="MJ248" i="53"/>
  <c r="PV183" i="53"/>
  <c r="NX183" i="53"/>
  <c r="GS204" i="53"/>
  <c r="HU60" i="53"/>
  <c r="HU32" i="53"/>
  <c r="GQ222" i="53"/>
  <c r="OI222" i="53" s="1"/>
  <c r="IQ133" i="53"/>
  <c r="IQ150" i="53"/>
  <c r="JS221" i="53"/>
  <c r="IE246" i="53"/>
  <c r="JS201" i="53"/>
  <c r="IE42" i="53"/>
  <c r="KC42" i="53" s="1"/>
  <c r="GU212" i="53"/>
  <c r="IS212" i="53" s="1"/>
  <c r="GS76" i="53"/>
  <c r="OK76" i="53" s="1"/>
  <c r="JR238" i="53"/>
  <c r="IQ203" i="53"/>
  <c r="PR205" i="53"/>
  <c r="PU145" i="53"/>
  <c r="NW145" i="53"/>
  <c r="PO138" i="53"/>
  <c r="NQ138" i="53"/>
  <c r="PR224" i="53"/>
  <c r="NT224" i="53"/>
  <c r="PP188" i="53"/>
  <c r="NR188" i="53"/>
  <c r="PQ159" i="53"/>
  <c r="NS159" i="53"/>
  <c r="GP239" i="53"/>
  <c r="MJ239" i="53"/>
  <c r="C250" i="53"/>
  <c r="C75" i="53"/>
  <c r="C185" i="53"/>
  <c r="C65" i="53"/>
  <c r="C201" i="53"/>
  <c r="C30" i="53"/>
  <c r="NX221" i="53"/>
  <c r="PV221" i="53"/>
  <c r="GU217" i="53"/>
  <c r="IS217" i="53" s="1"/>
  <c r="MO217" i="53"/>
  <c r="HT174" i="53"/>
  <c r="PL174" i="53" s="1"/>
  <c r="NN174" i="53"/>
  <c r="GS187" i="53"/>
  <c r="OK187" i="53" s="1"/>
  <c r="MM187" i="53"/>
  <c r="GW207" i="53"/>
  <c r="MQ207" i="53"/>
  <c r="GU182" i="53"/>
  <c r="IS182" i="53" s="1"/>
  <c r="MO182" i="53"/>
  <c r="IE39" i="53"/>
  <c r="PW39" i="53" s="1"/>
  <c r="NY39" i="53"/>
  <c r="GS142" i="53"/>
  <c r="IQ142" i="53" s="1"/>
  <c r="MM142" i="53"/>
  <c r="BW142" i="53"/>
  <c r="HU254" i="53"/>
  <c r="JS254" i="53" s="1"/>
  <c r="RK254" i="53" s="1"/>
  <c r="NO254" i="53"/>
  <c r="GU52" i="53"/>
  <c r="OM52" i="53" s="1"/>
  <c r="MO52" i="53"/>
  <c r="BW52" i="53"/>
  <c r="GU98" i="53"/>
  <c r="OM98" i="53" s="1"/>
  <c r="MO98" i="53"/>
  <c r="IS102" i="53"/>
  <c r="OM102" i="53"/>
  <c r="IE20" i="53"/>
  <c r="PW20" i="53" s="1"/>
  <c r="NY20" i="53"/>
  <c r="GU32" i="53"/>
  <c r="OM32" i="53" s="1"/>
  <c r="MO32" i="53"/>
  <c r="BW32" i="53"/>
  <c r="JS211" i="53"/>
  <c r="PM211" i="53"/>
  <c r="HU52" i="53"/>
  <c r="PM52" i="53" s="1"/>
  <c r="NO52" i="53"/>
  <c r="HT130" i="53"/>
  <c r="PL130" i="53" s="1"/>
  <c r="NN130" i="53"/>
  <c r="BW130" i="53"/>
  <c r="IE81" i="53"/>
  <c r="KC81" i="53" s="1"/>
  <c r="RU81" i="53" s="1"/>
  <c r="NY81" i="53"/>
  <c r="GU113" i="53"/>
  <c r="IS113" i="53" s="1"/>
  <c r="QK113" i="53" s="1"/>
  <c r="MO113" i="53"/>
  <c r="HT227" i="53"/>
  <c r="NN227" i="53"/>
  <c r="BW227" i="53"/>
  <c r="GW104" i="53"/>
  <c r="OO104" i="53" s="1"/>
  <c r="MQ104" i="53"/>
  <c r="MM36" i="53"/>
  <c r="GS36" i="53"/>
  <c r="IQ36" i="53" s="1"/>
  <c r="HU155" i="53"/>
  <c r="JS155" i="53" s="1"/>
  <c r="RK155" i="53" s="1"/>
  <c r="NO155" i="53"/>
  <c r="IE142" i="53"/>
  <c r="PW142" i="53" s="1"/>
  <c r="NY142" i="53"/>
  <c r="HU90" i="53"/>
  <c r="PM90" i="53" s="1"/>
  <c r="NO90" i="53"/>
  <c r="GU107" i="53"/>
  <c r="IS107" i="53" s="1"/>
  <c r="QK107" i="53" s="1"/>
  <c r="MO107" i="53"/>
  <c r="BW107" i="53"/>
  <c r="GS237" i="53"/>
  <c r="OK237" i="53" s="1"/>
  <c r="MM237" i="53"/>
  <c r="BW237" i="53"/>
  <c r="GS98" i="53"/>
  <c r="OK98" i="53" s="1"/>
  <c r="MM98" i="53"/>
  <c r="GU115" i="53"/>
  <c r="OM115" i="53" s="1"/>
  <c r="MO115" i="53"/>
  <c r="BW115" i="53"/>
  <c r="GS213" i="53"/>
  <c r="IQ213" i="53" s="1"/>
  <c r="MM213" i="53"/>
  <c r="BW213" i="53"/>
  <c r="NS208" i="53"/>
  <c r="PQ208" i="53"/>
  <c r="GS212" i="53"/>
  <c r="OK212" i="53" s="1"/>
  <c r="MM212" i="53"/>
  <c r="HT58" i="53"/>
  <c r="PL58" i="53" s="1"/>
  <c r="NN58" i="53"/>
  <c r="NQ230" i="53"/>
  <c r="PO230" i="53"/>
  <c r="GW19" i="53"/>
  <c r="OO19" i="53" s="1"/>
  <c r="MQ19" i="53"/>
  <c r="BW19" i="53"/>
  <c r="GS134" i="53"/>
  <c r="OK134" i="53" s="1"/>
  <c r="MM134" i="53"/>
  <c r="HU112" i="53"/>
  <c r="JS112" i="53" s="1"/>
  <c r="RK112" i="53" s="1"/>
  <c r="NO112" i="53"/>
  <c r="GS73" i="53"/>
  <c r="IQ73" i="53" s="1"/>
  <c r="MM73" i="53"/>
  <c r="BW73" i="53"/>
  <c r="PQ244" i="53"/>
  <c r="NS244" i="53"/>
  <c r="HU129" i="53"/>
  <c r="PM129" i="53" s="1"/>
  <c r="NO129" i="53"/>
  <c r="BW129" i="53"/>
  <c r="IE259" i="53"/>
  <c r="PW259" i="53" s="1"/>
  <c r="NY259" i="53"/>
  <c r="HT31" i="53"/>
  <c r="PL31" i="53" s="1"/>
  <c r="NN31" i="53"/>
  <c r="MQ197" i="53"/>
  <c r="GW197" i="53"/>
  <c r="OO197" i="53" s="1"/>
  <c r="NW224" i="53"/>
  <c r="PU224" i="53"/>
  <c r="GS173" i="53"/>
  <c r="MM173" i="53"/>
  <c r="BW173" i="53"/>
  <c r="NO214" i="53"/>
  <c r="JS214" i="53"/>
  <c r="RK214" i="53" s="1"/>
  <c r="IE187" i="53"/>
  <c r="KC187" i="53" s="1"/>
  <c r="RU187" i="53" s="1"/>
  <c r="NY187" i="53"/>
  <c r="NY67" i="53"/>
  <c r="IE67" i="53"/>
  <c r="KC67" i="53" s="1"/>
  <c r="RU67" i="53" s="1"/>
  <c r="NW198" i="53"/>
  <c r="PU198" i="53"/>
  <c r="NT236" i="53"/>
  <c r="PR236" i="53"/>
  <c r="BW236" i="53"/>
  <c r="IE215" i="53"/>
  <c r="KC215" i="53" s="1"/>
  <c r="RU215" i="53" s="1"/>
  <c r="NY215" i="53"/>
  <c r="MQ90" i="53"/>
  <c r="GW90" i="53"/>
  <c r="IU90" i="53" s="1"/>
  <c r="BW90" i="53"/>
  <c r="NQ197" i="53"/>
  <c r="PO197" i="53"/>
  <c r="IE120" i="53"/>
  <c r="PW120" i="53" s="1"/>
  <c r="NY120" i="53"/>
  <c r="NN16" i="53"/>
  <c r="HT16" i="53"/>
  <c r="GW41" i="53"/>
  <c r="IU41" i="53" s="1"/>
  <c r="QM41" i="53" s="1"/>
  <c r="MQ41" i="53"/>
  <c r="HT131" i="53"/>
  <c r="JR131" i="53" s="1"/>
  <c r="RJ131" i="53" s="1"/>
  <c r="NN131" i="53"/>
  <c r="HU121" i="53"/>
  <c r="PM121" i="53" s="1"/>
  <c r="NO121" i="53"/>
  <c r="HT181" i="53"/>
  <c r="PL181" i="53" s="1"/>
  <c r="NN181" i="53"/>
  <c r="GU179" i="53"/>
  <c r="OM179" i="53" s="1"/>
  <c r="MO179" i="53"/>
  <c r="HU232" i="53"/>
  <c r="PM232" i="53" s="1"/>
  <c r="NO232" i="53"/>
  <c r="GS198" i="53"/>
  <c r="OK198" i="53" s="1"/>
  <c r="MM198" i="53"/>
  <c r="GS44" i="53"/>
  <c r="IQ44" i="53" s="1"/>
  <c r="MM44" i="53"/>
  <c r="NN12" i="53"/>
  <c r="HT12" i="53"/>
  <c r="PL12" i="53" s="1"/>
  <c r="BW12" i="53"/>
  <c r="IE80" i="53"/>
  <c r="KC80" i="53" s="1"/>
  <c r="RU80" i="53" s="1"/>
  <c r="NY80" i="53"/>
  <c r="BW80" i="53"/>
  <c r="IE49" i="53"/>
  <c r="KC49" i="53" s="1"/>
  <c r="RU49" i="53" s="1"/>
  <c r="NY49" i="53"/>
  <c r="BW49" i="53"/>
  <c r="NO103" i="53"/>
  <c r="HU103" i="53"/>
  <c r="JS103" i="53" s="1"/>
  <c r="RK103" i="53" s="1"/>
  <c r="NQ257" i="53"/>
  <c r="PO257" i="53"/>
  <c r="MO35" i="53"/>
  <c r="GU35" i="53"/>
  <c r="BW35" i="53"/>
  <c r="MQ89" i="53"/>
  <c r="GW89" i="53"/>
  <c r="IU89" i="53" s="1"/>
  <c r="QM89" i="53" s="1"/>
  <c r="MM21" i="53"/>
  <c r="GS21" i="53"/>
  <c r="OK21" i="53" s="1"/>
  <c r="GU251" i="53"/>
  <c r="OM251" i="53" s="1"/>
  <c r="MO251" i="53"/>
  <c r="BW251" i="53"/>
  <c r="HU104" i="53"/>
  <c r="PM104" i="53" s="1"/>
  <c r="NO104" i="53"/>
  <c r="JS198" i="53"/>
  <c r="PM198" i="53"/>
  <c r="HT150" i="53"/>
  <c r="PL150" i="53" s="1"/>
  <c r="NN150" i="53"/>
  <c r="BW150" i="53"/>
  <c r="MO200" i="53"/>
  <c r="GU200" i="53"/>
  <c r="IS200" i="53" s="1"/>
  <c r="QK200" i="53" s="1"/>
  <c r="HT71" i="53"/>
  <c r="PL71" i="53" s="1"/>
  <c r="NN71" i="53"/>
  <c r="BW71" i="53"/>
  <c r="MO88" i="53"/>
  <c r="GU88" i="53"/>
  <c r="MQ83" i="53"/>
  <c r="GW83" i="53"/>
  <c r="IU83" i="53" s="1"/>
  <c r="BW83" i="53"/>
  <c r="GW257" i="53"/>
  <c r="OO257" i="53" s="1"/>
  <c r="BW257" i="53"/>
  <c r="MQ257" i="53"/>
  <c r="IE91" i="53"/>
  <c r="PW91" i="53" s="1"/>
  <c r="NY91" i="53"/>
  <c r="MK206" i="53"/>
  <c r="GQ206" i="53"/>
  <c r="OI206" i="53" s="1"/>
  <c r="NO87" i="53"/>
  <c r="HU87" i="53"/>
  <c r="JS87" i="53" s="1"/>
  <c r="GW255" i="53"/>
  <c r="OO255" i="53" s="1"/>
  <c r="IE161" i="53"/>
  <c r="KC161" i="53" s="1"/>
  <c r="NY161" i="53"/>
  <c r="NO143" i="53"/>
  <c r="HU143" i="53"/>
  <c r="JS143" i="53" s="1"/>
  <c r="RK143" i="53" s="1"/>
  <c r="HU194" i="53"/>
  <c r="JS194" i="53" s="1"/>
  <c r="NO194" i="53"/>
  <c r="HT147" i="53"/>
  <c r="PL147" i="53" s="1"/>
  <c r="NN147" i="53"/>
  <c r="GS197" i="53"/>
  <c r="OK197" i="53" s="1"/>
  <c r="GU246" i="53"/>
  <c r="OM246" i="53" s="1"/>
  <c r="MO246" i="53"/>
  <c r="MO253" i="53"/>
  <c r="GU253" i="53"/>
  <c r="OM253" i="53" s="1"/>
  <c r="GW171" i="53"/>
  <c r="IU171" i="53" s="1"/>
  <c r="QM171" i="53" s="1"/>
  <c r="MQ171" i="53"/>
  <c r="BW21" i="53"/>
  <c r="BW259" i="53"/>
  <c r="HT161" i="53"/>
  <c r="PL161" i="53" s="1"/>
  <c r="NN161" i="53"/>
  <c r="GS106" i="53"/>
  <c r="OK106" i="53" s="1"/>
  <c r="MM106" i="53"/>
  <c r="BW106" i="53"/>
  <c r="GW187" i="53"/>
  <c r="OO187" i="53" s="1"/>
  <c r="HT169" i="53"/>
  <c r="JR169" i="53" s="1"/>
  <c r="RJ169" i="53" s="1"/>
  <c r="NN169" i="53"/>
  <c r="NN57" i="53"/>
  <c r="HT57" i="53"/>
  <c r="MM219" i="53"/>
  <c r="GS219" i="53"/>
  <c r="OK219" i="53" s="1"/>
  <c r="NY45" i="53"/>
  <c r="IE45" i="53"/>
  <c r="GW157" i="53"/>
  <c r="IU157" i="53" s="1"/>
  <c r="MQ157" i="53"/>
  <c r="IE170" i="53"/>
  <c r="PW170" i="53" s="1"/>
  <c r="NY170" i="53"/>
  <c r="NV204" i="53"/>
  <c r="PT204" i="53"/>
  <c r="IE197" i="53"/>
  <c r="KC197" i="53" s="1"/>
  <c r="RU197" i="53" s="1"/>
  <c r="NY197" i="53"/>
  <c r="GU122" i="53"/>
  <c r="IS122" i="53" s="1"/>
  <c r="QK122" i="53" s="1"/>
  <c r="MO122" i="53"/>
  <c r="BW122" i="53"/>
  <c r="NY212" i="53"/>
  <c r="IE212" i="53"/>
  <c r="KC212" i="53" s="1"/>
  <c r="GS239" i="53"/>
  <c r="MM239" i="53"/>
  <c r="GS77" i="53"/>
  <c r="OK77" i="53" s="1"/>
  <c r="MM77" i="53"/>
  <c r="IU139" i="53"/>
  <c r="OO139" i="53"/>
  <c r="IQ128" i="53"/>
  <c r="OK128" i="53"/>
  <c r="JS136" i="53"/>
  <c r="RK136" i="53" s="1"/>
  <c r="PM136" i="53"/>
  <c r="GW16" i="53"/>
  <c r="OO16" i="53" s="1"/>
  <c r="MQ16" i="53"/>
  <c r="BW16" i="53"/>
  <c r="GW64" i="53"/>
  <c r="OO64" i="53" s="1"/>
  <c r="MQ64" i="53"/>
  <c r="BW224" i="53"/>
  <c r="BW246" i="53"/>
  <c r="PW254" i="53"/>
  <c r="NX220" i="53"/>
  <c r="PV220" i="53"/>
  <c r="MK244" i="53"/>
  <c r="BW244" i="53"/>
  <c r="HU12" i="53"/>
  <c r="JS12" i="53" s="1"/>
  <c r="RK12" i="53" s="1"/>
  <c r="NO12" i="53"/>
  <c r="GW165" i="53"/>
  <c r="OO165" i="53" s="1"/>
  <c r="MQ165" i="53"/>
  <c r="MM53" i="53"/>
  <c r="GS53" i="53"/>
  <c r="IQ53" i="53" s="1"/>
  <c r="NT210" i="53"/>
  <c r="PR210" i="53"/>
  <c r="HU235" i="53"/>
  <c r="PM235" i="53" s="1"/>
  <c r="NO235" i="53"/>
  <c r="GU13" i="53"/>
  <c r="IS13" i="53" s="1"/>
  <c r="QK13" i="53" s="1"/>
  <c r="MO13" i="53"/>
  <c r="GS111" i="53"/>
  <c r="OK111" i="53" s="1"/>
  <c r="MM111" i="53"/>
  <c r="MO204" i="53"/>
  <c r="GU204" i="53"/>
  <c r="OM204" i="53" s="1"/>
  <c r="KC36" i="53"/>
  <c r="PW36" i="53"/>
  <c r="HT184" i="53"/>
  <c r="PL184" i="53" s="1"/>
  <c r="NN184" i="53"/>
  <c r="NY34" i="53"/>
  <c r="IE34" i="53"/>
  <c r="KC34" i="53" s="1"/>
  <c r="RU34" i="53" s="1"/>
  <c r="IE115" i="53"/>
  <c r="PW115" i="53" s="1"/>
  <c r="NY115" i="53"/>
  <c r="NV199" i="53"/>
  <c r="HT15" i="53"/>
  <c r="PL15" i="53" s="1"/>
  <c r="NN15" i="53"/>
  <c r="GS259" i="53"/>
  <c r="IQ259" i="53" s="1"/>
  <c r="MM259" i="53"/>
  <c r="HT37" i="53"/>
  <c r="PL37" i="53" s="1"/>
  <c r="NN37" i="53"/>
  <c r="IE118" i="53"/>
  <c r="PW118" i="53" s="1"/>
  <c r="NY118" i="53"/>
  <c r="GW92" i="53"/>
  <c r="OO92" i="53" s="1"/>
  <c r="MQ92" i="53"/>
  <c r="BW92" i="53"/>
  <c r="GU116" i="53"/>
  <c r="OM116" i="53" s="1"/>
  <c r="MO116" i="53"/>
  <c r="NO111" i="53"/>
  <c r="HU111" i="53"/>
  <c r="PM111" i="53" s="1"/>
  <c r="GW10" i="53"/>
  <c r="OO10" i="53" s="1"/>
  <c r="MQ10" i="53"/>
  <c r="NS221" i="53"/>
  <c r="PQ221" i="53"/>
  <c r="BW221" i="53"/>
  <c r="HU231" i="53"/>
  <c r="JS231" i="53" s="1"/>
  <c r="RK231" i="53" s="1"/>
  <c r="GS48" i="53"/>
  <c r="IQ48" i="53" s="1"/>
  <c r="MM48" i="53"/>
  <c r="MQ142" i="53"/>
  <c r="GW142" i="53"/>
  <c r="GW96" i="53"/>
  <c r="OO96" i="53" s="1"/>
  <c r="MQ96" i="53"/>
  <c r="JS180" i="53"/>
  <c r="PM180" i="53"/>
  <c r="KC227" i="53"/>
  <c r="PW227" i="53"/>
  <c r="NN242" i="53"/>
  <c r="HT242" i="53"/>
  <c r="GW148" i="53"/>
  <c r="IU148" i="53" s="1"/>
  <c r="QM148" i="53" s="1"/>
  <c r="MQ148" i="53"/>
  <c r="BW171" i="53"/>
  <c r="BW64" i="53"/>
  <c r="PM132" i="53"/>
  <c r="MM197" i="53"/>
  <c r="GQ244" i="53"/>
  <c r="OI244" i="53" s="1"/>
  <c r="GS144" i="53"/>
  <c r="OK144" i="53" s="1"/>
  <c r="MM144" i="53"/>
  <c r="NS212" i="53"/>
  <c r="PQ212" i="53"/>
  <c r="HU134" i="53"/>
  <c r="JS134" i="53" s="1"/>
  <c r="RK134" i="53" s="1"/>
  <c r="NO134" i="53"/>
  <c r="GS202" i="53"/>
  <c r="MM202" i="53"/>
  <c r="IE125" i="53"/>
  <c r="KC125" i="53" s="1"/>
  <c r="RU125" i="53" s="1"/>
  <c r="NY125" i="53"/>
  <c r="GW141" i="53"/>
  <c r="OO141" i="53" s="1"/>
  <c r="MQ141" i="53"/>
  <c r="BW141" i="53"/>
  <c r="HU177" i="53"/>
  <c r="PM177" i="53" s="1"/>
  <c r="NO177" i="53"/>
  <c r="IE113" i="53"/>
  <c r="PW113" i="53" s="1"/>
  <c r="NY113" i="53"/>
  <c r="GU127" i="53"/>
  <c r="OM127" i="53" s="1"/>
  <c r="MO127" i="53"/>
  <c r="BW127" i="53"/>
  <c r="GS38" i="53"/>
  <c r="OK38" i="53" s="1"/>
  <c r="MM38" i="53"/>
  <c r="GW216" i="53"/>
  <c r="IU216" i="53" s="1"/>
  <c r="MQ216" i="53"/>
  <c r="PL258" i="53"/>
  <c r="HT108" i="53"/>
  <c r="JR108" i="53" s="1"/>
  <c r="RJ108" i="53" s="1"/>
  <c r="NN108" i="53"/>
  <c r="IU203" i="53"/>
  <c r="GS40" i="53"/>
  <c r="OK40" i="53" s="1"/>
  <c r="MM40" i="53"/>
  <c r="NN214" i="53"/>
  <c r="BW214" i="53"/>
  <c r="HT214" i="53"/>
  <c r="PL214" i="53" s="1"/>
  <c r="GW152" i="53"/>
  <c r="OO152" i="53" s="1"/>
  <c r="MQ152" i="53"/>
  <c r="BW152" i="53"/>
  <c r="NY47" i="53"/>
  <c r="IE47" i="53"/>
  <c r="BW207" i="53"/>
  <c r="JS246" i="53"/>
  <c r="PM246" i="53"/>
  <c r="BW81" i="53"/>
  <c r="BW253" i="53"/>
  <c r="HU21" i="53"/>
  <c r="PM21" i="53" s="1"/>
  <c r="NO21" i="53"/>
  <c r="IQ157" i="53"/>
  <c r="QI157" i="53" s="1"/>
  <c r="OK157" i="53"/>
  <c r="HT233" i="53"/>
  <c r="PL233" i="53" s="1"/>
  <c r="NN233" i="53"/>
  <c r="NV250" i="53"/>
  <c r="BW250" i="53"/>
  <c r="PT250" i="53"/>
  <c r="GU87" i="53"/>
  <c r="IS87" i="53" s="1"/>
  <c r="QK87" i="53" s="1"/>
  <c r="MO87" i="53"/>
  <c r="BW87" i="53"/>
  <c r="NQ227" i="53"/>
  <c r="PO227" i="53"/>
  <c r="BW170" i="53"/>
  <c r="GW24" i="53"/>
  <c r="OO24" i="53" s="1"/>
  <c r="MQ24" i="53"/>
  <c r="GS232" i="53"/>
  <c r="OK232" i="53" s="1"/>
  <c r="MM232" i="53"/>
  <c r="BW232" i="53"/>
  <c r="HT211" i="53"/>
  <c r="PL211" i="53" s="1"/>
  <c r="NN211" i="53"/>
  <c r="MQ81" i="53"/>
  <c r="GW81" i="53"/>
  <c r="IU81" i="53" s="1"/>
  <c r="QM81" i="53" s="1"/>
  <c r="GW254" i="53"/>
  <c r="MQ254" i="53"/>
  <c r="OM199" i="53"/>
  <c r="IS199" i="53"/>
  <c r="GS165" i="53"/>
  <c r="IQ165" i="53" s="1"/>
  <c r="QI165" i="53" s="1"/>
  <c r="BW165" i="53"/>
  <c r="MM165" i="53"/>
  <c r="MO223" i="53"/>
  <c r="GU223" i="53"/>
  <c r="IS223" i="53" s="1"/>
  <c r="QK223" i="53" s="1"/>
  <c r="IE245" i="53"/>
  <c r="KC245" i="53" s="1"/>
  <c r="NY245" i="53"/>
  <c r="GS231" i="53"/>
  <c r="IQ231" i="53" s="1"/>
  <c r="MM231" i="53"/>
  <c r="BW231" i="53"/>
  <c r="NY23" i="53"/>
  <c r="IE23" i="53"/>
  <c r="KC23" i="53" s="1"/>
  <c r="RU23" i="53" s="1"/>
  <c r="HU209" i="53"/>
  <c r="PM209" i="53" s="1"/>
  <c r="NO209" i="53"/>
  <c r="BW209" i="53"/>
  <c r="HT98" i="53"/>
  <c r="PL98" i="53" s="1"/>
  <c r="NN98" i="53"/>
  <c r="BW58" i="53"/>
  <c r="IU107" i="53"/>
  <c r="QM107" i="53" s="1"/>
  <c r="OO107" i="53"/>
  <c r="HU139" i="53"/>
  <c r="JS139" i="53" s="1"/>
  <c r="NO139" i="53"/>
  <c r="IE25" i="53"/>
  <c r="PW25" i="53" s="1"/>
  <c r="NY25" i="53"/>
  <c r="GW140" i="53"/>
  <c r="MQ140" i="53"/>
  <c r="GW76" i="53"/>
  <c r="OO76" i="53" s="1"/>
  <c r="MQ76" i="53"/>
  <c r="GW67" i="53"/>
  <c r="IU67" i="53" s="1"/>
  <c r="MQ67" i="53"/>
  <c r="GS103" i="53"/>
  <c r="IQ103" i="53" s="1"/>
  <c r="MM103" i="53"/>
  <c r="JR156" i="53"/>
  <c r="NN156" i="53"/>
  <c r="GU256" i="53"/>
  <c r="IS256" i="53" s="1"/>
  <c r="MO256" i="53"/>
  <c r="NN243" i="53"/>
  <c r="GU46" i="53"/>
  <c r="IS46" i="53" s="1"/>
  <c r="MO46" i="53"/>
  <c r="GU79" i="53"/>
  <c r="MO79" i="53"/>
  <c r="HU50" i="53"/>
  <c r="NO50" i="53"/>
  <c r="IE130" i="53"/>
  <c r="NY130" i="53"/>
  <c r="GW36" i="53"/>
  <c r="IU36" i="53" s="1"/>
  <c r="QM36" i="53" s="1"/>
  <c r="MQ36" i="53"/>
  <c r="GU236" i="53"/>
  <c r="MO236" i="53"/>
  <c r="GU250" i="53"/>
  <c r="MO250" i="53"/>
  <c r="GU210" i="53"/>
  <c r="OM210" i="53" s="1"/>
  <c r="MO210" i="53"/>
  <c r="GU186" i="53"/>
  <c r="MO186" i="53"/>
  <c r="HU126" i="53"/>
  <c r="PM126" i="53" s="1"/>
  <c r="NO126" i="53"/>
  <c r="GU247" i="53"/>
  <c r="IS247" i="53" s="1"/>
  <c r="QK247" i="53" s="1"/>
  <c r="MO247" i="53"/>
  <c r="GW99" i="53"/>
  <c r="MQ99" i="53"/>
  <c r="HT87" i="53"/>
  <c r="PL87" i="53" s="1"/>
  <c r="NN87" i="53"/>
  <c r="GS160" i="53"/>
  <c r="IQ160" i="53" s="1"/>
  <c r="MM160" i="53"/>
  <c r="HU113" i="53"/>
  <c r="NO113" i="53"/>
  <c r="HU173" i="53"/>
  <c r="NO173" i="53"/>
  <c r="HT62" i="53"/>
  <c r="NN62" i="53"/>
  <c r="GS10" i="53"/>
  <c r="IQ10" i="53" s="1"/>
  <c r="MM10" i="53"/>
  <c r="HU38" i="53"/>
  <c r="JS38" i="53" s="1"/>
  <c r="NO38" i="53"/>
  <c r="HT97" i="53"/>
  <c r="JR97" i="53" s="1"/>
  <c r="NN97" i="53"/>
  <c r="IE207" i="53"/>
  <c r="KC207" i="53" s="1"/>
  <c r="RU207" i="53" s="1"/>
  <c r="NY207" i="53"/>
  <c r="GS169" i="53"/>
  <c r="IQ169" i="53" s="1"/>
  <c r="MM169" i="53"/>
  <c r="HU118" i="53"/>
  <c r="PM118" i="53" s="1"/>
  <c r="NO118" i="53"/>
  <c r="HT117" i="53"/>
  <c r="JR117" i="53" s="1"/>
  <c r="NN117" i="53"/>
  <c r="HT65" i="53"/>
  <c r="NN65" i="53"/>
  <c r="IE119" i="53"/>
  <c r="NY119" i="53"/>
  <c r="IE122" i="53"/>
  <c r="NY122" i="53"/>
  <c r="GW111" i="53"/>
  <c r="OO111" i="53" s="1"/>
  <c r="MQ111" i="53"/>
  <c r="GS132" i="53"/>
  <c r="MM132" i="53"/>
  <c r="GU12" i="53"/>
  <c r="IS12" i="53" s="1"/>
  <c r="MO12" i="53"/>
  <c r="GW208" i="53"/>
  <c r="IU208" i="53" s="1"/>
  <c r="MQ208" i="53"/>
  <c r="GU66" i="53"/>
  <c r="MO66" i="53"/>
  <c r="GW231" i="53"/>
  <c r="OO231" i="53" s="1"/>
  <c r="PV240" i="53"/>
  <c r="HU257" i="53"/>
  <c r="NO257" i="53"/>
  <c r="GU189" i="53"/>
  <c r="IS189" i="53" s="1"/>
  <c r="MO189" i="53"/>
  <c r="IE78" i="53"/>
  <c r="NY78" i="53"/>
  <c r="HT241" i="53"/>
  <c r="NN241" i="53"/>
  <c r="GU146" i="53"/>
  <c r="MO146" i="53"/>
  <c r="GS86" i="53"/>
  <c r="MM86" i="53"/>
  <c r="PV256" i="53"/>
  <c r="IS30" i="53"/>
  <c r="MO30" i="53"/>
  <c r="GS49" i="53"/>
  <c r="IQ49" i="53" s="1"/>
  <c r="MM49" i="53"/>
  <c r="IE184" i="53"/>
  <c r="NY184" i="53"/>
  <c r="IE180" i="53"/>
  <c r="NY180" i="53"/>
  <c r="IQ256" i="53"/>
  <c r="GU154" i="53"/>
  <c r="IS154" i="53" s="1"/>
  <c r="QK154" i="53" s="1"/>
  <c r="MO154" i="53"/>
  <c r="GS127" i="53"/>
  <c r="MK127" i="53"/>
  <c r="IU25" i="53"/>
  <c r="QM25" i="53" s="1"/>
  <c r="MQ25" i="53"/>
  <c r="GU140" i="53"/>
  <c r="MO140" i="53"/>
  <c r="GU76" i="53"/>
  <c r="IS76" i="53" s="1"/>
  <c r="QK76" i="53" s="1"/>
  <c r="MO76" i="53"/>
  <c r="GS221" i="53"/>
  <c r="OK221" i="53" s="1"/>
  <c r="GU178" i="53"/>
  <c r="MO178" i="53"/>
  <c r="IE195" i="53"/>
  <c r="NY195" i="53"/>
  <c r="HU84" i="53"/>
  <c r="JS84" i="53" s="1"/>
  <c r="NO84" i="53"/>
  <c r="IE223" i="53"/>
  <c r="HU40" i="53"/>
  <c r="NO40" i="53"/>
  <c r="IE66" i="53"/>
  <c r="NY66" i="53"/>
  <c r="PS258" i="53"/>
  <c r="IE147" i="53"/>
  <c r="NW147" i="53"/>
  <c r="NY147" i="53"/>
  <c r="JS228" i="53"/>
  <c r="HT155" i="53"/>
  <c r="JR155" i="53" s="1"/>
  <c r="NN155" i="53"/>
  <c r="MQ73" i="53"/>
  <c r="IS177" i="53"/>
  <c r="QK177" i="53" s="1"/>
  <c r="IE175" i="53"/>
  <c r="NY175" i="53"/>
  <c r="GS55" i="53"/>
  <c r="OK55" i="53" s="1"/>
  <c r="MM55" i="53"/>
  <c r="HU107" i="53"/>
  <c r="PM107" i="53" s="1"/>
  <c r="NO107" i="53"/>
  <c r="PU210" i="53"/>
  <c r="IE55" i="53"/>
  <c r="NY55" i="53"/>
  <c r="IE90" i="53"/>
  <c r="NY90" i="53"/>
  <c r="GS205" i="53"/>
  <c r="OK205" i="53" s="1"/>
  <c r="HU186" i="53"/>
  <c r="PM186" i="53" s="1"/>
  <c r="NO186" i="53"/>
  <c r="HT120" i="53"/>
  <c r="PL120" i="53" s="1"/>
  <c r="NN120" i="53"/>
  <c r="HU68" i="53"/>
  <c r="NO68" i="53"/>
  <c r="HT135" i="53"/>
  <c r="PL135" i="53" s="1"/>
  <c r="NN135" i="53"/>
  <c r="IQ174" i="53"/>
  <c r="QI174" i="53" s="1"/>
  <c r="HT170" i="53"/>
  <c r="PL170" i="53" s="1"/>
  <c r="NN170" i="53"/>
  <c r="HT24" i="53"/>
  <c r="NN24" i="53"/>
  <c r="GW118" i="53"/>
  <c r="MQ118" i="53"/>
  <c r="PQ223" i="53"/>
  <c r="HT121" i="53"/>
  <c r="NN121" i="53"/>
  <c r="IU248" i="53"/>
  <c r="QM248" i="53" s="1"/>
  <c r="MQ248" i="53"/>
  <c r="IU163" i="53"/>
  <c r="IQ171" i="53"/>
  <c r="MM171" i="53"/>
  <c r="HT34" i="53"/>
  <c r="JR34" i="53" s="1"/>
  <c r="RJ34" i="53" s="1"/>
  <c r="NN34" i="53"/>
  <c r="GS102" i="53"/>
  <c r="IQ102" i="53" s="1"/>
  <c r="MM102" i="53"/>
  <c r="GU225" i="53"/>
  <c r="MO225" i="53"/>
  <c r="HU174" i="53"/>
  <c r="PM174" i="53" s="1"/>
  <c r="NO174" i="53"/>
  <c r="GU238" i="53"/>
  <c r="MO238" i="53"/>
  <c r="HT212" i="53"/>
  <c r="NN212" i="53"/>
  <c r="D212" i="53" s="1"/>
  <c r="MK31" i="53"/>
  <c r="GU168" i="53"/>
  <c r="OM168" i="53" s="1"/>
  <c r="MO168" i="53"/>
  <c r="GU19" i="53"/>
  <c r="MO19" i="53"/>
  <c r="IQ147" i="53"/>
  <c r="QI147" i="53" s="1"/>
  <c r="MM147" i="53"/>
  <c r="GW117" i="53"/>
  <c r="MQ117" i="53"/>
  <c r="GW240" i="53"/>
  <c r="IU240" i="53" s="1"/>
  <c r="MQ240" i="53"/>
  <c r="GU91" i="53"/>
  <c r="MO91" i="53"/>
  <c r="IE172" i="53"/>
  <c r="NY172" i="53"/>
  <c r="GW206" i="53"/>
  <c r="GS17" i="53"/>
  <c r="OK17" i="53" s="1"/>
  <c r="MM17" i="53"/>
  <c r="GS51" i="53"/>
  <c r="MM51" i="53"/>
  <c r="GS135" i="53"/>
  <c r="OK135" i="53" s="1"/>
  <c r="MM135" i="53"/>
  <c r="HT143" i="53"/>
  <c r="PL143" i="53" s="1"/>
  <c r="NN143" i="53"/>
  <c r="GU259" i="53"/>
  <c r="OM259" i="53" s="1"/>
  <c r="MO259" i="53"/>
  <c r="GU20" i="53"/>
  <c r="IS20" i="53" s="1"/>
  <c r="QK20" i="53" s="1"/>
  <c r="MO20" i="53"/>
  <c r="GW66" i="53"/>
  <c r="MQ66" i="53"/>
  <c r="HU100" i="53"/>
  <c r="NO100" i="53"/>
  <c r="HU117" i="53"/>
  <c r="NO117" i="53"/>
  <c r="IE240" i="53"/>
  <c r="GW74" i="53"/>
  <c r="IU74" i="53" s="1"/>
  <c r="QM74" i="53" s="1"/>
  <c r="MQ74" i="53"/>
  <c r="IS142" i="53"/>
  <c r="MO142" i="53"/>
  <c r="NO47" i="53"/>
  <c r="GU239" i="53"/>
  <c r="IS239" i="53" s="1"/>
  <c r="MO239" i="53"/>
  <c r="GP210" i="53"/>
  <c r="OH210" i="53" s="1"/>
  <c r="IE99" i="53"/>
  <c r="NY99" i="53"/>
  <c r="HU116" i="53"/>
  <c r="NO116" i="53"/>
  <c r="GW180" i="53"/>
  <c r="IU180" i="53" s="1"/>
  <c r="QM180" i="53" s="1"/>
  <c r="MQ180" i="53"/>
  <c r="HT119" i="53"/>
  <c r="JR119" i="53" s="1"/>
  <c r="RJ119" i="53" s="1"/>
  <c r="NN119" i="53"/>
  <c r="GS109" i="53"/>
  <c r="MM109" i="53"/>
  <c r="GW56" i="53"/>
  <c r="IU56" i="53" s="1"/>
  <c r="MQ56" i="53"/>
  <c r="GU55" i="53"/>
  <c r="OM55" i="53" s="1"/>
  <c r="MO55" i="53"/>
  <c r="HT220" i="53"/>
  <c r="JR220" i="53" s="1"/>
  <c r="NN220" i="53"/>
  <c r="GW44" i="53"/>
  <c r="OO44" i="53" s="1"/>
  <c r="MQ44" i="53"/>
  <c r="GW63" i="53"/>
  <c r="IU63" i="53" s="1"/>
  <c r="QM63" i="53" s="1"/>
  <c r="MQ63" i="53"/>
  <c r="BW200" i="53"/>
  <c r="BW46" i="53"/>
  <c r="BW247" i="53"/>
  <c r="BW50" i="53"/>
  <c r="BW59" i="53"/>
  <c r="BW79" i="53"/>
  <c r="BW256" i="53"/>
  <c r="GU137" i="53"/>
  <c r="MO137" i="53"/>
  <c r="GW69" i="53"/>
  <c r="MQ69" i="53"/>
  <c r="GU136" i="53"/>
  <c r="MO136" i="53"/>
  <c r="KC25" i="53"/>
  <c r="IU153" i="53"/>
  <c r="JR68" i="53"/>
  <c r="NN68" i="53"/>
  <c r="GS42" i="53"/>
  <c r="OK42" i="53" s="1"/>
  <c r="MM42" i="53"/>
  <c r="GS24" i="53"/>
  <c r="MM24" i="53"/>
  <c r="GS216" i="53"/>
  <c r="IQ216" i="53" s="1"/>
  <c r="QI216" i="53" s="1"/>
  <c r="GS50" i="53"/>
  <c r="IQ50" i="53" s="1"/>
  <c r="QI50" i="53" s="1"/>
  <c r="MM50" i="53"/>
  <c r="KC121" i="53"/>
  <c r="GW134" i="53"/>
  <c r="IU134" i="53" s="1"/>
  <c r="MQ134" i="53"/>
  <c r="GW103" i="53"/>
  <c r="MQ103" i="53"/>
  <c r="HT48" i="53"/>
  <c r="NN48" i="53"/>
  <c r="IE11" i="53"/>
  <c r="NY11" i="53"/>
  <c r="HT138" i="53"/>
  <c r="NN138" i="53"/>
  <c r="IE73" i="53"/>
  <c r="PW73" i="53" s="1"/>
  <c r="NY73" i="53"/>
  <c r="IQ126" i="53"/>
  <c r="KC133" i="53"/>
  <c r="NY133" i="53"/>
  <c r="GP218" i="53"/>
  <c r="OH218" i="53" s="1"/>
  <c r="HT107" i="53"/>
  <c r="PL107" i="53" s="1"/>
  <c r="NN107" i="53"/>
  <c r="GU129" i="53"/>
  <c r="MO129" i="53"/>
  <c r="HU125" i="53"/>
  <c r="JS125" i="53" s="1"/>
  <c r="NO125" i="53"/>
  <c r="MQ224" i="53"/>
  <c r="GW173" i="53"/>
  <c r="IU173" i="53" s="1"/>
  <c r="MQ173" i="53"/>
  <c r="HT243" i="53"/>
  <c r="JR243" i="53" s="1"/>
  <c r="RJ243" i="53" s="1"/>
  <c r="IE230" i="53"/>
  <c r="NO135" i="53"/>
  <c r="GW106" i="53"/>
  <c r="MQ106" i="53"/>
  <c r="GU97" i="53"/>
  <c r="MO97" i="53"/>
  <c r="GU59" i="53"/>
  <c r="IS59" i="53" s="1"/>
  <c r="MO59" i="53"/>
  <c r="HU76" i="53"/>
  <c r="JS76" i="53" s="1"/>
  <c r="RK76" i="53" s="1"/>
  <c r="NO76" i="53"/>
  <c r="GS110" i="53"/>
  <c r="IQ110" i="53" s="1"/>
  <c r="MM110" i="53"/>
  <c r="PT216" i="53"/>
  <c r="PR223" i="53"/>
  <c r="IU121" i="53"/>
  <c r="MQ121" i="53"/>
  <c r="IS210" i="53"/>
  <c r="QK210" i="53" s="1"/>
  <c r="IS150" i="53"/>
  <c r="MO150" i="53"/>
  <c r="HT179" i="53"/>
  <c r="PL179" i="53" s="1"/>
  <c r="NN179" i="53"/>
  <c r="HU149" i="53"/>
  <c r="JS149" i="53" s="1"/>
  <c r="RK149" i="53" s="1"/>
  <c r="NO149" i="53"/>
  <c r="HT88" i="53"/>
  <c r="PL88" i="53" s="1"/>
  <c r="NN88" i="53"/>
  <c r="JR114" i="53"/>
  <c r="RJ114" i="53" s="1"/>
  <c r="IU159" i="53"/>
  <c r="HU83" i="53"/>
  <c r="PM83" i="53" s="1"/>
  <c r="NO83" i="53"/>
  <c r="JR100" i="53"/>
  <c r="RJ100" i="53" s="1"/>
  <c r="NN100" i="53"/>
  <c r="GU117" i="53"/>
  <c r="MO117" i="53"/>
  <c r="GP198" i="53"/>
  <c r="OH198" i="53" s="1"/>
  <c r="GW176" i="53"/>
  <c r="IU176" i="53" s="1"/>
  <c r="MQ176" i="53"/>
  <c r="HU91" i="53"/>
  <c r="NO91" i="53"/>
  <c r="GS125" i="53"/>
  <c r="MM125" i="53"/>
  <c r="PT206" i="53"/>
  <c r="HU75" i="53"/>
  <c r="NO75" i="53"/>
  <c r="GW160" i="53"/>
  <c r="OO160" i="53" s="1"/>
  <c r="MQ160" i="53"/>
  <c r="HU122" i="53"/>
  <c r="PM122" i="53" s="1"/>
  <c r="NO122" i="53"/>
  <c r="GS220" i="53"/>
  <c r="IQ220" i="53" s="1"/>
  <c r="MM220" i="53"/>
  <c r="JR213" i="53"/>
  <c r="IE234" i="53"/>
  <c r="NY234" i="53"/>
  <c r="IU143" i="53"/>
  <c r="QM143" i="53" s="1"/>
  <c r="IQ233" i="53"/>
  <c r="IQ242" i="53"/>
  <c r="GQ246" i="53"/>
  <c r="OI246" i="53" s="1"/>
  <c r="GW40" i="53"/>
  <c r="MQ40" i="53"/>
  <c r="GS211" i="53"/>
  <c r="MM211" i="53"/>
  <c r="IE70" i="53"/>
  <c r="KC70" i="53" s="1"/>
  <c r="NY70" i="53"/>
  <c r="GW39" i="53"/>
  <c r="MQ39" i="53"/>
  <c r="HU78" i="53"/>
  <c r="PM78" i="53" s="1"/>
  <c r="NO78" i="53"/>
  <c r="IE96" i="53"/>
  <c r="NY96" i="53"/>
  <c r="GW45" i="53"/>
  <c r="OO45" i="53" s="1"/>
  <c r="MQ45" i="53"/>
  <c r="HT47" i="53"/>
  <c r="PL47" i="53" s="1"/>
  <c r="NN47" i="53"/>
  <c r="GW22" i="53"/>
  <c r="IU22" i="53" s="1"/>
  <c r="MQ22" i="53"/>
  <c r="JS183" i="53"/>
  <c r="HU26" i="53"/>
  <c r="PM26" i="53" s="1"/>
  <c r="NO26" i="53"/>
  <c r="HT43" i="53"/>
  <c r="PL43" i="53" s="1"/>
  <c r="NN43" i="53"/>
  <c r="GW77" i="53"/>
  <c r="OO77" i="53" s="1"/>
  <c r="MQ77" i="53"/>
  <c r="HU30" i="53"/>
  <c r="JS30" i="53" s="1"/>
  <c r="NO30" i="53"/>
  <c r="IS126" i="53"/>
  <c r="QK126" i="53" s="1"/>
  <c r="HU18" i="53"/>
  <c r="PM18" i="53" s="1"/>
  <c r="NO18" i="53"/>
  <c r="GW188" i="53"/>
  <c r="OO188" i="53" s="1"/>
  <c r="MQ188" i="53"/>
  <c r="JS252" i="53"/>
  <c r="IQ244" i="53"/>
  <c r="HU230" i="53"/>
  <c r="PM230" i="53" s="1"/>
  <c r="IU161" i="53"/>
  <c r="QM161" i="53" s="1"/>
  <c r="MQ161" i="53"/>
  <c r="HU29" i="53"/>
  <c r="NO29" i="53"/>
  <c r="NY199" i="53"/>
  <c r="D199" i="53" s="1"/>
  <c r="HT93" i="53"/>
  <c r="NN93" i="53"/>
  <c r="GS46" i="53"/>
  <c r="OK46" i="53" s="1"/>
  <c r="MM46" i="53"/>
  <c r="GS15" i="53"/>
  <c r="MM15" i="53"/>
  <c r="IE242" i="53"/>
  <c r="PW242" i="53" s="1"/>
  <c r="NY242" i="53"/>
  <c r="JS259" i="53"/>
  <c r="IQ258" i="53"/>
  <c r="GW228" i="53"/>
  <c r="OO228" i="53" s="1"/>
  <c r="IE48" i="53"/>
  <c r="KC48" i="53" s="1"/>
  <c r="RU48" i="53" s="1"/>
  <c r="NY48" i="53"/>
  <c r="GU108" i="53"/>
  <c r="MO108" i="53"/>
  <c r="HT215" i="53"/>
  <c r="HU49" i="53"/>
  <c r="JS49" i="53" s="1"/>
  <c r="NO49" i="53"/>
  <c r="GW73" i="53"/>
  <c r="OO73" i="53" s="1"/>
  <c r="GS224" i="53"/>
  <c r="IQ224" i="53" s="1"/>
  <c r="MM224" i="53"/>
  <c r="IQ186" i="53"/>
  <c r="HU175" i="53"/>
  <c r="JS175" i="53" s="1"/>
  <c r="NO175" i="53"/>
  <c r="GW86" i="53"/>
  <c r="MQ86" i="53"/>
  <c r="HU77" i="53"/>
  <c r="JS77" i="53" s="1"/>
  <c r="RK77" i="53" s="1"/>
  <c r="NO77" i="53"/>
  <c r="IE30" i="53"/>
  <c r="NY30" i="53"/>
  <c r="HT126" i="53"/>
  <c r="NN126" i="53"/>
  <c r="JS186" i="53"/>
  <c r="GU222" i="53"/>
  <c r="IS222" i="53" s="1"/>
  <c r="MO222" i="53"/>
  <c r="JR120" i="53"/>
  <c r="RJ120" i="53" s="1"/>
  <c r="GW244" i="53"/>
  <c r="OO244" i="53" s="1"/>
  <c r="MQ244" i="53"/>
  <c r="GP200" i="53"/>
  <c r="OH200" i="53" s="1"/>
  <c r="GS217" i="53"/>
  <c r="OK217" i="53" s="1"/>
  <c r="HU226" i="53"/>
  <c r="JR170" i="53"/>
  <c r="IE204" i="53"/>
  <c r="KC204" i="53" s="1"/>
  <c r="RU204" i="53" s="1"/>
  <c r="JR24" i="53"/>
  <c r="RJ24" i="53" s="1"/>
  <c r="KC131" i="53"/>
  <c r="GS84" i="53"/>
  <c r="MM84" i="53"/>
  <c r="IE104" i="53"/>
  <c r="KC104" i="53" s="1"/>
  <c r="RU104" i="53" s="1"/>
  <c r="NY104" i="53"/>
  <c r="IQ185" i="53"/>
  <c r="IU258" i="53"/>
  <c r="QM258" i="53" s="1"/>
  <c r="HU48" i="53"/>
  <c r="IE27" i="53"/>
  <c r="NY27" i="53"/>
  <c r="IS14" i="53"/>
  <c r="MO14" i="53"/>
  <c r="IQ248" i="53"/>
  <c r="QI248" i="53" s="1"/>
  <c r="GP205" i="53"/>
  <c r="OH205" i="53" s="1"/>
  <c r="GP214" i="53"/>
  <c r="GW217" i="53"/>
  <c r="MQ217" i="53"/>
  <c r="HT115" i="53"/>
  <c r="JR115" i="53" s="1"/>
  <c r="RJ115" i="53" s="1"/>
  <c r="NN115" i="53"/>
  <c r="GW37" i="53"/>
  <c r="MQ37" i="53"/>
  <c r="GW223" i="53"/>
  <c r="OO223" i="53" s="1"/>
  <c r="GS66" i="53"/>
  <c r="IQ66" i="53" s="1"/>
  <c r="QI66" i="53" s="1"/>
  <c r="MM66" i="53"/>
  <c r="JS193" i="53"/>
  <c r="RK193" i="53" s="1"/>
  <c r="IQ189" i="53"/>
  <c r="IE14" i="53"/>
  <c r="PW14" i="53" s="1"/>
  <c r="NY14" i="53"/>
  <c r="PS215" i="53"/>
  <c r="IQ17" i="53"/>
  <c r="GS30" i="53"/>
  <c r="OK30" i="53" s="1"/>
  <c r="MM30" i="53"/>
  <c r="GS26" i="53"/>
  <c r="OK26" i="53" s="1"/>
  <c r="MM26" i="53"/>
  <c r="HT160" i="53"/>
  <c r="JR160" i="53" s="1"/>
  <c r="NN160" i="53"/>
  <c r="HT111" i="53"/>
  <c r="PL111" i="53" s="1"/>
  <c r="NN111" i="53"/>
  <c r="GU191" i="53"/>
  <c r="IS191" i="53" s="1"/>
  <c r="MO191" i="53"/>
  <c r="GU230" i="53"/>
  <c r="IS230" i="53" s="1"/>
  <c r="MO230" i="53"/>
  <c r="GS140" i="53"/>
  <c r="MM140" i="53"/>
  <c r="JR143" i="53"/>
  <c r="RJ143" i="53" s="1"/>
  <c r="PO216" i="53"/>
  <c r="GU169" i="53"/>
  <c r="MO169" i="53"/>
  <c r="PT242" i="53"/>
  <c r="IS259" i="53"/>
  <c r="PP212" i="53"/>
  <c r="JS167" i="53"/>
  <c r="NO167" i="53"/>
  <c r="HT129" i="53"/>
  <c r="PL129" i="53" s="1"/>
  <c r="NN129" i="53"/>
  <c r="GW189" i="53"/>
  <c r="OO189" i="53" s="1"/>
  <c r="MQ189" i="53"/>
  <c r="GS58" i="53"/>
  <c r="OK58" i="53" s="1"/>
  <c r="MM58" i="53"/>
  <c r="HU47" i="53"/>
  <c r="PM47" i="53" s="1"/>
  <c r="HU99" i="53"/>
  <c r="JS99" i="53" s="1"/>
  <c r="RK99" i="53" s="1"/>
  <c r="NO99" i="53"/>
  <c r="GW146" i="53"/>
  <c r="IU146" i="53" s="1"/>
  <c r="QM146" i="53" s="1"/>
  <c r="MQ146" i="53"/>
  <c r="HT133" i="53"/>
  <c r="JR133" i="53" s="1"/>
  <c r="NN133" i="53"/>
  <c r="GS81" i="53"/>
  <c r="IQ81" i="53" s="1"/>
  <c r="MM81" i="53"/>
  <c r="HU13" i="53"/>
  <c r="NO13" i="53"/>
  <c r="GQ209" i="53"/>
  <c r="OI209" i="53" s="1"/>
  <c r="GW109" i="53"/>
  <c r="OO109" i="53" s="1"/>
  <c r="MQ109" i="53"/>
  <c r="HT163" i="53"/>
  <c r="NN163" i="53"/>
  <c r="GS119" i="53"/>
  <c r="OK119" i="53" s="1"/>
  <c r="MM119" i="53"/>
  <c r="HU94" i="53"/>
  <c r="NO94" i="53"/>
  <c r="IE75" i="53"/>
  <c r="NY75" i="53"/>
  <c r="HU197" i="53"/>
  <c r="NO197" i="53"/>
  <c r="HT55" i="53"/>
  <c r="NN55" i="53"/>
  <c r="HT33" i="53"/>
  <c r="NN33" i="53"/>
  <c r="GW54" i="53"/>
  <c r="MQ54" i="53"/>
  <c r="GS159" i="53"/>
  <c r="MM159" i="53"/>
  <c r="GW125" i="53"/>
  <c r="OO125" i="53" s="1"/>
  <c r="MQ125" i="53"/>
  <c r="HT73" i="53"/>
  <c r="NN73" i="53"/>
  <c r="HU17" i="53"/>
  <c r="JS17" i="53" s="1"/>
  <c r="RK17" i="53" s="1"/>
  <c r="NO17" i="53"/>
  <c r="BW205" i="53"/>
  <c r="BW119" i="53"/>
  <c r="MM252" i="53"/>
  <c r="MQ231" i="53"/>
  <c r="NO189" i="53"/>
  <c r="PW220" i="53"/>
  <c r="BW67" i="53"/>
  <c r="BW240" i="53"/>
  <c r="BW159" i="53"/>
  <c r="BW189" i="53"/>
  <c r="BW125" i="53"/>
  <c r="PW165" i="53"/>
  <c r="BW235" i="53"/>
  <c r="BW252" i="53"/>
  <c r="BW76" i="53"/>
  <c r="BW86" i="53"/>
  <c r="PW60" i="53"/>
  <c r="BW56" i="53"/>
  <c r="OO75" i="53"/>
  <c r="NO187" i="53"/>
  <c r="MM112" i="53"/>
  <c r="MM126" i="53"/>
  <c r="MM153" i="53"/>
  <c r="NN206" i="53"/>
  <c r="MQ135" i="53"/>
  <c r="GU120" i="53"/>
  <c r="IE191" i="53"/>
  <c r="NY191" i="53"/>
  <c r="GU132" i="53"/>
  <c r="MO132" i="53"/>
  <c r="GU149" i="53"/>
  <c r="MO149" i="53"/>
  <c r="IE33" i="53"/>
  <c r="NY33" i="53"/>
  <c r="IQ42" i="53"/>
  <c r="GW93" i="53"/>
  <c r="MQ93" i="53"/>
  <c r="GU233" i="53"/>
  <c r="MO233" i="53"/>
  <c r="GS37" i="53"/>
  <c r="MM37" i="53"/>
  <c r="KC249" i="53"/>
  <c r="RU249" i="53" s="1"/>
  <c r="NY249" i="53"/>
  <c r="HT228" i="53"/>
  <c r="NN228" i="53"/>
  <c r="KC198" i="53"/>
  <c r="NY198" i="53"/>
  <c r="GU48" i="53"/>
  <c r="IS48" i="53" s="1"/>
  <c r="QK48" i="53" s="1"/>
  <c r="HU11" i="53"/>
  <c r="JS11" i="53" s="1"/>
  <c r="GU138" i="53"/>
  <c r="IS138" i="53" s="1"/>
  <c r="QK138" i="53" s="1"/>
  <c r="MO138" i="53"/>
  <c r="JS189" i="53"/>
  <c r="RK189" i="53" s="1"/>
  <c r="HU241" i="53"/>
  <c r="NO241" i="53"/>
  <c r="GS184" i="53"/>
  <c r="IQ184" i="53" s="1"/>
  <c r="MM184" i="53"/>
  <c r="PO235" i="53"/>
  <c r="HT253" i="53"/>
  <c r="NN253" i="53"/>
  <c r="GW224" i="53"/>
  <c r="OO224" i="53" s="1"/>
  <c r="GU163" i="53"/>
  <c r="MO163" i="53"/>
  <c r="JS224" i="53"/>
  <c r="RK224" i="53" s="1"/>
  <c r="IS244" i="53"/>
  <c r="MO244" i="53"/>
  <c r="HU69" i="53"/>
  <c r="JS69" i="53" s="1"/>
  <c r="NO69" i="53"/>
  <c r="IE149" i="53"/>
  <c r="KC149" i="53" s="1"/>
  <c r="NY149" i="53"/>
  <c r="HU135" i="53"/>
  <c r="JS135" i="53" s="1"/>
  <c r="RK135" i="53" s="1"/>
  <c r="HT123" i="53"/>
  <c r="NN123" i="53"/>
  <c r="GW42" i="53"/>
  <c r="MQ42" i="53"/>
  <c r="HT221" i="53"/>
  <c r="JR221" i="53" s="1"/>
  <c r="RJ221" i="53" s="1"/>
  <c r="HU41" i="53"/>
  <c r="NO41" i="53"/>
  <c r="GW50" i="53"/>
  <c r="MQ50" i="53"/>
  <c r="PS212" i="53"/>
  <c r="HT54" i="53"/>
  <c r="JR54" i="53" s="1"/>
  <c r="RJ54" i="53" s="1"/>
  <c r="NN54" i="53"/>
  <c r="PP223" i="53"/>
  <c r="GW232" i="53"/>
  <c r="IQ83" i="53"/>
  <c r="MM83" i="53"/>
  <c r="GW53" i="53"/>
  <c r="MQ53" i="53"/>
  <c r="PQ198" i="53"/>
  <c r="IU126" i="53"/>
  <c r="IU209" i="53"/>
  <c r="GU47" i="53"/>
  <c r="IS184" i="53"/>
  <c r="HT18" i="53"/>
  <c r="JR18" i="53" s="1"/>
  <c r="NN18" i="53"/>
  <c r="PU237" i="53"/>
  <c r="IS62" i="53"/>
  <c r="QK62" i="53" s="1"/>
  <c r="MO62" i="53"/>
  <c r="GS227" i="53"/>
  <c r="MM227" i="53"/>
  <c r="PV217" i="53"/>
  <c r="GW21" i="53"/>
  <c r="MQ21" i="53"/>
  <c r="KC123" i="53"/>
  <c r="RU123" i="53" s="1"/>
  <c r="IE71" i="53"/>
  <c r="KC71" i="53" s="1"/>
  <c r="NY71" i="53"/>
  <c r="IE97" i="53"/>
  <c r="KC97" i="53" s="1"/>
  <c r="RU97" i="53" s="1"/>
  <c r="NY97" i="53"/>
  <c r="IE59" i="53"/>
  <c r="NY59" i="53"/>
  <c r="GS41" i="53"/>
  <c r="MM41" i="53"/>
  <c r="PQ233" i="53"/>
  <c r="GU114" i="53"/>
  <c r="IS114" i="53" s="1"/>
  <c r="MO114" i="53"/>
  <c r="JR182" i="53"/>
  <c r="RJ182" i="53" s="1"/>
  <c r="KC194" i="53"/>
  <c r="JS83" i="53"/>
  <c r="RK83" i="53" s="1"/>
  <c r="GU100" i="53"/>
  <c r="IS100" i="53" s="1"/>
  <c r="QK100" i="53" s="1"/>
  <c r="MO100" i="53"/>
  <c r="IS117" i="53"/>
  <c r="QK117" i="53" s="1"/>
  <c r="KC129" i="53"/>
  <c r="JR172" i="53"/>
  <c r="RJ172" i="53" s="1"/>
  <c r="NN172" i="53"/>
  <c r="IU160" i="53"/>
  <c r="HU237" i="53"/>
  <c r="GU214" i="53"/>
  <c r="MO214" i="53"/>
  <c r="D214" i="53" s="1"/>
  <c r="JS255" i="53"/>
  <c r="RK255" i="53" s="1"/>
  <c r="HT72" i="53"/>
  <c r="JR72" i="53" s="1"/>
  <c r="NN72" i="53"/>
  <c r="PP217" i="53"/>
  <c r="HU162" i="53"/>
  <c r="JS162" i="53" s="1"/>
  <c r="RK162" i="53" s="1"/>
  <c r="NO162" i="53"/>
  <c r="GS196" i="53"/>
  <c r="MM196" i="53"/>
  <c r="HT21" i="53"/>
  <c r="NN21" i="53"/>
  <c r="GU213" i="53"/>
  <c r="IS213" i="53" s="1"/>
  <c r="QK213" i="53" s="1"/>
  <c r="KC234" i="53"/>
  <c r="GW29" i="53"/>
  <c r="MQ29" i="53"/>
  <c r="KC238" i="53"/>
  <c r="RU238" i="53" s="1"/>
  <c r="KC152" i="53"/>
  <c r="RU152" i="53" s="1"/>
  <c r="HT223" i="53"/>
  <c r="JR223" i="53" s="1"/>
  <c r="RJ223" i="53" s="1"/>
  <c r="HT168" i="53"/>
  <c r="JR168" i="53" s="1"/>
  <c r="NN168" i="53"/>
  <c r="HT240" i="53"/>
  <c r="PL240" i="53" s="1"/>
  <c r="IE190" i="53"/>
  <c r="KC190" i="53" s="1"/>
  <c r="NY190" i="53"/>
  <c r="JS248" i="53"/>
  <c r="RK248" i="53" s="1"/>
  <c r="IQ35" i="53"/>
  <c r="QI35" i="53" s="1"/>
  <c r="MM35" i="53"/>
  <c r="HU119" i="53"/>
  <c r="HT256" i="53"/>
  <c r="JR256" i="53" s="1"/>
  <c r="RJ256" i="53" s="1"/>
  <c r="NN256" i="53"/>
  <c r="GW60" i="53"/>
  <c r="IU60" i="53" s="1"/>
  <c r="MQ60" i="53"/>
  <c r="PU218" i="53"/>
  <c r="GW252" i="53"/>
  <c r="MQ252" i="53"/>
  <c r="GS87" i="53"/>
  <c r="MM87" i="53"/>
  <c r="HT191" i="53"/>
  <c r="NN191" i="53"/>
  <c r="IE85" i="53"/>
  <c r="NY85" i="53"/>
  <c r="HU33" i="53"/>
  <c r="PM33" i="53" s="1"/>
  <c r="GP251" i="53"/>
  <c r="OH251" i="53" s="1"/>
  <c r="IE199" i="53"/>
  <c r="PW199" i="53" s="1"/>
  <c r="GS97" i="53"/>
  <c r="MM97" i="53"/>
  <c r="GU41" i="53"/>
  <c r="IS41" i="53" s="1"/>
  <c r="QK41" i="53" s="1"/>
  <c r="MO41" i="53"/>
  <c r="GW233" i="53"/>
  <c r="IU233" i="53" s="1"/>
  <c r="MQ233" i="53"/>
  <c r="D233" i="53" s="1"/>
  <c r="HT67" i="53"/>
  <c r="NN67" i="53"/>
  <c r="HU20" i="53"/>
  <c r="NO20" i="53"/>
  <c r="JR148" i="53"/>
  <c r="RJ148" i="53" s="1"/>
  <c r="GU165" i="53"/>
  <c r="MO165" i="53"/>
  <c r="GU134" i="53"/>
  <c r="IS134" i="53" s="1"/>
  <c r="QK134" i="53" s="1"/>
  <c r="HT103" i="53"/>
  <c r="NN103" i="53"/>
  <c r="GS193" i="53"/>
  <c r="MJ193" i="53"/>
  <c r="HU138" i="53"/>
  <c r="NO138" i="53"/>
  <c r="GU155" i="53"/>
  <c r="IQ236" i="53"/>
  <c r="IE253" i="53"/>
  <c r="NY253" i="53"/>
  <c r="IE206" i="53"/>
  <c r="GW35" i="53"/>
  <c r="MQ35" i="53"/>
  <c r="GW30" i="53"/>
  <c r="GW186" i="53"/>
  <c r="IE128" i="53"/>
  <c r="NY128" i="53"/>
  <c r="IS173" i="53"/>
  <c r="QK173" i="53" s="1"/>
  <c r="HU137" i="53"/>
  <c r="BX137" i="53" s="1"/>
  <c r="KC69" i="53"/>
  <c r="NY69" i="53"/>
  <c r="IE63" i="53"/>
  <c r="KC63" i="53" s="1"/>
  <c r="NY63" i="53"/>
  <c r="HT25" i="53"/>
  <c r="JR132" i="53"/>
  <c r="NN132" i="53"/>
  <c r="KC135" i="53"/>
  <c r="RU135" i="53" s="1"/>
  <c r="HT157" i="53"/>
  <c r="JR157" i="53" s="1"/>
  <c r="RJ157" i="53" s="1"/>
  <c r="NN157" i="53"/>
  <c r="GU170" i="53"/>
  <c r="MO170" i="53"/>
  <c r="PU204" i="53"/>
  <c r="IE79" i="53"/>
  <c r="KC79" i="53" s="1"/>
  <c r="RU79" i="53" s="1"/>
  <c r="NY79" i="53"/>
  <c r="GU24" i="53"/>
  <c r="IS24" i="53" s="1"/>
  <c r="QK24" i="53" s="1"/>
  <c r="KC178" i="53"/>
  <c r="RU178" i="53" s="1"/>
  <c r="NY178" i="53"/>
  <c r="PO211" i="53"/>
  <c r="GU36" i="53"/>
  <c r="IS36" i="53" s="1"/>
  <c r="MO36" i="53"/>
  <c r="D36" i="53" s="1"/>
  <c r="IE181" i="53"/>
  <c r="GU219" i="53"/>
  <c r="IS219" i="53" s="1"/>
  <c r="MO219" i="53"/>
  <c r="GW108" i="53"/>
  <c r="MQ108" i="53"/>
  <c r="HU58" i="53"/>
  <c r="JS58" i="53" s="1"/>
  <c r="RK58" i="53" s="1"/>
  <c r="NO58" i="53"/>
  <c r="GU109" i="53"/>
  <c r="OM109" i="53" s="1"/>
  <c r="MO109" i="53"/>
  <c r="GU92" i="53"/>
  <c r="OM92" i="53" s="1"/>
  <c r="MO92" i="53"/>
  <c r="GW116" i="53"/>
  <c r="IU116" i="53" s="1"/>
  <c r="QM116" i="53" s="1"/>
  <c r="MQ116" i="53"/>
  <c r="JS156" i="53"/>
  <c r="KC126" i="53"/>
  <c r="RU126" i="53" s="1"/>
  <c r="GW55" i="53"/>
  <c r="MQ55" i="53"/>
  <c r="JR145" i="53"/>
  <c r="GW62" i="53"/>
  <c r="OO62" i="53" s="1"/>
  <c r="MQ62" i="53"/>
  <c r="HT244" i="53"/>
  <c r="NN244" i="53"/>
  <c r="HU150" i="53"/>
  <c r="NO150" i="53"/>
  <c r="D150" i="53" s="1"/>
  <c r="HU179" i="53"/>
  <c r="PM179" i="53" s="1"/>
  <c r="NO179" i="53"/>
  <c r="GS12" i="53"/>
  <c r="OK12" i="53" s="1"/>
  <c r="MM12" i="53"/>
  <c r="GW88" i="53"/>
  <c r="OO88" i="53" s="1"/>
  <c r="MQ88" i="53"/>
  <c r="IU105" i="53"/>
  <c r="QM105" i="53" s="1"/>
  <c r="MQ105" i="53"/>
  <c r="PT229" i="53"/>
  <c r="GS223" i="53"/>
  <c r="GP211" i="53"/>
  <c r="OH211" i="53" s="1"/>
  <c r="HU181" i="53"/>
  <c r="NO181" i="53"/>
  <c r="IQ240" i="53"/>
  <c r="HT257" i="53"/>
  <c r="NN257" i="53"/>
  <c r="IE202" i="53"/>
  <c r="PP219" i="53"/>
  <c r="HU14" i="53"/>
  <c r="NO14" i="53"/>
  <c r="GS206" i="53"/>
  <c r="OK206" i="53" s="1"/>
  <c r="IU154" i="53"/>
  <c r="GW13" i="53"/>
  <c r="MQ13" i="53"/>
  <c r="IQ26" i="53"/>
  <c r="GS28" i="53"/>
  <c r="HT237" i="53"/>
  <c r="JR237" i="53" s="1"/>
  <c r="RJ237" i="53" s="1"/>
  <c r="NN237" i="53"/>
  <c r="JR254" i="53"/>
  <c r="HT255" i="53"/>
  <c r="JR255" i="53" s="1"/>
  <c r="NN255" i="53"/>
  <c r="HT10" i="53"/>
  <c r="JR10" i="53" s="1"/>
  <c r="RJ10" i="53" s="1"/>
  <c r="NN10" i="53"/>
  <c r="HT162" i="53"/>
  <c r="NN162" i="53"/>
  <c r="GW85" i="53"/>
  <c r="IU85" i="53" s="1"/>
  <c r="MQ85" i="53"/>
  <c r="IE38" i="53"/>
  <c r="NY38" i="53"/>
  <c r="HT208" i="53"/>
  <c r="PP207" i="53"/>
  <c r="HT152" i="53"/>
  <c r="JR152" i="53" s="1"/>
  <c r="RJ152" i="53" s="1"/>
  <c r="NN152" i="53"/>
  <c r="PR242" i="53"/>
  <c r="IQ67" i="53"/>
  <c r="MM67" i="53"/>
  <c r="HU37" i="53"/>
  <c r="NO37" i="53"/>
  <c r="IQ246" i="53"/>
  <c r="GU31" i="53"/>
  <c r="MO31" i="53"/>
  <c r="IE168" i="53"/>
  <c r="KC168" i="53" s="1"/>
  <c r="RU168" i="53" s="1"/>
  <c r="NY168" i="53"/>
  <c r="GS121" i="53"/>
  <c r="MM121" i="53"/>
  <c r="JR164" i="53"/>
  <c r="RJ164" i="53" s="1"/>
  <c r="NN164" i="53"/>
  <c r="GU198" i="53"/>
  <c r="IS198" i="53" s="1"/>
  <c r="QK198" i="53" s="1"/>
  <c r="MO198" i="53"/>
  <c r="IE257" i="53"/>
  <c r="KC257" i="53" s="1"/>
  <c r="RU257" i="53" s="1"/>
  <c r="HU202" i="53"/>
  <c r="NO202" i="53"/>
  <c r="IE241" i="53"/>
  <c r="NY241" i="53"/>
  <c r="JR190" i="53"/>
  <c r="RJ190" i="53" s="1"/>
  <c r="GW47" i="53"/>
  <c r="MQ47" i="53"/>
  <c r="GU133" i="53"/>
  <c r="IS133" i="53" s="1"/>
  <c r="QK133" i="53" s="1"/>
  <c r="MO133" i="53"/>
  <c r="HT183" i="53"/>
  <c r="PL183" i="53" s="1"/>
  <c r="NN183" i="53"/>
  <c r="PV201" i="53"/>
  <c r="PQ209" i="53"/>
  <c r="HU44" i="53"/>
  <c r="JS44" i="53" s="1"/>
  <c r="RK44" i="53" s="1"/>
  <c r="JR163" i="53"/>
  <c r="RJ163" i="53" s="1"/>
  <c r="HU81" i="53"/>
  <c r="NO81" i="53"/>
  <c r="JS124" i="53"/>
  <c r="GW94" i="53"/>
  <c r="MQ119" i="53"/>
  <c r="GW28" i="53"/>
  <c r="MQ28" i="53"/>
  <c r="GS172" i="53"/>
  <c r="IQ172" i="53" s="1"/>
  <c r="MM172" i="53"/>
  <c r="GS18" i="53"/>
  <c r="MM18" i="53"/>
  <c r="HT146" i="53"/>
  <c r="NN146" i="53"/>
  <c r="D146" i="53" s="1"/>
  <c r="HT86" i="53"/>
  <c r="PL86" i="53" s="1"/>
  <c r="NN86" i="53"/>
  <c r="IU17" i="53"/>
  <c r="QM17" i="53" s="1"/>
  <c r="MQ17" i="53"/>
  <c r="IE26" i="53"/>
  <c r="PW26" i="53" s="1"/>
  <c r="NY26" i="53"/>
  <c r="HT30" i="53"/>
  <c r="JR30" i="53" s="1"/>
  <c r="RJ30" i="53" s="1"/>
  <c r="NN30" i="53"/>
  <c r="JS222" i="53"/>
  <c r="RK222" i="53" s="1"/>
  <c r="NO222" i="53"/>
  <c r="D222" i="53" s="1"/>
  <c r="HT193" i="53"/>
  <c r="PL193" i="53" s="1"/>
  <c r="NN193" i="53"/>
  <c r="HU45" i="53"/>
  <c r="NO45" i="53"/>
  <c r="HT196" i="53"/>
  <c r="PL196" i="53" s="1"/>
  <c r="NN196" i="53"/>
  <c r="IE24" i="53"/>
  <c r="KC24" i="53" s="1"/>
  <c r="RU24" i="53" s="1"/>
  <c r="NY24" i="53"/>
  <c r="HU165" i="53"/>
  <c r="PM165" i="53" s="1"/>
  <c r="NO165" i="53"/>
  <c r="IS118" i="53"/>
  <c r="MO118" i="53"/>
  <c r="HU249" i="53"/>
  <c r="NO249" i="53"/>
  <c r="GS19" i="53"/>
  <c r="OK19" i="53" s="1"/>
  <c r="MM19" i="53"/>
  <c r="HT27" i="53"/>
  <c r="NN27" i="53"/>
  <c r="HU141" i="53"/>
  <c r="PM141" i="53" s="1"/>
  <c r="NO141" i="53"/>
  <c r="GS183" i="53"/>
  <c r="MM183" i="53"/>
  <c r="IE87" i="53"/>
  <c r="KC87" i="53" s="1"/>
  <c r="RU87" i="53" s="1"/>
  <c r="NY87" i="53"/>
  <c r="GU82" i="53"/>
  <c r="MO82" i="53"/>
  <c r="HT63" i="53"/>
  <c r="PL63" i="53" s="1"/>
  <c r="NN63" i="53"/>
  <c r="GS255" i="53"/>
  <c r="IQ255" i="53" s="1"/>
  <c r="MM255" i="53"/>
  <c r="GS25" i="53"/>
  <c r="IQ25" i="53" s="1"/>
  <c r="QI25" i="53" s="1"/>
  <c r="MM25" i="53"/>
  <c r="GS33" i="53"/>
  <c r="MM33" i="53"/>
  <c r="HT80" i="53"/>
  <c r="PL80" i="53" s="1"/>
  <c r="NN80" i="53"/>
  <c r="HT79" i="53"/>
  <c r="NN79" i="53"/>
  <c r="GS31" i="53"/>
  <c r="IQ31" i="53" s="1"/>
  <c r="MM31" i="53"/>
  <c r="IE232" i="53"/>
  <c r="PW232" i="53" s="1"/>
  <c r="NY232" i="53"/>
  <c r="D232" i="53" s="1"/>
  <c r="GU240" i="53"/>
  <c r="IS240" i="53" s="1"/>
  <c r="QK240" i="53" s="1"/>
  <c r="MO240" i="53"/>
  <c r="GW91" i="53"/>
  <c r="IU91" i="53" s="1"/>
  <c r="QM91" i="53" s="1"/>
  <c r="MQ91" i="53"/>
  <c r="IS78" i="53"/>
  <c r="QK78" i="53" s="1"/>
  <c r="MO78" i="53"/>
  <c r="GU206" i="53"/>
  <c r="OM206" i="53" s="1"/>
  <c r="MO206" i="53"/>
  <c r="GS45" i="53"/>
  <c r="OK45" i="53" s="1"/>
  <c r="MM45" i="53"/>
  <c r="HU82" i="53"/>
  <c r="PM82" i="53" s="1"/>
  <c r="NO82" i="53"/>
  <c r="JR52" i="53"/>
  <c r="RJ52" i="53" s="1"/>
  <c r="NN52" i="53"/>
  <c r="IE10" i="53"/>
  <c r="KC10" i="53" s="1"/>
  <c r="RU10" i="53" s="1"/>
  <c r="NY10" i="53"/>
  <c r="GU85" i="53"/>
  <c r="MO85" i="53"/>
  <c r="GW101" i="53"/>
  <c r="OO101" i="53" s="1"/>
  <c r="MQ101" i="53"/>
  <c r="IE164" i="53"/>
  <c r="PW164" i="53" s="1"/>
  <c r="NY164" i="53"/>
  <c r="HU70" i="53"/>
  <c r="PM70" i="53" s="1"/>
  <c r="NO70" i="53"/>
  <c r="HT167" i="53"/>
  <c r="PL167" i="53" s="1"/>
  <c r="NN167" i="53"/>
  <c r="GW61" i="53"/>
  <c r="MQ61" i="53"/>
  <c r="HT49" i="53"/>
  <c r="PL49" i="53" s="1"/>
  <c r="NN49" i="53"/>
  <c r="GU241" i="53"/>
  <c r="IS241" i="53" s="1"/>
  <c r="QK241" i="53" s="1"/>
  <c r="MO241" i="53"/>
  <c r="HU190" i="53"/>
  <c r="NO190" i="53"/>
  <c r="IE154" i="53"/>
  <c r="KC154" i="53" s="1"/>
  <c r="GU43" i="53"/>
  <c r="IE205" i="53"/>
  <c r="IE145" i="53"/>
  <c r="NY145" i="53"/>
  <c r="GS13" i="53"/>
  <c r="OK13" i="53" s="1"/>
  <c r="MM13" i="53"/>
  <c r="GU215" i="53"/>
  <c r="OM215" i="53" s="1"/>
  <c r="MO215" i="53"/>
  <c r="HU210" i="53"/>
  <c r="JS210" i="53" s="1"/>
  <c r="RK210" i="53" s="1"/>
  <c r="JS128" i="53"/>
  <c r="RK128" i="53" s="1"/>
  <c r="HT252" i="53"/>
  <c r="JR252" i="53" s="1"/>
  <c r="RJ252" i="53" s="1"/>
  <c r="NN252" i="53"/>
  <c r="GU28" i="53"/>
  <c r="OM28" i="53" s="1"/>
  <c r="MO28" i="53"/>
  <c r="GW120" i="53"/>
  <c r="OO120" i="53" s="1"/>
  <c r="MQ120" i="53"/>
  <c r="D120" i="53" s="1"/>
  <c r="HT69" i="53"/>
  <c r="JR69" i="53" s="1"/>
  <c r="RJ69" i="53" s="1"/>
  <c r="NN69" i="53"/>
  <c r="IE136" i="53"/>
  <c r="PW136" i="53" s="1"/>
  <c r="NY136" i="53"/>
  <c r="GW132" i="53"/>
  <c r="OO132" i="53" s="1"/>
  <c r="MQ132" i="53"/>
  <c r="GU16" i="53"/>
  <c r="MO16" i="53"/>
  <c r="GU93" i="53"/>
  <c r="IS93" i="53" s="1"/>
  <c r="QK93" i="53" s="1"/>
  <c r="MO93" i="53"/>
  <c r="GS143" i="53"/>
  <c r="OK143" i="53" s="1"/>
  <c r="MM143" i="53"/>
  <c r="GS118" i="53"/>
  <c r="OK118" i="53" s="1"/>
  <c r="MM118" i="53"/>
  <c r="HT249" i="53"/>
  <c r="NN249" i="53"/>
  <c r="GU181" i="53"/>
  <c r="IS181" i="53" s="1"/>
  <c r="QK181" i="53" s="1"/>
  <c r="MO181" i="53"/>
  <c r="IQ250" i="53"/>
  <c r="GS23" i="53"/>
  <c r="MM23" i="53"/>
  <c r="GU56" i="53"/>
  <c r="GS247" i="53"/>
  <c r="OK247" i="53" s="1"/>
  <c r="MM247" i="53"/>
  <c r="HT64" i="53"/>
  <c r="PL64" i="53" s="1"/>
  <c r="NN64" i="53"/>
  <c r="HT124" i="53"/>
  <c r="JR124" i="53" s="1"/>
  <c r="HT141" i="53"/>
  <c r="PL141" i="53" s="1"/>
  <c r="NN141" i="53"/>
  <c r="GS96" i="53"/>
  <c r="IQ96" i="53" s="1"/>
  <c r="MM96" i="53"/>
  <c r="GU18" i="53"/>
  <c r="HU163" i="53"/>
  <c r="NO163" i="53"/>
  <c r="GU209" i="53"/>
  <c r="MO209" i="53"/>
  <c r="GW192" i="53"/>
  <c r="IU192" i="53" s="1"/>
  <c r="QM192" i="53" s="1"/>
  <c r="MQ192" i="53"/>
  <c r="IE218" i="53"/>
  <c r="KC218" i="53" s="1"/>
  <c r="RU218" i="53" s="1"/>
  <c r="NY218" i="53"/>
  <c r="HT192" i="53"/>
  <c r="PL192" i="53" s="1"/>
  <c r="NN192" i="53"/>
  <c r="GS179" i="53"/>
  <c r="IQ179" i="53" s="1"/>
  <c r="MM179" i="53"/>
  <c r="HU85" i="53"/>
  <c r="PM85" i="53" s="1"/>
  <c r="NO85" i="53"/>
  <c r="HT144" i="53"/>
  <c r="PL144" i="53" s="1"/>
  <c r="NN144" i="53"/>
  <c r="HU123" i="53"/>
  <c r="JS123" i="53" s="1"/>
  <c r="RK123" i="53" s="1"/>
  <c r="NO123" i="53"/>
  <c r="GU157" i="53"/>
  <c r="OM157" i="53" s="1"/>
  <c r="MO157" i="53"/>
  <c r="GS80" i="53"/>
  <c r="OK80" i="53" s="1"/>
  <c r="MM80" i="53"/>
  <c r="HT42" i="53"/>
  <c r="PL42" i="53" s="1"/>
  <c r="NN42" i="53"/>
  <c r="HT50" i="53"/>
  <c r="PL50" i="53" s="1"/>
  <c r="NN50" i="53"/>
  <c r="HT95" i="53"/>
  <c r="PL95" i="53" s="1"/>
  <c r="NN95" i="53"/>
  <c r="HU27" i="53"/>
  <c r="PM27" i="53" s="1"/>
  <c r="NO27" i="53"/>
  <c r="IE210" i="53"/>
  <c r="PW210" i="53" s="1"/>
  <c r="NY210" i="53"/>
  <c r="HU56" i="53"/>
  <c r="JS56" i="53" s="1"/>
  <c r="RK56" i="53" s="1"/>
  <c r="NO56" i="53"/>
  <c r="GU254" i="53"/>
  <c r="OM254" i="53" s="1"/>
  <c r="MO254" i="53"/>
  <c r="HU89" i="53"/>
  <c r="JS89" i="53" s="1"/>
  <c r="RK89" i="53" s="1"/>
  <c r="NO89" i="53"/>
  <c r="GU34" i="53"/>
  <c r="MO34" i="53"/>
  <c r="JS179" i="53"/>
  <c r="RK179" i="53" s="1"/>
  <c r="HT38" i="53"/>
  <c r="IE106" i="53"/>
  <c r="NY106" i="53"/>
  <c r="JS79" i="53"/>
  <c r="RK79" i="53" s="1"/>
  <c r="NO79" i="53"/>
  <c r="HT118" i="53"/>
  <c r="JR118" i="53" s="1"/>
  <c r="RJ118" i="53" s="1"/>
  <c r="NN118" i="53"/>
  <c r="HT232" i="53"/>
  <c r="PL232" i="53" s="1"/>
  <c r="HT176" i="53"/>
  <c r="NN176" i="53"/>
  <c r="IE109" i="53"/>
  <c r="KC109" i="53" s="1"/>
  <c r="GU235" i="53"/>
  <c r="MO235" i="53"/>
  <c r="GU160" i="53"/>
  <c r="MO160" i="53"/>
  <c r="GS69" i="53"/>
  <c r="OK69" i="53" s="1"/>
  <c r="MM69" i="53"/>
  <c r="GS63" i="53"/>
  <c r="OK63" i="53" s="1"/>
  <c r="MM63" i="53"/>
  <c r="GW72" i="53"/>
  <c r="OO72" i="53" s="1"/>
  <c r="MQ72" i="53"/>
  <c r="IE153" i="53"/>
  <c r="PW153" i="53" s="1"/>
  <c r="NY153" i="53"/>
  <c r="IE98" i="53"/>
  <c r="KC98" i="53" s="1"/>
  <c r="RU98" i="53" s="1"/>
  <c r="GW226" i="53"/>
  <c r="IU226" i="53" s="1"/>
  <c r="MQ226" i="53"/>
  <c r="JS102" i="53"/>
  <c r="RK102" i="53" s="1"/>
  <c r="GS16" i="53"/>
  <c r="OK16" i="53" s="1"/>
  <c r="MM16" i="53"/>
  <c r="HT40" i="53"/>
  <c r="JR40" i="53" s="1"/>
  <c r="RJ40" i="53" s="1"/>
  <c r="NN40" i="53"/>
  <c r="HU147" i="53"/>
  <c r="JS147" i="53" s="1"/>
  <c r="RK147" i="53" s="1"/>
  <c r="NO147" i="53"/>
  <c r="GU164" i="53"/>
  <c r="OM164" i="53" s="1"/>
  <c r="MO164" i="53"/>
  <c r="HT70" i="53"/>
  <c r="IQ155" i="53"/>
  <c r="MM155" i="53"/>
  <c r="JS192" i="53"/>
  <c r="RK192" i="53" s="1"/>
  <c r="IE17" i="53"/>
  <c r="NY17" i="53"/>
  <c r="PP209" i="53"/>
  <c r="GS90" i="53"/>
  <c r="MM90" i="53"/>
  <c r="IE43" i="53"/>
  <c r="HT235" i="53"/>
  <c r="JR235" i="53" s="1"/>
  <c r="NN235" i="53"/>
  <c r="GU60" i="53"/>
  <c r="IS60" i="53" s="1"/>
  <c r="QK60" i="53" s="1"/>
  <c r="MO60" i="53"/>
  <c r="D60" i="53" s="1"/>
  <c r="HT205" i="53"/>
  <c r="NN205" i="53"/>
  <c r="IQ158" i="53"/>
  <c r="GU201" i="53"/>
  <c r="IS86" i="53"/>
  <c r="QK86" i="53" s="1"/>
  <c r="MO86" i="53"/>
  <c r="KC141" i="53"/>
  <c r="RU141" i="53" s="1"/>
  <c r="GU193" i="53"/>
  <c r="MO193" i="53"/>
  <c r="GW14" i="53"/>
  <c r="IU14" i="53" s="1"/>
  <c r="QM14" i="53" s="1"/>
  <c r="MQ14" i="53"/>
  <c r="HT23" i="53"/>
  <c r="JR23" i="53" s="1"/>
  <c r="NN23" i="53"/>
  <c r="GW26" i="53"/>
  <c r="IU26" i="53" s="1"/>
  <c r="QM26" i="53" s="1"/>
  <c r="MQ26" i="53"/>
  <c r="GW128" i="53"/>
  <c r="OO128" i="53" s="1"/>
  <c r="MQ128" i="53"/>
  <c r="HT247" i="53"/>
  <c r="JR247" i="53" s="1"/>
  <c r="RJ247" i="53" s="1"/>
  <c r="NN247" i="53"/>
  <c r="GW218" i="53"/>
  <c r="IU218" i="53" s="1"/>
  <c r="QM218" i="53" s="1"/>
  <c r="MQ218" i="53"/>
  <c r="HT188" i="53"/>
  <c r="JR188" i="53" s="1"/>
  <c r="RJ188" i="53" s="1"/>
  <c r="NN188" i="53"/>
  <c r="GU69" i="53"/>
  <c r="OM69" i="53" s="1"/>
  <c r="MO69" i="53"/>
  <c r="IE102" i="53"/>
  <c r="PW102" i="53" s="1"/>
  <c r="NY102" i="53"/>
  <c r="IE12" i="53"/>
  <c r="PW12" i="53" s="1"/>
  <c r="NY12" i="53"/>
  <c r="IQ59" i="53"/>
  <c r="MM59" i="53"/>
  <c r="GS207" i="53"/>
  <c r="OK207" i="53" s="1"/>
  <c r="MM207" i="53"/>
  <c r="GU67" i="53"/>
  <c r="OM67" i="53" s="1"/>
  <c r="MO67" i="53"/>
  <c r="HU57" i="53"/>
  <c r="PM57" i="53" s="1"/>
  <c r="NO57" i="53"/>
  <c r="GW130" i="53"/>
  <c r="OO130" i="53" s="1"/>
  <c r="MQ130" i="53"/>
  <c r="GW48" i="53"/>
  <c r="OO48" i="53" s="1"/>
  <c r="MQ48" i="53"/>
  <c r="HT11" i="53"/>
  <c r="JR11" i="53" s="1"/>
  <c r="RJ11" i="53" s="1"/>
  <c r="NN11" i="53"/>
  <c r="HU61" i="53"/>
  <c r="JS61" i="53" s="1"/>
  <c r="RK61" i="53" s="1"/>
  <c r="NO61" i="53"/>
  <c r="GU58" i="53"/>
  <c r="IS58" i="53" s="1"/>
  <c r="QK58" i="53" s="1"/>
  <c r="MO58" i="53"/>
  <c r="IE32" i="53"/>
  <c r="PW32" i="53" s="1"/>
  <c r="NY32" i="53"/>
  <c r="GS163" i="53"/>
  <c r="IQ163" i="53" s="1"/>
  <c r="QI163" i="53" s="1"/>
  <c r="MM163" i="53"/>
  <c r="HT171" i="53"/>
  <c r="PL171" i="53" s="1"/>
  <c r="NN171" i="53"/>
  <c r="IE64" i="53"/>
  <c r="PW64" i="53" s="1"/>
  <c r="NY64" i="53"/>
  <c r="PS200" i="53"/>
  <c r="IE89" i="53"/>
  <c r="KC89" i="53" s="1"/>
  <c r="RU89" i="53" s="1"/>
  <c r="NY89" i="53"/>
  <c r="JS243" i="53"/>
  <c r="RK243" i="53" s="1"/>
  <c r="JS196" i="53"/>
  <c r="RK196" i="53" s="1"/>
  <c r="KC166" i="53"/>
  <c r="RU166" i="53" s="1"/>
  <c r="GU144" i="53"/>
  <c r="IS144" i="53" s="1"/>
  <c r="JR106" i="53"/>
  <c r="RJ106" i="53" s="1"/>
  <c r="IU123" i="53"/>
  <c r="QM123" i="53" s="1"/>
  <c r="GU42" i="53"/>
  <c r="MO42" i="53"/>
  <c r="PS204" i="53"/>
  <c r="IE93" i="53"/>
  <c r="KC93" i="53" s="1"/>
  <c r="NY93" i="53"/>
  <c r="IE46" i="53"/>
  <c r="NY46" i="53"/>
  <c r="IE15" i="53"/>
  <c r="NY15" i="53"/>
  <c r="IQ101" i="53"/>
  <c r="IE54" i="53"/>
  <c r="KC54" i="53" s="1"/>
  <c r="RU54" i="53" s="1"/>
  <c r="NY54" i="53"/>
  <c r="GW181" i="53"/>
  <c r="MQ181" i="53"/>
  <c r="GS70" i="53"/>
  <c r="MM70" i="53"/>
  <c r="PT202" i="53"/>
  <c r="GU172" i="53"/>
  <c r="IS172" i="53" s="1"/>
  <c r="MO172" i="53"/>
  <c r="GW58" i="53"/>
  <c r="IU58" i="53" s="1"/>
  <c r="HT99" i="53"/>
  <c r="JR99" i="53" s="1"/>
  <c r="NN99" i="53"/>
  <c r="KC186" i="53"/>
  <c r="RU186" i="53" s="1"/>
  <c r="NY186" i="53"/>
  <c r="PU248" i="53"/>
  <c r="IU222" i="53"/>
  <c r="HU28" i="53"/>
  <c r="NO28" i="53"/>
  <c r="GW150" i="53"/>
  <c r="JS63" i="53"/>
  <c r="RK63" i="53" s="1"/>
  <c r="NO63" i="53"/>
  <c r="GS85" i="53"/>
  <c r="OK85" i="53" s="1"/>
  <c r="MM85" i="53"/>
  <c r="IU251" i="53"/>
  <c r="QM251" i="53" s="1"/>
  <c r="HU42" i="53"/>
  <c r="JS42" i="53" s="1"/>
  <c r="RK42" i="53" s="1"/>
  <c r="NO42" i="53"/>
  <c r="GW15" i="53"/>
  <c r="MQ15" i="53"/>
  <c r="GW79" i="53"/>
  <c r="MQ79" i="53"/>
  <c r="IE216" i="53"/>
  <c r="PW216" i="53" s="1"/>
  <c r="NY216" i="53"/>
  <c r="HT83" i="53"/>
  <c r="JR83" i="53" s="1"/>
  <c r="RJ83" i="53" s="1"/>
  <c r="NN83" i="53"/>
  <c r="GU103" i="53"/>
  <c r="OM103" i="53" s="1"/>
  <c r="MO103" i="53"/>
  <c r="HU65" i="53"/>
  <c r="GU257" i="53"/>
  <c r="MO257" i="53"/>
  <c r="HT219" i="53"/>
  <c r="PL219" i="53" s="1"/>
  <c r="NN219" i="53"/>
  <c r="GS32" i="53"/>
  <c r="OK32" i="53" s="1"/>
  <c r="MM32" i="53"/>
  <c r="HT154" i="53"/>
  <c r="PL154" i="53" s="1"/>
  <c r="NN154" i="53"/>
  <c r="IE111" i="53"/>
  <c r="PW111" i="53" s="1"/>
  <c r="NY111" i="53"/>
  <c r="GU227" i="53"/>
  <c r="MO227" i="53"/>
  <c r="GU255" i="53"/>
  <c r="MO255" i="53"/>
  <c r="GU10" i="53"/>
  <c r="IS10" i="53" s="1"/>
  <c r="GU25" i="53"/>
  <c r="IS25" i="53" s="1"/>
  <c r="MO25" i="53"/>
  <c r="JR234" i="53"/>
  <c r="RJ234" i="53" s="1"/>
  <c r="GU29" i="53"/>
  <c r="OM29" i="53" s="1"/>
  <c r="MO29" i="53"/>
  <c r="GU208" i="53"/>
  <c r="GS93" i="53"/>
  <c r="OK93" i="53" s="1"/>
  <c r="MM93" i="53"/>
  <c r="GU152" i="53"/>
  <c r="MO152" i="53"/>
  <c r="GS95" i="53"/>
  <c r="IQ95" i="53" s="1"/>
  <c r="MM95" i="53"/>
  <c r="GW168" i="53"/>
  <c r="MQ168" i="53"/>
  <c r="HT245" i="53"/>
  <c r="NN245" i="53"/>
  <c r="HT39" i="53"/>
  <c r="NN39" i="53"/>
  <c r="GS65" i="53"/>
  <c r="IQ65" i="53" s="1"/>
  <c r="MM65" i="53"/>
  <c r="IE74" i="53"/>
  <c r="PW74" i="53" s="1"/>
  <c r="NY74" i="53"/>
  <c r="GU44" i="53"/>
  <c r="IS44" i="53" s="1"/>
  <c r="QK44" i="53" s="1"/>
  <c r="MO44" i="53"/>
  <c r="IU215" i="53"/>
  <c r="QM215" i="53" s="1"/>
  <c r="HT45" i="53"/>
  <c r="JR45" i="53" s="1"/>
  <c r="RJ45" i="53" s="1"/>
  <c r="GU190" i="53"/>
  <c r="MO190" i="53"/>
  <c r="HT26" i="53"/>
  <c r="PL26" i="53" s="1"/>
  <c r="NN26" i="53"/>
  <c r="HT175" i="53"/>
  <c r="PL175" i="53" s="1"/>
  <c r="NN175" i="53"/>
  <c r="HU171" i="53"/>
  <c r="PM171" i="53" s="1"/>
  <c r="NO171" i="53"/>
  <c r="HT236" i="53"/>
  <c r="PL236" i="53" s="1"/>
  <c r="NN236" i="53"/>
  <c r="GU96" i="53"/>
  <c r="IS96" i="53" s="1"/>
  <c r="QK96" i="53" s="1"/>
  <c r="MO96" i="53"/>
  <c r="IE250" i="53"/>
  <c r="NY250" i="53"/>
  <c r="IQ190" i="53"/>
  <c r="GW144" i="53"/>
  <c r="OO144" i="53" s="1"/>
  <c r="MQ144" i="53"/>
  <c r="GU123" i="53"/>
  <c r="IS123" i="53" s="1"/>
  <c r="MO123" i="53"/>
  <c r="HU170" i="53"/>
  <c r="JS170" i="53" s="1"/>
  <c r="RK170" i="53" s="1"/>
  <c r="NO170" i="53"/>
  <c r="HU93" i="53"/>
  <c r="PM93" i="53" s="1"/>
  <c r="NO93" i="53"/>
  <c r="IS221" i="53"/>
  <c r="QK221" i="53" s="1"/>
  <c r="MO221" i="53"/>
  <c r="GU105" i="53"/>
  <c r="IS105" i="53" s="1"/>
  <c r="QK105" i="53" s="1"/>
  <c r="MO105" i="53"/>
  <c r="JS95" i="53"/>
  <c r="NO95" i="53"/>
  <c r="IE127" i="53"/>
  <c r="KC127" i="53" s="1"/>
  <c r="NY127" i="53"/>
  <c r="HT217" i="53"/>
  <c r="NN217" i="53"/>
  <c r="GU162" i="53"/>
  <c r="OM162" i="53" s="1"/>
  <c r="MO162" i="53"/>
  <c r="HU115" i="53"/>
  <c r="PM115" i="53" s="1"/>
  <c r="NO115" i="53"/>
  <c r="JR251" i="53"/>
  <c r="RJ251" i="53" s="1"/>
  <c r="NN251" i="53"/>
  <c r="GU37" i="53"/>
  <c r="IS37" i="53" s="1"/>
  <c r="QK37" i="53" s="1"/>
  <c r="MO37" i="53"/>
  <c r="GS57" i="53"/>
  <c r="IQ57" i="53" s="1"/>
  <c r="MM57" i="53"/>
  <c r="HU53" i="53"/>
  <c r="PM53" i="53" s="1"/>
  <c r="NO53" i="53"/>
  <c r="GU61" i="53"/>
  <c r="IS61" i="53" s="1"/>
  <c r="MO61" i="53"/>
  <c r="JR116" i="53"/>
  <c r="RJ116" i="53" s="1"/>
  <c r="NN116" i="53"/>
  <c r="NY203" i="53"/>
  <c r="GS113" i="53"/>
  <c r="IQ113" i="53" s="1"/>
  <c r="MM113" i="53"/>
  <c r="HU10" i="53"/>
  <c r="JS10" i="53" s="1"/>
  <c r="NO10" i="53"/>
  <c r="GU72" i="53"/>
  <c r="MO72" i="53"/>
  <c r="GU68" i="53"/>
  <c r="MO68" i="53"/>
  <c r="HT225" i="53"/>
  <c r="PL225" i="53" s="1"/>
  <c r="NN225" i="53"/>
  <c r="IE185" i="53"/>
  <c r="NY185" i="53"/>
  <c r="GW164" i="53"/>
  <c r="IU164" i="53" s="1"/>
  <c r="MQ164" i="53"/>
  <c r="GW70" i="53"/>
  <c r="IU70" i="53" s="1"/>
  <c r="QM70" i="53" s="1"/>
  <c r="MQ70" i="53"/>
  <c r="HT206" i="53"/>
  <c r="PL206" i="53" s="1"/>
  <c r="IE22" i="53"/>
  <c r="KC22" i="53" s="1"/>
  <c r="RU22" i="53" s="1"/>
  <c r="NY22" i="53"/>
  <c r="GW133" i="53"/>
  <c r="OO133" i="53" s="1"/>
  <c r="MQ133" i="53"/>
  <c r="IU119" i="53"/>
  <c r="QM119" i="53" s="1"/>
  <c r="GU17" i="53"/>
  <c r="IS17" i="53" s="1"/>
  <c r="QK17" i="53" s="1"/>
  <c r="MO17" i="53"/>
  <c r="HU154" i="53"/>
  <c r="PM154" i="53" s="1"/>
  <c r="NO154" i="53"/>
  <c r="GS94" i="53"/>
  <c r="IQ94" i="53" s="1"/>
  <c r="MM94" i="53"/>
  <c r="IS252" i="53"/>
  <c r="QK252" i="53" s="1"/>
  <c r="PS205" i="53"/>
  <c r="GW136" i="53"/>
  <c r="MQ136" i="53"/>
  <c r="GU89" i="53"/>
  <c r="MO89" i="53"/>
  <c r="GS71" i="53"/>
  <c r="OK71" i="53" s="1"/>
  <c r="MM71" i="53"/>
  <c r="PU221" i="53"/>
  <c r="HU169" i="53"/>
  <c r="NO169" i="53"/>
  <c r="MQ57" i="53"/>
  <c r="PV198" i="53"/>
  <c r="IQ91" i="53"/>
  <c r="MM91" i="53"/>
  <c r="GU156" i="53"/>
  <c r="IS156" i="53" s="1"/>
  <c r="QK156" i="53" s="1"/>
  <c r="MO156" i="53"/>
  <c r="HU133" i="53"/>
  <c r="NO133" i="53"/>
  <c r="IE86" i="53"/>
  <c r="KC86" i="53" s="1"/>
  <c r="NY86" i="53"/>
  <c r="IE107" i="53"/>
  <c r="PW107" i="53" s="1"/>
  <c r="GU141" i="53"/>
  <c r="IS141" i="53" s="1"/>
  <c r="MO141" i="53"/>
  <c r="HT158" i="53"/>
  <c r="JR158" i="53" s="1"/>
  <c r="RJ158" i="53" s="1"/>
  <c r="NN158" i="53"/>
  <c r="PQ241" i="53"/>
  <c r="PV197" i="53"/>
  <c r="GW156" i="53"/>
  <c r="IU156" i="53" s="1"/>
  <c r="QM156" i="53" s="1"/>
  <c r="MQ156" i="53"/>
  <c r="IE56" i="53"/>
  <c r="NY56" i="53"/>
  <c r="HT94" i="53"/>
  <c r="PL94" i="53" s="1"/>
  <c r="NN94" i="53"/>
  <c r="IU256" i="53"/>
  <c r="QM256" i="53" s="1"/>
  <c r="MQ256" i="53"/>
  <c r="D256" i="53" s="1"/>
  <c r="GS122" i="53"/>
  <c r="OK122" i="53" s="1"/>
  <c r="MM122" i="53"/>
  <c r="IU137" i="53"/>
  <c r="QM137" i="53" s="1"/>
  <c r="IE51" i="53"/>
  <c r="PW51" i="53" s="1"/>
  <c r="NY51" i="53"/>
  <c r="GW196" i="53"/>
  <c r="OO196" i="53" s="1"/>
  <c r="MQ196" i="53"/>
  <c r="HU59" i="53"/>
  <c r="JS59" i="53" s="1"/>
  <c r="RK59" i="53" s="1"/>
  <c r="NO59" i="53"/>
  <c r="IE221" i="53"/>
  <c r="KC221" i="53" s="1"/>
  <c r="RU221" i="53" s="1"/>
  <c r="NY221" i="53"/>
  <c r="HT41" i="53"/>
  <c r="PL41" i="53" s="1"/>
  <c r="NN41" i="53"/>
  <c r="GU50" i="53"/>
  <c r="OM50" i="53" s="1"/>
  <c r="MO50" i="53"/>
  <c r="HU54" i="53"/>
  <c r="PM54" i="53" s="1"/>
  <c r="NO54" i="53"/>
  <c r="GU53" i="53"/>
  <c r="OM53" i="53" s="1"/>
  <c r="MO53" i="53"/>
  <c r="GW27" i="53"/>
  <c r="OO27" i="53" s="1"/>
  <c r="MQ27" i="53"/>
  <c r="GW210" i="53"/>
  <c r="OO210" i="53" s="1"/>
  <c r="MQ210" i="53"/>
  <c r="D210" i="53" s="1"/>
  <c r="GW82" i="53"/>
  <c r="OO82" i="53" s="1"/>
  <c r="MQ82" i="53"/>
  <c r="GU153" i="53"/>
  <c r="MO153" i="53"/>
  <c r="JS71" i="53"/>
  <c r="NO71" i="53"/>
  <c r="KC37" i="53"/>
  <c r="RU37" i="53" s="1"/>
  <c r="NY37" i="53"/>
  <c r="GW182" i="53"/>
  <c r="IU182" i="53" s="1"/>
  <c r="QM182" i="53" s="1"/>
  <c r="MQ182" i="53"/>
  <c r="GS151" i="53"/>
  <c r="IQ151" i="53" s="1"/>
  <c r="QI151" i="53" s="1"/>
  <c r="MM151" i="53"/>
  <c r="HT159" i="53"/>
  <c r="JR159" i="53" s="1"/>
  <c r="RJ159" i="53" s="1"/>
  <c r="NN159" i="53"/>
  <c r="GW185" i="53"/>
  <c r="OO185" i="53" s="1"/>
  <c r="MQ185" i="53"/>
  <c r="HT19" i="53"/>
  <c r="PL19" i="53" s="1"/>
  <c r="NN19" i="53"/>
  <c r="GS74" i="53"/>
  <c r="IQ74" i="53" s="1"/>
  <c r="QI74" i="53" s="1"/>
  <c r="MM74" i="53"/>
  <c r="HT91" i="53"/>
  <c r="PL91" i="53" s="1"/>
  <c r="NN91" i="53"/>
  <c r="GW23" i="53"/>
  <c r="OO23" i="53" s="1"/>
  <c r="MQ23" i="53"/>
  <c r="HU145" i="53"/>
  <c r="PM145" i="53" s="1"/>
  <c r="NO145" i="53"/>
  <c r="JS217" i="53"/>
  <c r="RK217" i="53" s="1"/>
  <c r="NO217" i="53"/>
  <c r="HU157" i="53"/>
  <c r="PM157" i="53" s="1"/>
  <c r="NO157" i="53"/>
  <c r="D157" i="53" s="1"/>
  <c r="GS79" i="53"/>
  <c r="IQ79" i="53" s="1"/>
  <c r="MM79" i="53"/>
  <c r="JR84" i="53"/>
  <c r="RJ84" i="53" s="1"/>
  <c r="NN84" i="53"/>
  <c r="GU101" i="53"/>
  <c r="MO101" i="53"/>
  <c r="GU249" i="53"/>
  <c r="OM249" i="53" s="1"/>
  <c r="MO249" i="53"/>
  <c r="HT231" i="53"/>
  <c r="JR231" i="53" s="1"/>
  <c r="RJ231" i="53" s="1"/>
  <c r="NN231" i="53"/>
  <c r="HU74" i="53"/>
  <c r="JS74" i="53" s="1"/>
  <c r="RK74" i="53" s="1"/>
  <c r="NO74" i="53"/>
  <c r="IQ27" i="53"/>
  <c r="MM27" i="53"/>
  <c r="HT61" i="53"/>
  <c r="PL61" i="53" s="1"/>
  <c r="NN61" i="53"/>
  <c r="GS156" i="53"/>
  <c r="IQ156" i="53" s="1"/>
  <c r="GU183" i="53"/>
  <c r="IS183" i="53" s="1"/>
  <c r="MO183" i="53"/>
  <c r="GU26" i="53"/>
  <c r="MO26" i="53"/>
  <c r="IE235" i="53"/>
  <c r="PW235" i="53" s="1"/>
  <c r="GS124" i="53"/>
  <c r="IQ124" i="53" s="1"/>
  <c r="MM124" i="53"/>
  <c r="HT77" i="53"/>
  <c r="NN77" i="53"/>
  <c r="IE177" i="53"/>
  <c r="KC177" i="53" s="1"/>
  <c r="NY177" i="53"/>
  <c r="MM99" i="53"/>
  <c r="HT56" i="53"/>
  <c r="JR56" i="53" s="1"/>
  <c r="NN56" i="53"/>
  <c r="HU64" i="53"/>
  <c r="NO64" i="53"/>
  <c r="GU196" i="53"/>
  <c r="MO196" i="53"/>
  <c r="IE41" i="53"/>
  <c r="PW41" i="53" s="1"/>
  <c r="NY41" i="53"/>
  <c r="HU67" i="53"/>
  <c r="PM67" i="53" s="1"/>
  <c r="NO67" i="53"/>
  <c r="GW11" i="53"/>
  <c r="MQ11" i="53"/>
  <c r="GS14" i="53"/>
  <c r="OK14" i="53" s="1"/>
  <c r="MM14" i="53"/>
  <c r="HU142" i="53"/>
  <c r="JS142" i="53" s="1"/>
  <c r="RK142" i="53" s="1"/>
  <c r="NO142" i="53"/>
  <c r="HT35" i="53"/>
  <c r="JR35" i="53" s="1"/>
  <c r="NN35" i="53"/>
  <c r="IE158" i="53"/>
  <c r="KC158" i="53" s="1"/>
  <c r="RU158" i="53" s="1"/>
  <c r="NY158" i="53"/>
  <c r="GS22" i="53"/>
  <c r="MM22" i="53"/>
  <c r="HT51" i="53"/>
  <c r="JR51" i="53" s="1"/>
  <c r="RJ51" i="53" s="1"/>
  <c r="NN51" i="53"/>
  <c r="BW22" i="53"/>
  <c r="BW14" i="53"/>
  <c r="BW69" i="53"/>
  <c r="BW27" i="53"/>
  <c r="BW39" i="53"/>
  <c r="BW216" i="53"/>
  <c r="BW112" i="53"/>
  <c r="BW156" i="53"/>
  <c r="BW18" i="53"/>
  <c r="BW103" i="53"/>
  <c r="NO228" i="53"/>
  <c r="MM221" i="53"/>
  <c r="NO247" i="53"/>
  <c r="MM254" i="53"/>
  <c r="NO191" i="53"/>
  <c r="NO234" i="53"/>
  <c r="MO252" i="53"/>
  <c r="IE139" i="53"/>
  <c r="NY139" i="53"/>
  <c r="HT136" i="53"/>
  <c r="JR136" i="53" s="1"/>
  <c r="NN136" i="53"/>
  <c r="HU153" i="53"/>
  <c r="JS153" i="53" s="1"/>
  <c r="RK153" i="53" s="1"/>
  <c r="NO153" i="53"/>
  <c r="HU225" i="53"/>
  <c r="NO225" i="53"/>
  <c r="IE29" i="53"/>
  <c r="NY29" i="53"/>
  <c r="JS187" i="53"/>
  <c r="RK187" i="53" s="1"/>
  <c r="GU242" i="53"/>
  <c r="MO242" i="53"/>
  <c r="IU151" i="53"/>
  <c r="QM151" i="53" s="1"/>
  <c r="IE40" i="53"/>
  <c r="NY40" i="53"/>
  <c r="GU130" i="53"/>
  <c r="MO130" i="53"/>
  <c r="D130" i="53" s="1"/>
  <c r="IE155" i="53"/>
  <c r="KC155" i="53" s="1"/>
  <c r="NY155" i="53"/>
  <c r="HU92" i="53"/>
  <c r="JS92" i="53" s="1"/>
  <c r="RK92" i="53" s="1"/>
  <c r="NO92" i="53"/>
  <c r="IE171" i="53"/>
  <c r="NY171" i="53"/>
  <c r="HU158" i="53"/>
  <c r="NO158" i="53"/>
  <c r="GU145" i="53"/>
  <c r="MO145" i="53"/>
  <c r="GU192" i="53"/>
  <c r="MO192" i="53"/>
  <c r="HT113" i="53"/>
  <c r="NN113" i="53"/>
  <c r="HU25" i="53"/>
  <c r="JS25" i="53" s="1"/>
  <c r="RK25" i="53" s="1"/>
  <c r="NO25" i="53"/>
  <c r="IQ153" i="53"/>
  <c r="HT59" i="53"/>
  <c r="JR59" i="53" s="1"/>
  <c r="NN59" i="53"/>
  <c r="GU131" i="53"/>
  <c r="IS131" i="53" s="1"/>
  <c r="QK131" i="53" s="1"/>
  <c r="MO131" i="53"/>
  <c r="GW95" i="53"/>
  <c r="MQ95" i="53"/>
  <c r="GU258" i="53"/>
  <c r="BX258" i="53" s="1"/>
  <c r="MO258" i="53"/>
  <c r="KC53" i="53"/>
  <c r="RU53" i="53" s="1"/>
  <c r="NY53" i="53"/>
  <c r="IS245" i="53"/>
  <c r="QK245" i="53" s="1"/>
  <c r="MO245" i="53"/>
  <c r="GW172" i="53"/>
  <c r="IU172" i="53" s="1"/>
  <c r="QM172" i="53" s="1"/>
  <c r="MQ172" i="53"/>
  <c r="GS92" i="53"/>
  <c r="IQ92" i="53" s="1"/>
  <c r="MM92" i="53"/>
  <c r="JR210" i="53"/>
  <c r="RJ210" i="53" s="1"/>
  <c r="JS247" i="53"/>
  <c r="RK247" i="53" s="1"/>
  <c r="IQ254" i="53"/>
  <c r="GS191" i="53"/>
  <c r="MM191" i="53"/>
  <c r="HU34" i="53"/>
  <c r="NO34" i="53"/>
  <c r="HT204" i="53"/>
  <c r="NN204" i="53"/>
  <c r="IE110" i="53"/>
  <c r="NY110" i="53"/>
  <c r="IQ238" i="53"/>
  <c r="QI238" i="53" s="1"/>
  <c r="GS152" i="53"/>
  <c r="IQ152" i="53" s="1"/>
  <c r="QI152" i="53" s="1"/>
  <c r="MM152" i="53"/>
  <c r="HT105" i="53"/>
  <c r="NN105" i="53"/>
  <c r="GU185" i="53"/>
  <c r="BX185" i="53" s="1"/>
  <c r="MO185" i="53"/>
  <c r="IQ11" i="53"/>
  <c r="QI11" i="53" s="1"/>
  <c r="MM11" i="53"/>
  <c r="JS219" i="53"/>
  <c r="RK219" i="53" s="1"/>
  <c r="IE203" i="53"/>
  <c r="KC203" i="53" s="1"/>
  <c r="RU203" i="53" s="1"/>
  <c r="JS127" i="53"/>
  <c r="RK127" i="53" s="1"/>
  <c r="NO127" i="53"/>
  <c r="KC200" i="53"/>
  <c r="RU200" i="53" s="1"/>
  <c r="NY200" i="53"/>
  <c r="IS226" i="53"/>
  <c r="QK226" i="53" s="1"/>
  <c r="GW230" i="53"/>
  <c r="MQ230" i="53"/>
  <c r="JR195" i="53"/>
  <c r="RJ195" i="53" s="1"/>
  <c r="GW84" i="53"/>
  <c r="IU84" i="53" s="1"/>
  <c r="QM84" i="53" s="1"/>
  <c r="MQ84" i="53"/>
  <c r="HU229" i="53"/>
  <c r="JS229" i="53" s="1"/>
  <c r="RK229" i="53" s="1"/>
  <c r="HU182" i="53"/>
  <c r="NO182" i="53"/>
  <c r="GU151" i="53"/>
  <c r="IS151" i="53" s="1"/>
  <c r="IE57" i="53"/>
  <c r="NY57" i="53"/>
  <c r="IU249" i="53"/>
  <c r="QM249" i="53" s="1"/>
  <c r="HT66" i="53"/>
  <c r="NN66" i="53"/>
  <c r="GW194" i="53"/>
  <c r="IU194" i="53" s="1"/>
  <c r="QM194" i="53" s="1"/>
  <c r="GU147" i="53"/>
  <c r="GW198" i="53"/>
  <c r="IU198" i="53" s="1"/>
  <c r="QM198" i="53" s="1"/>
  <c r="HT74" i="53"/>
  <c r="JR74" i="53" s="1"/>
  <c r="RJ74" i="53" s="1"/>
  <c r="NN74" i="53"/>
  <c r="IE61" i="53"/>
  <c r="HT189" i="53"/>
  <c r="JR189" i="53" s="1"/>
  <c r="RJ189" i="53" s="1"/>
  <c r="NN189" i="53"/>
  <c r="JS250" i="53"/>
  <c r="RK250" i="53" s="1"/>
  <c r="GW190" i="53"/>
  <c r="MQ190" i="53"/>
  <c r="JS239" i="53"/>
  <c r="RK239" i="53" s="1"/>
  <c r="HU22" i="53"/>
  <c r="JS22" i="53" s="1"/>
  <c r="RK22" i="53" s="1"/>
  <c r="NO22" i="53"/>
  <c r="GU175" i="53"/>
  <c r="IE183" i="53"/>
  <c r="KC183" i="53" s="1"/>
  <c r="RU183" i="53" s="1"/>
  <c r="IE77" i="53"/>
  <c r="NY77" i="53"/>
  <c r="HU205" i="53"/>
  <c r="NO205" i="53"/>
  <c r="GS180" i="53"/>
  <c r="IQ154" i="53"/>
  <c r="QI154" i="53" s="1"/>
  <c r="GU99" i="53"/>
  <c r="MO99" i="53"/>
  <c r="PU256" i="53"/>
  <c r="IE13" i="53"/>
  <c r="HT139" i="53"/>
  <c r="NN139" i="53"/>
  <c r="JS220" i="53"/>
  <c r="RK220" i="53" s="1"/>
  <c r="JS227" i="53"/>
  <c r="RK227" i="53" s="1"/>
  <c r="GU63" i="53"/>
  <c r="MO63" i="53"/>
  <c r="GW149" i="53"/>
  <c r="MQ149" i="53"/>
  <c r="HT166" i="53"/>
  <c r="NN166" i="53"/>
  <c r="JS234" i="53"/>
  <c r="RK234" i="53" s="1"/>
  <c r="IQ123" i="53"/>
  <c r="QI123" i="53" s="1"/>
  <c r="MM123" i="53"/>
  <c r="JR140" i="53"/>
  <c r="RJ140" i="53" s="1"/>
  <c r="HU80" i="53"/>
  <c r="NO80" i="53"/>
  <c r="JR76" i="53"/>
  <c r="NN76" i="53"/>
  <c r="GP207" i="53"/>
  <c r="OH207" i="53" s="1"/>
  <c r="IU169" i="53"/>
  <c r="QM169" i="53" s="1"/>
  <c r="MQ169" i="53"/>
  <c r="IQ131" i="53"/>
  <c r="MM131" i="53"/>
  <c r="GP212" i="53"/>
  <c r="OH212" i="53" s="1"/>
  <c r="HT151" i="53"/>
  <c r="NN151" i="53"/>
  <c r="HU31" i="53"/>
  <c r="NO31" i="53"/>
  <c r="GU95" i="53"/>
  <c r="IS95" i="53" s="1"/>
  <c r="QK95" i="53" s="1"/>
  <c r="MO95" i="53"/>
  <c r="GU104" i="53"/>
  <c r="MO104" i="53"/>
  <c r="GW57" i="53"/>
  <c r="IU57" i="53" s="1"/>
  <c r="QM57" i="53" s="1"/>
  <c r="IQ194" i="53"/>
  <c r="QI194" i="53" s="1"/>
  <c r="GS39" i="53"/>
  <c r="MM39" i="53"/>
  <c r="GU65" i="53"/>
  <c r="MO65" i="53"/>
  <c r="GQ202" i="53"/>
  <c r="OI202" i="53" s="1"/>
  <c r="HT125" i="53"/>
  <c r="JR125" i="53" s="1"/>
  <c r="RJ125" i="53" s="1"/>
  <c r="NN125" i="53"/>
  <c r="HU96" i="53"/>
  <c r="HU73" i="53"/>
  <c r="GW201" i="53"/>
  <c r="IU201" i="53" s="1"/>
  <c r="QM201" i="53" s="1"/>
  <c r="MQ201" i="53"/>
  <c r="D201" i="53" s="1"/>
  <c r="HU86" i="53"/>
  <c r="NO86" i="53"/>
  <c r="GU81" i="53"/>
  <c r="IS81" i="53" s="1"/>
  <c r="QK81" i="53" s="1"/>
  <c r="MO81" i="53"/>
  <c r="HT90" i="53"/>
  <c r="NN90" i="53"/>
  <c r="KC107" i="53"/>
  <c r="RU107" i="53" s="1"/>
  <c r="GU124" i="53"/>
  <c r="MO124" i="53"/>
  <c r="IE58" i="53"/>
  <c r="KC58" i="53" s="1"/>
  <c r="RU58" i="53" s="1"/>
  <c r="NY58" i="53"/>
  <c r="GQ215" i="53"/>
  <c r="OI215" i="53" s="1"/>
  <c r="IQ241" i="53"/>
  <c r="GS175" i="53"/>
  <c r="MM175" i="53"/>
  <c r="D175" i="53" s="1"/>
  <c r="IU113" i="53"/>
  <c r="QM113" i="53" s="1"/>
  <c r="MQ113" i="53"/>
  <c r="GS62" i="53"/>
  <c r="MM62" i="53"/>
  <c r="GS82" i="53"/>
  <c r="IQ82" i="53" s="1"/>
  <c r="QI82" i="53" s="1"/>
  <c r="MM82" i="53"/>
  <c r="HU51" i="53"/>
  <c r="NO51" i="53"/>
  <c r="HT149" i="53"/>
  <c r="JR149" i="53" s="1"/>
  <c r="RJ149" i="53" s="1"/>
  <c r="NN149" i="53"/>
  <c r="HU166" i="53"/>
  <c r="NO166" i="53"/>
  <c r="GU106" i="53"/>
  <c r="IS106" i="53" s="1"/>
  <c r="QK106" i="53" s="1"/>
  <c r="MO106" i="53"/>
  <c r="GW59" i="53"/>
  <c r="HU46" i="53"/>
  <c r="NO46" i="53"/>
  <c r="IE105" i="53"/>
  <c r="KC105" i="53" s="1"/>
  <c r="RU105" i="53" s="1"/>
  <c r="NY105" i="53"/>
  <c r="IU131" i="53"/>
  <c r="QM131" i="53" s="1"/>
  <c r="GS100" i="53"/>
  <c r="IQ100" i="53" s="1"/>
  <c r="GU112" i="53"/>
  <c r="MO112" i="53"/>
  <c r="IS202" i="53"/>
  <c r="QK202" i="53" s="1"/>
  <c r="MO202" i="53"/>
  <c r="D202" i="53" s="1"/>
  <c r="HU253" i="53"/>
  <c r="JS253" i="53" s="1"/>
  <c r="RK253" i="53" s="1"/>
  <c r="GS78" i="53"/>
  <c r="BX78" i="53" s="1"/>
  <c r="MM78" i="53"/>
  <c r="PO210" i="53"/>
  <c r="GP201" i="53"/>
  <c r="OH201" i="53" s="1"/>
  <c r="GW87" i="53"/>
  <c r="MQ87" i="53"/>
  <c r="GU111" i="53"/>
  <c r="MO111" i="53"/>
  <c r="IQ214" i="53"/>
  <c r="QI214" i="53" s="1"/>
  <c r="GS136" i="53"/>
  <c r="IE217" i="53"/>
  <c r="GS243" i="53"/>
  <c r="BX243" i="53" s="1"/>
  <c r="MM243" i="53"/>
  <c r="D243" i="53" s="1"/>
  <c r="HU16" i="53"/>
  <c r="NO16" i="53"/>
  <c r="GW71" i="53"/>
  <c r="MQ71" i="53"/>
  <c r="GP199" i="53"/>
  <c r="OH199" i="53" s="1"/>
  <c r="IS110" i="53"/>
  <c r="QK110" i="53" s="1"/>
  <c r="MO110" i="53"/>
  <c r="IE88" i="53"/>
  <c r="NY88" i="53"/>
  <c r="GW114" i="53"/>
  <c r="IU114" i="53" s="1"/>
  <c r="MQ114" i="53"/>
  <c r="IE159" i="53"/>
  <c r="IU185" i="53"/>
  <c r="QM185" i="53" s="1"/>
  <c r="JS258" i="53"/>
  <c r="RK258" i="53" s="1"/>
  <c r="GU83" i="53"/>
  <c r="MO83" i="53"/>
  <c r="GW100" i="53"/>
  <c r="IU100" i="53" s="1"/>
  <c r="QM100" i="53" s="1"/>
  <c r="MQ100" i="53"/>
  <c r="KC117" i="53"/>
  <c r="RU117" i="53" s="1"/>
  <c r="NY117" i="53"/>
  <c r="IE167" i="53"/>
  <c r="KC167" i="53" s="1"/>
  <c r="RU167" i="53" s="1"/>
  <c r="NY167" i="53"/>
  <c r="GU176" i="53"/>
  <c r="MO176" i="53"/>
  <c r="GW65" i="53"/>
  <c r="HU108" i="53"/>
  <c r="JS108" i="53" s="1"/>
  <c r="RK108" i="53" s="1"/>
  <c r="NO108" i="53"/>
  <c r="HT224" i="53"/>
  <c r="NN224" i="53"/>
  <c r="PV203" i="53"/>
  <c r="GU180" i="53"/>
  <c r="MO180" i="53"/>
  <c r="HT82" i="53"/>
  <c r="NN82" i="53"/>
  <c r="IU214" i="53"/>
  <c r="QM214" i="53" s="1"/>
  <c r="HU98" i="53"/>
  <c r="NO98" i="53"/>
  <c r="GW68" i="53"/>
  <c r="MQ68" i="53"/>
  <c r="GW102" i="53"/>
  <c r="BX102" i="53" s="1"/>
  <c r="MQ102" i="53"/>
  <c r="JS144" i="53"/>
  <c r="RK144" i="53" s="1"/>
  <c r="GU33" i="53"/>
  <c r="MO33" i="53"/>
  <c r="GW12" i="53"/>
  <c r="MQ12" i="53"/>
  <c r="PU208" i="53"/>
  <c r="GP204" i="53"/>
  <c r="OH204" i="53" s="1"/>
  <c r="PQ216" i="53"/>
  <c r="GU84" i="53"/>
  <c r="MO84" i="53"/>
  <c r="IS101" i="53"/>
  <c r="QK101" i="53" s="1"/>
  <c r="GS54" i="53"/>
  <c r="MM54" i="53"/>
  <c r="JS159" i="53"/>
  <c r="RK159" i="53" s="1"/>
  <c r="NO159" i="53"/>
  <c r="GU40" i="53"/>
  <c r="MO40" i="53"/>
  <c r="HU66" i="53"/>
  <c r="JS66" i="53" s="1"/>
  <c r="RK66" i="53" s="1"/>
  <c r="NO66" i="53"/>
  <c r="IE103" i="53"/>
  <c r="BX103" i="53" s="1"/>
  <c r="GU231" i="53"/>
  <c r="IS231" i="53" s="1"/>
  <c r="QK231" i="53" s="1"/>
  <c r="MO231" i="53"/>
  <c r="IE176" i="53"/>
  <c r="KC176" i="53" s="1"/>
  <c r="RU176" i="53" s="1"/>
  <c r="GU11" i="53"/>
  <c r="IS11" i="53" s="1"/>
  <c r="QK11" i="53" s="1"/>
  <c r="MO11" i="53"/>
  <c r="HT142" i="53"/>
  <c r="JR142" i="53" s="1"/>
  <c r="RJ142" i="53" s="1"/>
  <c r="NN142" i="53"/>
  <c r="HT96" i="53"/>
  <c r="NN96" i="53"/>
  <c r="IU49" i="53"/>
  <c r="QM49" i="53" s="1"/>
  <c r="MQ49" i="53"/>
  <c r="JS184" i="53"/>
  <c r="RK184" i="53" s="1"/>
  <c r="GU73" i="53"/>
  <c r="MO73" i="53"/>
  <c r="GQ197" i="53"/>
  <c r="OI197" i="53" s="1"/>
  <c r="HT22" i="53"/>
  <c r="NN22" i="53"/>
  <c r="HU109" i="53"/>
  <c r="NO109" i="53"/>
  <c r="HT32" i="53"/>
  <c r="PL32" i="53" s="1"/>
  <c r="NN32" i="53"/>
  <c r="GW177" i="53"/>
  <c r="IU177" i="53" s="1"/>
  <c r="QM177" i="53" s="1"/>
  <c r="MQ177" i="53"/>
  <c r="IS94" i="53"/>
  <c r="QK94" i="53" s="1"/>
  <c r="MO94" i="53"/>
  <c r="IE112" i="53"/>
  <c r="KC112" i="53" s="1"/>
  <c r="RU112" i="53" s="1"/>
  <c r="NY112" i="53"/>
  <c r="GS99" i="53"/>
  <c r="OK99" i="53" s="1"/>
  <c r="IE35" i="53"/>
  <c r="PW35" i="53" s="1"/>
  <c r="NY35" i="53"/>
  <c r="HT128" i="53"/>
  <c r="JR128" i="53" s="1"/>
  <c r="RJ128" i="53" s="1"/>
  <c r="NN128" i="53"/>
  <c r="IE94" i="53"/>
  <c r="KC94" i="53" s="1"/>
  <c r="RU94" i="53" s="1"/>
  <c r="IE224" i="53"/>
  <c r="KC224" i="53" s="1"/>
  <c r="RU224" i="53" s="1"/>
  <c r="NY224" i="53"/>
  <c r="HT218" i="53"/>
  <c r="PL218" i="53" s="1"/>
  <c r="GW20" i="53"/>
  <c r="OO20" i="53" s="1"/>
  <c r="MQ20" i="53"/>
  <c r="GS228" i="53"/>
  <c r="IQ228" i="53" s="1"/>
  <c r="MM228" i="53"/>
  <c r="JS39" i="53"/>
  <c r="RK39" i="53" s="1"/>
  <c r="NO39" i="53"/>
  <c r="GU74" i="53"/>
  <c r="IS74" i="53" s="1"/>
  <c r="MO74" i="53"/>
  <c r="IU239" i="53"/>
  <c r="QM239" i="53" s="1"/>
  <c r="HT75" i="53"/>
  <c r="JR75" i="53" s="1"/>
  <c r="RJ75" i="53" s="1"/>
  <c r="NN75" i="53"/>
  <c r="IE188" i="53"/>
  <c r="PW188" i="53" s="1"/>
  <c r="NY188" i="53"/>
  <c r="GS34" i="53"/>
  <c r="IQ34" i="53" s="1"/>
  <c r="QI34" i="53" s="1"/>
  <c r="MM34" i="53"/>
  <c r="IQ115" i="53"/>
  <c r="QI115" i="53" s="1"/>
  <c r="MM115" i="53"/>
  <c r="IS166" i="53"/>
  <c r="QK166" i="53" s="1"/>
  <c r="MO166" i="53"/>
  <c r="HU161" i="53"/>
  <c r="PM161" i="53" s="1"/>
  <c r="NO161" i="53"/>
  <c r="GS251" i="53"/>
  <c r="IQ251" i="53" s="1"/>
  <c r="MM251" i="53"/>
  <c r="HT187" i="53"/>
  <c r="PL187" i="53" s="1"/>
  <c r="NN187" i="53"/>
  <c r="IS54" i="53"/>
  <c r="QK54" i="53" s="1"/>
  <c r="MO54" i="53"/>
  <c r="GW31" i="53"/>
  <c r="OO31" i="53" s="1"/>
  <c r="MQ31" i="53"/>
  <c r="GU121" i="53"/>
  <c r="OM121" i="53" s="1"/>
  <c r="MO121" i="53"/>
  <c r="GS129" i="53"/>
  <c r="IQ129" i="53" s="1"/>
  <c r="MM129" i="53"/>
  <c r="JR44" i="53"/>
  <c r="RJ44" i="53" s="1"/>
  <c r="NN44" i="53"/>
  <c r="GW32" i="53"/>
  <c r="OO32" i="53" s="1"/>
  <c r="MQ32" i="53"/>
  <c r="GS145" i="53"/>
  <c r="OK145" i="53" s="1"/>
  <c r="MM145" i="53"/>
  <c r="GU90" i="53"/>
  <c r="OM90" i="53" s="1"/>
  <c r="MO90" i="53"/>
  <c r="IS158" i="53"/>
  <c r="QK158" i="53" s="1"/>
  <c r="MO158" i="53"/>
  <c r="GW18" i="53"/>
  <c r="OO18" i="53" s="1"/>
  <c r="MQ18" i="53"/>
  <c r="IE16" i="53"/>
  <c r="PW16" i="53" s="1"/>
  <c r="NY16" i="53"/>
  <c r="GS161" i="53"/>
  <c r="OK161" i="53" s="1"/>
  <c r="MM161" i="53"/>
  <c r="GS88" i="53"/>
  <c r="IQ88" i="53" s="1"/>
  <c r="MM88" i="53"/>
  <c r="GS114" i="53"/>
  <c r="IQ114" i="53" s="1"/>
  <c r="MM114" i="53"/>
  <c r="MJ31" i="53"/>
  <c r="GS167" i="53"/>
  <c r="OK167" i="53" s="1"/>
  <c r="MM167" i="53"/>
  <c r="IE65" i="53"/>
  <c r="KC65" i="53" s="1"/>
  <c r="RU65" i="53" s="1"/>
  <c r="NY65" i="53"/>
  <c r="GW193" i="53"/>
  <c r="OO193" i="53" s="1"/>
  <c r="MQ193" i="53"/>
  <c r="HT14" i="53"/>
  <c r="JR14" i="53" s="1"/>
  <c r="RJ14" i="53" s="1"/>
  <c r="NN14" i="53"/>
  <c r="GS47" i="53"/>
  <c r="OK47" i="53" s="1"/>
  <c r="MM47" i="53"/>
  <c r="HU62" i="53"/>
  <c r="PM62" i="53" s="1"/>
  <c r="NO62" i="53"/>
  <c r="GS52" i="53"/>
  <c r="OK52" i="53" s="1"/>
  <c r="MM52" i="53"/>
  <c r="GS68" i="53"/>
  <c r="OK68" i="53" s="1"/>
  <c r="MM68" i="53"/>
  <c r="GU21" i="53"/>
  <c r="OM21" i="53" s="1"/>
  <c r="MO21" i="53"/>
  <c r="D21" i="53" s="1"/>
  <c r="IE174" i="53"/>
  <c r="PW174" i="53" s="1"/>
  <c r="NY174" i="53"/>
  <c r="D174" i="53" s="1"/>
  <c r="GW80" i="53"/>
  <c r="OO80" i="53" s="1"/>
  <c r="MQ80" i="53"/>
  <c r="GU143" i="53"/>
  <c r="OM143" i="53" s="1"/>
  <c r="MO143" i="53"/>
  <c r="HU178" i="53"/>
  <c r="PM178" i="53" s="1"/>
  <c r="NO178" i="53"/>
  <c r="D178" i="53" s="1"/>
  <c r="GS195" i="53"/>
  <c r="IQ195" i="53" s="1"/>
  <c r="MM195" i="53"/>
  <c r="GU119" i="53"/>
  <c r="OM119" i="53" s="1"/>
  <c r="MO119" i="53"/>
  <c r="IU145" i="53"/>
  <c r="QM145" i="53" s="1"/>
  <c r="MQ145" i="53"/>
  <c r="HT122" i="53"/>
  <c r="PL122" i="53" s="1"/>
  <c r="NN122" i="53"/>
  <c r="GW52" i="53"/>
  <c r="IU52" i="53" s="1"/>
  <c r="QM52" i="53" s="1"/>
  <c r="MQ52" i="53"/>
  <c r="HT127" i="53"/>
  <c r="PL127" i="53" s="1"/>
  <c r="NN127" i="53"/>
  <c r="IE72" i="53"/>
  <c r="PW72" i="53" s="1"/>
  <c r="NY72" i="53"/>
  <c r="GS89" i="53"/>
  <c r="OK89" i="53" s="1"/>
  <c r="MM89" i="53"/>
  <c r="GU161" i="53"/>
  <c r="OM161" i="53" s="1"/>
  <c r="MO161" i="53"/>
  <c r="GS105" i="53"/>
  <c r="OK105" i="53" s="1"/>
  <c r="MM105" i="53"/>
  <c r="JR20" i="53"/>
  <c r="RJ20" i="53" s="1"/>
  <c r="NN20" i="53"/>
  <c r="HT229" i="53"/>
  <c r="JR229" i="53" s="1"/>
  <c r="RJ229" i="53" s="1"/>
  <c r="NN229" i="53"/>
  <c r="GU57" i="53"/>
  <c r="OM57" i="53" s="1"/>
  <c r="MO57" i="53"/>
  <c r="IE19" i="53"/>
  <c r="PW19" i="53" s="1"/>
  <c r="NY19" i="53"/>
  <c r="GU125" i="53"/>
  <c r="OM125" i="53" s="1"/>
  <c r="MO125" i="53"/>
  <c r="GU45" i="53"/>
  <c r="OM45" i="53" s="1"/>
  <c r="MO45" i="53"/>
  <c r="D45" i="53" s="1"/>
  <c r="HT239" i="53"/>
  <c r="JR239" i="53" s="1"/>
  <c r="RJ239" i="53" s="1"/>
  <c r="NN239" i="53"/>
  <c r="IS22" i="53"/>
  <c r="QK22" i="53" s="1"/>
  <c r="MO22" i="53"/>
  <c r="GS177" i="53"/>
  <c r="IQ177" i="53" s="1"/>
  <c r="MM177" i="53"/>
  <c r="HT248" i="53"/>
  <c r="PL248" i="53" s="1"/>
  <c r="NN248" i="53"/>
  <c r="D248" i="53" s="1"/>
  <c r="HU43" i="53"/>
  <c r="JS43" i="53" s="1"/>
  <c r="RK43" i="53" s="1"/>
  <c r="NO43" i="53"/>
  <c r="GU77" i="53"/>
  <c r="OM77" i="53" s="1"/>
  <c r="MO77" i="53"/>
  <c r="GW112" i="53"/>
  <c r="OO112" i="53" s="1"/>
  <c r="MQ112" i="53"/>
  <c r="HU35" i="53"/>
  <c r="NO35" i="53"/>
  <c r="GS235" i="53"/>
  <c r="MM235" i="53"/>
  <c r="GU49" i="53"/>
  <c r="MO49" i="53"/>
  <c r="QI203" i="53"/>
  <c r="OK203" i="53"/>
  <c r="QM212" i="53"/>
  <c r="OO212" i="53"/>
  <c r="QM114" i="53"/>
  <c r="RJ209" i="53"/>
  <c r="PL209" i="53"/>
  <c r="PW197" i="53"/>
  <c r="RJ145" i="53"/>
  <c r="B67" i="52"/>
  <c r="RK246" i="53"/>
  <c r="RK185" i="53"/>
  <c r="RU25" i="53"/>
  <c r="RK180" i="53"/>
  <c r="PU167" i="53"/>
  <c r="OK199" i="53"/>
  <c r="PP79" i="53"/>
  <c r="OI199" i="53"/>
  <c r="OI231" i="53"/>
  <c r="OI37" i="53"/>
  <c r="PT199" i="53"/>
  <c r="PO229" i="53"/>
  <c r="OI60" i="53"/>
  <c r="PU111" i="53"/>
  <c r="PO209" i="53"/>
  <c r="PU121" i="53"/>
  <c r="PU149" i="53"/>
  <c r="PU107" i="53"/>
  <c r="PT219" i="53"/>
  <c r="PO79" i="53"/>
  <c r="PP161" i="53"/>
  <c r="PP213" i="53"/>
  <c r="PL231" i="53"/>
  <c r="PO201" i="53"/>
  <c r="PP33" i="53"/>
  <c r="RU252" i="53"/>
  <c r="RU196" i="53"/>
  <c r="QM253" i="53"/>
  <c r="RJ68" i="53"/>
  <c r="RK131" i="53"/>
  <c r="OK66" i="53"/>
  <c r="RJ170" i="53"/>
  <c r="RJ186" i="53"/>
  <c r="QK30" i="53"/>
  <c r="D226" i="53"/>
  <c r="OM113" i="53"/>
  <c r="RU52" i="53"/>
  <c r="RJ213" i="53"/>
  <c r="RK132" i="53"/>
  <c r="PW21" i="53"/>
  <c r="RK259" i="53"/>
  <c r="RU237" i="53"/>
  <c r="RK215" i="53"/>
  <c r="RK201" i="53"/>
  <c r="QM75" i="53"/>
  <c r="QM237" i="53"/>
  <c r="RK164" i="53"/>
  <c r="RK256" i="53"/>
  <c r="RK211" i="53"/>
  <c r="QI27" i="53"/>
  <c r="RK200" i="53"/>
  <c r="RK168" i="53"/>
  <c r="QM191" i="53"/>
  <c r="RK148" i="53"/>
  <c r="RK186" i="53"/>
  <c r="QM242" i="53"/>
  <c r="RJ137" i="53"/>
  <c r="QM178" i="53"/>
  <c r="RK124" i="53"/>
  <c r="RU137" i="53"/>
  <c r="RK228" i="53"/>
  <c r="RK188" i="53"/>
  <c r="RU92" i="53"/>
  <c r="QK244" i="53"/>
  <c r="QM124" i="53"/>
  <c r="QM203" i="53"/>
  <c r="QI182" i="53"/>
  <c r="RJ156" i="53"/>
  <c r="PM144" i="53"/>
  <c r="PW209" i="53"/>
  <c r="PM195" i="53"/>
  <c r="RK195" i="53"/>
  <c r="PM77" i="53"/>
  <c r="RK167" i="53"/>
  <c r="QM204" i="53"/>
  <c r="PW190" i="53"/>
  <c r="RU190" i="53"/>
  <c r="OM200" i="53"/>
  <c r="OM219" i="53"/>
  <c r="RJ177" i="53"/>
  <c r="OO22" i="53"/>
  <c r="QM22" i="53"/>
  <c r="PM245" i="53"/>
  <c r="RK245" i="53"/>
  <c r="PM143" i="53"/>
  <c r="RJ194" i="53"/>
  <c r="PL23" i="53"/>
  <c r="RJ23" i="53"/>
  <c r="QM85" i="53"/>
  <c r="PL117" i="53"/>
  <c r="RJ117" i="53"/>
  <c r="PW132" i="53"/>
  <c r="RU132" i="53"/>
  <c r="OM224" i="53"/>
  <c r="QK224" i="53"/>
  <c r="OK250" i="53"/>
  <c r="QI250" i="53"/>
  <c r="OO221" i="53"/>
  <c r="QM221" i="53"/>
  <c r="PW67" i="53"/>
  <c r="QI112" i="53"/>
  <c r="RU129" i="53"/>
  <c r="QM175" i="53"/>
  <c r="RU134" i="53"/>
  <c r="QM33" i="53"/>
  <c r="D107" i="53"/>
  <c r="RU36" i="53"/>
  <c r="RU222" i="53"/>
  <c r="D246" i="53"/>
  <c r="D213" i="53"/>
  <c r="D138" i="53"/>
  <c r="D194" i="53"/>
  <c r="D208" i="53"/>
  <c r="QK248" i="53"/>
  <c r="D135" i="53"/>
  <c r="D97" i="53"/>
  <c r="QI234" i="53"/>
  <c r="QI252" i="53"/>
  <c r="QI185" i="53"/>
  <c r="QI199" i="53"/>
  <c r="RU194" i="53"/>
  <c r="RU169" i="53"/>
  <c r="PW143" i="53"/>
  <c r="RU143" i="53"/>
  <c r="PM30" i="53"/>
  <c r="BX30" i="53"/>
  <c r="OM256" i="53"/>
  <c r="OK36" i="53"/>
  <c r="QI36" i="53"/>
  <c r="PL133" i="53"/>
  <c r="RJ133" i="53"/>
  <c r="PL259" i="53"/>
  <c r="OK115" i="53"/>
  <c r="PW218" i="53"/>
  <c r="PW49" i="53"/>
  <c r="PW80" i="53"/>
  <c r="RU160" i="53"/>
  <c r="QM174" i="53"/>
  <c r="QM222" i="53"/>
  <c r="OM48" i="53"/>
  <c r="OO249" i="53"/>
  <c r="OM252" i="53"/>
  <c r="RK160" i="53"/>
  <c r="RU44" i="53"/>
  <c r="RU148" i="53"/>
  <c r="PM49" i="53"/>
  <c r="RK49" i="53"/>
  <c r="OK148" i="53"/>
  <c r="OM247" i="53"/>
  <c r="OO198" i="53"/>
  <c r="OM183" i="53"/>
  <c r="QK183" i="53"/>
  <c r="PL131" i="53"/>
  <c r="OK163" i="53"/>
  <c r="OO235" i="53"/>
  <c r="OM243" i="53"/>
  <c r="QK243" i="53"/>
  <c r="OK57" i="53"/>
  <c r="QI57" i="53"/>
  <c r="PL190" i="53"/>
  <c r="OK138" i="53"/>
  <c r="PM251" i="53"/>
  <c r="RK251" i="53"/>
  <c r="RK244" i="53"/>
  <c r="PW63" i="53"/>
  <c r="RU63" i="53"/>
  <c r="PL112" i="53"/>
  <c r="RJ112" i="53"/>
  <c r="PW200" i="53"/>
  <c r="PW42" i="53"/>
  <c r="RU42" i="53"/>
  <c r="OM220" i="53"/>
  <c r="QK220" i="53"/>
  <c r="PW100" i="53"/>
  <c r="RU100" i="53"/>
  <c r="RJ238" i="53"/>
  <c r="RU144" i="53"/>
  <c r="OO216" i="53"/>
  <c r="QM216" i="53"/>
  <c r="OK216" i="53"/>
  <c r="PL155" i="53"/>
  <c r="RJ155" i="53"/>
  <c r="PW179" i="53"/>
  <c r="RU179" i="53"/>
  <c r="OK74" i="53"/>
  <c r="PL220" i="53"/>
  <c r="RJ220" i="53"/>
  <c r="OK174" i="53"/>
  <c r="D238" i="53"/>
  <c r="QM227" i="53"/>
  <c r="PL252" i="53"/>
  <c r="OM218" i="53"/>
  <c r="QK218" i="53"/>
  <c r="PW187" i="53"/>
  <c r="QM155" i="53"/>
  <c r="PL132" i="53"/>
  <c r="RJ132" i="53"/>
  <c r="PM216" i="53"/>
  <c r="RK216" i="53"/>
  <c r="OM172" i="53"/>
  <c r="QK172" i="53"/>
  <c r="QI245" i="53"/>
  <c r="PW76" i="53"/>
  <c r="RU76" i="53"/>
  <c r="QM160" i="53"/>
  <c r="OM76" i="53"/>
  <c r="RU155" i="53"/>
  <c r="RU236" i="53"/>
  <c r="RU151" i="53"/>
  <c r="PW251" i="53"/>
  <c r="RU251" i="53"/>
  <c r="OO49" i="53"/>
  <c r="QI141" i="53"/>
  <c r="OK50" i="53"/>
  <c r="OK102" i="53"/>
  <c r="QI102" i="53"/>
  <c r="PL102" i="53"/>
  <c r="RJ102" i="53"/>
  <c r="OK165" i="53"/>
  <c r="PW62" i="53"/>
  <c r="RU62" i="53"/>
  <c r="OM173" i="53"/>
  <c r="OK82" i="53"/>
  <c r="OM226" i="53"/>
  <c r="QI42" i="53"/>
  <c r="PL163" i="53"/>
  <c r="OO183" i="53"/>
  <c r="QM183" i="53"/>
  <c r="QK102" i="53"/>
  <c r="QM243" i="53"/>
  <c r="OK253" i="53"/>
  <c r="QI253" i="53"/>
  <c r="QI155" i="53"/>
  <c r="OO233" i="53"/>
  <c r="QM233" i="53"/>
  <c r="PL116" i="53"/>
  <c r="PL222" i="53"/>
  <c r="RJ222" i="53"/>
  <c r="OH82" i="53"/>
  <c r="OH149" i="53"/>
  <c r="OO134" i="53"/>
  <c r="QM134" i="53"/>
  <c r="PL178" i="53"/>
  <c r="RJ178" i="53"/>
  <c r="RU193" i="53"/>
  <c r="OH253" i="53"/>
  <c r="OH33" i="53"/>
  <c r="QI256" i="53"/>
  <c r="PM223" i="53"/>
  <c r="RK223" i="53"/>
  <c r="OH130" i="53"/>
  <c r="OK176" i="53"/>
  <c r="PM114" i="53"/>
  <c r="RK114" i="53"/>
  <c r="OK190" i="53"/>
  <c r="PM250" i="53"/>
  <c r="PW81" i="53"/>
  <c r="OM189" i="53"/>
  <c r="QK189" i="53"/>
  <c r="OM101" i="53"/>
  <c r="OO60" i="53"/>
  <c r="QM60" i="53"/>
  <c r="OH123" i="53"/>
  <c r="OK49" i="53"/>
  <c r="OK64" i="53"/>
  <c r="PM63" i="53"/>
  <c r="PL119" i="53"/>
  <c r="OK257" i="53"/>
  <c r="OO145" i="53"/>
  <c r="OO105" i="53"/>
  <c r="OM141" i="53"/>
  <c r="PW156" i="53"/>
  <c r="RU156" i="53"/>
  <c r="OK178" i="53"/>
  <c r="PL110" i="53"/>
  <c r="RJ110" i="53"/>
  <c r="OO157" i="53"/>
  <c r="OH146" i="53"/>
  <c r="OH77" i="53"/>
  <c r="OH208" i="53"/>
  <c r="OH66" i="53"/>
  <c r="PM191" i="53"/>
  <c r="RK191" i="53"/>
  <c r="OM239" i="53"/>
  <c r="OO41" i="53"/>
  <c r="OM174" i="53"/>
  <c r="OO36" i="53"/>
  <c r="OH161" i="53"/>
  <c r="OH75" i="53"/>
  <c r="PM125" i="53"/>
  <c r="RK125" i="53"/>
  <c r="OM234" i="53"/>
  <c r="OK259" i="53"/>
  <c r="PW149" i="53"/>
  <c r="RU149" i="53"/>
  <c r="PW243" i="53"/>
  <c r="RU243" i="53"/>
  <c r="PL243" i="53"/>
  <c r="RU227" i="53"/>
  <c r="RU108" i="53"/>
  <c r="OM61" i="53"/>
  <c r="PL255" i="53"/>
  <c r="RJ255" i="53"/>
  <c r="PW140" i="53"/>
  <c r="RU140" i="53"/>
  <c r="OO176" i="53"/>
  <c r="QM176" i="53"/>
  <c r="OH14" i="53"/>
  <c r="RU131" i="53"/>
  <c r="OK73" i="53"/>
  <c r="PW221" i="53"/>
  <c r="PW178" i="53"/>
  <c r="PM156" i="53"/>
  <c r="RK156" i="53"/>
  <c r="OH125" i="53"/>
  <c r="OO147" i="53"/>
  <c r="QM147" i="53"/>
  <c r="RU244" i="53"/>
  <c r="OH97" i="53"/>
  <c r="RJ59" i="53"/>
  <c r="OM13" i="53"/>
  <c r="OO218" i="53"/>
  <c r="PM108" i="53"/>
  <c r="PL97" i="53"/>
  <c r="RJ97" i="53"/>
  <c r="OH113" i="53"/>
  <c r="PM135" i="53"/>
  <c r="RU213" i="53"/>
  <c r="PW213" i="53"/>
  <c r="OO234" i="53"/>
  <c r="RU198" i="53"/>
  <c r="BX247" i="53"/>
  <c r="QM259" i="53"/>
  <c r="PM187" i="53"/>
  <c r="OH15" i="53"/>
  <c r="PL160" i="53"/>
  <c r="RJ160" i="53"/>
  <c r="OH172" i="53"/>
  <c r="OH79" i="53"/>
  <c r="RU163" i="53"/>
  <c r="OH68" i="53"/>
  <c r="RU231" i="53"/>
  <c r="OH34" i="53"/>
  <c r="QI126" i="53"/>
  <c r="OO98" i="53"/>
  <c r="PL207" i="53"/>
  <c r="RJ207" i="53"/>
  <c r="OH51" i="53"/>
  <c r="OK246" i="53"/>
  <c r="PL72" i="53"/>
  <c r="RJ72" i="53"/>
  <c r="PM17" i="53"/>
  <c r="PL169" i="53"/>
  <c r="OH129" i="53"/>
  <c r="RJ202" i="53"/>
  <c r="PW127" i="53"/>
  <c r="RU127" i="53"/>
  <c r="BX165" i="53"/>
  <c r="PL230" i="53"/>
  <c r="RJ230" i="53"/>
  <c r="OH163" i="53"/>
  <c r="OO245" i="53"/>
  <c r="QM245" i="53"/>
  <c r="OO246" i="53"/>
  <c r="QM246" i="53"/>
  <c r="OK254" i="53"/>
  <c r="RJ18" i="53"/>
  <c r="OH160" i="53"/>
  <c r="BX160" i="53"/>
  <c r="OH27" i="53"/>
  <c r="OH159" i="53"/>
  <c r="PM69" i="53"/>
  <c r="RK69" i="53"/>
  <c r="OM144" i="53"/>
  <c r="QK144" i="53"/>
  <c r="RK30" i="53"/>
  <c r="RK198" i="53"/>
  <c r="RU177" i="53"/>
  <c r="OO115" i="53"/>
  <c r="QM115" i="53"/>
  <c r="PM128" i="53"/>
  <c r="OH90" i="53"/>
  <c r="PM24" i="53"/>
  <c r="RK24" i="53"/>
  <c r="PM155" i="53"/>
  <c r="PW86" i="53"/>
  <c r="RU86" i="53"/>
  <c r="OK188" i="53"/>
  <c r="OH20" i="53"/>
  <c r="BX107" i="53"/>
  <c r="OO208" i="53"/>
  <c r="QM208" i="53"/>
  <c r="OO137" i="53"/>
  <c r="OH178" i="53"/>
  <c r="PL200" i="53"/>
  <c r="RJ200" i="53"/>
  <c r="OM122" i="53"/>
  <c r="PL118" i="53"/>
  <c r="OK218" i="53"/>
  <c r="OK215" i="53"/>
  <c r="OH65" i="53"/>
  <c r="OH234" i="53"/>
  <c r="BX234" i="53"/>
  <c r="PM55" i="53"/>
  <c r="RK55" i="53"/>
  <c r="BX250" i="53"/>
  <c r="OO239" i="53"/>
  <c r="QM58" i="53"/>
  <c r="OO121" i="53"/>
  <c r="QM121" i="53"/>
  <c r="PM151" i="53"/>
  <c r="RK151" i="53"/>
  <c r="PW166" i="53"/>
  <c r="QK118" i="53"/>
  <c r="QM199" i="53"/>
  <c r="OH162" i="53"/>
  <c r="OK110" i="53"/>
  <c r="OK48" i="53"/>
  <c r="OH100" i="53"/>
  <c r="OH99" i="53"/>
  <c r="RK207" i="53"/>
  <c r="OM117" i="53"/>
  <c r="RU84" i="53"/>
  <c r="QM139" i="53"/>
  <c r="OO247" i="53"/>
  <c r="QM247" i="53"/>
  <c r="OH91" i="53"/>
  <c r="PM258" i="53"/>
  <c r="OH243" i="53"/>
  <c r="OO126" i="53"/>
  <c r="QM126" i="53"/>
  <c r="RK221" i="53"/>
  <c r="PL28" i="53"/>
  <c r="RJ28" i="53"/>
  <c r="RK146" i="53"/>
  <c r="OH148" i="53"/>
  <c r="OO211" i="53"/>
  <c r="OO90" i="53"/>
  <c r="QM90" i="53"/>
  <c r="OK166" i="53"/>
  <c r="BX220" i="53"/>
  <c r="OH220" i="53"/>
  <c r="OM94" i="53"/>
  <c r="OM207" i="53"/>
  <c r="QK207" i="53"/>
  <c r="PL78" i="53"/>
  <c r="RJ78" i="53"/>
  <c r="BX154" i="53"/>
  <c r="PM59" i="53"/>
  <c r="QI128" i="53"/>
  <c r="RJ254" i="53"/>
  <c r="OH23" i="53"/>
  <c r="BX238" i="53"/>
  <c r="OO83" i="53"/>
  <c r="QM83" i="53"/>
  <c r="OM123" i="53"/>
  <c r="QK123" i="53"/>
  <c r="PM227" i="53"/>
  <c r="PM87" i="53"/>
  <c r="RK87" i="53"/>
  <c r="RU228" i="53"/>
  <c r="PW228" i="53"/>
  <c r="PL60" i="53"/>
  <c r="RJ60" i="53"/>
  <c r="OM59" i="53"/>
  <c r="QK59" i="53"/>
  <c r="PM110" i="53"/>
  <c r="RK110" i="53"/>
  <c r="OH25" i="53"/>
  <c r="PL198" i="53"/>
  <c r="RJ198" i="53"/>
  <c r="PM106" i="53"/>
  <c r="RK106" i="53"/>
  <c r="PM234" i="53"/>
  <c r="OO81" i="53"/>
  <c r="OH242" i="53"/>
  <c r="BX242" i="53"/>
  <c r="PM38" i="53"/>
  <c r="RK38" i="53"/>
  <c r="PL153" i="53"/>
  <c r="OH173" i="53"/>
  <c r="OM171" i="53"/>
  <c r="QK171" i="53"/>
  <c r="OH255" i="53"/>
  <c r="PL164" i="53"/>
  <c r="OM151" i="53"/>
  <c r="QK151" i="53"/>
  <c r="OO159" i="53"/>
  <c r="QM159" i="53"/>
  <c r="OO51" i="53"/>
  <c r="QM51" i="53"/>
  <c r="OO127" i="53"/>
  <c r="QM127" i="53"/>
  <c r="OK67" i="53"/>
  <c r="PL92" i="53"/>
  <c r="RJ92" i="53"/>
  <c r="PM36" i="53"/>
  <c r="RK36" i="53"/>
  <c r="OH50" i="53"/>
  <c r="RK203" i="53"/>
  <c r="PM238" i="53"/>
  <c r="OH54" i="53"/>
  <c r="OH259" i="53"/>
  <c r="BX259" i="53"/>
  <c r="PW70" i="53"/>
  <c r="RU70" i="53"/>
  <c r="OM230" i="53"/>
  <c r="QK230" i="53"/>
  <c r="OH141" i="53"/>
  <c r="BX141" i="53"/>
  <c r="RJ76" i="53"/>
  <c r="QI230" i="53"/>
  <c r="OH166" i="53"/>
  <c r="OK160" i="53"/>
  <c r="BX209" i="53"/>
  <c r="OK169" i="53"/>
  <c r="RU133" i="53"/>
  <c r="OH81" i="53"/>
  <c r="OM222" i="53"/>
  <c r="QK222" i="53"/>
  <c r="OM87" i="53"/>
  <c r="PL108" i="53"/>
  <c r="QK256" i="53"/>
  <c r="PM184" i="53"/>
  <c r="OK213" i="53"/>
  <c r="OH147" i="53"/>
  <c r="PW125" i="53"/>
  <c r="OH38" i="53"/>
  <c r="OH76" i="53"/>
  <c r="OK236" i="53"/>
  <c r="RK194" i="53"/>
  <c r="OO129" i="53"/>
  <c r="QM129" i="53"/>
  <c r="OH144" i="53"/>
  <c r="PL124" i="53"/>
  <c r="RJ124" i="53"/>
  <c r="PL24" i="53"/>
  <c r="QI186" i="53"/>
  <c r="OH175" i="53"/>
  <c r="OH19" i="53"/>
  <c r="PL81" i="53"/>
  <c r="RJ81" i="53"/>
  <c r="OH182" i="53"/>
  <c r="BX182" i="53"/>
  <c r="OH145" i="53"/>
  <c r="OM187" i="53"/>
  <c r="QK187" i="53"/>
  <c r="OO225" i="53"/>
  <c r="PM103" i="53"/>
  <c r="RU220" i="53"/>
  <c r="OO171" i="53"/>
  <c r="PW109" i="53"/>
  <c r="RU109" i="53"/>
  <c r="OM36" i="53"/>
  <c r="QK36" i="53"/>
  <c r="OH85" i="53"/>
  <c r="OK101" i="53"/>
  <c r="PM254" i="53"/>
  <c r="PL246" i="53"/>
  <c r="RJ246" i="53"/>
  <c r="PM134" i="53"/>
  <c r="OH231" i="53"/>
  <c r="BX222" i="53"/>
  <c r="OH115" i="53"/>
  <c r="OH186" i="53"/>
  <c r="QK46" i="53"/>
  <c r="PM11" i="53"/>
  <c r="RK11" i="53"/>
  <c r="OM142" i="53"/>
  <c r="QK142" i="53"/>
  <c r="OH190" i="53"/>
  <c r="OO240" i="53"/>
  <c r="QM240" i="53"/>
  <c r="OK171" i="53"/>
  <c r="PW34" i="53"/>
  <c r="OH188" i="53"/>
  <c r="OO256" i="53"/>
  <c r="OK153" i="53"/>
  <c r="QM170" i="53"/>
  <c r="QK232" i="53"/>
  <c r="QI146" i="53"/>
  <c r="PM204" i="53"/>
  <c r="RK204" i="53"/>
  <c r="OH35" i="53"/>
  <c r="OH171" i="53"/>
  <c r="QM226" i="53"/>
  <c r="PL56" i="53"/>
  <c r="RJ56" i="53"/>
  <c r="PL29" i="53"/>
  <c r="RJ29" i="53"/>
  <c r="PW162" i="53"/>
  <c r="RU162" i="53"/>
  <c r="RU245" i="53"/>
  <c r="OO182" i="53"/>
  <c r="OM75" i="53"/>
  <c r="QK75" i="53"/>
  <c r="OM58" i="53"/>
  <c r="OM159" i="53"/>
  <c r="QK159" i="53"/>
  <c r="OK96" i="53"/>
  <c r="OK149" i="53"/>
  <c r="PL237" i="53"/>
  <c r="OM177" i="53"/>
  <c r="OH214" i="53"/>
  <c r="BX214" i="53"/>
  <c r="OH227" i="53"/>
  <c r="OK44" i="53"/>
  <c r="RU165" i="53"/>
  <c r="OH245" i="53"/>
  <c r="RJ99" i="53"/>
  <c r="OK231" i="53"/>
  <c r="OK142" i="53"/>
  <c r="OM150" i="53"/>
  <c r="QK150" i="53"/>
  <c r="PM149" i="53"/>
  <c r="PW23" i="53"/>
  <c r="BX36" i="53"/>
  <c r="OH36" i="53"/>
  <c r="PW233" i="53"/>
  <c r="RU233" i="53"/>
  <c r="OO241" i="53"/>
  <c r="QM241" i="53"/>
  <c r="OK220" i="53"/>
  <c r="OH226" i="53"/>
  <c r="QK184" i="53"/>
  <c r="OH179" i="53"/>
  <c r="OM212" i="53"/>
  <c r="QK212" i="53"/>
  <c r="PL30" i="53"/>
  <c r="RU255" i="53"/>
  <c r="RK183" i="53"/>
  <c r="QK259" i="53"/>
  <c r="PM139" i="53"/>
  <c r="RK139" i="53"/>
  <c r="OO67" i="53"/>
  <c r="QM67" i="53"/>
  <c r="OO219" i="53"/>
  <c r="PW93" i="53"/>
  <c r="RU93" i="53"/>
  <c r="OK150" i="53"/>
  <c r="OK240" i="53"/>
  <c r="OH101" i="53"/>
  <c r="BX101" i="53"/>
  <c r="OK184" i="53"/>
  <c r="OK65" i="53"/>
  <c r="PM231" i="53"/>
  <c r="PM112" i="53"/>
  <c r="PL106" i="53"/>
  <c r="PL157" i="53"/>
  <c r="OH44" i="53"/>
  <c r="PM206" i="53"/>
  <c r="RK206" i="53"/>
  <c r="QI104" i="53"/>
  <c r="OM240" i="53"/>
  <c r="PW116" i="53"/>
  <c r="RU116" i="53"/>
  <c r="OO251" i="53"/>
  <c r="OM12" i="53"/>
  <c r="OK229" i="53"/>
  <c r="OO163" i="53"/>
  <c r="QM163" i="53"/>
  <c r="OO135" i="53"/>
  <c r="QM135" i="53"/>
  <c r="OM38" i="53"/>
  <c r="QK38" i="53"/>
  <c r="RU60" i="53"/>
  <c r="RK176" i="53"/>
  <c r="PL235" i="53"/>
  <c r="RJ235" i="53"/>
  <c r="BX184" i="53"/>
  <c r="BX233" i="53"/>
  <c r="QM238" i="53"/>
  <c r="OM107" i="53"/>
  <c r="PW161" i="53"/>
  <c r="RU161" i="53"/>
  <c r="OH122" i="53"/>
  <c r="RK240" i="53"/>
  <c r="OO56" i="53"/>
  <c r="QM56" i="53"/>
  <c r="OO57" i="53"/>
  <c r="PM71" i="53"/>
  <c r="RK71" i="53"/>
  <c r="OK208" i="53"/>
  <c r="PW173" i="53"/>
  <c r="RU173" i="53"/>
  <c r="PW219" i="53"/>
  <c r="RU219" i="53"/>
  <c r="PL11" i="53"/>
  <c r="OK179" i="53"/>
  <c r="PW234" i="53"/>
  <c r="RU234" i="53"/>
  <c r="OH39" i="53"/>
  <c r="PL89" i="53"/>
  <c r="RJ89" i="53"/>
  <c r="PL34" i="53"/>
  <c r="PM208" i="53"/>
  <c r="RK208" i="53"/>
  <c r="PL35" i="53"/>
  <c r="RJ35" i="53"/>
  <c r="OM114" i="53"/>
  <c r="QK114" i="53"/>
  <c r="OO63" i="53"/>
  <c r="OK91" i="53"/>
  <c r="OH155" i="53"/>
  <c r="RJ104" i="53"/>
  <c r="QI222" i="53"/>
  <c r="OH93" i="53"/>
  <c r="OH116" i="53"/>
  <c r="OH67" i="53"/>
  <c r="BX67" i="53"/>
  <c r="PM175" i="53"/>
  <c r="RK175" i="53"/>
  <c r="OK192" i="53"/>
  <c r="QI244" i="53"/>
  <c r="OM223" i="53"/>
  <c r="OM229" i="53"/>
  <c r="QI138" i="53"/>
  <c r="OH114" i="53"/>
  <c r="PW238" i="53"/>
  <c r="OH239" i="53"/>
  <c r="PL168" i="53"/>
  <c r="RJ168" i="53"/>
  <c r="OO153" i="53"/>
  <c r="QM153" i="53"/>
  <c r="OH89" i="53"/>
  <c r="OM105" i="53"/>
  <c r="PW121" i="53"/>
  <c r="RU121" i="53"/>
  <c r="OM203" i="53"/>
  <c r="PM12" i="53"/>
  <c r="RU18" i="53"/>
  <c r="PW18" i="53"/>
  <c r="OH127" i="53"/>
  <c r="PL247" i="53"/>
  <c r="PL40" i="53"/>
  <c r="OO17" i="53"/>
  <c r="PM222" i="53"/>
  <c r="RU239" i="53"/>
  <c r="OH138" i="53"/>
  <c r="PW50" i="53"/>
  <c r="RU50" i="53"/>
  <c r="OM41" i="53"/>
  <c r="QM154" i="53"/>
  <c r="BX135" i="53"/>
  <c r="OH228" i="53"/>
  <c r="OM241" i="53"/>
  <c r="OO89" i="53"/>
  <c r="OH102" i="53"/>
  <c r="PM84" i="53"/>
  <c r="RK84" i="53"/>
  <c r="OK103" i="53"/>
  <c r="OH16" i="53"/>
  <c r="OH112" i="53"/>
  <c r="D258" i="53"/>
  <c r="PW114" i="53"/>
  <c r="RU114" i="53"/>
  <c r="OM182" i="53"/>
  <c r="OO215" i="53"/>
  <c r="OH32" i="53"/>
  <c r="OO14" i="53"/>
  <c r="OH134" i="53"/>
  <c r="OM217" i="53"/>
  <c r="OH73" i="53"/>
  <c r="OM15" i="53"/>
  <c r="QK15" i="53"/>
  <c r="RU229" i="53"/>
  <c r="BX170" i="53"/>
  <c r="RU124" i="53"/>
  <c r="RU212" i="53"/>
  <c r="PW212" i="53"/>
  <c r="PM23" i="53"/>
  <c r="RK23" i="53"/>
  <c r="OK60" i="53"/>
  <c r="OH109" i="53"/>
  <c r="PW154" i="53"/>
  <c r="RU154" i="53"/>
  <c r="OK258" i="53"/>
  <c r="OO148" i="53"/>
  <c r="OH98" i="53"/>
  <c r="OH258" i="53"/>
  <c r="OH45" i="53"/>
  <c r="OK94" i="53"/>
  <c r="PL250" i="53"/>
  <c r="RJ250" i="53"/>
  <c r="OH49" i="53"/>
  <c r="PM72" i="53"/>
  <c r="RK72" i="53"/>
  <c r="OM126" i="53"/>
  <c r="OO138" i="53"/>
  <c r="QM138" i="53"/>
  <c r="PW215" i="53"/>
  <c r="PL136" i="53"/>
  <c r="RJ136" i="53"/>
  <c r="PW157" i="53"/>
  <c r="RU157" i="53"/>
  <c r="RU28" i="53"/>
  <c r="BX126" i="53"/>
  <c r="QI148" i="53"/>
  <c r="QM184" i="53"/>
  <c r="PM255" i="53"/>
  <c r="OH131" i="53"/>
  <c r="OO91" i="53"/>
  <c r="OH153" i="53"/>
  <c r="PM119" i="53"/>
  <c r="OH17" i="53"/>
  <c r="OH83" i="53"/>
  <c r="OH29" i="53"/>
  <c r="OM191" i="53"/>
  <c r="QK191" i="53"/>
  <c r="OM166" i="53"/>
  <c r="RK199" i="53"/>
  <c r="OM128" i="53"/>
  <c r="QK128" i="53"/>
  <c r="RU71" i="53"/>
  <c r="OH157" i="53"/>
  <c r="OH177" i="53"/>
  <c r="OH86" i="53"/>
  <c r="OO26" i="53"/>
  <c r="OH31" i="53"/>
  <c r="PM95" i="53"/>
  <c r="RK95" i="53"/>
  <c r="RU69" i="53"/>
  <c r="B27" i="52"/>
  <c r="B23" i="58" s="1"/>
  <c r="B251" i="52"/>
  <c r="B52" i="52"/>
  <c r="B253" i="52"/>
  <c r="B249" i="58" s="1"/>
  <c r="D28" i="53"/>
  <c r="D42" i="53"/>
  <c r="D132" i="53"/>
  <c r="B249" i="52"/>
  <c r="D173" i="53"/>
  <c r="D134" i="53"/>
  <c r="QK10" i="53"/>
  <c r="OM10" i="53"/>
  <c r="B58" i="52"/>
  <c r="B54" i="58" s="1"/>
  <c r="B46" i="52"/>
  <c r="D24" i="53"/>
  <c r="C248" i="58"/>
  <c r="K248" i="58" s="1"/>
  <c r="B255" i="52"/>
  <c r="B251" i="58" s="1"/>
  <c r="B25" i="52"/>
  <c r="B21" i="58" s="1"/>
  <c r="B43" i="52"/>
  <c r="B39" i="58" s="1"/>
  <c r="B54" i="52"/>
  <c r="B50" i="58" s="1"/>
  <c r="C31" i="58"/>
  <c r="K31" i="58" s="1"/>
  <c r="B37" i="52"/>
  <c r="B33" i="58" s="1"/>
  <c r="B31" i="52"/>
  <c r="B27" i="58" s="1"/>
  <c r="B62" i="52"/>
  <c r="B58" i="58" s="1"/>
  <c r="B69" i="52"/>
  <c r="B65" i="58" s="1"/>
  <c r="B254" i="52"/>
  <c r="B250" i="58" s="1"/>
  <c r="PW10" i="53"/>
  <c r="B250" i="52"/>
  <c r="B246" i="58" s="1"/>
  <c r="B41" i="52"/>
  <c r="B37" i="58" s="1"/>
  <c r="B20" i="52"/>
  <c r="B16" i="58" s="1"/>
  <c r="B257" i="52"/>
  <c r="B253" i="58" s="1"/>
  <c r="OK10" i="53"/>
  <c r="B39" i="52"/>
  <c r="B35" i="58" s="1"/>
  <c r="PM10" i="53"/>
  <c r="RK10" i="53"/>
  <c r="B256" i="52"/>
  <c r="B252" i="58" s="1"/>
  <c r="B48" i="52"/>
  <c r="B44" i="58" s="1"/>
  <c r="B258" i="52"/>
  <c r="B254" i="58" s="1"/>
  <c r="C56" i="58" l="1"/>
  <c r="K56" i="58" s="1"/>
  <c r="C52" i="58"/>
  <c r="K52" i="58" s="1"/>
  <c r="IU111" i="53"/>
  <c r="QM111" i="53" s="1"/>
  <c r="D23" i="53"/>
  <c r="D242" i="53"/>
  <c r="BX240" i="53"/>
  <c r="BX186" i="53"/>
  <c r="D37" i="53"/>
  <c r="BX208" i="53"/>
  <c r="BX10" i="53"/>
  <c r="PW245" i="53"/>
  <c r="OO85" i="53"/>
  <c r="D141" i="53"/>
  <c r="KC73" i="53"/>
  <c r="RU73" i="53" s="1"/>
  <c r="PW207" i="53"/>
  <c r="BX134" i="53"/>
  <c r="PM76" i="53"/>
  <c r="E76" i="53" s="1"/>
  <c r="OK53" i="53"/>
  <c r="OK81" i="53"/>
  <c r="IU77" i="53"/>
  <c r="PL10" i="53"/>
  <c r="OM154" i="53"/>
  <c r="PM42" i="53"/>
  <c r="BX117" i="53"/>
  <c r="D38" i="53"/>
  <c r="D165" i="53"/>
  <c r="D160" i="53"/>
  <c r="BX97" i="53"/>
  <c r="PM142" i="53"/>
  <c r="OM46" i="53"/>
  <c r="BX104" i="53"/>
  <c r="D254" i="53"/>
  <c r="OM134" i="53"/>
  <c r="PM89" i="53"/>
  <c r="OM96" i="53"/>
  <c r="OM20" i="53"/>
  <c r="D168" i="53"/>
  <c r="OM133" i="53"/>
  <c r="OK113" i="53"/>
  <c r="BX76" i="53"/>
  <c r="BX133" i="53"/>
  <c r="PW104" i="53"/>
  <c r="BX235" i="53"/>
  <c r="D147" i="53"/>
  <c r="PM147" i="53"/>
  <c r="BX221" i="53"/>
  <c r="OK224" i="53"/>
  <c r="BX123" i="53"/>
  <c r="BX256" i="53"/>
  <c r="IS55" i="53"/>
  <c r="QK55" i="53" s="1"/>
  <c r="D187" i="53"/>
  <c r="BX38" i="53"/>
  <c r="BX120" i="53"/>
  <c r="D159" i="53"/>
  <c r="BX87" i="53"/>
  <c r="BX130" i="53"/>
  <c r="D215" i="53"/>
  <c r="D106" i="53"/>
  <c r="D230" i="53"/>
  <c r="OO33" i="53"/>
  <c r="PW97" i="53"/>
  <c r="D234" i="53"/>
  <c r="PW48" i="53"/>
  <c r="PL256" i="53"/>
  <c r="PL221" i="53"/>
  <c r="E221" i="53" s="1"/>
  <c r="BX148" i="53"/>
  <c r="PM194" i="53"/>
  <c r="PW79" i="53"/>
  <c r="D227" i="53"/>
  <c r="D206" i="53"/>
  <c r="OO146" i="53"/>
  <c r="D237" i="53"/>
  <c r="IU76" i="53"/>
  <c r="QM76" i="53" s="1"/>
  <c r="BX213" i="53"/>
  <c r="BX60" i="53"/>
  <c r="PW158" i="53"/>
  <c r="PW98" i="53"/>
  <c r="OO180" i="53"/>
  <c r="D73" i="53"/>
  <c r="D189" i="53"/>
  <c r="D247" i="53"/>
  <c r="D185" i="53"/>
  <c r="D169" i="53"/>
  <c r="IS228" i="53"/>
  <c r="QK228" i="53" s="1"/>
  <c r="D198" i="53"/>
  <c r="PL59" i="53"/>
  <c r="BX216" i="53"/>
  <c r="BX63" i="53"/>
  <c r="BX179" i="53"/>
  <c r="D30" i="53"/>
  <c r="D152" i="53"/>
  <c r="D231" i="53"/>
  <c r="PW208" i="53"/>
  <c r="OK95" i="53"/>
  <c r="PW89" i="53"/>
  <c r="BX191" i="53"/>
  <c r="BX194" i="53"/>
  <c r="OO70" i="53"/>
  <c r="PW94" i="53"/>
  <c r="OM17" i="53"/>
  <c r="D128" i="53"/>
  <c r="BX26" i="53"/>
  <c r="BX166" i="53"/>
  <c r="JR47" i="53"/>
  <c r="RJ47" i="53" s="1"/>
  <c r="D91" i="53"/>
  <c r="D27" i="53"/>
  <c r="D156" i="53"/>
  <c r="BX70" i="53"/>
  <c r="D164" i="53"/>
  <c r="D25" i="53"/>
  <c r="D50" i="53"/>
  <c r="D163" i="53"/>
  <c r="D93" i="53"/>
  <c r="BX162" i="53"/>
  <c r="JR88" i="53"/>
  <c r="RJ88" i="53" s="1"/>
  <c r="D46" i="53"/>
  <c r="BX17" i="53"/>
  <c r="OO194" i="53"/>
  <c r="KC242" i="53"/>
  <c r="RU242" i="53" s="1"/>
  <c r="PW87" i="53"/>
  <c r="PL54" i="53"/>
  <c r="D188" i="53"/>
  <c r="D12" i="53"/>
  <c r="BX116" i="53"/>
  <c r="PW24" i="53"/>
  <c r="PL158" i="53"/>
  <c r="PM56" i="53"/>
  <c r="BX93" i="53"/>
  <c r="OM181" i="53"/>
  <c r="BX85" i="53"/>
  <c r="PM123" i="53"/>
  <c r="OM24" i="53"/>
  <c r="OM156" i="53"/>
  <c r="PW204" i="53"/>
  <c r="OO116" i="53"/>
  <c r="OM93" i="53"/>
  <c r="OK25" i="53"/>
  <c r="BX49" i="53"/>
  <c r="BX12" i="53"/>
  <c r="D58" i="53"/>
  <c r="BX69" i="53"/>
  <c r="PL69" i="53"/>
  <c r="OM37" i="53"/>
  <c r="PL152" i="53"/>
  <c r="OM100" i="53"/>
  <c r="D33" i="53"/>
  <c r="D92" i="53"/>
  <c r="D225" i="53"/>
  <c r="IU236" i="53"/>
  <c r="QM236" i="53" s="1"/>
  <c r="PW71" i="53"/>
  <c r="PL159" i="53"/>
  <c r="BX91" i="53"/>
  <c r="PW203" i="53"/>
  <c r="BX24" i="53"/>
  <c r="OM138" i="53"/>
  <c r="OM60" i="53"/>
  <c r="BX71" i="53"/>
  <c r="BX86" i="53"/>
  <c r="D63" i="53"/>
  <c r="D183" i="53"/>
  <c r="D162" i="53"/>
  <c r="OO226" i="53"/>
  <c r="BX180" i="53"/>
  <c r="BX226" i="53"/>
  <c r="OO164" i="53"/>
  <c r="BX124" i="53"/>
  <c r="JR111" i="53"/>
  <c r="RJ111" i="53" s="1"/>
  <c r="BX138" i="53"/>
  <c r="BX158" i="53"/>
  <c r="OK124" i="53"/>
  <c r="BX164" i="53"/>
  <c r="PM22" i="53"/>
  <c r="OM198" i="53"/>
  <c r="IS162" i="53"/>
  <c r="QK162" i="53" s="1"/>
  <c r="D64" i="53"/>
  <c r="D116" i="53"/>
  <c r="BX94" i="53"/>
  <c r="D19" i="53"/>
  <c r="PL149" i="53"/>
  <c r="OO58" i="53"/>
  <c r="BX159" i="53"/>
  <c r="D245" i="53"/>
  <c r="D240" i="53"/>
  <c r="D55" i="53"/>
  <c r="PL51" i="53"/>
  <c r="PM229" i="53"/>
  <c r="JS115" i="53"/>
  <c r="RK115" i="53" s="1"/>
  <c r="IU45" i="53"/>
  <c r="QM45" i="53" s="1"/>
  <c r="JS122" i="53"/>
  <c r="RK122" i="53" s="1"/>
  <c r="OO156" i="53"/>
  <c r="D16" i="53"/>
  <c r="D83" i="53"/>
  <c r="IU188" i="53"/>
  <c r="QM188" i="53" s="1"/>
  <c r="BX131" i="53"/>
  <c r="OM131" i="53"/>
  <c r="OM95" i="53"/>
  <c r="BX108" i="53"/>
  <c r="PM170" i="53"/>
  <c r="D151" i="53"/>
  <c r="JS18" i="53"/>
  <c r="RK18" i="53" s="1"/>
  <c r="JR87" i="53"/>
  <c r="RJ87" i="53" s="1"/>
  <c r="BX231" i="53"/>
  <c r="PL14" i="53"/>
  <c r="JS140" i="53"/>
  <c r="RK140" i="53" s="1"/>
  <c r="PW155" i="53"/>
  <c r="BX64" i="53"/>
  <c r="BX96" i="53"/>
  <c r="D110" i="53"/>
  <c r="D166" i="53"/>
  <c r="BX23" i="53"/>
  <c r="BX121" i="53"/>
  <c r="OK152" i="53"/>
  <c r="D88" i="53"/>
  <c r="BX201" i="53"/>
  <c r="BX127" i="53"/>
  <c r="IS249" i="53"/>
  <c r="QK249" i="53" s="1"/>
  <c r="OM74" i="53"/>
  <c r="OO100" i="53"/>
  <c r="BX92" i="53"/>
  <c r="PM74" i="53"/>
  <c r="BX251" i="53"/>
  <c r="PW177" i="53"/>
  <c r="PW167" i="53"/>
  <c r="OO177" i="53"/>
  <c r="PL142" i="53"/>
  <c r="PL128" i="53"/>
  <c r="BX167" i="53"/>
  <c r="OO172" i="53"/>
  <c r="D77" i="53"/>
  <c r="BX178" i="53"/>
  <c r="D112" i="53"/>
  <c r="BX113" i="53"/>
  <c r="JS157" i="53"/>
  <c r="RK157" i="53" s="1"/>
  <c r="BX51" i="53"/>
  <c r="PL125" i="53"/>
  <c r="BX212" i="53"/>
  <c r="OO201" i="53"/>
  <c r="BX218" i="53"/>
  <c r="PM92" i="53"/>
  <c r="OM81" i="53"/>
  <c r="D144" i="53"/>
  <c r="BX188" i="53"/>
  <c r="BX81" i="53"/>
  <c r="JS54" i="53"/>
  <c r="RK54" i="53" s="1"/>
  <c r="OK251" i="53"/>
  <c r="OM11" i="53"/>
  <c r="PW58" i="53"/>
  <c r="BX89" i="53"/>
  <c r="BX229" i="53"/>
  <c r="PW65" i="53"/>
  <c r="D114" i="53"/>
  <c r="D181" i="53"/>
  <c r="IQ46" i="53"/>
  <c r="QI46" i="53" s="1"/>
  <c r="JR179" i="53"/>
  <c r="RJ179" i="53" s="1"/>
  <c r="BX95" i="53"/>
  <c r="BX205" i="53"/>
  <c r="D108" i="53"/>
  <c r="BX29" i="53"/>
  <c r="BX42" i="53"/>
  <c r="BX35" i="53"/>
  <c r="BX139" i="53"/>
  <c r="BX239" i="53"/>
  <c r="PM66" i="53"/>
  <c r="D255" i="53"/>
  <c r="BX37" i="53"/>
  <c r="D209" i="53"/>
  <c r="D98" i="53"/>
  <c r="D41" i="53"/>
  <c r="BX28" i="53"/>
  <c r="D197" i="53"/>
  <c r="BX204" i="53"/>
  <c r="BX112" i="53"/>
  <c r="PL239" i="53"/>
  <c r="OO52" i="53"/>
  <c r="D257" i="53"/>
  <c r="IQ135" i="53"/>
  <c r="QI135" i="53" s="1"/>
  <c r="D104" i="53"/>
  <c r="D250" i="53"/>
  <c r="D137" i="53"/>
  <c r="IS194" i="53"/>
  <c r="QK194" i="53" s="1"/>
  <c r="D34" i="53"/>
  <c r="BX190" i="53"/>
  <c r="BX155" i="53"/>
  <c r="BX237" i="53"/>
  <c r="D84" i="53"/>
  <c r="JR85" i="53"/>
  <c r="RJ85" i="53" s="1"/>
  <c r="PL85" i="53"/>
  <c r="IQ120" i="53"/>
  <c r="QI120" i="53" s="1"/>
  <c r="OK120" i="53"/>
  <c r="D219" i="53"/>
  <c r="OH152" i="53"/>
  <c r="BX152" i="53"/>
  <c r="D148" i="53"/>
  <c r="IQ196" i="53"/>
  <c r="OK196" i="53"/>
  <c r="IS80" i="53"/>
  <c r="QK80" i="53" s="1"/>
  <c r="OM80" i="53"/>
  <c r="PM19" i="53"/>
  <c r="IU39" i="53"/>
  <c r="QM39" i="53" s="1"/>
  <c r="OO39" i="53"/>
  <c r="OM146" i="53"/>
  <c r="IS146" i="53"/>
  <c r="QK146" i="53" s="1"/>
  <c r="PL241" i="53"/>
  <c r="JR241" i="53"/>
  <c r="RJ241" i="53" s="1"/>
  <c r="OM25" i="53"/>
  <c r="BX196" i="53"/>
  <c r="KC189" i="53"/>
  <c r="RU189" i="53" s="1"/>
  <c r="PW189" i="53"/>
  <c r="BX211" i="53"/>
  <c r="OK75" i="53"/>
  <c r="OM213" i="53"/>
  <c r="JS119" i="53"/>
  <c r="RK119" i="53" s="1"/>
  <c r="BX119" i="53"/>
  <c r="JR22" i="53"/>
  <c r="RJ22" i="53" s="1"/>
  <c r="PL22" i="53"/>
  <c r="IS155" i="53"/>
  <c r="OM155" i="53"/>
  <c r="KC14" i="53"/>
  <c r="RU14" i="53" s="1"/>
  <c r="BX14" i="53"/>
  <c r="JS29" i="53"/>
  <c r="RK29" i="53" s="1"/>
  <c r="PM29" i="53"/>
  <c r="OM68" i="53"/>
  <c r="IS68" i="53"/>
  <c r="QK68" i="53" s="1"/>
  <c r="KC46" i="53"/>
  <c r="RU46" i="53" s="1"/>
  <c r="BX46" i="53"/>
  <c r="JS249" i="53"/>
  <c r="RK249" i="53" s="1"/>
  <c r="PM249" i="53"/>
  <c r="JR55" i="53"/>
  <c r="RJ55" i="53" s="1"/>
  <c r="BX55" i="53"/>
  <c r="PL55" i="53"/>
  <c r="IQ140" i="53"/>
  <c r="OK140" i="53"/>
  <c r="IU254" i="53"/>
  <c r="QM254" i="53" s="1"/>
  <c r="OO254" i="53"/>
  <c r="BX142" i="53"/>
  <c r="IQ239" i="53"/>
  <c r="OK239" i="53"/>
  <c r="E239" i="53" s="1"/>
  <c r="D253" i="53"/>
  <c r="IS88" i="53"/>
  <c r="QK88" i="53" s="1"/>
  <c r="OM88" i="53"/>
  <c r="OM89" i="53"/>
  <c r="IS89" i="53"/>
  <c r="QK89" i="53" s="1"/>
  <c r="JR236" i="53"/>
  <c r="RJ236" i="53" s="1"/>
  <c r="BX236" i="53"/>
  <c r="BX140" i="53"/>
  <c r="IQ136" i="53"/>
  <c r="QI136" i="53" s="1"/>
  <c r="BX136" i="53"/>
  <c r="D184" i="53"/>
  <c r="D43" i="53"/>
  <c r="D229" i="53"/>
  <c r="D139" i="53"/>
  <c r="D203" i="53"/>
  <c r="D176" i="53"/>
  <c r="D123" i="53"/>
  <c r="D61" i="53"/>
  <c r="D78" i="53"/>
  <c r="D47" i="53"/>
  <c r="BX147" i="53"/>
  <c r="D81" i="53"/>
  <c r="BX169" i="53"/>
  <c r="D136" i="53"/>
  <c r="BX245" i="53"/>
  <c r="D126" i="53"/>
  <c r="D90" i="53"/>
  <c r="D223" i="53"/>
  <c r="D220" i="53"/>
  <c r="D195" i="53"/>
  <c r="D74" i="53"/>
  <c r="D224" i="53"/>
  <c r="D109" i="53"/>
  <c r="D140" i="53"/>
  <c r="D129" i="53"/>
  <c r="BX244" i="53"/>
  <c r="BX246" i="53"/>
  <c r="BX217" i="53"/>
  <c r="D193" i="53"/>
  <c r="BX192" i="53"/>
  <c r="D35" i="53"/>
  <c r="OM66" i="53"/>
  <c r="IS66" i="53"/>
  <c r="QK66" i="53" s="1"/>
  <c r="D236" i="53"/>
  <c r="PM25" i="53"/>
  <c r="BX255" i="53"/>
  <c r="OK255" i="53"/>
  <c r="PW22" i="53"/>
  <c r="D101" i="53"/>
  <c r="OK92" i="53"/>
  <c r="D200" i="53"/>
  <c r="OO192" i="53"/>
  <c r="BX25" i="53"/>
  <c r="D252" i="53"/>
  <c r="D235" i="53"/>
  <c r="BX171" i="53"/>
  <c r="JS212" i="53"/>
  <c r="RK212" i="53" s="1"/>
  <c r="D89" i="53"/>
  <c r="D143" i="53"/>
  <c r="D75" i="53"/>
  <c r="D67" i="53"/>
  <c r="JR180" i="53"/>
  <c r="RJ180" i="53" s="1"/>
  <c r="D207" i="53"/>
  <c r="PL177" i="53"/>
  <c r="D239" i="53"/>
  <c r="D20" i="53"/>
  <c r="D62" i="53"/>
  <c r="D121" i="53"/>
  <c r="D251" i="53"/>
  <c r="D115" i="53"/>
  <c r="BX39" i="53"/>
  <c r="D186" i="53"/>
  <c r="D113" i="53"/>
  <c r="BX110" i="53"/>
  <c r="D103" i="53"/>
  <c r="D85" i="53"/>
  <c r="D259" i="53"/>
  <c r="BX59" i="53"/>
  <c r="D190" i="53"/>
  <c r="D10" i="53"/>
  <c r="IQ30" i="53"/>
  <c r="QI30" i="53" s="1"/>
  <c r="C19" i="58"/>
  <c r="K19" i="58" s="1"/>
  <c r="E174" i="53"/>
  <c r="BX176" i="53"/>
  <c r="BX56" i="53"/>
  <c r="D71" i="53"/>
  <c r="D133" i="53"/>
  <c r="BX72" i="53"/>
  <c r="D217" i="53"/>
  <c r="D221" i="53"/>
  <c r="D65" i="53"/>
  <c r="D154" i="53"/>
  <c r="D51" i="53"/>
  <c r="BX11" i="53"/>
  <c r="D218" i="53"/>
  <c r="D96" i="53"/>
  <c r="IS64" i="53"/>
  <c r="QK64" i="53" s="1"/>
  <c r="OM64" i="53"/>
  <c r="BX163" i="53"/>
  <c r="JS53" i="53"/>
  <c r="RK53" i="53" s="1"/>
  <c r="BX77" i="53"/>
  <c r="OK88" i="53"/>
  <c r="PL99" i="53"/>
  <c r="OM106" i="53"/>
  <c r="BX61" i="53"/>
  <c r="PW183" i="53"/>
  <c r="BX88" i="53"/>
  <c r="D22" i="53"/>
  <c r="D80" i="53"/>
  <c r="BX111" i="53"/>
  <c r="D105" i="53"/>
  <c r="BX150" i="53"/>
  <c r="D15" i="53"/>
  <c r="JR43" i="53"/>
  <c r="RJ43" i="53" s="1"/>
  <c r="BX241" i="53"/>
  <c r="D244" i="53"/>
  <c r="IQ134" i="53"/>
  <c r="QI134" i="53" s="1"/>
  <c r="PL188" i="53"/>
  <c r="BX79" i="53"/>
  <c r="BX84" i="53"/>
  <c r="PM61" i="53"/>
  <c r="PW176" i="53"/>
  <c r="D49" i="53"/>
  <c r="D131" i="53"/>
  <c r="JS107" i="53"/>
  <c r="RK107" i="53" s="1"/>
  <c r="D48" i="53"/>
  <c r="BX15" i="53"/>
  <c r="D26" i="53"/>
  <c r="D179" i="53"/>
  <c r="BX80" i="53"/>
  <c r="BX224" i="53"/>
  <c r="BX57" i="53"/>
  <c r="BX125" i="53"/>
  <c r="IQ55" i="53"/>
  <c r="QI55" i="53" s="1"/>
  <c r="D216" i="53"/>
  <c r="D118" i="53"/>
  <c r="D204" i="53"/>
  <c r="D44" i="53"/>
  <c r="KC101" i="53"/>
  <c r="RU101" i="53" s="1"/>
  <c r="PW101" i="53"/>
  <c r="BX228" i="53"/>
  <c r="BX106" i="53"/>
  <c r="BX248" i="53"/>
  <c r="D72" i="53"/>
  <c r="D158" i="53"/>
  <c r="D94" i="53"/>
  <c r="BX40" i="53"/>
  <c r="BX249" i="53"/>
  <c r="BX82" i="53"/>
  <c r="BX183" i="53"/>
  <c r="D196" i="53"/>
  <c r="BX181" i="53"/>
  <c r="BX232" i="53"/>
  <c r="D211" i="53"/>
  <c r="D170" i="53"/>
  <c r="BX44" i="53"/>
  <c r="BX20" i="53"/>
  <c r="D155" i="53"/>
  <c r="D17" i="53"/>
  <c r="D40" i="53"/>
  <c r="D153" i="53"/>
  <c r="D192" i="53"/>
  <c r="BX223" i="53"/>
  <c r="D53" i="53"/>
  <c r="OO84" i="53"/>
  <c r="BX156" i="53"/>
  <c r="D18" i="53"/>
  <c r="IU48" i="53"/>
  <c r="QM48" i="53" s="1"/>
  <c r="D14" i="53"/>
  <c r="D205" i="53"/>
  <c r="D13" i="53"/>
  <c r="BX41" i="53"/>
  <c r="BX21" i="53"/>
  <c r="BX48" i="53"/>
  <c r="D117" i="53"/>
  <c r="BX206" i="53"/>
  <c r="D102" i="53"/>
  <c r="D66" i="53"/>
  <c r="D180" i="53"/>
  <c r="D241" i="53"/>
  <c r="D99" i="53"/>
  <c r="OK156" i="53"/>
  <c r="D87" i="53"/>
  <c r="D82" i="53"/>
  <c r="D172" i="53"/>
  <c r="JR107" i="53"/>
  <c r="RJ107" i="53" s="1"/>
  <c r="BX132" i="53"/>
  <c r="D119" i="53"/>
  <c r="BX83" i="53"/>
  <c r="OK172" i="53"/>
  <c r="BX257" i="53"/>
  <c r="OK31" i="53"/>
  <c r="BX172" i="53"/>
  <c r="PM99" i="53"/>
  <c r="PM210" i="53"/>
  <c r="E210" i="53" s="1"/>
  <c r="D100" i="53"/>
  <c r="D111" i="53"/>
  <c r="BX230" i="53"/>
  <c r="D171" i="53"/>
  <c r="PL223" i="53"/>
  <c r="PL18" i="53"/>
  <c r="IS254" i="53"/>
  <c r="QK254" i="53" s="1"/>
  <c r="BX173" i="53"/>
  <c r="BX100" i="53"/>
  <c r="BX193" i="53"/>
  <c r="BX13" i="53"/>
  <c r="D142" i="53"/>
  <c r="IU109" i="53"/>
  <c r="QM109" i="53" s="1"/>
  <c r="JR216" i="53"/>
  <c r="RJ216" i="53" s="1"/>
  <c r="PL216" i="53"/>
  <c r="BX144" i="53"/>
  <c r="BX128" i="53"/>
  <c r="PW257" i="53"/>
  <c r="BX254" i="53"/>
  <c r="PL115" i="53"/>
  <c r="BX225" i="53"/>
  <c r="OK151" i="53"/>
  <c r="JS230" i="53"/>
  <c r="RK230" i="53" s="1"/>
  <c r="IS70" i="53"/>
  <c r="QK70" i="53" s="1"/>
  <c r="OM70" i="53"/>
  <c r="BX109" i="53"/>
  <c r="BX58" i="53"/>
  <c r="BX157" i="53"/>
  <c r="OO74" i="53"/>
  <c r="BX115" i="53"/>
  <c r="PM253" i="53"/>
  <c r="BX198" i="53"/>
  <c r="BX199" i="53"/>
  <c r="PM44" i="53"/>
  <c r="PM153" i="53"/>
  <c r="D125" i="53"/>
  <c r="D122" i="53"/>
  <c r="D228" i="53"/>
  <c r="D76" i="53"/>
  <c r="JS213" i="53"/>
  <c r="RK213" i="53" s="1"/>
  <c r="PM213" i="53"/>
  <c r="PM162" i="53"/>
  <c r="BX151" i="53"/>
  <c r="BX168" i="53"/>
  <c r="PL189" i="53"/>
  <c r="E189" i="53" s="1"/>
  <c r="OM44" i="53"/>
  <c r="OK79" i="53"/>
  <c r="PL83" i="53"/>
  <c r="BX146" i="53"/>
  <c r="BX187" i="53"/>
  <c r="BX33" i="53"/>
  <c r="IU133" i="53"/>
  <c r="QM133" i="53" s="1"/>
  <c r="JS85" i="53"/>
  <c r="RK85" i="53" s="1"/>
  <c r="JR192" i="53"/>
  <c r="RJ192" i="53" s="1"/>
  <c r="IQ58" i="53"/>
  <c r="QI58" i="53" s="1"/>
  <c r="IU244" i="53"/>
  <c r="QM244" i="53" s="1"/>
  <c r="IU16" i="53"/>
  <c r="QM16" i="53" s="1"/>
  <c r="JR13" i="53"/>
  <c r="RJ13" i="53" s="1"/>
  <c r="PL13" i="53"/>
  <c r="OO173" i="53"/>
  <c r="BX189" i="53"/>
  <c r="PM58" i="53"/>
  <c r="JR19" i="53"/>
  <c r="RJ19" i="53" s="1"/>
  <c r="D29" i="53"/>
  <c r="IS237" i="53"/>
  <c r="QK237" i="53" s="1"/>
  <c r="OM237" i="53"/>
  <c r="C42" i="58"/>
  <c r="K42" i="58" s="1"/>
  <c r="B42" i="58"/>
  <c r="C247" i="58"/>
  <c r="K247" i="58" s="1"/>
  <c r="B247" i="58"/>
  <c r="J247" i="58" s="1"/>
  <c r="C255" i="58"/>
  <c r="K255" i="58" s="1"/>
  <c r="B255" i="58"/>
  <c r="C63" i="58"/>
  <c r="K63" i="58" s="1"/>
  <c r="B63" i="58"/>
  <c r="J63" i="58" s="1"/>
  <c r="C48" i="58"/>
  <c r="K48" i="58" s="1"/>
  <c r="B48" i="58"/>
  <c r="C245" i="58"/>
  <c r="K245" i="58" s="1"/>
  <c r="B245" i="58"/>
  <c r="IQ61" i="53"/>
  <c r="QI61" i="53" s="1"/>
  <c r="OK61" i="53"/>
  <c r="JR50" i="53"/>
  <c r="RJ50" i="53" s="1"/>
  <c r="IQ181" i="53"/>
  <c r="QI181" i="53" s="1"/>
  <c r="KC83" i="53"/>
  <c r="RU83" i="53" s="1"/>
  <c r="PW83" i="53"/>
  <c r="D182" i="53"/>
  <c r="KC192" i="53"/>
  <c r="RU192" i="53" s="1"/>
  <c r="JR173" i="53"/>
  <c r="RJ173" i="53" s="1"/>
  <c r="PL173" i="53"/>
  <c r="IU97" i="53"/>
  <c r="QM97" i="53" s="1"/>
  <c r="OO97" i="53"/>
  <c r="IQ139" i="53"/>
  <c r="OK139" i="53"/>
  <c r="D32" i="53"/>
  <c r="BX73" i="53"/>
  <c r="E143" i="53"/>
  <c r="KC95" i="53"/>
  <c r="RU95" i="53" s="1"/>
  <c r="PW95" i="53"/>
  <c r="IS204" i="53"/>
  <c r="QK204" i="53" s="1"/>
  <c r="JS90" i="53"/>
  <c r="RK90" i="53" s="1"/>
  <c r="JS177" i="53"/>
  <c r="RK177" i="53" s="1"/>
  <c r="JS104" i="53"/>
  <c r="RK104" i="53" s="1"/>
  <c r="JR130" i="53"/>
  <c r="RJ130" i="53" s="1"/>
  <c r="JR91" i="53"/>
  <c r="RJ91" i="53" s="1"/>
  <c r="IQ119" i="53"/>
  <c r="QI119" i="53" s="1"/>
  <c r="IU92" i="53"/>
  <c r="QM92" i="53" s="1"/>
  <c r="JR37" i="53"/>
  <c r="RJ37" i="53" s="1"/>
  <c r="JR201" i="53"/>
  <c r="RJ201" i="53" s="1"/>
  <c r="KC225" i="53"/>
  <c r="RU225" i="53" s="1"/>
  <c r="PW225" i="53"/>
  <c r="KC146" i="53"/>
  <c r="RU146" i="53" s="1"/>
  <c r="PW146" i="53"/>
  <c r="IS39" i="53"/>
  <c r="QK39" i="53" s="1"/>
  <c r="OM39" i="53"/>
  <c r="D145" i="53"/>
  <c r="D31" i="53"/>
  <c r="D59" i="53"/>
  <c r="JR150" i="53"/>
  <c r="RJ150" i="53" s="1"/>
  <c r="IS251" i="53"/>
  <c r="QK251" i="53" s="1"/>
  <c r="IQ187" i="53"/>
  <c r="IQ170" i="53"/>
  <c r="IU167" i="53"/>
  <c r="QM167" i="53" s="1"/>
  <c r="IU179" i="53"/>
  <c r="QM179" i="53" s="1"/>
  <c r="IS71" i="53"/>
  <c r="QK71" i="53" s="1"/>
  <c r="OM71" i="53"/>
  <c r="IS211" i="53"/>
  <c r="QK211" i="53" s="1"/>
  <c r="OM211" i="53"/>
  <c r="D54" i="53"/>
  <c r="D68" i="53"/>
  <c r="BX149" i="53"/>
  <c r="IU202" i="53"/>
  <c r="QM202" i="53" s="1"/>
  <c r="OO202" i="53"/>
  <c r="JR185" i="53"/>
  <c r="RJ185" i="53" s="1"/>
  <c r="PL185" i="53"/>
  <c r="JR36" i="53"/>
  <c r="RJ36" i="53" s="1"/>
  <c r="PL36" i="53"/>
  <c r="JR98" i="53"/>
  <c r="RJ98" i="53" s="1"/>
  <c r="JR211" i="53"/>
  <c r="RJ211" i="53" s="1"/>
  <c r="JS52" i="53"/>
  <c r="RK52" i="53" s="1"/>
  <c r="JR53" i="53"/>
  <c r="RJ53" i="53" s="1"/>
  <c r="PL53" i="53"/>
  <c r="IU122" i="53"/>
  <c r="QM122" i="53" s="1"/>
  <c r="OO122" i="53"/>
  <c r="IU196" i="53"/>
  <c r="QM196" i="53" s="1"/>
  <c r="IS32" i="53"/>
  <c r="QK32" i="53" s="1"/>
  <c r="JR226" i="53"/>
  <c r="RJ226" i="53" s="1"/>
  <c r="IU78" i="53"/>
  <c r="QM78" i="53" s="1"/>
  <c r="OO78" i="53"/>
  <c r="KC256" i="53"/>
  <c r="RU256" i="53" s="1"/>
  <c r="PW256" i="53"/>
  <c r="E256" i="53" s="1"/>
  <c r="IQ168" i="53"/>
  <c r="OK168" i="53"/>
  <c r="D127" i="53"/>
  <c r="D167" i="53"/>
  <c r="D39" i="53"/>
  <c r="D95" i="53"/>
  <c r="JS233" i="53"/>
  <c r="RK233" i="53" s="1"/>
  <c r="PM233" i="53"/>
  <c r="KC211" i="53"/>
  <c r="RU211" i="53" s="1"/>
  <c r="PW211" i="53"/>
  <c r="IQ117" i="53"/>
  <c r="QI117" i="53" s="1"/>
  <c r="OK117" i="53"/>
  <c r="IS69" i="53"/>
  <c r="QK69" i="53" s="1"/>
  <c r="IS179" i="53"/>
  <c r="QK179" i="53" s="1"/>
  <c r="JR58" i="53"/>
  <c r="RJ58" i="53" s="1"/>
  <c r="IQ76" i="53"/>
  <c r="QI76" i="53" s="1"/>
  <c r="F76" i="53" s="1"/>
  <c r="IU205" i="53"/>
  <c r="QM205" i="53" s="1"/>
  <c r="JS130" i="53"/>
  <c r="RK130" i="53" s="1"/>
  <c r="IU213" i="53"/>
  <c r="QM213" i="53" s="1"/>
  <c r="OO213" i="53"/>
  <c r="IQ137" i="53"/>
  <c r="QI137" i="53" s="1"/>
  <c r="IQ108" i="53"/>
  <c r="QI108" i="53" s="1"/>
  <c r="IU23" i="53"/>
  <c r="QM23" i="53" s="1"/>
  <c r="JS171" i="53"/>
  <c r="RK171" i="53" s="1"/>
  <c r="D69" i="53"/>
  <c r="JS78" i="53"/>
  <c r="RK78" i="53" s="1"/>
  <c r="IU19" i="53"/>
  <c r="QM19" i="53" s="1"/>
  <c r="IU34" i="53"/>
  <c r="QM34" i="53" s="1"/>
  <c r="OO34" i="53"/>
  <c r="IQ43" i="53"/>
  <c r="QI43" i="53" s="1"/>
  <c r="OK43" i="53"/>
  <c r="D11" i="53"/>
  <c r="JS67" i="53"/>
  <c r="RK67" i="53" s="1"/>
  <c r="BX153" i="53"/>
  <c r="D86" i="53"/>
  <c r="JR183" i="53"/>
  <c r="RJ183" i="53" s="1"/>
  <c r="IQ232" i="53"/>
  <c r="QI232" i="53" s="1"/>
  <c r="IS127" i="53"/>
  <c r="QK127" i="53" s="1"/>
  <c r="JS60" i="53"/>
  <c r="RK60" i="53" s="1"/>
  <c r="PM60" i="53"/>
  <c r="E60" i="53" s="1"/>
  <c r="IQ56" i="53"/>
  <c r="QI56" i="53" s="1"/>
  <c r="OK56" i="53"/>
  <c r="JR134" i="53"/>
  <c r="RJ134" i="53" s="1"/>
  <c r="PL134" i="53"/>
  <c r="IQ130" i="53"/>
  <c r="QI130" i="53" s="1"/>
  <c r="IS205" i="53"/>
  <c r="QK205" i="53" s="1"/>
  <c r="OM205" i="53"/>
  <c r="IQ200" i="53"/>
  <c r="QI200" i="53" s="1"/>
  <c r="OK200" i="53"/>
  <c r="IS27" i="53"/>
  <c r="QK27" i="53" s="1"/>
  <c r="OM27" i="53"/>
  <c r="D149" i="53"/>
  <c r="D70" i="53"/>
  <c r="KC246" i="53"/>
  <c r="RU246" i="53" s="1"/>
  <c r="PW246" i="53"/>
  <c r="JR109" i="53"/>
  <c r="RJ109" i="53" s="1"/>
  <c r="PL109" i="53"/>
  <c r="JR17" i="53"/>
  <c r="RJ17" i="53" s="1"/>
  <c r="PL17" i="53"/>
  <c r="IU200" i="53"/>
  <c r="QM200" i="53" s="1"/>
  <c r="OO200" i="53"/>
  <c r="JR197" i="53"/>
  <c r="RJ197" i="53" s="1"/>
  <c r="PL197" i="53"/>
  <c r="IS167" i="53"/>
  <c r="QK167" i="53" s="1"/>
  <c r="OM167" i="53"/>
  <c r="IU38" i="53"/>
  <c r="QM38" i="53" s="1"/>
  <c r="OO38" i="53"/>
  <c r="KC201" i="53"/>
  <c r="RU201" i="53" s="1"/>
  <c r="PW201" i="53"/>
  <c r="JR46" i="53"/>
  <c r="RJ46" i="53" s="1"/>
  <c r="PL46" i="53"/>
  <c r="IU166" i="53"/>
  <c r="QM166" i="53" s="1"/>
  <c r="OO166" i="53"/>
  <c r="JR71" i="53"/>
  <c r="RJ71" i="53" s="1"/>
  <c r="IQ98" i="53"/>
  <c r="QI98" i="53" s="1"/>
  <c r="KC142" i="53"/>
  <c r="RU142" i="53" s="1"/>
  <c r="JS218" i="53"/>
  <c r="RK218" i="53" s="1"/>
  <c r="PM218" i="53"/>
  <c r="IU46" i="53"/>
  <c r="QM46" i="53" s="1"/>
  <c r="OO46" i="53"/>
  <c r="JR165" i="53"/>
  <c r="RJ165" i="53" s="1"/>
  <c r="PL165" i="53"/>
  <c r="IQ116" i="53"/>
  <c r="QI116" i="53" s="1"/>
  <c r="OK116" i="53"/>
  <c r="IS195" i="53"/>
  <c r="QK195" i="53" s="1"/>
  <c r="KC182" i="53"/>
  <c r="RU182" i="53" s="1"/>
  <c r="PW182" i="53"/>
  <c r="IQ20" i="53"/>
  <c r="QI20" i="53" s="1"/>
  <c r="OK20" i="53"/>
  <c r="IU220" i="53"/>
  <c r="QM220" i="53" s="1"/>
  <c r="OO220" i="53"/>
  <c r="BX114" i="53"/>
  <c r="OK114" i="53"/>
  <c r="BX19" i="53"/>
  <c r="BX90" i="53"/>
  <c r="BX129" i="53"/>
  <c r="D52" i="53"/>
  <c r="D161" i="53"/>
  <c r="BX32" i="53"/>
  <c r="D177" i="53"/>
  <c r="IQ14" i="53"/>
  <c r="QI14" i="53" s="1"/>
  <c r="IS168" i="53"/>
  <c r="QK168" i="53" s="1"/>
  <c r="JR135" i="53"/>
  <c r="RJ135" i="53" s="1"/>
  <c r="JS126" i="53"/>
  <c r="RK126" i="53" s="1"/>
  <c r="KC113" i="53"/>
  <c r="RU113" i="53" s="1"/>
  <c r="IU10" i="53"/>
  <c r="QM10" i="53" s="1"/>
  <c r="JS111" i="53"/>
  <c r="RK111" i="53" s="1"/>
  <c r="IQ106" i="53"/>
  <c r="QI106" i="53" s="1"/>
  <c r="IS135" i="53"/>
  <c r="QK135" i="53" s="1"/>
  <c r="OM135" i="53"/>
  <c r="KC209" i="53"/>
  <c r="RU209" i="53" s="1"/>
  <c r="PT209" i="53"/>
  <c r="KC214" i="53"/>
  <c r="RU214" i="53" s="1"/>
  <c r="BX65" i="53"/>
  <c r="JR218" i="53"/>
  <c r="RJ218" i="53" s="1"/>
  <c r="JS33" i="53"/>
  <c r="RK33" i="53" s="1"/>
  <c r="IQ77" i="53"/>
  <c r="QI77" i="53" s="1"/>
  <c r="IU257" i="53"/>
  <c r="QM257" i="53" s="1"/>
  <c r="JS121" i="53"/>
  <c r="RK121" i="53" s="1"/>
  <c r="IQ237" i="53"/>
  <c r="QI237" i="53" s="1"/>
  <c r="IU104" i="53"/>
  <c r="QM104" i="53" s="1"/>
  <c r="IU43" i="53"/>
  <c r="QM43" i="53" s="1"/>
  <c r="OO43" i="53"/>
  <c r="IS51" i="53"/>
  <c r="QK51" i="53" s="1"/>
  <c r="OM51" i="53"/>
  <c r="JS15" i="53"/>
  <c r="RK15" i="53" s="1"/>
  <c r="PM15" i="53"/>
  <c r="KC247" i="53"/>
  <c r="RU247" i="53" s="1"/>
  <c r="PW247" i="53"/>
  <c r="KC31" i="53"/>
  <c r="RU31" i="53" s="1"/>
  <c r="PW31" i="53"/>
  <c r="IQ107" i="53"/>
  <c r="QI107" i="53" s="1"/>
  <c r="OK107" i="53"/>
  <c r="E107" i="53" s="1"/>
  <c r="KC248" i="53"/>
  <c r="RU248" i="53" s="1"/>
  <c r="PW248" i="53"/>
  <c r="E248" i="53" s="1"/>
  <c r="IS197" i="53"/>
  <c r="QK197" i="53" s="1"/>
  <c r="OM197" i="53"/>
  <c r="OK195" i="53"/>
  <c r="BX122" i="53"/>
  <c r="PW224" i="53"/>
  <c r="OK228" i="53"/>
  <c r="BX68" i="53"/>
  <c r="BX18" i="53"/>
  <c r="BX253" i="53"/>
  <c r="PL74" i="53"/>
  <c r="D124" i="53"/>
  <c r="JS93" i="53"/>
  <c r="RK93" i="53" s="1"/>
  <c r="BX22" i="53"/>
  <c r="D56" i="53"/>
  <c r="D79" i="53"/>
  <c r="IU73" i="53"/>
  <c r="QM73" i="53" s="1"/>
  <c r="IS92" i="53"/>
  <c r="QK92" i="53" s="1"/>
  <c r="IS116" i="53"/>
  <c r="QK116" i="53" s="1"/>
  <c r="IU187" i="53"/>
  <c r="QM187" i="53" s="1"/>
  <c r="KC91" i="53"/>
  <c r="RU91" i="53" s="1"/>
  <c r="JR181" i="53"/>
  <c r="RJ181" i="53" s="1"/>
  <c r="JS129" i="53"/>
  <c r="RK129" i="53" s="1"/>
  <c r="IQ212" i="53"/>
  <c r="IS52" i="53"/>
  <c r="QK52" i="53" s="1"/>
  <c r="KC39" i="53"/>
  <c r="RU39" i="53" s="1"/>
  <c r="JR203" i="53"/>
  <c r="RJ203" i="53" s="1"/>
  <c r="PL203" i="53"/>
  <c r="JR101" i="53"/>
  <c r="RJ101" i="53" s="1"/>
  <c r="PL101" i="53"/>
  <c r="JS97" i="53"/>
  <c r="RK97" i="53" s="1"/>
  <c r="PM97" i="53"/>
  <c r="JS88" i="53"/>
  <c r="RK88" i="53" s="1"/>
  <c r="PM88" i="53"/>
  <c r="JR199" i="53"/>
  <c r="RJ199" i="53" s="1"/>
  <c r="PL199" i="53"/>
  <c r="E199" i="53" s="1"/>
  <c r="JS101" i="53"/>
  <c r="RK101" i="53" s="1"/>
  <c r="IU110" i="53"/>
  <c r="QM110" i="53" s="1"/>
  <c r="OO110" i="53"/>
  <c r="KC226" i="53"/>
  <c r="RU226" i="53" s="1"/>
  <c r="PW226" i="53"/>
  <c r="BX62" i="53"/>
  <c r="OK129" i="53"/>
  <c r="BX66" i="53"/>
  <c r="D191" i="53"/>
  <c r="JR95" i="53"/>
  <c r="RJ95" i="53" s="1"/>
  <c r="JS118" i="53"/>
  <c r="RK118" i="53" s="1"/>
  <c r="JS21" i="53"/>
  <c r="RK21" i="53" s="1"/>
  <c r="JR147" i="53"/>
  <c r="RJ147" i="53" s="1"/>
  <c r="IQ21" i="53"/>
  <c r="QI21" i="53" s="1"/>
  <c r="JS32" i="53"/>
  <c r="RK32" i="53" s="1"/>
  <c r="PM32" i="53"/>
  <c r="IS188" i="53"/>
  <c r="QK188" i="53" s="1"/>
  <c r="OM188" i="53"/>
  <c r="JS105" i="53"/>
  <c r="RK105" i="53" s="1"/>
  <c r="PM105" i="53"/>
  <c r="KC150" i="53"/>
  <c r="RU150" i="53" s="1"/>
  <c r="PW150" i="53"/>
  <c r="KC82" i="53"/>
  <c r="RU82" i="53" s="1"/>
  <c r="PW82" i="53"/>
  <c r="IS23" i="53"/>
  <c r="QK23" i="53" s="1"/>
  <c r="IQ164" i="53"/>
  <c r="QI164" i="53" s="1"/>
  <c r="OK164" i="53"/>
  <c r="KC258" i="53"/>
  <c r="RU258" i="53" s="1"/>
  <c r="IQ29" i="53"/>
  <c r="QI29" i="53" s="1"/>
  <c r="OK29" i="53"/>
  <c r="IQ225" i="53"/>
  <c r="QI225" i="53" s="1"/>
  <c r="OK225" i="53"/>
  <c r="KC41" i="53"/>
  <c r="RU41" i="53" s="1"/>
  <c r="D57" i="53"/>
  <c r="D249" i="53"/>
  <c r="BX16" i="53"/>
  <c r="IQ38" i="53"/>
  <c r="QI38" i="53" s="1"/>
  <c r="IU64" i="53"/>
  <c r="QM64" i="53" s="1"/>
  <c r="IQ204" i="53"/>
  <c r="QI204" i="53" s="1"/>
  <c r="OK204" i="53"/>
  <c r="IS139" i="53"/>
  <c r="QK139" i="53" s="1"/>
  <c r="OM139" i="53"/>
  <c r="IQ72" i="53"/>
  <c r="QI72" i="53" s="1"/>
  <c r="OK72" i="53"/>
  <c r="IU158" i="53"/>
  <c r="QM158" i="53" s="1"/>
  <c r="OO158" i="53"/>
  <c r="E52" i="53"/>
  <c r="BX202" i="53"/>
  <c r="BX53" i="53"/>
  <c r="BX210" i="53"/>
  <c r="BX99" i="53"/>
  <c r="OI33" i="53"/>
  <c r="OH187" i="53"/>
  <c r="BX43" i="53"/>
  <c r="OM153" i="53"/>
  <c r="BX145" i="53"/>
  <c r="BX200" i="53"/>
  <c r="PL229" i="53"/>
  <c r="BX252" i="53"/>
  <c r="PW54" i="53"/>
  <c r="PW112" i="53"/>
  <c r="BX27" i="53"/>
  <c r="BX47" i="53"/>
  <c r="BX174" i="53"/>
  <c r="BX195" i="53"/>
  <c r="PW46" i="53"/>
  <c r="PW105" i="53"/>
  <c r="BX74" i="53"/>
  <c r="OO114" i="53"/>
  <c r="PM35" i="53"/>
  <c r="JS35" i="53"/>
  <c r="RK35" i="53" s="1"/>
  <c r="JR96" i="53"/>
  <c r="RJ96" i="53" s="1"/>
  <c r="PL96" i="53"/>
  <c r="JR82" i="53"/>
  <c r="RJ82" i="53" s="1"/>
  <c r="PL82" i="53"/>
  <c r="OM83" i="53"/>
  <c r="IS83" i="53"/>
  <c r="QK83" i="53" s="1"/>
  <c r="KC88" i="53"/>
  <c r="RU88" i="53" s="1"/>
  <c r="PW88" i="53"/>
  <c r="JS166" i="53"/>
  <c r="RK166" i="53" s="1"/>
  <c r="PM166" i="53"/>
  <c r="JS51" i="53"/>
  <c r="RK51" i="53" s="1"/>
  <c r="PM51" i="53"/>
  <c r="IQ122" i="53"/>
  <c r="QI122" i="53" s="1"/>
  <c r="JS73" i="53"/>
  <c r="RK73" i="53" s="1"/>
  <c r="PM73" i="53"/>
  <c r="IQ71" i="53"/>
  <c r="JR166" i="53"/>
  <c r="RJ166" i="53" s="1"/>
  <c r="PL166" i="53"/>
  <c r="IS99" i="53"/>
  <c r="QK99" i="53" s="1"/>
  <c r="OM99" i="53"/>
  <c r="KC77" i="53"/>
  <c r="RU77" i="53" s="1"/>
  <c r="PW77" i="53"/>
  <c r="JS182" i="53"/>
  <c r="RK182" i="53" s="1"/>
  <c r="PM182" i="53"/>
  <c r="IS258" i="53"/>
  <c r="QK258" i="53" s="1"/>
  <c r="OM258" i="53"/>
  <c r="KC40" i="53"/>
  <c r="RU40" i="53" s="1"/>
  <c r="PW40" i="53"/>
  <c r="PW139" i="53"/>
  <c r="KC139" i="53"/>
  <c r="RU139" i="53" s="1"/>
  <c r="JS169" i="53"/>
  <c r="RK169" i="53" s="1"/>
  <c r="PM169" i="53"/>
  <c r="PW185" i="53"/>
  <c r="KC185" i="53"/>
  <c r="RU185" i="53" s="1"/>
  <c r="IS164" i="53"/>
  <c r="QK164" i="53" s="1"/>
  <c r="IU168" i="53"/>
  <c r="QM168" i="53" s="1"/>
  <c r="OO168" i="53"/>
  <c r="IS255" i="53"/>
  <c r="QK255" i="53" s="1"/>
  <c r="OM255" i="53"/>
  <c r="E255" i="53" s="1"/>
  <c r="JS65" i="53"/>
  <c r="RK65" i="53" s="1"/>
  <c r="PM65" i="53"/>
  <c r="PW15" i="53"/>
  <c r="KC15" i="53"/>
  <c r="RU15" i="53" s="1"/>
  <c r="IS157" i="53"/>
  <c r="QK157" i="53" s="1"/>
  <c r="IS235" i="53"/>
  <c r="QK235" i="53" s="1"/>
  <c r="OM235" i="53"/>
  <c r="PL79" i="53"/>
  <c r="JR79" i="53"/>
  <c r="RJ79" i="53" s="1"/>
  <c r="IQ33" i="53"/>
  <c r="QI33" i="53" s="1"/>
  <c r="OK33" i="53"/>
  <c r="OM82" i="53"/>
  <c r="IS82" i="53"/>
  <c r="QK82" i="53" s="1"/>
  <c r="OK183" i="53"/>
  <c r="IQ183" i="53"/>
  <c r="IU47" i="53"/>
  <c r="QM47" i="53" s="1"/>
  <c r="OO47" i="53"/>
  <c r="IQ28" i="53"/>
  <c r="OK28" i="53"/>
  <c r="JS14" i="53"/>
  <c r="RK14" i="53" s="1"/>
  <c r="PM14" i="53"/>
  <c r="JS181" i="53"/>
  <c r="RK181" i="53" s="1"/>
  <c r="PM181" i="53"/>
  <c r="PM138" i="53"/>
  <c r="JS138" i="53"/>
  <c r="RK138" i="53" s="1"/>
  <c r="JR103" i="53"/>
  <c r="RJ103" i="53" s="1"/>
  <c r="PL103" i="53"/>
  <c r="PL67" i="53"/>
  <c r="JR67" i="53"/>
  <c r="RJ67" i="53" s="1"/>
  <c r="OK97" i="53"/>
  <c r="IQ97" i="53"/>
  <c r="QI97" i="53" s="1"/>
  <c r="IU29" i="53"/>
  <c r="QM29" i="53" s="1"/>
  <c r="OO29" i="53"/>
  <c r="IS214" i="53"/>
  <c r="QK214" i="53" s="1"/>
  <c r="OM214" i="53"/>
  <c r="E214" i="53" s="1"/>
  <c r="IQ227" i="53"/>
  <c r="QI227" i="53" s="1"/>
  <c r="OK227" i="53"/>
  <c r="IS47" i="53"/>
  <c r="QK47" i="53" s="1"/>
  <c r="OM47" i="53"/>
  <c r="IU42" i="53"/>
  <c r="QM42" i="53" s="1"/>
  <c r="OO42" i="53"/>
  <c r="OK37" i="53"/>
  <c r="IQ37" i="53"/>
  <c r="QI37" i="53" s="1"/>
  <c r="IS233" i="53"/>
  <c r="QK233" i="53" s="1"/>
  <c r="OM233" i="53"/>
  <c r="IS132" i="53"/>
  <c r="QK132" i="53" s="1"/>
  <c r="OM132" i="53"/>
  <c r="JS94" i="53"/>
  <c r="RK94" i="53" s="1"/>
  <c r="PM94" i="53"/>
  <c r="KC27" i="53"/>
  <c r="RU27" i="53" s="1"/>
  <c r="PW27" i="53"/>
  <c r="KC30" i="53"/>
  <c r="RU30" i="53" s="1"/>
  <c r="PW30" i="53"/>
  <c r="OO86" i="53"/>
  <c r="IU86" i="53"/>
  <c r="QM86" i="53" s="1"/>
  <c r="KC199" i="53"/>
  <c r="RU199" i="53" s="1"/>
  <c r="JR240" i="53"/>
  <c r="RJ240" i="53" s="1"/>
  <c r="PW230" i="53"/>
  <c r="KC230" i="53"/>
  <c r="RU230" i="53" s="1"/>
  <c r="IU224" i="53"/>
  <c r="QM224" i="53" s="1"/>
  <c r="PL138" i="53"/>
  <c r="JR138" i="53"/>
  <c r="RJ138" i="53" s="1"/>
  <c r="IQ109" i="53"/>
  <c r="QI109" i="53" s="1"/>
  <c r="OK109" i="53"/>
  <c r="JS117" i="53"/>
  <c r="RK117" i="53" s="1"/>
  <c r="PM117" i="53"/>
  <c r="JS100" i="53"/>
  <c r="RK100" i="53" s="1"/>
  <c r="PM100" i="53"/>
  <c r="IS19" i="53"/>
  <c r="QK19" i="53" s="1"/>
  <c r="OM19" i="53"/>
  <c r="JR212" i="53"/>
  <c r="RJ212" i="53" s="1"/>
  <c r="PL212" i="53"/>
  <c r="E212" i="53" s="1"/>
  <c r="IS238" i="53"/>
  <c r="QK238" i="53" s="1"/>
  <c r="OM238" i="53"/>
  <c r="JR121" i="53"/>
  <c r="RJ121" i="53" s="1"/>
  <c r="PL121" i="53"/>
  <c r="IU118" i="53"/>
  <c r="QM118" i="53" s="1"/>
  <c r="OO118" i="53"/>
  <c r="E118" i="53" s="1"/>
  <c r="KC223" i="53"/>
  <c r="RU223" i="53" s="1"/>
  <c r="PW223" i="53"/>
  <c r="PM113" i="53"/>
  <c r="JS113" i="53"/>
  <c r="RK113" i="53" s="1"/>
  <c r="IS186" i="53"/>
  <c r="QK186" i="53" s="1"/>
  <c r="OM186" i="53"/>
  <c r="OM250" i="53"/>
  <c r="IS250" i="53"/>
  <c r="QK250" i="53" s="1"/>
  <c r="IU18" i="53"/>
  <c r="QM18" i="53" s="1"/>
  <c r="JS209" i="53"/>
  <c r="RK209" i="53" s="1"/>
  <c r="JR193" i="53"/>
  <c r="RJ193" i="53" s="1"/>
  <c r="IU125" i="53"/>
  <c r="QM125" i="53" s="1"/>
  <c r="IQ12" i="53"/>
  <c r="QI12" i="53" s="1"/>
  <c r="JS57" i="53"/>
  <c r="RK57" i="53" s="1"/>
  <c r="IU165" i="53"/>
  <c r="QM165" i="53" s="1"/>
  <c r="IS77" i="53"/>
  <c r="QK77" i="53" s="1"/>
  <c r="IQ80" i="53"/>
  <c r="QI80" i="53" s="1"/>
  <c r="JR161" i="53"/>
  <c r="RJ161" i="53" s="1"/>
  <c r="IS253" i="53"/>
  <c r="QK253" i="53" s="1"/>
  <c r="IS45" i="53"/>
  <c r="QK45" i="53" s="1"/>
  <c r="IU27" i="53"/>
  <c r="QM27" i="53" s="1"/>
  <c r="IU31" i="53"/>
  <c r="QM31" i="53" s="1"/>
  <c r="IU20" i="53"/>
  <c r="IQ93" i="53"/>
  <c r="QI93" i="53" s="1"/>
  <c r="KC216" i="53"/>
  <c r="RU216" i="53" s="1"/>
  <c r="JR12" i="53"/>
  <c r="RJ12" i="53" s="1"/>
  <c r="KC232" i="53"/>
  <c r="RU232" i="53" s="1"/>
  <c r="PL227" i="53"/>
  <c r="JR227" i="53"/>
  <c r="JR32" i="53"/>
  <c r="RJ32" i="53" s="1"/>
  <c r="IS153" i="53"/>
  <c r="QK153" i="53" s="1"/>
  <c r="JR94" i="53"/>
  <c r="RJ94" i="53" s="1"/>
  <c r="IS98" i="53"/>
  <c r="QK98" i="53" s="1"/>
  <c r="JR174" i="53"/>
  <c r="RJ174" i="53" s="1"/>
  <c r="BX161" i="53"/>
  <c r="OK136" i="53"/>
  <c r="IS84" i="53"/>
  <c r="QK84" i="53" s="1"/>
  <c r="OM84" i="53"/>
  <c r="JS98" i="53"/>
  <c r="RK98" i="53" s="1"/>
  <c r="PM98" i="53"/>
  <c r="IS176" i="53"/>
  <c r="QK176" i="53" s="1"/>
  <c r="OM176" i="53"/>
  <c r="IQ243" i="53"/>
  <c r="QI243" i="53" s="1"/>
  <c r="OK243" i="53"/>
  <c r="IS112" i="53"/>
  <c r="QK112" i="53" s="1"/>
  <c r="OM112" i="53"/>
  <c r="IS53" i="53"/>
  <c r="QK53" i="53" s="1"/>
  <c r="IQ175" i="53"/>
  <c r="OK175" i="53"/>
  <c r="JS96" i="53"/>
  <c r="RK96" i="53" s="1"/>
  <c r="PM96" i="53"/>
  <c r="PL204" i="53"/>
  <c r="JR204" i="53"/>
  <c r="RJ204" i="53" s="1"/>
  <c r="OM196" i="53"/>
  <c r="IS196" i="53"/>
  <c r="QK196" i="53" s="1"/>
  <c r="IS26" i="53"/>
  <c r="QK26" i="53" s="1"/>
  <c r="OM26" i="53"/>
  <c r="E26" i="53" s="1"/>
  <c r="OM72" i="53"/>
  <c r="E72" i="53" s="1"/>
  <c r="IS72" i="53"/>
  <c r="IS190" i="53"/>
  <c r="QK190" i="53" s="1"/>
  <c r="OM190" i="53"/>
  <c r="JR176" i="53"/>
  <c r="RJ176" i="53" s="1"/>
  <c r="PL176" i="53"/>
  <c r="JS163" i="53"/>
  <c r="RK163" i="53" s="1"/>
  <c r="PM163" i="53"/>
  <c r="IS43" i="53"/>
  <c r="QK43" i="53" s="1"/>
  <c r="OM43" i="53"/>
  <c r="PW241" i="53"/>
  <c r="KC241" i="53"/>
  <c r="RU241" i="53" s="1"/>
  <c r="JR232" i="53"/>
  <c r="RJ232" i="53" s="1"/>
  <c r="IU55" i="53"/>
  <c r="QM55" i="53" s="1"/>
  <c r="OO55" i="53"/>
  <c r="IU108" i="53"/>
  <c r="QM108" i="53" s="1"/>
  <c r="OO108" i="53"/>
  <c r="IU35" i="53"/>
  <c r="QM35" i="53" s="1"/>
  <c r="OO35" i="53"/>
  <c r="KC206" i="53"/>
  <c r="RU206" i="53" s="1"/>
  <c r="PW206" i="53"/>
  <c r="JS237" i="53"/>
  <c r="RK237" i="53" s="1"/>
  <c r="PM237" i="53"/>
  <c r="PW59" i="53"/>
  <c r="KC59" i="53"/>
  <c r="RU59" i="53" s="1"/>
  <c r="JR123" i="53"/>
  <c r="RJ123" i="53" s="1"/>
  <c r="PL123" i="53"/>
  <c r="IU93" i="53"/>
  <c r="QM93" i="53" s="1"/>
  <c r="OO93" i="53"/>
  <c r="OK84" i="53"/>
  <c r="IQ84" i="53"/>
  <c r="QI84" i="53" s="1"/>
  <c r="JR93" i="53"/>
  <c r="RJ93" i="53" s="1"/>
  <c r="PL93" i="53"/>
  <c r="E93" i="53" s="1"/>
  <c r="PW96" i="53"/>
  <c r="KC96" i="53"/>
  <c r="RU96" i="53" s="1"/>
  <c r="JS75" i="53"/>
  <c r="RK75" i="53" s="1"/>
  <c r="PM75" i="53"/>
  <c r="JS91" i="53"/>
  <c r="RK91" i="53" s="1"/>
  <c r="PM91" i="53"/>
  <c r="IU103" i="53"/>
  <c r="QM103" i="53" s="1"/>
  <c r="OO103" i="53"/>
  <c r="IU69" i="53"/>
  <c r="QM69" i="53" s="1"/>
  <c r="OO69" i="53"/>
  <c r="KC147" i="53"/>
  <c r="RU147" i="53" s="1"/>
  <c r="PW147" i="53"/>
  <c r="IQ127" i="53"/>
  <c r="QI127" i="53" s="1"/>
  <c r="OK127" i="53"/>
  <c r="JR219" i="53"/>
  <c r="JR41" i="53"/>
  <c r="RJ41" i="53" s="1"/>
  <c r="JR187" i="53"/>
  <c r="RJ187" i="53" s="1"/>
  <c r="KC210" i="53"/>
  <c r="RU210" i="53" s="1"/>
  <c r="KC47" i="53"/>
  <c r="RU47" i="53" s="1"/>
  <c r="PW47" i="53"/>
  <c r="JR214" i="53"/>
  <c r="RJ214" i="53" s="1"/>
  <c r="IQ202" i="53"/>
  <c r="QI202" i="53" s="1"/>
  <c r="OK202" i="53"/>
  <c r="IS57" i="53"/>
  <c r="QK57" i="53" s="1"/>
  <c r="KC45" i="53"/>
  <c r="RU45" i="53" s="1"/>
  <c r="PW45" i="53"/>
  <c r="IU82" i="53"/>
  <c r="QM82" i="53" s="1"/>
  <c r="IQ197" i="53"/>
  <c r="JS82" i="53"/>
  <c r="RK82" i="53" s="1"/>
  <c r="IU189" i="53"/>
  <c r="QM189" i="53" s="1"/>
  <c r="JR154" i="53"/>
  <c r="RJ154" i="53" s="1"/>
  <c r="IS143" i="53"/>
  <c r="QK143" i="53" s="1"/>
  <c r="KC102" i="53"/>
  <c r="RU102" i="53" s="1"/>
  <c r="JR16" i="53"/>
  <c r="RJ16" i="53" s="1"/>
  <c r="PL16" i="53"/>
  <c r="IS29" i="53"/>
  <c r="QK29" i="53" s="1"/>
  <c r="KC111" i="53"/>
  <c r="RU111" i="53" s="1"/>
  <c r="JS70" i="53"/>
  <c r="RK70" i="53" s="1"/>
  <c r="IQ89" i="53"/>
  <c r="IQ145" i="53"/>
  <c r="QI145" i="53" s="1"/>
  <c r="KC61" i="53"/>
  <c r="RU61" i="53" s="1"/>
  <c r="PW61" i="53"/>
  <c r="IS34" i="53"/>
  <c r="QK34" i="53" s="1"/>
  <c r="OM34" i="53"/>
  <c r="IS56" i="53"/>
  <c r="QK56" i="53" s="1"/>
  <c r="OM56" i="53"/>
  <c r="IS16" i="53"/>
  <c r="QK16" i="53" s="1"/>
  <c r="OM16" i="53"/>
  <c r="PM190" i="53"/>
  <c r="JS190" i="53"/>
  <c r="RK190" i="53" s="1"/>
  <c r="OO61" i="53"/>
  <c r="IU61" i="53"/>
  <c r="QM61" i="53" s="1"/>
  <c r="OM85" i="53"/>
  <c r="IS85" i="53"/>
  <c r="QK85" i="53" s="1"/>
  <c r="JS81" i="53"/>
  <c r="RK81" i="53" s="1"/>
  <c r="PM81" i="53"/>
  <c r="E81" i="53" s="1"/>
  <c r="KC38" i="53"/>
  <c r="RU38" i="53" s="1"/>
  <c r="PW38" i="53"/>
  <c r="OO13" i="53"/>
  <c r="IU13" i="53"/>
  <c r="QM13" i="53" s="1"/>
  <c r="KC181" i="53"/>
  <c r="RU181" i="53" s="1"/>
  <c r="PW181" i="53"/>
  <c r="JS137" i="53"/>
  <c r="RK137" i="53" s="1"/>
  <c r="PM137" i="53"/>
  <c r="IQ193" i="53"/>
  <c r="QI193" i="53" s="1"/>
  <c r="OK193" i="53"/>
  <c r="JR191" i="53"/>
  <c r="RJ191" i="53" s="1"/>
  <c r="PL191" i="53"/>
  <c r="PL21" i="53"/>
  <c r="JR21" i="53"/>
  <c r="RJ21" i="53" s="1"/>
  <c r="JR253" i="53"/>
  <c r="RJ253" i="53" s="1"/>
  <c r="PL253" i="53"/>
  <c r="KC191" i="53"/>
  <c r="RU191" i="53" s="1"/>
  <c r="PW191" i="53"/>
  <c r="PL73" i="53"/>
  <c r="JR73" i="53"/>
  <c r="RJ73" i="53" s="1"/>
  <c r="OK159" i="53"/>
  <c r="IQ159" i="53"/>
  <c r="KC11" i="53"/>
  <c r="RU11" i="53" s="1"/>
  <c r="PW11" i="53"/>
  <c r="OM136" i="53"/>
  <c r="IS136" i="53"/>
  <c r="QK136" i="53" s="1"/>
  <c r="KC240" i="53"/>
  <c r="RU240" i="53" s="1"/>
  <c r="PW240" i="53"/>
  <c r="IS91" i="53"/>
  <c r="QK91" i="53" s="1"/>
  <c r="OM91" i="53"/>
  <c r="IS225" i="53"/>
  <c r="QK225" i="53" s="1"/>
  <c r="OM225" i="53"/>
  <c r="KC90" i="53"/>
  <c r="RU90" i="53" s="1"/>
  <c r="PW90" i="53"/>
  <c r="KC180" i="53"/>
  <c r="RU180" i="53" s="1"/>
  <c r="PW180" i="53"/>
  <c r="OK132" i="53"/>
  <c r="IQ132" i="53"/>
  <c r="QI132" i="53" s="1"/>
  <c r="OM236" i="53"/>
  <c r="IS236" i="53"/>
  <c r="QK236" i="53" s="1"/>
  <c r="JS161" i="53"/>
  <c r="RK161" i="53" s="1"/>
  <c r="IS28" i="53"/>
  <c r="QK28" i="53" s="1"/>
  <c r="IQ143" i="53"/>
  <c r="IU142" i="53"/>
  <c r="QM142" i="53" s="1"/>
  <c r="OO142" i="53"/>
  <c r="IQ167" i="53"/>
  <c r="IQ161" i="53"/>
  <c r="QI161" i="53" s="1"/>
  <c r="KC12" i="53"/>
  <c r="RU12" i="53" s="1"/>
  <c r="JR86" i="53"/>
  <c r="RJ86" i="53" s="1"/>
  <c r="IU62" i="53"/>
  <c r="QM62" i="53" s="1"/>
  <c r="IU32" i="53"/>
  <c r="QM32" i="53" s="1"/>
  <c r="IQ118" i="53"/>
  <c r="QI118" i="53" s="1"/>
  <c r="JR129" i="53"/>
  <c r="RJ129" i="53" s="1"/>
  <c r="IS206" i="53"/>
  <c r="JR31" i="53"/>
  <c r="RJ31" i="53" s="1"/>
  <c r="IS125" i="53"/>
  <c r="QK125" i="53" s="1"/>
  <c r="IU88" i="53"/>
  <c r="QM88" i="53" s="1"/>
  <c r="KC51" i="53"/>
  <c r="RU51" i="53" s="1"/>
  <c r="JS165" i="53"/>
  <c r="RK165" i="53" s="1"/>
  <c r="KC26" i="53"/>
  <c r="RU26" i="53" s="1"/>
  <c r="IQ69" i="53"/>
  <c r="QI69" i="53" s="1"/>
  <c r="KC188" i="53"/>
  <c r="RU188" i="53" s="1"/>
  <c r="KC20" i="53"/>
  <c r="RU20" i="53" s="1"/>
  <c r="JS16" i="53"/>
  <c r="RK16" i="53" s="1"/>
  <c r="PM16" i="53"/>
  <c r="IQ78" i="53"/>
  <c r="OK78" i="53"/>
  <c r="IU59" i="53"/>
  <c r="QM59" i="53" s="1"/>
  <c r="OO59" i="53"/>
  <c r="BX52" i="53"/>
  <c r="BX54" i="53"/>
  <c r="PL75" i="53"/>
  <c r="JS109" i="53"/>
  <c r="RK109" i="53" s="1"/>
  <c r="PM109" i="53"/>
  <c r="KC159" i="53"/>
  <c r="RU159" i="53" s="1"/>
  <c r="PW159" i="53"/>
  <c r="IU87" i="53"/>
  <c r="QM87" i="53" s="1"/>
  <c r="OO87" i="53"/>
  <c r="IS124" i="53"/>
  <c r="QK124" i="53" s="1"/>
  <c r="OM124" i="53"/>
  <c r="E124" i="53" s="1"/>
  <c r="JR90" i="53"/>
  <c r="RJ90" i="53" s="1"/>
  <c r="PL90" i="53"/>
  <c r="IQ39" i="53"/>
  <c r="OK39" i="53"/>
  <c r="JS80" i="53"/>
  <c r="RK80" i="53" s="1"/>
  <c r="PM80" i="53"/>
  <c r="IS63" i="53"/>
  <c r="QK63" i="53" s="1"/>
  <c r="OM63" i="53"/>
  <c r="E63" i="53" s="1"/>
  <c r="KC171" i="53"/>
  <c r="RU171" i="53" s="1"/>
  <c r="PW171" i="53"/>
  <c r="E171" i="53" s="1"/>
  <c r="KC29" i="53"/>
  <c r="RU29" i="53" s="1"/>
  <c r="PW29" i="53"/>
  <c r="IQ207" i="53"/>
  <c r="QI207" i="53" s="1"/>
  <c r="KC235" i="53"/>
  <c r="RU235" i="53" s="1"/>
  <c r="IU79" i="53"/>
  <c r="QM79" i="53" s="1"/>
  <c r="OO79" i="53"/>
  <c r="IQ70" i="53"/>
  <c r="QI70" i="53" s="1"/>
  <c r="OK70" i="53"/>
  <c r="IS160" i="53"/>
  <c r="QK160" i="53" s="1"/>
  <c r="OM160" i="53"/>
  <c r="JR249" i="53"/>
  <c r="RJ249" i="53" s="1"/>
  <c r="PL249" i="53"/>
  <c r="JR208" i="53"/>
  <c r="RJ208" i="53" s="1"/>
  <c r="PL208" i="53"/>
  <c r="IU30" i="53"/>
  <c r="QM30" i="53" s="1"/>
  <c r="OO30" i="53"/>
  <c r="IU50" i="53"/>
  <c r="QM50" i="53" s="1"/>
  <c r="OO50" i="53"/>
  <c r="IS163" i="53"/>
  <c r="QK163" i="53" s="1"/>
  <c r="F163" i="53" s="1"/>
  <c r="OM163" i="53"/>
  <c r="IU37" i="53"/>
  <c r="QM37" i="53" s="1"/>
  <c r="OO37" i="53"/>
  <c r="JS174" i="53"/>
  <c r="RK174" i="53" s="1"/>
  <c r="IS108" i="53"/>
  <c r="QK108" i="53" s="1"/>
  <c r="OM108" i="53"/>
  <c r="IU106" i="53"/>
  <c r="QM106" i="53" s="1"/>
  <c r="OO106" i="53"/>
  <c r="IU44" i="53"/>
  <c r="QM44" i="53" s="1"/>
  <c r="JS116" i="53"/>
  <c r="RK116" i="53" s="1"/>
  <c r="PM116" i="53"/>
  <c r="JS47" i="53"/>
  <c r="RK47" i="53" s="1"/>
  <c r="IQ51" i="53"/>
  <c r="QI51" i="53" s="1"/>
  <c r="OK51" i="53"/>
  <c r="IU206" i="53"/>
  <c r="QM206" i="53" s="1"/>
  <c r="OO206" i="53"/>
  <c r="JS40" i="53"/>
  <c r="RK40" i="53" s="1"/>
  <c r="PM40" i="53"/>
  <c r="KC195" i="53"/>
  <c r="RU195" i="53" s="1"/>
  <c r="PW195" i="53"/>
  <c r="E195" i="53" s="1"/>
  <c r="PW119" i="53"/>
  <c r="E119" i="53" s="1"/>
  <c r="KC119" i="53"/>
  <c r="RU119" i="53" s="1"/>
  <c r="IU210" i="53"/>
  <c r="QM210" i="53" s="1"/>
  <c r="IU130" i="53"/>
  <c r="QM130" i="53" s="1"/>
  <c r="IS215" i="53"/>
  <c r="QK215" i="53" s="1"/>
  <c r="IQ40" i="53"/>
  <c r="QI40" i="53" s="1"/>
  <c r="OH203" i="53"/>
  <c r="IU141" i="53"/>
  <c r="QM141" i="53" s="1"/>
  <c r="IS90" i="53"/>
  <c r="QK90" i="53" s="1"/>
  <c r="KC118" i="53"/>
  <c r="RU118" i="53" s="1"/>
  <c r="KC115" i="53"/>
  <c r="RU115" i="53" s="1"/>
  <c r="JR184" i="53"/>
  <c r="RJ184" i="53" s="1"/>
  <c r="JS235" i="53"/>
  <c r="RK235" i="53" s="1"/>
  <c r="IQ219" i="53"/>
  <c r="QI219" i="53" s="1"/>
  <c r="KC153" i="53"/>
  <c r="RU153" i="53" s="1"/>
  <c r="IQ63" i="53"/>
  <c r="QI63" i="53" s="1"/>
  <c r="IU120" i="53"/>
  <c r="QM120" i="53" s="1"/>
  <c r="JS62" i="53"/>
  <c r="RK62" i="53" s="1"/>
  <c r="JR80" i="53"/>
  <c r="RJ80" i="53" s="1"/>
  <c r="IQ16" i="53"/>
  <c r="QI16" i="53" s="1"/>
  <c r="IQ32" i="53"/>
  <c r="QI32" i="53" s="1"/>
  <c r="IQ205" i="53"/>
  <c r="QI205" i="53" s="1"/>
  <c r="JR61" i="53"/>
  <c r="RJ61" i="53" s="1"/>
  <c r="KC72" i="53"/>
  <c r="RU72" i="53" s="1"/>
  <c r="KC32" i="53"/>
  <c r="RU32" i="53" s="1"/>
  <c r="IQ13" i="53"/>
  <c r="IU207" i="53"/>
  <c r="QM207" i="53" s="1"/>
  <c r="OO207" i="53"/>
  <c r="E207" i="53" s="1"/>
  <c r="IS111" i="53"/>
  <c r="QK111" i="53" s="1"/>
  <c r="OM111" i="53"/>
  <c r="E111" i="53" s="1"/>
  <c r="IU149" i="53"/>
  <c r="QM149" i="53" s="1"/>
  <c r="OO149" i="53"/>
  <c r="JR66" i="53"/>
  <c r="RJ66" i="53" s="1"/>
  <c r="PL66" i="53"/>
  <c r="BX219" i="53"/>
  <c r="BX75" i="53"/>
  <c r="OK177" i="53"/>
  <c r="PT203" i="53"/>
  <c r="KC103" i="53"/>
  <c r="RU103" i="53" s="1"/>
  <c r="PW103" i="53"/>
  <c r="IS40" i="53"/>
  <c r="QK40" i="53" s="1"/>
  <c r="OM40" i="53"/>
  <c r="IQ54" i="53"/>
  <c r="QI54" i="53" s="1"/>
  <c r="OK54" i="53"/>
  <c r="IU68" i="53"/>
  <c r="QM68" i="53" s="1"/>
  <c r="OO68" i="53"/>
  <c r="E68" i="53" s="1"/>
  <c r="JR224" i="53"/>
  <c r="RJ224" i="53" s="1"/>
  <c r="PL224" i="53"/>
  <c r="IQ62" i="53"/>
  <c r="QI62" i="53" s="1"/>
  <c r="OK62" i="53"/>
  <c r="IQ180" i="53"/>
  <c r="QI180" i="53" s="1"/>
  <c r="OK180" i="53"/>
  <c r="JR225" i="53"/>
  <c r="RJ225" i="53" s="1"/>
  <c r="OK191" i="53"/>
  <c r="IQ191" i="53"/>
  <c r="QI191" i="53" s="1"/>
  <c r="F191" i="53" s="1"/>
  <c r="JR77" i="53"/>
  <c r="RJ77" i="53" s="1"/>
  <c r="PL77" i="53"/>
  <c r="JR171" i="53"/>
  <c r="RJ171" i="53" s="1"/>
  <c r="IU136" i="53"/>
  <c r="QM136" i="53" s="1"/>
  <c r="OO136" i="53"/>
  <c r="IU128" i="53"/>
  <c r="QM128" i="53" s="1"/>
  <c r="JR39" i="53"/>
  <c r="RJ39" i="53" s="1"/>
  <c r="PL39" i="53"/>
  <c r="E39" i="53" s="1"/>
  <c r="KC43" i="53"/>
  <c r="RU43" i="53" s="1"/>
  <c r="PW43" i="53"/>
  <c r="JR70" i="53"/>
  <c r="RJ70" i="53" s="1"/>
  <c r="PL70" i="53"/>
  <c r="IS18" i="53"/>
  <c r="QK18" i="53" s="1"/>
  <c r="OM18" i="53"/>
  <c r="KC145" i="53"/>
  <c r="RU145" i="53" s="1"/>
  <c r="PW145" i="53"/>
  <c r="JS45" i="53"/>
  <c r="RK45" i="53" s="1"/>
  <c r="PM45" i="53"/>
  <c r="OO28" i="53"/>
  <c r="IU28" i="53"/>
  <c r="QM28" i="53" s="1"/>
  <c r="IU94" i="53"/>
  <c r="QM94" i="53" s="1"/>
  <c r="OO94" i="53"/>
  <c r="IQ223" i="53"/>
  <c r="BY223" i="53" s="1"/>
  <c r="B223" i="53" s="1"/>
  <c r="F219" i="58" s="1"/>
  <c r="OK223" i="53"/>
  <c r="E223" i="53" s="1"/>
  <c r="JR244" i="53"/>
  <c r="RJ244" i="53" s="1"/>
  <c r="F244" i="53" s="1"/>
  <c r="PL244" i="53"/>
  <c r="E244" i="53" s="1"/>
  <c r="JS20" i="53"/>
  <c r="RK20" i="53" s="1"/>
  <c r="PM20" i="53"/>
  <c r="KC85" i="53"/>
  <c r="RU85" i="53" s="1"/>
  <c r="PW85" i="53"/>
  <c r="IQ87" i="53"/>
  <c r="QI87" i="53" s="1"/>
  <c r="OK87" i="53"/>
  <c r="JS26" i="53"/>
  <c r="RK26" i="53" s="1"/>
  <c r="PM241" i="53"/>
  <c r="JS241" i="53"/>
  <c r="PW33" i="53"/>
  <c r="KC33" i="53"/>
  <c r="RU33" i="53" s="1"/>
  <c r="IS149" i="53"/>
  <c r="QK149" i="53" s="1"/>
  <c r="OM149" i="53"/>
  <c r="PL33" i="53"/>
  <c r="JR33" i="53"/>
  <c r="RJ33" i="53" s="1"/>
  <c r="JS197" i="53"/>
  <c r="RK197" i="53" s="1"/>
  <c r="PM197" i="53"/>
  <c r="E197" i="53" s="1"/>
  <c r="JR126" i="53"/>
  <c r="RJ126" i="53" s="1"/>
  <c r="PL126" i="53"/>
  <c r="E126" i="53" s="1"/>
  <c r="OK15" i="53"/>
  <c r="IQ15" i="53"/>
  <c r="QI15" i="53" s="1"/>
  <c r="OK211" i="53"/>
  <c r="IQ211" i="53"/>
  <c r="QI211" i="53" s="1"/>
  <c r="IU40" i="53"/>
  <c r="QM40" i="53" s="1"/>
  <c r="OO40" i="53"/>
  <c r="OM137" i="53"/>
  <c r="IS137" i="53"/>
  <c r="QK137" i="53" s="1"/>
  <c r="IU223" i="53"/>
  <c r="QM223" i="53" s="1"/>
  <c r="JS68" i="53"/>
  <c r="RK68" i="53" s="1"/>
  <c r="PM68" i="53"/>
  <c r="KC55" i="53"/>
  <c r="RU55" i="53" s="1"/>
  <c r="PW55" i="53"/>
  <c r="E55" i="53" s="1"/>
  <c r="KC66" i="53"/>
  <c r="RU66" i="53" s="1"/>
  <c r="PW66" i="53"/>
  <c r="IS140" i="53"/>
  <c r="QK140" i="53" s="1"/>
  <c r="OM140" i="53"/>
  <c r="KC78" i="53"/>
  <c r="RU78" i="53" s="1"/>
  <c r="PW78" i="53"/>
  <c r="PL62" i="53"/>
  <c r="JR62" i="53"/>
  <c r="RJ62" i="53" s="1"/>
  <c r="PM50" i="53"/>
  <c r="JS50" i="53"/>
  <c r="RK50" i="53" s="1"/>
  <c r="JR42" i="53"/>
  <c r="RJ42" i="53" s="1"/>
  <c r="JR233" i="53"/>
  <c r="RJ233" i="53" s="1"/>
  <c r="IU152" i="53"/>
  <c r="QM152" i="53" s="1"/>
  <c r="IS21" i="53"/>
  <c r="QK21" i="53" s="1"/>
  <c r="JR15" i="53"/>
  <c r="RJ15" i="53" s="1"/>
  <c r="IQ111" i="53"/>
  <c r="QI111" i="53" s="1"/>
  <c r="KC16" i="53"/>
  <c r="RU16" i="53" s="1"/>
  <c r="JR167" i="53"/>
  <c r="RJ167" i="53" s="1"/>
  <c r="KC170" i="53"/>
  <c r="RU170" i="53" s="1"/>
  <c r="KC35" i="53"/>
  <c r="RU35" i="53" s="1"/>
  <c r="IU72" i="53"/>
  <c r="QM72" i="53" s="1"/>
  <c r="IS103" i="53"/>
  <c r="QK103" i="53" s="1"/>
  <c r="IS35" i="53"/>
  <c r="QK35" i="53" s="1"/>
  <c r="F35" i="53" s="1"/>
  <c r="OM35" i="53"/>
  <c r="IU101" i="53"/>
  <c r="QM101" i="53" s="1"/>
  <c r="KC74" i="53"/>
  <c r="RU74" i="53" s="1"/>
  <c r="IS161" i="53"/>
  <c r="QK161" i="53" s="1"/>
  <c r="JR122" i="53"/>
  <c r="RJ122" i="53" s="1"/>
  <c r="KC174" i="53"/>
  <c r="RU174" i="53" s="1"/>
  <c r="PT215" i="53"/>
  <c r="PV215" i="53"/>
  <c r="IS65" i="53"/>
  <c r="QK65" i="53" s="1"/>
  <c r="OM65" i="53"/>
  <c r="BX203" i="53"/>
  <c r="BX31" i="53"/>
  <c r="OH219" i="53"/>
  <c r="E219" i="53" s="1"/>
  <c r="BX177" i="53"/>
  <c r="BX143" i="53"/>
  <c r="BX98" i="53"/>
  <c r="BX105" i="53"/>
  <c r="BX207" i="53"/>
  <c r="PM43" i="53"/>
  <c r="BX118" i="53"/>
  <c r="BX34" i="53"/>
  <c r="BX197" i="53"/>
  <c r="BX215" i="53"/>
  <c r="PW168" i="53"/>
  <c r="E168" i="53" s="1"/>
  <c r="OK34" i="53"/>
  <c r="OM231" i="53"/>
  <c r="E231" i="53" s="1"/>
  <c r="IU12" i="53"/>
  <c r="QM12" i="53" s="1"/>
  <c r="OO12" i="53"/>
  <c r="E12" i="53" s="1"/>
  <c r="IU65" i="53"/>
  <c r="QM65" i="53" s="1"/>
  <c r="OO65" i="53"/>
  <c r="KC217" i="53"/>
  <c r="RU217" i="53" s="1"/>
  <c r="PW217" i="53"/>
  <c r="JS31" i="53"/>
  <c r="RK31" i="53" s="1"/>
  <c r="PM31" i="53"/>
  <c r="KC13" i="53"/>
  <c r="RU13" i="53" s="1"/>
  <c r="PW13" i="53"/>
  <c r="JR105" i="53"/>
  <c r="RJ105" i="53" s="1"/>
  <c r="PL105" i="53"/>
  <c r="KC110" i="53"/>
  <c r="RU110" i="53" s="1"/>
  <c r="PW110" i="53"/>
  <c r="IU144" i="53"/>
  <c r="QM144" i="53" s="1"/>
  <c r="JR113" i="53"/>
  <c r="RJ113" i="53" s="1"/>
  <c r="PL113" i="53"/>
  <c r="PM158" i="53"/>
  <c r="JS158" i="53"/>
  <c r="RK158" i="53" s="1"/>
  <c r="KC56" i="53"/>
  <c r="RU56" i="53" s="1"/>
  <c r="PW56" i="53"/>
  <c r="IU15" i="53"/>
  <c r="QM15" i="53" s="1"/>
  <c r="OO15" i="53"/>
  <c r="IS201" i="53"/>
  <c r="QK201" i="53" s="1"/>
  <c r="OM201" i="53"/>
  <c r="JR205" i="53"/>
  <c r="RJ205" i="53" s="1"/>
  <c r="PL205" i="53"/>
  <c r="KC17" i="53"/>
  <c r="RU17" i="53" s="1"/>
  <c r="PW17" i="53"/>
  <c r="KC106" i="53"/>
  <c r="RU106" i="53" s="1"/>
  <c r="PW106" i="53"/>
  <c r="JR38" i="53"/>
  <c r="RJ38" i="53" s="1"/>
  <c r="PL38" i="53"/>
  <c r="KC205" i="53"/>
  <c r="RU205" i="53" s="1"/>
  <c r="PW205" i="53"/>
  <c r="PL27" i="53"/>
  <c r="E27" i="53" s="1"/>
  <c r="JR27" i="53"/>
  <c r="RJ27" i="53" s="1"/>
  <c r="JR146" i="53"/>
  <c r="RJ146" i="53" s="1"/>
  <c r="PL146" i="53"/>
  <c r="E146" i="53" s="1"/>
  <c r="IS31" i="53"/>
  <c r="QK31" i="53" s="1"/>
  <c r="OM31" i="53"/>
  <c r="KC202" i="53"/>
  <c r="RU202" i="53" s="1"/>
  <c r="PW202" i="53"/>
  <c r="IS170" i="53"/>
  <c r="QK170" i="53" s="1"/>
  <c r="OM170" i="53"/>
  <c r="KC128" i="53"/>
  <c r="RU128" i="53" s="1"/>
  <c r="PW128" i="53"/>
  <c r="E128" i="53" s="1"/>
  <c r="PW253" i="53"/>
  <c r="KC253" i="53"/>
  <c r="RU253" i="53" s="1"/>
  <c r="IS165" i="53"/>
  <c r="QK165" i="53" s="1"/>
  <c r="OM165" i="53"/>
  <c r="E165" i="53" s="1"/>
  <c r="IU232" i="53"/>
  <c r="QM232" i="53" s="1"/>
  <c r="OO232" i="53"/>
  <c r="E232" i="53" s="1"/>
  <c r="JS41" i="53"/>
  <c r="RK41" i="53" s="1"/>
  <c r="PM41" i="53"/>
  <c r="IQ125" i="53"/>
  <c r="QI125" i="53" s="1"/>
  <c r="OK125" i="53"/>
  <c r="E125" i="53" s="1"/>
  <c r="IQ24" i="53"/>
  <c r="QI24" i="53" s="1"/>
  <c r="OK24" i="53"/>
  <c r="IU117" i="53"/>
  <c r="BY117" i="53" s="1"/>
  <c r="B117" i="53" s="1"/>
  <c r="F113" i="58" s="1"/>
  <c r="OO117" i="53"/>
  <c r="IS178" i="53"/>
  <c r="QK178" i="53" s="1"/>
  <c r="OM178" i="53"/>
  <c r="E178" i="53" s="1"/>
  <c r="IQ86" i="53"/>
  <c r="QI86" i="53" s="1"/>
  <c r="OK86" i="53"/>
  <c r="JS257" i="53"/>
  <c r="RK257" i="53" s="1"/>
  <c r="PM257" i="53"/>
  <c r="KC122" i="53"/>
  <c r="RU122" i="53" s="1"/>
  <c r="PW122" i="53"/>
  <c r="E122" i="53" s="1"/>
  <c r="PL65" i="53"/>
  <c r="JR65" i="53"/>
  <c r="RJ65" i="53" s="1"/>
  <c r="IU80" i="53"/>
  <c r="QM80" i="53" s="1"/>
  <c r="JR144" i="53"/>
  <c r="RJ144" i="53" s="1"/>
  <c r="JR127" i="53"/>
  <c r="RJ127" i="53" s="1"/>
  <c r="IU231" i="53"/>
  <c r="QM231" i="53" s="1"/>
  <c r="JS178" i="53"/>
  <c r="RK178" i="53" s="1"/>
  <c r="IS109" i="53"/>
  <c r="QK109" i="53" s="1"/>
  <c r="JR57" i="53"/>
  <c r="RJ57" i="53" s="1"/>
  <c r="PL57" i="53"/>
  <c r="JS232" i="53"/>
  <c r="RK232" i="53" s="1"/>
  <c r="IU197" i="53"/>
  <c r="QM197" i="53" s="1"/>
  <c r="IU193" i="53"/>
  <c r="QM193" i="53" s="1"/>
  <c r="JR64" i="53"/>
  <c r="RJ64" i="53" s="1"/>
  <c r="IS67" i="53"/>
  <c r="QK67" i="53" s="1"/>
  <c r="IQ45" i="53"/>
  <c r="QI45" i="53" s="1"/>
  <c r="JR196" i="53"/>
  <c r="RJ196" i="53" s="1"/>
  <c r="JS145" i="53"/>
  <c r="RK145" i="53" s="1"/>
  <c r="IQ221" i="53"/>
  <c r="QI221" i="53" s="1"/>
  <c r="F221" i="53" s="1"/>
  <c r="IS33" i="53"/>
  <c r="QK33" i="53" s="1"/>
  <c r="OM33" i="53"/>
  <c r="OO230" i="53"/>
  <c r="IU230" i="53"/>
  <c r="QM230" i="53" s="1"/>
  <c r="OM192" i="53"/>
  <c r="E192" i="53" s="1"/>
  <c r="IS192" i="53"/>
  <c r="QK192" i="53" s="1"/>
  <c r="BX175" i="53"/>
  <c r="PL45" i="53"/>
  <c r="OM180" i="53"/>
  <c r="IS180" i="53"/>
  <c r="QK180" i="53" s="1"/>
  <c r="IS50" i="53"/>
  <c r="QK50" i="53" s="1"/>
  <c r="IS104" i="53"/>
  <c r="QK104" i="53" s="1"/>
  <c r="F104" i="53" s="1"/>
  <c r="OM104" i="53"/>
  <c r="E104" i="53" s="1"/>
  <c r="JS205" i="53"/>
  <c r="RK205" i="53" s="1"/>
  <c r="PM205" i="53"/>
  <c r="JS154" i="53"/>
  <c r="RK154" i="53" s="1"/>
  <c r="IS175" i="53"/>
  <c r="QK175" i="53" s="1"/>
  <c r="OM175" i="53"/>
  <c r="KC57" i="53"/>
  <c r="RU57" i="53" s="1"/>
  <c r="PW57" i="53"/>
  <c r="OM185" i="53"/>
  <c r="IS185" i="53"/>
  <c r="QK185" i="53" s="1"/>
  <c r="F185" i="53" s="1"/>
  <c r="OO95" i="53"/>
  <c r="E95" i="53" s="1"/>
  <c r="IU95" i="53"/>
  <c r="QM95" i="53" s="1"/>
  <c r="IS145" i="53"/>
  <c r="QK145" i="53" s="1"/>
  <c r="OM145" i="53"/>
  <c r="OM130" i="53"/>
  <c r="IS130" i="53"/>
  <c r="QK130" i="53" s="1"/>
  <c r="JS133" i="53"/>
  <c r="RK133" i="53" s="1"/>
  <c r="PM133" i="53"/>
  <c r="E133" i="53" s="1"/>
  <c r="KC250" i="53"/>
  <c r="RU250" i="53" s="1"/>
  <c r="PW250" i="53"/>
  <c r="JR245" i="53"/>
  <c r="RJ245" i="53" s="1"/>
  <c r="F245" i="53" s="1"/>
  <c r="PL245" i="53"/>
  <c r="E245" i="53" s="1"/>
  <c r="IS152" i="53"/>
  <c r="QK152" i="53" s="1"/>
  <c r="OM152" i="53"/>
  <c r="E152" i="53" s="1"/>
  <c r="PM28" i="53"/>
  <c r="JS28" i="53"/>
  <c r="RK28" i="53" s="1"/>
  <c r="IQ90" i="53"/>
  <c r="QI90" i="53" s="1"/>
  <c r="OK90" i="53"/>
  <c r="IQ23" i="53"/>
  <c r="BY23" i="53" s="1"/>
  <c r="B23" i="53" s="1"/>
  <c r="F19" i="58" s="1"/>
  <c r="OK23" i="53"/>
  <c r="JS202" i="53"/>
  <c r="RK202" i="53" s="1"/>
  <c r="PM202" i="53"/>
  <c r="PL162" i="53"/>
  <c r="JR162" i="53"/>
  <c r="RJ162" i="53" s="1"/>
  <c r="JS150" i="53"/>
  <c r="RK150" i="53" s="1"/>
  <c r="PM150" i="53"/>
  <c r="IU252" i="53"/>
  <c r="QM252" i="53" s="1"/>
  <c r="OO252" i="53"/>
  <c r="E252" i="53" s="1"/>
  <c r="IQ41" i="53"/>
  <c r="QI41" i="53" s="1"/>
  <c r="OK41" i="53"/>
  <c r="OO53" i="53"/>
  <c r="IU53" i="53"/>
  <c r="QM53" i="53" s="1"/>
  <c r="JR228" i="53"/>
  <c r="RJ228" i="53" s="1"/>
  <c r="PL228" i="53"/>
  <c r="IU54" i="53"/>
  <c r="QM54" i="53" s="1"/>
  <c r="OO54" i="53"/>
  <c r="PW75" i="53"/>
  <c r="KC75" i="53"/>
  <c r="RU75" i="53" s="1"/>
  <c r="JS13" i="53"/>
  <c r="RK13" i="53" s="1"/>
  <c r="PM13" i="53"/>
  <c r="IS169" i="53"/>
  <c r="QK169" i="53" s="1"/>
  <c r="OM169" i="53"/>
  <c r="IU217" i="53"/>
  <c r="QM217" i="53" s="1"/>
  <c r="OO217" i="53"/>
  <c r="KC99" i="53"/>
  <c r="RU99" i="53" s="1"/>
  <c r="PW99" i="53"/>
  <c r="KC184" i="53"/>
  <c r="RU184" i="53" s="1"/>
  <c r="PW184" i="53"/>
  <c r="E184" i="53" s="1"/>
  <c r="PM173" i="53"/>
  <c r="JS173" i="53"/>
  <c r="RK173" i="53" s="1"/>
  <c r="OO99" i="53"/>
  <c r="IU99" i="53"/>
  <c r="QM99" i="53" s="1"/>
  <c r="PW130" i="53"/>
  <c r="KC130" i="53"/>
  <c r="RU130" i="53" s="1"/>
  <c r="IS79" i="53"/>
  <c r="QK79" i="53" s="1"/>
  <c r="OM79" i="53"/>
  <c r="JR26" i="53"/>
  <c r="RJ26" i="53" s="1"/>
  <c r="IQ247" i="53"/>
  <c r="JR242" i="53"/>
  <c r="RJ242" i="53" s="1"/>
  <c r="PL242" i="53"/>
  <c r="IU132" i="53"/>
  <c r="QM132" i="53" s="1"/>
  <c r="F132" i="53" s="1"/>
  <c r="JR63" i="53"/>
  <c r="RJ63" i="53" s="1"/>
  <c r="IQ19" i="53"/>
  <c r="QI19" i="53" s="1"/>
  <c r="JR248" i="53"/>
  <c r="RJ248" i="53" s="1"/>
  <c r="KC64" i="53"/>
  <c r="RU64" i="53" s="1"/>
  <c r="KC120" i="53"/>
  <c r="RU120" i="53" s="1"/>
  <c r="IQ173" i="53"/>
  <c r="QI173" i="53" s="1"/>
  <c r="OK173" i="53"/>
  <c r="IQ68" i="53"/>
  <c r="QI68" i="53" s="1"/>
  <c r="JR49" i="53"/>
  <c r="RJ49" i="53" s="1"/>
  <c r="JS141" i="53"/>
  <c r="RK141" i="53" s="1"/>
  <c r="IS49" i="53"/>
  <c r="QK49" i="53" s="1"/>
  <c r="OM49" i="53"/>
  <c r="E49" i="53" s="1"/>
  <c r="OK22" i="53"/>
  <c r="IQ22" i="53"/>
  <c r="QI22" i="53" s="1"/>
  <c r="F22" i="53" s="1"/>
  <c r="IS227" i="53"/>
  <c r="QK227" i="53" s="1"/>
  <c r="OM227" i="53"/>
  <c r="IU150" i="53"/>
  <c r="QM150" i="53" s="1"/>
  <c r="OO150" i="53"/>
  <c r="E98" i="53"/>
  <c r="BX45" i="53"/>
  <c r="BX227" i="53"/>
  <c r="E237" i="53"/>
  <c r="BX50" i="53"/>
  <c r="OK100" i="53"/>
  <c r="OK235" i="53"/>
  <c r="E235" i="53" s="1"/>
  <c r="IQ235" i="53"/>
  <c r="QI235" i="53" s="1"/>
  <c r="OM73" i="53"/>
  <c r="IS73" i="53"/>
  <c r="QK73" i="53" s="1"/>
  <c r="IU102" i="53"/>
  <c r="QM102" i="53" s="1"/>
  <c r="OO102" i="53"/>
  <c r="E102" i="53" s="1"/>
  <c r="IU71" i="53"/>
  <c r="QM71" i="53" s="1"/>
  <c r="OO71" i="53"/>
  <c r="E71" i="53" s="1"/>
  <c r="JS46" i="53"/>
  <c r="RK46" i="53" s="1"/>
  <c r="PM46" i="53"/>
  <c r="JS86" i="53"/>
  <c r="RK86" i="53" s="1"/>
  <c r="PM86" i="53"/>
  <c r="JR151" i="53"/>
  <c r="RJ151" i="53" s="1"/>
  <c r="PL151" i="53"/>
  <c r="E151" i="53" s="1"/>
  <c r="JR139" i="53"/>
  <c r="RJ139" i="53" s="1"/>
  <c r="PL139" i="53"/>
  <c r="E139" i="53" s="1"/>
  <c r="IU190" i="53"/>
  <c r="QM190" i="53" s="1"/>
  <c r="OO190" i="53"/>
  <c r="IS147" i="53"/>
  <c r="QK147" i="53" s="1"/>
  <c r="F147" i="53" s="1"/>
  <c r="OM147" i="53"/>
  <c r="PM34" i="53"/>
  <c r="JS34" i="53"/>
  <c r="RK34" i="53" s="1"/>
  <c r="F34" i="53" s="1"/>
  <c r="IS242" i="53"/>
  <c r="QK242" i="53" s="1"/>
  <c r="OM242" i="53"/>
  <c r="JS225" i="53"/>
  <c r="RK225" i="53" s="1"/>
  <c r="F225" i="53" s="1"/>
  <c r="PM225" i="53"/>
  <c r="OO11" i="53"/>
  <c r="IU11" i="53"/>
  <c r="QM11" i="53" s="1"/>
  <c r="JS64" i="53"/>
  <c r="RK64" i="53" s="1"/>
  <c r="PM64" i="53"/>
  <c r="E64" i="53" s="1"/>
  <c r="IQ99" i="53"/>
  <c r="QI99" i="53" s="1"/>
  <c r="PL217" i="53"/>
  <c r="JR217" i="53"/>
  <c r="RJ217" i="53" s="1"/>
  <c r="IS208" i="53"/>
  <c r="QK208" i="53" s="1"/>
  <c r="OM208" i="53"/>
  <c r="IS257" i="53"/>
  <c r="QK257" i="53" s="1"/>
  <c r="OM257" i="53"/>
  <c r="OO181" i="53"/>
  <c r="IU181" i="53"/>
  <c r="QM181" i="53" s="1"/>
  <c r="IS42" i="53"/>
  <c r="QK42" i="53" s="1"/>
  <c r="OM42" i="53"/>
  <c r="IS193" i="53"/>
  <c r="QK193" i="53" s="1"/>
  <c r="OM193" i="53"/>
  <c r="IS209" i="53"/>
  <c r="QK209" i="53" s="1"/>
  <c r="OM209" i="53"/>
  <c r="OK18" i="53"/>
  <c r="IQ18" i="53"/>
  <c r="QI18" i="53" s="1"/>
  <c r="IQ121" i="53"/>
  <c r="QI121" i="53" s="1"/>
  <c r="OK121" i="53"/>
  <c r="JS37" i="53"/>
  <c r="RK37" i="53" s="1"/>
  <c r="PM37" i="53"/>
  <c r="JR257" i="53"/>
  <c r="RJ257" i="53" s="1"/>
  <c r="PL257" i="53"/>
  <c r="JR25" i="53"/>
  <c r="RJ25" i="53" s="1"/>
  <c r="PL25" i="53"/>
  <c r="IU186" i="53"/>
  <c r="QM186" i="53" s="1"/>
  <c r="F186" i="53" s="1"/>
  <c r="OO186" i="53"/>
  <c r="IU228" i="53"/>
  <c r="QM228" i="53" s="1"/>
  <c r="IU21" i="53"/>
  <c r="QM21" i="53" s="1"/>
  <c r="OO21" i="53"/>
  <c r="IS120" i="53"/>
  <c r="QK120" i="53" s="1"/>
  <c r="OM120" i="53"/>
  <c r="JS48" i="53"/>
  <c r="RK48" i="53" s="1"/>
  <c r="PM48" i="53"/>
  <c r="JS226" i="53"/>
  <c r="RK226" i="53" s="1"/>
  <c r="PM226" i="53"/>
  <c r="E226" i="53" s="1"/>
  <c r="JR215" i="53"/>
  <c r="RJ215" i="53" s="1"/>
  <c r="PL215" i="53"/>
  <c r="IS97" i="53"/>
  <c r="QK97" i="53" s="1"/>
  <c r="OM97" i="53"/>
  <c r="IS129" i="53"/>
  <c r="QK129" i="53" s="1"/>
  <c r="OM129" i="53"/>
  <c r="E129" i="53" s="1"/>
  <c r="PL48" i="53"/>
  <c r="JR48" i="53"/>
  <c r="RJ48" i="53" s="1"/>
  <c r="IU66" i="53"/>
  <c r="QM66" i="53" s="1"/>
  <c r="OO66" i="53"/>
  <c r="KC172" i="53"/>
  <c r="RU172" i="53" s="1"/>
  <c r="PW172" i="53"/>
  <c r="E172" i="53" s="1"/>
  <c r="IQ217" i="53"/>
  <c r="QI217" i="53" s="1"/>
  <c r="KC175" i="53"/>
  <c r="RU175" i="53" s="1"/>
  <c r="PW175" i="53"/>
  <c r="OO140" i="53"/>
  <c r="IU140" i="53"/>
  <c r="QM140" i="53" s="1"/>
  <c r="IS119" i="53"/>
  <c r="QK119" i="53" s="1"/>
  <c r="IQ52" i="53"/>
  <c r="QI52" i="53" s="1"/>
  <c r="IS121" i="53"/>
  <c r="QK121" i="53" s="1"/>
  <c r="IU24" i="53"/>
  <c r="QM24" i="53" s="1"/>
  <c r="KC136" i="53"/>
  <c r="RU136" i="53" s="1"/>
  <c r="JR206" i="53"/>
  <c r="RJ206" i="53" s="1"/>
  <c r="KC164" i="53"/>
  <c r="RU164" i="53" s="1"/>
  <c r="IQ144" i="53"/>
  <c r="IU96" i="53"/>
  <c r="QM96" i="53" s="1"/>
  <c r="IQ206" i="53"/>
  <c r="QI206" i="53" s="1"/>
  <c r="IQ47" i="53"/>
  <c r="QI47" i="53" s="1"/>
  <c r="IS246" i="53"/>
  <c r="QK246" i="53" s="1"/>
  <c r="JR141" i="53"/>
  <c r="RJ141" i="53" s="1"/>
  <c r="IU255" i="53"/>
  <c r="QM255" i="53" s="1"/>
  <c r="JS27" i="53"/>
  <c r="RK27" i="53" s="1"/>
  <c r="IQ198" i="53"/>
  <c r="QI198" i="53" s="1"/>
  <c r="F198" i="53" s="1"/>
  <c r="KC259" i="53"/>
  <c r="RU259" i="53" s="1"/>
  <c r="IU112" i="53"/>
  <c r="QM112" i="53" s="1"/>
  <c r="F112" i="53" s="1"/>
  <c r="IQ105" i="53"/>
  <c r="QI105" i="53" s="1"/>
  <c r="IS115" i="53"/>
  <c r="QK115" i="53" s="1"/>
  <c r="JR175" i="53"/>
  <c r="RJ175" i="53" s="1"/>
  <c r="KC19" i="53"/>
  <c r="RU19" i="53" s="1"/>
  <c r="IQ85" i="53"/>
  <c r="QI85" i="53" s="1"/>
  <c r="E187" i="53"/>
  <c r="B225" i="52"/>
  <c r="B236" i="52"/>
  <c r="B232" i="58" s="1"/>
  <c r="B100" i="52"/>
  <c r="B96" i="58" s="1"/>
  <c r="B72" i="52"/>
  <c r="B68" i="58" s="1"/>
  <c r="B26" i="52"/>
  <c r="B22" i="58" s="1"/>
  <c r="B139" i="52"/>
  <c r="B135" i="58" s="1"/>
  <c r="B233" i="52"/>
  <c r="B229" i="58" s="1"/>
  <c r="B161" i="52"/>
  <c r="B146" i="52"/>
  <c r="B142" i="58" s="1"/>
  <c r="J142" i="58" s="1"/>
  <c r="B202" i="52"/>
  <c r="B198" i="58" s="1"/>
  <c r="B42" i="52"/>
  <c r="B38" i="58" s="1"/>
  <c r="B216" i="52"/>
  <c r="B123" i="52"/>
  <c r="B119" i="58" s="1"/>
  <c r="J119" i="58" s="1"/>
  <c r="B210" i="52"/>
  <c r="B206" i="58" s="1"/>
  <c r="B205" i="52"/>
  <c r="B201" i="58" s="1"/>
  <c r="B220" i="52"/>
  <c r="B93" i="52"/>
  <c r="B186" i="52"/>
  <c r="B182" i="58" s="1"/>
  <c r="B172" i="52"/>
  <c r="B226" i="52"/>
  <c r="B223" i="52"/>
  <c r="B219" i="58" s="1"/>
  <c r="B34" i="52"/>
  <c r="B228" i="52"/>
  <c r="B92" i="52"/>
  <c r="B246" i="52"/>
  <c r="B138" i="52"/>
  <c r="B178" i="52"/>
  <c r="B77" i="52"/>
  <c r="B73" i="58" s="1"/>
  <c r="B61" i="52"/>
  <c r="B57" i="58" s="1"/>
  <c r="B83" i="52"/>
  <c r="B118" i="52"/>
  <c r="B114" i="58" s="1"/>
  <c r="B128" i="52"/>
  <c r="B197" i="52"/>
  <c r="B133" i="52"/>
  <c r="B108" i="52"/>
  <c r="B104" i="58" s="1"/>
  <c r="B159" i="52"/>
  <c r="B47" i="52"/>
  <c r="B125" i="52"/>
  <c r="B121" i="58" s="1"/>
  <c r="J121" i="58" s="1"/>
  <c r="B28" i="52"/>
  <c r="B24" i="58" s="1"/>
  <c r="B33" i="52"/>
  <c r="B214" i="52"/>
  <c r="B192" i="52"/>
  <c r="B49" i="52"/>
  <c r="B45" i="58" s="1"/>
  <c r="B103" i="52"/>
  <c r="B78" i="52"/>
  <c r="B169" i="52"/>
  <c r="B82" i="52"/>
  <c r="B78" i="58" s="1"/>
  <c r="B74" i="52"/>
  <c r="B70" i="58" s="1"/>
  <c r="B154" i="52"/>
  <c r="B126" i="52"/>
  <c r="B122" i="58" s="1"/>
  <c r="B44" i="52"/>
  <c r="B195" i="52"/>
  <c r="B55" i="52"/>
  <c r="B16" i="52"/>
  <c r="B12" i="58" s="1"/>
  <c r="B129" i="52"/>
  <c r="B125" i="58" s="1"/>
  <c r="B113" i="52"/>
  <c r="B109" i="58" s="1"/>
  <c r="B36" i="52"/>
  <c r="B32" i="58" s="1"/>
  <c r="B187" i="52"/>
  <c r="B156" i="52"/>
  <c r="B152" i="58" s="1"/>
  <c r="B189" i="52"/>
  <c r="B185" i="58" s="1"/>
  <c r="J185" i="58" s="1"/>
  <c r="B64" i="52"/>
  <c r="B60" i="58" s="1"/>
  <c r="B13" i="52"/>
  <c r="B9" i="58" s="1"/>
  <c r="B174" i="52"/>
  <c r="B170" i="58" s="1"/>
  <c r="B18" i="52"/>
  <c r="B203" i="52"/>
  <c r="B199" i="58" s="1"/>
  <c r="B244" i="52"/>
  <c r="B240" i="58" s="1"/>
  <c r="J240" i="58" s="1"/>
  <c r="B11" i="52"/>
  <c r="B7" i="58" s="1"/>
  <c r="B238" i="52"/>
  <c r="B152" i="52"/>
  <c r="B148" i="58" s="1"/>
  <c r="B97" i="52"/>
  <c r="B93" i="58" s="1"/>
  <c r="B136" i="52"/>
  <c r="B132" i="58" s="1"/>
  <c r="B218" i="52"/>
  <c r="B214" i="58" s="1"/>
  <c r="B98" i="52"/>
  <c r="B32" i="52"/>
  <c r="B135" i="52"/>
  <c r="B75" i="52"/>
  <c r="B71" i="58" s="1"/>
  <c r="B70" i="52"/>
  <c r="B91" i="52"/>
  <c r="B87" i="58" s="1"/>
  <c r="B14" i="52"/>
  <c r="B10" i="58" s="1"/>
  <c r="B153" i="52"/>
  <c r="B59" i="52"/>
  <c r="B55" i="58" s="1"/>
  <c r="B29" i="52"/>
  <c r="B25" i="58" s="1"/>
  <c r="B63" i="52"/>
  <c r="B59" i="58" s="1"/>
  <c r="B116" i="52"/>
  <c r="B190" i="52"/>
  <c r="B106" i="52"/>
  <c r="B102" i="58" s="1"/>
  <c r="B234" i="52"/>
  <c r="B230" i="58" s="1"/>
  <c r="B24" i="52"/>
  <c r="B232" i="52"/>
  <c r="B221" i="52"/>
  <c r="B217" i="58" s="1"/>
  <c r="B215" i="52"/>
  <c r="B211" i="58" s="1"/>
  <c r="B114" i="52"/>
  <c r="B10" i="52"/>
  <c r="B6" i="58" s="1"/>
  <c r="J6" i="58" s="1"/>
  <c r="B170" i="52"/>
  <c r="B188" i="52"/>
  <c r="B184" i="58" s="1"/>
  <c r="B131" i="52"/>
  <c r="B127" i="58" s="1"/>
  <c r="B204" i="52"/>
  <c r="B200" i="58" s="1"/>
  <c r="B185" i="52"/>
  <c r="B200" i="52"/>
  <c r="B167" i="52"/>
  <c r="B191" i="52"/>
  <c r="B187" i="58" s="1"/>
  <c r="B101" i="52"/>
  <c r="B97" i="58" s="1"/>
  <c r="B119" i="52"/>
  <c r="B184" i="52"/>
  <c r="B141" i="52"/>
  <c r="B137" i="58" s="1"/>
  <c r="B142" i="52"/>
  <c r="B138" i="58" s="1"/>
  <c r="B85" i="52"/>
  <c r="B239" i="52"/>
  <c r="B235" i="58" s="1"/>
  <c r="J235" i="58" s="1"/>
  <c r="B175" i="52"/>
  <c r="B171" i="58" s="1"/>
  <c r="B110" i="52"/>
  <c r="B241" i="52"/>
  <c r="C237" i="58" s="1"/>
  <c r="K237" i="58" s="1"/>
  <c r="B242" i="52"/>
  <c r="B238" i="58" s="1"/>
  <c r="B213" i="52"/>
  <c r="B53" i="52"/>
  <c r="B162" i="52"/>
  <c r="B158" i="58" s="1"/>
  <c r="B121" i="52"/>
  <c r="B117" i="58" s="1"/>
  <c r="B80" i="52"/>
  <c r="B19" i="52"/>
  <c r="B155" i="52"/>
  <c r="B151" i="58" s="1"/>
  <c r="B247" i="52"/>
  <c r="B237" i="52"/>
  <c r="B157" i="52"/>
  <c r="B153" i="58" s="1"/>
  <c r="B117" i="52"/>
  <c r="B147" i="52"/>
  <c r="B21" i="52"/>
  <c r="B144" i="52"/>
  <c r="B140" i="58" s="1"/>
  <c r="B105" i="52"/>
  <c r="B164" i="52"/>
  <c r="B160" i="58" s="1"/>
  <c r="B177" i="52"/>
  <c r="B107" i="52"/>
  <c r="B231" i="52"/>
  <c r="B160" i="52"/>
  <c r="B156" i="58" s="1"/>
  <c r="B171" i="52"/>
  <c r="B140" i="52"/>
  <c r="B96" i="52"/>
  <c r="B50" i="52"/>
  <c r="B90" i="52"/>
  <c r="B86" i="58" s="1"/>
  <c r="B57" i="52"/>
  <c r="B198" i="52"/>
  <c r="B12" i="52"/>
  <c r="B243" i="52"/>
  <c r="B239" i="58" s="1"/>
  <c r="B208" i="52"/>
  <c r="B204" i="58" s="1"/>
  <c r="B149" i="52"/>
  <c r="B145" i="58" s="1"/>
  <c r="B211" i="52"/>
  <c r="B207" i="58" s="1"/>
  <c r="B122" i="52"/>
  <c r="B118" i="58" s="1"/>
  <c r="B79" i="52"/>
  <c r="B145" i="52"/>
  <c r="B150" i="52"/>
  <c r="B132" i="52"/>
  <c r="B102" i="52"/>
  <c r="B98" i="58" s="1"/>
  <c r="B143" i="52"/>
  <c r="B165" i="52"/>
  <c r="B161" i="58" s="1"/>
  <c r="B99" i="52"/>
  <c r="B95" i="58" s="1"/>
  <c r="B151" i="52"/>
  <c r="B148" i="52"/>
  <c r="B144" i="58" s="1"/>
  <c r="B168" i="52"/>
  <c r="B65" i="52"/>
  <c r="B38" i="52"/>
  <c r="B34" i="58" s="1"/>
  <c r="B115" i="52"/>
  <c r="B111" i="58" s="1"/>
  <c r="B196" i="52"/>
  <c r="B209" i="52"/>
  <c r="B205" i="58" s="1"/>
  <c r="B183" i="52"/>
  <c r="B179" i="58" s="1"/>
  <c r="B182" i="52"/>
  <c r="B178" i="58" s="1"/>
  <c r="B104" i="52"/>
  <c r="B84" i="52"/>
  <c r="B80" i="58" s="1"/>
  <c r="B87" i="52"/>
  <c r="B134" i="52"/>
  <c r="B130" i="58" s="1"/>
  <c r="B95" i="52"/>
  <c r="B91" i="58" s="1"/>
  <c r="B51" i="52"/>
  <c r="B47" i="58" s="1"/>
  <c r="B111" i="52"/>
  <c r="B206" i="52"/>
  <c r="B202" i="58" s="1"/>
  <c r="B88" i="52"/>
  <c r="B84" i="58" s="1"/>
  <c r="B199" i="52"/>
  <c r="B195" i="58" s="1"/>
  <c r="B86" i="52"/>
  <c r="B71" i="52"/>
  <c r="B124" i="52"/>
  <c r="B120" i="58" s="1"/>
  <c r="B94" i="52"/>
  <c r="B219" i="52"/>
  <c r="B215" i="58" s="1"/>
  <c r="B73" i="52"/>
  <c r="B69" i="58" s="1"/>
  <c r="B224" i="52"/>
  <c r="B220" i="58" s="1"/>
  <c r="B194" i="52"/>
  <c r="B190" i="58" s="1"/>
  <c r="B68" i="52"/>
  <c r="B64" i="58" s="1"/>
  <c r="B173" i="52"/>
  <c r="B169" i="58" s="1"/>
  <c r="B163" i="52"/>
  <c r="B159" i="58" s="1"/>
  <c r="B127" i="52"/>
  <c r="B235" i="52"/>
  <c r="B231" i="58" s="1"/>
  <c r="B30" i="52"/>
  <c r="B240" i="52"/>
  <c r="B236" i="58" s="1"/>
  <c r="B217" i="52"/>
  <c r="B248" i="52"/>
  <c r="B45" i="52"/>
  <c r="B41" i="58" s="1"/>
  <c r="B89" i="52"/>
  <c r="B22" i="52"/>
  <c r="B180" i="52"/>
  <c r="B212" i="52"/>
  <c r="B15" i="52"/>
  <c r="B11" i="58" s="1"/>
  <c r="B230" i="52"/>
  <c r="B112" i="52"/>
  <c r="B40" i="52"/>
  <c r="B36" i="58" s="1"/>
  <c r="B227" i="52"/>
  <c r="B223" i="58" s="1"/>
  <c r="B179" i="52"/>
  <c r="B207" i="52"/>
  <c r="B203" i="58" s="1"/>
  <c r="B176" i="52"/>
  <c r="B172" i="58" s="1"/>
  <c r="B130" i="52"/>
  <c r="B126" i="58" s="1"/>
  <c r="B66" i="52"/>
  <c r="B181" i="52"/>
  <c r="B120" i="52"/>
  <c r="B116" i="58" s="1"/>
  <c r="B137" i="52"/>
  <c r="B133" i="58" s="1"/>
  <c r="B166" i="52"/>
  <c r="B162" i="58" s="1"/>
  <c r="J162" i="58" s="1"/>
  <c r="B193" i="52"/>
  <c r="B189" i="58" s="1"/>
  <c r="J189" i="58" s="1"/>
  <c r="B17" i="52"/>
  <c r="B158" i="52"/>
  <c r="B76" i="52"/>
  <c r="B245" i="52"/>
  <c r="B109" i="52"/>
  <c r="B105" i="58" s="1"/>
  <c r="B222" i="52"/>
  <c r="B218" i="58" s="1"/>
  <c r="B201" i="52"/>
  <c r="B197" i="58" s="1"/>
  <c r="B229" i="52"/>
  <c r="B81" i="52"/>
  <c r="QI201" i="53"/>
  <c r="F256" i="53"/>
  <c r="E259" i="53"/>
  <c r="QK219" i="53"/>
  <c r="F151" i="53"/>
  <c r="QM235" i="53"/>
  <c r="QI209" i="53"/>
  <c r="E198" i="53"/>
  <c r="QK239" i="53"/>
  <c r="QM117" i="53"/>
  <c r="F117" i="53" s="1"/>
  <c r="QM229" i="53"/>
  <c r="E144" i="53"/>
  <c r="RK241" i="53"/>
  <c r="F194" i="53"/>
  <c r="E254" i="53"/>
  <c r="RJ219" i="53"/>
  <c r="E182" i="53"/>
  <c r="E127" i="53"/>
  <c r="E96" i="53"/>
  <c r="E141" i="53"/>
  <c r="BY194" i="53"/>
  <c r="E155" i="53"/>
  <c r="E183" i="53"/>
  <c r="BY244" i="53"/>
  <c r="B244" i="53" s="1"/>
  <c r="F240" i="58" s="1"/>
  <c r="E92" i="53"/>
  <c r="E135" i="53"/>
  <c r="E154" i="53"/>
  <c r="BY108" i="53"/>
  <c r="B108" i="53" s="1"/>
  <c r="F104" i="58" s="1"/>
  <c r="E213" i="53"/>
  <c r="E115" i="53"/>
  <c r="E32" i="53"/>
  <c r="E194" i="53"/>
  <c r="E83" i="53"/>
  <c r="E58" i="53"/>
  <c r="E249" i="53"/>
  <c r="E243" i="53"/>
  <c r="E218" i="53"/>
  <c r="F243" i="53"/>
  <c r="BY185" i="53"/>
  <c r="B185" i="53" s="1"/>
  <c r="F181" i="58" s="1"/>
  <c r="F222" i="53"/>
  <c r="E224" i="53"/>
  <c r="E166" i="53"/>
  <c r="E220" i="53"/>
  <c r="E20" i="53"/>
  <c r="E89" i="53"/>
  <c r="E131" i="53"/>
  <c r="E36" i="53"/>
  <c r="E101" i="53"/>
  <c r="E67" i="53"/>
  <c r="E148" i="53"/>
  <c r="E161" i="53"/>
  <c r="E258" i="53"/>
  <c r="E112" i="53"/>
  <c r="E94" i="53"/>
  <c r="E87" i="53"/>
  <c r="E157" i="53"/>
  <c r="E153" i="53"/>
  <c r="E179" i="53"/>
  <c r="QM209" i="53"/>
  <c r="C249" i="58"/>
  <c r="K249" i="58" s="1"/>
  <c r="E188" i="53"/>
  <c r="E123" i="53"/>
  <c r="F238" i="53"/>
  <c r="E216" i="53"/>
  <c r="E91" i="53"/>
  <c r="BY106" i="53"/>
  <c r="B106" i="53" s="1"/>
  <c r="F102" i="58" s="1"/>
  <c r="QI195" i="53"/>
  <c r="QK216" i="53"/>
  <c r="F216" i="53" s="1"/>
  <c r="BY216" i="53"/>
  <c r="B216" i="53" s="1"/>
  <c r="F212" i="58" s="1"/>
  <c r="QI208" i="53"/>
  <c r="QI53" i="53"/>
  <c r="QI79" i="53"/>
  <c r="QK141" i="53"/>
  <c r="QI94" i="53"/>
  <c r="QI210" i="53"/>
  <c r="QI241" i="53"/>
  <c r="BY241" i="53"/>
  <c r="B241" i="53" s="1"/>
  <c r="F237" i="58" s="1"/>
  <c r="QI226" i="53"/>
  <c r="QM164" i="53"/>
  <c r="QI31" i="53"/>
  <c r="QK199" i="53"/>
  <c r="QI192" i="53"/>
  <c r="F192" i="53" s="1"/>
  <c r="BY192" i="53"/>
  <c r="B192" i="53" s="1"/>
  <c r="F188" i="58" s="1"/>
  <c r="QI247" i="53"/>
  <c r="E247" i="53"/>
  <c r="QI215" i="53"/>
  <c r="QI73" i="53"/>
  <c r="QI176" i="53"/>
  <c r="F176" i="53" s="1"/>
  <c r="BY176" i="53"/>
  <c r="B176" i="53" s="1"/>
  <c r="F172" i="58" s="1"/>
  <c r="BY256" i="53"/>
  <c r="BY158" i="53"/>
  <c r="B158" i="53" s="1"/>
  <c r="F154" i="58" s="1"/>
  <c r="QI158" i="53"/>
  <c r="F158" i="53" s="1"/>
  <c r="BY239" i="53"/>
  <c r="QI239" i="53"/>
  <c r="QK61" i="53"/>
  <c r="QI71" i="53"/>
  <c r="F71" i="53" s="1"/>
  <c r="BY71" i="53"/>
  <c r="B71" i="53" s="1"/>
  <c r="F67" i="58" s="1"/>
  <c r="QI26" i="53"/>
  <c r="QI75" i="53"/>
  <c r="QK206" i="53"/>
  <c r="QI187" i="53"/>
  <c r="F187" i="53" s="1"/>
  <c r="BY187" i="53"/>
  <c r="QI228" i="53"/>
  <c r="QI236" i="53"/>
  <c r="BY251" i="53"/>
  <c r="B251" i="53" s="1"/>
  <c r="F247" i="58" s="1"/>
  <c r="QI251" i="53"/>
  <c r="F251" i="53" s="1"/>
  <c r="QI17" i="53"/>
  <c r="QI255" i="53"/>
  <c r="QI259" i="53"/>
  <c r="QK174" i="53"/>
  <c r="QI49" i="53"/>
  <c r="BY148" i="53"/>
  <c r="B148" i="53" s="1"/>
  <c r="F144" i="58" s="1"/>
  <c r="QI258" i="53"/>
  <c r="BY258" i="53"/>
  <c r="B258" i="53" s="1"/>
  <c r="F254" i="58" s="1"/>
  <c r="F84" i="53"/>
  <c r="QI170" i="53"/>
  <c r="QI65" i="53"/>
  <c r="QI184" i="53"/>
  <c r="QK25" i="53"/>
  <c r="E236" i="53"/>
  <c r="QI169" i="53"/>
  <c r="E251" i="53"/>
  <c r="BY100" i="53"/>
  <c r="B100" i="53" s="1"/>
  <c r="F96" i="58" s="1"/>
  <c r="QI100" i="53"/>
  <c r="F100" i="53" s="1"/>
  <c r="BY254" i="53"/>
  <c r="B254" i="53" s="1"/>
  <c r="F250" i="58" s="1"/>
  <c r="QI254" i="53"/>
  <c r="F254" i="53" s="1"/>
  <c r="BY36" i="53"/>
  <c r="B36" i="53" s="1"/>
  <c r="F32" i="58" s="1"/>
  <c r="BY233" i="53"/>
  <c r="B233" i="53" s="1"/>
  <c r="F229" i="58" s="1"/>
  <c r="QI233" i="53"/>
  <c r="F233" i="53" s="1"/>
  <c r="RK252" i="53"/>
  <c r="F252" i="53" s="1"/>
  <c r="QI60" i="53"/>
  <c r="F60" i="53" s="1"/>
  <c r="BY60" i="53"/>
  <c r="B60" i="53" s="1"/>
  <c r="F56" i="58" s="1"/>
  <c r="QI143" i="53"/>
  <c r="BY143" i="53"/>
  <c r="QI88" i="53"/>
  <c r="BY243" i="53"/>
  <c r="B243" i="53" s="1"/>
  <c r="F239" i="58" s="1"/>
  <c r="E238" i="53"/>
  <c r="BY35" i="53"/>
  <c r="B35" i="53" s="1"/>
  <c r="F31" i="58" s="1"/>
  <c r="QI197" i="53"/>
  <c r="QI129" i="53"/>
  <c r="QK14" i="53"/>
  <c r="QI196" i="53"/>
  <c r="BY84" i="53"/>
  <c r="QK74" i="53"/>
  <c r="F74" i="53" s="1"/>
  <c r="BY74" i="53"/>
  <c r="B74" i="53" s="1"/>
  <c r="F70" i="58" s="1"/>
  <c r="QI229" i="53"/>
  <c r="BY229" i="53"/>
  <c r="QI149" i="53"/>
  <c r="F149" i="53" s="1"/>
  <c r="QK217" i="53"/>
  <c r="E229" i="53"/>
  <c r="QI150" i="53"/>
  <c r="E246" i="53"/>
  <c r="BY83" i="53"/>
  <c r="QI83" i="53"/>
  <c r="F83" i="53" s="1"/>
  <c r="BY93" i="53"/>
  <c r="B93" i="53" s="1"/>
  <c r="F89" i="58" s="1"/>
  <c r="BY238" i="53"/>
  <c r="B238" i="53" s="1"/>
  <c r="F234" i="58" s="1"/>
  <c r="QM157" i="53"/>
  <c r="QI257" i="53"/>
  <c r="QI92" i="53"/>
  <c r="QI223" i="53"/>
  <c r="F223" i="53" s="1"/>
  <c r="BY189" i="53"/>
  <c r="QI189" i="53"/>
  <c r="F189" i="53" s="1"/>
  <c r="QI172" i="53"/>
  <c r="QI213" i="53"/>
  <c r="F213" i="53" s="1"/>
  <c r="BY213" i="53"/>
  <c r="B213" i="53" s="1"/>
  <c r="F209" i="58" s="1"/>
  <c r="QI167" i="53"/>
  <c r="BY131" i="53"/>
  <c r="B131" i="53" s="1"/>
  <c r="F127" i="58" s="1"/>
  <c r="QI131" i="53"/>
  <c r="F131" i="53" s="1"/>
  <c r="QK12" i="53"/>
  <c r="QI240" i="53"/>
  <c r="F240" i="53" s="1"/>
  <c r="BY240" i="53"/>
  <c r="B240" i="53" s="1"/>
  <c r="F236" i="58" s="1"/>
  <c r="QI124" i="53"/>
  <c r="F124" i="53" s="1"/>
  <c r="BY124" i="53"/>
  <c r="QI153" i="53"/>
  <c r="E222" i="53"/>
  <c r="BY58" i="53"/>
  <c r="B58" i="53" s="1"/>
  <c r="F54" i="58" s="1"/>
  <c r="QI48" i="53"/>
  <c r="E234" i="53"/>
  <c r="QI224" i="53"/>
  <c r="BY224" i="53"/>
  <c r="B224" i="53" s="1"/>
  <c r="F220" i="58" s="1"/>
  <c r="QI190" i="53"/>
  <c r="QK182" i="53"/>
  <c r="QI159" i="53"/>
  <c r="F159" i="53" s="1"/>
  <c r="BY159" i="53"/>
  <c r="B159" i="53" s="1"/>
  <c r="F155" i="58" s="1"/>
  <c r="QI91" i="53"/>
  <c r="E240" i="53"/>
  <c r="QI156" i="53"/>
  <c r="F156" i="53" s="1"/>
  <c r="BY156" i="53"/>
  <c r="B156" i="53" s="1"/>
  <c r="F152" i="58" s="1"/>
  <c r="QM211" i="53"/>
  <c r="QI218" i="53"/>
  <c r="F218" i="53" s="1"/>
  <c r="QI188" i="53"/>
  <c r="QK155" i="53"/>
  <c r="F155" i="53" s="1"/>
  <c r="BY155" i="53"/>
  <c r="B155" i="53" s="1"/>
  <c r="F151" i="58" s="1"/>
  <c r="QK234" i="53"/>
  <c r="F234" i="53" s="1"/>
  <c r="BY234" i="53"/>
  <c r="B234" i="53" s="1"/>
  <c r="F230" i="58" s="1"/>
  <c r="QI103" i="53"/>
  <c r="QI114" i="53"/>
  <c r="F114" i="53" s="1"/>
  <c r="BY114" i="53"/>
  <c r="B114" i="53" s="1"/>
  <c r="F110" i="58" s="1"/>
  <c r="BY220" i="53"/>
  <c r="B220" i="53" s="1"/>
  <c r="F216" i="58" s="1"/>
  <c r="QI220" i="53"/>
  <c r="F220" i="53" s="1"/>
  <c r="QI44" i="53"/>
  <c r="F44" i="53" s="1"/>
  <c r="BY44" i="53"/>
  <c r="B44" i="53" s="1"/>
  <c r="F40" i="58" s="1"/>
  <c r="QI96" i="53"/>
  <c r="QI171" i="53"/>
  <c r="QI160" i="53"/>
  <c r="F160" i="53" s="1"/>
  <c r="BY160" i="53"/>
  <c r="B160" i="53" s="1"/>
  <c r="F156" i="58" s="1"/>
  <c r="QI67" i="53"/>
  <c r="QI166" i="53"/>
  <c r="F166" i="53" s="1"/>
  <c r="QM173" i="53"/>
  <c r="BY173" i="53"/>
  <c r="B173" i="53" s="1"/>
  <c r="F169" i="58" s="1"/>
  <c r="QI242" i="53"/>
  <c r="BY123" i="53"/>
  <c r="B123" i="53" s="1"/>
  <c r="F119" i="58" s="1"/>
  <c r="QI168" i="53"/>
  <c r="QM77" i="53"/>
  <c r="QM250" i="53"/>
  <c r="QI249" i="53"/>
  <c r="QI110" i="53"/>
  <c r="QI212" i="53"/>
  <c r="F212" i="53" s="1"/>
  <c r="QI81" i="53"/>
  <c r="F81" i="53" s="1"/>
  <c r="BY81" i="53"/>
  <c r="B81" i="53" s="1"/>
  <c r="F77" i="58" s="1"/>
  <c r="QI139" i="53"/>
  <c r="QI133" i="53"/>
  <c r="BY133" i="53"/>
  <c r="QK203" i="53"/>
  <c r="F203" i="53" s="1"/>
  <c r="BY203" i="53"/>
  <c r="QI142" i="53"/>
  <c r="F142" i="53" s="1"/>
  <c r="RJ227" i="53"/>
  <c r="QI59" i="53"/>
  <c r="QI246" i="53"/>
  <c r="QI28" i="53"/>
  <c r="QI89" i="53"/>
  <c r="QI13" i="53"/>
  <c r="QI95" i="53"/>
  <c r="BY95" i="53"/>
  <c r="B95" i="53" s="1"/>
  <c r="F91" i="58" s="1"/>
  <c r="QI113" i="53"/>
  <c r="BY235" i="53"/>
  <c r="B235" i="53" s="1"/>
  <c r="F231" i="58" s="1"/>
  <c r="QI231" i="53"/>
  <c r="F231" i="53" s="1"/>
  <c r="BY231" i="53"/>
  <c r="B231" i="53" s="1"/>
  <c r="F227" i="58" s="1"/>
  <c r="QK72" i="53"/>
  <c r="QI140" i="53"/>
  <c r="QI64" i="53"/>
  <c r="BY101" i="53"/>
  <c r="B101" i="53" s="1"/>
  <c r="F97" i="58" s="1"/>
  <c r="QI101" i="53"/>
  <c r="F101" i="53" s="1"/>
  <c r="BY222" i="53"/>
  <c r="B222" i="53" s="1"/>
  <c r="F218" i="58" s="1"/>
  <c r="QI179" i="53"/>
  <c r="QI39" i="53"/>
  <c r="QI183" i="53"/>
  <c r="F183" i="53" s="1"/>
  <c r="BY183" i="53"/>
  <c r="B183" i="53" s="1"/>
  <c r="F179" i="58" s="1"/>
  <c r="QI178" i="53"/>
  <c r="QI177" i="53"/>
  <c r="F177" i="53" s="1"/>
  <c r="BY177" i="53"/>
  <c r="C23" i="58"/>
  <c r="K23" i="58" s="1"/>
  <c r="E24" i="53"/>
  <c r="E53" i="53"/>
  <c r="E116" i="53"/>
  <c r="E163" i="53"/>
  <c r="F58" i="53"/>
  <c r="F148" i="53"/>
  <c r="F108" i="53"/>
  <c r="E69" i="53"/>
  <c r="F115" i="53"/>
  <c r="E160" i="53"/>
  <c r="F134" i="53"/>
  <c r="F116" i="53"/>
  <c r="F36" i="53"/>
  <c r="E34" i="53"/>
  <c r="F138" i="53"/>
  <c r="F123" i="53"/>
  <c r="E19" i="53"/>
  <c r="E10" i="53"/>
  <c r="F93" i="53"/>
  <c r="C54" i="58"/>
  <c r="K54" i="58" s="1"/>
  <c r="E23" i="53"/>
  <c r="C65" i="58"/>
  <c r="K65" i="58" s="1"/>
  <c r="D31" i="58"/>
  <c r="L31" i="58" s="1"/>
  <c r="J31" i="58"/>
  <c r="D248" i="58"/>
  <c r="L248" i="58" s="1"/>
  <c r="J248" i="58"/>
  <c r="J52" i="58"/>
  <c r="D52" i="58"/>
  <c r="L52" i="58" s="1"/>
  <c r="C253" i="58"/>
  <c r="K253" i="58" s="1"/>
  <c r="C250" i="58"/>
  <c r="K250" i="58" s="1"/>
  <c r="J56" i="58"/>
  <c r="D56" i="58"/>
  <c r="L56" i="58" s="1"/>
  <c r="C35" i="58"/>
  <c r="K35" i="58" s="1"/>
  <c r="J54" i="58"/>
  <c r="C58" i="58"/>
  <c r="K58" i="58" s="1"/>
  <c r="C21" i="58"/>
  <c r="K21" i="58" s="1"/>
  <c r="C254" i="58"/>
  <c r="K254" i="58" s="1"/>
  <c r="C16" i="58"/>
  <c r="K16" i="58" s="1"/>
  <c r="C33" i="58"/>
  <c r="K33" i="58" s="1"/>
  <c r="C44" i="58"/>
  <c r="K44" i="58" s="1"/>
  <c r="J249" i="58"/>
  <c r="QI10" i="53"/>
  <c r="F10" i="53" s="1"/>
  <c r="BY10" i="53"/>
  <c r="B10" i="53" s="1"/>
  <c r="F6" i="58" s="1"/>
  <c r="C37" i="58"/>
  <c r="K37" i="58" s="1"/>
  <c r="C50" i="58"/>
  <c r="K50" i="58" s="1"/>
  <c r="C251" i="58"/>
  <c r="K251" i="58" s="1"/>
  <c r="C252" i="58"/>
  <c r="K252" i="58" s="1"/>
  <c r="J19" i="58"/>
  <c r="C246" i="58"/>
  <c r="K246" i="58" s="1"/>
  <c r="J23" i="58"/>
  <c r="C27" i="58"/>
  <c r="K27" i="58" s="1"/>
  <c r="C39" i="58"/>
  <c r="K39" i="58" s="1"/>
  <c r="E29" i="53" l="1"/>
  <c r="E88" i="53"/>
  <c r="F126" i="53"/>
  <c r="E46" i="53"/>
  <c r="F200" i="53"/>
  <c r="E177" i="53"/>
  <c r="E80" i="53"/>
  <c r="E74" i="53"/>
  <c r="E134" i="53"/>
  <c r="F152" i="53"/>
  <c r="F41" i="53"/>
  <c r="F122" i="53"/>
  <c r="BY188" i="53"/>
  <c r="B188" i="53" s="1"/>
  <c r="F184" i="58" s="1"/>
  <c r="F92" i="53"/>
  <c r="BY236" i="53"/>
  <c r="B236" i="53" s="1"/>
  <c r="F232" i="58" s="1"/>
  <c r="BY199" i="53"/>
  <c r="B199" i="53" s="1"/>
  <c r="F195" i="58" s="1"/>
  <c r="E145" i="53"/>
  <c r="F188" i="53"/>
  <c r="F199" i="53"/>
  <c r="F208" i="53"/>
  <c r="BY29" i="53"/>
  <c r="B29" i="53" s="1"/>
  <c r="F25" i="58" s="1"/>
  <c r="E120" i="53"/>
  <c r="E181" i="53"/>
  <c r="F137" i="53"/>
  <c r="E59" i="53"/>
  <c r="E142" i="53"/>
  <c r="E132" i="53"/>
  <c r="E176" i="53"/>
  <c r="E138" i="53"/>
  <c r="E233" i="53"/>
  <c r="F135" i="53"/>
  <c r="F224" i="53"/>
  <c r="BY92" i="53"/>
  <c r="B92" i="53" s="1"/>
  <c r="F88" i="58" s="1"/>
  <c r="F143" i="53"/>
  <c r="B256" i="53"/>
  <c r="F252" i="58" s="1"/>
  <c r="E100" i="53"/>
  <c r="BY104" i="53"/>
  <c r="B104" i="53" s="1"/>
  <c r="F100" i="58" s="1"/>
  <c r="BY174" i="53"/>
  <c r="B174" i="53" s="1"/>
  <c r="F170" i="58" s="1"/>
  <c r="J420" i="58" s="1"/>
  <c r="F236" i="53"/>
  <c r="F39" i="53"/>
  <c r="B133" i="53"/>
  <c r="F129" i="58" s="1"/>
  <c r="BY110" i="53"/>
  <c r="B110" i="53" s="1"/>
  <c r="F106" i="58" s="1"/>
  <c r="J356" i="58" s="1"/>
  <c r="F171" i="53"/>
  <c r="F103" i="53"/>
  <c r="F182" i="53"/>
  <c r="F61" i="53"/>
  <c r="E209" i="53"/>
  <c r="E22" i="53"/>
  <c r="BY247" i="53"/>
  <c r="B247" i="53" s="1"/>
  <c r="F243" i="58" s="1"/>
  <c r="F154" i="53"/>
  <c r="E137" i="53"/>
  <c r="B229" i="53"/>
  <c r="F225" i="58" s="1"/>
  <c r="F190" i="53"/>
  <c r="BY191" i="53"/>
  <c r="B191" i="53" s="1"/>
  <c r="F187" i="58" s="1"/>
  <c r="J437" i="58" s="1"/>
  <c r="BY76" i="53"/>
  <c r="B76" i="53" s="1"/>
  <c r="F72" i="58" s="1"/>
  <c r="BY225" i="53"/>
  <c r="B225" i="53" s="1"/>
  <c r="F221" i="58" s="1"/>
  <c r="F11" i="53"/>
  <c r="BY39" i="53"/>
  <c r="B39" i="53" s="1"/>
  <c r="F35" i="58" s="1"/>
  <c r="F211" i="53"/>
  <c r="B84" i="53"/>
  <c r="F80" i="58" s="1"/>
  <c r="BY200" i="53"/>
  <c r="B200" i="53" s="1"/>
  <c r="F196" i="58" s="1"/>
  <c r="B177" i="53"/>
  <c r="F173" i="58" s="1"/>
  <c r="J423" i="58" s="1"/>
  <c r="F59" i="53"/>
  <c r="BY190" i="53"/>
  <c r="B190" i="53" s="1"/>
  <c r="F186" i="58" s="1"/>
  <c r="B189" i="53"/>
  <c r="F185" i="58" s="1"/>
  <c r="BY88" i="53"/>
  <c r="B88" i="53" s="1"/>
  <c r="F84" i="58" s="1"/>
  <c r="J334" i="58" s="1"/>
  <c r="BY169" i="53"/>
  <c r="B169" i="53" s="1"/>
  <c r="F165" i="58" s="1"/>
  <c r="BY253" i="53"/>
  <c r="B253" i="53" s="1"/>
  <c r="F249" i="58" s="1"/>
  <c r="BY195" i="53"/>
  <c r="B195" i="53" s="1"/>
  <c r="F191" i="58" s="1"/>
  <c r="B194" i="53"/>
  <c r="F190" i="58" s="1"/>
  <c r="J440" i="58" s="1"/>
  <c r="E208" i="53"/>
  <c r="E73" i="53"/>
  <c r="E15" i="53"/>
  <c r="E35" i="53"/>
  <c r="E77" i="53"/>
  <c r="E109" i="53"/>
  <c r="BY59" i="53"/>
  <c r="B59" i="53" s="1"/>
  <c r="F55" i="58" s="1"/>
  <c r="BY126" i="53"/>
  <c r="B126" i="53" s="1"/>
  <c r="F122" i="58" s="1"/>
  <c r="BY166" i="53"/>
  <c r="B166" i="53" s="1"/>
  <c r="F162" i="58" s="1"/>
  <c r="BY116" i="53"/>
  <c r="B116" i="53" s="1"/>
  <c r="F112" i="58" s="1"/>
  <c r="BY149" i="53"/>
  <c r="B149" i="53" s="1"/>
  <c r="F145" i="58" s="1"/>
  <c r="F247" i="53"/>
  <c r="BY79" i="53"/>
  <c r="B79" i="53" s="1"/>
  <c r="F75" i="58" s="1"/>
  <c r="BY219" i="53"/>
  <c r="B219" i="53" s="1"/>
  <c r="F215" i="58" s="1"/>
  <c r="E103" i="53"/>
  <c r="E150" i="53"/>
  <c r="F106" i="53"/>
  <c r="F207" i="53"/>
  <c r="E159" i="53"/>
  <c r="E84" i="53"/>
  <c r="F237" i="53"/>
  <c r="E164" i="53"/>
  <c r="E66" i="53"/>
  <c r="E147" i="53"/>
  <c r="E86" i="53"/>
  <c r="BY142" i="53"/>
  <c r="B142" i="53" s="1"/>
  <c r="F138" i="58" s="1"/>
  <c r="BY73" i="53"/>
  <c r="B73" i="53" s="1"/>
  <c r="F69" i="58" s="1"/>
  <c r="BY151" i="53"/>
  <c r="B151" i="53" s="1"/>
  <c r="F147" i="58" s="1"/>
  <c r="J397" i="58" s="1"/>
  <c r="BY144" i="53"/>
  <c r="B144" i="53" s="1"/>
  <c r="F140" i="58" s="1"/>
  <c r="E90" i="53"/>
  <c r="F95" i="53"/>
  <c r="BY206" i="53"/>
  <c r="B206" i="53" s="1"/>
  <c r="F202" i="58" s="1"/>
  <c r="J452" i="58" s="1"/>
  <c r="F30" i="53"/>
  <c r="B203" i="53"/>
  <c r="F199" i="58" s="1"/>
  <c r="BY167" i="53"/>
  <c r="B167" i="53" s="1"/>
  <c r="F163" i="58" s="1"/>
  <c r="BY180" i="53"/>
  <c r="B180" i="53" s="1"/>
  <c r="F176" i="58" s="1"/>
  <c r="F50" i="53"/>
  <c r="BY172" i="53"/>
  <c r="B172" i="53" s="1"/>
  <c r="F168" i="58" s="1"/>
  <c r="J418" i="58" s="1"/>
  <c r="F86" i="53"/>
  <c r="BY28" i="53"/>
  <c r="B28" i="53" s="1"/>
  <c r="F24" i="58" s="1"/>
  <c r="J274" i="58" s="1"/>
  <c r="F28" i="53"/>
  <c r="F235" i="53"/>
  <c r="E117" i="53"/>
  <c r="E56" i="53"/>
  <c r="E211" i="53"/>
  <c r="QI144" i="53"/>
  <c r="F164" i="53"/>
  <c r="E13" i="53"/>
  <c r="E136" i="53"/>
  <c r="F16" i="53"/>
  <c r="F98" i="53"/>
  <c r="E250" i="53"/>
  <c r="F118" i="53"/>
  <c r="E14" i="53"/>
  <c r="E40" i="53"/>
  <c r="E82" i="53"/>
  <c r="F97" i="53"/>
  <c r="E228" i="53"/>
  <c r="E114" i="53"/>
  <c r="E200" i="53"/>
  <c r="F204" i="53"/>
  <c r="E162" i="53"/>
  <c r="E44" i="53"/>
  <c r="F107" i="53"/>
  <c r="F146" i="53"/>
  <c r="E156" i="53"/>
  <c r="F162" i="53"/>
  <c r="BY140" i="53"/>
  <c r="B140" i="53" s="1"/>
  <c r="F136" i="58" s="1"/>
  <c r="J386" i="58" s="1"/>
  <c r="F79" i="53"/>
  <c r="BY97" i="53"/>
  <c r="B97" i="53" s="1"/>
  <c r="F93" i="58" s="1"/>
  <c r="J343" i="58" s="1"/>
  <c r="BY218" i="53"/>
  <c r="B218" i="53" s="1"/>
  <c r="F214" i="58" s="1"/>
  <c r="BY245" i="53"/>
  <c r="B245" i="53" s="1"/>
  <c r="F241" i="58" s="1"/>
  <c r="J491" i="58" s="1"/>
  <c r="E25" i="53"/>
  <c r="BY212" i="53"/>
  <c r="B212" i="53" s="1"/>
  <c r="F208" i="58" s="1"/>
  <c r="J458" i="58" s="1"/>
  <c r="F205" i="53"/>
  <c r="E196" i="53"/>
  <c r="E167" i="53"/>
  <c r="B83" i="53"/>
  <c r="F79" i="58" s="1"/>
  <c r="J329" i="58" s="1"/>
  <c r="BY14" i="53"/>
  <c r="B14" i="53" s="1"/>
  <c r="F10" i="58" s="1"/>
  <c r="F195" i="53"/>
  <c r="F52" i="53"/>
  <c r="E201" i="53"/>
  <c r="B187" i="53"/>
  <c r="F183" i="58" s="1"/>
  <c r="E21" i="53"/>
  <c r="F80" i="53"/>
  <c r="F89" i="53"/>
  <c r="BY179" i="53"/>
  <c r="B179" i="53" s="1"/>
  <c r="F175" i="58" s="1"/>
  <c r="BY89" i="53"/>
  <c r="B89" i="53" s="1"/>
  <c r="F85" i="58" s="1"/>
  <c r="J335" i="58" s="1"/>
  <c r="BY162" i="53"/>
  <c r="B162" i="53" s="1"/>
  <c r="F158" i="58" s="1"/>
  <c r="BY146" i="53"/>
  <c r="B146" i="53" s="1"/>
  <c r="F142" i="58" s="1"/>
  <c r="E11" i="53"/>
  <c r="F179" i="53"/>
  <c r="F14" i="53"/>
  <c r="BY204" i="53"/>
  <c r="B204" i="53" s="1"/>
  <c r="F200" i="58" s="1"/>
  <c r="BY107" i="53"/>
  <c r="B107" i="53" s="1"/>
  <c r="F103" i="58" s="1"/>
  <c r="B239" i="53"/>
  <c r="F235" i="58" s="1"/>
  <c r="J485" i="58" s="1"/>
  <c r="BY134" i="53"/>
  <c r="B134" i="53" s="1"/>
  <c r="F130" i="58" s="1"/>
  <c r="B124" i="53"/>
  <c r="F120" i="58" s="1"/>
  <c r="J370" i="58" s="1"/>
  <c r="BY208" i="53"/>
  <c r="B208" i="53" s="1"/>
  <c r="F204" i="58" s="1"/>
  <c r="BY135" i="53"/>
  <c r="B135" i="53" s="1"/>
  <c r="F131" i="58" s="1"/>
  <c r="J381" i="58" s="1"/>
  <c r="E170" i="53"/>
  <c r="E75" i="53"/>
  <c r="F202" i="53"/>
  <c r="BY113" i="53"/>
  <c r="B113" i="53" s="1"/>
  <c r="F109" i="58" s="1"/>
  <c r="J359" i="58" s="1"/>
  <c r="F87" i="53"/>
  <c r="F113" i="53"/>
  <c r="BY87" i="53"/>
  <c r="B87" i="53" s="1"/>
  <c r="F83" i="58" s="1"/>
  <c r="BY38" i="53"/>
  <c r="B38" i="53" s="1"/>
  <c r="F34" i="58" s="1"/>
  <c r="J284" i="58" s="1"/>
  <c r="BY161" i="53"/>
  <c r="B161" i="53" s="1"/>
  <c r="F157" i="58" s="1"/>
  <c r="J407" i="58" s="1"/>
  <c r="BY165" i="53"/>
  <c r="B165" i="53" s="1"/>
  <c r="F161" i="58" s="1"/>
  <c r="J411" i="58" s="1"/>
  <c r="F169" i="53"/>
  <c r="F73" i="53"/>
  <c r="E85" i="53"/>
  <c r="F140" i="53"/>
  <c r="BY237" i="53"/>
  <c r="B237" i="53" s="1"/>
  <c r="F233" i="58" s="1"/>
  <c r="F96" i="53"/>
  <c r="BY196" i="53"/>
  <c r="B196" i="53" s="1"/>
  <c r="F192" i="58" s="1"/>
  <c r="J442" i="58" s="1"/>
  <c r="BY214" i="53"/>
  <c r="B214" i="53" s="1"/>
  <c r="F210" i="58" s="1"/>
  <c r="J460" i="58" s="1"/>
  <c r="F248" i="53"/>
  <c r="BY137" i="53"/>
  <c r="B137" i="53" s="1"/>
  <c r="F133" i="58" s="1"/>
  <c r="J383" i="58" s="1"/>
  <c r="BY153" i="53"/>
  <c r="B153" i="53" s="1"/>
  <c r="F149" i="58" s="1"/>
  <c r="E51" i="53"/>
  <c r="F258" i="53"/>
  <c r="F168" i="53"/>
  <c r="F91" i="53"/>
  <c r="BY157" i="53"/>
  <c r="B157" i="53" s="1"/>
  <c r="F153" i="58" s="1"/>
  <c r="J403" i="58" s="1"/>
  <c r="F196" i="53"/>
  <c r="F157" i="53"/>
  <c r="BY205" i="53"/>
  <c r="B205" i="53" s="1"/>
  <c r="F201" i="58" s="1"/>
  <c r="F130" i="53"/>
  <c r="F94" i="53"/>
  <c r="BY221" i="53"/>
  <c r="B221" i="53" s="1"/>
  <c r="F217" i="58" s="1"/>
  <c r="J467" i="58" s="1"/>
  <c r="BY118" i="53"/>
  <c r="B118" i="53" s="1"/>
  <c r="F114" i="58" s="1"/>
  <c r="J364" i="58" s="1"/>
  <c r="F46" i="53"/>
  <c r="E30" i="53"/>
  <c r="BY91" i="53"/>
  <c r="B91" i="53" s="1"/>
  <c r="F87" i="58" s="1"/>
  <c r="J337" i="58" s="1"/>
  <c r="F153" i="53"/>
  <c r="BY181" i="53"/>
  <c r="B181" i="53" s="1"/>
  <c r="F177" i="58" s="1"/>
  <c r="J427" i="58" s="1"/>
  <c r="BY249" i="53"/>
  <c r="B249" i="53" s="1"/>
  <c r="F245" i="58" s="1"/>
  <c r="F184" i="53"/>
  <c r="BY94" i="53"/>
  <c r="B94" i="53" s="1"/>
  <c r="F90" i="58" s="1"/>
  <c r="J340" i="58" s="1"/>
  <c r="BY80" i="53"/>
  <c r="B80" i="53" s="1"/>
  <c r="F76" i="58" s="1"/>
  <c r="F42" i="53"/>
  <c r="E227" i="53"/>
  <c r="F56" i="53"/>
  <c r="F15" i="53"/>
  <c r="F55" i="53"/>
  <c r="F43" i="53"/>
  <c r="BY168" i="53"/>
  <c r="B168" i="53" s="1"/>
  <c r="F164" i="58" s="1"/>
  <c r="J414" i="58" s="1"/>
  <c r="BY163" i="53"/>
  <c r="B163" i="53" s="1"/>
  <c r="F159" i="58" s="1"/>
  <c r="J409" i="58" s="1"/>
  <c r="BY98" i="53"/>
  <c r="B98" i="53" s="1"/>
  <c r="F249" i="53"/>
  <c r="BY207" i="53"/>
  <c r="B207" i="53" s="1"/>
  <c r="F203" i="58" s="1"/>
  <c r="BY21" i="53"/>
  <c r="B21" i="53" s="1"/>
  <c r="F17" i="58" s="1"/>
  <c r="BY182" i="53"/>
  <c r="B182" i="53" s="1"/>
  <c r="F178" i="58" s="1"/>
  <c r="F31" i="53"/>
  <c r="F18" i="53"/>
  <c r="F181" i="53"/>
  <c r="E54" i="53"/>
  <c r="E78" i="53"/>
  <c r="F21" i="53"/>
  <c r="BY209" i="53"/>
  <c r="B209" i="53" s="1"/>
  <c r="F205" i="58" s="1"/>
  <c r="J455" i="58" s="1"/>
  <c r="E97" i="53"/>
  <c r="F127" i="53"/>
  <c r="F121" i="53"/>
  <c r="E215" i="53"/>
  <c r="F63" i="53"/>
  <c r="F109" i="53"/>
  <c r="BY164" i="53"/>
  <c r="B164" i="53" s="1"/>
  <c r="F160" i="58" s="1"/>
  <c r="BY54" i="53"/>
  <c r="B54" i="53" s="1"/>
  <c r="F50" i="58" s="1"/>
  <c r="J300" i="58" s="1"/>
  <c r="BY30" i="53"/>
  <c r="B30" i="53" s="1"/>
  <c r="F26" i="58" s="1"/>
  <c r="F170" i="53"/>
  <c r="F24" i="53"/>
  <c r="BY171" i="53"/>
  <c r="B171" i="53" s="1"/>
  <c r="F167" i="58" s="1"/>
  <c r="J417" i="58" s="1"/>
  <c r="BY252" i="53"/>
  <c r="B252" i="53" s="1"/>
  <c r="F248" i="58" s="1"/>
  <c r="J498" i="58" s="1"/>
  <c r="F102" i="53"/>
  <c r="E169" i="53"/>
  <c r="F253" i="53"/>
  <c r="E130" i="53"/>
  <c r="F47" i="53"/>
  <c r="F232" i="53"/>
  <c r="BY50" i="53"/>
  <c r="B50" i="53" s="1"/>
  <c r="F46" i="58" s="1"/>
  <c r="BY17" i="53"/>
  <c r="B17" i="53" s="1"/>
  <c r="F13" i="58" s="1"/>
  <c r="F178" i="53"/>
  <c r="BY86" i="53"/>
  <c r="B86" i="53" s="1"/>
  <c r="F82" i="58" s="1"/>
  <c r="J332" i="58" s="1"/>
  <c r="F88" i="53"/>
  <c r="BY25" i="53"/>
  <c r="B25" i="53" s="1"/>
  <c r="F21" i="58" s="1"/>
  <c r="F17" i="53"/>
  <c r="BY178" i="53"/>
  <c r="B178" i="53" s="1"/>
  <c r="F174" i="58" s="1"/>
  <c r="J424" i="58" s="1"/>
  <c r="BY77" i="53"/>
  <c r="B77" i="53" s="1"/>
  <c r="F73" i="58" s="1"/>
  <c r="J323" i="58" s="1"/>
  <c r="BY72" i="53"/>
  <c r="B72" i="53" s="1"/>
  <c r="F68" i="58" s="1"/>
  <c r="J318" i="58" s="1"/>
  <c r="F67" i="53"/>
  <c r="BY55" i="53"/>
  <c r="B55" i="53" s="1"/>
  <c r="F51" i="58" s="1"/>
  <c r="J301" i="58" s="1"/>
  <c r="B143" i="53"/>
  <c r="F139" i="58" s="1"/>
  <c r="J389" i="58" s="1"/>
  <c r="F77" i="53"/>
  <c r="BY90" i="53"/>
  <c r="B90" i="53" s="1"/>
  <c r="F86" i="58" s="1"/>
  <c r="J336" i="58" s="1"/>
  <c r="BY67" i="53"/>
  <c r="B67" i="53" s="1"/>
  <c r="F63" i="58" s="1"/>
  <c r="J313" i="58" s="1"/>
  <c r="BY211" i="53"/>
  <c r="B211" i="53" s="1"/>
  <c r="F207" i="58" s="1"/>
  <c r="F54" i="53"/>
  <c r="QI23" i="53"/>
  <c r="F23" i="53" s="1"/>
  <c r="BY43" i="53"/>
  <c r="B43" i="53" s="1"/>
  <c r="F39" i="58" s="1"/>
  <c r="J289" i="58" s="1"/>
  <c r="E42" i="53"/>
  <c r="F45" i="53"/>
  <c r="E17" i="53"/>
  <c r="F62" i="53"/>
  <c r="F40" i="53"/>
  <c r="F66" i="53"/>
  <c r="E70" i="53"/>
  <c r="BY78" i="53"/>
  <c r="B78" i="53" s="1"/>
  <c r="F74" i="58" s="1"/>
  <c r="J324" i="58" s="1"/>
  <c r="BY136" i="53"/>
  <c r="B136" i="53" s="1"/>
  <c r="F132" i="58" s="1"/>
  <c r="J382" i="58" s="1"/>
  <c r="BY112" i="53"/>
  <c r="B112" i="53" s="1"/>
  <c r="F108" i="58" s="1"/>
  <c r="E230" i="53"/>
  <c r="F120" i="53"/>
  <c r="E45" i="53"/>
  <c r="E149" i="53"/>
  <c r="F197" i="53"/>
  <c r="BY42" i="53"/>
  <c r="B42" i="53" s="1"/>
  <c r="F38" i="58" s="1"/>
  <c r="J288" i="58" s="1"/>
  <c r="BY109" i="53"/>
  <c r="B109" i="53" s="1"/>
  <c r="F105" i="58" s="1"/>
  <c r="J355" i="58" s="1"/>
  <c r="E38" i="53"/>
  <c r="F246" i="53"/>
  <c r="F141" i="53"/>
  <c r="F125" i="53"/>
  <c r="BY32" i="53"/>
  <c r="B32" i="53" s="1"/>
  <c r="F28" i="58" s="1"/>
  <c r="BY227" i="53"/>
  <c r="B227" i="53" s="1"/>
  <c r="F223" i="58" s="1"/>
  <c r="J473" i="58" s="1"/>
  <c r="QI78" i="53"/>
  <c r="F78" i="53" s="1"/>
  <c r="BY41" i="53"/>
  <c r="B41" i="53" s="1"/>
  <c r="F37" i="58" s="1"/>
  <c r="J287" i="58" s="1"/>
  <c r="BY152" i="53"/>
  <c r="B152" i="53" s="1"/>
  <c r="F148" i="58" s="1"/>
  <c r="F27" i="53"/>
  <c r="E185" i="53"/>
  <c r="BY40" i="53"/>
  <c r="B40" i="53" s="1"/>
  <c r="F36" i="58" s="1"/>
  <c r="J286" i="58" s="1"/>
  <c r="F227" i="53"/>
  <c r="BY139" i="53"/>
  <c r="B139" i="53" s="1"/>
  <c r="F135" i="58" s="1"/>
  <c r="J385" i="58" s="1"/>
  <c r="F110" i="53"/>
  <c r="BY62" i="53"/>
  <c r="B62" i="53" s="1"/>
  <c r="F58" i="58" s="1"/>
  <c r="J308" i="58" s="1"/>
  <c r="BY132" i="53"/>
  <c r="B132" i="53" s="1"/>
  <c r="F128" i="58" s="1"/>
  <c r="E175" i="53"/>
  <c r="F33" i="53"/>
  <c r="F241" i="53"/>
  <c r="BY246" i="53"/>
  <c r="B246" i="53" s="1"/>
  <c r="F242" i="58" s="1"/>
  <c r="BY99" i="53"/>
  <c r="B99" i="53" s="1"/>
  <c r="F95" i="58" s="1"/>
  <c r="F57" i="53"/>
  <c r="E173" i="53"/>
  <c r="BY257" i="53"/>
  <c r="B257" i="53" s="1"/>
  <c r="F253" i="58" s="1"/>
  <c r="BY22" i="53"/>
  <c r="B22" i="53" s="1"/>
  <c r="F18" i="58" s="1"/>
  <c r="J268" i="58" s="1"/>
  <c r="E217" i="53"/>
  <c r="F105" i="53"/>
  <c r="E65" i="53"/>
  <c r="E48" i="53"/>
  <c r="F99" i="53"/>
  <c r="BY127" i="53"/>
  <c r="B127" i="53" s="1"/>
  <c r="F123" i="58" s="1"/>
  <c r="J373" i="58" s="1"/>
  <c r="BY57" i="53"/>
  <c r="B57" i="53" s="1"/>
  <c r="F53" i="58" s="1"/>
  <c r="J303" i="58" s="1"/>
  <c r="F226" i="53"/>
  <c r="BY52" i="53"/>
  <c r="B52" i="53" s="1"/>
  <c r="F85" i="53"/>
  <c r="F136" i="53"/>
  <c r="F230" i="53"/>
  <c r="E110" i="53"/>
  <c r="F29" i="53"/>
  <c r="BY122" i="53"/>
  <c r="B122" i="53" s="1"/>
  <c r="F118" i="58" s="1"/>
  <c r="F133" i="53"/>
  <c r="BY197" i="53"/>
  <c r="B197" i="53" s="1"/>
  <c r="F193" i="58" s="1"/>
  <c r="J443" i="58" s="1"/>
  <c r="F144" i="53"/>
  <c r="E105" i="53"/>
  <c r="F69" i="53"/>
  <c r="BY242" i="53"/>
  <c r="B242" i="53" s="1"/>
  <c r="F238" i="58" s="1"/>
  <c r="J488" i="58" s="1"/>
  <c r="BY24" i="53"/>
  <c r="B24" i="53" s="1"/>
  <c r="F20" i="58" s="1"/>
  <c r="J270" i="58" s="1"/>
  <c r="E206" i="53"/>
  <c r="F242" i="53"/>
  <c r="F72" i="53"/>
  <c r="BY120" i="53"/>
  <c r="B120" i="53" s="1"/>
  <c r="F116" i="58" s="1"/>
  <c r="J366" i="58" s="1"/>
  <c r="F174" i="53"/>
  <c r="BY186" i="53"/>
  <c r="B186" i="53" s="1"/>
  <c r="F182" i="58" s="1"/>
  <c r="J432" i="58" s="1"/>
  <c r="BY47" i="53"/>
  <c r="B47" i="53" s="1"/>
  <c r="F43" i="58" s="1"/>
  <c r="BY201" i="53"/>
  <c r="B201" i="53" s="1"/>
  <c r="F197" i="58" s="1"/>
  <c r="J447" i="58" s="1"/>
  <c r="F201" i="53"/>
  <c r="E158" i="53"/>
  <c r="BY33" i="53"/>
  <c r="B33" i="53" s="1"/>
  <c r="F29" i="58" s="1"/>
  <c r="J279" i="58" s="1"/>
  <c r="F259" i="53"/>
  <c r="BY115" i="53"/>
  <c r="B115" i="53" s="1"/>
  <c r="F111" i="58" s="1"/>
  <c r="J361" i="58" s="1"/>
  <c r="BY215" i="53"/>
  <c r="B215" i="53" s="1"/>
  <c r="F211" i="58" s="1"/>
  <c r="BY226" i="53"/>
  <c r="B226" i="53" s="1"/>
  <c r="F222" i="58" s="1"/>
  <c r="J472" i="58" s="1"/>
  <c r="F38" i="53"/>
  <c r="F119" i="53"/>
  <c r="E61" i="53"/>
  <c r="D19" i="58"/>
  <c r="L19" i="58" s="1"/>
  <c r="C185" i="58"/>
  <c r="K185" i="58" s="1"/>
  <c r="C32" i="58"/>
  <c r="K32" i="58" s="1"/>
  <c r="C211" i="58"/>
  <c r="K211" i="58" s="1"/>
  <c r="E50" i="53"/>
  <c r="C235" i="58"/>
  <c r="K235" i="58" s="1"/>
  <c r="C121" i="58"/>
  <c r="K121" i="58" s="1"/>
  <c r="C22" i="58"/>
  <c r="K22" i="58" s="1"/>
  <c r="C105" i="58"/>
  <c r="K105" i="58" s="1"/>
  <c r="C127" i="58"/>
  <c r="K127" i="58" s="1"/>
  <c r="C71" i="58"/>
  <c r="K71" i="58" s="1"/>
  <c r="C142" i="58"/>
  <c r="K142" i="58" s="1"/>
  <c r="C162" i="58"/>
  <c r="K162" i="58" s="1"/>
  <c r="D48" i="58"/>
  <c r="L48" i="58" s="1"/>
  <c r="D42" i="58"/>
  <c r="L42" i="58" s="1"/>
  <c r="D63" i="58"/>
  <c r="L63" i="58" s="1"/>
  <c r="D245" i="58"/>
  <c r="L245" i="58" s="1"/>
  <c r="C240" i="58"/>
  <c r="K240" i="58" s="1"/>
  <c r="J468" i="58"/>
  <c r="J477" i="58"/>
  <c r="J388" i="58"/>
  <c r="J412" i="58"/>
  <c r="J464" i="58"/>
  <c r="J469" i="58"/>
  <c r="J433" i="58"/>
  <c r="J358" i="58"/>
  <c r="J372" i="58"/>
  <c r="J327" i="58"/>
  <c r="J480" i="58"/>
  <c r="J304" i="58"/>
  <c r="J317" i="58"/>
  <c r="J390" i="58"/>
  <c r="J445" i="58"/>
  <c r="J325" i="58"/>
  <c r="J352" i="58"/>
  <c r="J471" i="58"/>
  <c r="J363" i="58"/>
  <c r="J360" i="58"/>
  <c r="J362" i="58"/>
  <c r="J330" i="58"/>
  <c r="J451" i="58"/>
  <c r="J454" i="58"/>
  <c r="J431" i="58"/>
  <c r="J449" i="58"/>
  <c r="J453" i="58"/>
  <c r="J406" i="58"/>
  <c r="J405" i="58"/>
  <c r="J322" i="58"/>
  <c r="J281" i="58"/>
  <c r="J479" i="58"/>
  <c r="J346" i="58"/>
  <c r="J438" i="58"/>
  <c r="J499" i="58"/>
  <c r="J276" i="58"/>
  <c r="J419" i="58"/>
  <c r="J408" i="58"/>
  <c r="J410" i="58"/>
  <c r="J347" i="58"/>
  <c r="J481" i="58"/>
  <c r="J495" i="58"/>
  <c r="J401" i="58"/>
  <c r="J434" i="58"/>
  <c r="J435" i="58"/>
  <c r="J503" i="58"/>
  <c r="J484" i="58"/>
  <c r="J489" i="58"/>
  <c r="J482" i="58"/>
  <c r="J502" i="58"/>
  <c r="J319" i="58"/>
  <c r="J278" i="58"/>
  <c r="J441" i="58"/>
  <c r="J465" i="58"/>
  <c r="J380" i="58"/>
  <c r="J490" i="58"/>
  <c r="J426" i="58"/>
  <c r="J256" i="58"/>
  <c r="J377" i="58"/>
  <c r="J459" i="58"/>
  <c r="J260" i="58"/>
  <c r="J500" i="58"/>
  <c r="J404" i="58"/>
  <c r="J422" i="58"/>
  <c r="J275" i="58"/>
  <c r="J429" i="58"/>
  <c r="J425" i="58"/>
  <c r="J333" i="58"/>
  <c r="J486" i="58"/>
  <c r="J475" i="58"/>
  <c r="J497" i="58"/>
  <c r="J487" i="58"/>
  <c r="J450" i="58"/>
  <c r="J368" i="58"/>
  <c r="J354" i="58"/>
  <c r="G119" i="58"/>
  <c r="K369" i="58" s="1"/>
  <c r="J369" i="58"/>
  <c r="G220" i="58"/>
  <c r="K470" i="58" s="1"/>
  <c r="J470" i="58"/>
  <c r="G145" i="58"/>
  <c r="K395" i="58" s="1"/>
  <c r="J395" i="58"/>
  <c r="G254" i="58"/>
  <c r="K504" i="58" s="1"/>
  <c r="J504" i="58"/>
  <c r="G91" i="58"/>
  <c r="K341" i="58" s="1"/>
  <c r="J341" i="58"/>
  <c r="G55" i="58"/>
  <c r="K305" i="58" s="1"/>
  <c r="J305" i="58"/>
  <c r="G89" i="58"/>
  <c r="K339" i="58" s="1"/>
  <c r="J339" i="58"/>
  <c r="G165" i="58"/>
  <c r="K415" i="58" s="1"/>
  <c r="J415" i="58"/>
  <c r="G170" i="58"/>
  <c r="K420" i="58" s="1"/>
  <c r="J392" i="58"/>
  <c r="G129" i="58"/>
  <c r="K379" i="58" s="1"/>
  <c r="J379" i="58"/>
  <c r="G40" i="58"/>
  <c r="K290" i="58" s="1"/>
  <c r="J290" i="58"/>
  <c r="G88" i="58"/>
  <c r="K338" i="58" s="1"/>
  <c r="J338" i="58"/>
  <c r="G100" i="58"/>
  <c r="K350" i="58" s="1"/>
  <c r="J350" i="58"/>
  <c r="G56" i="58"/>
  <c r="K306" i="58" s="1"/>
  <c r="J306" i="58"/>
  <c r="G32" i="58"/>
  <c r="K282" i="58" s="1"/>
  <c r="J282" i="58"/>
  <c r="G212" i="58"/>
  <c r="K462" i="58" s="1"/>
  <c r="J462" i="58"/>
  <c r="G163" i="58"/>
  <c r="K413" i="58" s="1"/>
  <c r="J413" i="58"/>
  <c r="G70" i="58"/>
  <c r="K320" i="58" s="1"/>
  <c r="J320" i="58"/>
  <c r="G144" i="58"/>
  <c r="K394" i="58" s="1"/>
  <c r="J394" i="58"/>
  <c r="G243" i="58"/>
  <c r="K493" i="58" s="1"/>
  <c r="J493" i="58"/>
  <c r="J326" i="58"/>
  <c r="G19" i="58"/>
  <c r="K269" i="58" s="1"/>
  <c r="J269" i="58"/>
  <c r="J285" i="58"/>
  <c r="G152" i="58"/>
  <c r="K402" i="58" s="1"/>
  <c r="J402" i="58"/>
  <c r="G186" i="58"/>
  <c r="K436" i="58" s="1"/>
  <c r="J436" i="58"/>
  <c r="G149" i="58"/>
  <c r="K399" i="58" s="1"/>
  <c r="J399" i="58"/>
  <c r="G196" i="58"/>
  <c r="K446" i="58" s="1"/>
  <c r="J446" i="58"/>
  <c r="G148" i="58"/>
  <c r="K398" i="58" s="1"/>
  <c r="J398" i="58"/>
  <c r="G242" i="58"/>
  <c r="K492" i="58" s="1"/>
  <c r="J492" i="58"/>
  <c r="G233" i="58"/>
  <c r="K483" i="58" s="1"/>
  <c r="J483" i="58"/>
  <c r="G216" i="58"/>
  <c r="K466" i="58" s="1"/>
  <c r="J466" i="58"/>
  <c r="G178" i="58"/>
  <c r="K428" i="58" s="1"/>
  <c r="J428" i="58"/>
  <c r="G103" i="58"/>
  <c r="K353" i="58" s="1"/>
  <c r="J353" i="58"/>
  <c r="G21" i="58"/>
  <c r="K271" i="58" s="1"/>
  <c r="J271" i="58"/>
  <c r="G128" i="58"/>
  <c r="K378" i="58" s="1"/>
  <c r="J378" i="58"/>
  <c r="D255" i="58"/>
  <c r="L255" i="58" s="1"/>
  <c r="J255" i="58"/>
  <c r="C38" i="58"/>
  <c r="K38" i="58" s="1"/>
  <c r="C179" i="58"/>
  <c r="K179" i="58" s="1"/>
  <c r="B77" i="58"/>
  <c r="J77" i="58" s="1"/>
  <c r="B177" i="58"/>
  <c r="J177" i="58" s="1"/>
  <c r="B18" i="58"/>
  <c r="J18" i="58" s="1"/>
  <c r="C85" i="58"/>
  <c r="K85" i="58" s="1"/>
  <c r="B85" i="58"/>
  <c r="C192" i="58"/>
  <c r="K192" i="58" s="1"/>
  <c r="B192" i="58"/>
  <c r="B147" i="58"/>
  <c r="J147" i="58" s="1"/>
  <c r="B128" i="58"/>
  <c r="J128" i="58" s="1"/>
  <c r="B17" i="58"/>
  <c r="J17" i="58" s="1"/>
  <c r="B81" i="58"/>
  <c r="J81" i="58" s="1"/>
  <c r="B166" i="58"/>
  <c r="J166" i="58" s="1"/>
  <c r="C51" i="58"/>
  <c r="K51" i="58" s="1"/>
  <c r="B51" i="58"/>
  <c r="C74" i="58"/>
  <c r="K74" i="58" s="1"/>
  <c r="B74" i="58"/>
  <c r="J74" i="58" s="1"/>
  <c r="B155" i="58"/>
  <c r="J155" i="58" s="1"/>
  <c r="C193" i="58"/>
  <c r="K193" i="58" s="1"/>
  <c r="B193" i="58"/>
  <c r="J193" i="58" s="1"/>
  <c r="C89" i="58"/>
  <c r="K89" i="58" s="1"/>
  <c r="B89" i="58"/>
  <c r="B221" i="58"/>
  <c r="J221" i="58" s="1"/>
  <c r="C225" i="58"/>
  <c r="K225" i="58" s="1"/>
  <c r="B225" i="58"/>
  <c r="J225" i="58" s="1"/>
  <c r="B241" i="58"/>
  <c r="J241" i="58" s="1"/>
  <c r="C175" i="58"/>
  <c r="K175" i="58" s="1"/>
  <c r="B175" i="58"/>
  <c r="C226" i="58"/>
  <c r="K226" i="58" s="1"/>
  <c r="B226" i="58"/>
  <c r="C83" i="58"/>
  <c r="K83" i="58" s="1"/>
  <c r="B83" i="58"/>
  <c r="C61" i="58"/>
  <c r="K61" i="58" s="1"/>
  <c r="B61" i="58"/>
  <c r="J61" i="58" s="1"/>
  <c r="B8" i="58"/>
  <c r="J8" i="58" s="1"/>
  <c r="B53" i="58"/>
  <c r="J53" i="58" s="1"/>
  <c r="C233" i="58"/>
  <c r="K233" i="58" s="1"/>
  <c r="B233" i="58"/>
  <c r="J233" i="58" s="1"/>
  <c r="C243" i="58"/>
  <c r="K243" i="58" s="1"/>
  <c r="B243" i="58"/>
  <c r="B237" i="58"/>
  <c r="J237" i="58" s="1"/>
  <c r="C191" i="58"/>
  <c r="K191" i="58" s="1"/>
  <c r="B191" i="58"/>
  <c r="C99" i="58"/>
  <c r="K99" i="58" s="1"/>
  <c r="B99" i="58"/>
  <c r="J99" i="58" s="1"/>
  <c r="C124" i="58"/>
  <c r="K124" i="58" s="1"/>
  <c r="B124" i="58"/>
  <c r="C88" i="58"/>
  <c r="K88" i="58" s="1"/>
  <c r="B88" i="58"/>
  <c r="J88" i="58" s="1"/>
  <c r="B216" i="58"/>
  <c r="J216" i="58" s="1"/>
  <c r="C157" i="58"/>
  <c r="K157" i="58" s="1"/>
  <c r="B157" i="58"/>
  <c r="C107" i="58"/>
  <c r="K107" i="58" s="1"/>
  <c r="B107" i="58"/>
  <c r="J107" i="58" s="1"/>
  <c r="C139" i="58"/>
  <c r="K139" i="58" s="1"/>
  <c r="B139" i="58"/>
  <c r="B92" i="58"/>
  <c r="J92" i="58" s="1"/>
  <c r="B49" i="58"/>
  <c r="J49" i="58" s="1"/>
  <c r="C115" i="58"/>
  <c r="K115" i="58" s="1"/>
  <c r="B115" i="58"/>
  <c r="C66" i="58"/>
  <c r="K66" i="58" s="1"/>
  <c r="B66" i="58"/>
  <c r="J66" i="58" s="1"/>
  <c r="C150" i="58"/>
  <c r="K150" i="58" s="1"/>
  <c r="B150" i="58"/>
  <c r="J150" i="58" s="1"/>
  <c r="B174" i="58"/>
  <c r="J174" i="58" s="1"/>
  <c r="C154" i="58"/>
  <c r="K154" i="58" s="1"/>
  <c r="B154" i="58"/>
  <c r="J154" i="58" s="1"/>
  <c r="B244" i="58"/>
  <c r="J244" i="58" s="1"/>
  <c r="C26" i="58"/>
  <c r="K26" i="58" s="1"/>
  <c r="B26" i="58"/>
  <c r="J26" i="58" s="1"/>
  <c r="C90" i="58"/>
  <c r="K90" i="58" s="1"/>
  <c r="B90" i="58"/>
  <c r="J90" i="58" s="1"/>
  <c r="B164" i="58"/>
  <c r="J164" i="58" s="1"/>
  <c r="C75" i="58"/>
  <c r="K75" i="58" s="1"/>
  <c r="B75" i="58"/>
  <c r="J75" i="58" s="1"/>
  <c r="B194" i="58"/>
  <c r="J194" i="58" s="1"/>
  <c r="B101" i="58"/>
  <c r="J101" i="58" s="1"/>
  <c r="C209" i="58"/>
  <c r="K209" i="58" s="1"/>
  <c r="B209" i="58"/>
  <c r="C131" i="58"/>
  <c r="K131" i="58" s="1"/>
  <c r="B131" i="58"/>
  <c r="C183" i="58"/>
  <c r="K183" i="58" s="1"/>
  <c r="B183" i="58"/>
  <c r="C165" i="58"/>
  <c r="K165" i="58" s="1"/>
  <c r="B165" i="58"/>
  <c r="J165" i="58" s="1"/>
  <c r="C134" i="58"/>
  <c r="K134" i="58" s="1"/>
  <c r="B134" i="58"/>
  <c r="J134" i="58" s="1"/>
  <c r="C212" i="58"/>
  <c r="K212" i="58" s="1"/>
  <c r="B212" i="58"/>
  <c r="J212" i="58" s="1"/>
  <c r="B72" i="58"/>
  <c r="J72" i="58" s="1"/>
  <c r="B62" i="58"/>
  <c r="J62" i="58" s="1"/>
  <c r="B208" i="58"/>
  <c r="J208" i="58" s="1"/>
  <c r="C123" i="58"/>
  <c r="K123" i="58" s="1"/>
  <c r="B123" i="58"/>
  <c r="J123" i="58" s="1"/>
  <c r="C136" i="58"/>
  <c r="K136" i="58" s="1"/>
  <c r="B136" i="58"/>
  <c r="J136" i="58" s="1"/>
  <c r="B103" i="58"/>
  <c r="J103" i="58" s="1"/>
  <c r="B143" i="58"/>
  <c r="J143" i="58" s="1"/>
  <c r="C15" i="58"/>
  <c r="K15" i="58" s="1"/>
  <c r="B15" i="58"/>
  <c r="J15" i="58" s="1"/>
  <c r="C110" i="58"/>
  <c r="K110" i="58" s="1"/>
  <c r="B110" i="58"/>
  <c r="J110" i="58" s="1"/>
  <c r="B186" i="58"/>
  <c r="J186" i="58" s="1"/>
  <c r="C149" i="58"/>
  <c r="K149" i="58" s="1"/>
  <c r="B149" i="58"/>
  <c r="J149" i="58" s="1"/>
  <c r="C94" i="58"/>
  <c r="K94" i="58" s="1"/>
  <c r="B94" i="58"/>
  <c r="C14" i="58"/>
  <c r="K14" i="58" s="1"/>
  <c r="B14" i="58"/>
  <c r="C188" i="58"/>
  <c r="K188" i="58" s="1"/>
  <c r="B188" i="58"/>
  <c r="C29" i="58"/>
  <c r="K29" i="58" s="1"/>
  <c r="B29" i="58"/>
  <c r="J29" i="58" s="1"/>
  <c r="B43" i="58"/>
  <c r="J43" i="58" s="1"/>
  <c r="C79" i="58"/>
  <c r="K79" i="58" s="1"/>
  <c r="B79" i="58"/>
  <c r="B242" i="58"/>
  <c r="J242" i="58" s="1"/>
  <c r="B30" i="58"/>
  <c r="J30" i="58" s="1"/>
  <c r="B222" i="58"/>
  <c r="J222" i="58" s="1"/>
  <c r="C168" i="58"/>
  <c r="K168" i="58" s="1"/>
  <c r="B168" i="58"/>
  <c r="B176" i="58"/>
  <c r="J176" i="58" s="1"/>
  <c r="B213" i="58"/>
  <c r="J213" i="58" s="1"/>
  <c r="C67" i="58"/>
  <c r="K67" i="58" s="1"/>
  <c r="B67" i="58"/>
  <c r="C76" i="58"/>
  <c r="K76" i="58" s="1"/>
  <c r="B76" i="58"/>
  <c r="J76" i="58" s="1"/>
  <c r="C180" i="58"/>
  <c r="K180" i="58" s="1"/>
  <c r="B180" i="58"/>
  <c r="J180" i="58" s="1"/>
  <c r="C163" i="58"/>
  <c r="K163" i="58" s="1"/>
  <c r="B163" i="58"/>
  <c r="J163" i="58" s="1"/>
  <c r="B181" i="58"/>
  <c r="J181" i="58" s="1"/>
  <c r="C228" i="58"/>
  <c r="K228" i="58" s="1"/>
  <c r="B228" i="58"/>
  <c r="J228" i="58" s="1"/>
  <c r="C20" i="58"/>
  <c r="K20" i="58" s="1"/>
  <c r="B20" i="58"/>
  <c r="C112" i="58"/>
  <c r="K112" i="58" s="1"/>
  <c r="B112" i="58"/>
  <c r="J112" i="58" s="1"/>
  <c r="C28" i="58"/>
  <c r="K28" i="58" s="1"/>
  <c r="B28" i="58"/>
  <c r="B210" i="58"/>
  <c r="J210" i="58" s="1"/>
  <c r="B224" i="58"/>
  <c r="J224" i="58" s="1"/>
  <c r="C108" i="58"/>
  <c r="K108" i="58" s="1"/>
  <c r="B108" i="58"/>
  <c r="B82" i="58"/>
  <c r="J82" i="58" s="1"/>
  <c r="B146" i="58"/>
  <c r="J146" i="58" s="1"/>
  <c r="C167" i="58"/>
  <c r="K167" i="58" s="1"/>
  <c r="B167" i="58"/>
  <c r="B113" i="58"/>
  <c r="J113" i="58" s="1"/>
  <c r="C196" i="58"/>
  <c r="K196" i="58" s="1"/>
  <c r="B196" i="58"/>
  <c r="C234" i="58"/>
  <c r="K234" i="58" s="1"/>
  <c r="B234" i="58"/>
  <c r="J234" i="58" s="1"/>
  <c r="C40" i="58"/>
  <c r="K40" i="58" s="1"/>
  <c r="B40" i="58"/>
  <c r="J40" i="58" s="1"/>
  <c r="B13" i="58"/>
  <c r="J13" i="58" s="1"/>
  <c r="C100" i="58"/>
  <c r="K100" i="58" s="1"/>
  <c r="B100" i="58"/>
  <c r="J100" i="58" s="1"/>
  <c r="C141" i="58"/>
  <c r="K141" i="58" s="1"/>
  <c r="B141" i="58"/>
  <c r="J141" i="58" s="1"/>
  <c r="C46" i="58"/>
  <c r="K46" i="58" s="1"/>
  <c r="B46" i="58"/>
  <c r="J46" i="58" s="1"/>
  <c r="C227" i="58"/>
  <c r="K227" i="58" s="1"/>
  <c r="B227" i="58"/>
  <c r="C173" i="58"/>
  <c r="K173" i="58" s="1"/>
  <c r="B173" i="58"/>
  <c r="J173" i="58" s="1"/>
  <c r="C106" i="58"/>
  <c r="K106" i="58" s="1"/>
  <c r="B106" i="58"/>
  <c r="J106" i="58" s="1"/>
  <c r="B129" i="58"/>
  <c r="J129" i="58" s="1"/>
  <c r="C6" i="58"/>
  <c r="K6" i="58" s="1"/>
  <c r="F219" i="53"/>
  <c r="F32" i="53"/>
  <c r="E242" i="53"/>
  <c r="C102" i="58"/>
  <c r="K102" i="58" s="1"/>
  <c r="C241" i="58"/>
  <c r="K241" i="58" s="1"/>
  <c r="C36" i="58"/>
  <c r="K36" i="58" s="1"/>
  <c r="C70" i="58"/>
  <c r="K70" i="58" s="1"/>
  <c r="C210" i="58"/>
  <c r="K210" i="58" s="1"/>
  <c r="C221" i="58"/>
  <c r="K221" i="58" s="1"/>
  <c r="C13" i="58"/>
  <c r="K13" i="58" s="1"/>
  <c r="C177" i="58"/>
  <c r="K177" i="58" s="1"/>
  <c r="F90" i="53"/>
  <c r="E191" i="53"/>
  <c r="E190" i="53"/>
  <c r="F214" i="53"/>
  <c r="E99" i="53"/>
  <c r="E203" i="53"/>
  <c r="E37" i="53"/>
  <c r="E257" i="53"/>
  <c r="F180" i="53"/>
  <c r="E62" i="53"/>
  <c r="E204" i="53"/>
  <c r="C159" i="58"/>
  <c r="K159" i="58" s="1"/>
  <c r="F250" i="53"/>
  <c r="BY96" i="53"/>
  <c r="B96" i="53" s="1"/>
  <c r="F92" i="58" s="1"/>
  <c r="BY46" i="53"/>
  <c r="B46" i="53" s="1"/>
  <c r="F42" i="58" s="1"/>
  <c r="F150" i="53"/>
  <c r="F129" i="53"/>
  <c r="BY130" i="53"/>
  <c r="B130" i="53" s="1"/>
  <c r="F126" i="58" s="1"/>
  <c r="F239" i="53"/>
  <c r="BY248" i="53"/>
  <c r="B248" i="53" s="1"/>
  <c r="F244" i="58" s="1"/>
  <c r="BY141" i="53"/>
  <c r="B141" i="53" s="1"/>
  <c r="F137" i="58" s="1"/>
  <c r="BY198" i="53"/>
  <c r="B198" i="53" s="1"/>
  <c r="F194" i="58" s="1"/>
  <c r="BY125" i="53"/>
  <c r="B125" i="53" s="1"/>
  <c r="F121" i="58" s="1"/>
  <c r="E57" i="53"/>
  <c r="E225" i="53"/>
  <c r="E253" i="53"/>
  <c r="F193" i="53"/>
  <c r="F70" i="53"/>
  <c r="F82" i="53"/>
  <c r="E108" i="53"/>
  <c r="E241" i="53"/>
  <c r="BY11" i="53"/>
  <c r="B11" i="53" s="1"/>
  <c r="F7" i="58" s="1"/>
  <c r="F25" i="53"/>
  <c r="BY18" i="53"/>
  <c r="B18" i="53" s="1"/>
  <c r="F14" i="58" s="1"/>
  <c r="E28" i="53"/>
  <c r="E186" i="53"/>
  <c r="F172" i="53"/>
  <c r="BY121" i="53"/>
  <c r="B121" i="53" s="1"/>
  <c r="F117" i="58" s="1"/>
  <c r="F206" i="53"/>
  <c r="C119" i="58"/>
  <c r="K119" i="58" s="1"/>
  <c r="C216" i="58"/>
  <c r="K216" i="58" s="1"/>
  <c r="BY170" i="53"/>
  <c r="B170" i="53" s="1"/>
  <c r="F166" i="58" s="1"/>
  <c r="BY259" i="53"/>
  <c r="B259" i="53" s="1"/>
  <c r="F255" i="58" s="1"/>
  <c r="J505" i="58" s="1"/>
  <c r="BY63" i="53"/>
  <c r="B63" i="53" s="1"/>
  <c r="F59" i="58" s="1"/>
  <c r="BY15" i="53"/>
  <c r="B15" i="53" s="1"/>
  <c r="F11" i="58" s="1"/>
  <c r="F19" i="53"/>
  <c r="E79" i="53"/>
  <c r="E43" i="53"/>
  <c r="E16" i="53"/>
  <c r="E140" i="53"/>
  <c r="E18" i="53"/>
  <c r="E180" i="53"/>
  <c r="F68" i="53"/>
  <c r="F111" i="53"/>
  <c r="E113" i="53"/>
  <c r="E121" i="53"/>
  <c r="F37" i="53"/>
  <c r="E47" i="53"/>
  <c r="BY45" i="53"/>
  <c r="B45" i="53" s="1"/>
  <c r="F41" i="58" s="1"/>
  <c r="BY250" i="53"/>
  <c r="B250" i="53" s="1"/>
  <c r="F246" i="58" s="1"/>
  <c r="F173" i="53"/>
  <c r="BY202" i="53"/>
  <c r="B202" i="53" s="1"/>
  <c r="F198" i="58" s="1"/>
  <c r="BY150" i="53"/>
  <c r="B150" i="53" s="1"/>
  <c r="F146" i="58" s="1"/>
  <c r="BY129" i="53"/>
  <c r="B129" i="53" s="1"/>
  <c r="F125" i="58" s="1"/>
  <c r="BY27" i="53"/>
  <c r="B27" i="53" s="1"/>
  <c r="F23" i="58" s="1"/>
  <c r="BY230" i="53"/>
  <c r="B230" i="53" s="1"/>
  <c r="F226" i="58" s="1"/>
  <c r="BY69" i="53"/>
  <c r="B69" i="53" s="1"/>
  <c r="F65" i="58" s="1"/>
  <c r="F215" i="53"/>
  <c r="E41" i="53"/>
  <c r="F128" i="53"/>
  <c r="E31" i="53"/>
  <c r="E106" i="53"/>
  <c r="BY19" i="53"/>
  <c r="B19" i="53" s="1"/>
  <c r="F15" i="58" s="1"/>
  <c r="F12" i="53"/>
  <c r="BY75" i="53"/>
  <c r="B75" i="53" s="1"/>
  <c r="F71" i="58" s="1"/>
  <c r="BY56" i="53"/>
  <c r="B56" i="53" s="1"/>
  <c r="F52" i="58" s="1"/>
  <c r="F64" i="53"/>
  <c r="F139" i="53"/>
  <c r="BY147" i="53"/>
  <c r="B147" i="53" s="1"/>
  <c r="F143" i="58" s="1"/>
  <c r="F167" i="53"/>
  <c r="F257" i="53"/>
  <c r="F145" i="53"/>
  <c r="BY184" i="53"/>
  <c r="B184" i="53" s="1"/>
  <c r="F180" i="58" s="1"/>
  <c r="F49" i="53"/>
  <c r="F228" i="53"/>
  <c r="F26" i="53"/>
  <c r="BY31" i="53"/>
  <c r="B31" i="53" s="1"/>
  <c r="F27" i="58" s="1"/>
  <c r="BY210" i="53"/>
  <c r="B210" i="53" s="1"/>
  <c r="F206" i="58" s="1"/>
  <c r="F53" i="53"/>
  <c r="BY85" i="53"/>
  <c r="B85" i="53" s="1"/>
  <c r="F81" i="58" s="1"/>
  <c r="E193" i="53"/>
  <c r="QM20" i="53"/>
  <c r="F20" i="53" s="1"/>
  <c r="BY20" i="53"/>
  <c r="B20" i="53" s="1"/>
  <c r="F16" i="58" s="1"/>
  <c r="F161" i="53"/>
  <c r="BY65" i="53"/>
  <c r="B65" i="53" s="1"/>
  <c r="F61" i="58" s="1"/>
  <c r="F255" i="53"/>
  <c r="BY102" i="53"/>
  <c r="B102" i="53" s="1"/>
  <c r="F98" i="58" s="1"/>
  <c r="BY70" i="53"/>
  <c r="B70" i="53" s="1"/>
  <c r="F66" i="58" s="1"/>
  <c r="BY193" i="53"/>
  <c r="B193" i="53" s="1"/>
  <c r="F189" i="58" s="1"/>
  <c r="BY34" i="53"/>
  <c r="B34" i="53" s="1"/>
  <c r="F30" i="58" s="1"/>
  <c r="BY13" i="53"/>
  <c r="B13" i="53" s="1"/>
  <c r="F9" i="58" s="1"/>
  <c r="BY128" i="53"/>
  <c r="B128" i="53" s="1"/>
  <c r="F124" i="58" s="1"/>
  <c r="BY48" i="53"/>
  <c r="B48" i="53" s="1"/>
  <c r="F44" i="58" s="1"/>
  <c r="BY68" i="53"/>
  <c r="B68" i="53" s="1"/>
  <c r="F64" i="58" s="1"/>
  <c r="BY82" i="53"/>
  <c r="B82" i="53" s="1"/>
  <c r="F78" i="58" s="1"/>
  <c r="F165" i="53"/>
  <c r="F65" i="53"/>
  <c r="BY255" i="53"/>
  <c r="B255" i="53" s="1"/>
  <c r="F251" i="58" s="1"/>
  <c r="BY37" i="53"/>
  <c r="B37" i="53" s="1"/>
  <c r="F33" i="58" s="1"/>
  <c r="F51" i="53"/>
  <c r="BY16" i="53"/>
  <c r="B16" i="53" s="1"/>
  <c r="F12" i="58" s="1"/>
  <c r="G31" i="58"/>
  <c r="K281" i="58" s="1"/>
  <c r="F13" i="53"/>
  <c r="BY103" i="53"/>
  <c r="B103" i="53" s="1"/>
  <c r="F99" i="58" s="1"/>
  <c r="F48" i="53"/>
  <c r="BY217" i="53"/>
  <c r="B217" i="53" s="1"/>
  <c r="F213" i="58" s="1"/>
  <c r="BY138" i="53"/>
  <c r="B138" i="53" s="1"/>
  <c r="F134" i="58" s="1"/>
  <c r="BY175" i="53"/>
  <c r="B175" i="53" s="1"/>
  <c r="F171" i="58" s="1"/>
  <c r="BY51" i="53"/>
  <c r="B51" i="53" s="1"/>
  <c r="F47" i="58" s="1"/>
  <c r="BY66" i="53"/>
  <c r="B66" i="53" s="1"/>
  <c r="F62" i="58" s="1"/>
  <c r="QI175" i="53"/>
  <c r="F175" i="53" s="1"/>
  <c r="BY12" i="53"/>
  <c r="B12" i="53" s="1"/>
  <c r="F8" i="58" s="1"/>
  <c r="F217" i="53"/>
  <c r="BY105" i="53"/>
  <c r="B105" i="53" s="1"/>
  <c r="F101" i="58" s="1"/>
  <c r="F75" i="53"/>
  <c r="BY61" i="53"/>
  <c r="B61" i="53" s="1"/>
  <c r="F57" i="58" s="1"/>
  <c r="E202" i="53"/>
  <c r="E33" i="53"/>
  <c r="BY64" i="53"/>
  <c r="B64" i="53" s="1"/>
  <c r="F60" i="58" s="1"/>
  <c r="BY232" i="53"/>
  <c r="B232" i="53" s="1"/>
  <c r="F228" i="58" s="1"/>
  <c r="F229" i="53"/>
  <c r="BY111" i="53"/>
  <c r="B111" i="53" s="1"/>
  <c r="F107" i="58" s="1"/>
  <c r="BY145" i="53"/>
  <c r="B145" i="53" s="1"/>
  <c r="F141" i="58" s="1"/>
  <c r="BY49" i="53"/>
  <c r="B49" i="53" s="1"/>
  <c r="F45" i="58" s="1"/>
  <c r="BY228" i="53"/>
  <c r="B228" i="53" s="1"/>
  <c r="F224" i="58" s="1"/>
  <c r="BY26" i="53"/>
  <c r="B26" i="53" s="1"/>
  <c r="F22" i="58" s="1"/>
  <c r="BY154" i="53"/>
  <c r="B154" i="53" s="1"/>
  <c r="F150" i="58" s="1"/>
  <c r="BY119" i="53"/>
  <c r="B119" i="53" s="1"/>
  <c r="F115" i="58" s="1"/>
  <c r="F210" i="53"/>
  <c r="BY53" i="53"/>
  <c r="B53" i="53" s="1"/>
  <c r="F49" i="58" s="1"/>
  <c r="E205" i="53"/>
  <c r="C101" i="58"/>
  <c r="K101" i="58" s="1"/>
  <c r="C214" i="58"/>
  <c r="K214" i="58" s="1"/>
  <c r="C68" i="58"/>
  <c r="K68" i="58" s="1"/>
  <c r="C205" i="58"/>
  <c r="K205" i="58" s="1"/>
  <c r="C238" i="58"/>
  <c r="K238" i="58" s="1"/>
  <c r="C145" i="58"/>
  <c r="K145" i="58" s="1"/>
  <c r="C10" i="58"/>
  <c r="K10" i="58" s="1"/>
  <c r="C170" i="58"/>
  <c r="K170" i="58" s="1"/>
  <c r="C176" i="58"/>
  <c r="K176" i="58" s="1"/>
  <c r="C164" i="58"/>
  <c r="K164" i="58" s="1"/>
  <c r="C62" i="58"/>
  <c r="K62" i="58" s="1"/>
  <c r="C190" i="58"/>
  <c r="K190" i="58" s="1"/>
  <c r="C47" i="58"/>
  <c r="K47" i="58" s="1"/>
  <c r="C147" i="58"/>
  <c r="K147" i="58" s="1"/>
  <c r="C152" i="58"/>
  <c r="K152" i="58" s="1"/>
  <c r="C81" i="58"/>
  <c r="K81" i="58" s="1"/>
  <c r="C69" i="58"/>
  <c r="K69" i="58" s="1"/>
  <c r="C111" i="58"/>
  <c r="K111" i="58" s="1"/>
  <c r="C129" i="58"/>
  <c r="K129" i="58" s="1"/>
  <c r="C181" i="58"/>
  <c r="K181" i="58" s="1"/>
  <c r="C222" i="58"/>
  <c r="K222" i="58" s="1"/>
  <c r="C82" i="58"/>
  <c r="K82" i="58" s="1"/>
  <c r="C114" i="58"/>
  <c r="K114" i="58" s="1"/>
  <c r="C206" i="58"/>
  <c r="K206" i="58" s="1"/>
  <c r="C72" i="58"/>
  <c r="K72" i="58" s="1"/>
  <c r="C138" i="58"/>
  <c r="K138" i="58" s="1"/>
  <c r="C49" i="58"/>
  <c r="K49" i="58" s="1"/>
  <c r="C8" i="58"/>
  <c r="K8" i="58" s="1"/>
  <c r="C208" i="58"/>
  <c r="K208" i="58" s="1"/>
  <c r="G249" i="58"/>
  <c r="K499" i="58" s="1"/>
  <c r="C153" i="58"/>
  <c r="K153" i="58" s="1"/>
  <c r="C182" i="58"/>
  <c r="K182" i="58" s="1"/>
  <c r="F209" i="53"/>
  <c r="C30" i="58"/>
  <c r="K30" i="58" s="1"/>
  <c r="C213" i="58"/>
  <c r="K213" i="58" s="1"/>
  <c r="C57" i="58"/>
  <c r="K57" i="58" s="1"/>
  <c r="C9" i="58"/>
  <c r="K9" i="58" s="1"/>
  <c r="C143" i="58"/>
  <c r="K143" i="58" s="1"/>
  <c r="C60" i="58"/>
  <c r="K60" i="58" s="1"/>
  <c r="C220" i="58"/>
  <c r="K220" i="58" s="1"/>
  <c r="C18" i="58"/>
  <c r="K18" i="58" s="1"/>
  <c r="C53" i="58"/>
  <c r="K53" i="58" s="1"/>
  <c r="C77" i="58"/>
  <c r="K77" i="58" s="1"/>
  <c r="C64" i="58"/>
  <c r="K64" i="58" s="1"/>
  <c r="C219" i="58"/>
  <c r="K219" i="58" s="1"/>
  <c r="C155" i="58"/>
  <c r="K155" i="58" s="1"/>
  <c r="C194" i="58"/>
  <c r="K194" i="58" s="1"/>
  <c r="C224" i="58"/>
  <c r="K224" i="58" s="1"/>
  <c r="C184" i="58"/>
  <c r="K184" i="58" s="1"/>
  <c r="C229" i="58"/>
  <c r="K229" i="58" s="1"/>
  <c r="C128" i="58"/>
  <c r="K128" i="58" s="1"/>
  <c r="C98" i="58"/>
  <c r="K98" i="58" s="1"/>
  <c r="C231" i="58"/>
  <c r="K231" i="58" s="1"/>
  <c r="C195" i="58"/>
  <c r="K195" i="58" s="1"/>
  <c r="C92" i="58"/>
  <c r="K92" i="58" s="1"/>
  <c r="C113" i="58"/>
  <c r="K113" i="58" s="1"/>
  <c r="C174" i="58"/>
  <c r="K174" i="58" s="1"/>
  <c r="J230" i="58"/>
  <c r="C230" i="58"/>
  <c r="K230" i="58" s="1"/>
  <c r="J87" i="58"/>
  <c r="C87" i="58"/>
  <c r="K87" i="58" s="1"/>
  <c r="C45" i="58"/>
  <c r="K45" i="58" s="1"/>
  <c r="J45" i="58"/>
  <c r="C130" i="58"/>
  <c r="K130" i="58" s="1"/>
  <c r="J130" i="58"/>
  <c r="C151" i="58"/>
  <c r="K151" i="58" s="1"/>
  <c r="J151" i="58"/>
  <c r="J200" i="58"/>
  <c r="C200" i="58"/>
  <c r="K200" i="58" s="1"/>
  <c r="C204" i="58"/>
  <c r="K204" i="58" s="1"/>
  <c r="C132" i="58"/>
  <c r="K132" i="58" s="1"/>
  <c r="C244" i="58"/>
  <c r="K244" i="58" s="1"/>
  <c r="C7" i="58"/>
  <c r="K7" i="58" s="1"/>
  <c r="J80" i="58"/>
  <c r="C80" i="58"/>
  <c r="K80" i="58" s="1"/>
  <c r="C239" i="58"/>
  <c r="K239" i="58" s="1"/>
  <c r="J239" i="58"/>
  <c r="C86" i="58"/>
  <c r="K86" i="58" s="1"/>
  <c r="C166" i="58"/>
  <c r="K166" i="58" s="1"/>
  <c r="C34" i="58"/>
  <c r="K34" i="58" s="1"/>
  <c r="J41" i="58"/>
  <c r="C41" i="58"/>
  <c r="K41" i="58" s="1"/>
  <c r="C236" i="58"/>
  <c r="K236" i="58" s="1"/>
  <c r="C96" i="58"/>
  <c r="K96" i="58" s="1"/>
  <c r="C43" i="58"/>
  <c r="K43" i="58" s="1"/>
  <c r="C242" i="58"/>
  <c r="K242" i="58" s="1"/>
  <c r="C186" i="58"/>
  <c r="K186" i="58" s="1"/>
  <c r="C17" i="58"/>
  <c r="K17" i="58" s="1"/>
  <c r="C146" i="58"/>
  <c r="K146" i="58" s="1"/>
  <c r="C137" i="58"/>
  <c r="K137" i="58" s="1"/>
  <c r="C103" i="58"/>
  <c r="K103" i="58" s="1"/>
  <c r="C203" i="58"/>
  <c r="K203" i="58" s="1"/>
  <c r="C197" i="58"/>
  <c r="K197" i="58" s="1"/>
  <c r="C187" i="58"/>
  <c r="K187" i="58" s="1"/>
  <c r="J126" i="58"/>
  <c r="C126" i="58"/>
  <c r="K126" i="58" s="1"/>
  <c r="C169" i="58"/>
  <c r="K169" i="58" s="1"/>
  <c r="C84" i="58"/>
  <c r="K84" i="58" s="1"/>
  <c r="J84" i="58"/>
  <c r="J178" i="58"/>
  <c r="C178" i="58"/>
  <c r="K178" i="58" s="1"/>
  <c r="J144" i="58"/>
  <c r="C144" i="58"/>
  <c r="K144" i="58" s="1"/>
  <c r="J118" i="58"/>
  <c r="C118" i="58"/>
  <c r="K118" i="58" s="1"/>
  <c r="C97" i="58"/>
  <c r="K97" i="58" s="1"/>
  <c r="J97" i="58"/>
  <c r="C59" i="58"/>
  <c r="K59" i="58" s="1"/>
  <c r="J59" i="58"/>
  <c r="C25" i="58"/>
  <c r="K25" i="58" s="1"/>
  <c r="J25" i="58"/>
  <c r="J148" i="58"/>
  <c r="C148" i="58"/>
  <c r="K148" i="58" s="1"/>
  <c r="J125" i="58"/>
  <c r="C125" i="58"/>
  <c r="K125" i="58" s="1"/>
  <c r="C122" i="58"/>
  <c r="K122" i="58" s="1"/>
  <c r="J122" i="58"/>
  <c r="J24" i="58"/>
  <c r="C24" i="58"/>
  <c r="K24" i="58" s="1"/>
  <c r="C198" i="58"/>
  <c r="K198" i="58" s="1"/>
  <c r="J198" i="58"/>
  <c r="J135" i="58"/>
  <c r="C135" i="58"/>
  <c r="K135" i="58" s="1"/>
  <c r="C91" i="58"/>
  <c r="K91" i="58" s="1"/>
  <c r="C133" i="58"/>
  <c r="K133" i="58" s="1"/>
  <c r="C156" i="58"/>
  <c r="K156" i="58" s="1"/>
  <c r="C140" i="58"/>
  <c r="K140" i="58" s="1"/>
  <c r="C171" i="58"/>
  <c r="K171" i="58" s="1"/>
  <c r="C93" i="58"/>
  <c r="K93" i="58" s="1"/>
  <c r="C215" i="58"/>
  <c r="K215" i="58" s="1"/>
  <c r="C120" i="58"/>
  <c r="K120" i="58" s="1"/>
  <c r="C217" i="58"/>
  <c r="K217" i="58" s="1"/>
  <c r="C199" i="58"/>
  <c r="K199" i="58" s="1"/>
  <c r="C189" i="58"/>
  <c r="K189" i="58" s="1"/>
  <c r="C116" i="58"/>
  <c r="K116" i="58" s="1"/>
  <c r="C11" i="58"/>
  <c r="K11" i="58" s="1"/>
  <c r="C95" i="58"/>
  <c r="K95" i="58" s="1"/>
  <c r="C160" i="58"/>
  <c r="K160" i="58" s="1"/>
  <c r="C117" i="58"/>
  <c r="K117" i="58" s="1"/>
  <c r="C78" i="58"/>
  <c r="K78" i="58" s="1"/>
  <c r="C172" i="58"/>
  <c r="K172" i="58" s="1"/>
  <c r="C202" i="58"/>
  <c r="K202" i="58" s="1"/>
  <c r="C207" i="58"/>
  <c r="K207" i="58" s="1"/>
  <c r="C158" i="58"/>
  <c r="K158" i="58" s="1"/>
  <c r="C55" i="58"/>
  <c r="K55" i="58" s="1"/>
  <c r="C12" i="58"/>
  <c r="K12" i="58" s="1"/>
  <c r="C73" i="58"/>
  <c r="K73" i="58" s="1"/>
  <c r="C201" i="58"/>
  <c r="K201" i="58" s="1"/>
  <c r="C232" i="58"/>
  <c r="K232" i="58" s="1"/>
  <c r="C218" i="58"/>
  <c r="K218" i="58" s="1"/>
  <c r="C161" i="58"/>
  <c r="K161" i="58" s="1"/>
  <c r="C109" i="58"/>
  <c r="K109" i="58" s="1"/>
  <c r="C223" i="58"/>
  <c r="K223" i="58" s="1"/>
  <c r="C104" i="58"/>
  <c r="K104" i="58" s="1"/>
  <c r="G181" i="58"/>
  <c r="K431" i="58" s="1"/>
  <c r="G215" i="58"/>
  <c r="G160" i="58"/>
  <c r="G25" i="58"/>
  <c r="K275" i="58" s="1"/>
  <c r="G221" i="58"/>
  <c r="G240" i="58"/>
  <c r="G69" i="58"/>
  <c r="K319" i="58" s="1"/>
  <c r="G127" i="58"/>
  <c r="G204" i="58"/>
  <c r="H19" i="58"/>
  <c r="L269" i="58" s="1"/>
  <c r="G232" i="58"/>
  <c r="K482" i="58" s="1"/>
  <c r="G118" i="58"/>
  <c r="G239" i="58"/>
  <c r="K489" i="58" s="1"/>
  <c r="G155" i="58"/>
  <c r="K405" i="58" s="1"/>
  <c r="G203" i="58"/>
  <c r="G191" i="58"/>
  <c r="G227" i="58"/>
  <c r="K477" i="58" s="1"/>
  <c r="G245" i="58"/>
  <c r="K495" i="58" s="1"/>
  <c r="G102" i="58"/>
  <c r="G162" i="58"/>
  <c r="G38" i="58"/>
  <c r="G83" i="58"/>
  <c r="G169" i="58"/>
  <c r="G231" i="58"/>
  <c r="G104" i="58"/>
  <c r="G126" i="58"/>
  <c r="K376" i="58" s="1"/>
  <c r="G237" i="58"/>
  <c r="G253" i="58"/>
  <c r="G199" i="58"/>
  <c r="G219" i="58"/>
  <c r="G54" i="58"/>
  <c r="K304" i="58" s="1"/>
  <c r="G218" i="58"/>
  <c r="K468" i="58" s="1"/>
  <c r="G208" i="58"/>
  <c r="G96" i="58"/>
  <c r="K346" i="58" s="1"/>
  <c r="G195" i="58"/>
  <c r="G247" i="58"/>
  <c r="G179" i="58"/>
  <c r="K429" i="58" s="1"/>
  <c r="G238" i="58"/>
  <c r="G250" i="58"/>
  <c r="H119" i="58"/>
  <c r="L369" i="58" s="1"/>
  <c r="G80" i="58"/>
  <c r="K330" i="58" s="1"/>
  <c r="G214" i="58"/>
  <c r="G225" i="58"/>
  <c r="K475" i="58" s="1"/>
  <c r="G252" i="58"/>
  <c r="K502" i="58" s="1"/>
  <c r="G28" i="58"/>
  <c r="G140" i="58"/>
  <c r="G172" i="58"/>
  <c r="G185" i="58"/>
  <c r="G201" i="58"/>
  <c r="D23" i="58"/>
  <c r="L23" i="58" s="1"/>
  <c r="D249" i="58"/>
  <c r="L249" i="58" s="1"/>
  <c r="D247" i="58"/>
  <c r="L247" i="58" s="1"/>
  <c r="J245" i="58"/>
  <c r="J48" i="58"/>
  <c r="G97" i="58"/>
  <c r="K347" i="58" s="1"/>
  <c r="G110" i="58"/>
  <c r="K360" i="58" s="1"/>
  <c r="G209" i="58"/>
  <c r="K459" i="58" s="1"/>
  <c r="G177" i="58"/>
  <c r="K427" i="58" s="1"/>
  <c r="G229" i="58"/>
  <c r="K479" i="58" s="1"/>
  <c r="G236" i="58"/>
  <c r="K486" i="58" s="1"/>
  <c r="G188" i="58"/>
  <c r="K438" i="58" s="1"/>
  <c r="G230" i="58"/>
  <c r="K480" i="58" s="1"/>
  <c r="G234" i="58"/>
  <c r="K484" i="58" s="1"/>
  <c r="G26" i="58"/>
  <c r="G151" i="58"/>
  <c r="G111" i="58"/>
  <c r="G183" i="58"/>
  <c r="G130" i="58"/>
  <c r="G156" i="58"/>
  <c r="G72" i="58"/>
  <c r="H21" i="58"/>
  <c r="L271" i="58" s="1"/>
  <c r="G75" i="58"/>
  <c r="G23" i="58"/>
  <c r="G77" i="58"/>
  <c r="K327" i="58" s="1"/>
  <c r="G53" i="58"/>
  <c r="G124" i="58"/>
  <c r="G132" i="58"/>
  <c r="G117" i="58"/>
  <c r="K367" i="58" s="1"/>
  <c r="G138" i="58"/>
  <c r="G67" i="58"/>
  <c r="K317" i="58" s="1"/>
  <c r="G158" i="58"/>
  <c r="K408" i="58" s="1"/>
  <c r="G137" i="58"/>
  <c r="K387" i="58" s="1"/>
  <c r="G184" i="58"/>
  <c r="K434" i="58" s="1"/>
  <c r="G59" i="58"/>
  <c r="K309" i="58" s="1"/>
  <c r="G108" i="58"/>
  <c r="K358" i="58" s="1"/>
  <c r="G112" i="58"/>
  <c r="G29" i="58"/>
  <c r="K279" i="58" s="1"/>
  <c r="G113" i="58"/>
  <c r="K363" i="58" s="1"/>
  <c r="G154" i="58"/>
  <c r="K404" i="58" s="1"/>
  <c r="G175" i="58"/>
  <c r="K425" i="58" s="1"/>
  <c r="D54" i="58"/>
  <c r="L54" i="58" s="1"/>
  <c r="J42" i="58"/>
  <c r="G10" i="58"/>
  <c r="K260" i="58" s="1"/>
  <c r="J7" i="58"/>
  <c r="G15" i="58"/>
  <c r="K265" i="58" s="1"/>
  <c r="G6" i="58"/>
  <c r="K256" i="58" s="1"/>
  <c r="J152" i="58"/>
  <c r="J91" i="58"/>
  <c r="D251" i="58"/>
  <c r="L251" i="58" s="1"/>
  <c r="J251" i="58"/>
  <c r="J159" i="58"/>
  <c r="D35" i="58"/>
  <c r="L35" i="58" s="1"/>
  <c r="J35" i="58"/>
  <c r="J145" i="58"/>
  <c r="J71" i="58"/>
  <c r="J69" i="58"/>
  <c r="D254" i="58"/>
  <c r="L254" i="58" s="1"/>
  <c r="J254" i="58"/>
  <c r="J153" i="58"/>
  <c r="J250" i="58"/>
  <c r="D250" i="58"/>
  <c r="L250" i="58" s="1"/>
  <c r="J253" i="58"/>
  <c r="D253" i="58"/>
  <c r="L253" i="58" s="1"/>
  <c r="J187" i="58"/>
  <c r="J195" i="58"/>
  <c r="J105" i="58"/>
  <c r="J138" i="58"/>
  <c r="J169" i="58"/>
  <c r="J64" i="58"/>
  <c r="J16" i="58"/>
  <c r="D16" i="58"/>
  <c r="L16" i="58" s="1"/>
  <c r="J58" i="58"/>
  <c r="D58" i="58"/>
  <c r="L58" i="58" s="1"/>
  <c r="J132" i="58"/>
  <c r="J182" i="58"/>
  <c r="H100" i="58"/>
  <c r="L350" i="58" s="1"/>
  <c r="D246" i="58"/>
  <c r="L246" i="58" s="1"/>
  <c r="J246" i="58"/>
  <c r="D252" i="58"/>
  <c r="L252" i="58" s="1"/>
  <c r="J252" i="58"/>
  <c r="J203" i="58"/>
  <c r="J34" i="58"/>
  <c r="J184" i="58"/>
  <c r="J211" i="58"/>
  <c r="J33" i="58"/>
  <c r="D33" i="58"/>
  <c r="L33" i="58" s="1"/>
  <c r="J102" i="58"/>
  <c r="J47" i="58"/>
  <c r="J170" i="58"/>
  <c r="J86" i="58"/>
  <c r="J238" i="58"/>
  <c r="J214" i="58"/>
  <c r="J114" i="58"/>
  <c r="J206" i="58"/>
  <c r="J32" i="58"/>
  <c r="J60" i="58"/>
  <c r="J38" i="58"/>
  <c r="D50" i="58"/>
  <c r="L50" i="58" s="1"/>
  <c r="J50" i="58"/>
  <c r="J229" i="58"/>
  <c r="D39" i="58"/>
  <c r="L39" i="58" s="1"/>
  <c r="J39" i="58"/>
  <c r="J57" i="58"/>
  <c r="J22" i="58"/>
  <c r="J111" i="58"/>
  <c r="D37" i="58"/>
  <c r="L37" i="58" s="1"/>
  <c r="J37" i="58"/>
  <c r="J236" i="58"/>
  <c r="D44" i="58"/>
  <c r="L44" i="58" s="1"/>
  <c r="J44" i="58"/>
  <c r="J9" i="58"/>
  <c r="J68" i="58"/>
  <c r="J179" i="58"/>
  <c r="H91" i="58"/>
  <c r="L341" i="58" s="1"/>
  <c r="J27" i="58"/>
  <c r="D27" i="58"/>
  <c r="L27" i="58" s="1"/>
  <c r="J10" i="58"/>
  <c r="D21" i="58"/>
  <c r="L21" i="58" s="1"/>
  <c r="J21" i="58"/>
  <c r="J219" i="58"/>
  <c r="J65" i="58"/>
  <c r="D65" i="58"/>
  <c r="L65" i="58" s="1"/>
  <c r="J218" i="58"/>
  <c r="J98" i="58"/>
  <c r="J204" i="58"/>
  <c r="J137" i="58"/>
  <c r="J36" i="58"/>
  <c r="J190" i="58"/>
  <c r="J231" i="58"/>
  <c r="J197" i="58"/>
  <c r="J70" i="58"/>
  <c r="J96" i="58"/>
  <c r="J205" i="58"/>
  <c r="J220" i="58"/>
  <c r="J127" i="58"/>
  <c r="G244" i="58" l="1"/>
  <c r="G187" i="58"/>
  <c r="K437" i="58" s="1"/>
  <c r="G235" i="58"/>
  <c r="G190" i="58"/>
  <c r="G213" i="58"/>
  <c r="K463" i="58" s="1"/>
  <c r="G173" i="58"/>
  <c r="G52" i="58"/>
  <c r="K302" i="58" s="1"/>
  <c r="G202" i="58"/>
  <c r="G122" i="58"/>
  <c r="K372" i="58" s="1"/>
  <c r="G85" i="58"/>
  <c r="G24" i="58"/>
  <c r="K274" i="58" s="1"/>
  <c r="G109" i="58"/>
  <c r="G87" i="58"/>
  <c r="G241" i="58"/>
  <c r="K491" i="58" s="1"/>
  <c r="G35" i="58"/>
  <c r="K285" i="58" s="1"/>
  <c r="G84" i="58"/>
  <c r="K334" i="58" s="1"/>
  <c r="G34" i="58"/>
  <c r="G136" i="58"/>
  <c r="G86" i="58"/>
  <c r="K336" i="58" s="1"/>
  <c r="G106" i="58"/>
  <c r="G131" i="58"/>
  <c r="H217" i="58"/>
  <c r="L467" i="58" s="1"/>
  <c r="G18" i="58"/>
  <c r="H18" i="58" s="1"/>
  <c r="L268" i="58" s="1"/>
  <c r="G176" i="58"/>
  <c r="K426" i="58" s="1"/>
  <c r="G147" i="58"/>
  <c r="G217" i="58"/>
  <c r="K467" i="58" s="1"/>
  <c r="G153" i="58"/>
  <c r="K403" i="58" s="1"/>
  <c r="G159" i="58"/>
  <c r="K409" i="58" s="1"/>
  <c r="G73" i="58"/>
  <c r="K323" i="58" s="1"/>
  <c r="G210" i="58"/>
  <c r="K460" i="58" s="1"/>
  <c r="G76" i="58"/>
  <c r="K326" i="58" s="1"/>
  <c r="J457" i="58"/>
  <c r="G168" i="58"/>
  <c r="K418" i="58" s="1"/>
  <c r="G161" i="58"/>
  <c r="K411" i="58" s="1"/>
  <c r="G207" i="58"/>
  <c r="K457" i="58" s="1"/>
  <c r="G93" i="58"/>
  <c r="G167" i="58"/>
  <c r="K417" i="58" s="1"/>
  <c r="G200" i="58"/>
  <c r="K450" i="58" s="1"/>
  <c r="G79" i="58"/>
  <c r="G41" i="58"/>
  <c r="K291" i="58" s="1"/>
  <c r="G90" i="58"/>
  <c r="K340" i="58" s="1"/>
  <c r="H70" i="58"/>
  <c r="L320" i="58" s="1"/>
  <c r="G193" i="58"/>
  <c r="K443" i="58" s="1"/>
  <c r="H249" i="58"/>
  <c r="L499" i="58" s="1"/>
  <c r="G164" i="58"/>
  <c r="K414" i="58" s="1"/>
  <c r="G180" i="58"/>
  <c r="K430" i="58" s="1"/>
  <c r="G255" i="58"/>
  <c r="H255" i="58" s="1"/>
  <c r="L505" i="58" s="1"/>
  <c r="F48" i="58"/>
  <c r="J298" i="58" s="1"/>
  <c r="G48" i="58"/>
  <c r="K298" i="58" s="1"/>
  <c r="H196" i="58"/>
  <c r="L446" i="58" s="1"/>
  <c r="G7" i="58"/>
  <c r="K257" i="58" s="1"/>
  <c r="G49" i="58"/>
  <c r="K299" i="58" s="1"/>
  <c r="G174" i="58"/>
  <c r="H174" i="58" s="1"/>
  <c r="L424" i="58" s="1"/>
  <c r="G37" i="58"/>
  <c r="H128" i="58"/>
  <c r="L378" i="58" s="1"/>
  <c r="G20" i="58"/>
  <c r="K270" i="58" s="1"/>
  <c r="H40" i="58"/>
  <c r="L290" i="58" s="1"/>
  <c r="H145" i="58"/>
  <c r="L395" i="58" s="1"/>
  <c r="G166" i="58"/>
  <c r="G205" i="58"/>
  <c r="K455" i="58" s="1"/>
  <c r="G192" i="58"/>
  <c r="K442" i="58" s="1"/>
  <c r="G120" i="58"/>
  <c r="K370" i="58" s="1"/>
  <c r="G50" i="58"/>
  <c r="K300" i="58" s="1"/>
  <c r="G139" i="58"/>
  <c r="K389" i="58" s="1"/>
  <c r="H89" i="58"/>
  <c r="L339" i="58" s="1"/>
  <c r="G58" i="58"/>
  <c r="G133" i="58"/>
  <c r="K383" i="58" s="1"/>
  <c r="G142" i="58"/>
  <c r="G157" i="58"/>
  <c r="G33" i="58"/>
  <c r="K283" i="58" s="1"/>
  <c r="J267" i="58"/>
  <c r="G114" i="58"/>
  <c r="H114" i="58" s="1"/>
  <c r="L364" i="58" s="1"/>
  <c r="G17" i="58"/>
  <c r="K267" i="58" s="1"/>
  <c r="H165" i="58"/>
  <c r="L415" i="58" s="1"/>
  <c r="H31" i="58"/>
  <c r="L281" i="58" s="1"/>
  <c r="G134" i="58"/>
  <c r="K384" i="58" s="1"/>
  <c r="G14" i="58"/>
  <c r="K264" i="58" s="1"/>
  <c r="G16" i="58"/>
  <c r="K266" i="58" s="1"/>
  <c r="G63" i="58"/>
  <c r="K313" i="58" s="1"/>
  <c r="G105" i="58"/>
  <c r="K355" i="58" s="1"/>
  <c r="F94" i="58"/>
  <c r="J344" i="58" s="1"/>
  <c r="G94" i="58"/>
  <c r="K344" i="58" s="1"/>
  <c r="G44" i="58"/>
  <c r="K294" i="58" s="1"/>
  <c r="H55" i="58"/>
  <c r="L305" i="58" s="1"/>
  <c r="J263" i="58"/>
  <c r="G68" i="58"/>
  <c r="K318" i="58" s="1"/>
  <c r="H220" i="58"/>
  <c r="L470" i="58" s="1"/>
  <c r="G13" i="58"/>
  <c r="K263" i="58" s="1"/>
  <c r="G36" i="58"/>
  <c r="H36" i="58" s="1"/>
  <c r="L286" i="58" s="1"/>
  <c r="H161" i="58"/>
  <c r="L411" i="58" s="1"/>
  <c r="G248" i="58"/>
  <c r="K498" i="58" s="1"/>
  <c r="H245" i="58"/>
  <c r="L495" i="58" s="1"/>
  <c r="H69" i="58"/>
  <c r="L319" i="58" s="1"/>
  <c r="G197" i="58"/>
  <c r="K447" i="58" s="1"/>
  <c r="G74" i="58"/>
  <c r="K324" i="58" s="1"/>
  <c r="H167" i="58"/>
  <c r="L417" i="58" s="1"/>
  <c r="G95" i="58"/>
  <c r="K345" i="58" s="1"/>
  <c r="G223" i="58"/>
  <c r="K473" i="58" s="1"/>
  <c r="J345" i="58"/>
  <c r="H186" i="58"/>
  <c r="L436" i="58" s="1"/>
  <c r="G51" i="58"/>
  <c r="H51" i="58" s="1"/>
  <c r="L301" i="58" s="1"/>
  <c r="H144" i="58"/>
  <c r="L394" i="58" s="1"/>
  <c r="G182" i="58"/>
  <c r="K432" i="58" s="1"/>
  <c r="G39" i="58"/>
  <c r="H39" i="58" s="1"/>
  <c r="L289" i="58" s="1"/>
  <c r="G135" i="58"/>
  <c r="K385" i="58" s="1"/>
  <c r="G12" i="58"/>
  <c r="K262" i="58" s="1"/>
  <c r="G82" i="58"/>
  <c r="K332" i="58" s="1"/>
  <c r="G46" i="58"/>
  <c r="K296" i="58" s="1"/>
  <c r="H88" i="58"/>
  <c r="L338" i="58" s="1"/>
  <c r="H254" i="58"/>
  <c r="L504" i="58" s="1"/>
  <c r="H243" i="58"/>
  <c r="L493" i="58" s="1"/>
  <c r="H212" i="58"/>
  <c r="L462" i="58" s="1"/>
  <c r="H179" i="58"/>
  <c r="L429" i="58" s="1"/>
  <c r="H163" i="58"/>
  <c r="L413" i="58" s="1"/>
  <c r="H90" i="58"/>
  <c r="L340" i="58" s="1"/>
  <c r="G60" i="58"/>
  <c r="K310" i="58" s="1"/>
  <c r="G71" i="58"/>
  <c r="H71" i="58" s="1"/>
  <c r="L321" i="58" s="1"/>
  <c r="G206" i="58"/>
  <c r="K456" i="58" s="1"/>
  <c r="G123" i="58"/>
  <c r="K373" i="58" s="1"/>
  <c r="G22" i="58"/>
  <c r="K272" i="58" s="1"/>
  <c r="G211" i="58"/>
  <c r="K461" i="58" s="1"/>
  <c r="G150" i="58"/>
  <c r="H150" i="58" s="1"/>
  <c r="L400" i="58" s="1"/>
  <c r="H129" i="58"/>
  <c r="L379" i="58" s="1"/>
  <c r="G224" i="58"/>
  <c r="K474" i="58" s="1"/>
  <c r="G143" i="58"/>
  <c r="H143" i="58" s="1"/>
  <c r="L393" i="58" s="1"/>
  <c r="H96" i="58"/>
  <c r="L346" i="58" s="1"/>
  <c r="G171" i="58"/>
  <c r="K421" i="58" s="1"/>
  <c r="G45" i="58"/>
  <c r="K295" i="58" s="1"/>
  <c r="J293" i="58"/>
  <c r="H122" i="58"/>
  <c r="L372" i="58" s="1"/>
  <c r="G101" i="58"/>
  <c r="K351" i="58" s="1"/>
  <c r="G62" i="58"/>
  <c r="K312" i="58" s="1"/>
  <c r="G43" i="58"/>
  <c r="K293" i="58" s="1"/>
  <c r="G222" i="58"/>
  <c r="K472" i="58" s="1"/>
  <c r="G47" i="58"/>
  <c r="H47" i="58" s="1"/>
  <c r="L297" i="58" s="1"/>
  <c r="G116" i="58"/>
  <c r="K366" i="58" s="1"/>
  <c r="D211" i="58"/>
  <c r="L211" i="58" s="1"/>
  <c r="D32" i="58"/>
  <c r="L32" i="58" s="1"/>
  <c r="D185" i="58"/>
  <c r="L185" i="58" s="1"/>
  <c r="D127" i="58"/>
  <c r="L127" i="58" s="1"/>
  <c r="D72" i="58"/>
  <c r="L72" i="58" s="1"/>
  <c r="D6" i="58"/>
  <c r="L6" i="58" s="1"/>
  <c r="D142" i="58"/>
  <c r="L142" i="58" s="1"/>
  <c r="D105" i="58"/>
  <c r="L105" i="58" s="1"/>
  <c r="D179" i="58"/>
  <c r="L179" i="58" s="1"/>
  <c r="D22" i="58"/>
  <c r="L22" i="58" s="1"/>
  <c r="D102" i="58"/>
  <c r="L102" i="58" s="1"/>
  <c r="D67" i="58"/>
  <c r="L67" i="58" s="1"/>
  <c r="D188" i="58"/>
  <c r="L188" i="58" s="1"/>
  <c r="D162" i="58"/>
  <c r="L162" i="58" s="1"/>
  <c r="D121" i="58"/>
  <c r="L121" i="58" s="1"/>
  <c r="D231" i="58"/>
  <c r="L231" i="58" s="1"/>
  <c r="D240" i="58"/>
  <c r="L240" i="58" s="1"/>
  <c r="D46" i="58"/>
  <c r="L46" i="58" s="1"/>
  <c r="D51" i="58"/>
  <c r="L51" i="58" s="1"/>
  <c r="D235" i="58"/>
  <c r="L235" i="58" s="1"/>
  <c r="D71" i="58"/>
  <c r="L71" i="58" s="1"/>
  <c r="D183" i="58"/>
  <c r="L183" i="58" s="1"/>
  <c r="D89" i="58"/>
  <c r="L89" i="58" s="1"/>
  <c r="D36" i="58"/>
  <c r="L36" i="58" s="1"/>
  <c r="D226" i="58"/>
  <c r="L226" i="58" s="1"/>
  <c r="D83" i="58"/>
  <c r="L83" i="58" s="1"/>
  <c r="D13" i="58"/>
  <c r="L13" i="58" s="1"/>
  <c r="D110" i="58"/>
  <c r="L110" i="58" s="1"/>
  <c r="D128" i="58"/>
  <c r="L128" i="58" s="1"/>
  <c r="D101" i="58"/>
  <c r="L101" i="58" s="1"/>
  <c r="D79" i="58"/>
  <c r="L79" i="58" s="1"/>
  <c r="D115" i="58"/>
  <c r="L115" i="58" s="1"/>
  <c r="D216" i="58"/>
  <c r="L216" i="58" s="1"/>
  <c r="D209" i="58"/>
  <c r="L209" i="58" s="1"/>
  <c r="D163" i="58"/>
  <c r="L163" i="58" s="1"/>
  <c r="D74" i="58"/>
  <c r="L74" i="58" s="1"/>
  <c r="D66" i="58"/>
  <c r="L66" i="58" s="1"/>
  <c r="D193" i="58"/>
  <c r="L193" i="58" s="1"/>
  <c r="D212" i="58"/>
  <c r="L212" i="58" s="1"/>
  <c r="D114" i="58"/>
  <c r="L114" i="58" s="1"/>
  <c r="D40" i="58"/>
  <c r="L40" i="58" s="1"/>
  <c r="D159" i="58"/>
  <c r="L159" i="58" s="1"/>
  <c r="D107" i="58"/>
  <c r="L107" i="58" s="1"/>
  <c r="D119" i="58"/>
  <c r="L119" i="58" s="1"/>
  <c r="D192" i="58"/>
  <c r="L192" i="58" s="1"/>
  <c r="D191" i="58"/>
  <c r="L191" i="58" s="1"/>
  <c r="D237" i="58"/>
  <c r="L237" i="58" s="1"/>
  <c r="D18" i="58"/>
  <c r="L18" i="58" s="1"/>
  <c r="D210" i="58"/>
  <c r="L210" i="58" s="1"/>
  <c r="D164" i="58"/>
  <c r="L164" i="58" s="1"/>
  <c r="D15" i="58"/>
  <c r="L15" i="58" s="1"/>
  <c r="D90" i="58"/>
  <c r="L90" i="58" s="1"/>
  <c r="D94" i="58"/>
  <c r="L94" i="58" s="1"/>
  <c r="D20" i="58"/>
  <c r="L20" i="58" s="1"/>
  <c r="D243" i="58"/>
  <c r="L243" i="58" s="1"/>
  <c r="D131" i="58"/>
  <c r="L131" i="58" s="1"/>
  <c r="D108" i="58"/>
  <c r="L108" i="58" s="1"/>
  <c r="J400" i="58"/>
  <c r="J310" i="58"/>
  <c r="J461" i="58"/>
  <c r="J374" i="58"/>
  <c r="J272" i="58"/>
  <c r="J294" i="58"/>
  <c r="J456" i="58"/>
  <c r="J393" i="58"/>
  <c r="J321" i="58"/>
  <c r="J309" i="58"/>
  <c r="J264" i="58"/>
  <c r="J387" i="58"/>
  <c r="H126" i="58"/>
  <c r="L376" i="58" s="1"/>
  <c r="J296" i="58"/>
  <c r="J299" i="58"/>
  <c r="J474" i="58"/>
  <c r="J367" i="58"/>
  <c r="J257" i="58"/>
  <c r="J295" i="58"/>
  <c r="J351" i="58"/>
  <c r="J312" i="58"/>
  <c r="J297" i="58"/>
  <c r="J421" i="58"/>
  <c r="J302" i="58"/>
  <c r="D139" i="58"/>
  <c r="L139" i="58" s="1"/>
  <c r="J365" i="58"/>
  <c r="H134" i="58"/>
  <c r="L384" i="58" s="1"/>
  <c r="J262" i="58"/>
  <c r="J283" i="58"/>
  <c r="J463" i="58"/>
  <c r="J266" i="58"/>
  <c r="J265" i="58"/>
  <c r="J291" i="58"/>
  <c r="H166" i="58"/>
  <c r="L416" i="58" s="1"/>
  <c r="J494" i="58"/>
  <c r="J391" i="58"/>
  <c r="J258" i="58"/>
  <c r="J314" i="58"/>
  <c r="J311" i="58"/>
  <c r="J375" i="58"/>
  <c r="J292" i="58"/>
  <c r="J273" i="58"/>
  <c r="J448" i="58"/>
  <c r="J183" i="58"/>
  <c r="D81" i="58"/>
  <c r="L81" i="58" s="1"/>
  <c r="D194" i="58"/>
  <c r="L194" i="58" s="1"/>
  <c r="J243" i="58"/>
  <c r="J108" i="58"/>
  <c r="D150" i="58"/>
  <c r="L150" i="58" s="1"/>
  <c r="D205" i="58"/>
  <c r="L205" i="58" s="1"/>
  <c r="D241" i="58"/>
  <c r="L241" i="58" s="1"/>
  <c r="D154" i="58"/>
  <c r="L154" i="58" s="1"/>
  <c r="D28" i="58"/>
  <c r="L28" i="58" s="1"/>
  <c r="D227" i="58"/>
  <c r="L227" i="58" s="1"/>
  <c r="D168" i="58"/>
  <c r="L168" i="58" s="1"/>
  <c r="D26" i="58"/>
  <c r="L26" i="58" s="1"/>
  <c r="D7" i="58"/>
  <c r="L7" i="58" s="1"/>
  <c r="D236" i="58"/>
  <c r="L236" i="58" s="1"/>
  <c r="D182" i="58"/>
  <c r="L182" i="58" s="1"/>
  <c r="D176" i="58"/>
  <c r="L176" i="58" s="1"/>
  <c r="J168" i="58"/>
  <c r="G141" i="58"/>
  <c r="K391" i="58" s="1"/>
  <c r="H32" i="58"/>
  <c r="L282" i="58" s="1"/>
  <c r="K286" i="58"/>
  <c r="H152" i="58"/>
  <c r="L402" i="58" s="1"/>
  <c r="K494" i="58"/>
  <c r="H208" i="58"/>
  <c r="L458" i="58" s="1"/>
  <c r="K458" i="58"/>
  <c r="H109" i="58"/>
  <c r="L359" i="58" s="1"/>
  <c r="K359" i="58"/>
  <c r="H127" i="58"/>
  <c r="L377" i="58" s="1"/>
  <c r="K377" i="58"/>
  <c r="H233" i="58"/>
  <c r="L483" i="58" s="1"/>
  <c r="G30" i="58"/>
  <c r="K280" i="58" s="1"/>
  <c r="G66" i="58"/>
  <c r="K316" i="58" s="1"/>
  <c r="G226" i="58"/>
  <c r="K476" i="58" s="1"/>
  <c r="D219" i="58"/>
  <c r="L219" i="58" s="1"/>
  <c r="G8" i="58"/>
  <c r="H124" i="58"/>
  <c r="L374" i="58" s="1"/>
  <c r="K374" i="58"/>
  <c r="H72" i="58"/>
  <c r="L322" i="58" s="1"/>
  <c r="K322" i="58"/>
  <c r="H26" i="58"/>
  <c r="L276" i="58" s="1"/>
  <c r="K276" i="58"/>
  <c r="H28" i="58"/>
  <c r="L278" i="58" s="1"/>
  <c r="K278" i="58"/>
  <c r="H250" i="58"/>
  <c r="L500" i="58" s="1"/>
  <c r="K500" i="58"/>
  <c r="H169" i="58"/>
  <c r="L419" i="58" s="1"/>
  <c r="K419" i="58"/>
  <c r="H34" i="58"/>
  <c r="L284" i="58" s="1"/>
  <c r="K284" i="58"/>
  <c r="H118" i="58"/>
  <c r="L368" i="58" s="1"/>
  <c r="K368" i="58"/>
  <c r="H58" i="58"/>
  <c r="L308" i="58" s="1"/>
  <c r="K308" i="58"/>
  <c r="H242" i="58"/>
  <c r="L492" i="58" s="1"/>
  <c r="H205" i="58"/>
  <c r="L455" i="58" s="1"/>
  <c r="G107" i="58"/>
  <c r="K357" i="58" s="1"/>
  <c r="H235" i="58"/>
  <c r="L485" i="58" s="1"/>
  <c r="K485" i="58"/>
  <c r="H148" i="58"/>
  <c r="L398" i="58" s="1"/>
  <c r="D38" i="58"/>
  <c r="L38" i="58" s="1"/>
  <c r="H53" i="58"/>
  <c r="L303" i="58" s="1"/>
  <c r="K303" i="58"/>
  <c r="H136" i="58"/>
  <c r="L386" i="58" s="1"/>
  <c r="K386" i="58"/>
  <c r="D106" i="58"/>
  <c r="L106" i="58" s="1"/>
  <c r="H247" i="58"/>
  <c r="L497" i="58" s="1"/>
  <c r="K497" i="58"/>
  <c r="H104" i="58"/>
  <c r="L354" i="58" s="1"/>
  <c r="K354" i="58"/>
  <c r="H83" i="58"/>
  <c r="L333" i="58" s="1"/>
  <c r="K333" i="58"/>
  <c r="H38" i="58"/>
  <c r="L288" i="58" s="1"/>
  <c r="K288" i="58"/>
  <c r="H203" i="58"/>
  <c r="L453" i="58" s="1"/>
  <c r="K453" i="58"/>
  <c r="H170" i="58"/>
  <c r="L420" i="58" s="1"/>
  <c r="H160" i="58"/>
  <c r="L410" i="58" s="1"/>
  <c r="K410" i="58"/>
  <c r="G42" i="58"/>
  <c r="D167" i="58"/>
  <c r="L167" i="58" s="1"/>
  <c r="G99" i="58"/>
  <c r="K349" i="58" s="1"/>
  <c r="G98" i="58"/>
  <c r="K348" i="58" s="1"/>
  <c r="H216" i="58"/>
  <c r="L466" i="58" s="1"/>
  <c r="H149" i="58"/>
  <c r="L399" i="58" s="1"/>
  <c r="H85" i="58"/>
  <c r="L335" i="58" s="1"/>
  <c r="K335" i="58"/>
  <c r="H156" i="58"/>
  <c r="L406" i="58" s="1"/>
  <c r="K406" i="58"/>
  <c r="G125" i="58"/>
  <c r="H238" i="58"/>
  <c r="L488" i="58" s="1"/>
  <c r="K488" i="58"/>
  <c r="H253" i="58"/>
  <c r="L503" i="58" s="1"/>
  <c r="K503" i="58"/>
  <c r="H202" i="58"/>
  <c r="L452" i="58" s="1"/>
  <c r="K452" i="58"/>
  <c r="H240" i="58"/>
  <c r="L490" i="58" s="1"/>
  <c r="K490" i="58"/>
  <c r="H221" i="58"/>
  <c r="L471" i="58" s="1"/>
  <c r="K471" i="58"/>
  <c r="D225" i="58"/>
  <c r="L225" i="58" s="1"/>
  <c r="G9" i="58"/>
  <c r="K259" i="58" s="1"/>
  <c r="G189" i="58"/>
  <c r="K439" i="58" s="1"/>
  <c r="G81" i="58"/>
  <c r="K331" i="58" s="1"/>
  <c r="G27" i="58"/>
  <c r="K277" i="58" s="1"/>
  <c r="G194" i="58"/>
  <c r="K444" i="58" s="1"/>
  <c r="H111" i="58"/>
  <c r="L361" i="58" s="1"/>
  <c r="K361" i="58"/>
  <c r="G121" i="58"/>
  <c r="K371" i="58" s="1"/>
  <c r="J139" i="58"/>
  <c r="H138" i="58"/>
  <c r="L388" i="58" s="1"/>
  <c r="K388" i="58"/>
  <c r="H75" i="58"/>
  <c r="L325" i="58" s="1"/>
  <c r="K325" i="58"/>
  <c r="H130" i="58"/>
  <c r="L380" i="58" s="1"/>
  <c r="K380" i="58"/>
  <c r="H151" i="58"/>
  <c r="L401" i="58" s="1"/>
  <c r="K401" i="58"/>
  <c r="D49" i="58"/>
  <c r="L49" i="58" s="1"/>
  <c r="H185" i="58"/>
  <c r="L435" i="58" s="1"/>
  <c r="K435" i="58"/>
  <c r="H195" i="58"/>
  <c r="L445" i="58" s="1"/>
  <c r="K445" i="58"/>
  <c r="H219" i="58"/>
  <c r="L469" i="58" s="1"/>
  <c r="K469" i="58"/>
  <c r="H231" i="58"/>
  <c r="L481" i="58" s="1"/>
  <c r="K481" i="58"/>
  <c r="H102" i="58"/>
  <c r="L352" i="58" s="1"/>
  <c r="K352" i="58"/>
  <c r="G61" i="58"/>
  <c r="H147" i="58"/>
  <c r="L397" i="58" s="1"/>
  <c r="K397" i="58"/>
  <c r="K416" i="58"/>
  <c r="G251" i="58"/>
  <c r="K501" i="58" s="1"/>
  <c r="G78" i="58"/>
  <c r="K328" i="58" s="1"/>
  <c r="H190" i="58"/>
  <c r="L440" i="58" s="1"/>
  <c r="K440" i="58"/>
  <c r="J227" i="58"/>
  <c r="D221" i="58"/>
  <c r="L221" i="58" s="1"/>
  <c r="H112" i="58"/>
  <c r="L362" i="58" s="1"/>
  <c r="K362" i="58"/>
  <c r="G64" i="58"/>
  <c r="K314" i="58" s="1"/>
  <c r="H132" i="58"/>
  <c r="L382" i="58" s="1"/>
  <c r="K382" i="58"/>
  <c r="H93" i="58"/>
  <c r="L343" i="58" s="1"/>
  <c r="K343" i="58"/>
  <c r="H183" i="58"/>
  <c r="L433" i="58" s="1"/>
  <c r="K433" i="58"/>
  <c r="D29" i="58"/>
  <c r="L29" i="58" s="1"/>
  <c r="H172" i="58"/>
  <c r="L422" i="58" s="1"/>
  <c r="K422" i="58"/>
  <c r="H140" i="58"/>
  <c r="L390" i="58" s="1"/>
  <c r="K390" i="58"/>
  <c r="H237" i="58"/>
  <c r="L487" i="58" s="1"/>
  <c r="K487" i="58"/>
  <c r="H87" i="58"/>
  <c r="L337" i="58" s="1"/>
  <c r="K337" i="58"/>
  <c r="H162" i="58"/>
  <c r="L412" i="58" s="1"/>
  <c r="K412" i="58"/>
  <c r="H191" i="58"/>
  <c r="L441" i="58" s="1"/>
  <c r="K441" i="58"/>
  <c r="H204" i="58"/>
  <c r="L454" i="58" s="1"/>
  <c r="K454" i="58"/>
  <c r="H173" i="58"/>
  <c r="L423" i="58" s="1"/>
  <c r="K423" i="58"/>
  <c r="H103" i="58"/>
  <c r="L353" i="58" s="1"/>
  <c r="D14" i="58"/>
  <c r="L14" i="58" s="1"/>
  <c r="G57" i="58"/>
  <c r="K307" i="58" s="1"/>
  <c r="G65" i="58"/>
  <c r="K315" i="58" s="1"/>
  <c r="G146" i="58"/>
  <c r="K396" i="58" s="1"/>
  <c r="G246" i="58"/>
  <c r="K496" i="58" s="1"/>
  <c r="G11" i="58"/>
  <c r="K261" i="58" s="1"/>
  <c r="G92" i="58"/>
  <c r="K342" i="58" s="1"/>
  <c r="D60" i="58"/>
  <c r="L60" i="58" s="1"/>
  <c r="K273" i="58"/>
  <c r="H201" i="58"/>
  <c r="L451" i="58" s="1"/>
  <c r="K451" i="58"/>
  <c r="H106" i="58"/>
  <c r="L356" i="58" s="1"/>
  <c r="K356" i="58"/>
  <c r="H178" i="58"/>
  <c r="L428" i="58" s="1"/>
  <c r="H214" i="58"/>
  <c r="L464" i="58" s="1"/>
  <c r="K464" i="58"/>
  <c r="H199" i="58"/>
  <c r="L449" i="58" s="1"/>
  <c r="K449" i="58"/>
  <c r="H131" i="58"/>
  <c r="L381" i="58" s="1"/>
  <c r="K381" i="58"/>
  <c r="H215" i="58"/>
  <c r="L465" i="58" s="1"/>
  <c r="K465" i="58"/>
  <c r="D85" i="58"/>
  <c r="L85" i="58" s="1"/>
  <c r="G228" i="58"/>
  <c r="K478" i="58" s="1"/>
  <c r="D228" i="58"/>
  <c r="L228" i="58" s="1"/>
  <c r="D157" i="58"/>
  <c r="L157" i="58" s="1"/>
  <c r="D47" i="58"/>
  <c r="L47" i="58" s="1"/>
  <c r="D77" i="58"/>
  <c r="L77" i="58" s="1"/>
  <c r="D124" i="58"/>
  <c r="L124" i="58" s="1"/>
  <c r="D175" i="58"/>
  <c r="L175" i="58" s="1"/>
  <c r="D59" i="58"/>
  <c r="L59" i="58" s="1"/>
  <c r="D196" i="58"/>
  <c r="L196" i="58" s="1"/>
  <c r="D112" i="58"/>
  <c r="L112" i="58" s="1"/>
  <c r="D61" i="58"/>
  <c r="L61" i="58" s="1"/>
  <c r="D88" i="58"/>
  <c r="L88" i="58" s="1"/>
  <c r="D234" i="58"/>
  <c r="L234" i="58" s="1"/>
  <c r="D233" i="58"/>
  <c r="L233" i="58" s="1"/>
  <c r="D134" i="58"/>
  <c r="L134" i="58" s="1"/>
  <c r="J192" i="58"/>
  <c r="D53" i="58"/>
  <c r="L53" i="58" s="1"/>
  <c r="D177" i="58"/>
  <c r="L177" i="58" s="1"/>
  <c r="D208" i="58"/>
  <c r="L208" i="58" s="1"/>
  <c r="D220" i="58"/>
  <c r="L220" i="58" s="1"/>
  <c r="D244" i="58"/>
  <c r="L244" i="58" s="1"/>
  <c r="J94" i="58"/>
  <c r="D165" i="58"/>
  <c r="L165" i="58" s="1"/>
  <c r="D80" i="58"/>
  <c r="L80" i="58" s="1"/>
  <c r="D98" i="58"/>
  <c r="L98" i="58" s="1"/>
  <c r="J115" i="58"/>
  <c r="D70" i="58"/>
  <c r="L70" i="58" s="1"/>
  <c r="D69" i="58"/>
  <c r="L69" i="58" s="1"/>
  <c r="D145" i="58"/>
  <c r="L145" i="58" s="1"/>
  <c r="D222" i="58"/>
  <c r="L222" i="58" s="1"/>
  <c r="J175" i="58"/>
  <c r="J226" i="58"/>
  <c r="D68" i="58"/>
  <c r="L68" i="58" s="1"/>
  <c r="D8" i="58"/>
  <c r="L8" i="58" s="1"/>
  <c r="D62" i="58"/>
  <c r="L62" i="58" s="1"/>
  <c r="G198" i="58"/>
  <c r="K448" i="58" s="1"/>
  <c r="D57" i="58"/>
  <c r="L57" i="58" s="1"/>
  <c r="J124" i="58"/>
  <c r="D75" i="58"/>
  <c r="L75" i="58" s="1"/>
  <c r="D238" i="58"/>
  <c r="L238" i="58" s="1"/>
  <c r="D242" i="58"/>
  <c r="L242" i="58" s="1"/>
  <c r="J20" i="58"/>
  <c r="D200" i="58"/>
  <c r="L200" i="58" s="1"/>
  <c r="D123" i="58"/>
  <c r="L123" i="58" s="1"/>
  <c r="D136" i="58"/>
  <c r="L136" i="58" s="1"/>
  <c r="D92" i="58"/>
  <c r="L92" i="58" s="1"/>
  <c r="D111" i="58"/>
  <c r="L111" i="58" s="1"/>
  <c r="G115" i="58"/>
  <c r="K365" i="58" s="1"/>
  <c r="D138" i="58"/>
  <c r="L138" i="58" s="1"/>
  <c r="D118" i="58"/>
  <c r="L118" i="58" s="1"/>
  <c r="D146" i="58"/>
  <c r="L146" i="58" s="1"/>
  <c r="D125" i="58"/>
  <c r="L125" i="58" s="1"/>
  <c r="D204" i="58"/>
  <c r="L204" i="58" s="1"/>
  <c r="D181" i="58"/>
  <c r="L181" i="58" s="1"/>
  <c r="D214" i="58"/>
  <c r="L214" i="58" s="1"/>
  <c r="D170" i="58"/>
  <c r="L170" i="58" s="1"/>
  <c r="D30" i="58"/>
  <c r="L30" i="58" s="1"/>
  <c r="D91" i="58"/>
  <c r="L91" i="58" s="1"/>
  <c r="D87" i="58"/>
  <c r="L87" i="58" s="1"/>
  <c r="D224" i="58"/>
  <c r="L224" i="58" s="1"/>
  <c r="J157" i="58"/>
  <c r="D174" i="58"/>
  <c r="L174" i="58" s="1"/>
  <c r="D206" i="58"/>
  <c r="L206" i="58" s="1"/>
  <c r="D152" i="58"/>
  <c r="L152" i="58" s="1"/>
  <c r="D82" i="58"/>
  <c r="L82" i="58" s="1"/>
  <c r="J28" i="58"/>
  <c r="D86" i="58"/>
  <c r="L86" i="58" s="1"/>
  <c r="D129" i="58"/>
  <c r="L129" i="58" s="1"/>
  <c r="D34" i="58"/>
  <c r="L34" i="58" s="1"/>
  <c r="J85" i="58"/>
  <c r="D187" i="58"/>
  <c r="L187" i="58" s="1"/>
  <c r="D76" i="58"/>
  <c r="L76" i="58" s="1"/>
  <c r="D230" i="58"/>
  <c r="L230" i="58" s="1"/>
  <c r="J89" i="58"/>
  <c r="D100" i="58"/>
  <c r="L100" i="58" s="1"/>
  <c r="D143" i="58"/>
  <c r="L143" i="58" s="1"/>
  <c r="D10" i="58"/>
  <c r="L10" i="58" s="1"/>
  <c r="D213" i="58"/>
  <c r="L213" i="58" s="1"/>
  <c r="D153" i="58"/>
  <c r="L153" i="58" s="1"/>
  <c r="D190" i="58"/>
  <c r="L190" i="58" s="1"/>
  <c r="D9" i="58"/>
  <c r="L9" i="58" s="1"/>
  <c r="D132" i="58"/>
  <c r="L132" i="58" s="1"/>
  <c r="D173" i="58"/>
  <c r="L173" i="58" s="1"/>
  <c r="J83" i="58"/>
  <c r="J196" i="58"/>
  <c r="D180" i="58"/>
  <c r="L180" i="58" s="1"/>
  <c r="J191" i="58"/>
  <c r="D147" i="58"/>
  <c r="L147" i="58" s="1"/>
  <c r="J131" i="58"/>
  <c r="J79" i="58"/>
  <c r="D149" i="58"/>
  <c r="L149" i="58" s="1"/>
  <c r="J209" i="58"/>
  <c r="H155" i="58"/>
  <c r="L405" i="58" s="1"/>
  <c r="D203" i="58"/>
  <c r="L203" i="58" s="1"/>
  <c r="D195" i="58"/>
  <c r="L195" i="58" s="1"/>
  <c r="D155" i="58"/>
  <c r="L155" i="58" s="1"/>
  <c r="J188" i="58"/>
  <c r="J14" i="58"/>
  <c r="J167" i="58"/>
  <c r="D45" i="58"/>
  <c r="L45" i="58" s="1"/>
  <c r="D64" i="58"/>
  <c r="L64" i="58" s="1"/>
  <c r="D229" i="58"/>
  <c r="L229" i="58" s="1"/>
  <c r="D184" i="58"/>
  <c r="L184" i="58" s="1"/>
  <c r="D166" i="58"/>
  <c r="L166" i="58" s="1"/>
  <c r="D17" i="58"/>
  <c r="L17" i="58" s="1"/>
  <c r="J67" i="58"/>
  <c r="D141" i="58"/>
  <c r="L141" i="58" s="1"/>
  <c r="D113" i="58"/>
  <c r="L113" i="58" s="1"/>
  <c r="D41" i="58"/>
  <c r="L41" i="58" s="1"/>
  <c r="J51" i="58"/>
  <c r="D239" i="58"/>
  <c r="L239" i="58" s="1"/>
  <c r="D130" i="58"/>
  <c r="L130" i="58" s="1"/>
  <c r="D151" i="58"/>
  <c r="L151" i="58" s="1"/>
  <c r="D198" i="58"/>
  <c r="L198" i="58" s="1"/>
  <c r="D126" i="58"/>
  <c r="L126" i="58" s="1"/>
  <c r="D137" i="58"/>
  <c r="L137" i="58" s="1"/>
  <c r="D99" i="58"/>
  <c r="L99" i="58" s="1"/>
  <c r="D148" i="58"/>
  <c r="L148" i="58" s="1"/>
  <c r="D144" i="58"/>
  <c r="L144" i="58" s="1"/>
  <c r="D96" i="58"/>
  <c r="L96" i="58" s="1"/>
  <c r="D197" i="58"/>
  <c r="L197" i="58" s="1"/>
  <c r="D25" i="58"/>
  <c r="L25" i="58" s="1"/>
  <c r="D169" i="58"/>
  <c r="L169" i="58" s="1"/>
  <c r="D84" i="58"/>
  <c r="L84" i="58" s="1"/>
  <c r="D24" i="58"/>
  <c r="L24" i="58" s="1"/>
  <c r="D103" i="58"/>
  <c r="L103" i="58" s="1"/>
  <c r="D43" i="58"/>
  <c r="L43" i="58" s="1"/>
  <c r="D186" i="58"/>
  <c r="L186" i="58" s="1"/>
  <c r="D122" i="58"/>
  <c r="L122" i="58" s="1"/>
  <c r="D178" i="58"/>
  <c r="L178" i="58" s="1"/>
  <c r="D218" i="58"/>
  <c r="L218" i="58" s="1"/>
  <c r="D135" i="58"/>
  <c r="L135" i="58" s="1"/>
  <c r="D97" i="58"/>
  <c r="L97" i="58" s="1"/>
  <c r="D189" i="58"/>
  <c r="L189" i="58" s="1"/>
  <c r="J11" i="58"/>
  <c r="D11" i="58"/>
  <c r="L11" i="58" s="1"/>
  <c r="J217" i="58"/>
  <c r="D217" i="58"/>
  <c r="L217" i="58" s="1"/>
  <c r="J156" i="58"/>
  <c r="D156" i="58"/>
  <c r="L156" i="58" s="1"/>
  <c r="J172" i="58"/>
  <c r="D172" i="58"/>
  <c r="L172" i="58" s="1"/>
  <c r="D117" i="58"/>
  <c r="L117" i="58" s="1"/>
  <c r="J117" i="58"/>
  <c r="D160" i="58"/>
  <c r="L160" i="58" s="1"/>
  <c r="J160" i="58"/>
  <c r="J93" i="58"/>
  <c r="D93" i="58"/>
  <c r="L93" i="58" s="1"/>
  <c r="J104" i="58"/>
  <c r="D104" i="58"/>
  <c r="L104" i="58" s="1"/>
  <c r="D223" i="58"/>
  <c r="L223" i="58" s="1"/>
  <c r="J223" i="58"/>
  <c r="J161" i="58"/>
  <c r="D161" i="58"/>
  <c r="L161" i="58" s="1"/>
  <c r="J120" i="58"/>
  <c r="D120" i="58"/>
  <c r="L120" i="58" s="1"/>
  <c r="D116" i="58"/>
  <c r="L116" i="58" s="1"/>
  <c r="J116" i="58"/>
  <c r="D171" i="58"/>
  <c r="L171" i="58" s="1"/>
  <c r="J171" i="58"/>
  <c r="D109" i="58"/>
  <c r="L109" i="58" s="1"/>
  <c r="J109" i="58"/>
  <c r="D55" i="58"/>
  <c r="L55" i="58" s="1"/>
  <c r="J55" i="58"/>
  <c r="D207" i="58"/>
  <c r="L207" i="58" s="1"/>
  <c r="J207" i="58"/>
  <c r="D201" i="58"/>
  <c r="L201" i="58" s="1"/>
  <c r="J201" i="58"/>
  <c r="D12" i="58"/>
  <c r="L12" i="58" s="1"/>
  <c r="J12" i="58"/>
  <c r="D158" i="58"/>
  <c r="L158" i="58" s="1"/>
  <c r="J158" i="58"/>
  <c r="J78" i="58"/>
  <c r="D78" i="58"/>
  <c r="L78" i="58" s="1"/>
  <c r="D95" i="58"/>
  <c r="L95" i="58" s="1"/>
  <c r="J95" i="58"/>
  <c r="D215" i="58"/>
  <c r="L215" i="58" s="1"/>
  <c r="J215" i="58"/>
  <c r="D133" i="58"/>
  <c r="L133" i="58" s="1"/>
  <c r="J133" i="58"/>
  <c r="D73" i="58"/>
  <c r="L73" i="58" s="1"/>
  <c r="J73" i="58"/>
  <c r="D199" i="58"/>
  <c r="L199" i="58" s="1"/>
  <c r="J199" i="58"/>
  <c r="J232" i="58"/>
  <c r="D232" i="58"/>
  <c r="L232" i="58" s="1"/>
  <c r="D202" i="58"/>
  <c r="L202" i="58" s="1"/>
  <c r="J202" i="58"/>
  <c r="J140" i="58"/>
  <c r="D140" i="58"/>
  <c r="L140" i="58" s="1"/>
  <c r="H181" i="58"/>
  <c r="L431" i="58" s="1"/>
  <c r="H44" i="58"/>
  <c r="L294" i="58" s="1"/>
  <c r="H252" i="58"/>
  <c r="L502" i="58" s="1"/>
  <c r="H232" i="58"/>
  <c r="L482" i="58" s="1"/>
  <c r="H239" i="58"/>
  <c r="L489" i="58" s="1"/>
  <c r="H25" i="58"/>
  <c r="L275" i="58" s="1"/>
  <c r="H54" i="58"/>
  <c r="L304" i="58" s="1"/>
  <c r="H52" i="58"/>
  <c r="L302" i="58" s="1"/>
  <c r="H213" i="58"/>
  <c r="L463" i="58" s="1"/>
  <c r="H73" i="58"/>
  <c r="L323" i="58" s="1"/>
  <c r="H209" i="58"/>
  <c r="L459" i="58" s="1"/>
  <c r="H110" i="58"/>
  <c r="L360" i="58" s="1"/>
  <c r="H230" i="58"/>
  <c r="L480" i="58" s="1"/>
  <c r="H24" i="58"/>
  <c r="L274" i="58" s="1"/>
  <c r="H218" i="58"/>
  <c r="L468" i="58" s="1"/>
  <c r="H227" i="58"/>
  <c r="L477" i="58" s="1"/>
  <c r="H229" i="58"/>
  <c r="L479" i="58" s="1"/>
  <c r="H80" i="58"/>
  <c r="L330" i="58" s="1"/>
  <c r="H188" i="58"/>
  <c r="L438" i="58" s="1"/>
  <c r="H177" i="58"/>
  <c r="L427" i="58" s="1"/>
  <c r="H97" i="58"/>
  <c r="L347" i="58" s="1"/>
  <c r="H225" i="58"/>
  <c r="L475" i="58" s="1"/>
  <c r="H241" i="58"/>
  <c r="L491" i="58" s="1"/>
  <c r="H234" i="58"/>
  <c r="L484" i="58" s="1"/>
  <c r="H236" i="58"/>
  <c r="L486" i="58" s="1"/>
  <c r="H187" i="58"/>
  <c r="L437" i="58" s="1"/>
  <c r="H159" i="58"/>
  <c r="L409" i="58" s="1"/>
  <c r="H14" i="58"/>
  <c r="L264" i="58" s="1"/>
  <c r="H77" i="58"/>
  <c r="L327" i="58" s="1"/>
  <c r="H168" i="58"/>
  <c r="L418" i="58" s="1"/>
  <c r="H153" i="58"/>
  <c r="L403" i="58" s="1"/>
  <c r="H56" i="58"/>
  <c r="L306" i="58" s="1"/>
  <c r="H117" i="58"/>
  <c r="L367" i="58" s="1"/>
  <c r="H86" i="58"/>
  <c r="L336" i="58" s="1"/>
  <c r="H67" i="58"/>
  <c r="L317" i="58" s="1"/>
  <c r="H64" i="58"/>
  <c r="L314" i="58" s="1"/>
  <c r="H137" i="58"/>
  <c r="L387" i="58" s="1"/>
  <c r="H108" i="58"/>
  <c r="L358" i="58" s="1"/>
  <c r="H158" i="58"/>
  <c r="L408" i="58" s="1"/>
  <c r="H175" i="58"/>
  <c r="L425" i="58" s="1"/>
  <c r="H154" i="58"/>
  <c r="L404" i="58" s="1"/>
  <c r="H184" i="58"/>
  <c r="L434" i="58" s="1"/>
  <c r="H113" i="58"/>
  <c r="L363" i="58" s="1"/>
  <c r="H29" i="58"/>
  <c r="L279" i="58" s="1"/>
  <c r="H164" i="58"/>
  <c r="L414" i="58" s="1"/>
  <c r="H10" i="58"/>
  <c r="L260" i="58" s="1"/>
  <c r="H15" i="58"/>
  <c r="L265" i="58" s="1"/>
  <c r="H6" i="58"/>
  <c r="L256" i="58" s="1"/>
  <c r="H20" i="58" l="1"/>
  <c r="L270" i="58" s="1"/>
  <c r="K505" i="58"/>
  <c r="H176" i="58"/>
  <c r="L426" i="58" s="1"/>
  <c r="H41" i="58"/>
  <c r="L291" i="58" s="1"/>
  <c r="K268" i="58"/>
  <c r="H84" i="58"/>
  <c r="L334" i="58" s="1"/>
  <c r="H48" i="58"/>
  <c r="L298" i="58" s="1"/>
  <c r="H35" i="58"/>
  <c r="L285" i="58" s="1"/>
  <c r="H139" i="58"/>
  <c r="L389" i="58" s="1"/>
  <c r="H63" i="58"/>
  <c r="L313" i="58" s="1"/>
  <c r="K364" i="58"/>
  <c r="K289" i="58"/>
  <c r="H200" i="58"/>
  <c r="L450" i="58" s="1"/>
  <c r="H60" i="58"/>
  <c r="L310" i="58" s="1"/>
  <c r="H210" i="58"/>
  <c r="L460" i="58" s="1"/>
  <c r="H193" i="58"/>
  <c r="L443" i="58" s="1"/>
  <c r="K329" i="58"/>
  <c r="H79" i="58"/>
  <c r="L329" i="58" s="1"/>
  <c r="H62" i="58"/>
  <c r="L312" i="58" s="1"/>
  <c r="H224" i="58"/>
  <c r="L474" i="58" s="1"/>
  <c r="H50" i="58"/>
  <c r="L300" i="58" s="1"/>
  <c r="H76" i="58"/>
  <c r="L326" i="58" s="1"/>
  <c r="H207" i="58"/>
  <c r="L457" i="58" s="1"/>
  <c r="H180" i="58"/>
  <c r="L430" i="58" s="1"/>
  <c r="H94" i="58"/>
  <c r="L344" i="58" s="1"/>
  <c r="K301" i="58"/>
  <c r="K287" i="58"/>
  <c r="H37" i="58"/>
  <c r="L287" i="58" s="1"/>
  <c r="H33" i="58"/>
  <c r="L283" i="58" s="1"/>
  <c r="K407" i="58"/>
  <c r="H157" i="58"/>
  <c r="L407" i="58" s="1"/>
  <c r="H13" i="58"/>
  <c r="L263" i="58" s="1"/>
  <c r="K392" i="58"/>
  <c r="H142" i="58"/>
  <c r="L392" i="58" s="1"/>
  <c r="H45" i="58"/>
  <c r="L295" i="58" s="1"/>
  <c r="K424" i="58"/>
  <c r="H192" i="58"/>
  <c r="L442" i="58" s="1"/>
  <c r="H22" i="58"/>
  <c r="L272" i="58" s="1"/>
  <c r="H17" i="58"/>
  <c r="L267" i="58" s="1"/>
  <c r="H105" i="58"/>
  <c r="L355" i="58" s="1"/>
  <c r="H120" i="58"/>
  <c r="L370" i="58" s="1"/>
  <c r="H46" i="58"/>
  <c r="L296" i="58" s="1"/>
  <c r="H133" i="58"/>
  <c r="L383" i="58" s="1"/>
  <c r="K400" i="58"/>
  <c r="H197" i="58"/>
  <c r="L447" i="58" s="1"/>
  <c r="H141" i="58"/>
  <c r="L391" i="58" s="1"/>
  <c r="H182" i="58"/>
  <c r="L432" i="58" s="1"/>
  <c r="H68" i="58"/>
  <c r="L318" i="58" s="1"/>
  <c r="H74" i="58"/>
  <c r="L324" i="58" s="1"/>
  <c r="H248" i="58"/>
  <c r="L498" i="58" s="1"/>
  <c r="K321" i="58"/>
  <c r="H223" i="58"/>
  <c r="L473" i="58" s="1"/>
  <c r="H82" i="58"/>
  <c r="L332" i="58" s="1"/>
  <c r="H135" i="58"/>
  <c r="L385" i="58" s="1"/>
  <c r="H95" i="58"/>
  <c r="L345" i="58" s="1"/>
  <c r="H171" i="58"/>
  <c r="L421" i="58" s="1"/>
  <c r="K393" i="58"/>
  <c r="H123" i="58"/>
  <c r="L373" i="58" s="1"/>
  <c r="K297" i="58"/>
  <c r="H116" i="58"/>
  <c r="L366" i="58" s="1"/>
  <c r="H222" i="58"/>
  <c r="L472" i="58" s="1"/>
  <c r="H43" i="58"/>
  <c r="L293" i="58" s="1"/>
  <c r="H12" i="58"/>
  <c r="L262" i="58" s="1"/>
  <c r="H59" i="58"/>
  <c r="L309" i="58" s="1"/>
  <c r="H244" i="58"/>
  <c r="L494" i="58" s="1"/>
  <c r="H23" i="58"/>
  <c r="L273" i="58" s="1"/>
  <c r="H16" i="58"/>
  <c r="L266" i="58" s="1"/>
  <c r="H7" i="58"/>
  <c r="L257" i="58" s="1"/>
  <c r="H101" i="58"/>
  <c r="L351" i="58" s="1"/>
  <c r="J416" i="58"/>
  <c r="J430" i="58"/>
  <c r="J384" i="58"/>
  <c r="H211" i="58"/>
  <c r="L461" i="58" s="1"/>
  <c r="H206" i="58"/>
  <c r="L456" i="58" s="1"/>
  <c r="H49" i="58"/>
  <c r="L299" i="58" s="1"/>
  <c r="J376" i="58"/>
  <c r="H125" i="58"/>
  <c r="L375" i="58" s="1"/>
  <c r="K375" i="58"/>
  <c r="J357" i="58"/>
  <c r="H107" i="58"/>
  <c r="L357" i="58" s="1"/>
  <c r="J396" i="58"/>
  <c r="H146" i="58"/>
  <c r="L396" i="58" s="1"/>
  <c r="J371" i="58"/>
  <c r="H121" i="58"/>
  <c r="L371" i="58" s="1"/>
  <c r="J316" i="58"/>
  <c r="H66" i="58"/>
  <c r="L316" i="58" s="1"/>
  <c r="J478" i="58"/>
  <c r="H228" i="58"/>
  <c r="L478" i="58" s="1"/>
  <c r="J328" i="58"/>
  <c r="H78" i="58"/>
  <c r="L328" i="58" s="1"/>
  <c r="J348" i="58"/>
  <c r="H98" i="58"/>
  <c r="L348" i="58" s="1"/>
  <c r="J315" i="58"/>
  <c r="H65" i="58"/>
  <c r="L315" i="58" s="1"/>
  <c r="J439" i="58"/>
  <c r="H189" i="58"/>
  <c r="L439" i="58" s="1"/>
  <c r="J476" i="58"/>
  <c r="H226" i="58"/>
  <c r="L476" i="58" s="1"/>
  <c r="J280" i="58"/>
  <c r="H30" i="58"/>
  <c r="L280" i="58" s="1"/>
  <c r="J501" i="58"/>
  <c r="H251" i="58"/>
  <c r="L501" i="58" s="1"/>
  <c r="J349" i="58"/>
  <c r="H99" i="58"/>
  <c r="L349" i="58" s="1"/>
  <c r="J342" i="58"/>
  <c r="H92" i="58"/>
  <c r="L342" i="58" s="1"/>
  <c r="J261" i="58"/>
  <c r="H11" i="58"/>
  <c r="L261" i="58" s="1"/>
  <c r="H61" i="58"/>
  <c r="L311" i="58" s="1"/>
  <c r="K311" i="58"/>
  <c r="J277" i="58"/>
  <c r="H27" i="58"/>
  <c r="L277" i="58" s="1"/>
  <c r="J259" i="58"/>
  <c r="H9" i="58"/>
  <c r="L259" i="58" s="1"/>
  <c r="H42" i="58"/>
  <c r="L292" i="58" s="1"/>
  <c r="K292" i="58"/>
  <c r="J496" i="58"/>
  <c r="H246" i="58"/>
  <c r="L496" i="58" s="1"/>
  <c r="J307" i="58"/>
  <c r="H57" i="58"/>
  <c r="L307" i="58" s="1"/>
  <c r="J444" i="58"/>
  <c r="H194" i="58"/>
  <c r="L444" i="58" s="1"/>
  <c r="J331" i="58"/>
  <c r="H81" i="58"/>
  <c r="L331" i="58" s="1"/>
  <c r="H8" i="58"/>
  <c r="L258" i="58" s="1"/>
  <c r="K258" i="58"/>
  <c r="H198" i="58"/>
  <c r="L448" i="58" s="1"/>
  <c r="H115" i="58"/>
  <c r="L365" i="58" s="1"/>
  <c r="N6" i="58" l="1" a="1"/>
  <c r="N6" i="58" s="1"/>
  <c r="O6" i="58" s="1"/>
  <c r="B7" i="57" s="1"/>
  <c r="P7" i="58" l="1"/>
  <c r="C8" i="57" s="1"/>
  <c r="O7" i="58"/>
  <c r="B8" i="57" s="1"/>
  <c r="D8" i="57" s="1" a="1"/>
  <c r="D8" i="57" s="1"/>
  <c r="B6" i="62"/>
  <c r="B6" i="4"/>
  <c r="P6" i="58"/>
  <c r="C7" i="57" s="1"/>
  <c r="D7" i="57" a="1"/>
  <c r="D7" i="57" s="1"/>
  <c r="E8" i="57" l="1" a="1"/>
  <c r="E8" i="57" s="1"/>
  <c r="E7" i="57" a="1"/>
  <c r="E7" i="57"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arvalho, Gabriela</author>
  </authors>
  <commentList>
    <comment ref="CK9" authorId="0" shapeId="0" xr:uid="{D833DB16-20A4-479E-BBDE-17D912010155}">
      <text>
        <r>
          <rPr>
            <b/>
            <sz val="14"/>
            <color indexed="81"/>
            <rFont val="Trebuchet MS"/>
            <family val="2"/>
            <scheme val="major"/>
          </rPr>
          <t>Methodology</t>
        </r>
        <r>
          <rPr>
            <sz val="12"/>
            <color indexed="81"/>
            <rFont val="Trebuchet MS"/>
            <family val="2"/>
            <scheme val="major"/>
          </rPr>
          <t xml:space="preserve">
Emissions are allocated based on portfolio weights (the current value of the investment relative to the current portfolio value), rather than the equity ownership approach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533" uniqueCount="1708">
  <si>
    <t>For more information and template guidance click here</t>
  </si>
  <si>
    <t>© 2024 BCG Expand. This spreadsheet template, including all of its contents, formulas, and any associated intellectual property (IP), is the sole property of BCG Expand. All rights, title, and interest in this spreadsheet template and these sheets are expressly reserved by BCG Expand.</t>
  </si>
  <si>
    <t>Contents</t>
  </si>
  <si>
    <t>If you need any help navigating the template, please feel free to contact us at esgmetrics@bcg.com</t>
  </si>
  <si>
    <t>Click on the section headers to navigate through tabs</t>
  </si>
  <si>
    <t>Category</t>
  </si>
  <si>
    <t>Section</t>
  </si>
  <si>
    <t>Purpose</t>
  </si>
  <si>
    <t>Input tab</t>
  </si>
  <si>
    <t>Validation tabs</t>
  </si>
  <si>
    <t>Tailored Data Checks</t>
  </si>
  <si>
    <t>Data Checks Glossary</t>
  </si>
  <si>
    <t>Provides comprehensive details on each specific data check made in both the "Snapshot Checks" and "Trending checks" tab</t>
  </si>
  <si>
    <t>Snapshot Checks</t>
  </si>
  <si>
    <t>Trending Checks</t>
  </si>
  <si>
    <t>Data Notes (as needed)</t>
  </si>
  <si>
    <r>
      <rPr>
        <i/>
        <u/>
        <sz val="12"/>
        <color rgb="FF575757"/>
        <rFont val="Trebuchet MS"/>
        <family val="2"/>
        <scheme val="minor"/>
      </rPr>
      <t>Optional</t>
    </r>
    <r>
      <rPr>
        <i/>
        <sz val="12"/>
        <color rgb="FF575757"/>
        <rFont val="Trebuchet MS"/>
        <family val="2"/>
        <scheme val="minor"/>
      </rPr>
      <t xml:space="preserve"> section to include commentary and context around metrics (as needed)</t>
    </r>
  </si>
  <si>
    <t>Glossary 
tabs</t>
  </si>
  <si>
    <t>Glossary</t>
  </si>
  <si>
    <t>Includes expanded definitions of common variables on company fundamentals</t>
  </si>
  <si>
    <t>SASB Codes</t>
  </si>
  <si>
    <t>Includes expanded definitions and codes for SASB Sectors, Sub-Sectors, and Industries</t>
  </si>
  <si>
    <t>GHG Emissions</t>
  </si>
  <si>
    <r>
      <t xml:space="preserve">Includes expanded definitions and guidance, imported directly from the </t>
    </r>
    <r>
      <rPr>
        <i/>
        <sz val="12"/>
        <color theme="9"/>
        <rFont val="Trebuchet MS"/>
        <family val="2"/>
        <scheme val="minor"/>
      </rPr>
      <t>Metrics Reporting Guidance word document</t>
    </r>
    <r>
      <rPr>
        <i/>
        <sz val="12"/>
        <color theme="1"/>
        <rFont val="Trebuchet MS"/>
        <family val="2"/>
        <scheme val="minor"/>
      </rPr>
      <t xml:space="preserve"> for convenience</t>
    </r>
  </si>
  <si>
    <t>Net Zero</t>
  </si>
  <si>
    <t>Renewable Energy Consumption</t>
  </si>
  <si>
    <t>Diversity</t>
  </si>
  <si>
    <t>Work Related Injuries</t>
  </si>
  <si>
    <t>Net New Hires</t>
  </si>
  <si>
    <t>Employee Engagement</t>
  </si>
  <si>
    <t>Input required</t>
  </si>
  <si>
    <t>For review - Data validations and Data comments</t>
  </si>
  <si>
    <t>For reference - Data submission</t>
  </si>
  <si>
    <t>For reference - EDCI metrics</t>
  </si>
  <si>
    <t>EDCI Data</t>
  </si>
  <si>
    <t>Input color key</t>
  </si>
  <si>
    <t>Portfolio Company Submission Rate</t>
  </si>
  <si>
    <t>Input all portco data here</t>
  </si>
  <si>
    <t>Manual input required</t>
  </si>
  <si>
    <t>Total number of portfolio companies owned by GP (at end of current year)</t>
  </si>
  <si>
    <t>Data autopopulates</t>
  </si>
  <si>
    <t>Total number of portfolio companies for which data was submitted to EDCI</t>
  </si>
  <si>
    <t>SFDR DATA INDICATORS  &gt;&gt;</t>
  </si>
  <si>
    <t>ONLY FOR CALCULATION SUPPORT  &gt;&gt;</t>
  </si>
  <si>
    <t>Company Fundamentals &gt;&gt;</t>
  </si>
  <si>
    <t>GHG Emissions &gt;&gt;</t>
  </si>
  <si>
    <t>[+] for optional indication of Scope 3 coverage</t>
  </si>
  <si>
    <t>Net Zero &gt;&gt;</t>
  </si>
  <si>
    <t>Renewable Energy Consumption&gt;&gt;</t>
  </si>
  <si>
    <t>Diversity&gt;&gt;</t>
  </si>
  <si>
    <t>Work Related Injuries&gt;&gt;</t>
  </si>
  <si>
    <t>Net New Hires&gt;&gt;</t>
  </si>
  <si>
    <t>Employee Engagement&gt;&gt;</t>
  </si>
  <si>
    <t>Climate and other Environment-related indicators</t>
  </si>
  <si>
    <t>Indicators for Social and Employee, Respect for Human Rights, Anti-Corruption and Anti-Bribery Matters</t>
  </si>
  <si>
    <t>Intermediate calculation columns</t>
  </si>
  <si>
    <r>
      <rPr>
        <b/>
        <sz val="14"/>
        <color theme="0"/>
        <rFont val="Trebuchet MS"/>
        <family val="2"/>
        <scheme val="minor"/>
      </rPr>
      <t>Company ID</t>
    </r>
    <r>
      <rPr>
        <b/>
        <sz val="14"/>
        <color theme="2"/>
        <rFont val="Trebuchet MS"/>
        <family val="2"/>
        <scheme val="minor"/>
      </rPr>
      <t xml:space="preserve"> 
</t>
    </r>
    <r>
      <rPr>
        <b/>
        <sz val="14"/>
        <color theme="7" tint="0.79998168889431442"/>
        <rFont val="Trebuchet MS"/>
        <family val="2"/>
        <scheme val="minor"/>
      </rPr>
      <t>[Anonymized unique identifier; Please use same Company ID as in previous years for ease of tracking]</t>
    </r>
  </si>
  <si>
    <r>
      <rPr>
        <b/>
        <sz val="14"/>
        <color theme="0"/>
        <rFont val="Trebuchet MS"/>
        <family val="2"/>
        <scheme val="minor"/>
      </rPr>
      <t xml:space="preserve">Company Name 
</t>
    </r>
    <r>
      <rPr>
        <b/>
        <sz val="14"/>
        <color theme="7" tint="0.79998168889431442"/>
        <rFont val="Trebuchet MS"/>
        <family val="2"/>
        <scheme val="minor"/>
      </rPr>
      <t xml:space="preserve">
[if you would like to view company name in the portal please include]</t>
    </r>
  </si>
  <si>
    <r>
      <rPr>
        <b/>
        <sz val="14"/>
        <color theme="0"/>
        <rFont val="Trebuchet MS"/>
        <family val="2"/>
        <scheme val="minor"/>
      </rPr>
      <t>Year</t>
    </r>
    <r>
      <rPr>
        <b/>
        <sz val="14"/>
        <color rgb="FF295E7E"/>
        <rFont val="Trebuchet MS"/>
        <family val="2"/>
        <scheme val="minor"/>
      </rPr>
      <t xml:space="preserve">
</t>
    </r>
    <r>
      <rPr>
        <b/>
        <sz val="14"/>
        <color theme="7" tint="0.79998168889431442"/>
        <rFont val="Trebuchet MS"/>
        <family val="2"/>
        <scheme val="minor"/>
      </rPr>
      <t xml:space="preserve">
[Three years of data per company as available]</t>
    </r>
  </si>
  <si>
    <t>General Partner</t>
  </si>
  <si>
    <t xml:space="preserve">Year of initial investment in company </t>
  </si>
  <si>
    <r>
      <rPr>
        <b/>
        <sz val="14"/>
        <color theme="0"/>
        <rFont val="Trebuchet MS"/>
        <family val="2"/>
        <scheme val="minor"/>
      </rPr>
      <t>Fund ID</t>
    </r>
    <r>
      <rPr>
        <b/>
        <sz val="14"/>
        <color rgb="FFFF0000"/>
        <rFont val="Trebuchet MS"/>
        <family val="2"/>
        <scheme val="minor"/>
      </rPr>
      <t xml:space="preserve"> 
</t>
    </r>
    <r>
      <rPr>
        <b/>
        <sz val="14"/>
        <color theme="7" tint="0.79998168889431442"/>
        <rFont val="Trebuchet MS"/>
        <family val="2"/>
        <scheme val="minor"/>
      </rPr>
      <t>[anonymized unique identifier]</t>
    </r>
  </si>
  <si>
    <t>Country of domicile / headquarters</t>
  </si>
  <si>
    <t>Primary country of operations</t>
  </si>
  <si>
    <t>Company structure - optional</t>
  </si>
  <si>
    <t>Growth Stage of Company</t>
  </si>
  <si>
    <t>Percent GP ownership</t>
  </si>
  <si>
    <t>Percent fund ownership</t>
  </si>
  <si>
    <t>Primary sector of operations SICS name</t>
  </si>
  <si>
    <t>Primary industry of operations SICS name</t>
  </si>
  <si>
    <t>Primary sub-industry of operations GICS name</t>
  </si>
  <si>
    <t>Currency</t>
  </si>
  <si>
    <t>Revenue (corresponding to "Currency" column)</t>
  </si>
  <si>
    <t>Total number
of Full Time Equivalents (FTE) in current year (column "Year")</t>
  </si>
  <si>
    <t>Total number
of Full Time Equivalents (FTE) in previous year (column "Year" minus 1)</t>
  </si>
  <si>
    <t>Scope 1 Emissions (mtCO2e)</t>
  </si>
  <si>
    <t>Scope 1  predominant Methodology</t>
  </si>
  <si>
    <t>Scope 2 Emissions (mtCO2e)</t>
  </si>
  <si>
    <t>Scope 2 predominant Methodology</t>
  </si>
  <si>
    <t>Scope 3
Emissions (mtCO2e) (optional)</t>
  </si>
  <si>
    <t>Scope 3 Methodology</t>
  </si>
  <si>
    <t>Do you think this is representative of the total Scope 3 Emissions
(Y/N)?</t>
  </si>
  <si>
    <t>Commentary on predominant methodology used (optional, Scope 1-3)</t>
  </si>
  <si>
    <t xml:space="preserve">Commentary on whether emissions data has been reviewed by an external 3rd party </t>
  </si>
  <si>
    <t>Does this PortCo have a decarbonization strategy/plan in place?
A. No
B. Yes, but without board oversight
C. Yes, with board oversight</t>
  </si>
  <si>
    <t>Does the Portfolio Company have 
a short-term (I.e., 5- to 10-years) GHG emission reduction target in place?
A. No
B. Yes, but it is not Paris-aligned 
C. Yes, and it is Paris–aligned (covering  Scope 1, 2, &amp; material Scope 3*)</t>
  </si>
  <si>
    <t>Does the Portfolio Company have a long-term net zero goal?
A. No - and no plan to set one (e.g. lack of viable pathway)
B. No - but we plan to establish this in the near term (&lt;2 years)
C. No - we have a long-term goal but not fully aligned with a net zero pathway (i.e., NZ emissions by 2050 or sooner)
D. Yes - aligned with a net zero pathway (i.e., NZ emissions by 2050 or sooner)</t>
  </si>
  <si>
    <t>Commentary on methodology used (optional)</t>
  </si>
  <si>
    <t>Total energy consumption (kWh)</t>
  </si>
  <si>
    <t>Renewable energy consumption (kWh)</t>
  </si>
  <si>
    <t>Total number of board members</t>
  </si>
  <si>
    <t>Number of women board members</t>
  </si>
  <si>
    <t>Number of LGBTQ board members (optional)</t>
  </si>
  <si>
    <t>Number of board members from under-represented groups (optional)</t>
  </si>
  <si>
    <t>Total number of C-Suite employees (optional)</t>
  </si>
  <si>
    <t>Number of women C-suite employees 
(optional)</t>
  </si>
  <si>
    <t>Number of work-related injuries</t>
  </si>
  <si>
    <t>Number of work-related fatalities</t>
  </si>
  <si>
    <t>Days lost due to injury (temporary incapacity)</t>
  </si>
  <si>
    <t>Total number of Full Time Equivalents (FTE) in current year (column "Year")</t>
  </si>
  <si>
    <t>Total number of Full Time Equivalents (FTE) in previous year (column "Year" - 1)</t>
  </si>
  <si>
    <t>Net change in FTEs due to M&amp;A</t>
  </si>
  <si>
    <t>Organic Net New Hires (Current Year FTEs - Previous Year FTEs - (net change in FTEs due to M&amp;A))</t>
  </si>
  <si>
    <t>Total Net New Hires (Current Year FTEs - Previous Year FTEs)</t>
  </si>
  <si>
    <t>Annual Percent Turnover (%) for FTEs</t>
  </si>
  <si>
    <t>Do you conduct an employee survey regularly
(Y/N)?</t>
  </si>
  <si>
    <t>% employees responding to survey (optional)</t>
  </si>
  <si>
    <r>
      <t xml:space="preserve">Current value of all investments in fund
 </t>
    </r>
    <r>
      <rPr>
        <sz val="12"/>
        <color theme="0"/>
        <rFont val="Trebuchet MS"/>
        <family val="2"/>
        <scheme val="minor"/>
      </rPr>
      <t>(corresponding to 
"Currency" column)</t>
    </r>
  </si>
  <si>
    <r>
      <t xml:space="preserve">Enterprise value
</t>
    </r>
    <r>
      <rPr>
        <sz val="12"/>
        <color theme="0"/>
        <rFont val="Trebuchet MS"/>
        <family val="2"/>
        <scheme val="minor"/>
      </rPr>
      <t xml:space="preserve">
(corresponding to 
"Currency" column)</t>
    </r>
  </si>
  <si>
    <r>
      <t xml:space="preserve">Current value of investment attributable to fund
</t>
    </r>
    <r>
      <rPr>
        <sz val="12"/>
        <color theme="0"/>
        <rFont val="Trebuchet MS"/>
        <family val="2"/>
        <scheme val="minor"/>
      </rPr>
      <t>(based on fund ownership, please adjust manually if applicable)</t>
    </r>
  </si>
  <si>
    <r>
      <t xml:space="preserve">Financed scope 1 GHG emissions (mtCO₂e)
</t>
    </r>
    <r>
      <rPr>
        <sz val="12"/>
        <color theme="0"/>
        <rFont val="Trebuchet MS"/>
        <family val="2"/>
        <scheme val="minor"/>
      </rPr>
      <t>(Financed emissions: Considers Scope 1 emissions based on equity ownership)</t>
    </r>
  </si>
  <si>
    <r>
      <t xml:space="preserve">Financed scope 2 GHG emissions (mtCO₂e)
</t>
    </r>
    <r>
      <rPr>
        <sz val="12"/>
        <color theme="0"/>
        <rFont val="Trebuchet MS"/>
        <family val="2"/>
        <scheme val="minor"/>
      </rPr>
      <t>(Financed emissions: Considers Scope 2 emissions based on equity ownership)</t>
    </r>
  </si>
  <si>
    <r>
      <t xml:space="preserve">Financed scope 3 GHG emissions (mtCO₂e)
</t>
    </r>
    <r>
      <rPr>
        <sz val="12"/>
        <color theme="0"/>
        <rFont val="Trebuchet MS"/>
        <family val="2"/>
        <scheme val="minor"/>
      </rPr>
      <t>(Financed emissions: Considers Scope 3 emissions based on equity ownership)</t>
    </r>
  </si>
  <si>
    <r>
      <t xml:space="preserve">Total financed GHG emissions (mtCO₂e)
</t>
    </r>
    <r>
      <rPr>
        <sz val="12"/>
        <color theme="0"/>
        <rFont val="Trebuchet MS"/>
        <family val="2"/>
        <scheme val="minor"/>
      </rPr>
      <t>(Financed emissions: Considers total GHG emissions based on equity ownership)</t>
    </r>
  </si>
  <si>
    <r>
      <t xml:space="preserve">Active in fossil 
fuels (Y/N)
</t>
    </r>
    <r>
      <rPr>
        <sz val="12"/>
        <color theme="0"/>
        <rFont val="Trebuchet MS"/>
        <family val="2"/>
        <scheme val="minor"/>
      </rPr>
      <t>(Considers companies active in the fossil fuels sector, according to EU Taxonomy, NACE)</t>
    </r>
  </si>
  <si>
    <r>
      <t xml:space="preserve">Active in high impact climate sector (Y/N)
</t>
    </r>
    <r>
      <rPr>
        <sz val="12"/>
        <color theme="0"/>
        <rFont val="Trebuchet MS"/>
        <family val="2"/>
        <scheme val="minor"/>
      </rPr>
      <t>(Considers companies active in high impact climate sectors, according to EU Taxonomy, NACE)</t>
    </r>
  </si>
  <si>
    <r>
      <t xml:space="preserve">Energy consumption intensity for high impact climate sector (GWh/$M revenue)
</t>
    </r>
    <r>
      <rPr>
        <sz val="12"/>
        <color theme="0"/>
        <rFont val="Trebuchet MS"/>
        <family val="2"/>
        <scheme val="minor"/>
      </rPr>
      <t>(Considers energy consumption of high impact climate sector  normalized by revenue)</t>
    </r>
  </si>
  <si>
    <r>
      <t xml:space="preserve">Activities negatively affecting biodiversity-sensitive areas (Y/N)
</t>
    </r>
    <r>
      <rPr>
        <sz val="12"/>
        <color theme="0"/>
        <rFont val="Trebuchet MS"/>
        <family val="2"/>
        <scheme val="minor"/>
      </rPr>
      <t xml:space="preserve">(Considers companies negatively affecting biodiversity-sensitive areas, according to EU Taxonomy, NACE) </t>
    </r>
  </si>
  <si>
    <r>
      <t xml:space="preserve">Absolute emissions to water (tonnes)
</t>
    </r>
    <r>
      <rPr>
        <sz val="12"/>
        <color theme="0"/>
        <rFont val="Trebuchet MS"/>
        <family val="2"/>
        <scheme val="minor"/>
      </rPr>
      <t>(discharge of solid, liquid or gaseous pollutants or contaminants into a body of water)</t>
    </r>
  </si>
  <si>
    <t>Hazardous waste generated 
(tonnes)</t>
  </si>
  <si>
    <t>Violations of UN Global Compact principles and Organisation for Economic Cooperation and Development (OECD) Guidelines for Multinational Enterprises (Y/N)</t>
  </si>
  <si>
    <t>Lack of processes and compliance mechanisms to monitor compliance with UN Global Compact principles and OECD Guidelines for Multinational Enterprises (Y/N)</t>
  </si>
  <si>
    <r>
      <t xml:space="preserve">Unadjusted gender 
pay gap (%)
</t>
    </r>
    <r>
      <rPr>
        <sz val="12"/>
        <color theme="0"/>
        <rFont val="Trebuchet MS"/>
        <family val="2"/>
        <scheme val="minor"/>
      </rPr>
      <t>(Difference between average male and female pay)</t>
    </r>
  </si>
  <si>
    <r>
      <t xml:space="preserve">Board gender diversity (%)
</t>
    </r>
    <r>
      <rPr>
        <sz val="12"/>
        <color theme="0"/>
        <rFont val="Trebuchet MS"/>
        <family val="2"/>
        <scheme val="minor"/>
      </rPr>
      <t>(Average ratio of female board members expressed as a percentage of all board members)</t>
    </r>
  </si>
  <si>
    <r>
      <t>Involvement in manufacturing or selling 
of controversial weapons (Y/N)</t>
    </r>
    <r>
      <rPr>
        <sz val="14"/>
        <color theme="0"/>
        <rFont val="Trebuchet MS"/>
        <family val="2"/>
        <scheme val="minor"/>
      </rPr>
      <t xml:space="preserve"> 
</t>
    </r>
    <r>
      <rPr>
        <sz val="12"/>
        <color theme="0"/>
        <rFont val="Trebuchet MS"/>
        <family val="2"/>
        <scheme val="minor"/>
      </rPr>
      <t>(Companies involded in anti-personnel mines, cluster munitions, chemical weapons and biological weapons)</t>
    </r>
  </si>
  <si>
    <r>
      <t xml:space="preserve">Carbon Footprint (mtCO₂e/$M [currency])
</t>
    </r>
    <r>
      <rPr>
        <sz val="12"/>
        <color theme="0"/>
        <rFont val="Trebuchet MS"/>
        <family val="2"/>
        <scheme val="minor"/>
      </rPr>
      <t>(Total financed GHG emissions normalized by value of all investments in the fund)</t>
    </r>
  </si>
  <si>
    <r>
      <t xml:space="preserve">Weighted average GHG Intensity of 
Investee Companies (mtCO₂e/$M [currency])
</t>
    </r>
    <r>
      <rPr>
        <sz val="12"/>
        <color theme="0"/>
        <rFont val="Trebuchet MS"/>
        <family val="2"/>
        <scheme val="minor"/>
      </rPr>
      <t>(Total GHG intensity allocated
based on portfolio weights)</t>
    </r>
  </si>
  <si>
    <r>
      <t xml:space="preserve">Weighted average of companies active in fossil fuels
</t>
    </r>
    <r>
      <rPr>
        <sz val="12"/>
        <color theme="0"/>
        <rFont val="Trebuchet MS"/>
        <family val="2"/>
        <scheme val="minor"/>
      </rPr>
      <t>(Total value of investment in companies active in fossil fuels divided by value of all investments)</t>
    </r>
  </si>
  <si>
    <r>
      <t xml:space="preserve">Weighted average of share of non-renewable energy consumption
</t>
    </r>
    <r>
      <rPr>
        <sz val="12"/>
        <color theme="0"/>
        <rFont val="Trebuchet MS"/>
        <family val="2"/>
        <scheme val="minor"/>
      </rPr>
      <t>(Share of non-renewable energy usage allocated
based on portfolio weights)</t>
    </r>
  </si>
  <si>
    <r>
      <t xml:space="preserve">Weighted average of companies with activities negatively affecting biodiversity
</t>
    </r>
    <r>
      <rPr>
        <sz val="12"/>
        <color theme="0"/>
        <rFont val="Trebuchet MS"/>
        <family val="2"/>
        <scheme val="minor"/>
      </rPr>
      <t>(Total value of investment in companies negatively affecting biodiversity divided by value of all investments)</t>
    </r>
  </si>
  <si>
    <r>
      <t xml:space="preserve">Emissions to water 
(# tonnes / Million [currency] invested)
</t>
    </r>
    <r>
      <rPr>
        <sz val="12"/>
        <color theme="0"/>
        <rFont val="Trebuchet MS"/>
        <family val="2"/>
        <scheme val="minor"/>
      </rPr>
      <t>(Financed emissions to water allocated based on portfolio weights)</t>
    </r>
  </si>
  <si>
    <r>
      <t xml:space="preserve">Hazardous waste generated (# tonnes / Million [currency] invested)
</t>
    </r>
    <r>
      <rPr>
        <sz val="12"/>
        <color theme="0"/>
        <rFont val="Trebuchet MS"/>
        <family val="2"/>
        <scheme val="minor"/>
      </rPr>
      <t xml:space="preserve">
(Financed hazardous waste generated allocated based on portfolio weights)</t>
    </r>
  </si>
  <si>
    <t>Violations of UN Global Compact principles and Organisation for Economic Cooperation and Development (OECD) Guidelines for Multinational Enterprises</t>
  </si>
  <si>
    <t>Lack of processes and compliance mechanisms to monitor compliance with UN Global Compact principles and OECD Guidelines for Multinational Enterprises</t>
  </si>
  <si>
    <r>
      <t xml:space="preserve">Unadjusted gender 
pay gap
</t>
    </r>
    <r>
      <rPr>
        <sz val="12"/>
        <color theme="0"/>
        <rFont val="Trebuchet MS"/>
        <family val="2"/>
        <scheme val="minor"/>
      </rPr>
      <t>(Difference between average male and female pay allocated based on portfolio weights)</t>
    </r>
  </si>
  <si>
    <r>
      <t xml:space="preserve">Board gender diversity
</t>
    </r>
    <r>
      <rPr>
        <sz val="12"/>
        <color theme="0"/>
        <rFont val="Trebuchet MS"/>
        <family val="2"/>
        <scheme val="minor"/>
      </rPr>
      <t>(Average ratio of female board members allocated based on portfolio weights)</t>
    </r>
  </si>
  <si>
    <t>Involvement in manufacturing or selling 
of controversial weapons
(Companies involded in anti-personnel mines, cluster munitions, chemical weapons and biological weapons)</t>
  </si>
  <si>
    <t>Funds drop-down menu</t>
  </si>
  <si>
    <t xml:space="preserve">SFDR DATA  &gt;&gt; Not to be shared externally </t>
  </si>
  <si>
    <t>Primary sector of operations SICS code</t>
  </si>
  <si>
    <t>Primary industry of operations SICS code</t>
  </si>
  <si>
    <t>Days lost due to injury (days)</t>
  </si>
  <si>
    <t>Metric</t>
  </si>
  <si>
    <t>%</t>
  </si>
  <si>
    <t>For review - Tailored data checks</t>
  </si>
  <si>
    <t>Company Name / Company ID</t>
  </si>
  <si>
    <t>Year</t>
  </si>
  <si>
    <t>Snapshot checks</t>
  </si>
  <si>
    <t>Trending checks</t>
  </si>
  <si>
    <t>GP Comments</t>
  </si>
  <si>
    <t>Total Checks</t>
  </si>
  <si>
    <t>Unique</t>
  </si>
  <si>
    <t>Company Name/Company ID</t>
  </si>
  <si>
    <t>CONCAT</t>
  </si>
  <si>
    <t>Company ID</t>
  </si>
  <si>
    <t>Includes suggested checks for data submitted</t>
  </si>
  <si>
    <t>NOTE: If any of your inputs do not align with the validation checks below, please put any comments in the "Tailored Data Checks" tab before submitting.</t>
  </si>
  <si>
    <t>Snapshot Checks Glossary</t>
  </si>
  <si>
    <t>Trending Checks Glossary</t>
  </si>
  <si>
    <t>Also includes a check for cross-fund inconsistencies, checking all datapoints
for a portfolio company in a specific year are the same across rows (if they are in multiple funds)</t>
  </si>
  <si>
    <t>List of Columns</t>
  </si>
  <si>
    <t>Corresponding 
columns</t>
  </si>
  <si>
    <t>Suggested trending checks</t>
  </si>
  <si>
    <t>Color coding</t>
  </si>
  <si>
    <t>Legend</t>
  </si>
  <si>
    <t>Applies to</t>
  </si>
  <si>
    <r>
      <t xml:space="preserve">LIST OF SUGGESTED CHECKS/CHANGES 
</t>
    </r>
    <r>
      <rPr>
        <b/>
        <sz val="12"/>
        <color theme="7" tint="0.79998168889431442"/>
        <rFont val="Trebuchet MS"/>
        <family val="2"/>
        <scheme val="minor"/>
      </rPr>
      <t>(BY EACH ROW OF DATA)</t>
    </r>
  </si>
  <si>
    <t>Column B</t>
  </si>
  <si>
    <t>This column summarizes all potential inconsistencies found on each row of data.</t>
  </si>
  <si>
    <t>Significant YoY changes in metrics with possibility of exponential growth</t>
  </si>
  <si>
    <r>
      <rPr>
        <b/>
        <sz val="12"/>
        <color rgb="FF575757"/>
        <rFont val="Trebuchet MS"/>
        <family val="2"/>
        <scheme val="minor"/>
      </rPr>
      <t>YoY shift of &gt;100 times</t>
    </r>
    <r>
      <rPr>
        <sz val="12"/>
        <color rgb="FF575757"/>
        <rFont val="Trebuchet MS"/>
        <family val="2"/>
        <scheme val="minor"/>
      </rPr>
      <t xml:space="preserve"> OR 
</t>
    </r>
    <r>
      <rPr>
        <b/>
        <sz val="12"/>
        <color rgb="FF575757"/>
        <rFont val="Trebuchet MS"/>
        <family val="2"/>
        <scheme val="minor"/>
      </rPr>
      <t>Change from/to 0</t>
    </r>
  </si>
  <si>
    <t>GHG emissions
Total energy consumption
Renewable energy consumption
Days lost due to injury (temporary incapacity)</t>
  </si>
  <si>
    <r>
      <rPr>
        <b/>
        <sz val="12"/>
        <color theme="0"/>
        <rFont val="Trebuchet MS"/>
        <family val="2"/>
        <scheme val="minor"/>
      </rPr>
      <t>Company ID</t>
    </r>
    <r>
      <rPr>
        <b/>
        <sz val="12"/>
        <color theme="2"/>
        <rFont val="Trebuchet MS"/>
        <family val="2"/>
        <scheme val="minor"/>
      </rPr>
      <t xml:space="preserve"> 
</t>
    </r>
    <r>
      <rPr>
        <b/>
        <sz val="12"/>
        <color theme="7" tint="0.79998168889431442"/>
        <rFont val="Trebuchet MS"/>
        <family val="2"/>
        <scheme val="minor"/>
      </rPr>
      <t>[Anonymized unique identifier; Please use same Company ID as in previous years for ease of tracking]</t>
    </r>
  </si>
  <si>
    <t>Column C</t>
  </si>
  <si>
    <t>1. Checks if there is a unique identifier for each portfolio company.
2. Checks consistency across data submissions for different years of the initiative.</t>
  </si>
  <si>
    <t>YoY shift of &gt;10 times</t>
  </si>
  <si>
    <r>
      <rPr>
        <b/>
        <sz val="12"/>
        <color theme="0"/>
        <rFont val="Trebuchet MS"/>
        <family val="2"/>
        <scheme val="minor"/>
      </rPr>
      <t xml:space="preserve">Company Name 
</t>
    </r>
    <r>
      <rPr>
        <b/>
        <sz val="12"/>
        <color theme="7" tint="0.79998168889431442"/>
        <rFont val="Trebuchet MS"/>
        <family val="2"/>
        <scheme val="minor"/>
      </rPr>
      <t xml:space="preserve">
[If you wish to anonymize your data, please delete data from this column before submitting]</t>
    </r>
  </si>
  <si>
    <t>Column D</t>
  </si>
  <si>
    <t>1. Check if Company ID and Company Name are unique identifiers (a PortCo cannot have more than one company ID).
2. Check if company ID is consistent for a given Company Name across multiple rows of data.</t>
  </si>
  <si>
    <t>YoY shift of &gt;4 times</t>
  </si>
  <si>
    <r>
      <rPr>
        <b/>
        <sz val="12"/>
        <color theme="0"/>
        <rFont val="Trebuchet MS"/>
        <family val="2"/>
        <scheme val="minor"/>
      </rPr>
      <t>Year</t>
    </r>
    <r>
      <rPr>
        <b/>
        <sz val="12"/>
        <color rgb="FF295E7E"/>
        <rFont val="Trebuchet MS"/>
        <family val="2"/>
        <scheme val="minor"/>
      </rPr>
      <t xml:space="preserve">
</t>
    </r>
    <r>
      <rPr>
        <b/>
        <sz val="12"/>
        <color theme="7" tint="0.79998168889431442"/>
        <rFont val="Trebuchet MS"/>
        <family val="2"/>
        <scheme val="minor"/>
      </rPr>
      <t xml:space="preserve">
[Three years of data per company as available]</t>
    </r>
  </si>
  <si>
    <t>Column E</t>
  </si>
  <si>
    <t>Reporting year can be any year between 2019 (inclusive) and 2023.</t>
  </si>
  <si>
    <t>YoY shift of &gt;2 times</t>
  </si>
  <si>
    <t>Column F</t>
  </si>
  <si>
    <t>Name of general partner should be consistent across all rows of data.</t>
  </si>
  <si>
    <t>Significant YoY changes in metrics with limited amount of growth</t>
  </si>
  <si>
    <t>Revenue
Current Year FTEs
Total board members
Women board members
LGBTQ board members
Under-represented board members
Total C-suite employees
Women in C-suite
Work-related injuries
Work-related fatalities</t>
  </si>
  <si>
    <t>Column G</t>
  </si>
  <si>
    <t>Year of initial investment cannot be a year in the future.</t>
  </si>
  <si>
    <r>
      <rPr>
        <b/>
        <sz val="12"/>
        <color theme="0"/>
        <rFont val="Trebuchet MS"/>
        <family val="2"/>
        <scheme val="minor"/>
      </rPr>
      <t>Fund ID</t>
    </r>
    <r>
      <rPr>
        <b/>
        <sz val="12"/>
        <color rgb="FFFF0000"/>
        <rFont val="Trebuchet MS"/>
        <family val="2"/>
        <scheme val="minor"/>
      </rPr>
      <t xml:space="preserve"> 
</t>
    </r>
    <r>
      <rPr>
        <b/>
        <sz val="12"/>
        <color theme="7" tint="0.79998168889431442"/>
        <rFont val="Trebuchet MS"/>
        <family val="2"/>
        <scheme val="minor"/>
      </rPr>
      <t>[anonymized unique identifier]</t>
    </r>
  </si>
  <si>
    <t>Column H</t>
  </si>
  <si>
    <t>YoY shift of &gt;2 times (only for Revenue and Current Year FTEs)</t>
  </si>
  <si>
    <t>Column I</t>
  </si>
  <si>
    <t>1. Please choose country name from the drop-down list available in the corresponding column of the EDCI Data tab.
2. Please provide only one input for primary country of domcile.</t>
  </si>
  <si>
    <t>Signifcant point percentage shift for metrics measured in %</t>
  </si>
  <si>
    <t>± 30pp shift</t>
  </si>
  <si>
    <t>Renewable Energy %
Employee Survey Response Rate</t>
  </si>
  <si>
    <t>Column J</t>
  </si>
  <si>
    <t>1. Please choose country name from the drop-down list available in the corresponding column of the EDCI Data tab.
2. Please provide only one input for primary country of operations.</t>
  </si>
  <si>
    <t>Cross-year inconsistencies (will be highlighted in "Trending checks" tab and listed in "Tailored Data Checks" tab for the most recent year)</t>
  </si>
  <si>
    <t>-</t>
  </si>
  <si>
    <t>Company Fundamentals</t>
  </si>
  <si>
    <t>Column K</t>
  </si>
  <si>
    <t>Please enter either Private or Public. Leave blank if unknown.</t>
  </si>
  <si>
    <t>Column L</t>
  </si>
  <si>
    <t>Please enter company growth stage as either Venture, Growth or Buyout. This is based on self-determination. Leave blank if unknown.</t>
  </si>
  <si>
    <t>Column M</t>
  </si>
  <si>
    <t>GP ownership should be between 0-100%. Note that percent ownership should include co-investment share with effective GP control.</t>
  </si>
  <si>
    <t>Column N</t>
  </si>
  <si>
    <t>1. This should be between 0-100%.
2. Fund ownership should be less than or equal to GP ownership.
3. Sum of ownership across funds for a PortCo should not exceed the GP ownership for that PortCo.</t>
  </si>
  <si>
    <t>Column O</t>
  </si>
  <si>
    <t>Sector should be selected according to SASB Sustainable Industry Classification System (SICS). Note that Sector is broader than Industry.</t>
  </si>
  <si>
    <t>Column P</t>
  </si>
  <si>
    <t>Industry should be selected according to SASB Sustainable Industry Classification System (SICS). Note that Industry is nested under Sector.</t>
  </si>
  <si>
    <t>Column Q</t>
  </si>
  <si>
    <r>
      <t xml:space="preserve">Sub-industry should be selected according to the GICS to SICS Mapping. For more info on Global Industry Classification Standard (GICS) see the </t>
    </r>
    <r>
      <rPr>
        <i/>
        <sz val="12"/>
        <color rgb="FF575757"/>
        <rFont val="Trebuchet MS"/>
        <family val="2"/>
        <scheme val="minor"/>
      </rPr>
      <t>"Glossary"</t>
    </r>
    <r>
      <rPr>
        <sz val="12"/>
        <color rgb="FF575757"/>
        <rFont val="Trebuchet MS"/>
        <family val="2"/>
        <scheme val="minor"/>
      </rPr>
      <t xml:space="preserve"> tab.</t>
    </r>
  </si>
  <si>
    <t>Column R</t>
  </si>
  <si>
    <t>Description of monetary unit should be done using three letter code (ISO 4217 code).</t>
  </si>
  <si>
    <t>Column S</t>
  </si>
  <si>
    <t>Revenue should be a non-negative numeric value.</t>
  </si>
  <si>
    <t>Column T</t>
  </si>
  <si>
    <t>Number of Full-Time Equivalent (FTE) employees in current year should be greater than or equal to 0.</t>
  </si>
  <si>
    <t>Column U</t>
  </si>
  <si>
    <t>Number of Full Time Equivalent (FTE) employees in previous year should be greater than or equal to 0.</t>
  </si>
  <si>
    <t>Column V</t>
  </si>
  <si>
    <t>Emissions should be a non-negative numeric value.</t>
  </si>
  <si>
    <t>Scope 1 predominant Methodology</t>
  </si>
  <si>
    <t>Column W</t>
  </si>
  <si>
    <t>Input should be chosen from the drop-down list in the corresponding colum in EDCI Data tab.</t>
  </si>
  <si>
    <t>Column X</t>
  </si>
  <si>
    <t>Column Y</t>
  </si>
  <si>
    <t>Column Z</t>
  </si>
  <si>
    <t>Column AA</t>
  </si>
  <si>
    <t>Column AB - AP</t>
  </si>
  <si>
    <t>Select the Scope 3 categories that are captured in Scope 3 GHG emissions data with an x</t>
  </si>
  <si>
    <t>Check whether this is representative of total Scope 3 emissions</t>
  </si>
  <si>
    <t>Column AQ</t>
  </si>
  <si>
    <t>Select whether this is representative of total Scope 3 emissions by inputting Y or N</t>
  </si>
  <si>
    <t>Column AR</t>
  </si>
  <si>
    <t>Description of relevant methodology and any comments that may be relevant</t>
  </si>
  <si>
    <t>Column AS</t>
  </si>
  <si>
    <t>Review of GHG emissions inventory by an independent firm to assess your organization’s emissions data collection and reporting</t>
  </si>
  <si>
    <t>Column AT</t>
  </si>
  <si>
    <t>Does the Portfolio Company have 
a short-term (I.e., 5- to 10-years) GHG emission reduction target in place?
A. No
B. Yes, but it is not Paris-aligned 
C. Yes, and it is Paris–aligned (covering Scope 1, 2, &amp; material Scope 3*)</t>
  </si>
  <si>
    <t>Column AU</t>
  </si>
  <si>
    <t>Column AV</t>
  </si>
  <si>
    <t>Column AW</t>
  </si>
  <si>
    <t>Column AY</t>
  </si>
  <si>
    <t>1. Total energy consumtpion cannot be negative and it must be a numeric input. Leave blank if unknown. 
2. Total energy consumption cannot be less than renewable energy consumption.</t>
  </si>
  <si>
    <t>Column AZ</t>
  </si>
  <si>
    <t>1. Renewable energy consumtpion cannot be negative and it must be a numeric input. Leave blank if unknown. 
2. Renewable energy consumption cannot be greater than total energy consumption.</t>
  </si>
  <si>
    <t>Column BA</t>
  </si>
  <si>
    <t>1. Total number of board members should be a non-negative numeric value. Leave blank if unknown.
2. It should be greater than/equal to number of women board members, number of LGBTQ board members and number of board members from under-represented groups.</t>
  </si>
  <si>
    <t>Column BB</t>
  </si>
  <si>
    <t>1. Number of women on board must be a non-negative numeric input. Leave blank if unknown. 
2. It should not exceed total number of board members.</t>
  </si>
  <si>
    <t>Column BC</t>
  </si>
  <si>
    <t>1. Number of LGBTQ on board must be a non-negative numeric input. Leave blank if unknown. 
2. It should not exceed total number of board members.</t>
  </si>
  <si>
    <t>Column BD</t>
  </si>
  <si>
    <t>1. Number of board members from under-represented groups must be a non-negative numeric input. Leave blank if unknown. 
2. It should not exceed total number of board members.</t>
  </si>
  <si>
    <t>Column BE</t>
  </si>
  <si>
    <t>1. Total number of C-suite employees should be a non-negative numeric value. Leave blank if unknown.
2. It should be greater than or equal to number of women C-suite employees.</t>
  </si>
  <si>
    <t>Column BF</t>
  </si>
  <si>
    <t>1. Number of women in C-suite should be a non-negative numeric value. Leave blank if unknown.
2. It should not be greater than total number of C-suite employees.</t>
  </si>
  <si>
    <t>Column BG</t>
  </si>
  <si>
    <t>Total number of work-related injuries must be a non-negative numeric input. Leave blank if unknown.</t>
  </si>
  <si>
    <t>Column BH</t>
  </si>
  <si>
    <t>1. Total number of work-related fatalities must be a non-negative numeric input. Leave blank if unknown.
2. Number of work-related fatalities cannot exceed number of work-related injuries.</t>
  </si>
  <si>
    <t>Column BI</t>
  </si>
  <si>
    <t>1. Total days lost due to work-related injury must be a non-negative numeric input. Leave blank if unknown. 
2. If number of work-related injuries are zero then number of days lost due to injury is usually not positive.</t>
  </si>
  <si>
    <t>Column BJ</t>
  </si>
  <si>
    <t>This should equal column R of EDCI Data tab.</t>
  </si>
  <si>
    <t>Column BK</t>
  </si>
  <si>
    <t>This should equal column S of EDCI Data tab.</t>
  </si>
  <si>
    <t>Column BL</t>
  </si>
  <si>
    <t>Net change in FTEs due to M&amp;A should be a numeric value. Leave blank if unknown.</t>
  </si>
  <si>
    <t>Column BM</t>
  </si>
  <si>
    <t>1. Ensure that Organic Net New Hires = Current Year FTEs - Previous Year FTEs - (net change in FTEs due to M&amp;A)
2. Ensure that Previous Year FTEs + Organic Net New Hires ≥ 0</t>
  </si>
  <si>
    <t>Column BN</t>
  </si>
  <si>
    <t>Ensure that Total Net New Hires = Current Year FTEs - Previous Year FTEs</t>
  </si>
  <si>
    <t>Column BO</t>
  </si>
  <si>
    <t>1. Turnover should be greater than 0 and is usually less than 100%.
2. Ensure that Organic net new hires/Previous year FTEs &gt; -Turnover</t>
  </si>
  <si>
    <t>Column BP</t>
  </si>
  <si>
    <t>1. Should be a Y/N response 
2. If you have reported a employee survey response rate, this metric must be Y.
3. If you have reported N then employee survey response rate must be blank.</t>
  </si>
  <si>
    <t>Column BQ</t>
  </si>
  <si>
    <t>1. Employee survey response rate must be beween 0 and 100%
2. Leave blank if unknown or if you have reported N for 'do you conduct an employee survey regularly' metric</t>
  </si>
  <si>
    <t>Snapshot checks color key</t>
  </si>
  <si>
    <t>Inconsistent data</t>
  </si>
  <si>
    <t>Uncommon data</t>
  </si>
  <si>
    <t>Click here to go to
 Data Checks Glossary tab</t>
  </si>
  <si>
    <t>Year of initial investment</t>
  </si>
  <si>
    <t>Fund ID</t>
  </si>
  <si>
    <t>Country of domicile/HQ</t>
  </si>
  <si>
    <t>Country of ops</t>
  </si>
  <si>
    <t>Company structure</t>
  </si>
  <si>
    <t>Growth Stage</t>
  </si>
  <si>
    <t>GP ownership</t>
  </si>
  <si>
    <t>Fund ownership</t>
  </si>
  <si>
    <t>Primary sector</t>
  </si>
  <si>
    <t>Primary SICS industry</t>
  </si>
  <si>
    <t>Primary GICS sub-industry</t>
  </si>
  <si>
    <t>Revenue</t>
  </si>
  <si>
    <t>FTEs in current year</t>
  </si>
  <si>
    <t>FTEs in previous year</t>
  </si>
  <si>
    <t>Scope 1 emissions</t>
  </si>
  <si>
    <t>Scope 1 methodology</t>
  </si>
  <si>
    <t>Scope 2 emissions</t>
  </si>
  <si>
    <t>Scope 2 methodology</t>
  </si>
  <si>
    <t>Scope 3 emissions</t>
  </si>
  <si>
    <t>Scope 3 methodology</t>
  </si>
  <si>
    <t>Scope 3 category 1</t>
  </si>
  <si>
    <t>Scope 3 category 2</t>
  </si>
  <si>
    <t>Scope 3 category 3</t>
  </si>
  <si>
    <t>Scope 3 category 4</t>
  </si>
  <si>
    <t>Scope 3 category 5</t>
  </si>
  <si>
    <t>Scope 3 category 6</t>
  </si>
  <si>
    <t>Scope 3 category 7</t>
  </si>
  <si>
    <t>Scope 3 category 8</t>
  </si>
  <si>
    <t>Scope 3 category 9</t>
  </si>
  <si>
    <t>Scope 3 category 10</t>
  </si>
  <si>
    <t>Scope 3 category 11</t>
  </si>
  <si>
    <t>Scope 3 category 12</t>
  </si>
  <si>
    <t>Scope 3 category 13</t>
  </si>
  <si>
    <t>Scope 3 category 14</t>
  </si>
  <si>
    <t>Scope 3 category 15</t>
  </si>
  <si>
    <t>Representative of total scope 3 emissions?'</t>
  </si>
  <si>
    <t>Commentary on GHG methodology</t>
  </si>
  <si>
    <t>Commentary on whether emissions data has been reviewed</t>
  </si>
  <si>
    <t>Decarbonization strategy/plan</t>
  </si>
  <si>
    <t>Short-term GHG emission reduction target</t>
  </si>
  <si>
    <t>Long-term goal net zero goal</t>
  </si>
  <si>
    <t>Decarbonization/net zero methodology</t>
  </si>
  <si>
    <t>Total energy consumption</t>
  </si>
  <si>
    <t>Renewable energy consumption</t>
  </si>
  <si>
    <t>Number of LGBTQ board members</t>
  </si>
  <si>
    <t>Number of board members from under-represented groups</t>
  </si>
  <si>
    <t>Total number of C-Suite employees</t>
  </si>
  <si>
    <t>Number of women C-suite employees</t>
  </si>
  <si>
    <t>Organic Net New Hires</t>
  </si>
  <si>
    <t>Total Net New Hires</t>
  </si>
  <si>
    <t>Annual Percent Turnover</t>
  </si>
  <si>
    <t>Do you conduct an employee survey regularly?</t>
  </si>
  <si>
    <t>% employees responding to survey</t>
  </si>
  <si>
    <r>
      <t xml:space="preserve">LIST OF SUGGESTED SNAPSHOT CHECKS/CHANGES 
</t>
    </r>
    <r>
      <rPr>
        <b/>
        <sz val="14"/>
        <color theme="7" tint="0.79998168889431442"/>
        <rFont val="Trebuchet MS"/>
        <family val="2"/>
        <scheme val="minor"/>
      </rPr>
      <t>(BY EACH ROW OF DATA)</t>
    </r>
  </si>
  <si>
    <t>Does the Portfolio Company have a long-term  net zero goal?
A. No - and no plan to set one (e.g. lack of viable pathway)
B. No - but we plan to establish this in the near term (&lt;2 years)
C. No - we have a long-term goal but not fully aligned with a net zero pathway (i.e., NZ emissions by 2050 or sooner)
D. Yes - aligned with a net zero pathway (i.e., NZ emissions by 2050 or sooner)</t>
  </si>
  <si>
    <t>Renewable energy consumption (as % of total)</t>
  </si>
  <si>
    <r>
      <rPr>
        <b/>
        <sz val="14"/>
        <color theme="0"/>
        <rFont val="Trebuchet MS"/>
        <family val="2"/>
        <scheme val="minor"/>
      </rPr>
      <t xml:space="preserve">Company Name 
</t>
    </r>
    <r>
      <rPr>
        <b/>
        <sz val="14"/>
        <color theme="7" tint="0.79998168889431442"/>
        <rFont val="Trebuchet MS"/>
        <family val="2"/>
        <scheme val="minor"/>
      </rPr>
      <t xml:space="preserve">
[If you wish to anonymize your data, please delete data from this column before submitting]</t>
    </r>
  </si>
  <si>
    <t>Year of initial investment in company</t>
  </si>
  <si>
    <t>Primary industry of operations GICS code</t>
  </si>
  <si>
    <t>Does the Portfolio Company have a long-term goal net zero goal?
A. No - and no plan to set one (e.g. lack of viable pathway)
B. No - but we plan to establish this in the near term (&lt;2 years)
C. No - we have a long-term goal but not fully aligned with a net zero pathway (i.e., NZ emissions by 2050 or sooner)
D. Yes - aligned with a net zero pathway (i.e., NZ emissions by 2050 or sooner)</t>
  </si>
  <si>
    <t>Trending checks color key</t>
  </si>
  <si>
    <t>Major data variation YoY</t>
  </si>
  <si>
    <t>Very large data variation YoY</t>
  </si>
  <si>
    <t>Large data variation YoY</t>
  </si>
  <si>
    <t>Moderate data variation YoY</t>
  </si>
  <si>
    <t>Inconsistent company fundamental</t>
  </si>
  <si>
    <t>Inconsistent company fundamentals</t>
  </si>
  <si>
    <t>Major data variation</t>
  </si>
  <si>
    <t>Very large data variation</t>
  </si>
  <si>
    <t>Large data variation</t>
  </si>
  <si>
    <t>Moderate data variation</t>
  </si>
  <si>
    <t>Primary industry</t>
  </si>
  <si>
    <t>Renewable energy %</t>
  </si>
  <si>
    <r>
      <t xml:space="preserve">LIST OF SUGGESTED TRENDING VALIDATIONS
[+] for additional info on each individual data variation highlighted
</t>
    </r>
    <r>
      <rPr>
        <b/>
        <sz val="14"/>
        <color theme="7" tint="0.79998168889431442"/>
        <rFont val="Trebuchet MS"/>
        <family val="2"/>
        <scheme val="minor"/>
      </rPr>
      <t>(BY EACH ROW OF DATA)</t>
    </r>
  </si>
  <si>
    <t>Major data variations</t>
  </si>
  <si>
    <t>Very large data variations</t>
  </si>
  <si>
    <t>Large data variations</t>
  </si>
  <si>
    <t>Moderate data variations</t>
  </si>
  <si>
    <t>Data Notes</t>
  </si>
  <si>
    <r>
      <rPr>
        <i/>
        <u/>
        <sz val="14"/>
        <color theme="1"/>
        <rFont val="Trebuchet MS"/>
        <family val="2"/>
        <scheme val="minor"/>
      </rPr>
      <t>Optional</t>
    </r>
    <r>
      <rPr>
        <i/>
        <sz val="14"/>
        <color theme="1"/>
        <rFont val="Trebuchet MS"/>
        <family val="2"/>
        <scheme val="minor"/>
      </rPr>
      <t xml:space="preserve"> Section to include commentary and context around metrics (as needed)</t>
    </r>
  </si>
  <si>
    <t>Comments</t>
  </si>
  <si>
    <t>Annonymous-12345</t>
  </si>
  <si>
    <t>Explanatory text…</t>
  </si>
  <si>
    <t>Definition</t>
  </si>
  <si>
    <t>Units</t>
  </si>
  <si>
    <t>Sources and Guidance</t>
  </si>
  <si>
    <t>Related frameworks</t>
  </si>
  <si>
    <t>Unique identifier for portfolio company that could be anonymized by the GP. Where relevant, this should be held consistent across data submissions for different years of the initiative.</t>
  </si>
  <si>
    <t>String</t>
  </si>
  <si>
    <t>Name of general partner</t>
  </si>
  <si>
    <t>Name</t>
  </si>
  <si>
    <t>Year the GP's first investment into the relevant portfolio company was made.</t>
  </si>
  <si>
    <t>Date</t>
  </si>
  <si>
    <t>Unique identifier for fund that portfolio company is a part of, that could be anonymized by the GP. Where relevant, this should be held consistent across data submissions for different years of the initiative.</t>
  </si>
  <si>
    <t>Country where company affairs are discharged. Please provide only one country (if more, provide explanation).</t>
  </si>
  <si>
    <t>Country</t>
  </si>
  <si>
    <t>Country with the largest contribution to company revenue. Please provide only one country.</t>
  </si>
  <si>
    <t xml:space="preserve">Private or Public </t>
  </si>
  <si>
    <t xml:space="preserve">Description of company growth stage: venture/growth/buyout. This is based on self-determination.  </t>
  </si>
  <si>
    <t>Total holdings that you as a GP control through equity, between 0-100%. Note that percent GP ownership should include co-investment share with effective GP control.</t>
  </si>
  <si>
    <t>Total holdings that you as a GP control via that specific fund, between 0-100%. In the majority of cases, this will be same as Percent GP ownership</t>
  </si>
  <si>
    <t xml:space="preserve">Primary sector of operations </t>
  </si>
  <si>
    <t xml:space="preserve">Sector according to SASB Sustainable Industry Classification System (SICS). Note that Sector is broader than Industry. </t>
  </si>
  <si>
    <t>SICS Name - Sector</t>
  </si>
  <si>
    <t>SICS-Industry-List.pdf (sasb.org);</t>
  </si>
  <si>
    <t>SASB Sector &amp; Industry Search Tool</t>
  </si>
  <si>
    <t>Primary industry of operations</t>
  </si>
  <si>
    <t>Industry according to SASB Sustainable Industry Classification System (SICS). Note that Industry is nested under Sector.</t>
  </si>
  <si>
    <t>SICS Name - Industry</t>
  </si>
  <si>
    <t>Primary sub-industry of operations</t>
  </si>
  <si>
    <t>Sub-Industry according to Global Industry Classification Standard (GICS).</t>
  </si>
  <si>
    <t>GICS Name – Sub-Industry</t>
  </si>
  <si>
    <t>GICS® structure &amp; Sub-Industry definitions</t>
  </si>
  <si>
    <t>Description of monetary unit using three letter code (ISO 4217 code)</t>
  </si>
  <si>
    <t>ISO code</t>
  </si>
  <si>
    <t>ISO - ISO 4217 — Currency codes</t>
  </si>
  <si>
    <t>Annual gross revenue reported at the end of the calendar year, in reported currency. Please indicate if a different definition of revenue used due to an industry-specific default/standard.</t>
  </si>
  <si>
    <t>#</t>
  </si>
  <si>
    <t>Total number of Full Time Equivalents 
(FTE) in current year</t>
  </si>
  <si>
    <t xml:space="preserve">Number of Full-Time Equivalent (FTE) employees at the end of the calendar year for which data is being provided </t>
  </si>
  <si>
    <t>Total number of FTEs in previous year</t>
  </si>
  <si>
    <t>Number of Full Time Equivalent (FTE) employees at the end of the calendar year prior to the year for which data is being provided</t>
  </si>
  <si>
    <t>Turnover</t>
  </si>
  <si>
    <t xml:space="preserve">The number of FTEs (Full Time Equivalents) leaving the business, excluding those from M&amp;A, over the course of the calendar year. 
In some contexts, turnover is defined as when an employee departs and their role is replaced, whereas attrition is defined as when an employee departs (voluntary and involuntary), and their role is not replaced. However, we are not requiring GPs to make this distinction when submitting data; we are defining turnover as the movement of people, given that open roles do not employ people, and there can be ambiguity surrounding role definitions that may be difficult to standardize. 
However, one nuance for turnover is that this is done on an FTE basis, i.e., Full Time Equivalent employees. For example, if an individual left who was employed half-time, they would count as half an FTE. </t>
  </si>
  <si>
    <r>
      <t>GRI Disclosure 401: Employment</t>
    </r>
    <r>
      <rPr>
        <sz val="12"/>
        <color theme="1"/>
        <rFont val="Trebuchet MS"/>
        <family val="2"/>
        <scheme val="minor"/>
      </rPr>
      <t xml:space="preserve"> (see definition on p. 10)</t>
    </r>
  </si>
  <si>
    <t xml:space="preserve">Employee </t>
  </si>
  <si>
    <t>Number of full-time equivalent employees and contractors who are in permanent or long-term roles; temporary employment (fixed term, project based, task based, seasonal or casual) is not counted in line with the IRS definition of 120 days or less for seasonal/temporary employment</t>
  </si>
  <si>
    <t>IRS definition</t>
  </si>
  <si>
    <t>Board member</t>
  </si>
  <si>
    <t xml:space="preserve">Individual belonging to the member-elected top governing body of the company (often including non-executive members). </t>
  </si>
  <si>
    <r>
      <t>International Labour Organization (ILO) Board definition</t>
    </r>
    <r>
      <rPr>
        <sz val="12"/>
        <color theme="1"/>
        <rFont val="Trebuchet MS"/>
        <family val="2"/>
        <scheme val="minor"/>
      </rPr>
      <t xml:space="preserve"> (see p. 4 in The Effective Employers‘ Organization: Guide One Governance)</t>
    </r>
  </si>
  <si>
    <t>C-suite employees</t>
  </si>
  <si>
    <t>CEO and any senior executives reporting directly to the CEO, e.g. CFO, COO, CAO, Head of HR, etc.</t>
  </si>
  <si>
    <r>
      <t>ILPA Diversity Metrics Template</t>
    </r>
    <r>
      <rPr>
        <sz val="12"/>
        <color theme="1"/>
        <rFont val="Trebuchet MS"/>
        <family val="2"/>
        <scheme val="minor"/>
      </rPr>
      <t xml:space="preserve"> (see Glossary in p. 4 of ILPA DDQ 2.0 pdf); </t>
    </r>
  </si>
  <si>
    <r>
      <rPr>
        <sz val="12"/>
        <color theme="1"/>
        <rFont val="Trebuchet MS"/>
        <family val="2"/>
        <scheme val="minor"/>
      </rPr>
      <t xml:space="preserve">See also </t>
    </r>
    <r>
      <rPr>
        <u/>
        <sz val="12"/>
        <color rgb="FF64A5CC"/>
        <rFont val="Trebuchet MS"/>
        <family val="2"/>
        <scheme val="minor"/>
      </rPr>
      <t>ILO ISCO-08 code: 1120</t>
    </r>
    <r>
      <rPr>
        <sz val="12"/>
        <color theme="1"/>
        <rFont val="Trebuchet MS"/>
        <family val="2"/>
        <scheme val="minor"/>
      </rPr>
      <t xml:space="preserve"> for example responsibilities of C-suite employees.</t>
    </r>
  </si>
  <si>
    <t>Paris-aligned</t>
  </si>
  <si>
    <t>Company alignment with net zero by 2050 with contributions to limit global warming to no more than 1.5°C, in line with the latest science and higher end ambition of the Paris Agreement</t>
  </si>
  <si>
    <t>IIGCC – Paris Aligned Investment Initiative</t>
  </si>
  <si>
    <t>Decarbonization/climate strategy</t>
  </si>
  <si>
    <t>A time-bound action plan that clearly outlines how an organization will pivot its existing assets, operations, and entire business model towards a trajectory that aligns with the latest and most ambitious climate science recommendations</t>
  </si>
  <si>
    <t>CDP - Climate Transition Plans</t>
  </si>
  <si>
    <t>SASB Sector and Industry Codes</t>
  </si>
  <si>
    <t>Sector Code</t>
  </si>
  <si>
    <t>Sector</t>
  </si>
  <si>
    <t>Sub-Sector Code</t>
  </si>
  <si>
    <t>Sub-Sector</t>
  </si>
  <si>
    <t>Industry Code</t>
  </si>
  <si>
    <t>Industry</t>
  </si>
  <si>
    <t>CG</t>
  </si>
  <si>
    <t>Consumer Goods</t>
  </si>
  <si>
    <t>CG.1</t>
  </si>
  <si>
    <t>Apparel &amp; Textiles</t>
  </si>
  <si>
    <t>CG-AA</t>
  </si>
  <si>
    <t>Apparel, Accessories &amp; Footwear</t>
  </si>
  <si>
    <t>The Apparel, Accessories &amp; Footwear industry includes companies involved in the design, manufacturing, wholesaling, and retailing of various products, including men’s, women’s, and children’s clothing, handbags, jewelry, watches, and footwear. Products are largely manufactured by vendors in emerging markets, thereby allowing companies in the industry to primarily focus on design, wholesaling, marketing, supply chain management, and retail activities.</t>
  </si>
  <si>
    <t>CG.2</t>
  </si>
  <si>
    <t>Consumer Discretionary Products</t>
  </si>
  <si>
    <t>CG-AM</t>
  </si>
  <si>
    <t>Appliance Manufacturing</t>
  </si>
  <si>
    <t>The Appliance Manufacturing industry includes companies involved in the design and manufacturing of household appliances and hand tools. The industry sells and manufactures products around the world, primarily selling products to consumers through retail locations.</t>
  </si>
  <si>
    <t>CG-BF</t>
  </si>
  <si>
    <t>Building Products &amp; Furnishings</t>
  </si>
  <si>
    <t>The Building Products &amp; Furnishings industry comprises companies involved in the design and manufacturing of home improvement products, home and office furnishings, and structural wood building materials. The industry’s products include flooring, ceiling tiles, home and office furniture and fixtures, wood trusses, plywood, paneling, and lumber. Companies typically sell their products through distribution channels to retail stores or through independent or company-owned dealerships.</t>
  </si>
  <si>
    <t>CG-HP</t>
  </si>
  <si>
    <t>Household &amp; Personal Products</t>
  </si>
  <si>
    <t>The Household &amp; Personal Products industry comprises companies that manufacture a wide range of goods for personal and commercial consumption, including cosmetics, household and industrial cleaning supplies, soaps and detergents, sanitary paper products, household batteries, razors, and kitchen utensils. Household and personal products companies operate globally and typically sell their products to mass merchants, grocery stores, membership club stores, drug stores, high-frequency stores, distributors, and e-commerce retailers. Some companies sell products through independent representatives rather than third-party retail establishments. </t>
  </si>
  <si>
    <t>CG-TS</t>
  </si>
  <si>
    <t>Toys &amp; Sporting Goods</t>
  </si>
  <si>
    <t>The Toys &amp; Sporting Goods industry comprises two distinct segments that produce leisure products: companies that manufacture toys and games, and companies that manufacture sporting and athletic goods, such as bicycles, golf clubs, fitness equipment, and other similar products. Companies in this industry primarily sell their products to consumers through retail stores. The level of manufacturing integration varies among and within segments of the industry; manufacturing is based primarily in Asia, with China accounting for a majority of production.</t>
  </si>
  <si>
    <t>CG.3</t>
  </si>
  <si>
    <t>Consumer Goods Retail</t>
  </si>
  <si>
    <t>CG-MR</t>
  </si>
  <si>
    <t>Multiline and Specialty Retailers &amp; Distributors</t>
  </si>
  <si>
    <t>The Multiline and Specialty Retailers &amp; Distributors industry encompasses a variety of retailing categories such as department stores, mass merchants, home products stores, and warehouse clubs, as well as a smaller segment of distributors like electronics wholesalers and automotive wholesalers. Common to these companies (except for the distribution segment) is that they manage global supply chains to anticipate consumer demands, keep costs low, and keep products stocked in their brick-and-mortar storefronts. This is a highly competitive industry, in which each company category generally has a small number of key players, characterized by generally low margins. The relatively substitutable nature of retail makes companies in this industry especially susceptible to reputational risks.</t>
  </si>
  <si>
    <t>CG-EC</t>
  </si>
  <si>
    <t>E-commerce</t>
  </si>
  <si>
    <t>The E-Commerce industry is composed of firms that provide an online marketplace for other firms or individuals to sell their goods and services, as well as retailers and wholesalers that provide an exclusively web-based platform for consumers to buy goods and services. Firms in this industry sell to consumers as well as to other businesses. Because of the accessibility of e-commerce sites, the industry is a global marketplace for buyers and sellers. Note: The industry scope exclusively applies to “pure-play” e-commerce operations and does not address the manufacturing or brick-and-mortar retail operations of companies. Many consumer goods manufacturers and retailers have incorporated, or are in the process of incorporating, an e-commerce component to their business. SASB has separate standards for the Multiline and Specialty Retailers &amp; Distributors (CG-MR); Apparel, Accessories &amp; Footwear (CG-AA); and Toys &amp; Sporting Goods (CG-TS) industries. Depending on the specific activities and operations of firms in the aforementioned industries, disclosure topics and accounting metrics associated with the E-Commerce industry standard may also be relevant.</t>
  </si>
  <si>
    <t>EM</t>
  </si>
  <si>
    <t>Extractives &amp; Minerals Processing</t>
  </si>
  <si>
    <t>EM.1</t>
  </si>
  <si>
    <t>Coal</t>
  </si>
  <si>
    <t>EM-CO</t>
  </si>
  <si>
    <t>Coal Operations</t>
  </si>
  <si>
    <t>The Coal Operations industry includes companies that mine coal and those that manufacture coal products. Mining activity covers both underground and surface mining, and thermal and metallurgical coal.</t>
  </si>
  <si>
    <t>EM.2</t>
  </si>
  <si>
    <t>Construction Materials</t>
  </si>
  <si>
    <t>EM-CM</t>
  </si>
  <si>
    <t>Construction materials companies have global operations and produce construction materials for sale to construction firms or wholesale distributors. These primarily include cement and aggregates, but also glass, plastic materials, insulation, bricks, and roofing material. Materials producers operate their own quarries, mining crushed stone or sand and gravel. They may also purchase raw materials from the mining and petroleum industries.</t>
  </si>
  <si>
    <t>EM.3</t>
  </si>
  <si>
    <t>Metals &amp; Mining</t>
  </si>
  <si>
    <t>EM-IS</t>
  </si>
  <si>
    <t>Iron &amp; Steel Producers</t>
  </si>
  <si>
    <t>The Iron &amp; Steel Producers industry consists of steel producers with iron and steel mills and companies with iron and steel foundries. The steel producers segment consists of companies that produce iron and steel products from their own mills. These products include flat-rolled sheets, tin plates, pipes, tubes, and products made of stainless steel, titanium, and high alloy steels. Iron and steel foundries, which cast various products, typically purchase iron and steel from other firms. The industry also includes metal service centers and other metal merchant wholesalers, which distribute, import, or export ferrous products. Steel production occurs via two primary methods: the Basic Oxygen Furnace (BOF), which uses iron ore as an input, and the Electric Arc Furnace (EAF), which uses scrap steel. Many companies in the industry operate on an international scale. Note: With a few exceptions, most companies do not mine their own ore to manufacture steel and iron products. There are separate SASB standards for the (EM-MM) industry.</t>
  </si>
  <si>
    <t>EM-MM</t>
  </si>
  <si>
    <t>The Metals &amp; Mining industry is involved in extracting metals and minerals, producing ores, quarrying stones, smelting and manufacturing metals, refining metals, and providing mining support activities. It also produces iron ores, rare earth metals, and precious metals and stones. Larger companies in this industry are vertically integrated – from mining across global operations to wholesaling metals to customers.</t>
  </si>
  <si>
    <t>EM.4</t>
  </si>
  <si>
    <t>Oil &amp; Gas</t>
  </si>
  <si>
    <t>EM-EP</t>
  </si>
  <si>
    <t>Oil &amp; Gas - Exploration &amp; Production</t>
  </si>
  <si>
    <t>(E&amp;P) companies explore for, extract, or produce energy products such as crude oil and natural gas, which comprise the upstream operations of the oil and gas value chain. Companies in the industry develop conventional and unconventional oil and gas reserves; these include, but are not limited to, shale oil and/or gas reserves, oil sands, and gas hydrates. Activities covered by this standard include the development of both on-shore and off-shore reserves. The E&amp;P industry creates contracts with the industry to conduct several E&amp;P activities and to obtain equipment and oilfield services.</t>
  </si>
  <si>
    <t>EM-MD</t>
  </si>
  <si>
    <t>Oil &amp; Gas - Midstream</t>
  </si>
  <si>
    <t>The industry consists of companies involved in the transportation or storage of natural gas, crude oil, and refined petroleum products. Midstream natural gas activities involve gathering, transport, and processing of natural gas from the wellhead, as well as the removal of impurities, production of natural gas liquids, storage, pipeline transport, and shipping, liquefaction, or regasification of liquefied natural gas. Midstream oil activities mainly involve transport of crude oil and refined products over land, using a network of pipes and pumping stations, as well as trucks and rail cars, and over seas and rivers via tanker ships or barges. Companies that operate bulk stations and terminals, as well as those that manufacture and install storage tanks and pipelines, are also part of this industry.</t>
  </si>
  <si>
    <t>EM-RM</t>
  </si>
  <si>
    <t>Oil &amp; Gas - Refining &amp; Marketing</t>
  </si>
  <si>
    <t>(R&amp;M) companies refine petroleum products, market oil and gas products, and/ or operate gas stations and convenience stores, all of which comprise the downstream operations of the oil and gas value chain. The types of refinery products and crude oil inputs influence the complexity of the refining process used, with different expenditure needs and intensity of environmental and social impacts.</t>
  </si>
  <si>
    <t>EM-SV</t>
  </si>
  <si>
    <t>Oil &amp; Gas - Services</t>
  </si>
  <si>
    <t>Oil and gas services companies provide support services, manufacture equipment, or are contract drillers for oil and natural gas exploration and production (E&amp;P) companies. The drilling and drilling-support segment comprises companies that drill for oil and natural gas on-shore and off-shore on a contract basis. Companies in this segment may also manufacture jack-up rigs, semisubmersible rigs, and drill ships. Companies in the oilfield services segment manufacture equipment that is used in the extraction, storage, and transportation of oil and natural gas. They also provide support services such as seismic surveying, equipment rental, well cementing, and well monitoring. These services are commonly provided on a contractual basis, and the customer will purchase or lease the materials and equipment from the service provider. Service companies may also provide personnel or subject matter expertise as part of their scope of service. The contractual relationship between oil and gas services companies and their customers plays a significant role in determining the material impacts of their sustainability performance. Besides the rates charged, companies compete on the basis of their operational and safety performance, technology and process offerings, and reputation.</t>
  </si>
  <si>
    <t>FN</t>
  </si>
  <si>
    <t>Financials</t>
  </si>
  <si>
    <t>FN.1</t>
  </si>
  <si>
    <t>Capital Markets</t>
  </si>
  <si>
    <t>FN-AC</t>
  </si>
  <si>
    <t>Asset Management &amp; Custody Activities</t>
  </si>
  <si>
    <t>The Asset Management &amp; Custody Activities industry is comprised of companies that manage investment portfolios on a commission or fee basis for institutional, retail, and high net-worth investors. In addition, firms in this industry provide wealth management, private banking, financial planning, and investment advisory and retail securities brokerage services. Investment portfolios and strategies may be diversified across multiple asset classes, which include, but are not limited to, equities, fixed income, and hedge fund investments. Specific companies are engaged in venture capital and private equity investments. The industry provides an essential service in assisting a range of customers from individual retail investors to large, institutional asset owners to meet specified investment goals. Companies in the industry range from large multi-national asset managers with a wide range of investable products, strategies, and asset classes to small boutique firms providing services to a very specific market niche. While large firms generally compete on the basis of management fees charged for their services as well as their potential to generate superior investment performance, the smaller firms generally compete on their ability to provide products and services geared towards individual clients to satisfy their diversification needs. The 2008 financial crisis and subsequent regulatory developments highlight the social impact of the industry in terms of providing fair advice to customers and managing risks at the entity, portfolio, and economy-wide levels. In addition, the collective impact of the industry on the allocation of capital creates a responsibility to integrate sustainability factors in investment decisions and management.</t>
  </si>
  <si>
    <t>FN-IB</t>
  </si>
  <si>
    <t>Investment Banking &amp; Brokerage</t>
  </si>
  <si>
    <t>The Investment Banking &amp; Brokerage industry consists of firms performing a wide range of functions in the capital markets, including assisting with the capital-raising and allocation process, and providing market-making and advisory services for corporations, financial institutions, governments, and high net-worth individuals. Specific activities include financial advisory and securities underwriting services conducted on a fee basis; securities and commodities brokerage activities, which involves buying and selling securities or commodities contracts and options on a commission or fee basis for investors; and trading and principal investment activities, which involves the buying and selling of equities, fixed income, currencies, commodities, and other securities for client-driven and proprietary trading. Investment banks also originate and securitize loans for infrastructure and other projects. Companies in the industry generate their revenues from global markets and, therefore, are exposed to various regulatory environments. The industry continues to face regulatory pressure to reform and disclose aspects of operations that present systemic risks. Specifically, firms are facing new capital requirements, stress testing, limits on proprietary trading, and increased scrutiny on compensation practices.</t>
  </si>
  <si>
    <t>FN-EX</t>
  </si>
  <si>
    <t>Security &amp; Commodity Exchanges</t>
  </si>
  <si>
    <t>Security and commodity exchanges operate marketplaces in the form of physical trading floors or electronic platforms for trading financial securities, commodities, or other financial instruments. Companies in the industry primarily generate revenue from fees on trades and for clearing transactions as well as listing fees. Competition for fees continues to increase with the advent of alternative trading platforms that offer less expensive trades and provide listing services. Recent trends in the regulatory environment suggest a greater focus on transparency, risk management, and market stability. As new policies and market transformations encourage more responsible management of social capital and strong governance, firms that can address all forms of capital—not just financial—will be better positioned to protect shareholder value in the future.</t>
  </si>
  <si>
    <t>FN.2</t>
  </si>
  <si>
    <t>Corporate &amp; Retail Banking</t>
  </si>
  <si>
    <t>FN-CB</t>
  </si>
  <si>
    <t>Commercial Banks</t>
  </si>
  <si>
    <t>Commercial banks accept deposits and make loans to individuals and corporations as well as engage in lending for infrastructure, real estate, and other projects. By providing these services, the industry serves an essential role in the functioning of global economies and in facilitating the transfer of financial resources to their most productive capacity. The industry is driven by the volume of deposits, quality of loans made, the economic environment, and interest rates. It is further characterized by risk from mismatched assets and liabilities. The regulatory environment that governs the commercial banking industry saw significant changes in the wake of the financial crisis of 2008 and continues to evolve today. These and other regulatory trends have the potential to impact shareholder value and sustainability performance. Commercial banks with global operations must manage new regulations in multiple jurisdictions that are creating regulatory uncertainty, particularly around consistent application of new rules.</t>
  </si>
  <si>
    <t>FN-CF</t>
  </si>
  <si>
    <t>Consumer Finance</t>
  </si>
  <si>
    <t>The Consumer Finance industry provides loans to consumers. The largest segment of the industry is comprised of revolving credit loans through credit card products. Additional loan services include auto, micro lending, and student loans. Some companies in the industry also provide consumer-to-consumer money transfers, money orders, prepaid debit cards, and bill payment services. Industry performance is determined by consumer spending, rates of unemployment, per capita GDP, income, and population growth. Recent shifts toward consumer protection and transparency have aligned and will continue to align the interests of society with those of long-term investors. Companies that effectively manage their social capital will therefore be better positioned to maximize their financial capital.</t>
  </si>
  <si>
    <t>FN-MF</t>
  </si>
  <si>
    <t>Mortgage Finance</t>
  </si>
  <si>
    <t>The Mortgage Finance industry provides an essential public good in enabling consumers to purchase homes, and contributes to the overall home ownership rate. Companies in the industry lend capital to individual and commercial customers with property as collateral. The primary products are residential and commercial mortgages, while other services offered include: mortgage servicing, title insurance, closing and settlement services, and valuation. In addition, mortgage finance firms own, manage, and finance real estate related investments such as mortgage pass-through certificates and collateralized mortgage obligations. Recent trends in the regulatory environment indicate a significant shift toward consumer protection, disclosure, and accountability. Legislation passed in response to the 2008 mortgage crisis demonstrates the potential for further alignment between the interests of society and those of long-term investors.</t>
  </si>
  <si>
    <t>FN.3</t>
  </si>
  <si>
    <t>Insurance</t>
  </si>
  <si>
    <t>FN-IN</t>
  </si>
  <si>
    <t>The Insurance industry provides both traditional and nontraditional insurance-related products. Traditional policy lines include property, life, casualty, and reinsurance. Nontraditional products include annuities, alternative risk transfers, and financial guarantees. Companies in the insurance industry also engage in proprietary investments. Insurance companies generally operate within a single segment in the industry, e.g., property and casualty, although there are some large insurance companies with diversified operations. Similarly, companies may vary based on the level of their geographic segmentation. While large companies may underwrite insurance premiums in multiple countries, smaller companies generally operate at a national or even local level. Insurance premiums, underwriting revenue, and investment income drive industry growth, while insurance claim payments present the most significant cost and source of uncertainty for profits. Insurance companies provide products and services that enable the transfer, pooling, and sharing of risk necessary for a well-functioning economy. Insurance companies, through their products, can also create a form of moral hazard, lowering incentives to improve underlying behavior and performance, and thus contributing to sustainability impacts. Similar to other financial institutions, insurance companies face risks associated with credit and financial markets. Within the industry, companies that engage in non-traditional or non-insurance activities, including credit default swaps (CDS) protection and debt securities insurance, have been identified by regulators as being more vulnerable to financial market developments, and subsequently, more likely to amplify or contribute to systemic risk. As a result, insurance companies face the potential of being designated as Systemically Important Financial Institutions, thus exposing them to enhanced regulation and oversight.</t>
  </si>
  <si>
    <t>FB</t>
  </si>
  <si>
    <t>Food &amp; Beverage</t>
  </si>
  <si>
    <t>FB.1</t>
  </si>
  <si>
    <t>Food</t>
  </si>
  <si>
    <t>FB-AG</t>
  </si>
  <si>
    <t>Agricultural Products</t>
  </si>
  <si>
    <t>The Agricultural Products industry is engaged in processing, trading, and distributing vegetables and fruits, and producing and milling agricultural commodities such as grains, sugar, consumable oils, maize, soybeans, and animal feed. Agricultural products are sold directly to consumers and to businesses for use in consumer and industrial products. Companies in the industry typically purchase agricultural products from entities that grow such products (either directly or indirectly) to then conduct value-adding activities (e.g., processing, trading, distributing, and milling). Agricultural products companies are also involved in wholesale and distribution. Companies in the industry may source a substantial portion of agricultural commodities from third-party growers in various countries. Therefore, managing sustainability risks within the supply chain is critical to securing a reliable supply of raw materials and reducing the risk of price increases and volatility over the long term.</t>
  </si>
  <si>
    <t>FB-MP</t>
  </si>
  <si>
    <t>Meat, Poultry &amp; Dairy</t>
  </si>
  <si>
    <t>The Meat, Poultry &amp; Dairy industry produces raw and processed animal products, including meats, eggs, and dairy products, for human and animal consumption. Key activities include animal raising, slaughtering, processing, and packaging. The industry’s largest companies have international operations, and companies are vertically integrated to varying degrees, depending on the type of animal produced. Large industry operators typically rely on contract or independent farmers to supply their animals, and may have varying degrees of control over their operations. The industry sells products primarily to the Processed Foods industry and to retail distributors that distribute finished products to key end markets including restaurants, livestock and pet feed consumers, and grocery retailers.</t>
  </si>
  <si>
    <t>FB-PF</t>
  </si>
  <si>
    <t>Processed Foods</t>
  </si>
  <si>
    <t>The Processed Foods industry includes companies that process and package foods such as bread, frozen foods, snack foods, pet foods, and condiments for retail consumer consumption. Typically, these products are made ready to consume, are marketed for retail consumers, and can be found on food retailers’ shelves. The industry is characterized by large and complex ingredient supply chains, as many companies source ingredients from around the world. Large companies operate globally, and international opportunities are driving growth.</t>
  </si>
  <si>
    <t>FB.2</t>
  </si>
  <si>
    <t>Beverages</t>
  </si>
  <si>
    <t>FB-AB</t>
  </si>
  <si>
    <t>Alcoholic Beverages</t>
  </si>
  <si>
    <t>The Alcoholic Beverages industry includes companies that brew, distill, and manufacture various alcoholic beverages, including beer, wine, and liquor. Companies in this industry transform agricultural products, including sugar, barley, and corn, into finished alcoholic beverages. The largest companies have global operations, with portfolios of numerous branded products. Levels of vertical integration within the industry vary due to regulation in different markets. Breweries generally have multiple manufacturing facilities to provide access to different markets, while vintners and distillers are typically located where they have a history of production.</t>
  </si>
  <si>
    <t>FB-NB</t>
  </si>
  <si>
    <t>Non-Alcoholic Beverages</t>
  </si>
  <si>
    <t>The Non-Alcoholic Beverages industry produces a broad range of beverage products, including various carbonated soft drinks, syrup concentrates, juices, energy and sport drinks, teas, coffee, and water products. The industry is dominated by large, international companies. Companies partake in syrup manufacturing, marketing, bottling operations, and distribution, with larger companies typically being more vertically integrated into operations that bottle, sell, and distribute the finished products.</t>
  </si>
  <si>
    <t>FB.3</t>
  </si>
  <si>
    <t>Food &amp; Beverage Retail</t>
  </si>
  <si>
    <t>FB-FR</t>
  </si>
  <si>
    <t>Food Retailers &amp; Distributors</t>
  </si>
  <si>
    <t>The Food Retailers &amp; Distributors industry consists of companies engaged in wholesale and retail sales of food, beverage, and agricultural products. Store formats include retail supermarkets, convenience stores, warehouse supermarkets, liquor stores, bakeries, natural food stores, specialty food stores, seafood stores, and distribution centers. Companies may specialize in one type of store format or have facilities that contain multiple formats. Products are typically sourced worldwide and include fresh meat and produce, prepared foods, processed foods, baked goods, frozen and canned foods, nonalcoholic and alcoholic beverages, and a wide selection of household goods and personal care products.</t>
  </si>
  <si>
    <t>FB.4</t>
  </si>
  <si>
    <t>Restaurants</t>
  </si>
  <si>
    <t>FB-RN</t>
  </si>
  <si>
    <t>Companies in the Restaurants industry prepare meals, snacks, and beverages to customers’ orders for immediate on- and off-premises consumption. Broadly divided into three sub-categories, the restaurant industry includes limited-service eating places, casual full-service eating places, and upscale full-service eating places. Limited-service restaurants provide services to customers who order and pay before eating. Fast-food restaurants represent the largest share of the limited-service restaurants segment. Full-service restaurants offer more service, food for consumption primarily on-premise, and typically reflect higher quality food and prices.</t>
  </si>
  <si>
    <t>FB.5</t>
  </si>
  <si>
    <t>Tobacco</t>
  </si>
  <si>
    <t>FB-TB</t>
  </si>
  <si>
    <t>The Tobacco industry is comprised of companies that manufacture tobacco products including cigarettes, cigars, and smokeless tobacco products. Many large tobacco companies operate globally. Companies may obtain or sell exclusive rights to sell certain brands of cigarettes in diverse markets. Most tobacco is grown by independent tobacco farmers, who typically sell their crops to tobacco merchants or to manufacturers under contract.</t>
  </si>
  <si>
    <t>HC</t>
  </si>
  <si>
    <t>Health Care</t>
  </si>
  <si>
    <t>HC.1</t>
  </si>
  <si>
    <t>Biotechnology &amp; Pharmaceuticals</t>
  </si>
  <si>
    <t>HC-BP</t>
  </si>
  <si>
    <t>The Biotechnology &amp; Pharmaceuticals industry develops, manufactures, and markets a range of brand-name and generic medications. A significant portion of the industry is driven by research and development, a high risk of product failure during clinical trials, and the need to obtain regulatory approval. Concerns over pricing practices and consolidation within the sector have created downward pricing pressures. Demand for the industry’s products is largely driving by population demographics, rates of insurance coverage, disease profiles, and economic conditions.</t>
  </si>
  <si>
    <t>HC.2</t>
  </si>
  <si>
    <t>Health Care Retail</t>
  </si>
  <si>
    <t>HC-DR</t>
  </si>
  <si>
    <t>Drug Retailers</t>
  </si>
  <si>
    <t>The Drug Retailers industry comprises companies that operate retail pharmacies and distribution centers that supply retail stores. Stores may be company-owned or franchised. Large companies operate mainly in the U.S. and source drugs and other merchandise through wholesalers and distributors. The majority of the industry’s revenues are derived from consumer sales of prescription and over-the-counter pharmaceutical products; other goods sold include household goods, personal care products, and a limited selection of groceries. Additionally, the pharmacy retailer segment is expanding its health-focused services by offering clinics at various retail locations, which adds to the industry’s shifting sustainability landscape.</t>
  </si>
  <si>
    <t>HC.3</t>
  </si>
  <si>
    <t>Health Care Providers</t>
  </si>
  <si>
    <t>HC-DY</t>
  </si>
  <si>
    <t>Health Care Delivery</t>
  </si>
  <si>
    <t>The Health Care Delivery industry owns and manages hospitals, clinics, and other health care-related facilities. Companies provide a range of services, including inpatient and outpatient care, surgery, mental health, rehabilitation, and clinical laboratory services. Demand for health care delivery services is driven largely by rates of insurance coverage, demographics, illness, and injury rates. The U.S. Patient Protection and Affordable Care Act (PPACA) increased the number of individuals with insurance, however, the future of this legislation remains uncertain. The industry is characterized by high fixed labor and facilities costs, and an increased regulatory emphasis on reduced costs of care and improved outcomes. Health care delivery companies also face significant competition for patients and resources from private, nonprofit, and religious health care systems.</t>
  </si>
  <si>
    <t>HC-DI</t>
  </si>
  <si>
    <t>Health Care Distributors</t>
  </si>
  <si>
    <t>Health care distributors purchase, inventory, and sell pharmaceutical products and medical equipment to hospitals, pharmacies, and physicians. Demand for the industry’s services is driven largely by rates of insurance, pharmaceutical spending, illness, and demographics. Increased enrollment in government insurance programs under the U.S Patient Protection and Affordable Care Act, electronic health records, and consolidation throughout the Health Care sector will likely continue to shape the industry. The health care sector continues to face an emphasis on reduced costs and improved efficiencies, which will also impact the Health Care Distributors industry. Companies in this industry face challenges from consolidation and partnerships between pharmacies, payers, and manufacturers.</t>
  </si>
  <si>
    <t>HC-MC</t>
  </si>
  <si>
    <t>Managed Care</t>
  </si>
  <si>
    <t>The Managed Care industry offers health insurance products for individual, commercial, Medicare, and Medicaid members. Companies also provide administrative services and network access for self-funded insurance plans and manage pharmacy benefits. Enrollment in managed care has traditionally been correlated with employment rates, while revenues are driven by the inflation of medical costs. The Patient Protection and Affordable Care Act reduced the percentage of uninsured adults, and created additional demand for the industry’s plans. However, legislative uncertainty and a focus on reducing health care costs may create downward pricing pressure and continue to drive consolidation within the industry. In addition, a focus on patient outcomes and plan performance continue to shape the industry’s sustainability risks and opportunities.</t>
  </si>
  <si>
    <t>HC.4</t>
  </si>
  <si>
    <t>Medical Technology</t>
  </si>
  <si>
    <t>HC-MS</t>
  </si>
  <si>
    <t>Medical Equipment &amp; Supplies</t>
  </si>
  <si>
    <t>The Medical Equipment &amp; Supplies industry researches, develops, and produces medical, surgical, dental, ophthalmic, and veterinary instruments and devices. Products are used in settings, including hospitals, clinics, and laboratories, and range from disposable items to highly specialized equipment. The increased prevalence of diseases associated with unhealthy lifestyles and an aging population are important factors that may impact growth in this industry. Emerging markets and the expansion of health insurance in the U.S. will contribute to further growth. However, the extension of government insurance programs, provider and payer consolidation, and regulatory emphasis on reduced costs in all markets may result in downward pricing pressure.</t>
  </si>
  <si>
    <t>IF</t>
  </si>
  <si>
    <t>Infrastructure</t>
  </si>
  <si>
    <t>IF.1</t>
  </si>
  <si>
    <t>Utilities</t>
  </si>
  <si>
    <t>IF-EU</t>
  </si>
  <si>
    <t>Electric Utilities &amp; Power Generators</t>
  </si>
  <si>
    <t>The Electric Utilities &amp; Power Generators industry is made up of companies that generate electricity; build, own, and operate transmission and distribution (T&amp;D) lines; and sell electricity. Utilities generate electricity from a number of different sources, commonly including coal, natural gas, nuclear energy, hydropower, solar, wind, and other renewable and fossil fuel energy sources. The industry comprises companies operating in both regulated and unregulated business structures. Regulated utilities maintain a business model in which they accept comprehensive oversight from regulators on their pricing mechanisms and their allowed return on equity, among other types of regulation, in exchange for their license to operate as a monopoly. Unregulated companies, or merchant power companies, are often independent power producers (IPPs) that generate electricity to sell to the wholesale market, which includes regulated utility buyers and other end-users. Furthermore, the industry is divided across regulated and deregulated power markets—referring to how far up the value chain regulated utility operations span. Regulated markets typically contain vertically integrated utilities that own and operate everything from the generation of power to its retail distribution. Deregulated markets commonly split generation from distribution, designed to encourage competition at the wholesale power level. Overall, companies in the industry are challenged with the complex mission of providing reliable, accessible, low-cost power while balancing the protection of human life and the environment.</t>
  </si>
  <si>
    <t>IF-GU</t>
  </si>
  <si>
    <t>Gas Utilities &amp; Distributors</t>
  </si>
  <si>
    <t>The Gas Utilities &amp; Distributors industry is made up of gas distribution and marketing companies. Gas distribution involves operating local, low-pressure pipes to transfer natural gas from larger transmission pipes to end users. Gas marketing companies are gas brokers that aggregate natural gas into quantities that fit the needs of their different customers and then deliver it, generally through other companies’ transmission and distribution lines. A relatively smaller portion of this industry is involved in propane gas distribution; therefore this standard is focused on natural gas distribution. Both types of gas are commonly used for heating and cooking by residential, commercial, and industrial customers. In structurally regulated markets, the utility is granted a full monopoly over the distribution and sale of natural gas. A regulator must approve the rates utilities charge to avoid the abuse of their monopoly position. In deregulated markets, distribution and marketing are legally separated and customers have a choice of which company to buy their gas from. In this case, a utility is guaranteed a monopoly only over distribution and is legally required to transmit all gas equitably along its pipes for a fixed fee. Overall, companies in the industry are tasked with providing safe, reliable, low-cost gas, while effectively managing their social and environmental impacts, such as community safety and methane emissions.</t>
  </si>
  <si>
    <t>IF-WU</t>
  </si>
  <si>
    <t>Water Utilities &amp; Services</t>
  </si>
  <si>
    <t>Companies in the Water Utilities &amp; Services industry own and operate water supply and wastewater treatment systems (generally structured as regulated utility businesses), or provide operational and other specialized water services to system owners (usually market-based operations). Water supply systems include the sourcing, treatment, and distribution of water to residences, businesses, and other entities such as governments. Wastewater systems collect and treat wastewater, including sewage, graywater, industrial waste fluids, and stormwater runoff, before discharging the resulting effluent back into the environment.</t>
  </si>
  <si>
    <t>IF.2</t>
  </si>
  <si>
    <t>IF-EN</t>
  </si>
  <si>
    <t>Engineering &amp; Construction Services</t>
  </si>
  <si>
    <t>The Engineering &amp; Construction Services industry provides engineering, construction, design, consulting, contracting, and other related services that support various building and infrastructure projects. The industry is primarily made up of four major segments: engineering services, infrastructure construction, non-residential building construction, and building sub-contractors and construction-related professional services. The infrastructure construction segment includes companies that design and/or build infrastructure projects such as power plants, dams, oil and gas pipelines, refineries, highways, bridges, tunnels, railways, ports, airports, waste treatment plants, water networks, and stadiums. The non-residential building construction segment includes companies that design and/or build industrial and commercial facilities such as factories, warehouses, data centers, offices, hotels, hospitals, universities, and retail spaces like malls. The engineering services segment includes companies that provide specialized architectural and engineering services such as design and development of feasibility studies for many of the project types listed above. Finally, the building sub-contractors and other construction-related professional services segment includes smaller companies that provide ancillary services such as carpentry, electrical, plumbing, painting, waterproofing, landscaping, interior design, and building inspection. The industry’s customers include infrastructure owners and developers in the public and private sectors. Large companies in this industry operate and generate revenue globally and typically specialize in multiple segments.</t>
  </si>
  <si>
    <t>IF.3</t>
  </si>
  <si>
    <t>Real Estate</t>
  </si>
  <si>
    <t>IF-HB</t>
  </si>
  <si>
    <t>Home Builders</t>
  </si>
  <si>
    <t>The Home Builders industry is comprised of companies that develop new homes and residential communities. Development efforts generally include the acquisition of land, site preparation, the construction of homes, and home sales. The majority of industry activity is focused on the development and sale of single-family homes, which are typically part of company-designed residential communities. A smaller segment is centered on townhomes, condominiums, multi-family housing, and mixed-use development. Many companies in the industry offer financing services to individual homebuyers. The industry is fragmented, as there is a large number of developers of all sizes, which vary in company structure and geographic focus. Listed companies tend to be significantly larger, and more integrated than the numerous privately held home builders.</t>
  </si>
  <si>
    <t>IF-RE</t>
  </si>
  <si>
    <t>The Real Estate industry is composed of companies that own, develop, and generally operate income-producing real estate assets. Companies in this industry are commonly structured as real estate investment trusts (REITs) and operate in a wide range of segments within the real estate industry, including residential, retail, office, health care, industrial, and hotel properties. REITs typically focus on the direct ownership of real estate assets, thereby providing investors with the opportunity to obtain real estate exposure without direct asset ownership and management. Although REITs are often concentrated in one segment of the Real Estate industry, many REITs are diversified through investment in multiple property types.</t>
  </si>
  <si>
    <t>IF-RS</t>
  </si>
  <si>
    <t>Real Estate Services</t>
  </si>
  <si>
    <t>The Real Estate Services industry is composed of companies that provide a range of services to real estate owners, tenants, investors, and developers. Primary services include property management, brokerage, appraisal, and information services for real estate owners. Property management services may include leasing, tenant relations, building maintenance, and building security. Many companies also provide brokerage services, facilitating sales and leasing transactions. Appraisals and other advisory or information services are other specialized services that are commonly provided to clients. Companies in the industry play important roles in the real estate value chain, which is a substantial part of the global economy.</t>
  </si>
  <si>
    <t>IF.4</t>
  </si>
  <si>
    <t>Waste Management</t>
  </si>
  <si>
    <t>IF-WM</t>
  </si>
  <si>
    <t>The Waste Management industry includes companies that collect, store, dispose of, recycle, or treat various forms of waste from residential, commercial, and industrial clients. Types of waste include municipal solid waste, hazardous waste, recyclable materials, and compostable or organic materials. Major companies are commonly vertically integrated, providing a range of services from waste collection to landfilling and recycling, while others provide specialized services such as treating medical and industrial wastes. Waste-to-energy operations are a distinct industry segment. Certain industry players also provide environmental engineering and consulting services, mostly to large industrial clients.</t>
  </si>
  <si>
    <t>RR</t>
  </si>
  <si>
    <t>Renewable Resources &amp; Alternative Energy</t>
  </si>
  <si>
    <t>RR.1</t>
  </si>
  <si>
    <t>Alternative Energy</t>
  </si>
  <si>
    <t>RR-BI</t>
  </si>
  <si>
    <t>Biofuels</t>
  </si>
  <si>
    <t>The Biofuels industry consists of companies that produce biofuels and process raw materials for production. Biofuels are manufactured using organic feedstocks and are used primarily as transportation fuels. Companies typically source feedstocks, which include food, oil crops, and animal products, from agricultural product distributors. Ethanol and biodiesel are the most widely produced biofuels, while other types include biogas, biohydrogen, and synthetic biofuels, produced from a variety of organic feedstocks. Biofuels companies’ customers are chiefly fuel-blending and fuel-supply companies, including major integrated oil companies. While biofuels are produced worldwide, the publicly listed companies in the Biofuels industry operate primarily in the U.S., though some have minor operations abroad, notably in India, Brazil, and South Korea. Government regulations related to the use of renewable fuel are a significant demand driver in the industry.</t>
  </si>
  <si>
    <t>RR-FC</t>
  </si>
  <si>
    <t>Fuel Cells &amp; Industrial Batteries</t>
  </si>
  <si>
    <t>The Fuel Cells &amp; Industrial Batteries industry consists of companies that manufacture fuel cells for energy production and energy storage equipment such as batteries. Manufacturers in this industry mainly sell products to companies for varied energy-generation and energy-storage applications and intensities, from commercial business applications to large-scale energy projects for utilities. Companies in the industry typically have global operations and sell products to a global marketplace.</t>
  </si>
  <si>
    <t>RR-ST</t>
  </si>
  <si>
    <t>Solar Technology &amp; Project Developers</t>
  </si>
  <si>
    <t>The Solar Technology &amp; Project Developers industry comprises companies that manufacture solar energy equipment, including solar photovoltaic (PV) modules, polysilicon feedstock, solar thermal electricity-generation systems, solar inverters, and other related components. Companies may also develop, build, and manage solar energy projects and offer financing or maintenance services to customers. Two primary technologies are utilized in the industry: PV and concentrated solar power (CSP). Within solar PV, there are two main technologies: crystalline silicon-based solar and thin-film solar, which includes panels made using copper indium gallium selenide and cadmium telluride. The primary markets for solar panels are residential, non-residential (commercial and industrial), and utility-scale projects. Companies in the industry operate globally.</t>
  </si>
  <si>
    <t>RR-WT</t>
  </si>
  <si>
    <t>Wind Technology &amp; Project Developers</t>
  </si>
  <si>
    <t>The Wind Technology &amp; Project Developers industry comprises companies that manufacture wind turbines, blades, towers, and other components of wind power systems. Companies that develop, build, and manage wind energy projects are also included within the scope of this industry. Manufacturers may also offer post-sale maintenance and support services. Turbines can be installed onshore or offshore, which can cause differences in wind-generating capacity and create challenges in project development for each type of installation. Most major wind technology companies operate globally.</t>
  </si>
  <si>
    <t>RR.2</t>
  </si>
  <si>
    <t>Forestry &amp; Paper</t>
  </si>
  <si>
    <t>RR-FM</t>
  </si>
  <si>
    <t>Forestry Management</t>
  </si>
  <si>
    <t>The Forestry Management industry consists of companies that own and/or manage natural and planted forestry lands and timber tracts, or operate non-retail tree nurseries and rubber plantations . The industry conducts its operations on lands that can be company-owned or leased from public or private landowners. Companies typically sell timber to wood products manufacturers, pulp and paper producers, energy producers, and a variety of other customers. The industry’s largest companies operate primarily in and are domiciled in the U.S. and Canada. Some have international operations including in Brazil and New Zealand. While some integrated companies may also operate sawmills, wood products facilities, or pulp and paper facilities, sustainability issues arising from these activities are addressed in SASB’s Building Products &amp; Furnishings (CG-BP) and Pulp &amp; Paper Products (RR-PP) industry standards.</t>
  </si>
  <si>
    <t>RR-PP</t>
  </si>
  <si>
    <t>Pulp &amp; Paper Products</t>
  </si>
  <si>
    <t>The Pulp &amp; Paper Products industry consists of companies that manufacture a range of wood pulp and paper products, including pulp fiber, paper packaging and sanitary paper, office paper, newsprint, and paper for industrial applications. Companies in the industry typically function as business-to-business entities and may have operations in multiple countries, such as the U.S., Canada, and Brazil . While some integrated companies own or manage timber tracts and are engaged in forest management, sustainability issues arising from these activities are addressed in SASB’s Forestry Management (RR-FM) industry standard.</t>
  </si>
  <si>
    <t>RT</t>
  </si>
  <si>
    <t>Resource Transformation</t>
  </si>
  <si>
    <t>RT.1</t>
  </si>
  <si>
    <t>Industrials</t>
  </si>
  <si>
    <t>RT-AE</t>
  </si>
  <si>
    <t>Aerospace &amp; Defense</t>
  </si>
  <si>
    <t>Companies in the Aerospace &amp; Defense industry include manufacturers of commercial aircraft, aircraft parts, aerospace and defense products, as well as defense prime contractors. Commercial aircraft manufacturers represent approximately one quarter of industry revenues and sell mainly to commercial airlines and governments. Aerospace and defense parts manufacturers represent the largest segment of the industry by total revenue, selling primarily to governments. Both aerospace and defense manufacturers operate globally and serve a global customer base. Defense primes represent approximately one quarter of total industry revenues and manufacture products including military aircraft, space vehicles, missile systems, ammunition, small arms, naval ships, and other commercial and military vehicles. Their customers consist of various government agencies and related businesses with global operations. The defense prime category also includes firearms manufacturers that sell to law enforcement agencies, businesses, distributors, retailers, and consumers. Key sustainability topics within the industry include the energy efficiency and emissions profile of products and management of manufacturing energy and waste.</t>
  </si>
  <si>
    <t>RT-CP</t>
  </si>
  <si>
    <t>Containers &amp; Packaging</t>
  </si>
  <si>
    <t>The Containers &amp; Packaging industry converts raw materials, including metal, plastic, paper, and glass, into semi-finished or finished packaging products. Companies produce a wide range of products, including: corrugated cardboard packaging, food and beverage containers, bottles for household products, aluminum cans, steel drums, and other forms of packaging. Companies in the industry typically function as business-to-business entities and many operate globally.</t>
  </si>
  <si>
    <t>RT-EE</t>
  </si>
  <si>
    <t>Electrical &amp; Electronic Equipment</t>
  </si>
  <si>
    <t>The Electrical &amp; Electronic Equipment industry consists of companies that develop and manufacture a broad range of electric components, including power generation equipment, energy transformers, electric motors, switchboards, automation equipment, heating and cooling equipment, lighting, and transmission cables. These include: non-structural commercial and residential building equipment, such as Heating, Ventilation, and Air Conditioning (HVAC) systems, lighting fixtures, security devices, and elevators; electrical power equipment; traditional power generation and transmission equipment; renewable energy equipment; industrial automation controls; measurement instruments; and electrical components used for industrial purposes, such as coils, wires, and cables. Companies in this mature and competitive industry operate globally and typically generate a significant portion of their revenue from outside the country of their domicile.</t>
  </si>
  <si>
    <t>RT-IG</t>
  </si>
  <si>
    <t>Industrial Machinery &amp; Goods</t>
  </si>
  <si>
    <t>The Industrial Machinery &amp; Goods industry manufactures equipment for a variety of industries including construction, agriculture, energy, utility, mining, manufacturing, automotive, and transportation. Products include engines, earth-moving equipment, trucks, tractors, ships, industrial pumps, locomotives, and turbines. Machinery manufacturers utilize large amounts of raw materials for production, including steel, plastics, rubber, paints, and glass. Manufacturers may also perform the machining and casting of parts before final assembly. Demand in the industry is closely tied to industrial production, while government emissions standards and customer demand are driving innovations to improve energy efficiency and limit air emissions during product use.</t>
  </si>
  <si>
    <t>RT.2</t>
  </si>
  <si>
    <t>Chemicals</t>
  </si>
  <si>
    <t>RT-CH</t>
  </si>
  <si>
    <t>Companies in the Chemicals industry transform organic and inorganic feedstocks into more than 70,000 diverse products with a range of industrial, pharmaceutical, agricultural, housing, automotive, and consumer applications. The industry is commonly segmented into basic (commodity) chemicals, agricultural chemicals, and specialty chemicals. Basic chemicals, the largest segment by volume produced, include bulk polymers, petrochemicals, inorganic chemicals, and other industrial chemicals. Agricultural chemicals include fertilizers, crop chemicals, and agricultural biotechnology. Specialty chemicals include paints and coatings, agrochemicals, sealants, adhesives, dyes, industrial gases, resins, and catalysts. Larger firms may produce basic, agricultural, and specialty chemicals, while most companies are specialized. Chemicals companies typically manufacture and sell products globally.</t>
  </si>
  <si>
    <t>SV</t>
  </si>
  <si>
    <t>Services</t>
  </si>
  <si>
    <t>SV.1</t>
  </si>
  <si>
    <t>Media</t>
  </si>
  <si>
    <t>SV-AD</t>
  </si>
  <si>
    <t>Advertising &amp; Marketing</t>
  </si>
  <si>
    <t>The industry is comprised of companies that create advertising campaigns for use in media, display, or direct mail advertising and related services including market research. Advertising and marketing companies are engaged primarily by businesses selling consumer products, entertainment, financial services, technology products, and telecommunication services. Larger advertising companies are structured as holding companies, owning multiple agencies across the globe that provide a wide range of services such as custom publishing, brand consultancy, mobile and online marketing, and public relations. For any advertising campaign, the same company may be engaged in all aspects, from graphic arts and content creation to data analytics, marketing research, and media planning and buying, or the company may be in charge only of certain aspects.</t>
  </si>
  <si>
    <t>SV-ME</t>
  </si>
  <si>
    <t>Media &amp; Entertainment</t>
  </si>
  <si>
    <t>Media and entertainment companies create content and/or acquire rights to distribute content over cable or broadcast media, including entertainment programs, news, music, and children’s programming. Companies in this industry also publish books, newspapers, and periodicals, and broadcast radio and local television programming.</t>
  </si>
  <si>
    <t>SV.2</t>
  </si>
  <si>
    <t>Hospitality &amp; Recreation</t>
  </si>
  <si>
    <t>SV-CA</t>
  </si>
  <si>
    <t>Casinos &amp; Gaming</t>
  </si>
  <si>
    <t>Publicly held casinos and gaming companies operate gambling facilities and/or platforms, including brick-and-mortar casinos, riverboat casinos, online gambling websites, and racetracks. The broader industry in the U.S. is dominated by privately held Native American casinos, which significantly outnumber publicly held casinos. Native American casinos are generally owned and operated by tribes, but sometimes can be managed by commercial casino operators or other management companies. The industry is characterized by high levels of regulatory oversight, which represents the main barrier to entry for new operators. Fewer than half of U.S. states have legalized commercial casinos in some form, although industry regulation varies significantly worldwide.</t>
  </si>
  <si>
    <t>SV-HL</t>
  </si>
  <si>
    <t>Hotels &amp; Lodging</t>
  </si>
  <si>
    <t>The Hotels &amp; Lodging industry is composed of companies that provide overnight accommodation, including hotels, motels, and inns. It is a competitive industry that is primarily comprised of large hotel chains and in which customers base purchase decisions on a wide range of factors including quality and consistency of services, availability of locations, price, and loyalty program offers. Businesses are often structured in one or more of the following ways: direct revenue from hotel services, including room rental and food and beverage sales; management and franchise services with fee revenue from property management; and vacation residential ownership with revenue from sales of residential units.</t>
  </si>
  <si>
    <t>SV-LF</t>
  </si>
  <si>
    <t>Leisure Facilities</t>
  </si>
  <si>
    <t>The industry is comprised of companies that operate entertainment, travel, and recreation facilities and services. Companies in this industry operate amusement parks, movie theaters, ski resorts, sports stadiums, and athletic clubs and other venues. Leisure facilities companies mainly generate revenue by providing live, digital, and/or interactive entertainment to millions of guests and customers annually across various locations.</t>
  </si>
  <si>
    <t>SV.3</t>
  </si>
  <si>
    <t>Consumer Services</t>
  </si>
  <si>
    <t>SV-ED</t>
  </si>
  <si>
    <t>Education</t>
  </si>
  <si>
    <t>The Education industry includes education institutions that are profit-seeking and generate revenue from student fees. At the primary and secondary levels, this includes mostly education management organizations (EMOs) and some businesses. At the tertiary (or higher) level, services are delivered on a full-time, part-time, distance-learning, and occasional basis across establishments such as junior colleges, business and secretarial schools, colleges, universities, and professional schools including medical, pharmaceutical, and veterinary programs. An increasing number of students in for-profit universities take courses online.</t>
  </si>
  <si>
    <t>SV-PS</t>
  </si>
  <si>
    <t>Professional &amp; Commercial Services</t>
  </si>
  <si>
    <t>The industry includes companies that rely on the unique skills and knowledge of their employees to serve a range of clients. Services are often provided on an assignment basis, where an individual or team is responsible for the delivery of services to clients. Offerings include, but are not limited to, management and administration consulting services, such as staffing and executive search services; legal, accounting, and tax preparation services; and financial and non-financial information services. Non-financial information service providers may specialize in an array of topics such as energy, healthcare, real estate, technology, and science. Financial information service companies include credit and rating agencies as well as data and portfolio analytics providers. Customers of professional and commercial service providers include private and public for-profit institutions and non-profit organizations.</t>
  </si>
  <si>
    <t>TC</t>
  </si>
  <si>
    <t>Technology &amp; Communications</t>
  </si>
  <si>
    <t>TC.1</t>
  </si>
  <si>
    <t>Technology</t>
  </si>
  <si>
    <t>TC-ES</t>
  </si>
  <si>
    <t>Electronic Manufacturing Services &amp; Original Design Manufacturing</t>
  </si>
  <si>
    <t>The Electronic Manufacturing Services (EMS) &amp; Original Design Manufacturing (ODM) industry consists of two main segments. EMS companies provide assembly, logistics, and after-market services for original equipment manufacturers. The ODM segment of the industry provides engineering and design services for original equipment manufacturers and may own significant intellectual property. Although EMS &amp; ODM companies produce equipment for a variety of sectors, the industry is closely associated with the Hardware industry, which consists of companies that design technology hardware products such as personal computers, consumer electronics, and storage devices for both personal consumers and businesses.</t>
  </si>
  <si>
    <t>TC-HW</t>
  </si>
  <si>
    <t>Hardware</t>
  </si>
  <si>
    <t>The Hardware industry consists of companies that design and sell technology hardware products, including computers, consumer electronics, communications equipment, storage devices, components, and peripherals. Many companies in the industry rely heavily on the Electronic Manufacturing Services &amp; Original Design Manufacturing (EMS &amp; ODM) industry for manufacturing services. The industry is expected to continue to grow as the use of technology rapidly grows, especially from consumers in emerging markets.</t>
  </si>
  <si>
    <t>TC-SI</t>
  </si>
  <si>
    <t>Software &amp; IT Services</t>
  </si>
  <si>
    <t>The Software &amp; Information Technology (IT) Services industry offers products and services globally to retail, business, and government customers, and includes companies involved in the development and sales of applications software, infrastructure software, and middleware. The industry is generally competitive, but with dominant players in some segments. While relatively immature, the industry is characterized by high-growth companies that place a heavy emphasis on innovation and depend on human and intellectual capital. The industry also includes IT services companies delivering specialized IT functions, such as consulting and outsourced services. New industry business models include cloud computing, software as a service, virtualization, machine-to-machine communication, big data analysis, and machine learning. Additionally, brand value is key for companies in the industry to scale and achieve network effects, whereby wide adoption of a particular software product leads to self-perpetuating growth in sales.</t>
  </si>
  <si>
    <t>TC.2</t>
  </si>
  <si>
    <t>Internet Media &amp; Services</t>
  </si>
  <si>
    <t>TC-IM</t>
  </si>
  <si>
    <t>The Internet Media &amp; Services industry consists of two main segments. The Internet Media segment includes companies providing search engines and internet advertising channels, online gaming, and online communities such as social networks, as well as content, usually easily searchable, such as educational, medical, health, sports, or news content. The Internet-based Services segment includes companies selling services mainly through the Internet. The industry generates revenues primarily from online advertising, on usually free content, with other sources of revenue being subscription fees, content sales, or sale of user information to interested third parties.</t>
  </si>
  <si>
    <t>TC.3</t>
  </si>
  <si>
    <t>Semiconductors</t>
  </si>
  <si>
    <t>TC-SC</t>
  </si>
  <si>
    <t>The Semiconductors industry includes companies that design or manufacture semiconductor devices, integrated circuits, their raw materials and components, or capital equipment. Some companies in the industry provide outsourced manufacturing, assembly, or other services for designers of semiconductor devices.</t>
  </si>
  <si>
    <t>TC.4</t>
  </si>
  <si>
    <t>Telecommunications</t>
  </si>
  <si>
    <t>TC-TL</t>
  </si>
  <si>
    <t>Telecommunication Services</t>
  </si>
  <si>
    <t>The Telecommunication Services industry consists of wireless and wireline telecommunications companies, as well as companies that provide cable and satellite services. The wireless services segment provides direct communication through radio-based cellular networks and operates and maintains the associated switching and transmission facilities. The wireline segment provides local and long distance voice communication via the Public Switched Telephone Network. Wireline carriers also offer voice over internet protocol (VoIP) telephone, television, and broadband internet services over an expanding network of fiber optic cables. Cable providers distribute television programming from cable networks to subscribers. They typically also provide consumers with video services, high-speed internet service, and VoIP. These services are traditionally bundled into packages that provide subscribers with easier payment options than paying for each service separately. Satellite companies distribute TV programming through broadcasting satellites orbiting the Earth or through ground stations. Companies serve customers primarily in their domestic markets, although some companies operate in several countries.</t>
  </si>
  <si>
    <t>TR</t>
  </si>
  <si>
    <t>Transportation</t>
  </si>
  <si>
    <t>TR.1</t>
  </si>
  <si>
    <t>Air Transportation</t>
  </si>
  <si>
    <t>TR-AL</t>
  </si>
  <si>
    <t>Airlines</t>
  </si>
  <si>
    <t>The Airlines industry is comprised of companies that provide air transportation globally to passengers for both leisure and business purposes. This includes commercial full-service, low-cost, and regional airlines. Full-service carriers typically use a hub-and-spoke model to design their routes within countries and internationally. Low-cost carriers usually offer a smaller number of routes as well as no-frills service to their customers. Regional carriers typically operate under contract to full-service carriers, expanding the network of the larger carriers. Many airline companies also have a cargo segment in their operations from which they generate additional revenue. It is common within the industry for companies to form partnerships or join alliances in order to increase network size. Operating as an alliance allows airlines to offer customers access to international or otherwise underserved itineraries on multiple airlines under one ticket. At the same time, airlines share some overhead costs and increase their competitive position in the global market without having to operate outside their home country.</t>
  </si>
  <si>
    <t>TR-AF</t>
  </si>
  <si>
    <t>Air Freight &amp; Logistics</t>
  </si>
  <si>
    <t>Air freight and logistics companies provide freight services and transportation logistics to both businesses and individuals. There are three main industry segments: air freight transportation, post and courier services, and transportation logistics services. Companies in the industry earn revenue from one or more of the segments and range from non-asset-based to asset-heavy. Transportation logistics services include contracting with road, rail, marine, and air freight companies to select and hire appropriate transportation. Services can also include customs brokerage, distribution management, vendor consolidation, cargo insurance, purchase-order management, and customized logistics information. The industry is key to global trade, granting it a degree of demand stability.</t>
  </si>
  <si>
    <t>TR.2</t>
  </si>
  <si>
    <t>Automobiles</t>
  </si>
  <si>
    <t>TR-AU</t>
  </si>
  <si>
    <t xml:space="preserve">
The Automobiles industry includes companies that manufacture passenger vehicles, light trucks, and motorcycles. Industry players design, build, and sell vehicles that run using a range of traditional and alternative fuels and powertrains. They sell these vehicles to dealers for consumer retail sales as well as sell directly to fleet customers, including car rental and leasing companies, commercial fleets, and governments. Due to the global nature of this industry, nearly all companies have manufacturing facilities, assembly plants, and service locations in several countries around the world. The Automobiles industry is highly concentrated, with a few large manufacturers and a diversified supply chain. Given the industry’s reliance on natural resources and sensitivity to the business cycle, revenues are typically cyclical.</t>
  </si>
  <si>
    <t>TR-AP</t>
  </si>
  <si>
    <t>Auto Parts</t>
  </si>
  <si>
    <t>Companies in the Auto Parts industry supply motor vehicle parts and accessories to original equipment manufacturers (OEM). Auto parts companies typically specialize in the manufacturing and assembly of certain parts or accessories, such as engine exhaust systems, alternative drivetrains, hybrid systems, catalytic converters, aluminum wheels (rims), tires, rearview mirrors, and onboard electrical and electronic equipment. Although the larger automotive industry includes several tiers of suppliers that provide parts and raw materials used to assemble motor vehicles, the scope of SASB’s Auto Parts industry includes only Tier 1 suppliers that supply parts directly to OEMs. The scope of the industry excludes captive suppliers, such as engine and stamping facilities, that are owned and operated by OEMs. Similarity, it excludes Tier 2 suppliers, which provide inputs for the Auto Parts industry.</t>
  </si>
  <si>
    <t>TR-CR</t>
  </si>
  <si>
    <t>Car Rental &amp; Leasing</t>
  </si>
  <si>
    <t>Companies in this industry rent or lease passenger vehicles to customers. Car rentals are typically for periods of less than a month, while leases are for a year or more. The industry includes car-sharing business models where rentals are measured hourly and typically include subscription fees. Car rental companies operate out of airport locations, which serve business and leisure travelers, and out of neighborhood locations, which mostly provide repair-shop and weekend rentals. The industry is concentrated, with several dominant market players, who operate globally using a franchise model. The growth of public transit and ride-sharing services in major metropolitan areas may represent a threat to the long-term profitability of the Car Rental &amp; Leasing industry if customers chose to hail rides or take public transit rather than rent vehicles.</t>
  </si>
  <si>
    <t>TR.3</t>
  </si>
  <si>
    <t>Marine Transportation</t>
  </si>
  <si>
    <t>TR-CL</t>
  </si>
  <si>
    <t>Cruise Lines</t>
  </si>
  <si>
    <t>The Cruise Lines industry comprises companies that provide passenger transportation and leisure entertainment, including deep sea cruises and river cruises. The industry is dominated by a few large companies. Cruises aim to provide a luxury resort experience for thousands of passengers at a time. The Cruise Lines industry has often been the fastest-growing segment of the travel industry, but is very cyclical.</t>
  </si>
  <si>
    <t>TR-MT</t>
  </si>
  <si>
    <t>The Marine Transportation industry consists of companies that provide deep-sea, coastal, and/or river-way freight shipping services. It is of strategic importance to international trade and its revenues are tied to macroeconomic cycles. Key activities include transportation of containerized and bulk freight, including consumer goods and a wide range of commodities, and transportation of chemicals and petroleum products in tankers. Due to the global scope of the industry, companies operate in many countries and under diverse legal and regulatory frameworks.</t>
  </si>
  <si>
    <t>TR.4</t>
  </si>
  <si>
    <t>Land Transportation</t>
  </si>
  <si>
    <t>TR-RA</t>
  </si>
  <si>
    <t>Rail Transportation</t>
  </si>
  <si>
    <t>The Rail Transportation industry consists of companies that provide rail freight shipping and support services. Key activities include shipping containerized and bulk freight, including consumer goods and commodities. Rail companies typically own, maintain, and operate their rail networks, which may require significant capital expenditures. The U.S. operates the longest railroad network in the world, followed closely by Russia, China, India, Canada, Germany, and France. The industry exhibits economies of density due to its network effects, lending itself to natural monopoly conditions. Together with the large sunk costs of rail infrastructure, this provides a competitive advantage to incumbent firms in the industry and creates barriers to entry for new firms.</t>
  </si>
  <si>
    <t>TR-RO</t>
  </si>
  <si>
    <t>Road Transportation</t>
  </si>
  <si>
    <t>The Road Transportation industry consists of companies that provide long- and short-haul freight trucking services. Key activities include the shipment of containerized and bulk freight, including consumer goods and a wide variety of commodities. The industry is commonly broken down into two categories: truckload (vehicles carrying the goods of only one customer) and less-than-truckload (vehicles carrying the goods of multiple customers). Owner-operators comprise the vast majority of the industry due to the relative ease of entry, while a few large operators maintain market share through contracts with major shippers. Large companies often subcontract with owner-operators to supplement their owned fleet.</t>
  </si>
  <si>
    <t>1. GHG Emissions</t>
  </si>
  <si>
    <t>Scope 1 Emissions (tCO2e)</t>
  </si>
  <si>
    <t xml:space="preserve">Direct emissions due to owned, controlled sources accounted for using GHG Protocol; 
GPs should submit data relating to the entire portfolio company and make no adjustments for equity or ownership stake. </t>
  </si>
  <si>
    <t xml:space="preserve">#, mtCO2e, (metric tons of CO2 emissions)
</t>
  </si>
  <si>
    <t>Corporate Standard | Greenhouse Gas Protocol (ghgprotocol.org)</t>
  </si>
  <si>
    <t>GRI 305:1-3, 
TCFD,
GHG Protocol,
SFDR,
CDP,
WEF,
SASB</t>
  </si>
  <si>
    <t>Scope 2 Emissions (tCO2e)</t>
  </si>
  <si>
    <t xml:space="preserve">Indirect emissions due to purchase of electricity, heat, steam, etc. accounted for using GHG Protocol; 
GPs should submit data relating to the entire portfolio company and make no adjustments for equity or ownership stake.  </t>
  </si>
  <si>
    <t>Scope 2 Guidance | Greenhouse Gas Protocol (ghgprotocol.org)</t>
  </si>
  <si>
    <r>
      <t xml:space="preserve">Scope 3 Emissions (tCO2e) </t>
    </r>
    <r>
      <rPr>
        <sz val="12"/>
        <color rgb="FF6E6F73"/>
        <rFont val="Trebuchet MS"/>
        <family val="2"/>
        <scheme val="minor"/>
      </rPr>
      <t>(optional)</t>
    </r>
  </si>
  <si>
    <t xml:space="preserve">All other indirect emissions accounted for using GHG Protocol; 
GPs should submit data relating to the entire portfolio company and make no adjustments for equity or ownership stake.  </t>
  </si>
  <si>
    <t>Scope 3 Calculation Guidance | Greenhouse Gas Protocol (ghgprotocol.org)</t>
  </si>
  <si>
    <t>GRI 305:1-3, 
TCFD,
GHG Protocol,
SFDR,
CDP,
WEF</t>
  </si>
  <si>
    <t>Note: For Scopes 1, 2, and 3 emissions, EDCI will not accept top-down estimates or calculations using proxy methods not including emissions factors. Spend-based methods are currently accepted, but we encourage companies to move towards activity-based and direct emission methods going forward to increase accuracy of data reported.</t>
  </si>
  <si>
    <t xml:space="preserve">Offsets and “avoided emissions” should not be included in the submitted GHG emissions (in line with GHG protocol). </t>
  </si>
  <si>
    <t xml:space="preserve">Space included to provide optional commentary on predominant methodology used to collect emissions data and whether emissions data has been reviewed by an external 3rd party (review of GHG emissions inventory by an independent firm to assess your organization’s emissions data collection and reporting). </t>
  </si>
  <si>
    <t>Please refer to the Appendix: 1. GHG Emission Calculation for more guidance on Scope 1, 2 and 3 calculations and the accepted methodologies, including a calculation example. Appendix can be found in corresponding metrics guidance.</t>
  </si>
  <si>
    <t>2. Net Zero</t>
  </si>
  <si>
    <t>Net Zero 
(optional)</t>
  </si>
  <si>
    <t>Does this PortCo have a decarbonization strategy/plan in place?
•	No
•	Yes, but without board oversight
•	Yes, with board oversight</t>
  </si>
  <si>
    <t>String (Three drop - down options)</t>
  </si>
  <si>
    <r>
      <rPr>
        <u/>
        <sz val="12"/>
        <color rgb="FF64A5CC"/>
        <rFont val="Trebuchet MS"/>
        <family val="2"/>
      </rPr>
      <t>Net Zero Investment Framework (NZIF) Component for the Private Equity Industry</t>
    </r>
    <r>
      <rPr>
        <sz val="12"/>
        <color rgb="FF575757"/>
        <rFont val="Trebuchet MS"/>
        <family val="2"/>
      </rPr>
      <t xml:space="preserve"> (pp. 15-16)</t>
    </r>
  </si>
  <si>
    <r>
      <rPr>
        <sz val="12"/>
        <color theme="1"/>
        <rFont val="Trebuchet MS"/>
        <family val="2"/>
        <scheme val="minor"/>
      </rPr>
      <t>CDP,</t>
    </r>
    <r>
      <rPr>
        <sz val="12"/>
        <color theme="10"/>
        <rFont val="Trebuchet MS"/>
        <family val="2"/>
        <scheme val="minor"/>
      </rPr>
      <t xml:space="preserve"> </t>
    </r>
    <r>
      <rPr>
        <u/>
        <sz val="12"/>
        <color rgb="FF64A5CC"/>
        <rFont val="Trebuchet MS"/>
        <family val="2"/>
        <scheme val="minor"/>
      </rPr>
      <t>TCFD</t>
    </r>
    <r>
      <rPr>
        <sz val="12"/>
        <color theme="1"/>
        <rFont val="Trebuchet MS"/>
        <family val="2"/>
        <scheme val="minor"/>
      </rPr>
      <t xml:space="preserve"> (p. 16 for guidance on board oversight)</t>
    </r>
  </si>
  <si>
    <r>
      <rPr>
        <u/>
        <sz val="12"/>
        <color rgb="FF64A5CC"/>
        <rFont val="Trebuchet MS"/>
        <family val="2"/>
        <scheme val="minor"/>
      </rPr>
      <t>Private Markets Decarbonization Roadmap</t>
    </r>
    <r>
      <rPr>
        <sz val="12"/>
        <color rgb="FF64A5CC"/>
        <rFont val="Trebuchet MS"/>
        <family val="2"/>
        <scheme val="minor"/>
      </rPr>
      <t xml:space="preserve"> </t>
    </r>
    <r>
      <rPr>
        <sz val="12"/>
        <color theme="1"/>
        <rFont val="Trebuchet MS"/>
        <family val="2"/>
        <scheme val="minor"/>
      </rPr>
      <t>(PMDR)  </t>
    </r>
  </si>
  <si>
    <t>Does the Portfolio Company have a short-term (i.e., 5- to 10-years) GHG emission reduction target in place?
•No
•Yes, but it is not Paris-aligned 
•Yes, and it is Paris–aligned (covering  Scope 1, 2, &amp; material Scope 3*)</t>
  </si>
  <si>
    <t>NZIF, PMDR, SBTi, Climate Action 100+</t>
  </si>
  <si>
    <t>Note: Tailored pathways by sector are published by SBTi to guide companies in the target-setting process. It is best in class for targets to be validated by SBTi, but is not required by EDCI at this stage. View guidance here.</t>
  </si>
  <si>
    <t>Does the Portfolio Company have a long-term goal net zero goal?
•	No - and no plan to set one (e.g. lack of viable pathway)
•	No - but we plan to establish this in the near term (&lt;2 years)
•	No - we have a long-term goal but not fully aligned with a net zero pathway (i.e., NZ emissions by 2050 or sooner)
•	Yes - aligned with a net zero pathway (i.e., NZ emissions by 2050 or sooner)</t>
  </si>
  <si>
    <t>String (Four drop - down options)</t>
  </si>
  <si>
    <t>CDP, SBTi, Climate Action 100+</t>
  </si>
  <si>
    <t>*Scope 3 is only required to be included in a Paris aligned target if 40% or more of total emissions
Note: See definitions of 'Paris-alignment' and 'Decarbonization strategy' in Glossary.</t>
  </si>
  <si>
    <t>Please refer to the Appendix: 2. Net Zero for guidance on how the EDCI metric relates to broader industry net zero frameworks (NZIF, PMDR). Appendix can be found in corresponding metrics guidance.</t>
  </si>
  <si>
    <t>3. Renewable Energy Consumption</t>
  </si>
  <si>
    <t>The scope of energy consumption includes only energy directly consumed by the entity during the reporting period.
The scope of energy consumption includes energy from all sources, including energy purchased from sources external to the entity and energy produced by the entity itself (self-generated). For example, direct fuel usage, purchased electricity, and heating, cooling, and steam energy are all included within the scope of energy consumption.</t>
  </si>
  <si>
    <t>#, kWh
Note: Please convert data 
to kWh when different units are used locally</t>
  </si>
  <si>
    <r>
      <rPr>
        <sz val="12"/>
        <color theme="1"/>
        <rFont val="Trebuchet MS"/>
        <family val="2"/>
        <scheme val="minor"/>
      </rPr>
      <t xml:space="preserve">SASB CG-EC-130a.1.(1); CDP guidance on </t>
    </r>
    <r>
      <rPr>
        <u/>
        <sz val="12"/>
        <color rgb="FF64A5CC"/>
        <rFont val="Trebuchet MS"/>
        <family val="2"/>
        <scheme val="minor"/>
      </rPr>
      <t>‘Conversion of fuel data to MWh'</t>
    </r>
  </si>
  <si>
    <t>GRI,
SASB,
CDP,
TCFD,
SFDR,
CDSB</t>
  </si>
  <si>
    <t>Total renewable energy consumed from: geothermal, solar, sustainably sourced biomass (including biogas), hydropower and wind energy sources. Accounting should follow best practices outlined in RE100 and GHG Protocol Scope 2 Guidance. Note that the EDCI will accept either a  market-based or location-based methodology, but will need to know which you are using and the methodology should be consistent with the Scope 2 emissions calculation. (see Appendix: 3. Renewable Energy Consumption available in the corresponding metrics guidance.)</t>
  </si>
  <si>
    <r>
      <t>Scope 2 Guidance | Greenhouse Gas Protocol (ghgprotocol.org)</t>
    </r>
    <r>
      <rPr>
        <sz val="12"/>
        <color theme="1"/>
        <rFont val="Trebuchet MS"/>
        <family val="2"/>
        <scheme val="minor"/>
      </rPr>
      <t xml:space="preserve">; </t>
    </r>
  </si>
  <si>
    <t>SASB,
CDP,
TCFD,
SFDR,
CDSB,</t>
  </si>
  <si>
    <r>
      <t>Technical Criteria | RE100 (there100.org)</t>
    </r>
    <r>
      <rPr>
        <sz val="12"/>
        <color theme="1"/>
        <rFont val="Trebuchet MS"/>
        <family val="2"/>
        <scheme val="minor"/>
      </rPr>
      <t>;</t>
    </r>
  </si>
  <si>
    <t>CDP guidance ‘Conversion of fuel data to MWh’</t>
  </si>
  <si>
    <t>Please refer to the Appendix: 3. Renewable Energy Consumption for more guidance on renewable energy calculations and accepted methodologies. Appendix can be found in corresponding metrics guidance.</t>
  </si>
  <si>
    <t>4. Diversity</t>
  </si>
  <si>
    <r>
      <t>Number of people on the Board at end of Calendar Year (</t>
    </r>
    <r>
      <rPr>
        <i/>
        <sz val="12"/>
        <color rgb="FF575757"/>
        <rFont val="Trebuchet MS"/>
        <family val="2"/>
        <scheme val="minor"/>
      </rPr>
      <t>Board defined as the member-elected top governing body of the company and often includes non-executive members</t>
    </r>
    <r>
      <rPr>
        <sz val="12"/>
        <color rgb="FF575757"/>
        <rFont val="Trebuchet MS"/>
        <family val="2"/>
        <scheme val="minor"/>
      </rPr>
      <t xml:space="preserve">). </t>
    </r>
  </si>
  <si>
    <r>
      <rPr>
        <u/>
        <sz val="12"/>
        <color rgb="FF64A5CC"/>
        <rFont val="Trebuchet MS"/>
        <family val="2"/>
        <scheme val="minor"/>
      </rPr>
      <t>International Labour Organization (ILO) Board definition</t>
    </r>
    <r>
      <rPr>
        <u/>
        <sz val="11"/>
        <color theme="10"/>
        <rFont val="Trebuchet MS"/>
        <family val="2"/>
        <scheme val="minor"/>
      </rPr>
      <t xml:space="preserve">
</t>
    </r>
    <r>
      <rPr>
        <sz val="12"/>
        <color theme="1"/>
        <rFont val="Trebuchet MS"/>
        <family val="2"/>
        <scheme val="minor"/>
      </rPr>
      <t>(p. 4 in The Effective Employers‘ Organization: Guide One Governance)</t>
    </r>
  </si>
  <si>
    <t>GRI 405-1b,
SASB
WEF</t>
  </si>
  <si>
    <r>
      <t>Number of women on board of directors at end of Calendar Year (</t>
    </r>
    <r>
      <rPr>
        <i/>
        <sz val="12"/>
        <color rgb="FF575757"/>
        <rFont val="Trebuchet MS"/>
        <family val="2"/>
        <scheme val="minor"/>
      </rPr>
      <t>For US, and other countries where legally accepted, women defined as female identifying individuals, not exclusively cisgender individuals</t>
    </r>
    <r>
      <rPr>
        <sz val="12"/>
        <color rgb="FF575757"/>
        <rFont val="Trebuchet MS"/>
        <family val="2"/>
        <scheme val="minor"/>
      </rPr>
      <t>).</t>
    </r>
  </si>
  <si>
    <r>
      <rPr>
        <u/>
        <sz val="12"/>
        <color rgb="FF64A5CC"/>
        <rFont val="Trebuchet MS"/>
        <family val="2"/>
        <scheme val="minor"/>
      </rPr>
      <t>ILPA Diversity Metrics Template</t>
    </r>
    <r>
      <rPr>
        <u/>
        <sz val="11"/>
        <color theme="10"/>
        <rFont val="Trebuchet MS"/>
        <family val="2"/>
        <scheme val="minor"/>
      </rPr>
      <t xml:space="preserve">
</t>
    </r>
    <r>
      <rPr>
        <sz val="12"/>
        <color theme="1"/>
        <rFont val="Trebuchet MS"/>
        <family val="2"/>
        <scheme val="minor"/>
      </rPr>
      <t>(see ‘Definitions’ tab in Excel template)</t>
    </r>
  </si>
  <si>
    <t>GRI 405-1b,
SASB
WEF
SFDR</t>
  </si>
  <si>
    <t>Number of people self-identified as LGBTQ on board of directors at end of Calendar Year.</t>
  </si>
  <si>
    <t>Number of board members from under-represented groups (mandatory metric for US, Canada and Australia PortCos; optional elsewhere)</t>
  </si>
  <si>
    <t>Number of people self- identified as belonging to an under-represented group (i.e. belonging to an ethnic minority within a given country’s
context).
Given the varying local contexts, this metric is not designed to be compared across geographies, but can provide helpful insights within a given country.
PortCos outside of US, Canada or Australia are encouraged to adopt governmental guidelines or, in absence of this, local convention; no data is expected where local jurisdictions prohibit collection or sharing (e.g. in the UK and Europe). 
Please note that all definitions of race and ethnicity within this document are aligned with ILPA’s Diversity in Action framework.
See appendix section ‘4. Diversity‘ for more specific guidance on under-represented groups for companies based in the US, Canada and Australia. Appendix can be found in corresponding metrics guidance.</t>
  </si>
  <si>
    <t>GRI 405-1b, SASB
WEF</t>
  </si>
  <si>
    <t>Total number of C-suite employees</t>
  </si>
  <si>
    <t>Number of people in C-suite positions at end of Calendar Year (CEO and any senior executives reporting directly to the CEO, e.g. CFO, COO, CAO, Head of HR etc.as defined in ILPA’s Diversity Metrics Template).</t>
  </si>
  <si>
    <r>
      <rPr>
        <u/>
        <sz val="12"/>
        <color rgb="FF64A5CC"/>
        <rFont val="Trebuchet MS"/>
        <family val="2"/>
        <scheme val="minor"/>
      </rPr>
      <t>ILPA Diversity Metrics Template DDQ 2.0</t>
    </r>
    <r>
      <rPr>
        <u/>
        <sz val="11"/>
        <color theme="10"/>
        <rFont val="Trebuchet MS"/>
        <family val="2"/>
        <scheme val="minor"/>
      </rPr>
      <t xml:space="preserve">
</t>
    </r>
    <r>
      <rPr>
        <sz val="12"/>
        <color theme="1"/>
        <rFont val="Trebuchet MS"/>
        <family val="2"/>
        <scheme val="minor"/>
      </rPr>
      <t xml:space="preserve">(see Glossary on page 4) </t>
    </r>
  </si>
  <si>
    <t>N/A</t>
  </si>
  <si>
    <r>
      <t>Number of women in C-suite positions at end of Calendar Year (</t>
    </r>
    <r>
      <rPr>
        <i/>
        <sz val="12"/>
        <color rgb="FF575757"/>
        <rFont val="Trebuchet MS"/>
        <family val="2"/>
        <scheme val="minor"/>
      </rPr>
      <t>For US, and other countries where legally accepted, women defined as female identifying individuals, not exclusively cisgender individuals</t>
    </r>
    <r>
      <rPr>
        <sz val="12"/>
        <color rgb="FF575757"/>
        <rFont val="Trebuchet MS"/>
        <family val="2"/>
        <scheme val="minor"/>
      </rPr>
      <t>).</t>
    </r>
  </si>
  <si>
    <t>Note: For Portfolio Companies with different boards across different geographies, the guidance is to collect aggregated board data across countries. In the UK and Europe, GDPR and other privacy laws apply to both the employee’s location and where the company operates and may impact a company’s ability to share certain diversity information. Given this scenario, we ask Portcos in the UK and Europe not to share data on % of Under-represented groups on boards and % of LGBTQ on boards. 
Please refer to the Appendix: 4. Diversity for more guidance on best practices and some local guidelines on collecting Diversity data. Appendix can be found in corresponding metrics guidance.</t>
  </si>
  <si>
    <t>5. Work Related Injuries</t>
  </si>
  <si>
    <r>
      <t xml:space="preserve">Total number of work- related injuries, as defined by local jurisdiction. Injury records could come from national systems as part of a primary data source (e.g., labor inspection records and annual reports; insurance and compensation records, death registers), supplemented by surveys.
Please follow local regulations where outlined. Where no local guidance is specified, please refer to the Guidance of ILO below. 
More specific guidance on number of work-related injuries for companies based in the US, Europe, UK and Others is detailed in appendix section ‘5. Work Related Injuries — Local Guidance’. Appendix can be found in corresponding metrics guidance.
</t>
    </r>
    <r>
      <rPr>
        <b/>
        <sz val="12"/>
        <color theme="1"/>
        <rFont val="Trebuchet MS"/>
        <family val="2"/>
        <scheme val="minor"/>
      </rPr>
      <t>ILO Guidance (Others):</t>
    </r>
    <r>
      <rPr>
        <sz val="12"/>
        <color theme="1"/>
        <rFont val="Trebuchet MS"/>
        <family val="2"/>
        <scheme val="minor"/>
      </rPr>
      <t xml:space="preserve"> An “occupational injury” occurs due to an “occupational accident,” which is an occurrence arising out of or in the course of work that results in either a fatal or non-fatal occupational injury, within the last calendar year.
See Recording and Notification of Occupational Accidents and Diseases (ILO) pages 59-66 for accepted types of work-related injuries resulting from occupational accidents.
For the sake of clarity, note that the following should be excluded:
•COVID cases
•Injuries resulting from accidents occurring on the commute to or from the workplace outside of working hours</t>
    </r>
  </si>
  <si>
    <r>
      <rPr>
        <b/>
        <u/>
        <sz val="12"/>
        <color theme="1"/>
        <rFont val="Trebuchet MS"/>
        <family val="2"/>
        <scheme val="minor"/>
      </rPr>
      <t>Others:</t>
    </r>
    <r>
      <rPr>
        <u/>
        <sz val="11"/>
        <color theme="10"/>
        <rFont val="Trebuchet MS"/>
        <family val="2"/>
        <scheme val="minor"/>
      </rPr>
      <t xml:space="preserve">
</t>
    </r>
    <r>
      <rPr>
        <u/>
        <sz val="12"/>
        <color rgb="FF64A5CC"/>
        <rFont val="Trebuchet MS"/>
        <family val="2"/>
        <scheme val="minor"/>
      </rPr>
      <t>Recording and Notification of Occupational Accidents and Diseases (ILO)</t>
    </r>
    <r>
      <rPr>
        <sz val="12"/>
        <color theme="1"/>
        <rFont val="Trebuchet MS"/>
        <family val="2"/>
        <scheme val="minor"/>
      </rPr>
      <t xml:space="preserve"> (pp. 3, 59-66)</t>
    </r>
  </si>
  <si>
    <t>GRI:2018
403-9a&amp;b,
GRI:2018
403-6a
WEF</t>
  </si>
  <si>
    <r>
      <t xml:space="preserve">Total number of work-related fatalities as defined by local jurisdiction, within the last calendar year.
Fatality records could come from national systems as part of primary data source (e.g., labor inspection records and annual reports; insurance and compensation records, death registers), supplemented by surveys.
Please follow local regulations where outlined. Where no local guidance is specified, please refer to the Guidance of ILO below. More specific guidance on number of work-related fatalities for companies based in the US, Europe, UK and Others is detailed in appendix section ‘5. Work Related Injuries — Local Guidance’. Appendix can be found in corresponding metrics guidance.
</t>
    </r>
    <r>
      <rPr>
        <b/>
        <sz val="12"/>
        <color theme="1"/>
        <rFont val="Trebuchet MS"/>
        <family val="2"/>
        <scheme val="minor"/>
      </rPr>
      <t>ILO Guidance (Others):</t>
    </r>
    <r>
      <rPr>
        <sz val="12"/>
        <color theme="1"/>
        <rFont val="Trebuchet MS"/>
        <family val="2"/>
        <scheme val="minor"/>
      </rPr>
      <t xml:space="preserve"> A “fatal occupational injury” is an occupational injury which leads to death.</t>
    </r>
  </si>
  <si>
    <r>
      <rPr>
        <b/>
        <u/>
        <sz val="12"/>
        <color theme="1"/>
        <rFont val="Trebuchet MS"/>
        <family val="2"/>
        <scheme val="minor"/>
      </rPr>
      <t>Others:</t>
    </r>
    <r>
      <rPr>
        <u/>
        <sz val="11"/>
        <color theme="10"/>
        <rFont val="Trebuchet MS"/>
        <family val="2"/>
        <scheme val="minor"/>
      </rPr>
      <t xml:space="preserve">
</t>
    </r>
    <r>
      <rPr>
        <u/>
        <sz val="12"/>
        <color rgb="FF64A5CC"/>
        <rFont val="Trebuchet MS"/>
        <family val="2"/>
        <scheme val="minor"/>
      </rPr>
      <t>Recording and Notification of Occupational Accidents (ILO)</t>
    </r>
    <r>
      <rPr>
        <sz val="12"/>
        <color theme="1"/>
        <rFont val="Trebuchet MS"/>
        <family val="2"/>
        <scheme val="minor"/>
      </rPr>
      <t xml:space="preserve"> (p.3)</t>
    </r>
  </si>
  <si>
    <t>GRI:2018
403-9a&amp;b,
GRI:2018
403-6a
WEF
SASB</t>
  </si>
  <si>
    <r>
      <t xml:space="preserve">Total days lost due to work-related injury.
Note that “days lost due to injury (temporary incapacity)” excludes the day of the accident, temporary medical absences, or “sick days” allotted in advance by the employer and any injuries which resulted in a permanent incapacity to work or a fatality. (For these exclusions, please record 0 days lost). 
Please follow local regulations where outlined. Where no local guidance is specified, please refer to the Guidance of ILO below.
More specific guidance on number of days lost due to injury for companies based in the US, Europe, UK and Others is detailed in appendix section ‘5. Work Related Injuries — Local Guidance’.  Appendix can be found in corresponding metrics guidance.
</t>
    </r>
    <r>
      <rPr>
        <b/>
        <sz val="12"/>
        <color theme="1"/>
        <rFont val="Trebuchet MS"/>
        <family val="2"/>
        <scheme val="minor"/>
      </rPr>
      <t>ILO Guidance (Others)</t>
    </r>
    <r>
      <rPr>
        <sz val="12"/>
        <color theme="1"/>
        <rFont val="Trebuchet MS"/>
        <family val="2"/>
        <scheme val="minor"/>
      </rPr>
      <t>: Number of days for which the employee is incapable of performing the “normal duties of work” as a result of an occupational injury, excluding the day of the accident.</t>
    </r>
  </si>
  <si>
    <t>#, days</t>
  </si>
  <si>
    <r>
      <rPr>
        <b/>
        <u/>
        <sz val="11"/>
        <color theme="1"/>
        <rFont val="Trebuchet MS"/>
        <family val="2"/>
        <scheme val="minor"/>
      </rPr>
      <t>Others:</t>
    </r>
    <r>
      <rPr>
        <u/>
        <sz val="11"/>
        <color theme="10"/>
        <rFont val="Trebuchet MS"/>
        <family val="2"/>
        <scheme val="minor"/>
      </rPr>
      <t xml:space="preserve">
</t>
    </r>
    <r>
      <rPr>
        <u/>
        <sz val="11"/>
        <color rgb="FF64A5CC"/>
        <rFont val="Trebuchet MS"/>
        <family val="2"/>
        <scheme val="minor"/>
      </rPr>
      <t>Recording and Notification of Occupational Accidents (ILO)</t>
    </r>
    <r>
      <rPr>
        <sz val="11"/>
        <color theme="1"/>
        <rFont val="Trebuchet MS"/>
        <family val="2"/>
        <scheme val="minor"/>
      </rPr>
      <t xml:space="preserve"> (pp.3, 25, 59-66)</t>
    </r>
    <r>
      <rPr>
        <u/>
        <sz val="11"/>
        <color theme="10"/>
        <rFont val="Trebuchet MS"/>
        <family val="2"/>
        <scheme val="minor"/>
      </rPr>
      <t xml:space="preserve">
</t>
    </r>
  </si>
  <si>
    <t>International Labor Organization,
OSHA</t>
  </si>
  <si>
    <r>
      <rPr>
        <u/>
        <sz val="11"/>
        <color rgb="FF64A5CC"/>
        <rFont val="Trebuchet MS"/>
        <family val="2"/>
        <scheme val="minor"/>
      </rPr>
      <t>Statistics of occupational injuries (ILO)</t>
    </r>
    <r>
      <rPr>
        <sz val="11"/>
        <color theme="1"/>
        <rFont val="Trebuchet MS"/>
        <family val="2"/>
        <scheme val="minor"/>
      </rPr>
      <t xml:space="preserve"> (pp. 18-19)</t>
    </r>
  </si>
  <si>
    <t>Note: When EDCI guidance cannot be followed, adhere to local regulation on reporting injuries consistent with PortCo's reporting.
Please refer to the Appendix: 5. Work Related Injuries - Local Guidance for more guidance on best practices and some local guidelines on collecting Work Related Injuries data. Appendix can be found in corresponding metrics guidance.</t>
  </si>
  <si>
    <t>6. Net New Hires</t>
  </si>
  <si>
    <r>
      <rPr>
        <i/>
        <sz val="12"/>
        <color theme="1"/>
        <rFont val="Trebuchet MS"/>
        <family val="2"/>
        <scheme val="minor"/>
      </rPr>
      <t>New hires</t>
    </r>
    <r>
      <rPr>
        <sz val="12"/>
        <color theme="1"/>
        <rFont val="Trebuchet MS"/>
        <family val="2"/>
        <scheme val="minor"/>
      </rPr>
      <t xml:space="preserve"> (the number of FTE joining the company, excluding hires that result from M&amp;A) less </t>
    </r>
    <r>
      <rPr>
        <i/>
        <sz val="12"/>
        <color theme="1"/>
        <rFont val="Trebuchet MS"/>
        <family val="2"/>
        <scheme val="minor"/>
      </rPr>
      <t>turnover</t>
    </r>
    <r>
      <rPr>
        <sz val="12"/>
        <color theme="1"/>
        <rFont val="Trebuchet MS"/>
        <family val="2"/>
        <scheme val="minor"/>
      </rPr>
      <t xml:space="preserve"> (the number of FTE leaving the business, excluding those from M&amp;A) during a given calendar year. Excludes any FTE growth or decline due to a business acquisition or business unit divestiture.</t>
    </r>
  </si>
  <si>
    <t>GRI, WEF</t>
  </si>
  <si>
    <t xml:space="preserve">Total Net New Hires </t>
  </si>
  <si>
    <r>
      <rPr>
        <i/>
        <sz val="12"/>
        <color theme="1"/>
        <rFont val="Trebuchet MS"/>
        <family val="2"/>
        <scheme val="minor"/>
      </rPr>
      <t>New hires</t>
    </r>
    <r>
      <rPr>
        <sz val="12"/>
        <color theme="1"/>
        <rFont val="Trebuchet MS"/>
        <family val="2"/>
        <scheme val="minor"/>
      </rPr>
      <t xml:space="preserve"> (the number of FTE joining the company, excluding hires that result from M&amp;A) less </t>
    </r>
    <r>
      <rPr>
        <i/>
        <sz val="12"/>
        <color theme="1"/>
        <rFont val="Trebuchet MS"/>
        <family val="2"/>
        <scheme val="minor"/>
      </rPr>
      <t>turnover</t>
    </r>
    <r>
      <rPr>
        <sz val="12"/>
        <color theme="1"/>
        <rFont val="Trebuchet MS"/>
        <family val="2"/>
        <scheme val="minor"/>
      </rPr>
      <t xml:space="preserve"> (the number of FTE leaving the business, excluding those from M&amp;A) plus </t>
    </r>
    <r>
      <rPr>
        <i/>
        <sz val="12"/>
        <color theme="1"/>
        <rFont val="Trebuchet MS"/>
        <family val="2"/>
        <scheme val="minor"/>
      </rPr>
      <t>changes due to M&amp;A</t>
    </r>
    <r>
      <rPr>
        <sz val="12"/>
        <color theme="1"/>
        <rFont val="Trebuchet MS"/>
        <family val="2"/>
        <scheme val="minor"/>
      </rPr>
      <t xml:space="preserve"> (the net change in employees due to M&amp;A) during a given calendar year.</t>
    </r>
  </si>
  <si>
    <t xml:space="preserve">Annual Percent Turnover </t>
  </si>
  <si>
    <r>
      <rPr>
        <i/>
        <sz val="12"/>
        <color theme="1"/>
        <rFont val="Trebuchet MS"/>
        <family val="2"/>
        <scheme val="minor"/>
      </rPr>
      <t>Turnover</t>
    </r>
    <r>
      <rPr>
        <sz val="12"/>
        <color theme="1"/>
        <rFont val="Trebuchet MS"/>
        <family val="2"/>
        <scheme val="minor"/>
      </rPr>
      <t xml:space="preserve"> (the number of FTEs leaving the business excluding those from M&amp;A) over the course of the calendar year divided by the total number of FTEs at the end of the previous calendar year multiplied by 100.</t>
    </r>
  </si>
  <si>
    <r>
      <t>GRI Disclosure 401: Employment</t>
    </r>
    <r>
      <rPr>
        <sz val="12"/>
        <color theme="1"/>
        <rFont val="Trebuchet MS"/>
        <family val="2"/>
        <scheme val="minor"/>
      </rPr>
      <t xml:space="preserve"> (p. 10)</t>
    </r>
  </si>
  <si>
    <t>GRI, WEF, SASB</t>
  </si>
  <si>
    <t>See Glossary for more detailed definitions.</t>
  </si>
  <si>
    <t>Note: FTE refers to Full Time Equivalent (at the end of the calendar year), not absolute headcount to enable comparisons taking into account part-time labor. 
Please note that Total Net New Hires and Organic Net New Hires can be automatically calculated, as carried out in the submission template. See the Appendix: 6. Net New Hires Calculation for more guidance on calculations including an example. Appendix can be found in corresponding metrics guidance.</t>
  </si>
  <si>
    <t>7. Employee Engagement</t>
  </si>
  <si>
    <t>Y/N response indicating whether a company issues an employee feedback survey regularly. 
An employee feedback survey can include, but is not limited to, questions related to company culture, company values, employee job satisfaction, employee engagement, and training.
Regularly means that an employee survey is conducted at least every other year, although it is typically more frequently than this.</t>
  </si>
  <si>
    <t>Y/N</t>
  </si>
  <si>
    <t>Not applicable</t>
  </si>
  <si>
    <t>% employees responding
to survey (optional)</t>
  </si>
  <si>
    <t>Total number of employees responding to survey divided by total number of employees surveyed</t>
  </si>
  <si>
    <t>Clean Country (for dropdown)</t>
  </si>
  <si>
    <t>Countries</t>
  </si>
  <si>
    <t>Structure</t>
  </si>
  <si>
    <t>Stage</t>
  </si>
  <si>
    <t>Currency Name</t>
  </si>
  <si>
    <t>ISO 4217 Code</t>
  </si>
  <si>
    <t>SASB SICS Sector</t>
  </si>
  <si>
    <t>SASB SICS Industry</t>
  </si>
  <si>
    <t>GICS Sub-Industry</t>
  </si>
  <si>
    <t>Scope 1 GHG Emissions Methodology</t>
  </si>
  <si>
    <t>Scope 2 GHG Emissions Methodology</t>
  </si>
  <si>
    <t>Scope 3 GHG Emissions Methodology</t>
  </si>
  <si>
    <t>Net Zero Q1</t>
  </si>
  <si>
    <t>Net Zero Q2</t>
  </si>
  <si>
    <t>Net Zero Q3</t>
  </si>
  <si>
    <t>Scope 3</t>
  </si>
  <si>
    <t>Employee Survey Response</t>
  </si>
  <si>
    <t>Highest data year</t>
  </si>
  <si>
    <t>Abkhazia</t>
  </si>
  <si>
    <t>Afghanistan</t>
  </si>
  <si>
    <t>Public</t>
  </si>
  <si>
    <t>Venture</t>
  </si>
  <si>
    <t>UAE Dirham</t>
  </si>
  <si>
    <t>AED</t>
  </si>
  <si>
    <t>Advertising</t>
  </si>
  <si>
    <t>Spend-based</t>
  </si>
  <si>
    <t>Location-based</t>
  </si>
  <si>
    <t>A. No</t>
  </si>
  <si>
    <t>A. No and no plan to set one (e.g. lack of viable pathway)</t>
  </si>
  <si>
    <t>X</t>
  </si>
  <si>
    <t>Y</t>
  </si>
  <si>
    <t>Albania</t>
  </si>
  <si>
    <t>Private</t>
  </si>
  <si>
    <t>Growth</t>
  </si>
  <si>
    <t>Afghani</t>
  </si>
  <si>
    <t>AFN</t>
  </si>
  <si>
    <t>Other</t>
  </si>
  <si>
    <t>Activity-based</t>
  </si>
  <si>
    <t>Market-based</t>
  </si>
  <si>
    <t>B. Yes but without board oversight</t>
  </si>
  <si>
    <t xml:space="preserve">B. Yes but it is not Paris aligned </t>
  </si>
  <si>
    <t>B. No but we plan to establish this in the near term (&lt;2 years)</t>
  </si>
  <si>
    <t>N</t>
  </si>
  <si>
    <t>Åland</t>
  </si>
  <si>
    <t>Algeria</t>
  </si>
  <si>
    <t>Buyout</t>
  </si>
  <si>
    <t>Lek</t>
  </si>
  <si>
    <t>ALL</t>
  </si>
  <si>
    <t>Direct Monitoring</t>
  </si>
  <si>
    <t>Direct Emissions/Supplier-based</t>
  </si>
  <si>
    <t>C. Yes with board oversight</t>
  </si>
  <si>
    <t>C. Yes and it is Paris aligned (covering Scope 1 2 &amp; material Scope 3)</t>
  </si>
  <si>
    <t>C. No we have a long term goal but not fully aligned with a net zero pathway (i.e. NZ emissions by 2050 or sooner)</t>
  </si>
  <si>
    <t>American Samoa</t>
  </si>
  <si>
    <t>Armenian Dram</t>
  </si>
  <si>
    <t>AMD</t>
  </si>
  <si>
    <t>E-Commerce</t>
  </si>
  <si>
    <t>D. Yes aligned with a net zero pathway (i.e. NZ emissions by 2050 or sooner)</t>
  </si>
  <si>
    <t>Andorra</t>
  </si>
  <si>
    <t>Netherlands Antillean Guilder</t>
  </si>
  <si>
    <t>ANG</t>
  </si>
  <si>
    <t>Agricultural Products &amp; Services</t>
  </si>
  <si>
    <t xml:space="preserve"> </t>
  </si>
  <si>
    <t>Angola</t>
  </si>
  <si>
    <t>Kwanza</t>
  </si>
  <si>
    <t>AOA</t>
  </si>
  <si>
    <t>Anguilla</t>
  </si>
  <si>
    <t>Argentine Peso</t>
  </si>
  <si>
    <t>ARS</t>
  </si>
  <si>
    <t>Antarctica</t>
  </si>
  <si>
    <t>Australian Dollar</t>
  </si>
  <si>
    <t>AUD</t>
  </si>
  <si>
    <t>Antigua and Barbuda</t>
  </si>
  <si>
    <t>Aruban Florin</t>
  </si>
  <si>
    <t>AWG</t>
  </si>
  <si>
    <t>Passenger Airlines</t>
  </si>
  <si>
    <t>Argentina</t>
  </si>
  <si>
    <t>Azerbaijan Manat</t>
  </si>
  <si>
    <t>AZN</t>
  </si>
  <si>
    <t>Armenia</t>
  </si>
  <si>
    <t>Convertible Mark</t>
  </si>
  <si>
    <t>BAM</t>
  </si>
  <si>
    <t>Brewers</t>
  </si>
  <si>
    <t>Aruba</t>
  </si>
  <si>
    <t>Barbados Dollar</t>
  </si>
  <si>
    <t>BBD</t>
  </si>
  <si>
    <t>Distillers &amp; Vintners</t>
  </si>
  <si>
    <t>Artsakh</t>
  </si>
  <si>
    <t>Australia</t>
  </si>
  <si>
    <t>Taka</t>
  </si>
  <si>
    <t>BDT</t>
  </si>
  <si>
    <t>Austria</t>
  </si>
  <si>
    <t>Bulgarian Lev</t>
  </si>
  <si>
    <t>BGN</t>
  </si>
  <si>
    <t>Apparel, Accessories &amp; Luxury Goods</t>
  </si>
  <si>
    <t>Azerbaijan</t>
  </si>
  <si>
    <t>Bahraini Dinar</t>
  </si>
  <si>
    <t>BHD</t>
  </si>
  <si>
    <t>Footwear</t>
  </si>
  <si>
    <t>Bahamas</t>
  </si>
  <si>
    <t>Burundi Franc</t>
  </si>
  <si>
    <t>BIF</t>
  </si>
  <si>
    <t>Textiles</t>
  </si>
  <si>
    <t>Bahrain</t>
  </si>
  <si>
    <t>Bermudian Dollar</t>
  </si>
  <si>
    <t>BMD</t>
  </si>
  <si>
    <t>Bangladesh</t>
  </si>
  <si>
    <t>Brunei Dollar</t>
  </si>
  <si>
    <t>BND</t>
  </si>
  <si>
    <t>Consumer Electronics</t>
  </si>
  <si>
    <t>Barbados</t>
  </si>
  <si>
    <t>Boliviano</t>
  </si>
  <si>
    <t>BOB</t>
  </si>
  <si>
    <t>Household Appliances</t>
  </si>
  <si>
    <t>Belarus</t>
  </si>
  <si>
    <t>Mvdol</t>
  </si>
  <si>
    <t>BOV</t>
  </si>
  <si>
    <t>Belgium</t>
  </si>
  <si>
    <t>Brazilian Real</t>
  </si>
  <si>
    <t>BRL</t>
  </si>
  <si>
    <t>Asset management &amp; custody activities</t>
  </si>
  <si>
    <t>Asset Management &amp; Custody Banks</t>
  </si>
  <si>
    <t>Belize</t>
  </si>
  <si>
    <t>Bahamian Dollar</t>
  </si>
  <si>
    <t>BSD</t>
  </si>
  <si>
    <t>Benin</t>
  </si>
  <si>
    <t>Ngultrum</t>
  </si>
  <si>
    <t>BTN</t>
  </si>
  <si>
    <t>Tires &amp; Rubber</t>
  </si>
  <si>
    <t>Bermuda</t>
  </si>
  <si>
    <t>Pula</t>
  </si>
  <si>
    <t>BWP</t>
  </si>
  <si>
    <t>Automotive Parts &amp; Equipment</t>
  </si>
  <si>
    <t>Bhutan</t>
  </si>
  <si>
    <t>Belarusian Ruble</t>
  </si>
  <si>
    <t>BYN</t>
  </si>
  <si>
    <t>Bolivia</t>
  </si>
  <si>
    <t>Belize Dollar</t>
  </si>
  <si>
    <t>BZD</t>
  </si>
  <si>
    <t>Automobile Manufacturers</t>
  </si>
  <si>
    <t>Bosnia and Herzegovina</t>
  </si>
  <si>
    <t>Canadian Dollar</t>
  </si>
  <si>
    <t>CAD</t>
  </si>
  <si>
    <t>Motorcycle Manufacturers</t>
  </si>
  <si>
    <t>Botswana</t>
  </si>
  <si>
    <t>Congolese Franc</t>
  </si>
  <si>
    <t>CDF</t>
  </si>
  <si>
    <t>Bouvet Island</t>
  </si>
  <si>
    <t>WIR Euro</t>
  </si>
  <si>
    <t>CHE</t>
  </si>
  <si>
    <t>Biotechnology</t>
  </si>
  <si>
    <t>Brazil</t>
  </si>
  <si>
    <t>Swiss Franc</t>
  </si>
  <si>
    <t>CHF</t>
  </si>
  <si>
    <t>Life Sciences Tools &amp; Services</t>
  </si>
  <si>
    <t>British Indian Ocean Territory</t>
  </si>
  <si>
    <t>WIR Franc</t>
  </si>
  <si>
    <t>CHW</t>
  </si>
  <si>
    <t>Pharmaceuticals</t>
  </si>
  <si>
    <t>British Virgin Islands</t>
  </si>
  <si>
    <t>Brunei Darussalam</t>
  </si>
  <si>
    <t>Unidad de Fomento</t>
  </si>
  <si>
    <t>CLF</t>
  </si>
  <si>
    <t>Brunei</t>
  </si>
  <si>
    <t>Bulgaria</t>
  </si>
  <si>
    <t>Chilean Peso</t>
  </si>
  <si>
    <t>CLP</t>
  </si>
  <si>
    <t>Building Products</t>
  </si>
  <si>
    <t>Burkina Faso</t>
  </si>
  <si>
    <t>Yuan Renminbi</t>
  </si>
  <si>
    <t>CNY</t>
  </si>
  <si>
    <t>Burundi</t>
  </si>
  <si>
    <t>Colombian Peso</t>
  </si>
  <si>
    <t>COP</t>
  </si>
  <si>
    <t>Cambodia</t>
  </si>
  <si>
    <t>Unidad de Valor Real</t>
  </si>
  <si>
    <t>COU</t>
  </si>
  <si>
    <t>Cameroon</t>
  </si>
  <si>
    <t>Costa Rican Colon</t>
  </si>
  <si>
    <t>CRC</t>
  </si>
  <si>
    <t>Commodity Chemicals</t>
  </si>
  <si>
    <t>Canada</t>
  </si>
  <si>
    <t>Peso Convertible</t>
  </si>
  <si>
    <t>CUC</t>
  </si>
  <si>
    <t>Diversified Chemicals</t>
  </si>
  <si>
    <t>Cape Verde</t>
  </si>
  <si>
    <t>Cuban Peso</t>
  </si>
  <si>
    <t>CUP</t>
  </si>
  <si>
    <t>Fertilizers &amp; Agricultural Chemicals</t>
  </si>
  <si>
    <t>Cayman Islands</t>
  </si>
  <si>
    <t>Cabo Verde Escudo</t>
  </si>
  <si>
    <t>CVE</t>
  </si>
  <si>
    <t>Industrial Gases</t>
  </si>
  <si>
    <t>Central African Republic</t>
  </si>
  <si>
    <t>Czech Koruna</t>
  </si>
  <si>
    <t>CZK</t>
  </si>
  <si>
    <t>Specialty Chemicals</t>
  </si>
  <si>
    <t>Chad</t>
  </si>
  <si>
    <t>Djibouti Franc</t>
  </si>
  <si>
    <t>DJF</t>
  </si>
  <si>
    <t>Chile</t>
  </si>
  <si>
    <t>Danish Krone</t>
  </si>
  <si>
    <t>DKK</t>
  </si>
  <si>
    <t>Coal &amp; Consumable Fuels</t>
  </si>
  <si>
    <t>China</t>
  </si>
  <si>
    <t>Dominican Peso</t>
  </si>
  <si>
    <t>DOP</t>
  </si>
  <si>
    <t>Christmas Island</t>
  </si>
  <si>
    <t>Algerian Dinar</t>
  </si>
  <si>
    <t>DZD</t>
  </si>
  <si>
    <t>Commercial banks</t>
  </si>
  <si>
    <t>Diversified Banks</t>
  </si>
  <si>
    <t>Cocos (Keeling Islands)</t>
  </si>
  <si>
    <t>Egyptian Pound</t>
  </si>
  <si>
    <t>EGP</t>
  </si>
  <si>
    <t>Regional Banks</t>
  </si>
  <si>
    <t>Cocos (Keeling) Islands</t>
  </si>
  <si>
    <t>Colombia</t>
  </si>
  <si>
    <t>Nakfa</t>
  </si>
  <si>
    <t>ERN</t>
  </si>
  <si>
    <t>Comoros</t>
  </si>
  <si>
    <t>Ethiopian Birr</t>
  </si>
  <si>
    <t>ETB</t>
  </si>
  <si>
    <t>Construction materials</t>
  </si>
  <si>
    <t>Congo</t>
  </si>
  <si>
    <t>Euro</t>
  </si>
  <si>
    <t>EUR</t>
  </si>
  <si>
    <t>Cook Islands</t>
  </si>
  <si>
    <t>Fiji Dollar</t>
  </si>
  <si>
    <t>FJD</t>
  </si>
  <si>
    <t>Costa Rica</t>
  </si>
  <si>
    <t>Falkland Islands Pound</t>
  </si>
  <si>
    <t>FKP</t>
  </si>
  <si>
    <t>Côte d'Ivoire</t>
  </si>
  <si>
    <t>Cote D'Ivoire (Ivory Coast)</t>
  </si>
  <si>
    <t>Pound Sterling</t>
  </si>
  <si>
    <t>GBP</t>
  </si>
  <si>
    <t>Metal, Glass &amp; Plastic Containers</t>
  </si>
  <si>
    <t>Croatia</t>
  </si>
  <si>
    <t>Croatia (Hrvatska</t>
  </si>
  <si>
    <t>Lari</t>
  </si>
  <si>
    <t>GEL</t>
  </si>
  <si>
    <t>Paper &amp; Plastic Packaging Products &amp; Materials</t>
  </si>
  <si>
    <t>Cuba</t>
  </si>
  <si>
    <t>Ghana Cedi</t>
  </si>
  <si>
    <t>GHS</t>
  </si>
  <si>
    <t>Curaçao</t>
  </si>
  <si>
    <t>Cyprus</t>
  </si>
  <si>
    <t>Gibraltar Pound</t>
  </si>
  <si>
    <t>GIP</t>
  </si>
  <si>
    <t>Drug Retail</t>
  </si>
  <si>
    <t>Czech Republic</t>
  </si>
  <si>
    <t>Dalasi</t>
  </si>
  <si>
    <t>GMD</t>
  </si>
  <si>
    <t>Denmark</t>
  </si>
  <si>
    <t>Guinean Franc</t>
  </si>
  <si>
    <t>GNF</t>
  </si>
  <si>
    <t>Education Services</t>
  </si>
  <si>
    <t>Democratic Republic of Congo</t>
  </si>
  <si>
    <t>Djibouti</t>
  </si>
  <si>
    <t>Quetzal</t>
  </si>
  <si>
    <t>GTQ</t>
  </si>
  <si>
    <t>Dominica</t>
  </si>
  <si>
    <t>Guyana Dollar</t>
  </si>
  <si>
    <t>GYD</t>
  </si>
  <si>
    <t>Electric Utilities</t>
  </si>
  <si>
    <t>Dominican Republic</t>
  </si>
  <si>
    <t>Hong Kong Dollar</t>
  </si>
  <si>
    <t>HKD</t>
  </si>
  <si>
    <t>Independent Power Producers &amp; Energy Traders</t>
  </si>
  <si>
    <t>East Timor</t>
  </si>
  <si>
    <t>Lempira</t>
  </si>
  <si>
    <t>HNL</t>
  </si>
  <si>
    <t>Ecuador</t>
  </si>
  <si>
    <t>Kuna</t>
  </si>
  <si>
    <t>HRK</t>
  </si>
  <si>
    <t>Electrical Components &amp; Equipment</t>
  </si>
  <si>
    <t>Egypt</t>
  </si>
  <si>
    <t>Gourde</t>
  </si>
  <si>
    <t>HTG</t>
  </si>
  <si>
    <t>El Salvador</t>
  </si>
  <si>
    <t>Forint</t>
  </si>
  <si>
    <t>HUF</t>
  </si>
  <si>
    <t>Construction &amp; Engineering</t>
  </si>
  <si>
    <t>Equatorial Guinea</t>
  </si>
  <si>
    <t>Rupiah</t>
  </si>
  <si>
    <t>IDR</t>
  </si>
  <si>
    <t>Eritrea</t>
  </si>
  <si>
    <t>New Israeli Sheqel</t>
  </si>
  <si>
    <t>ILS</t>
  </si>
  <si>
    <t>Food Distributors</t>
  </si>
  <si>
    <t>Estonia</t>
  </si>
  <si>
    <t>Indian Rupee</t>
  </si>
  <si>
    <t>INR</t>
  </si>
  <si>
    <t>Food Retail</t>
  </si>
  <si>
    <t>Ethiopia</t>
  </si>
  <si>
    <t>Iraqi Dinar</t>
  </si>
  <si>
    <t>IQD</t>
  </si>
  <si>
    <t>Consumer Staples Merchandise Retail</t>
  </si>
  <si>
    <t>Falkland Islands (Malvinas)</t>
  </si>
  <si>
    <t>Iranian Rial</t>
  </si>
  <si>
    <t>IRR</t>
  </si>
  <si>
    <t>Eswatini</t>
  </si>
  <si>
    <t>Faroe Islands</t>
  </si>
  <si>
    <t>Iceland Krona</t>
  </si>
  <si>
    <t>ISK</t>
  </si>
  <si>
    <t>Forest Products</t>
  </si>
  <si>
    <t>Fiji</t>
  </si>
  <si>
    <t>Jamaican Dollar</t>
  </si>
  <si>
    <t>JMD</t>
  </si>
  <si>
    <t>Falkland Islands</t>
  </si>
  <si>
    <t>Finland</t>
  </si>
  <si>
    <t>Jordanian Dinar</t>
  </si>
  <si>
    <t>JOD</t>
  </si>
  <si>
    <t>Gas Utilities</t>
  </si>
  <si>
    <t>France</t>
  </si>
  <si>
    <t>Yen</t>
  </si>
  <si>
    <t>JPY</t>
  </si>
  <si>
    <t>Kenyan Shilling</t>
  </si>
  <si>
    <t>KES</t>
  </si>
  <si>
    <t>Electronic Components</t>
  </si>
  <si>
    <t>French Guiana</t>
  </si>
  <si>
    <t>Som</t>
  </si>
  <si>
    <t>KGS</t>
  </si>
  <si>
    <t>Electronic Equipment &amp; Instruments</t>
  </si>
  <si>
    <t>French Polynesia</t>
  </si>
  <si>
    <t>Riel</t>
  </si>
  <si>
    <t>KHR</t>
  </si>
  <si>
    <t>Electronic Manufacturing Services</t>
  </si>
  <si>
    <t>French Southern Territories</t>
  </si>
  <si>
    <t xml:space="preserve">Comorian Franc </t>
  </si>
  <si>
    <t>KMF</t>
  </si>
  <si>
    <t>Technology Hardware, Storage &amp; Peripherals</t>
  </si>
  <si>
    <t>Gabon</t>
  </si>
  <si>
    <t>North Korean Won</t>
  </si>
  <si>
    <t>KPW</t>
  </si>
  <si>
    <t>Oil &amp; Gas – Exploration &amp; Production</t>
  </si>
  <si>
    <t>Gambia</t>
  </si>
  <si>
    <t>Won</t>
  </si>
  <si>
    <t>KRW</t>
  </si>
  <si>
    <t>Oil &amp; Gas – Midstream</t>
  </si>
  <si>
    <t>Health Care Facilities</t>
  </si>
  <si>
    <t>Georgia</t>
  </si>
  <si>
    <t>Kuwaiti Dinar</t>
  </si>
  <si>
    <t>KWD</t>
  </si>
  <si>
    <t>Oil &amp; Gas – Refining &amp; Marketing</t>
  </si>
  <si>
    <t>Health Care Services</t>
  </si>
  <si>
    <t>Germany</t>
  </si>
  <si>
    <t>Cayman Islands Dollar</t>
  </si>
  <si>
    <t>KYD</t>
  </si>
  <si>
    <t>Oil &amp; Gas – Services</t>
  </si>
  <si>
    <t>Ghana</t>
  </si>
  <si>
    <t>Tenge</t>
  </si>
  <si>
    <t>KZT</t>
  </si>
  <si>
    <t>Gibraltar</t>
  </si>
  <si>
    <t>Lao Kip</t>
  </si>
  <si>
    <t>LAK</t>
  </si>
  <si>
    <t>Greece</t>
  </si>
  <si>
    <t>Lebanese Pound</t>
  </si>
  <si>
    <t>LBP</t>
  </si>
  <si>
    <t>Homebuilding</t>
  </si>
  <si>
    <t>Greenland</t>
  </si>
  <si>
    <t>Sri Lanka Rupee</t>
  </si>
  <si>
    <t>LKR</t>
  </si>
  <si>
    <t>Grenada</t>
  </si>
  <si>
    <t>Liberian Dollar</t>
  </si>
  <si>
    <t>LRD</t>
  </si>
  <si>
    <t>Hotels, Resorts &amp; Cruise Lines</t>
  </si>
  <si>
    <t>Guam</t>
  </si>
  <si>
    <t>Guadeloupe</t>
  </si>
  <si>
    <t>Loti</t>
  </si>
  <si>
    <t>LSL</t>
  </si>
  <si>
    <t>Guatemala</t>
  </si>
  <si>
    <t>Libyan Dinar</t>
  </si>
  <si>
    <t>LYD</t>
  </si>
  <si>
    <t>Home Furnishings</t>
  </si>
  <si>
    <t>Guernsey</t>
  </si>
  <si>
    <t>Moroccan Dirham</t>
  </si>
  <si>
    <t>MAD</t>
  </si>
  <si>
    <t>Household Products</t>
  </si>
  <si>
    <t>Guinea</t>
  </si>
  <si>
    <t>Moldovan Leu</t>
  </si>
  <si>
    <t>MDL</t>
  </si>
  <si>
    <t>Housewares &amp; Specialties</t>
  </si>
  <si>
    <t>Guinea-Bissau</t>
  </si>
  <si>
    <t>Malagasy Ariary</t>
  </si>
  <si>
    <t>MGA</t>
  </si>
  <si>
    <t>Personal Care Products</t>
  </si>
  <si>
    <t>Guyana</t>
  </si>
  <si>
    <t>Denar</t>
  </si>
  <si>
    <t>MKD</t>
  </si>
  <si>
    <t>Haiti</t>
  </si>
  <si>
    <t>Kyat</t>
  </si>
  <si>
    <t>MMK</t>
  </si>
  <si>
    <t>Agricultural &amp; Farm Machinery</t>
  </si>
  <si>
    <t>Honduras</t>
  </si>
  <si>
    <t>Heard and McDonald Islands</t>
  </si>
  <si>
    <t>Tugrik</t>
  </si>
  <si>
    <t>MNT</t>
  </si>
  <si>
    <t>Heavy Electrical Equipment</t>
  </si>
  <si>
    <t>Hong Kong</t>
  </si>
  <si>
    <t>Pataca</t>
  </si>
  <si>
    <t>MOP</t>
  </si>
  <si>
    <t>Industrial Conglomerates</t>
  </si>
  <si>
    <t>Hungary</t>
  </si>
  <si>
    <t>Ouguiya</t>
  </si>
  <si>
    <t>MRU</t>
  </si>
  <si>
    <t>Construction Machinery &amp; Heavy Transportation Equipment</t>
  </si>
  <si>
    <t>Iceland</t>
  </si>
  <si>
    <t>Mauritius Rupee</t>
  </si>
  <si>
    <t>MUR</t>
  </si>
  <si>
    <t>Industrial Machinery &amp; Supplies &amp; Components</t>
  </si>
  <si>
    <t>India</t>
  </si>
  <si>
    <t>Rufiyaa</t>
  </si>
  <si>
    <t>MVR</t>
  </si>
  <si>
    <t>Indonesia</t>
  </si>
  <si>
    <t>Malawi Kwacha</t>
  </si>
  <si>
    <t>MWK</t>
  </si>
  <si>
    <t>Insurance Brokers</t>
  </si>
  <si>
    <t>Iran</t>
  </si>
  <si>
    <t>Mexican Peso</t>
  </si>
  <si>
    <t>MXN</t>
  </si>
  <si>
    <t>Life &amp; Health Insurance</t>
  </si>
  <si>
    <t>Iraq</t>
  </si>
  <si>
    <t>Mexican Unidad de Inversion (UDI)</t>
  </si>
  <si>
    <t>MXV</t>
  </si>
  <si>
    <t>Multi-line Insurance</t>
  </si>
  <si>
    <t>Ireland</t>
  </si>
  <si>
    <t>Malaysian Ringgit</t>
  </si>
  <si>
    <t>MYR</t>
  </si>
  <si>
    <t>Property &amp; Casualty Insurance</t>
  </si>
  <si>
    <t>Isle of Man</t>
  </si>
  <si>
    <t>Mozambique Metical</t>
  </si>
  <si>
    <t>MZN</t>
  </si>
  <si>
    <t>Reinsurance</t>
  </si>
  <si>
    <t>Israel</t>
  </si>
  <si>
    <t>Namibia Dollar</t>
  </si>
  <si>
    <t>NAD</t>
  </si>
  <si>
    <t>Italy</t>
  </si>
  <si>
    <t>Naira</t>
  </si>
  <si>
    <t>NGN</t>
  </si>
  <si>
    <t>Internet Services &amp; Infrastructure</t>
  </si>
  <si>
    <t>Jamaica</t>
  </si>
  <si>
    <t>Cordoba Oro</t>
  </si>
  <si>
    <t>NIO</t>
  </si>
  <si>
    <t>Japan</t>
  </si>
  <si>
    <t>Norwegian Krone</t>
  </si>
  <si>
    <t>NOK</t>
  </si>
  <si>
    <t>Investment banking &amp; brokerage</t>
  </si>
  <si>
    <t>Jersey</t>
  </si>
  <si>
    <t>Jordan</t>
  </si>
  <si>
    <t>Nepalese Rupee</t>
  </si>
  <si>
    <t>NPR</t>
  </si>
  <si>
    <t>Kazakhstan</t>
  </si>
  <si>
    <t>New Zealand Dollar</t>
  </si>
  <si>
    <t>NZD</t>
  </si>
  <si>
    <t>Iron &amp; steel producers</t>
  </si>
  <si>
    <t>Steel</t>
  </si>
  <si>
    <t>Kenya</t>
  </si>
  <si>
    <t>Rial Omani</t>
  </si>
  <si>
    <t>OMR</t>
  </si>
  <si>
    <t>Kiribati</t>
  </si>
  <si>
    <t>Balboa</t>
  </si>
  <si>
    <t>PAB</t>
  </si>
  <si>
    <t>Korea (North)</t>
  </si>
  <si>
    <t>Sol</t>
  </si>
  <si>
    <t>PEN</t>
  </si>
  <si>
    <t>Kosovo</t>
  </si>
  <si>
    <t>Korea (South)</t>
  </si>
  <si>
    <t>Kina</t>
  </si>
  <si>
    <t>PGK</t>
  </si>
  <si>
    <t>Managed Health Care</t>
  </si>
  <si>
    <t>Kuwait</t>
  </si>
  <si>
    <t>Philippine Peso</t>
  </si>
  <si>
    <t>PHP</t>
  </si>
  <si>
    <t>Kyrgyzstan</t>
  </si>
  <si>
    <t>Pakistan Rupee</t>
  </si>
  <si>
    <t>PKR</t>
  </si>
  <si>
    <t>Laos</t>
  </si>
  <si>
    <t>Zloty</t>
  </si>
  <si>
    <t>PLN</t>
  </si>
  <si>
    <t>Latvia</t>
  </si>
  <si>
    <t>Guarani</t>
  </si>
  <si>
    <t>PYG</t>
  </si>
  <si>
    <t>Packaged Foods &amp; Meats</t>
  </si>
  <si>
    <t>Lebanon</t>
  </si>
  <si>
    <t>Qatari Rial</t>
  </si>
  <si>
    <t>QAR</t>
  </si>
  <si>
    <t>Lesotho</t>
  </si>
  <si>
    <t>Romanian Leu</t>
  </si>
  <si>
    <t>RON</t>
  </si>
  <si>
    <t>Broadcasting</t>
  </si>
  <si>
    <t>Liberia</t>
  </si>
  <si>
    <t>Serbian Dinar</t>
  </si>
  <si>
    <t>RSD</t>
  </si>
  <si>
    <t>Cable &amp; Satellite</t>
  </si>
  <si>
    <t>Libya</t>
  </si>
  <si>
    <t>Russian Ruble</t>
  </si>
  <si>
    <t>RUB</t>
  </si>
  <si>
    <t>Interactive Home Entertainment</t>
  </si>
  <si>
    <t>Liechtenstein</t>
  </si>
  <si>
    <t>Rwanda Franc</t>
  </si>
  <si>
    <t>RWF</t>
  </si>
  <si>
    <t>Interactive Media &amp; Services</t>
  </si>
  <si>
    <t>Lithuania</t>
  </si>
  <si>
    <t>Saudi Riyal</t>
  </si>
  <si>
    <t>SAR</t>
  </si>
  <si>
    <t>Movies &amp; Entertainment</t>
  </si>
  <si>
    <t>Luxembourg</t>
  </si>
  <si>
    <t>Solomon Islands Dollar</t>
  </si>
  <si>
    <t>SBD</t>
  </si>
  <si>
    <t>Publishing</t>
  </si>
  <si>
    <t>Macau</t>
  </si>
  <si>
    <t>Seychelles Rupee</t>
  </si>
  <si>
    <t>SCR</t>
  </si>
  <si>
    <t>Madagascar</t>
  </si>
  <si>
    <t>Macedonia</t>
  </si>
  <si>
    <t>Sudanese Pound</t>
  </si>
  <si>
    <t>SDG</t>
  </si>
  <si>
    <t>Health Care Equipment</t>
  </si>
  <si>
    <t>Malawi</t>
  </si>
  <si>
    <t>Swedish Krona</t>
  </si>
  <si>
    <t>SEK</t>
  </si>
  <si>
    <t>Health Care Supplies</t>
  </si>
  <si>
    <t>Malaysia</t>
  </si>
  <si>
    <t>Singapore Dollar</t>
  </si>
  <si>
    <t>SGD</t>
  </si>
  <si>
    <t>Maldives</t>
  </si>
  <si>
    <t>Saint Helena Pound</t>
  </si>
  <si>
    <t>SHP</t>
  </si>
  <si>
    <t>Metals &amp; mining</t>
  </si>
  <si>
    <t>Aluminum</t>
  </si>
  <si>
    <t>Mali</t>
  </si>
  <si>
    <t>Leone</t>
  </si>
  <si>
    <t>SLE</t>
  </si>
  <si>
    <t>Copper</t>
  </si>
  <si>
    <t>Malta</t>
  </si>
  <si>
    <t>SLL</t>
  </si>
  <si>
    <t>Diversified Metals &amp; Mining</t>
  </si>
  <si>
    <t>Marshall Islands</t>
  </si>
  <si>
    <t>Somali Shilling</t>
  </si>
  <si>
    <t>SOS</t>
  </si>
  <si>
    <t>Gold</t>
  </si>
  <si>
    <t>Mauritania</t>
  </si>
  <si>
    <t>Surinam Dollar</t>
  </si>
  <si>
    <t>SRD</t>
  </si>
  <si>
    <t>Precious Metals &amp; Minerals</t>
  </si>
  <si>
    <t>Mauritius</t>
  </si>
  <si>
    <t>Martinique</t>
  </si>
  <si>
    <t>South Sudanese Pound</t>
  </si>
  <si>
    <t>SSP</t>
  </si>
  <si>
    <t>Silver</t>
  </si>
  <si>
    <t>Mexico</t>
  </si>
  <si>
    <t>Dobra</t>
  </si>
  <si>
    <t>STN</t>
  </si>
  <si>
    <t>Micronesia</t>
  </si>
  <si>
    <t>El Salvador Colon</t>
  </si>
  <si>
    <t>SVC</t>
  </si>
  <si>
    <t>Mortgage REITs</t>
  </si>
  <si>
    <t>Moldova</t>
  </si>
  <si>
    <t>Mayotte</t>
  </si>
  <si>
    <t>Syrian Pound</t>
  </si>
  <si>
    <t>SYP</t>
  </si>
  <si>
    <t>Commercial &amp; Residential Mortgage Finance</t>
  </si>
  <si>
    <t>Monaco</t>
  </si>
  <si>
    <t>Metropolitan</t>
  </si>
  <si>
    <t>Lilangeni</t>
  </si>
  <si>
    <t>SZL</t>
  </si>
  <si>
    <t>Mongolia</t>
  </si>
  <si>
    <t>Baht</t>
  </si>
  <si>
    <t>THB</t>
  </si>
  <si>
    <t>Multiline and specialty retailers &amp; distributors</t>
  </si>
  <si>
    <t>Apparel Retail</t>
  </si>
  <si>
    <t>Montenegro</t>
  </si>
  <si>
    <t>Somoni</t>
  </si>
  <si>
    <t>TJS</t>
  </si>
  <si>
    <t>Automotive Retail</t>
  </si>
  <si>
    <t>Montserrat</t>
  </si>
  <si>
    <t>Turkmenistan New Manat</t>
  </si>
  <si>
    <t>TMT</t>
  </si>
  <si>
    <t>Computer &amp; Electronics Retail</t>
  </si>
  <si>
    <t>Morocco</t>
  </si>
  <si>
    <t>Tunisian Dinar</t>
  </si>
  <si>
    <t>TND</t>
  </si>
  <si>
    <t>Distributors</t>
  </si>
  <si>
    <t>Mozambique</t>
  </si>
  <si>
    <t>Pa’anga</t>
  </si>
  <si>
    <t>TOP</t>
  </si>
  <si>
    <t>Home Improvement Retail</t>
  </si>
  <si>
    <t>Myanmar</t>
  </si>
  <si>
    <t>Turkish Lira</t>
  </si>
  <si>
    <t>TRY</t>
  </si>
  <si>
    <t>Homefurnishing Retail</t>
  </si>
  <si>
    <t>Namibia</t>
  </si>
  <si>
    <t>Trinidad and Tobago Dollar</t>
  </si>
  <si>
    <t>TTD</t>
  </si>
  <si>
    <t>Technology Distributors</t>
  </si>
  <si>
    <t>Nauru</t>
  </si>
  <si>
    <t>New Taiwan Dollar</t>
  </si>
  <si>
    <t>TWD</t>
  </si>
  <si>
    <t>Broadline Retail</t>
  </si>
  <si>
    <t>Nepal</t>
  </si>
  <si>
    <t>Tanzanian Shilling</t>
  </si>
  <si>
    <t>TZS</t>
  </si>
  <si>
    <t>Other Specialty Retail</t>
  </si>
  <si>
    <t>Netherlands</t>
  </si>
  <si>
    <t>Hryvnia</t>
  </si>
  <si>
    <t>UAH</t>
  </si>
  <si>
    <t>New Caledonia</t>
  </si>
  <si>
    <t>Uganda Shilling</t>
  </si>
  <si>
    <t>UGX</t>
  </si>
  <si>
    <t>Soft Drinks &amp; Non-alcoholic Beverages</t>
  </si>
  <si>
    <t>New Zealand</t>
  </si>
  <si>
    <t>US Dollar</t>
  </si>
  <si>
    <t>USD</t>
  </si>
  <si>
    <t>Nicaragua</t>
  </si>
  <si>
    <t>US Dollar (Next day)</t>
  </si>
  <si>
    <t>USN</t>
  </si>
  <si>
    <t>Oil &amp; Gas Drilling</t>
  </si>
  <si>
    <t>Niger</t>
  </si>
  <si>
    <t>Netherlands Antilles</t>
  </si>
  <si>
    <t>Uruguay Peso en Unidades Indexadas (UI)</t>
  </si>
  <si>
    <t>UYI</t>
  </si>
  <si>
    <t>Oil &amp; Gas Exploration &amp; Production</t>
  </si>
  <si>
    <t>Nigeria</t>
  </si>
  <si>
    <t>Peso Uruguayo</t>
  </si>
  <si>
    <t>UYU</t>
  </si>
  <si>
    <t>Niue</t>
  </si>
  <si>
    <t>Unidad Previsional</t>
  </si>
  <si>
    <t>UYW</t>
  </si>
  <si>
    <t>Oil &amp; Gas Storage &amp; Transportation</t>
  </si>
  <si>
    <t>Norfolk Island</t>
  </si>
  <si>
    <t>Uzbekistan Sum</t>
  </si>
  <si>
    <t>UZS</t>
  </si>
  <si>
    <t>North Korea</t>
  </si>
  <si>
    <t>Bolívar Soberano</t>
  </si>
  <si>
    <t>VED</t>
  </si>
  <si>
    <t>Oil &amp; Gas Refining &amp; Marketing</t>
  </si>
  <si>
    <t>North Macedonia</t>
  </si>
  <si>
    <t>VES</t>
  </si>
  <si>
    <t>Northern Cyprus</t>
  </si>
  <si>
    <t>Dong</t>
  </si>
  <si>
    <t>VND</t>
  </si>
  <si>
    <t>Integrated Oil &amp; Gas</t>
  </si>
  <si>
    <t>Northern Mariana Islands</t>
  </si>
  <si>
    <t>Vatu</t>
  </si>
  <si>
    <t>VUV</t>
  </si>
  <si>
    <t>Oil &amp; Gas Equipment &amp; Services</t>
  </si>
  <si>
    <t>Norway</t>
  </si>
  <si>
    <t>Tala</t>
  </si>
  <si>
    <t>WST</t>
  </si>
  <si>
    <t>Oman</t>
  </si>
  <si>
    <t>CFA Franc BEAC</t>
  </si>
  <si>
    <t>XAF</t>
  </si>
  <si>
    <t>Airport Services</t>
  </si>
  <si>
    <t>Pakistan</t>
  </si>
  <si>
    <t>XAG</t>
  </si>
  <si>
    <t>Marine Ports &amp; Services</t>
  </si>
  <si>
    <t>Palau</t>
  </si>
  <si>
    <t>XAU</t>
  </si>
  <si>
    <t>Research &amp; Consulting Services</t>
  </si>
  <si>
    <t>Palestine</t>
  </si>
  <si>
    <t>Bond Markets Unit European Composite Unit (EURCO)</t>
  </si>
  <si>
    <t>XBA</t>
  </si>
  <si>
    <t>Human Resource &amp; Employment Services</t>
  </si>
  <si>
    <t>Panama</t>
  </si>
  <si>
    <t>Bond Markets Unit European Monetary Unit (E.M.U.-6)</t>
  </si>
  <si>
    <t>XBB</t>
  </si>
  <si>
    <t>Papua New Guinea</t>
  </si>
  <si>
    <t>Bond Markets Unit European Unit of Account 9 (E.U.A.-9)</t>
  </si>
  <si>
    <t>XBC</t>
  </si>
  <si>
    <t>Paper Products</t>
  </si>
  <si>
    <t>Paraguay</t>
  </si>
  <si>
    <t>Bond Markets Unit European Unit of Account 17 (E.U.A.-17)</t>
  </si>
  <si>
    <t>XBD</t>
  </si>
  <si>
    <t>Peru</t>
  </si>
  <si>
    <t>East Caribbean Dollar</t>
  </si>
  <si>
    <t>XCD</t>
  </si>
  <si>
    <t>Philippines</t>
  </si>
  <si>
    <t>SDR (Special Drawing Right)</t>
  </si>
  <si>
    <t>XDR</t>
  </si>
  <si>
    <t>Pitcairn Islands</t>
  </si>
  <si>
    <t>Pitcairn</t>
  </si>
  <si>
    <t>CFA Franc BCEAO</t>
  </si>
  <si>
    <t>XOF</t>
  </si>
  <si>
    <t>Diversified REITs</t>
  </si>
  <si>
    <t>Poland</t>
  </si>
  <si>
    <t>Palladium</t>
  </si>
  <si>
    <t>XPD</t>
  </si>
  <si>
    <t>Health Care REITs</t>
  </si>
  <si>
    <t>Portugal</t>
  </si>
  <si>
    <t>CFP Franc</t>
  </si>
  <si>
    <t>XPF</t>
  </si>
  <si>
    <t>Hotel &amp; Resort REITs</t>
  </si>
  <si>
    <t>Puerto Rico</t>
  </si>
  <si>
    <t>Platinum</t>
  </si>
  <si>
    <t>XPT</t>
  </si>
  <si>
    <t>Industrial REITs</t>
  </si>
  <si>
    <t>Qatar</t>
  </si>
  <si>
    <t>Sucre</t>
  </si>
  <si>
    <t>XSU</t>
  </si>
  <si>
    <t>Office REITs</t>
  </si>
  <si>
    <t>Republic of Congo</t>
  </si>
  <si>
    <t>Reunion</t>
  </si>
  <si>
    <t>Codes specifically reserved for testing purposes</t>
  </si>
  <si>
    <t>XTS</t>
  </si>
  <si>
    <t>Retail REITs</t>
  </si>
  <si>
    <t>Romania</t>
  </si>
  <si>
    <t>ADB Unit of Account</t>
  </si>
  <si>
    <t>XUA</t>
  </si>
  <si>
    <t>Multi-Family Residential REITs</t>
  </si>
  <si>
    <t>Russian Federation</t>
  </si>
  <si>
    <t>The codes assigned for transactions where no currency is involved</t>
  </si>
  <si>
    <t>XXX</t>
  </si>
  <si>
    <t>Single-Family Residential REITs</t>
  </si>
  <si>
    <t>Russia</t>
  </si>
  <si>
    <t>Rwanda</t>
  </si>
  <si>
    <t>Yemeni Rial</t>
  </si>
  <si>
    <t>YER</t>
  </si>
  <si>
    <t>Other Specialized REITs</t>
  </si>
  <si>
    <t>S. Georgia and S. Sandwich Isls.</t>
  </si>
  <si>
    <t>Rand</t>
  </si>
  <si>
    <t>ZAR</t>
  </si>
  <si>
    <t>Self-Storage REITs</t>
  </si>
  <si>
    <t>Saint Barthélemy</t>
  </si>
  <si>
    <t>Saint Kitts and Nevis</t>
  </si>
  <si>
    <t>Zambian Kwacha</t>
  </si>
  <si>
    <t>ZMW</t>
  </si>
  <si>
    <t>Telecom Tower REITs</t>
  </si>
  <si>
    <t>Saint Helena, Ascension and Tristan da Cunha</t>
  </si>
  <si>
    <t>Saint Lucia</t>
  </si>
  <si>
    <t>Zimbabwe Dollar</t>
  </si>
  <si>
    <t>ZWL</t>
  </si>
  <si>
    <t>Timber REITs</t>
  </si>
  <si>
    <t>Saint Vincent and The Grenadines</t>
  </si>
  <si>
    <t>Data Center REITs</t>
  </si>
  <si>
    <t>Samoa</t>
  </si>
  <si>
    <t>Saint Martin</t>
  </si>
  <si>
    <t>San Marino</t>
  </si>
  <si>
    <t>Diversified Real Estate Activities</t>
  </si>
  <si>
    <t>Saint Pierre and Miquelon</t>
  </si>
  <si>
    <t>Sao Tome and Principe</t>
  </si>
  <si>
    <t>Real Estate Development</t>
  </si>
  <si>
    <t>Saint Vincent and the Grenadines</t>
  </si>
  <si>
    <t>Saudi Arabia</t>
  </si>
  <si>
    <t>Real Estate Operating Companies</t>
  </si>
  <si>
    <t>Senegal</t>
  </si>
  <si>
    <t>Seychelles</t>
  </si>
  <si>
    <t>São Tomé and Príncipe</t>
  </si>
  <si>
    <t>Sierra Leone</t>
  </si>
  <si>
    <t>Singapore</t>
  </si>
  <si>
    <t>Slovak Republic</t>
  </si>
  <si>
    <t>Highways &amp; Railtracks</t>
  </si>
  <si>
    <t>Serbia</t>
  </si>
  <si>
    <t>Slovenia</t>
  </si>
  <si>
    <t>Cargo Ground Transportation</t>
  </si>
  <si>
    <t>Solomon Islands</t>
  </si>
  <si>
    <t>Passenger Ground Transportation</t>
  </si>
  <si>
    <t>Somalia</t>
  </si>
  <si>
    <t>South Africa</t>
  </si>
  <si>
    <t>Security &amp; commodity exchanges</t>
  </si>
  <si>
    <t>Financial Exchanges &amp; Data</t>
  </si>
  <si>
    <t>Sint Maarten</t>
  </si>
  <si>
    <t>Spain</t>
  </si>
  <si>
    <t>Slovakia</t>
  </si>
  <si>
    <t>Sri Lanka</t>
  </si>
  <si>
    <t>St. Helena</t>
  </si>
  <si>
    <t>Semiconductor Materials &amp; Equipment</t>
  </si>
  <si>
    <t>St. Pierre and Miquelon</t>
  </si>
  <si>
    <t>Sudan</t>
  </si>
  <si>
    <t>Application Software</t>
  </si>
  <si>
    <t>Suriname</t>
  </si>
  <si>
    <t>Data Processing &amp; Outsourced Services</t>
  </si>
  <si>
    <t>South Korea</t>
  </si>
  <si>
    <t>Svalbard and Jan Mayen Islands</t>
  </si>
  <si>
    <t>Health Care Technology</t>
  </si>
  <si>
    <t>South Ossetia</t>
  </si>
  <si>
    <t>Swaziland</t>
  </si>
  <si>
    <t>IT Consulting &amp; Other Services</t>
  </si>
  <si>
    <t>South Sudan</t>
  </si>
  <si>
    <t>Sweden</t>
  </si>
  <si>
    <t>Systems Software</t>
  </si>
  <si>
    <t>Switzerland</t>
  </si>
  <si>
    <t>Transaction &amp; Payment Processing Services</t>
  </si>
  <si>
    <t>Syria</t>
  </si>
  <si>
    <t>Taiwan</t>
  </si>
  <si>
    <t>Alternative Carriers</t>
  </si>
  <si>
    <t>Tajikistan</t>
  </si>
  <si>
    <t>Communications Equipment</t>
  </si>
  <si>
    <t>Tanzania</t>
  </si>
  <si>
    <t>Integrated Telecommunication Services</t>
  </si>
  <si>
    <t>Thailand</t>
  </si>
  <si>
    <t>Wireless Telecommunication Services</t>
  </si>
  <si>
    <t>The Netherlands</t>
  </si>
  <si>
    <t>Togo</t>
  </si>
  <si>
    <t>Tokelau</t>
  </si>
  <si>
    <t>Tonga</t>
  </si>
  <si>
    <t>Toys &amp; sporting goods</t>
  </si>
  <si>
    <t>Leisure Products</t>
  </si>
  <si>
    <t>Trinidad and Tobago</t>
  </si>
  <si>
    <t>Tunisia</t>
  </si>
  <si>
    <t>Environmental &amp; Facilities Services</t>
  </si>
  <si>
    <t>Turkey</t>
  </si>
  <si>
    <t>Turkmenistan</t>
  </si>
  <si>
    <t>Water Utilities</t>
  </si>
  <si>
    <t>Transnistria</t>
  </si>
  <si>
    <t>Turks and Caicos Islands</t>
  </si>
  <si>
    <t>Tuvalu</t>
  </si>
  <si>
    <t>UAE</t>
  </si>
  <si>
    <t>Türkiye</t>
  </si>
  <si>
    <t>Uganda</t>
  </si>
  <si>
    <t>Ukraine</t>
  </si>
  <si>
    <t>United Arab Emirates</t>
  </si>
  <si>
    <t>United Kingdom</t>
  </si>
  <si>
    <t>United Kingdom (Britain / UK)</t>
  </si>
  <si>
    <t>US</t>
  </si>
  <si>
    <t>UK</t>
  </si>
  <si>
    <t>United States</t>
  </si>
  <si>
    <t>United States of America</t>
  </si>
  <si>
    <t>Uruguay</t>
  </si>
  <si>
    <t>United States of America (USA)</t>
  </si>
  <si>
    <t>USA</t>
  </si>
  <si>
    <t>US Virgin Islands</t>
  </si>
  <si>
    <t>US Minor Outlying Islands</t>
  </si>
  <si>
    <t>Uzbekistan</t>
  </si>
  <si>
    <t>Vanuatu</t>
  </si>
  <si>
    <t>Vatican City</t>
  </si>
  <si>
    <t>Vatican City State (Holy See)</t>
  </si>
  <si>
    <t>Venezuela</t>
  </si>
  <si>
    <t>Vietnam</t>
  </si>
  <si>
    <t>Viet Nam</t>
  </si>
  <si>
    <t>Wallis and Futuna</t>
  </si>
  <si>
    <t>Virgin Islands (British)</t>
  </si>
  <si>
    <t>Western Sahara</t>
  </si>
  <si>
    <t>Virgin Islands (US)</t>
  </si>
  <si>
    <t>Yemen</t>
  </si>
  <si>
    <t>Wallis and Futuna Islands</t>
  </si>
  <si>
    <t>Zambia</t>
  </si>
  <si>
    <t>Zimbabwe</t>
  </si>
  <si>
    <t>Africa</t>
  </si>
  <si>
    <t>Yugoslavia</t>
  </si>
  <si>
    <t>Americas</t>
  </si>
  <si>
    <t>Zaire</t>
  </si>
  <si>
    <t>APAC</t>
  </si>
  <si>
    <t>Asia</t>
  </si>
  <si>
    <t>EMEA</t>
  </si>
  <si>
    <t>Nordics</t>
  </si>
  <si>
    <t>Europe</t>
  </si>
  <si>
    <t>Global</t>
  </si>
  <si>
    <t>Latin America</t>
  </si>
  <si>
    <t>South Asia</t>
  </si>
  <si>
    <t>North America</t>
  </si>
  <si>
    <t>East Asia and Pacific</t>
  </si>
  <si>
    <t>Oceania</t>
  </si>
  <si>
    <t>Western Europe</t>
  </si>
  <si>
    <t>Southern Europe</t>
  </si>
  <si>
    <t>Input all portco data here. (After inputting all data, please check cell B7 for a warning message which will appear in case there are suggested validation checks for your data)</t>
  </si>
  <si>
    <t>Summarizes all suggested validation checks and potential inconsistencies within your data aiming to accelerate the data validation process. In case there are any suggested edits, please change your data accordingly in the "EDCI Data" tab. Detailed information on the data checks carried out can be found in the "Data Checks Glossary", "Snapshot Checks" and "Trending Checks" tabs</t>
  </si>
  <si>
    <t>The "Snapshot Checks" tab highlights cells in orange/red with suggested checks/changes for each individual datapoint in the "EDCI Data" tab</t>
  </si>
  <si>
    <t>The "Trending Checks" tab highlights cells in red/orange/yellow with suggested checks/changes regarding year-on-year differences/inconsistencies in the "EDCI Data" tab</t>
  </si>
  <si>
    <t>This tab will carry out validation checks and highlights potential inconsistencies in red/orange for each individual datapoint. Column B summarizes the suggestions highlighted on each row. Please ensure you have checked all the suggested points and if necessary make changes within the "EDCI Data" tab .If a datapoint has been highlighted, but is in fact correct please explain this with some brief context in the "Tailored Data Checks" tab before submitting your data.
For more information on snapshot checks, please access "Data Checks Glossary" tab &gt;&gt;</t>
  </si>
  <si>
    <t>This section highlights the main snapshot and trending checks suggested, aiming to accelerate the validation process. 
1) Please ensure you have checked all of the suggested Snapshot checks and if necessary make changes within the "EDCI Data" tab.
2) Please check all of the suggested Trending checks and again make changes in the "EDCI Data" tab if necessary.
3) Finally, if a datapoint has been highlighted, but is in fact correct please explain this with some brief context in the "GP Comments" column before submitting your data.</t>
  </si>
  <si>
    <t>This tab highlights any significant shifts in data from year to year. Please ensure you have checked all the suggested shifts and if necessary make changes within the "EDCI Data" tab. If a datapoint has been highlighted, but is in fact correct please explain this with some brief context in the "Tailored Data Checks" tab before submitting your data.  
For more information on trending checks, please access "Data Checks Glossary" tab  &gt;&gt;</t>
  </si>
  <si>
    <t>If you require a template with more rows please reach out to us at benchmarksupport@esgdc.org</t>
  </si>
  <si>
    <t>Net Zero &gt;&gt; (optio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_(&quot;$&quot;* #,##0.00_);_(&quot;$&quot;* \(#,##0.00\);_(&quot;$&quot;* &quot;-&quot;??_);_(@_)"/>
    <numFmt numFmtId="165" formatCode="_(* #,##0.00_);_(* \(#,##0.00\);_(* &quot;-&quot;??_);_(@_)"/>
    <numFmt numFmtId="166" formatCode="0.0"/>
    <numFmt numFmtId="167" formatCode="#,##0.00&quot;mt&quot;"/>
    <numFmt numFmtId="168" formatCode="#,##0&quot;kWh&quot;"/>
    <numFmt numFmtId="169" formatCode="#,##0\ &quot;mtCO₂e&quot;"/>
    <numFmt numFmtId="170" formatCode="#,##0\ &quot;mtCO₂e/$M&quot;"/>
    <numFmt numFmtId="171" formatCode="#,##0.00\ &quot;&quot;"/>
    <numFmt numFmtId="172" formatCode="#,##0.0\ &quot;GWh/$M&quot;"/>
  </numFmts>
  <fonts count="79" x14ac:knownFonts="1">
    <font>
      <sz val="11"/>
      <color theme="1"/>
      <name val="Trebuchet MS"/>
      <family val="2"/>
      <scheme val="minor"/>
    </font>
    <font>
      <sz val="12"/>
      <color theme="1"/>
      <name val="Trebuchet MS"/>
      <family val="2"/>
      <scheme val="minor"/>
    </font>
    <font>
      <u/>
      <sz val="11"/>
      <color theme="10"/>
      <name val="Trebuchet MS"/>
      <family val="2"/>
      <scheme val="minor"/>
    </font>
    <font>
      <sz val="11"/>
      <color indexed="8"/>
      <name val="Trebuchet MS"/>
      <family val="2"/>
      <scheme val="minor"/>
    </font>
    <font>
      <sz val="12"/>
      <color rgb="FF575757"/>
      <name val="Trebuchet MS"/>
      <family val="2"/>
      <scheme val="minor"/>
    </font>
    <font>
      <u/>
      <sz val="12"/>
      <color rgb="FF64A5CC"/>
      <name val="Trebuchet MS"/>
      <family val="2"/>
      <scheme val="minor"/>
    </font>
    <font>
      <sz val="14"/>
      <color rgb="FF295E7E"/>
      <name val="Trebuchet MS"/>
      <family val="2"/>
      <scheme val="minor"/>
    </font>
    <font>
      <b/>
      <sz val="12"/>
      <color rgb="FF295E7E"/>
      <name val="Trebuchet MS"/>
      <family val="2"/>
      <scheme val="minor"/>
    </font>
    <font>
      <b/>
      <sz val="12"/>
      <color theme="1"/>
      <name val="Trebuchet MS"/>
      <family val="2"/>
      <scheme val="minor"/>
    </font>
    <font>
      <b/>
      <sz val="14"/>
      <color theme="0"/>
      <name val="Trebuchet MS"/>
      <family val="2"/>
      <scheme val="minor"/>
    </font>
    <font>
      <sz val="11"/>
      <color theme="1"/>
      <name val="Trebuchet MS"/>
      <family val="2"/>
      <scheme val="minor"/>
    </font>
    <font>
      <sz val="12"/>
      <name val="Trebuchet MS"/>
      <family val="2"/>
      <scheme val="minor"/>
    </font>
    <font>
      <sz val="8"/>
      <name val="Trebuchet MS"/>
      <family val="2"/>
      <scheme val="minor"/>
    </font>
    <font>
      <sz val="12"/>
      <color rgb="FF00B050"/>
      <name val="Trebuchet MS"/>
      <family val="2"/>
      <scheme val="minor"/>
    </font>
    <font>
      <sz val="12"/>
      <color theme="3"/>
      <name val="Trebuchet MS"/>
      <family val="2"/>
      <scheme val="minor"/>
    </font>
    <font>
      <sz val="14"/>
      <color theme="0"/>
      <name val="Trebuchet MS"/>
      <family val="2"/>
      <scheme val="minor"/>
    </font>
    <font>
      <sz val="16"/>
      <color theme="1"/>
      <name val="Trebuchet MS"/>
      <family val="2"/>
      <scheme val="minor"/>
    </font>
    <font>
      <sz val="12"/>
      <color rgb="FF6E6F73"/>
      <name val="Trebuchet MS"/>
      <family val="2"/>
      <scheme val="minor"/>
    </font>
    <font>
      <b/>
      <sz val="16"/>
      <color rgb="FF295E7E"/>
      <name val="Trebuchet MS"/>
      <family val="2"/>
      <scheme val="minor"/>
    </font>
    <font>
      <i/>
      <sz val="12"/>
      <color theme="1"/>
      <name val="Trebuchet MS"/>
      <family val="2"/>
      <scheme val="minor"/>
    </font>
    <font>
      <i/>
      <sz val="12"/>
      <color theme="9"/>
      <name val="Trebuchet MS"/>
      <family val="2"/>
      <scheme val="minor"/>
    </font>
    <font>
      <sz val="12"/>
      <color theme="2" tint="-0.89999084444715716"/>
      <name val="Trebuchet MS"/>
      <family val="2"/>
      <scheme val="minor"/>
    </font>
    <font>
      <sz val="12"/>
      <color theme="0"/>
      <name val="Trebuchet MS"/>
      <family val="2"/>
      <scheme val="minor"/>
    </font>
    <font>
      <b/>
      <sz val="16"/>
      <color theme="1"/>
      <name val="Trebuchet MS"/>
      <family val="2"/>
      <scheme val="minor"/>
    </font>
    <font>
      <u/>
      <sz val="12"/>
      <color theme="9" tint="0.39997558519241921"/>
      <name val="Trebuchet MS"/>
      <family val="2"/>
      <scheme val="minor"/>
    </font>
    <font>
      <i/>
      <sz val="12"/>
      <color rgb="FF575757"/>
      <name val="Trebuchet MS"/>
      <family val="2"/>
      <scheme val="minor"/>
    </font>
    <font>
      <i/>
      <u/>
      <sz val="12"/>
      <color rgb="FF575757"/>
      <name val="Trebuchet MS"/>
      <family val="2"/>
      <scheme val="minor"/>
    </font>
    <font>
      <b/>
      <sz val="12"/>
      <color theme="0"/>
      <name val="Trebuchet MS"/>
      <family val="2"/>
      <scheme val="minor"/>
    </font>
    <font>
      <i/>
      <sz val="14"/>
      <color theme="1"/>
      <name val="Trebuchet MS"/>
      <family val="2"/>
      <scheme val="minor"/>
    </font>
    <font>
      <i/>
      <sz val="14"/>
      <color rgb="FF575757"/>
      <name val="Trebuchet MS"/>
      <family val="2"/>
      <scheme val="minor"/>
    </font>
    <font>
      <b/>
      <sz val="14"/>
      <color rgb="FF295E7E"/>
      <name val="Trebuchet MS"/>
      <family val="2"/>
      <scheme val="minor"/>
    </font>
    <font>
      <b/>
      <sz val="14"/>
      <color rgb="FF575757"/>
      <name val="Trebuchet MS"/>
      <family val="2"/>
      <scheme val="minor"/>
    </font>
    <font>
      <i/>
      <u/>
      <sz val="14"/>
      <color theme="1"/>
      <name val="Trebuchet MS"/>
      <family val="2"/>
      <scheme val="minor"/>
    </font>
    <font>
      <sz val="12"/>
      <color rgb="FF295E7E"/>
      <name val="Trebuchet MS"/>
      <family val="2"/>
      <scheme val="minor"/>
    </font>
    <font>
      <u/>
      <sz val="12"/>
      <color theme="10"/>
      <name val="Trebuchet MS"/>
      <family val="2"/>
      <scheme val="minor"/>
    </font>
    <font>
      <sz val="12"/>
      <color rgb="FFFF0000"/>
      <name val="Trebuchet MS"/>
      <family val="2"/>
      <scheme val="minor"/>
    </font>
    <font>
      <sz val="12"/>
      <color rgb="FF222222"/>
      <name val="Trebuchet MS"/>
      <family val="2"/>
      <scheme val="minor"/>
    </font>
    <font>
      <b/>
      <sz val="12"/>
      <color rgb="FF00B050"/>
      <name val="Trebuchet MS"/>
      <family val="2"/>
      <scheme val="minor"/>
    </font>
    <font>
      <b/>
      <sz val="12"/>
      <color theme="2" tint="-0.89999084444715716"/>
      <name val="Trebuchet MS"/>
      <family val="2"/>
      <scheme val="minor"/>
    </font>
    <font>
      <b/>
      <sz val="16"/>
      <color theme="0"/>
      <name val="Trebuchet MS"/>
      <family val="2"/>
      <scheme val="minor"/>
    </font>
    <font>
      <b/>
      <sz val="16"/>
      <color rgb="FF002060"/>
      <name val="Trebuchet MS"/>
      <family val="2"/>
      <scheme val="minor"/>
    </font>
    <font>
      <sz val="16"/>
      <color theme="0"/>
      <name val="Trebuchet MS"/>
      <family val="2"/>
      <scheme val="minor"/>
    </font>
    <font>
      <b/>
      <sz val="14"/>
      <color rgb="FFFF0000"/>
      <name val="Trebuchet MS"/>
      <family val="2"/>
      <scheme val="minor"/>
    </font>
    <font>
      <sz val="16"/>
      <color rgb="FF00B050"/>
      <name val="Trebuchet MS"/>
      <family val="2"/>
      <scheme val="minor"/>
    </font>
    <font>
      <b/>
      <sz val="16"/>
      <name val="Trebuchet MS"/>
      <family val="2"/>
      <scheme val="minor"/>
    </font>
    <font>
      <b/>
      <i/>
      <sz val="16"/>
      <color theme="0"/>
      <name val="Trebuchet MS"/>
      <family val="2"/>
      <scheme val="minor"/>
    </font>
    <font>
      <b/>
      <u/>
      <sz val="16"/>
      <color rgb="FF295E7E"/>
      <name val="Trebuchet MS"/>
      <family val="2"/>
      <scheme val="minor"/>
    </font>
    <font>
      <b/>
      <sz val="14"/>
      <name val="Trebuchet MS"/>
      <family val="2"/>
      <scheme val="minor"/>
    </font>
    <font>
      <b/>
      <sz val="14"/>
      <color theme="2"/>
      <name val="Trebuchet MS"/>
      <family val="2"/>
      <scheme val="minor"/>
    </font>
    <font>
      <b/>
      <sz val="14"/>
      <color theme="7" tint="0.79998168889431442"/>
      <name val="Trebuchet MS"/>
      <family val="2"/>
      <scheme val="minor"/>
    </font>
    <font>
      <sz val="12"/>
      <color indexed="81"/>
      <name val="Trebuchet MS"/>
      <family val="2"/>
      <scheme val="major"/>
    </font>
    <font>
      <b/>
      <sz val="14"/>
      <color indexed="81"/>
      <name val="Trebuchet MS"/>
      <family val="2"/>
      <scheme val="major"/>
    </font>
    <font>
      <b/>
      <sz val="12"/>
      <color rgb="FF0D224C"/>
      <name val="Trebuchet MS"/>
      <family val="2"/>
      <scheme val="minor"/>
    </font>
    <font>
      <i/>
      <sz val="14"/>
      <color rgb="FFFF0000"/>
      <name val="Trebuchet MS"/>
      <family val="2"/>
      <scheme val="minor"/>
    </font>
    <font>
      <b/>
      <sz val="12"/>
      <color theme="7" tint="0.79998168889431442"/>
      <name val="Trebuchet MS"/>
      <family val="2"/>
      <scheme val="minor"/>
    </font>
    <font>
      <b/>
      <sz val="12"/>
      <color theme="2"/>
      <name val="Trebuchet MS"/>
      <family val="2"/>
      <scheme val="minor"/>
    </font>
    <font>
      <b/>
      <sz val="12"/>
      <color rgb="FFFF0000"/>
      <name val="Trebuchet MS"/>
      <family val="2"/>
      <scheme val="minor"/>
    </font>
    <font>
      <b/>
      <sz val="12"/>
      <color rgb="FF575757"/>
      <name val="Trebuchet MS"/>
      <family val="2"/>
      <scheme val="minor"/>
    </font>
    <font>
      <i/>
      <sz val="12"/>
      <color theme="2" tint="-0.499984740745262"/>
      <name val="Trebuchet MS"/>
      <family val="2"/>
      <scheme val="minor"/>
    </font>
    <font>
      <sz val="11"/>
      <color theme="0"/>
      <name val="Trebuchet MS"/>
      <family val="2"/>
      <scheme val="minor"/>
    </font>
    <font>
      <sz val="12"/>
      <color rgb="FFC00000"/>
      <name val="Trebuchet MS"/>
      <family val="2"/>
      <scheme val="minor"/>
    </font>
    <font>
      <sz val="11"/>
      <name val="Trebuchet MS"/>
      <family val="2"/>
      <scheme val="minor"/>
    </font>
    <font>
      <sz val="18"/>
      <name val="Trebuchet MS"/>
      <family val="2"/>
      <scheme val="minor"/>
    </font>
    <font>
      <sz val="18"/>
      <color rgb="FFC00000"/>
      <name val="Trebuchet MS"/>
      <family val="2"/>
      <scheme val="minor"/>
    </font>
    <font>
      <sz val="18"/>
      <color theme="0"/>
      <name val="Trebuchet MS"/>
      <family val="2"/>
      <scheme val="minor"/>
    </font>
    <font>
      <i/>
      <sz val="11"/>
      <color theme="1"/>
      <name val="Trebuchet MS"/>
      <family val="2"/>
      <scheme val="minor"/>
    </font>
    <font>
      <sz val="9"/>
      <color rgb="FF1D1C1D"/>
      <name val="Arial"/>
      <family val="2"/>
    </font>
    <font>
      <sz val="11"/>
      <color theme="1"/>
      <name val="Trebuchet MS"/>
      <family val="2"/>
      <scheme val="minor"/>
    </font>
    <font>
      <sz val="11"/>
      <color indexed="8"/>
      <name val="Trebuchet MS"/>
      <family val="2"/>
      <scheme val="minor"/>
    </font>
    <font>
      <sz val="11"/>
      <color theme="1"/>
      <name val="Trebuchet MS"/>
      <family val="2"/>
      <scheme val="minor"/>
    </font>
    <font>
      <sz val="11"/>
      <color indexed="8"/>
      <name val="Trebuchet MS"/>
      <family val="2"/>
      <scheme val="minor"/>
    </font>
    <font>
      <sz val="12"/>
      <color rgb="FF575757"/>
      <name val="Trebuchet MS"/>
      <family val="2"/>
    </font>
    <font>
      <b/>
      <u/>
      <sz val="12"/>
      <color theme="1"/>
      <name val="Trebuchet MS"/>
      <family val="2"/>
      <scheme val="minor"/>
    </font>
    <font>
      <sz val="12"/>
      <color theme="10"/>
      <name val="Trebuchet MS"/>
      <family val="2"/>
      <scheme val="minor"/>
    </font>
    <font>
      <u/>
      <sz val="11"/>
      <color rgb="FF64A5CC"/>
      <name val="Trebuchet MS"/>
      <family val="2"/>
      <scheme val="minor"/>
    </font>
    <font>
      <b/>
      <u/>
      <sz val="11"/>
      <color theme="1"/>
      <name val="Trebuchet MS"/>
      <family val="2"/>
      <scheme val="minor"/>
    </font>
    <font>
      <sz val="12"/>
      <color rgb="FF64A5CC"/>
      <name val="Trebuchet MS"/>
      <family val="2"/>
      <scheme val="minor"/>
    </font>
    <font>
      <u/>
      <sz val="12"/>
      <color rgb="FF64A5CC"/>
      <name val="Trebuchet MS"/>
      <family val="2"/>
    </font>
    <font>
      <u/>
      <sz val="12"/>
      <color theme="1"/>
      <name val="Trebuchet MS"/>
      <family val="2"/>
    </font>
  </fonts>
  <fills count="28">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rgb="FFCCECFF"/>
        <bgColor indexed="64"/>
      </patternFill>
    </fill>
    <fill>
      <patternFill patternType="solid">
        <fgColor theme="9" tint="0.59999389629810485"/>
        <bgColor indexed="64"/>
      </patternFill>
    </fill>
    <fill>
      <patternFill patternType="solid">
        <fgColor theme="9" tint="0.79998168889431442"/>
        <bgColor indexed="64"/>
      </patternFill>
    </fill>
    <fill>
      <patternFill patternType="solid">
        <fgColor theme="8"/>
        <bgColor indexed="64"/>
      </patternFill>
    </fill>
    <fill>
      <patternFill patternType="solid">
        <fgColor theme="8" tint="0.79998168889431442"/>
        <bgColor indexed="64"/>
      </patternFill>
    </fill>
    <fill>
      <patternFill patternType="solid">
        <fgColor rgb="FF295E7E"/>
        <bgColor indexed="64"/>
      </patternFill>
    </fill>
    <fill>
      <patternFill patternType="solid">
        <fgColor rgb="FF9966FF"/>
        <bgColor indexed="64"/>
      </patternFill>
    </fill>
    <fill>
      <patternFill patternType="solid">
        <fgColor rgb="FF42BABA"/>
        <bgColor indexed="64"/>
      </patternFill>
    </fill>
    <fill>
      <patternFill patternType="solid">
        <fgColor rgb="FFC2A3FF"/>
        <bgColor indexed="64"/>
      </patternFill>
    </fill>
    <fill>
      <patternFill patternType="solid">
        <fgColor rgb="FF3ED9CA"/>
        <bgColor indexed="64"/>
      </patternFill>
    </fill>
    <fill>
      <patternFill patternType="solid">
        <fgColor theme="1" tint="0.39997558519241921"/>
        <bgColor indexed="64"/>
      </patternFill>
    </fill>
    <fill>
      <patternFill patternType="solid">
        <fgColor theme="7" tint="0.79998168889431442"/>
        <bgColor indexed="64"/>
      </patternFill>
    </fill>
    <fill>
      <patternFill patternType="solid">
        <fgColor theme="1"/>
        <bgColor indexed="64"/>
      </patternFill>
    </fill>
    <fill>
      <patternFill patternType="solid">
        <fgColor rgb="FFFFFF00"/>
        <bgColor indexed="64"/>
      </patternFill>
    </fill>
    <fill>
      <patternFill patternType="solid">
        <fgColor rgb="FFFF0000"/>
        <bgColor indexed="64"/>
      </patternFill>
    </fill>
    <fill>
      <patternFill patternType="solid">
        <fgColor rgb="FFFFC000"/>
        <bgColor indexed="64"/>
      </patternFill>
    </fill>
    <fill>
      <patternFill patternType="solid">
        <fgColor rgb="FFC00000"/>
        <bgColor indexed="64"/>
      </patternFill>
    </fill>
    <fill>
      <patternFill patternType="solid">
        <fgColor rgb="FFFF1C03"/>
        <bgColor indexed="64"/>
      </patternFill>
    </fill>
    <fill>
      <patternFill patternType="solid">
        <fgColor rgb="FFFFE0AE"/>
        <bgColor indexed="64"/>
      </patternFill>
    </fill>
    <fill>
      <patternFill patternType="solid">
        <fgColor rgb="FFCAE0EE"/>
        <bgColor indexed="64"/>
      </patternFill>
    </fill>
    <fill>
      <patternFill patternType="solid">
        <fgColor rgb="FF97C2DD"/>
        <bgColor indexed="64"/>
      </patternFill>
    </fill>
    <fill>
      <patternFill patternType="solid">
        <fgColor rgb="FF6E6F73"/>
        <bgColor indexed="64"/>
      </patternFill>
    </fill>
    <fill>
      <patternFill patternType="solid">
        <fgColor rgb="FFE1E1E3"/>
        <bgColor indexed="64"/>
      </patternFill>
    </fill>
  </fills>
  <borders count="99">
    <border>
      <left/>
      <right/>
      <top/>
      <bottom/>
      <diagonal/>
    </border>
    <border>
      <left/>
      <right/>
      <top style="thin">
        <color theme="0" tint="-0.24994659260841701"/>
      </top>
      <bottom/>
      <diagonal/>
    </border>
    <border>
      <left style="thin">
        <color theme="0" tint="-0.24994659260841701"/>
      </left>
      <right/>
      <top style="thin">
        <color theme="0" tint="-0.24994659260841701"/>
      </top>
      <bottom/>
      <diagonal/>
    </border>
    <border>
      <left style="thin">
        <color rgb="FF9A9A9A"/>
      </left>
      <right style="thin">
        <color rgb="FF9A9A9A"/>
      </right>
      <top style="thin">
        <color rgb="FF9A9A9A"/>
      </top>
      <bottom style="thin">
        <color rgb="FF9A9A9A"/>
      </bottom>
      <diagonal/>
    </border>
    <border>
      <left style="thin">
        <color rgb="FF9A9A9A"/>
      </left>
      <right style="thin">
        <color theme="0"/>
      </right>
      <top style="thin">
        <color rgb="FF9A9A9A"/>
      </top>
      <bottom style="thin">
        <color rgb="FF9A9A9A"/>
      </bottom>
      <diagonal/>
    </border>
    <border>
      <left style="thin">
        <color theme="0"/>
      </left>
      <right style="thin">
        <color rgb="FF9A9A9A"/>
      </right>
      <top style="thin">
        <color rgb="FF9A9A9A"/>
      </top>
      <bottom style="thin">
        <color rgb="FF9A9A9A"/>
      </bottom>
      <diagonal/>
    </border>
    <border>
      <left style="thin">
        <color theme="0"/>
      </left>
      <right style="thin">
        <color theme="0"/>
      </right>
      <top style="thin">
        <color rgb="FF9A9A9A"/>
      </top>
      <bottom style="thin">
        <color rgb="FF9A9A9A"/>
      </bottom>
      <diagonal/>
    </border>
    <border>
      <left style="thin">
        <color rgb="FF9A9A9A"/>
      </left>
      <right style="thin">
        <color theme="0"/>
      </right>
      <top style="thin">
        <color rgb="FF9A9A9A"/>
      </top>
      <bottom/>
      <diagonal/>
    </border>
    <border>
      <left style="thin">
        <color theme="0"/>
      </left>
      <right style="thin">
        <color theme="0"/>
      </right>
      <top style="thin">
        <color rgb="FF9A9A9A"/>
      </top>
      <bottom/>
      <diagonal/>
    </border>
    <border>
      <left style="thin">
        <color theme="0"/>
      </left>
      <right style="thin">
        <color rgb="FF9A9A9A"/>
      </right>
      <top style="thin">
        <color rgb="FF9A9A9A"/>
      </top>
      <bottom/>
      <diagonal/>
    </border>
    <border>
      <left style="thin">
        <color rgb="FF9A9A9A"/>
      </left>
      <right/>
      <top style="hair">
        <color rgb="FF9A9A9A"/>
      </top>
      <bottom style="hair">
        <color rgb="FF9A9A9A"/>
      </bottom>
      <diagonal/>
    </border>
    <border>
      <left/>
      <right style="thin">
        <color rgb="FF9A9A9A"/>
      </right>
      <top style="hair">
        <color rgb="FF9A9A9A"/>
      </top>
      <bottom style="hair">
        <color rgb="FF9A9A9A"/>
      </bottom>
      <diagonal/>
    </border>
    <border>
      <left style="thin">
        <color rgb="FF9A9A9A"/>
      </left>
      <right/>
      <top style="hair">
        <color rgb="FF9A9A9A"/>
      </top>
      <bottom style="thin">
        <color rgb="FF9A9A9A"/>
      </bottom>
      <diagonal/>
    </border>
    <border>
      <left/>
      <right style="thin">
        <color rgb="FF9A9A9A"/>
      </right>
      <top style="hair">
        <color rgb="FF9A9A9A"/>
      </top>
      <bottom style="thin">
        <color rgb="FF9A9A9A"/>
      </bottom>
      <diagonal/>
    </border>
    <border>
      <left/>
      <right/>
      <top style="hair">
        <color rgb="FF9A9A9A"/>
      </top>
      <bottom style="hair">
        <color rgb="FF9A9A9A"/>
      </bottom>
      <diagonal/>
    </border>
    <border>
      <left/>
      <right/>
      <top style="hair">
        <color rgb="FF9A9A9A"/>
      </top>
      <bottom style="thin">
        <color rgb="FF9A9A9A"/>
      </bottom>
      <diagonal/>
    </border>
    <border>
      <left style="thin">
        <color rgb="FF9A9A9A"/>
      </left>
      <right style="thin">
        <color rgb="FF9A9A9A"/>
      </right>
      <top style="thin">
        <color rgb="FF9A9A9A"/>
      </top>
      <bottom style="hair">
        <color rgb="FF9A9A9A"/>
      </bottom>
      <diagonal/>
    </border>
    <border>
      <left style="thin">
        <color rgb="FF9A9A9A"/>
      </left>
      <right style="thin">
        <color rgb="FF9A9A9A"/>
      </right>
      <top style="hair">
        <color rgb="FF9A9A9A"/>
      </top>
      <bottom style="hair">
        <color rgb="FF9A9A9A"/>
      </bottom>
      <diagonal/>
    </border>
    <border>
      <left style="thin">
        <color rgb="FF9A9A9A"/>
      </left>
      <right style="thin">
        <color rgb="FF9A9A9A"/>
      </right>
      <top style="hair">
        <color rgb="FF9A9A9A"/>
      </top>
      <bottom style="thin">
        <color rgb="FF9A9A9A"/>
      </bottom>
      <diagonal/>
    </border>
    <border>
      <left style="thin">
        <color rgb="FF9A9A9A"/>
      </left>
      <right/>
      <top/>
      <bottom/>
      <diagonal/>
    </border>
    <border>
      <left style="thin">
        <color theme="0" tint="-0.24994659260841701"/>
      </left>
      <right style="thin">
        <color theme="0" tint="-0.24994659260841701"/>
      </right>
      <top style="thin">
        <color theme="0" tint="-0.24994659260841701"/>
      </top>
      <bottom style="thin">
        <color theme="0"/>
      </bottom>
      <diagonal/>
    </border>
    <border>
      <left style="thin">
        <color theme="0"/>
      </left>
      <right style="thin">
        <color theme="0"/>
      </right>
      <top/>
      <bottom/>
      <diagonal/>
    </border>
    <border>
      <left style="thin">
        <color theme="0"/>
      </left>
      <right style="thin">
        <color rgb="FF9A9A9A"/>
      </right>
      <top/>
      <bottom/>
      <diagonal/>
    </border>
    <border>
      <left style="thin">
        <color theme="0" tint="-0.24994659260841701"/>
      </left>
      <right/>
      <top style="thin">
        <color theme="0" tint="-0.24994659260841701"/>
      </top>
      <bottom style="thin">
        <color theme="0"/>
      </bottom>
      <diagonal/>
    </border>
    <border>
      <left/>
      <right/>
      <top style="thin">
        <color theme="0" tint="-0.24994659260841701"/>
      </top>
      <bottom style="thin">
        <color theme="0"/>
      </bottom>
      <diagonal/>
    </border>
    <border>
      <left/>
      <right style="thin">
        <color theme="0" tint="-0.24994659260841701"/>
      </right>
      <top style="thin">
        <color theme="0" tint="-0.24994659260841701"/>
      </top>
      <bottom style="thin">
        <color theme="0"/>
      </bottom>
      <diagonal/>
    </border>
    <border>
      <left style="thin">
        <color rgb="FF9A9A9A"/>
      </left>
      <right/>
      <top style="thin">
        <color rgb="FF9A9A9A"/>
      </top>
      <bottom style="thin">
        <color rgb="FF9A9A9A"/>
      </bottom>
      <diagonal/>
    </border>
    <border>
      <left/>
      <right/>
      <top style="thin">
        <color rgb="FF9A9A9A"/>
      </top>
      <bottom style="thin">
        <color rgb="FF9A9A9A"/>
      </bottom>
      <diagonal/>
    </border>
    <border>
      <left/>
      <right style="thin">
        <color rgb="FF9A9A9A"/>
      </right>
      <top style="thin">
        <color rgb="FF9A9A9A"/>
      </top>
      <bottom style="thin">
        <color rgb="FF9A9A9A"/>
      </bottom>
      <diagonal/>
    </border>
    <border>
      <left style="thin">
        <color rgb="FF9A9A9A"/>
      </left>
      <right style="thin">
        <color rgb="FF9A9A9A"/>
      </right>
      <top/>
      <bottom style="hair">
        <color rgb="FF9A9A9A"/>
      </bottom>
      <diagonal/>
    </border>
    <border>
      <left style="thin">
        <color rgb="FF9A9A9A"/>
      </left>
      <right style="thin">
        <color rgb="FF9A9A9A"/>
      </right>
      <top style="hair">
        <color rgb="FF9A9A9A"/>
      </top>
      <bottom/>
      <diagonal/>
    </border>
    <border>
      <left style="thin">
        <color rgb="FF9A9A9A"/>
      </left>
      <right/>
      <top style="thin">
        <color rgb="FF9A9A9A"/>
      </top>
      <bottom/>
      <diagonal/>
    </border>
    <border>
      <left/>
      <right/>
      <top style="thin">
        <color rgb="FF9A9A9A"/>
      </top>
      <bottom/>
      <diagonal/>
    </border>
    <border>
      <left/>
      <right style="thin">
        <color rgb="FF9A9A9A"/>
      </right>
      <top style="thin">
        <color rgb="FF9A9A9A"/>
      </top>
      <bottom/>
      <diagonal/>
    </border>
    <border>
      <left/>
      <right style="thin">
        <color rgb="FF9A9A9A"/>
      </right>
      <top/>
      <bottom/>
      <diagonal/>
    </border>
    <border>
      <left style="thin">
        <color rgb="FF9A9A9A"/>
      </left>
      <right/>
      <top/>
      <bottom style="thin">
        <color rgb="FF9A9A9A"/>
      </bottom>
      <diagonal/>
    </border>
    <border>
      <left/>
      <right/>
      <top/>
      <bottom style="thin">
        <color rgb="FF9A9A9A"/>
      </bottom>
      <diagonal/>
    </border>
    <border>
      <left/>
      <right style="thin">
        <color rgb="FF9A9A9A"/>
      </right>
      <top/>
      <bottom style="thin">
        <color rgb="FF9A9A9A"/>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thin">
        <color indexed="64"/>
      </bottom>
      <diagonal/>
    </border>
    <border>
      <left style="thin">
        <color rgb="FF9A9A9A"/>
      </left>
      <right style="thin">
        <color theme="0"/>
      </right>
      <top/>
      <bottom style="thin">
        <color rgb="FF9A9A9A"/>
      </bottom>
      <diagonal/>
    </border>
    <border>
      <left style="thin">
        <color theme="0"/>
      </left>
      <right style="thin">
        <color theme="0"/>
      </right>
      <top/>
      <bottom style="thin">
        <color rgb="FF9A9A9A"/>
      </bottom>
      <diagonal/>
    </border>
    <border>
      <left/>
      <right style="thin">
        <color theme="0"/>
      </right>
      <top style="thin">
        <color rgb="FF9A9A9A"/>
      </top>
      <bottom/>
      <diagonal/>
    </border>
    <border>
      <left/>
      <right style="thin">
        <color rgb="FF9A9A9A"/>
      </right>
      <top style="thin">
        <color rgb="FF9A9A9A"/>
      </top>
      <bottom style="hair">
        <color rgb="FF9A9A9A"/>
      </bottom>
      <diagonal/>
    </border>
    <border>
      <left style="thin">
        <color rgb="FF9A9A9A"/>
      </left>
      <right/>
      <top style="hair">
        <color rgb="FF9A9A9A"/>
      </top>
      <bottom/>
      <diagonal/>
    </border>
    <border>
      <left/>
      <right/>
      <top style="hair">
        <color rgb="FF9A9A9A"/>
      </top>
      <bottom/>
      <diagonal/>
    </border>
    <border>
      <left style="thin">
        <color rgb="FF9A9A9A"/>
      </left>
      <right/>
      <top/>
      <bottom style="hair">
        <color rgb="FF9A9A9A"/>
      </bottom>
      <diagonal/>
    </border>
    <border>
      <left/>
      <right/>
      <top/>
      <bottom style="hair">
        <color rgb="FF9A9A9A"/>
      </bottom>
      <diagonal/>
    </border>
    <border>
      <left/>
      <right style="thin">
        <color rgb="FF9A9A9A"/>
      </right>
      <top/>
      <bottom style="hair">
        <color rgb="FF9A9A9A"/>
      </bottom>
      <diagonal/>
    </border>
    <border>
      <left style="thin">
        <color rgb="FF9A9A9A"/>
      </left>
      <right style="thin">
        <color rgb="FF9A9A9A"/>
      </right>
      <top style="thin">
        <color rgb="FF9A9A9A"/>
      </top>
      <bottom/>
      <diagonal/>
    </border>
    <border>
      <left style="thin">
        <color rgb="FF9A9A9A"/>
      </left>
      <right style="thin">
        <color rgb="FF9A9A9A"/>
      </right>
      <top/>
      <bottom/>
      <diagonal/>
    </border>
    <border>
      <left style="thin">
        <color rgb="FF9A9A9A"/>
      </left>
      <right style="thin">
        <color rgb="FF9A9A9A"/>
      </right>
      <top/>
      <bottom style="thin">
        <color rgb="FF9A9A9A"/>
      </bottom>
      <diagonal/>
    </border>
    <border>
      <left style="hair">
        <color theme="8" tint="0.59999389629810485"/>
      </left>
      <right style="hair">
        <color theme="8" tint="0.59999389629810485"/>
      </right>
      <top style="hair">
        <color theme="8" tint="0.59999389629810485"/>
      </top>
      <bottom style="hair">
        <color theme="8" tint="0.59999389629810485"/>
      </bottom>
      <diagonal/>
    </border>
    <border>
      <left/>
      <right/>
      <top/>
      <bottom style="thin">
        <color rgb="FF000000"/>
      </bottom>
      <diagonal/>
    </border>
    <border>
      <left style="thin">
        <color rgb="FF9A9A9A"/>
      </left>
      <right/>
      <top style="hair">
        <color rgb="FF9A9A9A"/>
      </top>
      <bottom style="thin">
        <color rgb="FF000000"/>
      </bottom>
      <diagonal/>
    </border>
    <border>
      <left/>
      <right/>
      <top style="hair">
        <color rgb="FF9A9A9A"/>
      </top>
      <bottom style="thin">
        <color rgb="FF000000"/>
      </bottom>
      <diagonal/>
    </border>
    <border>
      <left/>
      <right style="thin">
        <color rgb="FF9A9A9A"/>
      </right>
      <top style="hair">
        <color rgb="FF9A9A9A"/>
      </top>
      <bottom style="thin">
        <color rgb="FF000000"/>
      </bottom>
      <diagonal/>
    </border>
    <border>
      <left style="thin">
        <color rgb="FF9A9A9A"/>
      </left>
      <right/>
      <top style="thin">
        <color rgb="FF9A9A9A"/>
      </top>
      <bottom style="hair">
        <color rgb="FF9A9A9A"/>
      </bottom>
      <diagonal/>
    </border>
    <border>
      <left style="hair">
        <color theme="2" tint="-0.249977111117893"/>
      </left>
      <right style="hair">
        <color theme="2" tint="-0.249977111117893"/>
      </right>
      <top style="hair">
        <color theme="2" tint="-0.249977111117893"/>
      </top>
      <bottom style="hair">
        <color theme="2" tint="-0.249977111117893"/>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medium">
        <color rgb="FF9A9A9A"/>
      </left>
      <right style="thin">
        <color theme="0"/>
      </right>
      <top style="medium">
        <color rgb="FF9A9A9A"/>
      </top>
      <bottom style="thin">
        <color theme="0"/>
      </bottom>
      <diagonal/>
    </border>
    <border>
      <left style="thin">
        <color theme="0"/>
      </left>
      <right style="thin">
        <color theme="0"/>
      </right>
      <top style="medium">
        <color rgb="FF9A9A9A"/>
      </top>
      <bottom style="thin">
        <color theme="0"/>
      </bottom>
      <diagonal/>
    </border>
    <border>
      <left style="medium">
        <color rgb="FF9A9A9A"/>
      </left>
      <right style="thin">
        <color rgb="FF9A9A9A"/>
      </right>
      <top/>
      <bottom style="thin">
        <color theme="0"/>
      </bottom>
      <diagonal/>
    </border>
    <border>
      <left style="medium">
        <color rgb="FF9A9A9A"/>
      </left>
      <right style="thin">
        <color rgb="FF9A9A9A"/>
      </right>
      <top style="thin">
        <color theme="0"/>
      </top>
      <bottom style="thin">
        <color theme="0"/>
      </bottom>
      <diagonal/>
    </border>
    <border>
      <left style="thin">
        <color rgb="FF9A9A9A"/>
      </left>
      <right style="thin">
        <color indexed="64"/>
      </right>
      <top style="thin">
        <color indexed="64"/>
      </top>
      <bottom/>
      <diagonal/>
    </border>
    <border>
      <left style="thin">
        <color rgb="FF9A9A9A"/>
      </left>
      <right style="thin">
        <color indexed="64"/>
      </right>
      <top/>
      <bottom/>
      <diagonal/>
    </border>
    <border>
      <left style="thin">
        <color rgb="FF9A9A9A"/>
      </left>
      <right style="thin">
        <color indexed="64"/>
      </right>
      <top/>
      <bottom style="thin">
        <color indexed="64"/>
      </bottom>
      <diagonal/>
    </border>
    <border>
      <left style="medium">
        <color rgb="FF9A9A9A"/>
      </left>
      <right style="thin">
        <color theme="0"/>
      </right>
      <top style="medium">
        <color rgb="FF9A9A9A"/>
      </top>
      <bottom/>
      <diagonal/>
    </border>
    <border>
      <left style="thin">
        <color theme="0"/>
      </left>
      <right style="thin">
        <color theme="0"/>
      </right>
      <top style="medium">
        <color rgb="FF9A9A9A"/>
      </top>
      <bottom/>
      <diagonal/>
    </border>
    <border>
      <left style="thin">
        <color rgb="FF9A9A9A"/>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style="thin">
        <color rgb="FF9A9A9A"/>
      </right>
      <top style="thin">
        <color indexed="64"/>
      </top>
      <bottom style="thin">
        <color rgb="FF9A9A9A"/>
      </bottom>
      <diagonal/>
    </border>
    <border>
      <left/>
      <right style="thin">
        <color rgb="FF9A9A9A"/>
      </right>
      <top/>
      <bottom style="thin">
        <color indexed="64"/>
      </bottom>
      <diagonal/>
    </border>
    <border>
      <left style="thin">
        <color indexed="64"/>
      </left>
      <right style="thin">
        <color indexed="64"/>
      </right>
      <top/>
      <bottom/>
      <diagonal/>
    </border>
    <border>
      <left/>
      <right style="thin">
        <color rgb="FF9A9A9A"/>
      </right>
      <top style="thin">
        <color indexed="64"/>
      </top>
      <bottom style="thin">
        <color indexed="64"/>
      </bottom>
      <diagonal/>
    </border>
    <border>
      <left style="thin">
        <color rgb="FF9A9A9A"/>
      </left>
      <right style="thin">
        <color rgb="FF9A9A9A"/>
      </right>
      <top/>
      <bottom style="thin">
        <color theme="8"/>
      </bottom>
      <diagonal/>
    </border>
    <border>
      <left/>
      <right/>
      <top style="thin">
        <color theme="8"/>
      </top>
      <bottom/>
      <diagonal/>
    </border>
    <border>
      <left style="medium">
        <color theme="1" tint="0.39997558519241921"/>
      </left>
      <right/>
      <top style="medium">
        <color theme="1" tint="0.39997558519241921"/>
      </top>
      <bottom style="thin">
        <color indexed="64"/>
      </bottom>
      <diagonal/>
    </border>
    <border>
      <left/>
      <right style="medium">
        <color theme="1" tint="0.39997558519241921"/>
      </right>
      <top style="medium">
        <color theme="1" tint="0.39997558519241921"/>
      </top>
      <bottom style="thin">
        <color indexed="64"/>
      </bottom>
      <diagonal/>
    </border>
    <border>
      <left style="medium">
        <color theme="1" tint="0.39997558519241921"/>
      </left>
      <right style="thin">
        <color indexed="64"/>
      </right>
      <top style="thin">
        <color indexed="64"/>
      </top>
      <bottom/>
      <diagonal/>
    </border>
    <border>
      <left/>
      <right style="medium">
        <color theme="1" tint="0.39997558519241921"/>
      </right>
      <top style="thin">
        <color indexed="64"/>
      </top>
      <bottom style="thin">
        <color rgb="FF9A9A9A"/>
      </bottom>
      <diagonal/>
    </border>
    <border>
      <left style="medium">
        <color theme="1" tint="0.39997558519241921"/>
      </left>
      <right style="thin">
        <color indexed="64"/>
      </right>
      <top/>
      <bottom/>
      <diagonal/>
    </border>
    <border>
      <left/>
      <right style="medium">
        <color theme="1" tint="0.39997558519241921"/>
      </right>
      <top/>
      <bottom style="thin">
        <color rgb="FF9A9A9A"/>
      </bottom>
      <diagonal/>
    </border>
    <border>
      <left style="medium">
        <color theme="1" tint="0.39997558519241921"/>
      </left>
      <right style="thin">
        <color indexed="64"/>
      </right>
      <top/>
      <bottom style="medium">
        <color theme="1" tint="0.39997558519241921"/>
      </bottom>
      <diagonal/>
    </border>
    <border>
      <left/>
      <right style="medium">
        <color theme="1" tint="0.39997558519241921"/>
      </right>
      <top/>
      <bottom style="medium">
        <color theme="1" tint="0.39997558519241921"/>
      </bottom>
      <diagonal/>
    </border>
    <border>
      <left style="thin">
        <color theme="0"/>
      </left>
      <right style="thin">
        <color theme="0"/>
      </right>
      <top style="thin">
        <color theme="0"/>
      </top>
      <bottom style="hair">
        <color theme="8" tint="0.59999389629810485"/>
      </bottom>
      <diagonal/>
    </border>
    <border>
      <left/>
      <right style="thin">
        <color rgb="FF9A9A9A"/>
      </right>
      <top style="hair">
        <color rgb="FF9A9A9A"/>
      </top>
      <bottom/>
      <diagonal/>
    </border>
    <border>
      <left style="thin">
        <color indexed="64"/>
      </left>
      <right style="medium">
        <color theme="1" tint="0.39997558519241921"/>
      </right>
      <top style="thin">
        <color rgb="FF9A9A9A"/>
      </top>
      <bottom style="thin">
        <color rgb="FF9A9A9A"/>
      </bottom>
      <diagonal/>
    </border>
    <border>
      <left/>
      <right style="thin">
        <color theme="2" tint="-0.249977111117893"/>
      </right>
      <top style="thin">
        <color theme="2" tint="-0.249977111117893"/>
      </top>
      <bottom style="hair">
        <color theme="2" tint="-0.249977111117893"/>
      </bottom>
      <diagonal/>
    </border>
    <border>
      <left style="thin">
        <color theme="0"/>
      </left>
      <right style="thin">
        <color rgb="FF9A9A9A"/>
      </right>
      <top/>
      <bottom style="thin">
        <color rgb="FF9A9A9A"/>
      </bottom>
      <diagonal/>
    </border>
    <border>
      <left style="thin">
        <color rgb="FF9A9A9A"/>
      </left>
      <right style="thin">
        <color rgb="FF9A9A9A"/>
      </right>
      <top style="hair">
        <color theme="1"/>
      </top>
      <bottom style="hair">
        <color rgb="FF9A9A9A"/>
      </bottom>
      <diagonal/>
    </border>
    <border>
      <left style="thin">
        <color rgb="FF9A9A9A"/>
      </left>
      <right style="thin">
        <color rgb="FF9A9A9A"/>
      </right>
      <top style="thin">
        <color rgb="FF9A9A9A"/>
      </top>
      <bottom style="hair">
        <color theme="1"/>
      </bottom>
      <diagonal/>
    </border>
    <border>
      <left/>
      <right/>
      <top/>
      <bottom style="hair">
        <color theme="1"/>
      </bottom>
      <diagonal/>
    </border>
  </borders>
  <cellStyleXfs count="19">
    <xf numFmtId="0" fontId="0" fillId="0" borderId="0"/>
    <xf numFmtId="0" fontId="2" fillId="0" borderId="0" applyNumberFormat="0" applyFill="0" applyBorder="0" applyAlignment="0" applyProtection="0"/>
    <xf numFmtId="0" fontId="3" fillId="0" borderId="0"/>
    <xf numFmtId="9"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43" fontId="10" fillId="0" borderId="0" applyFont="0" applyFill="0" applyBorder="0" applyAlignment="0" applyProtection="0"/>
    <xf numFmtId="164" fontId="10" fillId="0" borderId="0" applyFont="0" applyFill="0" applyBorder="0" applyAlignment="0" applyProtection="0"/>
    <xf numFmtId="43" fontId="10" fillId="0" borderId="0" applyFont="0" applyFill="0" applyBorder="0" applyAlignment="0" applyProtection="0"/>
    <xf numFmtId="0" fontId="67" fillId="0" borderId="0"/>
    <xf numFmtId="0" fontId="68" fillId="0" borderId="0"/>
    <xf numFmtId="0" fontId="10" fillId="0" borderId="0"/>
    <xf numFmtId="164"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0" fontId="3" fillId="0" borderId="0"/>
    <xf numFmtId="0" fontId="69" fillId="0" borderId="0"/>
    <xf numFmtId="0" fontId="70" fillId="0" borderId="0"/>
  </cellStyleXfs>
  <cellXfs count="462">
    <xf numFmtId="0" fontId="0" fillId="0" borderId="0" xfId="0"/>
    <xf numFmtId="0" fontId="0" fillId="2" borderId="0" xfId="0" applyFill="1"/>
    <xf numFmtId="0" fontId="4" fillId="2" borderId="0" xfId="0" applyFont="1" applyFill="1" applyAlignment="1" applyProtection="1">
      <alignment vertical="center" wrapText="1"/>
      <protection locked="0"/>
    </xf>
    <xf numFmtId="0" fontId="1" fillId="2" borderId="0" xfId="0" applyFont="1" applyFill="1" applyAlignment="1" applyProtection="1">
      <alignment vertical="center" wrapText="1"/>
      <protection locked="0"/>
    </xf>
    <xf numFmtId="0" fontId="1" fillId="2" borderId="0" xfId="0" applyFont="1" applyFill="1" applyAlignment="1">
      <alignment vertical="center" wrapText="1"/>
    </xf>
    <xf numFmtId="0" fontId="25" fillId="2" borderId="0" xfId="0" applyFont="1" applyFill="1" applyAlignment="1">
      <alignment horizontal="left" vertical="center" wrapText="1"/>
    </xf>
    <xf numFmtId="0" fontId="29" fillId="2" borderId="0" xfId="0" applyFont="1" applyFill="1" applyAlignment="1">
      <alignment horizontal="left" vertical="center" wrapText="1"/>
    </xf>
    <xf numFmtId="0" fontId="9" fillId="12" borderId="4" xfId="0" applyFont="1" applyFill="1" applyBorder="1" applyAlignment="1" applyProtection="1">
      <alignment horizontal="center" vertical="center" wrapText="1"/>
      <protection locked="0"/>
    </xf>
    <xf numFmtId="0" fontId="9" fillId="12" borderId="5" xfId="0" applyFont="1" applyFill="1" applyBorder="1" applyAlignment="1" applyProtection="1">
      <alignment horizontal="center" vertical="center" wrapText="1"/>
      <protection locked="0"/>
    </xf>
    <xf numFmtId="0" fontId="9" fillId="12" borderId="6" xfId="0" applyFont="1" applyFill="1" applyBorder="1" applyAlignment="1" applyProtection="1">
      <alignment horizontal="center" vertical="center" wrapText="1"/>
      <protection locked="0"/>
    </xf>
    <xf numFmtId="0" fontId="1" fillId="0" borderId="16" xfId="0" applyFont="1" applyBorder="1" applyAlignment="1">
      <alignment vertical="center" wrapText="1"/>
    </xf>
    <xf numFmtId="0" fontId="1" fillId="0" borderId="17" xfId="0" applyFont="1" applyBorder="1" applyAlignment="1">
      <alignment vertical="center" wrapText="1"/>
    </xf>
    <xf numFmtId="0" fontId="1" fillId="0" borderId="18" xfId="0" applyFont="1" applyBorder="1" applyAlignment="1">
      <alignment vertical="center" wrapText="1"/>
    </xf>
    <xf numFmtId="0" fontId="19" fillId="0" borderId="16" xfId="0" applyFont="1" applyBorder="1" applyAlignment="1">
      <alignment vertical="center" wrapText="1"/>
    </xf>
    <xf numFmtId="0" fontId="25" fillId="0" borderId="17" xfId="0" applyFont="1" applyBorder="1" applyAlignment="1">
      <alignment vertical="center" wrapText="1"/>
    </xf>
    <xf numFmtId="0" fontId="19" fillId="0" borderId="17" xfId="0" applyFont="1" applyBorder="1" applyAlignment="1">
      <alignment vertical="center" wrapText="1"/>
    </xf>
    <xf numFmtId="0" fontId="40" fillId="2" borderId="0" xfId="0" applyFont="1" applyFill="1" applyAlignment="1" applyProtection="1">
      <alignment horizontal="left" vertical="center"/>
      <protection locked="0"/>
    </xf>
    <xf numFmtId="0" fontId="11" fillId="0" borderId="17" xfId="0" applyFont="1" applyBorder="1" applyAlignment="1" applyProtection="1">
      <alignment vertical="center" wrapText="1"/>
      <protection locked="0"/>
    </xf>
    <xf numFmtId="1" fontId="11" fillId="0" borderId="17" xfId="0" applyNumberFormat="1" applyFont="1" applyBorder="1" applyAlignment="1" applyProtection="1">
      <alignment vertical="center" wrapText="1"/>
      <protection locked="0"/>
    </xf>
    <xf numFmtId="167" fontId="11" fillId="0" borderId="17" xfId="0" applyNumberFormat="1" applyFont="1" applyBorder="1" applyAlignment="1" applyProtection="1">
      <alignment vertical="center" wrapText="1"/>
      <protection locked="0"/>
    </xf>
    <xf numFmtId="168" fontId="11" fillId="0" borderId="17" xfId="0" applyNumberFormat="1" applyFont="1" applyBorder="1" applyAlignment="1" applyProtection="1">
      <alignment vertical="center" wrapText="1"/>
      <protection locked="0"/>
    </xf>
    <xf numFmtId="166" fontId="11" fillId="0" borderId="17" xfId="0" applyNumberFormat="1" applyFont="1" applyBorder="1" applyAlignment="1" applyProtection="1">
      <alignment vertical="center" wrapText="1"/>
      <protection locked="0"/>
    </xf>
    <xf numFmtId="10" fontId="11" fillId="0" borderId="17" xfId="0" applyNumberFormat="1" applyFont="1" applyBorder="1" applyAlignment="1" applyProtection="1">
      <alignment vertical="center" wrapText="1"/>
      <protection locked="0"/>
    </xf>
    <xf numFmtId="9" fontId="11" fillId="0" borderId="17" xfId="0" applyNumberFormat="1" applyFont="1" applyBorder="1" applyAlignment="1" applyProtection="1">
      <alignment vertical="center" wrapText="1"/>
      <protection locked="0"/>
    </xf>
    <xf numFmtId="10" fontId="11" fillId="0" borderId="17" xfId="3" applyNumberFormat="1" applyFont="1" applyBorder="1" applyAlignment="1" applyProtection="1">
      <alignment vertical="center" wrapText="1"/>
      <protection locked="0"/>
    </xf>
    <xf numFmtId="0" fontId="9" fillId="12" borderId="21" xfId="0" applyFont="1" applyFill="1" applyBorder="1" applyAlignment="1" applyProtection="1">
      <alignment horizontal="center" vertical="center" wrapText="1"/>
      <protection locked="0"/>
    </xf>
    <xf numFmtId="0" fontId="9" fillId="12" borderId="22" xfId="0" applyFont="1" applyFill="1" applyBorder="1" applyAlignment="1" applyProtection="1">
      <alignment horizontal="center" vertical="center" wrapText="1"/>
      <protection locked="0"/>
    </xf>
    <xf numFmtId="0" fontId="30" fillId="12" borderId="7" xfId="0" applyFont="1" applyFill="1" applyBorder="1" applyAlignment="1" applyProtection="1">
      <alignment horizontal="center" vertical="center" wrapText="1"/>
      <protection locked="0"/>
    </xf>
    <xf numFmtId="0" fontId="30" fillId="12" borderId="8" xfId="0" applyFont="1" applyFill="1" applyBorder="1" applyAlignment="1" applyProtection="1">
      <alignment horizontal="center" vertical="center" wrapText="1"/>
      <protection locked="0"/>
    </xf>
    <xf numFmtId="0" fontId="30" fillId="12" borderId="21" xfId="0" applyFont="1" applyFill="1" applyBorder="1" applyAlignment="1" applyProtection="1">
      <alignment horizontal="center" vertical="center" wrapText="1"/>
      <protection locked="0"/>
    </xf>
    <xf numFmtId="0" fontId="4" fillId="2" borderId="0" xfId="0" applyFont="1" applyFill="1" applyAlignment="1" applyProtection="1">
      <alignment horizontal="center" vertical="center" wrapText="1"/>
      <protection locked="0"/>
    </xf>
    <xf numFmtId="0" fontId="4" fillId="2" borderId="16" xfId="0" applyFont="1" applyFill="1" applyBorder="1" applyAlignment="1" applyProtection="1">
      <alignment horizontal="center" vertical="center" wrapText="1"/>
      <protection locked="0"/>
    </xf>
    <xf numFmtId="0" fontId="4" fillId="2" borderId="17" xfId="0" applyFont="1" applyFill="1" applyBorder="1" applyAlignment="1" applyProtection="1">
      <alignment horizontal="center" vertical="center" wrapText="1"/>
      <protection locked="0"/>
    </xf>
    <xf numFmtId="0" fontId="39" fillId="11" borderId="1" xfId="0" applyFont="1" applyFill="1" applyBorder="1" applyAlignment="1" applyProtection="1">
      <alignment vertical="center"/>
      <protection locked="0"/>
    </xf>
    <xf numFmtId="0" fontId="9" fillId="12" borderId="8" xfId="0" applyFont="1" applyFill="1" applyBorder="1" applyAlignment="1" applyProtection="1">
      <alignment horizontal="center" vertical="center" wrapText="1"/>
      <protection locked="0"/>
    </xf>
    <xf numFmtId="0" fontId="33" fillId="2" borderId="0" xfId="0" applyFont="1" applyFill="1" applyAlignment="1" applyProtection="1">
      <alignment horizontal="center" vertical="center" wrapText="1"/>
      <protection locked="0"/>
    </xf>
    <xf numFmtId="0" fontId="4" fillId="2" borderId="18" xfId="0" applyFont="1" applyFill="1" applyBorder="1" applyAlignment="1" applyProtection="1">
      <alignment horizontal="center" vertical="center" wrapText="1"/>
      <protection locked="0"/>
    </xf>
    <xf numFmtId="0" fontId="9" fillId="12" borderId="6" xfId="0" applyFont="1" applyFill="1" applyBorder="1" applyAlignment="1">
      <alignment horizontal="center" vertical="center" wrapText="1"/>
    </xf>
    <xf numFmtId="0" fontId="9" fillId="12" borderId="5" xfId="0" applyFont="1" applyFill="1" applyBorder="1" applyAlignment="1">
      <alignment horizontal="center" vertical="center" wrapText="1"/>
    </xf>
    <xf numFmtId="0" fontId="9" fillId="12" borderId="4" xfId="0" applyFont="1" applyFill="1" applyBorder="1" applyAlignment="1">
      <alignment horizontal="center" vertical="center" wrapText="1"/>
    </xf>
    <xf numFmtId="0" fontId="1" fillId="2" borderId="0" xfId="0" applyFont="1" applyFill="1" applyAlignment="1">
      <alignment horizontal="center" vertical="center" wrapText="1"/>
    </xf>
    <xf numFmtId="0" fontId="8" fillId="2" borderId="0" xfId="0" applyFont="1" applyFill="1" applyAlignment="1">
      <alignment horizontal="center" vertical="center" wrapText="1"/>
    </xf>
    <xf numFmtId="0" fontId="1" fillId="2" borderId="0" xfId="0" applyFont="1" applyFill="1" applyAlignment="1">
      <alignment horizontal="left" vertical="center" wrapText="1"/>
    </xf>
    <xf numFmtId="0" fontId="1" fillId="0" borderId="16" xfId="0" applyFont="1" applyBorder="1" applyAlignment="1">
      <alignment horizontal="center" vertical="center" wrapText="1"/>
    </xf>
    <xf numFmtId="0" fontId="36" fillId="0" borderId="16" xfId="0" applyFont="1" applyBorder="1" applyAlignment="1">
      <alignment vertical="center" wrapText="1"/>
    </xf>
    <xf numFmtId="0" fontId="36" fillId="0" borderId="17" xfId="0" applyFont="1" applyBorder="1" applyAlignment="1">
      <alignment vertical="center" wrapText="1"/>
    </xf>
    <xf numFmtId="0" fontId="36" fillId="0" borderId="18" xfId="0" applyFont="1" applyBorder="1" applyAlignment="1">
      <alignment vertical="center" wrapText="1"/>
    </xf>
    <xf numFmtId="0" fontId="9" fillId="12" borderId="4" xfId="0" applyFont="1" applyFill="1" applyBorder="1" applyAlignment="1">
      <alignment horizontal="center" vertical="center"/>
    </xf>
    <xf numFmtId="0" fontId="9" fillId="12" borderId="6" xfId="0" applyFont="1" applyFill="1" applyBorder="1" applyAlignment="1">
      <alignment horizontal="center" vertical="center"/>
    </xf>
    <xf numFmtId="0" fontId="1" fillId="0" borderId="17" xfId="0" applyFont="1" applyBorder="1" applyAlignment="1">
      <alignment horizontal="left" vertical="center" wrapText="1"/>
    </xf>
    <xf numFmtId="0" fontId="1" fillId="0" borderId="18" xfId="0" applyFont="1" applyBorder="1" applyAlignment="1">
      <alignment horizontal="left" vertical="center" wrapText="1"/>
    </xf>
    <xf numFmtId="0" fontId="1" fillId="0" borderId="16" xfId="0" applyFont="1" applyBorder="1" applyAlignment="1">
      <alignment horizontal="left" vertical="center" wrapText="1"/>
    </xf>
    <xf numFmtId="0" fontId="36" fillId="0" borderId="17" xfId="0" applyFont="1" applyBorder="1" applyAlignment="1">
      <alignment horizontal="left" vertical="center" wrapText="1"/>
    </xf>
    <xf numFmtId="0" fontId="9" fillId="12" borderId="7" xfId="0" applyFont="1" applyFill="1" applyBorder="1" applyAlignment="1">
      <alignment horizontal="center" vertical="center" wrapText="1"/>
    </xf>
    <xf numFmtId="0" fontId="9" fillId="12" borderId="8" xfId="0" applyFont="1" applyFill="1" applyBorder="1" applyAlignment="1">
      <alignment horizontal="center" vertical="center" wrapText="1"/>
    </xf>
    <xf numFmtId="0" fontId="9" fillId="12" borderId="9" xfId="0" applyFont="1" applyFill="1" applyBorder="1" applyAlignment="1">
      <alignment horizontal="center" vertical="center" wrapText="1"/>
    </xf>
    <xf numFmtId="0" fontId="23" fillId="2" borderId="0" xfId="0" applyFont="1" applyFill="1" applyAlignment="1">
      <alignment horizontal="left" vertical="center"/>
    </xf>
    <xf numFmtId="0" fontId="33" fillId="2" borderId="0" xfId="0" applyFont="1" applyFill="1" applyAlignment="1">
      <alignment vertical="center" wrapText="1"/>
    </xf>
    <xf numFmtId="0" fontId="35" fillId="2" borderId="0" xfId="0" applyFont="1" applyFill="1" applyAlignment="1">
      <alignment vertical="center" wrapText="1"/>
    </xf>
    <xf numFmtId="0" fontId="7" fillId="2" borderId="0" xfId="0" applyFont="1" applyFill="1" applyAlignment="1">
      <alignment horizontal="left" vertical="center" wrapText="1"/>
    </xf>
    <xf numFmtId="0" fontId="8" fillId="2" borderId="0" xfId="0" applyFont="1" applyFill="1" applyAlignment="1">
      <alignment vertical="center" wrapText="1"/>
    </xf>
    <xf numFmtId="0" fontId="37" fillId="2" borderId="0" xfId="0" applyFont="1" applyFill="1" applyAlignment="1">
      <alignment vertical="center" wrapText="1"/>
    </xf>
    <xf numFmtId="0" fontId="11" fillId="2" borderId="0" xfId="0" applyFont="1" applyFill="1" applyAlignment="1" applyProtection="1">
      <alignment vertical="center" wrapText="1"/>
      <protection locked="0"/>
    </xf>
    <xf numFmtId="0" fontId="11" fillId="2" borderId="0" xfId="0" applyFont="1" applyFill="1" applyAlignment="1" applyProtection="1">
      <alignment horizontal="left" vertical="center" wrapText="1"/>
      <protection locked="0"/>
    </xf>
    <xf numFmtId="165" fontId="11" fillId="2" borderId="0" xfId="0" applyNumberFormat="1" applyFont="1" applyFill="1" applyAlignment="1" applyProtection="1">
      <alignment horizontal="left" vertical="center" wrapText="1"/>
      <protection locked="0"/>
    </xf>
    <xf numFmtId="1" fontId="11" fillId="2" borderId="0" xfId="0" applyNumberFormat="1" applyFont="1" applyFill="1" applyAlignment="1" applyProtection="1">
      <alignment horizontal="left" vertical="center" wrapText="1"/>
      <protection locked="0"/>
    </xf>
    <xf numFmtId="0" fontId="1" fillId="2" borderId="0" xfId="0" applyFont="1" applyFill="1" applyAlignment="1" applyProtection="1">
      <alignment horizontal="left" vertical="center" wrapText="1"/>
      <protection locked="0"/>
    </xf>
    <xf numFmtId="0" fontId="16" fillId="2" borderId="0" xfId="0" applyFont="1" applyFill="1" applyAlignment="1" applyProtection="1">
      <alignment vertical="center"/>
      <protection locked="0"/>
    </xf>
    <xf numFmtId="0" fontId="16" fillId="2" borderId="0" xfId="0" applyFont="1" applyFill="1" applyAlignment="1" applyProtection="1">
      <alignment horizontal="left" vertical="center"/>
      <protection locked="0"/>
    </xf>
    <xf numFmtId="0" fontId="23" fillId="2" borderId="0" xfId="0" applyFont="1" applyFill="1" applyAlignment="1" applyProtection="1">
      <alignment horizontal="left" vertical="center"/>
      <protection locked="0"/>
    </xf>
    <xf numFmtId="0" fontId="43" fillId="2" borderId="0" xfId="0" applyFont="1" applyFill="1" applyAlignment="1" applyProtection="1">
      <alignment horizontal="left" vertical="center"/>
      <protection locked="0"/>
    </xf>
    <xf numFmtId="0" fontId="16" fillId="2" borderId="0" xfId="0" applyFont="1" applyFill="1" applyAlignment="1" applyProtection="1">
      <alignment horizontal="center" vertical="center"/>
      <protection locked="0"/>
    </xf>
    <xf numFmtId="0" fontId="8" fillId="2" borderId="0" xfId="0" applyFont="1" applyFill="1" applyAlignment="1" applyProtection="1">
      <alignment vertical="center" wrapText="1"/>
      <protection locked="0"/>
    </xf>
    <xf numFmtId="0" fontId="37" fillId="2" borderId="0" xfId="0" applyFont="1" applyFill="1" applyAlignment="1" applyProtection="1">
      <alignment vertical="center" wrapText="1"/>
      <protection locked="0"/>
    </xf>
    <xf numFmtId="0" fontId="13" fillId="2" borderId="0" xfId="0" applyFont="1" applyFill="1" applyAlignment="1" applyProtection="1">
      <alignment horizontal="left" vertical="center" wrapText="1"/>
      <protection locked="0"/>
    </xf>
    <xf numFmtId="0" fontId="1" fillId="2" borderId="31" xfId="0" applyFont="1" applyFill="1" applyBorder="1" applyAlignment="1">
      <alignment vertical="center" wrapText="1"/>
    </xf>
    <xf numFmtId="0" fontId="1" fillId="2" borderId="32" xfId="0" applyFont="1" applyFill="1" applyBorder="1" applyAlignment="1">
      <alignment vertical="center" wrapText="1"/>
    </xf>
    <xf numFmtId="0" fontId="1" fillId="2" borderId="33" xfId="0" applyFont="1" applyFill="1" applyBorder="1" applyAlignment="1">
      <alignment vertical="center" wrapText="1"/>
    </xf>
    <xf numFmtId="0" fontId="1" fillId="2" borderId="19" xfId="0" applyFont="1" applyFill="1" applyBorder="1" applyAlignment="1">
      <alignment vertical="center" wrapText="1"/>
    </xf>
    <xf numFmtId="0" fontId="1" fillId="2" borderId="34" xfId="0" applyFont="1" applyFill="1" applyBorder="1" applyAlignment="1">
      <alignment vertical="center" wrapText="1"/>
    </xf>
    <xf numFmtId="0" fontId="1" fillId="2" borderId="35" xfId="0" applyFont="1" applyFill="1" applyBorder="1" applyAlignment="1">
      <alignment vertical="center" wrapText="1"/>
    </xf>
    <xf numFmtId="0" fontId="1" fillId="2" borderId="36" xfId="0" applyFont="1" applyFill="1" applyBorder="1" applyAlignment="1">
      <alignment vertical="center" wrapText="1"/>
    </xf>
    <xf numFmtId="0" fontId="1" fillId="2" borderId="37" xfId="0" applyFont="1" applyFill="1" applyBorder="1" applyAlignment="1">
      <alignment vertical="center" wrapText="1"/>
    </xf>
    <xf numFmtId="0" fontId="4" fillId="2" borderId="0" xfId="0" applyFont="1" applyFill="1" applyAlignment="1">
      <alignment horizontal="left" vertical="center" wrapText="1"/>
    </xf>
    <xf numFmtId="9" fontId="11" fillId="2" borderId="0" xfId="3" applyFont="1" applyFill="1" applyAlignment="1" applyProtection="1">
      <alignment horizontal="left" vertical="center" wrapText="1"/>
      <protection locked="0"/>
    </xf>
    <xf numFmtId="0" fontId="6" fillId="2" borderId="0" xfId="0" applyFont="1" applyFill="1" applyAlignment="1" applyProtection="1">
      <alignment horizontal="center" vertical="center" wrapText="1"/>
      <protection locked="0"/>
    </xf>
    <xf numFmtId="0" fontId="4" fillId="2" borderId="19" xfId="0" applyFont="1" applyFill="1" applyBorder="1" applyAlignment="1" applyProtection="1">
      <alignment vertical="center" wrapText="1"/>
      <protection locked="0"/>
    </xf>
    <xf numFmtId="0" fontId="39" fillId="10" borderId="23" xfId="0" applyFont="1" applyFill="1" applyBorder="1" applyAlignment="1" applyProtection="1">
      <alignment horizontal="left" vertical="center"/>
      <protection locked="0"/>
    </xf>
    <xf numFmtId="0" fontId="39" fillId="10" borderId="24" xfId="0" applyFont="1" applyFill="1" applyBorder="1" applyAlignment="1" applyProtection="1">
      <alignment horizontal="left" vertical="center"/>
      <protection locked="0"/>
    </xf>
    <xf numFmtId="0" fontId="39" fillId="10" borderId="25" xfId="0" applyFont="1" applyFill="1" applyBorder="1" applyAlignment="1" applyProtection="1">
      <alignment horizontal="left" vertical="center"/>
      <protection locked="0"/>
    </xf>
    <xf numFmtId="0" fontId="41" fillId="10" borderId="24" xfId="0" applyFont="1" applyFill="1" applyBorder="1" applyAlignment="1" applyProtection="1">
      <alignment horizontal="left" vertical="center"/>
      <protection locked="0"/>
    </xf>
    <xf numFmtId="0" fontId="41" fillId="10" borderId="25" xfId="0" applyFont="1" applyFill="1" applyBorder="1" applyAlignment="1" applyProtection="1">
      <alignment horizontal="left" vertical="center"/>
      <protection locked="0"/>
    </xf>
    <xf numFmtId="0" fontId="39" fillId="10" borderId="23" xfId="0" applyFont="1" applyFill="1" applyBorder="1" applyAlignment="1" applyProtection="1">
      <alignment vertical="center"/>
      <protection locked="0"/>
    </xf>
    <xf numFmtId="0" fontId="41" fillId="10" borderId="24" xfId="0" applyFont="1" applyFill="1" applyBorder="1" applyAlignment="1" applyProtection="1">
      <alignment vertical="center"/>
      <protection locked="0"/>
    </xf>
    <xf numFmtId="0" fontId="41" fillId="10" borderId="25" xfId="0" applyFont="1" applyFill="1" applyBorder="1" applyAlignment="1" applyProtection="1">
      <alignment vertical="center"/>
      <protection locked="0"/>
    </xf>
    <xf numFmtId="0" fontId="39" fillId="10" borderId="20" xfId="0" applyFont="1" applyFill="1" applyBorder="1" applyAlignment="1" applyProtection="1">
      <alignment horizontal="left" vertical="center"/>
      <protection locked="0"/>
    </xf>
    <xf numFmtId="0" fontId="41" fillId="10" borderId="20" xfId="0" applyFont="1" applyFill="1" applyBorder="1" applyAlignment="1" applyProtection="1">
      <alignment horizontal="left" vertical="center"/>
      <protection locked="0"/>
    </xf>
    <xf numFmtId="0" fontId="39" fillId="14" borderId="23" xfId="0" applyFont="1" applyFill="1" applyBorder="1" applyAlignment="1" applyProtection="1">
      <alignment horizontal="left" vertical="center"/>
      <protection locked="0"/>
    </xf>
    <xf numFmtId="0" fontId="39" fillId="14" borderId="24" xfId="0" applyFont="1" applyFill="1" applyBorder="1" applyAlignment="1" applyProtection="1">
      <alignment horizontal="left" vertical="center"/>
      <protection locked="0"/>
    </xf>
    <xf numFmtId="0" fontId="45" fillId="14" borderId="24" xfId="0" applyFont="1" applyFill="1" applyBorder="1" applyAlignment="1" applyProtection="1">
      <alignment horizontal="left" vertical="center"/>
      <protection locked="0"/>
    </xf>
    <xf numFmtId="0" fontId="41" fillId="14" borderId="25" xfId="0" applyFont="1" applyFill="1" applyBorder="1" applyAlignment="1" applyProtection="1">
      <alignment horizontal="left" vertical="center"/>
      <protection locked="0"/>
    </xf>
    <xf numFmtId="0" fontId="9" fillId="10" borderId="5" xfId="0" applyFont="1" applyFill="1" applyBorder="1" applyAlignment="1" applyProtection="1">
      <alignment vertical="center" wrapText="1"/>
      <protection locked="0"/>
    </xf>
    <xf numFmtId="0" fontId="18" fillId="2" borderId="0" xfId="0" applyFont="1" applyFill="1" applyAlignment="1">
      <alignment vertical="center"/>
    </xf>
    <xf numFmtId="0" fontId="18" fillId="2" borderId="0" xfId="0" applyFont="1" applyFill="1" applyAlignment="1">
      <alignment horizontal="left" vertical="center"/>
    </xf>
    <xf numFmtId="0" fontId="18" fillId="2" borderId="0" xfId="0" applyFont="1" applyFill="1" applyAlignment="1">
      <alignment vertical="center" wrapText="1"/>
    </xf>
    <xf numFmtId="0" fontId="18" fillId="2" borderId="0" xfId="0" applyFont="1" applyFill="1" applyAlignment="1" applyProtection="1">
      <alignment vertical="center" wrapText="1"/>
      <protection locked="0"/>
    </xf>
    <xf numFmtId="0" fontId="11" fillId="0" borderId="18" xfId="0" applyFont="1" applyBorder="1" applyAlignment="1">
      <alignment horizontal="center" vertical="center" wrapText="1"/>
    </xf>
    <xf numFmtId="1" fontId="11" fillId="2" borderId="0" xfId="0" applyNumberFormat="1" applyFont="1" applyFill="1" applyAlignment="1" applyProtection="1">
      <alignment horizontal="center" vertical="center" wrapText="1"/>
      <protection locked="0"/>
    </xf>
    <xf numFmtId="0" fontId="18" fillId="2" borderId="40" xfId="0" applyFont="1" applyFill="1" applyBorder="1" applyAlignment="1" applyProtection="1">
      <alignment vertical="center"/>
      <protection locked="0"/>
    </xf>
    <xf numFmtId="0" fontId="28" fillId="2" borderId="0" xfId="0" applyFont="1" applyFill="1" applyAlignment="1" applyProtection="1">
      <alignment vertical="center" wrapText="1"/>
      <protection locked="0"/>
    </xf>
    <xf numFmtId="0" fontId="1" fillId="3" borderId="16" xfId="0" applyFont="1" applyFill="1" applyBorder="1" applyAlignment="1" applyProtection="1">
      <alignment horizontal="center" vertical="center" wrapText="1"/>
      <protection locked="0"/>
    </xf>
    <xf numFmtId="0" fontId="39" fillId="15" borderId="1" xfId="0" applyFont="1" applyFill="1" applyBorder="1" applyAlignment="1" applyProtection="1">
      <alignment vertical="center"/>
      <protection locked="0"/>
    </xf>
    <xf numFmtId="0" fontId="11" fillId="16" borderId="17" xfId="0" applyFont="1" applyFill="1" applyBorder="1" applyAlignment="1" applyProtection="1">
      <alignment vertical="center" wrapText="1"/>
      <protection locked="0"/>
    </xf>
    <xf numFmtId="1" fontId="11" fillId="0" borderId="17" xfId="0" applyNumberFormat="1" applyFont="1" applyBorder="1" applyAlignment="1" applyProtection="1">
      <alignment horizontal="center" vertical="center" wrapText="1"/>
      <protection locked="0"/>
    </xf>
    <xf numFmtId="9" fontId="11" fillId="0" borderId="17" xfId="3" applyFont="1" applyBorder="1" applyAlignment="1" applyProtection="1">
      <alignment horizontal="center" vertical="center" wrapText="1"/>
      <protection locked="0"/>
    </xf>
    <xf numFmtId="0" fontId="11" fillId="0" borderId="17" xfId="0" applyFont="1" applyBorder="1" applyAlignment="1" applyProtection="1">
      <alignment horizontal="center" vertical="center" wrapText="1"/>
      <protection locked="0"/>
    </xf>
    <xf numFmtId="0" fontId="44" fillId="13" borderId="2" xfId="0" applyFont="1" applyFill="1" applyBorder="1" applyAlignment="1" applyProtection="1">
      <alignment vertical="center"/>
      <protection locked="0"/>
    </xf>
    <xf numFmtId="0" fontId="44" fillId="13" borderId="1" xfId="0" applyFont="1" applyFill="1" applyBorder="1" applyAlignment="1" applyProtection="1">
      <alignment vertical="center"/>
      <protection locked="0"/>
    </xf>
    <xf numFmtId="0" fontId="47" fillId="4" borderId="39" xfId="0" applyFont="1" applyFill="1" applyBorder="1" applyAlignment="1" applyProtection="1">
      <alignment vertical="center" wrapText="1"/>
      <protection locked="0"/>
    </xf>
    <xf numFmtId="0" fontId="47" fillId="0" borderId="38" xfId="0" applyFont="1" applyBorder="1" applyAlignment="1" applyProtection="1">
      <alignment vertical="center" wrapText="1"/>
      <protection locked="0"/>
    </xf>
    <xf numFmtId="169" fontId="11" fillId="4" borderId="17" xfId="0" applyNumberFormat="1" applyFont="1" applyFill="1" applyBorder="1" applyAlignment="1">
      <alignment horizontal="center" vertical="center" wrapText="1"/>
    </xf>
    <xf numFmtId="166" fontId="11" fillId="0" borderId="17" xfId="0" applyNumberFormat="1" applyFont="1" applyBorder="1" applyAlignment="1">
      <alignment horizontal="center" vertical="center" wrapText="1"/>
    </xf>
    <xf numFmtId="0" fontId="11" fillId="0" borderId="18" xfId="0" applyFont="1" applyBorder="1" applyAlignment="1" applyProtection="1">
      <alignment horizontal="center" vertical="center" wrapText="1"/>
      <protection locked="0"/>
    </xf>
    <xf numFmtId="164" fontId="11" fillId="4" borderId="17" xfId="5" applyFont="1" applyFill="1" applyBorder="1" applyAlignment="1" applyProtection="1">
      <alignment horizontal="center" vertical="center" wrapText="1"/>
    </xf>
    <xf numFmtId="169" fontId="11" fillId="4" borderId="16" xfId="0" applyNumberFormat="1" applyFont="1" applyFill="1" applyBorder="1" applyAlignment="1">
      <alignment horizontal="center" vertical="center" wrapText="1"/>
    </xf>
    <xf numFmtId="9" fontId="11" fillId="4" borderId="16" xfId="3" applyFont="1" applyFill="1" applyBorder="1" applyAlignment="1" applyProtection="1">
      <alignment horizontal="center" vertical="center" wrapText="1"/>
    </xf>
    <xf numFmtId="2" fontId="11" fillId="4" borderId="16" xfId="3" applyNumberFormat="1" applyFont="1" applyFill="1" applyBorder="1" applyAlignment="1" applyProtection="1">
      <alignment horizontal="center" vertical="center" wrapText="1"/>
    </xf>
    <xf numFmtId="9" fontId="11" fillId="4" borderId="29" xfId="3" applyFont="1" applyFill="1" applyBorder="1" applyAlignment="1" applyProtection="1">
      <alignment horizontal="center" vertical="center" wrapText="1"/>
    </xf>
    <xf numFmtId="166" fontId="11" fillId="0" borderId="16" xfId="0" applyNumberFormat="1" applyFont="1" applyBorder="1" applyAlignment="1" applyProtection="1">
      <alignment horizontal="center" vertical="center" wrapText="1"/>
      <protection locked="0"/>
    </xf>
    <xf numFmtId="166" fontId="11" fillId="0" borderId="17" xfId="0" applyNumberFormat="1" applyFont="1" applyBorder="1" applyAlignment="1" applyProtection="1">
      <alignment horizontal="center" vertical="center" wrapText="1"/>
      <protection locked="0"/>
    </xf>
    <xf numFmtId="9" fontId="11" fillId="0" borderId="16" xfId="3" applyFont="1" applyFill="1" applyBorder="1" applyAlignment="1">
      <alignment horizontal="center" vertical="center" wrapText="1"/>
    </xf>
    <xf numFmtId="9" fontId="11" fillId="0" borderId="17" xfId="3" applyFont="1" applyFill="1" applyBorder="1" applyAlignment="1">
      <alignment horizontal="center" vertical="center" wrapText="1"/>
    </xf>
    <xf numFmtId="0" fontId="39" fillId="17" borderId="1" xfId="0" applyFont="1" applyFill="1" applyBorder="1" applyAlignment="1" applyProtection="1">
      <alignment vertical="center"/>
      <protection locked="0"/>
    </xf>
    <xf numFmtId="0" fontId="44" fillId="17" borderId="1" xfId="0" applyFont="1" applyFill="1" applyBorder="1" applyAlignment="1" applyProtection="1">
      <alignment vertical="center"/>
      <protection locked="0"/>
    </xf>
    <xf numFmtId="0" fontId="9" fillId="17" borderId="8" xfId="0" applyFont="1" applyFill="1" applyBorder="1" applyAlignment="1" applyProtection="1">
      <alignment horizontal="center" vertical="center" wrapText="1"/>
      <protection locked="0"/>
    </xf>
    <xf numFmtId="166" fontId="11" fillId="0" borderId="17" xfId="0" quotePrefix="1" applyNumberFormat="1" applyFont="1" applyBorder="1" applyAlignment="1" applyProtection="1">
      <alignment horizontal="center" vertical="center" wrapText="1"/>
      <protection locked="0"/>
    </xf>
    <xf numFmtId="0" fontId="9" fillId="12" borderId="21" xfId="0" applyFont="1" applyFill="1" applyBorder="1" applyAlignment="1" applyProtection="1">
      <alignment horizontal="left" vertical="center" wrapText="1"/>
      <protection locked="0"/>
    </xf>
    <xf numFmtId="171" fontId="11" fillId="4" borderId="29" xfId="0" applyNumberFormat="1" applyFont="1" applyFill="1" applyBorder="1" applyAlignment="1">
      <alignment horizontal="center" vertical="center" wrapText="1"/>
    </xf>
    <xf numFmtId="172" fontId="11" fillId="4" borderId="17" xfId="0" applyNumberFormat="1" applyFont="1" applyFill="1" applyBorder="1" applyAlignment="1">
      <alignment horizontal="center" vertical="center" wrapText="1"/>
    </xf>
    <xf numFmtId="0" fontId="9" fillId="12" borderId="41" xfId="0" applyFont="1" applyFill="1" applyBorder="1" applyAlignment="1">
      <alignment horizontal="center" vertical="center" wrapText="1"/>
    </xf>
    <xf numFmtId="0" fontId="9" fillId="12" borderId="42" xfId="0" applyFont="1" applyFill="1" applyBorder="1" applyAlignment="1">
      <alignment horizontal="center" vertical="center" wrapText="1"/>
    </xf>
    <xf numFmtId="0" fontId="31" fillId="2" borderId="0" xfId="0" applyFont="1" applyFill="1" applyAlignment="1">
      <alignment vertical="center" wrapText="1"/>
    </xf>
    <xf numFmtId="0" fontId="9" fillId="17" borderId="43" xfId="0" applyFont="1" applyFill="1" applyBorder="1" applyAlignment="1" applyProtection="1">
      <alignment horizontal="center" vertical="center" wrapText="1"/>
      <protection locked="0"/>
    </xf>
    <xf numFmtId="170" fontId="11" fillId="4" borderId="11" xfId="0" applyNumberFormat="1" applyFont="1" applyFill="1" applyBorder="1" applyAlignment="1">
      <alignment horizontal="center" vertical="center" wrapText="1"/>
    </xf>
    <xf numFmtId="0" fontId="44" fillId="2" borderId="0" xfId="0" applyFont="1" applyFill="1" applyAlignment="1" applyProtection="1">
      <alignment vertical="center"/>
      <protection locked="0"/>
    </xf>
    <xf numFmtId="0" fontId="9" fillId="2" borderId="0" xfId="0" applyFont="1" applyFill="1" applyAlignment="1" applyProtection="1">
      <alignment horizontal="center" vertical="center" wrapText="1"/>
      <protection locked="0"/>
    </xf>
    <xf numFmtId="166" fontId="11" fillId="2" borderId="0" xfId="0" applyNumberFormat="1" applyFont="1" applyFill="1" applyAlignment="1" applyProtection="1">
      <alignment horizontal="center" vertical="center" wrapText="1"/>
      <protection locked="0"/>
    </xf>
    <xf numFmtId="9" fontId="11" fillId="0" borderId="16" xfId="3" applyFont="1" applyBorder="1" applyAlignment="1">
      <alignment horizontal="center" vertical="center" wrapText="1"/>
    </xf>
    <xf numFmtId="9" fontId="11" fillId="0" borderId="17" xfId="3" applyFont="1" applyBorder="1" applyAlignment="1">
      <alignment horizontal="center" vertical="center" wrapText="1"/>
    </xf>
    <xf numFmtId="3" fontId="11" fillId="4" borderId="16" xfId="0" applyNumberFormat="1" applyFont="1" applyFill="1" applyBorder="1" applyAlignment="1">
      <alignment horizontal="center" vertical="center" wrapText="1"/>
    </xf>
    <xf numFmtId="3" fontId="11" fillId="0" borderId="17" xfId="0" applyNumberFormat="1" applyFont="1" applyBorder="1" applyAlignment="1">
      <alignment horizontal="center" vertical="center" wrapText="1"/>
    </xf>
    <xf numFmtId="0" fontId="9" fillId="12" borderId="7" xfId="0" applyFont="1" applyFill="1" applyBorder="1" applyAlignment="1" applyProtection="1">
      <alignment horizontal="center" vertical="center" wrapText="1"/>
      <protection locked="0"/>
    </xf>
    <xf numFmtId="0" fontId="19" fillId="0" borderId="29" xfId="0" applyFont="1" applyBorder="1" applyAlignment="1">
      <alignment vertical="center" wrapText="1"/>
    </xf>
    <xf numFmtId="0" fontId="11" fillId="2" borderId="0" xfId="0" applyFont="1" applyFill="1" applyAlignment="1" applyProtection="1">
      <alignment vertical="center"/>
      <protection locked="0"/>
    </xf>
    <xf numFmtId="0" fontId="11" fillId="2" borderId="0" xfId="0" applyFont="1" applyFill="1" applyAlignment="1" applyProtection="1">
      <alignment horizontal="left" vertical="center"/>
      <protection locked="0"/>
    </xf>
    <xf numFmtId="0" fontId="41" fillId="14" borderId="24" xfId="0" applyFont="1" applyFill="1" applyBorder="1" applyAlignment="1" applyProtection="1">
      <alignment horizontal="left" vertical="center"/>
      <protection locked="0"/>
    </xf>
    <xf numFmtId="0" fontId="29" fillId="2" borderId="0" xfId="0" applyFont="1" applyFill="1" applyAlignment="1">
      <alignment horizontal="left" vertical="center"/>
    </xf>
    <xf numFmtId="0" fontId="9" fillId="12" borderId="64" xfId="0" applyFont="1" applyFill="1" applyBorder="1" applyAlignment="1">
      <alignment horizontal="center" vertical="center" wrapText="1"/>
    </xf>
    <xf numFmtId="0" fontId="9" fillId="12" borderId="65" xfId="0" applyFont="1" applyFill="1" applyBorder="1" applyAlignment="1">
      <alignment horizontal="center" vertical="center" wrapText="1"/>
    </xf>
    <xf numFmtId="0" fontId="27" fillId="12" borderId="66" xfId="0" applyFont="1" applyFill="1" applyBorder="1" applyAlignment="1" applyProtection="1">
      <alignment horizontal="left" vertical="center" wrapText="1"/>
      <protection locked="0"/>
    </xf>
    <xf numFmtId="0" fontId="4" fillId="2" borderId="52" xfId="0" applyFont="1" applyFill="1" applyBorder="1" applyAlignment="1">
      <alignment horizontal="center" vertical="center" wrapText="1"/>
    </xf>
    <xf numFmtId="0" fontId="4" fillId="2" borderId="52" xfId="0" applyFont="1" applyFill="1" applyBorder="1" applyAlignment="1">
      <alignment horizontal="left" vertical="center" wrapText="1"/>
    </xf>
    <xf numFmtId="0" fontId="27" fillId="12" borderId="67" xfId="0" applyFont="1" applyFill="1" applyBorder="1" applyAlignment="1" applyProtection="1">
      <alignment horizontal="left" vertical="center" wrapText="1"/>
      <protection locked="0"/>
    </xf>
    <xf numFmtId="0" fontId="4" fillId="2" borderId="3" xfId="0" applyFont="1" applyFill="1" applyBorder="1" applyAlignment="1">
      <alignment horizontal="center" vertical="center" wrapText="1"/>
    </xf>
    <xf numFmtId="0" fontId="4" fillId="2" borderId="3" xfId="0" applyFont="1" applyFill="1" applyBorder="1" applyAlignment="1">
      <alignment horizontal="left" vertical="center" wrapText="1"/>
    </xf>
    <xf numFmtId="0" fontId="7" fillId="12" borderId="67" xfId="0" applyFont="1" applyFill="1" applyBorder="1" applyAlignment="1" applyProtection="1">
      <alignment horizontal="left" vertical="center" wrapText="1"/>
      <protection locked="0"/>
    </xf>
    <xf numFmtId="0" fontId="4" fillId="2" borderId="3" xfId="0" applyFont="1" applyFill="1" applyBorder="1" applyAlignment="1">
      <alignment horizontal="center" vertical="center"/>
    </xf>
    <xf numFmtId="16" fontId="27" fillId="12" borderId="67" xfId="0" applyNumberFormat="1" applyFont="1" applyFill="1" applyBorder="1" applyAlignment="1" applyProtection="1">
      <alignment horizontal="left" vertical="center" wrapText="1"/>
      <protection locked="0"/>
    </xf>
    <xf numFmtId="0" fontId="9" fillId="12" borderId="71" xfId="0" applyFont="1" applyFill="1" applyBorder="1" applyAlignment="1">
      <alignment horizontal="center" vertical="center" wrapText="1"/>
    </xf>
    <xf numFmtId="0" fontId="9" fillId="12" borderId="72" xfId="0" applyFont="1" applyFill="1" applyBorder="1" applyAlignment="1">
      <alignment horizontal="center" vertical="center" wrapText="1"/>
    </xf>
    <xf numFmtId="0" fontId="4" fillId="2" borderId="73" xfId="0" applyFont="1" applyFill="1" applyBorder="1" applyAlignment="1">
      <alignment horizontal="left" vertical="center" wrapText="1"/>
    </xf>
    <xf numFmtId="0" fontId="4" fillId="2" borderId="77" xfId="0" applyFont="1" applyFill="1" applyBorder="1" applyAlignment="1">
      <alignment horizontal="center" vertical="center" wrapText="1"/>
    </xf>
    <xf numFmtId="0" fontId="57" fillId="2" borderId="37" xfId="0" applyFont="1" applyFill="1" applyBorder="1" applyAlignment="1">
      <alignment horizontal="center" vertical="center" wrapText="1"/>
    </xf>
    <xf numFmtId="0" fontId="57" fillId="2" borderId="78" xfId="0" applyFont="1" applyFill="1" applyBorder="1" applyAlignment="1">
      <alignment horizontal="center" vertical="center" wrapText="1"/>
    </xf>
    <xf numFmtId="0" fontId="4" fillId="21" borderId="61" xfId="0" applyFont="1" applyFill="1" applyBorder="1" applyAlignment="1">
      <alignment horizontal="left" vertical="center" wrapText="1"/>
    </xf>
    <xf numFmtId="0" fontId="1" fillId="22" borderId="79" xfId="0" applyFont="1" applyFill="1" applyBorder="1" applyAlignment="1">
      <alignment vertical="center" wrapText="1"/>
    </xf>
    <xf numFmtId="0" fontId="1" fillId="20" borderId="79" xfId="0" applyFont="1" applyFill="1" applyBorder="1" applyAlignment="1">
      <alignment vertical="center" wrapText="1"/>
    </xf>
    <xf numFmtId="0" fontId="1" fillId="18" borderId="62" xfId="0" applyFont="1" applyFill="1" applyBorder="1" applyAlignment="1">
      <alignment vertical="center" wrapText="1"/>
    </xf>
    <xf numFmtId="0" fontId="57" fillId="2" borderId="77" xfId="0" applyFont="1" applyFill="1" applyBorder="1" applyAlignment="1">
      <alignment horizontal="center" vertical="center" wrapText="1"/>
    </xf>
    <xf numFmtId="0" fontId="1" fillId="21" borderId="61" xfId="0" applyFont="1" applyFill="1" applyBorder="1" applyAlignment="1">
      <alignment vertical="center" wrapText="1"/>
    </xf>
    <xf numFmtId="0" fontId="1" fillId="19" borderId="79" xfId="0" applyFont="1" applyFill="1" applyBorder="1" applyAlignment="1">
      <alignment vertical="center" wrapText="1"/>
    </xf>
    <xf numFmtId="0" fontId="1" fillId="20" borderId="62" xfId="0" applyFont="1" applyFill="1" applyBorder="1" applyAlignment="1">
      <alignment vertical="center" wrapText="1"/>
    </xf>
    <xf numFmtId="0" fontId="4" fillId="2" borderId="63" xfId="0" applyFont="1" applyFill="1" applyBorder="1" applyAlignment="1">
      <alignment horizontal="left" vertical="center" wrapText="1"/>
    </xf>
    <xf numFmtId="0" fontId="57" fillId="2" borderId="80" xfId="0" quotePrefix="1" applyFont="1" applyFill="1" applyBorder="1" applyAlignment="1">
      <alignment horizontal="center" vertical="center" wrapText="1"/>
    </xf>
    <xf numFmtId="0" fontId="57" fillId="21" borderId="60" xfId="0" quotePrefix="1" applyFont="1" applyFill="1" applyBorder="1" applyAlignment="1">
      <alignment horizontal="center" vertical="center" wrapText="1"/>
    </xf>
    <xf numFmtId="0" fontId="1" fillId="2" borderId="82" xfId="0" applyFont="1" applyFill="1" applyBorder="1" applyAlignment="1">
      <alignment vertical="center" wrapText="1"/>
    </xf>
    <xf numFmtId="0" fontId="58" fillId="2" borderId="0" xfId="0" applyFont="1" applyFill="1" applyAlignment="1">
      <alignment vertical="center"/>
    </xf>
    <xf numFmtId="0" fontId="58" fillId="2" borderId="0" xfId="0" applyFont="1" applyFill="1" applyAlignment="1">
      <alignment vertical="top"/>
    </xf>
    <xf numFmtId="0" fontId="28" fillId="2" borderId="0" xfId="0" applyFont="1" applyFill="1" applyAlignment="1" applyProtection="1">
      <alignment horizontal="left" vertical="center" wrapText="1"/>
      <protection locked="0"/>
    </xf>
    <xf numFmtId="0" fontId="0" fillId="0" borderId="0" xfId="0" applyAlignment="1">
      <alignment horizontal="center"/>
    </xf>
    <xf numFmtId="0" fontId="57" fillId="23" borderId="60" xfId="0" quotePrefix="1" applyFont="1" applyFill="1" applyBorder="1" applyAlignment="1">
      <alignment horizontal="center" vertical="center" wrapText="1"/>
    </xf>
    <xf numFmtId="0" fontId="41" fillId="14" borderId="0" xfId="0" applyFont="1" applyFill="1" applyAlignment="1" applyProtection="1">
      <alignment horizontal="left" vertical="center"/>
      <protection locked="0"/>
    </xf>
    <xf numFmtId="0" fontId="9" fillId="12" borderId="91" xfId="0" applyFont="1" applyFill="1" applyBorder="1" applyAlignment="1" applyProtection="1">
      <alignment horizontal="center" vertical="center" wrapText="1"/>
      <protection locked="0"/>
    </xf>
    <xf numFmtId="3" fontId="11" fillId="0" borderId="17" xfId="4" applyNumberFormat="1" applyFont="1" applyBorder="1" applyAlignment="1" applyProtection="1">
      <alignment vertical="center" wrapText="1"/>
      <protection locked="0"/>
    </xf>
    <xf numFmtId="4" fontId="11" fillId="0" borderId="17" xfId="4" applyNumberFormat="1" applyFont="1" applyBorder="1" applyAlignment="1" applyProtection="1">
      <alignment vertical="center" wrapText="1"/>
      <protection locked="0"/>
    </xf>
    <xf numFmtId="0" fontId="41" fillId="2" borderId="0" xfId="0" applyFont="1" applyFill="1" applyAlignment="1" applyProtection="1">
      <alignment horizontal="left" vertical="center"/>
      <protection locked="0"/>
    </xf>
    <xf numFmtId="0" fontId="0" fillId="0" borderId="0" xfId="0" applyProtection="1">
      <protection locked="0"/>
    </xf>
    <xf numFmtId="166" fontId="11" fillId="4" borderId="17" xfId="0" applyNumberFormat="1" applyFont="1" applyFill="1" applyBorder="1" applyAlignment="1" applyProtection="1">
      <alignment vertical="center" wrapText="1"/>
      <protection locked="0"/>
    </xf>
    <xf numFmtId="1" fontId="11" fillId="4" borderId="17" xfId="0" applyNumberFormat="1" applyFont="1" applyFill="1" applyBorder="1" applyAlignment="1" applyProtection="1">
      <alignment vertical="center" wrapText="1"/>
      <protection locked="0"/>
    </xf>
    <xf numFmtId="0" fontId="0" fillId="2" borderId="0" xfId="0" applyFill="1" applyProtection="1">
      <protection locked="0"/>
    </xf>
    <xf numFmtId="0" fontId="18" fillId="2" borderId="0" xfId="0" applyFont="1" applyFill="1" applyAlignment="1" applyProtection="1">
      <alignment vertical="center"/>
      <protection locked="0"/>
    </xf>
    <xf numFmtId="0" fontId="0" fillId="0" borderId="36" xfId="0" applyBorder="1" applyAlignment="1" applyProtection="1">
      <alignment horizontal="center" vertical="center"/>
      <protection locked="0"/>
    </xf>
    <xf numFmtId="0" fontId="1" fillId="0" borderId="16" xfId="0" applyFont="1" applyBorder="1" applyAlignment="1" applyProtection="1">
      <alignment horizontal="left" vertical="center" wrapText="1"/>
      <protection locked="0"/>
    </xf>
    <xf numFmtId="0" fontId="0" fillId="2" borderId="0" xfId="0" applyFill="1" applyAlignment="1" applyProtection="1">
      <alignment horizontal="center" vertical="center"/>
      <protection locked="0"/>
    </xf>
    <xf numFmtId="0" fontId="0" fillId="2" borderId="0" xfId="0" applyFill="1" applyAlignment="1" applyProtection="1">
      <alignment wrapText="1"/>
      <protection locked="0"/>
    </xf>
    <xf numFmtId="0" fontId="4" fillId="19" borderId="85" xfId="0" applyFont="1" applyFill="1" applyBorder="1" applyAlignment="1" applyProtection="1">
      <alignment horizontal="left" vertical="center" wrapText="1"/>
      <protection locked="0"/>
    </xf>
    <xf numFmtId="0" fontId="57" fillId="2" borderId="86" xfId="0" applyFont="1" applyFill="1" applyBorder="1" applyAlignment="1" applyProtection="1">
      <alignment horizontal="left" vertical="center" wrapText="1"/>
      <protection locked="0"/>
    </xf>
    <xf numFmtId="0" fontId="1" fillId="20" borderId="89" xfId="0" applyFont="1" applyFill="1" applyBorder="1" applyAlignment="1" applyProtection="1">
      <alignment vertical="center" wrapText="1"/>
      <protection locked="0"/>
    </xf>
    <xf numFmtId="0" fontId="57" fillId="2" borderId="90" xfId="0" applyFont="1" applyFill="1" applyBorder="1" applyAlignment="1" applyProtection="1">
      <alignment horizontal="left" vertical="center" wrapText="1"/>
      <protection locked="0"/>
    </xf>
    <xf numFmtId="0" fontId="2" fillId="7" borderId="0" xfId="1" applyFill="1" applyAlignment="1" applyProtection="1">
      <alignment horizontal="center" vertical="center" wrapText="1"/>
      <protection locked="0"/>
    </xf>
    <xf numFmtId="0" fontId="59" fillId="2" borderId="0" xfId="0" applyFont="1" applyFill="1" applyProtection="1">
      <protection locked="0"/>
    </xf>
    <xf numFmtId="0" fontId="59" fillId="2" borderId="0" xfId="0" applyFont="1" applyFill="1" applyAlignment="1" applyProtection="1">
      <alignment wrapText="1"/>
      <protection locked="0"/>
    </xf>
    <xf numFmtId="0" fontId="11" fillId="4" borderId="53" xfId="0" applyFont="1" applyFill="1" applyBorder="1" applyAlignment="1">
      <alignment vertical="top" wrapText="1"/>
    </xf>
    <xf numFmtId="0" fontId="11" fillId="0" borderId="53" xfId="0" applyFont="1" applyBorder="1" applyAlignment="1">
      <alignment vertical="center"/>
    </xf>
    <xf numFmtId="0" fontId="11" fillId="16" borderId="53" xfId="0" applyFont="1" applyFill="1" applyBorder="1" applyAlignment="1">
      <alignment vertical="center"/>
    </xf>
    <xf numFmtId="1" fontId="11" fillId="0" borderId="53" xfId="0" applyNumberFormat="1" applyFont="1" applyBorder="1" applyAlignment="1">
      <alignment horizontal="center" vertical="center"/>
    </xf>
    <xf numFmtId="0" fontId="11" fillId="0" borderId="53" xfId="0" applyFont="1" applyBorder="1" applyAlignment="1">
      <alignment horizontal="center" vertical="center"/>
    </xf>
    <xf numFmtId="9" fontId="11" fillId="0" borderId="53" xfId="3" applyFont="1" applyBorder="1" applyAlignment="1" applyProtection="1">
      <alignment horizontal="center" vertical="center"/>
    </xf>
    <xf numFmtId="4" fontId="11" fillId="0" borderId="53" xfId="0" applyNumberFormat="1" applyFont="1" applyBorder="1" applyAlignment="1">
      <alignment vertical="center"/>
    </xf>
    <xf numFmtId="3" fontId="11" fillId="0" borderId="53" xfId="0" applyNumberFormat="1" applyFont="1" applyBorder="1" applyAlignment="1">
      <alignment vertical="center"/>
    </xf>
    <xf numFmtId="167" fontId="11" fillId="0" borderId="53" xfId="0" applyNumberFormat="1" applyFont="1" applyBorder="1" applyAlignment="1">
      <alignment vertical="center"/>
    </xf>
    <xf numFmtId="168" fontId="11" fillId="0" borderId="53" xfId="0" applyNumberFormat="1" applyFont="1" applyBorder="1" applyAlignment="1">
      <alignment vertical="center"/>
    </xf>
    <xf numFmtId="9" fontId="11" fillId="4" borderId="53" xfId="3" applyFont="1" applyFill="1" applyBorder="1" applyAlignment="1" applyProtection="1">
      <alignment vertical="center"/>
    </xf>
    <xf numFmtId="1" fontId="11" fillId="0" borderId="53" xfId="0" applyNumberFormat="1" applyFont="1" applyBorder="1" applyAlignment="1">
      <alignment vertical="center"/>
    </xf>
    <xf numFmtId="166" fontId="11" fillId="0" borderId="53" xfId="0" applyNumberFormat="1" applyFont="1" applyBorder="1" applyAlignment="1">
      <alignment vertical="center"/>
    </xf>
    <xf numFmtId="166" fontId="11" fillId="4" borderId="53" xfId="0" applyNumberFormat="1" applyFont="1" applyFill="1" applyBorder="1" applyAlignment="1">
      <alignment vertical="center"/>
    </xf>
    <xf numFmtId="1" fontId="11" fillId="4" borderId="53" xfId="0" applyNumberFormat="1" applyFont="1" applyFill="1" applyBorder="1" applyAlignment="1">
      <alignment vertical="center"/>
    </xf>
    <xf numFmtId="10" fontId="11" fillId="0" borderId="53" xfId="0" applyNumberFormat="1" applyFont="1" applyBorder="1" applyAlignment="1">
      <alignment vertical="center"/>
    </xf>
    <xf numFmtId="9" fontId="11" fillId="0" borderId="53" xfId="0" applyNumberFormat="1" applyFont="1" applyBorder="1" applyAlignment="1">
      <alignment vertical="center"/>
    </xf>
    <xf numFmtId="10" fontId="11" fillId="0" borderId="53" xfId="3" applyNumberFormat="1" applyFont="1" applyBorder="1" applyAlignment="1" applyProtection="1">
      <alignment vertical="center"/>
    </xf>
    <xf numFmtId="0" fontId="11" fillId="2" borderId="0" xfId="0" applyFont="1" applyFill="1" applyAlignment="1">
      <alignment horizontal="left" vertical="center"/>
    </xf>
    <xf numFmtId="0" fontId="4" fillId="21" borderId="85" xfId="0" applyFont="1" applyFill="1" applyBorder="1" applyAlignment="1" applyProtection="1">
      <alignment horizontal="left" vertical="center" wrapText="1"/>
      <protection locked="0"/>
    </xf>
    <xf numFmtId="0" fontId="1" fillId="22" borderId="87" xfId="0" applyFont="1" applyFill="1" applyBorder="1" applyAlignment="1" applyProtection="1">
      <alignment vertical="center" wrapText="1"/>
      <protection locked="0"/>
    </xf>
    <xf numFmtId="0" fontId="57" fillId="2" borderId="88" xfId="0" applyFont="1" applyFill="1" applyBorder="1" applyAlignment="1" applyProtection="1">
      <alignment horizontal="left" vertical="center" wrapText="1"/>
      <protection locked="0"/>
    </xf>
    <xf numFmtId="0" fontId="1" fillId="20" borderId="87" xfId="0" applyFont="1" applyFill="1" applyBorder="1" applyAlignment="1" applyProtection="1">
      <alignment vertical="center" wrapText="1"/>
      <protection locked="0"/>
    </xf>
    <xf numFmtId="0" fontId="1" fillId="18" borderId="87" xfId="0" applyFont="1" applyFill="1" applyBorder="1" applyAlignment="1" applyProtection="1">
      <alignment vertical="center" wrapText="1"/>
      <protection locked="0"/>
    </xf>
    <xf numFmtId="0" fontId="60" fillId="23" borderId="89" xfId="0" applyFont="1" applyFill="1" applyBorder="1" applyAlignment="1" applyProtection="1">
      <alignment horizontal="center" vertical="center" wrapText="1"/>
      <protection locked="0"/>
    </xf>
    <xf numFmtId="0" fontId="11" fillId="0" borderId="53" xfId="0" applyFont="1" applyBorder="1" applyAlignment="1">
      <alignment vertical="center" wrapText="1"/>
    </xf>
    <xf numFmtId="0" fontId="11" fillId="16" borderId="53" xfId="0" applyFont="1" applyFill="1" applyBorder="1" applyAlignment="1">
      <alignment vertical="center" wrapText="1"/>
    </xf>
    <xf numFmtId="1" fontId="11" fillId="0" borderId="53" xfId="0" applyNumberFormat="1" applyFont="1" applyBorder="1" applyAlignment="1">
      <alignment horizontal="center" vertical="center" wrapText="1"/>
    </xf>
    <xf numFmtId="0" fontId="11" fillId="0" borderId="53" xfId="0" applyFont="1" applyBorder="1" applyAlignment="1">
      <alignment horizontal="center" vertical="center" wrapText="1"/>
    </xf>
    <xf numFmtId="9" fontId="11" fillId="0" borderId="53" xfId="0" applyNumberFormat="1" applyFont="1" applyBorder="1" applyAlignment="1">
      <alignment horizontal="center" vertical="center" wrapText="1"/>
    </xf>
    <xf numFmtId="4" fontId="11" fillId="0" borderId="53" xfId="0" applyNumberFormat="1" applyFont="1" applyBorder="1" applyAlignment="1">
      <alignment vertical="center" wrapText="1"/>
    </xf>
    <xf numFmtId="3" fontId="11" fillId="0" borderId="53" xfId="0" applyNumberFormat="1" applyFont="1" applyBorder="1" applyAlignment="1">
      <alignment vertical="center" wrapText="1"/>
    </xf>
    <xf numFmtId="167" fontId="11" fillId="0" borderId="53" xfId="0" applyNumberFormat="1" applyFont="1" applyBorder="1" applyAlignment="1">
      <alignment vertical="center" wrapText="1"/>
    </xf>
    <xf numFmtId="168" fontId="11" fillId="0" borderId="53" xfId="0" applyNumberFormat="1" applyFont="1" applyBorder="1" applyAlignment="1">
      <alignment vertical="center" wrapText="1"/>
    </xf>
    <xf numFmtId="10" fontId="11" fillId="0" borderId="53" xfId="3" applyNumberFormat="1" applyFont="1" applyBorder="1" applyAlignment="1" applyProtection="1">
      <alignment vertical="center" wrapText="1"/>
    </xf>
    <xf numFmtId="1" fontId="11" fillId="0" borderId="53" xfId="0" applyNumberFormat="1" applyFont="1" applyBorder="1" applyAlignment="1">
      <alignment vertical="center" wrapText="1"/>
    </xf>
    <xf numFmtId="166" fontId="11" fillId="4" borderId="53" xfId="0" applyNumberFormat="1" applyFont="1" applyFill="1" applyBorder="1" applyAlignment="1">
      <alignment vertical="center" wrapText="1"/>
    </xf>
    <xf numFmtId="166" fontId="11" fillId="0" borderId="53" xfId="0" applyNumberFormat="1" applyFont="1" applyBorder="1" applyAlignment="1">
      <alignment vertical="center" wrapText="1"/>
    </xf>
    <xf numFmtId="10" fontId="11" fillId="0" borderId="53" xfId="0" applyNumberFormat="1" applyFont="1" applyBorder="1" applyAlignment="1">
      <alignment vertical="center" wrapText="1"/>
    </xf>
    <xf numFmtId="9" fontId="11" fillId="0" borderId="53" xfId="0" applyNumberFormat="1" applyFont="1" applyBorder="1" applyAlignment="1">
      <alignment vertical="center" wrapText="1"/>
    </xf>
    <xf numFmtId="1" fontId="11" fillId="0" borderId="0" xfId="3" applyNumberFormat="1" applyFont="1" applyBorder="1" applyAlignment="1" applyProtection="1">
      <alignment vertical="center" wrapText="1"/>
    </xf>
    <xf numFmtId="0" fontId="11" fillId="2" borderId="0" xfId="0" applyFont="1" applyFill="1" applyAlignment="1">
      <alignment horizontal="left" vertical="center" wrapText="1"/>
    </xf>
    <xf numFmtId="0" fontId="0" fillId="2" borderId="0" xfId="0" applyFill="1" applyAlignment="1" applyProtection="1">
      <alignment horizontal="center"/>
      <protection locked="0"/>
    </xf>
    <xf numFmtId="0" fontId="38" fillId="26" borderId="49" xfId="0" applyFont="1" applyFill="1" applyBorder="1" applyAlignment="1">
      <alignment vertical="center" wrapText="1"/>
    </xf>
    <xf numFmtId="0" fontId="38" fillId="27" borderId="49" xfId="0" applyFont="1" applyFill="1" applyBorder="1" applyAlignment="1">
      <alignment vertical="center" wrapText="1"/>
    </xf>
    <xf numFmtId="0" fontId="38" fillId="25" borderId="16" xfId="1" applyFont="1" applyFill="1" applyBorder="1" applyAlignment="1">
      <alignment vertical="center" wrapText="1"/>
    </xf>
    <xf numFmtId="0" fontId="38" fillId="24" borderId="29" xfId="1" applyFont="1" applyFill="1" applyBorder="1" applyAlignment="1">
      <alignment vertical="center" wrapText="1"/>
    </xf>
    <xf numFmtId="10" fontId="0" fillId="2" borderId="0" xfId="0" applyNumberFormat="1" applyFill="1" applyProtection="1">
      <protection locked="0"/>
    </xf>
    <xf numFmtId="1" fontId="11" fillId="0" borderId="17" xfId="0" applyNumberFormat="1" applyFont="1" applyBorder="1" applyAlignment="1" applyProtection="1">
      <alignment horizontal="right" vertical="center" wrapText="1"/>
      <protection locked="0"/>
    </xf>
    <xf numFmtId="0" fontId="57" fillId="2" borderId="93" xfId="0" applyFont="1" applyFill="1" applyBorder="1" applyAlignment="1" applyProtection="1">
      <alignment horizontal="left" vertical="center" wrapText="1"/>
      <protection locked="0"/>
    </xf>
    <xf numFmtId="0" fontId="66" fillId="0" borderId="0" xfId="0" applyFont="1"/>
    <xf numFmtId="0" fontId="1" fillId="0" borderId="13" xfId="0" applyFont="1" applyBorder="1" applyAlignment="1">
      <alignment horizontal="left" vertical="center"/>
    </xf>
    <xf numFmtId="0" fontId="9" fillId="12" borderId="5" xfId="0" applyFont="1" applyFill="1" applyBorder="1" applyAlignment="1">
      <alignment horizontal="center" vertical="center"/>
    </xf>
    <xf numFmtId="0" fontId="1" fillId="0" borderId="16" xfId="0" applyFont="1" applyBorder="1" applyAlignment="1">
      <alignment horizontal="left" vertical="center"/>
    </xf>
    <xf numFmtId="1" fontId="1" fillId="0" borderId="16" xfId="0" applyNumberFormat="1" applyFont="1" applyBorder="1" applyAlignment="1">
      <alignment horizontal="left" vertical="center"/>
    </xf>
    <xf numFmtId="0" fontId="1" fillId="0" borderId="17" xfId="0" applyFont="1" applyBorder="1" applyAlignment="1">
      <alignment horizontal="left" vertical="center"/>
    </xf>
    <xf numFmtId="0" fontId="1" fillId="0" borderId="17" xfId="0" quotePrefix="1" applyFont="1" applyBorder="1" applyAlignment="1">
      <alignment horizontal="left" vertical="center"/>
    </xf>
    <xf numFmtId="0" fontId="1" fillId="0" borderId="0" xfId="0" applyFont="1"/>
    <xf numFmtId="0" fontId="1" fillId="2" borderId="17" xfId="0" applyFont="1" applyFill="1" applyBorder="1" applyAlignment="1">
      <alignment vertical="center" wrapText="1"/>
    </xf>
    <xf numFmtId="0" fontId="1" fillId="0" borderId="59" xfId="0" applyFont="1" applyBorder="1" applyAlignment="1">
      <alignment horizontal="left" vertical="center"/>
    </xf>
    <xf numFmtId="0" fontId="1" fillId="0" borderId="58" xfId="0" applyFont="1" applyBorder="1" applyAlignment="1">
      <alignment horizontal="left" vertical="center"/>
    </xf>
    <xf numFmtId="0" fontId="1" fillId="0" borderId="18" xfId="0" applyFont="1" applyBorder="1" applyAlignment="1">
      <alignment horizontal="left" vertical="center"/>
    </xf>
    <xf numFmtId="0" fontId="1" fillId="0" borderId="30" xfId="0" applyFont="1" applyBorder="1" applyAlignment="1">
      <alignment horizontal="left" vertical="center"/>
    </xf>
    <xf numFmtId="0" fontId="59" fillId="2" borderId="0" xfId="0" quotePrefix="1" applyFont="1" applyFill="1" applyProtection="1">
      <protection locked="0"/>
    </xf>
    <xf numFmtId="171" fontId="11" fillId="4" borderId="49" xfId="0" applyNumberFormat="1" applyFont="1" applyFill="1" applyBorder="1" applyAlignment="1">
      <alignment horizontal="center" vertical="center" wrapText="1"/>
    </xf>
    <xf numFmtId="170" fontId="11" fillId="4" borderId="49" xfId="0" applyNumberFormat="1" applyFont="1" applyFill="1" applyBorder="1" applyAlignment="1">
      <alignment horizontal="center" vertical="center" wrapText="1"/>
    </xf>
    <xf numFmtId="170" fontId="11" fillId="4" borderId="94" xfId="0" applyNumberFormat="1" applyFont="1" applyFill="1" applyBorder="1" applyAlignment="1">
      <alignment horizontal="center" vertical="center" wrapText="1"/>
    </xf>
    <xf numFmtId="170" fontId="11" fillId="4" borderId="59" xfId="0" applyNumberFormat="1" applyFont="1" applyFill="1" applyBorder="1" applyAlignment="1">
      <alignment horizontal="center" vertical="center" wrapText="1"/>
    </xf>
    <xf numFmtId="0" fontId="66" fillId="2" borderId="0" xfId="0" applyFont="1" applyFill="1" applyProtection="1">
      <protection locked="0"/>
    </xf>
    <xf numFmtId="0" fontId="11" fillId="0" borderId="0" xfId="0" applyFont="1" applyAlignment="1" applyProtection="1">
      <alignment horizontal="left" vertical="center" wrapText="1"/>
      <protection locked="0"/>
    </xf>
    <xf numFmtId="0" fontId="9" fillId="12" borderId="60" xfId="0" applyFont="1" applyFill="1" applyBorder="1" applyAlignment="1" applyProtection="1">
      <alignment horizontal="center" vertical="center" wrapText="1"/>
      <protection locked="0"/>
    </xf>
    <xf numFmtId="0" fontId="66" fillId="2" borderId="0" xfId="0" applyFont="1" applyFill="1"/>
    <xf numFmtId="0" fontId="71" fillId="2" borderId="0" xfId="0" applyFont="1" applyFill="1" applyAlignment="1">
      <alignment vertical="center"/>
    </xf>
    <xf numFmtId="0" fontId="9" fillId="12" borderId="95" xfId="0" applyFont="1" applyFill="1" applyBorder="1" applyAlignment="1">
      <alignment horizontal="center" vertical="center" wrapText="1"/>
    </xf>
    <xf numFmtId="0" fontId="18" fillId="2" borderId="98" xfId="0" applyFont="1" applyFill="1" applyBorder="1" applyAlignment="1">
      <alignment vertical="center"/>
    </xf>
    <xf numFmtId="0" fontId="0" fillId="0" borderId="29" xfId="0" applyBorder="1" applyAlignment="1">
      <alignment horizontal="left" vertical="top" wrapText="1"/>
    </xf>
    <xf numFmtId="0" fontId="1" fillId="0" borderId="30" xfId="0" applyFont="1" applyBorder="1" applyAlignment="1">
      <alignment horizontal="left" vertical="top" wrapText="1"/>
    </xf>
    <xf numFmtId="0" fontId="1" fillId="2" borderId="50" xfId="0" applyFont="1" applyFill="1" applyBorder="1" applyAlignment="1">
      <alignment horizontal="left" vertical="top" wrapText="1"/>
    </xf>
    <xf numFmtId="0" fontId="1" fillId="2" borderId="18" xfId="0" applyFont="1" applyFill="1" applyBorder="1" applyAlignment="1">
      <alignment horizontal="left" vertical="top" wrapText="1"/>
    </xf>
    <xf numFmtId="0" fontId="1" fillId="2" borderId="50" xfId="0" applyFont="1" applyFill="1" applyBorder="1" applyAlignment="1">
      <alignment horizontal="center" vertical="top" wrapText="1"/>
    </xf>
    <xf numFmtId="0" fontId="1" fillId="2" borderId="18" xfId="0" applyFont="1" applyFill="1" applyBorder="1" applyAlignment="1">
      <alignment horizontal="center" vertical="top" wrapText="1"/>
    </xf>
    <xf numFmtId="0" fontId="4" fillId="0" borderId="17" xfId="0" applyFont="1" applyBorder="1" applyAlignment="1">
      <alignment horizontal="left" vertical="top" wrapText="1"/>
    </xf>
    <xf numFmtId="0" fontId="1" fillId="0" borderId="17" xfId="0" applyFont="1" applyBorder="1" applyAlignment="1">
      <alignment horizontal="left" vertical="top" wrapText="1"/>
    </xf>
    <xf numFmtId="0" fontId="4" fillId="0" borderId="17" xfId="0" applyFont="1" applyBorder="1" applyAlignment="1">
      <alignment horizontal="center" vertical="top" wrapText="1"/>
    </xf>
    <xf numFmtId="0" fontId="1" fillId="0" borderId="17" xfId="0" applyFont="1" applyBorder="1" applyAlignment="1">
      <alignment horizontal="center" vertical="top" wrapText="1"/>
    </xf>
    <xf numFmtId="0" fontId="24" fillId="0" borderId="17" xfId="1" applyFont="1" applyBorder="1" applyAlignment="1">
      <alignment horizontal="left" vertical="top" wrapText="1"/>
    </xf>
    <xf numFmtId="0" fontId="4" fillId="0" borderId="50" xfId="0" applyFont="1" applyBorder="1" applyAlignment="1">
      <alignment horizontal="center" vertical="top" wrapText="1"/>
    </xf>
    <xf numFmtId="0" fontId="1" fillId="0" borderId="30" xfId="0" applyFont="1" applyBorder="1" applyAlignment="1">
      <alignment horizontal="center" vertical="top" wrapText="1"/>
    </xf>
    <xf numFmtId="0" fontId="4" fillId="0" borderId="50" xfId="0" applyFont="1" applyBorder="1" applyAlignment="1">
      <alignment horizontal="left" vertical="top" wrapText="1"/>
    </xf>
    <xf numFmtId="0" fontId="5" fillId="0" borderId="16" xfId="1" applyFont="1" applyFill="1" applyBorder="1" applyAlignment="1">
      <alignment horizontal="left" vertical="top" wrapText="1"/>
    </xf>
    <xf numFmtId="0" fontId="4" fillId="0" borderId="16" xfId="0" applyFont="1" applyBorder="1" applyAlignment="1">
      <alignment horizontal="left" vertical="top" wrapText="1"/>
    </xf>
    <xf numFmtId="0" fontId="4" fillId="0" borderId="96" xfId="0" applyFont="1" applyBorder="1" applyAlignment="1">
      <alignment horizontal="left" vertical="top" wrapText="1"/>
    </xf>
    <xf numFmtId="0" fontId="5" fillId="0" borderId="17" xfId="1" applyFont="1" applyFill="1" applyBorder="1" applyAlignment="1">
      <alignment horizontal="left" vertical="top" wrapText="1"/>
    </xf>
    <xf numFmtId="0" fontId="4" fillId="0" borderId="96" xfId="0" applyFont="1" applyBorder="1" applyAlignment="1">
      <alignment horizontal="center" vertical="top" wrapText="1"/>
    </xf>
    <xf numFmtId="0" fontId="1" fillId="0" borderId="97" xfId="0" applyFont="1" applyBorder="1" applyAlignment="1">
      <alignment horizontal="left" vertical="top" wrapText="1"/>
    </xf>
    <xf numFmtId="0" fontId="1" fillId="0" borderId="29" xfId="0" applyFont="1" applyBorder="1" applyAlignment="1">
      <alignment horizontal="left" vertical="top" wrapText="1"/>
    </xf>
    <xf numFmtId="0" fontId="2" fillId="0" borderId="30" xfId="1" applyBorder="1" applyAlignment="1">
      <alignment horizontal="left" vertical="top" wrapText="1"/>
    </xf>
    <xf numFmtId="0" fontId="2" fillId="0" borderId="17" xfId="1" applyFill="1" applyBorder="1" applyAlignment="1">
      <alignment horizontal="left" vertical="top" wrapText="1"/>
    </xf>
    <xf numFmtId="0" fontId="2" fillId="0" borderId="16" xfId="1" applyFill="1" applyBorder="1" applyAlignment="1">
      <alignment horizontal="left" vertical="top" wrapText="1"/>
    </xf>
    <xf numFmtId="0" fontId="4" fillId="0" borderId="16" xfId="0" applyFont="1" applyBorder="1" applyAlignment="1">
      <alignment horizontal="center" vertical="top" wrapText="1"/>
    </xf>
    <xf numFmtId="0" fontId="2" fillId="0" borderId="30" xfId="1" applyFill="1" applyBorder="1" applyAlignment="1">
      <alignment horizontal="left" vertical="top" wrapText="1"/>
    </xf>
    <xf numFmtId="0" fontId="5" fillId="0" borderId="0" xfId="0" applyFont="1" applyAlignment="1">
      <alignment horizontal="left" vertical="top" wrapText="1"/>
    </xf>
    <xf numFmtId="0" fontId="1" fillId="0" borderId="16" xfId="0" applyFont="1" applyBorder="1" applyAlignment="1">
      <alignment horizontal="left" vertical="top" wrapText="1"/>
    </xf>
    <xf numFmtId="0" fontId="34" fillId="0" borderId="0" xfId="1" applyFont="1" applyFill="1" applyAlignment="1">
      <alignment vertical="top" wrapText="1"/>
    </xf>
    <xf numFmtId="0" fontId="4" fillId="0" borderId="16" xfId="0" applyFont="1" applyBorder="1" applyAlignment="1">
      <alignment horizontal="left" vertical="top"/>
    </xf>
    <xf numFmtId="0" fontId="4" fillId="0" borderId="17" xfId="0" applyFont="1" applyBorder="1" applyAlignment="1">
      <alignment horizontal="left" vertical="top"/>
    </xf>
    <xf numFmtId="0" fontId="52" fillId="0" borderId="16" xfId="0" applyFont="1" applyBorder="1" applyAlignment="1">
      <alignment vertical="top" wrapText="1"/>
    </xf>
    <xf numFmtId="0" fontId="4" fillId="0" borderId="16" xfId="0" applyFont="1" applyBorder="1" applyAlignment="1">
      <alignment vertical="top" wrapText="1"/>
    </xf>
    <xf numFmtId="0" fontId="52" fillId="0" borderId="17" xfId="0" applyFont="1" applyBorder="1" applyAlignment="1">
      <alignment vertical="top" wrapText="1"/>
    </xf>
    <xf numFmtId="0" fontId="4" fillId="0" borderId="17" xfId="0" applyFont="1" applyBorder="1" applyAlignment="1">
      <alignment vertical="top" wrapText="1"/>
    </xf>
    <xf numFmtId="0" fontId="14" fillId="0" borderId="17" xfId="0" applyFont="1" applyBorder="1" applyAlignment="1">
      <alignment horizontal="center" vertical="top" wrapText="1"/>
    </xf>
    <xf numFmtId="0" fontId="52" fillId="0" borderId="17" xfId="0" applyFont="1" applyBorder="1" applyAlignment="1">
      <alignment horizontal="left" vertical="top" wrapText="1"/>
    </xf>
    <xf numFmtId="0" fontId="52" fillId="0" borderId="18" xfId="0" applyFont="1" applyBorder="1" applyAlignment="1">
      <alignment horizontal="left" vertical="top" wrapText="1"/>
    </xf>
    <xf numFmtId="0" fontId="4" fillId="0" borderId="18" xfId="0" applyFont="1" applyBorder="1" applyAlignment="1">
      <alignment horizontal="left" vertical="top" wrapText="1"/>
    </xf>
    <xf numFmtId="0" fontId="4" fillId="0" borderId="18" xfId="0" applyFont="1" applyBorder="1" applyAlignment="1">
      <alignment horizontal="center" vertical="top" wrapText="1"/>
    </xf>
    <xf numFmtId="0" fontId="5" fillId="0" borderId="18" xfId="1" applyFont="1" applyFill="1" applyBorder="1" applyAlignment="1">
      <alignment horizontal="left" vertical="top" wrapText="1"/>
    </xf>
    <xf numFmtId="0" fontId="4" fillId="0" borderId="11" xfId="0" applyFont="1" applyBorder="1" applyAlignment="1">
      <alignment horizontal="left" vertical="top" wrapText="1"/>
    </xf>
    <xf numFmtId="0" fontId="5" fillId="0" borderId="0" xfId="1" applyFont="1" applyFill="1" applyAlignment="1">
      <alignment horizontal="left" vertical="top" wrapText="1"/>
    </xf>
    <xf numFmtId="0" fontId="2" fillId="0" borderId="46" xfId="1" applyBorder="1" applyAlignment="1">
      <alignment vertical="top" wrapText="1"/>
    </xf>
    <xf numFmtId="0" fontId="2" fillId="0" borderId="0" xfId="1" applyAlignment="1">
      <alignment vertical="top" wrapText="1"/>
    </xf>
    <xf numFmtId="0" fontId="34" fillId="0" borderId="0" xfId="1" applyFont="1" applyAlignment="1">
      <alignment vertical="top"/>
    </xf>
    <xf numFmtId="0" fontId="78" fillId="0" borderId="50" xfId="1" applyFont="1" applyBorder="1" applyAlignment="1">
      <alignment vertical="top" wrapText="1"/>
    </xf>
    <xf numFmtId="0" fontId="78" fillId="0" borderId="50" xfId="1" applyFont="1" applyBorder="1" applyAlignment="1">
      <alignment horizontal="left" vertical="top" wrapText="1"/>
    </xf>
    <xf numFmtId="0" fontId="9" fillId="25" borderId="50" xfId="0" applyFont="1" applyFill="1" applyBorder="1" applyAlignment="1">
      <alignment horizontal="center" vertical="center" wrapText="1"/>
    </xf>
    <xf numFmtId="0" fontId="11" fillId="18" borderId="46" xfId="0" applyFont="1" applyFill="1" applyBorder="1" applyAlignment="1" applyProtection="1">
      <alignment horizontal="center" vertical="center" wrapText="1"/>
      <protection locked="0"/>
    </xf>
    <xf numFmtId="0" fontId="46" fillId="2" borderId="26" xfId="1" applyFont="1" applyFill="1" applyBorder="1" applyAlignment="1">
      <alignment horizontal="center" vertical="center" wrapText="1"/>
    </xf>
    <xf numFmtId="0" fontId="46" fillId="2" borderId="27" xfId="1" applyFont="1" applyFill="1" applyBorder="1" applyAlignment="1">
      <alignment horizontal="center" vertical="center" wrapText="1"/>
    </xf>
    <xf numFmtId="0" fontId="46" fillId="2" borderId="28" xfId="1" applyFont="1" applyFill="1" applyBorder="1" applyAlignment="1">
      <alignment horizontal="center" vertical="center" wrapText="1"/>
    </xf>
    <xf numFmtId="0" fontId="1" fillId="2" borderId="0" xfId="0" applyFont="1" applyFill="1" applyAlignment="1">
      <alignment horizontal="left" vertical="center" wrapText="1"/>
    </xf>
    <xf numFmtId="0" fontId="21" fillId="8" borderId="10" xfId="0" applyFont="1" applyFill="1" applyBorder="1" applyAlignment="1">
      <alignment vertical="center" wrapText="1"/>
    </xf>
    <xf numFmtId="0" fontId="21" fillId="8" borderId="11" xfId="0" applyFont="1" applyFill="1" applyBorder="1" applyAlignment="1">
      <alignment vertical="center" wrapText="1"/>
    </xf>
    <xf numFmtId="0" fontId="21" fillId="9" borderId="12" xfId="0" applyFont="1" applyFill="1" applyBorder="1" applyAlignment="1">
      <alignment vertical="center" wrapText="1"/>
    </xf>
    <xf numFmtId="0" fontId="21" fillId="9" borderId="13" xfId="0" applyFont="1" applyFill="1" applyBorder="1" applyAlignment="1">
      <alignment vertical="center" wrapText="1"/>
    </xf>
    <xf numFmtId="0" fontId="19" fillId="0" borderId="30" xfId="0" applyFont="1" applyBorder="1" applyAlignment="1">
      <alignment horizontal="left" vertical="center" wrapText="1"/>
    </xf>
    <xf numFmtId="0" fontId="19" fillId="0" borderId="51" xfId="0" applyFont="1" applyBorder="1" applyAlignment="1">
      <alignment horizontal="left" vertical="center" wrapText="1"/>
    </xf>
    <xf numFmtId="0" fontId="19" fillId="0" borderId="81" xfId="0" applyFont="1" applyBorder="1" applyAlignment="1">
      <alignment horizontal="left" vertical="center" wrapText="1"/>
    </xf>
    <xf numFmtId="0" fontId="9" fillId="26" borderId="92" xfId="0" applyFont="1" applyFill="1" applyBorder="1" applyAlignment="1">
      <alignment horizontal="center" vertical="center" wrapText="1"/>
    </xf>
    <xf numFmtId="0" fontId="9" fillId="26" borderId="34" xfId="0" applyFont="1" applyFill="1" applyBorder="1" applyAlignment="1">
      <alignment horizontal="center" vertical="center" wrapText="1"/>
    </xf>
    <xf numFmtId="0" fontId="9" fillId="26" borderId="37" xfId="0" applyFont="1" applyFill="1" applyBorder="1" applyAlignment="1">
      <alignment horizontal="center" vertical="center" wrapText="1"/>
    </xf>
    <xf numFmtId="0" fontId="9" fillId="7" borderId="51" xfId="0" applyFont="1" applyFill="1" applyBorder="1" applyAlignment="1">
      <alignment horizontal="center" vertical="center" wrapText="1"/>
    </xf>
    <xf numFmtId="0" fontId="21" fillId="6" borderId="58" xfId="0" applyFont="1" applyFill="1" applyBorder="1" applyAlignment="1">
      <alignment vertical="center" wrapText="1"/>
    </xf>
    <xf numFmtId="0" fontId="21" fillId="6" borderId="44" xfId="0" applyFont="1" applyFill="1" applyBorder="1" applyAlignment="1">
      <alignment vertical="center" wrapText="1"/>
    </xf>
    <xf numFmtId="0" fontId="21" fillId="5" borderId="10" xfId="0" applyFont="1" applyFill="1" applyBorder="1" applyAlignment="1">
      <alignment vertical="center" wrapText="1"/>
    </xf>
    <xf numFmtId="0" fontId="21" fillId="5" borderId="11" xfId="0" applyFont="1" applyFill="1" applyBorder="1" applyAlignment="1">
      <alignment vertical="center" wrapText="1"/>
    </xf>
    <xf numFmtId="0" fontId="9" fillId="0" borderId="0" xfId="0" applyFont="1" applyAlignment="1" applyProtection="1">
      <alignment horizontal="center" vertical="center"/>
      <protection locked="0"/>
    </xf>
    <xf numFmtId="0" fontId="0" fillId="0" borderId="0" xfId="0" applyAlignment="1" applyProtection="1">
      <alignment horizontal="center"/>
      <protection locked="0"/>
    </xf>
    <xf numFmtId="0" fontId="9" fillId="10" borderId="4" xfId="0" applyFont="1" applyFill="1" applyBorder="1" applyAlignment="1" applyProtection="1">
      <alignment horizontal="center" vertical="center" wrapText="1"/>
      <protection locked="0"/>
    </xf>
    <xf numFmtId="0" fontId="9" fillId="10" borderId="6" xfId="0" applyFont="1" applyFill="1" applyBorder="1" applyAlignment="1" applyProtection="1">
      <alignment horizontal="center" vertical="center" wrapText="1"/>
      <protection locked="0"/>
    </xf>
    <xf numFmtId="0" fontId="41" fillId="10" borderId="24" xfId="0" applyFont="1" applyFill="1" applyBorder="1" applyAlignment="1" applyProtection="1">
      <alignment horizontal="center" vertical="center"/>
      <protection locked="0"/>
    </xf>
    <xf numFmtId="0" fontId="33" fillId="0" borderId="16" xfId="0" applyFont="1" applyBorder="1" applyAlignment="1" applyProtection="1">
      <alignment horizontal="center" vertical="center" wrapText="1"/>
      <protection locked="0"/>
    </xf>
    <xf numFmtId="0" fontId="33" fillId="0" borderId="18" xfId="0" applyFont="1" applyBorder="1" applyAlignment="1" applyProtection="1">
      <alignment horizontal="center" vertical="center" wrapText="1"/>
      <protection locked="0"/>
    </xf>
    <xf numFmtId="0" fontId="39" fillId="10" borderId="23" xfId="0" applyFont="1" applyFill="1" applyBorder="1" applyAlignment="1" applyProtection="1">
      <alignment horizontal="left" vertical="center"/>
      <protection locked="0"/>
    </xf>
    <xf numFmtId="0" fontId="39" fillId="10" borderId="24" xfId="0" applyFont="1" applyFill="1" applyBorder="1" applyAlignment="1" applyProtection="1">
      <alignment horizontal="left" vertical="center"/>
      <protection locked="0"/>
    </xf>
    <xf numFmtId="0" fontId="9" fillId="0" borderId="0" xfId="0" applyFont="1" applyAlignment="1">
      <alignment horizontal="center" vertical="center"/>
    </xf>
    <xf numFmtId="0" fontId="0" fillId="0" borderId="0" xfId="0" applyAlignment="1">
      <alignment horizontal="center"/>
    </xf>
    <xf numFmtId="0" fontId="28" fillId="2" borderId="0" xfId="0" applyFont="1" applyFill="1" applyAlignment="1" applyProtection="1">
      <alignment horizontal="center" vertical="center" wrapText="1"/>
      <protection locked="0"/>
    </xf>
    <xf numFmtId="0" fontId="0" fillId="0" borderId="0" xfId="0" applyAlignment="1" applyProtection="1">
      <alignment horizontal="center" vertical="center"/>
      <protection locked="0"/>
    </xf>
    <xf numFmtId="0" fontId="0" fillId="2" borderId="0" xfId="0" applyFill="1" applyAlignment="1">
      <alignment horizontal="center"/>
    </xf>
    <xf numFmtId="0" fontId="4" fillId="2" borderId="74" xfId="0" applyFont="1" applyFill="1" applyBorder="1" applyAlignment="1">
      <alignment horizontal="left" vertical="center" wrapText="1"/>
    </xf>
    <xf numFmtId="0" fontId="4" fillId="2" borderId="75" xfId="0" applyFont="1" applyFill="1" applyBorder="1" applyAlignment="1">
      <alignment horizontal="left" vertical="center" wrapText="1"/>
    </xf>
    <xf numFmtId="0" fontId="4" fillId="2" borderId="76" xfId="0" applyFont="1" applyFill="1" applyBorder="1" applyAlignment="1">
      <alignment horizontal="left" vertical="center" wrapText="1"/>
    </xf>
    <xf numFmtId="0" fontId="4" fillId="2" borderId="68" xfId="0" applyFont="1" applyFill="1" applyBorder="1" applyAlignment="1">
      <alignment horizontal="left" vertical="center" wrapText="1"/>
    </xf>
    <xf numFmtId="0" fontId="4" fillId="2" borderId="69" xfId="0" applyFont="1" applyFill="1" applyBorder="1" applyAlignment="1">
      <alignment horizontal="left" vertical="center" wrapText="1"/>
    </xf>
    <xf numFmtId="0" fontId="4" fillId="2" borderId="70" xfId="0" applyFont="1" applyFill="1" applyBorder="1" applyAlignment="1">
      <alignment horizontal="left" vertical="center" wrapText="1"/>
    </xf>
    <xf numFmtId="0" fontId="29" fillId="2" borderId="0" xfId="0" applyFont="1" applyFill="1" applyAlignment="1">
      <alignment horizontal="left" vertical="center" wrapText="1"/>
    </xf>
    <xf numFmtId="0" fontId="65" fillId="0" borderId="0" xfId="0" applyFont="1" applyAlignment="1">
      <alignment horizontal="left" vertical="center"/>
    </xf>
    <xf numFmtId="0" fontId="28" fillId="2" borderId="0" xfId="0" applyFont="1" applyFill="1" applyAlignment="1" applyProtection="1">
      <alignment horizontal="left" vertical="center" wrapText="1"/>
      <protection locked="0"/>
    </xf>
    <xf numFmtId="0" fontId="53" fillId="2" borderId="0" xfId="0" applyFont="1" applyFill="1" applyAlignment="1" applyProtection="1">
      <alignment horizontal="left" vertical="center" wrapText="1"/>
      <protection locked="0"/>
    </xf>
    <xf numFmtId="0" fontId="18" fillId="2" borderId="83" xfId="0" applyFont="1" applyFill="1" applyBorder="1" applyAlignment="1" applyProtection="1">
      <alignment horizontal="center" vertical="center"/>
      <protection locked="0"/>
    </xf>
    <xf numFmtId="0" fontId="18" fillId="2" borderId="84" xfId="0" applyFont="1" applyFill="1" applyBorder="1" applyAlignment="1" applyProtection="1">
      <alignment horizontal="center" vertical="center"/>
      <protection locked="0"/>
    </xf>
    <xf numFmtId="0" fontId="64" fillId="19" borderId="0" xfId="0" applyFont="1" applyFill="1" applyAlignment="1" applyProtection="1">
      <alignment horizontal="center" vertical="center" wrapText="1"/>
      <protection locked="0"/>
    </xf>
    <xf numFmtId="0" fontId="59" fillId="19" borderId="0" xfId="0" applyFont="1" applyFill="1" applyAlignment="1" applyProtection="1">
      <alignment horizontal="center" vertical="center" wrapText="1"/>
      <protection locked="0"/>
    </xf>
    <xf numFmtId="0" fontId="64" fillId="20" borderId="0" xfId="0" applyFont="1" applyFill="1" applyAlignment="1" applyProtection="1">
      <alignment horizontal="center" vertical="center" wrapText="1"/>
      <protection locked="0"/>
    </xf>
    <xf numFmtId="0" fontId="59" fillId="20" borderId="0" xfId="0" applyFont="1" applyFill="1" applyAlignment="1" applyProtection="1">
      <alignment horizontal="center" vertical="center" wrapText="1"/>
      <protection locked="0"/>
    </xf>
    <xf numFmtId="0" fontId="62" fillId="18" borderId="0" xfId="0" applyFont="1" applyFill="1" applyAlignment="1" applyProtection="1">
      <alignment horizontal="center" vertical="center" wrapText="1"/>
      <protection locked="0"/>
    </xf>
    <xf numFmtId="0" fontId="61" fillId="18" borderId="0" xfId="0" applyFont="1" applyFill="1" applyAlignment="1" applyProtection="1">
      <alignment horizontal="center" vertical="center" wrapText="1"/>
      <protection locked="0"/>
    </xf>
    <xf numFmtId="0" fontId="0" fillId="0" borderId="84" xfId="0" applyBorder="1" applyAlignment="1" applyProtection="1">
      <alignment horizontal="center" vertical="center"/>
      <protection locked="0"/>
    </xf>
    <xf numFmtId="0" fontId="16" fillId="2" borderId="36" xfId="0" applyFont="1" applyFill="1" applyBorder="1" applyAlignment="1" applyProtection="1">
      <alignment horizontal="center" vertical="center"/>
      <protection locked="0"/>
    </xf>
    <xf numFmtId="0" fontId="0" fillId="0" borderId="36" xfId="0" applyBorder="1" applyAlignment="1" applyProtection="1">
      <alignment horizontal="center" vertical="center"/>
      <protection locked="0"/>
    </xf>
    <xf numFmtId="0" fontId="64" fillId="21" borderId="0" xfId="0" applyFont="1" applyFill="1" applyAlignment="1" applyProtection="1">
      <alignment horizontal="center" vertical="center" wrapText="1"/>
      <protection locked="0"/>
    </xf>
    <xf numFmtId="0" fontId="59" fillId="21" borderId="0" xfId="0" applyFont="1" applyFill="1" applyAlignment="1" applyProtection="1">
      <alignment horizontal="center" vertical="center" wrapText="1"/>
      <protection locked="0"/>
    </xf>
    <xf numFmtId="0" fontId="63" fillId="23" borderId="0" xfId="0" applyFont="1" applyFill="1" applyAlignment="1" applyProtection="1">
      <alignment horizontal="center" vertical="center" wrapText="1"/>
      <protection locked="0"/>
    </xf>
    <xf numFmtId="0" fontId="0" fillId="0" borderId="0" xfId="0" applyAlignment="1">
      <alignment horizontal="center" vertical="center" wrapText="1"/>
    </xf>
    <xf numFmtId="0" fontId="28" fillId="2" borderId="0" xfId="0" applyFont="1" applyFill="1" applyAlignment="1">
      <alignment horizontal="left" vertical="center" wrapText="1"/>
    </xf>
    <xf numFmtId="0" fontId="52" fillId="0" borderId="17" xfId="0" applyFont="1" applyBorder="1" applyAlignment="1">
      <alignment horizontal="left" vertical="top" wrapText="1"/>
    </xf>
    <xf numFmtId="0" fontId="4" fillId="0" borderId="17" xfId="0" applyFont="1" applyBorder="1" applyAlignment="1">
      <alignment horizontal="left" vertical="top" wrapText="1"/>
    </xf>
    <xf numFmtId="0" fontId="4" fillId="0" borderId="17" xfId="0" applyFont="1" applyBorder="1" applyAlignment="1">
      <alignment horizontal="center" vertical="top" wrapText="1"/>
    </xf>
    <xf numFmtId="0" fontId="1" fillId="0" borderId="17" xfId="0" applyFont="1" applyBorder="1" applyAlignment="1">
      <alignment horizontal="left" vertical="top" wrapText="1"/>
    </xf>
    <xf numFmtId="0" fontId="1" fillId="0" borderId="17" xfId="0" applyFont="1" applyBorder="1" applyAlignment="1">
      <alignment horizontal="center" vertical="top" wrapText="1"/>
    </xf>
    <xf numFmtId="0" fontId="1" fillId="0" borderId="17" xfId="0" applyFont="1" applyBorder="1" applyAlignment="1">
      <alignment horizontal="left" vertical="center" wrapText="1"/>
    </xf>
    <xf numFmtId="0" fontId="1" fillId="0" borderId="18" xfId="0" applyFont="1" applyBorder="1" applyAlignment="1">
      <alignment horizontal="left" vertical="center" wrapText="1"/>
    </xf>
    <xf numFmtId="0" fontId="1" fillId="0" borderId="16" xfId="0" applyFont="1" applyBorder="1" applyAlignment="1">
      <alignment horizontal="left" vertical="center" wrapText="1"/>
    </xf>
    <xf numFmtId="0" fontId="1" fillId="0" borderId="10" xfId="0" applyFont="1" applyBorder="1" applyAlignment="1">
      <alignment horizontal="left" vertical="center" wrapText="1"/>
    </xf>
    <xf numFmtId="0" fontId="1" fillId="0" borderId="14" xfId="0" applyFont="1" applyBorder="1" applyAlignment="1">
      <alignment horizontal="left" vertical="center" wrapText="1"/>
    </xf>
    <xf numFmtId="0" fontId="1" fillId="0" borderId="11" xfId="0" applyFont="1" applyBorder="1" applyAlignment="1">
      <alignment horizontal="left" vertical="center" wrapText="1"/>
    </xf>
    <xf numFmtId="0" fontId="1" fillId="0" borderId="12" xfId="0" applyFont="1" applyBorder="1" applyAlignment="1">
      <alignment horizontal="left" vertical="center" wrapText="1"/>
    </xf>
    <xf numFmtId="0" fontId="1" fillId="0" borderId="15" xfId="0" applyFont="1" applyBorder="1" applyAlignment="1">
      <alignment horizontal="left" vertical="center"/>
    </xf>
    <xf numFmtId="0" fontId="1" fillId="0" borderId="13" xfId="0" applyFont="1" applyBorder="1" applyAlignment="1">
      <alignment horizontal="left" vertical="center"/>
    </xf>
    <xf numFmtId="0" fontId="1" fillId="0" borderId="33" xfId="1" applyFont="1" applyBorder="1" applyAlignment="1">
      <alignment horizontal="left" vertical="top" wrapText="1"/>
    </xf>
    <xf numFmtId="0" fontId="1" fillId="0" borderId="49" xfId="1" applyFont="1" applyBorder="1" applyAlignment="1">
      <alignment horizontal="left" vertical="top" wrapText="1"/>
    </xf>
    <xf numFmtId="0" fontId="1" fillId="0" borderId="15" xfId="0" applyFont="1" applyBorder="1" applyAlignment="1">
      <alignment horizontal="left" vertical="center" wrapText="1"/>
    </xf>
    <xf numFmtId="0" fontId="1" fillId="0" borderId="13" xfId="0" applyFont="1" applyBorder="1" applyAlignment="1">
      <alignment horizontal="left" vertical="center" wrapText="1"/>
    </xf>
    <xf numFmtId="0" fontId="1" fillId="0" borderId="47" xfId="0" applyFont="1" applyBorder="1" applyAlignment="1">
      <alignment horizontal="left" vertical="center" wrapText="1"/>
    </xf>
    <xf numFmtId="0" fontId="0" fillId="0" borderId="48" xfId="0" applyBorder="1" applyAlignment="1">
      <alignment horizontal="left" vertical="center" wrapText="1"/>
    </xf>
    <xf numFmtId="0" fontId="0" fillId="0" borderId="49" xfId="0" applyBorder="1" applyAlignment="1">
      <alignment horizontal="left" vertical="center" wrapText="1"/>
    </xf>
    <xf numFmtId="0" fontId="1" fillId="0" borderId="16" xfId="0" applyFont="1" applyBorder="1" applyAlignment="1">
      <alignment horizontal="left" vertical="top" wrapText="1"/>
    </xf>
    <xf numFmtId="0" fontId="34" fillId="0" borderId="50" xfId="1" applyFont="1" applyBorder="1" applyAlignment="1">
      <alignment horizontal="left" vertical="top" wrapText="1"/>
    </xf>
    <xf numFmtId="0" fontId="2" fillId="0" borderId="29" xfId="1" applyBorder="1" applyAlignment="1">
      <alignment horizontal="left" vertical="top" wrapText="1"/>
    </xf>
    <xf numFmtId="0" fontId="1" fillId="0" borderId="31" xfId="0" applyFont="1" applyBorder="1" applyAlignment="1">
      <alignment vertical="top" wrapText="1"/>
    </xf>
    <xf numFmtId="0" fontId="1" fillId="0" borderId="19" xfId="0" applyFont="1" applyBorder="1" applyAlignment="1">
      <alignment vertical="top" wrapText="1"/>
    </xf>
    <xf numFmtId="0" fontId="1" fillId="0" borderId="45" xfId="0" applyFont="1" applyBorder="1" applyAlignment="1">
      <alignment horizontal="left" vertical="top" wrapText="1"/>
    </xf>
    <xf numFmtId="0" fontId="1" fillId="0" borderId="19" xfId="0" applyFont="1" applyBorder="1" applyAlignment="1">
      <alignment horizontal="left" vertical="top" wrapText="1"/>
    </xf>
    <xf numFmtId="0" fontId="1" fillId="0" borderId="46" xfId="0" applyFont="1" applyBorder="1" applyAlignment="1">
      <alignment horizontal="left" vertical="top" wrapText="1"/>
    </xf>
    <xf numFmtId="0" fontId="1" fillId="0" borderId="0" xfId="0" applyFont="1" applyAlignment="1">
      <alignment horizontal="left" vertical="top" wrapText="1"/>
    </xf>
    <xf numFmtId="0" fontId="1" fillId="0" borderId="50" xfId="1" applyFont="1" applyBorder="1" applyAlignment="1">
      <alignment horizontal="left" vertical="top" wrapText="1"/>
    </xf>
    <xf numFmtId="0" fontId="1" fillId="0" borderId="51" xfId="1" applyFont="1" applyBorder="1" applyAlignment="1">
      <alignment horizontal="left" vertical="top" wrapText="1"/>
    </xf>
    <xf numFmtId="0" fontId="1" fillId="0" borderId="35" xfId="1" applyFont="1" applyBorder="1" applyAlignment="1">
      <alignment horizontal="left" vertical="top" wrapText="1"/>
    </xf>
    <xf numFmtId="0" fontId="1" fillId="0" borderId="36" xfId="1" applyFont="1" applyBorder="1" applyAlignment="1">
      <alignment horizontal="left" vertical="top" wrapText="1"/>
    </xf>
    <xf numFmtId="0" fontId="1" fillId="0" borderId="37" xfId="1" applyFont="1" applyBorder="1" applyAlignment="1">
      <alignment horizontal="left" vertical="top" wrapText="1"/>
    </xf>
    <xf numFmtId="0" fontId="1" fillId="0" borderId="32" xfId="1" applyFont="1" applyBorder="1" applyAlignment="1">
      <alignment horizontal="left" vertical="top" wrapText="1"/>
    </xf>
    <xf numFmtId="0" fontId="1" fillId="0" borderId="48" xfId="1" applyFont="1" applyBorder="1" applyAlignment="1">
      <alignment horizontal="left" vertical="top" wrapText="1"/>
    </xf>
    <xf numFmtId="0" fontId="4" fillId="0" borderId="10" xfId="0" applyFont="1" applyBorder="1" applyAlignment="1">
      <alignment horizontal="left" vertical="center" wrapText="1"/>
    </xf>
    <xf numFmtId="0" fontId="4" fillId="0" borderId="14" xfId="0" applyFont="1" applyBorder="1" applyAlignment="1">
      <alignment horizontal="left" vertical="center" wrapText="1"/>
    </xf>
    <xf numFmtId="0" fontId="4" fillId="0" borderId="11" xfId="0" applyFont="1" applyBorder="1" applyAlignment="1">
      <alignment horizontal="left" vertical="center" wrapText="1"/>
    </xf>
    <xf numFmtId="0" fontId="0" fillId="0" borderId="19" xfId="0" applyBorder="1" applyAlignment="1">
      <alignment horizontal="left" vertical="top" wrapText="1"/>
    </xf>
    <xf numFmtId="0" fontId="0" fillId="0" borderId="47" xfId="0" applyBorder="1" applyAlignment="1">
      <alignment horizontal="left" vertical="top" wrapText="1"/>
    </xf>
    <xf numFmtId="0" fontId="4" fillId="0" borderId="46" xfId="0" applyFont="1" applyBorder="1" applyAlignment="1">
      <alignment horizontal="left" vertical="top" wrapText="1"/>
    </xf>
    <xf numFmtId="0" fontId="0" fillId="0" borderId="0" xfId="0" applyAlignment="1">
      <alignment horizontal="left" vertical="top" wrapText="1"/>
    </xf>
    <xf numFmtId="0" fontId="0" fillId="0" borderId="48" xfId="0" applyBorder="1" applyAlignment="1">
      <alignment horizontal="left" vertical="top" wrapText="1"/>
    </xf>
    <xf numFmtId="0" fontId="1" fillId="0" borderId="30" xfId="0" applyFont="1" applyBorder="1" applyAlignment="1">
      <alignment horizontal="left" vertical="top" wrapText="1"/>
    </xf>
    <xf numFmtId="0" fontId="1" fillId="0" borderId="51" xfId="0" applyFont="1" applyBorder="1" applyAlignment="1">
      <alignment horizontal="left" vertical="top" wrapText="1"/>
    </xf>
    <xf numFmtId="0" fontId="4" fillId="0" borderId="30" xfId="0" applyFont="1" applyBorder="1" applyAlignment="1">
      <alignment horizontal="left" vertical="top" wrapText="1"/>
    </xf>
    <xf numFmtId="0" fontId="0" fillId="0" borderId="29" xfId="0" applyBorder="1" applyAlignment="1">
      <alignment horizontal="left" vertical="top" wrapText="1"/>
    </xf>
    <xf numFmtId="0" fontId="4" fillId="0" borderId="30" xfId="0" applyFont="1" applyBorder="1" applyAlignment="1">
      <alignment horizontal="center" vertical="top" wrapText="1"/>
    </xf>
    <xf numFmtId="0" fontId="0" fillId="0" borderId="29" xfId="0" applyBorder="1" applyAlignment="1">
      <alignment horizontal="center" vertical="top" wrapText="1"/>
    </xf>
    <xf numFmtId="0" fontId="2" fillId="0" borderId="30" xfId="1" applyFill="1" applyBorder="1" applyAlignment="1">
      <alignment horizontal="left" vertical="top" wrapText="1"/>
    </xf>
    <xf numFmtId="0" fontId="1" fillId="0" borderId="55" xfId="0" applyFont="1" applyBorder="1" applyAlignment="1">
      <alignment horizontal="left" vertical="center" wrapText="1"/>
    </xf>
    <xf numFmtId="0" fontId="1" fillId="0" borderId="54" xfId="0" applyFont="1" applyBorder="1" applyAlignment="1">
      <alignment horizontal="left" vertical="center" wrapText="1"/>
    </xf>
    <xf numFmtId="0" fontId="1" fillId="0" borderId="56" xfId="0" applyFont="1" applyBorder="1" applyAlignment="1">
      <alignment horizontal="left" vertical="center" wrapText="1"/>
    </xf>
    <xf numFmtId="0" fontId="1" fillId="0" borderId="57" xfId="0" applyFont="1" applyBorder="1" applyAlignment="1">
      <alignment horizontal="left" vertical="center" wrapText="1"/>
    </xf>
    <xf numFmtId="0" fontId="1" fillId="0" borderId="45" xfId="0" applyFont="1" applyBorder="1" applyAlignment="1">
      <alignment horizontal="center" vertical="top" wrapText="1"/>
    </xf>
    <xf numFmtId="0" fontId="1" fillId="0" borderId="19" xfId="0" applyFont="1" applyBorder="1" applyAlignment="1">
      <alignment horizontal="center" vertical="top" wrapText="1"/>
    </xf>
    <xf numFmtId="0" fontId="1" fillId="0" borderId="92" xfId="0" applyFont="1" applyBorder="1" applyAlignment="1">
      <alignment horizontal="left" vertical="top" wrapText="1"/>
    </xf>
    <xf numFmtId="0" fontId="0" fillId="0" borderId="34" xfId="0" applyBorder="1" applyAlignment="1">
      <alignment horizontal="left" vertical="top" wrapText="1"/>
    </xf>
    <xf numFmtId="0" fontId="0" fillId="0" borderId="51" xfId="0" applyBorder="1" applyAlignment="1">
      <alignment horizontal="left" vertical="top" wrapText="1"/>
    </xf>
    <xf numFmtId="0" fontId="1" fillId="0" borderId="50" xfId="0" applyFont="1" applyBorder="1" applyAlignment="1">
      <alignment horizontal="left" vertical="top" wrapText="1"/>
    </xf>
    <xf numFmtId="0" fontId="2" fillId="0" borderId="50" xfId="1" applyBorder="1" applyAlignment="1">
      <alignment horizontal="left" vertical="top" wrapText="1"/>
    </xf>
    <xf numFmtId="0" fontId="2" fillId="0" borderId="51" xfId="1" applyBorder="1" applyAlignment="1">
      <alignment horizontal="left" vertical="top" wrapText="1"/>
    </xf>
    <xf numFmtId="0" fontId="4" fillId="0" borderId="50" xfId="0" applyFont="1" applyBorder="1" applyAlignment="1">
      <alignment horizontal="center" vertical="top" wrapText="1"/>
    </xf>
    <xf numFmtId="0" fontId="4" fillId="0" borderId="51" xfId="0" applyFont="1" applyBorder="1" applyAlignment="1">
      <alignment horizontal="center" vertical="top" wrapText="1"/>
    </xf>
  </cellXfs>
  <cellStyles count="19">
    <cellStyle name="Comma" xfId="4" builtinId="3"/>
    <cellStyle name="Comma 2" xfId="7" xr:uid="{8EE842DA-00C6-4AD4-8448-E9BBE1C3A6A7}"/>
    <cellStyle name="Comma 2 2" xfId="9" xr:uid="{DC3BB994-0D98-4299-AAA8-2E551BC06B6C}"/>
    <cellStyle name="Comma 2 2 2" xfId="15" xr:uid="{256C67A3-2FC2-4CCA-8292-90BFEB1907E8}"/>
    <cellStyle name="Comma 2 3" xfId="14" xr:uid="{37598B4B-C3A1-4061-AFFA-87ADCE27BCDF}"/>
    <cellStyle name="Currency" xfId="5" builtinId="4"/>
    <cellStyle name="Currency 2" xfId="6" xr:uid="{F8F39BB0-271C-4939-9602-E93C4890A24F}"/>
    <cellStyle name="Currency 3" xfId="8" xr:uid="{E341B71B-1747-4EDF-A835-84D379BB0D05}"/>
    <cellStyle name="Currency 4" xfId="13" xr:uid="{6C78CD5F-4492-40DC-9C18-776FC59BB497}"/>
    <cellStyle name="Hyperlink" xfId="1" builtinId="8"/>
    <cellStyle name="Normal" xfId="0" builtinId="0"/>
    <cellStyle name="Normal 2" xfId="2" xr:uid="{00000000-0005-0000-0000-000002000000}"/>
    <cellStyle name="Normal 2 2" xfId="11" xr:uid="{4947CE48-7748-442A-99F4-CA25495F3BC3}"/>
    <cellStyle name="Normal 2 2 2" xfId="18" xr:uid="{2E7D4F37-7275-494A-ADBF-61C25EF490CA}"/>
    <cellStyle name="Normal 2 2 3" xfId="16" xr:uid="{A8E4E97B-EA8F-44A4-BB07-D84BCB04EF26}"/>
    <cellStyle name="Normal 3" xfId="10" xr:uid="{8E8680DB-BD6A-4B6D-9C41-FA7E4CE8FFC6}"/>
    <cellStyle name="Normal 3 2" xfId="12" xr:uid="{06655B81-CB48-4CC6-A301-ECFA7AB41330}"/>
    <cellStyle name="Normal 3 3" xfId="17" xr:uid="{B5C3449E-4A46-4A80-BF47-7BDD0E4577D7}"/>
    <cellStyle name="Percent" xfId="3" builtinId="5"/>
  </cellStyles>
  <dxfs count="69">
    <dxf>
      <fill>
        <patternFill>
          <bgColor rgb="FFC00000"/>
        </patternFill>
      </fill>
    </dxf>
    <dxf>
      <fill>
        <patternFill>
          <bgColor rgb="FFFFFF00"/>
        </patternFill>
      </fill>
    </dxf>
    <dxf>
      <fill>
        <patternFill>
          <bgColor rgb="FFFFC000"/>
        </patternFill>
      </fill>
    </dxf>
    <dxf>
      <fill>
        <patternFill>
          <bgColor rgb="FFFF0000"/>
        </patternFill>
      </fill>
    </dxf>
    <dxf>
      <fill>
        <patternFill>
          <bgColor rgb="FFC00000"/>
        </patternFill>
      </fill>
    </dxf>
    <dxf>
      <fill>
        <patternFill>
          <bgColor rgb="FFC00000"/>
        </patternFill>
      </fill>
    </dxf>
    <dxf>
      <font>
        <color rgb="FFC00000"/>
      </font>
      <fill>
        <patternFill>
          <bgColor rgb="FFFFE0AE"/>
        </patternFill>
      </fill>
    </dxf>
    <dxf>
      <font>
        <color rgb="FFC00000"/>
      </font>
      <fill>
        <patternFill>
          <bgColor rgb="FFFFE0AE"/>
        </patternFill>
      </fill>
    </dxf>
    <dxf>
      <fill>
        <patternFill patternType="none">
          <bgColor auto="1"/>
        </patternFill>
      </fill>
    </dxf>
    <dxf>
      <fill>
        <patternFill>
          <bgColor rgb="FFFFC000"/>
        </patternFill>
      </fill>
    </dxf>
    <dxf>
      <fill>
        <patternFill>
          <bgColor rgb="FFFF0000"/>
        </patternFill>
      </fill>
    </dxf>
    <dxf>
      <fill>
        <patternFill>
          <bgColor rgb="FFC00000"/>
        </patternFill>
      </fill>
    </dxf>
    <dxf>
      <font>
        <color rgb="FFC00000"/>
      </font>
      <fill>
        <patternFill>
          <bgColor rgb="FFFFE0AE"/>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C000"/>
        </patternFill>
      </fill>
    </dxf>
    <dxf>
      <fill>
        <patternFill>
          <bgColor rgb="FFFF0000"/>
        </patternFill>
      </fill>
    </dxf>
    <dxf>
      <fill>
        <patternFill>
          <bgColor rgb="FFFFC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C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C000"/>
        </patternFill>
      </fill>
    </dxf>
    <dxf>
      <fill>
        <patternFill>
          <bgColor rgb="FFFFC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strike val="0"/>
      </font>
      <fill>
        <patternFill patternType="none">
          <bgColor auto="1"/>
        </patternFill>
      </fill>
    </dxf>
    <dxf>
      <fill>
        <patternFill>
          <bgColor rgb="FFFF0000"/>
        </patternFill>
      </fill>
    </dxf>
    <dxf>
      <fill>
        <patternFill>
          <bgColor rgb="FFFF0000"/>
        </patternFill>
      </fill>
    </dxf>
    <dxf>
      <fill>
        <patternFill>
          <bgColor rgb="FFFF0000"/>
        </patternFill>
      </fill>
    </dxf>
    <dxf>
      <fill>
        <patternFill>
          <bgColor rgb="FFFF0000"/>
        </patternFill>
      </fill>
    </dxf>
  </dxfs>
  <tableStyles count="0" defaultTableStyle="TableStyleMedium2" defaultPivotStyle="PivotStyleLight16"/>
  <colors>
    <mruColors>
      <color rgb="FF64A5CC"/>
      <color rgb="FF9A9A9A"/>
      <color rgb="FFFFE0AE"/>
      <color rgb="FFC00000"/>
      <color rgb="FFFF0000"/>
      <color rgb="FFFFC7CE"/>
      <color rgb="FFCCCCFF"/>
      <color rgb="FFFFCC99"/>
      <color rgb="FFFF1C03"/>
      <color rgb="FF42BAB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eetMetadata" Target="metadata.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1</xdr:col>
      <xdr:colOff>38100</xdr:colOff>
      <xdr:row>25</xdr:row>
      <xdr:rowOff>114300</xdr:rowOff>
    </xdr:from>
    <xdr:to>
      <xdr:col>19</xdr:col>
      <xdr:colOff>0</xdr:colOff>
      <xdr:row>32</xdr:row>
      <xdr:rowOff>127000</xdr:rowOff>
    </xdr:to>
    <xdr:sp macro="" textlink="">
      <xdr:nvSpPr>
        <xdr:cNvPr id="2" name="Rectángulo 11">
          <a:extLst>
            <a:ext uri="{FF2B5EF4-FFF2-40B4-BE49-F238E27FC236}">
              <a16:creationId xmlns:a16="http://schemas.microsoft.com/office/drawing/2014/main" id="{0A53E3CA-DDD3-4004-98D5-023FB867587B}"/>
            </a:ext>
          </a:extLst>
        </xdr:cNvPr>
        <xdr:cNvSpPr/>
      </xdr:nvSpPr>
      <xdr:spPr>
        <a:xfrm>
          <a:off x="205740" y="5372100"/>
          <a:ext cx="10706100" cy="1452880"/>
        </a:xfrm>
        <a:prstGeom prst="rect">
          <a:avLst/>
        </a:prstGeom>
        <a:gradFill>
          <a:gsLst>
            <a:gs pos="0">
              <a:srgbClr val="034072"/>
            </a:gs>
            <a:gs pos="100000">
              <a:srgbClr val="42BABA"/>
            </a:gs>
          </a:gsLst>
          <a:lin ang="15000000" scaled="0"/>
        </a:gradFill>
        <a:ln w="9525" cap="rnd" cmpd="sng" algn="ctr">
          <a:noFill/>
          <a:prstDash val="solid"/>
          <a:round/>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l"/>
          <a:endParaRPr lang="en-US" sz="1200">
            <a:solidFill>
              <a:srgbClr val="FFFFFF"/>
            </a:solidFill>
          </a:endParaRPr>
        </a:p>
      </xdr:txBody>
    </xdr:sp>
    <xdr:clientData/>
  </xdr:twoCellAnchor>
  <xdr:oneCellAnchor>
    <xdr:from>
      <xdr:col>0</xdr:col>
      <xdr:colOff>154058</xdr:colOff>
      <xdr:row>1</xdr:row>
      <xdr:rowOff>8835</xdr:rowOff>
    </xdr:from>
    <xdr:ext cx="11932557" cy="4467943"/>
    <xdr:pic>
      <xdr:nvPicPr>
        <xdr:cNvPr id="3" name="Picture 2">
          <a:extLst>
            <a:ext uri="{FF2B5EF4-FFF2-40B4-BE49-F238E27FC236}">
              <a16:creationId xmlns:a16="http://schemas.microsoft.com/office/drawing/2014/main" id="{ABC2437C-FFBE-48C1-A2D8-E1CA8CDE4672}"/>
            </a:ext>
          </a:extLst>
        </xdr:cNvPr>
        <xdr:cNvPicPr>
          <a:picLocks noChangeAspect="1"/>
        </xdr:cNvPicPr>
      </xdr:nvPicPr>
      <xdr:blipFill rotWithShape="1">
        <a:blip xmlns:r="http://schemas.openxmlformats.org/officeDocument/2006/relationships" r:embed="rId1"/>
        <a:srcRect r="35149"/>
        <a:stretch/>
      </xdr:blipFill>
      <xdr:spPr>
        <a:xfrm>
          <a:off x="154058" y="328875"/>
          <a:ext cx="11932557" cy="4467943"/>
        </a:xfrm>
        <a:prstGeom prst="rect">
          <a:avLst/>
        </a:prstGeom>
      </xdr:spPr>
    </xdr:pic>
    <xdr:clientData/>
  </xdr:oneCellAnchor>
  <xdr:twoCellAnchor>
    <xdr:from>
      <xdr:col>1</xdr:col>
      <xdr:colOff>580689</xdr:colOff>
      <xdr:row>3</xdr:row>
      <xdr:rowOff>142557</xdr:rowOff>
    </xdr:from>
    <xdr:to>
      <xdr:col>15</xdr:col>
      <xdr:colOff>382814</xdr:colOff>
      <xdr:row>28</xdr:row>
      <xdr:rowOff>25401</xdr:rowOff>
    </xdr:to>
    <xdr:sp macro="" textlink="">
      <xdr:nvSpPr>
        <xdr:cNvPr id="4" name="Rectángulo 12">
          <a:extLst>
            <a:ext uri="{FF2B5EF4-FFF2-40B4-BE49-F238E27FC236}">
              <a16:creationId xmlns:a16="http://schemas.microsoft.com/office/drawing/2014/main" id="{A19BDCD4-ABAF-42A3-90AC-1DD17DBCBC92}"/>
            </a:ext>
          </a:extLst>
        </xdr:cNvPr>
        <xdr:cNvSpPr/>
      </xdr:nvSpPr>
      <xdr:spPr>
        <a:xfrm>
          <a:off x="748329" y="874077"/>
          <a:ext cx="8229845" cy="5026344"/>
        </a:xfrm>
        <a:prstGeom prst="rect">
          <a:avLst/>
        </a:prstGeom>
        <a:gradFill>
          <a:gsLst>
            <a:gs pos="0">
              <a:srgbClr val="A4E0E0"/>
            </a:gs>
            <a:gs pos="93000">
              <a:srgbClr val="42BABA"/>
            </a:gs>
          </a:gsLst>
          <a:lin ang="3600000" scaled="0"/>
        </a:gradFill>
        <a:ln w="9525" cap="rnd" cmpd="sng" algn="ctr">
          <a:noFill/>
          <a:prstDash val="solid"/>
          <a:round/>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US" sz="1200">
            <a:solidFill>
              <a:srgbClr val="FFFFFF"/>
            </a:solidFill>
          </a:endParaRPr>
        </a:p>
      </xdr:txBody>
    </xdr:sp>
    <xdr:clientData/>
  </xdr:twoCellAnchor>
  <xdr:twoCellAnchor editAs="absolute">
    <xdr:from>
      <xdr:col>1</xdr:col>
      <xdr:colOff>587825</xdr:colOff>
      <xdr:row>23</xdr:row>
      <xdr:rowOff>172204</xdr:rowOff>
    </xdr:from>
    <xdr:to>
      <xdr:col>12</xdr:col>
      <xdr:colOff>2017</xdr:colOff>
      <xdr:row>24</xdr:row>
      <xdr:rowOff>189344</xdr:rowOff>
    </xdr:to>
    <xdr:sp macro="" textlink="">
      <xdr:nvSpPr>
        <xdr:cNvPr id="5" name="Text Placeholder 6">
          <a:extLst>
            <a:ext uri="{FF2B5EF4-FFF2-40B4-BE49-F238E27FC236}">
              <a16:creationId xmlns:a16="http://schemas.microsoft.com/office/drawing/2014/main" id="{F2EE818A-07D5-4FF2-8EE8-507B0A54416F}"/>
            </a:ext>
          </a:extLst>
        </xdr:cNvPr>
        <xdr:cNvSpPr>
          <a:spLocks noGrp="1"/>
        </xdr:cNvSpPr>
      </xdr:nvSpPr>
      <xdr:spPr bwMode="black">
        <a:xfrm>
          <a:off x="755465" y="5018524"/>
          <a:ext cx="6035972" cy="222880"/>
        </a:xfrm>
        <a:prstGeom prst="rect">
          <a:avLst/>
        </a:prstGeom>
        <a:noFill/>
      </xdr:spPr>
      <xdr:txBody>
        <a:bodyPr vert="horz" wrap="square" lIns="0" tIns="0" rIns="0" bIns="0" rtlCol="0" anchor="ctr">
          <a:noAutofit/>
        </a:bodyPr>
        <a:lstStyle>
          <a:lvl1pPr marL="0" indent="0" algn="l" defTabSz="914400" rtl="0" eaLnBrk="1" latinLnBrk="0" hangingPunct="1">
            <a:lnSpc>
              <a:spcPct val="110000"/>
            </a:lnSpc>
            <a:spcBef>
              <a:spcPts val="600"/>
            </a:spcBef>
            <a:spcAft>
              <a:spcPts val="300"/>
            </a:spcAft>
            <a:buFont typeface="Arial" panose="020B0604020202020204" pitchFamily="34" charset="0"/>
            <a:buChar char="​"/>
            <a:defRPr lang="en-US" sz="1200" kern="1200">
              <a:solidFill>
                <a:schemeClr val="tx1"/>
              </a:solidFill>
              <a:latin typeface="+mn-lt"/>
              <a:ea typeface="+mn-ea"/>
              <a:cs typeface="+mn-cs"/>
              <a:sym typeface="Trebuchet MS" panose="020B0603020202020204" pitchFamily="34" charset="0"/>
            </a:defRPr>
          </a:lvl1pPr>
          <a:lvl2pPr marL="284400" indent="-172800" algn="l" defTabSz="914400" rtl="0" eaLnBrk="1" latinLnBrk="0" hangingPunct="1">
            <a:lnSpc>
              <a:spcPct val="90000"/>
            </a:lnSpc>
            <a:spcBef>
              <a:spcPts val="0"/>
            </a:spcBef>
            <a:spcAft>
              <a:spcPts val="300"/>
            </a:spcAft>
            <a:buClr>
              <a:schemeClr val="tx2"/>
            </a:buClr>
            <a:buFont typeface="Arial" panose="020B0604020202020204" pitchFamily="34" charset="0"/>
            <a:buChar char="•"/>
            <a:defRPr lang="en-US" sz="1200" kern="1200">
              <a:solidFill>
                <a:schemeClr val="tx1"/>
              </a:solidFill>
              <a:latin typeface="+mn-lt"/>
              <a:ea typeface="+mn-ea"/>
              <a:cs typeface="+mn-cs"/>
              <a:sym typeface="Trebuchet MS" panose="020B0603020202020204" pitchFamily="34" charset="0"/>
            </a:defRPr>
          </a:lvl2pPr>
          <a:lvl3pPr marL="511200" indent="-165600" algn="l" defTabSz="914400" rtl="0" eaLnBrk="1" latinLnBrk="0" hangingPunct="1">
            <a:lnSpc>
              <a:spcPct val="90000"/>
            </a:lnSpc>
            <a:spcBef>
              <a:spcPts val="0"/>
            </a:spcBef>
            <a:spcAft>
              <a:spcPts val="300"/>
            </a:spcAft>
            <a:buClr>
              <a:schemeClr val="tx2"/>
            </a:buClr>
            <a:buFont typeface="Trebuchet MS" panose="020B0603020202020204" pitchFamily="34" charset="0"/>
            <a:buChar char="–"/>
            <a:defRPr lang="en-US" sz="1200" kern="1200">
              <a:solidFill>
                <a:schemeClr val="tx1"/>
              </a:solidFill>
              <a:latin typeface="+mn-lt"/>
              <a:ea typeface="+mn-ea"/>
              <a:cs typeface="+mn-cs"/>
              <a:sym typeface="Trebuchet MS" panose="020B0603020202020204" pitchFamily="34" charset="0"/>
            </a:defRPr>
          </a:lvl3pPr>
          <a:lvl4pPr marL="0" indent="0" algn="l" defTabSz="914400" rtl="0" eaLnBrk="1" latinLnBrk="0" hangingPunct="1">
            <a:lnSpc>
              <a:spcPct val="110000"/>
            </a:lnSpc>
            <a:spcBef>
              <a:spcPts val="300"/>
            </a:spcBef>
            <a:spcAft>
              <a:spcPts val="300"/>
            </a:spcAft>
            <a:buClr>
              <a:schemeClr val="tx2"/>
            </a:buClr>
            <a:buFont typeface="Arial" panose="020B0604020202020204" pitchFamily="34" charset="0"/>
            <a:buChar char="​"/>
            <a:defRPr lang="en-US" sz="1600" kern="1200">
              <a:solidFill>
                <a:schemeClr val="tx2"/>
              </a:solidFill>
              <a:latin typeface="+mn-lt"/>
              <a:ea typeface="+mn-ea"/>
              <a:cs typeface="+mn-cs"/>
              <a:sym typeface="Trebuchet MS" panose="020B0603020202020204" pitchFamily="34" charset="0"/>
            </a:defRPr>
          </a:lvl4pPr>
          <a:lvl5pPr marL="0" indent="0" algn="l" defTabSz="914400" rtl="0" eaLnBrk="1" latinLnBrk="0" hangingPunct="1">
            <a:lnSpc>
              <a:spcPct val="100000"/>
            </a:lnSpc>
            <a:spcBef>
              <a:spcPts val="0"/>
            </a:spcBef>
            <a:spcAft>
              <a:spcPts val="300"/>
            </a:spcAft>
            <a:buClrTx/>
            <a:buFont typeface="Arial" panose="020B0604020202020204" pitchFamily="34" charset="0"/>
            <a:buChar char="​"/>
            <a:defRPr lang="en-US" sz="1600" b="1" kern="1200" smtClean="0">
              <a:solidFill>
                <a:schemeClr val="tx1"/>
              </a:solidFill>
              <a:latin typeface="+mn-lt"/>
              <a:ea typeface="+mn-ea"/>
              <a:cs typeface="+mn-cs"/>
              <a:sym typeface="Trebuchet MS" panose="020B0603020202020204" pitchFamily="34" charset="0"/>
            </a:defRPr>
          </a:lvl5pPr>
          <a:lvl6pPr marL="269875" indent="-152400" algn="l" defTabSz="914400" rtl="0" eaLnBrk="1" latinLnBrk="0" hangingPunct="1">
            <a:lnSpc>
              <a:spcPct val="90000"/>
            </a:lnSpc>
            <a:spcBef>
              <a:spcPts val="0"/>
            </a:spcBef>
            <a:spcAft>
              <a:spcPts val="600"/>
            </a:spcAft>
            <a:buClr>
              <a:schemeClr val="tx2"/>
            </a:buClr>
            <a:buFont typeface="Arial" panose="020B0604020202020204" pitchFamily="34" charset="0"/>
            <a:buChar char="•"/>
            <a:defRPr lang="en-US" sz="1600" kern="1200" smtClean="0">
              <a:solidFill>
                <a:schemeClr val="tx1"/>
              </a:solidFill>
              <a:latin typeface="+mn-lt"/>
              <a:ea typeface="+mn-ea"/>
              <a:cs typeface="+mn-cs"/>
              <a:sym typeface="Trebuchet MS" panose="020B0603020202020204" pitchFamily="34" charset="0"/>
            </a:defRPr>
          </a:lvl6pPr>
          <a:lvl7pPr marL="0" indent="0" algn="l" defTabSz="914400" rtl="0" eaLnBrk="1" latinLnBrk="0" hangingPunct="1">
            <a:lnSpc>
              <a:spcPct val="90000"/>
            </a:lnSpc>
            <a:spcBef>
              <a:spcPts val="900"/>
            </a:spcBef>
            <a:spcAft>
              <a:spcPts val="900"/>
            </a:spcAft>
            <a:buFont typeface="Arial" panose="020B0604020202020204" pitchFamily="34" charset="0"/>
            <a:buChar char="​"/>
            <a:defRPr lang="en-US" sz="4400" kern="1200" baseline="0" smtClean="0">
              <a:solidFill>
                <a:schemeClr val="tx1"/>
              </a:solidFill>
              <a:latin typeface="+mn-lt"/>
              <a:ea typeface="+mn-ea"/>
              <a:cs typeface="+mn-cs"/>
              <a:sym typeface="Trebuchet MS" panose="020B0603020202020204" pitchFamily="34" charset="0"/>
            </a:defRPr>
          </a:lvl7pPr>
          <a:lvl8pPr marL="0" indent="0" algn="l" defTabSz="914400" rtl="0" eaLnBrk="1" latinLnBrk="0" hangingPunct="1">
            <a:lnSpc>
              <a:spcPct val="90000"/>
            </a:lnSpc>
            <a:spcBef>
              <a:spcPts val="900"/>
            </a:spcBef>
            <a:spcAft>
              <a:spcPts val="0"/>
            </a:spcAft>
            <a:buFont typeface="Arial" panose="020B0604020202020204" pitchFamily="34" charset="0"/>
            <a:buChar char="​"/>
            <a:defRPr lang="en-US" sz="5400" kern="1200" baseline="0" smtClean="0">
              <a:solidFill>
                <a:schemeClr val="tx2"/>
              </a:solidFill>
              <a:latin typeface="+mn-lt"/>
              <a:ea typeface="+mn-ea"/>
              <a:cs typeface="+mn-cs"/>
              <a:sym typeface="Trebuchet MS" panose="020B0603020202020204" pitchFamily="34" charset="0"/>
            </a:defRPr>
          </a:lvl8pPr>
          <a:lvl9pPr marL="0" indent="0" algn="l" defTabSz="914400" rtl="0" eaLnBrk="1" latinLnBrk="0" hangingPunct="1">
            <a:lnSpc>
              <a:spcPct val="100000"/>
            </a:lnSpc>
            <a:spcBef>
              <a:spcPts val="0"/>
            </a:spcBef>
            <a:spcAft>
              <a:spcPts val="900"/>
            </a:spcAft>
            <a:buFont typeface="Arial" panose="020B0604020202020204" pitchFamily="34" charset="0"/>
            <a:buChar char="​"/>
            <a:defRPr lang="en-US" sz="2400" kern="1200" baseline="0" dirty="0">
              <a:solidFill>
                <a:schemeClr val="tx2"/>
              </a:solidFill>
              <a:latin typeface="+mn-lt"/>
              <a:ea typeface="+mn-ea"/>
              <a:cs typeface="+mn-cs"/>
              <a:sym typeface="Trebuchet MS" panose="020B0603020202020204" pitchFamily="34" charset="0"/>
            </a:defRPr>
          </a:lvl9pPr>
        </a:lstStyle>
        <a:p>
          <a:pPr lvl="0"/>
          <a:endParaRPr lang="en-US">
            <a:solidFill>
              <a:schemeClr val="bg1"/>
            </a:solidFill>
            <a:latin typeface="Trebuchet MS" panose="020B0603020202020204" pitchFamily="34" charset="0"/>
          </a:endParaRPr>
        </a:p>
      </xdr:txBody>
    </xdr:sp>
    <xdr:clientData/>
  </xdr:twoCellAnchor>
  <xdr:twoCellAnchor editAs="absolute">
    <xdr:from>
      <xdr:col>2</xdr:col>
      <xdr:colOff>550755</xdr:colOff>
      <xdr:row>10</xdr:row>
      <xdr:rowOff>38870</xdr:rowOff>
    </xdr:from>
    <xdr:to>
      <xdr:col>16</xdr:col>
      <xdr:colOff>93619</xdr:colOff>
      <xdr:row>23</xdr:row>
      <xdr:rowOff>13196</xdr:rowOff>
    </xdr:to>
    <xdr:sp macro="" textlink="">
      <xdr:nvSpPr>
        <xdr:cNvPr id="6" name="Title 1">
          <a:extLst>
            <a:ext uri="{FF2B5EF4-FFF2-40B4-BE49-F238E27FC236}">
              <a16:creationId xmlns:a16="http://schemas.microsoft.com/office/drawing/2014/main" id="{EB1302DA-C1DF-489C-AC33-B2542CBA0F81}"/>
            </a:ext>
          </a:extLst>
        </xdr:cNvPr>
        <xdr:cNvSpPr>
          <a:spLocks noGrp="1"/>
        </xdr:cNvSpPr>
      </xdr:nvSpPr>
      <xdr:spPr bwMode="ltGray">
        <a:xfrm>
          <a:off x="1320375" y="2210570"/>
          <a:ext cx="7970584" cy="2648946"/>
        </a:xfrm>
        <a:prstGeom prst="rect">
          <a:avLst/>
        </a:prstGeom>
      </xdr:spPr>
      <xdr:txBody>
        <a:bodyPr vert="horz" wrap="square" lIns="0" tIns="0" rIns="0" bIns="0" rtlCol="0" anchor="b">
          <a:noAutofit/>
        </a:bodyPr>
        <a:lstStyle>
          <a:lvl1pPr algn="l" defTabSz="914400" rtl="0" eaLnBrk="1" latinLnBrk="0" hangingPunct="1">
            <a:lnSpc>
              <a:spcPct val="90000"/>
            </a:lnSpc>
            <a:spcBef>
              <a:spcPct val="0"/>
            </a:spcBef>
            <a:buNone/>
            <a:defRPr sz="2400" kern="1200">
              <a:solidFill>
                <a:schemeClr val="tx2"/>
              </a:solidFill>
              <a:latin typeface="+mj-lt"/>
              <a:ea typeface="+mj-ea"/>
              <a:cs typeface="+mj-cs"/>
              <a:sym typeface="Trebuchet MS" panose="020B0603020202020204" pitchFamily="34" charset="0"/>
            </a:defRPr>
          </a:lvl1pPr>
        </a:lstStyle>
        <a:p>
          <a:r>
            <a:rPr lang="en-US" sz="6000">
              <a:solidFill>
                <a:schemeClr val="bg1"/>
              </a:solidFill>
              <a:latin typeface="Trebuchet MS" panose="020B0603020202020204" pitchFamily="34" charset="0"/>
            </a:rPr>
            <a:t>ESG Data Convergence</a:t>
          </a:r>
          <a:r>
            <a:rPr lang="en-US" sz="6000" baseline="0">
              <a:solidFill>
                <a:schemeClr val="bg1"/>
              </a:solidFill>
              <a:latin typeface="Trebuchet MS" panose="020B0603020202020204" pitchFamily="34" charset="0"/>
            </a:rPr>
            <a:t> Initiative</a:t>
          </a:r>
        </a:p>
        <a:p>
          <a:r>
            <a:rPr lang="en-US" sz="6000" baseline="0">
              <a:solidFill>
                <a:schemeClr val="accent6">
                  <a:lumMod val="75000"/>
                </a:schemeClr>
              </a:solidFill>
              <a:latin typeface="Trebuchet MS" panose="020B0603020202020204" pitchFamily="34" charset="0"/>
            </a:rPr>
            <a:t>Data Submission Template</a:t>
          </a:r>
          <a:endParaRPr lang="en-US" sz="6000">
            <a:solidFill>
              <a:schemeClr val="accent6">
                <a:lumMod val="75000"/>
              </a:schemeClr>
            </a:solidFill>
            <a:latin typeface="Trebuchet MS" panose="020B0603020202020204" pitchFamily="34" charset="0"/>
          </a:endParaRPr>
        </a:p>
      </xdr:txBody>
    </xdr:sp>
    <xdr:clientData/>
  </xdr:twoCellAnchor>
  <xdr:twoCellAnchor>
    <xdr:from>
      <xdr:col>2</xdr:col>
      <xdr:colOff>407894</xdr:colOff>
      <xdr:row>23</xdr:row>
      <xdr:rowOff>68183</xdr:rowOff>
    </xdr:from>
    <xdr:to>
      <xdr:col>9</xdr:col>
      <xdr:colOff>155015</xdr:colOff>
      <xdr:row>26</xdr:row>
      <xdr:rowOff>173735</xdr:rowOff>
    </xdr:to>
    <xdr:sp macro="" textlink="">
      <xdr:nvSpPr>
        <xdr:cNvPr id="7" name="Subtitle 2">
          <a:extLst>
            <a:ext uri="{FF2B5EF4-FFF2-40B4-BE49-F238E27FC236}">
              <a16:creationId xmlns:a16="http://schemas.microsoft.com/office/drawing/2014/main" id="{AF46A927-877E-4134-B207-0F3CA909C923}"/>
            </a:ext>
          </a:extLst>
        </xdr:cNvPr>
        <xdr:cNvSpPr txBox="1">
          <a:spLocks/>
        </xdr:cNvSpPr>
      </xdr:nvSpPr>
      <xdr:spPr bwMode="white">
        <a:xfrm>
          <a:off x="1177514" y="4914503"/>
          <a:ext cx="3960981" cy="722772"/>
        </a:xfrm>
        <a:prstGeom prst="rect">
          <a:avLst/>
        </a:prstGeom>
      </xdr:spPr>
      <xdr:txBody>
        <a:bodyPr wrap="square" anchor="ctr"/>
        <a:lstStyle/>
        <a:p>
          <a:pPr marL="0" marR="0">
            <a:spcBef>
              <a:spcPts val="0"/>
            </a:spcBef>
            <a:spcAft>
              <a:spcPts val="0"/>
            </a:spcAft>
          </a:pPr>
          <a:endParaRPr lang="en-US" sz="1200">
            <a:solidFill>
              <a:srgbClr val="575757"/>
            </a:solidFill>
            <a:effectLst/>
            <a:latin typeface="Times New Roman" panose="02020603050405020304" pitchFamily="18" charset="0"/>
            <a:ea typeface="Times New Roman" panose="02020603050405020304" pitchFamily="18" charset="0"/>
          </a:endParaRPr>
        </a:p>
      </xdr:txBody>
    </xdr:sp>
    <xdr:clientData/>
  </xdr:twoCellAnchor>
  <xdr:twoCellAnchor>
    <xdr:from>
      <xdr:col>2</xdr:col>
      <xdr:colOff>476250</xdr:colOff>
      <xdr:row>28</xdr:row>
      <xdr:rowOff>88900</xdr:rowOff>
    </xdr:from>
    <xdr:to>
      <xdr:col>13</xdr:col>
      <xdr:colOff>82550</xdr:colOff>
      <xdr:row>30</xdr:row>
      <xdr:rowOff>50800</xdr:rowOff>
    </xdr:to>
    <xdr:sp macro="" textlink="">
      <xdr:nvSpPr>
        <xdr:cNvPr id="8" name="TextBox 7">
          <a:extLst>
            <a:ext uri="{FF2B5EF4-FFF2-40B4-BE49-F238E27FC236}">
              <a16:creationId xmlns:a16="http://schemas.microsoft.com/office/drawing/2014/main" id="{6087C380-6921-43A1-9824-CD3B93DB9D18}"/>
            </a:ext>
          </a:extLst>
        </xdr:cNvPr>
        <xdr:cNvSpPr txBox="1"/>
      </xdr:nvSpPr>
      <xdr:spPr>
        <a:xfrm>
          <a:off x="1245870" y="5963920"/>
          <a:ext cx="6228080" cy="3733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200" b="1">
              <a:solidFill>
                <a:schemeClr val="bg1"/>
              </a:solidFill>
            </a:rPr>
            <a:t>Updated</a:t>
          </a:r>
          <a:r>
            <a:rPr lang="en-US" sz="1200" b="1" baseline="0">
              <a:solidFill>
                <a:schemeClr val="bg1"/>
              </a:solidFill>
            </a:rPr>
            <a:t> f</a:t>
          </a:r>
          <a:r>
            <a:rPr lang="en-US" sz="1200" b="1">
              <a:solidFill>
                <a:schemeClr val="bg1"/>
              </a:solidFill>
            </a:rPr>
            <a:t>or</a:t>
          </a:r>
          <a:r>
            <a:rPr lang="en-US" sz="1200" b="1" baseline="0">
              <a:solidFill>
                <a:schemeClr val="bg1"/>
              </a:solidFill>
            </a:rPr>
            <a:t> the 2024 Data Submission Cycle</a:t>
          </a:r>
          <a:endParaRPr lang="en-US" sz="1200" b="1">
            <a:solidFill>
              <a:schemeClr val="bg1"/>
            </a:solidFill>
          </a:endParaRPr>
        </a:p>
      </xdr:txBody>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9</xdr:col>
      <xdr:colOff>148704</xdr:colOff>
      <xdr:row>0</xdr:row>
      <xdr:rowOff>218338</xdr:rowOff>
    </xdr:from>
    <xdr:to>
      <xdr:col>12</xdr:col>
      <xdr:colOff>516780</xdr:colOff>
      <xdr:row>2</xdr:row>
      <xdr:rowOff>210640</xdr:rowOff>
    </xdr:to>
    <xdr:pic>
      <xdr:nvPicPr>
        <xdr:cNvPr id="3" name="Graphic 8">
          <a:extLst>
            <a:ext uri="{FF2B5EF4-FFF2-40B4-BE49-F238E27FC236}">
              <a16:creationId xmlns:a16="http://schemas.microsoft.com/office/drawing/2014/main" id="{00000000-0008-0000-1100-000003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21319604" y="218338"/>
          <a:ext cx="2401527" cy="607163"/>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9</xdr:col>
      <xdr:colOff>148704</xdr:colOff>
      <xdr:row>0</xdr:row>
      <xdr:rowOff>218338</xdr:rowOff>
    </xdr:from>
    <xdr:to>
      <xdr:col>12</xdr:col>
      <xdr:colOff>530931</xdr:colOff>
      <xdr:row>2</xdr:row>
      <xdr:rowOff>190501</xdr:rowOff>
    </xdr:to>
    <xdr:pic>
      <xdr:nvPicPr>
        <xdr:cNvPr id="3" name="Graphic 8">
          <a:extLst>
            <a:ext uri="{FF2B5EF4-FFF2-40B4-BE49-F238E27FC236}">
              <a16:creationId xmlns:a16="http://schemas.microsoft.com/office/drawing/2014/main" id="{00000000-0008-0000-1200-000003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21319604" y="218338"/>
          <a:ext cx="2401527" cy="607163"/>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9</xdr:col>
      <xdr:colOff>148704</xdr:colOff>
      <xdr:row>0</xdr:row>
      <xdr:rowOff>218338</xdr:rowOff>
    </xdr:from>
    <xdr:to>
      <xdr:col>12</xdr:col>
      <xdr:colOff>530930</xdr:colOff>
      <xdr:row>2</xdr:row>
      <xdr:rowOff>190501</xdr:rowOff>
    </xdr:to>
    <xdr:pic>
      <xdr:nvPicPr>
        <xdr:cNvPr id="2" name="Graphic 8">
          <a:extLst>
            <a:ext uri="{FF2B5EF4-FFF2-40B4-BE49-F238E27FC236}">
              <a16:creationId xmlns:a16="http://schemas.microsoft.com/office/drawing/2014/main" id="{00000000-0008-0000-13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21319604" y="218338"/>
          <a:ext cx="2401527" cy="607163"/>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9</xdr:col>
      <xdr:colOff>148704</xdr:colOff>
      <xdr:row>0</xdr:row>
      <xdr:rowOff>218338</xdr:rowOff>
    </xdr:from>
    <xdr:to>
      <xdr:col>12</xdr:col>
      <xdr:colOff>530931</xdr:colOff>
      <xdr:row>2</xdr:row>
      <xdr:rowOff>190501</xdr:rowOff>
    </xdr:to>
    <xdr:pic>
      <xdr:nvPicPr>
        <xdr:cNvPr id="2" name="Graphic 8">
          <a:extLst>
            <a:ext uri="{FF2B5EF4-FFF2-40B4-BE49-F238E27FC236}">
              <a16:creationId xmlns:a16="http://schemas.microsoft.com/office/drawing/2014/main" id="{00000000-0008-0000-14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21319604" y="218338"/>
          <a:ext cx="2401527" cy="607163"/>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9</xdr:col>
      <xdr:colOff>148704</xdr:colOff>
      <xdr:row>0</xdr:row>
      <xdr:rowOff>218338</xdr:rowOff>
    </xdr:from>
    <xdr:to>
      <xdr:col>12</xdr:col>
      <xdr:colOff>530931</xdr:colOff>
      <xdr:row>2</xdr:row>
      <xdr:rowOff>190501</xdr:rowOff>
    </xdr:to>
    <xdr:pic>
      <xdr:nvPicPr>
        <xdr:cNvPr id="2" name="Graphic 8">
          <a:extLst>
            <a:ext uri="{FF2B5EF4-FFF2-40B4-BE49-F238E27FC236}">
              <a16:creationId xmlns:a16="http://schemas.microsoft.com/office/drawing/2014/main" id="{00000000-0008-0000-15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21319604" y="218338"/>
          <a:ext cx="2401527" cy="607163"/>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7</xdr:col>
      <xdr:colOff>440803</xdr:colOff>
      <xdr:row>0</xdr:row>
      <xdr:rowOff>218337</xdr:rowOff>
    </xdr:from>
    <xdr:to>
      <xdr:col>7</xdr:col>
      <xdr:colOff>2841865</xdr:colOff>
      <xdr:row>0</xdr:row>
      <xdr:rowOff>818031</xdr:rowOff>
    </xdr:to>
    <xdr:pic>
      <xdr:nvPicPr>
        <xdr:cNvPr id="2" name="Graphic 8">
          <a:extLst>
            <a:ext uri="{FF2B5EF4-FFF2-40B4-BE49-F238E27FC236}">
              <a16:creationId xmlns:a16="http://schemas.microsoft.com/office/drawing/2014/main" id="{00000000-0008-0000-16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21319603" y="218337"/>
          <a:ext cx="2404872" cy="60350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031354</xdr:colOff>
      <xdr:row>0</xdr:row>
      <xdr:rowOff>202463</xdr:rowOff>
    </xdr:from>
    <xdr:to>
      <xdr:col>2</xdr:col>
      <xdr:colOff>2342211</xdr:colOff>
      <xdr:row>2</xdr:row>
      <xdr:rowOff>152116</xdr:rowOff>
    </xdr:to>
    <xdr:pic>
      <xdr:nvPicPr>
        <xdr:cNvPr id="2" name="Graphic 8">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221854" y="202463"/>
          <a:ext cx="2379472" cy="58973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718843</xdr:colOff>
      <xdr:row>0</xdr:row>
      <xdr:rowOff>175612</xdr:rowOff>
    </xdr:from>
    <xdr:to>
      <xdr:col>6</xdr:col>
      <xdr:colOff>36887</xdr:colOff>
      <xdr:row>2</xdr:row>
      <xdr:rowOff>149680</xdr:rowOff>
    </xdr:to>
    <xdr:pic>
      <xdr:nvPicPr>
        <xdr:cNvPr id="2" name="Graphic 8">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5278486" y="175612"/>
          <a:ext cx="2161938" cy="62721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7</xdr:col>
      <xdr:colOff>110604</xdr:colOff>
      <xdr:row>0</xdr:row>
      <xdr:rowOff>173887</xdr:rowOff>
    </xdr:from>
    <xdr:to>
      <xdr:col>7</xdr:col>
      <xdr:colOff>1698261</xdr:colOff>
      <xdr:row>1</xdr:row>
      <xdr:rowOff>244414</xdr:rowOff>
    </xdr:to>
    <xdr:pic>
      <xdr:nvPicPr>
        <xdr:cNvPr id="2" name="Graphic 8">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9573354" y="173887"/>
          <a:ext cx="1597817" cy="39183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228986</xdr:colOff>
      <xdr:row>1</xdr:row>
      <xdr:rowOff>12326</xdr:rowOff>
    </xdr:from>
    <xdr:to>
      <xdr:col>9</xdr:col>
      <xdr:colOff>591607</xdr:colOff>
      <xdr:row>2</xdr:row>
      <xdr:rowOff>316775</xdr:rowOff>
    </xdr:to>
    <xdr:pic>
      <xdr:nvPicPr>
        <xdr:cNvPr id="3" name="Graphic 8">
          <a:extLst>
            <a:ext uri="{FF2B5EF4-FFF2-40B4-BE49-F238E27FC236}">
              <a16:creationId xmlns:a16="http://schemas.microsoft.com/office/drawing/2014/main" id="{00000000-0008-0000-0A00-000003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8488522" y="338897"/>
          <a:ext cx="2158764" cy="62721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5</xdr:col>
      <xdr:colOff>1748904</xdr:colOff>
      <xdr:row>0</xdr:row>
      <xdr:rowOff>218338</xdr:rowOff>
    </xdr:from>
    <xdr:to>
      <xdr:col>8</xdr:col>
      <xdr:colOff>170886</xdr:colOff>
      <xdr:row>2</xdr:row>
      <xdr:rowOff>190501</xdr:rowOff>
    </xdr:to>
    <xdr:pic>
      <xdr:nvPicPr>
        <xdr:cNvPr id="2" name="Graphic 8">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21319604" y="218338"/>
          <a:ext cx="2404702" cy="607163"/>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7</xdr:col>
      <xdr:colOff>7545433</xdr:colOff>
      <xdr:row>0</xdr:row>
      <xdr:rowOff>223509</xdr:rowOff>
    </xdr:from>
    <xdr:to>
      <xdr:col>7</xdr:col>
      <xdr:colOff>9201312</xdr:colOff>
      <xdr:row>2</xdr:row>
      <xdr:rowOff>203292</xdr:rowOff>
    </xdr:to>
    <xdr:pic>
      <xdr:nvPicPr>
        <xdr:cNvPr id="2" name="Graphic 8">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8256976" y="223509"/>
          <a:ext cx="1652069" cy="60924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9</xdr:col>
      <xdr:colOff>148704</xdr:colOff>
      <xdr:row>0</xdr:row>
      <xdr:rowOff>218338</xdr:rowOff>
    </xdr:from>
    <xdr:to>
      <xdr:col>12</xdr:col>
      <xdr:colOff>530931</xdr:colOff>
      <xdr:row>2</xdr:row>
      <xdr:rowOff>190501</xdr:rowOff>
    </xdr:to>
    <xdr:pic>
      <xdr:nvPicPr>
        <xdr:cNvPr id="2" name="Graphic 8">
          <a:extLst>
            <a:ext uri="{FF2B5EF4-FFF2-40B4-BE49-F238E27FC236}">
              <a16:creationId xmlns:a16="http://schemas.microsoft.com/office/drawing/2014/main" id="{00000000-0008-0000-0F00-000002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21319604" y="218338"/>
          <a:ext cx="2401527" cy="607163"/>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9</xdr:col>
      <xdr:colOff>148704</xdr:colOff>
      <xdr:row>0</xdr:row>
      <xdr:rowOff>218338</xdr:rowOff>
    </xdr:from>
    <xdr:to>
      <xdr:col>12</xdr:col>
      <xdr:colOff>530931</xdr:colOff>
      <xdr:row>2</xdr:row>
      <xdr:rowOff>190501</xdr:rowOff>
    </xdr:to>
    <xdr:pic>
      <xdr:nvPicPr>
        <xdr:cNvPr id="3" name="Graphic 8">
          <a:extLst>
            <a:ext uri="{FF2B5EF4-FFF2-40B4-BE49-F238E27FC236}">
              <a16:creationId xmlns:a16="http://schemas.microsoft.com/office/drawing/2014/main" id="{00000000-0008-0000-1000-00000300000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21319604" y="218338"/>
          <a:ext cx="2401527" cy="607163"/>
        </a:xfrm>
        <a:prstGeom prst="rect">
          <a:avLst/>
        </a:prstGeom>
      </xdr:spPr>
    </xdr:pic>
    <xdr:clientData/>
  </xdr:twoCellAnchor>
</xdr:wsDr>
</file>

<file path=xl/theme/theme1.xml><?xml version="1.0" encoding="utf-8"?>
<a:theme xmlns:a="http://schemas.openxmlformats.org/drawingml/2006/main" name="Office Theme">
  <a:themeElements>
    <a:clrScheme name="Custom 2">
      <a:dk1>
        <a:srgbClr val="575757"/>
      </a:dk1>
      <a:lt1>
        <a:sysClr val="window" lastClr="FFFFFF"/>
      </a:lt1>
      <a:dk2>
        <a:srgbClr val="29BA74"/>
      </a:dk2>
      <a:lt2>
        <a:srgbClr val="F2F2F2"/>
      </a:lt2>
      <a:accent1>
        <a:srgbClr val="03522D"/>
      </a:accent1>
      <a:accent2>
        <a:srgbClr val="197A56"/>
      </a:accent2>
      <a:accent3>
        <a:srgbClr val="D4DF33"/>
      </a:accent3>
      <a:accent4>
        <a:srgbClr val="3EAD92"/>
      </a:accent4>
      <a:accent5>
        <a:srgbClr val="6E6F73"/>
      </a:accent5>
      <a:accent6>
        <a:srgbClr val="295E7E"/>
      </a:accent6>
      <a:hlink>
        <a:srgbClr val="2E3558"/>
      </a:hlink>
      <a:folHlink>
        <a:srgbClr val="2E3558"/>
      </a:folHlink>
    </a:clrScheme>
    <a:fontScheme name="Trebuchet MS">
      <a:majorFont>
        <a:latin typeface="Trebuchet MS" panose="020B0603020202020204"/>
        <a:ea typeface=""/>
        <a:cs typeface=""/>
        <a:font script="Jpan" typeface="HGｺﾞｼｯｸM"/>
        <a:font script="Hang" typeface="맑은 고딕"/>
        <a:font script="Hans" typeface="方正姚体"/>
        <a:font script="Hant" typeface="微軟正黑體"/>
        <a:font script="Arab" typeface="Tahoma"/>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Trebuchet MS" panose="020B0603020202020204"/>
        <a:ea typeface=""/>
        <a:cs typeface=""/>
        <a:font script="Jpan" typeface="HG丸ｺﾞｼｯｸM-PRO"/>
        <a:font script="Hang" typeface="HY그래픽M"/>
        <a:font script="Hans" typeface="华文新魏"/>
        <a:font script="Hant" typeface="微軟正黑體"/>
        <a:font script="Arab" typeface="Tahoma"/>
        <a:font script="Hebr" typeface="Gisha"/>
        <a:font script="Thai" typeface="IrisUPC"/>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esgdc.org/metrics/"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8" Type="http://schemas.openxmlformats.org/officeDocument/2006/relationships/hyperlink" Target="https://www.sasb.org/wp-content/uploads/2018/11/SICS-Industry-List.pdf" TargetMode="External"/><Relationship Id="rId13" Type="http://schemas.openxmlformats.org/officeDocument/2006/relationships/hyperlink" Target="https://www.iso.org/iso-4217-currency-codes.html" TargetMode="External"/><Relationship Id="rId3" Type="http://schemas.openxmlformats.org/officeDocument/2006/relationships/hyperlink" Target="https://www.ilo.org/wcmsp5/groups/public/---ed_dialogue/---act_emp/documents/publication/wcms_595730.pdf" TargetMode="External"/><Relationship Id="rId7" Type="http://schemas.openxmlformats.org/officeDocument/2006/relationships/hyperlink" Target="https://www.cdp.net/en/guidance/guidance-for-companies/climate-transition-plans" TargetMode="External"/><Relationship Id="rId12" Type="http://schemas.openxmlformats.org/officeDocument/2006/relationships/hyperlink" Target="https://www.msci.com/documents/1296102/11185224/GICS+Map+2023.xlsx/82cc6504-9919-29e5-9789-a24fc039d0a5?t=1679087572540" TargetMode="External"/><Relationship Id="rId2" Type="http://schemas.openxmlformats.org/officeDocument/2006/relationships/hyperlink" Target="https://www.irs.gov/pub/irs-drop/n-12-58.pdf" TargetMode="External"/><Relationship Id="rId1" Type="http://schemas.openxmlformats.org/officeDocument/2006/relationships/hyperlink" Target="https://www.globalreporting.org/standards/media/1016/gri-401-employment-2016.pdf" TargetMode="External"/><Relationship Id="rId6" Type="http://schemas.openxmlformats.org/officeDocument/2006/relationships/hyperlink" Target="https://www.parisalignedassetowners.org/media/2021/03/PAII-Net-Zero-Investment-Framework_Implementation-Guide.pdf" TargetMode="External"/><Relationship Id="rId11" Type="http://schemas.openxmlformats.org/officeDocument/2006/relationships/hyperlink" Target="https://www.sasb.org/standards/download/?lang=en-us" TargetMode="External"/><Relationship Id="rId5" Type="http://schemas.openxmlformats.org/officeDocument/2006/relationships/hyperlink" Target="https://ilostat.ilo.org/resources/concepts-and-definitions/classification-occupation/" TargetMode="External"/><Relationship Id="rId15" Type="http://schemas.openxmlformats.org/officeDocument/2006/relationships/drawing" Target="../drawings/drawing6.xml"/><Relationship Id="rId10" Type="http://schemas.openxmlformats.org/officeDocument/2006/relationships/hyperlink" Target="https://www.sasb.org/wp-content/uploads/2018/11/SICS-Industry-List.pdf" TargetMode="External"/><Relationship Id="rId4" Type="http://schemas.openxmlformats.org/officeDocument/2006/relationships/hyperlink" Target="https://ilpa.org/wp-content/uploads/2021/11/ILPA-DDQ-2.0.pdf" TargetMode="External"/><Relationship Id="rId9" Type="http://schemas.openxmlformats.org/officeDocument/2006/relationships/hyperlink" Target="https://www.sasb.org/standards/download/?lang=en-us" TargetMode="External"/><Relationship Id="rId14"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3" Type="http://schemas.openxmlformats.org/officeDocument/2006/relationships/hyperlink" Target="https://ghgprotocol.org/scope-3-technical-calculation-guidance" TargetMode="External"/><Relationship Id="rId2" Type="http://schemas.openxmlformats.org/officeDocument/2006/relationships/hyperlink" Target="https://ghgprotocol.org/scope_2_guidance" TargetMode="External"/><Relationship Id="rId1" Type="http://schemas.openxmlformats.org/officeDocument/2006/relationships/hyperlink" Target="https://ghgprotocol.org/corporate-standard" TargetMode="External"/><Relationship Id="rId5" Type="http://schemas.openxmlformats.org/officeDocument/2006/relationships/drawing" Target="../drawings/drawing8.xml"/><Relationship Id="rId4"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8" Type="http://schemas.openxmlformats.org/officeDocument/2006/relationships/hyperlink" Target="https://www.bain.com/how-we-help/private-markets-decarbonization-roadmap/" TargetMode="External"/><Relationship Id="rId3" Type="http://schemas.openxmlformats.org/officeDocument/2006/relationships/hyperlink" Target="https://www.fsb.org/wp-content/uploads/P141021-4.pdf" TargetMode="External"/><Relationship Id="rId7" Type="http://schemas.openxmlformats.org/officeDocument/2006/relationships/hyperlink" Target="https://www.bain.com/how-we-help/private-markets-decarbonization-roadmap/" TargetMode="External"/><Relationship Id="rId2" Type="http://schemas.openxmlformats.org/officeDocument/2006/relationships/hyperlink" Target="https://139838633.fs1.hubspotusercontent-eu1.net/hubfs/139838633/Past%20resource%20uploads/Net-Zero-Investment-Framework-component-for-the-private-equity-industry.pdf" TargetMode="External"/><Relationship Id="rId1" Type="http://schemas.openxmlformats.org/officeDocument/2006/relationships/hyperlink" Target="https://sciencebasedtargets.org/sectors" TargetMode="External"/><Relationship Id="rId6" Type="http://schemas.openxmlformats.org/officeDocument/2006/relationships/hyperlink" Target="https://www.bain.com/how-we-help/private-markets-decarbonization-roadmap/" TargetMode="External"/><Relationship Id="rId5" Type="http://schemas.openxmlformats.org/officeDocument/2006/relationships/hyperlink" Target="https://139838633.fs1.hubspotusercontent-eu1.net/hubfs/139838633/Past%20resource%20uploads/Net-Zero-Investment-Framework-component-for-the-private-equity-industry.pdf" TargetMode="External"/><Relationship Id="rId10" Type="http://schemas.openxmlformats.org/officeDocument/2006/relationships/drawing" Target="../drawings/drawing9.xml"/><Relationship Id="rId4" Type="http://schemas.openxmlformats.org/officeDocument/2006/relationships/hyperlink" Target="https://139838633.fs1.hubspotusercontent-eu1.net/hubfs/139838633/Past%20resource%20uploads/Net-Zero-Investment-Framework-component-for-the-private-equity-industry.pdf" TargetMode="External"/><Relationship Id="rId9"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3" Type="http://schemas.openxmlformats.org/officeDocument/2006/relationships/printerSettings" Target="../printerSettings/printerSettings14.bin"/><Relationship Id="rId2" Type="http://schemas.openxmlformats.org/officeDocument/2006/relationships/hyperlink" Target="https://ghgprotocol.org/scope_2_guidance" TargetMode="External"/><Relationship Id="rId1" Type="http://schemas.openxmlformats.org/officeDocument/2006/relationships/hyperlink" Target="https://cdn.cdp.net/cdp-production/cms/guidance_docs/pdfs/000/000/477/original/CDP-Conversion-of-fuel-data-to-MWh.pdf?1479755175" TargetMode="External"/><Relationship Id="rId4" Type="http://schemas.openxmlformats.org/officeDocument/2006/relationships/drawing" Target="../drawings/drawing10.xml"/></Relationships>
</file>

<file path=xl/worksheets/_rels/sheet16.xml.rels><?xml version="1.0" encoding="UTF-8" standalone="yes"?>
<Relationships xmlns="http://schemas.openxmlformats.org/package/2006/relationships"><Relationship Id="rId3" Type="http://schemas.openxmlformats.org/officeDocument/2006/relationships/hyperlink" Target="https://ilpa.org/due-diligence-questionnaire/" TargetMode="External"/><Relationship Id="rId7" Type="http://schemas.openxmlformats.org/officeDocument/2006/relationships/drawing" Target="../drawings/drawing11.xml"/><Relationship Id="rId2" Type="http://schemas.openxmlformats.org/officeDocument/2006/relationships/hyperlink" Target="https://ilpa.org/wp-content/uploads/2021/11/ILPA-DDQ-2.0.pdf" TargetMode="External"/><Relationship Id="rId1" Type="http://schemas.openxmlformats.org/officeDocument/2006/relationships/hyperlink" Target="https://ilpa.org/due-diligence-questionnaire/" TargetMode="External"/><Relationship Id="rId6" Type="http://schemas.openxmlformats.org/officeDocument/2006/relationships/printerSettings" Target="../printerSettings/printerSettings15.bin"/><Relationship Id="rId5" Type="http://schemas.openxmlformats.org/officeDocument/2006/relationships/hyperlink" Target="https://www.ilo.org/wcmsp5/groups/public/---ed_dialogue/---act_emp/documents/publication/wcms_595730.pdf" TargetMode="External"/><Relationship Id="rId4" Type="http://schemas.openxmlformats.org/officeDocument/2006/relationships/hyperlink" Target="https://ilpa.org/due-diligence-questionnaire/" TargetMode="External"/></Relationships>
</file>

<file path=xl/worksheets/_rels/sheet17.xml.rels><?xml version="1.0" encoding="UTF-8" standalone="yes"?>
<Relationships xmlns="http://schemas.openxmlformats.org/package/2006/relationships"><Relationship Id="rId3" Type="http://schemas.openxmlformats.org/officeDocument/2006/relationships/hyperlink" Target="https://www.ilo.org/wcmsp5/groups/public/---dgreports/---stat/documents/meetingdocument/wcms_088373.pdf" TargetMode="External"/><Relationship Id="rId2" Type="http://schemas.openxmlformats.org/officeDocument/2006/relationships/hyperlink" Target="https://www.ilo.org/safework/info/standards-and-instruments/codes/WCMS_107800/lang--en/index.htm" TargetMode="External"/><Relationship Id="rId1" Type="http://schemas.openxmlformats.org/officeDocument/2006/relationships/hyperlink" Target="https://www.ilo.org/safework/info/standards-and-instruments/codes/WCMS_107800/lang--en/index.htm" TargetMode="External"/><Relationship Id="rId6" Type="http://schemas.openxmlformats.org/officeDocument/2006/relationships/drawing" Target="../drawings/drawing12.xml"/><Relationship Id="rId5" Type="http://schemas.openxmlformats.org/officeDocument/2006/relationships/printerSettings" Target="../printerSettings/printerSettings16.bin"/><Relationship Id="rId4" Type="http://schemas.openxmlformats.org/officeDocument/2006/relationships/hyperlink" Target="https://www.ilo.org/safework/info/standards-and-instruments/codes/WCMS_107800/lang--en/index.htm" TargetMode="External"/></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printerSettings" Target="../printerSettings/printerSettings17.bin"/><Relationship Id="rId1" Type="http://schemas.openxmlformats.org/officeDocument/2006/relationships/hyperlink" Target="https://www.globalreporting.org/standards/media/1016/gri-401-employment-2016.pdf" TargetMode="External"/></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72F6EC-8B49-4E69-88BF-0357B616B191}">
  <sheetPr>
    <tabColor theme="5" tint="-0.249977111117893"/>
  </sheetPr>
  <dimension ref="A1:U37"/>
  <sheetViews>
    <sheetView tabSelected="1" zoomScale="70" zoomScaleNormal="70" workbookViewId="0"/>
  </sheetViews>
  <sheetFormatPr defaultColWidth="0" defaultRowHeight="16.25" customHeight="1" zeroHeight="1" x14ac:dyDescent="0.45"/>
  <cols>
    <col min="1" max="1" width="2.46484375" style="4" customWidth="1"/>
    <col min="2" max="18" width="8.796875" style="4" customWidth="1"/>
    <col min="19" max="19" width="7.46484375" style="4" customWidth="1"/>
    <col min="20" max="21" width="8.796875" style="4" customWidth="1"/>
    <col min="22" max="16384" width="8.796875" style="4" hidden="1"/>
  </cols>
  <sheetData>
    <row r="1" spans="2:19" ht="25.5" customHeight="1" x14ac:dyDescent="0.45"/>
    <row r="2" spans="2:19" ht="15.4" x14ac:dyDescent="0.45">
      <c r="B2" s="75"/>
      <c r="C2" s="76"/>
      <c r="D2" s="76"/>
      <c r="E2" s="76"/>
      <c r="F2" s="76"/>
      <c r="G2" s="76"/>
      <c r="H2" s="76"/>
      <c r="I2" s="76"/>
      <c r="J2" s="76"/>
      <c r="K2" s="76"/>
      <c r="L2" s="76"/>
      <c r="M2" s="76"/>
      <c r="N2" s="76"/>
      <c r="O2" s="76"/>
      <c r="P2" s="76"/>
      <c r="Q2" s="76"/>
      <c r="R2" s="76"/>
      <c r="S2" s="77"/>
    </row>
    <row r="3" spans="2:19" ht="15.4" x14ac:dyDescent="0.45">
      <c r="B3" s="78"/>
      <c r="S3" s="79"/>
    </row>
    <row r="4" spans="2:19" ht="15.4" x14ac:dyDescent="0.45">
      <c r="B4" s="78"/>
      <c r="S4" s="79"/>
    </row>
    <row r="5" spans="2:19" ht="15.4" x14ac:dyDescent="0.45">
      <c r="B5" s="78"/>
      <c r="S5" s="79"/>
    </row>
    <row r="6" spans="2:19" ht="15.4" x14ac:dyDescent="0.45">
      <c r="B6" s="78"/>
      <c r="S6" s="79"/>
    </row>
    <row r="7" spans="2:19" ht="15.4" x14ac:dyDescent="0.45">
      <c r="B7" s="78"/>
      <c r="S7" s="79"/>
    </row>
    <row r="8" spans="2:19" ht="15.4" x14ac:dyDescent="0.45">
      <c r="B8" s="78"/>
      <c r="S8" s="79"/>
    </row>
    <row r="9" spans="2:19" ht="15.4" x14ac:dyDescent="0.45">
      <c r="B9" s="78"/>
      <c r="S9" s="79"/>
    </row>
    <row r="10" spans="2:19" ht="15.4" x14ac:dyDescent="0.45">
      <c r="B10" s="78"/>
      <c r="S10" s="79"/>
    </row>
    <row r="11" spans="2:19" ht="15.4" x14ac:dyDescent="0.45">
      <c r="B11" s="78"/>
      <c r="S11" s="79"/>
    </row>
    <row r="12" spans="2:19" ht="15.4" x14ac:dyDescent="0.45">
      <c r="B12" s="78"/>
      <c r="S12" s="79"/>
    </row>
    <row r="13" spans="2:19" ht="15.4" x14ac:dyDescent="0.45">
      <c r="B13" s="78"/>
      <c r="S13" s="79"/>
    </row>
    <row r="14" spans="2:19" ht="15.4" x14ac:dyDescent="0.45">
      <c r="B14" s="78"/>
      <c r="S14" s="79"/>
    </row>
    <row r="15" spans="2:19" ht="15.4" x14ac:dyDescent="0.45">
      <c r="B15" s="78"/>
      <c r="S15" s="79"/>
    </row>
    <row r="16" spans="2:19" ht="15.4" x14ac:dyDescent="0.45">
      <c r="B16" s="78"/>
      <c r="S16" s="79"/>
    </row>
    <row r="17" spans="2:19" ht="15.4" x14ac:dyDescent="0.45">
      <c r="B17" s="78"/>
      <c r="S17" s="79"/>
    </row>
    <row r="18" spans="2:19" ht="15.4" x14ac:dyDescent="0.45">
      <c r="B18" s="78"/>
      <c r="S18" s="79"/>
    </row>
    <row r="19" spans="2:19" ht="15.4" x14ac:dyDescent="0.45">
      <c r="B19" s="78"/>
      <c r="S19" s="79"/>
    </row>
    <row r="20" spans="2:19" ht="15.4" x14ac:dyDescent="0.45">
      <c r="B20" s="78"/>
      <c r="S20" s="79"/>
    </row>
    <row r="21" spans="2:19" ht="15.4" x14ac:dyDescent="0.45">
      <c r="B21" s="78"/>
      <c r="S21" s="79"/>
    </row>
    <row r="22" spans="2:19" ht="15.4" x14ac:dyDescent="0.45">
      <c r="B22" s="78"/>
      <c r="S22" s="79"/>
    </row>
    <row r="23" spans="2:19" ht="15.4" x14ac:dyDescent="0.45">
      <c r="B23" s="78"/>
      <c r="S23" s="79"/>
    </row>
    <row r="24" spans="2:19" ht="15.4" x14ac:dyDescent="0.45">
      <c r="B24" s="78"/>
      <c r="S24" s="79"/>
    </row>
    <row r="25" spans="2:19" ht="15.4" x14ac:dyDescent="0.45">
      <c r="B25" s="78"/>
      <c r="S25" s="79"/>
    </row>
    <row r="26" spans="2:19" ht="15.4" x14ac:dyDescent="0.45">
      <c r="B26" s="78"/>
      <c r="S26" s="79"/>
    </row>
    <row r="27" spans="2:19" ht="15.4" x14ac:dyDescent="0.45">
      <c r="B27" s="78"/>
      <c r="S27" s="79"/>
    </row>
    <row r="28" spans="2:19" ht="15.4" x14ac:dyDescent="0.45">
      <c r="B28" s="78"/>
      <c r="S28" s="79"/>
    </row>
    <row r="29" spans="2:19" ht="15.4" x14ac:dyDescent="0.45">
      <c r="B29" s="78"/>
      <c r="S29" s="79"/>
    </row>
    <row r="30" spans="2:19" ht="15.4" x14ac:dyDescent="0.45">
      <c r="B30" s="78"/>
      <c r="S30" s="79"/>
    </row>
    <row r="31" spans="2:19" ht="15.4" x14ac:dyDescent="0.45">
      <c r="B31" s="78"/>
      <c r="S31" s="79"/>
    </row>
    <row r="32" spans="2:19" ht="15.4" x14ac:dyDescent="0.45">
      <c r="B32" s="78"/>
      <c r="S32" s="79"/>
    </row>
    <row r="33" spans="2:19" ht="12" customHeight="1" x14ac:dyDescent="0.45">
      <c r="B33" s="80"/>
      <c r="C33" s="81"/>
      <c r="D33" s="81"/>
      <c r="E33" s="81"/>
      <c r="F33" s="81"/>
      <c r="G33" s="81"/>
      <c r="H33" s="81"/>
      <c r="I33" s="81"/>
      <c r="J33" s="81"/>
      <c r="K33" s="81"/>
      <c r="L33" s="81"/>
      <c r="M33" s="81"/>
      <c r="N33" s="81"/>
      <c r="O33" s="81"/>
      <c r="P33" s="81"/>
      <c r="Q33" s="81"/>
      <c r="R33" s="81"/>
      <c r="S33" s="82"/>
    </row>
    <row r="34" spans="2:19" ht="15.4" x14ac:dyDescent="0.45"/>
    <row r="35" spans="2:19" ht="25.5" customHeight="1" x14ac:dyDescent="0.45">
      <c r="B35" s="337" t="s">
        <v>0</v>
      </c>
      <c r="C35" s="338"/>
      <c r="D35" s="338"/>
      <c r="E35" s="338"/>
      <c r="F35" s="338"/>
      <c r="G35" s="338"/>
      <c r="H35" s="338"/>
      <c r="I35" s="338"/>
      <c r="J35" s="338"/>
      <c r="K35" s="338"/>
      <c r="L35" s="338"/>
      <c r="M35" s="338"/>
      <c r="N35" s="338"/>
      <c r="O35" s="338"/>
      <c r="P35" s="338"/>
      <c r="Q35" s="338"/>
      <c r="R35" s="338"/>
      <c r="S35" s="339"/>
    </row>
    <row r="36" spans="2:19" ht="15.4" x14ac:dyDescent="0.45"/>
    <row r="37" spans="2:19" ht="31.35" customHeight="1" x14ac:dyDescent="0.45">
      <c r="B37" s="340" t="s">
        <v>1</v>
      </c>
      <c r="C37" s="340"/>
      <c r="D37" s="340"/>
      <c r="E37" s="340"/>
      <c r="F37" s="340"/>
      <c r="G37" s="340"/>
      <c r="H37" s="340"/>
      <c r="I37" s="340"/>
      <c r="J37" s="340"/>
      <c r="K37" s="340"/>
      <c r="L37" s="340"/>
      <c r="M37" s="340"/>
      <c r="N37" s="340"/>
      <c r="O37" s="340"/>
      <c r="P37" s="340"/>
      <c r="Q37" s="340"/>
      <c r="R37" s="340"/>
      <c r="S37" s="340"/>
    </row>
  </sheetData>
  <mergeCells count="2">
    <mergeCell ref="B35:S35"/>
    <mergeCell ref="B37:S37"/>
  </mergeCells>
  <hyperlinks>
    <hyperlink ref="B35:S35" r:id="rId1" display="For more information and template guidance click here" xr:uid="{E5C74A74-963C-411D-AB0D-CE41A6E33CE3}"/>
  </hyperlinks>
  <pageMargins left="0.7" right="0.7" top="0.75" bottom="0.75" header="0.3" footer="0.3"/>
  <pageSetup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8898F3-99C5-43B8-97B2-16370AFB66AE}">
  <sheetPr codeName="Sheet6">
    <tabColor theme="9" tint="0.79998168889431442"/>
  </sheetPr>
  <dimension ref="A1:K401"/>
  <sheetViews>
    <sheetView zoomScale="70" zoomScaleNormal="70" workbookViewId="0"/>
  </sheetViews>
  <sheetFormatPr defaultColWidth="0" defaultRowHeight="25.5" customHeight="1" zeroHeight="1" x14ac:dyDescent="0.45"/>
  <cols>
    <col min="1" max="1" width="2.46484375" style="1" customWidth="1"/>
    <col min="2" max="4" width="35.46484375" style="1" customWidth="1"/>
    <col min="5" max="5" width="2.46484375" style="1" customWidth="1"/>
    <col min="6" max="11" width="8.796875" style="1" customWidth="1"/>
    <col min="12" max="16384" width="8.796875" style="1" hidden="1"/>
  </cols>
  <sheetData>
    <row r="1" spans="2:4" s="4" customFormat="1" ht="25.5" customHeight="1" x14ac:dyDescent="0.45"/>
    <row r="2" spans="2:4" s="4" customFormat="1" ht="25.5" customHeight="1" x14ac:dyDescent="0.45">
      <c r="B2" s="104" t="s">
        <v>368</v>
      </c>
    </row>
    <row r="3" spans="2:4" s="4" customFormat="1" ht="25.5" customHeight="1" x14ac:dyDescent="0.45">
      <c r="B3" s="395" t="s">
        <v>369</v>
      </c>
      <c r="C3" s="395"/>
      <c r="D3" s="395"/>
    </row>
    <row r="4" spans="2:4" s="4" customFormat="1" ht="25.5" customHeight="1" x14ac:dyDescent="0.45"/>
    <row r="5" spans="2:4" s="4" customFormat="1" ht="25.5" customHeight="1" x14ac:dyDescent="0.45">
      <c r="B5" s="7" t="s">
        <v>154</v>
      </c>
      <c r="C5" s="9" t="s">
        <v>142</v>
      </c>
      <c r="D5" s="8" t="s">
        <v>370</v>
      </c>
    </row>
    <row r="6" spans="2:4" s="4" customFormat="1" ht="25.5" customHeight="1" x14ac:dyDescent="0.45">
      <c r="B6" s="10" t="s">
        <v>371</v>
      </c>
      <c r="C6" s="10" t="s">
        <v>77</v>
      </c>
      <c r="D6" s="10" t="s">
        <v>372</v>
      </c>
    </row>
    <row r="7" spans="2:4" s="4" customFormat="1" ht="25.5" customHeight="1" x14ac:dyDescent="0.45">
      <c r="B7" s="11"/>
      <c r="C7" s="11"/>
      <c r="D7" s="11"/>
    </row>
    <row r="8" spans="2:4" s="4" customFormat="1" ht="25.5" customHeight="1" x14ac:dyDescent="0.45">
      <c r="B8" s="11"/>
      <c r="C8" s="11"/>
      <c r="D8" s="11"/>
    </row>
    <row r="9" spans="2:4" s="4" customFormat="1" ht="25.5" customHeight="1" x14ac:dyDescent="0.45">
      <c r="B9" s="11"/>
      <c r="C9" s="11"/>
      <c r="D9" s="11"/>
    </row>
    <row r="10" spans="2:4" s="4" customFormat="1" ht="25.5" customHeight="1" x14ac:dyDescent="0.45">
      <c r="B10" s="11"/>
      <c r="C10" s="11"/>
      <c r="D10" s="11"/>
    </row>
    <row r="11" spans="2:4" s="4" customFormat="1" ht="25.5" customHeight="1" x14ac:dyDescent="0.45">
      <c r="B11" s="11"/>
      <c r="C11" s="11"/>
      <c r="D11" s="11"/>
    </row>
    <row r="12" spans="2:4" s="4" customFormat="1" ht="25.5" customHeight="1" x14ac:dyDescent="0.45">
      <c r="B12" s="11"/>
      <c r="C12" s="11"/>
      <c r="D12" s="11"/>
    </row>
    <row r="13" spans="2:4" s="4" customFormat="1" ht="25.5" customHeight="1" x14ac:dyDescent="0.45">
      <c r="B13" s="11"/>
      <c r="C13" s="11"/>
      <c r="D13" s="11"/>
    </row>
    <row r="14" spans="2:4" s="4" customFormat="1" ht="25.5" customHeight="1" x14ac:dyDescent="0.45">
      <c r="B14" s="11"/>
      <c r="C14" s="11"/>
      <c r="D14" s="11"/>
    </row>
    <row r="15" spans="2:4" s="4" customFormat="1" ht="25.5" customHeight="1" x14ac:dyDescent="0.45">
      <c r="B15" s="11"/>
      <c r="C15" s="11"/>
      <c r="D15" s="11"/>
    </row>
    <row r="16" spans="2:4" s="4" customFormat="1" ht="25.5" customHeight="1" x14ac:dyDescent="0.45">
      <c r="B16" s="11"/>
      <c r="C16" s="11"/>
      <c r="D16" s="11"/>
    </row>
    <row r="17" spans="2:4" s="4" customFormat="1" ht="25.5" customHeight="1" x14ac:dyDescent="0.45">
      <c r="B17" s="11"/>
      <c r="C17" s="11"/>
      <c r="D17" s="11"/>
    </row>
    <row r="18" spans="2:4" s="4" customFormat="1" ht="25.5" customHeight="1" x14ac:dyDescent="0.45">
      <c r="B18" s="11"/>
      <c r="C18" s="11"/>
      <c r="D18" s="11"/>
    </row>
    <row r="19" spans="2:4" s="4" customFormat="1" ht="25.5" customHeight="1" x14ac:dyDescent="0.45">
      <c r="B19" s="11"/>
      <c r="C19" s="11"/>
      <c r="D19" s="11"/>
    </row>
    <row r="20" spans="2:4" s="4" customFormat="1" ht="25.5" customHeight="1" x14ac:dyDescent="0.45">
      <c r="B20" s="11"/>
      <c r="C20" s="11"/>
      <c r="D20" s="11"/>
    </row>
    <row r="21" spans="2:4" s="4" customFormat="1" ht="25.5" customHeight="1" x14ac:dyDescent="0.45">
      <c r="B21" s="11"/>
      <c r="C21" s="11"/>
      <c r="D21" s="11"/>
    </row>
    <row r="22" spans="2:4" s="4" customFormat="1" ht="25.5" customHeight="1" x14ac:dyDescent="0.45">
      <c r="B22" s="11"/>
      <c r="C22" s="11"/>
      <c r="D22" s="11"/>
    </row>
    <row r="23" spans="2:4" s="4" customFormat="1" ht="25.5" customHeight="1" x14ac:dyDescent="0.45">
      <c r="B23" s="11"/>
      <c r="C23" s="11"/>
      <c r="D23" s="11"/>
    </row>
    <row r="24" spans="2:4" s="4" customFormat="1" ht="25.5" customHeight="1" x14ac:dyDescent="0.45">
      <c r="B24" s="11"/>
      <c r="C24" s="11"/>
      <c r="D24" s="11"/>
    </row>
    <row r="25" spans="2:4" s="4" customFormat="1" ht="25.5" customHeight="1" x14ac:dyDescent="0.45">
      <c r="B25" s="11"/>
      <c r="C25" s="11"/>
      <c r="D25" s="11"/>
    </row>
    <row r="26" spans="2:4" s="4" customFormat="1" ht="25.5" customHeight="1" x14ac:dyDescent="0.45">
      <c r="B26" s="11"/>
      <c r="C26" s="11"/>
      <c r="D26" s="11"/>
    </row>
    <row r="27" spans="2:4" s="4" customFormat="1" ht="25.5" customHeight="1" x14ac:dyDescent="0.45">
      <c r="B27" s="11"/>
      <c r="C27" s="11"/>
      <c r="D27" s="11"/>
    </row>
    <row r="28" spans="2:4" s="4" customFormat="1" ht="25.5" customHeight="1" x14ac:dyDescent="0.45">
      <c r="B28" s="11"/>
      <c r="C28" s="11"/>
      <c r="D28" s="11"/>
    </row>
    <row r="29" spans="2:4" s="4" customFormat="1" ht="25.5" customHeight="1" x14ac:dyDescent="0.45">
      <c r="B29" s="11"/>
      <c r="C29" s="11"/>
      <c r="D29" s="11"/>
    </row>
    <row r="30" spans="2:4" s="4" customFormat="1" ht="25.5" customHeight="1" x14ac:dyDescent="0.45">
      <c r="B30" s="11"/>
      <c r="C30" s="11"/>
      <c r="D30" s="11"/>
    </row>
    <row r="31" spans="2:4" s="4" customFormat="1" ht="25.5" customHeight="1" x14ac:dyDescent="0.45">
      <c r="B31" s="11"/>
      <c r="C31" s="11"/>
      <c r="D31" s="11"/>
    </row>
    <row r="32" spans="2:4" s="4" customFormat="1" ht="25.5" customHeight="1" x14ac:dyDescent="0.45">
      <c r="B32" s="11"/>
      <c r="C32" s="11"/>
      <c r="D32" s="11"/>
    </row>
    <row r="33" spans="2:4" s="4" customFormat="1" ht="25.5" customHeight="1" x14ac:dyDescent="0.45">
      <c r="B33" s="11"/>
      <c r="C33" s="11"/>
      <c r="D33" s="11"/>
    </row>
    <row r="34" spans="2:4" s="4" customFormat="1" ht="25.5" customHeight="1" x14ac:dyDescent="0.45">
      <c r="B34" s="11"/>
      <c r="C34" s="11"/>
      <c r="D34" s="11"/>
    </row>
    <row r="35" spans="2:4" s="4" customFormat="1" ht="25.5" customHeight="1" x14ac:dyDescent="0.45">
      <c r="B35" s="11"/>
      <c r="C35" s="11"/>
      <c r="D35" s="11"/>
    </row>
    <row r="36" spans="2:4" s="4" customFormat="1" ht="25.5" customHeight="1" x14ac:dyDescent="0.45">
      <c r="B36" s="11"/>
      <c r="C36" s="11"/>
      <c r="D36" s="11"/>
    </row>
    <row r="37" spans="2:4" s="4" customFormat="1" ht="25.5" customHeight="1" x14ac:dyDescent="0.45">
      <c r="B37" s="11"/>
      <c r="C37" s="11"/>
      <c r="D37" s="11"/>
    </row>
    <row r="38" spans="2:4" s="4" customFormat="1" ht="25.5" customHeight="1" x14ac:dyDescent="0.45">
      <c r="B38" s="11"/>
      <c r="C38" s="11"/>
      <c r="D38" s="11"/>
    </row>
    <row r="39" spans="2:4" s="4" customFormat="1" ht="25.5" customHeight="1" x14ac:dyDescent="0.45">
      <c r="B39" s="11"/>
      <c r="C39" s="11"/>
      <c r="D39" s="11"/>
    </row>
    <row r="40" spans="2:4" s="4" customFormat="1" ht="25.5" customHeight="1" x14ac:dyDescent="0.45">
      <c r="B40" s="11"/>
      <c r="C40" s="11"/>
      <c r="D40" s="11"/>
    </row>
    <row r="41" spans="2:4" s="4" customFormat="1" ht="25.5" customHeight="1" x14ac:dyDescent="0.45">
      <c r="B41" s="11"/>
      <c r="C41" s="11"/>
      <c r="D41" s="11"/>
    </row>
    <row r="42" spans="2:4" s="4" customFormat="1" ht="25.5" customHeight="1" x14ac:dyDescent="0.45">
      <c r="B42" s="11"/>
      <c r="C42" s="11"/>
      <c r="D42" s="11"/>
    </row>
    <row r="43" spans="2:4" s="4" customFormat="1" ht="25.5" customHeight="1" x14ac:dyDescent="0.45">
      <c r="B43" s="11"/>
      <c r="C43" s="11"/>
      <c r="D43" s="11"/>
    </row>
    <row r="44" spans="2:4" s="4" customFormat="1" ht="25.5" customHeight="1" x14ac:dyDescent="0.45">
      <c r="B44" s="11"/>
      <c r="C44" s="11"/>
      <c r="D44" s="11"/>
    </row>
    <row r="45" spans="2:4" s="4" customFormat="1" ht="25.5" customHeight="1" x14ac:dyDescent="0.45">
      <c r="B45" s="11"/>
      <c r="C45" s="11"/>
      <c r="D45" s="11"/>
    </row>
    <row r="46" spans="2:4" s="4" customFormat="1" ht="25.5" customHeight="1" x14ac:dyDescent="0.45">
      <c r="B46" s="11"/>
      <c r="C46" s="11"/>
      <c r="D46" s="11"/>
    </row>
    <row r="47" spans="2:4" s="4" customFormat="1" ht="25.5" customHeight="1" x14ac:dyDescent="0.45">
      <c r="B47" s="11"/>
      <c r="C47" s="11"/>
      <c r="D47" s="11"/>
    </row>
    <row r="48" spans="2:4" s="4" customFormat="1" ht="25.5" customHeight="1" x14ac:dyDescent="0.45">
      <c r="B48" s="11"/>
      <c r="C48" s="11"/>
      <c r="D48" s="11"/>
    </row>
    <row r="49" spans="2:4" s="4" customFormat="1" ht="25.5" customHeight="1" x14ac:dyDescent="0.45">
      <c r="B49" s="11"/>
      <c r="C49" s="11"/>
      <c r="D49" s="11"/>
    </row>
    <row r="50" spans="2:4" s="4" customFormat="1" ht="25.5" customHeight="1" x14ac:dyDescent="0.45">
      <c r="B50" s="11"/>
      <c r="C50" s="11"/>
      <c r="D50" s="11"/>
    </row>
    <row r="51" spans="2:4" s="4" customFormat="1" ht="25.5" customHeight="1" x14ac:dyDescent="0.45">
      <c r="B51" s="11"/>
      <c r="C51" s="11"/>
      <c r="D51" s="11"/>
    </row>
    <row r="52" spans="2:4" s="4" customFormat="1" ht="25.5" customHeight="1" x14ac:dyDescent="0.45">
      <c r="B52" s="11"/>
      <c r="C52" s="11"/>
      <c r="D52" s="11"/>
    </row>
    <row r="53" spans="2:4" s="4" customFormat="1" ht="25.5" customHeight="1" x14ac:dyDescent="0.45">
      <c r="B53" s="11"/>
      <c r="C53" s="11"/>
      <c r="D53" s="11"/>
    </row>
    <row r="54" spans="2:4" s="4" customFormat="1" ht="25.5" customHeight="1" x14ac:dyDescent="0.45">
      <c r="B54" s="11"/>
      <c r="C54" s="11"/>
      <c r="D54" s="11"/>
    </row>
    <row r="55" spans="2:4" s="4" customFormat="1" ht="25.5" customHeight="1" x14ac:dyDescent="0.45">
      <c r="B55" s="11"/>
      <c r="C55" s="11"/>
      <c r="D55" s="11"/>
    </row>
    <row r="56" spans="2:4" s="4" customFormat="1" ht="25.5" customHeight="1" x14ac:dyDescent="0.45">
      <c r="B56" s="11"/>
      <c r="C56" s="11"/>
      <c r="D56" s="11"/>
    </row>
    <row r="57" spans="2:4" s="4" customFormat="1" ht="25.5" customHeight="1" x14ac:dyDescent="0.45">
      <c r="B57" s="11"/>
      <c r="C57" s="11"/>
      <c r="D57" s="11"/>
    </row>
    <row r="58" spans="2:4" s="4" customFormat="1" ht="25.5" customHeight="1" x14ac:dyDescent="0.45">
      <c r="B58" s="11"/>
      <c r="C58" s="11"/>
      <c r="D58" s="11"/>
    </row>
    <row r="59" spans="2:4" s="4" customFormat="1" ht="25.5" customHeight="1" x14ac:dyDescent="0.45">
      <c r="B59" s="11"/>
      <c r="C59" s="11"/>
      <c r="D59" s="11"/>
    </row>
    <row r="60" spans="2:4" s="4" customFormat="1" ht="25.5" customHeight="1" x14ac:dyDescent="0.45">
      <c r="B60" s="11"/>
      <c r="C60" s="11"/>
      <c r="D60" s="11"/>
    </row>
    <row r="61" spans="2:4" s="4" customFormat="1" ht="25.5" customHeight="1" x14ac:dyDescent="0.45">
      <c r="B61" s="11"/>
      <c r="C61" s="11"/>
      <c r="D61" s="11"/>
    </row>
    <row r="62" spans="2:4" s="4" customFormat="1" ht="25.5" customHeight="1" x14ac:dyDescent="0.45">
      <c r="B62" s="11"/>
      <c r="C62" s="11"/>
      <c r="D62" s="11"/>
    </row>
    <row r="63" spans="2:4" s="4" customFormat="1" ht="25.5" customHeight="1" x14ac:dyDescent="0.45">
      <c r="B63" s="11"/>
      <c r="C63" s="11"/>
      <c r="D63" s="11"/>
    </row>
    <row r="64" spans="2:4" s="4" customFormat="1" ht="25.5" customHeight="1" x14ac:dyDescent="0.45">
      <c r="B64" s="11"/>
      <c r="C64" s="11"/>
      <c r="D64" s="11"/>
    </row>
    <row r="65" spans="2:4" s="4" customFormat="1" ht="25.5" customHeight="1" x14ac:dyDescent="0.45">
      <c r="B65" s="11"/>
      <c r="C65" s="11"/>
      <c r="D65" s="11"/>
    </row>
    <row r="66" spans="2:4" s="4" customFormat="1" ht="25.5" customHeight="1" x14ac:dyDescent="0.45">
      <c r="B66" s="11"/>
      <c r="C66" s="11"/>
      <c r="D66" s="11"/>
    </row>
    <row r="67" spans="2:4" s="4" customFormat="1" ht="25.5" customHeight="1" x14ac:dyDescent="0.45">
      <c r="B67" s="11"/>
      <c r="C67" s="11"/>
      <c r="D67" s="11"/>
    </row>
    <row r="68" spans="2:4" s="4" customFormat="1" ht="25.5" customHeight="1" x14ac:dyDescent="0.45">
      <c r="B68" s="11"/>
      <c r="C68" s="11"/>
      <c r="D68" s="11"/>
    </row>
    <row r="69" spans="2:4" s="4" customFormat="1" ht="25.5" customHeight="1" x14ac:dyDescent="0.45">
      <c r="B69" s="11"/>
      <c r="C69" s="11"/>
      <c r="D69" s="11"/>
    </row>
    <row r="70" spans="2:4" s="4" customFormat="1" ht="25.5" customHeight="1" x14ac:dyDescent="0.45">
      <c r="B70" s="11"/>
      <c r="C70" s="11"/>
      <c r="D70" s="11"/>
    </row>
    <row r="71" spans="2:4" s="4" customFormat="1" ht="25.5" customHeight="1" x14ac:dyDescent="0.45">
      <c r="B71" s="11"/>
      <c r="C71" s="11"/>
      <c r="D71" s="11"/>
    </row>
    <row r="72" spans="2:4" s="4" customFormat="1" ht="25.5" customHeight="1" x14ac:dyDescent="0.45">
      <c r="B72" s="11"/>
      <c r="C72" s="11"/>
      <c r="D72" s="11"/>
    </row>
    <row r="73" spans="2:4" s="4" customFormat="1" ht="25.5" customHeight="1" x14ac:dyDescent="0.45">
      <c r="B73" s="11"/>
      <c r="C73" s="11"/>
      <c r="D73" s="11"/>
    </row>
    <row r="74" spans="2:4" s="4" customFormat="1" ht="25.5" customHeight="1" x14ac:dyDescent="0.45">
      <c r="B74" s="11"/>
      <c r="C74" s="11"/>
      <c r="D74" s="11"/>
    </row>
    <row r="75" spans="2:4" s="4" customFormat="1" ht="25.5" customHeight="1" x14ac:dyDescent="0.45">
      <c r="B75" s="11"/>
      <c r="C75" s="11"/>
      <c r="D75" s="11"/>
    </row>
    <row r="76" spans="2:4" s="4" customFormat="1" ht="25.5" customHeight="1" x14ac:dyDescent="0.45">
      <c r="B76" s="11"/>
      <c r="C76" s="11"/>
      <c r="D76" s="11"/>
    </row>
    <row r="77" spans="2:4" s="4" customFormat="1" ht="25.5" customHeight="1" x14ac:dyDescent="0.45">
      <c r="B77" s="11"/>
      <c r="C77" s="11"/>
      <c r="D77" s="11"/>
    </row>
    <row r="78" spans="2:4" s="4" customFormat="1" ht="25.5" customHeight="1" x14ac:dyDescent="0.45">
      <c r="B78" s="11"/>
      <c r="C78" s="11"/>
      <c r="D78" s="11"/>
    </row>
    <row r="79" spans="2:4" s="4" customFormat="1" ht="25.5" customHeight="1" x14ac:dyDescent="0.45">
      <c r="B79" s="11"/>
      <c r="C79" s="11"/>
      <c r="D79" s="11"/>
    </row>
    <row r="80" spans="2:4" s="4" customFormat="1" ht="25.5" customHeight="1" x14ac:dyDescent="0.45">
      <c r="B80" s="11"/>
      <c r="C80" s="11"/>
      <c r="D80" s="11"/>
    </row>
    <row r="81" spans="2:4" s="4" customFormat="1" ht="25.5" customHeight="1" x14ac:dyDescent="0.45">
      <c r="B81" s="11"/>
      <c r="C81" s="11"/>
      <c r="D81" s="11"/>
    </row>
    <row r="82" spans="2:4" s="4" customFormat="1" ht="25.5" customHeight="1" x14ac:dyDescent="0.45">
      <c r="B82" s="11"/>
      <c r="C82" s="11"/>
      <c r="D82" s="11"/>
    </row>
    <row r="83" spans="2:4" s="4" customFormat="1" ht="25.5" customHeight="1" x14ac:dyDescent="0.45">
      <c r="B83" s="11"/>
      <c r="C83" s="11"/>
      <c r="D83" s="11"/>
    </row>
    <row r="84" spans="2:4" s="4" customFormat="1" ht="25.5" customHeight="1" x14ac:dyDescent="0.45">
      <c r="B84" s="11"/>
      <c r="C84" s="11"/>
      <c r="D84" s="11"/>
    </row>
    <row r="85" spans="2:4" s="4" customFormat="1" ht="25.5" customHeight="1" x14ac:dyDescent="0.45">
      <c r="B85" s="11"/>
      <c r="C85" s="11"/>
      <c r="D85" s="11"/>
    </row>
    <row r="86" spans="2:4" s="4" customFormat="1" ht="25.5" customHeight="1" x14ac:dyDescent="0.45">
      <c r="B86" s="11"/>
      <c r="C86" s="11"/>
      <c r="D86" s="11"/>
    </row>
    <row r="87" spans="2:4" s="4" customFormat="1" ht="25.5" customHeight="1" x14ac:dyDescent="0.45">
      <c r="B87" s="11"/>
      <c r="C87" s="11"/>
      <c r="D87" s="11"/>
    </row>
    <row r="88" spans="2:4" s="4" customFormat="1" ht="25.5" customHeight="1" x14ac:dyDescent="0.45">
      <c r="B88" s="11"/>
      <c r="C88" s="11"/>
      <c r="D88" s="11"/>
    </row>
    <row r="89" spans="2:4" s="4" customFormat="1" ht="25.5" customHeight="1" x14ac:dyDescent="0.45">
      <c r="B89" s="11"/>
      <c r="C89" s="11"/>
      <c r="D89" s="11"/>
    </row>
    <row r="90" spans="2:4" s="4" customFormat="1" ht="25.5" customHeight="1" x14ac:dyDescent="0.45">
      <c r="B90" s="11"/>
      <c r="C90" s="11"/>
      <c r="D90" s="11"/>
    </row>
    <row r="91" spans="2:4" s="4" customFormat="1" ht="25.5" customHeight="1" x14ac:dyDescent="0.45">
      <c r="B91" s="11"/>
      <c r="C91" s="11"/>
      <c r="D91" s="11"/>
    </row>
    <row r="92" spans="2:4" s="4" customFormat="1" ht="25.5" customHeight="1" x14ac:dyDescent="0.45">
      <c r="B92" s="11"/>
      <c r="C92" s="11"/>
      <c r="D92" s="11"/>
    </row>
    <row r="93" spans="2:4" s="4" customFormat="1" ht="25.5" customHeight="1" x14ac:dyDescent="0.45">
      <c r="B93" s="11"/>
      <c r="C93" s="11"/>
      <c r="D93" s="11"/>
    </row>
    <row r="94" spans="2:4" s="4" customFormat="1" ht="25.5" customHeight="1" x14ac:dyDescent="0.45">
      <c r="B94" s="11"/>
      <c r="C94" s="11"/>
      <c r="D94" s="11"/>
    </row>
    <row r="95" spans="2:4" s="4" customFormat="1" ht="25.5" customHeight="1" x14ac:dyDescent="0.45">
      <c r="B95" s="11"/>
      <c r="C95" s="11"/>
      <c r="D95" s="11"/>
    </row>
    <row r="96" spans="2:4" s="4" customFormat="1" ht="25.5" customHeight="1" x14ac:dyDescent="0.45">
      <c r="B96" s="11"/>
      <c r="C96" s="11"/>
      <c r="D96" s="11"/>
    </row>
    <row r="97" spans="2:4" s="4" customFormat="1" ht="25.5" customHeight="1" x14ac:dyDescent="0.45">
      <c r="B97" s="11"/>
      <c r="C97" s="11"/>
      <c r="D97" s="11"/>
    </row>
    <row r="98" spans="2:4" s="4" customFormat="1" ht="25.5" customHeight="1" x14ac:dyDescent="0.45">
      <c r="B98" s="11"/>
      <c r="C98" s="11"/>
      <c r="D98" s="11"/>
    </row>
    <row r="99" spans="2:4" s="4" customFormat="1" ht="25.5" customHeight="1" x14ac:dyDescent="0.45">
      <c r="B99" s="11"/>
      <c r="C99" s="11"/>
      <c r="D99" s="11"/>
    </row>
    <row r="100" spans="2:4" s="4" customFormat="1" ht="25.5" customHeight="1" x14ac:dyDescent="0.45">
      <c r="B100" s="11"/>
      <c r="C100" s="11"/>
      <c r="D100" s="11"/>
    </row>
    <row r="101" spans="2:4" s="4" customFormat="1" ht="25.5" customHeight="1" x14ac:dyDescent="0.45">
      <c r="B101" s="11"/>
      <c r="C101" s="11"/>
      <c r="D101" s="11"/>
    </row>
    <row r="102" spans="2:4" s="4" customFormat="1" ht="25.5" customHeight="1" x14ac:dyDescent="0.45">
      <c r="B102" s="11"/>
      <c r="C102" s="11"/>
      <c r="D102" s="11"/>
    </row>
    <row r="103" spans="2:4" s="4" customFormat="1" ht="25.5" customHeight="1" x14ac:dyDescent="0.45">
      <c r="B103" s="11"/>
      <c r="C103" s="11"/>
      <c r="D103" s="11"/>
    </row>
    <row r="104" spans="2:4" s="4" customFormat="1" ht="25.5" customHeight="1" x14ac:dyDescent="0.45">
      <c r="B104" s="11"/>
      <c r="C104" s="11"/>
      <c r="D104" s="11"/>
    </row>
    <row r="105" spans="2:4" s="4" customFormat="1" ht="25.5" customHeight="1" x14ac:dyDescent="0.45">
      <c r="B105" s="11"/>
      <c r="C105" s="11"/>
      <c r="D105" s="11"/>
    </row>
    <row r="106" spans="2:4" s="4" customFormat="1" ht="25.5" customHeight="1" x14ac:dyDescent="0.45">
      <c r="B106" s="11"/>
      <c r="C106" s="11"/>
      <c r="D106" s="11"/>
    </row>
    <row r="107" spans="2:4" s="4" customFormat="1" ht="25.5" customHeight="1" x14ac:dyDescent="0.45">
      <c r="B107" s="11"/>
      <c r="C107" s="11"/>
      <c r="D107" s="11"/>
    </row>
    <row r="108" spans="2:4" s="4" customFormat="1" ht="25.5" customHeight="1" x14ac:dyDescent="0.45">
      <c r="B108" s="11"/>
      <c r="C108" s="11"/>
      <c r="D108" s="11"/>
    </row>
    <row r="109" spans="2:4" s="4" customFormat="1" ht="25.5" customHeight="1" x14ac:dyDescent="0.45">
      <c r="B109" s="11"/>
      <c r="C109" s="11"/>
      <c r="D109" s="11"/>
    </row>
    <row r="110" spans="2:4" s="4" customFormat="1" ht="25.5" customHeight="1" x14ac:dyDescent="0.45">
      <c r="B110" s="11"/>
      <c r="C110" s="11"/>
      <c r="D110" s="11"/>
    </row>
    <row r="111" spans="2:4" s="4" customFormat="1" ht="25.5" customHeight="1" x14ac:dyDescent="0.45">
      <c r="B111" s="11"/>
      <c r="C111" s="11"/>
      <c r="D111" s="11"/>
    </row>
    <row r="112" spans="2:4" s="4" customFormat="1" ht="25.5" customHeight="1" x14ac:dyDescent="0.45">
      <c r="B112" s="11"/>
      <c r="C112" s="11"/>
      <c r="D112" s="11"/>
    </row>
    <row r="113" spans="2:4" s="4" customFormat="1" ht="25.5" customHeight="1" x14ac:dyDescent="0.45">
      <c r="B113" s="11"/>
      <c r="C113" s="11"/>
      <c r="D113" s="11"/>
    </row>
    <row r="114" spans="2:4" s="4" customFormat="1" ht="25.5" customHeight="1" x14ac:dyDescent="0.45">
      <c r="B114" s="11"/>
      <c r="C114" s="11"/>
      <c r="D114" s="11"/>
    </row>
    <row r="115" spans="2:4" s="4" customFormat="1" ht="25.5" customHeight="1" x14ac:dyDescent="0.45">
      <c r="B115" s="11"/>
      <c r="C115" s="11"/>
      <c r="D115" s="11"/>
    </row>
    <row r="116" spans="2:4" s="4" customFormat="1" ht="25.5" customHeight="1" x14ac:dyDescent="0.45">
      <c r="B116" s="11"/>
      <c r="C116" s="11"/>
      <c r="D116" s="11"/>
    </row>
    <row r="117" spans="2:4" s="4" customFormat="1" ht="25.5" customHeight="1" x14ac:dyDescent="0.45">
      <c r="B117" s="11"/>
      <c r="C117" s="11"/>
      <c r="D117" s="11"/>
    </row>
    <row r="118" spans="2:4" s="4" customFormat="1" ht="25.5" customHeight="1" x14ac:dyDescent="0.45">
      <c r="B118" s="11"/>
      <c r="C118" s="11"/>
      <c r="D118" s="11"/>
    </row>
    <row r="119" spans="2:4" s="4" customFormat="1" ht="25.5" customHeight="1" x14ac:dyDescent="0.45">
      <c r="B119" s="11"/>
      <c r="C119" s="11"/>
      <c r="D119" s="11"/>
    </row>
    <row r="120" spans="2:4" s="4" customFormat="1" ht="25.5" customHeight="1" x14ac:dyDescent="0.45">
      <c r="B120" s="11"/>
      <c r="C120" s="11"/>
      <c r="D120" s="11"/>
    </row>
    <row r="121" spans="2:4" s="4" customFormat="1" ht="25.5" customHeight="1" x14ac:dyDescent="0.45">
      <c r="B121" s="11"/>
      <c r="C121" s="11"/>
      <c r="D121" s="11"/>
    </row>
    <row r="122" spans="2:4" s="4" customFormat="1" ht="25.5" customHeight="1" x14ac:dyDescent="0.45">
      <c r="B122" s="11"/>
      <c r="C122" s="11"/>
      <c r="D122" s="11"/>
    </row>
    <row r="123" spans="2:4" s="4" customFormat="1" ht="25.5" customHeight="1" x14ac:dyDescent="0.45">
      <c r="B123" s="11"/>
      <c r="C123" s="11"/>
      <c r="D123" s="11"/>
    </row>
    <row r="124" spans="2:4" s="4" customFormat="1" ht="25.5" customHeight="1" x14ac:dyDescent="0.45">
      <c r="B124" s="11"/>
      <c r="C124" s="11"/>
      <c r="D124" s="11"/>
    </row>
    <row r="125" spans="2:4" s="4" customFormat="1" ht="25.5" customHeight="1" x14ac:dyDescent="0.45">
      <c r="B125" s="11"/>
      <c r="C125" s="11"/>
      <c r="D125" s="11"/>
    </row>
    <row r="126" spans="2:4" s="4" customFormat="1" ht="25.5" customHeight="1" x14ac:dyDescent="0.45">
      <c r="B126" s="11"/>
      <c r="C126" s="11"/>
      <c r="D126" s="11"/>
    </row>
    <row r="127" spans="2:4" s="4" customFormat="1" ht="25.5" customHeight="1" x14ac:dyDescent="0.45">
      <c r="B127" s="11"/>
      <c r="C127" s="11"/>
      <c r="D127" s="11"/>
    </row>
    <row r="128" spans="2:4" s="4" customFormat="1" ht="25.5" customHeight="1" x14ac:dyDescent="0.45">
      <c r="B128" s="11"/>
      <c r="C128" s="11"/>
      <c r="D128" s="11"/>
    </row>
    <row r="129" spans="2:4" s="4" customFormat="1" ht="25.5" customHeight="1" x14ac:dyDescent="0.45">
      <c r="B129" s="11"/>
      <c r="C129" s="11"/>
      <c r="D129" s="11"/>
    </row>
    <row r="130" spans="2:4" s="4" customFormat="1" ht="25.5" customHeight="1" x14ac:dyDescent="0.45">
      <c r="B130" s="11"/>
      <c r="C130" s="11"/>
      <c r="D130" s="11"/>
    </row>
    <row r="131" spans="2:4" s="4" customFormat="1" ht="25.5" customHeight="1" x14ac:dyDescent="0.45">
      <c r="B131" s="11"/>
      <c r="C131" s="11"/>
      <c r="D131" s="11"/>
    </row>
    <row r="132" spans="2:4" s="4" customFormat="1" ht="25.5" customHeight="1" x14ac:dyDescent="0.45">
      <c r="B132" s="11"/>
      <c r="C132" s="11"/>
      <c r="D132" s="11"/>
    </row>
    <row r="133" spans="2:4" s="4" customFormat="1" ht="25.5" customHeight="1" x14ac:dyDescent="0.45">
      <c r="B133" s="11"/>
      <c r="C133" s="11"/>
      <c r="D133" s="11"/>
    </row>
    <row r="134" spans="2:4" s="4" customFormat="1" ht="25.5" customHeight="1" x14ac:dyDescent="0.45">
      <c r="B134" s="11"/>
      <c r="C134" s="11"/>
      <c r="D134" s="11"/>
    </row>
    <row r="135" spans="2:4" s="4" customFormat="1" ht="25.5" customHeight="1" x14ac:dyDescent="0.45">
      <c r="B135" s="11"/>
      <c r="C135" s="11"/>
      <c r="D135" s="11"/>
    </row>
    <row r="136" spans="2:4" s="4" customFormat="1" ht="25.5" customHeight="1" x14ac:dyDescent="0.45">
      <c r="B136" s="11"/>
      <c r="C136" s="11"/>
      <c r="D136" s="11"/>
    </row>
    <row r="137" spans="2:4" s="4" customFormat="1" ht="25.5" customHeight="1" x14ac:dyDescent="0.45">
      <c r="B137" s="11"/>
      <c r="C137" s="11"/>
      <c r="D137" s="11"/>
    </row>
    <row r="138" spans="2:4" s="4" customFormat="1" ht="25.5" customHeight="1" x14ac:dyDescent="0.45">
      <c r="B138" s="11"/>
      <c r="C138" s="11"/>
      <c r="D138" s="11"/>
    </row>
    <row r="139" spans="2:4" s="4" customFormat="1" ht="25.5" customHeight="1" x14ac:dyDescent="0.45">
      <c r="B139" s="11"/>
      <c r="C139" s="11"/>
      <c r="D139" s="11"/>
    </row>
    <row r="140" spans="2:4" s="4" customFormat="1" ht="25.5" customHeight="1" x14ac:dyDescent="0.45">
      <c r="B140" s="11"/>
      <c r="C140" s="11"/>
      <c r="D140" s="11"/>
    </row>
    <row r="141" spans="2:4" s="4" customFormat="1" ht="25.5" customHeight="1" x14ac:dyDescent="0.45">
      <c r="B141" s="11"/>
      <c r="C141" s="11"/>
      <c r="D141" s="11"/>
    </row>
    <row r="142" spans="2:4" s="4" customFormat="1" ht="25.5" customHeight="1" x14ac:dyDescent="0.45">
      <c r="B142" s="11"/>
      <c r="C142" s="11"/>
      <c r="D142" s="11"/>
    </row>
    <row r="143" spans="2:4" s="4" customFormat="1" ht="25.5" customHeight="1" x14ac:dyDescent="0.45">
      <c r="B143" s="11"/>
      <c r="C143" s="11"/>
      <c r="D143" s="11"/>
    </row>
    <row r="144" spans="2:4" s="4" customFormat="1" ht="25.5" customHeight="1" x14ac:dyDescent="0.45">
      <c r="B144" s="11"/>
      <c r="C144" s="11"/>
      <c r="D144" s="11"/>
    </row>
    <row r="145" spans="2:4" s="4" customFormat="1" ht="25.5" customHeight="1" x14ac:dyDescent="0.45">
      <c r="B145" s="11"/>
      <c r="C145" s="11"/>
      <c r="D145" s="11"/>
    </row>
    <row r="146" spans="2:4" s="4" customFormat="1" ht="25.5" customHeight="1" x14ac:dyDescent="0.45">
      <c r="B146" s="11"/>
      <c r="C146" s="11"/>
      <c r="D146" s="11"/>
    </row>
    <row r="147" spans="2:4" s="4" customFormat="1" ht="25.5" customHeight="1" x14ac:dyDescent="0.45">
      <c r="B147" s="11"/>
      <c r="C147" s="11"/>
      <c r="D147" s="11"/>
    </row>
    <row r="148" spans="2:4" s="4" customFormat="1" ht="25.5" customHeight="1" x14ac:dyDescent="0.45">
      <c r="B148" s="11"/>
      <c r="C148" s="11"/>
      <c r="D148" s="11"/>
    </row>
    <row r="149" spans="2:4" s="4" customFormat="1" ht="25.5" customHeight="1" x14ac:dyDescent="0.45">
      <c r="B149" s="11"/>
      <c r="C149" s="11"/>
      <c r="D149" s="11"/>
    </row>
    <row r="150" spans="2:4" s="4" customFormat="1" ht="25.5" customHeight="1" x14ac:dyDescent="0.45">
      <c r="B150" s="11"/>
      <c r="C150" s="11"/>
      <c r="D150" s="11"/>
    </row>
    <row r="151" spans="2:4" s="4" customFormat="1" ht="25.5" customHeight="1" x14ac:dyDescent="0.45">
      <c r="B151" s="11"/>
      <c r="C151" s="11"/>
      <c r="D151" s="11"/>
    </row>
    <row r="152" spans="2:4" s="4" customFormat="1" ht="25.5" customHeight="1" x14ac:dyDescent="0.45">
      <c r="B152" s="11"/>
      <c r="C152" s="11"/>
      <c r="D152" s="11"/>
    </row>
    <row r="153" spans="2:4" s="4" customFormat="1" ht="25.5" customHeight="1" x14ac:dyDescent="0.45">
      <c r="B153" s="11"/>
      <c r="C153" s="11"/>
      <c r="D153" s="11"/>
    </row>
    <row r="154" spans="2:4" s="4" customFormat="1" ht="25.5" customHeight="1" x14ac:dyDescent="0.45">
      <c r="B154" s="11"/>
      <c r="C154" s="11"/>
      <c r="D154" s="11"/>
    </row>
    <row r="155" spans="2:4" s="4" customFormat="1" ht="25.5" customHeight="1" x14ac:dyDescent="0.45">
      <c r="B155" s="11"/>
      <c r="C155" s="11"/>
      <c r="D155" s="11"/>
    </row>
    <row r="156" spans="2:4" s="4" customFormat="1" ht="25.5" customHeight="1" x14ac:dyDescent="0.45">
      <c r="B156" s="11"/>
      <c r="C156" s="11"/>
      <c r="D156" s="11"/>
    </row>
    <row r="157" spans="2:4" s="4" customFormat="1" ht="25.5" customHeight="1" x14ac:dyDescent="0.45">
      <c r="B157" s="11"/>
      <c r="C157" s="11"/>
      <c r="D157" s="11"/>
    </row>
    <row r="158" spans="2:4" s="4" customFormat="1" ht="25.5" customHeight="1" x14ac:dyDescent="0.45">
      <c r="B158" s="11"/>
      <c r="C158" s="11"/>
      <c r="D158" s="11"/>
    </row>
    <row r="159" spans="2:4" s="4" customFormat="1" ht="25.5" customHeight="1" x14ac:dyDescent="0.45">
      <c r="B159" s="11"/>
      <c r="C159" s="11"/>
      <c r="D159" s="11"/>
    </row>
    <row r="160" spans="2:4" s="4" customFormat="1" ht="25.5" customHeight="1" x14ac:dyDescent="0.45">
      <c r="B160" s="11"/>
      <c r="C160" s="11"/>
      <c r="D160" s="11"/>
    </row>
    <row r="161" spans="2:4" s="4" customFormat="1" ht="25.5" customHeight="1" x14ac:dyDescent="0.45">
      <c r="B161" s="11"/>
      <c r="C161" s="11"/>
      <c r="D161" s="11"/>
    </row>
    <row r="162" spans="2:4" s="4" customFormat="1" ht="25.5" customHeight="1" x14ac:dyDescent="0.45">
      <c r="B162" s="11"/>
      <c r="C162" s="11"/>
      <c r="D162" s="11"/>
    </row>
    <row r="163" spans="2:4" s="4" customFormat="1" ht="25.5" customHeight="1" x14ac:dyDescent="0.45">
      <c r="B163" s="11"/>
      <c r="C163" s="11"/>
      <c r="D163" s="11"/>
    </row>
    <row r="164" spans="2:4" s="4" customFormat="1" ht="25.5" customHeight="1" x14ac:dyDescent="0.45">
      <c r="B164" s="11"/>
      <c r="C164" s="11"/>
      <c r="D164" s="11"/>
    </row>
    <row r="165" spans="2:4" s="4" customFormat="1" ht="25.5" customHeight="1" x14ac:dyDescent="0.45">
      <c r="B165" s="11"/>
      <c r="C165" s="11"/>
      <c r="D165" s="11"/>
    </row>
    <row r="166" spans="2:4" s="4" customFormat="1" ht="25.5" customHeight="1" x14ac:dyDescent="0.45">
      <c r="B166" s="11"/>
      <c r="C166" s="11"/>
      <c r="D166" s="11"/>
    </row>
    <row r="167" spans="2:4" s="4" customFormat="1" ht="25.5" customHeight="1" x14ac:dyDescent="0.45">
      <c r="B167" s="11"/>
      <c r="C167" s="11"/>
      <c r="D167" s="11"/>
    </row>
    <row r="168" spans="2:4" s="4" customFormat="1" ht="25.5" customHeight="1" x14ac:dyDescent="0.45">
      <c r="B168" s="11"/>
      <c r="C168" s="11"/>
      <c r="D168" s="11"/>
    </row>
    <row r="169" spans="2:4" s="4" customFormat="1" ht="25.5" customHeight="1" x14ac:dyDescent="0.45">
      <c r="B169" s="11"/>
      <c r="C169" s="11"/>
      <c r="D169" s="11"/>
    </row>
    <row r="170" spans="2:4" s="4" customFormat="1" ht="25.5" customHeight="1" x14ac:dyDescent="0.45">
      <c r="B170" s="11"/>
      <c r="C170" s="11"/>
      <c r="D170" s="11"/>
    </row>
    <row r="171" spans="2:4" s="4" customFormat="1" ht="25.5" customHeight="1" x14ac:dyDescent="0.45">
      <c r="B171" s="11"/>
      <c r="C171" s="11"/>
      <c r="D171" s="11"/>
    </row>
    <row r="172" spans="2:4" s="4" customFormat="1" ht="25.5" customHeight="1" x14ac:dyDescent="0.45">
      <c r="B172" s="11"/>
      <c r="C172" s="11"/>
      <c r="D172" s="11"/>
    </row>
    <row r="173" spans="2:4" s="4" customFormat="1" ht="25.5" customHeight="1" x14ac:dyDescent="0.45">
      <c r="B173" s="11"/>
      <c r="C173" s="11"/>
      <c r="D173" s="11"/>
    </row>
    <row r="174" spans="2:4" s="4" customFormat="1" ht="25.5" customHeight="1" x14ac:dyDescent="0.45">
      <c r="B174" s="11"/>
      <c r="C174" s="11"/>
      <c r="D174" s="11"/>
    </row>
    <row r="175" spans="2:4" s="4" customFormat="1" ht="25.5" customHeight="1" x14ac:dyDescent="0.45">
      <c r="B175" s="11"/>
      <c r="C175" s="11"/>
      <c r="D175" s="11"/>
    </row>
    <row r="176" spans="2:4" s="4" customFormat="1" ht="25.5" customHeight="1" x14ac:dyDescent="0.45">
      <c r="B176" s="11"/>
      <c r="C176" s="11"/>
      <c r="D176" s="11"/>
    </row>
    <row r="177" spans="2:4" s="4" customFormat="1" ht="25.5" customHeight="1" x14ac:dyDescent="0.45">
      <c r="B177" s="11"/>
      <c r="C177" s="11"/>
      <c r="D177" s="11"/>
    </row>
    <row r="178" spans="2:4" s="4" customFormat="1" ht="25.5" customHeight="1" x14ac:dyDescent="0.45">
      <c r="B178" s="11"/>
      <c r="C178" s="11"/>
      <c r="D178" s="11"/>
    </row>
    <row r="179" spans="2:4" s="4" customFormat="1" ht="25.5" customHeight="1" x14ac:dyDescent="0.45">
      <c r="B179" s="11"/>
      <c r="C179" s="11"/>
      <c r="D179" s="11"/>
    </row>
    <row r="180" spans="2:4" s="4" customFormat="1" ht="25.5" customHeight="1" x14ac:dyDescent="0.45">
      <c r="B180" s="11"/>
      <c r="C180" s="11"/>
      <c r="D180" s="11"/>
    </row>
    <row r="181" spans="2:4" s="4" customFormat="1" ht="25.5" customHeight="1" x14ac:dyDescent="0.45">
      <c r="B181" s="11"/>
      <c r="C181" s="11"/>
      <c r="D181" s="11"/>
    </row>
    <row r="182" spans="2:4" s="4" customFormat="1" ht="25.5" customHeight="1" x14ac:dyDescent="0.45">
      <c r="B182" s="11"/>
      <c r="C182" s="11"/>
      <c r="D182" s="11"/>
    </row>
    <row r="183" spans="2:4" s="4" customFormat="1" ht="25.5" customHeight="1" x14ac:dyDescent="0.45">
      <c r="B183" s="11"/>
      <c r="C183" s="11"/>
      <c r="D183" s="11"/>
    </row>
    <row r="184" spans="2:4" s="4" customFormat="1" ht="25.5" customHeight="1" x14ac:dyDescent="0.45">
      <c r="B184" s="11"/>
      <c r="C184" s="11"/>
      <c r="D184" s="11"/>
    </row>
    <row r="185" spans="2:4" s="4" customFormat="1" ht="25.5" customHeight="1" x14ac:dyDescent="0.45">
      <c r="B185" s="11"/>
      <c r="C185" s="11"/>
      <c r="D185" s="11"/>
    </row>
    <row r="186" spans="2:4" s="4" customFormat="1" ht="25.5" customHeight="1" x14ac:dyDescent="0.45">
      <c r="B186" s="11"/>
      <c r="C186" s="11"/>
      <c r="D186" s="11"/>
    </row>
    <row r="187" spans="2:4" s="4" customFormat="1" ht="25.5" customHeight="1" x14ac:dyDescent="0.45">
      <c r="B187" s="11"/>
      <c r="C187" s="11"/>
      <c r="D187" s="11"/>
    </row>
    <row r="188" spans="2:4" s="4" customFormat="1" ht="25.5" customHeight="1" x14ac:dyDescent="0.45">
      <c r="B188" s="11"/>
      <c r="C188" s="11"/>
      <c r="D188" s="11"/>
    </row>
    <row r="189" spans="2:4" s="4" customFormat="1" ht="25.5" customHeight="1" x14ac:dyDescent="0.45">
      <c r="B189" s="11"/>
      <c r="C189" s="11"/>
      <c r="D189" s="11"/>
    </row>
    <row r="190" spans="2:4" s="4" customFormat="1" ht="25.5" customHeight="1" x14ac:dyDescent="0.45">
      <c r="B190" s="11"/>
      <c r="C190" s="11"/>
      <c r="D190" s="11"/>
    </row>
    <row r="191" spans="2:4" s="4" customFormat="1" ht="25.5" customHeight="1" x14ac:dyDescent="0.45">
      <c r="B191" s="11"/>
      <c r="C191" s="11"/>
      <c r="D191" s="11"/>
    </row>
    <row r="192" spans="2:4" s="4" customFormat="1" ht="25.5" customHeight="1" x14ac:dyDescent="0.45">
      <c r="B192" s="11"/>
      <c r="C192" s="11"/>
      <c r="D192" s="11"/>
    </row>
    <row r="193" spans="2:4" s="4" customFormat="1" ht="25.5" customHeight="1" x14ac:dyDescent="0.45">
      <c r="B193" s="11"/>
      <c r="C193" s="11"/>
      <c r="D193" s="11"/>
    </row>
    <row r="194" spans="2:4" s="4" customFormat="1" ht="25.5" customHeight="1" x14ac:dyDescent="0.45">
      <c r="B194" s="11"/>
      <c r="C194" s="11"/>
      <c r="D194" s="11"/>
    </row>
    <row r="195" spans="2:4" s="4" customFormat="1" ht="25.5" customHeight="1" x14ac:dyDescent="0.45">
      <c r="B195" s="11"/>
      <c r="C195" s="11"/>
      <c r="D195" s="11"/>
    </row>
    <row r="196" spans="2:4" s="4" customFormat="1" ht="25.5" customHeight="1" x14ac:dyDescent="0.45">
      <c r="B196" s="11"/>
      <c r="C196" s="11"/>
      <c r="D196" s="11"/>
    </row>
    <row r="197" spans="2:4" s="4" customFormat="1" ht="25.5" customHeight="1" x14ac:dyDescent="0.45">
      <c r="B197" s="11"/>
      <c r="C197" s="11"/>
      <c r="D197" s="11"/>
    </row>
    <row r="198" spans="2:4" s="4" customFormat="1" ht="25.5" customHeight="1" x14ac:dyDescent="0.45">
      <c r="B198" s="11"/>
      <c r="C198" s="11"/>
      <c r="D198" s="11"/>
    </row>
    <row r="199" spans="2:4" s="4" customFormat="1" ht="25.5" customHeight="1" x14ac:dyDescent="0.45">
      <c r="B199" s="11"/>
      <c r="C199" s="11"/>
      <c r="D199" s="11"/>
    </row>
    <row r="200" spans="2:4" s="4" customFormat="1" ht="25.5" customHeight="1" x14ac:dyDescent="0.45">
      <c r="B200" s="11"/>
      <c r="C200" s="11"/>
      <c r="D200" s="11"/>
    </row>
    <row r="201" spans="2:4" s="4" customFormat="1" ht="25.5" customHeight="1" x14ac:dyDescent="0.45">
      <c r="B201" s="11"/>
      <c r="C201" s="11"/>
      <c r="D201" s="11"/>
    </row>
    <row r="202" spans="2:4" s="4" customFormat="1" ht="25.5" customHeight="1" x14ac:dyDescent="0.45">
      <c r="B202" s="11"/>
      <c r="C202" s="11"/>
      <c r="D202" s="11"/>
    </row>
    <row r="203" spans="2:4" s="4" customFormat="1" ht="25.5" customHeight="1" x14ac:dyDescent="0.45">
      <c r="B203" s="11"/>
      <c r="C203" s="11"/>
      <c r="D203" s="11"/>
    </row>
    <row r="204" spans="2:4" s="4" customFormat="1" ht="25.5" customHeight="1" x14ac:dyDescent="0.45">
      <c r="B204" s="11"/>
      <c r="C204" s="11"/>
      <c r="D204" s="11"/>
    </row>
    <row r="205" spans="2:4" s="4" customFormat="1" ht="25.5" customHeight="1" x14ac:dyDescent="0.45">
      <c r="B205" s="11"/>
      <c r="C205" s="11"/>
      <c r="D205" s="11"/>
    </row>
    <row r="206" spans="2:4" s="4" customFormat="1" ht="25.5" customHeight="1" x14ac:dyDescent="0.45">
      <c r="B206" s="11"/>
      <c r="C206" s="11"/>
      <c r="D206" s="11"/>
    </row>
    <row r="207" spans="2:4" s="4" customFormat="1" ht="25.5" customHeight="1" x14ac:dyDescent="0.45">
      <c r="B207" s="11"/>
      <c r="C207" s="11"/>
      <c r="D207" s="11"/>
    </row>
    <row r="208" spans="2:4" s="4" customFormat="1" ht="25.5" customHeight="1" x14ac:dyDescent="0.45">
      <c r="B208" s="11"/>
      <c r="C208" s="11"/>
      <c r="D208" s="11"/>
    </row>
    <row r="209" spans="2:4" s="4" customFormat="1" ht="25.5" customHeight="1" x14ac:dyDescent="0.45">
      <c r="B209" s="11"/>
      <c r="C209" s="11"/>
      <c r="D209" s="11"/>
    </row>
    <row r="210" spans="2:4" s="4" customFormat="1" ht="25.5" customHeight="1" x14ac:dyDescent="0.45">
      <c r="B210" s="11"/>
      <c r="C210" s="11"/>
      <c r="D210" s="11"/>
    </row>
    <row r="211" spans="2:4" s="4" customFormat="1" ht="25.5" customHeight="1" x14ac:dyDescent="0.45">
      <c r="B211" s="11"/>
      <c r="C211" s="11"/>
      <c r="D211" s="11"/>
    </row>
    <row r="212" spans="2:4" s="4" customFormat="1" ht="25.5" customHeight="1" x14ac:dyDescent="0.45">
      <c r="B212" s="11"/>
      <c r="C212" s="11"/>
      <c r="D212" s="11"/>
    </row>
    <row r="213" spans="2:4" s="4" customFormat="1" ht="25.5" customHeight="1" x14ac:dyDescent="0.45">
      <c r="B213" s="11"/>
      <c r="C213" s="11"/>
      <c r="D213" s="11"/>
    </row>
    <row r="214" spans="2:4" s="4" customFormat="1" ht="25.5" customHeight="1" x14ac:dyDescent="0.45">
      <c r="B214" s="11"/>
      <c r="C214" s="11"/>
      <c r="D214" s="11"/>
    </row>
    <row r="215" spans="2:4" s="4" customFormat="1" ht="25.5" customHeight="1" x14ac:dyDescent="0.45">
      <c r="B215" s="11"/>
      <c r="C215" s="11"/>
      <c r="D215" s="11"/>
    </row>
    <row r="216" spans="2:4" s="4" customFormat="1" ht="25.5" customHeight="1" x14ac:dyDescent="0.45">
      <c r="B216" s="11"/>
      <c r="C216" s="11"/>
      <c r="D216" s="11"/>
    </row>
    <row r="217" spans="2:4" s="4" customFormat="1" ht="25.5" customHeight="1" x14ac:dyDescent="0.45">
      <c r="B217" s="11"/>
      <c r="C217" s="11"/>
      <c r="D217" s="11"/>
    </row>
    <row r="218" spans="2:4" s="4" customFormat="1" ht="25.5" customHeight="1" x14ac:dyDescent="0.45">
      <c r="B218" s="11"/>
      <c r="C218" s="11"/>
      <c r="D218" s="11"/>
    </row>
    <row r="219" spans="2:4" s="4" customFormat="1" ht="25.5" customHeight="1" x14ac:dyDescent="0.45">
      <c r="B219" s="11"/>
      <c r="C219" s="11"/>
      <c r="D219" s="11"/>
    </row>
    <row r="220" spans="2:4" s="4" customFormat="1" ht="25.5" customHeight="1" x14ac:dyDescent="0.45">
      <c r="B220" s="11"/>
      <c r="C220" s="11"/>
      <c r="D220" s="11"/>
    </row>
    <row r="221" spans="2:4" s="4" customFormat="1" ht="25.5" customHeight="1" x14ac:dyDescent="0.45">
      <c r="B221" s="11"/>
      <c r="C221" s="11"/>
      <c r="D221" s="11"/>
    </row>
    <row r="222" spans="2:4" s="4" customFormat="1" ht="25.5" customHeight="1" x14ac:dyDescent="0.45">
      <c r="B222" s="11"/>
      <c r="C222" s="11"/>
      <c r="D222" s="11"/>
    </row>
    <row r="223" spans="2:4" s="4" customFormat="1" ht="25.5" customHeight="1" x14ac:dyDescent="0.45">
      <c r="B223" s="11"/>
      <c r="C223" s="11"/>
      <c r="D223" s="11"/>
    </row>
    <row r="224" spans="2:4" s="4" customFormat="1" ht="25.5" customHeight="1" x14ac:dyDescent="0.45">
      <c r="B224" s="11"/>
      <c r="C224" s="11"/>
      <c r="D224" s="11"/>
    </row>
    <row r="225" spans="2:4" s="4" customFormat="1" ht="25.5" customHeight="1" x14ac:dyDescent="0.45">
      <c r="B225" s="11"/>
      <c r="C225" s="11"/>
      <c r="D225" s="11"/>
    </row>
    <row r="226" spans="2:4" s="4" customFormat="1" ht="25.5" customHeight="1" x14ac:dyDescent="0.45">
      <c r="B226" s="11"/>
      <c r="C226" s="11"/>
      <c r="D226" s="11"/>
    </row>
    <row r="227" spans="2:4" s="4" customFormat="1" ht="25.5" customHeight="1" x14ac:dyDescent="0.45">
      <c r="B227" s="11"/>
      <c r="C227" s="11"/>
      <c r="D227" s="11"/>
    </row>
    <row r="228" spans="2:4" s="4" customFormat="1" ht="25.5" customHeight="1" x14ac:dyDescent="0.45">
      <c r="B228" s="11"/>
      <c r="C228" s="11"/>
      <c r="D228" s="11"/>
    </row>
    <row r="229" spans="2:4" s="4" customFormat="1" ht="25.5" customHeight="1" x14ac:dyDescent="0.45">
      <c r="B229" s="11"/>
      <c r="C229" s="11"/>
      <c r="D229" s="11"/>
    </row>
    <row r="230" spans="2:4" s="4" customFormat="1" ht="25.5" customHeight="1" x14ac:dyDescent="0.45">
      <c r="B230" s="11"/>
      <c r="C230" s="11"/>
      <c r="D230" s="11"/>
    </row>
    <row r="231" spans="2:4" s="4" customFormat="1" ht="25.5" customHeight="1" x14ac:dyDescent="0.45">
      <c r="B231" s="11"/>
      <c r="C231" s="11"/>
      <c r="D231" s="11"/>
    </row>
    <row r="232" spans="2:4" s="4" customFormat="1" ht="25.5" customHeight="1" x14ac:dyDescent="0.45">
      <c r="B232" s="11"/>
      <c r="C232" s="11"/>
      <c r="D232" s="11"/>
    </row>
    <row r="233" spans="2:4" s="4" customFormat="1" ht="25.5" customHeight="1" x14ac:dyDescent="0.45">
      <c r="B233" s="11"/>
      <c r="C233" s="11"/>
      <c r="D233" s="11"/>
    </row>
    <row r="234" spans="2:4" s="4" customFormat="1" ht="25.5" customHeight="1" x14ac:dyDescent="0.45">
      <c r="B234" s="11"/>
      <c r="C234" s="11"/>
      <c r="D234" s="11"/>
    </row>
    <row r="235" spans="2:4" s="4" customFormat="1" ht="25.5" customHeight="1" x14ac:dyDescent="0.45">
      <c r="B235" s="11"/>
      <c r="C235" s="11"/>
      <c r="D235" s="11"/>
    </row>
    <row r="236" spans="2:4" s="4" customFormat="1" ht="25.5" customHeight="1" x14ac:dyDescent="0.45">
      <c r="B236" s="11"/>
      <c r="C236" s="11"/>
      <c r="D236" s="11"/>
    </row>
    <row r="237" spans="2:4" s="4" customFormat="1" ht="25.5" customHeight="1" x14ac:dyDescent="0.45">
      <c r="B237" s="11"/>
      <c r="C237" s="11"/>
      <c r="D237" s="11"/>
    </row>
    <row r="238" spans="2:4" s="4" customFormat="1" ht="25.5" customHeight="1" x14ac:dyDescent="0.45">
      <c r="B238" s="11"/>
      <c r="C238" s="11"/>
      <c r="D238" s="11"/>
    </row>
    <row r="239" spans="2:4" s="4" customFormat="1" ht="25.5" customHeight="1" x14ac:dyDescent="0.45">
      <c r="B239" s="11"/>
      <c r="C239" s="11"/>
      <c r="D239" s="11"/>
    </row>
    <row r="240" spans="2:4" s="4" customFormat="1" ht="25.5" customHeight="1" x14ac:dyDescent="0.45">
      <c r="B240" s="11"/>
      <c r="C240" s="11"/>
      <c r="D240" s="11"/>
    </row>
    <row r="241" spans="2:4" s="4" customFormat="1" ht="25.5" customHeight="1" x14ac:dyDescent="0.45">
      <c r="B241" s="11"/>
      <c r="C241" s="11"/>
      <c r="D241" s="11"/>
    </row>
    <row r="242" spans="2:4" s="4" customFormat="1" ht="25.5" customHeight="1" x14ac:dyDescent="0.45">
      <c r="B242" s="11"/>
      <c r="C242" s="11"/>
      <c r="D242" s="11"/>
    </row>
    <row r="243" spans="2:4" s="4" customFormat="1" ht="25.5" customHeight="1" x14ac:dyDescent="0.45">
      <c r="B243" s="11"/>
      <c r="C243" s="11"/>
      <c r="D243" s="11"/>
    </row>
    <row r="244" spans="2:4" s="4" customFormat="1" ht="25.5" customHeight="1" x14ac:dyDescent="0.45">
      <c r="B244" s="11"/>
      <c r="C244" s="11"/>
      <c r="D244" s="11"/>
    </row>
    <row r="245" spans="2:4" s="4" customFormat="1" ht="25.5" customHeight="1" x14ac:dyDescent="0.45">
      <c r="B245" s="11"/>
      <c r="C245" s="11"/>
      <c r="D245" s="11"/>
    </row>
    <row r="246" spans="2:4" s="4" customFormat="1" ht="25.5" customHeight="1" x14ac:dyDescent="0.45">
      <c r="B246" s="11"/>
      <c r="C246" s="11"/>
      <c r="D246" s="11"/>
    </row>
    <row r="247" spans="2:4" s="4" customFormat="1" ht="25.5" customHeight="1" x14ac:dyDescent="0.45">
      <c r="B247" s="11"/>
      <c r="C247" s="11"/>
      <c r="D247" s="11"/>
    </row>
    <row r="248" spans="2:4" s="4" customFormat="1" ht="25.5" customHeight="1" x14ac:dyDescent="0.45">
      <c r="B248" s="11"/>
      <c r="C248" s="11"/>
      <c r="D248" s="11"/>
    </row>
    <row r="249" spans="2:4" s="4" customFormat="1" ht="25.5" customHeight="1" x14ac:dyDescent="0.45">
      <c r="B249" s="11"/>
      <c r="C249" s="11"/>
      <c r="D249" s="11"/>
    </row>
    <row r="250" spans="2:4" s="4" customFormat="1" ht="25.5" customHeight="1" x14ac:dyDescent="0.45">
      <c r="B250" s="11"/>
      <c r="C250" s="11"/>
      <c r="D250" s="11"/>
    </row>
    <row r="251" spans="2:4" s="4" customFormat="1" ht="25.5" customHeight="1" x14ac:dyDescent="0.45">
      <c r="B251" s="11"/>
      <c r="C251" s="11"/>
      <c r="D251" s="11"/>
    </row>
    <row r="252" spans="2:4" s="4" customFormat="1" ht="25.5" customHeight="1" x14ac:dyDescent="0.45">
      <c r="B252" s="11"/>
      <c r="C252" s="11"/>
      <c r="D252" s="11"/>
    </row>
    <row r="253" spans="2:4" s="4" customFormat="1" ht="25.5" customHeight="1" x14ac:dyDescent="0.45">
      <c r="B253" s="11"/>
      <c r="C253" s="11"/>
      <c r="D253" s="11"/>
    </row>
    <row r="254" spans="2:4" s="4" customFormat="1" ht="25.5" customHeight="1" x14ac:dyDescent="0.45">
      <c r="B254" s="11"/>
      <c r="C254" s="11"/>
      <c r="D254" s="11"/>
    </row>
    <row r="255" spans="2:4" s="4" customFormat="1" ht="25.5" customHeight="1" x14ac:dyDescent="0.45">
      <c r="B255" s="11"/>
      <c r="C255" s="11"/>
      <c r="D255" s="11"/>
    </row>
    <row r="256" spans="2:4" s="4" customFormat="1" ht="25.5" customHeight="1" x14ac:dyDescent="0.45">
      <c r="B256" s="11"/>
      <c r="C256" s="11"/>
      <c r="D256" s="11"/>
    </row>
    <row r="257" spans="2:4" s="4" customFormat="1" ht="25.5" customHeight="1" x14ac:dyDescent="0.45">
      <c r="B257" s="11"/>
      <c r="C257" s="11"/>
      <c r="D257" s="11"/>
    </row>
    <row r="258" spans="2:4" s="4" customFormat="1" ht="25.5" customHeight="1" x14ac:dyDescent="0.45">
      <c r="B258" s="11"/>
      <c r="C258" s="11"/>
      <c r="D258" s="11"/>
    </row>
    <row r="259" spans="2:4" s="4" customFormat="1" ht="25.5" customHeight="1" x14ac:dyDescent="0.45">
      <c r="B259" s="11"/>
      <c r="C259" s="11"/>
      <c r="D259" s="11"/>
    </row>
    <row r="260" spans="2:4" s="4" customFormat="1" ht="25.5" customHeight="1" x14ac:dyDescent="0.45">
      <c r="B260" s="11"/>
      <c r="C260" s="11"/>
      <c r="D260" s="11"/>
    </row>
    <row r="261" spans="2:4" s="4" customFormat="1" ht="25.5" customHeight="1" x14ac:dyDescent="0.45">
      <c r="B261" s="11"/>
      <c r="C261" s="11"/>
      <c r="D261" s="11"/>
    </row>
    <row r="262" spans="2:4" s="4" customFormat="1" ht="25.5" customHeight="1" x14ac:dyDescent="0.45">
      <c r="B262" s="11"/>
      <c r="C262" s="11"/>
      <c r="D262" s="11"/>
    </row>
    <row r="263" spans="2:4" s="4" customFormat="1" ht="25.5" customHeight="1" x14ac:dyDescent="0.45">
      <c r="B263" s="11"/>
      <c r="C263" s="11"/>
      <c r="D263" s="11"/>
    </row>
    <row r="264" spans="2:4" s="4" customFormat="1" ht="25.5" customHeight="1" x14ac:dyDescent="0.45">
      <c r="B264" s="11"/>
      <c r="C264" s="11"/>
      <c r="D264" s="11"/>
    </row>
    <row r="265" spans="2:4" s="4" customFormat="1" ht="25.5" customHeight="1" x14ac:dyDescent="0.45">
      <c r="B265" s="11"/>
      <c r="C265" s="11"/>
      <c r="D265" s="11"/>
    </row>
    <row r="266" spans="2:4" s="4" customFormat="1" ht="25.5" customHeight="1" x14ac:dyDescent="0.45">
      <c r="B266" s="11"/>
      <c r="C266" s="11"/>
      <c r="D266" s="11"/>
    </row>
    <row r="267" spans="2:4" s="4" customFormat="1" ht="25.5" customHeight="1" x14ac:dyDescent="0.45">
      <c r="B267" s="11"/>
      <c r="C267" s="11"/>
      <c r="D267" s="11"/>
    </row>
    <row r="268" spans="2:4" s="4" customFormat="1" ht="25.5" customHeight="1" x14ac:dyDescent="0.45">
      <c r="B268" s="11"/>
      <c r="C268" s="11"/>
      <c r="D268" s="11"/>
    </row>
    <row r="269" spans="2:4" s="4" customFormat="1" ht="25.5" customHeight="1" x14ac:dyDescent="0.45">
      <c r="B269" s="11"/>
      <c r="C269" s="11"/>
      <c r="D269" s="11"/>
    </row>
    <row r="270" spans="2:4" s="4" customFormat="1" ht="25.5" customHeight="1" x14ac:dyDescent="0.45">
      <c r="B270" s="11"/>
      <c r="C270" s="11"/>
      <c r="D270" s="11"/>
    </row>
    <row r="271" spans="2:4" s="4" customFormat="1" ht="25.5" customHeight="1" x14ac:dyDescent="0.45">
      <c r="B271" s="11"/>
      <c r="C271" s="11"/>
      <c r="D271" s="11"/>
    </row>
    <row r="272" spans="2:4" s="4" customFormat="1" ht="25.5" customHeight="1" x14ac:dyDescent="0.45">
      <c r="B272" s="11"/>
      <c r="C272" s="11"/>
      <c r="D272" s="11"/>
    </row>
    <row r="273" spans="2:4" s="4" customFormat="1" ht="25.5" customHeight="1" x14ac:dyDescent="0.45">
      <c r="B273" s="11"/>
      <c r="C273" s="11"/>
      <c r="D273" s="11"/>
    </row>
    <row r="274" spans="2:4" s="4" customFormat="1" ht="25.5" customHeight="1" x14ac:dyDescent="0.45">
      <c r="B274" s="11"/>
      <c r="C274" s="11"/>
      <c r="D274" s="11"/>
    </row>
    <row r="275" spans="2:4" s="4" customFormat="1" ht="25.5" customHeight="1" x14ac:dyDescent="0.45">
      <c r="B275" s="11"/>
      <c r="C275" s="11"/>
      <c r="D275" s="11"/>
    </row>
    <row r="276" spans="2:4" s="4" customFormat="1" ht="25.5" customHeight="1" x14ac:dyDescent="0.45">
      <c r="B276" s="11"/>
      <c r="C276" s="11"/>
      <c r="D276" s="11"/>
    </row>
    <row r="277" spans="2:4" s="4" customFormat="1" ht="25.5" customHeight="1" x14ac:dyDescent="0.45">
      <c r="B277" s="11"/>
      <c r="C277" s="11"/>
      <c r="D277" s="11"/>
    </row>
    <row r="278" spans="2:4" s="4" customFormat="1" ht="25.5" customHeight="1" x14ac:dyDescent="0.45">
      <c r="B278" s="11"/>
      <c r="C278" s="11"/>
      <c r="D278" s="11"/>
    </row>
    <row r="279" spans="2:4" s="4" customFormat="1" ht="25.5" customHeight="1" x14ac:dyDescent="0.45">
      <c r="B279" s="11"/>
      <c r="C279" s="11"/>
      <c r="D279" s="11"/>
    </row>
    <row r="280" spans="2:4" s="4" customFormat="1" ht="25.5" customHeight="1" x14ac:dyDescent="0.45">
      <c r="B280" s="11"/>
      <c r="C280" s="11"/>
      <c r="D280" s="11"/>
    </row>
    <row r="281" spans="2:4" s="4" customFormat="1" ht="25.5" customHeight="1" x14ac:dyDescent="0.45">
      <c r="B281" s="11"/>
      <c r="C281" s="11"/>
      <c r="D281" s="11"/>
    </row>
    <row r="282" spans="2:4" s="4" customFormat="1" ht="25.5" customHeight="1" x14ac:dyDescent="0.45">
      <c r="B282" s="11"/>
      <c r="C282" s="11"/>
      <c r="D282" s="11"/>
    </row>
    <row r="283" spans="2:4" s="4" customFormat="1" ht="25.5" customHeight="1" x14ac:dyDescent="0.45">
      <c r="B283" s="11"/>
      <c r="C283" s="11"/>
      <c r="D283" s="11"/>
    </row>
    <row r="284" spans="2:4" s="4" customFormat="1" ht="25.5" customHeight="1" x14ac:dyDescent="0.45">
      <c r="B284" s="11"/>
      <c r="C284" s="11"/>
      <c r="D284" s="11"/>
    </row>
    <row r="285" spans="2:4" s="4" customFormat="1" ht="25.5" customHeight="1" x14ac:dyDescent="0.45">
      <c r="B285" s="11"/>
      <c r="C285" s="11"/>
      <c r="D285" s="11"/>
    </row>
    <row r="286" spans="2:4" s="4" customFormat="1" ht="25.5" customHeight="1" x14ac:dyDescent="0.45">
      <c r="B286" s="11"/>
      <c r="C286" s="11"/>
      <c r="D286" s="11"/>
    </row>
    <row r="287" spans="2:4" s="4" customFormat="1" ht="25.5" customHeight="1" x14ac:dyDescent="0.45">
      <c r="B287" s="11"/>
      <c r="C287" s="11"/>
      <c r="D287" s="11"/>
    </row>
    <row r="288" spans="2:4" s="4" customFormat="1" ht="25.5" customHeight="1" x14ac:dyDescent="0.45">
      <c r="B288" s="11"/>
      <c r="C288" s="11"/>
      <c r="D288" s="11"/>
    </row>
    <row r="289" spans="2:4" s="4" customFormat="1" ht="25.5" customHeight="1" x14ac:dyDescent="0.45">
      <c r="B289" s="11"/>
      <c r="C289" s="11"/>
      <c r="D289" s="11"/>
    </row>
    <row r="290" spans="2:4" s="4" customFormat="1" ht="25.5" customHeight="1" x14ac:dyDescent="0.45">
      <c r="B290" s="11"/>
      <c r="C290" s="11"/>
      <c r="D290" s="11"/>
    </row>
    <row r="291" spans="2:4" s="4" customFormat="1" ht="25.5" customHeight="1" x14ac:dyDescent="0.45">
      <c r="B291" s="11"/>
      <c r="C291" s="11"/>
      <c r="D291" s="11"/>
    </row>
    <row r="292" spans="2:4" s="4" customFormat="1" ht="25.5" customHeight="1" x14ac:dyDescent="0.45">
      <c r="B292" s="11"/>
      <c r="C292" s="11"/>
      <c r="D292" s="11"/>
    </row>
    <row r="293" spans="2:4" s="4" customFormat="1" ht="25.5" customHeight="1" x14ac:dyDescent="0.45">
      <c r="B293" s="11"/>
      <c r="C293" s="11"/>
      <c r="D293" s="11"/>
    </row>
    <row r="294" spans="2:4" s="4" customFormat="1" ht="25.5" customHeight="1" x14ac:dyDescent="0.45">
      <c r="B294" s="11"/>
      <c r="C294" s="11"/>
      <c r="D294" s="11"/>
    </row>
    <row r="295" spans="2:4" s="4" customFormat="1" ht="25.5" customHeight="1" x14ac:dyDescent="0.45">
      <c r="B295" s="11"/>
      <c r="C295" s="11"/>
      <c r="D295" s="11"/>
    </row>
    <row r="296" spans="2:4" s="4" customFormat="1" ht="25.5" customHeight="1" x14ac:dyDescent="0.45">
      <c r="B296" s="11"/>
      <c r="C296" s="11"/>
      <c r="D296" s="11"/>
    </row>
    <row r="297" spans="2:4" s="4" customFormat="1" ht="25.5" customHeight="1" x14ac:dyDescent="0.45">
      <c r="B297" s="11"/>
      <c r="C297" s="11"/>
      <c r="D297" s="11"/>
    </row>
    <row r="298" spans="2:4" s="4" customFormat="1" ht="25.5" customHeight="1" x14ac:dyDescent="0.45">
      <c r="B298" s="11"/>
      <c r="C298" s="11"/>
      <c r="D298" s="11"/>
    </row>
    <row r="299" spans="2:4" s="4" customFormat="1" ht="25.5" customHeight="1" x14ac:dyDescent="0.45">
      <c r="B299" s="11"/>
      <c r="C299" s="11"/>
      <c r="D299" s="11"/>
    </row>
    <row r="300" spans="2:4" s="4" customFormat="1" ht="25.5" customHeight="1" x14ac:dyDescent="0.45">
      <c r="B300" s="11"/>
      <c r="C300" s="11"/>
      <c r="D300" s="11"/>
    </row>
    <row r="301" spans="2:4" s="4" customFormat="1" ht="25.5" customHeight="1" x14ac:dyDescent="0.45">
      <c r="B301" s="11"/>
      <c r="C301" s="11"/>
      <c r="D301" s="11"/>
    </row>
    <row r="302" spans="2:4" s="4" customFormat="1" ht="25.5" customHeight="1" x14ac:dyDescent="0.45">
      <c r="B302" s="11"/>
      <c r="C302" s="11"/>
      <c r="D302" s="11"/>
    </row>
    <row r="303" spans="2:4" s="4" customFormat="1" ht="25.5" customHeight="1" x14ac:dyDescent="0.45">
      <c r="B303" s="11"/>
      <c r="C303" s="11"/>
      <c r="D303" s="11"/>
    </row>
    <row r="304" spans="2:4" s="4" customFormat="1" ht="25.5" customHeight="1" x14ac:dyDescent="0.45">
      <c r="B304" s="11"/>
      <c r="C304" s="11"/>
      <c r="D304" s="11"/>
    </row>
    <row r="305" spans="2:4" s="4" customFormat="1" ht="25.5" customHeight="1" x14ac:dyDescent="0.45">
      <c r="B305" s="11"/>
      <c r="C305" s="11"/>
      <c r="D305" s="11"/>
    </row>
    <row r="306" spans="2:4" s="4" customFormat="1" ht="25.5" customHeight="1" x14ac:dyDescent="0.45">
      <c r="B306" s="11"/>
      <c r="C306" s="11"/>
      <c r="D306" s="11"/>
    </row>
    <row r="307" spans="2:4" s="4" customFormat="1" ht="25.5" customHeight="1" x14ac:dyDescent="0.45">
      <c r="B307" s="11"/>
      <c r="C307" s="11"/>
      <c r="D307" s="11"/>
    </row>
    <row r="308" spans="2:4" s="4" customFormat="1" ht="25.5" customHeight="1" x14ac:dyDescent="0.45">
      <c r="B308" s="11"/>
      <c r="C308" s="11"/>
      <c r="D308" s="11"/>
    </row>
    <row r="309" spans="2:4" s="4" customFormat="1" ht="25.5" customHeight="1" x14ac:dyDescent="0.45">
      <c r="B309" s="11"/>
      <c r="C309" s="11"/>
      <c r="D309" s="11"/>
    </row>
    <row r="310" spans="2:4" s="4" customFormat="1" ht="25.5" customHeight="1" x14ac:dyDescent="0.45">
      <c r="B310" s="11"/>
      <c r="C310" s="11"/>
      <c r="D310" s="11"/>
    </row>
    <row r="311" spans="2:4" s="4" customFormat="1" ht="25.5" customHeight="1" x14ac:dyDescent="0.45">
      <c r="B311" s="11"/>
      <c r="C311" s="11"/>
      <c r="D311" s="11"/>
    </row>
    <row r="312" spans="2:4" s="4" customFormat="1" ht="25.5" customHeight="1" x14ac:dyDescent="0.45">
      <c r="B312" s="11"/>
      <c r="C312" s="11"/>
      <c r="D312" s="11"/>
    </row>
    <row r="313" spans="2:4" s="4" customFormat="1" ht="25.5" customHeight="1" x14ac:dyDescent="0.45">
      <c r="B313" s="11"/>
      <c r="C313" s="11"/>
      <c r="D313" s="11"/>
    </row>
    <row r="314" spans="2:4" s="4" customFormat="1" ht="25.5" customHeight="1" x14ac:dyDescent="0.45">
      <c r="B314" s="11"/>
      <c r="C314" s="11"/>
      <c r="D314" s="11"/>
    </row>
    <row r="315" spans="2:4" s="4" customFormat="1" ht="25.5" customHeight="1" x14ac:dyDescent="0.45">
      <c r="B315" s="11"/>
      <c r="C315" s="11"/>
      <c r="D315" s="11"/>
    </row>
    <row r="316" spans="2:4" s="4" customFormat="1" ht="25.5" customHeight="1" x14ac:dyDescent="0.45">
      <c r="B316" s="11"/>
      <c r="C316" s="11"/>
      <c r="D316" s="11"/>
    </row>
    <row r="317" spans="2:4" s="4" customFormat="1" ht="25.5" customHeight="1" x14ac:dyDescent="0.45">
      <c r="B317" s="11"/>
      <c r="C317" s="11"/>
      <c r="D317" s="11"/>
    </row>
    <row r="318" spans="2:4" s="4" customFormat="1" ht="25.5" customHeight="1" x14ac:dyDescent="0.45">
      <c r="B318" s="11"/>
      <c r="C318" s="11"/>
      <c r="D318" s="11"/>
    </row>
    <row r="319" spans="2:4" s="4" customFormat="1" ht="25.5" customHeight="1" x14ac:dyDescent="0.45">
      <c r="B319" s="11"/>
      <c r="C319" s="11"/>
      <c r="D319" s="11"/>
    </row>
    <row r="320" spans="2:4" s="4" customFormat="1" ht="25.5" customHeight="1" x14ac:dyDescent="0.45">
      <c r="B320" s="11"/>
      <c r="C320" s="11"/>
      <c r="D320" s="11"/>
    </row>
    <row r="321" spans="2:4" s="4" customFormat="1" ht="25.5" customHeight="1" x14ac:dyDescent="0.45">
      <c r="B321" s="11"/>
      <c r="C321" s="11"/>
      <c r="D321" s="11"/>
    </row>
    <row r="322" spans="2:4" s="4" customFormat="1" ht="25.5" customHeight="1" x14ac:dyDescent="0.45">
      <c r="B322" s="11"/>
      <c r="C322" s="11"/>
      <c r="D322" s="11"/>
    </row>
    <row r="323" spans="2:4" s="4" customFormat="1" ht="25.5" customHeight="1" x14ac:dyDescent="0.45">
      <c r="B323" s="11"/>
      <c r="C323" s="11"/>
      <c r="D323" s="11"/>
    </row>
    <row r="324" spans="2:4" s="4" customFormat="1" ht="25.5" customHeight="1" x14ac:dyDescent="0.45">
      <c r="B324" s="11"/>
      <c r="C324" s="11"/>
      <c r="D324" s="11"/>
    </row>
    <row r="325" spans="2:4" s="4" customFormat="1" ht="25.5" customHeight="1" x14ac:dyDescent="0.45">
      <c r="B325" s="11"/>
      <c r="C325" s="11"/>
      <c r="D325" s="11"/>
    </row>
    <row r="326" spans="2:4" s="4" customFormat="1" ht="25.5" customHeight="1" x14ac:dyDescent="0.45">
      <c r="B326" s="11"/>
      <c r="C326" s="11"/>
      <c r="D326" s="11"/>
    </row>
    <row r="327" spans="2:4" s="4" customFormat="1" ht="25.5" customHeight="1" x14ac:dyDescent="0.45">
      <c r="B327" s="11"/>
      <c r="C327" s="11"/>
      <c r="D327" s="11"/>
    </row>
    <row r="328" spans="2:4" s="4" customFormat="1" ht="25.5" customHeight="1" x14ac:dyDescent="0.45">
      <c r="B328" s="11"/>
      <c r="C328" s="11"/>
      <c r="D328" s="11"/>
    </row>
    <row r="329" spans="2:4" s="4" customFormat="1" ht="25.5" customHeight="1" x14ac:dyDescent="0.45">
      <c r="B329" s="11"/>
      <c r="C329" s="11"/>
      <c r="D329" s="11"/>
    </row>
    <row r="330" spans="2:4" s="4" customFormat="1" ht="25.5" customHeight="1" x14ac:dyDescent="0.45">
      <c r="B330" s="11"/>
      <c r="C330" s="11"/>
      <c r="D330" s="11"/>
    </row>
    <row r="331" spans="2:4" s="4" customFormat="1" ht="25.5" customHeight="1" x14ac:dyDescent="0.45">
      <c r="B331" s="11"/>
      <c r="C331" s="11"/>
      <c r="D331" s="11"/>
    </row>
    <row r="332" spans="2:4" s="4" customFormat="1" ht="25.5" customHeight="1" x14ac:dyDescent="0.45">
      <c r="B332" s="11"/>
      <c r="C332" s="11"/>
      <c r="D332" s="11"/>
    </row>
    <row r="333" spans="2:4" s="4" customFormat="1" ht="25.5" customHeight="1" x14ac:dyDescent="0.45">
      <c r="B333" s="11"/>
      <c r="C333" s="11"/>
      <c r="D333" s="11"/>
    </row>
    <row r="334" spans="2:4" s="4" customFormat="1" ht="25.5" customHeight="1" x14ac:dyDescent="0.45">
      <c r="B334" s="11"/>
      <c r="C334" s="11"/>
      <c r="D334" s="11"/>
    </row>
    <row r="335" spans="2:4" s="4" customFormat="1" ht="25.5" customHeight="1" x14ac:dyDescent="0.45">
      <c r="B335" s="11"/>
      <c r="C335" s="11"/>
      <c r="D335" s="11"/>
    </row>
    <row r="336" spans="2:4" s="4" customFormat="1" ht="25.5" customHeight="1" x14ac:dyDescent="0.45">
      <c r="B336" s="11"/>
      <c r="C336" s="11"/>
      <c r="D336" s="11"/>
    </row>
    <row r="337" spans="2:4" s="4" customFormat="1" ht="25.5" customHeight="1" x14ac:dyDescent="0.45">
      <c r="B337" s="11"/>
      <c r="C337" s="11"/>
      <c r="D337" s="11"/>
    </row>
    <row r="338" spans="2:4" s="4" customFormat="1" ht="25.5" customHeight="1" x14ac:dyDescent="0.45">
      <c r="B338" s="11"/>
      <c r="C338" s="11"/>
      <c r="D338" s="11"/>
    </row>
    <row r="339" spans="2:4" s="4" customFormat="1" ht="25.5" customHeight="1" x14ac:dyDescent="0.45">
      <c r="B339" s="11"/>
      <c r="C339" s="11"/>
      <c r="D339" s="11"/>
    </row>
    <row r="340" spans="2:4" s="4" customFormat="1" ht="25.5" customHeight="1" x14ac:dyDescent="0.45">
      <c r="B340" s="11"/>
      <c r="C340" s="11"/>
      <c r="D340" s="11"/>
    </row>
    <row r="341" spans="2:4" s="4" customFormat="1" ht="25.5" customHeight="1" x14ac:dyDescent="0.45">
      <c r="B341" s="11"/>
      <c r="C341" s="11"/>
      <c r="D341" s="11"/>
    </row>
    <row r="342" spans="2:4" s="4" customFormat="1" ht="25.5" customHeight="1" x14ac:dyDescent="0.45">
      <c r="B342" s="11"/>
      <c r="C342" s="11"/>
      <c r="D342" s="11"/>
    </row>
    <row r="343" spans="2:4" s="4" customFormat="1" ht="25.5" customHeight="1" x14ac:dyDescent="0.45">
      <c r="B343" s="11"/>
      <c r="C343" s="11"/>
      <c r="D343" s="11"/>
    </row>
    <row r="344" spans="2:4" s="4" customFormat="1" ht="25.5" customHeight="1" x14ac:dyDescent="0.45">
      <c r="B344" s="11"/>
      <c r="C344" s="11"/>
      <c r="D344" s="11"/>
    </row>
    <row r="345" spans="2:4" s="4" customFormat="1" ht="25.5" customHeight="1" x14ac:dyDescent="0.45">
      <c r="B345" s="11"/>
      <c r="C345" s="11"/>
      <c r="D345" s="11"/>
    </row>
    <row r="346" spans="2:4" s="4" customFormat="1" ht="25.5" customHeight="1" x14ac:dyDescent="0.45">
      <c r="B346" s="11"/>
      <c r="C346" s="11"/>
      <c r="D346" s="11"/>
    </row>
    <row r="347" spans="2:4" s="4" customFormat="1" ht="25.5" customHeight="1" x14ac:dyDescent="0.45">
      <c r="B347" s="11"/>
      <c r="C347" s="11"/>
      <c r="D347" s="11"/>
    </row>
    <row r="348" spans="2:4" s="4" customFormat="1" ht="25.5" customHeight="1" x14ac:dyDescent="0.45">
      <c r="B348" s="11"/>
      <c r="C348" s="11"/>
      <c r="D348" s="11"/>
    </row>
    <row r="349" spans="2:4" s="4" customFormat="1" ht="25.5" customHeight="1" x14ac:dyDescent="0.45">
      <c r="B349" s="11"/>
      <c r="C349" s="11"/>
      <c r="D349" s="11"/>
    </row>
    <row r="350" spans="2:4" s="4" customFormat="1" ht="25.5" customHeight="1" x14ac:dyDescent="0.45">
      <c r="B350" s="11"/>
      <c r="C350" s="11"/>
      <c r="D350" s="11"/>
    </row>
    <row r="351" spans="2:4" s="4" customFormat="1" ht="25.5" customHeight="1" x14ac:dyDescent="0.45">
      <c r="B351" s="11"/>
      <c r="C351" s="11"/>
      <c r="D351" s="11"/>
    </row>
    <row r="352" spans="2:4" s="4" customFormat="1" ht="25.5" customHeight="1" x14ac:dyDescent="0.45">
      <c r="B352" s="11"/>
      <c r="C352" s="11"/>
      <c r="D352" s="11"/>
    </row>
    <row r="353" spans="2:4" s="4" customFormat="1" ht="25.5" customHeight="1" x14ac:dyDescent="0.45">
      <c r="B353" s="11"/>
      <c r="C353" s="11"/>
      <c r="D353" s="11"/>
    </row>
    <row r="354" spans="2:4" s="4" customFormat="1" ht="25.5" customHeight="1" x14ac:dyDescent="0.45">
      <c r="B354" s="11"/>
      <c r="C354" s="11"/>
      <c r="D354" s="11"/>
    </row>
    <row r="355" spans="2:4" s="4" customFormat="1" ht="25.5" customHeight="1" x14ac:dyDescent="0.45">
      <c r="B355" s="11"/>
      <c r="C355" s="11"/>
      <c r="D355" s="11"/>
    </row>
    <row r="356" spans="2:4" s="4" customFormat="1" ht="25.5" customHeight="1" x14ac:dyDescent="0.45">
      <c r="B356" s="11"/>
      <c r="C356" s="11"/>
      <c r="D356" s="11"/>
    </row>
    <row r="357" spans="2:4" s="4" customFormat="1" ht="25.5" customHeight="1" x14ac:dyDescent="0.45">
      <c r="B357" s="11"/>
      <c r="C357" s="11"/>
      <c r="D357" s="11"/>
    </row>
    <row r="358" spans="2:4" s="4" customFormat="1" ht="25.5" customHeight="1" x14ac:dyDescent="0.45">
      <c r="B358" s="11"/>
      <c r="C358" s="11"/>
      <c r="D358" s="11"/>
    </row>
    <row r="359" spans="2:4" s="4" customFormat="1" ht="25.5" customHeight="1" x14ac:dyDescent="0.45">
      <c r="B359" s="11"/>
      <c r="C359" s="11"/>
      <c r="D359" s="11"/>
    </row>
    <row r="360" spans="2:4" s="4" customFormat="1" ht="25.5" customHeight="1" x14ac:dyDescent="0.45">
      <c r="B360" s="11"/>
      <c r="C360" s="11"/>
      <c r="D360" s="11"/>
    </row>
    <row r="361" spans="2:4" s="4" customFormat="1" ht="25.5" customHeight="1" x14ac:dyDescent="0.45">
      <c r="B361" s="11"/>
      <c r="C361" s="11"/>
      <c r="D361" s="11"/>
    </row>
    <row r="362" spans="2:4" s="4" customFormat="1" ht="25.5" customHeight="1" x14ac:dyDescent="0.45">
      <c r="B362" s="11"/>
      <c r="C362" s="11"/>
      <c r="D362" s="11"/>
    </row>
    <row r="363" spans="2:4" s="4" customFormat="1" ht="25.5" customHeight="1" x14ac:dyDescent="0.45">
      <c r="B363" s="11"/>
      <c r="C363" s="11"/>
      <c r="D363" s="11"/>
    </row>
    <row r="364" spans="2:4" s="4" customFormat="1" ht="25.5" customHeight="1" x14ac:dyDescent="0.45">
      <c r="B364" s="11"/>
      <c r="C364" s="11"/>
      <c r="D364" s="11"/>
    </row>
    <row r="365" spans="2:4" s="4" customFormat="1" ht="25.5" customHeight="1" x14ac:dyDescent="0.45">
      <c r="B365" s="11"/>
      <c r="C365" s="11"/>
      <c r="D365" s="11"/>
    </row>
    <row r="366" spans="2:4" s="4" customFormat="1" ht="25.5" customHeight="1" x14ac:dyDescent="0.45">
      <c r="B366" s="11"/>
      <c r="C366" s="11"/>
      <c r="D366" s="11"/>
    </row>
    <row r="367" spans="2:4" s="4" customFormat="1" ht="25.5" customHeight="1" x14ac:dyDescent="0.45">
      <c r="B367" s="11"/>
      <c r="C367" s="11"/>
      <c r="D367" s="11"/>
    </row>
    <row r="368" spans="2:4" s="4" customFormat="1" ht="25.5" customHeight="1" x14ac:dyDescent="0.45">
      <c r="B368" s="11"/>
      <c r="C368" s="11"/>
      <c r="D368" s="11"/>
    </row>
    <row r="369" spans="2:4" s="4" customFormat="1" ht="25.5" customHeight="1" x14ac:dyDescent="0.45">
      <c r="B369" s="11"/>
      <c r="C369" s="11"/>
      <c r="D369" s="11"/>
    </row>
    <row r="370" spans="2:4" s="4" customFormat="1" ht="25.5" customHeight="1" x14ac:dyDescent="0.45">
      <c r="B370" s="11"/>
      <c r="C370" s="11"/>
      <c r="D370" s="11"/>
    </row>
    <row r="371" spans="2:4" s="4" customFormat="1" ht="25.5" customHeight="1" x14ac:dyDescent="0.45">
      <c r="B371" s="11"/>
      <c r="C371" s="11"/>
      <c r="D371" s="11"/>
    </row>
    <row r="372" spans="2:4" s="4" customFormat="1" ht="25.5" customHeight="1" x14ac:dyDescent="0.45">
      <c r="B372" s="11"/>
      <c r="C372" s="11"/>
      <c r="D372" s="11"/>
    </row>
    <row r="373" spans="2:4" s="4" customFormat="1" ht="25.5" customHeight="1" x14ac:dyDescent="0.45">
      <c r="B373" s="11"/>
      <c r="C373" s="11"/>
      <c r="D373" s="11"/>
    </row>
    <row r="374" spans="2:4" s="4" customFormat="1" ht="25.5" customHeight="1" x14ac:dyDescent="0.45">
      <c r="B374" s="11"/>
      <c r="C374" s="11"/>
      <c r="D374" s="11"/>
    </row>
    <row r="375" spans="2:4" s="4" customFormat="1" ht="25.5" customHeight="1" x14ac:dyDescent="0.45">
      <c r="B375" s="11"/>
      <c r="C375" s="11"/>
      <c r="D375" s="11"/>
    </row>
    <row r="376" spans="2:4" s="4" customFormat="1" ht="25.5" customHeight="1" x14ac:dyDescent="0.45">
      <c r="B376" s="11"/>
      <c r="C376" s="11"/>
      <c r="D376" s="11"/>
    </row>
    <row r="377" spans="2:4" s="4" customFormat="1" ht="25.5" customHeight="1" x14ac:dyDescent="0.45">
      <c r="B377" s="11"/>
      <c r="C377" s="11"/>
      <c r="D377" s="11"/>
    </row>
    <row r="378" spans="2:4" s="4" customFormat="1" ht="25.5" customHeight="1" x14ac:dyDescent="0.45">
      <c r="B378" s="11"/>
      <c r="C378" s="11"/>
      <c r="D378" s="11"/>
    </row>
    <row r="379" spans="2:4" s="4" customFormat="1" ht="25.5" customHeight="1" x14ac:dyDescent="0.45">
      <c r="B379" s="11"/>
      <c r="C379" s="11"/>
      <c r="D379" s="11"/>
    </row>
    <row r="380" spans="2:4" s="4" customFormat="1" ht="25.5" customHeight="1" x14ac:dyDescent="0.45">
      <c r="B380" s="11"/>
      <c r="C380" s="11"/>
      <c r="D380" s="11"/>
    </row>
    <row r="381" spans="2:4" s="4" customFormat="1" ht="25.5" customHeight="1" x14ac:dyDescent="0.45">
      <c r="B381" s="11"/>
      <c r="C381" s="11"/>
      <c r="D381" s="11"/>
    </row>
    <row r="382" spans="2:4" s="4" customFormat="1" ht="25.5" customHeight="1" x14ac:dyDescent="0.45">
      <c r="B382" s="11"/>
      <c r="C382" s="11"/>
      <c r="D382" s="11"/>
    </row>
    <row r="383" spans="2:4" s="4" customFormat="1" ht="25.5" customHeight="1" x14ac:dyDescent="0.45">
      <c r="B383" s="11"/>
      <c r="C383" s="11"/>
      <c r="D383" s="11"/>
    </row>
    <row r="384" spans="2:4" s="4" customFormat="1" ht="25.5" customHeight="1" x14ac:dyDescent="0.45">
      <c r="B384" s="11"/>
      <c r="C384" s="11"/>
      <c r="D384" s="11"/>
    </row>
    <row r="385" spans="2:4" s="4" customFormat="1" ht="25.5" customHeight="1" x14ac:dyDescent="0.45">
      <c r="B385" s="11"/>
      <c r="C385" s="11"/>
      <c r="D385" s="11"/>
    </row>
    <row r="386" spans="2:4" s="4" customFormat="1" ht="25.5" customHeight="1" x14ac:dyDescent="0.45">
      <c r="B386" s="11"/>
      <c r="C386" s="11"/>
      <c r="D386" s="11"/>
    </row>
    <row r="387" spans="2:4" s="4" customFormat="1" ht="25.5" customHeight="1" x14ac:dyDescent="0.45">
      <c r="B387" s="11"/>
      <c r="C387" s="11"/>
      <c r="D387" s="11"/>
    </row>
    <row r="388" spans="2:4" s="4" customFormat="1" ht="25.5" customHeight="1" x14ac:dyDescent="0.45">
      <c r="B388" s="11"/>
      <c r="C388" s="11"/>
      <c r="D388" s="11"/>
    </row>
    <row r="389" spans="2:4" s="4" customFormat="1" ht="25.5" customHeight="1" x14ac:dyDescent="0.45">
      <c r="B389" s="11"/>
      <c r="C389" s="11"/>
      <c r="D389" s="11"/>
    </row>
    <row r="390" spans="2:4" s="4" customFormat="1" ht="25.5" customHeight="1" x14ac:dyDescent="0.45">
      <c r="B390" s="11"/>
      <c r="C390" s="11"/>
      <c r="D390" s="11"/>
    </row>
    <row r="391" spans="2:4" s="4" customFormat="1" ht="25.5" customHeight="1" x14ac:dyDescent="0.45">
      <c r="B391" s="11"/>
      <c r="C391" s="11"/>
      <c r="D391" s="11"/>
    </row>
    <row r="392" spans="2:4" s="4" customFormat="1" ht="25.5" customHeight="1" x14ac:dyDescent="0.45">
      <c r="B392" s="11"/>
      <c r="C392" s="11"/>
      <c r="D392" s="11"/>
    </row>
    <row r="393" spans="2:4" s="4" customFormat="1" ht="25.5" customHeight="1" x14ac:dyDescent="0.45">
      <c r="B393" s="11"/>
      <c r="C393" s="11"/>
      <c r="D393" s="11"/>
    </row>
    <row r="394" spans="2:4" s="4" customFormat="1" ht="25.5" customHeight="1" x14ac:dyDescent="0.45">
      <c r="B394" s="11"/>
      <c r="C394" s="11"/>
      <c r="D394" s="11"/>
    </row>
    <row r="395" spans="2:4" s="4" customFormat="1" ht="25.5" customHeight="1" x14ac:dyDescent="0.45">
      <c r="B395" s="11"/>
      <c r="C395" s="11"/>
      <c r="D395" s="11"/>
    </row>
    <row r="396" spans="2:4" s="4" customFormat="1" ht="25.5" customHeight="1" x14ac:dyDescent="0.45">
      <c r="B396" s="11"/>
      <c r="C396" s="11"/>
      <c r="D396" s="11"/>
    </row>
    <row r="397" spans="2:4" s="4" customFormat="1" ht="25.5" customHeight="1" x14ac:dyDescent="0.45">
      <c r="B397" s="11"/>
      <c r="C397" s="11"/>
      <c r="D397" s="11"/>
    </row>
    <row r="398" spans="2:4" s="4" customFormat="1" ht="25.5" customHeight="1" x14ac:dyDescent="0.45">
      <c r="B398" s="11"/>
      <c r="C398" s="11"/>
      <c r="D398" s="11"/>
    </row>
    <row r="399" spans="2:4" s="4" customFormat="1" ht="25.5" customHeight="1" x14ac:dyDescent="0.45">
      <c r="B399" s="11"/>
      <c r="C399" s="11"/>
      <c r="D399" s="11"/>
    </row>
    <row r="400" spans="2:4" s="4" customFormat="1" ht="25.5" customHeight="1" x14ac:dyDescent="0.45">
      <c r="B400" s="12"/>
      <c r="C400" s="12"/>
      <c r="D400" s="12"/>
    </row>
    <row r="401" ht="25.5" customHeight="1" x14ac:dyDescent="0.45"/>
  </sheetData>
  <mergeCells count="1">
    <mergeCell ref="B3:D3"/>
  </mergeCells>
  <pageMargins left="0.7" right="0.7" top="0.75" bottom="0.75" header="0.3" footer="0.3"/>
  <pageSetup paperSize="9" orientation="portrait" horizontalDpi="300" verticalDpi="30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C76ADE-CADA-4EBB-A3F9-E2324A3F547E}">
  <sheetPr codeName="Sheet10">
    <tabColor theme="2" tint="-0.499984740745262"/>
  </sheetPr>
  <dimension ref="A1:K34"/>
  <sheetViews>
    <sheetView zoomScale="70" zoomScaleNormal="70" workbookViewId="0"/>
  </sheetViews>
  <sheetFormatPr defaultColWidth="0" defaultRowHeight="15.4" zeroHeight="1" x14ac:dyDescent="0.45"/>
  <cols>
    <col min="1" max="1" width="4.1328125" style="4" customWidth="1"/>
    <col min="2" max="2" width="50.46484375" style="4" customWidth="1"/>
    <col min="3" max="3" width="120.46484375" style="4" customWidth="1"/>
    <col min="4" max="6" width="40.46484375" style="40" customWidth="1"/>
    <col min="7" max="7" width="2.46484375" style="4" customWidth="1"/>
    <col min="8" max="11" width="8.796875" style="4" customWidth="1"/>
    <col min="12" max="16384" width="8.796875" style="4" hidden="1"/>
  </cols>
  <sheetData>
    <row r="1" spans="2:6" ht="25.5" customHeight="1" x14ac:dyDescent="0.45">
      <c r="E1" s="4"/>
      <c r="F1" s="4"/>
    </row>
    <row r="2" spans="2:6" ht="25.5" customHeight="1" x14ac:dyDescent="0.45">
      <c r="B2" s="104" t="s">
        <v>18</v>
      </c>
    </row>
    <row r="3" spans="2:6" ht="25.5" customHeight="1" x14ac:dyDescent="0.45">
      <c r="B3" s="395" t="s">
        <v>19</v>
      </c>
      <c r="C3" s="395"/>
      <c r="D3" s="395"/>
    </row>
    <row r="4" spans="2:6" x14ac:dyDescent="0.45"/>
    <row r="5" spans="2:6" x14ac:dyDescent="0.45">
      <c r="B5" s="61"/>
    </row>
    <row r="6" spans="2:6" ht="25.5" customHeight="1" x14ac:dyDescent="0.45">
      <c r="B6" s="60"/>
      <c r="C6" s="141"/>
    </row>
    <row r="7" spans="2:6" ht="25.5" customHeight="1" x14ac:dyDescent="0.45">
      <c r="B7" s="139" t="s">
        <v>142</v>
      </c>
      <c r="C7" s="140" t="s">
        <v>373</v>
      </c>
      <c r="D7" s="37" t="s">
        <v>374</v>
      </c>
      <c r="E7" s="37" t="s">
        <v>375</v>
      </c>
      <c r="F7" s="38" t="s">
        <v>376</v>
      </c>
    </row>
    <row r="8" spans="2:6" ht="40.5" customHeight="1" x14ac:dyDescent="0.45">
      <c r="B8" s="318" t="s">
        <v>154</v>
      </c>
      <c r="C8" s="319" t="s">
        <v>377</v>
      </c>
      <c r="D8" s="311" t="s">
        <v>378</v>
      </c>
      <c r="E8" s="311"/>
      <c r="F8" s="311"/>
    </row>
    <row r="9" spans="2:6" ht="40.5" customHeight="1" x14ac:dyDescent="0.45">
      <c r="B9" s="320" t="s">
        <v>59</v>
      </c>
      <c r="C9" s="321" t="s">
        <v>379</v>
      </c>
      <c r="D9" s="295" t="s">
        <v>380</v>
      </c>
      <c r="E9" s="295"/>
      <c r="F9" s="295"/>
    </row>
    <row r="10" spans="2:6" ht="40.5" customHeight="1" x14ac:dyDescent="0.45">
      <c r="B10" s="320" t="s">
        <v>60</v>
      </c>
      <c r="C10" s="321" t="s">
        <v>381</v>
      </c>
      <c r="D10" s="295" t="s">
        <v>382</v>
      </c>
      <c r="E10" s="322"/>
      <c r="F10" s="295"/>
    </row>
    <row r="11" spans="2:6" ht="40.5" customHeight="1" x14ac:dyDescent="0.45">
      <c r="B11" s="320" t="s">
        <v>291</v>
      </c>
      <c r="C11" s="321" t="s">
        <v>383</v>
      </c>
      <c r="D11" s="295" t="s">
        <v>378</v>
      </c>
      <c r="E11" s="295"/>
      <c r="F11" s="295"/>
    </row>
    <row r="12" spans="2:6" ht="40.5" customHeight="1" x14ac:dyDescent="0.45">
      <c r="B12" s="320" t="s">
        <v>62</v>
      </c>
      <c r="C12" s="321" t="s">
        <v>384</v>
      </c>
      <c r="D12" s="295" t="s">
        <v>385</v>
      </c>
      <c r="E12" s="295"/>
      <c r="F12" s="295"/>
    </row>
    <row r="13" spans="2:6" ht="40.5" customHeight="1" x14ac:dyDescent="0.45">
      <c r="B13" s="320" t="s">
        <v>63</v>
      </c>
      <c r="C13" s="321" t="s">
        <v>386</v>
      </c>
      <c r="D13" s="295" t="s">
        <v>385</v>
      </c>
      <c r="E13" s="295"/>
      <c r="F13" s="295"/>
    </row>
    <row r="14" spans="2:6" ht="40.5" customHeight="1" x14ac:dyDescent="0.45">
      <c r="B14" s="320" t="s">
        <v>64</v>
      </c>
      <c r="C14" s="321" t="s">
        <v>387</v>
      </c>
      <c r="D14" s="295" t="s">
        <v>380</v>
      </c>
      <c r="E14" s="295"/>
      <c r="F14" s="295"/>
    </row>
    <row r="15" spans="2:6" ht="40.5" customHeight="1" x14ac:dyDescent="0.45">
      <c r="B15" s="320" t="s">
        <v>65</v>
      </c>
      <c r="C15" s="321" t="s">
        <v>388</v>
      </c>
      <c r="D15" s="295" t="s">
        <v>378</v>
      </c>
      <c r="E15" s="295"/>
      <c r="F15" s="295"/>
    </row>
    <row r="16" spans="2:6" ht="40.5" customHeight="1" x14ac:dyDescent="0.45">
      <c r="B16" s="320" t="s">
        <v>66</v>
      </c>
      <c r="C16" s="321" t="s">
        <v>389</v>
      </c>
      <c r="D16" s="295" t="s">
        <v>143</v>
      </c>
      <c r="E16" s="295"/>
      <c r="F16" s="295"/>
    </row>
    <row r="17" spans="2:6" ht="40.5" customHeight="1" x14ac:dyDescent="0.45">
      <c r="B17" s="320" t="s">
        <v>67</v>
      </c>
      <c r="C17" s="321" t="s">
        <v>390</v>
      </c>
      <c r="D17" s="295" t="s">
        <v>143</v>
      </c>
      <c r="E17" s="295"/>
      <c r="F17" s="295"/>
    </row>
    <row r="18" spans="2:6" ht="40.5" customHeight="1" x14ac:dyDescent="0.45">
      <c r="B18" s="396" t="s">
        <v>391</v>
      </c>
      <c r="C18" s="397" t="s">
        <v>392</v>
      </c>
      <c r="D18" s="398" t="s">
        <v>393</v>
      </c>
      <c r="E18" s="304" t="s">
        <v>394</v>
      </c>
      <c r="F18" s="295"/>
    </row>
    <row r="19" spans="2:6" ht="40.5" customHeight="1" x14ac:dyDescent="0.45">
      <c r="B19" s="396"/>
      <c r="C19" s="397"/>
      <c r="D19" s="398"/>
      <c r="E19" s="304" t="s">
        <v>395</v>
      </c>
      <c r="F19" s="295"/>
    </row>
    <row r="20" spans="2:6" ht="40.5" customHeight="1" x14ac:dyDescent="0.45">
      <c r="B20" s="396" t="s">
        <v>396</v>
      </c>
      <c r="C20" s="397" t="s">
        <v>397</v>
      </c>
      <c r="D20" s="398" t="s">
        <v>398</v>
      </c>
      <c r="E20" s="304" t="s">
        <v>394</v>
      </c>
      <c r="F20" s="295"/>
    </row>
    <row r="21" spans="2:6" ht="40.5" customHeight="1" x14ac:dyDescent="0.45">
      <c r="B21" s="396"/>
      <c r="C21" s="399"/>
      <c r="D21" s="400"/>
      <c r="E21" s="304" t="s">
        <v>395</v>
      </c>
      <c r="F21" s="295"/>
    </row>
    <row r="22" spans="2:6" ht="40.5" customHeight="1" x14ac:dyDescent="0.45">
      <c r="B22" s="323" t="s">
        <v>399</v>
      </c>
      <c r="C22" s="294" t="s">
        <v>400</v>
      </c>
      <c r="D22" s="296" t="s">
        <v>401</v>
      </c>
      <c r="E22" s="304" t="s">
        <v>402</v>
      </c>
      <c r="F22" s="295"/>
    </row>
    <row r="23" spans="2:6" ht="40.5" customHeight="1" x14ac:dyDescent="0.45">
      <c r="B23" s="320" t="s">
        <v>71</v>
      </c>
      <c r="C23" s="321" t="s">
        <v>403</v>
      </c>
      <c r="D23" s="295" t="s">
        <v>404</v>
      </c>
      <c r="E23" s="304" t="s">
        <v>405</v>
      </c>
      <c r="F23" s="295"/>
    </row>
    <row r="24" spans="2:6" ht="40.5" customHeight="1" x14ac:dyDescent="0.45">
      <c r="B24" s="320" t="s">
        <v>301</v>
      </c>
      <c r="C24" s="321" t="s">
        <v>406</v>
      </c>
      <c r="D24" s="295" t="s">
        <v>407</v>
      </c>
      <c r="E24" s="295"/>
      <c r="F24" s="295"/>
    </row>
    <row r="25" spans="2:6" ht="40.5" customHeight="1" x14ac:dyDescent="0.45">
      <c r="B25" s="320" t="s">
        <v>408</v>
      </c>
      <c r="C25" s="321" t="s">
        <v>409</v>
      </c>
      <c r="D25" s="295" t="s">
        <v>407</v>
      </c>
      <c r="E25" s="295"/>
      <c r="F25" s="295"/>
    </row>
    <row r="26" spans="2:6" ht="40.5" customHeight="1" x14ac:dyDescent="0.45">
      <c r="B26" s="320" t="s">
        <v>410</v>
      </c>
      <c r="C26" s="321" t="s">
        <v>411</v>
      </c>
      <c r="D26" s="295" t="s">
        <v>407</v>
      </c>
      <c r="E26" s="295"/>
      <c r="F26" s="295"/>
    </row>
    <row r="27" spans="2:6" ht="171.5" customHeight="1" x14ac:dyDescent="0.45">
      <c r="B27" s="320" t="s">
        <v>412</v>
      </c>
      <c r="C27" s="321" t="s">
        <v>413</v>
      </c>
      <c r="D27" s="295" t="s">
        <v>143</v>
      </c>
      <c r="E27" s="304" t="s">
        <v>414</v>
      </c>
      <c r="F27" s="295"/>
    </row>
    <row r="28" spans="2:6" ht="51" customHeight="1" x14ac:dyDescent="0.45">
      <c r="B28" s="320" t="s">
        <v>415</v>
      </c>
      <c r="C28" s="321" t="s">
        <v>416</v>
      </c>
      <c r="D28" s="295" t="s">
        <v>407</v>
      </c>
      <c r="E28" s="304" t="s">
        <v>417</v>
      </c>
      <c r="F28" s="295"/>
    </row>
    <row r="29" spans="2:6" ht="76.349999999999994" customHeight="1" x14ac:dyDescent="0.45">
      <c r="B29" s="320" t="s">
        <v>418</v>
      </c>
      <c r="C29" s="321" t="s">
        <v>419</v>
      </c>
      <c r="D29" s="295" t="s">
        <v>407</v>
      </c>
      <c r="E29" s="304" t="s">
        <v>420</v>
      </c>
      <c r="F29" s="295"/>
    </row>
    <row r="30" spans="2:6" ht="47.25" customHeight="1" x14ac:dyDescent="0.45">
      <c r="B30" s="396" t="s">
        <v>421</v>
      </c>
      <c r="C30" s="397" t="s">
        <v>422</v>
      </c>
      <c r="D30" s="398" t="s">
        <v>407</v>
      </c>
      <c r="E30" s="304" t="s">
        <v>423</v>
      </c>
      <c r="F30" s="295"/>
    </row>
    <row r="31" spans="2:6" ht="53.85" customHeight="1" x14ac:dyDescent="0.45">
      <c r="B31" s="396"/>
      <c r="C31" s="397"/>
      <c r="D31" s="398"/>
      <c r="E31" s="304" t="s">
        <v>424</v>
      </c>
      <c r="F31" s="295"/>
    </row>
    <row r="32" spans="2:6" ht="40.5" customHeight="1" x14ac:dyDescent="0.45">
      <c r="B32" s="323" t="s">
        <v>425</v>
      </c>
      <c r="C32" s="293" t="s">
        <v>426</v>
      </c>
      <c r="D32" s="295" t="s">
        <v>378</v>
      </c>
      <c r="E32" s="304" t="s">
        <v>427</v>
      </c>
      <c r="F32" s="295"/>
    </row>
    <row r="33" spans="2:6" ht="52.5" customHeight="1" x14ac:dyDescent="0.45">
      <c r="B33" s="324" t="s">
        <v>428</v>
      </c>
      <c r="C33" s="325" t="s">
        <v>429</v>
      </c>
      <c r="D33" s="326" t="s">
        <v>378</v>
      </c>
      <c r="E33" s="327" t="s">
        <v>430</v>
      </c>
      <c r="F33" s="326"/>
    </row>
    <row r="34" spans="2:6" x14ac:dyDescent="0.45"/>
  </sheetData>
  <mergeCells count="10">
    <mergeCell ref="B3:D3"/>
    <mergeCell ref="B30:B31"/>
    <mergeCell ref="C30:C31"/>
    <mergeCell ref="D30:D31"/>
    <mergeCell ref="B18:B19"/>
    <mergeCell ref="C18:C19"/>
    <mergeCell ref="D18:D19"/>
    <mergeCell ref="B20:B21"/>
    <mergeCell ref="C20:C21"/>
    <mergeCell ref="D20:D21"/>
  </mergeCells>
  <hyperlinks>
    <hyperlink ref="E27" r:id="rId1" xr:uid="{CFF74038-97E9-49DD-86A2-D5DD36CDFD75}"/>
    <hyperlink ref="E28" r:id="rId2" xr:uid="{8D5F1EAE-A7FE-44AA-8D4D-A6CC2B08917E}"/>
    <hyperlink ref="E29" r:id="rId3" display="https://www.ilo.org/wcmsp5/groups/public/---ed_dialogue/---act_emp/documents/publication/wcms_595730.pdf" xr:uid="{DB2759F3-291D-4704-BBD5-883D536CCDDE}"/>
    <hyperlink ref="E30" r:id="rId4" display="https://ilpa.org/wp-content/uploads/2021/11/ILPA-DDQ-2.0.pdf" xr:uid="{76200A8E-CA60-4AAC-A42E-C0B4838C2CF3}"/>
    <hyperlink ref="E31" r:id="rId5" display="https://ilostat.ilo.org/resources/concepts-and-definitions/classification-occupation/" xr:uid="{20CF4221-69F0-4775-B919-08071E9DACF8}"/>
    <hyperlink ref="E32" r:id="rId6" display="https://www.parisalignedassetowners.org/media/2021/03/PAII-Net-Zero-Investment-Framework_Implementation-Guide.pdf" xr:uid="{9ADF1B2A-43CC-49DE-97B4-C1F5332E0819}"/>
    <hyperlink ref="E33" r:id="rId7" display="https://www.cdp.net/en/guidance/guidance-for-companies/climate-transition-plans" xr:uid="{D368DACC-BB9E-4F81-8664-C1D959011BA8}"/>
    <hyperlink ref="E18" r:id="rId8" xr:uid="{A04217F2-31B1-4589-9E47-081FB68DB241}"/>
    <hyperlink ref="E19" r:id="rId9" xr:uid="{D8AAEF69-066B-4AE4-BFD1-29D0905C12FE}"/>
    <hyperlink ref="E20" r:id="rId10" xr:uid="{2852634A-14A6-424B-8AC1-741DFB7E1682}"/>
    <hyperlink ref="E21" r:id="rId11" xr:uid="{C1AEAEC8-4A4B-43B4-A2FA-1054B7791279}"/>
    <hyperlink ref="E22" r:id="rId12" display="https://www.msci.com/documents/1296102/11185224/GICS+Map+2023.xlsx/82cc6504-9919-29e5-9789-a24fc039d0a5?t=1679087572540" xr:uid="{FDD95734-A55C-4808-AA0B-B5F4F0FB962C}"/>
    <hyperlink ref="E23" r:id="rId13" xr:uid="{FFDB608B-C1CE-4A6F-93EB-77786EBFFB4E}"/>
  </hyperlinks>
  <pageMargins left="0.7" right="0.7" top="0.75" bottom="0.75" header="0.3" footer="0.3"/>
  <pageSetup orientation="portrait" r:id="rId14"/>
  <drawing r:id="rId15"/>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E7F735-52F9-482D-A566-E1DB04C630E7}">
  <sheetPr codeName="Sheet12">
    <tabColor theme="2" tint="-0.499984740745262"/>
    <pageSetUpPr fitToPage="1"/>
  </sheetPr>
  <dimension ref="A1:K85"/>
  <sheetViews>
    <sheetView zoomScale="70" zoomScaleNormal="70" workbookViewId="0"/>
  </sheetViews>
  <sheetFormatPr defaultColWidth="0" defaultRowHeight="15.4" zeroHeight="1" x14ac:dyDescent="0.45"/>
  <cols>
    <col min="1" max="1" width="3.796875" style="4" customWidth="1"/>
    <col min="2" max="7" width="25.46484375" style="40" customWidth="1"/>
    <col min="8" max="8" width="150.46484375" style="4" customWidth="1"/>
    <col min="9" max="9" width="2.46484375" style="4" customWidth="1"/>
    <col min="10" max="11" width="8.1328125" style="4" customWidth="1"/>
    <col min="12" max="16384" width="8.1328125" style="4" hidden="1"/>
  </cols>
  <sheetData>
    <row r="1" spans="2:9" ht="25.5" customHeight="1" x14ac:dyDescent="0.45"/>
    <row r="2" spans="2:9" ht="25.5" customHeight="1" x14ac:dyDescent="0.45">
      <c r="B2" s="103" t="s">
        <v>431</v>
      </c>
      <c r="C2" s="56"/>
      <c r="D2" s="56"/>
      <c r="E2" s="56"/>
      <c r="F2" s="56"/>
      <c r="G2" s="56"/>
      <c r="H2" s="56"/>
      <c r="I2" s="42"/>
    </row>
    <row r="3" spans="2:9" ht="25.5" customHeight="1" x14ac:dyDescent="0.45">
      <c r="B3" s="395" t="s">
        <v>21</v>
      </c>
      <c r="C3" s="395"/>
      <c r="D3" s="395"/>
      <c r="E3" s="395"/>
      <c r="F3" s="395"/>
      <c r="G3" s="395"/>
      <c r="H3" s="395"/>
      <c r="I3" s="395"/>
    </row>
    <row r="4" spans="2:9" ht="25.5" customHeight="1" x14ac:dyDescent="0.45">
      <c r="B4" s="41"/>
    </row>
    <row r="5" spans="2:9" ht="25.5" customHeight="1" x14ac:dyDescent="0.45">
      <c r="B5" s="39" t="s">
        <v>432</v>
      </c>
      <c r="C5" s="37" t="s">
        <v>433</v>
      </c>
      <c r="D5" s="37" t="s">
        <v>434</v>
      </c>
      <c r="E5" s="37" t="s">
        <v>435</v>
      </c>
      <c r="F5" s="37" t="s">
        <v>436</v>
      </c>
      <c r="G5" s="37" t="s">
        <v>437</v>
      </c>
      <c r="H5" s="38" t="s">
        <v>373</v>
      </c>
    </row>
    <row r="6" spans="2:9" ht="80.25" customHeight="1" x14ac:dyDescent="0.45">
      <c r="B6" s="403" t="s">
        <v>438</v>
      </c>
      <c r="C6" s="403" t="s">
        <v>439</v>
      </c>
      <c r="D6" s="51" t="s">
        <v>440</v>
      </c>
      <c r="E6" s="51" t="s">
        <v>441</v>
      </c>
      <c r="F6" s="51" t="s">
        <v>442</v>
      </c>
      <c r="G6" s="51" t="s">
        <v>443</v>
      </c>
      <c r="H6" s="44" t="s">
        <v>444</v>
      </c>
    </row>
    <row r="7" spans="2:9" ht="80.25" customHeight="1" x14ac:dyDescent="0.45">
      <c r="B7" s="401"/>
      <c r="C7" s="401"/>
      <c r="D7" s="401" t="s">
        <v>445</v>
      </c>
      <c r="E7" s="401" t="s">
        <v>446</v>
      </c>
      <c r="F7" s="49" t="s">
        <v>447</v>
      </c>
      <c r="G7" s="49" t="s">
        <v>448</v>
      </c>
      <c r="H7" s="45" t="s">
        <v>449</v>
      </c>
    </row>
    <row r="8" spans="2:9" ht="80.25" customHeight="1" x14ac:dyDescent="0.45">
      <c r="B8" s="401"/>
      <c r="C8" s="401"/>
      <c r="D8" s="401"/>
      <c r="E8" s="401"/>
      <c r="F8" s="49" t="s">
        <v>450</v>
      </c>
      <c r="G8" s="49" t="s">
        <v>451</v>
      </c>
      <c r="H8" s="45" t="s">
        <v>452</v>
      </c>
    </row>
    <row r="9" spans="2:9" ht="76.900000000000006" x14ac:dyDescent="0.45">
      <c r="B9" s="401"/>
      <c r="C9" s="401"/>
      <c r="D9" s="401"/>
      <c r="E9" s="401"/>
      <c r="F9" s="49" t="s">
        <v>453</v>
      </c>
      <c r="G9" s="49" t="s">
        <v>454</v>
      </c>
      <c r="H9" s="45" t="s">
        <v>455</v>
      </c>
    </row>
    <row r="10" spans="2:9" ht="61.5" x14ac:dyDescent="0.45">
      <c r="B10" s="401"/>
      <c r="C10" s="401"/>
      <c r="D10" s="401"/>
      <c r="E10" s="401"/>
      <c r="F10" s="49" t="s">
        <v>456</v>
      </c>
      <c r="G10" s="49" t="s">
        <v>457</v>
      </c>
      <c r="H10" s="45" t="s">
        <v>458</v>
      </c>
    </row>
    <row r="11" spans="2:9" ht="92.25" x14ac:dyDescent="0.45">
      <c r="B11" s="401"/>
      <c r="C11" s="401"/>
      <c r="D11" s="401" t="s">
        <v>459</v>
      </c>
      <c r="E11" s="401" t="s">
        <v>460</v>
      </c>
      <c r="F11" s="49" t="s">
        <v>461</v>
      </c>
      <c r="G11" s="49" t="s">
        <v>462</v>
      </c>
      <c r="H11" s="45" t="s">
        <v>463</v>
      </c>
    </row>
    <row r="12" spans="2:9" ht="123" x14ac:dyDescent="0.45">
      <c r="B12" s="401"/>
      <c r="C12" s="401"/>
      <c r="D12" s="401"/>
      <c r="E12" s="401"/>
      <c r="F12" s="49" t="s">
        <v>464</v>
      </c>
      <c r="G12" s="49" t="s">
        <v>465</v>
      </c>
      <c r="H12" s="45" t="s">
        <v>466</v>
      </c>
    </row>
    <row r="13" spans="2:9" ht="80.25" customHeight="1" x14ac:dyDescent="0.45">
      <c r="B13" s="401" t="s">
        <v>467</v>
      </c>
      <c r="C13" s="401" t="s">
        <v>468</v>
      </c>
      <c r="D13" s="49" t="s">
        <v>469</v>
      </c>
      <c r="E13" s="49" t="s">
        <v>470</v>
      </c>
      <c r="F13" s="49" t="s">
        <v>471</v>
      </c>
      <c r="G13" s="52" t="s">
        <v>472</v>
      </c>
      <c r="H13" s="45" t="s">
        <v>473</v>
      </c>
    </row>
    <row r="14" spans="2:9" ht="80.25" customHeight="1" x14ac:dyDescent="0.45">
      <c r="B14" s="401"/>
      <c r="C14" s="401"/>
      <c r="D14" s="49" t="s">
        <v>474</v>
      </c>
      <c r="E14" s="49" t="s">
        <v>475</v>
      </c>
      <c r="F14" s="49" t="s">
        <v>476</v>
      </c>
      <c r="G14" s="49" t="s">
        <v>475</v>
      </c>
      <c r="H14" s="45" t="s">
        <v>477</v>
      </c>
    </row>
    <row r="15" spans="2:9" ht="123" x14ac:dyDescent="0.45">
      <c r="B15" s="401"/>
      <c r="C15" s="401"/>
      <c r="D15" s="401" t="s">
        <v>478</v>
      </c>
      <c r="E15" s="401" t="s">
        <v>479</v>
      </c>
      <c r="F15" s="49" t="s">
        <v>480</v>
      </c>
      <c r="G15" s="49" t="s">
        <v>481</v>
      </c>
      <c r="H15" s="45" t="s">
        <v>482</v>
      </c>
    </row>
    <row r="16" spans="2:9" ht="80.25" customHeight="1" x14ac:dyDescent="0.45">
      <c r="B16" s="401"/>
      <c r="C16" s="401"/>
      <c r="D16" s="401"/>
      <c r="E16" s="401"/>
      <c r="F16" s="49" t="s">
        <v>483</v>
      </c>
      <c r="G16" s="49" t="s">
        <v>479</v>
      </c>
      <c r="H16" s="45" t="s">
        <v>484</v>
      </c>
    </row>
    <row r="17" spans="2:8" ht="61.5" x14ac:dyDescent="0.45">
      <c r="B17" s="401"/>
      <c r="C17" s="401"/>
      <c r="D17" s="401" t="s">
        <v>485</v>
      </c>
      <c r="E17" s="401" t="s">
        <v>486</v>
      </c>
      <c r="F17" s="49" t="s">
        <v>487</v>
      </c>
      <c r="G17" s="49" t="s">
        <v>488</v>
      </c>
      <c r="H17" s="45" t="s">
        <v>489</v>
      </c>
    </row>
    <row r="18" spans="2:8" ht="92.25" x14ac:dyDescent="0.45">
      <c r="B18" s="401"/>
      <c r="C18" s="401"/>
      <c r="D18" s="401"/>
      <c r="E18" s="401"/>
      <c r="F18" s="49" t="s">
        <v>490</v>
      </c>
      <c r="G18" s="49" t="s">
        <v>491</v>
      </c>
      <c r="H18" s="45" t="s">
        <v>492</v>
      </c>
    </row>
    <row r="19" spans="2:8" ht="80.25" customHeight="1" x14ac:dyDescent="0.45">
      <c r="B19" s="401"/>
      <c r="C19" s="401"/>
      <c r="D19" s="401"/>
      <c r="E19" s="401"/>
      <c r="F19" s="49" t="s">
        <v>493</v>
      </c>
      <c r="G19" s="49" t="s">
        <v>494</v>
      </c>
      <c r="H19" s="45" t="s">
        <v>495</v>
      </c>
    </row>
    <row r="20" spans="2:8" ht="138.4" x14ac:dyDescent="0.45">
      <c r="B20" s="401"/>
      <c r="C20" s="401"/>
      <c r="D20" s="401"/>
      <c r="E20" s="401"/>
      <c r="F20" s="49" t="s">
        <v>496</v>
      </c>
      <c r="G20" s="49" t="s">
        <v>497</v>
      </c>
      <c r="H20" s="45" t="s">
        <v>498</v>
      </c>
    </row>
    <row r="21" spans="2:8" ht="184.5" x14ac:dyDescent="0.45">
      <c r="B21" s="401" t="s">
        <v>499</v>
      </c>
      <c r="C21" s="401" t="s">
        <v>500</v>
      </c>
      <c r="D21" s="401" t="s">
        <v>501</v>
      </c>
      <c r="E21" s="401" t="s">
        <v>502</v>
      </c>
      <c r="F21" s="49" t="s">
        <v>503</v>
      </c>
      <c r="G21" s="49" t="s">
        <v>504</v>
      </c>
      <c r="H21" s="45" t="s">
        <v>505</v>
      </c>
    </row>
    <row r="22" spans="2:8" ht="138.4" x14ac:dyDescent="0.45">
      <c r="B22" s="401"/>
      <c r="C22" s="401"/>
      <c r="D22" s="401"/>
      <c r="E22" s="401"/>
      <c r="F22" s="49" t="s">
        <v>506</v>
      </c>
      <c r="G22" s="49" t="s">
        <v>507</v>
      </c>
      <c r="H22" s="45" t="s">
        <v>508</v>
      </c>
    </row>
    <row r="23" spans="2:8" ht="92.25" x14ac:dyDescent="0.45">
      <c r="B23" s="401"/>
      <c r="C23" s="401"/>
      <c r="D23" s="401"/>
      <c r="E23" s="401"/>
      <c r="F23" s="49" t="s">
        <v>509</v>
      </c>
      <c r="G23" s="49" t="s">
        <v>510</v>
      </c>
      <c r="H23" s="45" t="s">
        <v>511</v>
      </c>
    </row>
    <row r="24" spans="2:8" ht="107.65" x14ac:dyDescent="0.45">
      <c r="B24" s="401"/>
      <c r="C24" s="401"/>
      <c r="D24" s="401" t="s">
        <v>512</v>
      </c>
      <c r="E24" s="401" t="s">
        <v>513</v>
      </c>
      <c r="F24" s="49" t="s">
        <v>514</v>
      </c>
      <c r="G24" s="49" t="s">
        <v>515</v>
      </c>
      <c r="H24" s="45" t="s">
        <v>516</v>
      </c>
    </row>
    <row r="25" spans="2:8" ht="92.25" x14ac:dyDescent="0.45">
      <c r="B25" s="401"/>
      <c r="C25" s="401"/>
      <c r="D25" s="401"/>
      <c r="E25" s="401"/>
      <c r="F25" s="49" t="s">
        <v>517</v>
      </c>
      <c r="G25" s="49" t="s">
        <v>518</v>
      </c>
      <c r="H25" s="45" t="s">
        <v>519</v>
      </c>
    </row>
    <row r="26" spans="2:8" ht="107.65" x14ac:dyDescent="0.45">
      <c r="B26" s="401"/>
      <c r="C26" s="401"/>
      <c r="D26" s="401"/>
      <c r="E26" s="401"/>
      <c r="F26" s="49" t="s">
        <v>520</v>
      </c>
      <c r="G26" s="49" t="s">
        <v>521</v>
      </c>
      <c r="H26" s="45" t="s">
        <v>522</v>
      </c>
    </row>
    <row r="27" spans="2:8" ht="199.9" x14ac:dyDescent="0.45">
      <c r="B27" s="401"/>
      <c r="C27" s="401"/>
      <c r="D27" s="49" t="s">
        <v>523</v>
      </c>
      <c r="E27" s="49" t="s">
        <v>524</v>
      </c>
      <c r="F27" s="49" t="s">
        <v>525</v>
      </c>
      <c r="G27" s="49" t="s">
        <v>524</v>
      </c>
      <c r="H27" s="45" t="s">
        <v>526</v>
      </c>
    </row>
    <row r="28" spans="2:8" ht="107.65" x14ac:dyDescent="0.45">
      <c r="B28" s="401" t="s">
        <v>527</v>
      </c>
      <c r="C28" s="401" t="s">
        <v>528</v>
      </c>
      <c r="D28" s="401" t="s">
        <v>529</v>
      </c>
      <c r="E28" s="401" t="s">
        <v>530</v>
      </c>
      <c r="F28" s="49" t="s">
        <v>531</v>
      </c>
      <c r="G28" s="49" t="s">
        <v>532</v>
      </c>
      <c r="H28" s="45" t="s">
        <v>533</v>
      </c>
    </row>
    <row r="29" spans="2:8" ht="92.25" x14ac:dyDescent="0.45">
      <c r="B29" s="401"/>
      <c r="C29" s="401"/>
      <c r="D29" s="401"/>
      <c r="E29" s="401"/>
      <c r="F29" s="49" t="s">
        <v>534</v>
      </c>
      <c r="G29" s="49" t="s">
        <v>535</v>
      </c>
      <c r="H29" s="45" t="s">
        <v>536</v>
      </c>
    </row>
    <row r="30" spans="2:8" ht="61.5" x14ac:dyDescent="0.45">
      <c r="B30" s="401"/>
      <c r="C30" s="401"/>
      <c r="D30" s="401"/>
      <c r="E30" s="401"/>
      <c r="F30" s="49" t="s">
        <v>537</v>
      </c>
      <c r="G30" s="49" t="s">
        <v>538</v>
      </c>
      <c r="H30" s="45" t="s">
        <v>539</v>
      </c>
    </row>
    <row r="31" spans="2:8" ht="76.900000000000006" x14ac:dyDescent="0.45">
      <c r="B31" s="401"/>
      <c r="C31" s="401"/>
      <c r="D31" s="401" t="s">
        <v>540</v>
      </c>
      <c r="E31" s="401" t="s">
        <v>541</v>
      </c>
      <c r="F31" s="49" t="s">
        <v>542</v>
      </c>
      <c r="G31" s="49" t="s">
        <v>543</v>
      </c>
      <c r="H31" s="45" t="s">
        <v>544</v>
      </c>
    </row>
    <row r="32" spans="2:8" ht="61.5" x14ac:dyDescent="0.45">
      <c r="B32" s="401"/>
      <c r="C32" s="401"/>
      <c r="D32" s="401"/>
      <c r="E32" s="401"/>
      <c r="F32" s="49" t="s">
        <v>545</v>
      </c>
      <c r="G32" s="49" t="s">
        <v>546</v>
      </c>
      <c r="H32" s="45" t="s">
        <v>547</v>
      </c>
    </row>
    <row r="33" spans="2:8" ht="76.900000000000006" x14ac:dyDescent="0.45">
      <c r="B33" s="401"/>
      <c r="C33" s="401"/>
      <c r="D33" s="49" t="s">
        <v>548</v>
      </c>
      <c r="E33" s="49" t="s">
        <v>549</v>
      </c>
      <c r="F33" s="49" t="s">
        <v>550</v>
      </c>
      <c r="G33" s="49" t="s">
        <v>551</v>
      </c>
      <c r="H33" s="45" t="s">
        <v>552</v>
      </c>
    </row>
    <row r="34" spans="2:8" ht="76.900000000000006" x14ac:dyDescent="0.45">
      <c r="B34" s="401"/>
      <c r="C34" s="401"/>
      <c r="D34" s="49" t="s">
        <v>553</v>
      </c>
      <c r="E34" s="49" t="s">
        <v>554</v>
      </c>
      <c r="F34" s="49" t="s">
        <v>555</v>
      </c>
      <c r="G34" s="49" t="s">
        <v>554</v>
      </c>
      <c r="H34" s="45" t="s">
        <v>556</v>
      </c>
    </row>
    <row r="35" spans="2:8" ht="46.15" x14ac:dyDescent="0.45">
      <c r="B35" s="401"/>
      <c r="C35" s="401"/>
      <c r="D35" s="49" t="s">
        <v>557</v>
      </c>
      <c r="E35" s="49" t="s">
        <v>558</v>
      </c>
      <c r="F35" s="49" t="s">
        <v>559</v>
      </c>
      <c r="G35" s="49" t="s">
        <v>558</v>
      </c>
      <c r="H35" s="45" t="s">
        <v>560</v>
      </c>
    </row>
    <row r="36" spans="2:8" ht="61.5" x14ac:dyDescent="0.45">
      <c r="B36" s="401" t="s">
        <v>561</v>
      </c>
      <c r="C36" s="401" t="s">
        <v>562</v>
      </c>
      <c r="D36" s="49" t="s">
        <v>563</v>
      </c>
      <c r="E36" s="49" t="s">
        <v>564</v>
      </c>
      <c r="F36" s="49" t="s">
        <v>565</v>
      </c>
      <c r="G36" s="49" t="s">
        <v>564</v>
      </c>
      <c r="H36" s="45" t="s">
        <v>566</v>
      </c>
    </row>
    <row r="37" spans="2:8" ht="76.900000000000006" x14ac:dyDescent="0.45">
      <c r="B37" s="401"/>
      <c r="C37" s="401"/>
      <c r="D37" s="49" t="s">
        <v>567</v>
      </c>
      <c r="E37" s="49" t="s">
        <v>568</v>
      </c>
      <c r="F37" s="49" t="s">
        <v>569</v>
      </c>
      <c r="G37" s="49" t="s">
        <v>570</v>
      </c>
      <c r="H37" s="45" t="s">
        <v>571</v>
      </c>
    </row>
    <row r="38" spans="2:8" ht="92.25" x14ac:dyDescent="0.45">
      <c r="B38" s="401"/>
      <c r="C38" s="401"/>
      <c r="D38" s="401" t="s">
        <v>572</v>
      </c>
      <c r="E38" s="401" t="s">
        <v>573</v>
      </c>
      <c r="F38" s="49" t="s">
        <v>574</v>
      </c>
      <c r="G38" s="49" t="s">
        <v>575</v>
      </c>
      <c r="H38" s="45" t="s">
        <v>576</v>
      </c>
    </row>
    <row r="39" spans="2:8" ht="92.25" x14ac:dyDescent="0.45">
      <c r="B39" s="401"/>
      <c r="C39" s="401"/>
      <c r="D39" s="401"/>
      <c r="E39" s="401"/>
      <c r="F39" s="49" t="s">
        <v>577</v>
      </c>
      <c r="G39" s="49" t="s">
        <v>578</v>
      </c>
      <c r="H39" s="45" t="s">
        <v>579</v>
      </c>
    </row>
    <row r="40" spans="2:8" ht="92.25" x14ac:dyDescent="0.45">
      <c r="B40" s="401"/>
      <c r="C40" s="401"/>
      <c r="D40" s="401"/>
      <c r="E40" s="401"/>
      <c r="F40" s="49" t="s">
        <v>580</v>
      </c>
      <c r="G40" s="49" t="s">
        <v>581</v>
      </c>
      <c r="H40" s="45" t="s">
        <v>582</v>
      </c>
    </row>
    <row r="41" spans="2:8" ht="92.25" x14ac:dyDescent="0.45">
      <c r="B41" s="401"/>
      <c r="C41" s="401"/>
      <c r="D41" s="49" t="s">
        <v>583</v>
      </c>
      <c r="E41" s="49" t="s">
        <v>584</v>
      </c>
      <c r="F41" s="49" t="s">
        <v>585</v>
      </c>
      <c r="G41" s="49" t="s">
        <v>586</v>
      </c>
      <c r="H41" s="45" t="s">
        <v>587</v>
      </c>
    </row>
    <row r="42" spans="2:8" ht="169.15" x14ac:dyDescent="0.45">
      <c r="B42" s="401" t="s">
        <v>588</v>
      </c>
      <c r="C42" s="401" t="s">
        <v>589</v>
      </c>
      <c r="D42" s="401" t="s">
        <v>590</v>
      </c>
      <c r="E42" s="401" t="s">
        <v>591</v>
      </c>
      <c r="F42" s="49" t="s">
        <v>592</v>
      </c>
      <c r="G42" s="49" t="s">
        <v>593</v>
      </c>
      <c r="H42" s="45" t="s">
        <v>594</v>
      </c>
    </row>
    <row r="43" spans="2:8" ht="153.75" x14ac:dyDescent="0.45">
      <c r="B43" s="401"/>
      <c r="C43" s="401"/>
      <c r="D43" s="401"/>
      <c r="E43" s="401"/>
      <c r="F43" s="49" t="s">
        <v>595</v>
      </c>
      <c r="G43" s="49" t="s">
        <v>596</v>
      </c>
      <c r="H43" s="45" t="s">
        <v>597</v>
      </c>
    </row>
    <row r="44" spans="2:8" ht="76.900000000000006" x14ac:dyDescent="0.45">
      <c r="B44" s="401"/>
      <c r="C44" s="401"/>
      <c r="D44" s="401"/>
      <c r="E44" s="401"/>
      <c r="F44" s="49" t="s">
        <v>598</v>
      </c>
      <c r="G44" s="49" t="s">
        <v>599</v>
      </c>
      <c r="H44" s="45" t="s">
        <v>600</v>
      </c>
    </row>
    <row r="45" spans="2:8" ht="184.5" x14ac:dyDescent="0.45">
      <c r="B45" s="401"/>
      <c r="C45" s="401"/>
      <c r="D45" s="49" t="s">
        <v>601</v>
      </c>
      <c r="E45" s="49" t="s">
        <v>589</v>
      </c>
      <c r="F45" s="49" t="s">
        <v>602</v>
      </c>
      <c r="G45" s="49" t="s">
        <v>603</v>
      </c>
      <c r="H45" s="45" t="s">
        <v>604</v>
      </c>
    </row>
    <row r="46" spans="2:8" ht="92.25" x14ac:dyDescent="0.45">
      <c r="B46" s="401"/>
      <c r="C46" s="401"/>
      <c r="D46" s="401" t="s">
        <v>605</v>
      </c>
      <c r="E46" s="401" t="s">
        <v>606</v>
      </c>
      <c r="F46" s="49" t="s">
        <v>607</v>
      </c>
      <c r="G46" s="49" t="s">
        <v>608</v>
      </c>
      <c r="H46" s="45" t="s">
        <v>609</v>
      </c>
    </row>
    <row r="47" spans="2:8" ht="76.900000000000006" x14ac:dyDescent="0.45">
      <c r="B47" s="401"/>
      <c r="C47" s="401"/>
      <c r="D47" s="401"/>
      <c r="E47" s="401"/>
      <c r="F47" s="49" t="s">
        <v>610</v>
      </c>
      <c r="G47" s="49" t="s">
        <v>606</v>
      </c>
      <c r="H47" s="45" t="s">
        <v>611</v>
      </c>
    </row>
    <row r="48" spans="2:8" ht="76.900000000000006" x14ac:dyDescent="0.45">
      <c r="B48" s="401"/>
      <c r="C48" s="401"/>
      <c r="D48" s="401"/>
      <c r="E48" s="401"/>
      <c r="F48" s="49" t="s">
        <v>612</v>
      </c>
      <c r="G48" s="49" t="s">
        <v>613</v>
      </c>
      <c r="H48" s="45" t="s">
        <v>614</v>
      </c>
    </row>
    <row r="49" spans="2:8" ht="76.900000000000006" x14ac:dyDescent="0.45">
      <c r="B49" s="401"/>
      <c r="C49" s="401"/>
      <c r="D49" s="49" t="s">
        <v>615</v>
      </c>
      <c r="E49" s="49" t="s">
        <v>616</v>
      </c>
      <c r="F49" s="49" t="s">
        <v>617</v>
      </c>
      <c r="G49" s="49" t="s">
        <v>616</v>
      </c>
      <c r="H49" s="45" t="s">
        <v>618</v>
      </c>
    </row>
    <row r="50" spans="2:8" ht="107.65" x14ac:dyDescent="0.45">
      <c r="B50" s="401" t="s">
        <v>619</v>
      </c>
      <c r="C50" s="401" t="s">
        <v>620</v>
      </c>
      <c r="D50" s="401" t="s">
        <v>621</v>
      </c>
      <c r="E50" s="401" t="s">
        <v>622</v>
      </c>
      <c r="F50" s="49" t="s">
        <v>623</v>
      </c>
      <c r="G50" s="49" t="s">
        <v>624</v>
      </c>
      <c r="H50" s="45" t="s">
        <v>625</v>
      </c>
    </row>
    <row r="51" spans="2:8" ht="61.5" x14ac:dyDescent="0.45">
      <c r="B51" s="401"/>
      <c r="C51" s="401"/>
      <c r="D51" s="401"/>
      <c r="E51" s="401"/>
      <c r="F51" s="49" t="s">
        <v>626</v>
      </c>
      <c r="G51" s="49" t="s">
        <v>627</v>
      </c>
      <c r="H51" s="45" t="s">
        <v>628</v>
      </c>
    </row>
    <row r="52" spans="2:8" ht="92.25" x14ac:dyDescent="0.45">
      <c r="B52" s="401"/>
      <c r="C52" s="401"/>
      <c r="D52" s="401"/>
      <c r="E52" s="401"/>
      <c r="F52" s="49" t="s">
        <v>629</v>
      </c>
      <c r="G52" s="49" t="s">
        <v>630</v>
      </c>
      <c r="H52" s="45" t="s">
        <v>631</v>
      </c>
    </row>
    <row r="53" spans="2:8" ht="76.900000000000006" x14ac:dyDescent="0.45">
      <c r="B53" s="401"/>
      <c r="C53" s="401"/>
      <c r="D53" s="401"/>
      <c r="E53" s="401"/>
      <c r="F53" s="49" t="s">
        <v>632</v>
      </c>
      <c r="G53" s="49" t="s">
        <v>633</v>
      </c>
      <c r="H53" s="45" t="s">
        <v>634</v>
      </c>
    </row>
    <row r="54" spans="2:8" ht="107.65" x14ac:dyDescent="0.45">
      <c r="B54" s="401"/>
      <c r="C54" s="401"/>
      <c r="D54" s="401" t="s">
        <v>635</v>
      </c>
      <c r="E54" s="401" t="s">
        <v>636</v>
      </c>
      <c r="F54" s="49" t="s">
        <v>637</v>
      </c>
      <c r="G54" s="49" t="s">
        <v>638</v>
      </c>
      <c r="H54" s="45" t="s">
        <v>639</v>
      </c>
    </row>
    <row r="55" spans="2:8" ht="76.900000000000006" x14ac:dyDescent="0.45">
      <c r="B55" s="401"/>
      <c r="C55" s="401"/>
      <c r="D55" s="401"/>
      <c r="E55" s="401"/>
      <c r="F55" s="49" t="s">
        <v>640</v>
      </c>
      <c r="G55" s="49" t="s">
        <v>641</v>
      </c>
      <c r="H55" s="45" t="s">
        <v>642</v>
      </c>
    </row>
    <row r="56" spans="2:8" ht="138.4" x14ac:dyDescent="0.45">
      <c r="B56" s="401" t="s">
        <v>643</v>
      </c>
      <c r="C56" s="401" t="s">
        <v>644</v>
      </c>
      <c r="D56" s="401" t="s">
        <v>645</v>
      </c>
      <c r="E56" s="401" t="s">
        <v>646</v>
      </c>
      <c r="F56" s="49" t="s">
        <v>647</v>
      </c>
      <c r="G56" s="49" t="s">
        <v>648</v>
      </c>
      <c r="H56" s="45" t="s">
        <v>649</v>
      </c>
    </row>
    <row r="57" spans="2:8" ht="61.5" x14ac:dyDescent="0.45">
      <c r="B57" s="401"/>
      <c r="C57" s="401"/>
      <c r="D57" s="401"/>
      <c r="E57" s="401"/>
      <c r="F57" s="49" t="s">
        <v>650</v>
      </c>
      <c r="G57" s="49" t="s">
        <v>651</v>
      </c>
      <c r="H57" s="45" t="s">
        <v>652</v>
      </c>
    </row>
    <row r="58" spans="2:8" ht="107.65" x14ac:dyDescent="0.45">
      <c r="B58" s="401"/>
      <c r="C58" s="401"/>
      <c r="D58" s="401"/>
      <c r="E58" s="401"/>
      <c r="F58" s="49" t="s">
        <v>653</v>
      </c>
      <c r="G58" s="49" t="s">
        <v>654</v>
      </c>
      <c r="H58" s="45" t="s">
        <v>655</v>
      </c>
    </row>
    <row r="59" spans="2:8" ht="92.25" x14ac:dyDescent="0.45">
      <c r="B59" s="401"/>
      <c r="C59" s="401"/>
      <c r="D59" s="401"/>
      <c r="E59" s="401"/>
      <c r="F59" s="49" t="s">
        <v>656</v>
      </c>
      <c r="G59" s="49" t="s">
        <v>657</v>
      </c>
      <c r="H59" s="45" t="s">
        <v>658</v>
      </c>
    </row>
    <row r="60" spans="2:8" ht="92.25" x14ac:dyDescent="0.45">
      <c r="B60" s="401"/>
      <c r="C60" s="401"/>
      <c r="D60" s="49" t="s">
        <v>659</v>
      </c>
      <c r="E60" s="49" t="s">
        <v>660</v>
      </c>
      <c r="F60" s="49" t="s">
        <v>661</v>
      </c>
      <c r="G60" s="49" t="s">
        <v>660</v>
      </c>
      <c r="H60" s="45" t="s">
        <v>662</v>
      </c>
    </row>
    <row r="61" spans="2:8" ht="92.25" x14ac:dyDescent="0.45">
      <c r="B61" s="401" t="s">
        <v>663</v>
      </c>
      <c r="C61" s="401" t="s">
        <v>664</v>
      </c>
      <c r="D61" s="401" t="s">
        <v>665</v>
      </c>
      <c r="E61" s="401" t="s">
        <v>666</v>
      </c>
      <c r="F61" s="49" t="s">
        <v>667</v>
      </c>
      <c r="G61" s="49" t="s">
        <v>668</v>
      </c>
      <c r="H61" s="45" t="s">
        <v>669</v>
      </c>
    </row>
    <row r="62" spans="2:8" ht="46.15" x14ac:dyDescent="0.45">
      <c r="B62" s="401"/>
      <c r="C62" s="401"/>
      <c r="D62" s="401"/>
      <c r="E62" s="401"/>
      <c r="F62" s="49" t="s">
        <v>670</v>
      </c>
      <c r="G62" s="49" t="s">
        <v>671</v>
      </c>
      <c r="H62" s="45" t="s">
        <v>672</v>
      </c>
    </row>
    <row r="63" spans="2:8" ht="92.25" x14ac:dyDescent="0.45">
      <c r="B63" s="401"/>
      <c r="C63" s="401"/>
      <c r="D63" s="401" t="s">
        <v>673</v>
      </c>
      <c r="E63" s="401" t="s">
        <v>674</v>
      </c>
      <c r="F63" s="49" t="s">
        <v>675</v>
      </c>
      <c r="G63" s="49" t="s">
        <v>676</v>
      </c>
      <c r="H63" s="45" t="s">
        <v>677</v>
      </c>
    </row>
    <row r="64" spans="2:8" ht="76.900000000000006" x14ac:dyDescent="0.45">
      <c r="B64" s="401"/>
      <c r="C64" s="401"/>
      <c r="D64" s="401"/>
      <c r="E64" s="401"/>
      <c r="F64" s="49" t="s">
        <v>678</v>
      </c>
      <c r="G64" s="49" t="s">
        <v>679</v>
      </c>
      <c r="H64" s="45" t="s">
        <v>680</v>
      </c>
    </row>
    <row r="65" spans="2:8" ht="46.15" x14ac:dyDescent="0.45">
      <c r="B65" s="401"/>
      <c r="C65" s="401"/>
      <c r="D65" s="401"/>
      <c r="E65" s="401"/>
      <c r="F65" s="49" t="s">
        <v>681</v>
      </c>
      <c r="G65" s="49" t="s">
        <v>682</v>
      </c>
      <c r="H65" s="45" t="s">
        <v>683</v>
      </c>
    </row>
    <row r="66" spans="2:8" ht="76.900000000000006" x14ac:dyDescent="0.45">
      <c r="B66" s="401"/>
      <c r="C66" s="401"/>
      <c r="D66" s="401" t="s">
        <v>684</v>
      </c>
      <c r="E66" s="401" t="s">
        <v>685</v>
      </c>
      <c r="F66" s="49" t="s">
        <v>686</v>
      </c>
      <c r="G66" s="49" t="s">
        <v>687</v>
      </c>
      <c r="H66" s="45" t="s">
        <v>688</v>
      </c>
    </row>
    <row r="67" spans="2:8" ht="107.65" x14ac:dyDescent="0.45">
      <c r="B67" s="401"/>
      <c r="C67" s="401"/>
      <c r="D67" s="401"/>
      <c r="E67" s="401"/>
      <c r="F67" s="49" t="s">
        <v>689</v>
      </c>
      <c r="G67" s="49" t="s">
        <v>690</v>
      </c>
      <c r="H67" s="45" t="s">
        <v>691</v>
      </c>
    </row>
    <row r="68" spans="2:8" ht="76.900000000000006" x14ac:dyDescent="0.45">
      <c r="B68" s="401" t="s">
        <v>692</v>
      </c>
      <c r="C68" s="401" t="s">
        <v>693</v>
      </c>
      <c r="D68" s="401" t="s">
        <v>694</v>
      </c>
      <c r="E68" s="401" t="s">
        <v>695</v>
      </c>
      <c r="F68" s="49" t="s">
        <v>696</v>
      </c>
      <c r="G68" s="49" t="s">
        <v>697</v>
      </c>
      <c r="H68" s="11" t="s">
        <v>698</v>
      </c>
    </row>
    <row r="69" spans="2:8" ht="61.5" x14ac:dyDescent="0.45">
      <c r="B69" s="401"/>
      <c r="C69" s="401"/>
      <c r="D69" s="401"/>
      <c r="E69" s="401"/>
      <c r="F69" s="49" t="s">
        <v>699</v>
      </c>
      <c r="G69" s="49" t="s">
        <v>700</v>
      </c>
      <c r="H69" s="11" t="s">
        <v>701</v>
      </c>
    </row>
    <row r="70" spans="2:8" ht="107.65" x14ac:dyDescent="0.45">
      <c r="B70" s="401"/>
      <c r="C70" s="401"/>
      <c r="D70" s="401"/>
      <c r="E70" s="401"/>
      <c r="F70" s="49" t="s">
        <v>702</v>
      </c>
      <c r="G70" s="49" t="s">
        <v>703</v>
      </c>
      <c r="H70" s="45" t="s">
        <v>704</v>
      </c>
    </row>
    <row r="71" spans="2:8" ht="76.900000000000006" x14ac:dyDescent="0.45">
      <c r="B71" s="401"/>
      <c r="C71" s="401"/>
      <c r="D71" s="49" t="s">
        <v>705</v>
      </c>
      <c r="E71" s="49" t="s">
        <v>706</v>
      </c>
      <c r="F71" s="49" t="s">
        <v>707</v>
      </c>
      <c r="G71" s="49" t="s">
        <v>706</v>
      </c>
      <c r="H71" s="45" t="s">
        <v>708</v>
      </c>
    </row>
    <row r="72" spans="2:8" ht="46.15" x14ac:dyDescent="0.45">
      <c r="B72" s="401"/>
      <c r="C72" s="401"/>
      <c r="D72" s="49" t="s">
        <v>709</v>
      </c>
      <c r="E72" s="49" t="s">
        <v>710</v>
      </c>
      <c r="F72" s="49" t="s">
        <v>711</v>
      </c>
      <c r="G72" s="49" t="s">
        <v>710</v>
      </c>
      <c r="H72" s="45" t="s">
        <v>712</v>
      </c>
    </row>
    <row r="73" spans="2:8" ht="138.4" x14ac:dyDescent="0.45">
      <c r="B73" s="401"/>
      <c r="C73" s="401"/>
      <c r="D73" s="49" t="s">
        <v>713</v>
      </c>
      <c r="E73" s="49" t="s">
        <v>714</v>
      </c>
      <c r="F73" s="49" t="s">
        <v>715</v>
      </c>
      <c r="G73" s="49" t="s">
        <v>716</v>
      </c>
      <c r="H73" s="45" t="s">
        <v>717</v>
      </c>
    </row>
    <row r="74" spans="2:8" ht="123" x14ac:dyDescent="0.45">
      <c r="B74" s="401" t="s">
        <v>718</v>
      </c>
      <c r="C74" s="401" t="s">
        <v>719</v>
      </c>
      <c r="D74" s="401" t="s">
        <v>720</v>
      </c>
      <c r="E74" s="401" t="s">
        <v>721</v>
      </c>
      <c r="F74" s="49" t="s">
        <v>722</v>
      </c>
      <c r="G74" s="49" t="s">
        <v>723</v>
      </c>
      <c r="H74" s="45" t="s">
        <v>724</v>
      </c>
    </row>
    <row r="75" spans="2:8" ht="92.25" x14ac:dyDescent="0.45">
      <c r="B75" s="401"/>
      <c r="C75" s="401"/>
      <c r="D75" s="401"/>
      <c r="E75" s="401"/>
      <c r="F75" s="49" t="s">
        <v>725</v>
      </c>
      <c r="G75" s="49" t="s">
        <v>726</v>
      </c>
      <c r="H75" s="45" t="s">
        <v>727</v>
      </c>
    </row>
    <row r="76" spans="2:8" ht="107.65" x14ac:dyDescent="0.45">
      <c r="B76" s="401"/>
      <c r="C76" s="401"/>
      <c r="D76" s="401" t="s">
        <v>728</v>
      </c>
      <c r="E76" s="401" t="s">
        <v>729</v>
      </c>
      <c r="F76" s="49" t="s">
        <v>730</v>
      </c>
      <c r="G76" s="49" t="s">
        <v>729</v>
      </c>
      <c r="H76" s="11" t="s">
        <v>731</v>
      </c>
    </row>
    <row r="77" spans="2:8" ht="92.25" x14ac:dyDescent="0.45">
      <c r="B77" s="401"/>
      <c r="C77" s="401"/>
      <c r="D77" s="401"/>
      <c r="E77" s="401"/>
      <c r="F77" s="49" t="s">
        <v>732</v>
      </c>
      <c r="G77" s="49" t="s">
        <v>733</v>
      </c>
      <c r="H77" s="45" t="s">
        <v>734</v>
      </c>
    </row>
    <row r="78" spans="2:8" ht="92.25" x14ac:dyDescent="0.45">
      <c r="B78" s="401"/>
      <c r="C78" s="401"/>
      <c r="D78" s="401"/>
      <c r="E78" s="401"/>
      <c r="F78" s="49" t="s">
        <v>735</v>
      </c>
      <c r="G78" s="49" t="s">
        <v>736</v>
      </c>
      <c r="H78" s="45" t="s">
        <v>737</v>
      </c>
    </row>
    <row r="79" spans="2:8" ht="46.15" x14ac:dyDescent="0.45">
      <c r="B79" s="401"/>
      <c r="C79" s="401"/>
      <c r="D79" s="401" t="s">
        <v>738</v>
      </c>
      <c r="E79" s="401" t="s">
        <v>739</v>
      </c>
      <c r="F79" s="49" t="s">
        <v>740</v>
      </c>
      <c r="G79" s="49" t="s">
        <v>741</v>
      </c>
      <c r="H79" s="45" t="s">
        <v>742</v>
      </c>
    </row>
    <row r="80" spans="2:8" ht="61.5" x14ac:dyDescent="0.45">
      <c r="B80" s="401"/>
      <c r="C80" s="401"/>
      <c r="D80" s="401"/>
      <c r="E80" s="401"/>
      <c r="F80" s="49" t="s">
        <v>743</v>
      </c>
      <c r="G80" s="49" t="s">
        <v>739</v>
      </c>
      <c r="H80" s="45" t="s">
        <v>744</v>
      </c>
    </row>
    <row r="81" spans="2:8" ht="92.25" x14ac:dyDescent="0.45">
      <c r="B81" s="401"/>
      <c r="C81" s="401"/>
      <c r="D81" s="401" t="s">
        <v>745</v>
      </c>
      <c r="E81" s="401" t="s">
        <v>746</v>
      </c>
      <c r="F81" s="49" t="s">
        <v>747</v>
      </c>
      <c r="G81" s="49" t="s">
        <v>748</v>
      </c>
      <c r="H81" s="45" t="s">
        <v>749</v>
      </c>
    </row>
    <row r="82" spans="2:8" ht="76.900000000000006" x14ac:dyDescent="0.45">
      <c r="B82" s="402"/>
      <c r="C82" s="402"/>
      <c r="D82" s="402"/>
      <c r="E82" s="402"/>
      <c r="F82" s="50" t="s">
        <v>750</v>
      </c>
      <c r="G82" s="50" t="s">
        <v>751</v>
      </c>
      <c r="H82" s="46" t="s">
        <v>752</v>
      </c>
    </row>
    <row r="83" spans="2:8" x14ac:dyDescent="0.45"/>
    <row r="84" spans="2:8" x14ac:dyDescent="0.45"/>
    <row r="85" spans="2:8" x14ac:dyDescent="0.45"/>
  </sheetData>
  <mergeCells count="67">
    <mergeCell ref="B3:I3"/>
    <mergeCell ref="B6:B12"/>
    <mergeCell ref="C6:C12"/>
    <mergeCell ref="D7:D10"/>
    <mergeCell ref="E7:E10"/>
    <mergeCell ref="D11:D12"/>
    <mergeCell ref="E11:E12"/>
    <mergeCell ref="B13:B20"/>
    <mergeCell ref="C13:C20"/>
    <mergeCell ref="D15:D16"/>
    <mergeCell ref="E15:E16"/>
    <mergeCell ref="D17:D20"/>
    <mergeCell ref="E17:E20"/>
    <mergeCell ref="B21:B27"/>
    <mergeCell ref="C21:C27"/>
    <mergeCell ref="D21:D23"/>
    <mergeCell ref="E21:E23"/>
    <mergeCell ref="D24:D26"/>
    <mergeCell ref="E24:E26"/>
    <mergeCell ref="B28:B35"/>
    <mergeCell ref="C28:C35"/>
    <mergeCell ref="D28:D30"/>
    <mergeCell ref="E28:E30"/>
    <mergeCell ref="D31:D32"/>
    <mergeCell ref="E31:E32"/>
    <mergeCell ref="B36:B41"/>
    <mergeCell ref="C36:C41"/>
    <mergeCell ref="D38:D40"/>
    <mergeCell ref="E38:E40"/>
    <mergeCell ref="B42:B49"/>
    <mergeCell ref="C42:C49"/>
    <mergeCell ref="D42:D44"/>
    <mergeCell ref="E42:E44"/>
    <mergeCell ref="D46:D48"/>
    <mergeCell ref="E46:E48"/>
    <mergeCell ref="B50:B55"/>
    <mergeCell ref="C50:C55"/>
    <mergeCell ref="D50:D53"/>
    <mergeCell ref="E50:E53"/>
    <mergeCell ref="D54:D55"/>
    <mergeCell ref="E54:E55"/>
    <mergeCell ref="B56:B60"/>
    <mergeCell ref="C56:C60"/>
    <mergeCell ref="D56:D59"/>
    <mergeCell ref="E56:E59"/>
    <mergeCell ref="B61:B67"/>
    <mergeCell ref="C61:C67"/>
    <mergeCell ref="D61:D62"/>
    <mergeCell ref="E61:E62"/>
    <mergeCell ref="D63:D65"/>
    <mergeCell ref="E63:E65"/>
    <mergeCell ref="D66:D67"/>
    <mergeCell ref="E66:E67"/>
    <mergeCell ref="B68:B73"/>
    <mergeCell ref="C68:C73"/>
    <mergeCell ref="D68:D70"/>
    <mergeCell ref="E68:E70"/>
    <mergeCell ref="B74:B82"/>
    <mergeCell ref="C74:C82"/>
    <mergeCell ref="D74:D75"/>
    <mergeCell ref="E74:E75"/>
    <mergeCell ref="D76:D78"/>
    <mergeCell ref="E76:E78"/>
    <mergeCell ref="D79:D80"/>
    <mergeCell ref="E79:E80"/>
    <mergeCell ref="D81:D82"/>
    <mergeCell ref="E81:E82"/>
  </mergeCells>
  <pageMargins left="0.7" right="0.7" top="0.75" bottom="0.75" header="0.3" footer="0.3"/>
  <pageSetup scale="53" fitToHeight="0"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13E8E5-D6E1-4991-9C40-160F22819F87}">
  <sheetPr codeName="Sheet13">
    <tabColor theme="2" tint="-0.249977111117893"/>
  </sheetPr>
  <dimension ref="A1:O12"/>
  <sheetViews>
    <sheetView zoomScale="70" zoomScaleNormal="70" workbookViewId="0"/>
  </sheetViews>
  <sheetFormatPr defaultColWidth="0" defaultRowHeight="15.4" zeroHeight="1" x14ac:dyDescent="0.45"/>
  <cols>
    <col min="1" max="1" width="4.1328125" style="4" customWidth="1"/>
    <col min="2" max="6" width="50.46484375" style="4" customWidth="1"/>
    <col min="7" max="7" width="2.46484375" style="4" customWidth="1"/>
    <col min="8" max="15" width="8.796875" style="4" customWidth="1"/>
    <col min="16" max="16384" width="8.796875" style="4" hidden="1"/>
  </cols>
  <sheetData>
    <row r="1" spans="2:6" ht="25.5" customHeight="1" x14ac:dyDescent="0.45"/>
    <row r="2" spans="2:6" ht="25.5" customHeight="1" x14ac:dyDescent="0.45">
      <c r="B2" s="102" t="s">
        <v>753</v>
      </c>
    </row>
    <row r="3" spans="2:6" ht="25.5" customHeight="1" x14ac:dyDescent="0.45">
      <c r="C3" s="57"/>
    </row>
    <row r="4" spans="2:6" ht="25.5" customHeight="1" x14ac:dyDescent="0.45">
      <c r="B4" s="47" t="s">
        <v>142</v>
      </c>
      <c r="C4" s="48" t="s">
        <v>373</v>
      </c>
      <c r="D4" s="37" t="s">
        <v>374</v>
      </c>
      <c r="E4" s="37" t="s">
        <v>375</v>
      </c>
      <c r="F4" s="38" t="s">
        <v>376</v>
      </c>
    </row>
    <row r="5" spans="2:6" ht="150" customHeight="1" x14ac:dyDescent="0.45">
      <c r="B5" s="316" t="s">
        <v>754</v>
      </c>
      <c r="C5" s="302" t="s">
        <v>755</v>
      </c>
      <c r="D5" s="302" t="s">
        <v>756</v>
      </c>
      <c r="E5" s="301" t="s">
        <v>757</v>
      </c>
      <c r="F5" s="302" t="s">
        <v>758</v>
      </c>
    </row>
    <row r="6" spans="2:6" ht="150" customHeight="1" x14ac:dyDescent="0.45">
      <c r="B6" s="317" t="s">
        <v>759</v>
      </c>
      <c r="C6" s="293" t="s">
        <v>760</v>
      </c>
      <c r="D6" s="293" t="s">
        <v>756</v>
      </c>
      <c r="E6" s="304" t="s">
        <v>761</v>
      </c>
      <c r="F6" s="293" t="s">
        <v>758</v>
      </c>
    </row>
    <row r="7" spans="2:6" ht="150" customHeight="1" x14ac:dyDescent="0.45">
      <c r="B7" s="317" t="s">
        <v>762</v>
      </c>
      <c r="C7" s="293" t="s">
        <v>763</v>
      </c>
      <c r="D7" s="293" t="s">
        <v>756</v>
      </c>
      <c r="E7" s="304" t="s">
        <v>764</v>
      </c>
      <c r="F7" s="293" t="s">
        <v>765</v>
      </c>
    </row>
    <row r="8" spans="2:6" ht="40.5" customHeight="1" x14ac:dyDescent="0.45">
      <c r="B8" s="404" t="s">
        <v>766</v>
      </c>
      <c r="C8" s="405"/>
      <c r="D8" s="405"/>
      <c r="E8" s="405"/>
      <c r="F8" s="406"/>
    </row>
    <row r="9" spans="2:6" ht="25.35" customHeight="1" x14ac:dyDescent="0.45">
      <c r="B9" s="404" t="s">
        <v>767</v>
      </c>
      <c r="C9" s="405"/>
      <c r="D9" s="405"/>
      <c r="E9" s="405"/>
      <c r="F9" s="406"/>
    </row>
    <row r="10" spans="2:6" ht="45.75" customHeight="1" x14ac:dyDescent="0.45">
      <c r="B10" s="404" t="s">
        <v>768</v>
      </c>
      <c r="C10" s="405"/>
      <c r="D10" s="405"/>
      <c r="E10" s="405"/>
      <c r="F10" s="406"/>
    </row>
    <row r="11" spans="2:6" ht="29.1" customHeight="1" x14ac:dyDescent="0.45">
      <c r="B11" s="407" t="s">
        <v>769</v>
      </c>
      <c r="C11" s="408"/>
      <c r="D11" s="408"/>
      <c r="E11" s="408"/>
      <c r="F11" s="409"/>
    </row>
    <row r="12" spans="2:6" x14ac:dyDescent="0.45"/>
  </sheetData>
  <mergeCells count="4">
    <mergeCell ref="B8:F8"/>
    <mergeCell ref="B10:F10"/>
    <mergeCell ref="B9:F9"/>
    <mergeCell ref="B11:F11"/>
  </mergeCells>
  <hyperlinks>
    <hyperlink ref="E5" r:id="rId1" display="https://ghgprotocol.org/corporate-standard" xr:uid="{1DD86601-40C1-4FAE-8DF4-B8604BEC5933}"/>
    <hyperlink ref="E6" r:id="rId2" display="https://ghgprotocol.org/scope_2_guidance" xr:uid="{4FF22FCD-097C-47F5-AB16-BD73748EDEA7}"/>
    <hyperlink ref="E7" r:id="rId3" display="https://ghgprotocol.org/scope-3-technical-calculation-guidance" xr:uid="{7C9D09B2-DECD-4264-BB5E-9904B0550DCA}"/>
  </hyperlinks>
  <pageMargins left="0.7" right="0.7" top="0.75" bottom="0.75" header="0.3" footer="0.3"/>
  <pageSetup orientation="portrait" horizontalDpi="1200" verticalDpi="1200" r:id="rId4"/>
  <drawing r:id="rId5"/>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83BFAC-FECA-4CFA-BD44-6B83A964D9B1}">
  <sheetPr codeName="Sheet14">
    <tabColor theme="2" tint="-0.249977111117893"/>
  </sheetPr>
  <dimension ref="A1:O14"/>
  <sheetViews>
    <sheetView zoomScale="70" zoomScaleNormal="70" workbookViewId="0"/>
  </sheetViews>
  <sheetFormatPr defaultColWidth="0" defaultRowHeight="15.4" zeroHeight="1" x14ac:dyDescent="0.45"/>
  <cols>
    <col min="1" max="1" width="4.1328125" style="4" customWidth="1"/>
    <col min="2" max="6" width="50.46484375" style="4" customWidth="1"/>
    <col min="7" max="7" width="2.46484375" style="4" customWidth="1"/>
    <col min="8" max="15" width="8.796875" style="4" customWidth="1"/>
    <col min="16" max="16384" width="8.796875" style="4" hidden="1"/>
  </cols>
  <sheetData>
    <row r="1" spans="2:9" ht="25.5" customHeight="1" x14ac:dyDescent="0.45"/>
    <row r="2" spans="2:9" ht="25.5" customHeight="1" x14ac:dyDescent="0.45">
      <c r="B2" s="102" t="s">
        <v>770</v>
      </c>
      <c r="E2" s="58"/>
    </row>
    <row r="3" spans="2:9" ht="25.5" customHeight="1" x14ac:dyDescent="0.45">
      <c r="C3" s="57"/>
    </row>
    <row r="4" spans="2:9" ht="25.5" customHeight="1" x14ac:dyDescent="0.45">
      <c r="B4" s="47" t="s">
        <v>142</v>
      </c>
      <c r="C4" s="48" t="s">
        <v>373</v>
      </c>
      <c r="D4" s="37" t="s">
        <v>374</v>
      </c>
      <c r="E4" s="37" t="s">
        <v>375</v>
      </c>
      <c r="F4" s="38" t="s">
        <v>376</v>
      </c>
    </row>
    <row r="5" spans="2:9" ht="85.25" customHeight="1" x14ac:dyDescent="0.45">
      <c r="B5" s="420" t="s">
        <v>771</v>
      </c>
      <c r="C5" s="417" t="s">
        <v>772</v>
      </c>
      <c r="D5" s="417" t="s">
        <v>773</v>
      </c>
      <c r="E5" s="333" t="s">
        <v>774</v>
      </c>
      <c r="F5" s="418" t="s">
        <v>775</v>
      </c>
      <c r="I5" s="83"/>
    </row>
    <row r="6" spans="2:9" ht="78.75" customHeight="1" x14ac:dyDescent="0.45">
      <c r="B6" s="421"/>
      <c r="C6" s="399"/>
      <c r="D6" s="399"/>
      <c r="E6" s="332" t="s">
        <v>776</v>
      </c>
      <c r="F6" s="419"/>
      <c r="I6" s="83"/>
    </row>
    <row r="7" spans="2:9" ht="86" customHeight="1" x14ac:dyDescent="0.45">
      <c r="B7" s="421"/>
      <c r="C7" s="422" t="s">
        <v>777</v>
      </c>
      <c r="D7" s="424" t="s">
        <v>773</v>
      </c>
      <c r="E7" s="334" t="s">
        <v>774</v>
      </c>
      <c r="F7" s="426" t="s">
        <v>778</v>
      </c>
    </row>
    <row r="8" spans="2:9" ht="87.75" customHeight="1" x14ac:dyDescent="0.45">
      <c r="B8" s="421"/>
      <c r="C8" s="423"/>
      <c r="D8" s="425"/>
      <c r="E8" s="332" t="s">
        <v>776</v>
      </c>
      <c r="F8" s="427"/>
    </row>
    <row r="9" spans="2:9" ht="42.75" customHeight="1" x14ac:dyDescent="0.45">
      <c r="B9" s="421"/>
      <c r="C9" s="428" t="s">
        <v>779</v>
      </c>
      <c r="D9" s="429"/>
      <c r="E9" s="429"/>
      <c r="F9" s="430"/>
    </row>
    <row r="10" spans="2:9" ht="125" customHeight="1" x14ac:dyDescent="0.45">
      <c r="B10" s="421"/>
      <c r="C10" s="431" t="s">
        <v>780</v>
      </c>
      <c r="D10" s="431" t="s">
        <v>781</v>
      </c>
      <c r="E10" s="334" t="s">
        <v>774</v>
      </c>
      <c r="F10" s="410" t="s">
        <v>782</v>
      </c>
    </row>
    <row r="11" spans="2:9" ht="119.75" customHeight="1" x14ac:dyDescent="0.45">
      <c r="B11" s="421"/>
      <c r="C11" s="432"/>
      <c r="D11" s="432"/>
      <c r="E11" s="332" t="s">
        <v>776</v>
      </c>
      <c r="F11" s="411"/>
    </row>
    <row r="12" spans="2:9" ht="41.1" customHeight="1" x14ac:dyDescent="0.45">
      <c r="B12" s="414" t="s">
        <v>783</v>
      </c>
      <c r="C12" s="415"/>
      <c r="D12" s="415"/>
      <c r="E12" s="415"/>
      <c r="F12" s="416"/>
    </row>
    <row r="13" spans="2:9" ht="28.5" customHeight="1" x14ac:dyDescent="0.45">
      <c r="B13" s="407" t="s">
        <v>784</v>
      </c>
      <c r="C13" s="412"/>
      <c r="D13" s="412"/>
      <c r="E13" s="412"/>
      <c r="F13" s="413"/>
    </row>
    <row r="14" spans="2:9" x14ac:dyDescent="0.45"/>
  </sheetData>
  <mergeCells count="13">
    <mergeCell ref="F10:F11"/>
    <mergeCell ref="B13:F13"/>
    <mergeCell ref="B12:F12"/>
    <mergeCell ref="C5:C6"/>
    <mergeCell ref="D5:D6"/>
    <mergeCell ref="F5:F6"/>
    <mergeCell ref="B5:B11"/>
    <mergeCell ref="C7:C8"/>
    <mergeCell ref="D7:D8"/>
    <mergeCell ref="F7:F8"/>
    <mergeCell ref="C9:F9"/>
    <mergeCell ref="C10:C11"/>
    <mergeCell ref="D10:D11"/>
  </mergeCells>
  <hyperlinks>
    <hyperlink ref="C9" r:id="rId1" display="https://sciencebasedtargets.org/sectors" xr:uid="{87A95703-8E19-4F96-86B4-72E10F592D10}"/>
    <hyperlink ref="E5" r:id="rId2" display="https://139838633.fs1.hubspotusercontent-eu1.net/hubfs/139838633/Past resource uploads/Net-Zero-Investment-Framework-component-for-the-private-equity-industry.pdf" xr:uid="{4DADBC80-61B7-4C2F-AB99-111C0281E1AA}"/>
    <hyperlink ref="F5:F6" r:id="rId3" display="CDP, TCFD (p. 16 for guidance on board oversight)" xr:uid="{E8B8F53E-8F7B-492D-BC18-A6810790FD29}"/>
    <hyperlink ref="E7" r:id="rId4" display="https://139838633.fs1.hubspotusercontent-eu1.net/hubfs/139838633/Past resource uploads/Net-Zero-Investment-Framework-component-for-the-private-equity-industry.pdf" xr:uid="{8B6DA13F-BDEB-45C9-A6B4-0CAF7E61B855}"/>
    <hyperlink ref="E10" r:id="rId5" display="https://139838633.fs1.hubspotusercontent-eu1.net/hubfs/139838633/Past resource uploads/Net-Zero-Investment-Framework-component-for-the-private-equity-industry.pdf" xr:uid="{B8C713AF-686C-4EF3-ABBA-85F947313C44}"/>
    <hyperlink ref="E6" r:id="rId6" display="https://www.bain.com/how-we-help/private-markets-decarbonization-roadmap/" xr:uid="{837F15F4-FCDB-49EE-89C0-382A9F4DCE2E}"/>
    <hyperlink ref="E8" r:id="rId7" display="https://www.bain.com/how-we-help/private-markets-decarbonization-roadmap/" xr:uid="{483F21D4-5A97-467E-BF14-60E8C790E25E}"/>
    <hyperlink ref="E11" r:id="rId8" display="https://www.bain.com/how-we-help/private-markets-decarbonization-roadmap/" xr:uid="{1B1603AB-D618-44EB-AFAD-0C15CB08EF3E}"/>
  </hyperlinks>
  <pageMargins left="0.7" right="0.7" top="0.75" bottom="0.75" header="0.3" footer="0.3"/>
  <pageSetup orientation="portrait" horizontalDpi="1200" verticalDpi="1200" r:id="rId9"/>
  <drawing r:id="rId1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EAAFB8-28ED-40A1-8255-929AB19EA7FB}">
  <sheetPr codeName="Sheet15">
    <tabColor theme="2" tint="-0.249977111117893"/>
  </sheetPr>
  <dimension ref="A1:O11"/>
  <sheetViews>
    <sheetView zoomScale="70" zoomScaleNormal="70" workbookViewId="0"/>
  </sheetViews>
  <sheetFormatPr defaultColWidth="0" defaultRowHeight="15.4" zeroHeight="1" x14ac:dyDescent="0.45"/>
  <cols>
    <col min="1" max="1" width="4.1328125" style="4" customWidth="1"/>
    <col min="2" max="3" width="50.46484375" style="4" customWidth="1"/>
    <col min="4" max="4" width="50.46484375" style="40" customWidth="1"/>
    <col min="5" max="6" width="50.46484375" style="4" customWidth="1"/>
    <col min="7" max="7" width="2.46484375" style="4" customWidth="1"/>
    <col min="8" max="15" width="8.796875" style="4" customWidth="1"/>
    <col min="16" max="16384" width="8.796875" style="4" hidden="1"/>
  </cols>
  <sheetData>
    <row r="1" spans="2:6" ht="25.5" customHeight="1" x14ac:dyDescent="0.45"/>
    <row r="2" spans="2:6" ht="25.5" customHeight="1" x14ac:dyDescent="0.45">
      <c r="B2" s="102" t="s">
        <v>785</v>
      </c>
    </row>
    <row r="3" spans="2:6" ht="25.5" customHeight="1" x14ac:dyDescent="0.45">
      <c r="B3" s="59"/>
    </row>
    <row r="4" spans="2:6" ht="25.5" customHeight="1" x14ac:dyDescent="0.45">
      <c r="B4" s="47" t="s">
        <v>142</v>
      </c>
      <c r="C4" s="48" t="s">
        <v>373</v>
      </c>
      <c r="D4" s="37" t="s">
        <v>374</v>
      </c>
      <c r="E4" s="37" t="s">
        <v>375</v>
      </c>
      <c r="F4" s="38" t="s">
        <v>376</v>
      </c>
    </row>
    <row r="5" spans="2:6" ht="200.25" customHeight="1" x14ac:dyDescent="0.45">
      <c r="B5" s="314" t="s">
        <v>88</v>
      </c>
      <c r="C5" s="302" t="s">
        <v>786</v>
      </c>
      <c r="D5" s="302" t="s">
        <v>787</v>
      </c>
      <c r="E5" s="315" t="s">
        <v>788</v>
      </c>
      <c r="F5" s="302" t="s">
        <v>789</v>
      </c>
    </row>
    <row r="6" spans="2:6" ht="69" customHeight="1" x14ac:dyDescent="0.45">
      <c r="B6" s="422" t="s">
        <v>89</v>
      </c>
      <c r="C6" s="438" t="s">
        <v>790</v>
      </c>
      <c r="D6" s="424" t="s">
        <v>787</v>
      </c>
      <c r="E6" s="329" t="s">
        <v>791</v>
      </c>
      <c r="F6" s="293" t="s">
        <v>792</v>
      </c>
    </row>
    <row r="7" spans="2:6" ht="69" customHeight="1" x14ac:dyDescent="0.45">
      <c r="B7" s="436"/>
      <c r="C7" s="439"/>
      <c r="D7" s="439"/>
      <c r="E7" s="313" t="s">
        <v>793</v>
      </c>
      <c r="F7" s="328"/>
    </row>
    <row r="8" spans="2:6" ht="69" customHeight="1" x14ac:dyDescent="0.45">
      <c r="B8" s="437"/>
      <c r="C8" s="440"/>
      <c r="D8" s="440"/>
      <c r="E8" s="313" t="s">
        <v>794</v>
      </c>
      <c r="F8" s="328"/>
    </row>
    <row r="9" spans="2:6" ht="28.5" customHeight="1" x14ac:dyDescent="0.45">
      <c r="B9" s="433" t="s">
        <v>795</v>
      </c>
      <c r="C9" s="434"/>
      <c r="D9" s="434"/>
      <c r="E9" s="434"/>
      <c r="F9" s="435"/>
    </row>
    <row r="10" spans="2:6" x14ac:dyDescent="0.45"/>
    <row r="11" spans="2:6" x14ac:dyDescent="0.45"/>
  </sheetData>
  <mergeCells count="4">
    <mergeCell ref="B9:F9"/>
    <mergeCell ref="B6:B8"/>
    <mergeCell ref="C6:C8"/>
    <mergeCell ref="D6:D8"/>
  </mergeCells>
  <hyperlinks>
    <hyperlink ref="E5" r:id="rId1" display="SASB CG-EC-130a.1.(1); CDP guidance on ‘Conversion of fuel data to MWh‘" xr:uid="{D8CBF2D3-4A7C-4357-9C7A-31F3DDDD9751}"/>
    <hyperlink ref="E6" r:id="rId2" xr:uid="{B92EB086-BC15-41E5-94FC-F484FA13BFFA}"/>
  </hyperlinks>
  <pageMargins left="0.7" right="0.7" top="0.75" bottom="0.75" header="0.3" footer="0.3"/>
  <pageSetup orientation="portrait" horizontalDpi="1200" verticalDpi="1200" r:id="rId3"/>
  <drawing r:id="rId4"/>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46E2F3-A43E-40EF-AAF7-E62618854ABD}">
  <sheetPr codeName="Sheet16">
    <tabColor theme="2" tint="-0.249977111117893"/>
  </sheetPr>
  <dimension ref="A1:O16"/>
  <sheetViews>
    <sheetView zoomScale="70" zoomScaleNormal="70" workbookViewId="0"/>
  </sheetViews>
  <sheetFormatPr defaultColWidth="0" defaultRowHeight="15.4" zeroHeight="1" x14ac:dyDescent="0.45"/>
  <cols>
    <col min="1" max="1" width="4.1328125" style="4" customWidth="1"/>
    <col min="2" max="3" width="50.46484375" style="4" customWidth="1"/>
    <col min="4" max="4" width="50.46484375" style="40" customWidth="1"/>
    <col min="5" max="6" width="50.46484375" style="4" customWidth="1"/>
    <col min="7" max="7" width="2.46484375" style="4" customWidth="1"/>
    <col min="8" max="15" width="8.796875" style="4" customWidth="1"/>
    <col min="16" max="16384" width="8.796875" style="4" hidden="1"/>
  </cols>
  <sheetData>
    <row r="1" spans="2:6" ht="25.5" customHeight="1" x14ac:dyDescent="0.45"/>
    <row r="2" spans="2:6" ht="25.5" customHeight="1" x14ac:dyDescent="0.45">
      <c r="B2" s="102" t="s">
        <v>796</v>
      </c>
      <c r="C2" s="57"/>
    </row>
    <row r="3" spans="2:6" ht="25.5" customHeight="1" x14ac:dyDescent="0.45">
      <c r="B3" s="286"/>
      <c r="C3" s="57"/>
    </row>
    <row r="4" spans="2:6" ht="25.5" customHeight="1" x14ac:dyDescent="0.45">
      <c r="B4" s="139" t="s">
        <v>142</v>
      </c>
      <c r="C4" s="140" t="s">
        <v>373</v>
      </c>
      <c r="D4" s="140" t="s">
        <v>374</v>
      </c>
      <c r="E4" s="140" t="s">
        <v>375</v>
      </c>
      <c r="F4" s="285" t="s">
        <v>376</v>
      </c>
    </row>
    <row r="5" spans="2:6" ht="120" customHeight="1" x14ac:dyDescent="0.45">
      <c r="B5" s="306" t="s">
        <v>90</v>
      </c>
      <c r="C5" s="300" t="s">
        <v>797</v>
      </c>
      <c r="D5" s="298" t="s">
        <v>407</v>
      </c>
      <c r="E5" s="310" t="s">
        <v>798</v>
      </c>
      <c r="F5" s="302" t="s">
        <v>799</v>
      </c>
    </row>
    <row r="6" spans="2:6" ht="120" customHeight="1" x14ac:dyDescent="0.45">
      <c r="B6" s="307" t="s">
        <v>91</v>
      </c>
      <c r="C6" s="303" t="s">
        <v>800</v>
      </c>
      <c r="D6" s="305" t="s">
        <v>407</v>
      </c>
      <c r="E6" s="312" t="s">
        <v>801</v>
      </c>
      <c r="F6" s="293" t="s">
        <v>802</v>
      </c>
    </row>
    <row r="7" spans="2:6" ht="80.25" customHeight="1" x14ac:dyDescent="0.45">
      <c r="B7" s="294" t="s">
        <v>92</v>
      </c>
      <c r="C7" s="293" t="s">
        <v>803</v>
      </c>
      <c r="D7" s="295" t="s">
        <v>407</v>
      </c>
      <c r="E7" s="287"/>
      <c r="F7" s="294" t="s">
        <v>799</v>
      </c>
    </row>
    <row r="8" spans="2:6" ht="214.35" customHeight="1" x14ac:dyDescent="0.45">
      <c r="B8" s="441" t="s">
        <v>804</v>
      </c>
      <c r="C8" s="443" t="s">
        <v>805</v>
      </c>
      <c r="D8" s="445" t="s">
        <v>407</v>
      </c>
      <c r="E8" s="447" t="s">
        <v>801</v>
      </c>
      <c r="F8" s="441" t="s">
        <v>806</v>
      </c>
    </row>
    <row r="9" spans="2:6" ht="214.35" customHeight="1" x14ac:dyDescent="0.45">
      <c r="B9" s="442"/>
      <c r="C9" s="444"/>
      <c r="D9" s="446"/>
      <c r="E9" s="444"/>
      <c r="F9" s="444"/>
    </row>
    <row r="10" spans="2:6" ht="120" customHeight="1" x14ac:dyDescent="0.45">
      <c r="B10" s="294" t="s">
        <v>807</v>
      </c>
      <c r="C10" s="293" t="s">
        <v>808</v>
      </c>
      <c r="D10" s="295" t="s">
        <v>407</v>
      </c>
      <c r="E10" s="309" t="s">
        <v>809</v>
      </c>
      <c r="F10" s="293" t="s">
        <v>810</v>
      </c>
    </row>
    <row r="11" spans="2:6" ht="120" customHeight="1" x14ac:dyDescent="0.45">
      <c r="B11" s="294" t="s">
        <v>337</v>
      </c>
      <c r="C11" s="293" t="s">
        <v>811</v>
      </c>
      <c r="D11" s="295" t="s">
        <v>407</v>
      </c>
      <c r="E11" s="309" t="s">
        <v>801</v>
      </c>
      <c r="F11" s="293" t="s">
        <v>810</v>
      </c>
    </row>
    <row r="12" spans="2:6" ht="77.849999999999994" customHeight="1" x14ac:dyDescent="0.45">
      <c r="B12" s="404" t="s">
        <v>812</v>
      </c>
      <c r="C12" s="405"/>
      <c r="D12" s="405"/>
      <c r="E12" s="405"/>
      <c r="F12" s="406"/>
    </row>
    <row r="13" spans="2:6" x14ac:dyDescent="0.45">
      <c r="B13" s="42"/>
      <c r="C13" s="42"/>
      <c r="D13" s="42"/>
      <c r="E13" s="42"/>
      <c r="F13" s="42"/>
    </row>
    <row r="14" spans="2:6" hidden="1" x14ac:dyDescent="0.45">
      <c r="B14" s="42"/>
      <c r="C14" s="42"/>
      <c r="D14" s="42"/>
      <c r="E14" s="42"/>
      <c r="F14" s="42"/>
    </row>
    <row r="15" spans="2:6" x14ac:dyDescent="0.45"/>
    <row r="16" spans="2:6" x14ac:dyDescent="0.45"/>
  </sheetData>
  <mergeCells count="6">
    <mergeCell ref="B12:F12"/>
    <mergeCell ref="B8:B9"/>
    <mergeCell ref="C8:C9"/>
    <mergeCell ref="D8:D9"/>
    <mergeCell ref="E8:E9"/>
    <mergeCell ref="F8:F9"/>
  </mergeCells>
  <hyperlinks>
    <hyperlink ref="E11" r:id="rId1" display="https://ilpa.org/due-diligence-questionnaire/" xr:uid="{A8865DBE-EF1E-4CD0-A1D6-2B822D0BBCD1}"/>
    <hyperlink ref="E10" r:id="rId2" display="https://ilpa.org/wp-content/uploads/2021/11/ILPA-DDQ-2.0.pdf" xr:uid="{B5A3539E-3981-4F36-A627-BBFA105C5806}"/>
    <hyperlink ref="E8" r:id="rId3" display="https://ilpa.org/due-diligence-questionnaire/" xr:uid="{E8AC6959-E0F4-4DBE-B67C-F16ACA55B6B5}"/>
    <hyperlink ref="E6" r:id="rId4" display="https://ilpa.org/due-diligence-questionnaire/" xr:uid="{3E18285C-00F1-4C72-9687-C729712CE22A}"/>
    <hyperlink ref="E5" r:id="rId5" display="https://www.ilo.org/wcmsp5/groups/public/---ed_dialogue/---act_emp/documents/publication/wcms_595730.pdf" xr:uid="{15897EEB-50D5-4EA0-86FA-41A070C727DF}"/>
  </hyperlinks>
  <pageMargins left="0.7" right="0.7" top="0.75" bottom="0.75" header="0.3" footer="0.3"/>
  <pageSetup orientation="portrait" horizontalDpi="1200" verticalDpi="1200" r:id="rId6"/>
  <drawing r:id="rId7"/>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E2C392-C14C-49E9-B49F-BB8FB745C190}">
  <sheetPr codeName="Sheet17">
    <tabColor theme="2" tint="-0.249977111117893"/>
  </sheetPr>
  <dimension ref="A1:O19"/>
  <sheetViews>
    <sheetView zoomScale="70" zoomScaleNormal="70" workbookViewId="0"/>
  </sheetViews>
  <sheetFormatPr defaultColWidth="0" defaultRowHeight="15.4" zeroHeight="1" x14ac:dyDescent="0.45"/>
  <cols>
    <col min="1" max="1" width="4.1328125" style="4" customWidth="1"/>
    <col min="2" max="2" width="50.46484375" style="4" customWidth="1"/>
    <col min="3" max="3" width="63.46484375" style="4" customWidth="1"/>
    <col min="4" max="6" width="50.46484375" style="4" customWidth="1"/>
    <col min="7" max="7" width="2.46484375" style="4" customWidth="1"/>
    <col min="8" max="15" width="8.796875" style="4" customWidth="1"/>
    <col min="16" max="16384" width="8.796875" style="4" hidden="1"/>
  </cols>
  <sheetData>
    <row r="1" spans="2:8" ht="25.5" customHeight="1" x14ac:dyDescent="0.45"/>
    <row r="2" spans="2:8" ht="25.5" customHeight="1" x14ac:dyDescent="0.45">
      <c r="B2" s="102" t="s">
        <v>813</v>
      </c>
      <c r="C2" s="57"/>
    </row>
    <row r="3" spans="2:8" ht="25.5" customHeight="1" x14ac:dyDescent="0.45">
      <c r="B3" s="60"/>
      <c r="C3" s="57"/>
    </row>
    <row r="4" spans="2:8" ht="25.5" customHeight="1" x14ac:dyDescent="0.45">
      <c r="B4" s="39" t="s">
        <v>142</v>
      </c>
      <c r="C4" s="37" t="s">
        <v>373</v>
      </c>
      <c r="D4" s="37" t="s">
        <v>374</v>
      </c>
      <c r="E4" s="37" t="s">
        <v>375</v>
      </c>
      <c r="F4" s="38" t="s">
        <v>376</v>
      </c>
    </row>
    <row r="5" spans="2:8" ht="255" customHeight="1" x14ac:dyDescent="0.45">
      <c r="B5" s="457" t="s">
        <v>96</v>
      </c>
      <c r="C5" s="457" t="s">
        <v>814</v>
      </c>
      <c r="D5" s="460" t="s">
        <v>407</v>
      </c>
      <c r="E5" s="458" t="s">
        <v>815</v>
      </c>
      <c r="F5" s="457" t="s">
        <v>816</v>
      </c>
      <c r="G5" s="42"/>
      <c r="H5" s="42"/>
    </row>
    <row r="6" spans="2:8" ht="255" customHeight="1" x14ac:dyDescent="0.45">
      <c r="B6" s="442"/>
      <c r="C6" s="442"/>
      <c r="D6" s="461"/>
      <c r="E6" s="459"/>
      <c r="F6" s="442"/>
      <c r="G6" s="42"/>
      <c r="H6" s="42"/>
    </row>
    <row r="7" spans="2:8" ht="315.60000000000002" customHeight="1" x14ac:dyDescent="0.45">
      <c r="B7" s="288" t="s">
        <v>97</v>
      </c>
      <c r="C7" s="288" t="s">
        <v>817</v>
      </c>
      <c r="D7" s="299" t="s">
        <v>407</v>
      </c>
      <c r="E7" s="308" t="s">
        <v>818</v>
      </c>
      <c r="F7" s="288" t="s">
        <v>819</v>
      </c>
      <c r="G7" s="42"/>
      <c r="H7" s="42"/>
    </row>
    <row r="8" spans="2:8" ht="175.35" customHeight="1" x14ac:dyDescent="0.45">
      <c r="B8" s="441" t="s">
        <v>98</v>
      </c>
      <c r="C8" s="441" t="s">
        <v>820</v>
      </c>
      <c r="D8" s="452" t="s">
        <v>821</v>
      </c>
      <c r="E8" s="330" t="s">
        <v>822</v>
      </c>
      <c r="F8" s="454" t="s">
        <v>823</v>
      </c>
      <c r="G8" s="42"/>
      <c r="H8" s="42"/>
    </row>
    <row r="9" spans="2:8" ht="175.35" customHeight="1" x14ac:dyDescent="0.45">
      <c r="B9" s="442"/>
      <c r="C9" s="456"/>
      <c r="D9" s="453"/>
      <c r="E9" s="331" t="s">
        <v>824</v>
      </c>
      <c r="F9" s="455"/>
      <c r="G9" s="42"/>
      <c r="H9" s="42"/>
    </row>
    <row r="10" spans="2:8" s="60" customFormat="1" ht="53.1" customHeight="1" x14ac:dyDescent="0.45">
      <c r="B10" s="448" t="s">
        <v>825</v>
      </c>
      <c r="C10" s="449"/>
      <c r="D10" s="450"/>
      <c r="E10" s="450"/>
      <c r="F10" s="451"/>
    </row>
    <row r="11" spans="2:8" x14ac:dyDescent="0.45"/>
    <row r="12" spans="2:8" x14ac:dyDescent="0.45"/>
    <row r="13" spans="2:8" x14ac:dyDescent="0.45"/>
    <row r="14" spans="2:8" x14ac:dyDescent="0.45"/>
    <row r="15" spans="2:8" x14ac:dyDescent="0.45"/>
    <row r="16" spans="2:8" x14ac:dyDescent="0.45"/>
    <row r="17" x14ac:dyDescent="0.45"/>
    <row r="18" x14ac:dyDescent="0.45"/>
    <row r="19" x14ac:dyDescent="0.45"/>
  </sheetData>
  <mergeCells count="10">
    <mergeCell ref="F5:F6"/>
    <mergeCell ref="C5:C6"/>
    <mergeCell ref="B5:B6"/>
    <mergeCell ref="E5:E6"/>
    <mergeCell ref="D5:D6"/>
    <mergeCell ref="B10:F10"/>
    <mergeCell ref="D8:D9"/>
    <mergeCell ref="B8:B9"/>
    <mergeCell ref="F8:F9"/>
    <mergeCell ref="C8:C9"/>
  </mergeCells>
  <hyperlinks>
    <hyperlink ref="E7" r:id="rId1" display="https://www.ilo.org/safework/info/standards-and-instruments/codes/WCMS_107800/lang--en/index.htm" xr:uid="{D7823AEA-139E-4059-99BF-ED04B99FC024}"/>
    <hyperlink ref="E5:E6" r:id="rId2" display="https://www.ilo.org/safework/info/standards-and-instruments/codes/WCMS_107800/lang--en/index.htm" xr:uid="{B129D54D-45A8-431A-838E-57E51B6BF98B}"/>
    <hyperlink ref="E9" r:id="rId3" xr:uid="{21A2EB3E-F727-4302-851C-57D06EE8B20A}"/>
    <hyperlink ref="E8" r:id="rId4" display="https://www.ilo.org/safework/info/standards-and-instruments/codes/WCMS_107800/lang--en/index.htm" xr:uid="{B4F151BE-5039-481E-A212-0527B6285E17}"/>
  </hyperlinks>
  <pageMargins left="0.7" right="0.7" top="0.75" bottom="0.75" header="0.3" footer="0.3"/>
  <pageSetup orientation="portrait" r:id="rId5"/>
  <drawing r:id="rId6"/>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A0F83A-7D32-479B-A515-1F5DC76E69D1}">
  <sheetPr codeName="Sheet18">
    <tabColor theme="2" tint="-0.249977111117893"/>
  </sheetPr>
  <dimension ref="A1:O11"/>
  <sheetViews>
    <sheetView zoomScale="70" zoomScaleNormal="70" workbookViewId="0"/>
  </sheetViews>
  <sheetFormatPr defaultColWidth="0" defaultRowHeight="15.4" zeroHeight="1" x14ac:dyDescent="0.45"/>
  <cols>
    <col min="1" max="1" width="4.1328125" style="4" customWidth="1"/>
    <col min="2" max="3" width="50.46484375" style="4" customWidth="1"/>
    <col min="4" max="4" width="50.46484375" style="40" customWidth="1"/>
    <col min="5" max="6" width="50.46484375" style="4" customWidth="1"/>
    <col min="7" max="7" width="2.46484375" style="4" customWidth="1"/>
    <col min="8" max="15" width="8.796875" style="4" customWidth="1"/>
    <col min="16" max="16384" width="8.796875" style="4" hidden="1"/>
  </cols>
  <sheetData>
    <row r="1" spans="2:6" ht="25.5" customHeight="1" x14ac:dyDescent="0.45"/>
    <row r="2" spans="2:6" ht="25.5" customHeight="1" x14ac:dyDescent="0.45">
      <c r="B2" s="102" t="s">
        <v>826</v>
      </c>
      <c r="C2" s="57"/>
    </row>
    <row r="3" spans="2:6" ht="25.5" customHeight="1" x14ac:dyDescent="0.45">
      <c r="B3" s="60"/>
      <c r="C3" s="57"/>
    </row>
    <row r="4" spans="2:6" ht="25.5" customHeight="1" x14ac:dyDescent="0.45">
      <c r="B4" s="53" t="s">
        <v>142</v>
      </c>
      <c r="C4" s="54" t="s">
        <v>373</v>
      </c>
      <c r="D4" s="54" t="s">
        <v>374</v>
      </c>
      <c r="E4" s="54" t="s">
        <v>375</v>
      </c>
      <c r="F4" s="55" t="s">
        <v>376</v>
      </c>
    </row>
    <row r="5" spans="2:6" ht="120.75" customHeight="1" x14ac:dyDescent="0.45">
      <c r="B5" s="294" t="s">
        <v>338</v>
      </c>
      <c r="C5" s="294" t="s">
        <v>827</v>
      </c>
      <c r="D5" s="295" t="s">
        <v>407</v>
      </c>
      <c r="E5" s="294"/>
      <c r="F5" s="294" t="s">
        <v>828</v>
      </c>
    </row>
    <row r="6" spans="2:6" ht="120.75" customHeight="1" x14ac:dyDescent="0.45">
      <c r="B6" s="294" t="s">
        <v>829</v>
      </c>
      <c r="C6" s="294" t="s">
        <v>830</v>
      </c>
      <c r="D6" s="295" t="s">
        <v>407</v>
      </c>
      <c r="E6" s="294"/>
      <c r="F6" s="294" t="s">
        <v>828</v>
      </c>
    </row>
    <row r="7" spans="2:6" ht="120.75" customHeight="1" x14ac:dyDescent="0.45">
      <c r="B7" s="294" t="s">
        <v>831</v>
      </c>
      <c r="C7" s="294" t="s">
        <v>832</v>
      </c>
      <c r="D7" s="296" t="s">
        <v>143</v>
      </c>
      <c r="E7" s="297" t="s">
        <v>833</v>
      </c>
      <c r="F7" s="294" t="s">
        <v>834</v>
      </c>
    </row>
    <row r="8" spans="2:6" ht="27.75" customHeight="1" x14ac:dyDescent="0.45">
      <c r="B8" s="404" t="s">
        <v>835</v>
      </c>
      <c r="C8" s="405"/>
      <c r="D8" s="405"/>
      <c r="E8" s="405"/>
      <c r="F8" s="406"/>
    </row>
    <row r="9" spans="2:6" ht="81" customHeight="1" x14ac:dyDescent="0.45">
      <c r="B9" s="404" t="s">
        <v>836</v>
      </c>
      <c r="C9" s="405"/>
      <c r="D9" s="405"/>
      <c r="E9" s="405"/>
      <c r="F9" s="406"/>
    </row>
    <row r="10" spans="2:6" x14ac:dyDescent="0.45"/>
    <row r="11" spans="2:6" x14ac:dyDescent="0.45"/>
  </sheetData>
  <mergeCells count="2">
    <mergeCell ref="B8:F8"/>
    <mergeCell ref="B9:F9"/>
  </mergeCells>
  <hyperlinks>
    <hyperlink ref="E7" r:id="rId1" display="https://www.globalreporting.org/standards/media/1016/gri-401-employment-2016.pdf" xr:uid="{9B910AD0-1F96-44DE-8169-FDA1019DF8D6}"/>
  </hyperlinks>
  <pageMargins left="0.7" right="0.7" top="0.75" bottom="0.75" header="0.3" footer="0.3"/>
  <pageSetup orientation="portrait" r:id="rId2"/>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300137-8632-4142-84FA-A4E8EAFF1E9D}">
  <sheetPr codeName="Sheet19">
    <tabColor theme="2" tint="-0.249977111117893"/>
  </sheetPr>
  <dimension ref="A1:O9"/>
  <sheetViews>
    <sheetView zoomScale="70" zoomScaleNormal="70" workbookViewId="0"/>
  </sheetViews>
  <sheetFormatPr defaultColWidth="0" defaultRowHeight="15.4" zeroHeight="1" x14ac:dyDescent="0.45"/>
  <cols>
    <col min="1" max="1" width="4.1328125" style="4" customWidth="1"/>
    <col min="2" max="3" width="50.46484375" style="4" customWidth="1"/>
    <col min="4" max="4" width="50.46484375" style="40" customWidth="1"/>
    <col min="5" max="6" width="50.46484375" style="4" customWidth="1"/>
    <col min="7" max="7" width="2.46484375" style="4" customWidth="1"/>
    <col min="8" max="15" width="8.796875" style="4" customWidth="1"/>
    <col min="16" max="16384" width="8.796875" style="4" hidden="1"/>
  </cols>
  <sheetData>
    <row r="1" spans="2:6" ht="25.5" customHeight="1" x14ac:dyDescent="0.45"/>
    <row r="2" spans="2:6" ht="25.5" customHeight="1" x14ac:dyDescent="0.45">
      <c r="B2" s="102" t="s">
        <v>837</v>
      </c>
      <c r="C2" s="57"/>
    </row>
    <row r="3" spans="2:6" ht="25.5" customHeight="1" x14ac:dyDescent="0.45">
      <c r="B3" s="60"/>
      <c r="C3" s="57"/>
    </row>
    <row r="4" spans="2:6" ht="25.5" customHeight="1" x14ac:dyDescent="0.45">
      <c r="B4" s="39" t="s">
        <v>142</v>
      </c>
      <c r="C4" s="37" t="s">
        <v>373</v>
      </c>
      <c r="D4" s="37" t="s">
        <v>374</v>
      </c>
      <c r="E4" s="37" t="s">
        <v>375</v>
      </c>
      <c r="F4" s="38" t="s">
        <v>376</v>
      </c>
    </row>
    <row r="5" spans="2:6" ht="224" customHeight="1" x14ac:dyDescent="0.45">
      <c r="B5" s="289" t="s">
        <v>105</v>
      </c>
      <c r="C5" s="289" t="s">
        <v>838</v>
      </c>
      <c r="D5" s="291" t="s">
        <v>839</v>
      </c>
      <c r="E5" s="289" t="s">
        <v>840</v>
      </c>
      <c r="F5" s="289" t="s">
        <v>840</v>
      </c>
    </row>
    <row r="6" spans="2:6" ht="80.25" customHeight="1" x14ac:dyDescent="0.45">
      <c r="B6" s="290" t="s">
        <v>841</v>
      </c>
      <c r="C6" s="290" t="s">
        <v>842</v>
      </c>
      <c r="D6" s="292" t="s">
        <v>143</v>
      </c>
      <c r="E6" s="290" t="s">
        <v>840</v>
      </c>
      <c r="F6" s="290" t="s">
        <v>840</v>
      </c>
    </row>
    <row r="7" spans="2:6" x14ac:dyDescent="0.45">
      <c r="B7" s="42"/>
      <c r="C7" s="42"/>
      <c r="D7" s="42"/>
      <c r="E7" s="42"/>
      <c r="F7" s="42"/>
    </row>
    <row r="8" spans="2:6" x14ac:dyDescent="0.45"/>
    <row r="9" spans="2:6" x14ac:dyDescent="0.45"/>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7EF8D0-B6CB-4F7C-B61E-2CB53A788E4D}">
  <sheetPr codeName="Sheet5">
    <tabColor theme="5" tint="-0.249977111117893"/>
  </sheetPr>
  <dimension ref="A1:XEV31"/>
  <sheetViews>
    <sheetView zoomScale="70" zoomScaleNormal="70" workbookViewId="0"/>
  </sheetViews>
  <sheetFormatPr defaultColWidth="0" defaultRowHeight="15.4" zeroHeight="1" x14ac:dyDescent="0.45"/>
  <cols>
    <col min="1" max="1" width="8.46484375" style="4" customWidth="1"/>
    <col min="2" max="2" width="17.46484375" style="4" customWidth="1"/>
    <col min="3" max="3" width="35.46484375" style="4" customWidth="1"/>
    <col min="4" max="4" width="101.46484375" style="4" customWidth="1"/>
    <col min="5" max="5" width="4.796875" style="4" customWidth="1"/>
    <col min="6" max="6" width="8.46484375" style="4" customWidth="1"/>
    <col min="7" max="16376" width="12.19921875" style="4" hidden="1"/>
    <col min="16377" max="16384" width="8.796875" style="4" hidden="1"/>
  </cols>
  <sheetData>
    <row r="1" spans="2:4" ht="25.5" customHeight="1" x14ac:dyDescent="0.45"/>
    <row r="2" spans="2:4" ht="25.5" customHeight="1" x14ac:dyDescent="0.45">
      <c r="B2" s="104" t="s">
        <v>2</v>
      </c>
    </row>
    <row r="3" spans="2:4" ht="32.85" customHeight="1" x14ac:dyDescent="0.45"/>
    <row r="4" spans="2:4" ht="23.85" customHeight="1" x14ac:dyDescent="0.45">
      <c r="B4" s="186" t="s">
        <v>3</v>
      </c>
      <c r="C4" s="186"/>
    </row>
    <row r="5" spans="2:4" ht="33" customHeight="1" x14ac:dyDescent="0.45">
      <c r="B5" s="187" t="s">
        <v>4</v>
      </c>
    </row>
    <row r="6" spans="2:4" ht="35.25" customHeight="1" x14ac:dyDescent="0.45">
      <c r="B6" s="7" t="s">
        <v>5</v>
      </c>
      <c r="C6" s="7" t="s">
        <v>6</v>
      </c>
      <c r="D6" s="8" t="s">
        <v>7</v>
      </c>
    </row>
    <row r="7" spans="2:4" ht="75" customHeight="1" x14ac:dyDescent="0.45">
      <c r="B7" s="335" t="s">
        <v>8</v>
      </c>
      <c r="C7" s="257" t="s">
        <v>34</v>
      </c>
      <c r="D7" s="13" t="s">
        <v>1699</v>
      </c>
    </row>
    <row r="8" spans="2:4" ht="61.5" x14ac:dyDescent="0.45">
      <c r="B8" s="351" t="s">
        <v>9</v>
      </c>
      <c r="C8" s="258" t="s">
        <v>10</v>
      </c>
      <c r="D8" s="152" t="s">
        <v>1700</v>
      </c>
    </row>
    <row r="9" spans="2:4" ht="55.35" customHeight="1" x14ac:dyDescent="0.45">
      <c r="B9" s="351"/>
      <c r="C9" s="258" t="s">
        <v>11</v>
      </c>
      <c r="D9" s="15" t="s">
        <v>12</v>
      </c>
    </row>
    <row r="10" spans="2:4" ht="69.75" customHeight="1" x14ac:dyDescent="0.45">
      <c r="B10" s="351"/>
      <c r="C10" s="258" t="s">
        <v>13</v>
      </c>
      <c r="D10" s="152" t="s">
        <v>1701</v>
      </c>
    </row>
    <row r="11" spans="2:4" ht="75" customHeight="1" x14ac:dyDescent="0.45">
      <c r="B11" s="351"/>
      <c r="C11" s="258" t="s">
        <v>14</v>
      </c>
      <c r="D11" s="152" t="s">
        <v>1702</v>
      </c>
    </row>
    <row r="12" spans="2:4" ht="68.25" customHeight="1" x14ac:dyDescent="0.45">
      <c r="B12" s="351"/>
      <c r="C12" s="258" t="s">
        <v>15</v>
      </c>
      <c r="D12" s="14" t="s">
        <v>16</v>
      </c>
    </row>
    <row r="13" spans="2:4" ht="50.25" customHeight="1" x14ac:dyDescent="0.45">
      <c r="B13" s="348" t="s">
        <v>17</v>
      </c>
      <c r="C13" s="255" t="s">
        <v>18</v>
      </c>
      <c r="D13" s="15" t="s">
        <v>19</v>
      </c>
    </row>
    <row r="14" spans="2:4" ht="50.25" customHeight="1" x14ac:dyDescent="0.45">
      <c r="B14" s="349"/>
      <c r="C14" s="255" t="s">
        <v>20</v>
      </c>
      <c r="D14" s="15" t="s">
        <v>21</v>
      </c>
    </row>
    <row r="15" spans="2:4" ht="30" customHeight="1" x14ac:dyDescent="0.45">
      <c r="B15" s="349"/>
      <c r="C15" s="256" t="s">
        <v>22</v>
      </c>
      <c r="D15" s="345" t="s">
        <v>23</v>
      </c>
    </row>
    <row r="16" spans="2:4" ht="30" customHeight="1" x14ac:dyDescent="0.45">
      <c r="B16" s="349"/>
      <c r="C16" s="256" t="s">
        <v>24</v>
      </c>
      <c r="D16" s="346"/>
    </row>
    <row r="17" spans="2:4" ht="30" customHeight="1" x14ac:dyDescent="0.45">
      <c r="B17" s="349"/>
      <c r="C17" s="256" t="s">
        <v>25</v>
      </c>
      <c r="D17" s="346"/>
    </row>
    <row r="18" spans="2:4" ht="30" customHeight="1" x14ac:dyDescent="0.45">
      <c r="B18" s="349"/>
      <c r="C18" s="256" t="s">
        <v>26</v>
      </c>
      <c r="D18" s="346"/>
    </row>
    <row r="19" spans="2:4" ht="30" customHeight="1" x14ac:dyDescent="0.45">
      <c r="B19" s="349"/>
      <c r="C19" s="256" t="s">
        <v>27</v>
      </c>
      <c r="D19" s="346"/>
    </row>
    <row r="20" spans="2:4" ht="30" customHeight="1" x14ac:dyDescent="0.45">
      <c r="B20" s="349"/>
      <c r="C20" s="256" t="s">
        <v>28</v>
      </c>
      <c r="D20" s="346"/>
    </row>
    <row r="21" spans="2:4" ht="30" customHeight="1" x14ac:dyDescent="0.45">
      <c r="B21" s="350"/>
      <c r="C21" s="256" t="s">
        <v>29</v>
      </c>
      <c r="D21" s="347"/>
    </row>
    <row r="22" spans="2:4" ht="22.35" customHeight="1" x14ac:dyDescent="0.45">
      <c r="C22" s="185"/>
    </row>
    <row r="23" spans="2:4" ht="25.5" customHeight="1" x14ac:dyDescent="0.45">
      <c r="B23" s="352"/>
      <c r="C23" s="353"/>
      <c r="D23" s="10" t="s">
        <v>30</v>
      </c>
    </row>
    <row r="24" spans="2:4" ht="25.5" customHeight="1" x14ac:dyDescent="0.45">
      <c r="B24" s="354"/>
      <c r="C24" s="355"/>
      <c r="D24" s="11" t="s">
        <v>31</v>
      </c>
    </row>
    <row r="25" spans="2:4" ht="25.5" customHeight="1" x14ac:dyDescent="0.45">
      <c r="B25" s="341"/>
      <c r="C25" s="342"/>
      <c r="D25" s="11" t="s">
        <v>32</v>
      </c>
    </row>
    <row r="26" spans="2:4" ht="25.5" customHeight="1" x14ac:dyDescent="0.45">
      <c r="B26" s="343"/>
      <c r="C26" s="344"/>
      <c r="D26" s="12" t="s">
        <v>33</v>
      </c>
    </row>
    <row r="27" spans="2:4" ht="23.85" customHeight="1" x14ac:dyDescent="0.45"/>
    <row r="28" spans="2:4" ht="24" customHeight="1" x14ac:dyDescent="0.45"/>
    <row r="29" spans="2:4" x14ac:dyDescent="0.45"/>
    <row r="30" spans="2:4" x14ac:dyDescent="0.45"/>
    <row r="31" spans="2:4" x14ac:dyDescent="0.45"/>
  </sheetData>
  <mergeCells count="7">
    <mergeCell ref="B25:C25"/>
    <mergeCell ref="B26:C26"/>
    <mergeCell ref="D15:D21"/>
    <mergeCell ref="B13:B21"/>
    <mergeCell ref="B8:B12"/>
    <mergeCell ref="B23:C23"/>
    <mergeCell ref="B24:C24"/>
  </mergeCells>
  <hyperlinks>
    <hyperlink ref="C7" location="'EDCI Data + SFDR inputs'!A1" display="EDCI Data + SFDR inputs" xr:uid="{0F0304FE-3A0F-4803-8E00-A8CB468FF6E0}"/>
    <hyperlink ref="C8" location="'Tailored Data Checks'!A1" display="Tailored Data Checks" xr:uid="{197C7D39-2823-49CC-9FFB-3EE3EB184510}"/>
    <hyperlink ref="C9" location="'Data Checks Glossary'!A1" display="Data Checks Glossary" xr:uid="{E58778DD-2510-4521-9FED-55AD35984F42}"/>
    <hyperlink ref="C10" location="'Snapshot Checks'!A1" display="Snapshot Checks" xr:uid="{255E1B06-73F5-4C8C-A999-0E680E11B613}"/>
    <hyperlink ref="C11" location="'Trending Checks'!A1" display="Trending Checks" xr:uid="{AEF97A3E-9364-4540-948D-C6EF287AB023}"/>
    <hyperlink ref="C12" location="'Data Notes (as needed)'!A1" display="Data Notes (as needed)" xr:uid="{2B343FFB-6F27-46C7-8CD6-52A91BCAD9DF}"/>
    <hyperlink ref="C13" location="Glossary!A1" display="Glossary" xr:uid="{F60CF675-ABB7-4FE6-A20E-F04D33A13E87}"/>
    <hyperlink ref="C14" location="'SASB Codes'!A1" display="SASB Codes" xr:uid="{4184521C-30EE-421A-94C4-932E1D31BB3C}"/>
    <hyperlink ref="C15" location="'GHG Emissions'!A1" display="GHG Emissions" xr:uid="{509939A5-9516-4CEE-AEE7-308B55B81406}"/>
    <hyperlink ref="C16" location="'Net Zero'!A1" display="Net Zero" xr:uid="{84CEF95A-7987-41EC-B6A2-36E0FFCF3F2D}"/>
    <hyperlink ref="C17" location="'Renewable Energy Consumption'!A1" display="Renewable Energy Consumption" xr:uid="{43F14403-A68C-4A9B-81BC-0288E179A983}"/>
    <hyperlink ref="C18" location="Diversity!A1" display="Diversity" xr:uid="{BF853EDE-3419-4AE3-940F-E33A94A43942}"/>
    <hyperlink ref="C19" location="'Work Related Injuries'!A1" display="Work Related Injuries" xr:uid="{2E2D6E54-0463-40F6-8FEC-5D9D6707A7EF}"/>
    <hyperlink ref="C20" location="'Net New Hires'!A1" display="Net New Hires" xr:uid="{F294C9EB-5DC0-496F-8426-787D9A393B86}"/>
    <hyperlink ref="C21" location="'Employee Engagement'!A1" display="Employee Engagement" xr:uid="{74D71560-210A-47DE-8251-24D498B34E65}"/>
  </hyperlinks>
  <pageMargins left="0.7" right="0.7" top="0.75" bottom="0.75" header="0.3" footer="0.3"/>
  <pageSetup paperSize="9" orientation="portrait" horizontalDpi="300" verticalDpi="30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FBE4D3-0A4D-F14C-8400-0C68803A7D81}">
  <sheetPr codeName="Sheet20"/>
  <dimension ref="A1:T255"/>
  <sheetViews>
    <sheetView zoomScale="70" zoomScaleNormal="70" workbookViewId="0"/>
  </sheetViews>
  <sheetFormatPr defaultColWidth="11.46484375" defaultRowHeight="15.4" x14ac:dyDescent="0.45"/>
  <cols>
    <col min="1" max="1" width="45.19921875" style="4" customWidth="1"/>
    <col min="2" max="4" width="35.46484375" style="4" customWidth="1"/>
    <col min="5" max="5" width="65.46484375" style="4" customWidth="1"/>
    <col min="6" max="6" width="35.46484375" style="4" customWidth="1"/>
    <col min="7" max="15" width="65.46484375" style="4" customWidth="1"/>
    <col min="16" max="16" width="70.46484375" style="4" customWidth="1"/>
    <col min="17" max="17" width="110.796875" style="4" bestFit="1" customWidth="1"/>
    <col min="18" max="20" width="43" style="4" customWidth="1"/>
    <col min="21" max="16384" width="11.46484375" style="4"/>
  </cols>
  <sheetData>
    <row r="1" spans="1:20" ht="80.25" customHeight="1" x14ac:dyDescent="0.45"/>
    <row r="2" spans="1:20" s="40" customFormat="1" ht="25.5" customHeight="1" x14ac:dyDescent="0.45">
      <c r="A2" s="47" t="s">
        <v>843</v>
      </c>
      <c r="B2" s="47" t="s">
        <v>844</v>
      </c>
      <c r="C2" s="48" t="s">
        <v>845</v>
      </c>
      <c r="D2" s="48" t="s">
        <v>846</v>
      </c>
      <c r="E2" s="48" t="s">
        <v>847</v>
      </c>
      <c r="F2" s="48" t="s">
        <v>848</v>
      </c>
      <c r="G2" s="48" t="s">
        <v>849</v>
      </c>
      <c r="H2" s="48" t="s">
        <v>849</v>
      </c>
      <c r="I2" s="48" t="s">
        <v>850</v>
      </c>
      <c r="J2" s="48" t="s">
        <v>850</v>
      </c>
      <c r="K2" s="48" t="s">
        <v>851</v>
      </c>
      <c r="L2" s="48" t="s">
        <v>852</v>
      </c>
      <c r="M2" s="48" t="s">
        <v>853</v>
      </c>
      <c r="N2" s="48" t="s">
        <v>854</v>
      </c>
      <c r="O2" s="48" t="s">
        <v>855</v>
      </c>
      <c r="P2" s="48" t="s">
        <v>856</v>
      </c>
      <c r="Q2" s="264" t="s">
        <v>857</v>
      </c>
      <c r="R2" s="264" t="s">
        <v>858</v>
      </c>
      <c r="S2" s="264" t="s">
        <v>859</v>
      </c>
      <c r="T2" s="264" t="s">
        <v>860</v>
      </c>
    </row>
    <row r="3" spans="1:20" ht="25.5" customHeight="1" x14ac:dyDescent="0.45">
      <c r="A3" s="265" t="s">
        <v>861</v>
      </c>
      <c r="B3" s="265" t="s">
        <v>862</v>
      </c>
      <c r="C3" s="265" t="s">
        <v>863</v>
      </c>
      <c r="D3" s="265" t="s">
        <v>864</v>
      </c>
      <c r="E3" s="265" t="s">
        <v>865</v>
      </c>
      <c r="F3" s="265" t="s">
        <v>866</v>
      </c>
      <c r="G3" s="265" t="s">
        <v>439</v>
      </c>
      <c r="H3" s="265" t="s">
        <v>439</v>
      </c>
      <c r="I3" s="265" t="s">
        <v>443</v>
      </c>
      <c r="J3" s="265" t="s">
        <v>668</v>
      </c>
      <c r="K3" s="265" t="s">
        <v>867</v>
      </c>
      <c r="L3" s="265" t="s">
        <v>868</v>
      </c>
      <c r="M3" s="265" t="s">
        <v>869</v>
      </c>
      <c r="N3" s="265" t="s">
        <v>868</v>
      </c>
      <c r="O3" s="265" t="s">
        <v>870</v>
      </c>
      <c r="P3" s="265" t="s">
        <v>870</v>
      </c>
      <c r="Q3" s="265" t="s">
        <v>871</v>
      </c>
      <c r="R3" s="265" t="s">
        <v>872</v>
      </c>
      <c r="S3" s="265" t="s">
        <v>873</v>
      </c>
      <c r="T3" s="266">
        <f ca="1">YEAR(TODAY())</f>
        <v>2024</v>
      </c>
    </row>
    <row r="4" spans="1:20" ht="25.5" customHeight="1" x14ac:dyDescent="0.45">
      <c r="A4" s="265" t="s">
        <v>862</v>
      </c>
      <c r="B4" s="267" t="s">
        <v>874</v>
      </c>
      <c r="C4" s="267" t="s">
        <v>875</v>
      </c>
      <c r="D4" s="267" t="s">
        <v>876</v>
      </c>
      <c r="E4" s="267" t="s">
        <v>877</v>
      </c>
      <c r="F4" s="267" t="s">
        <v>878</v>
      </c>
      <c r="G4" s="267" t="s">
        <v>468</v>
      </c>
      <c r="H4" s="267" t="s">
        <v>439</v>
      </c>
      <c r="I4" s="267" t="s">
        <v>448</v>
      </c>
      <c r="J4" s="267" t="s">
        <v>668</v>
      </c>
      <c r="K4" s="267" t="s">
        <v>879</v>
      </c>
      <c r="L4" s="267" t="s">
        <v>880</v>
      </c>
      <c r="M4" s="267" t="s">
        <v>881</v>
      </c>
      <c r="N4" s="267" t="s">
        <v>880</v>
      </c>
      <c r="O4" s="267" t="s">
        <v>882</v>
      </c>
      <c r="P4" s="267" t="s">
        <v>883</v>
      </c>
      <c r="Q4" s="267" t="s">
        <v>884</v>
      </c>
      <c r="R4" s="267"/>
      <c r="S4" s="267" t="s">
        <v>885</v>
      </c>
      <c r="T4" s="267"/>
    </row>
    <row r="5" spans="1:20" ht="25.5" customHeight="1" x14ac:dyDescent="0.45">
      <c r="A5" s="265" t="s">
        <v>886</v>
      </c>
      <c r="B5" s="267" t="s">
        <v>887</v>
      </c>
      <c r="C5" s="267"/>
      <c r="D5" s="267" t="s">
        <v>888</v>
      </c>
      <c r="E5" s="267" t="s">
        <v>889</v>
      </c>
      <c r="F5" s="267" t="s">
        <v>890</v>
      </c>
      <c r="G5" s="267" t="s">
        <v>500</v>
      </c>
      <c r="H5" s="267" t="s">
        <v>439</v>
      </c>
      <c r="I5" s="267" t="s">
        <v>451</v>
      </c>
      <c r="J5" s="267" t="s">
        <v>648</v>
      </c>
      <c r="K5" s="267" t="s">
        <v>648</v>
      </c>
      <c r="L5" s="267" t="s">
        <v>891</v>
      </c>
      <c r="M5" s="267" t="s">
        <v>879</v>
      </c>
      <c r="N5" s="267" t="s">
        <v>892</v>
      </c>
      <c r="O5" s="267" t="s">
        <v>893</v>
      </c>
      <c r="P5" s="267" t="s">
        <v>894</v>
      </c>
      <c r="Q5" s="267" t="s">
        <v>895</v>
      </c>
      <c r="R5" s="267"/>
      <c r="S5" s="267"/>
      <c r="T5" s="267"/>
    </row>
    <row r="6" spans="1:20" ht="25.5" customHeight="1" x14ac:dyDescent="0.45">
      <c r="A6" s="265" t="s">
        <v>874</v>
      </c>
      <c r="B6" s="267" t="s">
        <v>896</v>
      </c>
      <c r="C6" s="267"/>
      <c r="D6" s="267"/>
      <c r="E6" s="267" t="s">
        <v>897</v>
      </c>
      <c r="F6" s="267" t="s">
        <v>898</v>
      </c>
      <c r="G6" s="267" t="s">
        <v>528</v>
      </c>
      <c r="H6" s="267" t="s">
        <v>439</v>
      </c>
      <c r="I6" s="267" t="s">
        <v>899</v>
      </c>
      <c r="J6" s="267" t="s">
        <v>648</v>
      </c>
      <c r="K6" s="267" t="s">
        <v>879</v>
      </c>
      <c r="L6" s="267" t="s">
        <v>879</v>
      </c>
      <c r="M6" s="267"/>
      <c r="N6" s="267" t="s">
        <v>879</v>
      </c>
      <c r="O6" s="267"/>
      <c r="P6" s="267"/>
      <c r="Q6" s="267" t="s">
        <v>900</v>
      </c>
      <c r="R6" s="267"/>
      <c r="S6" s="267"/>
      <c r="T6" s="267"/>
    </row>
    <row r="7" spans="1:20" ht="25.5" customHeight="1" x14ac:dyDescent="0.45">
      <c r="A7" s="265" t="s">
        <v>887</v>
      </c>
      <c r="B7" s="267" t="s">
        <v>901</v>
      </c>
      <c r="C7" s="267"/>
      <c r="D7" s="267"/>
      <c r="E7" s="267" t="s">
        <v>902</v>
      </c>
      <c r="F7" s="267" t="s">
        <v>903</v>
      </c>
      <c r="G7" s="267" t="s">
        <v>562</v>
      </c>
      <c r="H7" s="267" t="s">
        <v>439</v>
      </c>
      <c r="I7" s="267" t="s">
        <v>454</v>
      </c>
      <c r="J7" s="267" t="s">
        <v>532</v>
      </c>
      <c r="K7" s="267" t="s">
        <v>904</v>
      </c>
      <c r="L7" s="267"/>
      <c r="M7" s="267"/>
      <c r="N7" s="267" t="s">
        <v>905</v>
      </c>
      <c r="O7" s="267"/>
      <c r="P7" s="267"/>
      <c r="Q7" s="267"/>
      <c r="R7" s="42"/>
    </row>
    <row r="8" spans="1:20" ht="25.5" customHeight="1" x14ac:dyDescent="0.45">
      <c r="A8" s="265" t="s">
        <v>896</v>
      </c>
      <c r="B8" s="267" t="s">
        <v>906</v>
      </c>
      <c r="C8" s="267"/>
      <c r="D8" s="267"/>
      <c r="E8" s="267" t="s">
        <v>907</v>
      </c>
      <c r="F8" s="267" t="s">
        <v>908</v>
      </c>
      <c r="G8" s="267" t="s">
        <v>589</v>
      </c>
      <c r="H8" s="267" t="s">
        <v>439</v>
      </c>
      <c r="I8" s="267" t="s">
        <v>462</v>
      </c>
      <c r="J8" s="267" t="s">
        <v>532</v>
      </c>
      <c r="K8" s="267" t="s">
        <v>879</v>
      </c>
      <c r="L8" s="267"/>
      <c r="M8" s="267"/>
      <c r="N8" s="267"/>
      <c r="O8" s="267"/>
      <c r="P8" s="267"/>
      <c r="Q8" s="267"/>
      <c r="R8" s="42"/>
    </row>
    <row r="9" spans="1:20" ht="25.5" customHeight="1" x14ac:dyDescent="0.45">
      <c r="A9" s="265" t="s">
        <v>901</v>
      </c>
      <c r="B9" s="267" t="s">
        <v>909</v>
      </c>
      <c r="C9" s="267"/>
      <c r="D9" s="267"/>
      <c r="E9" s="267" t="s">
        <v>910</v>
      </c>
      <c r="F9" s="267" t="s">
        <v>911</v>
      </c>
      <c r="G9" s="267" t="s">
        <v>620</v>
      </c>
      <c r="H9" s="267" t="s">
        <v>439</v>
      </c>
      <c r="I9" s="267" t="s">
        <v>457</v>
      </c>
      <c r="J9" s="267" t="s">
        <v>726</v>
      </c>
      <c r="K9" s="267" t="s">
        <v>726</v>
      </c>
      <c r="L9" s="267"/>
      <c r="M9" s="267"/>
      <c r="N9" s="267"/>
      <c r="O9" s="267"/>
      <c r="P9" s="267"/>
      <c r="Q9" s="267"/>
      <c r="R9" s="42"/>
    </row>
    <row r="10" spans="1:20" ht="25.5" customHeight="1" x14ac:dyDescent="0.45">
      <c r="A10" s="265" t="s">
        <v>906</v>
      </c>
      <c r="B10" s="267" t="s">
        <v>912</v>
      </c>
      <c r="C10" s="267"/>
      <c r="D10" s="267"/>
      <c r="E10" s="267" t="s">
        <v>913</v>
      </c>
      <c r="F10" s="267" t="s">
        <v>914</v>
      </c>
      <c r="G10" s="267" t="s">
        <v>644</v>
      </c>
      <c r="H10" s="267" t="s">
        <v>528</v>
      </c>
      <c r="I10" s="267" t="s">
        <v>532</v>
      </c>
      <c r="J10" s="267" t="s">
        <v>726</v>
      </c>
      <c r="K10" s="267" t="s">
        <v>879</v>
      </c>
      <c r="L10" s="267"/>
      <c r="M10" s="267"/>
      <c r="N10" s="267"/>
      <c r="O10" s="267"/>
      <c r="P10" s="267"/>
      <c r="Q10" s="267"/>
      <c r="R10" s="42"/>
    </row>
    <row r="11" spans="1:20" ht="25.5" customHeight="1" x14ac:dyDescent="0.45">
      <c r="A11" s="265" t="s">
        <v>909</v>
      </c>
      <c r="B11" s="267" t="s">
        <v>915</v>
      </c>
      <c r="C11" s="267"/>
      <c r="D11" s="267"/>
      <c r="E11" s="267" t="s">
        <v>916</v>
      </c>
      <c r="F11" s="267" t="s">
        <v>917</v>
      </c>
      <c r="G11" s="267" t="s">
        <v>664</v>
      </c>
      <c r="H11" s="267" t="s">
        <v>528</v>
      </c>
      <c r="I11" s="267" t="s">
        <v>543</v>
      </c>
      <c r="J11" s="267" t="s">
        <v>723</v>
      </c>
      <c r="K11" s="267" t="s">
        <v>918</v>
      </c>
      <c r="L11" s="267"/>
      <c r="M11" s="267"/>
      <c r="N11" s="267"/>
      <c r="O11" s="267"/>
      <c r="P11" s="267"/>
      <c r="Q11" s="267"/>
      <c r="R11" s="42"/>
    </row>
    <row r="12" spans="1:20" ht="25.5" customHeight="1" x14ac:dyDescent="0.45">
      <c r="A12" s="265" t="s">
        <v>915</v>
      </c>
      <c r="B12" s="267" t="s">
        <v>919</v>
      </c>
      <c r="C12" s="267"/>
      <c r="D12" s="267"/>
      <c r="E12" s="267" t="s">
        <v>920</v>
      </c>
      <c r="F12" s="267" t="s">
        <v>921</v>
      </c>
      <c r="G12" s="267" t="s">
        <v>693</v>
      </c>
      <c r="H12" s="267" t="s">
        <v>528</v>
      </c>
      <c r="I12" s="267" t="s">
        <v>551</v>
      </c>
      <c r="J12" s="267" t="s">
        <v>723</v>
      </c>
      <c r="K12" s="267" t="s">
        <v>879</v>
      </c>
      <c r="L12" s="267"/>
      <c r="M12" s="267"/>
      <c r="N12" s="267"/>
      <c r="O12" s="267"/>
      <c r="P12" s="267"/>
      <c r="Q12" s="267"/>
      <c r="R12" s="42"/>
    </row>
    <row r="13" spans="1:20" ht="25.5" customHeight="1" x14ac:dyDescent="0.45">
      <c r="A13" s="265" t="s">
        <v>919</v>
      </c>
      <c r="B13" s="267" t="s">
        <v>922</v>
      </c>
      <c r="C13" s="267"/>
      <c r="D13" s="267"/>
      <c r="E13" s="267" t="s">
        <v>923</v>
      </c>
      <c r="F13" s="267" t="s">
        <v>924</v>
      </c>
      <c r="G13" s="267" t="s">
        <v>719</v>
      </c>
      <c r="H13" s="267" t="s">
        <v>528</v>
      </c>
      <c r="I13" s="267" t="s">
        <v>535</v>
      </c>
      <c r="J13" s="267" t="s">
        <v>543</v>
      </c>
      <c r="K13" s="267" t="s">
        <v>925</v>
      </c>
      <c r="L13" s="267"/>
      <c r="M13" s="267"/>
      <c r="N13" s="267"/>
      <c r="O13" s="267"/>
      <c r="P13" s="267"/>
      <c r="Q13" s="267"/>
      <c r="R13" s="42"/>
    </row>
    <row r="14" spans="1:20" ht="25.5" customHeight="1" x14ac:dyDescent="0.45">
      <c r="A14" s="265" t="s">
        <v>922</v>
      </c>
      <c r="B14" s="267" t="s">
        <v>926</v>
      </c>
      <c r="C14" s="267"/>
      <c r="D14" s="267"/>
      <c r="E14" s="267" t="s">
        <v>927</v>
      </c>
      <c r="F14" s="267" t="s">
        <v>928</v>
      </c>
      <c r="G14" s="267"/>
      <c r="H14" s="267" t="s">
        <v>528</v>
      </c>
      <c r="I14" s="267" t="s">
        <v>546</v>
      </c>
      <c r="J14" s="267" t="s">
        <v>543</v>
      </c>
      <c r="K14" s="267" t="s">
        <v>929</v>
      </c>
      <c r="L14" s="267"/>
      <c r="M14" s="267"/>
      <c r="N14" s="267"/>
      <c r="O14" s="267"/>
      <c r="P14" s="267"/>
      <c r="Q14" s="267"/>
      <c r="R14" s="42"/>
    </row>
    <row r="15" spans="1:20" ht="25.5" customHeight="1" x14ac:dyDescent="0.45">
      <c r="A15" s="265" t="s">
        <v>930</v>
      </c>
      <c r="B15" s="267" t="s">
        <v>931</v>
      </c>
      <c r="C15" s="267"/>
      <c r="D15" s="267"/>
      <c r="E15" s="267" t="s">
        <v>932</v>
      </c>
      <c r="F15" s="267" t="s">
        <v>933</v>
      </c>
      <c r="G15" s="267"/>
      <c r="H15" s="267" t="s">
        <v>528</v>
      </c>
      <c r="I15" s="267" t="s">
        <v>538</v>
      </c>
      <c r="J15" s="267" t="s">
        <v>543</v>
      </c>
      <c r="K15" s="267" t="s">
        <v>879</v>
      </c>
      <c r="L15" s="267"/>
      <c r="M15" s="267"/>
      <c r="N15" s="267"/>
      <c r="O15" s="267"/>
      <c r="P15" s="267"/>
      <c r="Q15" s="267"/>
      <c r="R15" s="42"/>
    </row>
    <row r="16" spans="1:20" ht="25.5" customHeight="1" x14ac:dyDescent="0.45">
      <c r="A16" s="265" t="s">
        <v>926</v>
      </c>
      <c r="B16" s="267" t="s">
        <v>934</v>
      </c>
      <c r="C16" s="267"/>
      <c r="D16" s="267"/>
      <c r="E16" s="267" t="s">
        <v>935</v>
      </c>
      <c r="F16" s="267" t="s">
        <v>936</v>
      </c>
      <c r="G16" s="267"/>
      <c r="H16" s="267" t="s">
        <v>528</v>
      </c>
      <c r="I16" s="267" t="s">
        <v>554</v>
      </c>
      <c r="J16" s="267" t="s">
        <v>443</v>
      </c>
      <c r="K16" s="267" t="s">
        <v>937</v>
      </c>
      <c r="L16" s="267"/>
      <c r="M16" s="267"/>
      <c r="N16" s="267"/>
      <c r="O16" s="267"/>
      <c r="P16" s="267"/>
      <c r="Q16" s="267"/>
      <c r="R16" s="42"/>
    </row>
    <row r="17" spans="1:18" ht="25.5" customHeight="1" x14ac:dyDescent="0.45">
      <c r="A17" s="265" t="s">
        <v>931</v>
      </c>
      <c r="B17" s="267" t="s">
        <v>938</v>
      </c>
      <c r="C17" s="267"/>
      <c r="D17" s="267"/>
      <c r="E17" s="267" t="s">
        <v>939</v>
      </c>
      <c r="F17" s="267" t="s">
        <v>940</v>
      </c>
      <c r="G17" s="267"/>
      <c r="H17" s="267" t="s">
        <v>528</v>
      </c>
      <c r="I17" s="267" t="s">
        <v>558</v>
      </c>
      <c r="J17" s="267" t="s">
        <v>443</v>
      </c>
      <c r="K17" s="267" t="s">
        <v>941</v>
      </c>
      <c r="L17" s="267"/>
      <c r="M17" s="267"/>
      <c r="N17" s="267"/>
      <c r="O17" s="267"/>
      <c r="P17" s="267"/>
      <c r="Q17" s="267"/>
      <c r="R17" s="42"/>
    </row>
    <row r="18" spans="1:18" ht="25.5" customHeight="1" x14ac:dyDescent="0.45">
      <c r="A18" s="265" t="s">
        <v>934</v>
      </c>
      <c r="B18" s="267" t="s">
        <v>942</v>
      </c>
      <c r="C18" s="267"/>
      <c r="D18" s="267"/>
      <c r="E18" s="267" t="s">
        <v>943</v>
      </c>
      <c r="F18" s="267" t="s">
        <v>944</v>
      </c>
      <c r="G18" s="267"/>
      <c r="H18" s="267" t="s">
        <v>644</v>
      </c>
      <c r="I18" s="267" t="s">
        <v>648</v>
      </c>
      <c r="J18" s="267" t="s">
        <v>443</v>
      </c>
      <c r="K18" s="267" t="s">
        <v>945</v>
      </c>
      <c r="L18" s="267"/>
      <c r="M18" s="267"/>
      <c r="N18" s="267"/>
      <c r="O18" s="267"/>
      <c r="P18" s="267"/>
      <c r="Q18" s="267"/>
      <c r="R18" s="42"/>
    </row>
    <row r="19" spans="1:18" ht="25.5" customHeight="1" x14ac:dyDescent="0.45">
      <c r="A19" s="265" t="s">
        <v>938</v>
      </c>
      <c r="B19" s="267" t="s">
        <v>946</v>
      </c>
      <c r="C19" s="267"/>
      <c r="D19" s="267"/>
      <c r="E19" s="267" t="s">
        <v>947</v>
      </c>
      <c r="F19" s="267" t="s">
        <v>948</v>
      </c>
      <c r="G19" s="267"/>
      <c r="H19" s="267" t="s">
        <v>644</v>
      </c>
      <c r="I19" s="267" t="s">
        <v>660</v>
      </c>
      <c r="J19" s="267" t="s">
        <v>443</v>
      </c>
      <c r="K19" s="267" t="s">
        <v>879</v>
      </c>
      <c r="L19" s="267"/>
      <c r="M19" s="267"/>
      <c r="N19" s="267"/>
      <c r="O19" s="267"/>
      <c r="P19" s="267"/>
      <c r="Q19" s="267"/>
      <c r="R19" s="42"/>
    </row>
    <row r="20" spans="1:18" ht="25.5" customHeight="1" x14ac:dyDescent="0.45">
      <c r="A20" s="265" t="s">
        <v>942</v>
      </c>
      <c r="B20" s="267" t="s">
        <v>949</v>
      </c>
      <c r="C20" s="267"/>
      <c r="D20" s="267"/>
      <c r="E20" s="267" t="s">
        <v>950</v>
      </c>
      <c r="F20" s="267" t="s">
        <v>951</v>
      </c>
      <c r="G20" s="267"/>
      <c r="H20" s="267" t="s">
        <v>644</v>
      </c>
      <c r="I20" s="267" t="s">
        <v>651</v>
      </c>
      <c r="J20" s="267" t="s">
        <v>448</v>
      </c>
      <c r="K20" s="267" t="s">
        <v>952</v>
      </c>
      <c r="L20" s="267"/>
      <c r="M20" s="267"/>
      <c r="N20" s="267"/>
      <c r="O20" s="267"/>
      <c r="P20" s="267"/>
      <c r="Q20" s="267"/>
      <c r="R20" s="42"/>
    </row>
    <row r="21" spans="1:18" ht="25.5" customHeight="1" x14ac:dyDescent="0.45">
      <c r="A21" s="265" t="s">
        <v>946</v>
      </c>
      <c r="B21" s="267" t="s">
        <v>953</v>
      </c>
      <c r="C21" s="267"/>
      <c r="D21" s="267"/>
      <c r="E21" s="267" t="s">
        <v>954</v>
      </c>
      <c r="F21" s="267" t="s">
        <v>955</v>
      </c>
      <c r="G21" s="267"/>
      <c r="H21" s="267" t="s">
        <v>644</v>
      </c>
      <c r="I21" s="267" t="s">
        <v>654</v>
      </c>
      <c r="J21" s="267" t="s">
        <v>448</v>
      </c>
      <c r="K21" s="267" t="s">
        <v>956</v>
      </c>
      <c r="L21" s="267"/>
      <c r="M21" s="267"/>
      <c r="N21" s="268"/>
      <c r="O21" s="267"/>
      <c r="P21" s="267"/>
      <c r="Q21" s="267"/>
      <c r="R21" s="42"/>
    </row>
    <row r="22" spans="1:18" ht="25.5" customHeight="1" x14ac:dyDescent="0.45">
      <c r="A22" s="265" t="s">
        <v>949</v>
      </c>
      <c r="B22" s="267" t="s">
        <v>957</v>
      </c>
      <c r="C22" s="267"/>
      <c r="D22" s="267"/>
      <c r="E22" s="267" t="s">
        <v>958</v>
      </c>
      <c r="F22" s="267" t="s">
        <v>959</v>
      </c>
      <c r="G22" s="267"/>
      <c r="H22" s="267" t="s">
        <v>644</v>
      </c>
      <c r="I22" s="268" t="s">
        <v>657</v>
      </c>
      <c r="J22" s="268" t="s">
        <v>448</v>
      </c>
      <c r="K22" s="268" t="s">
        <v>879</v>
      </c>
      <c r="L22" s="267"/>
      <c r="M22" s="268"/>
      <c r="N22" s="268"/>
      <c r="O22" s="267"/>
      <c r="P22" s="267"/>
      <c r="Q22" s="267"/>
      <c r="R22" s="42"/>
    </row>
    <row r="23" spans="1:18" ht="25.5" customHeight="1" x14ac:dyDescent="0.45">
      <c r="A23" s="265" t="s">
        <v>953</v>
      </c>
      <c r="B23" s="267" t="s">
        <v>960</v>
      </c>
      <c r="C23" s="267"/>
      <c r="D23" s="267"/>
      <c r="E23" s="267" t="s">
        <v>961</v>
      </c>
      <c r="F23" s="267" t="s">
        <v>962</v>
      </c>
      <c r="G23" s="267"/>
      <c r="H23" s="267" t="s">
        <v>562</v>
      </c>
      <c r="I23" s="267" t="s">
        <v>564</v>
      </c>
      <c r="J23" s="267" t="s">
        <v>963</v>
      </c>
      <c r="K23" s="267" t="s">
        <v>964</v>
      </c>
      <c r="L23" s="267"/>
      <c r="M23" s="267"/>
      <c r="N23" s="267"/>
      <c r="O23" s="267"/>
      <c r="P23" s="267"/>
      <c r="Q23" s="267"/>
      <c r="R23" s="42"/>
    </row>
    <row r="24" spans="1:18" ht="25.5" customHeight="1" x14ac:dyDescent="0.45">
      <c r="A24" s="265" t="s">
        <v>957</v>
      </c>
      <c r="B24" s="267" t="s">
        <v>965</v>
      </c>
      <c r="C24" s="267"/>
      <c r="D24" s="267"/>
      <c r="E24" s="267" t="s">
        <v>966</v>
      </c>
      <c r="F24" s="267" t="s">
        <v>967</v>
      </c>
      <c r="G24" s="267"/>
      <c r="H24" s="267" t="s">
        <v>562</v>
      </c>
      <c r="I24" s="267" t="s">
        <v>570</v>
      </c>
      <c r="J24" s="267" t="s">
        <v>963</v>
      </c>
      <c r="K24" s="267" t="s">
        <v>879</v>
      </c>
      <c r="L24" s="268"/>
      <c r="M24" s="267"/>
      <c r="N24" s="267"/>
      <c r="O24" s="267"/>
      <c r="P24" s="267"/>
      <c r="Q24" s="267"/>
      <c r="R24" s="42"/>
    </row>
    <row r="25" spans="1:18" ht="25.5" customHeight="1" x14ac:dyDescent="0.45">
      <c r="A25" s="265" t="s">
        <v>960</v>
      </c>
      <c r="B25" s="267" t="s">
        <v>968</v>
      </c>
      <c r="C25" s="267"/>
      <c r="D25" s="267"/>
      <c r="E25" s="267" t="s">
        <v>969</v>
      </c>
      <c r="F25" s="267" t="s">
        <v>970</v>
      </c>
      <c r="G25" s="267"/>
      <c r="H25" s="267" t="s">
        <v>562</v>
      </c>
      <c r="I25" s="267" t="s">
        <v>575</v>
      </c>
      <c r="J25" s="267" t="s">
        <v>733</v>
      </c>
      <c r="K25" s="267" t="s">
        <v>971</v>
      </c>
      <c r="L25" s="267"/>
      <c r="M25" s="267"/>
      <c r="N25" s="267"/>
      <c r="O25" s="267"/>
      <c r="P25" s="267"/>
      <c r="Q25" s="267"/>
      <c r="R25" s="42"/>
    </row>
    <row r="26" spans="1:18" ht="25.5" customHeight="1" x14ac:dyDescent="0.45">
      <c r="A26" s="265" t="s">
        <v>965</v>
      </c>
      <c r="B26" s="267" t="s">
        <v>972</v>
      </c>
      <c r="C26" s="267"/>
      <c r="D26" s="267"/>
      <c r="E26" s="267" t="s">
        <v>973</v>
      </c>
      <c r="F26" s="267" t="s">
        <v>974</v>
      </c>
      <c r="G26" s="267"/>
      <c r="H26" s="267" t="s">
        <v>562</v>
      </c>
      <c r="I26" s="267" t="s">
        <v>578</v>
      </c>
      <c r="J26" s="267" t="s">
        <v>733</v>
      </c>
      <c r="K26" s="267" t="s">
        <v>975</v>
      </c>
      <c r="L26" s="267"/>
      <c r="M26" s="267"/>
      <c r="N26" s="267"/>
      <c r="O26" s="267"/>
      <c r="P26" s="267"/>
      <c r="Q26" s="267"/>
      <c r="R26" s="42"/>
    </row>
    <row r="27" spans="1:18" ht="25.5" customHeight="1" x14ac:dyDescent="0.45">
      <c r="A27" s="265" t="s">
        <v>968</v>
      </c>
      <c r="B27" s="267" t="s">
        <v>976</v>
      </c>
      <c r="C27" s="267"/>
      <c r="D27" s="267"/>
      <c r="E27" s="267" t="s">
        <v>977</v>
      </c>
      <c r="F27" s="267" t="s">
        <v>978</v>
      </c>
      <c r="G27" s="267"/>
      <c r="H27" s="267" t="s">
        <v>562</v>
      </c>
      <c r="I27" s="267" t="s">
        <v>581</v>
      </c>
      <c r="J27" s="267" t="s">
        <v>733</v>
      </c>
      <c r="K27" s="267" t="s">
        <v>879</v>
      </c>
      <c r="L27" s="267"/>
      <c r="M27" s="267"/>
      <c r="N27" s="267"/>
      <c r="O27" s="267"/>
      <c r="P27" s="267"/>
      <c r="Q27" s="267"/>
      <c r="R27" s="42"/>
    </row>
    <row r="28" spans="1:18" ht="25.5" customHeight="1" x14ac:dyDescent="0.45">
      <c r="A28" s="265" t="s">
        <v>972</v>
      </c>
      <c r="B28" s="267" t="s">
        <v>979</v>
      </c>
      <c r="C28" s="267"/>
      <c r="D28" s="267"/>
      <c r="E28" s="267" t="s">
        <v>980</v>
      </c>
      <c r="F28" s="267" t="s">
        <v>981</v>
      </c>
      <c r="G28" s="267"/>
      <c r="H28" s="267" t="s">
        <v>562</v>
      </c>
      <c r="I28" s="267" t="s">
        <v>586</v>
      </c>
      <c r="J28" s="267" t="s">
        <v>729</v>
      </c>
      <c r="K28" s="267" t="s">
        <v>982</v>
      </c>
      <c r="L28" s="267"/>
      <c r="M28" s="267"/>
      <c r="N28" s="267"/>
      <c r="O28" s="267"/>
      <c r="P28" s="267"/>
      <c r="Q28" s="267"/>
      <c r="R28" s="42"/>
    </row>
    <row r="29" spans="1:18" ht="25.5" customHeight="1" x14ac:dyDescent="0.45">
      <c r="A29" s="265" t="s">
        <v>976</v>
      </c>
      <c r="B29" s="267" t="s">
        <v>983</v>
      </c>
      <c r="C29" s="267"/>
      <c r="D29" s="267"/>
      <c r="E29" s="267" t="s">
        <v>984</v>
      </c>
      <c r="F29" s="267" t="s">
        <v>985</v>
      </c>
      <c r="G29" s="267"/>
      <c r="H29" s="267" t="s">
        <v>664</v>
      </c>
      <c r="I29" s="267" t="s">
        <v>668</v>
      </c>
      <c r="J29" s="267" t="s">
        <v>729</v>
      </c>
      <c r="K29" s="267" t="s">
        <v>986</v>
      </c>
      <c r="L29" s="267"/>
      <c r="M29" s="267"/>
      <c r="N29" s="267"/>
      <c r="O29" s="267"/>
      <c r="P29" s="267"/>
      <c r="Q29" s="267"/>
      <c r="R29" s="42"/>
    </row>
    <row r="30" spans="1:18" ht="25.5" customHeight="1" x14ac:dyDescent="0.45">
      <c r="A30" s="265" t="s">
        <v>979</v>
      </c>
      <c r="B30" s="267" t="s">
        <v>987</v>
      </c>
      <c r="C30" s="267"/>
      <c r="D30" s="267"/>
      <c r="E30" s="267" t="s">
        <v>988</v>
      </c>
      <c r="F30" s="267" t="s">
        <v>989</v>
      </c>
      <c r="G30" s="267"/>
      <c r="H30" s="267" t="s">
        <v>664</v>
      </c>
      <c r="I30" s="267" t="s">
        <v>676</v>
      </c>
      <c r="J30" s="267" t="s">
        <v>729</v>
      </c>
      <c r="K30" s="267" t="s">
        <v>879</v>
      </c>
      <c r="L30" s="267"/>
      <c r="M30" s="267"/>
      <c r="N30" s="267"/>
      <c r="O30" s="267"/>
      <c r="P30" s="267"/>
      <c r="Q30" s="267"/>
      <c r="R30" s="42"/>
    </row>
    <row r="31" spans="1:18" ht="25.5" customHeight="1" x14ac:dyDescent="0.45">
      <c r="A31" s="265" t="s">
        <v>983</v>
      </c>
      <c r="B31" s="267" t="s">
        <v>990</v>
      </c>
      <c r="C31" s="267"/>
      <c r="D31" s="267"/>
      <c r="E31" s="267" t="s">
        <v>991</v>
      </c>
      <c r="F31" s="267" t="s">
        <v>992</v>
      </c>
      <c r="G31" s="267"/>
      <c r="H31" s="267" t="s">
        <v>664</v>
      </c>
      <c r="I31" s="267" t="s">
        <v>687</v>
      </c>
      <c r="J31" s="267" t="s">
        <v>564</v>
      </c>
      <c r="K31" s="267" t="s">
        <v>993</v>
      </c>
      <c r="L31" s="267"/>
      <c r="M31" s="267"/>
      <c r="N31" s="267"/>
      <c r="O31" s="267"/>
      <c r="P31" s="267"/>
      <c r="Q31" s="267"/>
      <c r="R31" s="42"/>
    </row>
    <row r="32" spans="1:18" ht="25.5" customHeight="1" x14ac:dyDescent="0.45">
      <c r="A32" s="265" t="s">
        <v>987</v>
      </c>
      <c r="B32" s="267" t="s">
        <v>994</v>
      </c>
      <c r="C32" s="267"/>
      <c r="D32" s="267"/>
      <c r="E32" s="267" t="s">
        <v>995</v>
      </c>
      <c r="F32" s="267" t="s">
        <v>996</v>
      </c>
      <c r="G32" s="267"/>
      <c r="H32" s="267" t="s">
        <v>664</v>
      </c>
      <c r="I32" s="267" t="s">
        <v>679</v>
      </c>
      <c r="J32" s="267" t="s">
        <v>564</v>
      </c>
      <c r="K32" s="267" t="s">
        <v>997</v>
      </c>
      <c r="L32" s="267"/>
      <c r="M32" s="267"/>
      <c r="N32" s="267"/>
      <c r="O32" s="267"/>
      <c r="P32" s="267"/>
      <c r="Q32" s="267"/>
      <c r="R32" s="42"/>
    </row>
    <row r="33" spans="1:18" ht="25.5" customHeight="1" x14ac:dyDescent="0.45">
      <c r="A33" s="265" t="s">
        <v>994</v>
      </c>
      <c r="B33" s="267" t="s">
        <v>998</v>
      </c>
      <c r="C33" s="267"/>
      <c r="D33" s="267"/>
      <c r="E33" s="267" t="s">
        <v>999</v>
      </c>
      <c r="F33" s="267" t="s">
        <v>1000</v>
      </c>
      <c r="G33" s="267"/>
      <c r="H33" s="267" t="s">
        <v>664</v>
      </c>
      <c r="I33" s="267" t="s">
        <v>682</v>
      </c>
      <c r="J33" s="267" t="s">
        <v>564</v>
      </c>
      <c r="K33" s="267" t="s">
        <v>1001</v>
      </c>
      <c r="L33" s="267"/>
      <c r="M33" s="267"/>
      <c r="N33" s="267"/>
      <c r="O33" s="267"/>
      <c r="P33" s="267"/>
      <c r="Q33" s="267"/>
      <c r="R33" s="42"/>
    </row>
    <row r="34" spans="1:18" ht="25.5" customHeight="1" x14ac:dyDescent="0.45">
      <c r="A34" s="265" t="s">
        <v>1002</v>
      </c>
      <c r="B34" s="267" t="s">
        <v>1003</v>
      </c>
      <c r="C34" s="267"/>
      <c r="D34" s="267"/>
      <c r="E34" s="267" t="s">
        <v>1004</v>
      </c>
      <c r="F34" s="267" t="s">
        <v>1005</v>
      </c>
      <c r="G34" s="267"/>
      <c r="H34" s="267" t="s">
        <v>664</v>
      </c>
      <c r="I34" s="267" t="s">
        <v>671</v>
      </c>
      <c r="J34" s="267" t="s">
        <v>564</v>
      </c>
      <c r="K34" s="267" t="s">
        <v>879</v>
      </c>
      <c r="L34" s="267"/>
      <c r="M34" s="267"/>
      <c r="N34" s="267"/>
      <c r="O34" s="267"/>
      <c r="P34" s="267"/>
      <c r="Q34" s="267"/>
      <c r="R34" s="42"/>
    </row>
    <row r="35" spans="1:18" ht="25.5" customHeight="1" x14ac:dyDescent="0.45">
      <c r="A35" s="265" t="s">
        <v>1006</v>
      </c>
      <c r="B35" s="267" t="s">
        <v>1007</v>
      </c>
      <c r="C35" s="267"/>
      <c r="D35" s="267"/>
      <c r="E35" s="267" t="s">
        <v>1008</v>
      </c>
      <c r="F35" s="267" t="s">
        <v>1009</v>
      </c>
      <c r="G35" s="267"/>
      <c r="H35" s="267" t="s">
        <v>664</v>
      </c>
      <c r="I35" s="267" t="s">
        <v>690</v>
      </c>
      <c r="J35" s="267" t="s">
        <v>451</v>
      </c>
      <c r="K35" s="267" t="s">
        <v>1010</v>
      </c>
      <c r="L35" s="267"/>
      <c r="M35" s="267"/>
      <c r="N35" s="267"/>
      <c r="O35" s="267"/>
      <c r="P35" s="267"/>
      <c r="Q35" s="267"/>
      <c r="R35" s="42"/>
    </row>
    <row r="36" spans="1:18" ht="25.5" customHeight="1" x14ac:dyDescent="0.45">
      <c r="A36" s="265" t="s">
        <v>1007</v>
      </c>
      <c r="B36" s="267" t="s">
        <v>1011</v>
      </c>
      <c r="C36" s="267"/>
      <c r="D36" s="267"/>
      <c r="E36" s="267" t="s">
        <v>1012</v>
      </c>
      <c r="F36" s="267" t="s">
        <v>1013</v>
      </c>
      <c r="G36" s="267"/>
      <c r="H36" s="267" t="s">
        <v>500</v>
      </c>
      <c r="I36" s="267" t="s">
        <v>504</v>
      </c>
      <c r="J36" s="267" t="s">
        <v>451</v>
      </c>
      <c r="K36" s="267" t="s">
        <v>879</v>
      </c>
      <c r="L36" s="267"/>
      <c r="M36" s="267"/>
      <c r="N36" s="267"/>
      <c r="O36" s="267"/>
      <c r="P36" s="267"/>
      <c r="Q36" s="267"/>
      <c r="R36" s="42"/>
    </row>
    <row r="37" spans="1:18" ht="25.5" customHeight="1" x14ac:dyDescent="0.45">
      <c r="A37" s="265" t="s">
        <v>1011</v>
      </c>
      <c r="B37" s="267" t="s">
        <v>1014</v>
      </c>
      <c r="C37" s="267"/>
      <c r="D37" s="267"/>
      <c r="E37" s="267" t="s">
        <v>1015</v>
      </c>
      <c r="F37" s="267" t="s">
        <v>1016</v>
      </c>
      <c r="G37" s="267"/>
      <c r="H37" s="267" t="s">
        <v>500</v>
      </c>
      <c r="I37" s="267" t="s">
        <v>515</v>
      </c>
      <c r="J37" s="267" t="s">
        <v>676</v>
      </c>
      <c r="K37" s="267" t="s">
        <v>676</v>
      </c>
      <c r="L37" s="267"/>
      <c r="M37" s="267"/>
      <c r="N37" s="267"/>
      <c r="O37" s="267"/>
      <c r="P37" s="267"/>
      <c r="Q37" s="267"/>
      <c r="R37" s="42"/>
    </row>
    <row r="38" spans="1:18" ht="25.5" customHeight="1" x14ac:dyDescent="0.45">
      <c r="A38" s="265" t="s">
        <v>1014</v>
      </c>
      <c r="B38" s="267" t="s">
        <v>1017</v>
      </c>
      <c r="C38" s="267"/>
      <c r="D38" s="267"/>
      <c r="E38" s="267" t="s">
        <v>1018</v>
      </c>
      <c r="F38" s="267" t="s">
        <v>1019</v>
      </c>
      <c r="G38" s="267"/>
      <c r="H38" s="267" t="s">
        <v>500</v>
      </c>
      <c r="I38" s="267" t="s">
        <v>518</v>
      </c>
      <c r="J38" s="267" t="s">
        <v>676</v>
      </c>
      <c r="K38" s="267" t="s">
        <v>879</v>
      </c>
      <c r="L38" s="267"/>
      <c r="M38" s="267"/>
      <c r="N38" s="267"/>
      <c r="O38" s="267"/>
      <c r="P38" s="267"/>
      <c r="Q38" s="267"/>
      <c r="R38" s="42"/>
    </row>
    <row r="39" spans="1:18" ht="25.5" customHeight="1" x14ac:dyDescent="0.45">
      <c r="A39" s="265" t="s">
        <v>1017</v>
      </c>
      <c r="B39" s="267" t="s">
        <v>1020</v>
      </c>
      <c r="C39" s="267"/>
      <c r="D39" s="267"/>
      <c r="E39" s="267" t="s">
        <v>1021</v>
      </c>
      <c r="F39" s="267" t="s">
        <v>1022</v>
      </c>
      <c r="G39" s="267"/>
      <c r="H39" s="267" t="s">
        <v>500</v>
      </c>
      <c r="I39" s="267" t="s">
        <v>524</v>
      </c>
      <c r="J39" s="267" t="s">
        <v>660</v>
      </c>
      <c r="K39" s="267" t="s">
        <v>1023</v>
      </c>
      <c r="L39" s="267"/>
      <c r="M39" s="267"/>
      <c r="N39" s="267"/>
      <c r="O39" s="267"/>
      <c r="P39" s="267"/>
      <c r="Q39" s="267"/>
      <c r="R39" s="42"/>
    </row>
    <row r="40" spans="1:18" ht="25.5" customHeight="1" x14ac:dyDescent="0.45">
      <c r="A40" s="265" t="s">
        <v>1020</v>
      </c>
      <c r="B40" s="267" t="s">
        <v>1024</v>
      </c>
      <c r="C40" s="267"/>
      <c r="D40" s="267"/>
      <c r="E40" s="267" t="s">
        <v>1025</v>
      </c>
      <c r="F40" s="267" t="s">
        <v>1026</v>
      </c>
      <c r="G40" s="267"/>
      <c r="H40" s="267" t="s">
        <v>500</v>
      </c>
      <c r="I40" s="267" t="s">
        <v>507</v>
      </c>
      <c r="J40" s="267" t="s">
        <v>660</v>
      </c>
      <c r="K40" s="267" t="s">
        <v>1027</v>
      </c>
      <c r="L40" s="267"/>
      <c r="M40" s="267"/>
      <c r="N40" s="267"/>
      <c r="O40" s="267"/>
      <c r="P40" s="267"/>
      <c r="Q40" s="267"/>
      <c r="R40" s="42"/>
    </row>
    <row r="41" spans="1:18" ht="25.5" customHeight="1" x14ac:dyDescent="0.45">
      <c r="A41" s="265" t="s">
        <v>1024</v>
      </c>
      <c r="B41" s="267" t="s">
        <v>1028</v>
      </c>
      <c r="C41" s="267"/>
      <c r="D41" s="267"/>
      <c r="E41" s="267" t="s">
        <v>1029</v>
      </c>
      <c r="F41" s="267" t="s">
        <v>1030</v>
      </c>
      <c r="G41" s="267"/>
      <c r="H41" s="267" t="s">
        <v>500</v>
      </c>
      <c r="I41" s="267" t="s">
        <v>521</v>
      </c>
      <c r="J41" s="267" t="s">
        <v>660</v>
      </c>
      <c r="K41" s="267" t="s">
        <v>1031</v>
      </c>
      <c r="L41" s="267"/>
      <c r="M41" s="267"/>
      <c r="N41" s="267"/>
      <c r="O41" s="267"/>
      <c r="P41" s="267"/>
      <c r="Q41" s="267"/>
      <c r="R41" s="42"/>
    </row>
    <row r="42" spans="1:18" ht="25.5" customHeight="1" x14ac:dyDescent="0.45">
      <c r="A42" s="265" t="s">
        <v>1028</v>
      </c>
      <c r="B42" s="267" t="s">
        <v>1032</v>
      </c>
      <c r="C42" s="267"/>
      <c r="D42" s="267"/>
      <c r="E42" s="267" t="s">
        <v>1033</v>
      </c>
      <c r="F42" s="267" t="s">
        <v>1034</v>
      </c>
      <c r="G42" s="267"/>
      <c r="H42" s="267" t="s">
        <v>500</v>
      </c>
      <c r="I42" s="267" t="s">
        <v>510</v>
      </c>
      <c r="J42" s="267" t="s">
        <v>660</v>
      </c>
      <c r="K42" s="267" t="s">
        <v>1035</v>
      </c>
      <c r="L42" s="267"/>
      <c r="M42" s="267"/>
      <c r="N42" s="267"/>
      <c r="O42" s="267"/>
      <c r="P42" s="267"/>
      <c r="Q42" s="267"/>
      <c r="R42" s="42"/>
    </row>
    <row r="43" spans="1:18" ht="25.5" customHeight="1" x14ac:dyDescent="0.45">
      <c r="A43" s="265" t="s">
        <v>1032</v>
      </c>
      <c r="B43" s="267" t="s">
        <v>1036</v>
      </c>
      <c r="C43" s="267"/>
      <c r="D43" s="267"/>
      <c r="E43" s="267" t="s">
        <v>1037</v>
      </c>
      <c r="F43" s="267" t="s">
        <v>1038</v>
      </c>
      <c r="G43" s="267"/>
      <c r="H43" s="267" t="s">
        <v>589</v>
      </c>
      <c r="I43" s="267" t="s">
        <v>593</v>
      </c>
      <c r="J43" s="267" t="s">
        <v>660</v>
      </c>
      <c r="K43" s="267" t="s">
        <v>1039</v>
      </c>
      <c r="L43" s="267"/>
      <c r="M43" s="267"/>
      <c r="N43" s="267"/>
      <c r="O43" s="267"/>
      <c r="P43" s="267"/>
      <c r="Q43" s="267"/>
      <c r="R43" s="42"/>
    </row>
    <row r="44" spans="1:18" ht="25.5" customHeight="1" x14ac:dyDescent="0.45">
      <c r="A44" s="265" t="s">
        <v>1036</v>
      </c>
      <c r="B44" s="267" t="s">
        <v>1040</v>
      </c>
      <c r="C44" s="267"/>
      <c r="D44" s="267"/>
      <c r="E44" s="267" t="s">
        <v>1041</v>
      </c>
      <c r="F44" s="267" t="s">
        <v>1042</v>
      </c>
      <c r="G44" s="267"/>
      <c r="H44" s="267" t="s">
        <v>589</v>
      </c>
      <c r="I44" s="267" t="s">
        <v>603</v>
      </c>
      <c r="J44" s="267" t="s">
        <v>660</v>
      </c>
      <c r="K44" s="267" t="s">
        <v>879</v>
      </c>
      <c r="L44" s="267"/>
      <c r="M44" s="267"/>
      <c r="N44" s="267"/>
      <c r="O44" s="267"/>
      <c r="P44" s="267"/>
      <c r="Q44" s="267"/>
      <c r="R44" s="42"/>
    </row>
    <row r="45" spans="1:18" ht="25.5" customHeight="1" x14ac:dyDescent="0.45">
      <c r="A45" s="265" t="s">
        <v>1040</v>
      </c>
      <c r="B45" s="267" t="s">
        <v>1043</v>
      </c>
      <c r="C45" s="267"/>
      <c r="D45" s="267"/>
      <c r="E45" s="267" t="s">
        <v>1044</v>
      </c>
      <c r="F45" s="267" t="s">
        <v>1045</v>
      </c>
      <c r="G45" s="267"/>
      <c r="H45" s="267" t="s">
        <v>589</v>
      </c>
      <c r="I45" s="267" t="s">
        <v>596</v>
      </c>
      <c r="J45" s="267" t="s">
        <v>472</v>
      </c>
      <c r="K45" s="267" t="s">
        <v>1046</v>
      </c>
      <c r="L45" s="267"/>
      <c r="M45" s="267"/>
      <c r="N45" s="267"/>
      <c r="O45" s="267"/>
      <c r="P45" s="267"/>
      <c r="Q45" s="267"/>
      <c r="R45" s="42"/>
    </row>
    <row r="46" spans="1:18" ht="25.5" customHeight="1" x14ac:dyDescent="0.45">
      <c r="A46" s="265" t="s">
        <v>1043</v>
      </c>
      <c r="B46" s="267" t="s">
        <v>1047</v>
      </c>
      <c r="C46" s="267"/>
      <c r="D46" s="267"/>
      <c r="E46" s="267" t="s">
        <v>1048</v>
      </c>
      <c r="F46" s="267" t="s">
        <v>1049</v>
      </c>
      <c r="G46" s="267"/>
      <c r="H46" s="267" t="s">
        <v>589</v>
      </c>
      <c r="I46" s="267" t="s">
        <v>608</v>
      </c>
      <c r="J46" s="267" t="s">
        <v>472</v>
      </c>
      <c r="K46" s="267" t="s">
        <v>879</v>
      </c>
      <c r="L46" s="267"/>
      <c r="M46" s="267"/>
      <c r="N46" s="267"/>
      <c r="O46" s="267"/>
      <c r="P46" s="267"/>
      <c r="Q46" s="267"/>
      <c r="R46" s="42"/>
    </row>
    <row r="47" spans="1:18" ht="25.5" customHeight="1" x14ac:dyDescent="0.45">
      <c r="A47" s="265" t="s">
        <v>1047</v>
      </c>
      <c r="B47" s="267" t="s">
        <v>1050</v>
      </c>
      <c r="C47" s="267"/>
      <c r="D47" s="267"/>
      <c r="E47" s="267" t="s">
        <v>1051</v>
      </c>
      <c r="F47" s="267" t="s">
        <v>1052</v>
      </c>
      <c r="G47" s="267"/>
      <c r="H47" s="267" t="s">
        <v>589</v>
      </c>
      <c r="I47" s="267" t="s">
        <v>606</v>
      </c>
      <c r="J47" s="267" t="s">
        <v>1053</v>
      </c>
      <c r="K47" s="267" t="s">
        <v>1054</v>
      </c>
      <c r="L47" s="267"/>
      <c r="M47" s="267"/>
      <c r="N47" s="267"/>
      <c r="O47" s="267"/>
      <c r="P47" s="267"/>
      <c r="Q47" s="267"/>
      <c r="R47" s="42"/>
    </row>
    <row r="48" spans="1:18" ht="25.5" customHeight="1" x14ac:dyDescent="0.45">
      <c r="A48" s="265" t="s">
        <v>1050</v>
      </c>
      <c r="B48" s="267" t="s">
        <v>1055</v>
      </c>
      <c r="C48" s="267"/>
      <c r="D48" s="267"/>
      <c r="E48" s="267" t="s">
        <v>1056</v>
      </c>
      <c r="F48" s="267" t="s">
        <v>1057</v>
      </c>
      <c r="G48" s="267"/>
      <c r="H48" s="267" t="s">
        <v>589</v>
      </c>
      <c r="I48" s="267" t="s">
        <v>613</v>
      </c>
      <c r="J48" s="267" t="s">
        <v>1053</v>
      </c>
      <c r="K48" s="267" t="s">
        <v>1058</v>
      </c>
      <c r="L48" s="267"/>
      <c r="M48" s="267"/>
      <c r="N48" s="267"/>
      <c r="O48" s="267"/>
      <c r="P48" s="267"/>
      <c r="Q48" s="267"/>
      <c r="R48" s="42"/>
    </row>
    <row r="49" spans="1:18" ht="25.5" customHeight="1" x14ac:dyDescent="0.45">
      <c r="A49" s="265" t="s">
        <v>1059</v>
      </c>
      <c r="B49" s="267" t="s">
        <v>1060</v>
      </c>
      <c r="C49" s="267"/>
      <c r="D49" s="267"/>
      <c r="E49" s="267" t="s">
        <v>1061</v>
      </c>
      <c r="F49" s="267" t="s">
        <v>1062</v>
      </c>
      <c r="G49" s="267"/>
      <c r="H49" s="267" t="s">
        <v>589</v>
      </c>
      <c r="I49" s="267" t="s">
        <v>616</v>
      </c>
      <c r="J49" s="267" t="s">
        <v>1053</v>
      </c>
      <c r="K49" s="267" t="s">
        <v>879</v>
      </c>
      <c r="L49" s="267"/>
      <c r="M49" s="267"/>
      <c r="N49" s="267"/>
      <c r="O49" s="267"/>
      <c r="P49" s="267"/>
      <c r="Q49" s="267"/>
      <c r="R49" s="42"/>
    </row>
    <row r="50" spans="1:18" ht="25.5" customHeight="1" x14ac:dyDescent="0.45">
      <c r="A50" s="265" t="s">
        <v>1060</v>
      </c>
      <c r="B50" s="267" t="s">
        <v>1063</v>
      </c>
      <c r="C50" s="267"/>
      <c r="D50" s="267"/>
      <c r="E50" s="267" t="s">
        <v>1064</v>
      </c>
      <c r="F50" s="267" t="s">
        <v>1065</v>
      </c>
      <c r="G50" s="267"/>
      <c r="H50" s="267" t="s">
        <v>589</v>
      </c>
      <c r="I50" s="267" t="s">
        <v>599</v>
      </c>
      <c r="J50" s="267" t="s">
        <v>1066</v>
      </c>
      <c r="K50" s="267" t="s">
        <v>475</v>
      </c>
      <c r="L50" s="267"/>
      <c r="M50" s="267"/>
      <c r="N50" s="267"/>
      <c r="O50" s="267"/>
      <c r="P50" s="267"/>
      <c r="Q50" s="267"/>
      <c r="R50" s="42"/>
    </row>
    <row r="51" spans="1:18" ht="25.5" customHeight="1" x14ac:dyDescent="0.45">
      <c r="A51" s="265" t="s">
        <v>1063</v>
      </c>
      <c r="B51" s="267" t="s">
        <v>1067</v>
      </c>
      <c r="C51" s="267"/>
      <c r="D51" s="267"/>
      <c r="E51" s="267" t="s">
        <v>1068</v>
      </c>
      <c r="F51" s="267" t="s">
        <v>1069</v>
      </c>
      <c r="G51" s="267"/>
      <c r="H51" s="267" t="s">
        <v>693</v>
      </c>
      <c r="I51" s="267" t="s">
        <v>697</v>
      </c>
      <c r="J51" s="267" t="s">
        <v>1066</v>
      </c>
      <c r="K51" s="267" t="s">
        <v>879</v>
      </c>
      <c r="L51" s="267"/>
      <c r="M51" s="267"/>
      <c r="N51" s="267"/>
      <c r="O51" s="267"/>
      <c r="P51" s="267"/>
      <c r="Q51" s="267"/>
      <c r="R51" s="42"/>
    </row>
    <row r="52" spans="1:18" ht="25.5" customHeight="1" x14ac:dyDescent="0.45">
      <c r="A52" s="265" t="s">
        <v>1070</v>
      </c>
      <c r="B52" s="267" t="s">
        <v>1070</v>
      </c>
      <c r="C52" s="267"/>
      <c r="D52" s="267"/>
      <c r="E52" s="267" t="s">
        <v>1071</v>
      </c>
      <c r="F52" s="267" t="s">
        <v>1072</v>
      </c>
      <c r="G52" s="267"/>
      <c r="H52" s="267" t="s">
        <v>693</v>
      </c>
      <c r="I52" s="267" t="s">
        <v>700</v>
      </c>
      <c r="J52" s="267" t="s">
        <v>518</v>
      </c>
      <c r="K52" s="267" t="s">
        <v>518</v>
      </c>
      <c r="L52" s="267"/>
      <c r="M52" s="267"/>
      <c r="N52" s="267"/>
      <c r="O52" s="267"/>
      <c r="P52" s="267"/>
      <c r="Q52" s="267"/>
      <c r="R52" s="42"/>
    </row>
    <row r="53" spans="1:18" ht="25.5" customHeight="1" x14ac:dyDescent="0.45">
      <c r="A53" s="265" t="s">
        <v>1073</v>
      </c>
      <c r="B53" s="267" t="s">
        <v>1073</v>
      </c>
      <c r="C53" s="267"/>
      <c r="D53" s="267"/>
      <c r="E53" s="267" t="s">
        <v>1074</v>
      </c>
      <c r="F53" s="267" t="s">
        <v>1075</v>
      </c>
      <c r="G53" s="267"/>
      <c r="H53" s="267" t="s">
        <v>693</v>
      </c>
      <c r="I53" s="267" t="s">
        <v>706</v>
      </c>
      <c r="J53" s="267" t="s">
        <v>518</v>
      </c>
      <c r="K53" s="267" t="s">
        <v>879</v>
      </c>
      <c r="L53" s="267"/>
      <c r="M53" s="267"/>
      <c r="N53" s="267"/>
      <c r="O53" s="267"/>
      <c r="P53" s="267"/>
      <c r="Q53" s="267"/>
      <c r="R53" s="42"/>
    </row>
    <row r="54" spans="1:18" ht="25.5" customHeight="1" x14ac:dyDescent="0.45">
      <c r="A54" s="265" t="s">
        <v>1076</v>
      </c>
      <c r="B54" s="267" t="s">
        <v>1077</v>
      </c>
      <c r="C54" s="267"/>
      <c r="D54" s="267"/>
      <c r="E54" s="267" t="s">
        <v>1078</v>
      </c>
      <c r="F54" s="267" t="s">
        <v>1079</v>
      </c>
      <c r="G54" s="267"/>
      <c r="H54" s="267" t="s">
        <v>693</v>
      </c>
      <c r="I54" s="267" t="s">
        <v>710</v>
      </c>
      <c r="J54" s="267" t="s">
        <v>651</v>
      </c>
      <c r="K54" s="267" t="s">
        <v>1080</v>
      </c>
      <c r="L54" s="267"/>
      <c r="M54" s="267"/>
      <c r="N54" s="267"/>
      <c r="O54" s="267"/>
      <c r="P54" s="267"/>
      <c r="Q54" s="267"/>
      <c r="R54" s="42"/>
    </row>
    <row r="55" spans="1:18" ht="25.5" customHeight="1" x14ac:dyDescent="0.45">
      <c r="A55" s="265" t="s">
        <v>1081</v>
      </c>
      <c r="B55" s="267" t="s">
        <v>1082</v>
      </c>
      <c r="C55" s="267"/>
      <c r="D55" s="267"/>
      <c r="E55" s="267" t="s">
        <v>1083</v>
      </c>
      <c r="F55" s="267" t="s">
        <v>1084</v>
      </c>
      <c r="G55" s="267"/>
      <c r="H55" s="267" t="s">
        <v>693</v>
      </c>
      <c r="I55" s="267" t="s">
        <v>703</v>
      </c>
      <c r="J55" s="267" t="s">
        <v>651</v>
      </c>
      <c r="K55" s="267" t="s">
        <v>1085</v>
      </c>
      <c r="L55" s="267"/>
      <c r="M55" s="267"/>
      <c r="N55" s="267"/>
      <c r="O55" s="267"/>
      <c r="P55" s="267"/>
      <c r="Q55" s="267"/>
      <c r="R55" s="42"/>
    </row>
    <row r="56" spans="1:18" ht="25.5" customHeight="1" x14ac:dyDescent="0.45">
      <c r="A56" s="265" t="s">
        <v>1086</v>
      </c>
      <c r="B56" s="267" t="s">
        <v>1086</v>
      </c>
      <c r="C56" s="267"/>
      <c r="D56" s="267"/>
      <c r="E56" s="267" t="s">
        <v>1087</v>
      </c>
      <c r="F56" s="267" t="s">
        <v>1088</v>
      </c>
      <c r="G56" s="267"/>
      <c r="H56" s="267" t="s">
        <v>693</v>
      </c>
      <c r="I56" s="267" t="s">
        <v>716</v>
      </c>
      <c r="J56" s="267" t="s">
        <v>651</v>
      </c>
      <c r="K56" s="267" t="s">
        <v>879</v>
      </c>
      <c r="L56" s="267"/>
      <c r="M56" s="267"/>
      <c r="N56" s="267"/>
      <c r="O56" s="267"/>
      <c r="P56" s="267"/>
      <c r="Q56" s="267"/>
      <c r="R56" s="42"/>
    </row>
    <row r="57" spans="1:18" ht="25.5" customHeight="1" x14ac:dyDescent="0.45">
      <c r="A57" s="265" t="s">
        <v>1089</v>
      </c>
      <c r="B57" s="267" t="s">
        <v>1090</v>
      </c>
      <c r="C57" s="267"/>
      <c r="D57" s="267"/>
      <c r="E57" s="267" t="s">
        <v>1091</v>
      </c>
      <c r="F57" s="267" t="s">
        <v>1092</v>
      </c>
      <c r="G57" s="267"/>
      <c r="H57" s="267" t="s">
        <v>620</v>
      </c>
      <c r="I57" s="267" t="s">
        <v>624</v>
      </c>
      <c r="J57" s="267" t="s">
        <v>570</v>
      </c>
      <c r="K57" s="267" t="s">
        <v>1093</v>
      </c>
      <c r="L57" s="267"/>
      <c r="M57" s="267"/>
      <c r="N57" s="267"/>
      <c r="O57" s="267"/>
      <c r="P57" s="267"/>
      <c r="Q57" s="267"/>
      <c r="R57" s="42"/>
    </row>
    <row r="58" spans="1:18" ht="25.5" customHeight="1" x14ac:dyDescent="0.45">
      <c r="A58" s="265" t="s">
        <v>1090</v>
      </c>
      <c r="B58" s="267" t="s">
        <v>1094</v>
      </c>
      <c r="C58" s="267"/>
      <c r="D58" s="267"/>
      <c r="E58" s="267" t="s">
        <v>1095</v>
      </c>
      <c r="F58" s="267" t="s">
        <v>1096</v>
      </c>
      <c r="G58" s="267"/>
      <c r="H58" s="267" t="s">
        <v>620</v>
      </c>
      <c r="I58" s="267" t="s">
        <v>638</v>
      </c>
      <c r="J58" s="267" t="s">
        <v>570</v>
      </c>
      <c r="K58" s="267" t="s">
        <v>879</v>
      </c>
      <c r="L58" s="267"/>
      <c r="M58" s="267"/>
      <c r="N58" s="267"/>
      <c r="O58" s="267"/>
      <c r="P58" s="267"/>
      <c r="Q58" s="267"/>
      <c r="R58" s="42"/>
    </row>
    <row r="59" spans="1:18" ht="25.5" customHeight="1" x14ac:dyDescent="0.45">
      <c r="A59" s="265" t="s">
        <v>1094</v>
      </c>
      <c r="B59" s="267" t="s">
        <v>1097</v>
      </c>
      <c r="C59" s="267"/>
      <c r="D59" s="267"/>
      <c r="E59" s="267" t="s">
        <v>1098</v>
      </c>
      <c r="F59" s="267" t="s">
        <v>1099</v>
      </c>
      <c r="G59" s="267"/>
      <c r="H59" s="267" t="s">
        <v>620</v>
      </c>
      <c r="I59" s="267" t="s">
        <v>627</v>
      </c>
      <c r="J59" s="267" t="s">
        <v>687</v>
      </c>
      <c r="K59" s="267" t="s">
        <v>1100</v>
      </c>
      <c r="L59" s="267"/>
      <c r="M59" s="267"/>
      <c r="N59" s="267"/>
      <c r="O59" s="267"/>
      <c r="P59" s="267"/>
      <c r="Q59" s="267"/>
      <c r="R59" s="42"/>
    </row>
    <row r="60" spans="1:18" ht="25.5" customHeight="1" x14ac:dyDescent="0.45">
      <c r="A60" s="265" t="s">
        <v>1101</v>
      </c>
      <c r="B60" s="267" t="s">
        <v>1102</v>
      </c>
      <c r="C60" s="267"/>
      <c r="D60" s="267"/>
      <c r="E60" s="267" t="s">
        <v>1103</v>
      </c>
      <c r="F60" s="267" t="s">
        <v>1104</v>
      </c>
      <c r="G60" s="267"/>
      <c r="H60" s="267" t="s">
        <v>620</v>
      </c>
      <c r="I60" s="267" t="s">
        <v>641</v>
      </c>
      <c r="J60" s="267" t="s">
        <v>687</v>
      </c>
      <c r="K60" s="267" t="s">
        <v>879</v>
      </c>
      <c r="L60" s="267"/>
      <c r="M60" s="267"/>
      <c r="N60" s="267"/>
      <c r="O60" s="267"/>
      <c r="P60" s="267"/>
      <c r="Q60" s="267"/>
      <c r="R60" s="42"/>
    </row>
    <row r="61" spans="1:18" ht="25.5" customHeight="1" x14ac:dyDescent="0.45">
      <c r="A61" s="265" t="s">
        <v>1097</v>
      </c>
      <c r="B61" s="267" t="s">
        <v>1105</v>
      </c>
      <c r="C61" s="267"/>
      <c r="D61" s="267"/>
      <c r="E61" s="267" t="s">
        <v>1106</v>
      </c>
      <c r="F61" s="267" t="s">
        <v>1107</v>
      </c>
      <c r="G61" s="267"/>
      <c r="H61" s="267" t="s">
        <v>620</v>
      </c>
      <c r="I61" s="267" t="s">
        <v>630</v>
      </c>
      <c r="J61" s="267" t="s">
        <v>593</v>
      </c>
      <c r="K61" s="267" t="s">
        <v>1108</v>
      </c>
      <c r="L61" s="267"/>
      <c r="M61" s="267"/>
      <c r="N61" s="267"/>
      <c r="O61" s="267"/>
      <c r="P61" s="267"/>
      <c r="Q61" s="267"/>
      <c r="R61" s="42"/>
    </row>
    <row r="62" spans="1:18" ht="25.5" customHeight="1" x14ac:dyDescent="0.45">
      <c r="A62" s="265" t="s">
        <v>1102</v>
      </c>
      <c r="B62" s="267" t="s">
        <v>1109</v>
      </c>
      <c r="C62" s="267"/>
      <c r="D62" s="267"/>
      <c r="E62" s="267" t="s">
        <v>1110</v>
      </c>
      <c r="F62" s="267" t="s">
        <v>1111</v>
      </c>
      <c r="G62" s="267"/>
      <c r="H62" s="267" t="s">
        <v>620</v>
      </c>
      <c r="I62" s="267" t="s">
        <v>633</v>
      </c>
      <c r="J62" s="267" t="s">
        <v>593</v>
      </c>
      <c r="K62" s="267" t="s">
        <v>1112</v>
      </c>
      <c r="L62" s="267"/>
      <c r="M62" s="267"/>
      <c r="N62" s="267"/>
      <c r="O62" s="267"/>
      <c r="P62" s="267"/>
      <c r="Q62" s="267"/>
      <c r="R62" s="42"/>
    </row>
    <row r="63" spans="1:18" ht="25.5" customHeight="1" x14ac:dyDescent="0.45">
      <c r="A63" s="265" t="s">
        <v>1105</v>
      </c>
      <c r="B63" s="267" t="s">
        <v>1113</v>
      </c>
      <c r="C63" s="267"/>
      <c r="D63" s="267"/>
      <c r="E63" s="267" t="s">
        <v>1114</v>
      </c>
      <c r="F63" s="267" t="s">
        <v>1115</v>
      </c>
      <c r="G63" s="267"/>
      <c r="H63" s="267" t="s">
        <v>719</v>
      </c>
      <c r="I63" s="267" t="s">
        <v>726</v>
      </c>
      <c r="J63" s="267" t="s">
        <v>593</v>
      </c>
      <c r="K63" s="267" t="s">
        <v>879</v>
      </c>
      <c r="L63" s="267"/>
      <c r="M63" s="267"/>
      <c r="N63" s="267"/>
      <c r="O63" s="267"/>
      <c r="P63" s="267"/>
      <c r="Q63" s="267"/>
      <c r="R63" s="42"/>
    </row>
    <row r="64" spans="1:18" ht="25.5" customHeight="1" x14ac:dyDescent="0.45">
      <c r="A64" s="265" t="s">
        <v>1109</v>
      </c>
      <c r="B64" s="267" t="s">
        <v>1116</v>
      </c>
      <c r="C64" s="267"/>
      <c r="D64" s="267"/>
      <c r="E64" s="267" t="s">
        <v>1117</v>
      </c>
      <c r="F64" s="267" t="s">
        <v>1118</v>
      </c>
      <c r="G64" s="267"/>
      <c r="H64" s="267" t="s">
        <v>719</v>
      </c>
      <c r="I64" s="267" t="s">
        <v>723</v>
      </c>
      <c r="J64" s="267" t="s">
        <v>654</v>
      </c>
      <c r="K64" s="267" t="s">
        <v>1119</v>
      </c>
      <c r="L64" s="267"/>
      <c r="M64" s="267"/>
      <c r="N64" s="267"/>
      <c r="O64" s="267"/>
      <c r="P64" s="267"/>
      <c r="Q64" s="267"/>
      <c r="R64" s="42"/>
    </row>
    <row r="65" spans="1:18" ht="25.5" customHeight="1" x14ac:dyDescent="0.45">
      <c r="A65" s="265" t="s">
        <v>1113</v>
      </c>
      <c r="B65" s="267" t="s">
        <v>1120</v>
      </c>
      <c r="C65" s="267"/>
      <c r="D65" s="267"/>
      <c r="E65" s="267" t="s">
        <v>1121</v>
      </c>
      <c r="F65" s="267" t="s">
        <v>1122</v>
      </c>
      <c r="G65" s="267"/>
      <c r="H65" s="267" t="s">
        <v>719</v>
      </c>
      <c r="I65" s="267" t="s">
        <v>733</v>
      </c>
      <c r="J65" s="267" t="s">
        <v>654</v>
      </c>
      <c r="K65" s="267" t="s">
        <v>879</v>
      </c>
      <c r="L65" s="267"/>
      <c r="M65" s="267"/>
      <c r="N65" s="267"/>
      <c r="O65" s="267"/>
      <c r="P65" s="267"/>
      <c r="Q65" s="267"/>
      <c r="R65" s="42"/>
    </row>
    <row r="66" spans="1:18" ht="25.5" customHeight="1" x14ac:dyDescent="0.45">
      <c r="A66" s="265" t="s">
        <v>1116</v>
      </c>
      <c r="B66" s="267" t="s">
        <v>1123</v>
      </c>
      <c r="C66" s="267"/>
      <c r="D66" s="267"/>
      <c r="E66" s="267" t="s">
        <v>1124</v>
      </c>
      <c r="F66" s="267" t="s">
        <v>1125</v>
      </c>
      <c r="G66" s="267"/>
      <c r="H66" s="267" t="s">
        <v>719</v>
      </c>
      <c r="I66" s="267" t="s">
        <v>729</v>
      </c>
      <c r="J66" s="267" t="s">
        <v>603</v>
      </c>
      <c r="K66" s="267" t="s">
        <v>1126</v>
      </c>
      <c r="L66" s="267"/>
      <c r="M66" s="267"/>
      <c r="N66" s="267"/>
      <c r="O66" s="267"/>
      <c r="P66" s="267"/>
      <c r="Q66" s="267"/>
      <c r="R66" s="42"/>
    </row>
    <row r="67" spans="1:18" ht="25.5" customHeight="1" x14ac:dyDescent="0.45">
      <c r="A67" s="265" t="s">
        <v>1120</v>
      </c>
      <c r="B67" s="267" t="s">
        <v>1127</v>
      </c>
      <c r="C67" s="267"/>
      <c r="D67" s="267"/>
      <c r="E67" s="267" t="s">
        <v>1128</v>
      </c>
      <c r="F67" s="267" t="s">
        <v>1129</v>
      </c>
      <c r="G67" s="267"/>
      <c r="H67" s="267" t="s">
        <v>719</v>
      </c>
      <c r="I67" s="267" t="s">
        <v>736</v>
      </c>
      <c r="J67" s="267" t="s">
        <v>603</v>
      </c>
      <c r="K67" s="267" t="s">
        <v>879</v>
      </c>
      <c r="L67" s="267"/>
      <c r="M67" s="267"/>
      <c r="N67" s="267"/>
      <c r="O67" s="267"/>
      <c r="P67" s="267"/>
      <c r="Q67" s="267"/>
      <c r="R67" s="42"/>
    </row>
    <row r="68" spans="1:18" ht="25.5" customHeight="1" x14ac:dyDescent="0.45">
      <c r="A68" s="265" t="s">
        <v>1123</v>
      </c>
      <c r="B68" s="267" t="s">
        <v>1130</v>
      </c>
      <c r="C68" s="267"/>
      <c r="D68" s="267"/>
      <c r="E68" s="267" t="s">
        <v>1131</v>
      </c>
      <c r="F68" s="267" t="s">
        <v>1132</v>
      </c>
      <c r="G68" s="267"/>
      <c r="H68" s="267" t="s">
        <v>719</v>
      </c>
      <c r="I68" s="267" t="s">
        <v>741</v>
      </c>
      <c r="J68" s="267" t="s">
        <v>551</v>
      </c>
      <c r="K68" s="267" t="s">
        <v>1133</v>
      </c>
      <c r="L68" s="267"/>
      <c r="M68" s="267"/>
      <c r="N68" s="267"/>
      <c r="O68" s="267"/>
      <c r="P68" s="267"/>
      <c r="Q68" s="267"/>
      <c r="R68" s="42"/>
    </row>
    <row r="69" spans="1:18" ht="25.5" customHeight="1" x14ac:dyDescent="0.45">
      <c r="A69" s="265" t="s">
        <v>1127</v>
      </c>
      <c r="B69" s="267" t="s">
        <v>1134</v>
      </c>
      <c r="C69" s="267"/>
      <c r="D69" s="267"/>
      <c r="E69" s="267" t="s">
        <v>1135</v>
      </c>
      <c r="F69" s="267" t="s">
        <v>1136</v>
      </c>
      <c r="G69" s="267"/>
      <c r="H69" s="267" t="s">
        <v>719</v>
      </c>
      <c r="I69" s="267" t="s">
        <v>739</v>
      </c>
      <c r="J69" s="267" t="s">
        <v>551</v>
      </c>
      <c r="K69" s="267" t="s">
        <v>1137</v>
      </c>
      <c r="L69" s="267"/>
      <c r="M69" s="267"/>
      <c r="N69" s="267"/>
      <c r="O69" s="267"/>
      <c r="P69" s="267"/>
      <c r="Q69" s="267"/>
      <c r="R69" s="42"/>
    </row>
    <row r="70" spans="1:18" ht="25.5" customHeight="1" x14ac:dyDescent="0.45">
      <c r="A70" s="265" t="s">
        <v>1130</v>
      </c>
      <c r="B70" s="267" t="s">
        <v>1138</v>
      </c>
      <c r="C70" s="267"/>
      <c r="D70" s="267"/>
      <c r="E70" s="267" t="s">
        <v>1139</v>
      </c>
      <c r="F70" s="267" t="s">
        <v>1140</v>
      </c>
      <c r="G70" s="267"/>
      <c r="H70" s="267" t="s">
        <v>719</v>
      </c>
      <c r="I70" s="267" t="s">
        <v>748</v>
      </c>
      <c r="J70" s="267" t="s">
        <v>551</v>
      </c>
      <c r="K70" s="267" t="s">
        <v>1141</v>
      </c>
      <c r="L70" s="267"/>
      <c r="M70" s="267"/>
      <c r="N70" s="267"/>
      <c r="O70" s="267"/>
      <c r="P70" s="267"/>
      <c r="Q70" s="267"/>
      <c r="R70" s="42"/>
    </row>
    <row r="71" spans="1:18" ht="25.5" customHeight="1" x14ac:dyDescent="0.45">
      <c r="A71" s="265" t="s">
        <v>1134</v>
      </c>
      <c r="B71" s="267" t="s">
        <v>1142</v>
      </c>
      <c r="C71" s="267"/>
      <c r="D71" s="267"/>
      <c r="E71" s="267" t="s">
        <v>1143</v>
      </c>
      <c r="F71" s="267" t="s">
        <v>1144</v>
      </c>
      <c r="G71" s="267"/>
      <c r="H71" s="267" t="s">
        <v>719</v>
      </c>
      <c r="I71" s="267" t="s">
        <v>751</v>
      </c>
      <c r="J71" s="267" t="s">
        <v>551</v>
      </c>
      <c r="K71" s="267" t="s">
        <v>879</v>
      </c>
      <c r="L71" s="267"/>
      <c r="M71" s="267"/>
      <c r="N71" s="267"/>
      <c r="O71" s="267"/>
      <c r="P71" s="267"/>
      <c r="Q71" s="267"/>
      <c r="R71" s="42"/>
    </row>
    <row r="72" spans="1:18" ht="25.5" customHeight="1" x14ac:dyDescent="0.45">
      <c r="A72" s="265" t="s">
        <v>1145</v>
      </c>
      <c r="B72" s="267" t="s">
        <v>1146</v>
      </c>
      <c r="C72" s="267"/>
      <c r="D72" s="267"/>
      <c r="E72" s="267" t="s">
        <v>1147</v>
      </c>
      <c r="F72" s="267" t="s">
        <v>1148</v>
      </c>
      <c r="G72" s="267"/>
      <c r="H72" s="267" t="s">
        <v>468</v>
      </c>
      <c r="I72" s="267" t="s">
        <v>472</v>
      </c>
      <c r="J72" s="267" t="s">
        <v>638</v>
      </c>
      <c r="K72" s="267" t="s">
        <v>1149</v>
      </c>
      <c r="L72" s="267"/>
      <c r="M72" s="267"/>
      <c r="N72" s="267"/>
      <c r="O72" s="267"/>
      <c r="P72" s="267"/>
      <c r="Q72" s="267"/>
      <c r="R72" s="42"/>
    </row>
    <row r="73" spans="1:18" ht="25.5" customHeight="1" x14ac:dyDescent="0.45">
      <c r="A73" s="265" t="s">
        <v>1138</v>
      </c>
      <c r="B73" s="267" t="s">
        <v>1150</v>
      </c>
      <c r="C73" s="267"/>
      <c r="D73" s="267"/>
      <c r="E73" s="267" t="s">
        <v>1151</v>
      </c>
      <c r="F73" s="267" t="s">
        <v>1152</v>
      </c>
      <c r="G73" s="267"/>
      <c r="H73" s="267" t="s">
        <v>468</v>
      </c>
      <c r="I73" s="267" t="s">
        <v>475</v>
      </c>
      <c r="J73" s="267" t="s">
        <v>638</v>
      </c>
      <c r="K73" s="267" t="s">
        <v>879</v>
      </c>
      <c r="L73" s="267"/>
      <c r="M73" s="267"/>
      <c r="N73" s="267"/>
      <c r="O73" s="267"/>
      <c r="P73" s="267"/>
      <c r="Q73" s="267"/>
      <c r="R73" s="42"/>
    </row>
    <row r="74" spans="1:18" ht="25.5" customHeight="1" x14ac:dyDescent="0.45">
      <c r="A74" s="265" t="s">
        <v>1153</v>
      </c>
      <c r="B74" s="267" t="s">
        <v>1154</v>
      </c>
      <c r="C74" s="267"/>
      <c r="D74" s="267"/>
      <c r="E74" s="267" t="s">
        <v>1155</v>
      </c>
      <c r="F74" s="267" t="s">
        <v>1156</v>
      </c>
      <c r="G74" s="267"/>
      <c r="H74" s="267" t="s">
        <v>468</v>
      </c>
      <c r="I74" s="267" t="s">
        <v>481</v>
      </c>
      <c r="J74" s="267" t="s">
        <v>596</v>
      </c>
      <c r="K74" s="267" t="s">
        <v>1157</v>
      </c>
      <c r="L74" s="267"/>
      <c r="M74" s="267"/>
      <c r="N74" s="267"/>
      <c r="O74" s="267"/>
      <c r="P74" s="267"/>
      <c r="Q74" s="267"/>
      <c r="R74" s="42"/>
    </row>
    <row r="75" spans="1:18" ht="25.5" customHeight="1" x14ac:dyDescent="0.45">
      <c r="A75" s="265" t="s">
        <v>1146</v>
      </c>
      <c r="B75" s="267" t="s">
        <v>1158</v>
      </c>
      <c r="C75" s="267"/>
      <c r="D75" s="267"/>
      <c r="E75" s="267" t="s">
        <v>1159</v>
      </c>
      <c r="F75" s="267" t="s">
        <v>1160</v>
      </c>
      <c r="G75" s="267"/>
      <c r="H75" s="267" t="s">
        <v>468</v>
      </c>
      <c r="I75" s="267" t="s">
        <v>479</v>
      </c>
      <c r="J75" s="267" t="s">
        <v>596</v>
      </c>
      <c r="K75" s="267" t="s">
        <v>879</v>
      </c>
      <c r="L75" s="267"/>
      <c r="M75" s="267"/>
      <c r="N75" s="267"/>
      <c r="O75" s="267"/>
      <c r="P75" s="267"/>
      <c r="Q75" s="267"/>
      <c r="R75" s="42"/>
    </row>
    <row r="76" spans="1:18" ht="25.5" customHeight="1" x14ac:dyDescent="0.45">
      <c r="A76" s="265" t="s">
        <v>1150</v>
      </c>
      <c r="B76" s="267" t="s">
        <v>1158</v>
      </c>
      <c r="C76" s="267"/>
      <c r="D76" s="267"/>
      <c r="E76" s="267" t="s">
        <v>1161</v>
      </c>
      <c r="F76" s="267" t="s">
        <v>1162</v>
      </c>
      <c r="G76" s="267"/>
      <c r="H76" s="267" t="s">
        <v>468</v>
      </c>
      <c r="I76" s="267" t="s">
        <v>488</v>
      </c>
      <c r="J76" s="267" t="s">
        <v>700</v>
      </c>
      <c r="K76" s="267" t="s">
        <v>1163</v>
      </c>
      <c r="L76" s="267"/>
      <c r="M76" s="267"/>
      <c r="N76" s="267"/>
      <c r="O76" s="267"/>
      <c r="P76" s="267"/>
      <c r="Q76" s="267"/>
      <c r="R76" s="42"/>
    </row>
    <row r="77" spans="1:18" ht="25.5" customHeight="1" x14ac:dyDescent="0.45">
      <c r="A77" s="265" t="s">
        <v>1154</v>
      </c>
      <c r="B77" s="267" t="s">
        <v>1164</v>
      </c>
      <c r="C77" s="267"/>
      <c r="D77" s="267"/>
      <c r="E77" s="267" t="s">
        <v>1165</v>
      </c>
      <c r="F77" s="267" t="s">
        <v>1166</v>
      </c>
      <c r="G77" s="267"/>
      <c r="H77" s="267" t="s">
        <v>468</v>
      </c>
      <c r="I77" s="267" t="s">
        <v>491</v>
      </c>
      <c r="J77" s="267" t="s">
        <v>700</v>
      </c>
      <c r="K77" s="267" t="s">
        <v>1167</v>
      </c>
      <c r="L77" s="267"/>
      <c r="M77" s="267"/>
      <c r="N77" s="267"/>
      <c r="O77" s="267"/>
      <c r="P77" s="267"/>
      <c r="Q77" s="267"/>
      <c r="R77" s="42"/>
    </row>
    <row r="78" spans="1:18" ht="25.5" customHeight="1" x14ac:dyDescent="0.45">
      <c r="A78" s="265" t="s">
        <v>1158</v>
      </c>
      <c r="B78" s="267" t="s">
        <v>1168</v>
      </c>
      <c r="C78" s="267"/>
      <c r="D78" s="267"/>
      <c r="E78" s="267" t="s">
        <v>1169</v>
      </c>
      <c r="F78" s="267" t="s">
        <v>1170</v>
      </c>
      <c r="G78" s="267"/>
      <c r="H78" s="267" t="s">
        <v>468</v>
      </c>
      <c r="I78" s="267" t="s">
        <v>494</v>
      </c>
      <c r="J78" s="267" t="s">
        <v>700</v>
      </c>
      <c r="K78" s="267" t="s">
        <v>1171</v>
      </c>
      <c r="L78" s="267"/>
      <c r="M78" s="267"/>
      <c r="N78" s="267"/>
      <c r="O78" s="267"/>
      <c r="P78" s="267"/>
      <c r="Q78" s="267"/>
      <c r="R78" s="42"/>
    </row>
    <row r="79" spans="1:18" ht="25.5" customHeight="1" x14ac:dyDescent="0.45">
      <c r="A79" s="265" t="s">
        <v>1168</v>
      </c>
      <c r="B79" s="267" t="s">
        <v>1172</v>
      </c>
      <c r="C79" s="267"/>
      <c r="D79" s="267"/>
      <c r="E79" s="267" t="s">
        <v>1173</v>
      </c>
      <c r="F79" s="267" t="s">
        <v>1174</v>
      </c>
      <c r="G79" s="267"/>
      <c r="H79" s="267" t="s">
        <v>468</v>
      </c>
      <c r="I79" s="267" t="s">
        <v>497</v>
      </c>
      <c r="J79" s="267" t="s">
        <v>700</v>
      </c>
      <c r="K79" s="267" t="s">
        <v>1175</v>
      </c>
      <c r="L79" s="267"/>
      <c r="M79" s="267"/>
      <c r="N79" s="267"/>
      <c r="O79" s="267"/>
      <c r="P79" s="267"/>
      <c r="Q79" s="267"/>
      <c r="R79" s="42"/>
    </row>
    <row r="80" spans="1:18" ht="25.5" customHeight="1" x14ac:dyDescent="0.45">
      <c r="A80" s="265" t="s">
        <v>1176</v>
      </c>
      <c r="B80" s="267" t="s">
        <v>1176</v>
      </c>
      <c r="C80" s="267"/>
      <c r="D80" s="267"/>
      <c r="E80" s="267" t="s">
        <v>1177</v>
      </c>
      <c r="F80" s="267" t="s">
        <v>1178</v>
      </c>
      <c r="G80" s="267"/>
      <c r="H80" s="267" t="s">
        <v>468</v>
      </c>
      <c r="I80" s="269" t="s">
        <v>1179</v>
      </c>
      <c r="J80" s="267" t="s">
        <v>700</v>
      </c>
      <c r="K80" s="267" t="s">
        <v>879</v>
      </c>
      <c r="L80" s="267"/>
      <c r="M80" s="267"/>
      <c r="N80" s="267"/>
      <c r="O80" s="267"/>
      <c r="P80" s="267"/>
      <c r="Q80" s="267"/>
      <c r="R80" s="42"/>
    </row>
    <row r="81" spans="1:18" ht="25.5" customHeight="1" x14ac:dyDescent="0.45">
      <c r="A81" s="265" t="s">
        <v>1180</v>
      </c>
      <c r="B81" s="267" t="s">
        <v>1180</v>
      </c>
      <c r="C81" s="267"/>
      <c r="D81" s="267"/>
      <c r="E81" s="267" t="s">
        <v>1181</v>
      </c>
      <c r="F81" s="267" t="s">
        <v>1182</v>
      </c>
      <c r="G81" s="267"/>
      <c r="H81" s="267" t="s">
        <v>468</v>
      </c>
      <c r="I81" s="269" t="s">
        <v>1183</v>
      </c>
      <c r="J81" s="269" t="s">
        <v>575</v>
      </c>
      <c r="K81" s="269" t="s">
        <v>1184</v>
      </c>
      <c r="L81" s="267"/>
      <c r="M81" s="267"/>
      <c r="N81" s="267"/>
      <c r="O81" s="267"/>
      <c r="P81" s="267"/>
      <c r="Q81" s="267"/>
      <c r="R81" s="42"/>
    </row>
    <row r="82" spans="1:18" ht="25.5" customHeight="1" x14ac:dyDescent="0.45">
      <c r="A82" s="265" t="s">
        <v>1185</v>
      </c>
      <c r="B82" s="267" t="s">
        <v>1185</v>
      </c>
      <c r="C82" s="267"/>
      <c r="D82" s="267"/>
      <c r="E82" s="267" t="s">
        <v>1186</v>
      </c>
      <c r="F82" s="267" t="s">
        <v>1187</v>
      </c>
      <c r="G82" s="267"/>
      <c r="H82" s="267" t="s">
        <v>468</v>
      </c>
      <c r="I82" s="269" t="s">
        <v>1188</v>
      </c>
      <c r="J82" s="269" t="s">
        <v>575</v>
      </c>
      <c r="K82" s="269" t="s">
        <v>1189</v>
      </c>
      <c r="L82" s="267"/>
      <c r="M82" s="267"/>
      <c r="N82" s="267"/>
      <c r="O82" s="267"/>
      <c r="P82" s="267"/>
      <c r="Q82" s="267"/>
      <c r="R82" s="42"/>
    </row>
    <row r="83" spans="1:18" ht="25.5" customHeight="1" x14ac:dyDescent="0.45">
      <c r="A83" s="265" t="s">
        <v>1190</v>
      </c>
      <c r="B83" s="267" t="s">
        <v>1190</v>
      </c>
      <c r="C83" s="267"/>
      <c r="D83" s="267"/>
      <c r="E83" s="267" t="s">
        <v>1191</v>
      </c>
      <c r="F83" s="267" t="s">
        <v>1192</v>
      </c>
      <c r="G83" s="267"/>
      <c r="H83" s="267" t="s">
        <v>468</v>
      </c>
      <c r="I83" s="269" t="s">
        <v>1193</v>
      </c>
      <c r="J83" s="269" t="s">
        <v>575</v>
      </c>
      <c r="K83" s="269" t="s">
        <v>879</v>
      </c>
      <c r="L83" s="267"/>
      <c r="M83" s="267"/>
      <c r="N83" s="267"/>
      <c r="O83" s="267"/>
      <c r="P83" s="267"/>
      <c r="Q83" s="267"/>
      <c r="R83" s="42"/>
    </row>
    <row r="84" spans="1:18" ht="25.5" customHeight="1" x14ac:dyDescent="0.45">
      <c r="A84" s="265" t="s">
        <v>1194</v>
      </c>
      <c r="B84" s="267" t="s">
        <v>1194</v>
      </c>
      <c r="C84" s="267"/>
      <c r="D84" s="267"/>
      <c r="E84" s="267" t="s">
        <v>1195</v>
      </c>
      <c r="F84" s="267" t="s">
        <v>1196</v>
      </c>
      <c r="G84" s="267"/>
      <c r="H84" s="267"/>
      <c r="I84" s="267"/>
      <c r="J84" s="269" t="s">
        <v>578</v>
      </c>
      <c r="K84" s="269" t="s">
        <v>578</v>
      </c>
      <c r="L84" s="267"/>
      <c r="M84" s="267"/>
      <c r="N84" s="267"/>
      <c r="O84" s="267"/>
      <c r="P84" s="267"/>
      <c r="Q84" s="267"/>
      <c r="R84" s="42"/>
    </row>
    <row r="85" spans="1:18" ht="25.5" customHeight="1" x14ac:dyDescent="0.45">
      <c r="A85" s="265" t="s">
        <v>1197</v>
      </c>
      <c r="B85" s="267" t="s">
        <v>1197</v>
      </c>
      <c r="C85" s="267"/>
      <c r="D85" s="267"/>
      <c r="E85" s="267" t="s">
        <v>1198</v>
      </c>
      <c r="F85" s="267" t="s">
        <v>1199</v>
      </c>
      <c r="G85" s="267"/>
      <c r="H85" s="267"/>
      <c r="I85" s="267"/>
      <c r="J85" s="267" t="s">
        <v>578</v>
      </c>
      <c r="K85" s="267" t="s">
        <v>879</v>
      </c>
      <c r="L85" s="267"/>
      <c r="M85" s="267"/>
      <c r="N85" s="267"/>
      <c r="O85" s="267"/>
      <c r="P85" s="267"/>
      <c r="Q85" s="267"/>
      <c r="R85" s="42"/>
    </row>
    <row r="86" spans="1:18" ht="25.5" customHeight="1" x14ac:dyDescent="0.45">
      <c r="A86" s="265" t="s">
        <v>1200</v>
      </c>
      <c r="B86" s="267" t="s">
        <v>1200</v>
      </c>
      <c r="C86" s="267"/>
      <c r="D86" s="267"/>
      <c r="E86" s="267" t="s">
        <v>1201</v>
      </c>
      <c r="F86" s="267" t="s">
        <v>1202</v>
      </c>
      <c r="G86" s="267"/>
      <c r="H86" s="267"/>
      <c r="I86" s="267"/>
      <c r="J86" s="267" t="s">
        <v>608</v>
      </c>
      <c r="K86" s="267" t="s">
        <v>1203</v>
      </c>
      <c r="L86" s="267"/>
      <c r="M86" s="267"/>
      <c r="N86" s="267"/>
      <c r="O86" s="267"/>
      <c r="P86" s="267"/>
      <c r="Q86" s="267"/>
      <c r="R86" s="42"/>
    </row>
    <row r="87" spans="1:18" ht="25.5" customHeight="1" x14ac:dyDescent="0.45">
      <c r="A87" s="265" t="s">
        <v>1204</v>
      </c>
      <c r="B87" s="267" t="s">
        <v>1204</v>
      </c>
      <c r="C87" s="267"/>
      <c r="D87" s="267"/>
      <c r="E87" s="267" t="s">
        <v>1205</v>
      </c>
      <c r="F87" s="267" t="s">
        <v>1206</v>
      </c>
      <c r="G87" s="267"/>
      <c r="H87" s="267"/>
      <c r="I87" s="267"/>
      <c r="J87" s="267" t="s">
        <v>608</v>
      </c>
      <c r="K87" s="267" t="s">
        <v>879</v>
      </c>
      <c r="L87" s="267"/>
      <c r="M87" s="267"/>
      <c r="N87" s="267"/>
      <c r="O87" s="267"/>
      <c r="P87" s="267"/>
      <c r="Q87" s="267"/>
      <c r="R87" s="42"/>
    </row>
    <row r="88" spans="1:18" ht="25.5" customHeight="1" x14ac:dyDescent="0.45">
      <c r="A88" s="265" t="s">
        <v>1207</v>
      </c>
      <c r="B88" s="267" t="s">
        <v>1207</v>
      </c>
      <c r="C88" s="267"/>
      <c r="D88" s="267"/>
      <c r="E88" s="267" t="s">
        <v>1208</v>
      </c>
      <c r="F88" s="267" t="s">
        <v>1209</v>
      </c>
      <c r="G88" s="267"/>
      <c r="H88" s="267"/>
      <c r="I88" s="267"/>
      <c r="J88" s="267" t="s">
        <v>679</v>
      </c>
      <c r="K88" s="267" t="s">
        <v>1210</v>
      </c>
      <c r="L88" s="267"/>
      <c r="M88" s="267"/>
      <c r="N88" s="267"/>
      <c r="O88" s="267"/>
      <c r="P88" s="267"/>
      <c r="Q88" s="267"/>
      <c r="R88" s="42"/>
    </row>
    <row r="89" spans="1:18" ht="25.5" customHeight="1" x14ac:dyDescent="0.45">
      <c r="A89" s="265" t="s">
        <v>1211</v>
      </c>
      <c r="B89" s="267" t="s">
        <v>1212</v>
      </c>
      <c r="C89" s="267"/>
      <c r="D89" s="267"/>
      <c r="E89" s="267" t="s">
        <v>1213</v>
      </c>
      <c r="F89" s="267" t="s">
        <v>1214</v>
      </c>
      <c r="G89" s="267"/>
      <c r="H89" s="267"/>
      <c r="I89" s="267"/>
      <c r="J89" s="267" t="s">
        <v>679</v>
      </c>
      <c r="K89" s="267" t="s">
        <v>879</v>
      </c>
      <c r="L89" s="267"/>
      <c r="M89" s="267"/>
      <c r="N89" s="267"/>
      <c r="O89" s="267"/>
      <c r="P89" s="267"/>
      <c r="Q89" s="267"/>
      <c r="R89" s="42"/>
    </row>
    <row r="90" spans="1:18" ht="25.5" customHeight="1" x14ac:dyDescent="0.45">
      <c r="A90" s="265" t="s">
        <v>1215</v>
      </c>
      <c r="B90" s="267" t="s">
        <v>1211</v>
      </c>
      <c r="C90" s="267"/>
      <c r="D90" s="267"/>
      <c r="E90" s="267" t="s">
        <v>1216</v>
      </c>
      <c r="F90" s="267" t="s">
        <v>1217</v>
      </c>
      <c r="G90" s="267"/>
      <c r="H90" s="267"/>
      <c r="I90" s="267"/>
      <c r="J90" s="267" t="s">
        <v>454</v>
      </c>
      <c r="K90" s="267" t="s">
        <v>1218</v>
      </c>
      <c r="L90" s="267"/>
      <c r="M90" s="267"/>
      <c r="N90" s="267"/>
      <c r="O90" s="267"/>
      <c r="P90" s="267"/>
      <c r="Q90" s="267"/>
      <c r="R90" s="42"/>
    </row>
    <row r="91" spans="1:18" ht="25.5" customHeight="1" x14ac:dyDescent="0.45">
      <c r="A91" s="265" t="s">
        <v>1219</v>
      </c>
      <c r="B91" s="267" t="s">
        <v>1215</v>
      </c>
      <c r="C91" s="267"/>
      <c r="D91" s="267"/>
      <c r="E91" s="267" t="s">
        <v>1220</v>
      </c>
      <c r="F91" s="267" t="s">
        <v>1221</v>
      </c>
      <c r="G91" s="267"/>
      <c r="H91" s="267"/>
      <c r="I91" s="267"/>
      <c r="J91" s="267" t="s">
        <v>454</v>
      </c>
      <c r="K91" s="267" t="s">
        <v>1222</v>
      </c>
      <c r="L91" s="267"/>
      <c r="M91" s="267"/>
      <c r="N91" s="267"/>
      <c r="O91" s="267"/>
      <c r="P91" s="267"/>
      <c r="Q91" s="267"/>
      <c r="R91" s="42"/>
    </row>
    <row r="92" spans="1:18" ht="25.5" customHeight="1" x14ac:dyDescent="0.45">
      <c r="A92" s="265" t="s">
        <v>1223</v>
      </c>
      <c r="B92" s="267" t="s">
        <v>1223</v>
      </c>
      <c r="C92" s="267"/>
      <c r="D92" s="267"/>
      <c r="E92" s="267" t="s">
        <v>1224</v>
      </c>
      <c r="F92" s="267" t="s">
        <v>1225</v>
      </c>
      <c r="G92" s="267"/>
      <c r="H92" s="267"/>
      <c r="I92" s="267"/>
      <c r="J92" s="267" t="s">
        <v>454</v>
      </c>
      <c r="K92" s="267" t="s">
        <v>1226</v>
      </c>
      <c r="L92" s="267"/>
      <c r="M92" s="267"/>
      <c r="N92" s="267"/>
      <c r="O92" s="267"/>
      <c r="P92" s="267"/>
      <c r="Q92" s="267"/>
      <c r="R92" s="42"/>
    </row>
    <row r="93" spans="1:18" ht="25.5" customHeight="1" x14ac:dyDescent="0.45">
      <c r="A93" s="265" t="s">
        <v>1227</v>
      </c>
      <c r="B93" s="267" t="s">
        <v>1227</v>
      </c>
      <c r="C93" s="267"/>
      <c r="D93" s="267"/>
      <c r="E93" s="267" t="s">
        <v>1228</v>
      </c>
      <c r="F93" s="267" t="s">
        <v>1229</v>
      </c>
      <c r="G93" s="267"/>
      <c r="H93" s="267"/>
      <c r="I93" s="267"/>
      <c r="J93" s="267" t="s">
        <v>454</v>
      </c>
      <c r="K93" s="267" t="s">
        <v>1230</v>
      </c>
      <c r="L93" s="267"/>
      <c r="M93" s="267"/>
      <c r="N93" s="267"/>
      <c r="O93" s="267"/>
      <c r="P93" s="267"/>
      <c r="Q93" s="267"/>
      <c r="R93" s="42"/>
    </row>
    <row r="94" spans="1:18" ht="25.5" customHeight="1" x14ac:dyDescent="0.45">
      <c r="A94" s="265" t="s">
        <v>1231</v>
      </c>
      <c r="B94" s="267" t="s">
        <v>1231</v>
      </c>
      <c r="C94" s="267"/>
      <c r="D94" s="267"/>
      <c r="E94" s="267" t="s">
        <v>1232</v>
      </c>
      <c r="F94" s="267" t="s">
        <v>1233</v>
      </c>
      <c r="G94" s="267"/>
      <c r="H94" s="267"/>
      <c r="I94" s="267"/>
      <c r="J94" s="267" t="s">
        <v>454</v>
      </c>
      <c r="K94" s="267" t="s">
        <v>879</v>
      </c>
      <c r="L94" s="267"/>
      <c r="M94" s="267"/>
      <c r="N94" s="267"/>
      <c r="O94" s="267"/>
      <c r="P94" s="267"/>
      <c r="Q94" s="267"/>
      <c r="R94" s="42"/>
    </row>
    <row r="95" spans="1:18" ht="25.5" customHeight="1" x14ac:dyDescent="0.45">
      <c r="A95" s="265" t="s">
        <v>1234</v>
      </c>
      <c r="B95" s="267" t="s">
        <v>1234</v>
      </c>
      <c r="C95" s="267"/>
      <c r="D95" s="267"/>
      <c r="E95" s="267" t="s">
        <v>1235</v>
      </c>
      <c r="F95" s="267" t="s">
        <v>1236</v>
      </c>
      <c r="G95" s="267"/>
      <c r="H95" s="267"/>
      <c r="I95" s="267"/>
      <c r="J95" s="267" t="s">
        <v>657</v>
      </c>
      <c r="K95" s="267" t="s">
        <v>1237</v>
      </c>
      <c r="L95" s="267"/>
      <c r="M95" s="267"/>
      <c r="N95" s="267"/>
      <c r="O95" s="267"/>
      <c r="P95" s="267"/>
      <c r="Q95" s="267"/>
      <c r="R95" s="42"/>
    </row>
    <row r="96" spans="1:18" ht="25.5" customHeight="1" x14ac:dyDescent="0.45">
      <c r="A96" s="265" t="s">
        <v>1238</v>
      </c>
      <c r="B96" s="267" t="s">
        <v>1239</v>
      </c>
      <c r="C96" s="267"/>
      <c r="D96" s="267"/>
      <c r="E96" s="267" t="s">
        <v>1240</v>
      </c>
      <c r="F96" s="267" t="s">
        <v>1241</v>
      </c>
      <c r="G96" s="267"/>
      <c r="H96" s="267"/>
      <c r="I96" s="267"/>
      <c r="J96" s="267" t="s">
        <v>657</v>
      </c>
      <c r="K96" s="267" t="s">
        <v>1242</v>
      </c>
      <c r="L96" s="267"/>
      <c r="M96" s="267"/>
      <c r="N96" s="267"/>
      <c r="O96" s="267"/>
      <c r="P96" s="267"/>
      <c r="Q96" s="267"/>
      <c r="R96" s="42"/>
    </row>
    <row r="97" spans="1:18" ht="25.5" customHeight="1" x14ac:dyDescent="0.45">
      <c r="A97" s="265" t="s">
        <v>1243</v>
      </c>
      <c r="B97" s="267" t="s">
        <v>1238</v>
      </c>
      <c r="C97" s="267"/>
      <c r="D97" s="267"/>
      <c r="E97" s="267" t="s">
        <v>1244</v>
      </c>
      <c r="F97" s="267" t="s">
        <v>1245</v>
      </c>
      <c r="G97" s="267"/>
      <c r="H97" s="267"/>
      <c r="I97" s="267"/>
      <c r="J97" s="267" t="s">
        <v>657</v>
      </c>
      <c r="K97" s="267" t="s">
        <v>1246</v>
      </c>
      <c r="L97" s="267"/>
      <c r="M97" s="267"/>
      <c r="N97" s="267"/>
      <c r="O97" s="267"/>
      <c r="P97" s="267"/>
      <c r="Q97" s="267"/>
      <c r="R97" s="42"/>
    </row>
    <row r="98" spans="1:18" ht="25.5" customHeight="1" x14ac:dyDescent="0.45">
      <c r="A98" s="265" t="s">
        <v>1247</v>
      </c>
      <c r="B98" s="267" t="s">
        <v>1243</v>
      </c>
      <c r="C98" s="267"/>
      <c r="D98" s="267"/>
      <c r="E98" s="267" t="s">
        <v>1248</v>
      </c>
      <c r="F98" s="267" t="s">
        <v>1249</v>
      </c>
      <c r="G98" s="267"/>
      <c r="H98" s="267"/>
      <c r="I98" s="267"/>
      <c r="J98" s="267" t="s">
        <v>657</v>
      </c>
      <c r="K98" s="267" t="s">
        <v>1250</v>
      </c>
      <c r="L98" s="267"/>
      <c r="M98" s="267"/>
      <c r="N98" s="267"/>
      <c r="O98" s="267"/>
      <c r="P98" s="267"/>
      <c r="Q98" s="267"/>
      <c r="R98" s="42"/>
    </row>
    <row r="99" spans="1:18" ht="25.5" customHeight="1" x14ac:dyDescent="0.45">
      <c r="A99" s="265" t="s">
        <v>1251</v>
      </c>
      <c r="B99" s="267" t="s">
        <v>1247</v>
      </c>
      <c r="C99" s="267"/>
      <c r="D99" s="267"/>
      <c r="E99" s="267" t="s">
        <v>1252</v>
      </c>
      <c r="F99" s="267" t="s">
        <v>1253</v>
      </c>
      <c r="G99" s="267"/>
      <c r="H99" s="267"/>
      <c r="I99" s="267"/>
      <c r="J99" s="267" t="s">
        <v>657</v>
      </c>
      <c r="K99" s="267" t="s">
        <v>1254</v>
      </c>
      <c r="L99" s="267"/>
      <c r="M99" s="267"/>
      <c r="N99" s="267"/>
      <c r="O99" s="267"/>
      <c r="P99" s="267"/>
      <c r="Q99" s="267"/>
      <c r="R99" s="42"/>
    </row>
    <row r="100" spans="1:18" ht="25.5" customHeight="1" x14ac:dyDescent="0.45">
      <c r="A100" s="265" t="s">
        <v>1255</v>
      </c>
      <c r="B100" s="267" t="s">
        <v>1251</v>
      </c>
      <c r="C100" s="267"/>
      <c r="D100" s="267"/>
      <c r="E100" s="267" t="s">
        <v>1256</v>
      </c>
      <c r="F100" s="267" t="s">
        <v>1257</v>
      </c>
      <c r="G100" s="267"/>
      <c r="H100" s="267"/>
      <c r="I100" s="267"/>
      <c r="J100" s="267" t="s">
        <v>657</v>
      </c>
      <c r="K100" s="267" t="s">
        <v>879</v>
      </c>
      <c r="L100" s="267"/>
      <c r="M100" s="267"/>
      <c r="N100" s="267"/>
      <c r="O100" s="267"/>
      <c r="P100" s="267"/>
      <c r="Q100" s="267"/>
      <c r="R100" s="42"/>
    </row>
    <row r="101" spans="1:18" ht="25.5" customHeight="1" x14ac:dyDescent="0.45">
      <c r="A101" s="265" t="s">
        <v>1258</v>
      </c>
      <c r="B101" s="267" t="s">
        <v>1255</v>
      </c>
      <c r="C101" s="267"/>
      <c r="D101" s="267"/>
      <c r="E101" s="267" t="s">
        <v>1259</v>
      </c>
      <c r="F101" s="267" t="s">
        <v>1260</v>
      </c>
      <c r="G101" s="267"/>
      <c r="H101" s="267"/>
      <c r="I101" s="267"/>
      <c r="J101" s="267" t="s">
        <v>524</v>
      </c>
      <c r="K101" s="267" t="s">
        <v>1261</v>
      </c>
      <c r="L101" s="267"/>
      <c r="M101" s="267"/>
      <c r="N101" s="267"/>
      <c r="O101" s="267"/>
      <c r="P101" s="267"/>
      <c r="Q101" s="267"/>
      <c r="R101" s="42"/>
    </row>
    <row r="102" spans="1:18" ht="25.5" customHeight="1" x14ac:dyDescent="0.45">
      <c r="A102" s="265" t="s">
        <v>1262</v>
      </c>
      <c r="B102" s="267" t="s">
        <v>1258</v>
      </c>
      <c r="C102" s="267"/>
      <c r="D102" s="267"/>
      <c r="E102" s="267" t="s">
        <v>1263</v>
      </c>
      <c r="F102" s="267" t="s">
        <v>1264</v>
      </c>
      <c r="G102" s="267"/>
      <c r="H102" s="267"/>
      <c r="I102" s="267"/>
      <c r="J102" s="267" t="s">
        <v>524</v>
      </c>
      <c r="K102" s="267" t="s">
        <v>1265</v>
      </c>
      <c r="L102" s="267"/>
      <c r="M102" s="267"/>
      <c r="N102" s="267"/>
      <c r="O102" s="267"/>
      <c r="P102" s="267"/>
      <c r="Q102" s="267"/>
      <c r="R102" s="42"/>
    </row>
    <row r="103" spans="1:18" ht="25.5" customHeight="1" x14ac:dyDescent="0.45">
      <c r="A103" s="265" t="s">
        <v>1266</v>
      </c>
      <c r="B103" s="267" t="s">
        <v>1262</v>
      </c>
      <c r="C103" s="267"/>
      <c r="D103" s="267"/>
      <c r="E103" s="267" t="s">
        <v>1267</v>
      </c>
      <c r="F103" s="267" t="s">
        <v>1268</v>
      </c>
      <c r="G103" s="267"/>
      <c r="H103" s="267"/>
      <c r="I103" s="267"/>
      <c r="J103" s="267" t="s">
        <v>524</v>
      </c>
      <c r="K103" s="267" t="s">
        <v>1269</v>
      </c>
      <c r="L103" s="267"/>
      <c r="M103" s="267"/>
      <c r="N103" s="267"/>
      <c r="O103" s="267"/>
      <c r="P103" s="267"/>
      <c r="Q103" s="267"/>
      <c r="R103" s="42"/>
    </row>
    <row r="104" spans="1:18" ht="25.5" customHeight="1" x14ac:dyDescent="0.45">
      <c r="A104" s="265" t="s">
        <v>1270</v>
      </c>
      <c r="B104" s="267" t="s">
        <v>1266</v>
      </c>
      <c r="C104" s="267"/>
      <c r="D104" s="267"/>
      <c r="E104" s="267" t="s">
        <v>1271</v>
      </c>
      <c r="F104" s="267" t="s">
        <v>1272</v>
      </c>
      <c r="G104" s="267"/>
      <c r="H104" s="267"/>
      <c r="I104" s="267"/>
      <c r="J104" s="267" t="s">
        <v>524</v>
      </c>
      <c r="K104" s="267" t="s">
        <v>1273</v>
      </c>
      <c r="L104" s="267"/>
      <c r="M104" s="267"/>
      <c r="N104" s="267"/>
      <c r="O104" s="267"/>
      <c r="P104" s="267"/>
      <c r="Q104" s="267"/>
      <c r="R104" s="42"/>
    </row>
    <row r="105" spans="1:18" ht="25.5" customHeight="1" x14ac:dyDescent="0.45">
      <c r="A105" s="265" t="s">
        <v>1274</v>
      </c>
      <c r="B105" s="267" t="s">
        <v>1270</v>
      </c>
      <c r="C105" s="267"/>
      <c r="D105" s="267"/>
      <c r="E105" s="267" t="s">
        <v>1275</v>
      </c>
      <c r="F105" s="267" t="s">
        <v>1276</v>
      </c>
      <c r="G105" s="267"/>
      <c r="H105" s="267"/>
      <c r="I105" s="267"/>
      <c r="J105" s="267" t="s">
        <v>524</v>
      </c>
      <c r="K105" s="267" t="s">
        <v>1277</v>
      </c>
      <c r="L105" s="267"/>
      <c r="M105" s="267"/>
      <c r="N105" s="267"/>
      <c r="O105" s="267"/>
      <c r="P105" s="267"/>
      <c r="Q105" s="267"/>
      <c r="R105" s="42"/>
    </row>
    <row r="106" spans="1:18" ht="25.5" customHeight="1" x14ac:dyDescent="0.45">
      <c r="A106" s="265" t="s">
        <v>1278</v>
      </c>
      <c r="B106" s="267" t="s">
        <v>1278</v>
      </c>
      <c r="C106" s="267"/>
      <c r="D106" s="267"/>
      <c r="E106" s="267" t="s">
        <v>1279</v>
      </c>
      <c r="F106" s="267" t="s">
        <v>1280</v>
      </c>
      <c r="G106" s="267"/>
      <c r="H106" s="267"/>
      <c r="I106" s="267"/>
      <c r="J106" s="267" t="s">
        <v>524</v>
      </c>
      <c r="K106" s="267" t="s">
        <v>879</v>
      </c>
      <c r="L106" s="267"/>
      <c r="M106" s="267"/>
      <c r="N106" s="267"/>
      <c r="O106" s="267"/>
      <c r="P106" s="267"/>
      <c r="Q106" s="267"/>
      <c r="R106" s="42"/>
    </row>
    <row r="107" spans="1:18" ht="25.5" customHeight="1" x14ac:dyDescent="0.45">
      <c r="A107" s="265" t="s">
        <v>1281</v>
      </c>
      <c r="B107" s="267" t="s">
        <v>1281</v>
      </c>
      <c r="C107" s="267"/>
      <c r="D107" s="267"/>
      <c r="E107" s="267" t="s">
        <v>1282</v>
      </c>
      <c r="F107" s="267" t="s">
        <v>1283</v>
      </c>
      <c r="G107" s="267"/>
      <c r="H107" s="267"/>
      <c r="I107" s="267"/>
      <c r="J107" s="267" t="s">
        <v>706</v>
      </c>
      <c r="K107" s="267" t="s">
        <v>1284</v>
      </c>
      <c r="L107" s="267"/>
      <c r="M107" s="267"/>
      <c r="N107" s="267"/>
      <c r="O107" s="267"/>
      <c r="P107" s="267"/>
      <c r="Q107" s="267"/>
      <c r="R107" s="42"/>
    </row>
    <row r="108" spans="1:18" ht="25.5" customHeight="1" x14ac:dyDescent="0.45">
      <c r="A108" s="265" t="s">
        <v>1285</v>
      </c>
      <c r="B108" s="267" t="s">
        <v>1285</v>
      </c>
      <c r="C108" s="267"/>
      <c r="D108" s="267"/>
      <c r="E108" s="267" t="s">
        <v>1286</v>
      </c>
      <c r="F108" s="267" t="s">
        <v>1287</v>
      </c>
      <c r="G108" s="267"/>
      <c r="H108" s="267"/>
      <c r="I108" s="267"/>
      <c r="J108" s="267" t="s">
        <v>706</v>
      </c>
      <c r="K108" s="267" t="s">
        <v>879</v>
      </c>
      <c r="L108" s="267"/>
      <c r="M108" s="267"/>
      <c r="N108" s="267"/>
      <c r="O108" s="267"/>
      <c r="P108" s="267"/>
      <c r="Q108" s="267"/>
      <c r="R108" s="42"/>
    </row>
    <row r="109" spans="1:18" ht="25.5" customHeight="1" x14ac:dyDescent="0.45">
      <c r="A109" s="265" t="s">
        <v>1288</v>
      </c>
      <c r="B109" s="267" t="s">
        <v>1288</v>
      </c>
      <c r="C109" s="267"/>
      <c r="D109" s="267"/>
      <c r="E109" s="267" t="s">
        <v>1289</v>
      </c>
      <c r="F109" s="267" t="s">
        <v>1290</v>
      </c>
      <c r="G109" s="267"/>
      <c r="H109" s="267"/>
      <c r="I109" s="267"/>
      <c r="J109" s="267" t="s">
        <v>1291</v>
      </c>
      <c r="K109" s="267" t="s">
        <v>507</v>
      </c>
      <c r="L109" s="267"/>
      <c r="M109" s="267"/>
      <c r="N109" s="267"/>
      <c r="O109" s="267"/>
      <c r="P109" s="267"/>
      <c r="Q109" s="267"/>
      <c r="R109" s="42"/>
    </row>
    <row r="110" spans="1:18" ht="25.5" customHeight="1" x14ac:dyDescent="0.45">
      <c r="A110" s="265" t="s">
        <v>1292</v>
      </c>
      <c r="B110" s="267" t="s">
        <v>1293</v>
      </c>
      <c r="C110" s="267"/>
      <c r="D110" s="267"/>
      <c r="E110" s="267" t="s">
        <v>1294</v>
      </c>
      <c r="F110" s="267" t="s">
        <v>1295</v>
      </c>
      <c r="G110" s="267"/>
      <c r="H110" s="267"/>
      <c r="I110" s="267"/>
      <c r="J110" s="267" t="s">
        <v>1291</v>
      </c>
      <c r="K110" s="267" t="s">
        <v>879</v>
      </c>
      <c r="L110" s="267"/>
      <c r="M110" s="267"/>
      <c r="N110" s="267"/>
      <c r="O110" s="267"/>
      <c r="P110" s="267"/>
      <c r="Q110" s="267"/>
      <c r="R110" s="42"/>
    </row>
    <row r="111" spans="1:18" ht="25.5" customHeight="1" x14ac:dyDescent="0.45">
      <c r="A111" s="265" t="s">
        <v>1293</v>
      </c>
      <c r="B111" s="267" t="s">
        <v>1296</v>
      </c>
      <c r="C111" s="267"/>
      <c r="D111" s="267"/>
      <c r="E111" s="267" t="s">
        <v>1297</v>
      </c>
      <c r="F111" s="267" t="s">
        <v>1298</v>
      </c>
      <c r="G111" s="267"/>
      <c r="H111" s="267"/>
      <c r="I111" s="267"/>
      <c r="J111" s="267" t="s">
        <v>1299</v>
      </c>
      <c r="K111" s="267" t="s">
        <v>1300</v>
      </c>
      <c r="L111" s="267"/>
      <c r="M111" s="267"/>
      <c r="N111" s="267"/>
      <c r="O111" s="267"/>
      <c r="P111" s="267"/>
      <c r="Q111" s="267"/>
      <c r="R111" s="42"/>
    </row>
    <row r="112" spans="1:18" ht="25.5" customHeight="1" x14ac:dyDescent="0.45">
      <c r="A112" s="265" t="s">
        <v>1296</v>
      </c>
      <c r="B112" s="267" t="s">
        <v>1301</v>
      </c>
      <c r="C112" s="267"/>
      <c r="D112" s="267"/>
      <c r="E112" s="267" t="s">
        <v>1302</v>
      </c>
      <c r="F112" s="267" t="s">
        <v>1303</v>
      </c>
      <c r="G112" s="267"/>
      <c r="H112" s="267"/>
      <c r="I112" s="267"/>
      <c r="J112" s="267" t="s">
        <v>1299</v>
      </c>
      <c r="K112" s="267" t="s">
        <v>879</v>
      </c>
      <c r="L112" s="267"/>
      <c r="M112" s="267"/>
      <c r="N112" s="267"/>
      <c r="O112" s="267"/>
      <c r="P112" s="267"/>
      <c r="Q112" s="267"/>
      <c r="R112" s="42"/>
    </row>
    <row r="113" spans="1:18" ht="25.5" customHeight="1" x14ac:dyDescent="0.45">
      <c r="A113" s="265" t="s">
        <v>1301</v>
      </c>
      <c r="B113" s="267" t="s">
        <v>1304</v>
      </c>
      <c r="C113" s="267"/>
      <c r="D113" s="267"/>
      <c r="E113" s="267" t="s">
        <v>1305</v>
      </c>
      <c r="F113" s="267" t="s">
        <v>1306</v>
      </c>
      <c r="G113" s="267"/>
      <c r="H113" s="267"/>
      <c r="I113" s="267"/>
      <c r="J113" s="267" t="s">
        <v>682</v>
      </c>
      <c r="K113" s="267" t="s">
        <v>682</v>
      </c>
      <c r="L113" s="267"/>
      <c r="M113" s="267"/>
      <c r="N113" s="267"/>
      <c r="O113" s="267"/>
      <c r="P113" s="267"/>
      <c r="Q113" s="267"/>
      <c r="R113" s="42"/>
    </row>
    <row r="114" spans="1:18" ht="25.5" customHeight="1" x14ac:dyDescent="0.45">
      <c r="A114" s="265" t="s">
        <v>1304</v>
      </c>
      <c r="B114" s="267" t="s">
        <v>1307</v>
      </c>
      <c r="C114" s="267"/>
      <c r="D114" s="267"/>
      <c r="E114" s="267" t="s">
        <v>1308</v>
      </c>
      <c r="F114" s="267" t="s">
        <v>1309</v>
      </c>
      <c r="G114" s="267"/>
      <c r="H114" s="267"/>
      <c r="I114" s="267"/>
      <c r="J114" s="267" t="s">
        <v>682</v>
      </c>
      <c r="K114" s="267" t="s">
        <v>879</v>
      </c>
      <c r="L114" s="267"/>
      <c r="M114" s="267"/>
      <c r="N114" s="267"/>
      <c r="O114" s="267"/>
      <c r="P114" s="267"/>
      <c r="Q114" s="267"/>
      <c r="R114" s="42"/>
    </row>
    <row r="115" spans="1:18" ht="25.5" customHeight="1" x14ac:dyDescent="0.45">
      <c r="A115" s="265" t="s">
        <v>1310</v>
      </c>
      <c r="B115" s="267" t="s">
        <v>1311</v>
      </c>
      <c r="C115" s="267"/>
      <c r="D115" s="267"/>
      <c r="E115" s="267" t="s">
        <v>1312</v>
      </c>
      <c r="F115" s="267" t="s">
        <v>1313</v>
      </c>
      <c r="G115" s="267"/>
      <c r="H115" s="267"/>
      <c r="I115" s="267"/>
      <c r="J115" s="267" t="s">
        <v>581</v>
      </c>
      <c r="K115" s="267" t="s">
        <v>1314</v>
      </c>
      <c r="L115" s="267"/>
      <c r="M115" s="267"/>
      <c r="N115" s="267"/>
      <c r="O115" s="267"/>
      <c r="P115" s="267"/>
      <c r="Q115" s="267"/>
      <c r="R115" s="42"/>
    </row>
    <row r="116" spans="1:18" ht="25.5" customHeight="1" x14ac:dyDescent="0.45">
      <c r="A116" s="265" t="s">
        <v>1315</v>
      </c>
      <c r="B116" s="267" t="s">
        <v>1315</v>
      </c>
      <c r="C116" s="267"/>
      <c r="D116" s="267"/>
      <c r="E116" s="267" t="s">
        <v>1316</v>
      </c>
      <c r="F116" s="267" t="s">
        <v>1317</v>
      </c>
      <c r="G116" s="267"/>
      <c r="H116" s="267"/>
      <c r="I116" s="267"/>
      <c r="J116" s="267" t="s">
        <v>581</v>
      </c>
      <c r="K116" s="267" t="s">
        <v>879</v>
      </c>
      <c r="L116" s="267"/>
      <c r="M116" s="267"/>
      <c r="N116" s="267"/>
      <c r="O116" s="267"/>
      <c r="P116" s="267"/>
      <c r="Q116" s="267"/>
      <c r="R116" s="42"/>
    </row>
    <row r="117" spans="1:18" ht="25.5" customHeight="1" x14ac:dyDescent="0.45">
      <c r="A117" s="265" t="s">
        <v>1318</v>
      </c>
      <c r="B117" s="267" t="s">
        <v>1318</v>
      </c>
      <c r="C117" s="267"/>
      <c r="D117" s="267"/>
      <c r="E117" s="267" t="s">
        <v>1319</v>
      </c>
      <c r="F117" s="267" t="s">
        <v>1320</v>
      </c>
      <c r="G117" s="267"/>
      <c r="H117" s="267"/>
      <c r="I117" s="267"/>
      <c r="J117" s="267" t="s">
        <v>739</v>
      </c>
      <c r="K117" s="267" t="s">
        <v>739</v>
      </c>
      <c r="L117" s="267"/>
      <c r="M117" s="267"/>
      <c r="N117" s="267"/>
      <c r="O117" s="267"/>
      <c r="P117" s="267"/>
      <c r="Q117" s="267"/>
      <c r="R117" s="42"/>
    </row>
    <row r="118" spans="1:18" ht="25.5" customHeight="1" x14ac:dyDescent="0.45">
      <c r="A118" s="265" t="s">
        <v>1321</v>
      </c>
      <c r="B118" s="267" t="s">
        <v>1321</v>
      </c>
      <c r="C118" s="267"/>
      <c r="D118" s="267"/>
      <c r="E118" s="267" t="s">
        <v>1322</v>
      </c>
      <c r="F118" s="267" t="s">
        <v>1323</v>
      </c>
      <c r="G118" s="267"/>
      <c r="H118" s="267"/>
      <c r="I118" s="267"/>
      <c r="J118" s="267" t="s">
        <v>739</v>
      </c>
      <c r="K118" s="267" t="s">
        <v>879</v>
      </c>
      <c r="L118" s="267"/>
      <c r="M118" s="267"/>
      <c r="N118" s="267"/>
      <c r="O118" s="267"/>
      <c r="P118" s="267"/>
      <c r="Q118" s="267"/>
      <c r="R118" s="42"/>
    </row>
    <row r="119" spans="1:18" ht="25.5" customHeight="1" x14ac:dyDescent="0.45">
      <c r="A119" s="265" t="s">
        <v>1324</v>
      </c>
      <c r="B119" s="267" t="s">
        <v>1324</v>
      </c>
      <c r="C119" s="267"/>
      <c r="D119" s="267"/>
      <c r="E119" s="267" t="s">
        <v>1325</v>
      </c>
      <c r="F119" s="267" t="s">
        <v>1326</v>
      </c>
      <c r="G119" s="267"/>
      <c r="H119" s="267"/>
      <c r="I119" s="267"/>
      <c r="J119" s="267" t="s">
        <v>535</v>
      </c>
      <c r="K119" s="267" t="s">
        <v>1327</v>
      </c>
      <c r="L119" s="267"/>
      <c r="M119" s="267"/>
      <c r="N119" s="267"/>
      <c r="O119" s="267"/>
      <c r="P119" s="267"/>
      <c r="Q119" s="267"/>
      <c r="R119" s="42"/>
    </row>
    <row r="120" spans="1:18" ht="25.5" customHeight="1" x14ac:dyDescent="0.45">
      <c r="A120" s="265" t="s">
        <v>1328</v>
      </c>
      <c r="B120" s="267" t="s">
        <v>1328</v>
      </c>
      <c r="C120" s="267"/>
      <c r="D120" s="267"/>
      <c r="E120" s="267" t="s">
        <v>1329</v>
      </c>
      <c r="F120" s="267" t="s">
        <v>1330</v>
      </c>
      <c r="G120" s="267"/>
      <c r="H120" s="267"/>
      <c r="I120" s="267"/>
      <c r="J120" s="267" t="s">
        <v>535</v>
      </c>
      <c r="K120" s="267" t="s">
        <v>879</v>
      </c>
      <c r="L120" s="267"/>
      <c r="M120" s="267"/>
      <c r="N120" s="267"/>
      <c r="O120" s="267"/>
      <c r="P120" s="267"/>
      <c r="Q120" s="267"/>
      <c r="R120" s="42"/>
    </row>
    <row r="121" spans="1:18" ht="25.5" customHeight="1" x14ac:dyDescent="0.45">
      <c r="A121" s="265" t="s">
        <v>1331</v>
      </c>
      <c r="B121" s="267" t="s">
        <v>1331</v>
      </c>
      <c r="C121" s="267"/>
      <c r="D121" s="267"/>
      <c r="E121" s="267" t="s">
        <v>1332</v>
      </c>
      <c r="F121" s="267" t="s">
        <v>1333</v>
      </c>
      <c r="G121" s="267"/>
      <c r="H121" s="267"/>
      <c r="I121" s="267"/>
      <c r="J121" s="267" t="s">
        <v>671</v>
      </c>
      <c r="K121" s="267" t="s">
        <v>1334</v>
      </c>
      <c r="L121" s="267"/>
      <c r="M121" s="267"/>
      <c r="N121" s="267"/>
      <c r="O121" s="267"/>
      <c r="P121" s="267"/>
      <c r="Q121" s="267"/>
      <c r="R121" s="42"/>
    </row>
    <row r="122" spans="1:18" ht="25.5" customHeight="1" x14ac:dyDescent="0.45">
      <c r="A122" s="265" t="s">
        <v>1335</v>
      </c>
      <c r="B122" s="267" t="s">
        <v>1335</v>
      </c>
      <c r="C122" s="267"/>
      <c r="D122" s="267"/>
      <c r="E122" s="267" t="s">
        <v>1336</v>
      </c>
      <c r="F122" s="267" t="s">
        <v>1337</v>
      </c>
      <c r="G122" s="267"/>
      <c r="H122" s="267"/>
      <c r="I122" s="267"/>
      <c r="J122" s="267" t="s">
        <v>671</v>
      </c>
      <c r="K122" s="267" t="s">
        <v>1338</v>
      </c>
      <c r="L122" s="267"/>
      <c r="M122" s="267"/>
      <c r="N122" s="267"/>
      <c r="O122" s="267"/>
      <c r="P122" s="267"/>
      <c r="Q122" s="267"/>
      <c r="R122" s="42"/>
    </row>
    <row r="123" spans="1:18" ht="25.5" customHeight="1" x14ac:dyDescent="0.45">
      <c r="A123" s="265" t="s">
        <v>1339</v>
      </c>
      <c r="B123" s="267" t="s">
        <v>1339</v>
      </c>
      <c r="C123" s="267"/>
      <c r="D123" s="267"/>
      <c r="E123" s="267" t="s">
        <v>1340</v>
      </c>
      <c r="F123" s="267" t="s">
        <v>1341</v>
      </c>
      <c r="G123" s="267"/>
      <c r="H123" s="267"/>
      <c r="I123" s="267"/>
      <c r="J123" s="267" t="s">
        <v>671</v>
      </c>
      <c r="K123" s="267" t="s">
        <v>1342</v>
      </c>
      <c r="L123" s="267"/>
      <c r="M123" s="267"/>
      <c r="N123" s="267"/>
      <c r="O123" s="267"/>
      <c r="P123" s="267"/>
      <c r="Q123" s="267"/>
      <c r="R123" s="42"/>
    </row>
    <row r="124" spans="1:18" ht="25.5" customHeight="1" x14ac:dyDescent="0.45">
      <c r="A124" s="265" t="s">
        <v>1343</v>
      </c>
      <c r="B124" s="267" t="s">
        <v>1343</v>
      </c>
      <c r="C124" s="267"/>
      <c r="D124" s="267"/>
      <c r="E124" s="267" t="s">
        <v>1344</v>
      </c>
      <c r="F124" s="267" t="s">
        <v>1345</v>
      </c>
      <c r="G124" s="267"/>
      <c r="H124" s="267"/>
      <c r="I124" s="267"/>
      <c r="J124" s="267" t="s">
        <v>671</v>
      </c>
      <c r="K124" s="267" t="s">
        <v>1346</v>
      </c>
      <c r="L124" s="267"/>
      <c r="M124" s="267"/>
      <c r="N124" s="267"/>
      <c r="O124" s="267"/>
      <c r="P124" s="267"/>
      <c r="Q124" s="267"/>
      <c r="R124" s="42"/>
    </row>
    <row r="125" spans="1:18" ht="25.5" customHeight="1" x14ac:dyDescent="0.45">
      <c r="A125" s="265" t="s">
        <v>1347</v>
      </c>
      <c r="B125" s="267" t="s">
        <v>1347</v>
      </c>
      <c r="C125" s="267"/>
      <c r="D125" s="267"/>
      <c r="E125" s="267" t="s">
        <v>1348</v>
      </c>
      <c r="F125" s="267" t="s">
        <v>1349</v>
      </c>
      <c r="G125" s="267"/>
      <c r="H125" s="267"/>
      <c r="I125" s="267"/>
      <c r="J125" s="267" t="s">
        <v>671</v>
      </c>
      <c r="K125" s="267" t="s">
        <v>1350</v>
      </c>
      <c r="L125" s="267"/>
      <c r="M125" s="267"/>
      <c r="N125" s="267"/>
      <c r="O125" s="267"/>
      <c r="P125" s="267"/>
      <c r="Q125" s="267"/>
      <c r="R125" s="42"/>
    </row>
    <row r="126" spans="1:18" ht="25.5" customHeight="1" x14ac:dyDescent="0.45">
      <c r="A126" s="265" t="s">
        <v>1351</v>
      </c>
      <c r="B126" s="267" t="s">
        <v>1351</v>
      </c>
      <c r="C126" s="267"/>
      <c r="D126" s="267"/>
      <c r="E126" s="267" t="s">
        <v>1352</v>
      </c>
      <c r="F126" s="267" t="s">
        <v>1353</v>
      </c>
      <c r="G126" s="267"/>
      <c r="H126" s="267"/>
      <c r="I126" s="267"/>
      <c r="J126" s="267" t="s">
        <v>671</v>
      </c>
      <c r="K126" s="267" t="s">
        <v>1354</v>
      </c>
      <c r="L126" s="267"/>
      <c r="M126" s="267"/>
      <c r="N126" s="267"/>
      <c r="O126" s="267"/>
      <c r="P126" s="267"/>
      <c r="Q126" s="267"/>
      <c r="R126" s="42"/>
    </row>
    <row r="127" spans="1:18" ht="25.5" customHeight="1" x14ac:dyDescent="0.45">
      <c r="A127" s="265" t="s">
        <v>1355</v>
      </c>
      <c r="B127" s="267" t="s">
        <v>1355</v>
      </c>
      <c r="C127" s="267"/>
      <c r="D127" s="267"/>
      <c r="E127" s="267" t="s">
        <v>1356</v>
      </c>
      <c r="F127" s="267" t="s">
        <v>1357</v>
      </c>
      <c r="G127" s="267"/>
      <c r="H127" s="267"/>
      <c r="I127" s="267"/>
      <c r="J127" s="267" t="s">
        <v>671</v>
      </c>
      <c r="K127" s="267" t="s">
        <v>879</v>
      </c>
      <c r="L127" s="267"/>
      <c r="M127" s="267"/>
      <c r="N127" s="267"/>
      <c r="O127" s="267"/>
      <c r="P127" s="267"/>
      <c r="Q127" s="267"/>
      <c r="R127" s="42"/>
    </row>
    <row r="128" spans="1:18" ht="25.5" customHeight="1" x14ac:dyDescent="0.45">
      <c r="A128" s="265" t="s">
        <v>1358</v>
      </c>
      <c r="B128" s="267" t="s">
        <v>1359</v>
      </c>
      <c r="C128" s="267"/>
      <c r="D128" s="267"/>
      <c r="E128" s="267" t="s">
        <v>1360</v>
      </c>
      <c r="F128" s="267" t="s">
        <v>1361</v>
      </c>
      <c r="G128" s="267"/>
      <c r="H128" s="267"/>
      <c r="I128" s="267"/>
      <c r="J128" s="267" t="s">
        <v>586</v>
      </c>
      <c r="K128" s="267" t="s">
        <v>1362</v>
      </c>
      <c r="L128" s="267"/>
      <c r="M128" s="267"/>
      <c r="N128" s="267"/>
      <c r="O128" s="267"/>
      <c r="P128" s="267"/>
      <c r="Q128" s="267"/>
      <c r="R128" s="42"/>
    </row>
    <row r="129" spans="1:18" ht="25.5" customHeight="1" x14ac:dyDescent="0.45">
      <c r="A129" s="265" t="s">
        <v>1363</v>
      </c>
      <c r="B129" s="267" t="s">
        <v>1358</v>
      </c>
      <c r="C129" s="267"/>
      <c r="D129" s="267"/>
      <c r="E129" s="267" t="s">
        <v>1364</v>
      </c>
      <c r="F129" s="267" t="s">
        <v>1365</v>
      </c>
      <c r="G129" s="267"/>
      <c r="H129" s="267"/>
      <c r="I129" s="267"/>
      <c r="J129" s="267" t="s">
        <v>586</v>
      </c>
      <c r="K129" s="267" t="s">
        <v>1366</v>
      </c>
      <c r="L129" s="267"/>
      <c r="M129" s="267"/>
      <c r="N129" s="267"/>
      <c r="O129" s="267"/>
      <c r="P129" s="267"/>
      <c r="Q129" s="267"/>
      <c r="R129" s="42"/>
    </row>
    <row r="130" spans="1:18" ht="25.5" customHeight="1" x14ac:dyDescent="0.45">
      <c r="A130" s="265" t="s">
        <v>1367</v>
      </c>
      <c r="B130" s="267" t="s">
        <v>1363</v>
      </c>
      <c r="C130" s="267"/>
      <c r="D130" s="267"/>
      <c r="E130" s="267" t="s">
        <v>1368</v>
      </c>
      <c r="F130" s="267" t="s">
        <v>1369</v>
      </c>
      <c r="G130" s="267"/>
      <c r="H130" s="267"/>
      <c r="I130" s="267"/>
      <c r="J130" s="267" t="s">
        <v>586</v>
      </c>
      <c r="K130" s="267" t="s">
        <v>879</v>
      </c>
      <c r="L130" s="267"/>
      <c r="M130" s="267"/>
      <c r="N130" s="267"/>
      <c r="O130" s="267"/>
      <c r="P130" s="267"/>
      <c r="Q130" s="267"/>
      <c r="R130" s="42"/>
    </row>
    <row r="131" spans="1:18" ht="25.5" customHeight="1" x14ac:dyDescent="0.45">
      <c r="A131" s="265" t="s">
        <v>1370</v>
      </c>
      <c r="B131" s="267" t="s">
        <v>1367</v>
      </c>
      <c r="C131" s="267"/>
      <c r="D131" s="267"/>
      <c r="E131" s="267" t="s">
        <v>1371</v>
      </c>
      <c r="F131" s="267" t="s">
        <v>1372</v>
      </c>
      <c r="G131" s="267"/>
      <c r="H131" s="267"/>
      <c r="I131" s="267"/>
      <c r="J131" s="267" t="s">
        <v>1373</v>
      </c>
      <c r="K131" s="267" t="s">
        <v>1374</v>
      </c>
      <c r="L131" s="267"/>
      <c r="M131" s="267"/>
      <c r="N131" s="267"/>
      <c r="O131" s="267"/>
      <c r="P131" s="267"/>
      <c r="Q131" s="267"/>
      <c r="R131" s="42"/>
    </row>
    <row r="132" spans="1:18" ht="25.5" customHeight="1" x14ac:dyDescent="0.45">
      <c r="A132" s="265" t="s">
        <v>1375</v>
      </c>
      <c r="B132" s="267" t="s">
        <v>1370</v>
      </c>
      <c r="C132" s="267"/>
      <c r="D132" s="267"/>
      <c r="E132" s="267" t="s">
        <v>1376</v>
      </c>
      <c r="F132" s="267" t="s">
        <v>1377</v>
      </c>
      <c r="G132" s="267"/>
      <c r="H132" s="267"/>
      <c r="I132" s="267"/>
      <c r="J132" s="267" t="s">
        <v>1373</v>
      </c>
      <c r="K132" s="267" t="s">
        <v>1378</v>
      </c>
      <c r="L132" s="267"/>
      <c r="M132" s="267"/>
      <c r="N132" s="267"/>
      <c r="O132" s="267"/>
      <c r="P132" s="267"/>
      <c r="Q132" s="267"/>
      <c r="R132" s="42"/>
    </row>
    <row r="133" spans="1:18" ht="25.5" customHeight="1" x14ac:dyDescent="0.45">
      <c r="A133" s="265" t="s">
        <v>1379</v>
      </c>
      <c r="B133" s="267" t="s">
        <v>1375</v>
      </c>
      <c r="C133" s="267"/>
      <c r="D133" s="267"/>
      <c r="E133" s="267" t="s">
        <v>1376</v>
      </c>
      <c r="F133" s="267" t="s">
        <v>1380</v>
      </c>
      <c r="G133" s="267"/>
      <c r="H133" s="267"/>
      <c r="I133" s="267"/>
      <c r="J133" s="267" t="s">
        <v>1373</v>
      </c>
      <c r="K133" s="267" t="s">
        <v>1381</v>
      </c>
      <c r="L133" s="267"/>
      <c r="M133" s="267"/>
      <c r="N133" s="267"/>
      <c r="O133" s="267"/>
      <c r="P133" s="267"/>
      <c r="Q133" s="267"/>
      <c r="R133" s="42"/>
    </row>
    <row r="134" spans="1:18" ht="25.5" customHeight="1" x14ac:dyDescent="0.45">
      <c r="A134" s="265" t="s">
        <v>1382</v>
      </c>
      <c r="B134" s="267" t="s">
        <v>1379</v>
      </c>
      <c r="C134" s="267"/>
      <c r="D134" s="267"/>
      <c r="E134" s="267" t="s">
        <v>1383</v>
      </c>
      <c r="F134" s="267" t="s">
        <v>1384</v>
      </c>
      <c r="G134" s="267"/>
      <c r="H134" s="267"/>
      <c r="I134" s="267"/>
      <c r="J134" s="267" t="s">
        <v>1373</v>
      </c>
      <c r="K134" s="267" t="s">
        <v>1385</v>
      </c>
      <c r="L134" s="267"/>
      <c r="M134" s="267"/>
      <c r="N134" s="267"/>
      <c r="O134" s="267"/>
      <c r="P134" s="267"/>
      <c r="Q134" s="267"/>
      <c r="R134" s="42"/>
    </row>
    <row r="135" spans="1:18" ht="25.5" customHeight="1" x14ac:dyDescent="0.45">
      <c r="A135" s="265" t="s">
        <v>1386</v>
      </c>
      <c r="B135" s="267" t="s">
        <v>1382</v>
      </c>
      <c r="C135" s="267"/>
      <c r="D135" s="267"/>
      <c r="E135" s="267" t="s">
        <v>1387</v>
      </c>
      <c r="F135" s="267" t="s">
        <v>1388</v>
      </c>
      <c r="G135" s="267"/>
      <c r="H135" s="267"/>
      <c r="I135" s="267"/>
      <c r="J135" s="267" t="s">
        <v>1373</v>
      </c>
      <c r="K135" s="267" t="s">
        <v>1389</v>
      </c>
      <c r="L135" s="267"/>
      <c r="M135" s="267"/>
      <c r="N135" s="267"/>
      <c r="O135" s="267"/>
      <c r="P135" s="267"/>
      <c r="Q135" s="267"/>
      <c r="R135" s="42"/>
    </row>
    <row r="136" spans="1:18" ht="25.5" customHeight="1" x14ac:dyDescent="0.45">
      <c r="A136" s="265" t="s">
        <v>1390</v>
      </c>
      <c r="B136" s="267" t="s">
        <v>1391</v>
      </c>
      <c r="C136" s="267"/>
      <c r="D136" s="267"/>
      <c r="E136" s="267" t="s">
        <v>1392</v>
      </c>
      <c r="F136" s="267" t="s">
        <v>1393</v>
      </c>
      <c r="G136" s="267"/>
      <c r="H136" s="267"/>
      <c r="I136" s="267"/>
      <c r="J136" s="267" t="s">
        <v>1373</v>
      </c>
      <c r="K136" s="267" t="s">
        <v>1394</v>
      </c>
      <c r="L136" s="267"/>
      <c r="M136" s="267"/>
      <c r="N136" s="267"/>
      <c r="O136" s="267"/>
      <c r="P136" s="267"/>
      <c r="Q136" s="267"/>
      <c r="R136" s="42"/>
    </row>
    <row r="137" spans="1:18" ht="25.5" customHeight="1" x14ac:dyDescent="0.45">
      <c r="A137" s="265" t="s">
        <v>1395</v>
      </c>
      <c r="B137" s="267" t="s">
        <v>1386</v>
      </c>
      <c r="C137" s="267"/>
      <c r="D137" s="267"/>
      <c r="E137" s="267" t="s">
        <v>1396</v>
      </c>
      <c r="F137" s="267" t="s">
        <v>1397</v>
      </c>
      <c r="G137" s="267"/>
      <c r="H137" s="267"/>
      <c r="I137" s="267"/>
      <c r="J137" s="267" t="s">
        <v>1373</v>
      </c>
      <c r="K137" s="267" t="s">
        <v>879</v>
      </c>
      <c r="L137" s="267"/>
      <c r="M137" s="267"/>
      <c r="N137" s="267"/>
      <c r="O137" s="267"/>
      <c r="P137" s="267"/>
      <c r="Q137" s="267"/>
      <c r="R137" s="42"/>
    </row>
    <row r="138" spans="1:18" ht="25.5" customHeight="1" x14ac:dyDescent="0.45">
      <c r="A138" s="265" t="s">
        <v>1398</v>
      </c>
      <c r="B138" s="267" t="s">
        <v>1390</v>
      </c>
      <c r="C138" s="267"/>
      <c r="D138" s="267"/>
      <c r="E138" s="267" t="s">
        <v>1399</v>
      </c>
      <c r="F138" s="267" t="s">
        <v>1400</v>
      </c>
      <c r="G138" s="267"/>
      <c r="H138" s="267"/>
      <c r="I138" s="267"/>
      <c r="J138" s="267" t="s">
        <v>521</v>
      </c>
      <c r="K138" s="267" t="s">
        <v>1401</v>
      </c>
      <c r="L138" s="267"/>
      <c r="M138" s="267"/>
      <c r="N138" s="267"/>
      <c r="O138" s="267"/>
      <c r="P138" s="267"/>
      <c r="Q138" s="267"/>
      <c r="R138" s="42"/>
    </row>
    <row r="139" spans="1:18" ht="25.5" customHeight="1" x14ac:dyDescent="0.45">
      <c r="A139" s="265" t="s">
        <v>1402</v>
      </c>
      <c r="B139" s="267" t="s">
        <v>1403</v>
      </c>
      <c r="C139" s="267"/>
      <c r="D139" s="267"/>
      <c r="E139" s="267" t="s">
        <v>1404</v>
      </c>
      <c r="F139" s="267" t="s">
        <v>1405</v>
      </c>
      <c r="G139" s="267"/>
      <c r="H139" s="267"/>
      <c r="I139" s="267"/>
      <c r="J139" s="267" t="s">
        <v>521</v>
      </c>
      <c r="K139" s="267" t="s">
        <v>1406</v>
      </c>
      <c r="L139" s="267"/>
      <c r="M139" s="267"/>
      <c r="N139" s="267"/>
      <c r="O139" s="267"/>
      <c r="P139" s="267"/>
      <c r="Q139" s="267"/>
      <c r="R139" s="42"/>
    </row>
    <row r="140" spans="1:18" ht="25.5" customHeight="1" x14ac:dyDescent="0.45">
      <c r="A140" s="265" t="s">
        <v>1407</v>
      </c>
      <c r="B140" s="267" t="s">
        <v>1408</v>
      </c>
      <c r="C140" s="267"/>
      <c r="D140" s="267"/>
      <c r="E140" s="267" t="s">
        <v>1409</v>
      </c>
      <c r="F140" s="267" t="s">
        <v>1410</v>
      </c>
      <c r="G140" s="267"/>
      <c r="H140" s="267"/>
      <c r="I140" s="267"/>
      <c r="J140" s="267" t="s">
        <v>521</v>
      </c>
      <c r="K140" s="267" t="s">
        <v>879</v>
      </c>
      <c r="L140" s="267"/>
      <c r="M140" s="267"/>
      <c r="N140" s="267"/>
      <c r="O140" s="267"/>
      <c r="P140" s="267"/>
      <c r="Q140" s="267"/>
      <c r="R140" s="42"/>
    </row>
    <row r="141" spans="1:18" ht="25.5" customHeight="1" x14ac:dyDescent="0.45">
      <c r="A141" s="265" t="s">
        <v>1411</v>
      </c>
      <c r="B141" s="267" t="s">
        <v>1395</v>
      </c>
      <c r="C141" s="267"/>
      <c r="D141" s="267"/>
      <c r="E141" s="267" t="s">
        <v>1412</v>
      </c>
      <c r="F141" s="267" t="s">
        <v>1413</v>
      </c>
      <c r="G141" s="267"/>
      <c r="H141" s="267"/>
      <c r="I141" s="267"/>
      <c r="J141" s="267" t="s">
        <v>1414</v>
      </c>
      <c r="K141" s="267" t="s">
        <v>1415</v>
      </c>
      <c r="L141" s="267"/>
      <c r="M141" s="267"/>
      <c r="N141" s="267"/>
      <c r="O141" s="267"/>
      <c r="P141" s="267"/>
      <c r="Q141" s="267"/>
      <c r="R141" s="42"/>
    </row>
    <row r="142" spans="1:18" ht="25.5" customHeight="1" x14ac:dyDescent="0.45">
      <c r="A142" s="265" t="s">
        <v>1416</v>
      </c>
      <c r="B142" s="267" t="s">
        <v>1398</v>
      </c>
      <c r="C142" s="267"/>
      <c r="D142" s="267"/>
      <c r="E142" s="267" t="s">
        <v>1417</v>
      </c>
      <c r="F142" s="267" t="s">
        <v>1418</v>
      </c>
      <c r="G142" s="267"/>
      <c r="H142" s="267"/>
      <c r="I142" s="267"/>
      <c r="J142" s="267" t="s">
        <v>1414</v>
      </c>
      <c r="K142" s="267" t="s">
        <v>1419</v>
      </c>
      <c r="L142" s="267"/>
      <c r="M142" s="267"/>
      <c r="N142" s="267"/>
      <c r="O142" s="267"/>
      <c r="P142" s="267"/>
      <c r="Q142" s="267"/>
      <c r="R142" s="42"/>
    </row>
    <row r="143" spans="1:18" ht="25.5" customHeight="1" x14ac:dyDescent="0.45">
      <c r="A143" s="265" t="s">
        <v>1420</v>
      </c>
      <c r="B143" s="267" t="s">
        <v>1402</v>
      </c>
      <c r="C143" s="267"/>
      <c r="D143" s="267"/>
      <c r="E143" s="267" t="s">
        <v>1421</v>
      </c>
      <c r="F143" s="267" t="s">
        <v>1422</v>
      </c>
      <c r="G143" s="267"/>
      <c r="H143" s="267"/>
      <c r="I143" s="267"/>
      <c r="J143" s="267" t="s">
        <v>1414</v>
      </c>
      <c r="K143" s="267" t="s">
        <v>1423</v>
      </c>
      <c r="L143" s="267"/>
      <c r="M143" s="267"/>
      <c r="N143" s="267"/>
      <c r="O143" s="267"/>
      <c r="P143" s="267"/>
      <c r="Q143" s="267"/>
      <c r="R143" s="42"/>
    </row>
    <row r="144" spans="1:18" ht="25.5" customHeight="1" x14ac:dyDescent="0.45">
      <c r="A144" s="265" t="s">
        <v>1424</v>
      </c>
      <c r="B144" s="267" t="s">
        <v>1407</v>
      </c>
      <c r="C144" s="267"/>
      <c r="D144" s="267"/>
      <c r="E144" s="267" t="s">
        <v>1425</v>
      </c>
      <c r="F144" s="267" t="s">
        <v>1426</v>
      </c>
      <c r="G144" s="267"/>
      <c r="H144" s="267"/>
      <c r="I144" s="267"/>
      <c r="J144" s="267" t="s">
        <v>1414</v>
      </c>
      <c r="K144" s="267" t="s">
        <v>1427</v>
      </c>
      <c r="L144" s="267"/>
      <c r="M144" s="267"/>
      <c r="N144" s="267"/>
      <c r="O144" s="267"/>
      <c r="P144" s="267"/>
      <c r="Q144" s="267"/>
      <c r="R144" s="42"/>
    </row>
    <row r="145" spans="1:18" ht="25.5" customHeight="1" x14ac:dyDescent="0.45">
      <c r="A145" s="265" t="s">
        <v>1428</v>
      </c>
      <c r="B145" s="267" t="s">
        <v>1411</v>
      </c>
      <c r="C145" s="267"/>
      <c r="D145" s="267"/>
      <c r="E145" s="267" t="s">
        <v>1429</v>
      </c>
      <c r="F145" s="267" t="s">
        <v>1430</v>
      </c>
      <c r="G145" s="267"/>
      <c r="H145" s="267"/>
      <c r="I145" s="267"/>
      <c r="J145" s="267" t="s">
        <v>1414</v>
      </c>
      <c r="K145" s="267" t="s">
        <v>1431</v>
      </c>
      <c r="L145" s="267"/>
      <c r="M145" s="267"/>
      <c r="N145" s="267"/>
      <c r="O145" s="267"/>
      <c r="P145" s="267"/>
      <c r="Q145" s="267"/>
      <c r="R145" s="42"/>
    </row>
    <row r="146" spans="1:18" ht="25.5" customHeight="1" x14ac:dyDescent="0.45">
      <c r="A146" s="265" t="s">
        <v>1432</v>
      </c>
      <c r="B146" s="267" t="s">
        <v>1420</v>
      </c>
      <c r="C146" s="267"/>
      <c r="D146" s="267"/>
      <c r="E146" s="267" t="s">
        <v>1433</v>
      </c>
      <c r="F146" s="267" t="s">
        <v>1434</v>
      </c>
      <c r="G146" s="267"/>
      <c r="H146" s="267"/>
      <c r="I146" s="267"/>
      <c r="J146" s="267" t="s">
        <v>1414</v>
      </c>
      <c r="K146" s="267" t="s">
        <v>1435</v>
      </c>
      <c r="L146" s="267"/>
      <c r="M146" s="267"/>
      <c r="N146" s="267"/>
      <c r="O146" s="267"/>
      <c r="P146" s="267"/>
      <c r="Q146" s="267"/>
      <c r="R146" s="42"/>
    </row>
    <row r="147" spans="1:18" ht="25.5" customHeight="1" x14ac:dyDescent="0.45">
      <c r="A147" s="265" t="s">
        <v>1436</v>
      </c>
      <c r="B147" s="267" t="s">
        <v>1424</v>
      </c>
      <c r="C147" s="267"/>
      <c r="D147" s="267"/>
      <c r="E147" s="267" t="s">
        <v>1437</v>
      </c>
      <c r="F147" s="267" t="s">
        <v>1438</v>
      </c>
      <c r="G147" s="267"/>
      <c r="H147" s="267"/>
      <c r="I147" s="267"/>
      <c r="J147" s="267" t="s">
        <v>1414</v>
      </c>
      <c r="K147" s="267" t="s">
        <v>1439</v>
      </c>
      <c r="L147" s="267"/>
      <c r="M147" s="267"/>
      <c r="N147" s="267"/>
      <c r="O147" s="267"/>
      <c r="P147" s="267"/>
      <c r="Q147" s="267"/>
      <c r="R147" s="42"/>
    </row>
    <row r="148" spans="1:18" ht="25.5" customHeight="1" x14ac:dyDescent="0.45">
      <c r="A148" s="265" t="s">
        <v>1440</v>
      </c>
      <c r="B148" s="267" t="s">
        <v>1428</v>
      </c>
      <c r="C148" s="267"/>
      <c r="D148" s="267"/>
      <c r="E148" s="267" t="s">
        <v>1441</v>
      </c>
      <c r="F148" s="267" t="s">
        <v>1442</v>
      </c>
      <c r="G148" s="267"/>
      <c r="H148" s="267"/>
      <c r="I148" s="267"/>
      <c r="J148" s="267" t="s">
        <v>1414</v>
      </c>
      <c r="K148" s="267" t="s">
        <v>1443</v>
      </c>
      <c r="L148" s="267"/>
      <c r="M148" s="267"/>
      <c r="N148" s="267"/>
      <c r="O148" s="267"/>
      <c r="P148" s="267"/>
      <c r="Q148" s="267"/>
      <c r="R148" s="42"/>
    </row>
    <row r="149" spans="1:18" ht="25.5" customHeight="1" x14ac:dyDescent="0.45">
      <c r="A149" s="265" t="s">
        <v>1444</v>
      </c>
      <c r="B149" s="267" t="s">
        <v>1432</v>
      </c>
      <c r="C149" s="267"/>
      <c r="D149" s="267"/>
      <c r="E149" s="267" t="s">
        <v>1445</v>
      </c>
      <c r="F149" s="267" t="s">
        <v>1446</v>
      </c>
      <c r="G149" s="267"/>
      <c r="H149" s="267"/>
      <c r="I149" s="267"/>
      <c r="J149" s="267" t="s">
        <v>1414</v>
      </c>
      <c r="K149" s="267" t="s">
        <v>1447</v>
      </c>
      <c r="L149" s="267"/>
      <c r="M149" s="267"/>
      <c r="N149" s="267"/>
      <c r="O149" s="267"/>
      <c r="P149" s="267"/>
      <c r="Q149" s="267"/>
      <c r="R149" s="42"/>
    </row>
    <row r="150" spans="1:18" ht="25.5" customHeight="1" x14ac:dyDescent="0.45">
      <c r="A150" s="265" t="s">
        <v>1448</v>
      </c>
      <c r="B150" s="267" t="s">
        <v>1436</v>
      </c>
      <c r="C150" s="267"/>
      <c r="D150" s="267"/>
      <c r="E150" s="267" t="s">
        <v>1449</v>
      </c>
      <c r="F150" s="267" t="s">
        <v>1450</v>
      </c>
      <c r="G150" s="267"/>
      <c r="H150" s="267"/>
      <c r="I150" s="267"/>
      <c r="J150" s="267" t="s">
        <v>1414</v>
      </c>
      <c r="K150" s="267" t="s">
        <v>879</v>
      </c>
      <c r="L150" s="267"/>
      <c r="M150" s="267"/>
      <c r="N150" s="267"/>
      <c r="O150" s="267"/>
      <c r="P150" s="267"/>
      <c r="Q150" s="267"/>
      <c r="R150" s="42"/>
    </row>
    <row r="151" spans="1:18" ht="25.5" customHeight="1" x14ac:dyDescent="0.45">
      <c r="A151" s="265" t="s">
        <v>1451</v>
      </c>
      <c r="B151" s="267" t="s">
        <v>1440</v>
      </c>
      <c r="C151" s="267"/>
      <c r="D151" s="267"/>
      <c r="E151" s="267" t="s">
        <v>1452</v>
      </c>
      <c r="F151" s="267" t="s">
        <v>1453</v>
      </c>
      <c r="G151" s="267"/>
      <c r="H151" s="267"/>
      <c r="I151" s="267"/>
      <c r="J151" s="267" t="s">
        <v>546</v>
      </c>
      <c r="K151" s="267" t="s">
        <v>1454</v>
      </c>
      <c r="L151" s="267"/>
      <c r="M151" s="267"/>
      <c r="N151" s="267"/>
      <c r="O151" s="267"/>
      <c r="P151" s="267"/>
      <c r="Q151" s="267"/>
      <c r="R151" s="42"/>
    </row>
    <row r="152" spans="1:18" ht="25.5" customHeight="1" x14ac:dyDescent="0.45">
      <c r="A152" s="265" t="s">
        <v>1455</v>
      </c>
      <c r="B152" s="267" t="s">
        <v>1444</v>
      </c>
      <c r="C152" s="267"/>
      <c r="D152" s="267"/>
      <c r="E152" s="267" t="s">
        <v>1456</v>
      </c>
      <c r="F152" s="267" t="s">
        <v>1457</v>
      </c>
      <c r="G152" s="267"/>
      <c r="H152" s="267"/>
      <c r="I152" s="267"/>
      <c r="J152" s="267" t="s">
        <v>546</v>
      </c>
      <c r="K152" s="267" t="s">
        <v>879</v>
      </c>
      <c r="L152" s="267"/>
      <c r="M152" s="267"/>
      <c r="N152" s="267"/>
      <c r="O152" s="267"/>
      <c r="P152" s="267"/>
      <c r="Q152" s="267"/>
      <c r="R152" s="42"/>
    </row>
    <row r="153" spans="1:18" ht="25.5" customHeight="1" x14ac:dyDescent="0.45">
      <c r="A153" s="265" t="s">
        <v>1458</v>
      </c>
      <c r="B153" s="267" t="s">
        <v>1448</v>
      </c>
      <c r="C153" s="267"/>
      <c r="D153" s="267"/>
      <c r="E153" s="267" t="s">
        <v>1459</v>
      </c>
      <c r="F153" s="267" t="s">
        <v>1460</v>
      </c>
      <c r="G153" s="267"/>
      <c r="H153" s="267"/>
      <c r="I153" s="267"/>
      <c r="J153" s="267" t="s">
        <v>488</v>
      </c>
      <c r="K153" s="267" t="s">
        <v>1461</v>
      </c>
      <c r="L153" s="267"/>
      <c r="M153" s="267"/>
      <c r="N153" s="267"/>
      <c r="O153" s="267"/>
      <c r="P153" s="267"/>
      <c r="Q153" s="267"/>
      <c r="R153" s="42"/>
    </row>
    <row r="154" spans="1:18" ht="25.5" customHeight="1" x14ac:dyDescent="0.45">
      <c r="A154" s="265" t="s">
        <v>1462</v>
      </c>
      <c r="B154" s="267" t="s">
        <v>1463</v>
      </c>
      <c r="C154" s="267"/>
      <c r="D154" s="267"/>
      <c r="E154" s="267" t="s">
        <v>1464</v>
      </c>
      <c r="F154" s="267" t="s">
        <v>1465</v>
      </c>
      <c r="G154" s="267"/>
      <c r="H154" s="267"/>
      <c r="I154" s="267"/>
      <c r="J154" s="267" t="s">
        <v>488</v>
      </c>
      <c r="K154" s="267" t="s">
        <v>1466</v>
      </c>
      <c r="L154" s="267"/>
      <c r="M154" s="267"/>
      <c r="N154" s="267"/>
      <c r="O154" s="267"/>
      <c r="P154" s="267"/>
      <c r="Q154" s="267"/>
      <c r="R154" s="42"/>
    </row>
    <row r="155" spans="1:18" ht="25.5" customHeight="1" x14ac:dyDescent="0.45">
      <c r="A155" s="265" t="s">
        <v>1467</v>
      </c>
      <c r="B155" s="267" t="s">
        <v>1451</v>
      </c>
      <c r="C155" s="267"/>
      <c r="D155" s="267"/>
      <c r="E155" s="267" t="s">
        <v>1468</v>
      </c>
      <c r="F155" s="267" t="s">
        <v>1469</v>
      </c>
      <c r="G155" s="267"/>
      <c r="H155" s="267"/>
      <c r="I155" s="267"/>
      <c r="J155" s="267" t="s">
        <v>488</v>
      </c>
      <c r="K155" s="267" t="s">
        <v>879</v>
      </c>
      <c r="L155" s="267"/>
      <c r="M155" s="267"/>
      <c r="N155" s="267"/>
      <c r="O155" s="267"/>
      <c r="P155" s="267"/>
      <c r="Q155" s="267"/>
      <c r="R155" s="42"/>
    </row>
    <row r="156" spans="1:18" ht="25.5" customHeight="1" x14ac:dyDescent="0.45">
      <c r="A156" s="265" t="s">
        <v>1470</v>
      </c>
      <c r="B156" s="267" t="s">
        <v>1455</v>
      </c>
      <c r="C156" s="267"/>
      <c r="D156" s="267"/>
      <c r="E156" s="267" t="s">
        <v>1471</v>
      </c>
      <c r="F156" s="267" t="s">
        <v>1472</v>
      </c>
      <c r="G156" s="267"/>
      <c r="H156" s="267"/>
      <c r="I156" s="267"/>
      <c r="J156" s="267" t="s">
        <v>491</v>
      </c>
      <c r="K156" s="267" t="s">
        <v>1473</v>
      </c>
      <c r="L156" s="267"/>
      <c r="M156" s="267"/>
      <c r="N156" s="267"/>
      <c r="O156" s="267"/>
      <c r="P156" s="267"/>
      <c r="Q156" s="267"/>
      <c r="R156" s="42"/>
    </row>
    <row r="157" spans="1:18" ht="25.5" customHeight="1" x14ac:dyDescent="0.45">
      <c r="A157" s="265" t="s">
        <v>1474</v>
      </c>
      <c r="B157" s="267" t="s">
        <v>1458</v>
      </c>
      <c r="C157" s="267"/>
      <c r="D157" s="267"/>
      <c r="E157" s="267" t="s">
        <v>1475</v>
      </c>
      <c r="F157" s="267" t="s">
        <v>1476</v>
      </c>
      <c r="G157" s="267"/>
      <c r="H157" s="267"/>
      <c r="I157" s="267"/>
      <c r="J157" s="267" t="s">
        <v>491</v>
      </c>
      <c r="K157" s="267" t="s">
        <v>879</v>
      </c>
      <c r="L157" s="267"/>
      <c r="M157" s="267"/>
      <c r="N157" s="267"/>
      <c r="O157" s="267"/>
      <c r="P157" s="267"/>
      <c r="Q157" s="267"/>
      <c r="R157" s="42"/>
    </row>
    <row r="158" spans="1:18" ht="25.5" customHeight="1" x14ac:dyDescent="0.45">
      <c r="A158" s="265" t="s">
        <v>1477</v>
      </c>
      <c r="B158" s="267" t="s">
        <v>1462</v>
      </c>
      <c r="C158" s="267"/>
      <c r="D158" s="267"/>
      <c r="E158" s="267" t="s">
        <v>1478</v>
      </c>
      <c r="F158" s="267" t="s">
        <v>1479</v>
      </c>
      <c r="G158" s="267"/>
      <c r="H158" s="267"/>
      <c r="I158" s="267"/>
      <c r="J158" s="267" t="s">
        <v>494</v>
      </c>
      <c r="K158" s="267" t="s">
        <v>1480</v>
      </c>
      <c r="L158" s="267"/>
      <c r="M158" s="267"/>
      <c r="N158" s="267"/>
      <c r="O158" s="267"/>
      <c r="P158" s="267"/>
      <c r="Q158" s="267"/>
      <c r="R158" s="42"/>
    </row>
    <row r="159" spans="1:18" ht="25.5" customHeight="1" x14ac:dyDescent="0.45">
      <c r="A159" s="265" t="s">
        <v>1481</v>
      </c>
      <c r="B159" s="267" t="s">
        <v>1467</v>
      </c>
      <c r="C159" s="267"/>
      <c r="D159" s="267"/>
      <c r="E159" s="267" t="s">
        <v>1478</v>
      </c>
      <c r="F159" s="267" t="s">
        <v>1482</v>
      </c>
      <c r="G159" s="267"/>
      <c r="H159" s="267"/>
      <c r="I159" s="267"/>
      <c r="J159" s="267" t="s">
        <v>494</v>
      </c>
      <c r="K159" s="267" t="s">
        <v>879</v>
      </c>
      <c r="L159" s="267"/>
      <c r="M159" s="267"/>
      <c r="N159" s="267"/>
      <c r="O159" s="267"/>
      <c r="P159" s="267"/>
      <c r="Q159" s="267"/>
      <c r="R159" s="42"/>
    </row>
    <row r="160" spans="1:18" ht="25.5" customHeight="1" x14ac:dyDescent="0.45">
      <c r="A160" s="265" t="s">
        <v>1483</v>
      </c>
      <c r="B160" s="267" t="s">
        <v>1470</v>
      </c>
      <c r="C160" s="267"/>
      <c r="D160" s="267"/>
      <c r="E160" s="267" t="s">
        <v>1484</v>
      </c>
      <c r="F160" s="267" t="s">
        <v>1485</v>
      </c>
      <c r="G160" s="267"/>
      <c r="H160" s="267"/>
      <c r="I160" s="267"/>
      <c r="J160" s="267" t="s">
        <v>497</v>
      </c>
      <c r="K160" s="267" t="s">
        <v>1486</v>
      </c>
      <c r="L160" s="267"/>
      <c r="M160" s="267"/>
      <c r="N160" s="267"/>
      <c r="O160" s="267"/>
      <c r="P160" s="267"/>
      <c r="Q160" s="267"/>
      <c r="R160" s="42"/>
    </row>
    <row r="161" spans="1:18" ht="25.5" customHeight="1" x14ac:dyDescent="0.45">
      <c r="A161" s="265" t="s">
        <v>1487</v>
      </c>
      <c r="B161" s="267" t="s">
        <v>1474</v>
      </c>
      <c r="C161" s="267"/>
      <c r="D161" s="267"/>
      <c r="E161" s="267" t="s">
        <v>1488</v>
      </c>
      <c r="F161" s="267" t="s">
        <v>1489</v>
      </c>
      <c r="G161" s="267"/>
      <c r="H161" s="267"/>
      <c r="I161" s="267"/>
      <c r="J161" s="267" t="s">
        <v>497</v>
      </c>
      <c r="K161" s="267" t="s">
        <v>1490</v>
      </c>
      <c r="L161" s="267"/>
      <c r="M161" s="267"/>
      <c r="N161" s="267"/>
      <c r="O161" s="267"/>
      <c r="P161" s="267"/>
      <c r="Q161" s="267"/>
      <c r="R161" s="42"/>
    </row>
    <row r="162" spans="1:18" ht="25.5" customHeight="1" x14ac:dyDescent="0.45">
      <c r="A162" s="265" t="s">
        <v>1491</v>
      </c>
      <c r="B162" s="267" t="s">
        <v>1487</v>
      </c>
      <c r="C162" s="267"/>
      <c r="D162" s="267"/>
      <c r="E162" s="267" t="s">
        <v>1492</v>
      </c>
      <c r="F162" s="267" t="s">
        <v>1493</v>
      </c>
      <c r="G162" s="267"/>
      <c r="H162" s="267"/>
      <c r="I162" s="267"/>
      <c r="J162" s="267" t="s">
        <v>497</v>
      </c>
      <c r="K162" s="267" t="s">
        <v>879</v>
      </c>
      <c r="L162" s="267"/>
      <c r="M162" s="267"/>
      <c r="N162" s="267"/>
      <c r="O162" s="267"/>
      <c r="P162" s="267"/>
      <c r="Q162" s="267"/>
      <c r="R162" s="42"/>
    </row>
    <row r="163" spans="1:18" ht="25.5" customHeight="1" x14ac:dyDescent="0.45">
      <c r="A163" s="265" t="s">
        <v>1494</v>
      </c>
      <c r="B163" s="267" t="s">
        <v>1491</v>
      </c>
      <c r="C163" s="267"/>
      <c r="D163" s="267"/>
      <c r="E163" s="267" t="s">
        <v>1495</v>
      </c>
      <c r="F163" s="267" t="s">
        <v>1496</v>
      </c>
      <c r="G163" s="267"/>
      <c r="H163" s="267"/>
      <c r="I163" s="267"/>
      <c r="J163" s="267" t="s">
        <v>690</v>
      </c>
      <c r="K163" s="267" t="s">
        <v>1497</v>
      </c>
      <c r="L163" s="267"/>
      <c r="M163" s="267"/>
      <c r="N163" s="267"/>
      <c r="O163" s="267"/>
      <c r="P163" s="267"/>
      <c r="Q163" s="267"/>
      <c r="R163" s="42"/>
    </row>
    <row r="164" spans="1:18" ht="25.5" customHeight="1" x14ac:dyDescent="0.45">
      <c r="A164" s="265" t="s">
        <v>1498</v>
      </c>
      <c r="B164" s="267" t="s">
        <v>1494</v>
      </c>
      <c r="C164" s="267"/>
      <c r="D164" s="267"/>
      <c r="E164" s="267" t="s">
        <v>1394</v>
      </c>
      <c r="F164" s="267" t="s">
        <v>1499</v>
      </c>
      <c r="G164" s="267"/>
      <c r="H164" s="267"/>
      <c r="I164" s="267"/>
      <c r="J164" s="267" t="s">
        <v>690</v>
      </c>
      <c r="K164" s="267" t="s">
        <v>1500</v>
      </c>
      <c r="L164" s="267"/>
      <c r="M164" s="267"/>
      <c r="N164" s="267"/>
      <c r="O164" s="267"/>
      <c r="P164" s="267"/>
      <c r="Q164" s="267"/>
      <c r="R164" s="42"/>
    </row>
    <row r="165" spans="1:18" ht="25.5" customHeight="1" x14ac:dyDescent="0.45">
      <c r="A165" s="265" t="s">
        <v>1501</v>
      </c>
      <c r="B165" s="267" t="s">
        <v>1498</v>
      </c>
      <c r="C165" s="267"/>
      <c r="D165" s="267"/>
      <c r="E165" s="267" t="s">
        <v>1385</v>
      </c>
      <c r="F165" s="267" t="s">
        <v>1502</v>
      </c>
      <c r="G165" s="267"/>
      <c r="H165" s="267"/>
      <c r="I165" s="267"/>
      <c r="J165" s="267" t="s">
        <v>690</v>
      </c>
      <c r="K165" s="267" t="s">
        <v>1503</v>
      </c>
      <c r="L165" s="267"/>
      <c r="M165" s="267"/>
      <c r="N165" s="267"/>
      <c r="O165" s="267"/>
      <c r="P165" s="267"/>
      <c r="Q165" s="267"/>
      <c r="R165" s="42"/>
    </row>
    <row r="166" spans="1:18" ht="25.5" customHeight="1" x14ac:dyDescent="0.45">
      <c r="A166" s="265" t="s">
        <v>1504</v>
      </c>
      <c r="B166" s="267" t="s">
        <v>1501</v>
      </c>
      <c r="C166" s="267"/>
      <c r="D166" s="267"/>
      <c r="E166" s="267" t="s">
        <v>1505</v>
      </c>
      <c r="F166" s="267" t="s">
        <v>1506</v>
      </c>
      <c r="G166" s="267"/>
      <c r="H166" s="267"/>
      <c r="I166" s="267"/>
      <c r="J166" s="267" t="s">
        <v>690</v>
      </c>
      <c r="K166" s="267" t="s">
        <v>1507</v>
      </c>
      <c r="L166" s="267"/>
      <c r="M166" s="267"/>
      <c r="N166" s="267"/>
      <c r="O166" s="267"/>
      <c r="P166" s="267"/>
      <c r="Q166" s="267"/>
      <c r="R166" s="42"/>
    </row>
    <row r="167" spans="1:18" ht="25.5" customHeight="1" x14ac:dyDescent="0.45">
      <c r="A167" s="265" t="s">
        <v>1508</v>
      </c>
      <c r="B167" s="267" t="s">
        <v>1508</v>
      </c>
      <c r="C167" s="267"/>
      <c r="D167" s="267"/>
      <c r="E167" s="267" t="s">
        <v>1509</v>
      </c>
      <c r="F167" s="267" t="s">
        <v>1510</v>
      </c>
      <c r="G167" s="267"/>
      <c r="H167" s="267"/>
      <c r="I167" s="267"/>
      <c r="J167" s="267" t="s">
        <v>690</v>
      </c>
      <c r="K167" s="267" t="s">
        <v>879</v>
      </c>
      <c r="L167" s="267"/>
      <c r="M167" s="267"/>
      <c r="N167" s="267"/>
      <c r="O167" s="267"/>
      <c r="P167" s="267"/>
      <c r="Q167" s="267"/>
      <c r="R167" s="42"/>
    </row>
    <row r="168" spans="1:18" ht="25.5" customHeight="1" x14ac:dyDescent="0.45">
      <c r="A168" s="265" t="s">
        <v>1511</v>
      </c>
      <c r="B168" s="267" t="s">
        <v>1511</v>
      </c>
      <c r="C168" s="267"/>
      <c r="D168" s="267"/>
      <c r="E168" s="267" t="s">
        <v>1512</v>
      </c>
      <c r="F168" s="267" t="s">
        <v>1513</v>
      </c>
      <c r="G168" s="267"/>
      <c r="H168" s="267"/>
      <c r="I168" s="267"/>
      <c r="J168" s="267" t="s">
        <v>641</v>
      </c>
      <c r="K168" s="267" t="s">
        <v>1514</v>
      </c>
      <c r="L168" s="267"/>
      <c r="M168" s="267"/>
      <c r="N168" s="267"/>
      <c r="O168" s="267"/>
      <c r="P168" s="267"/>
      <c r="Q168" s="267"/>
      <c r="R168" s="42"/>
    </row>
    <row r="169" spans="1:18" ht="25.5" customHeight="1" x14ac:dyDescent="0.45">
      <c r="A169" s="265" t="s">
        <v>1515</v>
      </c>
      <c r="B169" s="267" t="s">
        <v>1515</v>
      </c>
      <c r="C169" s="267"/>
      <c r="D169" s="267"/>
      <c r="E169" s="267" t="s">
        <v>1516</v>
      </c>
      <c r="F169" s="267" t="s">
        <v>1517</v>
      </c>
      <c r="G169" s="267"/>
      <c r="H169" s="267"/>
      <c r="I169" s="267"/>
      <c r="J169" s="267" t="s">
        <v>641</v>
      </c>
      <c r="K169" s="267" t="s">
        <v>879</v>
      </c>
      <c r="L169" s="267"/>
      <c r="M169" s="267"/>
      <c r="N169" s="267"/>
      <c r="O169" s="267"/>
      <c r="P169" s="267"/>
      <c r="Q169" s="267"/>
      <c r="R169" s="42"/>
    </row>
    <row r="170" spans="1:18" ht="25.5" customHeight="1" x14ac:dyDescent="0.45">
      <c r="A170" s="265" t="s">
        <v>1518</v>
      </c>
      <c r="B170" s="267" t="s">
        <v>1518</v>
      </c>
      <c r="C170" s="267"/>
      <c r="D170" s="267"/>
      <c r="E170" s="267" t="s">
        <v>1519</v>
      </c>
      <c r="F170" s="267" t="s">
        <v>1520</v>
      </c>
      <c r="G170" s="267"/>
      <c r="H170" s="267"/>
      <c r="I170" s="267"/>
      <c r="J170" s="267" t="s">
        <v>748</v>
      </c>
      <c r="K170" s="267" t="s">
        <v>748</v>
      </c>
      <c r="L170" s="267"/>
      <c r="M170" s="267"/>
      <c r="N170" s="267"/>
      <c r="O170" s="267"/>
      <c r="P170" s="267"/>
      <c r="Q170" s="267"/>
      <c r="R170" s="42"/>
    </row>
    <row r="171" spans="1:18" ht="25.5" customHeight="1" x14ac:dyDescent="0.45">
      <c r="A171" s="265" t="s">
        <v>1521</v>
      </c>
      <c r="B171" s="267" t="s">
        <v>1521</v>
      </c>
      <c r="C171" s="267"/>
      <c r="D171" s="267"/>
      <c r="E171" s="267" t="s">
        <v>1522</v>
      </c>
      <c r="F171" s="267" t="s">
        <v>1523</v>
      </c>
      <c r="G171" s="267"/>
      <c r="H171" s="267"/>
      <c r="I171" s="267"/>
      <c r="J171" s="267" t="s">
        <v>748</v>
      </c>
      <c r="K171" s="267" t="s">
        <v>879</v>
      </c>
      <c r="L171" s="267"/>
      <c r="M171" s="267"/>
      <c r="N171" s="267"/>
      <c r="O171" s="267"/>
      <c r="P171" s="267"/>
      <c r="Q171" s="267"/>
      <c r="R171" s="42"/>
    </row>
    <row r="172" spans="1:18" ht="25.5" customHeight="1" x14ac:dyDescent="0.45">
      <c r="A172" s="265" t="s">
        <v>1524</v>
      </c>
      <c r="B172" s="267" t="s">
        <v>1525</v>
      </c>
      <c r="C172" s="267"/>
      <c r="D172" s="267"/>
      <c r="E172" s="267" t="s">
        <v>1526</v>
      </c>
      <c r="F172" s="267" t="s">
        <v>1527</v>
      </c>
      <c r="G172" s="267"/>
      <c r="H172" s="267"/>
      <c r="I172" s="267"/>
      <c r="J172" s="267" t="s">
        <v>606</v>
      </c>
      <c r="K172" s="267" t="s">
        <v>1528</v>
      </c>
      <c r="L172" s="267"/>
      <c r="M172" s="267"/>
      <c r="N172" s="267"/>
      <c r="O172" s="267"/>
      <c r="P172" s="267"/>
      <c r="Q172" s="267"/>
      <c r="R172" s="42"/>
    </row>
    <row r="173" spans="1:18" ht="25.5" customHeight="1" x14ac:dyDescent="0.45">
      <c r="A173" s="265" t="s">
        <v>1529</v>
      </c>
      <c r="B173" s="267" t="s">
        <v>1529</v>
      </c>
      <c r="C173" s="267"/>
      <c r="D173" s="267"/>
      <c r="E173" s="267" t="s">
        <v>1530</v>
      </c>
      <c r="F173" s="267" t="s">
        <v>1531</v>
      </c>
      <c r="G173" s="267"/>
      <c r="H173" s="267"/>
      <c r="I173" s="267"/>
      <c r="J173" s="267" t="s">
        <v>606</v>
      </c>
      <c r="K173" s="267" t="s">
        <v>1532</v>
      </c>
      <c r="L173" s="267"/>
      <c r="M173" s="267"/>
      <c r="N173" s="267"/>
      <c r="O173" s="267"/>
      <c r="P173" s="267"/>
      <c r="Q173" s="267"/>
      <c r="R173" s="42"/>
    </row>
    <row r="174" spans="1:18" ht="25.5" customHeight="1" x14ac:dyDescent="0.45">
      <c r="A174" s="265" t="s">
        <v>1533</v>
      </c>
      <c r="B174" s="267" t="s">
        <v>1533</v>
      </c>
      <c r="C174" s="267"/>
      <c r="D174" s="267"/>
      <c r="E174" s="267" t="s">
        <v>1534</v>
      </c>
      <c r="F174" s="267" t="s">
        <v>1535</v>
      </c>
      <c r="G174" s="267"/>
      <c r="H174" s="267"/>
      <c r="I174" s="267"/>
      <c r="J174" s="267" t="s">
        <v>606</v>
      </c>
      <c r="K174" s="267" t="s">
        <v>1536</v>
      </c>
      <c r="L174" s="267"/>
      <c r="M174" s="267"/>
      <c r="N174" s="267"/>
      <c r="O174" s="267"/>
      <c r="P174" s="267"/>
      <c r="Q174" s="267"/>
      <c r="R174" s="42"/>
    </row>
    <row r="175" spans="1:18" ht="25.5" customHeight="1" x14ac:dyDescent="0.45">
      <c r="A175" s="265" t="s">
        <v>1537</v>
      </c>
      <c r="B175" s="267" t="s">
        <v>1537</v>
      </c>
      <c r="C175" s="267"/>
      <c r="D175" s="267"/>
      <c r="E175" s="267" t="s">
        <v>1538</v>
      </c>
      <c r="F175" s="267" t="s">
        <v>1539</v>
      </c>
      <c r="G175" s="267"/>
      <c r="H175" s="267"/>
      <c r="I175" s="267"/>
      <c r="J175" s="267" t="s">
        <v>606</v>
      </c>
      <c r="K175" s="267" t="s">
        <v>1540</v>
      </c>
      <c r="L175" s="267"/>
      <c r="M175" s="267"/>
      <c r="N175" s="267"/>
      <c r="O175" s="267"/>
      <c r="P175" s="267"/>
      <c r="Q175" s="267"/>
      <c r="R175" s="42"/>
    </row>
    <row r="176" spans="1:18" ht="25.5" customHeight="1" x14ac:dyDescent="0.45">
      <c r="A176" s="265" t="s">
        <v>1541</v>
      </c>
      <c r="B176" s="267" t="s">
        <v>1541</v>
      </c>
      <c r="C176" s="267"/>
      <c r="D176" s="267"/>
      <c r="E176" s="267" t="s">
        <v>1542</v>
      </c>
      <c r="F176" s="267" t="s">
        <v>1543</v>
      </c>
      <c r="G176" s="267"/>
      <c r="H176" s="267"/>
      <c r="I176" s="267"/>
      <c r="J176" s="267" t="s">
        <v>606</v>
      </c>
      <c r="K176" s="267" t="s">
        <v>1544</v>
      </c>
      <c r="L176" s="267"/>
      <c r="M176" s="267"/>
      <c r="N176" s="267"/>
      <c r="O176" s="267"/>
      <c r="P176" s="267"/>
      <c r="Q176" s="267"/>
      <c r="R176" s="42"/>
    </row>
    <row r="177" spans="1:18" ht="25.5" customHeight="1" x14ac:dyDescent="0.45">
      <c r="A177" s="265" t="s">
        <v>1545</v>
      </c>
      <c r="B177" s="267" t="s">
        <v>1546</v>
      </c>
      <c r="C177" s="267"/>
      <c r="D177" s="267"/>
      <c r="E177" s="267" t="s">
        <v>1547</v>
      </c>
      <c r="F177" s="267" t="s">
        <v>1548</v>
      </c>
      <c r="G177" s="267"/>
      <c r="H177" s="267"/>
      <c r="I177" s="267"/>
      <c r="J177" s="267" t="s">
        <v>606</v>
      </c>
      <c r="K177" s="267" t="s">
        <v>1549</v>
      </c>
      <c r="L177" s="267"/>
      <c r="M177" s="267"/>
      <c r="N177" s="267"/>
      <c r="O177" s="267"/>
      <c r="P177" s="267"/>
      <c r="Q177" s="267"/>
      <c r="R177" s="42"/>
    </row>
    <row r="178" spans="1:18" ht="25.5" customHeight="1" x14ac:dyDescent="0.45">
      <c r="A178" s="265" t="s">
        <v>1546</v>
      </c>
      <c r="B178" s="267" t="s">
        <v>1550</v>
      </c>
      <c r="C178" s="267"/>
      <c r="D178" s="267"/>
      <c r="E178" s="267" t="s">
        <v>1551</v>
      </c>
      <c r="F178" s="267" t="s">
        <v>1552</v>
      </c>
      <c r="G178" s="267"/>
      <c r="H178" s="267"/>
      <c r="I178" s="267"/>
      <c r="J178" s="267" t="s">
        <v>606</v>
      </c>
      <c r="K178" s="267" t="s">
        <v>1553</v>
      </c>
      <c r="L178" s="267"/>
      <c r="M178" s="267"/>
      <c r="N178" s="267"/>
      <c r="O178" s="267"/>
      <c r="P178" s="267"/>
      <c r="Q178" s="267"/>
      <c r="R178" s="42"/>
    </row>
    <row r="179" spans="1:18" ht="25.5" customHeight="1" x14ac:dyDescent="0.45">
      <c r="A179" s="265" t="s">
        <v>1550</v>
      </c>
      <c r="B179" s="267" t="s">
        <v>1554</v>
      </c>
      <c r="C179" s="267"/>
      <c r="D179" s="267"/>
      <c r="E179" s="267" t="s">
        <v>1555</v>
      </c>
      <c r="F179" s="267" t="s">
        <v>1556</v>
      </c>
      <c r="G179" s="267"/>
      <c r="H179" s="267"/>
      <c r="I179" s="267"/>
      <c r="J179" s="267" t="s">
        <v>606</v>
      </c>
      <c r="K179" s="267" t="s">
        <v>1557</v>
      </c>
      <c r="L179" s="267"/>
      <c r="M179" s="267"/>
      <c r="N179" s="267"/>
      <c r="O179" s="267"/>
      <c r="P179" s="267"/>
      <c r="Q179" s="267"/>
      <c r="R179" s="42"/>
    </row>
    <row r="180" spans="1:18" ht="25.5" customHeight="1" x14ac:dyDescent="0.45">
      <c r="A180" s="265" t="s">
        <v>1558</v>
      </c>
      <c r="B180" s="267" t="s">
        <v>1559</v>
      </c>
      <c r="C180" s="267"/>
      <c r="D180" s="267"/>
      <c r="E180" s="267" t="s">
        <v>1560</v>
      </c>
      <c r="F180" s="267" t="s">
        <v>1561</v>
      </c>
      <c r="G180" s="267"/>
      <c r="H180" s="267"/>
      <c r="I180" s="267"/>
      <c r="J180" s="267" t="s">
        <v>606</v>
      </c>
      <c r="K180" s="267" t="s">
        <v>1562</v>
      </c>
      <c r="L180" s="267"/>
      <c r="M180" s="267"/>
      <c r="N180" s="267"/>
      <c r="O180" s="267"/>
      <c r="P180" s="267"/>
      <c r="Q180" s="267"/>
      <c r="R180" s="42"/>
    </row>
    <row r="181" spans="1:18" ht="25.5" customHeight="1" x14ac:dyDescent="0.45">
      <c r="A181" s="265" t="s">
        <v>1559</v>
      </c>
      <c r="B181" s="267" t="s">
        <v>1563</v>
      </c>
      <c r="C181" s="267"/>
      <c r="D181" s="267"/>
      <c r="E181" s="267" t="s">
        <v>1564</v>
      </c>
      <c r="F181" s="267" t="s">
        <v>1565</v>
      </c>
      <c r="G181" s="267"/>
      <c r="H181" s="267"/>
      <c r="I181" s="267"/>
      <c r="J181" s="267" t="s">
        <v>606</v>
      </c>
      <c r="K181" s="267" t="s">
        <v>1566</v>
      </c>
      <c r="L181" s="267"/>
      <c r="M181" s="267"/>
      <c r="N181" s="267"/>
      <c r="O181" s="267"/>
      <c r="P181" s="267"/>
      <c r="Q181" s="267"/>
      <c r="R181" s="42"/>
    </row>
    <row r="182" spans="1:18" ht="25.5" customHeight="1" x14ac:dyDescent="0.45">
      <c r="A182" s="265" t="s">
        <v>1567</v>
      </c>
      <c r="B182" s="267" t="s">
        <v>1568</v>
      </c>
      <c r="C182" s="267"/>
      <c r="D182" s="267"/>
      <c r="E182" s="267" t="s">
        <v>1569</v>
      </c>
      <c r="F182" s="267" t="s">
        <v>1570</v>
      </c>
      <c r="G182" s="267"/>
      <c r="H182" s="267"/>
      <c r="I182" s="267"/>
      <c r="J182" s="267" t="s">
        <v>606</v>
      </c>
      <c r="K182" s="267" t="s">
        <v>1571</v>
      </c>
      <c r="L182" s="267"/>
      <c r="M182" s="267"/>
      <c r="N182" s="267"/>
      <c r="O182" s="267"/>
      <c r="P182" s="267"/>
      <c r="Q182" s="267"/>
      <c r="R182" s="42"/>
    </row>
    <row r="183" spans="1:18" ht="25.5" customHeight="1" x14ac:dyDescent="0.45">
      <c r="A183" s="265" t="s">
        <v>1572</v>
      </c>
      <c r="B183" s="267" t="s">
        <v>1573</v>
      </c>
      <c r="C183" s="267"/>
      <c r="D183" s="267"/>
      <c r="E183" s="267" t="s">
        <v>1574</v>
      </c>
      <c r="F183" s="267" t="s">
        <v>1575</v>
      </c>
      <c r="G183" s="267"/>
      <c r="H183" s="267"/>
      <c r="I183" s="267"/>
      <c r="J183" s="267" t="s">
        <v>606</v>
      </c>
      <c r="K183" s="267" t="s">
        <v>1576</v>
      </c>
      <c r="L183" s="267"/>
      <c r="M183" s="267"/>
      <c r="N183" s="267"/>
      <c r="O183" s="267"/>
      <c r="P183" s="267"/>
      <c r="Q183" s="267"/>
      <c r="R183" s="42"/>
    </row>
    <row r="184" spans="1:18" ht="25.5" customHeight="1" x14ac:dyDescent="0.45">
      <c r="A184" s="265" t="s">
        <v>1568</v>
      </c>
      <c r="B184" s="267" t="s">
        <v>1577</v>
      </c>
      <c r="C184" s="267"/>
      <c r="D184" s="267"/>
      <c r="E184" s="267"/>
      <c r="F184" s="267"/>
      <c r="G184" s="267"/>
      <c r="H184" s="267"/>
      <c r="I184" s="267"/>
      <c r="J184" s="267" t="s">
        <v>606</v>
      </c>
      <c r="K184" s="267" t="s">
        <v>1578</v>
      </c>
      <c r="L184" s="267"/>
      <c r="M184" s="267"/>
      <c r="N184" s="267"/>
      <c r="O184" s="267"/>
      <c r="P184" s="267"/>
      <c r="Q184" s="267"/>
      <c r="R184" s="42"/>
    </row>
    <row r="185" spans="1:18" ht="25.5" customHeight="1" x14ac:dyDescent="0.45">
      <c r="A185" s="265" t="s">
        <v>1573</v>
      </c>
      <c r="B185" s="267" t="s">
        <v>1579</v>
      </c>
      <c r="C185" s="267"/>
      <c r="D185" s="267"/>
      <c r="E185" s="267"/>
      <c r="F185" s="267"/>
      <c r="G185" s="267"/>
      <c r="H185" s="267"/>
      <c r="I185" s="267"/>
      <c r="J185" s="267" t="s">
        <v>606</v>
      </c>
      <c r="K185" s="267" t="s">
        <v>879</v>
      </c>
      <c r="L185" s="267"/>
      <c r="M185" s="267"/>
      <c r="N185" s="267"/>
      <c r="O185" s="267"/>
      <c r="P185" s="267"/>
      <c r="Q185" s="267"/>
      <c r="R185" s="42"/>
    </row>
    <row r="186" spans="1:18" ht="25.5" customHeight="1" x14ac:dyDescent="0.45">
      <c r="A186" s="265" t="s">
        <v>1580</v>
      </c>
      <c r="B186" s="267" t="s">
        <v>1581</v>
      </c>
      <c r="C186" s="267"/>
      <c r="D186" s="267"/>
      <c r="E186" s="267"/>
      <c r="F186" s="267"/>
      <c r="G186" s="267"/>
      <c r="H186" s="267"/>
      <c r="I186" s="267"/>
      <c r="J186" s="267" t="s">
        <v>613</v>
      </c>
      <c r="K186" s="267" t="s">
        <v>1582</v>
      </c>
      <c r="L186" s="267"/>
      <c r="M186" s="267"/>
      <c r="N186" s="267"/>
      <c r="O186" s="267"/>
      <c r="P186" s="267"/>
      <c r="Q186" s="267"/>
      <c r="R186" s="42"/>
    </row>
    <row r="187" spans="1:18" ht="25.5" customHeight="1" x14ac:dyDescent="0.45">
      <c r="A187" s="265" t="s">
        <v>1583</v>
      </c>
      <c r="B187" s="267" t="s">
        <v>1584</v>
      </c>
      <c r="C187" s="267"/>
      <c r="D187" s="267"/>
      <c r="E187" s="267"/>
      <c r="F187" s="267"/>
      <c r="G187" s="267"/>
      <c r="H187" s="267"/>
      <c r="I187" s="267"/>
      <c r="J187" s="267" t="s">
        <v>613</v>
      </c>
      <c r="K187" s="267" t="s">
        <v>1585</v>
      </c>
      <c r="L187" s="267"/>
      <c r="M187" s="267"/>
      <c r="N187" s="267"/>
      <c r="O187" s="267"/>
      <c r="P187" s="267"/>
      <c r="Q187" s="267"/>
      <c r="R187" s="42"/>
    </row>
    <row r="188" spans="1:18" ht="25.5" customHeight="1" x14ac:dyDescent="0.45">
      <c r="A188" s="265" t="s">
        <v>1586</v>
      </c>
      <c r="B188" s="267" t="s">
        <v>1587</v>
      </c>
      <c r="C188" s="267"/>
      <c r="D188" s="267"/>
      <c r="E188" s="267"/>
      <c r="F188" s="267"/>
      <c r="G188" s="267"/>
      <c r="H188" s="267"/>
      <c r="I188" s="267"/>
      <c r="J188" s="267" t="s">
        <v>613</v>
      </c>
      <c r="K188" s="267" t="s">
        <v>1588</v>
      </c>
      <c r="L188" s="267"/>
      <c r="M188" s="267"/>
      <c r="N188" s="267"/>
      <c r="O188" s="267"/>
      <c r="P188" s="267"/>
      <c r="Q188" s="267"/>
      <c r="R188" s="42"/>
    </row>
    <row r="189" spans="1:18" ht="25.5" customHeight="1" x14ac:dyDescent="0.45">
      <c r="A189" s="265" t="s">
        <v>1579</v>
      </c>
      <c r="B189" s="267" t="s">
        <v>1589</v>
      </c>
      <c r="C189" s="267"/>
      <c r="D189" s="267"/>
      <c r="E189" s="267"/>
      <c r="F189" s="267"/>
      <c r="G189" s="267"/>
      <c r="H189" s="267"/>
      <c r="I189" s="267"/>
      <c r="J189" s="267" t="s">
        <v>613</v>
      </c>
      <c r="K189" s="267" t="s">
        <v>613</v>
      </c>
      <c r="L189" s="267"/>
      <c r="M189" s="267"/>
      <c r="N189" s="267"/>
      <c r="O189" s="267"/>
      <c r="P189" s="267"/>
      <c r="Q189" s="267"/>
      <c r="R189" s="42"/>
    </row>
    <row r="190" spans="1:18" ht="25.5" customHeight="1" x14ac:dyDescent="0.45">
      <c r="A190" s="265" t="s">
        <v>1581</v>
      </c>
      <c r="B190" s="267" t="s">
        <v>1590</v>
      </c>
      <c r="C190" s="267"/>
      <c r="D190" s="267"/>
      <c r="E190" s="267"/>
      <c r="F190" s="267"/>
      <c r="G190" s="267"/>
      <c r="H190" s="267"/>
      <c r="I190" s="267"/>
      <c r="J190" s="267" t="s">
        <v>613</v>
      </c>
      <c r="K190" s="267" t="s">
        <v>879</v>
      </c>
      <c r="L190" s="267"/>
      <c r="M190" s="267"/>
      <c r="N190" s="267"/>
      <c r="O190" s="267"/>
      <c r="P190" s="267"/>
      <c r="Q190" s="267"/>
      <c r="R190" s="42"/>
    </row>
    <row r="191" spans="1:18" ht="25.5" customHeight="1" x14ac:dyDescent="0.45">
      <c r="A191" s="265" t="s">
        <v>1591</v>
      </c>
      <c r="B191" s="267" t="s">
        <v>1592</v>
      </c>
      <c r="C191" s="267"/>
      <c r="D191" s="267"/>
      <c r="E191" s="267"/>
      <c r="F191" s="267"/>
      <c r="G191" s="267"/>
      <c r="H191" s="267"/>
      <c r="I191" s="267"/>
      <c r="J191" s="267" t="s">
        <v>554</v>
      </c>
      <c r="K191" s="267" t="s">
        <v>554</v>
      </c>
      <c r="L191" s="267"/>
      <c r="M191" s="267"/>
      <c r="N191" s="267"/>
      <c r="O191" s="267"/>
      <c r="P191" s="267"/>
      <c r="Q191" s="267"/>
      <c r="R191" s="42"/>
    </row>
    <row r="192" spans="1:18" ht="25.5" customHeight="1" x14ac:dyDescent="0.45">
      <c r="A192" s="265" t="s">
        <v>1587</v>
      </c>
      <c r="B192" s="267" t="s">
        <v>1593</v>
      </c>
      <c r="C192" s="267"/>
      <c r="D192" s="267"/>
      <c r="E192" s="267"/>
      <c r="F192" s="267"/>
      <c r="G192" s="267"/>
      <c r="H192" s="267"/>
      <c r="I192" s="267"/>
      <c r="J192" s="267" t="s">
        <v>554</v>
      </c>
      <c r="K192" s="267" t="s">
        <v>879</v>
      </c>
      <c r="L192" s="267"/>
      <c r="M192" s="267"/>
      <c r="N192" s="267"/>
      <c r="O192" s="267"/>
      <c r="P192" s="267"/>
      <c r="Q192" s="267"/>
      <c r="R192" s="42"/>
    </row>
    <row r="193" spans="1:18" ht="25.5" customHeight="1" x14ac:dyDescent="0.45">
      <c r="A193" s="265" t="s">
        <v>1589</v>
      </c>
      <c r="B193" s="267" t="s">
        <v>1594</v>
      </c>
      <c r="C193" s="267"/>
      <c r="D193" s="267"/>
      <c r="E193" s="267"/>
      <c r="F193" s="267"/>
      <c r="G193" s="267"/>
      <c r="H193" s="267"/>
      <c r="I193" s="267"/>
      <c r="J193" s="267" t="s">
        <v>751</v>
      </c>
      <c r="K193" s="267" t="s">
        <v>1595</v>
      </c>
      <c r="L193" s="267"/>
      <c r="M193" s="267"/>
      <c r="N193" s="267"/>
      <c r="O193" s="267"/>
      <c r="P193" s="267"/>
      <c r="Q193" s="267"/>
      <c r="R193" s="42"/>
    </row>
    <row r="194" spans="1:18" ht="25.5" customHeight="1" x14ac:dyDescent="0.45">
      <c r="A194" s="265" t="s">
        <v>1596</v>
      </c>
      <c r="B194" s="267" t="s">
        <v>1597</v>
      </c>
      <c r="C194" s="267"/>
      <c r="D194" s="267"/>
      <c r="E194" s="267"/>
      <c r="F194" s="267"/>
      <c r="G194" s="267"/>
      <c r="H194" s="267"/>
      <c r="I194" s="267"/>
      <c r="J194" s="267" t="s">
        <v>751</v>
      </c>
      <c r="K194" s="267" t="s">
        <v>1598</v>
      </c>
      <c r="L194" s="267"/>
      <c r="M194" s="267"/>
      <c r="N194" s="267"/>
      <c r="O194" s="267"/>
      <c r="P194" s="267"/>
      <c r="Q194" s="267"/>
      <c r="R194" s="42"/>
    </row>
    <row r="195" spans="1:18" ht="25.5" customHeight="1" x14ac:dyDescent="0.45">
      <c r="A195" s="265" t="s">
        <v>1590</v>
      </c>
      <c r="B195" s="267" t="s">
        <v>1599</v>
      </c>
      <c r="C195" s="267"/>
      <c r="D195" s="267"/>
      <c r="E195" s="267"/>
      <c r="F195" s="267"/>
      <c r="G195" s="267"/>
      <c r="H195" s="267"/>
      <c r="I195" s="267"/>
      <c r="J195" s="267" t="s">
        <v>751</v>
      </c>
      <c r="K195" s="267" t="s">
        <v>1600</v>
      </c>
      <c r="L195" s="267"/>
      <c r="M195" s="267"/>
      <c r="N195" s="267"/>
      <c r="O195" s="267"/>
      <c r="P195" s="267"/>
      <c r="Q195" s="267"/>
      <c r="R195" s="42"/>
    </row>
    <row r="196" spans="1:18" ht="25.5" customHeight="1" x14ac:dyDescent="0.45">
      <c r="A196" s="265" t="s">
        <v>1592</v>
      </c>
      <c r="B196" s="267" t="s">
        <v>1601</v>
      </c>
      <c r="C196" s="267"/>
      <c r="D196" s="267"/>
      <c r="E196" s="267"/>
      <c r="F196" s="267"/>
      <c r="G196" s="267"/>
      <c r="H196" s="267"/>
      <c r="I196" s="267"/>
      <c r="J196" s="267" t="s">
        <v>751</v>
      </c>
      <c r="K196" s="267" t="s">
        <v>879</v>
      </c>
      <c r="L196" s="267"/>
      <c r="M196" s="267"/>
      <c r="N196" s="267"/>
      <c r="O196" s="267"/>
      <c r="P196" s="267"/>
      <c r="Q196" s="267"/>
      <c r="R196" s="42"/>
    </row>
    <row r="197" spans="1:18" ht="25.5" customHeight="1" x14ac:dyDescent="0.45">
      <c r="A197" s="265" t="s">
        <v>1593</v>
      </c>
      <c r="B197" s="267" t="s">
        <v>1602</v>
      </c>
      <c r="C197" s="267"/>
      <c r="D197" s="267"/>
      <c r="E197" s="267"/>
      <c r="F197" s="267"/>
      <c r="G197" s="267"/>
      <c r="H197" s="267"/>
      <c r="I197" s="267"/>
      <c r="J197" s="267" t="s">
        <v>1603</v>
      </c>
      <c r="K197" s="267" t="s">
        <v>1604</v>
      </c>
      <c r="L197" s="267"/>
      <c r="M197" s="267"/>
      <c r="N197" s="267"/>
      <c r="O197" s="267"/>
      <c r="P197" s="267"/>
      <c r="Q197" s="267"/>
      <c r="R197" s="42"/>
    </row>
    <row r="198" spans="1:18" ht="25.5" customHeight="1" x14ac:dyDescent="0.45">
      <c r="A198" s="265" t="s">
        <v>1605</v>
      </c>
      <c r="B198" s="267" t="s">
        <v>1606</v>
      </c>
      <c r="C198" s="267"/>
      <c r="D198" s="267"/>
      <c r="E198" s="267"/>
      <c r="F198" s="267"/>
      <c r="G198" s="267"/>
      <c r="H198" s="267"/>
      <c r="I198" s="267"/>
      <c r="J198" s="267" t="s">
        <v>1603</v>
      </c>
      <c r="K198" s="267" t="s">
        <v>879</v>
      </c>
      <c r="L198" s="267"/>
      <c r="M198" s="267"/>
      <c r="N198" s="267"/>
      <c r="O198" s="267"/>
      <c r="P198" s="267"/>
      <c r="Q198" s="267"/>
      <c r="R198" s="42"/>
    </row>
    <row r="199" spans="1:18" ht="25.5" customHeight="1" x14ac:dyDescent="0.45">
      <c r="A199" s="265" t="s">
        <v>1607</v>
      </c>
      <c r="B199" s="267" t="s">
        <v>1608</v>
      </c>
      <c r="C199" s="267"/>
      <c r="D199" s="267"/>
      <c r="E199" s="267"/>
      <c r="F199" s="267"/>
      <c r="G199" s="267"/>
      <c r="H199" s="267"/>
      <c r="I199" s="267"/>
      <c r="J199" s="267" t="s">
        <v>710</v>
      </c>
      <c r="K199" s="267" t="s">
        <v>710</v>
      </c>
      <c r="L199" s="267"/>
      <c r="M199" s="267"/>
      <c r="N199" s="267"/>
      <c r="O199" s="267"/>
      <c r="P199" s="267"/>
      <c r="Q199" s="267"/>
      <c r="R199" s="42"/>
    </row>
    <row r="200" spans="1:18" ht="25.5" customHeight="1" x14ac:dyDescent="0.45">
      <c r="A200" s="265" t="s">
        <v>1597</v>
      </c>
      <c r="B200" s="267" t="s">
        <v>1609</v>
      </c>
      <c r="C200" s="267"/>
      <c r="D200" s="267"/>
      <c r="E200" s="267"/>
      <c r="F200" s="267"/>
      <c r="G200" s="267"/>
      <c r="H200" s="267"/>
      <c r="I200" s="267"/>
      <c r="J200" s="267" t="s">
        <v>710</v>
      </c>
      <c r="K200" s="267" t="s">
        <v>1610</v>
      </c>
      <c r="L200" s="267"/>
      <c r="M200" s="267"/>
      <c r="N200" s="267"/>
      <c r="O200" s="267"/>
      <c r="P200" s="267"/>
      <c r="Q200" s="267"/>
      <c r="R200" s="42"/>
    </row>
    <row r="201" spans="1:18" ht="25.5" customHeight="1" x14ac:dyDescent="0.45">
      <c r="A201" s="265" t="s">
        <v>1599</v>
      </c>
      <c r="B201" s="267" t="s">
        <v>1611</v>
      </c>
      <c r="C201" s="267"/>
      <c r="D201" s="267"/>
      <c r="E201" s="267"/>
      <c r="F201" s="267"/>
      <c r="G201" s="267"/>
      <c r="H201" s="267"/>
      <c r="I201" s="267"/>
      <c r="J201" s="267" t="s">
        <v>710</v>
      </c>
      <c r="K201" s="267" t="s">
        <v>879</v>
      </c>
      <c r="L201" s="267"/>
      <c r="M201" s="267"/>
      <c r="N201" s="267"/>
      <c r="O201" s="267"/>
      <c r="P201" s="267"/>
      <c r="Q201" s="267"/>
      <c r="R201" s="42"/>
    </row>
    <row r="202" spans="1:18" ht="25.5" customHeight="1" x14ac:dyDescent="0.45">
      <c r="A202" s="265" t="s">
        <v>1601</v>
      </c>
      <c r="B202" s="267" t="s">
        <v>1612</v>
      </c>
      <c r="C202" s="267"/>
      <c r="D202" s="267"/>
      <c r="E202" s="267"/>
      <c r="F202" s="267"/>
      <c r="G202" s="267"/>
      <c r="H202" s="267"/>
      <c r="I202" s="267"/>
      <c r="J202" s="267" t="s">
        <v>703</v>
      </c>
      <c r="K202" s="267" t="s">
        <v>1613</v>
      </c>
      <c r="L202" s="267"/>
      <c r="M202" s="267"/>
      <c r="N202" s="267"/>
      <c r="O202" s="267"/>
      <c r="P202" s="267"/>
      <c r="Q202" s="267"/>
      <c r="R202" s="42"/>
    </row>
    <row r="203" spans="1:18" ht="25.5" customHeight="1" x14ac:dyDescent="0.45">
      <c r="A203" s="265" t="s">
        <v>1602</v>
      </c>
      <c r="B203" s="267" t="s">
        <v>1614</v>
      </c>
      <c r="C203" s="267"/>
      <c r="D203" s="267"/>
      <c r="E203" s="267"/>
      <c r="F203" s="267"/>
      <c r="G203" s="267"/>
      <c r="H203" s="267"/>
      <c r="I203" s="267"/>
      <c r="J203" s="267" t="s">
        <v>703</v>
      </c>
      <c r="K203" s="267" t="s">
        <v>1615</v>
      </c>
      <c r="L203" s="267"/>
      <c r="M203" s="267"/>
      <c r="N203" s="267"/>
      <c r="O203" s="267"/>
      <c r="P203" s="267"/>
      <c r="Q203" s="267"/>
      <c r="R203" s="42"/>
    </row>
    <row r="204" spans="1:18" ht="25.5" customHeight="1" x14ac:dyDescent="0.45">
      <c r="A204" s="265" t="s">
        <v>1616</v>
      </c>
      <c r="B204" s="267" t="s">
        <v>1617</v>
      </c>
      <c r="C204" s="267"/>
      <c r="D204" s="267"/>
      <c r="E204" s="267"/>
      <c r="F204" s="267"/>
      <c r="G204" s="267"/>
      <c r="H204" s="267"/>
      <c r="I204" s="267"/>
      <c r="J204" s="267" t="s">
        <v>703</v>
      </c>
      <c r="K204" s="267" t="s">
        <v>1618</v>
      </c>
      <c r="L204" s="267"/>
      <c r="M204" s="267"/>
      <c r="N204" s="267"/>
      <c r="O204" s="267"/>
      <c r="P204" s="267"/>
      <c r="Q204" s="267"/>
      <c r="R204" s="42"/>
    </row>
    <row r="205" spans="1:18" ht="25.5" customHeight="1" x14ac:dyDescent="0.45">
      <c r="A205" s="265" t="s">
        <v>1619</v>
      </c>
      <c r="B205" s="267" t="s">
        <v>1620</v>
      </c>
      <c r="C205" s="267"/>
      <c r="D205" s="267"/>
      <c r="E205" s="267"/>
      <c r="F205" s="267"/>
      <c r="G205" s="267"/>
      <c r="H205" s="267"/>
      <c r="I205" s="267"/>
      <c r="J205" s="267" t="s">
        <v>703</v>
      </c>
      <c r="K205" s="267" t="s">
        <v>1621</v>
      </c>
      <c r="L205" s="267"/>
      <c r="M205" s="267"/>
      <c r="N205" s="267"/>
      <c r="O205" s="267"/>
      <c r="P205" s="267"/>
      <c r="Q205" s="267"/>
      <c r="R205" s="42"/>
    </row>
    <row r="206" spans="1:18" ht="25.5" customHeight="1" x14ac:dyDescent="0.45">
      <c r="A206" s="265" t="s">
        <v>1622</v>
      </c>
      <c r="B206" s="267" t="s">
        <v>1623</v>
      </c>
      <c r="C206" s="267"/>
      <c r="D206" s="267"/>
      <c r="E206" s="267"/>
      <c r="F206" s="267"/>
      <c r="G206" s="267"/>
      <c r="H206" s="267"/>
      <c r="I206" s="267"/>
      <c r="J206" s="267" t="s">
        <v>703</v>
      </c>
      <c r="K206" s="267" t="s">
        <v>1624</v>
      </c>
      <c r="L206" s="267"/>
      <c r="M206" s="267"/>
      <c r="N206" s="267"/>
      <c r="O206" s="267"/>
      <c r="P206" s="267"/>
      <c r="Q206" s="267"/>
      <c r="R206" s="42"/>
    </row>
    <row r="207" spans="1:18" ht="25.5" customHeight="1" x14ac:dyDescent="0.45">
      <c r="A207" s="265" t="s">
        <v>1606</v>
      </c>
      <c r="B207" s="267" t="s">
        <v>1625</v>
      </c>
      <c r="C207" s="267"/>
      <c r="D207" s="267"/>
      <c r="E207" s="267"/>
      <c r="F207" s="267"/>
      <c r="G207" s="267"/>
      <c r="H207" s="267"/>
      <c r="I207" s="267"/>
      <c r="J207" s="267" t="s">
        <v>703</v>
      </c>
      <c r="K207" s="267" t="s">
        <v>1626</v>
      </c>
      <c r="L207" s="267"/>
      <c r="M207" s="267"/>
      <c r="N207" s="267"/>
      <c r="O207" s="267"/>
      <c r="P207" s="267"/>
      <c r="Q207" s="267"/>
      <c r="R207" s="42"/>
    </row>
    <row r="208" spans="1:18" ht="25.5" customHeight="1" x14ac:dyDescent="0.45">
      <c r="A208" s="265" t="s">
        <v>1608</v>
      </c>
      <c r="B208" s="267" t="s">
        <v>1627</v>
      </c>
      <c r="C208" s="267"/>
      <c r="D208" s="267"/>
      <c r="E208" s="267"/>
      <c r="F208" s="267"/>
      <c r="G208" s="267"/>
      <c r="H208" s="267"/>
      <c r="I208" s="267"/>
      <c r="J208" s="267" t="s">
        <v>703</v>
      </c>
      <c r="K208" s="267" t="s">
        <v>879</v>
      </c>
      <c r="L208" s="267"/>
      <c r="M208" s="267"/>
      <c r="N208" s="267"/>
      <c r="O208" s="267"/>
      <c r="P208" s="267"/>
      <c r="Q208" s="267"/>
      <c r="R208" s="42"/>
    </row>
    <row r="209" spans="1:18" ht="25.5" customHeight="1" x14ac:dyDescent="0.45">
      <c r="A209" s="265" t="s">
        <v>1612</v>
      </c>
      <c r="B209" s="267" t="s">
        <v>1628</v>
      </c>
      <c r="C209" s="267"/>
      <c r="D209" s="267"/>
      <c r="E209" s="267"/>
      <c r="F209" s="267"/>
      <c r="G209" s="267"/>
      <c r="H209" s="267"/>
      <c r="I209" s="267"/>
      <c r="J209" s="267" t="s">
        <v>716</v>
      </c>
      <c r="K209" s="267" t="s">
        <v>1629</v>
      </c>
      <c r="L209" s="267"/>
      <c r="M209" s="267"/>
      <c r="N209" s="267"/>
      <c r="O209" s="267"/>
      <c r="P209" s="267"/>
      <c r="Q209" s="267"/>
      <c r="R209" s="42"/>
    </row>
    <row r="210" spans="1:18" ht="25.5" customHeight="1" x14ac:dyDescent="0.45">
      <c r="A210" s="265" t="s">
        <v>1614</v>
      </c>
      <c r="B210" s="267" t="s">
        <v>1630</v>
      </c>
      <c r="C210" s="267"/>
      <c r="D210" s="267"/>
      <c r="E210" s="267"/>
      <c r="F210" s="267"/>
      <c r="G210" s="267"/>
      <c r="H210" s="267"/>
      <c r="I210" s="267"/>
      <c r="J210" s="267" t="s">
        <v>716</v>
      </c>
      <c r="K210" s="267" t="s">
        <v>1631</v>
      </c>
      <c r="L210" s="267"/>
      <c r="M210" s="267"/>
      <c r="N210" s="267"/>
      <c r="O210" s="267"/>
      <c r="P210" s="267"/>
      <c r="Q210" s="267"/>
      <c r="R210" s="42"/>
    </row>
    <row r="211" spans="1:18" ht="25.5" customHeight="1" x14ac:dyDescent="0.45">
      <c r="A211" s="265" t="s">
        <v>1623</v>
      </c>
      <c r="B211" s="267" t="s">
        <v>1632</v>
      </c>
      <c r="C211" s="267"/>
      <c r="D211" s="267"/>
      <c r="E211" s="267"/>
      <c r="F211" s="267"/>
      <c r="G211" s="267"/>
      <c r="H211" s="267"/>
      <c r="I211" s="267"/>
      <c r="J211" s="267" t="s">
        <v>716</v>
      </c>
      <c r="K211" s="267" t="s">
        <v>1633</v>
      </c>
      <c r="L211" s="267"/>
      <c r="M211" s="267"/>
      <c r="N211" s="267"/>
      <c r="O211" s="267"/>
      <c r="P211" s="267"/>
      <c r="Q211" s="267"/>
      <c r="R211" s="42"/>
    </row>
    <row r="212" spans="1:18" ht="25.5" customHeight="1" x14ac:dyDescent="0.45">
      <c r="A212" s="265" t="s">
        <v>1625</v>
      </c>
      <c r="B212" s="267" t="s">
        <v>1634</v>
      </c>
      <c r="C212" s="267"/>
      <c r="D212" s="267"/>
      <c r="E212" s="267"/>
      <c r="F212" s="267"/>
      <c r="G212" s="267"/>
      <c r="H212" s="267"/>
      <c r="I212" s="267"/>
      <c r="J212" s="267" t="s">
        <v>716</v>
      </c>
      <c r="K212" s="267" t="s">
        <v>1635</v>
      </c>
      <c r="L212" s="267"/>
      <c r="M212" s="267"/>
      <c r="N212" s="267"/>
      <c r="O212" s="267"/>
      <c r="P212" s="267"/>
      <c r="Q212" s="267"/>
      <c r="R212" s="42"/>
    </row>
    <row r="213" spans="1:18" ht="25.5" customHeight="1" x14ac:dyDescent="0.45">
      <c r="A213" s="265" t="s">
        <v>1627</v>
      </c>
      <c r="B213" s="270" t="s">
        <v>1636</v>
      </c>
      <c r="C213" s="267"/>
      <c r="D213" s="267"/>
      <c r="E213" s="267"/>
      <c r="F213" s="267"/>
      <c r="G213" s="267"/>
      <c r="H213" s="267"/>
      <c r="I213" s="267"/>
      <c r="J213" s="267" t="s">
        <v>716</v>
      </c>
      <c r="K213" s="267" t="s">
        <v>879</v>
      </c>
      <c r="L213" s="267"/>
      <c r="M213" s="267"/>
      <c r="N213" s="267"/>
      <c r="O213" s="267"/>
      <c r="P213" s="267"/>
      <c r="Q213" s="267"/>
      <c r="R213" s="42"/>
    </row>
    <row r="214" spans="1:18" ht="25.5" customHeight="1" x14ac:dyDescent="0.45">
      <c r="A214" s="265" t="s">
        <v>1628</v>
      </c>
      <c r="B214" s="267" t="s">
        <v>1637</v>
      </c>
      <c r="C214" s="267"/>
      <c r="D214" s="267"/>
      <c r="E214" s="267"/>
      <c r="F214" s="267"/>
      <c r="G214" s="267"/>
      <c r="H214" s="267"/>
      <c r="I214" s="267"/>
      <c r="J214" s="267" t="s">
        <v>558</v>
      </c>
      <c r="K214" s="267" t="s">
        <v>558</v>
      </c>
      <c r="L214" s="267"/>
      <c r="M214" s="267"/>
      <c r="N214" s="267"/>
      <c r="O214" s="267"/>
      <c r="P214" s="267"/>
      <c r="Q214" s="267"/>
      <c r="R214" s="42"/>
    </row>
    <row r="215" spans="1:18" ht="25.5" customHeight="1" x14ac:dyDescent="0.45">
      <c r="A215" s="265" t="s">
        <v>1630</v>
      </c>
      <c r="B215" s="267" t="s">
        <v>1638</v>
      </c>
      <c r="C215" s="267"/>
      <c r="D215" s="267"/>
      <c r="E215" s="267"/>
      <c r="F215" s="267"/>
      <c r="G215" s="267"/>
      <c r="H215" s="267"/>
      <c r="I215" s="267"/>
      <c r="J215" s="267" t="s">
        <v>558</v>
      </c>
      <c r="K215" s="267" t="s">
        <v>879</v>
      </c>
      <c r="L215" s="267"/>
      <c r="M215" s="267"/>
      <c r="N215" s="267"/>
      <c r="O215" s="267"/>
      <c r="P215" s="267"/>
      <c r="Q215" s="267"/>
      <c r="R215" s="42"/>
    </row>
    <row r="216" spans="1:18" ht="25.5" customHeight="1" x14ac:dyDescent="0.45">
      <c r="A216" s="265" t="s">
        <v>1632</v>
      </c>
      <c r="B216" s="267" t="s">
        <v>1639</v>
      </c>
      <c r="C216" s="267"/>
      <c r="D216" s="267"/>
      <c r="E216" s="267"/>
      <c r="F216" s="267"/>
      <c r="G216" s="267"/>
      <c r="H216" s="267"/>
      <c r="I216" s="267"/>
      <c r="J216" s="267" t="s">
        <v>1640</v>
      </c>
      <c r="K216" s="267" t="s">
        <v>1641</v>
      </c>
      <c r="L216" s="267"/>
      <c r="M216" s="267"/>
      <c r="N216" s="267"/>
      <c r="O216" s="267"/>
      <c r="P216" s="267"/>
      <c r="Q216" s="267"/>
      <c r="R216" s="42"/>
    </row>
    <row r="217" spans="1:18" ht="25.5" customHeight="1" x14ac:dyDescent="0.45">
      <c r="A217" s="265" t="s">
        <v>1634</v>
      </c>
      <c r="B217" s="267" t="s">
        <v>1642</v>
      </c>
      <c r="C217" s="267"/>
      <c r="D217" s="267"/>
      <c r="E217" s="267"/>
      <c r="F217" s="267"/>
      <c r="G217" s="267"/>
      <c r="H217" s="267"/>
      <c r="I217" s="267"/>
      <c r="J217" s="267" t="s">
        <v>1640</v>
      </c>
      <c r="K217" s="267" t="s">
        <v>879</v>
      </c>
      <c r="L217" s="267"/>
      <c r="M217" s="267"/>
      <c r="N217" s="267"/>
      <c r="O217" s="267"/>
      <c r="P217" s="267"/>
      <c r="Q217" s="267"/>
      <c r="R217" s="42"/>
    </row>
    <row r="218" spans="1:18" ht="25.5" customHeight="1" x14ac:dyDescent="0.45">
      <c r="A218" s="265" t="s">
        <v>1637</v>
      </c>
      <c r="B218" s="267" t="s">
        <v>1643</v>
      </c>
      <c r="C218" s="267"/>
      <c r="D218" s="267"/>
      <c r="E218" s="267"/>
      <c r="F218" s="267"/>
      <c r="G218" s="267"/>
      <c r="H218" s="267"/>
      <c r="I218" s="267"/>
      <c r="J218" s="267" t="s">
        <v>616</v>
      </c>
      <c r="K218" s="267" t="s">
        <v>1644</v>
      </c>
      <c r="L218" s="267"/>
      <c r="M218" s="267"/>
      <c r="N218" s="267"/>
      <c r="O218" s="267"/>
      <c r="P218" s="267"/>
      <c r="Q218" s="267"/>
      <c r="R218" s="42"/>
    </row>
    <row r="219" spans="1:18" ht="25.5" customHeight="1" x14ac:dyDescent="0.45">
      <c r="A219" s="265" t="s">
        <v>1638</v>
      </c>
      <c r="B219" s="267" t="s">
        <v>1645</v>
      </c>
      <c r="C219" s="267"/>
      <c r="D219" s="267"/>
      <c r="E219" s="267"/>
      <c r="F219" s="267"/>
      <c r="G219" s="267"/>
      <c r="H219" s="267"/>
      <c r="I219" s="267"/>
      <c r="J219" s="267" t="s">
        <v>616</v>
      </c>
      <c r="K219" s="267" t="s">
        <v>879</v>
      </c>
      <c r="L219" s="267"/>
      <c r="M219" s="267"/>
      <c r="N219" s="267"/>
      <c r="O219" s="267"/>
      <c r="P219" s="267"/>
      <c r="Q219" s="267"/>
      <c r="R219" s="42"/>
    </row>
    <row r="220" spans="1:18" ht="25.5" customHeight="1" x14ac:dyDescent="0.45">
      <c r="A220" s="265" t="s">
        <v>1639</v>
      </c>
      <c r="B220" s="267" t="s">
        <v>1646</v>
      </c>
      <c r="C220" s="267"/>
      <c r="D220" s="267"/>
      <c r="E220" s="267"/>
      <c r="F220" s="267"/>
      <c r="G220" s="267"/>
      <c r="H220" s="267"/>
      <c r="I220" s="267"/>
      <c r="J220" s="267" t="s">
        <v>599</v>
      </c>
      <c r="K220" s="267" t="s">
        <v>1647</v>
      </c>
      <c r="L220" s="267"/>
      <c r="M220" s="267"/>
      <c r="N220" s="267"/>
      <c r="O220" s="267"/>
      <c r="P220" s="267"/>
      <c r="Q220" s="267"/>
      <c r="R220" s="42"/>
    </row>
    <row r="221" spans="1:18" ht="25.5" customHeight="1" x14ac:dyDescent="0.45">
      <c r="A221" s="265" t="s">
        <v>1648</v>
      </c>
      <c r="B221" s="267" t="s">
        <v>1649</v>
      </c>
      <c r="C221" s="267"/>
      <c r="D221" s="267"/>
      <c r="E221" s="267"/>
      <c r="F221" s="267"/>
      <c r="G221" s="267"/>
      <c r="H221" s="267"/>
      <c r="I221" s="267"/>
      <c r="J221" s="267" t="s">
        <v>599</v>
      </c>
      <c r="K221" s="267" t="s">
        <v>879</v>
      </c>
      <c r="L221" s="267"/>
      <c r="M221" s="267"/>
      <c r="N221" s="267"/>
      <c r="O221" s="267"/>
      <c r="P221" s="267"/>
      <c r="Q221" s="267"/>
      <c r="R221" s="42"/>
    </row>
    <row r="222" spans="1:18" ht="25.5" customHeight="1" x14ac:dyDescent="0.45">
      <c r="A222" s="265" t="s">
        <v>1642</v>
      </c>
      <c r="B222" s="267" t="s">
        <v>1650</v>
      </c>
      <c r="C222" s="267"/>
      <c r="D222" s="267"/>
      <c r="E222" s="267"/>
      <c r="F222" s="267"/>
      <c r="G222" s="267"/>
      <c r="H222" s="267"/>
      <c r="I222" s="267"/>
      <c r="J222" s="267"/>
      <c r="K222" s="267"/>
      <c r="L222" s="267"/>
      <c r="M222" s="267"/>
      <c r="N222" s="267"/>
      <c r="O222" s="267"/>
      <c r="P222" s="267"/>
      <c r="Q222" s="267"/>
      <c r="R222" s="42"/>
    </row>
    <row r="223" spans="1:18" ht="25.5" customHeight="1" x14ac:dyDescent="0.45">
      <c r="A223" s="265" t="s">
        <v>1643</v>
      </c>
      <c r="B223" s="270" t="s">
        <v>1651</v>
      </c>
      <c r="C223" s="267"/>
      <c r="D223" s="267"/>
      <c r="E223" s="267"/>
      <c r="F223" s="267"/>
      <c r="G223" s="267"/>
      <c r="H223" s="267"/>
      <c r="I223" s="267"/>
      <c r="J223" s="267"/>
      <c r="K223" s="267"/>
      <c r="L223" s="267"/>
      <c r="M223" s="267"/>
      <c r="N223" s="267"/>
      <c r="O223" s="267"/>
      <c r="P223" s="267"/>
      <c r="Q223" s="267"/>
      <c r="R223" s="42"/>
    </row>
    <row r="224" spans="1:18" ht="25.5" customHeight="1" x14ac:dyDescent="0.45">
      <c r="A224" s="265" t="s">
        <v>1652</v>
      </c>
      <c r="B224" s="267" t="s">
        <v>1653</v>
      </c>
      <c r="C224" s="267"/>
      <c r="D224" s="267"/>
      <c r="E224" s="267"/>
      <c r="F224" s="267"/>
      <c r="G224" s="267"/>
      <c r="H224" s="267"/>
      <c r="I224" s="267"/>
      <c r="J224" s="267"/>
      <c r="K224" s="267"/>
      <c r="L224" s="267"/>
      <c r="M224" s="267"/>
      <c r="N224" s="267"/>
      <c r="O224" s="267"/>
      <c r="P224" s="267"/>
      <c r="Q224" s="267"/>
      <c r="R224" s="42"/>
    </row>
    <row r="225" spans="1:18" ht="25.5" customHeight="1" x14ac:dyDescent="0.45">
      <c r="A225" s="265" t="s">
        <v>1646</v>
      </c>
      <c r="B225" s="267" t="s">
        <v>1654</v>
      </c>
      <c r="C225" s="267"/>
      <c r="D225" s="267"/>
      <c r="E225" s="267"/>
      <c r="F225" s="267"/>
      <c r="G225" s="267"/>
      <c r="H225" s="267"/>
      <c r="I225" s="267"/>
      <c r="J225" s="267"/>
      <c r="K225" s="267"/>
      <c r="L225" s="267"/>
      <c r="M225" s="267"/>
      <c r="N225" s="267"/>
      <c r="O225" s="267"/>
      <c r="P225" s="267"/>
      <c r="Q225" s="267"/>
      <c r="R225" s="42"/>
    </row>
    <row r="226" spans="1:18" ht="25.5" customHeight="1" x14ac:dyDescent="0.45">
      <c r="A226" s="265" t="s">
        <v>1649</v>
      </c>
      <c r="B226" s="267" t="s">
        <v>1655</v>
      </c>
      <c r="C226" s="267"/>
      <c r="D226" s="267"/>
      <c r="E226" s="267"/>
      <c r="F226" s="267"/>
      <c r="G226" s="267"/>
      <c r="H226" s="267"/>
      <c r="I226" s="267"/>
      <c r="J226" s="267"/>
      <c r="K226" s="267"/>
      <c r="L226" s="267"/>
      <c r="M226" s="267"/>
      <c r="N226" s="267"/>
      <c r="O226" s="267"/>
      <c r="P226" s="267"/>
      <c r="Q226" s="267"/>
      <c r="R226" s="42"/>
    </row>
    <row r="227" spans="1:18" ht="25.5" customHeight="1" x14ac:dyDescent="0.45">
      <c r="A227" s="265" t="s">
        <v>1650</v>
      </c>
      <c r="B227" s="267" t="s">
        <v>1656</v>
      </c>
      <c r="C227" s="267"/>
      <c r="D227" s="267"/>
      <c r="E227" s="267"/>
      <c r="F227" s="267"/>
      <c r="G227" s="267"/>
      <c r="H227" s="267"/>
      <c r="I227" s="267"/>
      <c r="J227" s="267"/>
      <c r="K227" s="267"/>
      <c r="L227" s="267"/>
      <c r="M227" s="267"/>
      <c r="N227" s="267"/>
      <c r="O227" s="267"/>
      <c r="P227" s="267"/>
      <c r="Q227" s="267"/>
      <c r="R227" s="42"/>
    </row>
    <row r="228" spans="1:18" ht="25.5" customHeight="1" x14ac:dyDescent="0.45">
      <c r="A228" s="265" t="s">
        <v>1651</v>
      </c>
      <c r="B228" s="267" t="s">
        <v>1657</v>
      </c>
      <c r="C228" s="267"/>
      <c r="D228" s="267"/>
      <c r="E228" s="267"/>
      <c r="F228" s="267"/>
      <c r="G228" s="267"/>
      <c r="H228" s="267"/>
      <c r="I228" s="267"/>
      <c r="J228" s="267"/>
      <c r="K228" s="267"/>
      <c r="L228" s="267"/>
      <c r="M228" s="267"/>
      <c r="N228" s="267"/>
      <c r="O228" s="267"/>
      <c r="P228" s="267"/>
      <c r="Q228" s="267"/>
      <c r="R228" s="42"/>
    </row>
    <row r="229" spans="1:18" ht="25.5" customHeight="1" x14ac:dyDescent="0.45">
      <c r="A229" s="265" t="s">
        <v>1653</v>
      </c>
      <c r="B229" s="271" t="s">
        <v>1658</v>
      </c>
      <c r="C229" s="267"/>
      <c r="D229" s="267"/>
      <c r="E229" s="267"/>
      <c r="F229" s="267"/>
      <c r="G229" s="267"/>
      <c r="H229" s="267"/>
      <c r="I229" s="267"/>
      <c r="J229" s="267"/>
      <c r="K229" s="267"/>
      <c r="L229" s="267"/>
      <c r="M229" s="267"/>
      <c r="N229" s="267"/>
      <c r="O229" s="267"/>
      <c r="P229" s="267"/>
      <c r="Q229" s="267"/>
      <c r="R229" s="42"/>
    </row>
    <row r="230" spans="1:18" ht="25.5" customHeight="1" x14ac:dyDescent="0.45">
      <c r="A230" s="265" t="s">
        <v>1659</v>
      </c>
      <c r="B230" s="271" t="s">
        <v>1660</v>
      </c>
      <c r="C230" s="267"/>
      <c r="D230" s="267"/>
      <c r="E230" s="267"/>
      <c r="F230" s="267"/>
      <c r="G230" s="267"/>
      <c r="H230" s="267"/>
      <c r="I230" s="267"/>
      <c r="J230" s="267"/>
      <c r="K230" s="267"/>
      <c r="L230" s="267"/>
      <c r="M230" s="267"/>
      <c r="N230" s="267"/>
      <c r="O230" s="267"/>
      <c r="P230" s="267"/>
      <c r="Q230" s="267"/>
      <c r="R230" s="42"/>
    </row>
    <row r="231" spans="1:18" ht="25.5" customHeight="1" x14ac:dyDescent="0.45">
      <c r="A231" s="265" t="s">
        <v>1654</v>
      </c>
      <c r="B231" s="267" t="s">
        <v>1661</v>
      </c>
      <c r="C231" s="267"/>
      <c r="D231" s="267"/>
      <c r="E231" s="267"/>
      <c r="F231" s="267"/>
      <c r="G231" s="267"/>
      <c r="H231" s="267"/>
      <c r="I231" s="267"/>
      <c r="J231" s="267"/>
      <c r="K231" s="267"/>
      <c r="L231" s="267"/>
      <c r="M231" s="267"/>
      <c r="N231" s="267"/>
      <c r="O231" s="267"/>
      <c r="P231" s="267"/>
      <c r="Q231" s="267"/>
      <c r="R231" s="42"/>
    </row>
    <row r="232" spans="1:18" ht="25.5" customHeight="1" x14ac:dyDescent="0.45">
      <c r="A232" s="265" t="s">
        <v>1662</v>
      </c>
      <c r="B232" s="267" t="s">
        <v>1663</v>
      </c>
      <c r="C232" s="267"/>
      <c r="D232" s="267"/>
      <c r="E232" s="267"/>
      <c r="F232" s="267"/>
      <c r="G232" s="267"/>
      <c r="H232" s="267"/>
      <c r="I232" s="267"/>
      <c r="J232" s="267"/>
      <c r="K232" s="267"/>
      <c r="L232" s="267"/>
      <c r="M232" s="267"/>
      <c r="N232" s="267"/>
      <c r="O232" s="267"/>
      <c r="P232" s="267"/>
      <c r="Q232" s="267"/>
      <c r="R232" s="42"/>
    </row>
    <row r="233" spans="1:18" ht="25.5" customHeight="1" x14ac:dyDescent="0.45">
      <c r="A233" s="265" t="s">
        <v>1664</v>
      </c>
      <c r="B233" s="267" t="s">
        <v>1662</v>
      </c>
      <c r="C233" s="267"/>
      <c r="D233" s="267"/>
      <c r="E233" s="267"/>
      <c r="F233" s="267"/>
      <c r="G233" s="267"/>
      <c r="H233" s="267"/>
      <c r="I233" s="267"/>
      <c r="J233" s="267"/>
      <c r="K233" s="267"/>
      <c r="L233" s="267"/>
      <c r="M233" s="267"/>
      <c r="N233" s="267"/>
      <c r="O233" s="267"/>
      <c r="P233" s="267"/>
      <c r="Q233" s="267"/>
      <c r="R233" s="42"/>
    </row>
    <row r="234" spans="1:18" ht="25.5" customHeight="1" x14ac:dyDescent="0.45">
      <c r="A234" s="265" t="s">
        <v>1665</v>
      </c>
      <c r="B234" s="267" t="s">
        <v>1666</v>
      </c>
      <c r="C234" s="267"/>
      <c r="D234" s="267"/>
      <c r="E234" s="267"/>
      <c r="F234" s="267"/>
      <c r="G234" s="267"/>
      <c r="H234" s="267"/>
      <c r="I234" s="267"/>
      <c r="J234" s="267"/>
      <c r="K234" s="267"/>
      <c r="L234" s="267"/>
      <c r="M234" s="267"/>
      <c r="N234" s="267"/>
      <c r="O234" s="267"/>
      <c r="P234" s="267"/>
      <c r="Q234" s="267"/>
      <c r="R234" s="42"/>
    </row>
    <row r="235" spans="1:18" ht="25.5" customHeight="1" x14ac:dyDescent="0.45">
      <c r="A235" s="265" t="s">
        <v>1667</v>
      </c>
      <c r="B235" s="267" t="s">
        <v>1667</v>
      </c>
      <c r="C235" s="267"/>
      <c r="D235" s="267"/>
      <c r="E235" s="267"/>
      <c r="F235" s="267"/>
      <c r="G235" s="267"/>
      <c r="H235" s="267"/>
      <c r="I235" s="267"/>
      <c r="J235" s="267"/>
      <c r="K235" s="267"/>
      <c r="L235" s="267"/>
      <c r="M235" s="267"/>
      <c r="N235" s="267"/>
      <c r="O235" s="267"/>
      <c r="P235" s="267"/>
      <c r="Q235" s="267"/>
      <c r="R235" s="42"/>
    </row>
    <row r="236" spans="1:18" ht="25.5" customHeight="1" x14ac:dyDescent="0.45">
      <c r="A236" s="265" t="s">
        <v>1668</v>
      </c>
      <c r="B236" s="267" t="s">
        <v>1668</v>
      </c>
      <c r="C236" s="267"/>
      <c r="D236" s="267"/>
      <c r="E236" s="267"/>
      <c r="F236" s="267"/>
      <c r="G236" s="267"/>
      <c r="H236" s="267"/>
      <c r="I236" s="267"/>
      <c r="J236" s="267"/>
      <c r="K236" s="267"/>
      <c r="L236" s="267"/>
      <c r="M236" s="267"/>
      <c r="N236" s="267"/>
      <c r="O236" s="267"/>
      <c r="P236" s="267"/>
      <c r="Q236" s="267"/>
      <c r="R236" s="42"/>
    </row>
    <row r="237" spans="1:18" ht="25.5" customHeight="1" x14ac:dyDescent="0.45">
      <c r="A237" s="265" t="s">
        <v>1669</v>
      </c>
      <c r="B237" s="267" t="s">
        <v>1670</v>
      </c>
      <c r="C237" s="267"/>
      <c r="D237" s="267"/>
      <c r="E237" s="267"/>
      <c r="F237" s="267"/>
      <c r="G237" s="267"/>
      <c r="H237" s="267"/>
      <c r="I237" s="267"/>
      <c r="J237" s="267"/>
      <c r="K237" s="267"/>
      <c r="L237" s="267"/>
      <c r="M237" s="267"/>
      <c r="N237" s="267"/>
      <c r="O237" s="267"/>
      <c r="P237" s="267"/>
      <c r="Q237" s="267"/>
      <c r="R237" s="42"/>
    </row>
    <row r="238" spans="1:18" ht="25.5" customHeight="1" x14ac:dyDescent="0.45">
      <c r="A238" s="265" t="s">
        <v>1671</v>
      </c>
      <c r="B238" s="267" t="s">
        <v>1671</v>
      </c>
      <c r="C238" s="267"/>
      <c r="D238" s="267"/>
      <c r="E238" s="267"/>
      <c r="F238" s="267"/>
      <c r="G238" s="267"/>
      <c r="H238" s="267"/>
      <c r="I238" s="267"/>
      <c r="J238" s="267"/>
      <c r="K238" s="267"/>
      <c r="L238" s="267"/>
      <c r="M238" s="267"/>
      <c r="N238" s="267"/>
      <c r="O238" s="267"/>
      <c r="P238" s="267"/>
      <c r="Q238" s="267"/>
      <c r="R238" s="42"/>
    </row>
    <row r="239" spans="1:18" ht="25.5" customHeight="1" x14ac:dyDescent="0.45">
      <c r="A239" s="265" t="s">
        <v>1672</v>
      </c>
      <c r="B239" s="267" t="s">
        <v>1673</v>
      </c>
      <c r="C239" s="267"/>
      <c r="D239" s="267"/>
      <c r="E239" s="267"/>
      <c r="F239" s="267"/>
      <c r="G239" s="267"/>
      <c r="H239" s="267"/>
      <c r="I239" s="267"/>
      <c r="J239" s="267"/>
      <c r="K239" s="267"/>
      <c r="L239" s="267"/>
      <c r="M239" s="267"/>
      <c r="N239" s="267"/>
      <c r="O239" s="267"/>
      <c r="P239" s="267"/>
      <c r="Q239" s="267"/>
      <c r="R239" s="42"/>
    </row>
    <row r="240" spans="1:18" ht="25.5" customHeight="1" x14ac:dyDescent="0.45">
      <c r="A240" s="265" t="s">
        <v>1674</v>
      </c>
      <c r="B240" s="267" t="s">
        <v>1675</v>
      </c>
      <c r="C240" s="267"/>
      <c r="D240" s="267"/>
      <c r="E240" s="267"/>
      <c r="F240" s="267"/>
      <c r="G240" s="267"/>
      <c r="H240" s="267"/>
      <c r="I240" s="267"/>
      <c r="J240" s="267"/>
      <c r="K240" s="267"/>
      <c r="L240" s="267"/>
      <c r="M240" s="267"/>
      <c r="N240" s="267"/>
      <c r="O240" s="267"/>
      <c r="P240" s="267"/>
      <c r="Q240" s="267"/>
      <c r="R240" s="42"/>
    </row>
    <row r="241" spans="1:18" ht="25.5" customHeight="1" x14ac:dyDescent="0.45">
      <c r="A241" s="265" t="s">
        <v>1676</v>
      </c>
      <c r="B241" s="267" t="s">
        <v>1677</v>
      </c>
      <c r="C241" s="267"/>
      <c r="D241" s="267"/>
      <c r="E241" s="267"/>
      <c r="F241" s="267"/>
      <c r="G241" s="267"/>
      <c r="H241" s="267"/>
      <c r="I241" s="267"/>
      <c r="J241" s="267"/>
      <c r="K241" s="267"/>
      <c r="L241" s="267"/>
      <c r="M241" s="267"/>
      <c r="N241" s="267"/>
      <c r="O241" s="267"/>
      <c r="P241" s="267"/>
      <c r="Q241" s="267"/>
      <c r="R241" s="42"/>
    </row>
    <row r="242" spans="1:18" ht="25.5" customHeight="1" x14ac:dyDescent="0.45">
      <c r="A242" s="272" t="s">
        <v>1678</v>
      </c>
      <c r="B242" s="267" t="s">
        <v>1679</v>
      </c>
      <c r="C242" s="263"/>
      <c r="D242" s="273"/>
      <c r="E242" s="273"/>
      <c r="F242" s="273"/>
      <c r="G242" s="273"/>
      <c r="H242" s="273"/>
      <c r="I242" s="273"/>
      <c r="J242" s="273"/>
      <c r="K242" s="273"/>
      <c r="L242" s="273"/>
      <c r="M242" s="273"/>
      <c r="N242" s="273"/>
      <c r="O242" s="273"/>
      <c r="P242" s="273"/>
      <c r="Q242" s="273"/>
      <c r="R242" s="42"/>
    </row>
    <row r="243" spans="1:18" x14ac:dyDescent="0.45">
      <c r="A243" s="274" t="s">
        <v>1680</v>
      </c>
      <c r="B243" s="274" t="s">
        <v>1676</v>
      </c>
    </row>
    <row r="244" spans="1:18" x14ac:dyDescent="0.45">
      <c r="A244" s="274" t="s">
        <v>1681</v>
      </c>
      <c r="B244" s="274" t="s">
        <v>1678</v>
      </c>
    </row>
    <row r="245" spans="1:18" x14ac:dyDescent="0.45">
      <c r="A245" s="274" t="s">
        <v>1682</v>
      </c>
      <c r="B245" s="274" t="s">
        <v>1683</v>
      </c>
    </row>
    <row r="246" spans="1:18" x14ac:dyDescent="0.45">
      <c r="A246" s="274" t="s">
        <v>1684</v>
      </c>
      <c r="B246" s="274" t="s">
        <v>1685</v>
      </c>
    </row>
    <row r="247" spans="1:18" x14ac:dyDescent="0.45">
      <c r="A247" s="274" t="s">
        <v>1686</v>
      </c>
      <c r="B247" s="274" t="s">
        <v>1680</v>
      </c>
    </row>
    <row r="248" spans="1:18" x14ac:dyDescent="0.45">
      <c r="A248" s="274" t="s">
        <v>1687</v>
      </c>
      <c r="B248" s="274" t="s">
        <v>1681</v>
      </c>
    </row>
    <row r="249" spans="1:18" x14ac:dyDescent="0.45">
      <c r="A249" s="265" t="s">
        <v>1688</v>
      </c>
      <c r="B249" s="4" t="s">
        <v>1689</v>
      </c>
    </row>
    <row r="250" spans="1:18" x14ac:dyDescent="0.45">
      <c r="A250" s="265" t="s">
        <v>1690</v>
      </c>
      <c r="B250" s="4" t="s">
        <v>1691</v>
      </c>
    </row>
    <row r="251" spans="1:18" x14ac:dyDescent="0.45">
      <c r="A251" s="265" t="s">
        <v>1692</v>
      </c>
      <c r="B251" s="4" t="s">
        <v>1693</v>
      </c>
    </row>
    <row r="252" spans="1:18" x14ac:dyDescent="0.45">
      <c r="A252" s="265" t="s">
        <v>1694</v>
      </c>
      <c r="B252" s="4" t="s">
        <v>1695</v>
      </c>
    </row>
    <row r="253" spans="1:18" x14ac:dyDescent="0.45">
      <c r="A253" s="265" t="s">
        <v>1696</v>
      </c>
    </row>
    <row r="254" spans="1:18" x14ac:dyDescent="0.45">
      <c r="A254" s="265" t="s">
        <v>1697</v>
      </c>
    </row>
    <row r="255" spans="1:18" x14ac:dyDescent="0.45">
      <c r="A255" s="265" t="s">
        <v>1698</v>
      </c>
    </row>
  </sheetData>
  <sheetProtection algorithmName="SHA-512" hashValue="NeUinOX1MlckFogXAck8NnE/KMuiLJEuYXFi0mFY2+Ye//dJV3af7xqaUoWLAOmiN0ak1KCzjDTjZtQBwy3xtA==" saltValue="LRjYJkVmBiev87nVMGSxWQ==" spinCount="100000" sheet="1" selectLockedCells="1"/>
  <sortState xmlns:xlrd2="http://schemas.microsoft.com/office/spreadsheetml/2017/richdata2" ref="E3:F183">
    <sortCondition ref="F3:F183"/>
  </sortState>
  <dataConsolidate/>
  <pageMargins left="0.7" right="0.7" top="0.75" bottom="0.75" header="0.3" footer="0.3"/>
  <pageSetup paperSize="9" orientation="portrait" horizontalDpi="1200" verticalDpi="120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7">
    <tabColor theme="9" tint="0.59999389629810485"/>
  </sheetPr>
  <dimension ref="A1:BP260"/>
  <sheetViews>
    <sheetView zoomScale="70" zoomScaleNormal="70" workbookViewId="0"/>
  </sheetViews>
  <sheetFormatPr defaultColWidth="0" defaultRowHeight="15.4" zeroHeight="1" outlineLevelCol="1" x14ac:dyDescent="0.45"/>
  <cols>
    <col min="1" max="1" width="4.1328125" style="62" customWidth="1"/>
    <col min="2" max="2" width="52.796875" style="62" customWidth="1"/>
    <col min="3" max="3" width="48.46484375" style="62" customWidth="1"/>
    <col min="4" max="4" width="35.46484375" style="63" customWidth="1"/>
    <col min="5" max="5" width="44.46484375" style="63" bestFit="1" customWidth="1"/>
    <col min="6" max="11" width="20.46484375" style="63" customWidth="1"/>
    <col min="12" max="13" width="20.46484375" style="84" customWidth="1"/>
    <col min="14" max="16" width="35.46484375" style="63" customWidth="1"/>
    <col min="17" max="17" width="14.46484375" style="63" customWidth="1"/>
    <col min="18" max="18" width="25.46484375" style="64" customWidth="1"/>
    <col min="19" max="26" width="25.46484375" style="63" customWidth="1"/>
    <col min="27" max="41" width="5.46484375" style="63" hidden="1" customWidth="1" outlineLevel="1"/>
    <col min="42" max="42" width="21.86328125" style="63" hidden="1" customWidth="1" outlineLevel="1"/>
    <col min="43" max="43" width="30.46484375" style="63" customWidth="1" collapsed="1"/>
    <col min="44" max="44" width="30.46484375" style="63" customWidth="1"/>
    <col min="45" max="45" width="45" style="63" customWidth="1"/>
    <col min="46" max="47" width="60.46484375" style="63" customWidth="1"/>
    <col min="48" max="48" width="24.46484375" style="63" customWidth="1"/>
    <col min="49" max="50" width="25.46484375" style="63" customWidth="1"/>
    <col min="51" max="63" width="25.46484375" style="65" customWidth="1"/>
    <col min="64" max="64" width="25" style="65" bestFit="1" customWidth="1"/>
    <col min="65" max="67" width="25.46484375" style="63" customWidth="1"/>
    <col min="68" max="68" width="9" style="1" customWidth="1"/>
    <col min="69" max="16384" width="9" style="1" hidden="1"/>
  </cols>
  <sheetData>
    <row r="1" spans="1:67" ht="25.5" customHeight="1" thickBot="1" x14ac:dyDescent="0.5">
      <c r="J1" s="199"/>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99"/>
      <c r="BE1" s="199"/>
      <c r="BF1" s="199"/>
      <c r="BG1" s="199"/>
      <c r="BH1" s="199"/>
      <c r="BI1" s="199"/>
      <c r="BJ1" s="199"/>
      <c r="BK1" s="199"/>
      <c r="BL1" s="199"/>
      <c r="BM1" s="199"/>
      <c r="BN1" s="199"/>
      <c r="BO1" s="199"/>
    </row>
    <row r="2" spans="1:67" ht="25.5" customHeight="1" x14ac:dyDescent="0.45">
      <c r="B2" s="105" t="s">
        <v>34</v>
      </c>
      <c r="C2" s="108" t="s">
        <v>35</v>
      </c>
      <c r="D2" s="66"/>
      <c r="E2" s="358" t="s">
        <v>36</v>
      </c>
      <c r="F2" s="359"/>
      <c r="G2" s="359"/>
      <c r="H2" s="359"/>
      <c r="I2" s="101"/>
      <c r="J2" s="199"/>
      <c r="K2" s="199"/>
      <c r="L2" s="199"/>
      <c r="M2" s="199"/>
      <c r="N2" s="199"/>
      <c r="O2" s="199"/>
      <c r="P2" s="199"/>
      <c r="Q2" s="199"/>
      <c r="R2" s="199"/>
      <c r="S2" s="199"/>
      <c r="T2" s="199"/>
      <c r="U2" s="199"/>
      <c r="V2" s="199"/>
      <c r="W2" s="199"/>
      <c r="X2" s="199"/>
      <c r="Y2" s="199"/>
      <c r="Z2" s="199"/>
      <c r="AA2" s="199"/>
      <c r="AB2" s="199"/>
      <c r="AC2" s="199"/>
      <c r="AD2" s="199"/>
      <c r="AE2" s="199"/>
      <c r="AF2" s="199"/>
      <c r="AG2" s="199"/>
      <c r="AH2" s="199"/>
      <c r="AI2" s="199"/>
      <c r="AJ2" s="199"/>
      <c r="AK2" s="199"/>
      <c r="AL2" s="199"/>
      <c r="AM2" s="199"/>
      <c r="AN2" s="199"/>
      <c r="AO2" s="199"/>
      <c r="AP2" s="199"/>
      <c r="AQ2" s="199"/>
      <c r="AR2" s="199"/>
      <c r="AS2" s="199"/>
      <c r="AT2" s="199"/>
      <c r="AU2" s="199"/>
      <c r="AV2" s="199"/>
      <c r="AW2" s="199"/>
      <c r="AX2" s="199"/>
      <c r="AY2" s="199"/>
      <c r="AZ2" s="199"/>
      <c r="BA2" s="199"/>
      <c r="BB2" s="199"/>
      <c r="BC2" s="199"/>
      <c r="BD2" s="199"/>
      <c r="BE2" s="199"/>
      <c r="BF2" s="199"/>
      <c r="BG2" s="199"/>
      <c r="BH2" s="199"/>
      <c r="BI2" s="199"/>
      <c r="BJ2" s="199"/>
      <c r="BK2" s="199"/>
      <c r="BL2" s="199"/>
      <c r="BM2" s="199"/>
      <c r="BN2" s="199"/>
      <c r="BO2" s="199"/>
    </row>
    <row r="3" spans="1:67" ht="25.5" customHeight="1" x14ac:dyDescent="0.45">
      <c r="B3" s="109" t="s">
        <v>37</v>
      </c>
      <c r="C3" s="119" t="s">
        <v>38</v>
      </c>
      <c r="D3" s="109"/>
      <c r="E3" s="361" t="s">
        <v>39</v>
      </c>
      <c r="F3" s="361"/>
      <c r="G3" s="361"/>
      <c r="H3" s="361"/>
      <c r="I3" s="110"/>
      <c r="J3" s="199"/>
      <c r="K3" s="199"/>
      <c r="L3" s="199"/>
      <c r="M3" s="199"/>
      <c r="N3" s="199"/>
      <c r="O3" s="199"/>
      <c r="P3" s="199"/>
      <c r="Q3" s="199"/>
      <c r="R3" s="199"/>
      <c r="S3" s="199"/>
      <c r="T3" s="199"/>
      <c r="U3" s="199"/>
      <c r="V3" s="199"/>
      <c r="W3" s="199"/>
      <c r="X3" s="199"/>
      <c r="Y3" s="199"/>
      <c r="Z3" s="199"/>
      <c r="AA3" s="199"/>
      <c r="AB3" s="199"/>
      <c r="AC3" s="199"/>
      <c r="AD3" s="199"/>
      <c r="AE3" s="199"/>
      <c r="AF3" s="199"/>
      <c r="AG3" s="199"/>
      <c r="AH3" s="199"/>
      <c r="AI3" s="199"/>
      <c r="AJ3" s="199"/>
      <c r="AK3" s="199"/>
      <c r="AL3" s="199"/>
      <c r="AM3" s="199"/>
      <c r="AN3" s="199"/>
      <c r="AO3" s="199"/>
      <c r="AP3" s="199"/>
      <c r="AQ3" s="199"/>
      <c r="AR3" s="199"/>
      <c r="AS3" s="199"/>
      <c r="AT3" s="199"/>
      <c r="AU3" s="199"/>
      <c r="AV3" s="199"/>
      <c r="AW3" s="199"/>
      <c r="AX3" s="199"/>
      <c r="AY3" s="199"/>
      <c r="AZ3" s="199"/>
      <c r="BA3" s="199"/>
      <c r="BB3" s="199"/>
      <c r="BC3" s="199"/>
      <c r="BD3" s="199"/>
      <c r="BE3" s="199"/>
      <c r="BF3" s="199"/>
      <c r="BG3" s="199"/>
      <c r="BH3" s="199"/>
      <c r="BI3" s="199"/>
      <c r="BJ3" s="199"/>
      <c r="BK3" s="199"/>
      <c r="BL3" s="199"/>
      <c r="BM3" s="199"/>
      <c r="BN3" s="199"/>
      <c r="BO3" s="199"/>
    </row>
    <row r="4" spans="1:67" ht="25.5" customHeight="1" thickBot="1" x14ac:dyDescent="0.5">
      <c r="C4" s="118" t="s">
        <v>40</v>
      </c>
      <c r="E4" s="362" t="s">
        <v>41</v>
      </c>
      <c r="F4" s="362"/>
      <c r="G4" s="362"/>
      <c r="H4" s="362"/>
      <c r="I4" s="122" cm="1">
        <f t="array" ref="I4">SUM(IFERROR(1/COUNTIF(B10:B259,B10:B259),0))</f>
        <v>0</v>
      </c>
      <c r="J4" s="199"/>
      <c r="K4" s="199"/>
      <c r="L4" s="199"/>
      <c r="M4" s="199"/>
      <c r="N4" s="199"/>
      <c r="O4" s="199"/>
      <c r="P4" s="199"/>
      <c r="Q4" s="199"/>
      <c r="R4" s="199"/>
      <c r="S4" s="199"/>
      <c r="T4" s="199"/>
      <c r="U4" s="199"/>
      <c r="V4" s="199"/>
      <c r="W4" s="199"/>
      <c r="X4" s="199"/>
      <c r="Y4" s="199"/>
      <c r="Z4" s="199"/>
      <c r="AA4" s="199"/>
      <c r="AB4" s="199"/>
      <c r="AC4" s="199"/>
      <c r="AD4" s="199"/>
      <c r="AE4" s="199"/>
      <c r="AF4" s="199"/>
      <c r="AG4" s="199"/>
      <c r="AH4" s="199"/>
      <c r="AI4" s="199"/>
      <c r="AJ4" s="199"/>
      <c r="AK4" s="199"/>
      <c r="AL4" s="199"/>
      <c r="AM4" s="199"/>
      <c r="AN4" s="199"/>
      <c r="AO4" s="199"/>
      <c r="AP4" s="199"/>
      <c r="AQ4" s="199"/>
      <c r="AR4" s="199"/>
      <c r="AS4" s="199"/>
      <c r="AT4" s="199"/>
      <c r="AU4" s="199"/>
      <c r="AV4" s="199"/>
      <c r="AW4" s="199"/>
      <c r="AX4" s="199"/>
      <c r="AY4" s="199"/>
      <c r="AZ4" s="199"/>
      <c r="BA4" s="199"/>
      <c r="BB4" s="199"/>
      <c r="BC4" s="199"/>
      <c r="BD4" s="199"/>
      <c r="BE4" s="199"/>
      <c r="BF4" s="199"/>
      <c r="BG4" s="199"/>
      <c r="BH4" s="199"/>
      <c r="BI4" s="199"/>
      <c r="BJ4" s="199"/>
      <c r="BK4" s="199"/>
      <c r="BL4" s="199"/>
      <c r="BM4" s="199"/>
      <c r="BN4" s="199"/>
      <c r="BO4" s="199"/>
    </row>
    <row r="5" spans="1:67" x14ac:dyDescent="0.45">
      <c r="D5" s="199"/>
      <c r="E5" s="199"/>
      <c r="F5" s="199"/>
      <c r="G5" s="199"/>
      <c r="H5" s="199"/>
      <c r="I5" s="199"/>
      <c r="J5" s="199"/>
      <c r="K5" s="199"/>
      <c r="L5" s="199"/>
      <c r="M5" s="199"/>
      <c r="N5" s="199"/>
      <c r="O5" s="199"/>
      <c r="P5" s="199"/>
      <c r="Q5" s="199"/>
      <c r="R5" s="199"/>
      <c r="S5" s="199"/>
      <c r="T5" s="199"/>
      <c r="U5" s="199"/>
      <c r="V5" s="199"/>
      <c r="W5" s="199"/>
      <c r="X5" s="199"/>
      <c r="Y5" s="199"/>
      <c r="Z5" s="199"/>
      <c r="AA5" s="199"/>
      <c r="AB5" s="199"/>
      <c r="AC5" s="199"/>
      <c r="AD5" s="199"/>
      <c r="AE5" s="199"/>
      <c r="AF5" s="199"/>
      <c r="AG5" s="199"/>
      <c r="AH5" s="199"/>
      <c r="AI5" s="199"/>
      <c r="AJ5" s="199"/>
      <c r="AK5" s="199"/>
      <c r="AL5" s="199"/>
      <c r="AM5" s="199"/>
      <c r="AN5" s="199"/>
      <c r="AO5" s="199"/>
      <c r="AP5" s="199"/>
      <c r="AQ5" s="199"/>
      <c r="AR5" s="199"/>
      <c r="AS5" s="199"/>
      <c r="AT5" s="199"/>
      <c r="AU5" s="199"/>
      <c r="AV5" s="199"/>
      <c r="AW5" s="199"/>
      <c r="AX5" s="199"/>
      <c r="AY5" s="199"/>
      <c r="AZ5" s="199"/>
      <c r="BA5" s="199"/>
      <c r="BB5" s="199"/>
      <c r="BC5" s="199"/>
      <c r="BD5" s="199"/>
      <c r="BE5" s="199"/>
      <c r="BF5" s="199"/>
      <c r="BG5" s="199"/>
      <c r="BH5" s="199"/>
      <c r="BI5" s="199"/>
      <c r="BJ5" s="199"/>
      <c r="BK5" s="199"/>
      <c r="BL5" s="199"/>
      <c r="BM5" s="199"/>
      <c r="BN5" s="199"/>
      <c r="BO5" s="199"/>
    </row>
    <row r="6" spans="1:67" x14ac:dyDescent="0.45">
      <c r="B6" s="356" t="str">
        <f ca="1">IF('All Suggested Checks (Hidden)'!N6="","","Please see the Tailored Data Checks tab for potential inconsistencies within your data.")</f>
        <v/>
      </c>
      <c r="C6" s="357"/>
      <c r="D6" s="357"/>
      <c r="E6" s="254"/>
      <c r="F6" s="199"/>
      <c r="G6" s="199"/>
      <c r="H6" s="199"/>
      <c r="I6" s="199"/>
      <c r="J6" s="199"/>
      <c r="K6" s="199"/>
      <c r="L6" s="199"/>
      <c r="M6" s="199"/>
      <c r="N6" s="199"/>
      <c r="O6" s="199"/>
      <c r="P6" s="199"/>
      <c r="Q6" s="199"/>
      <c r="R6" s="199"/>
      <c r="S6" s="199"/>
      <c r="T6" s="199"/>
      <c r="U6" s="199"/>
      <c r="V6" s="199"/>
      <c r="W6" s="199"/>
      <c r="X6" s="199"/>
      <c r="Y6" s="199"/>
      <c r="Z6" s="199"/>
      <c r="AA6" s="199"/>
      <c r="AB6" s="199"/>
      <c r="AC6" s="199"/>
      <c r="AD6" s="199"/>
      <c r="AE6" s="199"/>
      <c r="AF6" s="199"/>
      <c r="AG6" s="199"/>
      <c r="AH6" s="199"/>
      <c r="AI6" s="199"/>
      <c r="AJ6" s="199"/>
      <c r="AK6" s="199"/>
      <c r="AL6" s="199"/>
      <c r="AM6" s="199"/>
      <c r="AN6" s="199"/>
      <c r="AO6" s="199"/>
      <c r="AP6" s="199"/>
      <c r="AQ6" s="199"/>
      <c r="AR6" s="199"/>
      <c r="AS6" s="199"/>
      <c r="AT6" s="199"/>
      <c r="AU6" s="199"/>
      <c r="AV6" s="199"/>
      <c r="AW6" s="199"/>
      <c r="AX6" s="199"/>
      <c r="AY6" s="199"/>
      <c r="AZ6" s="199"/>
      <c r="BA6" s="199"/>
      <c r="BB6" s="199"/>
      <c r="BC6" s="199"/>
      <c r="BD6" s="199"/>
      <c r="BE6" s="199"/>
      <c r="BF6" s="199"/>
      <c r="BG6" s="199"/>
      <c r="BH6" s="199"/>
      <c r="BI6" s="199"/>
      <c r="BJ6" s="199"/>
      <c r="BK6" s="199"/>
      <c r="BL6" s="199"/>
      <c r="BM6" s="199"/>
      <c r="BN6" s="199"/>
      <c r="BO6" s="199"/>
    </row>
    <row r="7" spans="1:67" x14ac:dyDescent="0.45">
      <c r="A7" s="3"/>
      <c r="B7" s="357"/>
      <c r="C7" s="357"/>
      <c r="D7" s="357"/>
      <c r="E7" s="254"/>
      <c r="F7" s="199"/>
      <c r="G7" s="199"/>
      <c r="H7" s="199"/>
      <c r="I7" s="199"/>
      <c r="J7" s="199"/>
      <c r="K7" s="199"/>
      <c r="L7" s="199"/>
      <c r="M7" s="199"/>
      <c r="N7" s="199"/>
      <c r="O7" s="280"/>
      <c r="P7" s="280"/>
      <c r="Q7" s="199"/>
      <c r="R7" s="199"/>
      <c r="S7" s="199"/>
      <c r="T7" s="199"/>
      <c r="U7" s="199"/>
      <c r="V7" s="199"/>
      <c r="W7" s="199"/>
      <c r="X7" s="199"/>
      <c r="Y7" s="199"/>
      <c r="Z7" s="199"/>
      <c r="AA7" s="199"/>
      <c r="AB7" s="199"/>
      <c r="AC7" s="199"/>
      <c r="AD7" s="199"/>
      <c r="AE7" s="199"/>
      <c r="AF7" s="199"/>
      <c r="AG7" s="199"/>
      <c r="AH7" s="199"/>
      <c r="AI7" s="199"/>
      <c r="AJ7" s="199"/>
      <c r="AK7" s="199"/>
      <c r="AL7" s="199"/>
      <c r="AM7" s="199"/>
      <c r="AN7" s="199"/>
      <c r="AO7" s="199"/>
      <c r="AP7" s="199"/>
      <c r="AQ7" s="199"/>
      <c r="AR7" s="199"/>
      <c r="AS7" s="199"/>
      <c r="AT7" s="199"/>
      <c r="AU7" s="199"/>
      <c r="AV7" s="199"/>
      <c r="AW7" s="199"/>
      <c r="AX7" s="199"/>
      <c r="AY7" s="199"/>
      <c r="AZ7" s="199"/>
      <c r="BA7" s="199"/>
      <c r="BB7" s="199"/>
      <c r="BC7" s="199"/>
      <c r="BD7" s="199"/>
      <c r="BE7" s="199"/>
      <c r="BF7" s="199"/>
      <c r="BG7" s="199"/>
      <c r="BH7" s="199"/>
      <c r="BI7" s="199"/>
      <c r="BJ7" s="199"/>
      <c r="BK7" s="199"/>
      <c r="BL7" s="199"/>
      <c r="BM7" s="199"/>
      <c r="BN7" s="199"/>
      <c r="BO7" s="199"/>
    </row>
    <row r="8" spans="1:67" ht="30" customHeight="1" x14ac:dyDescent="0.45">
      <c r="A8" s="67"/>
      <c r="B8" s="68"/>
      <c r="C8" s="68"/>
      <c r="D8" s="16"/>
      <c r="E8" s="87" t="s">
        <v>44</v>
      </c>
      <c r="F8" s="88"/>
      <c r="G8" s="88"/>
      <c r="H8" s="88"/>
      <c r="I8" s="88"/>
      <c r="J8" s="88"/>
      <c r="K8" s="88"/>
      <c r="L8" s="88"/>
      <c r="M8" s="88"/>
      <c r="N8" s="88"/>
      <c r="O8" s="88"/>
      <c r="P8" s="88"/>
      <c r="Q8" s="88"/>
      <c r="R8" s="88"/>
      <c r="S8" s="89"/>
      <c r="T8" s="88"/>
      <c r="U8" s="97" t="s">
        <v>45</v>
      </c>
      <c r="V8" s="98"/>
      <c r="W8" s="98"/>
      <c r="X8" s="98"/>
      <c r="Y8" s="98"/>
      <c r="Z8" s="99" t="s">
        <v>46</v>
      </c>
      <c r="AA8" s="99"/>
      <c r="AB8" s="98"/>
      <c r="AC8" s="98"/>
      <c r="AD8" s="98"/>
      <c r="AE8" s="98"/>
      <c r="AF8" s="98"/>
      <c r="AG8" s="98"/>
      <c r="AH8" s="98"/>
      <c r="AI8" s="98"/>
      <c r="AJ8" s="98"/>
      <c r="AK8" s="98"/>
      <c r="AL8" s="98"/>
      <c r="AM8" s="98"/>
      <c r="AN8" s="98"/>
      <c r="AO8" s="98"/>
      <c r="AP8" s="98"/>
      <c r="AQ8" s="98"/>
      <c r="AR8" s="98"/>
      <c r="AS8" s="98" t="s">
        <v>1707</v>
      </c>
      <c r="AT8" s="98"/>
      <c r="AU8" s="98"/>
      <c r="AV8" s="98"/>
      <c r="AW8" s="97" t="s">
        <v>48</v>
      </c>
      <c r="AX8" s="100"/>
      <c r="AY8" s="363" t="s">
        <v>49</v>
      </c>
      <c r="AZ8" s="364"/>
      <c r="BA8" s="90"/>
      <c r="BB8" s="360"/>
      <c r="BC8" s="360"/>
      <c r="BD8" s="91"/>
      <c r="BE8" s="88" t="s">
        <v>50</v>
      </c>
      <c r="BF8" s="90"/>
      <c r="BG8" s="91"/>
      <c r="BH8" s="92" t="s">
        <v>51</v>
      </c>
      <c r="BI8" s="93"/>
      <c r="BJ8" s="93"/>
      <c r="BK8" s="93"/>
      <c r="BL8" s="93"/>
      <c r="BM8" s="94"/>
      <c r="BN8" s="95" t="s">
        <v>52</v>
      </c>
      <c r="BO8" s="96"/>
    </row>
    <row r="9" spans="1:67" ht="210" customHeight="1" x14ac:dyDescent="0.45">
      <c r="A9" s="85"/>
      <c r="B9" s="27" t="s">
        <v>56</v>
      </c>
      <c r="C9" s="28" t="s">
        <v>57</v>
      </c>
      <c r="D9" s="28" t="s">
        <v>58</v>
      </c>
      <c r="E9" s="25" t="s">
        <v>59</v>
      </c>
      <c r="F9" s="25" t="s">
        <v>60</v>
      </c>
      <c r="G9" s="29" t="s">
        <v>61</v>
      </c>
      <c r="H9" s="25" t="s">
        <v>62</v>
      </c>
      <c r="I9" s="25" t="s">
        <v>63</v>
      </c>
      <c r="J9" s="25" t="s">
        <v>64</v>
      </c>
      <c r="K9" s="25" t="s">
        <v>65</v>
      </c>
      <c r="L9" s="25" t="s">
        <v>66</v>
      </c>
      <c r="M9" s="25" t="s">
        <v>67</v>
      </c>
      <c r="N9" s="25" t="s">
        <v>68</v>
      </c>
      <c r="O9" s="25" t="s">
        <v>69</v>
      </c>
      <c r="P9" s="25" t="s">
        <v>70</v>
      </c>
      <c r="Q9" s="25" t="s">
        <v>71</v>
      </c>
      <c r="R9" s="25" t="s">
        <v>72</v>
      </c>
      <c r="S9" s="25" t="s">
        <v>73</v>
      </c>
      <c r="T9" s="25" t="s">
        <v>74</v>
      </c>
      <c r="U9" s="25" t="s">
        <v>75</v>
      </c>
      <c r="V9" s="25" t="s">
        <v>76</v>
      </c>
      <c r="W9" s="25" t="s">
        <v>77</v>
      </c>
      <c r="X9" s="25" t="s">
        <v>78</v>
      </c>
      <c r="Y9" s="25" t="s">
        <v>79</v>
      </c>
      <c r="Z9" s="25" t="s">
        <v>80</v>
      </c>
      <c r="AA9" s="25">
        <v>1</v>
      </c>
      <c r="AB9" s="25">
        <v>2</v>
      </c>
      <c r="AC9" s="25">
        <v>3</v>
      </c>
      <c r="AD9" s="25">
        <v>4</v>
      </c>
      <c r="AE9" s="25">
        <v>5</v>
      </c>
      <c r="AF9" s="25">
        <v>6</v>
      </c>
      <c r="AG9" s="25">
        <v>7</v>
      </c>
      <c r="AH9" s="25">
        <v>8</v>
      </c>
      <c r="AI9" s="25">
        <v>9</v>
      </c>
      <c r="AJ9" s="25">
        <v>10</v>
      </c>
      <c r="AK9" s="25">
        <v>11</v>
      </c>
      <c r="AL9" s="25">
        <v>12</v>
      </c>
      <c r="AM9" s="25">
        <v>13</v>
      </c>
      <c r="AN9" s="25">
        <v>14</v>
      </c>
      <c r="AO9" s="25">
        <v>15</v>
      </c>
      <c r="AP9" s="25" t="s">
        <v>81</v>
      </c>
      <c r="AQ9" s="136" t="s">
        <v>82</v>
      </c>
      <c r="AR9" s="136" t="s">
        <v>83</v>
      </c>
      <c r="AS9" s="136" t="s">
        <v>84</v>
      </c>
      <c r="AT9" s="136" t="s">
        <v>85</v>
      </c>
      <c r="AU9" s="136" t="s">
        <v>86</v>
      </c>
      <c r="AV9" s="25" t="s">
        <v>87</v>
      </c>
      <c r="AW9" s="25" t="s">
        <v>88</v>
      </c>
      <c r="AX9" s="25" t="s">
        <v>89</v>
      </c>
      <c r="AY9" s="25" t="s">
        <v>90</v>
      </c>
      <c r="AZ9" s="25" t="s">
        <v>91</v>
      </c>
      <c r="BA9" s="25" t="s">
        <v>92</v>
      </c>
      <c r="BB9" s="25" t="s">
        <v>93</v>
      </c>
      <c r="BC9" s="25" t="s">
        <v>336</v>
      </c>
      <c r="BD9" s="25" t="s">
        <v>337</v>
      </c>
      <c r="BE9" s="25" t="s">
        <v>96</v>
      </c>
      <c r="BF9" s="25" t="s">
        <v>97</v>
      </c>
      <c r="BG9" s="25" t="s">
        <v>98</v>
      </c>
      <c r="BH9" s="25" t="s">
        <v>99</v>
      </c>
      <c r="BI9" s="25" t="s">
        <v>100</v>
      </c>
      <c r="BJ9" s="25" t="s">
        <v>101</v>
      </c>
      <c r="BK9" s="25" t="s">
        <v>102</v>
      </c>
      <c r="BL9" s="25" t="s">
        <v>103</v>
      </c>
      <c r="BM9" s="25" t="s">
        <v>104</v>
      </c>
      <c r="BN9" s="25" t="s">
        <v>105</v>
      </c>
      <c r="BO9" s="26" t="s">
        <v>106</v>
      </c>
    </row>
    <row r="10" spans="1:67" ht="25.35" customHeight="1" x14ac:dyDescent="0.45">
      <c r="B10" s="17"/>
      <c r="C10" s="112"/>
      <c r="D10" s="113"/>
      <c r="E10" s="115"/>
      <c r="F10" s="113"/>
      <c r="G10" s="17"/>
      <c r="H10" s="17"/>
      <c r="I10" s="17"/>
      <c r="J10" s="17"/>
      <c r="K10" s="17"/>
      <c r="L10" s="114"/>
      <c r="M10" s="114"/>
      <c r="N10" s="17"/>
      <c r="O10" s="17"/>
      <c r="P10" s="17"/>
      <c r="Q10" s="17"/>
      <c r="R10" s="194"/>
      <c r="S10" s="193"/>
      <c r="T10" s="193"/>
      <c r="U10" s="19"/>
      <c r="V10" s="17"/>
      <c r="W10" s="19"/>
      <c r="X10" s="17"/>
      <c r="Y10" s="19"/>
      <c r="Z10" s="17"/>
      <c r="AA10" s="17"/>
      <c r="AB10" s="17"/>
      <c r="AC10" s="17"/>
      <c r="AD10" s="17"/>
      <c r="AE10" s="17"/>
      <c r="AF10" s="17"/>
      <c r="AG10" s="17"/>
      <c r="AH10" s="17"/>
      <c r="AI10" s="17"/>
      <c r="AJ10" s="17"/>
      <c r="AK10" s="17"/>
      <c r="AL10" s="17"/>
      <c r="AM10" s="17"/>
      <c r="AN10" s="17"/>
      <c r="AO10" s="17"/>
      <c r="AP10" s="17"/>
      <c r="AQ10" s="17"/>
      <c r="AR10" s="17"/>
      <c r="AS10" s="17"/>
      <c r="AT10" s="17"/>
      <c r="AU10" s="17"/>
      <c r="AV10" s="17"/>
      <c r="AW10" s="20"/>
      <c r="AX10" s="20"/>
      <c r="AY10" s="18"/>
      <c r="AZ10" s="18"/>
      <c r="BA10" s="18"/>
      <c r="BB10" s="18"/>
      <c r="BC10" s="18"/>
      <c r="BD10" s="18"/>
      <c r="BE10" s="18"/>
      <c r="BF10" s="18"/>
      <c r="BG10" s="21"/>
      <c r="BH10" s="197" t="str">
        <f t="shared" ref="BH10:BH73" si="0">IF(S10="","",S10)</f>
        <v/>
      </c>
      <c r="BI10" s="197" t="str">
        <f t="shared" ref="BI10:BI73" si="1">IF(T10="","",T10)</f>
        <v/>
      </c>
      <c r="BJ10" s="21"/>
      <c r="BK10" s="198" t="str">
        <f t="shared" ref="BK10:BK73" si="2">IF(OR(BH10="",BI10="",BJ10=""),"",BH10-BI10-BJ10)</f>
        <v/>
      </c>
      <c r="BL10" s="198" t="str">
        <f t="shared" ref="BL10:BL73" si="3">IF(OR(BH10="",BI10=""),"",BH10-BI10)</f>
        <v/>
      </c>
      <c r="BM10" s="22"/>
      <c r="BN10" s="23"/>
      <c r="BO10" s="24"/>
    </row>
    <row r="11" spans="1:67" ht="25.35" customHeight="1" x14ac:dyDescent="0.45">
      <c r="B11" s="17"/>
      <c r="C11" s="112"/>
      <c r="D11" s="113"/>
      <c r="E11" s="115"/>
      <c r="F11" s="113"/>
      <c r="G11" s="17"/>
      <c r="H11" s="17"/>
      <c r="I11" s="17"/>
      <c r="J11" s="17"/>
      <c r="K11" s="17"/>
      <c r="L11" s="114"/>
      <c r="M11" s="114"/>
      <c r="N11" s="17"/>
      <c r="O11" s="17"/>
      <c r="P11" s="17"/>
      <c r="Q11" s="17"/>
      <c r="R11" s="194"/>
      <c r="S11" s="193"/>
      <c r="T11" s="193"/>
      <c r="U11" s="19"/>
      <c r="V11" s="17"/>
      <c r="W11" s="19"/>
      <c r="X11" s="17"/>
      <c r="Y11" s="19"/>
      <c r="Z11" s="17"/>
      <c r="AA11" s="17"/>
      <c r="AB11" s="17"/>
      <c r="AC11" s="17"/>
      <c r="AD11" s="17"/>
      <c r="AE11" s="17"/>
      <c r="AF11" s="17"/>
      <c r="AG11" s="17"/>
      <c r="AH11" s="17"/>
      <c r="AI11" s="17"/>
      <c r="AJ11" s="17"/>
      <c r="AK11" s="17"/>
      <c r="AL11" s="17"/>
      <c r="AM11" s="17"/>
      <c r="AN11" s="17"/>
      <c r="AO11" s="17"/>
      <c r="AP11" s="17"/>
      <c r="AQ11" s="17"/>
      <c r="AR11" s="17"/>
      <c r="AS11" s="17"/>
      <c r="AT11" s="17"/>
      <c r="AU11" s="17"/>
      <c r="AV11" s="17"/>
      <c r="AW11" s="20"/>
      <c r="AX11" s="20"/>
      <c r="AY11" s="18"/>
      <c r="AZ11" s="18"/>
      <c r="BA11" s="18"/>
      <c r="BB11" s="18"/>
      <c r="BC11" s="18"/>
      <c r="BD11" s="18"/>
      <c r="BE11" s="18"/>
      <c r="BF11" s="18"/>
      <c r="BG11" s="21"/>
      <c r="BH11" s="197" t="str">
        <f t="shared" si="0"/>
        <v/>
      </c>
      <c r="BI11" s="197" t="str">
        <f t="shared" si="1"/>
        <v/>
      </c>
      <c r="BJ11" s="21"/>
      <c r="BK11" s="198" t="str">
        <f t="shared" si="2"/>
        <v/>
      </c>
      <c r="BL11" s="198" t="str">
        <f t="shared" si="3"/>
        <v/>
      </c>
      <c r="BM11" s="22"/>
      <c r="BN11" s="23"/>
      <c r="BO11" s="24"/>
    </row>
    <row r="12" spans="1:67" ht="25.35" customHeight="1" x14ac:dyDescent="0.45">
      <c r="B12" s="17"/>
      <c r="C12" s="112"/>
      <c r="D12" s="113"/>
      <c r="E12" s="115"/>
      <c r="F12" s="113"/>
      <c r="G12" s="17"/>
      <c r="H12" s="17"/>
      <c r="I12" s="17"/>
      <c r="J12" s="17"/>
      <c r="K12" s="17"/>
      <c r="L12" s="114"/>
      <c r="M12" s="114"/>
      <c r="N12" s="17"/>
      <c r="O12" s="17"/>
      <c r="P12" s="17"/>
      <c r="Q12" s="17"/>
      <c r="R12" s="194"/>
      <c r="S12" s="193"/>
      <c r="T12" s="193"/>
      <c r="U12" s="19"/>
      <c r="V12" s="17"/>
      <c r="W12" s="19"/>
      <c r="X12" s="17"/>
      <c r="Y12" s="19"/>
      <c r="Z12" s="17"/>
      <c r="AA12" s="17"/>
      <c r="AB12" s="17"/>
      <c r="AC12" s="17"/>
      <c r="AD12" s="17"/>
      <c r="AE12" s="17"/>
      <c r="AF12" s="17"/>
      <c r="AG12" s="17"/>
      <c r="AH12" s="17"/>
      <c r="AI12" s="17"/>
      <c r="AJ12" s="17"/>
      <c r="AK12" s="17"/>
      <c r="AL12" s="17"/>
      <c r="AM12" s="17"/>
      <c r="AN12" s="17"/>
      <c r="AO12" s="17"/>
      <c r="AP12" s="17"/>
      <c r="AQ12" s="17"/>
      <c r="AR12" s="17"/>
      <c r="AS12" s="17"/>
      <c r="AT12" s="17"/>
      <c r="AU12" s="17"/>
      <c r="AV12" s="17"/>
      <c r="AW12" s="20"/>
      <c r="AX12" s="20"/>
      <c r="AY12" s="18"/>
      <c r="AZ12" s="18"/>
      <c r="BA12" s="18"/>
      <c r="BB12" s="18"/>
      <c r="BC12" s="18"/>
      <c r="BD12" s="18"/>
      <c r="BE12" s="18"/>
      <c r="BF12" s="18"/>
      <c r="BG12" s="21"/>
      <c r="BH12" s="197" t="str">
        <f t="shared" si="0"/>
        <v/>
      </c>
      <c r="BI12" s="197" t="str">
        <f t="shared" si="1"/>
        <v/>
      </c>
      <c r="BJ12" s="21"/>
      <c r="BK12" s="198" t="str">
        <f t="shared" si="2"/>
        <v/>
      </c>
      <c r="BL12" s="198" t="str">
        <f t="shared" si="3"/>
        <v/>
      </c>
      <c r="BM12" s="22"/>
      <c r="BN12" s="23"/>
      <c r="BO12" s="24"/>
    </row>
    <row r="13" spans="1:67" ht="25.35" customHeight="1" x14ac:dyDescent="0.45">
      <c r="B13" s="17"/>
      <c r="C13" s="112"/>
      <c r="D13" s="113"/>
      <c r="E13" s="115"/>
      <c r="F13" s="113"/>
      <c r="G13" s="17"/>
      <c r="H13" s="17"/>
      <c r="I13" s="17"/>
      <c r="J13" s="17"/>
      <c r="K13" s="17"/>
      <c r="L13" s="114"/>
      <c r="M13" s="114"/>
      <c r="N13" s="17"/>
      <c r="O13" s="17"/>
      <c r="P13" s="17"/>
      <c r="Q13" s="17"/>
      <c r="R13" s="194"/>
      <c r="S13" s="193"/>
      <c r="T13" s="193"/>
      <c r="U13" s="19"/>
      <c r="V13" s="17"/>
      <c r="W13" s="19"/>
      <c r="X13" s="17"/>
      <c r="Y13" s="19"/>
      <c r="Z13" s="17"/>
      <c r="AA13" s="17"/>
      <c r="AB13" s="17"/>
      <c r="AC13" s="17"/>
      <c r="AD13" s="17"/>
      <c r="AE13" s="17"/>
      <c r="AF13" s="17"/>
      <c r="AG13" s="17"/>
      <c r="AH13" s="17"/>
      <c r="AI13" s="17"/>
      <c r="AJ13" s="17"/>
      <c r="AK13" s="17"/>
      <c r="AL13" s="17"/>
      <c r="AM13" s="17"/>
      <c r="AN13" s="17"/>
      <c r="AO13" s="17"/>
      <c r="AP13" s="17"/>
      <c r="AQ13" s="17"/>
      <c r="AR13" s="17"/>
      <c r="AS13" s="17"/>
      <c r="AT13" s="17"/>
      <c r="AU13" s="17"/>
      <c r="AV13" s="17"/>
      <c r="AW13" s="20"/>
      <c r="AX13" s="20"/>
      <c r="AY13" s="18"/>
      <c r="AZ13" s="18"/>
      <c r="BA13" s="18"/>
      <c r="BB13" s="18"/>
      <c r="BC13" s="18"/>
      <c r="BD13" s="18"/>
      <c r="BE13" s="18"/>
      <c r="BF13" s="18"/>
      <c r="BG13" s="21"/>
      <c r="BH13" s="197" t="str">
        <f t="shared" si="0"/>
        <v/>
      </c>
      <c r="BI13" s="197" t="str">
        <f t="shared" si="1"/>
        <v/>
      </c>
      <c r="BJ13" s="21"/>
      <c r="BK13" s="198" t="str">
        <f t="shared" si="2"/>
        <v/>
      </c>
      <c r="BL13" s="198" t="str">
        <f t="shared" si="3"/>
        <v/>
      </c>
      <c r="BM13" s="22"/>
      <c r="BN13" s="23"/>
      <c r="BO13" s="24"/>
    </row>
    <row r="14" spans="1:67" ht="25.35" customHeight="1" x14ac:dyDescent="0.45">
      <c r="B14" s="17"/>
      <c r="C14" s="112"/>
      <c r="D14" s="113"/>
      <c r="E14" s="115"/>
      <c r="F14" s="113"/>
      <c r="G14" s="17"/>
      <c r="H14" s="17"/>
      <c r="I14" s="17"/>
      <c r="J14" s="17"/>
      <c r="K14" s="17"/>
      <c r="L14" s="114"/>
      <c r="M14" s="114"/>
      <c r="N14" s="17"/>
      <c r="O14" s="17"/>
      <c r="P14" s="17"/>
      <c r="Q14" s="17"/>
      <c r="R14" s="194"/>
      <c r="S14" s="193"/>
      <c r="T14" s="193"/>
      <c r="U14" s="19"/>
      <c r="V14" s="17"/>
      <c r="W14" s="19"/>
      <c r="X14" s="17"/>
      <c r="Y14" s="19"/>
      <c r="Z14" s="17"/>
      <c r="AA14" s="17"/>
      <c r="AB14" s="17"/>
      <c r="AC14" s="17"/>
      <c r="AD14" s="17"/>
      <c r="AE14" s="17"/>
      <c r="AF14" s="17"/>
      <c r="AG14" s="17"/>
      <c r="AH14" s="17"/>
      <c r="AI14" s="17"/>
      <c r="AJ14" s="17"/>
      <c r="AK14" s="17"/>
      <c r="AL14" s="17"/>
      <c r="AM14" s="17"/>
      <c r="AN14" s="17"/>
      <c r="AO14" s="17"/>
      <c r="AP14" s="17"/>
      <c r="AQ14" s="17"/>
      <c r="AR14" s="17"/>
      <c r="AS14" s="17"/>
      <c r="AT14" s="17"/>
      <c r="AU14" s="17"/>
      <c r="AV14" s="17"/>
      <c r="AW14" s="20"/>
      <c r="AX14" s="20"/>
      <c r="AY14" s="18"/>
      <c r="AZ14" s="18"/>
      <c r="BA14" s="18"/>
      <c r="BB14" s="18"/>
      <c r="BC14" s="18"/>
      <c r="BD14" s="18"/>
      <c r="BE14" s="18"/>
      <c r="BF14" s="18"/>
      <c r="BG14" s="21"/>
      <c r="BH14" s="197" t="str">
        <f t="shared" si="0"/>
        <v/>
      </c>
      <c r="BI14" s="197" t="str">
        <f t="shared" si="1"/>
        <v/>
      </c>
      <c r="BJ14" s="21"/>
      <c r="BK14" s="198" t="str">
        <f t="shared" si="2"/>
        <v/>
      </c>
      <c r="BL14" s="198" t="str">
        <f t="shared" si="3"/>
        <v/>
      </c>
      <c r="BM14" s="22"/>
      <c r="BN14" s="23"/>
      <c r="BO14" s="24"/>
    </row>
    <row r="15" spans="1:67" ht="25.35" customHeight="1" x14ac:dyDescent="0.45">
      <c r="B15" s="17"/>
      <c r="C15" s="112"/>
      <c r="D15" s="113"/>
      <c r="E15" s="115"/>
      <c r="F15" s="113"/>
      <c r="G15" s="17"/>
      <c r="H15" s="17"/>
      <c r="I15" s="17"/>
      <c r="J15" s="17"/>
      <c r="K15" s="17"/>
      <c r="L15" s="114"/>
      <c r="M15" s="114"/>
      <c r="N15" s="17"/>
      <c r="O15" s="17"/>
      <c r="P15" s="17"/>
      <c r="Q15" s="17"/>
      <c r="R15" s="194"/>
      <c r="S15" s="193"/>
      <c r="T15" s="193"/>
      <c r="U15" s="19"/>
      <c r="V15" s="17"/>
      <c r="W15" s="19"/>
      <c r="X15" s="17"/>
      <c r="Y15" s="19"/>
      <c r="Z15" s="17"/>
      <c r="AA15" s="17"/>
      <c r="AB15" s="17"/>
      <c r="AC15" s="17"/>
      <c r="AD15" s="17"/>
      <c r="AE15" s="17"/>
      <c r="AF15" s="17"/>
      <c r="AG15" s="17"/>
      <c r="AH15" s="17"/>
      <c r="AI15" s="17"/>
      <c r="AJ15" s="17"/>
      <c r="AK15" s="17"/>
      <c r="AL15" s="17"/>
      <c r="AM15" s="17"/>
      <c r="AN15" s="17"/>
      <c r="AO15" s="17"/>
      <c r="AP15" s="17"/>
      <c r="AQ15" s="17"/>
      <c r="AR15" s="17"/>
      <c r="AS15" s="17"/>
      <c r="AT15" s="17"/>
      <c r="AU15" s="17"/>
      <c r="AV15" s="17"/>
      <c r="AW15" s="20"/>
      <c r="AX15" s="20"/>
      <c r="AY15" s="18"/>
      <c r="AZ15" s="18"/>
      <c r="BA15" s="18"/>
      <c r="BB15" s="18"/>
      <c r="BC15" s="18"/>
      <c r="BD15" s="18"/>
      <c r="BE15" s="18"/>
      <c r="BF15" s="18"/>
      <c r="BG15" s="21"/>
      <c r="BH15" s="197" t="str">
        <f t="shared" si="0"/>
        <v/>
      </c>
      <c r="BI15" s="197" t="str">
        <f t="shared" si="1"/>
        <v/>
      </c>
      <c r="BJ15" s="21"/>
      <c r="BK15" s="198" t="str">
        <f t="shared" si="2"/>
        <v/>
      </c>
      <c r="BL15" s="198" t="str">
        <f t="shared" si="3"/>
        <v/>
      </c>
      <c r="BM15" s="22"/>
      <c r="BN15" s="23"/>
      <c r="BO15" s="24"/>
    </row>
    <row r="16" spans="1:67" ht="25.35" customHeight="1" x14ac:dyDescent="0.45">
      <c r="B16" s="17"/>
      <c r="C16" s="112"/>
      <c r="D16" s="113"/>
      <c r="E16" s="115"/>
      <c r="F16" s="113"/>
      <c r="G16" s="17"/>
      <c r="H16" s="17"/>
      <c r="I16" s="17"/>
      <c r="J16" s="17"/>
      <c r="K16" s="17"/>
      <c r="L16" s="114"/>
      <c r="M16" s="114"/>
      <c r="N16" s="17"/>
      <c r="O16" s="17"/>
      <c r="P16" s="17"/>
      <c r="Q16" s="17"/>
      <c r="R16" s="194"/>
      <c r="S16" s="193"/>
      <c r="T16" s="193"/>
      <c r="U16" s="19"/>
      <c r="V16" s="17"/>
      <c r="W16" s="19"/>
      <c r="X16" s="17"/>
      <c r="Y16" s="19"/>
      <c r="Z16" s="17"/>
      <c r="AA16" s="17"/>
      <c r="AB16" s="17"/>
      <c r="AC16" s="17"/>
      <c r="AD16" s="17"/>
      <c r="AE16" s="17"/>
      <c r="AF16" s="17"/>
      <c r="AG16" s="17"/>
      <c r="AH16" s="17"/>
      <c r="AI16" s="17"/>
      <c r="AJ16" s="17"/>
      <c r="AK16" s="17"/>
      <c r="AL16" s="17"/>
      <c r="AM16" s="17"/>
      <c r="AN16" s="17"/>
      <c r="AO16" s="17"/>
      <c r="AP16" s="17"/>
      <c r="AQ16" s="17"/>
      <c r="AR16" s="17"/>
      <c r="AS16" s="17"/>
      <c r="AT16" s="17"/>
      <c r="AU16" s="17"/>
      <c r="AV16" s="17"/>
      <c r="AW16" s="20"/>
      <c r="AX16" s="20"/>
      <c r="AY16" s="18"/>
      <c r="AZ16" s="18"/>
      <c r="BA16" s="18"/>
      <c r="BB16" s="18"/>
      <c r="BC16" s="18"/>
      <c r="BD16" s="18"/>
      <c r="BE16" s="18"/>
      <c r="BF16" s="18"/>
      <c r="BG16" s="21"/>
      <c r="BH16" s="197" t="str">
        <f t="shared" si="0"/>
        <v/>
      </c>
      <c r="BI16" s="197" t="str">
        <f t="shared" si="1"/>
        <v/>
      </c>
      <c r="BJ16" s="21"/>
      <c r="BK16" s="198" t="str">
        <f t="shared" si="2"/>
        <v/>
      </c>
      <c r="BL16" s="198" t="str">
        <f t="shared" si="3"/>
        <v/>
      </c>
      <c r="BM16" s="22"/>
      <c r="BN16" s="23"/>
      <c r="BO16" s="24"/>
    </row>
    <row r="17" spans="2:67" ht="25.35" customHeight="1" x14ac:dyDescent="0.45">
      <c r="B17" s="17"/>
      <c r="C17" s="112"/>
      <c r="D17" s="113"/>
      <c r="E17" s="115"/>
      <c r="F17" s="113"/>
      <c r="G17" s="17"/>
      <c r="H17" s="17"/>
      <c r="I17" s="17"/>
      <c r="J17" s="17"/>
      <c r="K17" s="17"/>
      <c r="L17" s="114"/>
      <c r="M17" s="114"/>
      <c r="N17" s="17"/>
      <c r="O17" s="17"/>
      <c r="P17" s="17"/>
      <c r="Q17" s="17"/>
      <c r="R17" s="194"/>
      <c r="S17" s="193"/>
      <c r="T17" s="193"/>
      <c r="U17" s="19"/>
      <c r="V17" s="17"/>
      <c r="W17" s="19"/>
      <c r="X17" s="17"/>
      <c r="Y17" s="19"/>
      <c r="Z17" s="17"/>
      <c r="AA17" s="17"/>
      <c r="AB17" s="17"/>
      <c r="AC17" s="17"/>
      <c r="AD17" s="17"/>
      <c r="AE17" s="17"/>
      <c r="AF17" s="17"/>
      <c r="AG17" s="17"/>
      <c r="AH17" s="17"/>
      <c r="AI17" s="17"/>
      <c r="AJ17" s="17"/>
      <c r="AK17" s="17"/>
      <c r="AL17" s="17"/>
      <c r="AM17" s="17"/>
      <c r="AN17" s="17"/>
      <c r="AO17" s="17"/>
      <c r="AP17" s="17"/>
      <c r="AQ17" s="17"/>
      <c r="AR17" s="17"/>
      <c r="AS17" s="17"/>
      <c r="AT17" s="17"/>
      <c r="AU17" s="17"/>
      <c r="AV17" s="17"/>
      <c r="AW17" s="20"/>
      <c r="AX17" s="20"/>
      <c r="AY17" s="18"/>
      <c r="AZ17" s="18"/>
      <c r="BA17" s="18"/>
      <c r="BB17" s="18"/>
      <c r="BC17" s="18"/>
      <c r="BD17" s="18"/>
      <c r="BE17" s="18"/>
      <c r="BF17" s="18"/>
      <c r="BG17" s="21"/>
      <c r="BH17" s="197" t="str">
        <f t="shared" si="0"/>
        <v/>
      </c>
      <c r="BI17" s="197" t="str">
        <f t="shared" si="1"/>
        <v/>
      </c>
      <c r="BJ17" s="21"/>
      <c r="BK17" s="198" t="str">
        <f t="shared" si="2"/>
        <v/>
      </c>
      <c r="BL17" s="198" t="str">
        <f t="shared" si="3"/>
        <v/>
      </c>
      <c r="BM17" s="22"/>
      <c r="BN17" s="23"/>
      <c r="BO17" s="24"/>
    </row>
    <row r="18" spans="2:67" ht="25.35" customHeight="1" x14ac:dyDescent="0.45">
      <c r="B18" s="17"/>
      <c r="C18" s="112"/>
      <c r="D18" s="113"/>
      <c r="E18" s="115"/>
      <c r="F18" s="113"/>
      <c r="G18" s="17"/>
      <c r="H18" s="17"/>
      <c r="I18" s="17"/>
      <c r="J18" s="17"/>
      <c r="K18" s="17"/>
      <c r="L18" s="114"/>
      <c r="M18" s="114"/>
      <c r="N18" s="17"/>
      <c r="O18" s="17"/>
      <c r="P18" s="17"/>
      <c r="Q18" s="17"/>
      <c r="R18" s="194"/>
      <c r="S18" s="193"/>
      <c r="T18" s="193"/>
      <c r="U18" s="19"/>
      <c r="V18" s="17"/>
      <c r="W18" s="19"/>
      <c r="X18" s="17"/>
      <c r="Y18" s="19"/>
      <c r="Z18" s="17"/>
      <c r="AA18" s="17"/>
      <c r="AB18" s="17"/>
      <c r="AC18" s="17"/>
      <c r="AD18" s="17"/>
      <c r="AE18" s="17"/>
      <c r="AF18" s="17"/>
      <c r="AG18" s="17"/>
      <c r="AH18" s="17"/>
      <c r="AI18" s="17"/>
      <c r="AJ18" s="17"/>
      <c r="AK18" s="17"/>
      <c r="AL18" s="17"/>
      <c r="AM18" s="17"/>
      <c r="AN18" s="17"/>
      <c r="AO18" s="17"/>
      <c r="AP18" s="17"/>
      <c r="AQ18" s="17"/>
      <c r="AR18" s="17"/>
      <c r="AS18" s="17"/>
      <c r="AT18" s="17"/>
      <c r="AU18" s="17"/>
      <c r="AV18" s="17"/>
      <c r="AW18" s="20"/>
      <c r="AX18" s="20"/>
      <c r="AY18" s="18"/>
      <c r="AZ18" s="18"/>
      <c r="BA18" s="18"/>
      <c r="BB18" s="18"/>
      <c r="BC18" s="18"/>
      <c r="BD18" s="18"/>
      <c r="BE18" s="18"/>
      <c r="BF18" s="18"/>
      <c r="BG18" s="21"/>
      <c r="BH18" s="197" t="str">
        <f t="shared" si="0"/>
        <v/>
      </c>
      <c r="BI18" s="197" t="str">
        <f t="shared" si="1"/>
        <v/>
      </c>
      <c r="BJ18" s="21"/>
      <c r="BK18" s="198" t="str">
        <f t="shared" si="2"/>
        <v/>
      </c>
      <c r="BL18" s="198" t="str">
        <f t="shared" si="3"/>
        <v/>
      </c>
      <c r="BM18" s="22"/>
      <c r="BN18" s="23"/>
      <c r="BO18" s="24"/>
    </row>
    <row r="19" spans="2:67" ht="25.35" customHeight="1" x14ac:dyDescent="0.45">
      <c r="B19" s="17"/>
      <c r="C19" s="112"/>
      <c r="D19" s="113"/>
      <c r="E19" s="115"/>
      <c r="F19" s="113"/>
      <c r="G19" s="17"/>
      <c r="H19" s="17"/>
      <c r="I19" s="17"/>
      <c r="J19" s="17"/>
      <c r="K19" s="17"/>
      <c r="L19" s="114"/>
      <c r="M19" s="114"/>
      <c r="N19" s="17"/>
      <c r="O19" s="17"/>
      <c r="P19" s="17"/>
      <c r="Q19" s="17"/>
      <c r="R19" s="194"/>
      <c r="S19" s="193"/>
      <c r="T19" s="193"/>
      <c r="U19" s="19"/>
      <c r="V19" s="17"/>
      <c r="W19" s="19"/>
      <c r="X19" s="17"/>
      <c r="Y19" s="19"/>
      <c r="Z19" s="17"/>
      <c r="AA19" s="17"/>
      <c r="AB19" s="17"/>
      <c r="AC19" s="17"/>
      <c r="AD19" s="17"/>
      <c r="AE19" s="17"/>
      <c r="AF19" s="17"/>
      <c r="AG19" s="17"/>
      <c r="AH19" s="17"/>
      <c r="AI19" s="17"/>
      <c r="AJ19" s="17"/>
      <c r="AK19" s="17"/>
      <c r="AL19" s="17"/>
      <c r="AM19" s="17"/>
      <c r="AN19" s="17"/>
      <c r="AO19" s="17"/>
      <c r="AP19" s="17"/>
      <c r="AQ19" s="17"/>
      <c r="AR19" s="17"/>
      <c r="AS19" s="17"/>
      <c r="AT19" s="17"/>
      <c r="AU19" s="17"/>
      <c r="AV19" s="17"/>
      <c r="AW19" s="20"/>
      <c r="AX19" s="20"/>
      <c r="AY19" s="18"/>
      <c r="AZ19" s="18"/>
      <c r="BA19" s="18"/>
      <c r="BB19" s="18"/>
      <c r="BC19" s="18"/>
      <c r="BD19" s="18"/>
      <c r="BE19" s="18"/>
      <c r="BF19" s="18"/>
      <c r="BG19" s="21"/>
      <c r="BH19" s="197" t="str">
        <f t="shared" si="0"/>
        <v/>
      </c>
      <c r="BI19" s="197" t="str">
        <f t="shared" si="1"/>
        <v/>
      </c>
      <c r="BJ19" s="21"/>
      <c r="BK19" s="198" t="str">
        <f t="shared" si="2"/>
        <v/>
      </c>
      <c r="BL19" s="198" t="str">
        <f t="shared" si="3"/>
        <v/>
      </c>
      <c r="BM19" s="22"/>
      <c r="BN19" s="23"/>
      <c r="BO19" s="24"/>
    </row>
    <row r="20" spans="2:67" ht="25.35" customHeight="1" x14ac:dyDescent="0.45">
      <c r="B20" s="17"/>
      <c r="C20" s="112"/>
      <c r="D20" s="113"/>
      <c r="E20" s="115"/>
      <c r="F20" s="113"/>
      <c r="G20" s="17"/>
      <c r="H20" s="17"/>
      <c r="I20" s="17"/>
      <c r="J20" s="17"/>
      <c r="K20" s="17"/>
      <c r="L20" s="114"/>
      <c r="M20" s="114"/>
      <c r="N20" s="17"/>
      <c r="O20" s="17"/>
      <c r="P20" s="17"/>
      <c r="Q20" s="17"/>
      <c r="R20" s="194"/>
      <c r="S20" s="193"/>
      <c r="T20" s="193"/>
      <c r="U20" s="19"/>
      <c r="V20" s="17"/>
      <c r="W20" s="19"/>
      <c r="X20" s="17"/>
      <c r="Y20" s="19"/>
      <c r="Z20" s="17"/>
      <c r="AA20" s="17"/>
      <c r="AB20" s="17"/>
      <c r="AC20" s="17"/>
      <c r="AD20" s="17"/>
      <c r="AE20" s="17"/>
      <c r="AF20" s="17"/>
      <c r="AG20" s="17"/>
      <c r="AH20" s="17"/>
      <c r="AI20" s="17"/>
      <c r="AJ20" s="17"/>
      <c r="AK20" s="17"/>
      <c r="AL20" s="17"/>
      <c r="AM20" s="17"/>
      <c r="AN20" s="17"/>
      <c r="AO20" s="17"/>
      <c r="AP20" s="17"/>
      <c r="AQ20" s="17"/>
      <c r="AR20" s="17"/>
      <c r="AS20" s="17"/>
      <c r="AT20" s="17"/>
      <c r="AU20" s="17"/>
      <c r="AV20" s="17"/>
      <c r="AW20" s="20"/>
      <c r="AX20" s="20"/>
      <c r="AY20" s="18"/>
      <c r="AZ20" s="18"/>
      <c r="BA20" s="18"/>
      <c r="BB20" s="18"/>
      <c r="BC20" s="18"/>
      <c r="BD20" s="18"/>
      <c r="BE20" s="18"/>
      <c r="BF20" s="18"/>
      <c r="BG20" s="21"/>
      <c r="BH20" s="197" t="str">
        <f t="shared" si="0"/>
        <v/>
      </c>
      <c r="BI20" s="197" t="str">
        <f t="shared" si="1"/>
        <v/>
      </c>
      <c r="BJ20" s="21"/>
      <c r="BK20" s="198" t="str">
        <f t="shared" si="2"/>
        <v/>
      </c>
      <c r="BL20" s="198" t="str">
        <f t="shared" si="3"/>
        <v/>
      </c>
      <c r="BM20" s="22"/>
      <c r="BN20" s="23"/>
      <c r="BO20" s="24"/>
    </row>
    <row r="21" spans="2:67" ht="25.35" customHeight="1" x14ac:dyDescent="0.45">
      <c r="B21" s="17"/>
      <c r="C21" s="112"/>
      <c r="D21" s="113"/>
      <c r="E21" s="115"/>
      <c r="F21" s="113"/>
      <c r="G21" s="17"/>
      <c r="H21" s="17"/>
      <c r="I21" s="17"/>
      <c r="J21" s="17"/>
      <c r="K21" s="17"/>
      <c r="L21" s="114"/>
      <c r="M21" s="114"/>
      <c r="N21" s="17"/>
      <c r="O21" s="17"/>
      <c r="P21" s="17"/>
      <c r="Q21" s="17"/>
      <c r="R21" s="194"/>
      <c r="S21" s="193"/>
      <c r="T21" s="193"/>
      <c r="U21" s="19"/>
      <c r="V21" s="17"/>
      <c r="W21" s="19"/>
      <c r="X21" s="17"/>
      <c r="Y21" s="19"/>
      <c r="Z21" s="17"/>
      <c r="AA21" s="17"/>
      <c r="AB21" s="17"/>
      <c r="AC21" s="17"/>
      <c r="AD21" s="17"/>
      <c r="AE21" s="17"/>
      <c r="AF21" s="17"/>
      <c r="AG21" s="17"/>
      <c r="AH21" s="17"/>
      <c r="AI21" s="17"/>
      <c r="AJ21" s="17"/>
      <c r="AK21" s="17"/>
      <c r="AL21" s="17"/>
      <c r="AM21" s="17"/>
      <c r="AN21" s="17"/>
      <c r="AO21" s="17"/>
      <c r="AP21" s="17"/>
      <c r="AQ21" s="17"/>
      <c r="AR21" s="17"/>
      <c r="AS21" s="17"/>
      <c r="AT21" s="17"/>
      <c r="AU21" s="17"/>
      <c r="AV21" s="17"/>
      <c r="AW21" s="20"/>
      <c r="AX21" s="20"/>
      <c r="AY21" s="18"/>
      <c r="AZ21" s="18"/>
      <c r="BA21" s="18"/>
      <c r="BB21" s="18"/>
      <c r="BC21" s="18"/>
      <c r="BD21" s="18"/>
      <c r="BE21" s="18"/>
      <c r="BF21" s="18"/>
      <c r="BG21" s="21"/>
      <c r="BH21" s="197" t="str">
        <f t="shared" si="0"/>
        <v/>
      </c>
      <c r="BI21" s="197" t="str">
        <f t="shared" si="1"/>
        <v/>
      </c>
      <c r="BJ21" s="21"/>
      <c r="BK21" s="198" t="str">
        <f t="shared" si="2"/>
        <v/>
      </c>
      <c r="BL21" s="198" t="str">
        <f t="shared" si="3"/>
        <v/>
      </c>
      <c r="BM21" s="22"/>
      <c r="BN21" s="23"/>
      <c r="BO21" s="24"/>
    </row>
    <row r="22" spans="2:67" ht="25.35" customHeight="1" x14ac:dyDescent="0.45">
      <c r="B22" s="17"/>
      <c r="C22" s="112"/>
      <c r="D22" s="113"/>
      <c r="E22" s="115"/>
      <c r="F22" s="113"/>
      <c r="G22" s="17"/>
      <c r="H22" s="17"/>
      <c r="I22" s="17"/>
      <c r="J22" s="17"/>
      <c r="K22" s="17"/>
      <c r="L22" s="114"/>
      <c r="M22" s="114"/>
      <c r="N22" s="17"/>
      <c r="O22" s="17"/>
      <c r="P22" s="17"/>
      <c r="Q22" s="17"/>
      <c r="R22" s="194"/>
      <c r="S22" s="193"/>
      <c r="T22" s="193"/>
      <c r="U22" s="19"/>
      <c r="V22" s="17"/>
      <c r="W22" s="19"/>
      <c r="X22" s="17"/>
      <c r="Y22" s="19"/>
      <c r="Z22" s="17"/>
      <c r="AA22" s="17"/>
      <c r="AB22" s="17"/>
      <c r="AC22" s="17"/>
      <c r="AD22" s="17"/>
      <c r="AE22" s="17"/>
      <c r="AF22" s="17"/>
      <c r="AG22" s="17"/>
      <c r="AH22" s="17"/>
      <c r="AI22" s="17"/>
      <c r="AJ22" s="17"/>
      <c r="AK22" s="17"/>
      <c r="AL22" s="17"/>
      <c r="AM22" s="17"/>
      <c r="AN22" s="17"/>
      <c r="AO22" s="17"/>
      <c r="AP22" s="17"/>
      <c r="AQ22" s="17"/>
      <c r="AR22" s="17"/>
      <c r="AS22" s="17"/>
      <c r="AT22" s="17"/>
      <c r="AU22" s="17"/>
      <c r="AV22" s="17"/>
      <c r="AW22" s="20"/>
      <c r="AX22" s="20"/>
      <c r="AY22" s="18"/>
      <c r="AZ22" s="18"/>
      <c r="BA22" s="18"/>
      <c r="BB22" s="18"/>
      <c r="BC22" s="18"/>
      <c r="BD22" s="18"/>
      <c r="BE22" s="18"/>
      <c r="BF22" s="18"/>
      <c r="BG22" s="21"/>
      <c r="BH22" s="197" t="str">
        <f t="shared" si="0"/>
        <v/>
      </c>
      <c r="BI22" s="197" t="str">
        <f t="shared" si="1"/>
        <v/>
      </c>
      <c r="BJ22" s="21"/>
      <c r="BK22" s="198" t="str">
        <f t="shared" si="2"/>
        <v/>
      </c>
      <c r="BL22" s="198" t="str">
        <f t="shared" si="3"/>
        <v/>
      </c>
      <c r="BM22" s="22"/>
      <c r="BN22" s="23"/>
      <c r="BO22" s="24"/>
    </row>
    <row r="23" spans="2:67" ht="25.35" customHeight="1" x14ac:dyDescent="0.45">
      <c r="B23" s="17"/>
      <c r="C23" s="112"/>
      <c r="D23" s="113"/>
      <c r="E23" s="115"/>
      <c r="F23" s="113"/>
      <c r="G23" s="17"/>
      <c r="H23" s="17"/>
      <c r="I23" s="17"/>
      <c r="J23" s="17"/>
      <c r="K23" s="17"/>
      <c r="L23" s="114"/>
      <c r="M23" s="114"/>
      <c r="N23" s="17"/>
      <c r="O23" s="17"/>
      <c r="P23" s="17"/>
      <c r="Q23" s="17"/>
      <c r="R23" s="194"/>
      <c r="S23" s="193"/>
      <c r="T23" s="193"/>
      <c r="U23" s="19"/>
      <c r="V23" s="17"/>
      <c r="W23" s="19"/>
      <c r="X23" s="17"/>
      <c r="Y23" s="19"/>
      <c r="Z23" s="17"/>
      <c r="AA23" s="17"/>
      <c r="AB23" s="17"/>
      <c r="AC23" s="17"/>
      <c r="AD23" s="17"/>
      <c r="AE23" s="17"/>
      <c r="AF23" s="17"/>
      <c r="AG23" s="17"/>
      <c r="AH23" s="17"/>
      <c r="AI23" s="17"/>
      <c r="AJ23" s="17"/>
      <c r="AK23" s="17"/>
      <c r="AL23" s="17"/>
      <c r="AM23" s="17"/>
      <c r="AN23" s="17"/>
      <c r="AO23" s="17"/>
      <c r="AP23" s="17"/>
      <c r="AQ23" s="17"/>
      <c r="AR23" s="17"/>
      <c r="AS23" s="17"/>
      <c r="AT23" s="17"/>
      <c r="AU23" s="17"/>
      <c r="AV23" s="17"/>
      <c r="AW23" s="20"/>
      <c r="AX23" s="20"/>
      <c r="AY23" s="18"/>
      <c r="AZ23" s="18"/>
      <c r="BA23" s="18"/>
      <c r="BB23" s="18"/>
      <c r="BC23" s="18"/>
      <c r="BD23" s="18"/>
      <c r="BE23" s="18"/>
      <c r="BF23" s="18"/>
      <c r="BG23" s="21"/>
      <c r="BH23" s="197" t="str">
        <f t="shared" si="0"/>
        <v/>
      </c>
      <c r="BI23" s="197" t="str">
        <f t="shared" si="1"/>
        <v/>
      </c>
      <c r="BJ23" s="21"/>
      <c r="BK23" s="198" t="str">
        <f t="shared" si="2"/>
        <v/>
      </c>
      <c r="BL23" s="198" t="str">
        <f t="shared" si="3"/>
        <v/>
      </c>
      <c r="BM23" s="22"/>
      <c r="BN23" s="23"/>
      <c r="BO23" s="24"/>
    </row>
    <row r="24" spans="2:67" ht="25.35" customHeight="1" x14ac:dyDescent="0.45">
      <c r="B24" s="17"/>
      <c r="C24" s="112"/>
      <c r="D24" s="113"/>
      <c r="E24" s="115"/>
      <c r="F24" s="113"/>
      <c r="G24" s="17"/>
      <c r="H24" s="17"/>
      <c r="I24" s="17"/>
      <c r="J24" s="17"/>
      <c r="K24" s="17"/>
      <c r="L24" s="114"/>
      <c r="M24" s="114"/>
      <c r="N24" s="17"/>
      <c r="O24" s="17"/>
      <c r="P24" s="17"/>
      <c r="Q24" s="17"/>
      <c r="R24" s="194"/>
      <c r="S24" s="193"/>
      <c r="T24" s="193"/>
      <c r="U24" s="19"/>
      <c r="V24" s="17"/>
      <c r="W24" s="19"/>
      <c r="X24" s="17"/>
      <c r="Y24" s="19"/>
      <c r="Z24" s="17"/>
      <c r="AA24" s="17"/>
      <c r="AB24" s="17"/>
      <c r="AC24" s="17"/>
      <c r="AD24" s="17"/>
      <c r="AE24" s="17"/>
      <c r="AF24" s="17"/>
      <c r="AG24" s="17"/>
      <c r="AH24" s="17"/>
      <c r="AI24" s="17"/>
      <c r="AJ24" s="17"/>
      <c r="AK24" s="17"/>
      <c r="AL24" s="17"/>
      <c r="AM24" s="17"/>
      <c r="AN24" s="17"/>
      <c r="AO24" s="17"/>
      <c r="AP24" s="17"/>
      <c r="AQ24" s="17"/>
      <c r="AR24" s="17"/>
      <c r="AS24" s="17"/>
      <c r="AT24" s="17"/>
      <c r="AU24" s="17"/>
      <c r="AV24" s="17"/>
      <c r="AW24" s="20"/>
      <c r="AX24" s="20"/>
      <c r="AY24" s="18"/>
      <c r="AZ24" s="18"/>
      <c r="BA24" s="18"/>
      <c r="BB24" s="18"/>
      <c r="BC24" s="18"/>
      <c r="BD24" s="18"/>
      <c r="BE24" s="18"/>
      <c r="BF24" s="18"/>
      <c r="BG24" s="21"/>
      <c r="BH24" s="197" t="str">
        <f t="shared" si="0"/>
        <v/>
      </c>
      <c r="BI24" s="197" t="str">
        <f t="shared" si="1"/>
        <v/>
      </c>
      <c r="BJ24" s="21"/>
      <c r="BK24" s="198" t="str">
        <f t="shared" si="2"/>
        <v/>
      </c>
      <c r="BL24" s="198" t="str">
        <f t="shared" si="3"/>
        <v/>
      </c>
      <c r="BM24" s="22"/>
      <c r="BN24" s="23"/>
      <c r="BO24" s="24"/>
    </row>
    <row r="25" spans="2:67" ht="25.35" customHeight="1" x14ac:dyDescent="0.45">
      <c r="B25" s="17"/>
      <c r="C25" s="112"/>
      <c r="D25" s="113"/>
      <c r="E25" s="115"/>
      <c r="F25" s="113"/>
      <c r="G25" s="17"/>
      <c r="H25" s="17"/>
      <c r="I25" s="17"/>
      <c r="J25" s="17"/>
      <c r="K25" s="17"/>
      <c r="L25" s="114"/>
      <c r="M25" s="114"/>
      <c r="N25" s="17"/>
      <c r="O25" s="17"/>
      <c r="P25" s="17"/>
      <c r="Q25" s="17"/>
      <c r="R25" s="194"/>
      <c r="S25" s="193"/>
      <c r="T25" s="193"/>
      <c r="U25" s="19"/>
      <c r="V25" s="17"/>
      <c r="W25" s="19"/>
      <c r="X25" s="17"/>
      <c r="Y25" s="19"/>
      <c r="Z25" s="17"/>
      <c r="AA25" s="17"/>
      <c r="AB25" s="17"/>
      <c r="AC25" s="17"/>
      <c r="AD25" s="17"/>
      <c r="AE25" s="17"/>
      <c r="AF25" s="17"/>
      <c r="AG25" s="17"/>
      <c r="AH25" s="17"/>
      <c r="AI25" s="17"/>
      <c r="AJ25" s="17"/>
      <c r="AK25" s="17"/>
      <c r="AL25" s="17"/>
      <c r="AM25" s="17"/>
      <c r="AN25" s="17"/>
      <c r="AO25" s="17"/>
      <c r="AP25" s="17"/>
      <c r="AQ25" s="17"/>
      <c r="AR25" s="17"/>
      <c r="AS25" s="17"/>
      <c r="AT25" s="17"/>
      <c r="AU25" s="17"/>
      <c r="AV25" s="17"/>
      <c r="AW25" s="20"/>
      <c r="AX25" s="20"/>
      <c r="AY25" s="18"/>
      <c r="AZ25" s="18"/>
      <c r="BA25" s="18"/>
      <c r="BB25" s="18"/>
      <c r="BC25" s="18"/>
      <c r="BD25" s="18"/>
      <c r="BE25" s="18"/>
      <c r="BF25" s="18"/>
      <c r="BG25" s="21"/>
      <c r="BH25" s="197" t="str">
        <f t="shared" si="0"/>
        <v/>
      </c>
      <c r="BI25" s="197" t="str">
        <f t="shared" si="1"/>
        <v/>
      </c>
      <c r="BJ25" s="21"/>
      <c r="BK25" s="198" t="str">
        <f t="shared" si="2"/>
        <v/>
      </c>
      <c r="BL25" s="198" t="str">
        <f t="shared" si="3"/>
        <v/>
      </c>
      <c r="BM25" s="22"/>
      <c r="BN25" s="23"/>
      <c r="BO25" s="24"/>
    </row>
    <row r="26" spans="2:67" ht="25.35" customHeight="1" x14ac:dyDescent="0.45">
      <c r="B26" s="17"/>
      <c r="C26" s="112"/>
      <c r="D26" s="113"/>
      <c r="E26" s="115"/>
      <c r="F26" s="113"/>
      <c r="G26" s="17"/>
      <c r="H26" s="17"/>
      <c r="I26" s="17"/>
      <c r="J26" s="17"/>
      <c r="K26" s="17"/>
      <c r="L26" s="114"/>
      <c r="M26" s="114"/>
      <c r="N26" s="17"/>
      <c r="O26" s="17"/>
      <c r="P26" s="17"/>
      <c r="Q26" s="17"/>
      <c r="R26" s="194"/>
      <c r="S26" s="193"/>
      <c r="T26" s="193"/>
      <c r="U26" s="19"/>
      <c r="V26" s="17"/>
      <c r="W26" s="19"/>
      <c r="X26" s="17"/>
      <c r="Y26" s="19"/>
      <c r="Z26" s="17"/>
      <c r="AA26" s="17"/>
      <c r="AB26" s="17"/>
      <c r="AC26" s="17"/>
      <c r="AD26" s="17"/>
      <c r="AE26" s="17"/>
      <c r="AF26" s="17"/>
      <c r="AG26" s="17"/>
      <c r="AH26" s="17"/>
      <c r="AI26" s="17"/>
      <c r="AJ26" s="17"/>
      <c r="AK26" s="17"/>
      <c r="AL26" s="17"/>
      <c r="AM26" s="17"/>
      <c r="AN26" s="17"/>
      <c r="AO26" s="17"/>
      <c r="AP26" s="17"/>
      <c r="AQ26" s="17"/>
      <c r="AR26" s="17"/>
      <c r="AS26" s="17"/>
      <c r="AT26" s="17"/>
      <c r="AU26" s="17"/>
      <c r="AV26" s="17"/>
      <c r="AW26" s="20"/>
      <c r="AX26" s="20"/>
      <c r="AY26" s="18"/>
      <c r="AZ26" s="18"/>
      <c r="BA26" s="18"/>
      <c r="BB26" s="18"/>
      <c r="BC26" s="18"/>
      <c r="BD26" s="18"/>
      <c r="BE26" s="18"/>
      <c r="BF26" s="18"/>
      <c r="BG26" s="21"/>
      <c r="BH26" s="197" t="str">
        <f t="shared" si="0"/>
        <v/>
      </c>
      <c r="BI26" s="197" t="str">
        <f t="shared" si="1"/>
        <v/>
      </c>
      <c r="BJ26" s="21"/>
      <c r="BK26" s="198" t="str">
        <f t="shared" si="2"/>
        <v/>
      </c>
      <c r="BL26" s="198" t="str">
        <f t="shared" si="3"/>
        <v/>
      </c>
      <c r="BM26" s="22"/>
      <c r="BN26" s="23"/>
      <c r="BO26" s="24"/>
    </row>
    <row r="27" spans="2:67" ht="25.35" customHeight="1" x14ac:dyDescent="0.45">
      <c r="B27" s="17"/>
      <c r="C27" s="112"/>
      <c r="D27" s="113"/>
      <c r="E27" s="115"/>
      <c r="F27" s="113"/>
      <c r="G27" s="17"/>
      <c r="H27" s="17"/>
      <c r="I27" s="17"/>
      <c r="J27" s="17"/>
      <c r="K27" s="17"/>
      <c r="L27" s="114"/>
      <c r="M27" s="114"/>
      <c r="N27" s="17"/>
      <c r="O27" s="17"/>
      <c r="P27" s="17"/>
      <c r="Q27" s="17"/>
      <c r="R27" s="194"/>
      <c r="S27" s="193"/>
      <c r="T27" s="193"/>
      <c r="U27" s="19"/>
      <c r="V27" s="17"/>
      <c r="W27" s="19"/>
      <c r="X27" s="17"/>
      <c r="Y27" s="19"/>
      <c r="Z27" s="17"/>
      <c r="AA27" s="17"/>
      <c r="AB27" s="17"/>
      <c r="AC27" s="17"/>
      <c r="AD27" s="17"/>
      <c r="AE27" s="17"/>
      <c r="AF27" s="17"/>
      <c r="AG27" s="17"/>
      <c r="AH27" s="17"/>
      <c r="AI27" s="17"/>
      <c r="AJ27" s="17"/>
      <c r="AK27" s="17"/>
      <c r="AL27" s="17"/>
      <c r="AM27" s="17"/>
      <c r="AN27" s="17"/>
      <c r="AO27" s="17"/>
      <c r="AP27" s="17"/>
      <c r="AQ27" s="17"/>
      <c r="AR27" s="17"/>
      <c r="AS27" s="17"/>
      <c r="AT27" s="17"/>
      <c r="AU27" s="17"/>
      <c r="AV27" s="17"/>
      <c r="AW27" s="20"/>
      <c r="AX27" s="20"/>
      <c r="AY27" s="18"/>
      <c r="AZ27" s="18"/>
      <c r="BA27" s="18"/>
      <c r="BB27" s="18"/>
      <c r="BC27" s="18"/>
      <c r="BD27" s="18"/>
      <c r="BE27" s="18"/>
      <c r="BF27" s="18"/>
      <c r="BG27" s="21"/>
      <c r="BH27" s="197" t="str">
        <f t="shared" si="0"/>
        <v/>
      </c>
      <c r="BI27" s="197" t="str">
        <f t="shared" si="1"/>
        <v/>
      </c>
      <c r="BJ27" s="21"/>
      <c r="BK27" s="198" t="str">
        <f t="shared" si="2"/>
        <v/>
      </c>
      <c r="BL27" s="198" t="str">
        <f t="shared" si="3"/>
        <v/>
      </c>
      <c r="BM27" s="22"/>
      <c r="BN27" s="23"/>
      <c r="BO27" s="24"/>
    </row>
    <row r="28" spans="2:67" ht="25.35" customHeight="1" x14ac:dyDescent="0.45">
      <c r="B28" s="17"/>
      <c r="C28" s="112"/>
      <c r="D28" s="113"/>
      <c r="E28" s="115"/>
      <c r="F28" s="113"/>
      <c r="G28" s="17"/>
      <c r="H28" s="17"/>
      <c r="I28" s="17"/>
      <c r="J28" s="17"/>
      <c r="K28" s="17"/>
      <c r="L28" s="114"/>
      <c r="M28" s="114"/>
      <c r="N28" s="17"/>
      <c r="O28" s="17"/>
      <c r="P28" s="17"/>
      <c r="Q28" s="17"/>
      <c r="R28" s="194"/>
      <c r="S28" s="193"/>
      <c r="T28" s="193"/>
      <c r="U28" s="19"/>
      <c r="V28" s="17"/>
      <c r="W28" s="19"/>
      <c r="X28" s="17"/>
      <c r="Y28" s="19"/>
      <c r="Z28" s="17"/>
      <c r="AA28" s="17"/>
      <c r="AB28" s="17"/>
      <c r="AC28" s="17"/>
      <c r="AD28" s="17"/>
      <c r="AE28" s="17"/>
      <c r="AF28" s="17"/>
      <c r="AG28" s="17"/>
      <c r="AH28" s="17"/>
      <c r="AI28" s="17"/>
      <c r="AJ28" s="17"/>
      <c r="AK28" s="17"/>
      <c r="AL28" s="17"/>
      <c r="AM28" s="17"/>
      <c r="AN28" s="17"/>
      <c r="AO28" s="17"/>
      <c r="AP28" s="17"/>
      <c r="AQ28" s="17"/>
      <c r="AR28" s="17"/>
      <c r="AS28" s="17"/>
      <c r="AT28" s="17"/>
      <c r="AU28" s="17"/>
      <c r="AV28" s="17"/>
      <c r="AW28" s="20"/>
      <c r="AX28" s="20"/>
      <c r="AY28" s="18"/>
      <c r="AZ28" s="18"/>
      <c r="BA28" s="18"/>
      <c r="BB28" s="18"/>
      <c r="BC28" s="18"/>
      <c r="BD28" s="18"/>
      <c r="BE28" s="18"/>
      <c r="BF28" s="18"/>
      <c r="BG28" s="21"/>
      <c r="BH28" s="197" t="str">
        <f t="shared" si="0"/>
        <v/>
      </c>
      <c r="BI28" s="197" t="str">
        <f t="shared" si="1"/>
        <v/>
      </c>
      <c r="BJ28" s="21"/>
      <c r="BK28" s="198" t="str">
        <f t="shared" si="2"/>
        <v/>
      </c>
      <c r="BL28" s="198" t="str">
        <f t="shared" si="3"/>
        <v/>
      </c>
      <c r="BM28" s="22"/>
      <c r="BN28" s="23"/>
      <c r="BO28" s="24"/>
    </row>
    <row r="29" spans="2:67" ht="25.35" customHeight="1" x14ac:dyDescent="0.45">
      <c r="B29" s="17"/>
      <c r="C29" s="112"/>
      <c r="D29" s="113"/>
      <c r="E29" s="115"/>
      <c r="F29" s="113"/>
      <c r="G29" s="17"/>
      <c r="H29" s="17"/>
      <c r="I29" s="17"/>
      <c r="J29" s="17"/>
      <c r="K29" s="17"/>
      <c r="L29" s="114"/>
      <c r="M29" s="114"/>
      <c r="N29" s="17"/>
      <c r="O29" s="17"/>
      <c r="P29" s="17"/>
      <c r="Q29" s="17"/>
      <c r="R29" s="194"/>
      <c r="S29" s="193"/>
      <c r="T29" s="193"/>
      <c r="U29" s="19"/>
      <c r="V29" s="17"/>
      <c r="W29" s="19"/>
      <c r="X29" s="17"/>
      <c r="Y29" s="19"/>
      <c r="Z29" s="17"/>
      <c r="AA29" s="17"/>
      <c r="AB29" s="17"/>
      <c r="AC29" s="17"/>
      <c r="AD29" s="17"/>
      <c r="AE29" s="17"/>
      <c r="AF29" s="17"/>
      <c r="AG29" s="17"/>
      <c r="AH29" s="17"/>
      <c r="AI29" s="17"/>
      <c r="AJ29" s="17"/>
      <c r="AK29" s="17"/>
      <c r="AL29" s="17"/>
      <c r="AM29" s="17"/>
      <c r="AN29" s="17"/>
      <c r="AO29" s="17"/>
      <c r="AP29" s="17"/>
      <c r="AQ29" s="17"/>
      <c r="AR29" s="17"/>
      <c r="AS29" s="17"/>
      <c r="AT29" s="17"/>
      <c r="AU29" s="17"/>
      <c r="AV29" s="17"/>
      <c r="AW29" s="20"/>
      <c r="AX29" s="20"/>
      <c r="AY29" s="18"/>
      <c r="AZ29" s="18"/>
      <c r="BA29" s="18"/>
      <c r="BB29" s="18"/>
      <c r="BC29" s="18"/>
      <c r="BD29" s="18"/>
      <c r="BE29" s="18"/>
      <c r="BF29" s="18"/>
      <c r="BG29" s="21"/>
      <c r="BH29" s="197" t="str">
        <f t="shared" si="0"/>
        <v/>
      </c>
      <c r="BI29" s="197" t="str">
        <f t="shared" si="1"/>
        <v/>
      </c>
      <c r="BJ29" s="21"/>
      <c r="BK29" s="198" t="str">
        <f t="shared" si="2"/>
        <v/>
      </c>
      <c r="BL29" s="198" t="str">
        <f t="shared" si="3"/>
        <v/>
      </c>
      <c r="BM29" s="22"/>
      <c r="BN29" s="23"/>
      <c r="BO29" s="24"/>
    </row>
    <row r="30" spans="2:67" ht="25.35" customHeight="1" x14ac:dyDescent="0.45">
      <c r="B30" s="17"/>
      <c r="C30" s="112"/>
      <c r="D30" s="113"/>
      <c r="E30" s="115"/>
      <c r="F30" s="113"/>
      <c r="G30" s="17"/>
      <c r="H30" s="17"/>
      <c r="I30" s="17"/>
      <c r="J30" s="17"/>
      <c r="K30" s="17"/>
      <c r="L30" s="114"/>
      <c r="M30" s="114"/>
      <c r="N30" s="17"/>
      <c r="O30" s="17"/>
      <c r="P30" s="17"/>
      <c r="Q30" s="17"/>
      <c r="R30" s="194"/>
      <c r="S30" s="193"/>
      <c r="T30" s="193"/>
      <c r="U30" s="19"/>
      <c r="V30" s="17"/>
      <c r="W30" s="19"/>
      <c r="X30" s="17"/>
      <c r="Y30" s="19"/>
      <c r="Z30" s="17"/>
      <c r="AA30" s="17"/>
      <c r="AB30" s="17"/>
      <c r="AC30" s="17"/>
      <c r="AD30" s="17"/>
      <c r="AE30" s="17"/>
      <c r="AF30" s="17"/>
      <c r="AG30" s="17"/>
      <c r="AH30" s="17"/>
      <c r="AI30" s="17"/>
      <c r="AJ30" s="17"/>
      <c r="AK30" s="17"/>
      <c r="AL30" s="17"/>
      <c r="AM30" s="17"/>
      <c r="AN30" s="17"/>
      <c r="AO30" s="17"/>
      <c r="AP30" s="17"/>
      <c r="AQ30" s="17"/>
      <c r="AR30" s="17"/>
      <c r="AS30" s="17"/>
      <c r="AT30" s="17"/>
      <c r="AU30" s="17"/>
      <c r="AV30" s="17"/>
      <c r="AW30" s="20"/>
      <c r="AX30" s="20"/>
      <c r="AY30" s="18"/>
      <c r="AZ30" s="18"/>
      <c r="BA30" s="18"/>
      <c r="BB30" s="18"/>
      <c r="BC30" s="18"/>
      <c r="BD30" s="18"/>
      <c r="BE30" s="18"/>
      <c r="BF30" s="18"/>
      <c r="BG30" s="21"/>
      <c r="BH30" s="197" t="str">
        <f t="shared" si="0"/>
        <v/>
      </c>
      <c r="BI30" s="197" t="str">
        <f t="shared" si="1"/>
        <v/>
      </c>
      <c r="BJ30" s="21"/>
      <c r="BK30" s="198" t="str">
        <f t="shared" si="2"/>
        <v/>
      </c>
      <c r="BL30" s="198" t="str">
        <f t="shared" si="3"/>
        <v/>
      </c>
      <c r="BM30" s="22"/>
      <c r="BN30" s="23"/>
      <c r="BO30" s="24"/>
    </row>
    <row r="31" spans="2:67" ht="25.35" customHeight="1" x14ac:dyDescent="0.45">
      <c r="B31" s="17"/>
      <c r="C31" s="112"/>
      <c r="D31" s="113"/>
      <c r="E31" s="115"/>
      <c r="F31" s="113"/>
      <c r="G31" s="17"/>
      <c r="H31" s="17"/>
      <c r="I31" s="17"/>
      <c r="J31" s="17"/>
      <c r="K31" s="17"/>
      <c r="L31" s="114"/>
      <c r="M31" s="114"/>
      <c r="N31" s="17"/>
      <c r="O31" s="17"/>
      <c r="P31" s="17"/>
      <c r="Q31" s="17"/>
      <c r="R31" s="194"/>
      <c r="S31" s="193"/>
      <c r="T31" s="193"/>
      <c r="U31" s="19"/>
      <c r="V31" s="17"/>
      <c r="W31" s="19"/>
      <c r="X31" s="17"/>
      <c r="Y31" s="19"/>
      <c r="Z31" s="17"/>
      <c r="AA31" s="17"/>
      <c r="AB31" s="17"/>
      <c r="AC31" s="17"/>
      <c r="AD31" s="17"/>
      <c r="AE31" s="17"/>
      <c r="AF31" s="17"/>
      <c r="AG31" s="17"/>
      <c r="AH31" s="17"/>
      <c r="AI31" s="17"/>
      <c r="AJ31" s="17"/>
      <c r="AK31" s="17"/>
      <c r="AL31" s="17"/>
      <c r="AM31" s="17"/>
      <c r="AN31" s="17"/>
      <c r="AO31" s="17"/>
      <c r="AP31" s="17"/>
      <c r="AQ31" s="17"/>
      <c r="AR31" s="17"/>
      <c r="AS31" s="17"/>
      <c r="AT31" s="17"/>
      <c r="AU31" s="17"/>
      <c r="AV31" s="17"/>
      <c r="AW31" s="20"/>
      <c r="AX31" s="20"/>
      <c r="AY31" s="18"/>
      <c r="AZ31" s="18"/>
      <c r="BA31" s="18"/>
      <c r="BB31" s="18"/>
      <c r="BC31" s="18"/>
      <c r="BD31" s="18"/>
      <c r="BE31" s="18"/>
      <c r="BF31" s="18"/>
      <c r="BG31" s="21"/>
      <c r="BH31" s="197" t="str">
        <f t="shared" si="0"/>
        <v/>
      </c>
      <c r="BI31" s="197" t="str">
        <f t="shared" si="1"/>
        <v/>
      </c>
      <c r="BJ31" s="21"/>
      <c r="BK31" s="198" t="str">
        <f t="shared" si="2"/>
        <v/>
      </c>
      <c r="BL31" s="198" t="str">
        <f t="shared" si="3"/>
        <v/>
      </c>
      <c r="BM31" s="22"/>
      <c r="BN31" s="23"/>
      <c r="BO31" s="24"/>
    </row>
    <row r="32" spans="2:67" ht="25.35" customHeight="1" x14ac:dyDescent="0.45">
      <c r="B32" s="17"/>
      <c r="C32" s="112"/>
      <c r="D32" s="113"/>
      <c r="E32" s="115"/>
      <c r="F32" s="113"/>
      <c r="G32" s="17"/>
      <c r="H32" s="17"/>
      <c r="I32" s="17"/>
      <c r="J32" s="17"/>
      <c r="K32" s="17"/>
      <c r="L32" s="114"/>
      <c r="M32" s="114"/>
      <c r="N32" s="17"/>
      <c r="O32" s="17"/>
      <c r="P32" s="17"/>
      <c r="Q32" s="17"/>
      <c r="R32" s="194"/>
      <c r="S32" s="193"/>
      <c r="T32" s="193"/>
      <c r="U32" s="19"/>
      <c r="V32" s="17"/>
      <c r="W32" s="19"/>
      <c r="X32" s="17"/>
      <c r="Y32" s="19"/>
      <c r="Z32" s="17"/>
      <c r="AA32" s="17"/>
      <c r="AB32" s="17"/>
      <c r="AC32" s="17"/>
      <c r="AD32" s="17"/>
      <c r="AE32" s="17"/>
      <c r="AF32" s="17"/>
      <c r="AG32" s="17"/>
      <c r="AH32" s="17"/>
      <c r="AI32" s="17"/>
      <c r="AJ32" s="17"/>
      <c r="AK32" s="17"/>
      <c r="AL32" s="17"/>
      <c r="AM32" s="17"/>
      <c r="AN32" s="17"/>
      <c r="AO32" s="17"/>
      <c r="AP32" s="17"/>
      <c r="AQ32" s="17"/>
      <c r="AR32" s="17"/>
      <c r="AS32" s="17"/>
      <c r="AT32" s="17"/>
      <c r="AU32" s="17"/>
      <c r="AV32" s="17"/>
      <c r="AW32" s="20"/>
      <c r="AX32" s="20"/>
      <c r="AY32" s="18"/>
      <c r="AZ32" s="18"/>
      <c r="BA32" s="18"/>
      <c r="BB32" s="18"/>
      <c r="BC32" s="18"/>
      <c r="BD32" s="18"/>
      <c r="BE32" s="18"/>
      <c r="BF32" s="18"/>
      <c r="BG32" s="21"/>
      <c r="BH32" s="197" t="str">
        <f t="shared" si="0"/>
        <v/>
      </c>
      <c r="BI32" s="197" t="str">
        <f t="shared" si="1"/>
        <v/>
      </c>
      <c r="BJ32" s="21"/>
      <c r="BK32" s="198" t="str">
        <f t="shared" si="2"/>
        <v/>
      </c>
      <c r="BL32" s="198" t="str">
        <f t="shared" si="3"/>
        <v/>
      </c>
      <c r="BM32" s="22"/>
      <c r="BN32" s="23"/>
      <c r="BO32" s="24"/>
    </row>
    <row r="33" spans="2:67" ht="25.35" customHeight="1" x14ac:dyDescent="0.45">
      <c r="B33" s="17"/>
      <c r="C33" s="112"/>
      <c r="D33" s="113"/>
      <c r="E33" s="115"/>
      <c r="F33" s="113"/>
      <c r="G33" s="17"/>
      <c r="H33" s="17"/>
      <c r="I33" s="17"/>
      <c r="J33" s="17"/>
      <c r="K33" s="17"/>
      <c r="L33" s="114"/>
      <c r="M33" s="114"/>
      <c r="N33" s="17"/>
      <c r="O33" s="17"/>
      <c r="P33" s="17"/>
      <c r="Q33" s="17"/>
      <c r="R33" s="194"/>
      <c r="S33" s="193"/>
      <c r="T33" s="193"/>
      <c r="U33" s="19"/>
      <c r="V33" s="17"/>
      <c r="W33" s="19"/>
      <c r="X33" s="17"/>
      <c r="Y33" s="19"/>
      <c r="Z33" s="17"/>
      <c r="AA33" s="17"/>
      <c r="AB33" s="17"/>
      <c r="AC33" s="17"/>
      <c r="AD33" s="17"/>
      <c r="AE33" s="17"/>
      <c r="AF33" s="17"/>
      <c r="AG33" s="17"/>
      <c r="AH33" s="17"/>
      <c r="AI33" s="17"/>
      <c r="AJ33" s="17"/>
      <c r="AK33" s="17"/>
      <c r="AL33" s="17"/>
      <c r="AM33" s="17"/>
      <c r="AN33" s="17"/>
      <c r="AO33" s="17"/>
      <c r="AP33" s="17"/>
      <c r="AQ33" s="17"/>
      <c r="AR33" s="17"/>
      <c r="AS33" s="17"/>
      <c r="AT33" s="17"/>
      <c r="AU33" s="17"/>
      <c r="AV33" s="17"/>
      <c r="AW33" s="20"/>
      <c r="AX33" s="20"/>
      <c r="AY33" s="18"/>
      <c r="AZ33" s="18"/>
      <c r="BA33" s="18"/>
      <c r="BB33" s="18"/>
      <c r="BC33" s="18"/>
      <c r="BD33" s="18"/>
      <c r="BE33" s="18"/>
      <c r="BF33" s="18"/>
      <c r="BG33" s="21"/>
      <c r="BH33" s="197" t="str">
        <f t="shared" si="0"/>
        <v/>
      </c>
      <c r="BI33" s="197" t="str">
        <f t="shared" si="1"/>
        <v/>
      </c>
      <c r="BJ33" s="21"/>
      <c r="BK33" s="198" t="str">
        <f t="shared" si="2"/>
        <v/>
      </c>
      <c r="BL33" s="198" t="str">
        <f t="shared" si="3"/>
        <v/>
      </c>
      <c r="BM33" s="22"/>
      <c r="BN33" s="23"/>
      <c r="BO33" s="24"/>
    </row>
    <row r="34" spans="2:67" ht="25.35" customHeight="1" x14ac:dyDescent="0.45">
      <c r="B34" s="17"/>
      <c r="C34" s="112"/>
      <c r="D34" s="113"/>
      <c r="E34" s="115"/>
      <c r="F34" s="113"/>
      <c r="G34" s="17"/>
      <c r="H34" s="17"/>
      <c r="I34" s="17"/>
      <c r="J34" s="17"/>
      <c r="K34" s="17"/>
      <c r="L34" s="114"/>
      <c r="M34" s="114"/>
      <c r="N34" s="17"/>
      <c r="O34" s="17"/>
      <c r="P34" s="17"/>
      <c r="Q34" s="17"/>
      <c r="R34" s="194"/>
      <c r="S34" s="193"/>
      <c r="T34" s="193"/>
      <c r="U34" s="19"/>
      <c r="V34" s="17"/>
      <c r="W34" s="19"/>
      <c r="X34" s="17"/>
      <c r="Y34" s="19"/>
      <c r="Z34" s="17"/>
      <c r="AA34" s="17"/>
      <c r="AB34" s="17"/>
      <c r="AC34" s="17"/>
      <c r="AD34" s="17"/>
      <c r="AE34" s="17"/>
      <c r="AF34" s="17"/>
      <c r="AG34" s="17"/>
      <c r="AH34" s="17"/>
      <c r="AI34" s="17"/>
      <c r="AJ34" s="17"/>
      <c r="AK34" s="17"/>
      <c r="AL34" s="17"/>
      <c r="AM34" s="17"/>
      <c r="AN34" s="17"/>
      <c r="AO34" s="17"/>
      <c r="AP34" s="17"/>
      <c r="AQ34" s="17"/>
      <c r="AR34" s="17"/>
      <c r="AS34" s="17"/>
      <c r="AT34" s="17"/>
      <c r="AU34" s="17"/>
      <c r="AV34" s="17"/>
      <c r="AW34" s="20"/>
      <c r="AX34" s="20"/>
      <c r="AY34" s="18"/>
      <c r="AZ34" s="18"/>
      <c r="BA34" s="18"/>
      <c r="BB34" s="18"/>
      <c r="BC34" s="18"/>
      <c r="BD34" s="18"/>
      <c r="BE34" s="18"/>
      <c r="BF34" s="18"/>
      <c r="BG34" s="21"/>
      <c r="BH34" s="197" t="str">
        <f t="shared" si="0"/>
        <v/>
      </c>
      <c r="BI34" s="197" t="str">
        <f t="shared" si="1"/>
        <v/>
      </c>
      <c r="BJ34" s="21"/>
      <c r="BK34" s="198" t="str">
        <f t="shared" si="2"/>
        <v/>
      </c>
      <c r="BL34" s="198" t="str">
        <f t="shared" si="3"/>
        <v/>
      </c>
      <c r="BM34" s="22"/>
      <c r="BN34" s="23"/>
      <c r="BO34" s="24"/>
    </row>
    <row r="35" spans="2:67" ht="25.35" customHeight="1" x14ac:dyDescent="0.45">
      <c r="B35" s="17"/>
      <c r="C35" s="112"/>
      <c r="D35" s="113"/>
      <c r="E35" s="115"/>
      <c r="F35" s="113"/>
      <c r="G35" s="17"/>
      <c r="H35" s="17"/>
      <c r="I35" s="17"/>
      <c r="J35" s="17"/>
      <c r="K35" s="17"/>
      <c r="L35" s="114"/>
      <c r="M35" s="114"/>
      <c r="N35" s="17"/>
      <c r="O35" s="17"/>
      <c r="P35" s="17"/>
      <c r="Q35" s="17"/>
      <c r="R35" s="194"/>
      <c r="S35" s="193"/>
      <c r="T35" s="193"/>
      <c r="U35" s="19"/>
      <c r="V35" s="17"/>
      <c r="W35" s="19"/>
      <c r="X35" s="17"/>
      <c r="Y35" s="19"/>
      <c r="Z35" s="17"/>
      <c r="AA35" s="17"/>
      <c r="AB35" s="17"/>
      <c r="AC35" s="17"/>
      <c r="AD35" s="17"/>
      <c r="AE35" s="17"/>
      <c r="AF35" s="17"/>
      <c r="AG35" s="17"/>
      <c r="AH35" s="17"/>
      <c r="AI35" s="17"/>
      <c r="AJ35" s="17"/>
      <c r="AK35" s="17"/>
      <c r="AL35" s="17"/>
      <c r="AM35" s="17"/>
      <c r="AN35" s="17"/>
      <c r="AO35" s="17"/>
      <c r="AP35" s="17"/>
      <c r="AQ35" s="17"/>
      <c r="AR35" s="17"/>
      <c r="AS35" s="17"/>
      <c r="AT35" s="17"/>
      <c r="AU35" s="17"/>
      <c r="AV35" s="17"/>
      <c r="AW35" s="20"/>
      <c r="AX35" s="20"/>
      <c r="AY35" s="18"/>
      <c r="AZ35" s="18"/>
      <c r="BA35" s="18"/>
      <c r="BB35" s="18"/>
      <c r="BC35" s="18"/>
      <c r="BD35" s="18"/>
      <c r="BE35" s="18"/>
      <c r="BF35" s="18"/>
      <c r="BG35" s="21"/>
      <c r="BH35" s="197" t="str">
        <f t="shared" si="0"/>
        <v/>
      </c>
      <c r="BI35" s="197" t="str">
        <f t="shared" si="1"/>
        <v/>
      </c>
      <c r="BJ35" s="21"/>
      <c r="BK35" s="198" t="str">
        <f t="shared" si="2"/>
        <v/>
      </c>
      <c r="BL35" s="198" t="str">
        <f t="shared" si="3"/>
        <v/>
      </c>
      <c r="BM35" s="22"/>
      <c r="BN35" s="23"/>
      <c r="BO35" s="24"/>
    </row>
    <row r="36" spans="2:67" ht="25.35" customHeight="1" x14ac:dyDescent="0.45">
      <c r="B36" s="17"/>
      <c r="C36" s="112"/>
      <c r="D36" s="113"/>
      <c r="E36" s="115"/>
      <c r="F36" s="113"/>
      <c r="G36" s="17"/>
      <c r="H36" s="17"/>
      <c r="I36" s="17"/>
      <c r="J36" s="17"/>
      <c r="K36" s="17"/>
      <c r="L36" s="114"/>
      <c r="M36" s="114"/>
      <c r="N36" s="17"/>
      <c r="O36" s="17"/>
      <c r="P36" s="17"/>
      <c r="Q36" s="17"/>
      <c r="R36" s="194"/>
      <c r="S36" s="193"/>
      <c r="T36" s="193"/>
      <c r="U36" s="19"/>
      <c r="V36" s="17"/>
      <c r="W36" s="19"/>
      <c r="X36" s="17"/>
      <c r="Y36" s="19"/>
      <c r="Z36" s="17"/>
      <c r="AA36" s="17"/>
      <c r="AB36" s="17"/>
      <c r="AC36" s="17"/>
      <c r="AD36" s="17"/>
      <c r="AE36" s="17"/>
      <c r="AF36" s="17"/>
      <c r="AG36" s="17"/>
      <c r="AH36" s="17"/>
      <c r="AI36" s="17"/>
      <c r="AJ36" s="17"/>
      <c r="AK36" s="17"/>
      <c r="AL36" s="17"/>
      <c r="AM36" s="17"/>
      <c r="AN36" s="17"/>
      <c r="AO36" s="17"/>
      <c r="AP36" s="17"/>
      <c r="AQ36" s="17"/>
      <c r="AR36" s="17"/>
      <c r="AS36" s="17"/>
      <c r="AT36" s="17"/>
      <c r="AU36" s="17"/>
      <c r="AV36" s="17"/>
      <c r="AW36" s="20"/>
      <c r="AX36" s="20"/>
      <c r="AY36" s="18"/>
      <c r="AZ36" s="18"/>
      <c r="BA36" s="18"/>
      <c r="BB36" s="18"/>
      <c r="BC36" s="18"/>
      <c r="BD36" s="18"/>
      <c r="BE36" s="18"/>
      <c r="BF36" s="18"/>
      <c r="BG36" s="21"/>
      <c r="BH36" s="197" t="str">
        <f t="shared" si="0"/>
        <v/>
      </c>
      <c r="BI36" s="197" t="str">
        <f t="shared" si="1"/>
        <v/>
      </c>
      <c r="BJ36" s="21"/>
      <c r="BK36" s="198" t="str">
        <f t="shared" si="2"/>
        <v/>
      </c>
      <c r="BL36" s="198" t="str">
        <f t="shared" si="3"/>
        <v/>
      </c>
      <c r="BM36" s="22"/>
      <c r="BN36" s="23"/>
      <c r="BO36" s="24"/>
    </row>
    <row r="37" spans="2:67" ht="25.35" customHeight="1" x14ac:dyDescent="0.45">
      <c r="B37" s="17"/>
      <c r="C37" s="112"/>
      <c r="D37" s="113"/>
      <c r="E37" s="115"/>
      <c r="F37" s="113"/>
      <c r="G37" s="17"/>
      <c r="H37" s="17"/>
      <c r="I37" s="17"/>
      <c r="J37" s="17"/>
      <c r="K37" s="17"/>
      <c r="L37" s="114"/>
      <c r="M37" s="114"/>
      <c r="N37" s="17"/>
      <c r="O37" s="17"/>
      <c r="P37" s="17"/>
      <c r="Q37" s="17"/>
      <c r="R37" s="194"/>
      <c r="S37" s="193"/>
      <c r="T37" s="193"/>
      <c r="U37" s="19"/>
      <c r="V37" s="17"/>
      <c r="W37" s="19"/>
      <c r="X37" s="17"/>
      <c r="Y37" s="19"/>
      <c r="Z37" s="17"/>
      <c r="AA37" s="17"/>
      <c r="AB37" s="17"/>
      <c r="AC37" s="17"/>
      <c r="AD37" s="17"/>
      <c r="AE37" s="17"/>
      <c r="AF37" s="17"/>
      <c r="AG37" s="17"/>
      <c r="AH37" s="17"/>
      <c r="AI37" s="17"/>
      <c r="AJ37" s="17"/>
      <c r="AK37" s="17"/>
      <c r="AL37" s="17"/>
      <c r="AM37" s="17"/>
      <c r="AN37" s="17"/>
      <c r="AO37" s="17"/>
      <c r="AP37" s="17"/>
      <c r="AQ37" s="17"/>
      <c r="AR37" s="17"/>
      <c r="AS37" s="17"/>
      <c r="AT37" s="17"/>
      <c r="AU37" s="17"/>
      <c r="AV37" s="17"/>
      <c r="AW37" s="20"/>
      <c r="AX37" s="20"/>
      <c r="AY37" s="18"/>
      <c r="AZ37" s="18"/>
      <c r="BA37" s="18"/>
      <c r="BB37" s="18"/>
      <c r="BC37" s="18"/>
      <c r="BD37" s="18"/>
      <c r="BE37" s="18"/>
      <c r="BF37" s="18"/>
      <c r="BG37" s="21"/>
      <c r="BH37" s="197" t="str">
        <f t="shared" si="0"/>
        <v/>
      </c>
      <c r="BI37" s="197" t="str">
        <f t="shared" si="1"/>
        <v/>
      </c>
      <c r="BJ37" s="21"/>
      <c r="BK37" s="198" t="str">
        <f t="shared" si="2"/>
        <v/>
      </c>
      <c r="BL37" s="198" t="str">
        <f t="shared" si="3"/>
        <v/>
      </c>
      <c r="BM37" s="22"/>
      <c r="BN37" s="23"/>
      <c r="BO37" s="24"/>
    </row>
    <row r="38" spans="2:67" ht="25.35" customHeight="1" x14ac:dyDescent="0.45">
      <c r="B38" s="17"/>
      <c r="C38" s="112"/>
      <c r="D38" s="113"/>
      <c r="E38" s="115"/>
      <c r="F38" s="113"/>
      <c r="G38" s="17"/>
      <c r="H38" s="17"/>
      <c r="I38" s="17"/>
      <c r="J38" s="17"/>
      <c r="K38" s="17"/>
      <c r="L38" s="114"/>
      <c r="M38" s="114"/>
      <c r="N38" s="17"/>
      <c r="O38" s="17"/>
      <c r="P38" s="17"/>
      <c r="Q38" s="17"/>
      <c r="R38" s="194"/>
      <c r="S38" s="193"/>
      <c r="T38" s="193"/>
      <c r="U38" s="19"/>
      <c r="V38" s="17"/>
      <c r="W38" s="19"/>
      <c r="X38" s="17"/>
      <c r="Y38" s="19"/>
      <c r="Z38" s="17"/>
      <c r="AA38" s="17"/>
      <c r="AB38" s="17"/>
      <c r="AC38" s="17"/>
      <c r="AD38" s="17"/>
      <c r="AE38" s="17"/>
      <c r="AF38" s="17"/>
      <c r="AG38" s="17"/>
      <c r="AH38" s="17"/>
      <c r="AI38" s="17"/>
      <c r="AJ38" s="17"/>
      <c r="AK38" s="17"/>
      <c r="AL38" s="17"/>
      <c r="AM38" s="17"/>
      <c r="AN38" s="17"/>
      <c r="AO38" s="17"/>
      <c r="AP38" s="17"/>
      <c r="AQ38" s="17"/>
      <c r="AR38" s="17"/>
      <c r="AS38" s="17"/>
      <c r="AT38" s="17"/>
      <c r="AU38" s="17"/>
      <c r="AV38" s="17"/>
      <c r="AW38" s="20"/>
      <c r="AX38" s="20"/>
      <c r="AY38" s="18"/>
      <c r="AZ38" s="18"/>
      <c r="BA38" s="18"/>
      <c r="BB38" s="18"/>
      <c r="BC38" s="18"/>
      <c r="BD38" s="18"/>
      <c r="BE38" s="18"/>
      <c r="BF38" s="18"/>
      <c r="BG38" s="21"/>
      <c r="BH38" s="197" t="str">
        <f t="shared" si="0"/>
        <v/>
      </c>
      <c r="BI38" s="197" t="str">
        <f t="shared" si="1"/>
        <v/>
      </c>
      <c r="BJ38" s="21"/>
      <c r="BK38" s="198" t="str">
        <f t="shared" si="2"/>
        <v/>
      </c>
      <c r="BL38" s="198" t="str">
        <f t="shared" si="3"/>
        <v/>
      </c>
      <c r="BM38" s="22"/>
      <c r="BN38" s="23"/>
      <c r="BO38" s="24"/>
    </row>
    <row r="39" spans="2:67" ht="25.35" customHeight="1" x14ac:dyDescent="0.45">
      <c r="B39" s="17"/>
      <c r="C39" s="112"/>
      <c r="D39" s="113"/>
      <c r="E39" s="115"/>
      <c r="F39" s="113"/>
      <c r="G39" s="17"/>
      <c r="H39" s="17"/>
      <c r="I39" s="17"/>
      <c r="J39" s="17"/>
      <c r="K39" s="17"/>
      <c r="L39" s="114"/>
      <c r="M39" s="114"/>
      <c r="N39" s="17"/>
      <c r="O39" s="17"/>
      <c r="P39" s="17"/>
      <c r="Q39" s="17"/>
      <c r="R39" s="194"/>
      <c r="S39" s="193"/>
      <c r="T39" s="193"/>
      <c r="U39" s="19"/>
      <c r="V39" s="17"/>
      <c r="W39" s="19"/>
      <c r="X39" s="17"/>
      <c r="Y39" s="19"/>
      <c r="Z39" s="17"/>
      <c r="AA39" s="17"/>
      <c r="AB39" s="17"/>
      <c r="AC39" s="17"/>
      <c r="AD39" s="17"/>
      <c r="AE39" s="17"/>
      <c r="AF39" s="17"/>
      <c r="AG39" s="17"/>
      <c r="AH39" s="17"/>
      <c r="AI39" s="17"/>
      <c r="AJ39" s="17"/>
      <c r="AK39" s="17"/>
      <c r="AL39" s="17"/>
      <c r="AM39" s="17"/>
      <c r="AN39" s="17"/>
      <c r="AO39" s="17"/>
      <c r="AP39" s="17"/>
      <c r="AQ39" s="17"/>
      <c r="AR39" s="17"/>
      <c r="AS39" s="17"/>
      <c r="AT39" s="17"/>
      <c r="AU39" s="17"/>
      <c r="AV39" s="17"/>
      <c r="AW39" s="20"/>
      <c r="AX39" s="20"/>
      <c r="AY39" s="18"/>
      <c r="AZ39" s="18"/>
      <c r="BA39" s="18"/>
      <c r="BB39" s="18"/>
      <c r="BC39" s="18"/>
      <c r="BD39" s="18"/>
      <c r="BE39" s="18"/>
      <c r="BF39" s="18"/>
      <c r="BG39" s="21"/>
      <c r="BH39" s="197" t="str">
        <f t="shared" si="0"/>
        <v/>
      </c>
      <c r="BI39" s="197" t="str">
        <f t="shared" si="1"/>
        <v/>
      </c>
      <c r="BJ39" s="21"/>
      <c r="BK39" s="198" t="str">
        <f t="shared" si="2"/>
        <v/>
      </c>
      <c r="BL39" s="198" t="str">
        <f t="shared" si="3"/>
        <v/>
      </c>
      <c r="BM39" s="22"/>
      <c r="BN39" s="23"/>
      <c r="BO39" s="24"/>
    </row>
    <row r="40" spans="2:67" ht="25.35" customHeight="1" x14ac:dyDescent="0.45">
      <c r="B40" s="17"/>
      <c r="C40" s="112"/>
      <c r="D40" s="113"/>
      <c r="E40" s="115"/>
      <c r="F40" s="113"/>
      <c r="G40" s="17"/>
      <c r="H40" s="17"/>
      <c r="I40" s="17"/>
      <c r="J40" s="17"/>
      <c r="K40" s="17"/>
      <c r="L40" s="114"/>
      <c r="M40" s="114"/>
      <c r="N40" s="17"/>
      <c r="O40" s="17"/>
      <c r="P40" s="17"/>
      <c r="Q40" s="17"/>
      <c r="R40" s="194"/>
      <c r="S40" s="193"/>
      <c r="T40" s="193"/>
      <c r="U40" s="19"/>
      <c r="V40" s="17"/>
      <c r="W40" s="19"/>
      <c r="X40" s="17"/>
      <c r="Y40" s="19"/>
      <c r="Z40" s="17"/>
      <c r="AA40" s="17"/>
      <c r="AB40" s="17"/>
      <c r="AC40" s="17"/>
      <c r="AD40" s="17"/>
      <c r="AE40" s="17"/>
      <c r="AF40" s="17"/>
      <c r="AG40" s="17"/>
      <c r="AH40" s="17"/>
      <c r="AI40" s="17"/>
      <c r="AJ40" s="17"/>
      <c r="AK40" s="17"/>
      <c r="AL40" s="17"/>
      <c r="AM40" s="17"/>
      <c r="AN40" s="17"/>
      <c r="AO40" s="17"/>
      <c r="AP40" s="17"/>
      <c r="AQ40" s="17"/>
      <c r="AR40" s="17"/>
      <c r="AS40" s="17"/>
      <c r="AT40" s="17"/>
      <c r="AU40" s="17"/>
      <c r="AV40" s="17"/>
      <c r="AW40" s="20"/>
      <c r="AX40" s="20"/>
      <c r="AY40" s="18"/>
      <c r="AZ40" s="18"/>
      <c r="BA40" s="18"/>
      <c r="BB40" s="18"/>
      <c r="BC40" s="18"/>
      <c r="BD40" s="18"/>
      <c r="BE40" s="18"/>
      <c r="BF40" s="18"/>
      <c r="BG40" s="21"/>
      <c r="BH40" s="197" t="str">
        <f t="shared" si="0"/>
        <v/>
      </c>
      <c r="BI40" s="197" t="str">
        <f t="shared" si="1"/>
        <v/>
      </c>
      <c r="BJ40" s="21"/>
      <c r="BK40" s="198" t="str">
        <f t="shared" si="2"/>
        <v/>
      </c>
      <c r="BL40" s="198" t="str">
        <f t="shared" si="3"/>
        <v/>
      </c>
      <c r="BM40" s="22"/>
      <c r="BN40" s="23"/>
      <c r="BO40" s="24"/>
    </row>
    <row r="41" spans="2:67" ht="25.35" customHeight="1" x14ac:dyDescent="0.45">
      <c r="B41" s="17"/>
      <c r="C41" s="112"/>
      <c r="D41" s="113"/>
      <c r="E41" s="115"/>
      <c r="F41" s="113"/>
      <c r="G41" s="17"/>
      <c r="H41" s="17"/>
      <c r="I41" s="17"/>
      <c r="J41" s="17"/>
      <c r="K41" s="17"/>
      <c r="L41" s="114"/>
      <c r="M41" s="114"/>
      <c r="N41" s="17"/>
      <c r="O41" s="17"/>
      <c r="P41" s="17"/>
      <c r="Q41" s="17"/>
      <c r="R41" s="194"/>
      <c r="S41" s="193"/>
      <c r="T41" s="193"/>
      <c r="U41" s="19"/>
      <c r="V41" s="17"/>
      <c r="W41" s="19"/>
      <c r="X41" s="17"/>
      <c r="Y41" s="19"/>
      <c r="Z41" s="17"/>
      <c r="AA41" s="17"/>
      <c r="AB41" s="17"/>
      <c r="AC41" s="17"/>
      <c r="AD41" s="17"/>
      <c r="AE41" s="17"/>
      <c r="AF41" s="17"/>
      <c r="AG41" s="17"/>
      <c r="AH41" s="17"/>
      <c r="AI41" s="17"/>
      <c r="AJ41" s="17"/>
      <c r="AK41" s="17"/>
      <c r="AL41" s="17"/>
      <c r="AM41" s="17"/>
      <c r="AN41" s="17"/>
      <c r="AO41" s="17"/>
      <c r="AP41" s="17"/>
      <c r="AQ41" s="17"/>
      <c r="AR41" s="17"/>
      <c r="AS41" s="17"/>
      <c r="AT41" s="17"/>
      <c r="AU41" s="17"/>
      <c r="AV41" s="17"/>
      <c r="AW41" s="20"/>
      <c r="AX41" s="20"/>
      <c r="AY41" s="18"/>
      <c r="AZ41" s="18"/>
      <c r="BA41" s="18"/>
      <c r="BB41" s="18"/>
      <c r="BC41" s="18"/>
      <c r="BD41" s="18"/>
      <c r="BE41" s="18"/>
      <c r="BF41" s="18"/>
      <c r="BG41" s="21"/>
      <c r="BH41" s="197" t="str">
        <f t="shared" si="0"/>
        <v/>
      </c>
      <c r="BI41" s="197" t="str">
        <f t="shared" si="1"/>
        <v/>
      </c>
      <c r="BJ41" s="21"/>
      <c r="BK41" s="198" t="str">
        <f t="shared" si="2"/>
        <v/>
      </c>
      <c r="BL41" s="198" t="str">
        <f t="shared" si="3"/>
        <v/>
      </c>
      <c r="BM41" s="22"/>
      <c r="BN41" s="23"/>
      <c r="BO41" s="24"/>
    </row>
    <row r="42" spans="2:67" ht="25.35" customHeight="1" x14ac:dyDescent="0.45">
      <c r="B42" s="17"/>
      <c r="C42" s="112"/>
      <c r="D42" s="113"/>
      <c r="E42" s="115"/>
      <c r="F42" s="113"/>
      <c r="G42" s="17"/>
      <c r="H42" s="17"/>
      <c r="I42" s="17"/>
      <c r="J42" s="17"/>
      <c r="K42" s="17"/>
      <c r="L42" s="114"/>
      <c r="M42" s="114"/>
      <c r="N42" s="17"/>
      <c r="O42" s="17"/>
      <c r="P42" s="17"/>
      <c r="Q42" s="17"/>
      <c r="R42" s="194"/>
      <c r="S42" s="193"/>
      <c r="T42" s="193"/>
      <c r="U42" s="19"/>
      <c r="V42" s="17"/>
      <c r="W42" s="19"/>
      <c r="X42" s="17"/>
      <c r="Y42" s="19"/>
      <c r="Z42" s="17"/>
      <c r="AA42" s="17"/>
      <c r="AB42" s="17"/>
      <c r="AC42" s="17"/>
      <c r="AD42" s="17"/>
      <c r="AE42" s="17"/>
      <c r="AF42" s="17"/>
      <c r="AG42" s="17"/>
      <c r="AH42" s="17"/>
      <c r="AI42" s="17"/>
      <c r="AJ42" s="17"/>
      <c r="AK42" s="17"/>
      <c r="AL42" s="17"/>
      <c r="AM42" s="17"/>
      <c r="AN42" s="17"/>
      <c r="AO42" s="17"/>
      <c r="AP42" s="17"/>
      <c r="AQ42" s="17"/>
      <c r="AR42" s="17"/>
      <c r="AS42" s="17"/>
      <c r="AT42" s="17"/>
      <c r="AU42" s="17"/>
      <c r="AV42" s="17"/>
      <c r="AW42" s="20"/>
      <c r="AX42" s="20"/>
      <c r="AY42" s="18"/>
      <c r="AZ42" s="18"/>
      <c r="BA42" s="18"/>
      <c r="BB42" s="18"/>
      <c r="BC42" s="18"/>
      <c r="BD42" s="18"/>
      <c r="BE42" s="18"/>
      <c r="BF42" s="18"/>
      <c r="BG42" s="21"/>
      <c r="BH42" s="197" t="str">
        <f t="shared" si="0"/>
        <v/>
      </c>
      <c r="BI42" s="197" t="str">
        <f t="shared" si="1"/>
        <v/>
      </c>
      <c r="BJ42" s="21"/>
      <c r="BK42" s="198" t="str">
        <f t="shared" si="2"/>
        <v/>
      </c>
      <c r="BL42" s="198" t="str">
        <f t="shared" si="3"/>
        <v/>
      </c>
      <c r="BM42" s="22"/>
      <c r="BN42" s="23"/>
      <c r="BO42" s="24"/>
    </row>
    <row r="43" spans="2:67" ht="25.35" customHeight="1" x14ac:dyDescent="0.45">
      <c r="B43" s="17"/>
      <c r="C43" s="112"/>
      <c r="D43" s="113"/>
      <c r="E43" s="115"/>
      <c r="F43" s="113"/>
      <c r="G43" s="17"/>
      <c r="H43" s="17"/>
      <c r="I43" s="17"/>
      <c r="J43" s="17"/>
      <c r="K43" s="17"/>
      <c r="L43" s="114"/>
      <c r="M43" s="114"/>
      <c r="N43" s="17"/>
      <c r="O43" s="17"/>
      <c r="P43" s="17"/>
      <c r="Q43" s="17"/>
      <c r="R43" s="194"/>
      <c r="S43" s="193"/>
      <c r="T43" s="193"/>
      <c r="U43" s="19"/>
      <c r="V43" s="17"/>
      <c r="W43" s="19"/>
      <c r="X43" s="17"/>
      <c r="Y43" s="19"/>
      <c r="Z43" s="17"/>
      <c r="AA43" s="17"/>
      <c r="AB43" s="17"/>
      <c r="AC43" s="17"/>
      <c r="AD43" s="17"/>
      <c r="AE43" s="17"/>
      <c r="AF43" s="17"/>
      <c r="AG43" s="17"/>
      <c r="AH43" s="17"/>
      <c r="AI43" s="17"/>
      <c r="AJ43" s="17"/>
      <c r="AK43" s="17"/>
      <c r="AL43" s="17"/>
      <c r="AM43" s="17"/>
      <c r="AN43" s="17"/>
      <c r="AO43" s="17"/>
      <c r="AP43" s="17"/>
      <c r="AQ43" s="17"/>
      <c r="AR43" s="17"/>
      <c r="AS43" s="17"/>
      <c r="AT43" s="17"/>
      <c r="AU43" s="17"/>
      <c r="AV43" s="17"/>
      <c r="AW43" s="20"/>
      <c r="AX43" s="20"/>
      <c r="AY43" s="18"/>
      <c r="AZ43" s="18"/>
      <c r="BA43" s="18"/>
      <c r="BB43" s="18"/>
      <c r="BC43" s="18"/>
      <c r="BD43" s="18"/>
      <c r="BE43" s="18"/>
      <c r="BF43" s="18"/>
      <c r="BG43" s="21"/>
      <c r="BH43" s="197" t="str">
        <f t="shared" si="0"/>
        <v/>
      </c>
      <c r="BI43" s="197" t="str">
        <f t="shared" si="1"/>
        <v/>
      </c>
      <c r="BJ43" s="21"/>
      <c r="BK43" s="198" t="str">
        <f t="shared" si="2"/>
        <v/>
      </c>
      <c r="BL43" s="198" t="str">
        <f t="shared" si="3"/>
        <v/>
      </c>
      <c r="BM43" s="22"/>
      <c r="BN43" s="23"/>
      <c r="BO43" s="24"/>
    </row>
    <row r="44" spans="2:67" ht="25.35" customHeight="1" x14ac:dyDescent="0.45">
      <c r="B44" s="17"/>
      <c r="C44" s="112"/>
      <c r="D44" s="113"/>
      <c r="E44" s="115"/>
      <c r="F44" s="113"/>
      <c r="G44" s="17"/>
      <c r="H44" s="17"/>
      <c r="I44" s="17"/>
      <c r="J44" s="17"/>
      <c r="K44" s="17"/>
      <c r="L44" s="114"/>
      <c r="M44" s="114"/>
      <c r="N44" s="17"/>
      <c r="O44" s="17"/>
      <c r="P44" s="17"/>
      <c r="Q44" s="17"/>
      <c r="R44" s="194"/>
      <c r="S44" s="193"/>
      <c r="T44" s="193"/>
      <c r="U44" s="19"/>
      <c r="V44" s="17"/>
      <c r="W44" s="19"/>
      <c r="X44" s="17"/>
      <c r="Y44" s="19"/>
      <c r="Z44" s="17"/>
      <c r="AA44" s="17"/>
      <c r="AB44" s="17"/>
      <c r="AC44" s="17"/>
      <c r="AD44" s="17"/>
      <c r="AE44" s="17"/>
      <c r="AF44" s="17"/>
      <c r="AG44" s="17"/>
      <c r="AH44" s="17"/>
      <c r="AI44" s="17"/>
      <c r="AJ44" s="17"/>
      <c r="AK44" s="17"/>
      <c r="AL44" s="17"/>
      <c r="AM44" s="17"/>
      <c r="AN44" s="17"/>
      <c r="AO44" s="17"/>
      <c r="AP44" s="17"/>
      <c r="AQ44" s="17"/>
      <c r="AR44" s="17"/>
      <c r="AS44" s="17"/>
      <c r="AT44" s="17"/>
      <c r="AU44" s="17"/>
      <c r="AV44" s="17"/>
      <c r="AW44" s="20"/>
      <c r="AX44" s="20"/>
      <c r="AY44" s="18"/>
      <c r="AZ44" s="18"/>
      <c r="BA44" s="18"/>
      <c r="BB44" s="18"/>
      <c r="BC44" s="18"/>
      <c r="BD44" s="18"/>
      <c r="BE44" s="18"/>
      <c r="BF44" s="18"/>
      <c r="BG44" s="21"/>
      <c r="BH44" s="197" t="str">
        <f t="shared" si="0"/>
        <v/>
      </c>
      <c r="BI44" s="197" t="str">
        <f t="shared" si="1"/>
        <v/>
      </c>
      <c r="BJ44" s="21"/>
      <c r="BK44" s="198" t="str">
        <f t="shared" si="2"/>
        <v/>
      </c>
      <c r="BL44" s="198" t="str">
        <f t="shared" si="3"/>
        <v/>
      </c>
      <c r="BM44" s="22"/>
      <c r="BN44" s="23"/>
      <c r="BO44" s="24"/>
    </row>
    <row r="45" spans="2:67" ht="25.35" customHeight="1" x14ac:dyDescent="0.45">
      <c r="B45" s="17"/>
      <c r="C45" s="112"/>
      <c r="D45" s="113"/>
      <c r="E45" s="115"/>
      <c r="F45" s="113"/>
      <c r="G45" s="17"/>
      <c r="H45" s="17"/>
      <c r="I45" s="17"/>
      <c r="J45" s="17"/>
      <c r="K45" s="17"/>
      <c r="L45" s="114"/>
      <c r="M45" s="114"/>
      <c r="N45" s="17"/>
      <c r="O45" s="17"/>
      <c r="P45" s="17"/>
      <c r="Q45" s="17"/>
      <c r="R45" s="194"/>
      <c r="S45" s="193"/>
      <c r="T45" s="193"/>
      <c r="U45" s="19"/>
      <c r="V45" s="17"/>
      <c r="W45" s="19"/>
      <c r="X45" s="17"/>
      <c r="Y45" s="19"/>
      <c r="Z45" s="17"/>
      <c r="AA45" s="17"/>
      <c r="AB45" s="17"/>
      <c r="AC45" s="17"/>
      <c r="AD45" s="17"/>
      <c r="AE45" s="17"/>
      <c r="AF45" s="17"/>
      <c r="AG45" s="17"/>
      <c r="AH45" s="17"/>
      <c r="AI45" s="17"/>
      <c r="AJ45" s="17"/>
      <c r="AK45" s="17"/>
      <c r="AL45" s="17"/>
      <c r="AM45" s="17"/>
      <c r="AN45" s="17"/>
      <c r="AO45" s="17"/>
      <c r="AP45" s="17"/>
      <c r="AQ45" s="17"/>
      <c r="AR45" s="17"/>
      <c r="AS45" s="17"/>
      <c r="AT45" s="17"/>
      <c r="AU45" s="17"/>
      <c r="AV45" s="17"/>
      <c r="AW45" s="20"/>
      <c r="AX45" s="20"/>
      <c r="AY45" s="18"/>
      <c r="AZ45" s="18"/>
      <c r="BA45" s="18"/>
      <c r="BB45" s="18"/>
      <c r="BC45" s="18"/>
      <c r="BD45" s="18"/>
      <c r="BE45" s="18"/>
      <c r="BF45" s="18"/>
      <c r="BG45" s="21"/>
      <c r="BH45" s="197" t="str">
        <f t="shared" si="0"/>
        <v/>
      </c>
      <c r="BI45" s="197" t="str">
        <f t="shared" si="1"/>
        <v/>
      </c>
      <c r="BJ45" s="21"/>
      <c r="BK45" s="198" t="str">
        <f t="shared" si="2"/>
        <v/>
      </c>
      <c r="BL45" s="198" t="str">
        <f t="shared" si="3"/>
        <v/>
      </c>
      <c r="BM45" s="22"/>
      <c r="BN45" s="23"/>
      <c r="BO45" s="24"/>
    </row>
    <row r="46" spans="2:67" ht="25.35" customHeight="1" x14ac:dyDescent="0.45">
      <c r="B46" s="17"/>
      <c r="C46" s="112"/>
      <c r="D46" s="113"/>
      <c r="E46" s="115"/>
      <c r="F46" s="113"/>
      <c r="G46" s="17"/>
      <c r="H46" s="17"/>
      <c r="I46" s="17"/>
      <c r="J46" s="17"/>
      <c r="K46" s="17"/>
      <c r="L46" s="114"/>
      <c r="M46" s="114"/>
      <c r="N46" s="17"/>
      <c r="O46" s="17"/>
      <c r="P46" s="17"/>
      <c r="Q46" s="17"/>
      <c r="R46" s="194"/>
      <c r="S46" s="193"/>
      <c r="T46" s="193"/>
      <c r="U46" s="19"/>
      <c r="V46" s="17"/>
      <c r="W46" s="19"/>
      <c r="X46" s="17"/>
      <c r="Y46" s="19"/>
      <c r="Z46" s="17"/>
      <c r="AA46" s="17"/>
      <c r="AB46" s="17"/>
      <c r="AC46" s="17"/>
      <c r="AD46" s="17"/>
      <c r="AE46" s="17"/>
      <c r="AF46" s="17"/>
      <c r="AG46" s="17"/>
      <c r="AH46" s="17"/>
      <c r="AI46" s="17"/>
      <c r="AJ46" s="17"/>
      <c r="AK46" s="17"/>
      <c r="AL46" s="17"/>
      <c r="AM46" s="17"/>
      <c r="AN46" s="17"/>
      <c r="AO46" s="17"/>
      <c r="AP46" s="17"/>
      <c r="AQ46" s="17"/>
      <c r="AR46" s="17"/>
      <c r="AS46" s="17"/>
      <c r="AT46" s="17"/>
      <c r="AU46" s="17"/>
      <c r="AV46" s="17"/>
      <c r="AW46" s="20"/>
      <c r="AX46" s="20"/>
      <c r="AY46" s="18"/>
      <c r="AZ46" s="18"/>
      <c r="BA46" s="18"/>
      <c r="BB46" s="18"/>
      <c r="BC46" s="18"/>
      <c r="BD46" s="18"/>
      <c r="BE46" s="18"/>
      <c r="BF46" s="18"/>
      <c r="BG46" s="21"/>
      <c r="BH46" s="197" t="str">
        <f t="shared" si="0"/>
        <v/>
      </c>
      <c r="BI46" s="197" t="str">
        <f t="shared" si="1"/>
        <v/>
      </c>
      <c r="BJ46" s="21"/>
      <c r="BK46" s="198" t="str">
        <f t="shared" si="2"/>
        <v/>
      </c>
      <c r="BL46" s="198" t="str">
        <f t="shared" si="3"/>
        <v/>
      </c>
      <c r="BM46" s="22"/>
      <c r="BN46" s="23"/>
      <c r="BO46" s="24"/>
    </row>
    <row r="47" spans="2:67" ht="25.35" customHeight="1" x14ac:dyDescent="0.45">
      <c r="B47" s="17"/>
      <c r="C47" s="112"/>
      <c r="D47" s="113"/>
      <c r="E47" s="115"/>
      <c r="F47" s="113"/>
      <c r="G47" s="17"/>
      <c r="H47" s="17"/>
      <c r="I47" s="17"/>
      <c r="J47" s="17"/>
      <c r="K47" s="17"/>
      <c r="L47" s="114"/>
      <c r="M47" s="114"/>
      <c r="N47" s="17"/>
      <c r="O47" s="17"/>
      <c r="P47" s="17"/>
      <c r="Q47" s="17"/>
      <c r="R47" s="194"/>
      <c r="S47" s="193"/>
      <c r="T47" s="193"/>
      <c r="U47" s="19"/>
      <c r="V47" s="17"/>
      <c r="W47" s="19"/>
      <c r="X47" s="17"/>
      <c r="Y47" s="19"/>
      <c r="Z47" s="17"/>
      <c r="AA47" s="17"/>
      <c r="AB47" s="17"/>
      <c r="AC47" s="17"/>
      <c r="AD47" s="17"/>
      <c r="AE47" s="17"/>
      <c r="AF47" s="17"/>
      <c r="AG47" s="17"/>
      <c r="AH47" s="17"/>
      <c r="AI47" s="17"/>
      <c r="AJ47" s="17"/>
      <c r="AK47" s="17"/>
      <c r="AL47" s="17"/>
      <c r="AM47" s="17"/>
      <c r="AN47" s="17"/>
      <c r="AO47" s="17"/>
      <c r="AP47" s="17"/>
      <c r="AQ47" s="17"/>
      <c r="AR47" s="17"/>
      <c r="AS47" s="17"/>
      <c r="AT47" s="17"/>
      <c r="AU47" s="17"/>
      <c r="AV47" s="17"/>
      <c r="AW47" s="20"/>
      <c r="AX47" s="20"/>
      <c r="AY47" s="18"/>
      <c r="AZ47" s="18"/>
      <c r="BA47" s="18"/>
      <c r="BB47" s="18"/>
      <c r="BC47" s="18"/>
      <c r="BD47" s="18"/>
      <c r="BE47" s="18"/>
      <c r="BF47" s="18"/>
      <c r="BG47" s="21"/>
      <c r="BH47" s="197" t="str">
        <f t="shared" si="0"/>
        <v/>
      </c>
      <c r="BI47" s="197" t="str">
        <f t="shared" si="1"/>
        <v/>
      </c>
      <c r="BJ47" s="21"/>
      <c r="BK47" s="198" t="str">
        <f t="shared" si="2"/>
        <v/>
      </c>
      <c r="BL47" s="198" t="str">
        <f t="shared" si="3"/>
        <v/>
      </c>
      <c r="BM47" s="22"/>
      <c r="BN47" s="23"/>
      <c r="BO47" s="24"/>
    </row>
    <row r="48" spans="2:67" ht="25.35" customHeight="1" x14ac:dyDescent="0.45">
      <c r="B48" s="17"/>
      <c r="C48" s="112"/>
      <c r="D48" s="113"/>
      <c r="E48" s="115"/>
      <c r="F48" s="113"/>
      <c r="G48" s="17"/>
      <c r="H48" s="17"/>
      <c r="I48" s="17"/>
      <c r="J48" s="17"/>
      <c r="K48" s="17"/>
      <c r="L48" s="114"/>
      <c r="M48" s="114"/>
      <c r="N48" s="17"/>
      <c r="O48" s="17"/>
      <c r="P48" s="17"/>
      <c r="Q48" s="17"/>
      <c r="R48" s="194"/>
      <c r="S48" s="193"/>
      <c r="T48" s="193"/>
      <c r="U48" s="19"/>
      <c r="V48" s="17"/>
      <c r="W48" s="19"/>
      <c r="X48" s="17"/>
      <c r="Y48" s="19"/>
      <c r="Z48" s="17"/>
      <c r="AA48" s="17"/>
      <c r="AB48" s="17"/>
      <c r="AC48" s="17"/>
      <c r="AD48" s="17"/>
      <c r="AE48" s="17"/>
      <c r="AF48" s="17"/>
      <c r="AG48" s="17"/>
      <c r="AH48" s="17"/>
      <c r="AI48" s="17"/>
      <c r="AJ48" s="17"/>
      <c r="AK48" s="17"/>
      <c r="AL48" s="17"/>
      <c r="AM48" s="17"/>
      <c r="AN48" s="17"/>
      <c r="AO48" s="17"/>
      <c r="AP48" s="17"/>
      <c r="AQ48" s="17"/>
      <c r="AR48" s="17"/>
      <c r="AS48" s="17"/>
      <c r="AT48" s="17"/>
      <c r="AU48" s="17"/>
      <c r="AV48" s="17"/>
      <c r="AW48" s="20"/>
      <c r="AX48" s="20"/>
      <c r="AY48" s="18"/>
      <c r="AZ48" s="18"/>
      <c r="BA48" s="18"/>
      <c r="BB48" s="18"/>
      <c r="BC48" s="18"/>
      <c r="BD48" s="18"/>
      <c r="BE48" s="18"/>
      <c r="BF48" s="18"/>
      <c r="BG48" s="21"/>
      <c r="BH48" s="197" t="str">
        <f t="shared" si="0"/>
        <v/>
      </c>
      <c r="BI48" s="197" t="str">
        <f t="shared" si="1"/>
        <v/>
      </c>
      <c r="BJ48" s="21"/>
      <c r="BK48" s="198" t="str">
        <f t="shared" si="2"/>
        <v/>
      </c>
      <c r="BL48" s="198" t="str">
        <f t="shared" si="3"/>
        <v/>
      </c>
      <c r="BM48" s="22"/>
      <c r="BN48" s="23"/>
      <c r="BO48" s="24"/>
    </row>
    <row r="49" spans="2:67" ht="25.35" customHeight="1" x14ac:dyDescent="0.45">
      <c r="B49" s="17"/>
      <c r="C49" s="112"/>
      <c r="D49" s="113"/>
      <c r="E49" s="115"/>
      <c r="F49" s="113"/>
      <c r="G49" s="17"/>
      <c r="H49" s="17"/>
      <c r="I49" s="17"/>
      <c r="J49" s="17"/>
      <c r="K49" s="17"/>
      <c r="L49" s="114"/>
      <c r="M49" s="114"/>
      <c r="N49" s="17"/>
      <c r="O49" s="17"/>
      <c r="P49" s="17"/>
      <c r="Q49" s="17"/>
      <c r="R49" s="194"/>
      <c r="S49" s="193"/>
      <c r="T49" s="193"/>
      <c r="U49" s="19"/>
      <c r="V49" s="17"/>
      <c r="W49" s="19"/>
      <c r="X49" s="17"/>
      <c r="Y49" s="19"/>
      <c r="Z49" s="17"/>
      <c r="AA49" s="17"/>
      <c r="AB49" s="17"/>
      <c r="AC49" s="17"/>
      <c r="AD49" s="17"/>
      <c r="AE49" s="17"/>
      <c r="AF49" s="17"/>
      <c r="AG49" s="17"/>
      <c r="AH49" s="17"/>
      <c r="AI49" s="17"/>
      <c r="AJ49" s="17"/>
      <c r="AK49" s="17"/>
      <c r="AL49" s="17"/>
      <c r="AM49" s="17"/>
      <c r="AN49" s="17"/>
      <c r="AO49" s="17"/>
      <c r="AP49" s="17"/>
      <c r="AQ49" s="17"/>
      <c r="AR49" s="17"/>
      <c r="AS49" s="17"/>
      <c r="AT49" s="17"/>
      <c r="AU49" s="17"/>
      <c r="AV49" s="17"/>
      <c r="AW49" s="20"/>
      <c r="AX49" s="20"/>
      <c r="AY49" s="18"/>
      <c r="AZ49" s="18"/>
      <c r="BA49" s="18"/>
      <c r="BB49" s="18"/>
      <c r="BC49" s="18"/>
      <c r="BD49" s="18"/>
      <c r="BE49" s="18"/>
      <c r="BF49" s="18"/>
      <c r="BG49" s="21"/>
      <c r="BH49" s="197" t="str">
        <f t="shared" si="0"/>
        <v/>
      </c>
      <c r="BI49" s="197" t="str">
        <f t="shared" si="1"/>
        <v/>
      </c>
      <c r="BJ49" s="21"/>
      <c r="BK49" s="198" t="str">
        <f t="shared" si="2"/>
        <v/>
      </c>
      <c r="BL49" s="198" t="str">
        <f t="shared" si="3"/>
        <v/>
      </c>
      <c r="BM49" s="22"/>
      <c r="BN49" s="23"/>
      <c r="BO49" s="24"/>
    </row>
    <row r="50" spans="2:67" ht="25.35" customHeight="1" x14ac:dyDescent="0.45">
      <c r="B50" s="17"/>
      <c r="C50" s="112"/>
      <c r="D50" s="113"/>
      <c r="E50" s="115"/>
      <c r="F50" s="113"/>
      <c r="G50" s="17"/>
      <c r="H50" s="17"/>
      <c r="I50" s="17"/>
      <c r="J50" s="17"/>
      <c r="K50" s="17"/>
      <c r="L50" s="114"/>
      <c r="M50" s="114"/>
      <c r="N50" s="17"/>
      <c r="O50" s="17"/>
      <c r="P50" s="17"/>
      <c r="Q50" s="17"/>
      <c r="R50" s="194"/>
      <c r="S50" s="193"/>
      <c r="T50" s="193"/>
      <c r="U50" s="19"/>
      <c r="V50" s="17"/>
      <c r="W50" s="19"/>
      <c r="X50" s="17"/>
      <c r="Y50" s="19"/>
      <c r="Z50" s="17"/>
      <c r="AA50" s="17"/>
      <c r="AB50" s="17"/>
      <c r="AC50" s="17"/>
      <c r="AD50" s="17"/>
      <c r="AE50" s="17"/>
      <c r="AF50" s="17"/>
      <c r="AG50" s="17"/>
      <c r="AH50" s="17"/>
      <c r="AI50" s="17"/>
      <c r="AJ50" s="17"/>
      <c r="AK50" s="17"/>
      <c r="AL50" s="17"/>
      <c r="AM50" s="17"/>
      <c r="AN50" s="17"/>
      <c r="AO50" s="17"/>
      <c r="AP50" s="17"/>
      <c r="AQ50" s="17"/>
      <c r="AR50" s="17"/>
      <c r="AS50" s="17"/>
      <c r="AT50" s="17"/>
      <c r="AU50" s="17"/>
      <c r="AV50" s="17"/>
      <c r="AW50" s="20"/>
      <c r="AX50" s="20"/>
      <c r="AY50" s="18"/>
      <c r="AZ50" s="18"/>
      <c r="BA50" s="18"/>
      <c r="BB50" s="18"/>
      <c r="BC50" s="18"/>
      <c r="BD50" s="18"/>
      <c r="BE50" s="18"/>
      <c r="BF50" s="18"/>
      <c r="BG50" s="21"/>
      <c r="BH50" s="197" t="str">
        <f t="shared" si="0"/>
        <v/>
      </c>
      <c r="BI50" s="197" t="str">
        <f t="shared" si="1"/>
        <v/>
      </c>
      <c r="BJ50" s="21"/>
      <c r="BK50" s="198" t="str">
        <f t="shared" si="2"/>
        <v/>
      </c>
      <c r="BL50" s="198" t="str">
        <f t="shared" si="3"/>
        <v/>
      </c>
      <c r="BM50" s="22"/>
      <c r="BN50" s="23"/>
      <c r="BO50" s="24"/>
    </row>
    <row r="51" spans="2:67" ht="25.35" customHeight="1" x14ac:dyDescent="0.45">
      <c r="B51" s="17"/>
      <c r="C51" s="112"/>
      <c r="D51" s="113"/>
      <c r="E51" s="115"/>
      <c r="F51" s="113"/>
      <c r="G51" s="17"/>
      <c r="H51" s="17"/>
      <c r="I51" s="17"/>
      <c r="J51" s="17"/>
      <c r="K51" s="17"/>
      <c r="L51" s="114"/>
      <c r="M51" s="114"/>
      <c r="N51" s="17"/>
      <c r="O51" s="17"/>
      <c r="P51" s="17"/>
      <c r="Q51" s="17"/>
      <c r="R51" s="194"/>
      <c r="S51" s="193"/>
      <c r="T51" s="193"/>
      <c r="U51" s="19"/>
      <c r="V51" s="17"/>
      <c r="W51" s="19"/>
      <c r="X51" s="17"/>
      <c r="Y51" s="19"/>
      <c r="Z51" s="17"/>
      <c r="AA51" s="17"/>
      <c r="AB51" s="17"/>
      <c r="AC51" s="17"/>
      <c r="AD51" s="17"/>
      <c r="AE51" s="17"/>
      <c r="AF51" s="17"/>
      <c r="AG51" s="17"/>
      <c r="AH51" s="17"/>
      <c r="AI51" s="17"/>
      <c r="AJ51" s="17"/>
      <c r="AK51" s="17"/>
      <c r="AL51" s="17"/>
      <c r="AM51" s="17"/>
      <c r="AN51" s="17"/>
      <c r="AO51" s="17"/>
      <c r="AP51" s="17"/>
      <c r="AQ51" s="17"/>
      <c r="AR51" s="17"/>
      <c r="AS51" s="17"/>
      <c r="AT51" s="17"/>
      <c r="AU51" s="17"/>
      <c r="AV51" s="17"/>
      <c r="AW51" s="20"/>
      <c r="AX51" s="20"/>
      <c r="AY51" s="18"/>
      <c r="AZ51" s="18"/>
      <c r="BA51" s="18"/>
      <c r="BB51" s="18"/>
      <c r="BC51" s="18"/>
      <c r="BD51" s="18"/>
      <c r="BE51" s="18"/>
      <c r="BF51" s="18"/>
      <c r="BG51" s="21"/>
      <c r="BH51" s="197" t="str">
        <f t="shared" si="0"/>
        <v/>
      </c>
      <c r="BI51" s="197" t="str">
        <f t="shared" si="1"/>
        <v/>
      </c>
      <c r="BJ51" s="21"/>
      <c r="BK51" s="198" t="str">
        <f t="shared" si="2"/>
        <v/>
      </c>
      <c r="BL51" s="198" t="str">
        <f t="shared" si="3"/>
        <v/>
      </c>
      <c r="BM51" s="22"/>
      <c r="BN51" s="23"/>
      <c r="BO51" s="24"/>
    </row>
    <row r="52" spans="2:67" ht="25.35" customHeight="1" x14ac:dyDescent="0.45">
      <c r="B52" s="17"/>
      <c r="C52" s="112"/>
      <c r="D52" s="113"/>
      <c r="E52" s="115"/>
      <c r="F52" s="113"/>
      <c r="G52" s="17"/>
      <c r="H52" s="17"/>
      <c r="I52" s="17"/>
      <c r="J52" s="17"/>
      <c r="K52" s="17"/>
      <c r="L52" s="114"/>
      <c r="M52" s="114"/>
      <c r="N52" s="17"/>
      <c r="O52" s="17"/>
      <c r="P52" s="17"/>
      <c r="Q52" s="17"/>
      <c r="R52" s="194"/>
      <c r="S52" s="193"/>
      <c r="T52" s="193"/>
      <c r="U52" s="19"/>
      <c r="V52" s="17"/>
      <c r="W52" s="19"/>
      <c r="X52" s="17"/>
      <c r="Y52" s="19"/>
      <c r="Z52" s="17"/>
      <c r="AA52" s="17"/>
      <c r="AB52" s="17"/>
      <c r="AC52" s="17"/>
      <c r="AD52" s="17"/>
      <c r="AE52" s="17"/>
      <c r="AF52" s="17"/>
      <c r="AG52" s="17"/>
      <c r="AH52" s="17"/>
      <c r="AI52" s="17"/>
      <c r="AJ52" s="17"/>
      <c r="AK52" s="17"/>
      <c r="AL52" s="17"/>
      <c r="AM52" s="17"/>
      <c r="AN52" s="17"/>
      <c r="AO52" s="17"/>
      <c r="AP52" s="17"/>
      <c r="AQ52" s="17"/>
      <c r="AR52" s="17"/>
      <c r="AS52" s="17"/>
      <c r="AT52" s="17"/>
      <c r="AU52" s="17"/>
      <c r="AV52" s="17"/>
      <c r="AW52" s="20"/>
      <c r="AX52" s="20"/>
      <c r="AY52" s="18"/>
      <c r="AZ52" s="18"/>
      <c r="BA52" s="18"/>
      <c r="BB52" s="18"/>
      <c r="BC52" s="18"/>
      <c r="BD52" s="18"/>
      <c r="BE52" s="18"/>
      <c r="BF52" s="18"/>
      <c r="BG52" s="21"/>
      <c r="BH52" s="197" t="str">
        <f t="shared" si="0"/>
        <v/>
      </c>
      <c r="BI52" s="197" t="str">
        <f t="shared" si="1"/>
        <v/>
      </c>
      <c r="BJ52" s="21"/>
      <c r="BK52" s="198" t="str">
        <f t="shared" si="2"/>
        <v/>
      </c>
      <c r="BL52" s="198" t="str">
        <f t="shared" si="3"/>
        <v/>
      </c>
      <c r="BM52" s="22"/>
      <c r="BN52" s="23"/>
      <c r="BO52" s="24"/>
    </row>
    <row r="53" spans="2:67" ht="25.35" customHeight="1" x14ac:dyDescent="0.45">
      <c r="B53" s="17"/>
      <c r="C53" s="112"/>
      <c r="D53" s="113"/>
      <c r="E53" s="115"/>
      <c r="F53" s="113"/>
      <c r="G53" s="17"/>
      <c r="H53" s="17"/>
      <c r="I53" s="17"/>
      <c r="J53" s="17"/>
      <c r="K53" s="17"/>
      <c r="L53" s="114"/>
      <c r="M53" s="114"/>
      <c r="N53" s="17"/>
      <c r="O53" s="17"/>
      <c r="P53" s="17"/>
      <c r="Q53" s="17"/>
      <c r="R53" s="194"/>
      <c r="S53" s="193"/>
      <c r="T53" s="193"/>
      <c r="U53" s="19"/>
      <c r="V53" s="17"/>
      <c r="W53" s="19"/>
      <c r="X53" s="17"/>
      <c r="Y53" s="19"/>
      <c r="Z53" s="17"/>
      <c r="AA53" s="17"/>
      <c r="AB53" s="17"/>
      <c r="AC53" s="17"/>
      <c r="AD53" s="17"/>
      <c r="AE53" s="17"/>
      <c r="AF53" s="17"/>
      <c r="AG53" s="17"/>
      <c r="AH53" s="17"/>
      <c r="AI53" s="17"/>
      <c r="AJ53" s="17"/>
      <c r="AK53" s="17"/>
      <c r="AL53" s="17"/>
      <c r="AM53" s="17"/>
      <c r="AN53" s="17"/>
      <c r="AO53" s="17"/>
      <c r="AP53" s="17"/>
      <c r="AQ53" s="17"/>
      <c r="AR53" s="17"/>
      <c r="AS53" s="17"/>
      <c r="AT53" s="17"/>
      <c r="AU53" s="17"/>
      <c r="AV53" s="17"/>
      <c r="AW53" s="20"/>
      <c r="AX53" s="20"/>
      <c r="AY53" s="18"/>
      <c r="AZ53" s="18"/>
      <c r="BA53" s="18"/>
      <c r="BB53" s="18"/>
      <c r="BC53" s="18"/>
      <c r="BD53" s="18"/>
      <c r="BE53" s="18"/>
      <c r="BF53" s="18"/>
      <c r="BG53" s="21"/>
      <c r="BH53" s="197" t="str">
        <f t="shared" si="0"/>
        <v/>
      </c>
      <c r="BI53" s="197" t="str">
        <f t="shared" si="1"/>
        <v/>
      </c>
      <c r="BJ53" s="21"/>
      <c r="BK53" s="198" t="str">
        <f t="shared" si="2"/>
        <v/>
      </c>
      <c r="BL53" s="198" t="str">
        <f t="shared" si="3"/>
        <v/>
      </c>
      <c r="BM53" s="22"/>
      <c r="BN53" s="23"/>
      <c r="BO53" s="24"/>
    </row>
    <row r="54" spans="2:67" ht="25.35" customHeight="1" x14ac:dyDescent="0.45">
      <c r="B54" s="17"/>
      <c r="C54" s="112"/>
      <c r="D54" s="113"/>
      <c r="E54" s="115"/>
      <c r="F54" s="113"/>
      <c r="G54" s="17"/>
      <c r="H54" s="17"/>
      <c r="I54" s="17"/>
      <c r="J54" s="17"/>
      <c r="K54" s="17"/>
      <c r="L54" s="114"/>
      <c r="M54" s="114"/>
      <c r="N54" s="17"/>
      <c r="O54" s="17"/>
      <c r="P54" s="17"/>
      <c r="Q54" s="17"/>
      <c r="R54" s="194"/>
      <c r="S54" s="193"/>
      <c r="T54" s="193"/>
      <c r="U54" s="19"/>
      <c r="V54" s="17"/>
      <c r="W54" s="19"/>
      <c r="X54" s="17"/>
      <c r="Y54" s="19"/>
      <c r="Z54" s="17"/>
      <c r="AA54" s="17"/>
      <c r="AB54" s="17"/>
      <c r="AC54" s="17"/>
      <c r="AD54" s="17"/>
      <c r="AE54" s="17"/>
      <c r="AF54" s="17"/>
      <c r="AG54" s="17"/>
      <c r="AH54" s="17"/>
      <c r="AI54" s="17"/>
      <c r="AJ54" s="17"/>
      <c r="AK54" s="17"/>
      <c r="AL54" s="17"/>
      <c r="AM54" s="17"/>
      <c r="AN54" s="17"/>
      <c r="AO54" s="17"/>
      <c r="AP54" s="17"/>
      <c r="AQ54" s="17"/>
      <c r="AR54" s="17"/>
      <c r="AS54" s="17"/>
      <c r="AT54" s="17"/>
      <c r="AU54" s="17"/>
      <c r="AV54" s="17"/>
      <c r="AW54" s="20"/>
      <c r="AX54" s="20"/>
      <c r="AY54" s="18"/>
      <c r="AZ54" s="18"/>
      <c r="BA54" s="18"/>
      <c r="BB54" s="18"/>
      <c r="BC54" s="18"/>
      <c r="BD54" s="18"/>
      <c r="BE54" s="18"/>
      <c r="BF54" s="18"/>
      <c r="BG54" s="21"/>
      <c r="BH54" s="197" t="str">
        <f t="shared" si="0"/>
        <v/>
      </c>
      <c r="BI54" s="197" t="str">
        <f t="shared" si="1"/>
        <v/>
      </c>
      <c r="BJ54" s="21"/>
      <c r="BK54" s="198" t="str">
        <f t="shared" si="2"/>
        <v/>
      </c>
      <c r="BL54" s="198" t="str">
        <f t="shared" si="3"/>
        <v/>
      </c>
      <c r="BM54" s="22"/>
      <c r="BN54" s="23"/>
      <c r="BO54" s="24"/>
    </row>
    <row r="55" spans="2:67" ht="25.35" customHeight="1" x14ac:dyDescent="0.45">
      <c r="B55" s="17"/>
      <c r="C55" s="112"/>
      <c r="D55" s="113"/>
      <c r="E55" s="115"/>
      <c r="F55" s="113"/>
      <c r="G55" s="17"/>
      <c r="H55" s="17"/>
      <c r="I55" s="17"/>
      <c r="J55" s="17"/>
      <c r="K55" s="17"/>
      <c r="L55" s="114"/>
      <c r="M55" s="114"/>
      <c r="N55" s="17"/>
      <c r="O55" s="17"/>
      <c r="P55" s="17"/>
      <c r="Q55" s="17"/>
      <c r="R55" s="194"/>
      <c r="S55" s="193"/>
      <c r="T55" s="193"/>
      <c r="U55" s="19"/>
      <c r="V55" s="17"/>
      <c r="W55" s="19"/>
      <c r="X55" s="17"/>
      <c r="Y55" s="19"/>
      <c r="Z55" s="17"/>
      <c r="AA55" s="17"/>
      <c r="AB55" s="17"/>
      <c r="AC55" s="17"/>
      <c r="AD55" s="17"/>
      <c r="AE55" s="17"/>
      <c r="AF55" s="17"/>
      <c r="AG55" s="17"/>
      <c r="AH55" s="17"/>
      <c r="AI55" s="17"/>
      <c r="AJ55" s="17"/>
      <c r="AK55" s="17"/>
      <c r="AL55" s="17"/>
      <c r="AM55" s="17"/>
      <c r="AN55" s="17"/>
      <c r="AO55" s="17"/>
      <c r="AP55" s="17"/>
      <c r="AQ55" s="17"/>
      <c r="AR55" s="17"/>
      <c r="AS55" s="17"/>
      <c r="AT55" s="17"/>
      <c r="AU55" s="17"/>
      <c r="AV55" s="17"/>
      <c r="AW55" s="20"/>
      <c r="AX55" s="20"/>
      <c r="AY55" s="18"/>
      <c r="AZ55" s="18"/>
      <c r="BA55" s="18"/>
      <c r="BB55" s="18"/>
      <c r="BC55" s="18"/>
      <c r="BD55" s="18"/>
      <c r="BE55" s="18"/>
      <c r="BF55" s="18"/>
      <c r="BG55" s="21"/>
      <c r="BH55" s="197" t="str">
        <f t="shared" si="0"/>
        <v/>
      </c>
      <c r="BI55" s="197" t="str">
        <f t="shared" si="1"/>
        <v/>
      </c>
      <c r="BJ55" s="21"/>
      <c r="BK55" s="198" t="str">
        <f t="shared" si="2"/>
        <v/>
      </c>
      <c r="BL55" s="198" t="str">
        <f t="shared" si="3"/>
        <v/>
      </c>
      <c r="BM55" s="22"/>
      <c r="BN55" s="23"/>
      <c r="BO55" s="24"/>
    </row>
    <row r="56" spans="2:67" ht="25.35" customHeight="1" x14ac:dyDescent="0.45">
      <c r="B56" s="17"/>
      <c r="C56" s="112"/>
      <c r="D56" s="113"/>
      <c r="E56" s="115"/>
      <c r="F56" s="113"/>
      <c r="G56" s="17"/>
      <c r="H56" s="17"/>
      <c r="I56" s="17"/>
      <c r="J56" s="17"/>
      <c r="K56" s="17"/>
      <c r="L56" s="114"/>
      <c r="M56" s="114"/>
      <c r="N56" s="17"/>
      <c r="O56" s="17"/>
      <c r="P56" s="17"/>
      <c r="Q56" s="17"/>
      <c r="R56" s="194"/>
      <c r="S56" s="193"/>
      <c r="T56" s="193"/>
      <c r="U56" s="19"/>
      <c r="V56" s="17"/>
      <c r="W56" s="19"/>
      <c r="X56" s="17"/>
      <c r="Y56" s="19"/>
      <c r="Z56" s="17"/>
      <c r="AA56" s="17"/>
      <c r="AB56" s="17"/>
      <c r="AC56" s="17"/>
      <c r="AD56" s="17"/>
      <c r="AE56" s="17"/>
      <c r="AF56" s="17"/>
      <c r="AG56" s="17"/>
      <c r="AH56" s="17"/>
      <c r="AI56" s="17"/>
      <c r="AJ56" s="17"/>
      <c r="AK56" s="17"/>
      <c r="AL56" s="17"/>
      <c r="AM56" s="17"/>
      <c r="AN56" s="17"/>
      <c r="AO56" s="17"/>
      <c r="AP56" s="17"/>
      <c r="AQ56" s="17"/>
      <c r="AR56" s="17"/>
      <c r="AS56" s="17"/>
      <c r="AT56" s="17"/>
      <c r="AU56" s="17"/>
      <c r="AV56" s="17"/>
      <c r="AW56" s="20"/>
      <c r="AX56" s="20"/>
      <c r="AY56" s="18"/>
      <c r="AZ56" s="18"/>
      <c r="BA56" s="18"/>
      <c r="BB56" s="18"/>
      <c r="BC56" s="18"/>
      <c r="BD56" s="18"/>
      <c r="BE56" s="18"/>
      <c r="BF56" s="18"/>
      <c r="BG56" s="21"/>
      <c r="BH56" s="197" t="str">
        <f t="shared" si="0"/>
        <v/>
      </c>
      <c r="BI56" s="197" t="str">
        <f t="shared" si="1"/>
        <v/>
      </c>
      <c r="BJ56" s="21"/>
      <c r="BK56" s="198" t="str">
        <f t="shared" si="2"/>
        <v/>
      </c>
      <c r="BL56" s="198" t="str">
        <f t="shared" si="3"/>
        <v/>
      </c>
      <c r="BM56" s="22"/>
      <c r="BN56" s="23"/>
      <c r="BO56" s="24"/>
    </row>
    <row r="57" spans="2:67" ht="25.35" customHeight="1" x14ac:dyDescent="0.45">
      <c r="B57" s="17"/>
      <c r="C57" s="112"/>
      <c r="D57" s="113"/>
      <c r="E57" s="115"/>
      <c r="F57" s="113"/>
      <c r="G57" s="17"/>
      <c r="H57" s="17"/>
      <c r="I57" s="17"/>
      <c r="J57" s="17"/>
      <c r="K57" s="17"/>
      <c r="L57" s="114"/>
      <c r="M57" s="114"/>
      <c r="N57" s="17"/>
      <c r="O57" s="17"/>
      <c r="P57" s="17"/>
      <c r="Q57" s="17"/>
      <c r="R57" s="194"/>
      <c r="S57" s="193"/>
      <c r="T57" s="193"/>
      <c r="U57" s="19"/>
      <c r="V57" s="17"/>
      <c r="W57" s="19"/>
      <c r="X57" s="17"/>
      <c r="Y57" s="19"/>
      <c r="Z57" s="17"/>
      <c r="AA57" s="17"/>
      <c r="AB57" s="17"/>
      <c r="AC57" s="17"/>
      <c r="AD57" s="17"/>
      <c r="AE57" s="17"/>
      <c r="AF57" s="17"/>
      <c r="AG57" s="17"/>
      <c r="AH57" s="17"/>
      <c r="AI57" s="17"/>
      <c r="AJ57" s="17"/>
      <c r="AK57" s="17"/>
      <c r="AL57" s="17"/>
      <c r="AM57" s="17"/>
      <c r="AN57" s="17"/>
      <c r="AO57" s="17"/>
      <c r="AP57" s="17"/>
      <c r="AQ57" s="17"/>
      <c r="AR57" s="17"/>
      <c r="AS57" s="17"/>
      <c r="AT57" s="17"/>
      <c r="AU57" s="17"/>
      <c r="AV57" s="17"/>
      <c r="AW57" s="20"/>
      <c r="AX57" s="20"/>
      <c r="AY57" s="18"/>
      <c r="AZ57" s="18"/>
      <c r="BA57" s="18"/>
      <c r="BB57" s="18"/>
      <c r="BC57" s="18"/>
      <c r="BD57" s="18"/>
      <c r="BE57" s="18"/>
      <c r="BF57" s="18"/>
      <c r="BG57" s="21"/>
      <c r="BH57" s="197" t="str">
        <f t="shared" si="0"/>
        <v/>
      </c>
      <c r="BI57" s="197" t="str">
        <f t="shared" si="1"/>
        <v/>
      </c>
      <c r="BJ57" s="21"/>
      <c r="BK57" s="198" t="str">
        <f t="shared" si="2"/>
        <v/>
      </c>
      <c r="BL57" s="198" t="str">
        <f t="shared" si="3"/>
        <v/>
      </c>
      <c r="BM57" s="22"/>
      <c r="BN57" s="23"/>
      <c r="BO57" s="24"/>
    </row>
    <row r="58" spans="2:67" ht="25.35" customHeight="1" x14ac:dyDescent="0.45">
      <c r="B58" s="17"/>
      <c r="C58" s="112"/>
      <c r="D58" s="113"/>
      <c r="E58" s="115"/>
      <c r="F58" s="113"/>
      <c r="G58" s="17"/>
      <c r="H58" s="17"/>
      <c r="I58" s="17"/>
      <c r="J58" s="17"/>
      <c r="K58" s="17"/>
      <c r="L58" s="114"/>
      <c r="M58" s="114"/>
      <c r="N58" s="17"/>
      <c r="O58" s="17"/>
      <c r="P58" s="17"/>
      <c r="Q58" s="17"/>
      <c r="R58" s="194"/>
      <c r="S58" s="193"/>
      <c r="T58" s="193"/>
      <c r="U58" s="19"/>
      <c r="V58" s="17"/>
      <c r="W58" s="19"/>
      <c r="X58" s="17"/>
      <c r="Y58" s="19"/>
      <c r="Z58" s="17"/>
      <c r="AA58" s="17"/>
      <c r="AB58" s="17"/>
      <c r="AC58" s="17"/>
      <c r="AD58" s="17"/>
      <c r="AE58" s="17"/>
      <c r="AF58" s="17"/>
      <c r="AG58" s="17"/>
      <c r="AH58" s="17"/>
      <c r="AI58" s="17"/>
      <c r="AJ58" s="17"/>
      <c r="AK58" s="17"/>
      <c r="AL58" s="17"/>
      <c r="AM58" s="17"/>
      <c r="AN58" s="17"/>
      <c r="AO58" s="17"/>
      <c r="AP58" s="17"/>
      <c r="AQ58" s="17"/>
      <c r="AR58" s="17"/>
      <c r="AS58" s="17"/>
      <c r="AT58" s="17"/>
      <c r="AU58" s="17"/>
      <c r="AV58" s="17"/>
      <c r="AW58" s="20"/>
      <c r="AX58" s="20"/>
      <c r="AY58" s="18"/>
      <c r="AZ58" s="18"/>
      <c r="BA58" s="18"/>
      <c r="BB58" s="18"/>
      <c r="BC58" s="18"/>
      <c r="BD58" s="18"/>
      <c r="BE58" s="18"/>
      <c r="BF58" s="18"/>
      <c r="BG58" s="21"/>
      <c r="BH58" s="197" t="str">
        <f t="shared" si="0"/>
        <v/>
      </c>
      <c r="BI58" s="197" t="str">
        <f t="shared" si="1"/>
        <v/>
      </c>
      <c r="BJ58" s="21"/>
      <c r="BK58" s="198" t="str">
        <f t="shared" si="2"/>
        <v/>
      </c>
      <c r="BL58" s="198" t="str">
        <f t="shared" si="3"/>
        <v/>
      </c>
      <c r="BM58" s="22"/>
      <c r="BN58" s="23"/>
      <c r="BO58" s="24"/>
    </row>
    <row r="59" spans="2:67" ht="25.35" customHeight="1" x14ac:dyDescent="0.45">
      <c r="B59" s="17"/>
      <c r="C59" s="112"/>
      <c r="D59" s="113"/>
      <c r="E59" s="115"/>
      <c r="F59" s="113"/>
      <c r="G59" s="17"/>
      <c r="H59" s="17"/>
      <c r="I59" s="17"/>
      <c r="J59" s="17"/>
      <c r="K59" s="17"/>
      <c r="L59" s="114"/>
      <c r="M59" s="114"/>
      <c r="N59" s="17"/>
      <c r="O59" s="17"/>
      <c r="P59" s="17"/>
      <c r="Q59" s="17"/>
      <c r="R59" s="194"/>
      <c r="S59" s="193"/>
      <c r="T59" s="193"/>
      <c r="U59" s="19"/>
      <c r="V59" s="17"/>
      <c r="W59" s="19"/>
      <c r="X59" s="17"/>
      <c r="Y59" s="19"/>
      <c r="Z59" s="17"/>
      <c r="AA59" s="17"/>
      <c r="AB59" s="17"/>
      <c r="AC59" s="17"/>
      <c r="AD59" s="17"/>
      <c r="AE59" s="17"/>
      <c r="AF59" s="17"/>
      <c r="AG59" s="17"/>
      <c r="AH59" s="17"/>
      <c r="AI59" s="17"/>
      <c r="AJ59" s="17"/>
      <c r="AK59" s="17"/>
      <c r="AL59" s="17"/>
      <c r="AM59" s="17"/>
      <c r="AN59" s="17"/>
      <c r="AO59" s="17"/>
      <c r="AP59" s="17"/>
      <c r="AQ59" s="17"/>
      <c r="AR59" s="17"/>
      <c r="AS59" s="17"/>
      <c r="AT59" s="17"/>
      <c r="AU59" s="17"/>
      <c r="AV59" s="17"/>
      <c r="AW59" s="20"/>
      <c r="AX59" s="20"/>
      <c r="AY59" s="18"/>
      <c r="AZ59" s="18"/>
      <c r="BA59" s="18"/>
      <c r="BB59" s="18"/>
      <c r="BC59" s="18"/>
      <c r="BD59" s="18"/>
      <c r="BE59" s="18"/>
      <c r="BF59" s="18"/>
      <c r="BG59" s="21"/>
      <c r="BH59" s="197" t="str">
        <f t="shared" si="0"/>
        <v/>
      </c>
      <c r="BI59" s="197" t="str">
        <f t="shared" si="1"/>
        <v/>
      </c>
      <c r="BJ59" s="21"/>
      <c r="BK59" s="198" t="str">
        <f t="shared" si="2"/>
        <v/>
      </c>
      <c r="BL59" s="198" t="str">
        <f t="shared" si="3"/>
        <v/>
      </c>
      <c r="BM59" s="22"/>
      <c r="BN59" s="23"/>
      <c r="BO59" s="24"/>
    </row>
    <row r="60" spans="2:67" ht="25.35" customHeight="1" x14ac:dyDescent="0.45">
      <c r="B60" s="17"/>
      <c r="C60" s="112"/>
      <c r="D60" s="113"/>
      <c r="E60" s="115"/>
      <c r="F60" s="113"/>
      <c r="G60" s="17"/>
      <c r="H60" s="17"/>
      <c r="I60" s="17"/>
      <c r="J60" s="17"/>
      <c r="K60" s="17"/>
      <c r="L60" s="114"/>
      <c r="M60" s="114"/>
      <c r="N60" s="17"/>
      <c r="O60" s="17"/>
      <c r="P60" s="17"/>
      <c r="Q60" s="17"/>
      <c r="R60" s="194"/>
      <c r="S60" s="193"/>
      <c r="T60" s="193"/>
      <c r="U60" s="19"/>
      <c r="V60" s="17"/>
      <c r="W60" s="19"/>
      <c r="X60" s="17"/>
      <c r="Y60" s="19"/>
      <c r="Z60" s="17"/>
      <c r="AA60" s="17"/>
      <c r="AB60" s="17"/>
      <c r="AC60" s="17"/>
      <c r="AD60" s="17"/>
      <c r="AE60" s="17"/>
      <c r="AF60" s="17"/>
      <c r="AG60" s="17"/>
      <c r="AH60" s="17"/>
      <c r="AI60" s="17"/>
      <c r="AJ60" s="17"/>
      <c r="AK60" s="17"/>
      <c r="AL60" s="17"/>
      <c r="AM60" s="17"/>
      <c r="AN60" s="17"/>
      <c r="AO60" s="17"/>
      <c r="AP60" s="17"/>
      <c r="AQ60" s="17"/>
      <c r="AR60" s="17"/>
      <c r="AS60" s="17"/>
      <c r="AT60" s="17"/>
      <c r="AU60" s="17"/>
      <c r="AV60" s="17"/>
      <c r="AW60" s="20"/>
      <c r="AX60" s="20"/>
      <c r="AY60" s="18"/>
      <c r="AZ60" s="18"/>
      <c r="BA60" s="18"/>
      <c r="BB60" s="18"/>
      <c r="BC60" s="18"/>
      <c r="BD60" s="18"/>
      <c r="BE60" s="18"/>
      <c r="BF60" s="18"/>
      <c r="BG60" s="21"/>
      <c r="BH60" s="197" t="str">
        <f t="shared" si="0"/>
        <v/>
      </c>
      <c r="BI60" s="197" t="str">
        <f t="shared" si="1"/>
        <v/>
      </c>
      <c r="BJ60" s="21"/>
      <c r="BK60" s="198" t="str">
        <f t="shared" si="2"/>
        <v/>
      </c>
      <c r="BL60" s="198" t="str">
        <f t="shared" si="3"/>
        <v/>
      </c>
      <c r="BM60" s="22"/>
      <c r="BN60" s="23"/>
      <c r="BO60" s="24"/>
    </row>
    <row r="61" spans="2:67" ht="25.35" customHeight="1" x14ac:dyDescent="0.45">
      <c r="B61" s="17"/>
      <c r="C61" s="112"/>
      <c r="D61" s="113"/>
      <c r="E61" s="115"/>
      <c r="F61" s="113"/>
      <c r="G61" s="17"/>
      <c r="H61" s="17"/>
      <c r="I61" s="17"/>
      <c r="J61" s="17"/>
      <c r="K61" s="17"/>
      <c r="L61" s="114"/>
      <c r="M61" s="114"/>
      <c r="N61" s="17"/>
      <c r="O61" s="17"/>
      <c r="P61" s="17"/>
      <c r="Q61" s="17"/>
      <c r="R61" s="194"/>
      <c r="S61" s="193"/>
      <c r="T61" s="193"/>
      <c r="U61" s="19"/>
      <c r="V61" s="17"/>
      <c r="W61" s="19"/>
      <c r="X61" s="17"/>
      <c r="Y61" s="19"/>
      <c r="Z61" s="17"/>
      <c r="AA61" s="17"/>
      <c r="AB61" s="17"/>
      <c r="AC61" s="17"/>
      <c r="AD61" s="17"/>
      <c r="AE61" s="17"/>
      <c r="AF61" s="17"/>
      <c r="AG61" s="17"/>
      <c r="AH61" s="17"/>
      <c r="AI61" s="17"/>
      <c r="AJ61" s="17"/>
      <c r="AK61" s="17"/>
      <c r="AL61" s="17"/>
      <c r="AM61" s="17"/>
      <c r="AN61" s="17"/>
      <c r="AO61" s="17"/>
      <c r="AP61" s="17"/>
      <c r="AQ61" s="17"/>
      <c r="AR61" s="17"/>
      <c r="AS61" s="17"/>
      <c r="AT61" s="17"/>
      <c r="AU61" s="17"/>
      <c r="AV61" s="17"/>
      <c r="AW61" s="20"/>
      <c r="AX61" s="20"/>
      <c r="AY61" s="18"/>
      <c r="AZ61" s="18"/>
      <c r="BA61" s="18"/>
      <c r="BB61" s="18"/>
      <c r="BC61" s="18"/>
      <c r="BD61" s="18"/>
      <c r="BE61" s="18"/>
      <c r="BF61" s="18"/>
      <c r="BG61" s="21"/>
      <c r="BH61" s="197" t="str">
        <f t="shared" si="0"/>
        <v/>
      </c>
      <c r="BI61" s="197" t="str">
        <f t="shared" si="1"/>
        <v/>
      </c>
      <c r="BJ61" s="21"/>
      <c r="BK61" s="198" t="str">
        <f t="shared" si="2"/>
        <v/>
      </c>
      <c r="BL61" s="198" t="str">
        <f t="shared" si="3"/>
        <v/>
      </c>
      <c r="BM61" s="22"/>
      <c r="BN61" s="23"/>
      <c r="BO61" s="24"/>
    </row>
    <row r="62" spans="2:67" ht="25.35" customHeight="1" x14ac:dyDescent="0.45">
      <c r="B62" s="17"/>
      <c r="C62" s="112"/>
      <c r="D62" s="113"/>
      <c r="E62" s="115"/>
      <c r="F62" s="113"/>
      <c r="G62" s="17"/>
      <c r="H62" s="17"/>
      <c r="I62" s="17"/>
      <c r="J62" s="17"/>
      <c r="K62" s="17"/>
      <c r="L62" s="114"/>
      <c r="M62" s="114"/>
      <c r="N62" s="17"/>
      <c r="O62" s="17"/>
      <c r="P62" s="17"/>
      <c r="Q62" s="17"/>
      <c r="R62" s="194"/>
      <c r="S62" s="193"/>
      <c r="T62" s="193"/>
      <c r="U62" s="19"/>
      <c r="V62" s="17"/>
      <c r="W62" s="19"/>
      <c r="X62" s="17"/>
      <c r="Y62" s="19"/>
      <c r="Z62" s="17"/>
      <c r="AA62" s="17"/>
      <c r="AB62" s="17"/>
      <c r="AC62" s="17"/>
      <c r="AD62" s="17"/>
      <c r="AE62" s="17"/>
      <c r="AF62" s="17"/>
      <c r="AG62" s="17"/>
      <c r="AH62" s="17"/>
      <c r="AI62" s="17"/>
      <c r="AJ62" s="17"/>
      <c r="AK62" s="17"/>
      <c r="AL62" s="17"/>
      <c r="AM62" s="17"/>
      <c r="AN62" s="17"/>
      <c r="AO62" s="17"/>
      <c r="AP62" s="17"/>
      <c r="AQ62" s="17"/>
      <c r="AR62" s="17"/>
      <c r="AS62" s="17"/>
      <c r="AT62" s="17"/>
      <c r="AU62" s="17"/>
      <c r="AV62" s="17"/>
      <c r="AW62" s="20"/>
      <c r="AX62" s="20"/>
      <c r="AY62" s="18"/>
      <c r="AZ62" s="18"/>
      <c r="BA62" s="18"/>
      <c r="BB62" s="18"/>
      <c r="BC62" s="18"/>
      <c r="BD62" s="18"/>
      <c r="BE62" s="18"/>
      <c r="BF62" s="18"/>
      <c r="BG62" s="21"/>
      <c r="BH62" s="197" t="str">
        <f t="shared" si="0"/>
        <v/>
      </c>
      <c r="BI62" s="197" t="str">
        <f t="shared" si="1"/>
        <v/>
      </c>
      <c r="BJ62" s="21"/>
      <c r="BK62" s="198" t="str">
        <f t="shared" si="2"/>
        <v/>
      </c>
      <c r="BL62" s="198" t="str">
        <f t="shared" si="3"/>
        <v/>
      </c>
      <c r="BM62" s="22"/>
      <c r="BN62" s="23"/>
      <c r="BO62" s="24"/>
    </row>
    <row r="63" spans="2:67" ht="25.35" customHeight="1" x14ac:dyDescent="0.45">
      <c r="B63" s="17"/>
      <c r="C63" s="112"/>
      <c r="D63" s="113"/>
      <c r="E63" s="115"/>
      <c r="F63" s="113"/>
      <c r="G63" s="17"/>
      <c r="H63" s="17"/>
      <c r="I63" s="17"/>
      <c r="J63" s="17"/>
      <c r="K63" s="17"/>
      <c r="L63" s="114"/>
      <c r="M63" s="114"/>
      <c r="N63" s="17"/>
      <c r="O63" s="17"/>
      <c r="P63" s="17"/>
      <c r="Q63" s="17"/>
      <c r="R63" s="194"/>
      <c r="S63" s="193"/>
      <c r="T63" s="193"/>
      <c r="U63" s="19"/>
      <c r="V63" s="17"/>
      <c r="W63" s="19"/>
      <c r="X63" s="17"/>
      <c r="Y63" s="19"/>
      <c r="Z63" s="17"/>
      <c r="AA63" s="17"/>
      <c r="AB63" s="17"/>
      <c r="AC63" s="17"/>
      <c r="AD63" s="17"/>
      <c r="AE63" s="17"/>
      <c r="AF63" s="17"/>
      <c r="AG63" s="17"/>
      <c r="AH63" s="17"/>
      <c r="AI63" s="17"/>
      <c r="AJ63" s="17"/>
      <c r="AK63" s="17"/>
      <c r="AL63" s="17"/>
      <c r="AM63" s="17"/>
      <c r="AN63" s="17"/>
      <c r="AO63" s="17"/>
      <c r="AP63" s="17"/>
      <c r="AQ63" s="17"/>
      <c r="AR63" s="17"/>
      <c r="AS63" s="17"/>
      <c r="AT63" s="17"/>
      <c r="AU63" s="17"/>
      <c r="AV63" s="17"/>
      <c r="AW63" s="20"/>
      <c r="AX63" s="20"/>
      <c r="AY63" s="18"/>
      <c r="AZ63" s="18"/>
      <c r="BA63" s="18"/>
      <c r="BB63" s="18"/>
      <c r="BC63" s="18"/>
      <c r="BD63" s="18"/>
      <c r="BE63" s="18"/>
      <c r="BF63" s="18"/>
      <c r="BG63" s="21"/>
      <c r="BH63" s="197" t="str">
        <f t="shared" si="0"/>
        <v/>
      </c>
      <c r="BI63" s="197" t="str">
        <f t="shared" si="1"/>
        <v/>
      </c>
      <c r="BJ63" s="21"/>
      <c r="BK63" s="198" t="str">
        <f t="shared" si="2"/>
        <v/>
      </c>
      <c r="BL63" s="198" t="str">
        <f t="shared" si="3"/>
        <v/>
      </c>
      <c r="BM63" s="22"/>
      <c r="BN63" s="23"/>
      <c r="BO63" s="24"/>
    </row>
    <row r="64" spans="2:67" ht="25.35" customHeight="1" x14ac:dyDescent="0.45">
      <c r="B64" s="17"/>
      <c r="C64" s="112"/>
      <c r="D64" s="113"/>
      <c r="E64" s="115"/>
      <c r="F64" s="113"/>
      <c r="G64" s="17"/>
      <c r="H64" s="17"/>
      <c r="I64" s="17"/>
      <c r="J64" s="17"/>
      <c r="K64" s="17"/>
      <c r="L64" s="114"/>
      <c r="M64" s="114"/>
      <c r="N64" s="17"/>
      <c r="O64" s="17"/>
      <c r="P64" s="17"/>
      <c r="Q64" s="17"/>
      <c r="R64" s="194"/>
      <c r="S64" s="193"/>
      <c r="T64" s="193"/>
      <c r="U64" s="19"/>
      <c r="V64" s="17"/>
      <c r="W64" s="19"/>
      <c r="X64" s="17"/>
      <c r="Y64" s="19"/>
      <c r="Z64" s="17"/>
      <c r="AA64" s="17"/>
      <c r="AB64" s="17"/>
      <c r="AC64" s="17"/>
      <c r="AD64" s="17"/>
      <c r="AE64" s="17"/>
      <c r="AF64" s="17"/>
      <c r="AG64" s="17"/>
      <c r="AH64" s="17"/>
      <c r="AI64" s="17"/>
      <c r="AJ64" s="17"/>
      <c r="AK64" s="17"/>
      <c r="AL64" s="17"/>
      <c r="AM64" s="17"/>
      <c r="AN64" s="17"/>
      <c r="AO64" s="17"/>
      <c r="AP64" s="17"/>
      <c r="AQ64" s="17"/>
      <c r="AR64" s="17"/>
      <c r="AS64" s="17"/>
      <c r="AT64" s="17"/>
      <c r="AU64" s="17"/>
      <c r="AV64" s="17"/>
      <c r="AW64" s="20"/>
      <c r="AX64" s="20"/>
      <c r="AY64" s="18"/>
      <c r="AZ64" s="18"/>
      <c r="BA64" s="18"/>
      <c r="BB64" s="18"/>
      <c r="BC64" s="18"/>
      <c r="BD64" s="18"/>
      <c r="BE64" s="18"/>
      <c r="BF64" s="18"/>
      <c r="BG64" s="21"/>
      <c r="BH64" s="197" t="str">
        <f t="shared" si="0"/>
        <v/>
      </c>
      <c r="BI64" s="197" t="str">
        <f t="shared" si="1"/>
        <v/>
      </c>
      <c r="BJ64" s="21"/>
      <c r="BK64" s="198" t="str">
        <f t="shared" si="2"/>
        <v/>
      </c>
      <c r="BL64" s="198" t="str">
        <f t="shared" si="3"/>
        <v/>
      </c>
      <c r="BM64" s="22"/>
      <c r="BN64" s="23"/>
      <c r="BO64" s="24"/>
    </row>
    <row r="65" spans="2:67" ht="25.35" customHeight="1" x14ac:dyDescent="0.45">
      <c r="B65" s="17"/>
      <c r="C65" s="112"/>
      <c r="D65" s="113"/>
      <c r="E65" s="115"/>
      <c r="F65" s="113"/>
      <c r="G65" s="17"/>
      <c r="H65" s="17"/>
      <c r="I65" s="17"/>
      <c r="J65" s="17"/>
      <c r="K65" s="17"/>
      <c r="L65" s="114"/>
      <c r="M65" s="114"/>
      <c r="N65" s="17"/>
      <c r="O65" s="17"/>
      <c r="P65" s="17"/>
      <c r="Q65" s="17"/>
      <c r="R65" s="194"/>
      <c r="S65" s="193"/>
      <c r="T65" s="193"/>
      <c r="U65" s="19"/>
      <c r="V65" s="17"/>
      <c r="W65" s="19"/>
      <c r="X65" s="17"/>
      <c r="Y65" s="19"/>
      <c r="Z65" s="17"/>
      <c r="AA65" s="17"/>
      <c r="AB65" s="17"/>
      <c r="AC65" s="17"/>
      <c r="AD65" s="17"/>
      <c r="AE65" s="17"/>
      <c r="AF65" s="17"/>
      <c r="AG65" s="17"/>
      <c r="AH65" s="17"/>
      <c r="AI65" s="17"/>
      <c r="AJ65" s="17"/>
      <c r="AK65" s="17"/>
      <c r="AL65" s="17"/>
      <c r="AM65" s="17"/>
      <c r="AN65" s="17"/>
      <c r="AO65" s="17"/>
      <c r="AP65" s="17"/>
      <c r="AQ65" s="17"/>
      <c r="AR65" s="17"/>
      <c r="AS65" s="17"/>
      <c r="AT65" s="17"/>
      <c r="AU65" s="17"/>
      <c r="AV65" s="17"/>
      <c r="AW65" s="20"/>
      <c r="AX65" s="20"/>
      <c r="AY65" s="18"/>
      <c r="AZ65" s="18"/>
      <c r="BA65" s="18"/>
      <c r="BB65" s="18"/>
      <c r="BC65" s="18"/>
      <c r="BD65" s="18"/>
      <c r="BE65" s="18"/>
      <c r="BF65" s="18"/>
      <c r="BG65" s="21"/>
      <c r="BH65" s="197" t="str">
        <f t="shared" si="0"/>
        <v/>
      </c>
      <c r="BI65" s="197" t="str">
        <f t="shared" si="1"/>
        <v/>
      </c>
      <c r="BJ65" s="21"/>
      <c r="BK65" s="198" t="str">
        <f t="shared" si="2"/>
        <v/>
      </c>
      <c r="BL65" s="198" t="str">
        <f t="shared" si="3"/>
        <v/>
      </c>
      <c r="BM65" s="22"/>
      <c r="BN65" s="23"/>
      <c r="BO65" s="24"/>
    </row>
    <row r="66" spans="2:67" ht="25.35" customHeight="1" x14ac:dyDescent="0.45">
      <c r="B66" s="17"/>
      <c r="C66" s="112"/>
      <c r="D66" s="113"/>
      <c r="E66" s="115"/>
      <c r="F66" s="113"/>
      <c r="G66" s="17"/>
      <c r="H66" s="17"/>
      <c r="I66" s="17"/>
      <c r="J66" s="17"/>
      <c r="K66" s="17"/>
      <c r="L66" s="114"/>
      <c r="M66" s="114"/>
      <c r="N66" s="17"/>
      <c r="O66" s="17"/>
      <c r="P66" s="17"/>
      <c r="Q66" s="17"/>
      <c r="R66" s="194"/>
      <c r="S66" s="193"/>
      <c r="T66" s="193"/>
      <c r="U66" s="19"/>
      <c r="V66" s="17"/>
      <c r="W66" s="19"/>
      <c r="X66" s="17"/>
      <c r="Y66" s="19"/>
      <c r="Z66" s="17"/>
      <c r="AA66" s="17"/>
      <c r="AB66" s="17"/>
      <c r="AC66" s="17"/>
      <c r="AD66" s="17"/>
      <c r="AE66" s="17"/>
      <c r="AF66" s="17"/>
      <c r="AG66" s="17"/>
      <c r="AH66" s="17"/>
      <c r="AI66" s="17"/>
      <c r="AJ66" s="17"/>
      <c r="AK66" s="17"/>
      <c r="AL66" s="17"/>
      <c r="AM66" s="17"/>
      <c r="AN66" s="17"/>
      <c r="AO66" s="17"/>
      <c r="AP66" s="17"/>
      <c r="AQ66" s="17"/>
      <c r="AR66" s="17"/>
      <c r="AS66" s="17"/>
      <c r="AT66" s="17"/>
      <c r="AU66" s="17"/>
      <c r="AV66" s="17"/>
      <c r="AW66" s="20"/>
      <c r="AX66" s="20"/>
      <c r="AY66" s="18"/>
      <c r="AZ66" s="18"/>
      <c r="BA66" s="18"/>
      <c r="BB66" s="18"/>
      <c r="BC66" s="18"/>
      <c r="BD66" s="18"/>
      <c r="BE66" s="18"/>
      <c r="BF66" s="18"/>
      <c r="BG66" s="21"/>
      <c r="BH66" s="197" t="str">
        <f t="shared" si="0"/>
        <v/>
      </c>
      <c r="BI66" s="197" t="str">
        <f t="shared" si="1"/>
        <v/>
      </c>
      <c r="BJ66" s="21"/>
      <c r="BK66" s="198" t="str">
        <f t="shared" si="2"/>
        <v/>
      </c>
      <c r="BL66" s="198" t="str">
        <f t="shared" si="3"/>
        <v/>
      </c>
      <c r="BM66" s="22"/>
      <c r="BN66" s="23"/>
      <c r="BO66" s="24"/>
    </row>
    <row r="67" spans="2:67" ht="25.35" customHeight="1" x14ac:dyDescent="0.45">
      <c r="B67" s="17"/>
      <c r="C67" s="112"/>
      <c r="D67" s="113"/>
      <c r="E67" s="115"/>
      <c r="F67" s="113"/>
      <c r="G67" s="17"/>
      <c r="H67" s="17"/>
      <c r="I67" s="17"/>
      <c r="J67" s="17"/>
      <c r="K67" s="17"/>
      <c r="L67" s="114"/>
      <c r="M67" s="114"/>
      <c r="N67" s="17"/>
      <c r="O67" s="17"/>
      <c r="P67" s="17"/>
      <c r="Q67" s="17"/>
      <c r="R67" s="194"/>
      <c r="S67" s="193"/>
      <c r="T67" s="193"/>
      <c r="U67" s="19"/>
      <c r="V67" s="17"/>
      <c r="W67" s="19"/>
      <c r="X67" s="17"/>
      <c r="Y67" s="19"/>
      <c r="Z67" s="17"/>
      <c r="AA67" s="17"/>
      <c r="AB67" s="17"/>
      <c r="AC67" s="17"/>
      <c r="AD67" s="17"/>
      <c r="AE67" s="17"/>
      <c r="AF67" s="17"/>
      <c r="AG67" s="17"/>
      <c r="AH67" s="17"/>
      <c r="AI67" s="17"/>
      <c r="AJ67" s="17"/>
      <c r="AK67" s="17"/>
      <c r="AL67" s="17"/>
      <c r="AM67" s="17"/>
      <c r="AN67" s="17"/>
      <c r="AO67" s="17"/>
      <c r="AP67" s="17"/>
      <c r="AQ67" s="17"/>
      <c r="AR67" s="17"/>
      <c r="AS67" s="17"/>
      <c r="AT67" s="17"/>
      <c r="AU67" s="17"/>
      <c r="AV67" s="17"/>
      <c r="AW67" s="20"/>
      <c r="AX67" s="20"/>
      <c r="AY67" s="18"/>
      <c r="AZ67" s="18"/>
      <c r="BA67" s="18"/>
      <c r="BB67" s="18"/>
      <c r="BC67" s="18"/>
      <c r="BD67" s="18"/>
      <c r="BE67" s="18"/>
      <c r="BF67" s="18"/>
      <c r="BG67" s="21"/>
      <c r="BH67" s="197" t="str">
        <f t="shared" si="0"/>
        <v/>
      </c>
      <c r="BI67" s="197" t="str">
        <f t="shared" si="1"/>
        <v/>
      </c>
      <c r="BJ67" s="21"/>
      <c r="BK67" s="198" t="str">
        <f t="shared" si="2"/>
        <v/>
      </c>
      <c r="BL67" s="198" t="str">
        <f t="shared" si="3"/>
        <v/>
      </c>
      <c r="BM67" s="22"/>
      <c r="BN67" s="23"/>
      <c r="BO67" s="24"/>
    </row>
    <row r="68" spans="2:67" ht="25.35" customHeight="1" x14ac:dyDescent="0.45">
      <c r="B68" s="17"/>
      <c r="C68" s="112"/>
      <c r="D68" s="113"/>
      <c r="E68" s="115"/>
      <c r="F68" s="113"/>
      <c r="G68" s="17"/>
      <c r="H68" s="17"/>
      <c r="I68" s="17"/>
      <c r="J68" s="17"/>
      <c r="K68" s="17"/>
      <c r="L68" s="114"/>
      <c r="M68" s="114"/>
      <c r="N68" s="17"/>
      <c r="O68" s="17"/>
      <c r="P68" s="17"/>
      <c r="Q68" s="17"/>
      <c r="R68" s="194"/>
      <c r="S68" s="193"/>
      <c r="T68" s="193"/>
      <c r="U68" s="19"/>
      <c r="V68" s="17"/>
      <c r="W68" s="19"/>
      <c r="X68" s="17"/>
      <c r="Y68" s="19"/>
      <c r="Z68" s="17"/>
      <c r="AA68" s="17"/>
      <c r="AB68" s="17"/>
      <c r="AC68" s="17"/>
      <c r="AD68" s="17"/>
      <c r="AE68" s="17"/>
      <c r="AF68" s="17"/>
      <c r="AG68" s="17"/>
      <c r="AH68" s="17"/>
      <c r="AI68" s="17"/>
      <c r="AJ68" s="17"/>
      <c r="AK68" s="17"/>
      <c r="AL68" s="17"/>
      <c r="AM68" s="17"/>
      <c r="AN68" s="17"/>
      <c r="AO68" s="17"/>
      <c r="AP68" s="17"/>
      <c r="AQ68" s="17"/>
      <c r="AR68" s="17"/>
      <c r="AS68" s="17"/>
      <c r="AT68" s="17"/>
      <c r="AU68" s="17"/>
      <c r="AV68" s="17"/>
      <c r="AW68" s="20"/>
      <c r="AX68" s="20"/>
      <c r="AY68" s="18"/>
      <c r="AZ68" s="18"/>
      <c r="BA68" s="18"/>
      <c r="BB68" s="18"/>
      <c r="BC68" s="18"/>
      <c r="BD68" s="18"/>
      <c r="BE68" s="18"/>
      <c r="BF68" s="18"/>
      <c r="BG68" s="21"/>
      <c r="BH68" s="197" t="str">
        <f t="shared" si="0"/>
        <v/>
      </c>
      <c r="BI68" s="197" t="str">
        <f t="shared" si="1"/>
        <v/>
      </c>
      <c r="BJ68" s="21"/>
      <c r="BK68" s="198" t="str">
        <f t="shared" si="2"/>
        <v/>
      </c>
      <c r="BL68" s="198" t="str">
        <f t="shared" si="3"/>
        <v/>
      </c>
      <c r="BM68" s="22"/>
      <c r="BN68" s="23"/>
      <c r="BO68" s="24"/>
    </row>
    <row r="69" spans="2:67" ht="25.35" customHeight="1" x14ac:dyDescent="0.45">
      <c r="B69" s="17"/>
      <c r="C69" s="112"/>
      <c r="D69" s="113"/>
      <c r="E69" s="115"/>
      <c r="F69" s="113"/>
      <c r="G69" s="17"/>
      <c r="H69" s="17"/>
      <c r="I69" s="17"/>
      <c r="J69" s="17"/>
      <c r="K69" s="17"/>
      <c r="L69" s="114"/>
      <c r="M69" s="114"/>
      <c r="N69" s="17"/>
      <c r="O69" s="17"/>
      <c r="P69" s="17"/>
      <c r="Q69" s="17"/>
      <c r="R69" s="194"/>
      <c r="S69" s="193"/>
      <c r="T69" s="193"/>
      <c r="U69" s="19"/>
      <c r="V69" s="17"/>
      <c r="W69" s="19"/>
      <c r="X69" s="17"/>
      <c r="Y69" s="19"/>
      <c r="Z69" s="17"/>
      <c r="AA69" s="17"/>
      <c r="AB69" s="17"/>
      <c r="AC69" s="17"/>
      <c r="AD69" s="17"/>
      <c r="AE69" s="17"/>
      <c r="AF69" s="17"/>
      <c r="AG69" s="17"/>
      <c r="AH69" s="17"/>
      <c r="AI69" s="17"/>
      <c r="AJ69" s="17"/>
      <c r="AK69" s="17"/>
      <c r="AL69" s="17"/>
      <c r="AM69" s="17"/>
      <c r="AN69" s="17"/>
      <c r="AO69" s="17"/>
      <c r="AP69" s="17"/>
      <c r="AQ69" s="17"/>
      <c r="AR69" s="17"/>
      <c r="AS69" s="17"/>
      <c r="AT69" s="17"/>
      <c r="AU69" s="17"/>
      <c r="AV69" s="17"/>
      <c r="AW69" s="20"/>
      <c r="AX69" s="20"/>
      <c r="AY69" s="18"/>
      <c r="AZ69" s="18"/>
      <c r="BA69" s="18"/>
      <c r="BB69" s="18"/>
      <c r="BC69" s="18"/>
      <c r="BD69" s="18"/>
      <c r="BE69" s="18"/>
      <c r="BF69" s="18"/>
      <c r="BG69" s="21"/>
      <c r="BH69" s="197" t="str">
        <f t="shared" si="0"/>
        <v/>
      </c>
      <c r="BI69" s="197" t="str">
        <f t="shared" si="1"/>
        <v/>
      </c>
      <c r="BJ69" s="21"/>
      <c r="BK69" s="198" t="str">
        <f t="shared" si="2"/>
        <v/>
      </c>
      <c r="BL69" s="198" t="str">
        <f t="shared" si="3"/>
        <v/>
      </c>
      <c r="BM69" s="22"/>
      <c r="BN69" s="23"/>
      <c r="BO69" s="24"/>
    </row>
    <row r="70" spans="2:67" ht="25.35" customHeight="1" x14ac:dyDescent="0.45">
      <c r="B70" s="17"/>
      <c r="C70" s="112"/>
      <c r="D70" s="113"/>
      <c r="E70" s="115"/>
      <c r="F70" s="113"/>
      <c r="G70" s="17"/>
      <c r="H70" s="17"/>
      <c r="I70" s="17"/>
      <c r="J70" s="17"/>
      <c r="K70" s="17"/>
      <c r="L70" s="114"/>
      <c r="M70" s="114"/>
      <c r="N70" s="17"/>
      <c r="O70" s="17"/>
      <c r="P70" s="17"/>
      <c r="Q70" s="17"/>
      <c r="R70" s="194"/>
      <c r="S70" s="193"/>
      <c r="T70" s="193"/>
      <c r="U70" s="19"/>
      <c r="V70" s="17"/>
      <c r="W70" s="19"/>
      <c r="X70" s="17"/>
      <c r="Y70" s="19"/>
      <c r="Z70" s="17"/>
      <c r="AA70" s="17"/>
      <c r="AB70" s="17"/>
      <c r="AC70" s="17"/>
      <c r="AD70" s="17"/>
      <c r="AE70" s="17"/>
      <c r="AF70" s="17"/>
      <c r="AG70" s="17"/>
      <c r="AH70" s="17"/>
      <c r="AI70" s="17"/>
      <c r="AJ70" s="17"/>
      <c r="AK70" s="17"/>
      <c r="AL70" s="17"/>
      <c r="AM70" s="17"/>
      <c r="AN70" s="17"/>
      <c r="AO70" s="17"/>
      <c r="AP70" s="17"/>
      <c r="AQ70" s="17"/>
      <c r="AR70" s="17"/>
      <c r="AS70" s="17"/>
      <c r="AT70" s="17"/>
      <c r="AU70" s="17"/>
      <c r="AV70" s="17"/>
      <c r="AW70" s="20"/>
      <c r="AX70" s="20"/>
      <c r="AY70" s="18"/>
      <c r="AZ70" s="18"/>
      <c r="BA70" s="18"/>
      <c r="BB70" s="18"/>
      <c r="BC70" s="18"/>
      <c r="BD70" s="18"/>
      <c r="BE70" s="18"/>
      <c r="BF70" s="18"/>
      <c r="BG70" s="21"/>
      <c r="BH70" s="197" t="str">
        <f t="shared" si="0"/>
        <v/>
      </c>
      <c r="BI70" s="197" t="str">
        <f t="shared" si="1"/>
        <v/>
      </c>
      <c r="BJ70" s="21"/>
      <c r="BK70" s="198" t="str">
        <f t="shared" si="2"/>
        <v/>
      </c>
      <c r="BL70" s="198" t="str">
        <f t="shared" si="3"/>
        <v/>
      </c>
      <c r="BM70" s="22"/>
      <c r="BN70" s="23"/>
      <c r="BO70" s="24"/>
    </row>
    <row r="71" spans="2:67" ht="25.35" customHeight="1" x14ac:dyDescent="0.45">
      <c r="B71" s="17"/>
      <c r="C71" s="112"/>
      <c r="D71" s="113"/>
      <c r="E71" s="115"/>
      <c r="F71" s="113"/>
      <c r="G71" s="17"/>
      <c r="H71" s="17"/>
      <c r="I71" s="17"/>
      <c r="J71" s="17"/>
      <c r="K71" s="17"/>
      <c r="L71" s="114"/>
      <c r="M71" s="114"/>
      <c r="N71" s="17"/>
      <c r="O71" s="17"/>
      <c r="P71" s="17"/>
      <c r="Q71" s="17"/>
      <c r="R71" s="194"/>
      <c r="S71" s="193"/>
      <c r="T71" s="193"/>
      <c r="U71" s="19"/>
      <c r="V71" s="17"/>
      <c r="W71" s="19"/>
      <c r="X71" s="17"/>
      <c r="Y71" s="19"/>
      <c r="Z71" s="17"/>
      <c r="AA71" s="17"/>
      <c r="AB71" s="17"/>
      <c r="AC71" s="17"/>
      <c r="AD71" s="17"/>
      <c r="AE71" s="17"/>
      <c r="AF71" s="17"/>
      <c r="AG71" s="17"/>
      <c r="AH71" s="17"/>
      <c r="AI71" s="17"/>
      <c r="AJ71" s="17"/>
      <c r="AK71" s="17"/>
      <c r="AL71" s="17"/>
      <c r="AM71" s="17"/>
      <c r="AN71" s="17"/>
      <c r="AO71" s="17"/>
      <c r="AP71" s="17"/>
      <c r="AQ71" s="17"/>
      <c r="AR71" s="17"/>
      <c r="AS71" s="17"/>
      <c r="AT71" s="17"/>
      <c r="AU71" s="17"/>
      <c r="AV71" s="17"/>
      <c r="AW71" s="20"/>
      <c r="AX71" s="20"/>
      <c r="AY71" s="18"/>
      <c r="AZ71" s="18"/>
      <c r="BA71" s="18"/>
      <c r="BB71" s="18"/>
      <c r="BC71" s="18"/>
      <c r="BD71" s="18"/>
      <c r="BE71" s="18"/>
      <c r="BF71" s="18"/>
      <c r="BG71" s="21"/>
      <c r="BH71" s="197" t="str">
        <f t="shared" si="0"/>
        <v/>
      </c>
      <c r="BI71" s="197" t="str">
        <f t="shared" si="1"/>
        <v/>
      </c>
      <c r="BJ71" s="21"/>
      <c r="BK71" s="198" t="str">
        <f t="shared" si="2"/>
        <v/>
      </c>
      <c r="BL71" s="198" t="str">
        <f t="shared" si="3"/>
        <v/>
      </c>
      <c r="BM71" s="22"/>
      <c r="BN71" s="23"/>
      <c r="BO71" s="24"/>
    </row>
    <row r="72" spans="2:67" ht="25.35" customHeight="1" x14ac:dyDescent="0.45">
      <c r="B72" s="17"/>
      <c r="C72" s="112"/>
      <c r="D72" s="113"/>
      <c r="E72" s="115"/>
      <c r="F72" s="113"/>
      <c r="G72" s="17"/>
      <c r="H72" s="17"/>
      <c r="I72" s="17"/>
      <c r="J72" s="17"/>
      <c r="K72" s="17"/>
      <c r="L72" s="114"/>
      <c r="M72" s="114"/>
      <c r="N72" s="17"/>
      <c r="O72" s="17"/>
      <c r="P72" s="17"/>
      <c r="Q72" s="17"/>
      <c r="R72" s="194"/>
      <c r="S72" s="193"/>
      <c r="T72" s="193"/>
      <c r="U72" s="19"/>
      <c r="V72" s="17"/>
      <c r="W72" s="19"/>
      <c r="X72" s="17"/>
      <c r="Y72" s="19"/>
      <c r="Z72" s="17"/>
      <c r="AA72" s="17"/>
      <c r="AB72" s="17"/>
      <c r="AC72" s="17"/>
      <c r="AD72" s="17"/>
      <c r="AE72" s="17"/>
      <c r="AF72" s="17"/>
      <c r="AG72" s="17"/>
      <c r="AH72" s="17"/>
      <c r="AI72" s="17"/>
      <c r="AJ72" s="17"/>
      <c r="AK72" s="17"/>
      <c r="AL72" s="17"/>
      <c r="AM72" s="17"/>
      <c r="AN72" s="17"/>
      <c r="AO72" s="17"/>
      <c r="AP72" s="17"/>
      <c r="AQ72" s="17"/>
      <c r="AR72" s="17"/>
      <c r="AS72" s="17"/>
      <c r="AT72" s="17"/>
      <c r="AU72" s="17"/>
      <c r="AV72" s="17"/>
      <c r="AW72" s="20"/>
      <c r="AX72" s="20"/>
      <c r="AY72" s="18"/>
      <c r="AZ72" s="18"/>
      <c r="BA72" s="18"/>
      <c r="BB72" s="18"/>
      <c r="BC72" s="18"/>
      <c r="BD72" s="18"/>
      <c r="BE72" s="18"/>
      <c r="BF72" s="18"/>
      <c r="BG72" s="21"/>
      <c r="BH72" s="197" t="str">
        <f t="shared" si="0"/>
        <v/>
      </c>
      <c r="BI72" s="197" t="str">
        <f t="shared" si="1"/>
        <v/>
      </c>
      <c r="BJ72" s="21"/>
      <c r="BK72" s="198" t="str">
        <f t="shared" si="2"/>
        <v/>
      </c>
      <c r="BL72" s="198" t="str">
        <f t="shared" si="3"/>
        <v/>
      </c>
      <c r="BM72" s="22"/>
      <c r="BN72" s="23"/>
      <c r="BO72" s="24"/>
    </row>
    <row r="73" spans="2:67" ht="25.35" customHeight="1" x14ac:dyDescent="0.45">
      <c r="B73" s="17"/>
      <c r="C73" s="112"/>
      <c r="D73" s="113"/>
      <c r="E73" s="115"/>
      <c r="F73" s="113"/>
      <c r="G73" s="17"/>
      <c r="H73" s="17"/>
      <c r="I73" s="17"/>
      <c r="J73" s="17"/>
      <c r="K73" s="17"/>
      <c r="L73" s="114"/>
      <c r="M73" s="114"/>
      <c r="N73" s="17"/>
      <c r="O73" s="17"/>
      <c r="P73" s="17"/>
      <c r="Q73" s="17"/>
      <c r="R73" s="194"/>
      <c r="S73" s="193"/>
      <c r="T73" s="193"/>
      <c r="U73" s="19"/>
      <c r="V73" s="17"/>
      <c r="W73" s="19"/>
      <c r="X73" s="17"/>
      <c r="Y73" s="19"/>
      <c r="Z73" s="17"/>
      <c r="AA73" s="17"/>
      <c r="AB73" s="17"/>
      <c r="AC73" s="17"/>
      <c r="AD73" s="17"/>
      <c r="AE73" s="17"/>
      <c r="AF73" s="17"/>
      <c r="AG73" s="17"/>
      <c r="AH73" s="17"/>
      <c r="AI73" s="17"/>
      <c r="AJ73" s="17"/>
      <c r="AK73" s="17"/>
      <c r="AL73" s="17"/>
      <c r="AM73" s="17"/>
      <c r="AN73" s="17"/>
      <c r="AO73" s="17"/>
      <c r="AP73" s="17"/>
      <c r="AQ73" s="17"/>
      <c r="AR73" s="17"/>
      <c r="AS73" s="17"/>
      <c r="AT73" s="17"/>
      <c r="AU73" s="17"/>
      <c r="AV73" s="17"/>
      <c r="AW73" s="20"/>
      <c r="AX73" s="20"/>
      <c r="AY73" s="18"/>
      <c r="AZ73" s="18"/>
      <c r="BA73" s="18"/>
      <c r="BB73" s="18"/>
      <c r="BC73" s="18"/>
      <c r="BD73" s="18"/>
      <c r="BE73" s="18"/>
      <c r="BF73" s="18"/>
      <c r="BG73" s="21"/>
      <c r="BH73" s="197" t="str">
        <f t="shared" si="0"/>
        <v/>
      </c>
      <c r="BI73" s="197" t="str">
        <f t="shared" si="1"/>
        <v/>
      </c>
      <c r="BJ73" s="21"/>
      <c r="BK73" s="198" t="str">
        <f t="shared" si="2"/>
        <v/>
      </c>
      <c r="BL73" s="198" t="str">
        <f t="shared" si="3"/>
        <v/>
      </c>
      <c r="BM73" s="22"/>
      <c r="BN73" s="23"/>
      <c r="BO73" s="24"/>
    </row>
    <row r="74" spans="2:67" ht="25.35" customHeight="1" x14ac:dyDescent="0.45">
      <c r="B74" s="17"/>
      <c r="C74" s="112"/>
      <c r="D74" s="113"/>
      <c r="E74" s="115"/>
      <c r="F74" s="113"/>
      <c r="G74" s="17"/>
      <c r="H74" s="17"/>
      <c r="I74" s="17"/>
      <c r="J74" s="17"/>
      <c r="K74" s="17"/>
      <c r="L74" s="114"/>
      <c r="M74" s="114"/>
      <c r="N74" s="17"/>
      <c r="O74" s="17"/>
      <c r="P74" s="17"/>
      <c r="Q74" s="17"/>
      <c r="R74" s="194"/>
      <c r="S74" s="193"/>
      <c r="T74" s="193"/>
      <c r="U74" s="19"/>
      <c r="V74" s="17"/>
      <c r="W74" s="19"/>
      <c r="X74" s="17"/>
      <c r="Y74" s="19"/>
      <c r="Z74" s="17"/>
      <c r="AA74" s="17"/>
      <c r="AB74" s="17"/>
      <c r="AC74" s="17"/>
      <c r="AD74" s="17"/>
      <c r="AE74" s="17"/>
      <c r="AF74" s="17"/>
      <c r="AG74" s="17"/>
      <c r="AH74" s="17"/>
      <c r="AI74" s="17"/>
      <c r="AJ74" s="17"/>
      <c r="AK74" s="17"/>
      <c r="AL74" s="17"/>
      <c r="AM74" s="17"/>
      <c r="AN74" s="17"/>
      <c r="AO74" s="17"/>
      <c r="AP74" s="17"/>
      <c r="AQ74" s="17"/>
      <c r="AR74" s="17"/>
      <c r="AS74" s="17"/>
      <c r="AT74" s="17"/>
      <c r="AU74" s="17"/>
      <c r="AV74" s="17"/>
      <c r="AW74" s="20"/>
      <c r="AX74" s="20"/>
      <c r="AY74" s="18"/>
      <c r="AZ74" s="18"/>
      <c r="BA74" s="18"/>
      <c r="BB74" s="18"/>
      <c r="BC74" s="18"/>
      <c r="BD74" s="18"/>
      <c r="BE74" s="18"/>
      <c r="BF74" s="18"/>
      <c r="BG74" s="21"/>
      <c r="BH74" s="197" t="str">
        <f t="shared" ref="BH74:BH137" si="4">IF(S74="","",S74)</f>
        <v/>
      </c>
      <c r="BI74" s="197" t="str">
        <f t="shared" ref="BI74:BI137" si="5">IF(T74="","",T74)</f>
        <v/>
      </c>
      <c r="BJ74" s="21"/>
      <c r="BK74" s="198" t="str">
        <f t="shared" ref="BK74:BK137" si="6">IF(OR(BH74="",BI74="",BJ74=""),"",BH74-BI74-BJ74)</f>
        <v/>
      </c>
      <c r="BL74" s="198" t="str">
        <f t="shared" ref="BL74:BL137" si="7">IF(OR(BH74="",BI74=""),"",BH74-BI74)</f>
        <v/>
      </c>
      <c r="BM74" s="22"/>
      <c r="BN74" s="23"/>
      <c r="BO74" s="24"/>
    </row>
    <row r="75" spans="2:67" ht="25.35" customHeight="1" x14ac:dyDescent="0.45">
      <c r="B75" s="17"/>
      <c r="C75" s="112"/>
      <c r="D75" s="113"/>
      <c r="E75" s="115"/>
      <c r="F75" s="113"/>
      <c r="G75" s="17"/>
      <c r="H75" s="17"/>
      <c r="I75" s="17"/>
      <c r="J75" s="17"/>
      <c r="K75" s="17"/>
      <c r="L75" s="114"/>
      <c r="M75" s="114"/>
      <c r="N75" s="17"/>
      <c r="O75" s="17"/>
      <c r="P75" s="17"/>
      <c r="Q75" s="17"/>
      <c r="R75" s="194"/>
      <c r="S75" s="193"/>
      <c r="T75" s="193"/>
      <c r="U75" s="19"/>
      <c r="V75" s="17"/>
      <c r="W75" s="19"/>
      <c r="X75" s="17"/>
      <c r="Y75" s="19"/>
      <c r="Z75" s="17"/>
      <c r="AA75" s="17"/>
      <c r="AB75" s="17"/>
      <c r="AC75" s="17"/>
      <c r="AD75" s="17"/>
      <c r="AE75" s="17"/>
      <c r="AF75" s="17"/>
      <c r="AG75" s="17"/>
      <c r="AH75" s="17"/>
      <c r="AI75" s="17"/>
      <c r="AJ75" s="17"/>
      <c r="AK75" s="17"/>
      <c r="AL75" s="17"/>
      <c r="AM75" s="17"/>
      <c r="AN75" s="17"/>
      <c r="AO75" s="17"/>
      <c r="AP75" s="17"/>
      <c r="AQ75" s="17"/>
      <c r="AR75" s="17"/>
      <c r="AS75" s="17"/>
      <c r="AT75" s="17"/>
      <c r="AU75" s="17"/>
      <c r="AV75" s="17"/>
      <c r="AW75" s="20"/>
      <c r="AX75" s="20"/>
      <c r="AY75" s="18"/>
      <c r="AZ75" s="18"/>
      <c r="BA75" s="18"/>
      <c r="BB75" s="18"/>
      <c r="BC75" s="18"/>
      <c r="BD75" s="18"/>
      <c r="BE75" s="18"/>
      <c r="BF75" s="18"/>
      <c r="BG75" s="21"/>
      <c r="BH75" s="197" t="str">
        <f t="shared" si="4"/>
        <v/>
      </c>
      <c r="BI75" s="197" t="str">
        <f t="shared" si="5"/>
        <v/>
      </c>
      <c r="BJ75" s="21"/>
      <c r="BK75" s="198" t="str">
        <f t="shared" si="6"/>
        <v/>
      </c>
      <c r="BL75" s="198" t="str">
        <f t="shared" si="7"/>
        <v/>
      </c>
      <c r="BM75" s="22"/>
      <c r="BN75" s="23"/>
      <c r="BO75" s="24"/>
    </row>
    <row r="76" spans="2:67" ht="25.35" customHeight="1" x14ac:dyDescent="0.45">
      <c r="B76" s="17"/>
      <c r="C76" s="112"/>
      <c r="D76" s="113"/>
      <c r="E76" s="115"/>
      <c r="F76" s="113"/>
      <c r="G76" s="17"/>
      <c r="H76" s="17"/>
      <c r="I76" s="17"/>
      <c r="J76" s="17"/>
      <c r="K76" s="17"/>
      <c r="L76" s="114"/>
      <c r="M76" s="114"/>
      <c r="N76" s="17"/>
      <c r="O76" s="17"/>
      <c r="P76" s="17"/>
      <c r="Q76" s="17"/>
      <c r="R76" s="194"/>
      <c r="S76" s="193"/>
      <c r="T76" s="193"/>
      <c r="U76" s="19"/>
      <c r="V76" s="17"/>
      <c r="W76" s="19"/>
      <c r="X76" s="17"/>
      <c r="Y76" s="19"/>
      <c r="Z76" s="17"/>
      <c r="AA76" s="17"/>
      <c r="AB76" s="17"/>
      <c r="AC76" s="17"/>
      <c r="AD76" s="17"/>
      <c r="AE76" s="17"/>
      <c r="AF76" s="17"/>
      <c r="AG76" s="17"/>
      <c r="AH76" s="17"/>
      <c r="AI76" s="17"/>
      <c r="AJ76" s="17"/>
      <c r="AK76" s="17"/>
      <c r="AL76" s="17"/>
      <c r="AM76" s="17"/>
      <c r="AN76" s="17"/>
      <c r="AO76" s="17"/>
      <c r="AP76" s="17"/>
      <c r="AQ76" s="17"/>
      <c r="AR76" s="17"/>
      <c r="AS76" s="17"/>
      <c r="AT76" s="17"/>
      <c r="AU76" s="17"/>
      <c r="AV76" s="17"/>
      <c r="AW76" s="20"/>
      <c r="AX76" s="20"/>
      <c r="AY76" s="18"/>
      <c r="AZ76" s="18"/>
      <c r="BA76" s="18"/>
      <c r="BB76" s="18"/>
      <c r="BC76" s="18"/>
      <c r="BD76" s="18"/>
      <c r="BE76" s="18"/>
      <c r="BF76" s="18"/>
      <c r="BG76" s="21"/>
      <c r="BH76" s="197" t="str">
        <f t="shared" si="4"/>
        <v/>
      </c>
      <c r="BI76" s="197" t="str">
        <f t="shared" si="5"/>
        <v/>
      </c>
      <c r="BJ76" s="21"/>
      <c r="BK76" s="198" t="str">
        <f t="shared" si="6"/>
        <v/>
      </c>
      <c r="BL76" s="198" t="str">
        <f t="shared" si="7"/>
        <v/>
      </c>
      <c r="BM76" s="22"/>
      <c r="BN76" s="23"/>
      <c r="BO76" s="24"/>
    </row>
    <row r="77" spans="2:67" ht="25.35" customHeight="1" x14ac:dyDescent="0.45">
      <c r="B77" s="17"/>
      <c r="C77" s="112"/>
      <c r="D77" s="113"/>
      <c r="E77" s="115"/>
      <c r="F77" s="113"/>
      <c r="G77" s="17"/>
      <c r="H77" s="17"/>
      <c r="I77" s="17"/>
      <c r="J77" s="17"/>
      <c r="K77" s="17"/>
      <c r="L77" s="114"/>
      <c r="M77" s="114"/>
      <c r="N77" s="17"/>
      <c r="O77" s="17"/>
      <c r="P77" s="17"/>
      <c r="Q77" s="17"/>
      <c r="R77" s="194"/>
      <c r="S77" s="193"/>
      <c r="T77" s="193"/>
      <c r="U77" s="19"/>
      <c r="V77" s="17"/>
      <c r="W77" s="19"/>
      <c r="X77" s="17"/>
      <c r="Y77" s="19"/>
      <c r="Z77" s="17"/>
      <c r="AA77" s="17"/>
      <c r="AB77" s="17"/>
      <c r="AC77" s="17"/>
      <c r="AD77" s="17"/>
      <c r="AE77" s="17"/>
      <c r="AF77" s="17"/>
      <c r="AG77" s="17"/>
      <c r="AH77" s="17"/>
      <c r="AI77" s="17"/>
      <c r="AJ77" s="17"/>
      <c r="AK77" s="17"/>
      <c r="AL77" s="17"/>
      <c r="AM77" s="17"/>
      <c r="AN77" s="17"/>
      <c r="AO77" s="17"/>
      <c r="AP77" s="17"/>
      <c r="AQ77" s="17"/>
      <c r="AR77" s="17"/>
      <c r="AS77" s="17"/>
      <c r="AT77" s="17"/>
      <c r="AU77" s="17"/>
      <c r="AV77" s="17"/>
      <c r="AW77" s="20"/>
      <c r="AX77" s="20"/>
      <c r="AY77" s="18"/>
      <c r="AZ77" s="18"/>
      <c r="BA77" s="18"/>
      <c r="BB77" s="18"/>
      <c r="BC77" s="18"/>
      <c r="BD77" s="18"/>
      <c r="BE77" s="18"/>
      <c r="BF77" s="18"/>
      <c r="BG77" s="21"/>
      <c r="BH77" s="197" t="str">
        <f t="shared" si="4"/>
        <v/>
      </c>
      <c r="BI77" s="197" t="str">
        <f t="shared" si="5"/>
        <v/>
      </c>
      <c r="BJ77" s="21"/>
      <c r="BK77" s="198" t="str">
        <f t="shared" si="6"/>
        <v/>
      </c>
      <c r="BL77" s="198" t="str">
        <f t="shared" si="7"/>
        <v/>
      </c>
      <c r="BM77" s="22"/>
      <c r="BN77" s="23"/>
      <c r="BO77" s="24"/>
    </row>
    <row r="78" spans="2:67" ht="25.35" customHeight="1" x14ac:dyDescent="0.45">
      <c r="B78" s="17"/>
      <c r="C78" s="112"/>
      <c r="D78" s="113"/>
      <c r="E78" s="115"/>
      <c r="F78" s="113"/>
      <c r="G78" s="17"/>
      <c r="H78" s="17"/>
      <c r="I78" s="17"/>
      <c r="J78" s="17"/>
      <c r="K78" s="17"/>
      <c r="L78" s="114"/>
      <c r="M78" s="114"/>
      <c r="N78" s="17"/>
      <c r="O78" s="17"/>
      <c r="P78" s="17"/>
      <c r="Q78" s="17"/>
      <c r="R78" s="194"/>
      <c r="S78" s="193"/>
      <c r="T78" s="193"/>
      <c r="U78" s="19"/>
      <c r="V78" s="17"/>
      <c r="W78" s="19"/>
      <c r="X78" s="17"/>
      <c r="Y78" s="19"/>
      <c r="Z78" s="17"/>
      <c r="AA78" s="17"/>
      <c r="AB78" s="17"/>
      <c r="AC78" s="17"/>
      <c r="AD78" s="17"/>
      <c r="AE78" s="17"/>
      <c r="AF78" s="17"/>
      <c r="AG78" s="17"/>
      <c r="AH78" s="17"/>
      <c r="AI78" s="17"/>
      <c r="AJ78" s="17"/>
      <c r="AK78" s="17"/>
      <c r="AL78" s="17"/>
      <c r="AM78" s="17"/>
      <c r="AN78" s="17"/>
      <c r="AO78" s="17"/>
      <c r="AP78" s="17"/>
      <c r="AQ78" s="17"/>
      <c r="AR78" s="17"/>
      <c r="AS78" s="17"/>
      <c r="AT78" s="17"/>
      <c r="AU78" s="17"/>
      <c r="AV78" s="17"/>
      <c r="AW78" s="20"/>
      <c r="AX78" s="20"/>
      <c r="AY78" s="18"/>
      <c r="AZ78" s="18"/>
      <c r="BA78" s="18"/>
      <c r="BB78" s="18"/>
      <c r="BC78" s="18"/>
      <c r="BD78" s="18"/>
      <c r="BE78" s="18"/>
      <c r="BF78" s="18"/>
      <c r="BG78" s="21"/>
      <c r="BH78" s="197" t="str">
        <f t="shared" si="4"/>
        <v/>
      </c>
      <c r="BI78" s="197" t="str">
        <f t="shared" si="5"/>
        <v/>
      </c>
      <c r="BJ78" s="21"/>
      <c r="BK78" s="198" t="str">
        <f t="shared" si="6"/>
        <v/>
      </c>
      <c r="BL78" s="198" t="str">
        <f t="shared" si="7"/>
        <v/>
      </c>
      <c r="BM78" s="22"/>
      <c r="BN78" s="23"/>
      <c r="BO78" s="24"/>
    </row>
    <row r="79" spans="2:67" ht="25.35" customHeight="1" x14ac:dyDescent="0.45">
      <c r="B79" s="17"/>
      <c r="C79" s="112"/>
      <c r="D79" s="113"/>
      <c r="E79" s="115"/>
      <c r="F79" s="113"/>
      <c r="G79" s="17"/>
      <c r="H79" s="17"/>
      <c r="I79" s="17"/>
      <c r="J79" s="17"/>
      <c r="K79" s="17"/>
      <c r="L79" s="114"/>
      <c r="M79" s="114"/>
      <c r="N79" s="17"/>
      <c r="O79" s="17"/>
      <c r="P79" s="17"/>
      <c r="Q79" s="17"/>
      <c r="R79" s="194"/>
      <c r="S79" s="193"/>
      <c r="T79" s="193"/>
      <c r="U79" s="19"/>
      <c r="V79" s="17"/>
      <c r="W79" s="19"/>
      <c r="X79" s="17"/>
      <c r="Y79" s="19"/>
      <c r="Z79" s="17"/>
      <c r="AA79" s="17"/>
      <c r="AB79" s="17"/>
      <c r="AC79" s="17"/>
      <c r="AD79" s="17"/>
      <c r="AE79" s="17"/>
      <c r="AF79" s="17"/>
      <c r="AG79" s="17"/>
      <c r="AH79" s="17"/>
      <c r="AI79" s="17"/>
      <c r="AJ79" s="17"/>
      <c r="AK79" s="17"/>
      <c r="AL79" s="17"/>
      <c r="AM79" s="17"/>
      <c r="AN79" s="17"/>
      <c r="AO79" s="17"/>
      <c r="AP79" s="17"/>
      <c r="AQ79" s="17"/>
      <c r="AR79" s="17"/>
      <c r="AS79" s="17"/>
      <c r="AT79" s="17"/>
      <c r="AU79" s="17"/>
      <c r="AV79" s="17"/>
      <c r="AW79" s="20"/>
      <c r="AX79" s="20"/>
      <c r="AY79" s="18"/>
      <c r="AZ79" s="18"/>
      <c r="BA79" s="18"/>
      <c r="BB79" s="18"/>
      <c r="BC79" s="18"/>
      <c r="BD79" s="18"/>
      <c r="BE79" s="18"/>
      <c r="BF79" s="18"/>
      <c r="BG79" s="21"/>
      <c r="BH79" s="197" t="str">
        <f t="shared" si="4"/>
        <v/>
      </c>
      <c r="BI79" s="197" t="str">
        <f t="shared" si="5"/>
        <v/>
      </c>
      <c r="BJ79" s="21"/>
      <c r="BK79" s="198" t="str">
        <f t="shared" si="6"/>
        <v/>
      </c>
      <c r="BL79" s="198" t="str">
        <f t="shared" si="7"/>
        <v/>
      </c>
      <c r="BM79" s="22"/>
      <c r="BN79" s="23"/>
      <c r="BO79" s="24"/>
    </row>
    <row r="80" spans="2:67" ht="25.35" customHeight="1" x14ac:dyDescent="0.45">
      <c r="B80" s="17"/>
      <c r="C80" s="112"/>
      <c r="D80" s="113"/>
      <c r="E80" s="115"/>
      <c r="F80" s="113"/>
      <c r="G80" s="17"/>
      <c r="H80" s="17"/>
      <c r="I80" s="17"/>
      <c r="J80" s="17"/>
      <c r="K80" s="17"/>
      <c r="L80" s="114"/>
      <c r="M80" s="114"/>
      <c r="N80" s="17"/>
      <c r="O80" s="17"/>
      <c r="P80" s="17"/>
      <c r="Q80" s="17"/>
      <c r="R80" s="194"/>
      <c r="S80" s="193"/>
      <c r="T80" s="193"/>
      <c r="U80" s="19"/>
      <c r="V80" s="17"/>
      <c r="W80" s="19"/>
      <c r="X80" s="17"/>
      <c r="Y80" s="19"/>
      <c r="Z80" s="17"/>
      <c r="AA80" s="17"/>
      <c r="AB80" s="17"/>
      <c r="AC80" s="17"/>
      <c r="AD80" s="17"/>
      <c r="AE80" s="17"/>
      <c r="AF80" s="17"/>
      <c r="AG80" s="17"/>
      <c r="AH80" s="17"/>
      <c r="AI80" s="17"/>
      <c r="AJ80" s="17"/>
      <c r="AK80" s="17"/>
      <c r="AL80" s="17"/>
      <c r="AM80" s="17"/>
      <c r="AN80" s="17"/>
      <c r="AO80" s="17"/>
      <c r="AP80" s="17"/>
      <c r="AQ80" s="17"/>
      <c r="AR80" s="17"/>
      <c r="AS80" s="17"/>
      <c r="AT80" s="17"/>
      <c r="AU80" s="17"/>
      <c r="AV80" s="17"/>
      <c r="AW80" s="20"/>
      <c r="AX80" s="20"/>
      <c r="AY80" s="18"/>
      <c r="AZ80" s="18"/>
      <c r="BA80" s="18"/>
      <c r="BB80" s="18"/>
      <c r="BC80" s="18"/>
      <c r="BD80" s="18"/>
      <c r="BE80" s="18"/>
      <c r="BF80" s="18"/>
      <c r="BG80" s="21"/>
      <c r="BH80" s="197" t="str">
        <f t="shared" si="4"/>
        <v/>
      </c>
      <c r="BI80" s="197" t="str">
        <f t="shared" si="5"/>
        <v/>
      </c>
      <c r="BJ80" s="21"/>
      <c r="BK80" s="198" t="str">
        <f t="shared" si="6"/>
        <v/>
      </c>
      <c r="BL80" s="198" t="str">
        <f t="shared" si="7"/>
        <v/>
      </c>
      <c r="BM80" s="22"/>
      <c r="BN80" s="23"/>
      <c r="BO80" s="24"/>
    </row>
    <row r="81" spans="2:67" ht="25.35" customHeight="1" x14ac:dyDescent="0.45">
      <c r="B81" s="17"/>
      <c r="C81" s="112"/>
      <c r="D81" s="113"/>
      <c r="E81" s="115"/>
      <c r="F81" s="113"/>
      <c r="G81" s="17"/>
      <c r="H81" s="17"/>
      <c r="I81" s="17"/>
      <c r="J81" s="17"/>
      <c r="K81" s="17"/>
      <c r="L81" s="114"/>
      <c r="M81" s="114"/>
      <c r="N81" s="17"/>
      <c r="O81" s="17"/>
      <c r="P81" s="17"/>
      <c r="Q81" s="17"/>
      <c r="R81" s="194"/>
      <c r="S81" s="193"/>
      <c r="T81" s="193"/>
      <c r="U81" s="19"/>
      <c r="V81" s="17"/>
      <c r="W81" s="19"/>
      <c r="X81" s="17"/>
      <c r="Y81" s="19"/>
      <c r="Z81" s="17"/>
      <c r="AA81" s="17"/>
      <c r="AB81" s="17"/>
      <c r="AC81" s="17"/>
      <c r="AD81" s="17"/>
      <c r="AE81" s="17"/>
      <c r="AF81" s="17"/>
      <c r="AG81" s="17"/>
      <c r="AH81" s="17"/>
      <c r="AI81" s="17"/>
      <c r="AJ81" s="17"/>
      <c r="AK81" s="17"/>
      <c r="AL81" s="17"/>
      <c r="AM81" s="17"/>
      <c r="AN81" s="17"/>
      <c r="AO81" s="17"/>
      <c r="AP81" s="17"/>
      <c r="AQ81" s="17"/>
      <c r="AR81" s="17"/>
      <c r="AS81" s="17"/>
      <c r="AT81" s="17"/>
      <c r="AU81" s="17"/>
      <c r="AV81" s="17"/>
      <c r="AW81" s="20"/>
      <c r="AX81" s="20"/>
      <c r="AY81" s="18"/>
      <c r="AZ81" s="18"/>
      <c r="BA81" s="18"/>
      <c r="BB81" s="18"/>
      <c r="BC81" s="18"/>
      <c r="BD81" s="18"/>
      <c r="BE81" s="18"/>
      <c r="BF81" s="18"/>
      <c r="BG81" s="21"/>
      <c r="BH81" s="197" t="str">
        <f t="shared" si="4"/>
        <v/>
      </c>
      <c r="BI81" s="197" t="str">
        <f t="shared" si="5"/>
        <v/>
      </c>
      <c r="BJ81" s="21"/>
      <c r="BK81" s="198" t="str">
        <f t="shared" si="6"/>
        <v/>
      </c>
      <c r="BL81" s="198" t="str">
        <f t="shared" si="7"/>
        <v/>
      </c>
      <c r="BM81" s="22"/>
      <c r="BN81" s="23"/>
      <c r="BO81" s="24"/>
    </row>
    <row r="82" spans="2:67" ht="25.35" customHeight="1" x14ac:dyDescent="0.45">
      <c r="B82" s="17"/>
      <c r="C82" s="112"/>
      <c r="D82" s="113"/>
      <c r="E82" s="115"/>
      <c r="F82" s="113"/>
      <c r="G82" s="17"/>
      <c r="H82" s="17"/>
      <c r="I82" s="17"/>
      <c r="J82" s="17"/>
      <c r="K82" s="17"/>
      <c r="L82" s="114"/>
      <c r="M82" s="114"/>
      <c r="N82" s="17"/>
      <c r="O82" s="17"/>
      <c r="P82" s="17"/>
      <c r="Q82" s="17"/>
      <c r="R82" s="194"/>
      <c r="S82" s="193"/>
      <c r="T82" s="193"/>
      <c r="U82" s="19"/>
      <c r="V82" s="17"/>
      <c r="W82" s="19"/>
      <c r="X82" s="17"/>
      <c r="Y82" s="19"/>
      <c r="Z82" s="17"/>
      <c r="AA82" s="17"/>
      <c r="AB82" s="17"/>
      <c r="AC82" s="17"/>
      <c r="AD82" s="17"/>
      <c r="AE82" s="17"/>
      <c r="AF82" s="17"/>
      <c r="AG82" s="17"/>
      <c r="AH82" s="17"/>
      <c r="AI82" s="17"/>
      <c r="AJ82" s="17"/>
      <c r="AK82" s="17"/>
      <c r="AL82" s="17"/>
      <c r="AM82" s="17"/>
      <c r="AN82" s="17"/>
      <c r="AO82" s="17"/>
      <c r="AP82" s="17"/>
      <c r="AQ82" s="17"/>
      <c r="AR82" s="17"/>
      <c r="AS82" s="17"/>
      <c r="AT82" s="17"/>
      <c r="AU82" s="17"/>
      <c r="AV82" s="17"/>
      <c r="AW82" s="20"/>
      <c r="AX82" s="20"/>
      <c r="AY82" s="18"/>
      <c r="AZ82" s="18"/>
      <c r="BA82" s="18"/>
      <c r="BB82" s="18"/>
      <c r="BC82" s="18"/>
      <c r="BD82" s="18"/>
      <c r="BE82" s="18"/>
      <c r="BF82" s="18"/>
      <c r="BG82" s="21"/>
      <c r="BH82" s="197" t="str">
        <f t="shared" si="4"/>
        <v/>
      </c>
      <c r="BI82" s="197" t="str">
        <f t="shared" si="5"/>
        <v/>
      </c>
      <c r="BJ82" s="21"/>
      <c r="BK82" s="198" t="str">
        <f t="shared" si="6"/>
        <v/>
      </c>
      <c r="BL82" s="198" t="str">
        <f t="shared" si="7"/>
        <v/>
      </c>
      <c r="BM82" s="22"/>
      <c r="BN82" s="23"/>
      <c r="BO82" s="24"/>
    </row>
    <row r="83" spans="2:67" ht="25.35" customHeight="1" x14ac:dyDescent="0.45">
      <c r="B83" s="17"/>
      <c r="C83" s="112"/>
      <c r="D83" s="113"/>
      <c r="E83" s="115"/>
      <c r="F83" s="113"/>
      <c r="G83" s="17"/>
      <c r="H83" s="17"/>
      <c r="I83" s="17"/>
      <c r="J83" s="17"/>
      <c r="K83" s="17"/>
      <c r="L83" s="114"/>
      <c r="M83" s="114"/>
      <c r="N83" s="17"/>
      <c r="O83" s="17"/>
      <c r="P83" s="17"/>
      <c r="Q83" s="17"/>
      <c r="R83" s="194"/>
      <c r="S83" s="193"/>
      <c r="T83" s="193"/>
      <c r="U83" s="19"/>
      <c r="V83" s="17"/>
      <c r="W83" s="19"/>
      <c r="X83" s="17"/>
      <c r="Y83" s="19"/>
      <c r="Z83" s="17"/>
      <c r="AA83" s="17"/>
      <c r="AB83" s="17"/>
      <c r="AC83" s="17"/>
      <c r="AD83" s="17"/>
      <c r="AE83" s="17"/>
      <c r="AF83" s="17"/>
      <c r="AG83" s="17"/>
      <c r="AH83" s="17"/>
      <c r="AI83" s="17"/>
      <c r="AJ83" s="17"/>
      <c r="AK83" s="17"/>
      <c r="AL83" s="17"/>
      <c r="AM83" s="17"/>
      <c r="AN83" s="17"/>
      <c r="AO83" s="17"/>
      <c r="AP83" s="17"/>
      <c r="AQ83" s="17"/>
      <c r="AR83" s="17"/>
      <c r="AS83" s="17"/>
      <c r="AT83" s="17"/>
      <c r="AU83" s="17"/>
      <c r="AV83" s="17"/>
      <c r="AW83" s="20"/>
      <c r="AX83" s="20"/>
      <c r="AY83" s="18"/>
      <c r="AZ83" s="18"/>
      <c r="BA83" s="18"/>
      <c r="BB83" s="18"/>
      <c r="BC83" s="18"/>
      <c r="BD83" s="18"/>
      <c r="BE83" s="18"/>
      <c r="BF83" s="18"/>
      <c r="BG83" s="21"/>
      <c r="BH83" s="197" t="str">
        <f t="shared" si="4"/>
        <v/>
      </c>
      <c r="BI83" s="197" t="str">
        <f t="shared" si="5"/>
        <v/>
      </c>
      <c r="BJ83" s="21"/>
      <c r="BK83" s="198" t="str">
        <f t="shared" si="6"/>
        <v/>
      </c>
      <c r="BL83" s="198" t="str">
        <f t="shared" si="7"/>
        <v/>
      </c>
      <c r="BM83" s="22"/>
      <c r="BN83" s="23"/>
      <c r="BO83" s="24"/>
    </row>
    <row r="84" spans="2:67" ht="25.35" customHeight="1" x14ac:dyDescent="0.45">
      <c r="B84" s="17"/>
      <c r="C84" s="112"/>
      <c r="D84" s="113"/>
      <c r="E84" s="115"/>
      <c r="F84" s="113"/>
      <c r="G84" s="17"/>
      <c r="H84" s="17"/>
      <c r="I84" s="17"/>
      <c r="J84" s="17"/>
      <c r="K84" s="17"/>
      <c r="L84" s="114"/>
      <c r="M84" s="114"/>
      <c r="N84" s="17"/>
      <c r="O84" s="17"/>
      <c r="P84" s="17"/>
      <c r="Q84" s="17"/>
      <c r="R84" s="194"/>
      <c r="S84" s="193"/>
      <c r="T84" s="193"/>
      <c r="U84" s="19"/>
      <c r="V84" s="17"/>
      <c r="W84" s="19"/>
      <c r="X84" s="17"/>
      <c r="Y84" s="19"/>
      <c r="Z84" s="17"/>
      <c r="AA84" s="17"/>
      <c r="AB84" s="17"/>
      <c r="AC84" s="17"/>
      <c r="AD84" s="17"/>
      <c r="AE84" s="17"/>
      <c r="AF84" s="17"/>
      <c r="AG84" s="17"/>
      <c r="AH84" s="17"/>
      <c r="AI84" s="17"/>
      <c r="AJ84" s="17"/>
      <c r="AK84" s="17"/>
      <c r="AL84" s="17"/>
      <c r="AM84" s="17"/>
      <c r="AN84" s="17"/>
      <c r="AO84" s="17"/>
      <c r="AP84" s="17"/>
      <c r="AQ84" s="17"/>
      <c r="AR84" s="17"/>
      <c r="AS84" s="17"/>
      <c r="AT84" s="17"/>
      <c r="AU84" s="17"/>
      <c r="AV84" s="17"/>
      <c r="AW84" s="20"/>
      <c r="AX84" s="20"/>
      <c r="AY84" s="18"/>
      <c r="AZ84" s="18"/>
      <c r="BA84" s="18"/>
      <c r="BB84" s="18"/>
      <c r="BC84" s="18"/>
      <c r="BD84" s="18"/>
      <c r="BE84" s="18"/>
      <c r="BF84" s="18"/>
      <c r="BG84" s="21"/>
      <c r="BH84" s="197" t="str">
        <f t="shared" si="4"/>
        <v/>
      </c>
      <c r="BI84" s="197" t="str">
        <f t="shared" si="5"/>
        <v/>
      </c>
      <c r="BJ84" s="21"/>
      <c r="BK84" s="198" t="str">
        <f t="shared" si="6"/>
        <v/>
      </c>
      <c r="BL84" s="198" t="str">
        <f t="shared" si="7"/>
        <v/>
      </c>
      <c r="BM84" s="22"/>
      <c r="BN84" s="23"/>
      <c r="BO84" s="24"/>
    </row>
    <row r="85" spans="2:67" ht="25.35" customHeight="1" x14ac:dyDescent="0.45">
      <c r="B85" s="17"/>
      <c r="C85" s="112"/>
      <c r="D85" s="113"/>
      <c r="E85" s="115"/>
      <c r="F85" s="113"/>
      <c r="G85" s="17"/>
      <c r="H85" s="17"/>
      <c r="I85" s="17"/>
      <c r="J85" s="17"/>
      <c r="K85" s="17"/>
      <c r="L85" s="114"/>
      <c r="M85" s="114"/>
      <c r="N85" s="17"/>
      <c r="O85" s="17"/>
      <c r="P85" s="17"/>
      <c r="Q85" s="17"/>
      <c r="R85" s="194"/>
      <c r="S85" s="193"/>
      <c r="T85" s="193"/>
      <c r="U85" s="19"/>
      <c r="V85" s="17"/>
      <c r="W85" s="19"/>
      <c r="X85" s="17"/>
      <c r="Y85" s="19"/>
      <c r="Z85" s="17"/>
      <c r="AA85" s="17"/>
      <c r="AB85" s="17"/>
      <c r="AC85" s="17"/>
      <c r="AD85" s="17"/>
      <c r="AE85" s="17"/>
      <c r="AF85" s="17"/>
      <c r="AG85" s="17"/>
      <c r="AH85" s="17"/>
      <c r="AI85" s="17"/>
      <c r="AJ85" s="17"/>
      <c r="AK85" s="17"/>
      <c r="AL85" s="17"/>
      <c r="AM85" s="17"/>
      <c r="AN85" s="17"/>
      <c r="AO85" s="17"/>
      <c r="AP85" s="17"/>
      <c r="AQ85" s="17"/>
      <c r="AR85" s="17"/>
      <c r="AS85" s="17"/>
      <c r="AT85" s="17"/>
      <c r="AU85" s="17"/>
      <c r="AV85" s="17"/>
      <c r="AW85" s="20"/>
      <c r="AX85" s="20"/>
      <c r="AY85" s="18"/>
      <c r="AZ85" s="18"/>
      <c r="BA85" s="18"/>
      <c r="BB85" s="18"/>
      <c r="BC85" s="18"/>
      <c r="BD85" s="18"/>
      <c r="BE85" s="18"/>
      <c r="BF85" s="18"/>
      <c r="BG85" s="21"/>
      <c r="BH85" s="197" t="str">
        <f t="shared" si="4"/>
        <v/>
      </c>
      <c r="BI85" s="197" t="str">
        <f t="shared" si="5"/>
        <v/>
      </c>
      <c r="BJ85" s="21"/>
      <c r="BK85" s="198" t="str">
        <f t="shared" si="6"/>
        <v/>
      </c>
      <c r="BL85" s="198" t="str">
        <f t="shared" si="7"/>
        <v/>
      </c>
      <c r="BM85" s="22"/>
      <c r="BN85" s="23"/>
      <c r="BO85" s="24"/>
    </row>
    <row r="86" spans="2:67" ht="25.35" customHeight="1" x14ac:dyDescent="0.45">
      <c r="B86" s="17"/>
      <c r="C86" s="112"/>
      <c r="D86" s="113"/>
      <c r="E86" s="115"/>
      <c r="F86" s="113"/>
      <c r="G86" s="17"/>
      <c r="H86" s="17"/>
      <c r="I86" s="17"/>
      <c r="J86" s="17"/>
      <c r="K86" s="17"/>
      <c r="L86" s="114"/>
      <c r="M86" s="114"/>
      <c r="N86" s="17"/>
      <c r="O86" s="17"/>
      <c r="P86" s="17"/>
      <c r="Q86" s="17"/>
      <c r="R86" s="194"/>
      <c r="S86" s="193"/>
      <c r="T86" s="193"/>
      <c r="U86" s="19"/>
      <c r="V86" s="17"/>
      <c r="W86" s="19"/>
      <c r="X86" s="17"/>
      <c r="Y86" s="19"/>
      <c r="Z86" s="17"/>
      <c r="AA86" s="17"/>
      <c r="AB86" s="17"/>
      <c r="AC86" s="17"/>
      <c r="AD86" s="17"/>
      <c r="AE86" s="17"/>
      <c r="AF86" s="17"/>
      <c r="AG86" s="17"/>
      <c r="AH86" s="17"/>
      <c r="AI86" s="17"/>
      <c r="AJ86" s="17"/>
      <c r="AK86" s="17"/>
      <c r="AL86" s="17"/>
      <c r="AM86" s="17"/>
      <c r="AN86" s="17"/>
      <c r="AO86" s="17"/>
      <c r="AP86" s="17"/>
      <c r="AQ86" s="17"/>
      <c r="AR86" s="17"/>
      <c r="AS86" s="17"/>
      <c r="AT86" s="17"/>
      <c r="AU86" s="17"/>
      <c r="AV86" s="17"/>
      <c r="AW86" s="20"/>
      <c r="AX86" s="20"/>
      <c r="AY86" s="18"/>
      <c r="AZ86" s="18"/>
      <c r="BA86" s="18"/>
      <c r="BB86" s="18"/>
      <c r="BC86" s="18"/>
      <c r="BD86" s="18"/>
      <c r="BE86" s="18"/>
      <c r="BF86" s="18"/>
      <c r="BG86" s="21"/>
      <c r="BH86" s="197" t="str">
        <f t="shared" si="4"/>
        <v/>
      </c>
      <c r="BI86" s="197" t="str">
        <f t="shared" si="5"/>
        <v/>
      </c>
      <c r="BJ86" s="21"/>
      <c r="BK86" s="198" t="str">
        <f t="shared" si="6"/>
        <v/>
      </c>
      <c r="BL86" s="198" t="str">
        <f t="shared" si="7"/>
        <v/>
      </c>
      <c r="BM86" s="22"/>
      <c r="BN86" s="23"/>
      <c r="BO86" s="24"/>
    </row>
    <row r="87" spans="2:67" ht="25.35" customHeight="1" x14ac:dyDescent="0.45">
      <c r="B87" s="17"/>
      <c r="C87" s="112"/>
      <c r="D87" s="113"/>
      <c r="E87" s="115"/>
      <c r="F87" s="113"/>
      <c r="G87" s="17"/>
      <c r="H87" s="17"/>
      <c r="I87" s="17"/>
      <c r="J87" s="17"/>
      <c r="K87" s="17"/>
      <c r="L87" s="114"/>
      <c r="M87" s="114"/>
      <c r="N87" s="17"/>
      <c r="O87" s="17"/>
      <c r="P87" s="17"/>
      <c r="Q87" s="17"/>
      <c r="R87" s="194"/>
      <c r="S87" s="193"/>
      <c r="T87" s="193"/>
      <c r="U87" s="19"/>
      <c r="V87" s="17"/>
      <c r="W87" s="19"/>
      <c r="X87" s="17"/>
      <c r="Y87" s="19"/>
      <c r="Z87" s="17"/>
      <c r="AA87" s="17"/>
      <c r="AB87" s="17"/>
      <c r="AC87" s="17"/>
      <c r="AD87" s="17"/>
      <c r="AE87" s="17"/>
      <c r="AF87" s="17"/>
      <c r="AG87" s="17"/>
      <c r="AH87" s="17"/>
      <c r="AI87" s="17"/>
      <c r="AJ87" s="17"/>
      <c r="AK87" s="17"/>
      <c r="AL87" s="17"/>
      <c r="AM87" s="17"/>
      <c r="AN87" s="17"/>
      <c r="AO87" s="17"/>
      <c r="AP87" s="17"/>
      <c r="AQ87" s="17"/>
      <c r="AR87" s="17"/>
      <c r="AS87" s="17"/>
      <c r="AT87" s="17"/>
      <c r="AU87" s="17"/>
      <c r="AV87" s="17"/>
      <c r="AW87" s="20"/>
      <c r="AX87" s="20"/>
      <c r="AY87" s="18"/>
      <c r="AZ87" s="18"/>
      <c r="BA87" s="18"/>
      <c r="BB87" s="18"/>
      <c r="BC87" s="18"/>
      <c r="BD87" s="18"/>
      <c r="BE87" s="18"/>
      <c r="BF87" s="18"/>
      <c r="BG87" s="21"/>
      <c r="BH87" s="197" t="str">
        <f t="shared" si="4"/>
        <v/>
      </c>
      <c r="BI87" s="197" t="str">
        <f t="shared" si="5"/>
        <v/>
      </c>
      <c r="BJ87" s="21"/>
      <c r="BK87" s="198" t="str">
        <f t="shared" si="6"/>
        <v/>
      </c>
      <c r="BL87" s="198" t="str">
        <f t="shared" si="7"/>
        <v/>
      </c>
      <c r="BM87" s="22"/>
      <c r="BN87" s="23"/>
      <c r="BO87" s="24"/>
    </row>
    <row r="88" spans="2:67" ht="25.35" customHeight="1" x14ac:dyDescent="0.45">
      <c r="B88" s="17"/>
      <c r="C88" s="112"/>
      <c r="D88" s="113"/>
      <c r="E88" s="115"/>
      <c r="F88" s="113"/>
      <c r="G88" s="17"/>
      <c r="H88" s="17"/>
      <c r="I88" s="17"/>
      <c r="J88" s="17"/>
      <c r="K88" s="17"/>
      <c r="L88" s="114"/>
      <c r="M88" s="114"/>
      <c r="N88" s="17"/>
      <c r="O88" s="17"/>
      <c r="P88" s="17"/>
      <c r="Q88" s="17"/>
      <c r="R88" s="194"/>
      <c r="S88" s="193"/>
      <c r="T88" s="193"/>
      <c r="U88" s="19"/>
      <c r="V88" s="17"/>
      <c r="W88" s="19"/>
      <c r="X88" s="17"/>
      <c r="Y88" s="19"/>
      <c r="Z88" s="17"/>
      <c r="AA88" s="17"/>
      <c r="AB88" s="17"/>
      <c r="AC88" s="17"/>
      <c r="AD88" s="17"/>
      <c r="AE88" s="17"/>
      <c r="AF88" s="17"/>
      <c r="AG88" s="17"/>
      <c r="AH88" s="17"/>
      <c r="AI88" s="17"/>
      <c r="AJ88" s="17"/>
      <c r="AK88" s="17"/>
      <c r="AL88" s="17"/>
      <c r="AM88" s="17"/>
      <c r="AN88" s="17"/>
      <c r="AO88" s="17"/>
      <c r="AP88" s="17"/>
      <c r="AQ88" s="17"/>
      <c r="AR88" s="17"/>
      <c r="AS88" s="17"/>
      <c r="AT88" s="17"/>
      <c r="AU88" s="17"/>
      <c r="AV88" s="17"/>
      <c r="AW88" s="20"/>
      <c r="AX88" s="20"/>
      <c r="AY88" s="18"/>
      <c r="AZ88" s="18"/>
      <c r="BA88" s="18"/>
      <c r="BB88" s="18"/>
      <c r="BC88" s="18"/>
      <c r="BD88" s="18"/>
      <c r="BE88" s="18"/>
      <c r="BF88" s="18"/>
      <c r="BG88" s="21"/>
      <c r="BH88" s="197" t="str">
        <f t="shared" si="4"/>
        <v/>
      </c>
      <c r="BI88" s="197" t="str">
        <f t="shared" si="5"/>
        <v/>
      </c>
      <c r="BJ88" s="21"/>
      <c r="BK88" s="198" t="str">
        <f t="shared" si="6"/>
        <v/>
      </c>
      <c r="BL88" s="198" t="str">
        <f t="shared" si="7"/>
        <v/>
      </c>
      <c r="BM88" s="22"/>
      <c r="BN88" s="23"/>
      <c r="BO88" s="24"/>
    </row>
    <row r="89" spans="2:67" ht="25.35" customHeight="1" x14ac:dyDescent="0.45">
      <c r="B89" s="17"/>
      <c r="C89" s="112"/>
      <c r="D89" s="113"/>
      <c r="E89" s="115"/>
      <c r="F89" s="113"/>
      <c r="G89" s="17"/>
      <c r="H89" s="17"/>
      <c r="I89" s="17"/>
      <c r="J89" s="17"/>
      <c r="K89" s="17"/>
      <c r="L89" s="114"/>
      <c r="M89" s="114"/>
      <c r="N89" s="17"/>
      <c r="O89" s="17"/>
      <c r="P89" s="17"/>
      <c r="Q89" s="17"/>
      <c r="R89" s="194"/>
      <c r="S89" s="193"/>
      <c r="T89" s="193"/>
      <c r="U89" s="19"/>
      <c r="V89" s="17"/>
      <c r="W89" s="19"/>
      <c r="X89" s="17"/>
      <c r="Y89" s="19"/>
      <c r="Z89" s="17"/>
      <c r="AA89" s="17"/>
      <c r="AB89" s="17"/>
      <c r="AC89" s="17"/>
      <c r="AD89" s="17"/>
      <c r="AE89" s="17"/>
      <c r="AF89" s="17"/>
      <c r="AG89" s="17"/>
      <c r="AH89" s="17"/>
      <c r="AI89" s="17"/>
      <c r="AJ89" s="17"/>
      <c r="AK89" s="17"/>
      <c r="AL89" s="17"/>
      <c r="AM89" s="17"/>
      <c r="AN89" s="17"/>
      <c r="AO89" s="17"/>
      <c r="AP89" s="17"/>
      <c r="AQ89" s="17"/>
      <c r="AR89" s="17"/>
      <c r="AS89" s="17"/>
      <c r="AT89" s="17"/>
      <c r="AU89" s="17"/>
      <c r="AV89" s="17"/>
      <c r="AW89" s="20"/>
      <c r="AX89" s="20"/>
      <c r="AY89" s="18"/>
      <c r="AZ89" s="18"/>
      <c r="BA89" s="18"/>
      <c r="BB89" s="18"/>
      <c r="BC89" s="18"/>
      <c r="BD89" s="18"/>
      <c r="BE89" s="18"/>
      <c r="BF89" s="18"/>
      <c r="BG89" s="21"/>
      <c r="BH89" s="197" t="str">
        <f t="shared" si="4"/>
        <v/>
      </c>
      <c r="BI89" s="197" t="str">
        <f t="shared" si="5"/>
        <v/>
      </c>
      <c r="BJ89" s="21"/>
      <c r="BK89" s="198" t="str">
        <f t="shared" si="6"/>
        <v/>
      </c>
      <c r="BL89" s="198" t="str">
        <f t="shared" si="7"/>
        <v/>
      </c>
      <c r="BM89" s="22"/>
      <c r="BN89" s="23"/>
      <c r="BO89" s="24"/>
    </row>
    <row r="90" spans="2:67" ht="25.35" customHeight="1" x14ac:dyDescent="0.45">
      <c r="B90" s="17"/>
      <c r="C90" s="112"/>
      <c r="D90" s="113"/>
      <c r="E90" s="115"/>
      <c r="F90" s="113"/>
      <c r="G90" s="17"/>
      <c r="H90" s="17"/>
      <c r="I90" s="17"/>
      <c r="J90" s="17"/>
      <c r="K90" s="17"/>
      <c r="L90" s="114"/>
      <c r="M90" s="114"/>
      <c r="N90" s="17"/>
      <c r="O90" s="17"/>
      <c r="P90" s="17"/>
      <c r="Q90" s="17"/>
      <c r="R90" s="194"/>
      <c r="S90" s="193"/>
      <c r="T90" s="193"/>
      <c r="U90" s="19"/>
      <c r="V90" s="17"/>
      <c r="W90" s="19"/>
      <c r="X90" s="17"/>
      <c r="Y90" s="19"/>
      <c r="Z90" s="17"/>
      <c r="AA90" s="17"/>
      <c r="AB90" s="17"/>
      <c r="AC90" s="17"/>
      <c r="AD90" s="17"/>
      <c r="AE90" s="17"/>
      <c r="AF90" s="17"/>
      <c r="AG90" s="17"/>
      <c r="AH90" s="17"/>
      <c r="AI90" s="17"/>
      <c r="AJ90" s="17"/>
      <c r="AK90" s="17"/>
      <c r="AL90" s="17"/>
      <c r="AM90" s="17"/>
      <c r="AN90" s="17"/>
      <c r="AO90" s="17"/>
      <c r="AP90" s="17"/>
      <c r="AQ90" s="17"/>
      <c r="AR90" s="17"/>
      <c r="AS90" s="17"/>
      <c r="AT90" s="17"/>
      <c r="AU90" s="17"/>
      <c r="AV90" s="17"/>
      <c r="AW90" s="20"/>
      <c r="AX90" s="20"/>
      <c r="AY90" s="18"/>
      <c r="AZ90" s="18"/>
      <c r="BA90" s="18"/>
      <c r="BB90" s="18"/>
      <c r="BC90" s="18"/>
      <c r="BD90" s="18"/>
      <c r="BE90" s="18"/>
      <c r="BF90" s="18"/>
      <c r="BG90" s="21"/>
      <c r="BH90" s="197" t="str">
        <f t="shared" si="4"/>
        <v/>
      </c>
      <c r="BI90" s="197" t="str">
        <f t="shared" si="5"/>
        <v/>
      </c>
      <c r="BJ90" s="21"/>
      <c r="BK90" s="198" t="str">
        <f t="shared" si="6"/>
        <v/>
      </c>
      <c r="BL90" s="198" t="str">
        <f t="shared" si="7"/>
        <v/>
      </c>
      <c r="BM90" s="22"/>
      <c r="BN90" s="23"/>
      <c r="BO90" s="24"/>
    </row>
    <row r="91" spans="2:67" ht="25.35" customHeight="1" x14ac:dyDescent="0.45">
      <c r="B91" s="17"/>
      <c r="C91" s="112"/>
      <c r="D91" s="113"/>
      <c r="E91" s="115"/>
      <c r="F91" s="113"/>
      <c r="G91" s="17"/>
      <c r="H91" s="17"/>
      <c r="I91" s="17"/>
      <c r="J91" s="17"/>
      <c r="K91" s="17"/>
      <c r="L91" s="114"/>
      <c r="M91" s="114"/>
      <c r="N91" s="17"/>
      <c r="O91" s="17"/>
      <c r="P91" s="17"/>
      <c r="Q91" s="17"/>
      <c r="R91" s="194"/>
      <c r="S91" s="193"/>
      <c r="T91" s="193"/>
      <c r="U91" s="19"/>
      <c r="V91" s="17"/>
      <c r="W91" s="19"/>
      <c r="X91" s="17"/>
      <c r="Y91" s="19"/>
      <c r="Z91" s="17"/>
      <c r="AA91" s="17"/>
      <c r="AB91" s="17"/>
      <c r="AC91" s="17"/>
      <c r="AD91" s="17"/>
      <c r="AE91" s="17"/>
      <c r="AF91" s="17"/>
      <c r="AG91" s="17"/>
      <c r="AH91" s="17"/>
      <c r="AI91" s="17"/>
      <c r="AJ91" s="17"/>
      <c r="AK91" s="17"/>
      <c r="AL91" s="17"/>
      <c r="AM91" s="17"/>
      <c r="AN91" s="17"/>
      <c r="AO91" s="17"/>
      <c r="AP91" s="17"/>
      <c r="AQ91" s="17"/>
      <c r="AR91" s="17"/>
      <c r="AS91" s="17"/>
      <c r="AT91" s="17"/>
      <c r="AU91" s="17"/>
      <c r="AV91" s="17"/>
      <c r="AW91" s="20"/>
      <c r="AX91" s="20"/>
      <c r="AY91" s="18"/>
      <c r="AZ91" s="18"/>
      <c r="BA91" s="18"/>
      <c r="BB91" s="18"/>
      <c r="BC91" s="18"/>
      <c r="BD91" s="18"/>
      <c r="BE91" s="18"/>
      <c r="BF91" s="18"/>
      <c r="BG91" s="21"/>
      <c r="BH91" s="197" t="str">
        <f t="shared" si="4"/>
        <v/>
      </c>
      <c r="BI91" s="197" t="str">
        <f t="shared" si="5"/>
        <v/>
      </c>
      <c r="BJ91" s="21"/>
      <c r="BK91" s="198" t="str">
        <f t="shared" si="6"/>
        <v/>
      </c>
      <c r="BL91" s="198" t="str">
        <f t="shared" si="7"/>
        <v/>
      </c>
      <c r="BM91" s="22"/>
      <c r="BN91" s="23"/>
      <c r="BO91" s="24"/>
    </row>
    <row r="92" spans="2:67" ht="25.35" customHeight="1" x14ac:dyDescent="0.45">
      <c r="B92" s="17"/>
      <c r="C92" s="112"/>
      <c r="D92" s="113"/>
      <c r="E92" s="115"/>
      <c r="F92" s="113"/>
      <c r="G92" s="17"/>
      <c r="H92" s="17"/>
      <c r="I92" s="17"/>
      <c r="J92" s="17"/>
      <c r="K92" s="17"/>
      <c r="L92" s="114"/>
      <c r="M92" s="114"/>
      <c r="N92" s="17"/>
      <c r="O92" s="17"/>
      <c r="P92" s="17"/>
      <c r="Q92" s="17"/>
      <c r="R92" s="194"/>
      <c r="S92" s="193"/>
      <c r="T92" s="193"/>
      <c r="U92" s="19"/>
      <c r="V92" s="17"/>
      <c r="W92" s="19"/>
      <c r="X92" s="17"/>
      <c r="Y92" s="19"/>
      <c r="Z92" s="17"/>
      <c r="AA92" s="17"/>
      <c r="AB92" s="17"/>
      <c r="AC92" s="17"/>
      <c r="AD92" s="17"/>
      <c r="AE92" s="17"/>
      <c r="AF92" s="17"/>
      <c r="AG92" s="17"/>
      <c r="AH92" s="17"/>
      <c r="AI92" s="17"/>
      <c r="AJ92" s="17"/>
      <c r="AK92" s="17"/>
      <c r="AL92" s="17"/>
      <c r="AM92" s="17"/>
      <c r="AN92" s="17"/>
      <c r="AO92" s="17"/>
      <c r="AP92" s="17"/>
      <c r="AQ92" s="17"/>
      <c r="AR92" s="17"/>
      <c r="AS92" s="17"/>
      <c r="AT92" s="17"/>
      <c r="AU92" s="17"/>
      <c r="AV92" s="17"/>
      <c r="AW92" s="20"/>
      <c r="AX92" s="20"/>
      <c r="AY92" s="18"/>
      <c r="AZ92" s="18"/>
      <c r="BA92" s="18"/>
      <c r="BB92" s="18"/>
      <c r="BC92" s="18"/>
      <c r="BD92" s="18"/>
      <c r="BE92" s="18"/>
      <c r="BF92" s="18"/>
      <c r="BG92" s="21"/>
      <c r="BH92" s="197" t="str">
        <f t="shared" si="4"/>
        <v/>
      </c>
      <c r="BI92" s="197" t="str">
        <f t="shared" si="5"/>
        <v/>
      </c>
      <c r="BJ92" s="21"/>
      <c r="BK92" s="198" t="str">
        <f t="shared" si="6"/>
        <v/>
      </c>
      <c r="BL92" s="198" t="str">
        <f t="shared" si="7"/>
        <v/>
      </c>
      <c r="BM92" s="22"/>
      <c r="BN92" s="23"/>
      <c r="BO92" s="24"/>
    </row>
    <row r="93" spans="2:67" ht="25.35" customHeight="1" x14ac:dyDescent="0.45">
      <c r="B93" s="17"/>
      <c r="C93" s="112"/>
      <c r="D93" s="113"/>
      <c r="E93" s="115"/>
      <c r="F93" s="113"/>
      <c r="G93" s="17"/>
      <c r="H93" s="17"/>
      <c r="I93" s="17"/>
      <c r="J93" s="17"/>
      <c r="K93" s="17"/>
      <c r="L93" s="114"/>
      <c r="M93" s="114"/>
      <c r="N93" s="17"/>
      <c r="O93" s="17"/>
      <c r="P93" s="17"/>
      <c r="Q93" s="17"/>
      <c r="R93" s="194"/>
      <c r="S93" s="193"/>
      <c r="T93" s="193"/>
      <c r="U93" s="19"/>
      <c r="V93" s="17"/>
      <c r="W93" s="19"/>
      <c r="X93" s="17"/>
      <c r="Y93" s="19"/>
      <c r="Z93" s="17"/>
      <c r="AA93" s="17"/>
      <c r="AB93" s="17"/>
      <c r="AC93" s="17"/>
      <c r="AD93" s="17"/>
      <c r="AE93" s="17"/>
      <c r="AF93" s="17"/>
      <c r="AG93" s="17"/>
      <c r="AH93" s="17"/>
      <c r="AI93" s="17"/>
      <c r="AJ93" s="17"/>
      <c r="AK93" s="17"/>
      <c r="AL93" s="17"/>
      <c r="AM93" s="17"/>
      <c r="AN93" s="17"/>
      <c r="AO93" s="17"/>
      <c r="AP93" s="17"/>
      <c r="AQ93" s="17"/>
      <c r="AR93" s="17"/>
      <c r="AS93" s="17"/>
      <c r="AT93" s="17"/>
      <c r="AU93" s="17"/>
      <c r="AV93" s="17"/>
      <c r="AW93" s="20"/>
      <c r="AX93" s="20"/>
      <c r="AY93" s="18"/>
      <c r="AZ93" s="18"/>
      <c r="BA93" s="18"/>
      <c r="BB93" s="18"/>
      <c r="BC93" s="18"/>
      <c r="BD93" s="18"/>
      <c r="BE93" s="18"/>
      <c r="BF93" s="18"/>
      <c r="BG93" s="21"/>
      <c r="BH93" s="197" t="str">
        <f t="shared" si="4"/>
        <v/>
      </c>
      <c r="BI93" s="197" t="str">
        <f t="shared" si="5"/>
        <v/>
      </c>
      <c r="BJ93" s="21"/>
      <c r="BK93" s="198" t="str">
        <f t="shared" si="6"/>
        <v/>
      </c>
      <c r="BL93" s="198" t="str">
        <f t="shared" si="7"/>
        <v/>
      </c>
      <c r="BM93" s="22"/>
      <c r="BN93" s="23"/>
      <c r="BO93" s="24"/>
    </row>
    <row r="94" spans="2:67" ht="25.35" customHeight="1" x14ac:dyDescent="0.45">
      <c r="B94" s="17"/>
      <c r="C94" s="112"/>
      <c r="D94" s="113"/>
      <c r="E94" s="115"/>
      <c r="F94" s="113"/>
      <c r="G94" s="17"/>
      <c r="H94" s="17"/>
      <c r="I94" s="17"/>
      <c r="J94" s="17"/>
      <c r="K94" s="17"/>
      <c r="L94" s="114"/>
      <c r="M94" s="114"/>
      <c r="N94" s="17"/>
      <c r="O94" s="17"/>
      <c r="P94" s="17"/>
      <c r="Q94" s="17"/>
      <c r="R94" s="194"/>
      <c r="S94" s="193"/>
      <c r="T94" s="193"/>
      <c r="U94" s="19"/>
      <c r="V94" s="17"/>
      <c r="W94" s="19"/>
      <c r="X94" s="17"/>
      <c r="Y94" s="19"/>
      <c r="Z94" s="17"/>
      <c r="AA94" s="17"/>
      <c r="AB94" s="17"/>
      <c r="AC94" s="17"/>
      <c r="AD94" s="17"/>
      <c r="AE94" s="17"/>
      <c r="AF94" s="17"/>
      <c r="AG94" s="17"/>
      <c r="AH94" s="17"/>
      <c r="AI94" s="17"/>
      <c r="AJ94" s="17"/>
      <c r="AK94" s="17"/>
      <c r="AL94" s="17"/>
      <c r="AM94" s="17"/>
      <c r="AN94" s="17"/>
      <c r="AO94" s="17"/>
      <c r="AP94" s="17"/>
      <c r="AQ94" s="17"/>
      <c r="AR94" s="17"/>
      <c r="AS94" s="17"/>
      <c r="AT94" s="17"/>
      <c r="AU94" s="17"/>
      <c r="AV94" s="17"/>
      <c r="AW94" s="20"/>
      <c r="AX94" s="20"/>
      <c r="AY94" s="18"/>
      <c r="AZ94" s="18"/>
      <c r="BA94" s="18"/>
      <c r="BB94" s="18"/>
      <c r="BC94" s="18"/>
      <c r="BD94" s="18"/>
      <c r="BE94" s="18"/>
      <c r="BF94" s="18"/>
      <c r="BG94" s="21"/>
      <c r="BH94" s="197" t="str">
        <f t="shared" si="4"/>
        <v/>
      </c>
      <c r="BI94" s="197" t="str">
        <f t="shared" si="5"/>
        <v/>
      </c>
      <c r="BJ94" s="21"/>
      <c r="BK94" s="198" t="str">
        <f t="shared" si="6"/>
        <v/>
      </c>
      <c r="BL94" s="198" t="str">
        <f t="shared" si="7"/>
        <v/>
      </c>
      <c r="BM94" s="22"/>
      <c r="BN94" s="23"/>
      <c r="BO94" s="24"/>
    </row>
    <row r="95" spans="2:67" ht="25.35" customHeight="1" x14ac:dyDescent="0.45">
      <c r="B95" s="17"/>
      <c r="C95" s="112"/>
      <c r="D95" s="113"/>
      <c r="E95" s="115"/>
      <c r="F95" s="113"/>
      <c r="G95" s="17"/>
      <c r="H95" s="17"/>
      <c r="I95" s="17"/>
      <c r="J95" s="17"/>
      <c r="K95" s="17"/>
      <c r="L95" s="114"/>
      <c r="M95" s="114"/>
      <c r="N95" s="17"/>
      <c r="O95" s="17"/>
      <c r="P95" s="17"/>
      <c r="Q95" s="17"/>
      <c r="R95" s="194"/>
      <c r="S95" s="193"/>
      <c r="T95" s="193"/>
      <c r="U95" s="19"/>
      <c r="V95" s="17"/>
      <c r="W95" s="19"/>
      <c r="X95" s="17"/>
      <c r="Y95" s="19"/>
      <c r="Z95" s="17"/>
      <c r="AA95" s="17"/>
      <c r="AB95" s="17"/>
      <c r="AC95" s="17"/>
      <c r="AD95" s="17"/>
      <c r="AE95" s="17"/>
      <c r="AF95" s="17"/>
      <c r="AG95" s="17"/>
      <c r="AH95" s="17"/>
      <c r="AI95" s="17"/>
      <c r="AJ95" s="17"/>
      <c r="AK95" s="17"/>
      <c r="AL95" s="17"/>
      <c r="AM95" s="17"/>
      <c r="AN95" s="17"/>
      <c r="AO95" s="17"/>
      <c r="AP95" s="17"/>
      <c r="AQ95" s="17"/>
      <c r="AR95" s="17"/>
      <c r="AS95" s="17"/>
      <c r="AT95" s="17"/>
      <c r="AU95" s="17"/>
      <c r="AV95" s="17"/>
      <c r="AW95" s="20"/>
      <c r="AX95" s="20"/>
      <c r="AY95" s="18"/>
      <c r="AZ95" s="18"/>
      <c r="BA95" s="18"/>
      <c r="BB95" s="18"/>
      <c r="BC95" s="18"/>
      <c r="BD95" s="18"/>
      <c r="BE95" s="18"/>
      <c r="BF95" s="18"/>
      <c r="BG95" s="21"/>
      <c r="BH95" s="197" t="str">
        <f t="shared" si="4"/>
        <v/>
      </c>
      <c r="BI95" s="197" t="str">
        <f t="shared" si="5"/>
        <v/>
      </c>
      <c r="BJ95" s="21"/>
      <c r="BK95" s="198" t="str">
        <f t="shared" si="6"/>
        <v/>
      </c>
      <c r="BL95" s="198" t="str">
        <f t="shared" si="7"/>
        <v/>
      </c>
      <c r="BM95" s="22"/>
      <c r="BN95" s="23"/>
      <c r="BO95" s="24"/>
    </row>
    <row r="96" spans="2:67" ht="25.35" customHeight="1" x14ac:dyDescent="0.45">
      <c r="B96" s="17"/>
      <c r="C96" s="112"/>
      <c r="D96" s="113"/>
      <c r="E96" s="115"/>
      <c r="F96" s="113"/>
      <c r="G96" s="17"/>
      <c r="H96" s="17"/>
      <c r="I96" s="17"/>
      <c r="J96" s="17"/>
      <c r="K96" s="17"/>
      <c r="L96" s="114"/>
      <c r="M96" s="114"/>
      <c r="N96" s="17"/>
      <c r="O96" s="17"/>
      <c r="P96" s="17"/>
      <c r="Q96" s="17"/>
      <c r="R96" s="194"/>
      <c r="S96" s="193"/>
      <c r="T96" s="193"/>
      <c r="U96" s="19"/>
      <c r="V96" s="17"/>
      <c r="W96" s="19"/>
      <c r="X96" s="17"/>
      <c r="Y96" s="19"/>
      <c r="Z96" s="17"/>
      <c r="AA96" s="17"/>
      <c r="AB96" s="17"/>
      <c r="AC96" s="17"/>
      <c r="AD96" s="17"/>
      <c r="AE96" s="17"/>
      <c r="AF96" s="17"/>
      <c r="AG96" s="17"/>
      <c r="AH96" s="17"/>
      <c r="AI96" s="17"/>
      <c r="AJ96" s="17"/>
      <c r="AK96" s="17"/>
      <c r="AL96" s="17"/>
      <c r="AM96" s="17"/>
      <c r="AN96" s="17"/>
      <c r="AO96" s="17"/>
      <c r="AP96" s="17"/>
      <c r="AQ96" s="17"/>
      <c r="AR96" s="17"/>
      <c r="AS96" s="17"/>
      <c r="AT96" s="17"/>
      <c r="AU96" s="17"/>
      <c r="AV96" s="17"/>
      <c r="AW96" s="20"/>
      <c r="AX96" s="20"/>
      <c r="AY96" s="18"/>
      <c r="AZ96" s="18"/>
      <c r="BA96" s="18"/>
      <c r="BB96" s="18"/>
      <c r="BC96" s="18"/>
      <c r="BD96" s="18"/>
      <c r="BE96" s="18"/>
      <c r="BF96" s="18"/>
      <c r="BG96" s="21"/>
      <c r="BH96" s="197" t="str">
        <f t="shared" si="4"/>
        <v/>
      </c>
      <c r="BI96" s="197" t="str">
        <f t="shared" si="5"/>
        <v/>
      </c>
      <c r="BJ96" s="21"/>
      <c r="BK96" s="198" t="str">
        <f t="shared" si="6"/>
        <v/>
      </c>
      <c r="BL96" s="198" t="str">
        <f t="shared" si="7"/>
        <v/>
      </c>
      <c r="BM96" s="22"/>
      <c r="BN96" s="23"/>
      <c r="BO96" s="24"/>
    </row>
    <row r="97" spans="2:67" ht="25.35" customHeight="1" x14ac:dyDescent="0.45">
      <c r="B97" s="17"/>
      <c r="C97" s="112"/>
      <c r="D97" s="113"/>
      <c r="E97" s="115"/>
      <c r="F97" s="113"/>
      <c r="G97" s="17"/>
      <c r="H97" s="17"/>
      <c r="I97" s="17"/>
      <c r="J97" s="17"/>
      <c r="K97" s="17"/>
      <c r="L97" s="114"/>
      <c r="M97" s="114"/>
      <c r="N97" s="17"/>
      <c r="O97" s="17"/>
      <c r="P97" s="17"/>
      <c r="Q97" s="17"/>
      <c r="R97" s="194"/>
      <c r="S97" s="193"/>
      <c r="T97" s="193"/>
      <c r="U97" s="19"/>
      <c r="V97" s="17"/>
      <c r="W97" s="19"/>
      <c r="X97" s="17"/>
      <c r="Y97" s="19"/>
      <c r="Z97" s="17"/>
      <c r="AA97" s="17"/>
      <c r="AB97" s="17"/>
      <c r="AC97" s="17"/>
      <c r="AD97" s="17"/>
      <c r="AE97" s="17"/>
      <c r="AF97" s="17"/>
      <c r="AG97" s="17"/>
      <c r="AH97" s="17"/>
      <c r="AI97" s="17"/>
      <c r="AJ97" s="17"/>
      <c r="AK97" s="17"/>
      <c r="AL97" s="17"/>
      <c r="AM97" s="17"/>
      <c r="AN97" s="17"/>
      <c r="AO97" s="17"/>
      <c r="AP97" s="17"/>
      <c r="AQ97" s="17"/>
      <c r="AR97" s="17"/>
      <c r="AS97" s="17"/>
      <c r="AT97" s="17"/>
      <c r="AU97" s="17"/>
      <c r="AV97" s="17"/>
      <c r="AW97" s="20"/>
      <c r="AX97" s="20"/>
      <c r="AY97" s="18"/>
      <c r="AZ97" s="18"/>
      <c r="BA97" s="18"/>
      <c r="BB97" s="18"/>
      <c r="BC97" s="18"/>
      <c r="BD97" s="18"/>
      <c r="BE97" s="18"/>
      <c r="BF97" s="18"/>
      <c r="BG97" s="21"/>
      <c r="BH97" s="197" t="str">
        <f t="shared" si="4"/>
        <v/>
      </c>
      <c r="BI97" s="197" t="str">
        <f t="shared" si="5"/>
        <v/>
      </c>
      <c r="BJ97" s="21"/>
      <c r="BK97" s="198" t="str">
        <f t="shared" si="6"/>
        <v/>
      </c>
      <c r="BL97" s="198" t="str">
        <f t="shared" si="7"/>
        <v/>
      </c>
      <c r="BM97" s="22"/>
      <c r="BN97" s="23"/>
      <c r="BO97" s="24"/>
    </row>
    <row r="98" spans="2:67" ht="25.35" customHeight="1" x14ac:dyDescent="0.45">
      <c r="B98" s="17"/>
      <c r="C98" s="112"/>
      <c r="D98" s="113"/>
      <c r="E98" s="115"/>
      <c r="F98" s="113"/>
      <c r="G98" s="17"/>
      <c r="H98" s="17"/>
      <c r="I98" s="17"/>
      <c r="J98" s="17"/>
      <c r="K98" s="17"/>
      <c r="L98" s="114"/>
      <c r="M98" s="114"/>
      <c r="N98" s="17"/>
      <c r="O98" s="17"/>
      <c r="P98" s="17"/>
      <c r="Q98" s="17"/>
      <c r="R98" s="194"/>
      <c r="S98" s="193"/>
      <c r="T98" s="193"/>
      <c r="U98" s="19"/>
      <c r="V98" s="17"/>
      <c r="W98" s="19"/>
      <c r="X98" s="17"/>
      <c r="Y98" s="19"/>
      <c r="Z98" s="17"/>
      <c r="AA98" s="17"/>
      <c r="AB98" s="17"/>
      <c r="AC98" s="17"/>
      <c r="AD98" s="17"/>
      <c r="AE98" s="17"/>
      <c r="AF98" s="17"/>
      <c r="AG98" s="17"/>
      <c r="AH98" s="17"/>
      <c r="AI98" s="17"/>
      <c r="AJ98" s="17"/>
      <c r="AK98" s="17"/>
      <c r="AL98" s="17"/>
      <c r="AM98" s="17"/>
      <c r="AN98" s="17"/>
      <c r="AO98" s="17"/>
      <c r="AP98" s="17"/>
      <c r="AQ98" s="17"/>
      <c r="AR98" s="17"/>
      <c r="AS98" s="17"/>
      <c r="AT98" s="17"/>
      <c r="AU98" s="17"/>
      <c r="AV98" s="17"/>
      <c r="AW98" s="20"/>
      <c r="AX98" s="20"/>
      <c r="AY98" s="18"/>
      <c r="AZ98" s="18"/>
      <c r="BA98" s="18"/>
      <c r="BB98" s="18"/>
      <c r="BC98" s="18"/>
      <c r="BD98" s="18"/>
      <c r="BE98" s="18"/>
      <c r="BF98" s="18"/>
      <c r="BG98" s="21"/>
      <c r="BH98" s="197" t="str">
        <f t="shared" si="4"/>
        <v/>
      </c>
      <c r="BI98" s="197" t="str">
        <f t="shared" si="5"/>
        <v/>
      </c>
      <c r="BJ98" s="21"/>
      <c r="BK98" s="198" t="str">
        <f t="shared" si="6"/>
        <v/>
      </c>
      <c r="BL98" s="198" t="str">
        <f t="shared" si="7"/>
        <v/>
      </c>
      <c r="BM98" s="22"/>
      <c r="BN98" s="23"/>
      <c r="BO98" s="24"/>
    </row>
    <row r="99" spans="2:67" ht="25.35" customHeight="1" x14ac:dyDescent="0.45">
      <c r="B99" s="17"/>
      <c r="C99" s="112"/>
      <c r="D99" s="113"/>
      <c r="E99" s="115"/>
      <c r="F99" s="113"/>
      <c r="G99" s="17"/>
      <c r="H99" s="17"/>
      <c r="I99" s="17"/>
      <c r="J99" s="17"/>
      <c r="K99" s="17"/>
      <c r="L99" s="114"/>
      <c r="M99" s="114"/>
      <c r="N99" s="17"/>
      <c r="O99" s="17"/>
      <c r="P99" s="17"/>
      <c r="Q99" s="17"/>
      <c r="R99" s="194"/>
      <c r="S99" s="193"/>
      <c r="T99" s="193"/>
      <c r="U99" s="19"/>
      <c r="V99" s="17"/>
      <c r="W99" s="19"/>
      <c r="X99" s="17"/>
      <c r="Y99" s="19"/>
      <c r="Z99" s="17"/>
      <c r="AA99" s="17"/>
      <c r="AB99" s="17"/>
      <c r="AC99" s="17"/>
      <c r="AD99" s="17"/>
      <c r="AE99" s="17"/>
      <c r="AF99" s="17"/>
      <c r="AG99" s="17"/>
      <c r="AH99" s="17"/>
      <c r="AI99" s="17"/>
      <c r="AJ99" s="17"/>
      <c r="AK99" s="17"/>
      <c r="AL99" s="17"/>
      <c r="AM99" s="17"/>
      <c r="AN99" s="17"/>
      <c r="AO99" s="17"/>
      <c r="AP99" s="17"/>
      <c r="AQ99" s="17"/>
      <c r="AR99" s="17"/>
      <c r="AS99" s="17"/>
      <c r="AT99" s="17"/>
      <c r="AU99" s="17"/>
      <c r="AV99" s="17"/>
      <c r="AW99" s="20"/>
      <c r="AX99" s="20"/>
      <c r="AY99" s="18"/>
      <c r="AZ99" s="18"/>
      <c r="BA99" s="18"/>
      <c r="BB99" s="18"/>
      <c r="BC99" s="18"/>
      <c r="BD99" s="18"/>
      <c r="BE99" s="18"/>
      <c r="BF99" s="18"/>
      <c r="BG99" s="21"/>
      <c r="BH99" s="197" t="str">
        <f t="shared" si="4"/>
        <v/>
      </c>
      <c r="BI99" s="197" t="str">
        <f t="shared" si="5"/>
        <v/>
      </c>
      <c r="BJ99" s="21"/>
      <c r="BK99" s="198" t="str">
        <f t="shared" si="6"/>
        <v/>
      </c>
      <c r="BL99" s="198" t="str">
        <f t="shared" si="7"/>
        <v/>
      </c>
      <c r="BM99" s="22"/>
      <c r="BN99" s="23"/>
      <c r="BO99" s="24"/>
    </row>
    <row r="100" spans="2:67" ht="25.35" customHeight="1" x14ac:dyDescent="0.45">
      <c r="B100" s="17"/>
      <c r="C100" s="112"/>
      <c r="D100" s="113"/>
      <c r="E100" s="115"/>
      <c r="F100" s="113"/>
      <c r="G100" s="17"/>
      <c r="H100" s="17"/>
      <c r="I100" s="17"/>
      <c r="J100" s="17"/>
      <c r="K100" s="17"/>
      <c r="L100" s="114"/>
      <c r="M100" s="114"/>
      <c r="N100" s="17"/>
      <c r="O100" s="17"/>
      <c r="P100" s="17"/>
      <c r="Q100" s="17"/>
      <c r="R100" s="194"/>
      <c r="S100" s="193"/>
      <c r="T100" s="193"/>
      <c r="U100" s="19"/>
      <c r="V100" s="17"/>
      <c r="W100" s="19"/>
      <c r="X100" s="17"/>
      <c r="Y100" s="19"/>
      <c r="Z100" s="17"/>
      <c r="AA100" s="17"/>
      <c r="AB100" s="17"/>
      <c r="AC100" s="17"/>
      <c r="AD100" s="17"/>
      <c r="AE100" s="17"/>
      <c r="AF100" s="17"/>
      <c r="AG100" s="17"/>
      <c r="AH100" s="17"/>
      <c r="AI100" s="17"/>
      <c r="AJ100" s="17"/>
      <c r="AK100" s="17"/>
      <c r="AL100" s="17"/>
      <c r="AM100" s="17"/>
      <c r="AN100" s="17"/>
      <c r="AO100" s="17"/>
      <c r="AP100" s="17"/>
      <c r="AQ100" s="17"/>
      <c r="AR100" s="17"/>
      <c r="AS100" s="17"/>
      <c r="AT100" s="17"/>
      <c r="AU100" s="17"/>
      <c r="AV100" s="17"/>
      <c r="AW100" s="20"/>
      <c r="AX100" s="20"/>
      <c r="AY100" s="18"/>
      <c r="AZ100" s="18"/>
      <c r="BA100" s="18"/>
      <c r="BB100" s="18"/>
      <c r="BC100" s="18"/>
      <c r="BD100" s="18"/>
      <c r="BE100" s="18"/>
      <c r="BF100" s="18"/>
      <c r="BG100" s="21"/>
      <c r="BH100" s="197" t="str">
        <f t="shared" si="4"/>
        <v/>
      </c>
      <c r="BI100" s="197" t="str">
        <f t="shared" si="5"/>
        <v/>
      </c>
      <c r="BJ100" s="21"/>
      <c r="BK100" s="198" t="str">
        <f t="shared" si="6"/>
        <v/>
      </c>
      <c r="BL100" s="198" t="str">
        <f t="shared" si="7"/>
        <v/>
      </c>
      <c r="BM100" s="22"/>
      <c r="BN100" s="23"/>
      <c r="BO100" s="24"/>
    </row>
    <row r="101" spans="2:67" ht="25.35" customHeight="1" x14ac:dyDescent="0.45">
      <c r="B101" s="17"/>
      <c r="C101" s="112"/>
      <c r="D101" s="113"/>
      <c r="E101" s="115"/>
      <c r="F101" s="113"/>
      <c r="G101" s="17"/>
      <c r="H101" s="17"/>
      <c r="I101" s="17"/>
      <c r="J101" s="17"/>
      <c r="K101" s="17"/>
      <c r="L101" s="114"/>
      <c r="M101" s="114"/>
      <c r="N101" s="17"/>
      <c r="O101" s="17"/>
      <c r="P101" s="17"/>
      <c r="Q101" s="17"/>
      <c r="R101" s="194"/>
      <c r="S101" s="193"/>
      <c r="T101" s="193"/>
      <c r="U101" s="19"/>
      <c r="V101" s="17"/>
      <c r="W101" s="19"/>
      <c r="X101" s="17"/>
      <c r="Y101" s="19"/>
      <c r="Z101" s="17"/>
      <c r="AA101" s="17"/>
      <c r="AB101" s="17"/>
      <c r="AC101" s="17"/>
      <c r="AD101" s="17"/>
      <c r="AE101" s="17"/>
      <c r="AF101" s="17"/>
      <c r="AG101" s="17"/>
      <c r="AH101" s="17"/>
      <c r="AI101" s="17"/>
      <c r="AJ101" s="17"/>
      <c r="AK101" s="17"/>
      <c r="AL101" s="17"/>
      <c r="AM101" s="17"/>
      <c r="AN101" s="17"/>
      <c r="AO101" s="17"/>
      <c r="AP101" s="17"/>
      <c r="AQ101" s="17"/>
      <c r="AR101" s="17"/>
      <c r="AS101" s="17"/>
      <c r="AT101" s="17"/>
      <c r="AU101" s="17"/>
      <c r="AV101" s="17"/>
      <c r="AW101" s="20"/>
      <c r="AX101" s="20"/>
      <c r="AY101" s="18"/>
      <c r="AZ101" s="18"/>
      <c r="BA101" s="18"/>
      <c r="BB101" s="18"/>
      <c r="BC101" s="18"/>
      <c r="BD101" s="18"/>
      <c r="BE101" s="18"/>
      <c r="BF101" s="18"/>
      <c r="BG101" s="21"/>
      <c r="BH101" s="197" t="str">
        <f t="shared" si="4"/>
        <v/>
      </c>
      <c r="BI101" s="197" t="str">
        <f t="shared" si="5"/>
        <v/>
      </c>
      <c r="BJ101" s="21"/>
      <c r="BK101" s="198" t="str">
        <f t="shared" si="6"/>
        <v/>
      </c>
      <c r="BL101" s="198" t="str">
        <f t="shared" si="7"/>
        <v/>
      </c>
      <c r="BM101" s="22"/>
      <c r="BN101" s="23"/>
      <c r="BO101" s="24"/>
    </row>
    <row r="102" spans="2:67" ht="25.35" customHeight="1" x14ac:dyDescent="0.45">
      <c r="B102" s="17"/>
      <c r="C102" s="112"/>
      <c r="D102" s="113"/>
      <c r="E102" s="115"/>
      <c r="F102" s="113"/>
      <c r="G102" s="17"/>
      <c r="H102" s="17"/>
      <c r="I102" s="17"/>
      <c r="J102" s="17"/>
      <c r="K102" s="17"/>
      <c r="L102" s="114"/>
      <c r="M102" s="114"/>
      <c r="N102" s="17"/>
      <c r="O102" s="17"/>
      <c r="P102" s="17"/>
      <c r="Q102" s="17"/>
      <c r="R102" s="194"/>
      <c r="S102" s="193"/>
      <c r="T102" s="193"/>
      <c r="U102" s="19"/>
      <c r="V102" s="17"/>
      <c r="W102" s="19"/>
      <c r="X102" s="17"/>
      <c r="Y102" s="19"/>
      <c r="Z102" s="17"/>
      <c r="AA102" s="17"/>
      <c r="AB102" s="17"/>
      <c r="AC102" s="17"/>
      <c r="AD102" s="17"/>
      <c r="AE102" s="17"/>
      <c r="AF102" s="17"/>
      <c r="AG102" s="17"/>
      <c r="AH102" s="17"/>
      <c r="AI102" s="17"/>
      <c r="AJ102" s="17"/>
      <c r="AK102" s="17"/>
      <c r="AL102" s="17"/>
      <c r="AM102" s="17"/>
      <c r="AN102" s="17"/>
      <c r="AO102" s="17"/>
      <c r="AP102" s="17"/>
      <c r="AQ102" s="17"/>
      <c r="AR102" s="17"/>
      <c r="AS102" s="17"/>
      <c r="AT102" s="17"/>
      <c r="AU102" s="17"/>
      <c r="AV102" s="17"/>
      <c r="AW102" s="20"/>
      <c r="AX102" s="20"/>
      <c r="AY102" s="18"/>
      <c r="AZ102" s="18"/>
      <c r="BA102" s="18"/>
      <c r="BB102" s="18"/>
      <c r="BC102" s="18"/>
      <c r="BD102" s="18"/>
      <c r="BE102" s="18"/>
      <c r="BF102" s="18"/>
      <c r="BG102" s="21"/>
      <c r="BH102" s="197" t="str">
        <f t="shared" si="4"/>
        <v/>
      </c>
      <c r="BI102" s="197" t="str">
        <f t="shared" si="5"/>
        <v/>
      </c>
      <c r="BJ102" s="21"/>
      <c r="BK102" s="198" t="str">
        <f t="shared" si="6"/>
        <v/>
      </c>
      <c r="BL102" s="198" t="str">
        <f t="shared" si="7"/>
        <v/>
      </c>
      <c r="BM102" s="22"/>
      <c r="BN102" s="23"/>
      <c r="BO102" s="24"/>
    </row>
    <row r="103" spans="2:67" ht="25.35" customHeight="1" x14ac:dyDescent="0.45">
      <c r="B103" s="17"/>
      <c r="C103" s="112"/>
      <c r="D103" s="113"/>
      <c r="E103" s="115"/>
      <c r="F103" s="113"/>
      <c r="G103" s="17"/>
      <c r="H103" s="17"/>
      <c r="I103" s="17"/>
      <c r="J103" s="17"/>
      <c r="K103" s="17"/>
      <c r="L103" s="114"/>
      <c r="M103" s="114"/>
      <c r="N103" s="17"/>
      <c r="O103" s="17"/>
      <c r="P103" s="17"/>
      <c r="Q103" s="17"/>
      <c r="R103" s="194"/>
      <c r="S103" s="193"/>
      <c r="T103" s="193"/>
      <c r="U103" s="19"/>
      <c r="V103" s="17"/>
      <c r="W103" s="19"/>
      <c r="X103" s="17"/>
      <c r="Y103" s="19"/>
      <c r="Z103" s="17"/>
      <c r="AA103" s="17"/>
      <c r="AB103" s="17"/>
      <c r="AC103" s="17"/>
      <c r="AD103" s="17"/>
      <c r="AE103" s="17"/>
      <c r="AF103" s="17"/>
      <c r="AG103" s="17"/>
      <c r="AH103" s="17"/>
      <c r="AI103" s="17"/>
      <c r="AJ103" s="17"/>
      <c r="AK103" s="17"/>
      <c r="AL103" s="17"/>
      <c r="AM103" s="17"/>
      <c r="AN103" s="17"/>
      <c r="AO103" s="17"/>
      <c r="AP103" s="17"/>
      <c r="AQ103" s="17"/>
      <c r="AR103" s="17"/>
      <c r="AS103" s="17"/>
      <c r="AT103" s="17"/>
      <c r="AU103" s="17"/>
      <c r="AV103" s="17"/>
      <c r="AW103" s="20"/>
      <c r="AX103" s="20"/>
      <c r="AY103" s="18"/>
      <c r="AZ103" s="18"/>
      <c r="BA103" s="18"/>
      <c r="BB103" s="18"/>
      <c r="BC103" s="18"/>
      <c r="BD103" s="18"/>
      <c r="BE103" s="18"/>
      <c r="BF103" s="18"/>
      <c r="BG103" s="21"/>
      <c r="BH103" s="197" t="str">
        <f t="shared" si="4"/>
        <v/>
      </c>
      <c r="BI103" s="197" t="str">
        <f t="shared" si="5"/>
        <v/>
      </c>
      <c r="BJ103" s="21"/>
      <c r="BK103" s="198" t="str">
        <f t="shared" si="6"/>
        <v/>
      </c>
      <c r="BL103" s="198" t="str">
        <f t="shared" si="7"/>
        <v/>
      </c>
      <c r="BM103" s="22"/>
      <c r="BN103" s="23"/>
      <c r="BO103" s="24"/>
    </row>
    <row r="104" spans="2:67" ht="25.35" customHeight="1" x14ac:dyDescent="0.45">
      <c r="B104" s="17"/>
      <c r="C104" s="112"/>
      <c r="D104" s="113"/>
      <c r="E104" s="115"/>
      <c r="F104" s="113"/>
      <c r="G104" s="17"/>
      <c r="H104" s="17"/>
      <c r="I104" s="17"/>
      <c r="J104" s="17"/>
      <c r="K104" s="17"/>
      <c r="L104" s="114"/>
      <c r="M104" s="114"/>
      <c r="N104" s="17"/>
      <c r="O104" s="17"/>
      <c r="P104" s="17"/>
      <c r="Q104" s="17"/>
      <c r="R104" s="194"/>
      <c r="S104" s="193"/>
      <c r="T104" s="193"/>
      <c r="U104" s="19"/>
      <c r="V104" s="17"/>
      <c r="W104" s="19"/>
      <c r="X104" s="17"/>
      <c r="Y104" s="19"/>
      <c r="Z104" s="17"/>
      <c r="AA104" s="17"/>
      <c r="AB104" s="17"/>
      <c r="AC104" s="17"/>
      <c r="AD104" s="17"/>
      <c r="AE104" s="17"/>
      <c r="AF104" s="17"/>
      <c r="AG104" s="17"/>
      <c r="AH104" s="17"/>
      <c r="AI104" s="17"/>
      <c r="AJ104" s="17"/>
      <c r="AK104" s="17"/>
      <c r="AL104" s="17"/>
      <c r="AM104" s="17"/>
      <c r="AN104" s="17"/>
      <c r="AO104" s="17"/>
      <c r="AP104" s="17"/>
      <c r="AQ104" s="17"/>
      <c r="AR104" s="17"/>
      <c r="AS104" s="17"/>
      <c r="AT104" s="17"/>
      <c r="AU104" s="17"/>
      <c r="AV104" s="17"/>
      <c r="AW104" s="20"/>
      <c r="AX104" s="20"/>
      <c r="AY104" s="18"/>
      <c r="AZ104" s="18"/>
      <c r="BA104" s="18"/>
      <c r="BB104" s="18"/>
      <c r="BC104" s="18"/>
      <c r="BD104" s="18"/>
      <c r="BE104" s="18"/>
      <c r="BF104" s="18"/>
      <c r="BG104" s="21"/>
      <c r="BH104" s="197" t="str">
        <f t="shared" si="4"/>
        <v/>
      </c>
      <c r="BI104" s="197" t="str">
        <f t="shared" si="5"/>
        <v/>
      </c>
      <c r="BJ104" s="21"/>
      <c r="BK104" s="198" t="str">
        <f t="shared" si="6"/>
        <v/>
      </c>
      <c r="BL104" s="198" t="str">
        <f t="shared" si="7"/>
        <v/>
      </c>
      <c r="BM104" s="22"/>
      <c r="BN104" s="23"/>
      <c r="BO104" s="24"/>
    </row>
    <row r="105" spans="2:67" ht="25.35" customHeight="1" x14ac:dyDescent="0.45">
      <c r="B105" s="17"/>
      <c r="C105" s="112"/>
      <c r="D105" s="113"/>
      <c r="E105" s="115"/>
      <c r="F105" s="113"/>
      <c r="G105" s="17"/>
      <c r="H105" s="17"/>
      <c r="I105" s="17"/>
      <c r="J105" s="17"/>
      <c r="K105" s="17"/>
      <c r="L105" s="114"/>
      <c r="M105" s="114"/>
      <c r="N105" s="17"/>
      <c r="O105" s="17"/>
      <c r="P105" s="17"/>
      <c r="Q105" s="17"/>
      <c r="R105" s="194"/>
      <c r="S105" s="193"/>
      <c r="T105" s="193"/>
      <c r="U105" s="19"/>
      <c r="V105" s="17"/>
      <c r="W105" s="19"/>
      <c r="X105" s="17"/>
      <c r="Y105" s="19"/>
      <c r="Z105" s="17"/>
      <c r="AA105" s="17"/>
      <c r="AB105" s="17"/>
      <c r="AC105" s="17"/>
      <c r="AD105" s="17"/>
      <c r="AE105" s="17"/>
      <c r="AF105" s="17"/>
      <c r="AG105" s="17"/>
      <c r="AH105" s="17"/>
      <c r="AI105" s="17"/>
      <c r="AJ105" s="17"/>
      <c r="AK105" s="17"/>
      <c r="AL105" s="17"/>
      <c r="AM105" s="17"/>
      <c r="AN105" s="17"/>
      <c r="AO105" s="17"/>
      <c r="AP105" s="17"/>
      <c r="AQ105" s="17"/>
      <c r="AR105" s="17"/>
      <c r="AS105" s="17"/>
      <c r="AT105" s="17"/>
      <c r="AU105" s="17"/>
      <c r="AV105" s="17"/>
      <c r="AW105" s="20"/>
      <c r="AX105" s="20"/>
      <c r="AY105" s="18"/>
      <c r="AZ105" s="18"/>
      <c r="BA105" s="18"/>
      <c r="BB105" s="18"/>
      <c r="BC105" s="18"/>
      <c r="BD105" s="18"/>
      <c r="BE105" s="18"/>
      <c r="BF105" s="18"/>
      <c r="BG105" s="21"/>
      <c r="BH105" s="197" t="str">
        <f t="shared" si="4"/>
        <v/>
      </c>
      <c r="BI105" s="197" t="str">
        <f t="shared" si="5"/>
        <v/>
      </c>
      <c r="BJ105" s="21"/>
      <c r="BK105" s="198" t="str">
        <f t="shared" si="6"/>
        <v/>
      </c>
      <c r="BL105" s="198" t="str">
        <f t="shared" si="7"/>
        <v/>
      </c>
      <c r="BM105" s="22"/>
      <c r="BN105" s="23"/>
      <c r="BO105" s="24"/>
    </row>
    <row r="106" spans="2:67" ht="25.35" customHeight="1" x14ac:dyDescent="0.45">
      <c r="B106" s="17"/>
      <c r="C106" s="112"/>
      <c r="D106" s="113"/>
      <c r="E106" s="115"/>
      <c r="F106" s="113"/>
      <c r="G106" s="17"/>
      <c r="H106" s="17"/>
      <c r="I106" s="17"/>
      <c r="J106" s="17"/>
      <c r="K106" s="17"/>
      <c r="L106" s="114"/>
      <c r="M106" s="114"/>
      <c r="N106" s="17"/>
      <c r="O106" s="17"/>
      <c r="P106" s="17"/>
      <c r="Q106" s="17"/>
      <c r="R106" s="194"/>
      <c r="S106" s="193"/>
      <c r="T106" s="193"/>
      <c r="U106" s="19"/>
      <c r="V106" s="17"/>
      <c r="W106" s="19"/>
      <c r="X106" s="17"/>
      <c r="Y106" s="19"/>
      <c r="Z106" s="17"/>
      <c r="AA106" s="17"/>
      <c r="AB106" s="17"/>
      <c r="AC106" s="17"/>
      <c r="AD106" s="17"/>
      <c r="AE106" s="17"/>
      <c r="AF106" s="17"/>
      <c r="AG106" s="17"/>
      <c r="AH106" s="17"/>
      <c r="AI106" s="17"/>
      <c r="AJ106" s="17"/>
      <c r="AK106" s="17"/>
      <c r="AL106" s="17"/>
      <c r="AM106" s="17"/>
      <c r="AN106" s="17"/>
      <c r="AO106" s="17"/>
      <c r="AP106" s="17"/>
      <c r="AQ106" s="17"/>
      <c r="AR106" s="17"/>
      <c r="AS106" s="17"/>
      <c r="AT106" s="17"/>
      <c r="AU106" s="17"/>
      <c r="AV106" s="17"/>
      <c r="AW106" s="20"/>
      <c r="AX106" s="20"/>
      <c r="AY106" s="18"/>
      <c r="AZ106" s="18"/>
      <c r="BA106" s="18"/>
      <c r="BB106" s="18"/>
      <c r="BC106" s="18"/>
      <c r="BD106" s="18"/>
      <c r="BE106" s="18"/>
      <c r="BF106" s="18"/>
      <c r="BG106" s="21"/>
      <c r="BH106" s="197" t="str">
        <f t="shared" si="4"/>
        <v/>
      </c>
      <c r="BI106" s="197" t="str">
        <f t="shared" si="5"/>
        <v/>
      </c>
      <c r="BJ106" s="21"/>
      <c r="BK106" s="198" t="str">
        <f t="shared" si="6"/>
        <v/>
      </c>
      <c r="BL106" s="198" t="str">
        <f t="shared" si="7"/>
        <v/>
      </c>
      <c r="BM106" s="22"/>
      <c r="BN106" s="23"/>
      <c r="BO106" s="24"/>
    </row>
    <row r="107" spans="2:67" ht="25.35" customHeight="1" x14ac:dyDescent="0.45">
      <c r="B107" s="17"/>
      <c r="C107" s="112"/>
      <c r="D107" s="113"/>
      <c r="E107" s="115"/>
      <c r="F107" s="113"/>
      <c r="G107" s="17"/>
      <c r="H107" s="17"/>
      <c r="I107" s="17"/>
      <c r="J107" s="17"/>
      <c r="K107" s="17"/>
      <c r="L107" s="114"/>
      <c r="M107" s="114"/>
      <c r="N107" s="17"/>
      <c r="O107" s="17"/>
      <c r="P107" s="17"/>
      <c r="Q107" s="17"/>
      <c r="R107" s="194"/>
      <c r="S107" s="193"/>
      <c r="T107" s="193"/>
      <c r="U107" s="19"/>
      <c r="V107" s="17"/>
      <c r="W107" s="19"/>
      <c r="X107" s="17"/>
      <c r="Y107" s="19"/>
      <c r="Z107" s="17"/>
      <c r="AA107" s="17"/>
      <c r="AB107" s="17"/>
      <c r="AC107" s="17"/>
      <c r="AD107" s="17"/>
      <c r="AE107" s="17"/>
      <c r="AF107" s="17"/>
      <c r="AG107" s="17"/>
      <c r="AH107" s="17"/>
      <c r="AI107" s="17"/>
      <c r="AJ107" s="17"/>
      <c r="AK107" s="17"/>
      <c r="AL107" s="17"/>
      <c r="AM107" s="17"/>
      <c r="AN107" s="17"/>
      <c r="AO107" s="17"/>
      <c r="AP107" s="17"/>
      <c r="AQ107" s="17"/>
      <c r="AR107" s="17"/>
      <c r="AS107" s="17"/>
      <c r="AT107" s="17"/>
      <c r="AU107" s="17"/>
      <c r="AV107" s="17"/>
      <c r="AW107" s="20"/>
      <c r="AX107" s="20"/>
      <c r="AY107" s="18"/>
      <c r="AZ107" s="18"/>
      <c r="BA107" s="18"/>
      <c r="BB107" s="18"/>
      <c r="BC107" s="18"/>
      <c r="BD107" s="18"/>
      <c r="BE107" s="18"/>
      <c r="BF107" s="18"/>
      <c r="BG107" s="21"/>
      <c r="BH107" s="197" t="str">
        <f t="shared" si="4"/>
        <v/>
      </c>
      <c r="BI107" s="197" t="str">
        <f t="shared" si="5"/>
        <v/>
      </c>
      <c r="BJ107" s="21"/>
      <c r="BK107" s="198" t="str">
        <f t="shared" si="6"/>
        <v/>
      </c>
      <c r="BL107" s="198" t="str">
        <f t="shared" si="7"/>
        <v/>
      </c>
      <c r="BM107" s="22"/>
      <c r="BN107" s="23"/>
      <c r="BO107" s="24"/>
    </row>
    <row r="108" spans="2:67" ht="25.35" customHeight="1" x14ac:dyDescent="0.45">
      <c r="B108" s="17"/>
      <c r="C108" s="112"/>
      <c r="D108" s="113"/>
      <c r="E108" s="115"/>
      <c r="F108" s="113"/>
      <c r="G108" s="17"/>
      <c r="H108" s="17"/>
      <c r="I108" s="17"/>
      <c r="J108" s="17"/>
      <c r="K108" s="17"/>
      <c r="L108" s="114"/>
      <c r="M108" s="114"/>
      <c r="N108" s="17"/>
      <c r="O108" s="17"/>
      <c r="P108" s="17"/>
      <c r="Q108" s="17"/>
      <c r="R108" s="194"/>
      <c r="S108" s="193"/>
      <c r="T108" s="193"/>
      <c r="U108" s="19"/>
      <c r="V108" s="17"/>
      <c r="W108" s="19"/>
      <c r="X108" s="17"/>
      <c r="Y108" s="19"/>
      <c r="Z108" s="17"/>
      <c r="AA108" s="17"/>
      <c r="AB108" s="17"/>
      <c r="AC108" s="17"/>
      <c r="AD108" s="17"/>
      <c r="AE108" s="17"/>
      <c r="AF108" s="17"/>
      <c r="AG108" s="17"/>
      <c r="AH108" s="17"/>
      <c r="AI108" s="17"/>
      <c r="AJ108" s="17"/>
      <c r="AK108" s="17"/>
      <c r="AL108" s="17"/>
      <c r="AM108" s="17"/>
      <c r="AN108" s="17"/>
      <c r="AO108" s="17"/>
      <c r="AP108" s="17"/>
      <c r="AQ108" s="17"/>
      <c r="AR108" s="17"/>
      <c r="AS108" s="17"/>
      <c r="AT108" s="17"/>
      <c r="AU108" s="17"/>
      <c r="AV108" s="17"/>
      <c r="AW108" s="20"/>
      <c r="AX108" s="20"/>
      <c r="AY108" s="18"/>
      <c r="AZ108" s="18"/>
      <c r="BA108" s="18"/>
      <c r="BB108" s="18"/>
      <c r="BC108" s="18"/>
      <c r="BD108" s="18"/>
      <c r="BE108" s="18"/>
      <c r="BF108" s="18"/>
      <c r="BG108" s="21"/>
      <c r="BH108" s="197" t="str">
        <f t="shared" si="4"/>
        <v/>
      </c>
      <c r="BI108" s="197" t="str">
        <f t="shared" si="5"/>
        <v/>
      </c>
      <c r="BJ108" s="21"/>
      <c r="BK108" s="198" t="str">
        <f t="shared" si="6"/>
        <v/>
      </c>
      <c r="BL108" s="198" t="str">
        <f t="shared" si="7"/>
        <v/>
      </c>
      <c r="BM108" s="22"/>
      <c r="BN108" s="23"/>
      <c r="BO108" s="24"/>
    </row>
    <row r="109" spans="2:67" ht="25.35" customHeight="1" x14ac:dyDescent="0.45">
      <c r="B109" s="17"/>
      <c r="C109" s="112"/>
      <c r="D109" s="113"/>
      <c r="E109" s="115"/>
      <c r="F109" s="113"/>
      <c r="G109" s="17"/>
      <c r="H109" s="17"/>
      <c r="I109" s="17"/>
      <c r="J109" s="17"/>
      <c r="K109" s="17"/>
      <c r="L109" s="114"/>
      <c r="M109" s="114"/>
      <c r="N109" s="17"/>
      <c r="O109" s="17"/>
      <c r="P109" s="17"/>
      <c r="Q109" s="17"/>
      <c r="R109" s="194"/>
      <c r="S109" s="193"/>
      <c r="T109" s="193"/>
      <c r="U109" s="19"/>
      <c r="V109" s="17"/>
      <c r="W109" s="19"/>
      <c r="X109" s="17"/>
      <c r="Y109" s="19"/>
      <c r="Z109" s="17"/>
      <c r="AA109" s="17"/>
      <c r="AB109" s="17"/>
      <c r="AC109" s="17"/>
      <c r="AD109" s="17"/>
      <c r="AE109" s="17"/>
      <c r="AF109" s="17"/>
      <c r="AG109" s="17"/>
      <c r="AH109" s="17"/>
      <c r="AI109" s="17"/>
      <c r="AJ109" s="17"/>
      <c r="AK109" s="17"/>
      <c r="AL109" s="17"/>
      <c r="AM109" s="17"/>
      <c r="AN109" s="17"/>
      <c r="AO109" s="17"/>
      <c r="AP109" s="17"/>
      <c r="AQ109" s="17"/>
      <c r="AR109" s="17"/>
      <c r="AS109" s="17"/>
      <c r="AT109" s="17"/>
      <c r="AU109" s="17"/>
      <c r="AV109" s="17"/>
      <c r="AW109" s="20"/>
      <c r="AX109" s="20"/>
      <c r="AY109" s="18"/>
      <c r="AZ109" s="18"/>
      <c r="BA109" s="18"/>
      <c r="BB109" s="18"/>
      <c r="BC109" s="18"/>
      <c r="BD109" s="18"/>
      <c r="BE109" s="18"/>
      <c r="BF109" s="18"/>
      <c r="BG109" s="21"/>
      <c r="BH109" s="197" t="str">
        <f t="shared" si="4"/>
        <v/>
      </c>
      <c r="BI109" s="197" t="str">
        <f t="shared" si="5"/>
        <v/>
      </c>
      <c r="BJ109" s="21"/>
      <c r="BK109" s="198" t="str">
        <f t="shared" si="6"/>
        <v/>
      </c>
      <c r="BL109" s="198" t="str">
        <f t="shared" si="7"/>
        <v/>
      </c>
      <c r="BM109" s="22"/>
      <c r="BN109" s="23"/>
      <c r="BO109" s="24"/>
    </row>
    <row r="110" spans="2:67" ht="25.35" customHeight="1" x14ac:dyDescent="0.45">
      <c r="B110" s="17"/>
      <c r="C110" s="112"/>
      <c r="D110" s="113"/>
      <c r="E110" s="115"/>
      <c r="F110" s="113"/>
      <c r="G110" s="17"/>
      <c r="H110" s="17"/>
      <c r="I110" s="17"/>
      <c r="J110" s="17"/>
      <c r="K110" s="17"/>
      <c r="L110" s="114"/>
      <c r="M110" s="114"/>
      <c r="N110" s="17"/>
      <c r="O110" s="17"/>
      <c r="P110" s="17"/>
      <c r="Q110" s="17"/>
      <c r="R110" s="194"/>
      <c r="S110" s="193"/>
      <c r="T110" s="193"/>
      <c r="U110" s="19"/>
      <c r="V110" s="17"/>
      <c r="W110" s="19"/>
      <c r="X110" s="17"/>
      <c r="Y110" s="19"/>
      <c r="Z110" s="17"/>
      <c r="AA110" s="17"/>
      <c r="AB110" s="17"/>
      <c r="AC110" s="17"/>
      <c r="AD110" s="17"/>
      <c r="AE110" s="17"/>
      <c r="AF110" s="17"/>
      <c r="AG110" s="17"/>
      <c r="AH110" s="17"/>
      <c r="AI110" s="17"/>
      <c r="AJ110" s="17"/>
      <c r="AK110" s="17"/>
      <c r="AL110" s="17"/>
      <c r="AM110" s="17"/>
      <c r="AN110" s="17"/>
      <c r="AO110" s="17"/>
      <c r="AP110" s="17"/>
      <c r="AQ110" s="17"/>
      <c r="AR110" s="17"/>
      <c r="AS110" s="17"/>
      <c r="AT110" s="17"/>
      <c r="AU110" s="17"/>
      <c r="AV110" s="17"/>
      <c r="AW110" s="20"/>
      <c r="AX110" s="20"/>
      <c r="AY110" s="18"/>
      <c r="AZ110" s="18"/>
      <c r="BA110" s="18"/>
      <c r="BB110" s="18"/>
      <c r="BC110" s="18"/>
      <c r="BD110" s="18"/>
      <c r="BE110" s="18"/>
      <c r="BF110" s="18"/>
      <c r="BG110" s="21"/>
      <c r="BH110" s="197" t="str">
        <f t="shared" si="4"/>
        <v/>
      </c>
      <c r="BI110" s="197" t="str">
        <f t="shared" si="5"/>
        <v/>
      </c>
      <c r="BJ110" s="21"/>
      <c r="BK110" s="198" t="str">
        <f t="shared" si="6"/>
        <v/>
      </c>
      <c r="BL110" s="198" t="str">
        <f t="shared" si="7"/>
        <v/>
      </c>
      <c r="BM110" s="22"/>
      <c r="BN110" s="23"/>
      <c r="BO110" s="24"/>
    </row>
    <row r="111" spans="2:67" ht="25.35" customHeight="1" x14ac:dyDescent="0.45">
      <c r="B111" s="17"/>
      <c r="C111" s="112"/>
      <c r="D111" s="113"/>
      <c r="E111" s="115"/>
      <c r="F111" s="113"/>
      <c r="G111" s="17"/>
      <c r="H111" s="17"/>
      <c r="I111" s="17"/>
      <c r="J111" s="17"/>
      <c r="K111" s="17"/>
      <c r="L111" s="114"/>
      <c r="M111" s="114"/>
      <c r="N111" s="17"/>
      <c r="O111" s="17"/>
      <c r="P111" s="17"/>
      <c r="Q111" s="17"/>
      <c r="R111" s="194"/>
      <c r="S111" s="193"/>
      <c r="T111" s="193"/>
      <c r="U111" s="19"/>
      <c r="V111" s="17"/>
      <c r="W111" s="19"/>
      <c r="X111" s="17"/>
      <c r="Y111" s="19"/>
      <c r="Z111" s="17"/>
      <c r="AA111" s="17"/>
      <c r="AB111" s="17"/>
      <c r="AC111" s="17"/>
      <c r="AD111" s="17"/>
      <c r="AE111" s="17"/>
      <c r="AF111" s="17"/>
      <c r="AG111" s="17"/>
      <c r="AH111" s="17"/>
      <c r="AI111" s="17"/>
      <c r="AJ111" s="17"/>
      <c r="AK111" s="17"/>
      <c r="AL111" s="17"/>
      <c r="AM111" s="17"/>
      <c r="AN111" s="17"/>
      <c r="AO111" s="17"/>
      <c r="AP111" s="17"/>
      <c r="AQ111" s="17"/>
      <c r="AR111" s="17"/>
      <c r="AS111" s="17"/>
      <c r="AT111" s="17"/>
      <c r="AU111" s="17"/>
      <c r="AV111" s="17"/>
      <c r="AW111" s="20"/>
      <c r="AX111" s="20"/>
      <c r="AY111" s="18"/>
      <c r="AZ111" s="18"/>
      <c r="BA111" s="18"/>
      <c r="BB111" s="18"/>
      <c r="BC111" s="18"/>
      <c r="BD111" s="18"/>
      <c r="BE111" s="18"/>
      <c r="BF111" s="18"/>
      <c r="BG111" s="21"/>
      <c r="BH111" s="197" t="str">
        <f t="shared" si="4"/>
        <v/>
      </c>
      <c r="BI111" s="197" t="str">
        <f t="shared" si="5"/>
        <v/>
      </c>
      <c r="BJ111" s="21"/>
      <c r="BK111" s="198" t="str">
        <f t="shared" si="6"/>
        <v/>
      </c>
      <c r="BL111" s="198" t="str">
        <f t="shared" si="7"/>
        <v/>
      </c>
      <c r="BM111" s="22"/>
      <c r="BN111" s="23"/>
      <c r="BO111" s="24"/>
    </row>
    <row r="112" spans="2:67" ht="25.35" customHeight="1" x14ac:dyDescent="0.45">
      <c r="B112" s="17"/>
      <c r="C112" s="112"/>
      <c r="D112" s="113"/>
      <c r="E112" s="115"/>
      <c r="F112" s="113"/>
      <c r="G112" s="17"/>
      <c r="H112" s="17"/>
      <c r="I112" s="17"/>
      <c r="J112" s="17"/>
      <c r="K112" s="17"/>
      <c r="L112" s="114"/>
      <c r="M112" s="114"/>
      <c r="N112" s="17"/>
      <c r="O112" s="17"/>
      <c r="P112" s="17"/>
      <c r="Q112" s="17"/>
      <c r="R112" s="194"/>
      <c r="S112" s="193"/>
      <c r="T112" s="193"/>
      <c r="U112" s="19"/>
      <c r="V112" s="17"/>
      <c r="W112" s="19"/>
      <c r="X112" s="17"/>
      <c r="Y112" s="19"/>
      <c r="Z112" s="17"/>
      <c r="AA112" s="17"/>
      <c r="AB112" s="17"/>
      <c r="AC112" s="17"/>
      <c r="AD112" s="17"/>
      <c r="AE112" s="17"/>
      <c r="AF112" s="17"/>
      <c r="AG112" s="17"/>
      <c r="AH112" s="17"/>
      <c r="AI112" s="17"/>
      <c r="AJ112" s="17"/>
      <c r="AK112" s="17"/>
      <c r="AL112" s="17"/>
      <c r="AM112" s="17"/>
      <c r="AN112" s="17"/>
      <c r="AO112" s="17"/>
      <c r="AP112" s="17"/>
      <c r="AQ112" s="17"/>
      <c r="AR112" s="17"/>
      <c r="AS112" s="17"/>
      <c r="AT112" s="17"/>
      <c r="AU112" s="17"/>
      <c r="AV112" s="17"/>
      <c r="AW112" s="20"/>
      <c r="AX112" s="20"/>
      <c r="AY112" s="18"/>
      <c r="AZ112" s="18"/>
      <c r="BA112" s="18"/>
      <c r="BB112" s="18"/>
      <c r="BC112" s="18"/>
      <c r="BD112" s="18"/>
      <c r="BE112" s="18"/>
      <c r="BF112" s="18"/>
      <c r="BG112" s="21"/>
      <c r="BH112" s="197" t="str">
        <f t="shared" si="4"/>
        <v/>
      </c>
      <c r="BI112" s="197" t="str">
        <f t="shared" si="5"/>
        <v/>
      </c>
      <c r="BJ112" s="21"/>
      <c r="BK112" s="198" t="str">
        <f t="shared" si="6"/>
        <v/>
      </c>
      <c r="BL112" s="198" t="str">
        <f t="shared" si="7"/>
        <v/>
      </c>
      <c r="BM112" s="22"/>
      <c r="BN112" s="23"/>
      <c r="BO112" s="24"/>
    </row>
    <row r="113" spans="2:67" ht="25.35" customHeight="1" x14ac:dyDescent="0.45">
      <c r="B113" s="17"/>
      <c r="C113" s="112"/>
      <c r="D113" s="113"/>
      <c r="E113" s="115"/>
      <c r="F113" s="113"/>
      <c r="G113" s="17"/>
      <c r="H113" s="17"/>
      <c r="I113" s="17"/>
      <c r="J113" s="17"/>
      <c r="K113" s="17"/>
      <c r="L113" s="114"/>
      <c r="M113" s="114"/>
      <c r="N113" s="17"/>
      <c r="O113" s="17"/>
      <c r="P113" s="17"/>
      <c r="Q113" s="17"/>
      <c r="R113" s="194"/>
      <c r="S113" s="193"/>
      <c r="T113" s="193"/>
      <c r="U113" s="19"/>
      <c r="V113" s="17"/>
      <c r="W113" s="19"/>
      <c r="X113" s="17"/>
      <c r="Y113" s="19"/>
      <c r="Z113" s="17"/>
      <c r="AA113" s="17"/>
      <c r="AB113" s="17"/>
      <c r="AC113" s="17"/>
      <c r="AD113" s="17"/>
      <c r="AE113" s="17"/>
      <c r="AF113" s="17"/>
      <c r="AG113" s="17"/>
      <c r="AH113" s="17"/>
      <c r="AI113" s="17"/>
      <c r="AJ113" s="17"/>
      <c r="AK113" s="17"/>
      <c r="AL113" s="17"/>
      <c r="AM113" s="17"/>
      <c r="AN113" s="17"/>
      <c r="AO113" s="17"/>
      <c r="AP113" s="17"/>
      <c r="AQ113" s="17"/>
      <c r="AR113" s="17"/>
      <c r="AS113" s="17"/>
      <c r="AT113" s="17"/>
      <c r="AU113" s="17"/>
      <c r="AV113" s="17"/>
      <c r="AW113" s="20"/>
      <c r="AX113" s="20"/>
      <c r="AY113" s="18"/>
      <c r="AZ113" s="18"/>
      <c r="BA113" s="18"/>
      <c r="BB113" s="18"/>
      <c r="BC113" s="18"/>
      <c r="BD113" s="18"/>
      <c r="BE113" s="18"/>
      <c r="BF113" s="18"/>
      <c r="BG113" s="21"/>
      <c r="BH113" s="197" t="str">
        <f t="shared" si="4"/>
        <v/>
      </c>
      <c r="BI113" s="197" t="str">
        <f t="shared" si="5"/>
        <v/>
      </c>
      <c r="BJ113" s="21"/>
      <c r="BK113" s="198" t="str">
        <f t="shared" si="6"/>
        <v/>
      </c>
      <c r="BL113" s="198" t="str">
        <f t="shared" si="7"/>
        <v/>
      </c>
      <c r="BM113" s="22"/>
      <c r="BN113" s="23"/>
      <c r="BO113" s="24"/>
    </row>
    <row r="114" spans="2:67" ht="25.35" customHeight="1" x14ac:dyDescent="0.45">
      <c r="B114" s="17"/>
      <c r="C114" s="112"/>
      <c r="D114" s="113"/>
      <c r="E114" s="115"/>
      <c r="F114" s="113"/>
      <c r="G114" s="17"/>
      <c r="H114" s="17"/>
      <c r="I114" s="17"/>
      <c r="J114" s="17"/>
      <c r="K114" s="17"/>
      <c r="L114" s="114"/>
      <c r="M114" s="114"/>
      <c r="N114" s="17"/>
      <c r="O114" s="17"/>
      <c r="P114" s="17"/>
      <c r="Q114" s="17"/>
      <c r="R114" s="194"/>
      <c r="S114" s="193"/>
      <c r="T114" s="193"/>
      <c r="U114" s="19"/>
      <c r="V114" s="17"/>
      <c r="W114" s="19"/>
      <c r="X114" s="17"/>
      <c r="Y114" s="19"/>
      <c r="Z114" s="17"/>
      <c r="AA114" s="17"/>
      <c r="AB114" s="17"/>
      <c r="AC114" s="17"/>
      <c r="AD114" s="17"/>
      <c r="AE114" s="17"/>
      <c r="AF114" s="17"/>
      <c r="AG114" s="17"/>
      <c r="AH114" s="17"/>
      <c r="AI114" s="17"/>
      <c r="AJ114" s="17"/>
      <c r="AK114" s="17"/>
      <c r="AL114" s="17"/>
      <c r="AM114" s="17"/>
      <c r="AN114" s="17"/>
      <c r="AO114" s="17"/>
      <c r="AP114" s="17"/>
      <c r="AQ114" s="17"/>
      <c r="AR114" s="17"/>
      <c r="AS114" s="17"/>
      <c r="AT114" s="17"/>
      <c r="AU114" s="17"/>
      <c r="AV114" s="17"/>
      <c r="AW114" s="20"/>
      <c r="AX114" s="20"/>
      <c r="AY114" s="18"/>
      <c r="AZ114" s="18"/>
      <c r="BA114" s="18"/>
      <c r="BB114" s="18"/>
      <c r="BC114" s="18"/>
      <c r="BD114" s="18"/>
      <c r="BE114" s="18"/>
      <c r="BF114" s="18"/>
      <c r="BG114" s="21"/>
      <c r="BH114" s="197" t="str">
        <f t="shared" si="4"/>
        <v/>
      </c>
      <c r="BI114" s="197" t="str">
        <f t="shared" si="5"/>
        <v/>
      </c>
      <c r="BJ114" s="21"/>
      <c r="BK114" s="198" t="str">
        <f t="shared" si="6"/>
        <v/>
      </c>
      <c r="BL114" s="198" t="str">
        <f t="shared" si="7"/>
        <v/>
      </c>
      <c r="BM114" s="22"/>
      <c r="BN114" s="23"/>
      <c r="BO114" s="24"/>
    </row>
    <row r="115" spans="2:67" ht="25.35" customHeight="1" x14ac:dyDescent="0.45">
      <c r="B115" s="17"/>
      <c r="C115" s="112"/>
      <c r="D115" s="113"/>
      <c r="E115" s="115"/>
      <c r="F115" s="113"/>
      <c r="G115" s="17"/>
      <c r="H115" s="17"/>
      <c r="I115" s="17"/>
      <c r="J115" s="17"/>
      <c r="K115" s="17"/>
      <c r="L115" s="114"/>
      <c r="M115" s="114"/>
      <c r="N115" s="17"/>
      <c r="O115" s="17"/>
      <c r="P115" s="17"/>
      <c r="Q115" s="17"/>
      <c r="R115" s="194"/>
      <c r="S115" s="193"/>
      <c r="T115" s="193"/>
      <c r="U115" s="19"/>
      <c r="V115" s="17"/>
      <c r="W115" s="19"/>
      <c r="X115" s="17"/>
      <c r="Y115" s="19"/>
      <c r="Z115" s="17"/>
      <c r="AA115" s="17"/>
      <c r="AB115" s="17"/>
      <c r="AC115" s="17"/>
      <c r="AD115" s="17"/>
      <c r="AE115" s="17"/>
      <c r="AF115" s="17"/>
      <c r="AG115" s="17"/>
      <c r="AH115" s="17"/>
      <c r="AI115" s="17"/>
      <c r="AJ115" s="17"/>
      <c r="AK115" s="17"/>
      <c r="AL115" s="17"/>
      <c r="AM115" s="17"/>
      <c r="AN115" s="17"/>
      <c r="AO115" s="17"/>
      <c r="AP115" s="17"/>
      <c r="AQ115" s="17"/>
      <c r="AR115" s="17"/>
      <c r="AS115" s="17"/>
      <c r="AT115" s="17"/>
      <c r="AU115" s="17"/>
      <c r="AV115" s="17"/>
      <c r="AW115" s="20"/>
      <c r="AX115" s="20"/>
      <c r="AY115" s="18"/>
      <c r="AZ115" s="18"/>
      <c r="BA115" s="18"/>
      <c r="BB115" s="18"/>
      <c r="BC115" s="18"/>
      <c r="BD115" s="18"/>
      <c r="BE115" s="18"/>
      <c r="BF115" s="18"/>
      <c r="BG115" s="21"/>
      <c r="BH115" s="197" t="str">
        <f t="shared" si="4"/>
        <v/>
      </c>
      <c r="BI115" s="197" t="str">
        <f t="shared" si="5"/>
        <v/>
      </c>
      <c r="BJ115" s="21"/>
      <c r="BK115" s="198" t="str">
        <f t="shared" si="6"/>
        <v/>
      </c>
      <c r="BL115" s="198" t="str">
        <f t="shared" si="7"/>
        <v/>
      </c>
      <c r="BM115" s="22"/>
      <c r="BN115" s="23"/>
      <c r="BO115" s="24"/>
    </row>
    <row r="116" spans="2:67" ht="25.35" customHeight="1" x14ac:dyDescent="0.45">
      <c r="B116" s="17"/>
      <c r="C116" s="112"/>
      <c r="D116" s="113"/>
      <c r="E116" s="115"/>
      <c r="F116" s="113"/>
      <c r="G116" s="17"/>
      <c r="H116" s="17"/>
      <c r="I116" s="17"/>
      <c r="J116" s="17"/>
      <c r="K116" s="17"/>
      <c r="L116" s="114"/>
      <c r="M116" s="114"/>
      <c r="N116" s="17"/>
      <c r="O116" s="17"/>
      <c r="P116" s="17"/>
      <c r="Q116" s="17"/>
      <c r="R116" s="194"/>
      <c r="S116" s="193"/>
      <c r="T116" s="193"/>
      <c r="U116" s="19"/>
      <c r="V116" s="17"/>
      <c r="W116" s="19"/>
      <c r="X116" s="17"/>
      <c r="Y116" s="19"/>
      <c r="Z116" s="17"/>
      <c r="AA116" s="17"/>
      <c r="AB116" s="17"/>
      <c r="AC116" s="17"/>
      <c r="AD116" s="17"/>
      <c r="AE116" s="17"/>
      <c r="AF116" s="17"/>
      <c r="AG116" s="17"/>
      <c r="AH116" s="17"/>
      <c r="AI116" s="17"/>
      <c r="AJ116" s="17"/>
      <c r="AK116" s="17"/>
      <c r="AL116" s="17"/>
      <c r="AM116" s="17"/>
      <c r="AN116" s="17"/>
      <c r="AO116" s="17"/>
      <c r="AP116" s="17"/>
      <c r="AQ116" s="17"/>
      <c r="AR116" s="17"/>
      <c r="AS116" s="17"/>
      <c r="AT116" s="17"/>
      <c r="AU116" s="17"/>
      <c r="AV116" s="17"/>
      <c r="AW116" s="20"/>
      <c r="AX116" s="20"/>
      <c r="AY116" s="18"/>
      <c r="AZ116" s="18"/>
      <c r="BA116" s="18"/>
      <c r="BB116" s="18"/>
      <c r="BC116" s="18"/>
      <c r="BD116" s="18"/>
      <c r="BE116" s="18"/>
      <c r="BF116" s="18"/>
      <c r="BG116" s="21"/>
      <c r="BH116" s="197" t="str">
        <f t="shared" si="4"/>
        <v/>
      </c>
      <c r="BI116" s="197" t="str">
        <f t="shared" si="5"/>
        <v/>
      </c>
      <c r="BJ116" s="21"/>
      <c r="BK116" s="198" t="str">
        <f t="shared" si="6"/>
        <v/>
      </c>
      <c r="BL116" s="198" t="str">
        <f t="shared" si="7"/>
        <v/>
      </c>
      <c r="BM116" s="22"/>
      <c r="BN116" s="23"/>
      <c r="BO116" s="24"/>
    </row>
    <row r="117" spans="2:67" ht="25.35" customHeight="1" x14ac:dyDescent="0.45">
      <c r="B117" s="17"/>
      <c r="C117" s="112"/>
      <c r="D117" s="113"/>
      <c r="E117" s="115"/>
      <c r="F117" s="113"/>
      <c r="G117" s="17"/>
      <c r="H117" s="17"/>
      <c r="I117" s="17"/>
      <c r="J117" s="17"/>
      <c r="K117" s="17"/>
      <c r="L117" s="114"/>
      <c r="M117" s="114"/>
      <c r="N117" s="17"/>
      <c r="O117" s="17"/>
      <c r="P117" s="17"/>
      <c r="Q117" s="17"/>
      <c r="R117" s="194"/>
      <c r="S117" s="193"/>
      <c r="T117" s="193"/>
      <c r="U117" s="19"/>
      <c r="V117" s="17"/>
      <c r="W117" s="19"/>
      <c r="X117" s="17"/>
      <c r="Y117" s="19"/>
      <c r="Z117" s="17"/>
      <c r="AA117" s="17"/>
      <c r="AB117" s="17"/>
      <c r="AC117" s="17"/>
      <c r="AD117" s="17"/>
      <c r="AE117" s="17"/>
      <c r="AF117" s="17"/>
      <c r="AG117" s="17"/>
      <c r="AH117" s="17"/>
      <c r="AI117" s="17"/>
      <c r="AJ117" s="17"/>
      <c r="AK117" s="17"/>
      <c r="AL117" s="17"/>
      <c r="AM117" s="17"/>
      <c r="AN117" s="17"/>
      <c r="AO117" s="17"/>
      <c r="AP117" s="17"/>
      <c r="AQ117" s="17"/>
      <c r="AR117" s="17"/>
      <c r="AS117" s="17"/>
      <c r="AT117" s="17"/>
      <c r="AU117" s="17"/>
      <c r="AV117" s="17"/>
      <c r="AW117" s="20"/>
      <c r="AX117" s="20"/>
      <c r="AY117" s="18"/>
      <c r="AZ117" s="18"/>
      <c r="BA117" s="18"/>
      <c r="BB117" s="18"/>
      <c r="BC117" s="18"/>
      <c r="BD117" s="18"/>
      <c r="BE117" s="18"/>
      <c r="BF117" s="18"/>
      <c r="BG117" s="21"/>
      <c r="BH117" s="197" t="str">
        <f t="shared" si="4"/>
        <v/>
      </c>
      <c r="BI117" s="197" t="str">
        <f t="shared" si="5"/>
        <v/>
      </c>
      <c r="BJ117" s="21"/>
      <c r="BK117" s="198" t="str">
        <f t="shared" si="6"/>
        <v/>
      </c>
      <c r="BL117" s="198" t="str">
        <f t="shared" si="7"/>
        <v/>
      </c>
      <c r="BM117" s="22"/>
      <c r="BN117" s="23"/>
      <c r="BO117" s="24"/>
    </row>
    <row r="118" spans="2:67" ht="25.35" customHeight="1" x14ac:dyDescent="0.45">
      <c r="B118" s="17"/>
      <c r="C118" s="112"/>
      <c r="D118" s="113"/>
      <c r="E118" s="115"/>
      <c r="F118" s="113"/>
      <c r="G118" s="17"/>
      <c r="H118" s="17"/>
      <c r="I118" s="17"/>
      <c r="J118" s="17"/>
      <c r="K118" s="17"/>
      <c r="L118" s="114"/>
      <c r="M118" s="114"/>
      <c r="N118" s="17"/>
      <c r="O118" s="17"/>
      <c r="P118" s="17"/>
      <c r="Q118" s="17"/>
      <c r="R118" s="194"/>
      <c r="S118" s="193"/>
      <c r="T118" s="193"/>
      <c r="U118" s="19"/>
      <c r="V118" s="17"/>
      <c r="W118" s="19"/>
      <c r="X118" s="17"/>
      <c r="Y118" s="19"/>
      <c r="Z118" s="17"/>
      <c r="AA118" s="17"/>
      <c r="AB118" s="17"/>
      <c r="AC118" s="17"/>
      <c r="AD118" s="17"/>
      <c r="AE118" s="17"/>
      <c r="AF118" s="17"/>
      <c r="AG118" s="17"/>
      <c r="AH118" s="17"/>
      <c r="AI118" s="17"/>
      <c r="AJ118" s="17"/>
      <c r="AK118" s="17"/>
      <c r="AL118" s="17"/>
      <c r="AM118" s="17"/>
      <c r="AN118" s="17"/>
      <c r="AO118" s="17"/>
      <c r="AP118" s="17"/>
      <c r="AQ118" s="17"/>
      <c r="AR118" s="17"/>
      <c r="AS118" s="17"/>
      <c r="AT118" s="17"/>
      <c r="AU118" s="17"/>
      <c r="AV118" s="17"/>
      <c r="AW118" s="20"/>
      <c r="AX118" s="20"/>
      <c r="AY118" s="18"/>
      <c r="AZ118" s="18"/>
      <c r="BA118" s="18"/>
      <c r="BB118" s="18"/>
      <c r="BC118" s="18"/>
      <c r="BD118" s="18"/>
      <c r="BE118" s="18"/>
      <c r="BF118" s="18"/>
      <c r="BG118" s="21"/>
      <c r="BH118" s="197" t="str">
        <f t="shared" si="4"/>
        <v/>
      </c>
      <c r="BI118" s="197" t="str">
        <f t="shared" si="5"/>
        <v/>
      </c>
      <c r="BJ118" s="21"/>
      <c r="BK118" s="198" t="str">
        <f t="shared" si="6"/>
        <v/>
      </c>
      <c r="BL118" s="198" t="str">
        <f t="shared" si="7"/>
        <v/>
      </c>
      <c r="BM118" s="22"/>
      <c r="BN118" s="23"/>
      <c r="BO118" s="24"/>
    </row>
    <row r="119" spans="2:67" ht="25.35" customHeight="1" x14ac:dyDescent="0.45">
      <c r="B119" s="17"/>
      <c r="C119" s="112"/>
      <c r="D119" s="113"/>
      <c r="E119" s="115"/>
      <c r="F119" s="113"/>
      <c r="G119" s="17"/>
      <c r="H119" s="17"/>
      <c r="I119" s="17"/>
      <c r="J119" s="17"/>
      <c r="K119" s="17"/>
      <c r="L119" s="114"/>
      <c r="M119" s="114"/>
      <c r="N119" s="17"/>
      <c r="O119" s="17"/>
      <c r="P119" s="17"/>
      <c r="Q119" s="17"/>
      <c r="R119" s="194"/>
      <c r="S119" s="193"/>
      <c r="T119" s="193"/>
      <c r="U119" s="19"/>
      <c r="V119" s="17"/>
      <c r="W119" s="19"/>
      <c r="X119" s="17"/>
      <c r="Y119" s="19"/>
      <c r="Z119" s="17"/>
      <c r="AA119" s="17"/>
      <c r="AB119" s="17"/>
      <c r="AC119" s="17"/>
      <c r="AD119" s="17"/>
      <c r="AE119" s="17"/>
      <c r="AF119" s="17"/>
      <c r="AG119" s="17"/>
      <c r="AH119" s="17"/>
      <c r="AI119" s="17"/>
      <c r="AJ119" s="17"/>
      <c r="AK119" s="17"/>
      <c r="AL119" s="17"/>
      <c r="AM119" s="17"/>
      <c r="AN119" s="17"/>
      <c r="AO119" s="17"/>
      <c r="AP119" s="17"/>
      <c r="AQ119" s="17"/>
      <c r="AR119" s="17"/>
      <c r="AS119" s="17"/>
      <c r="AT119" s="17"/>
      <c r="AU119" s="17"/>
      <c r="AV119" s="17"/>
      <c r="AW119" s="20"/>
      <c r="AX119" s="20"/>
      <c r="AY119" s="18"/>
      <c r="AZ119" s="18"/>
      <c r="BA119" s="18"/>
      <c r="BB119" s="18"/>
      <c r="BC119" s="18"/>
      <c r="BD119" s="18"/>
      <c r="BE119" s="18"/>
      <c r="BF119" s="18"/>
      <c r="BG119" s="21"/>
      <c r="BH119" s="197" t="str">
        <f t="shared" si="4"/>
        <v/>
      </c>
      <c r="BI119" s="197" t="str">
        <f t="shared" si="5"/>
        <v/>
      </c>
      <c r="BJ119" s="21"/>
      <c r="BK119" s="198" t="str">
        <f t="shared" si="6"/>
        <v/>
      </c>
      <c r="BL119" s="198" t="str">
        <f t="shared" si="7"/>
        <v/>
      </c>
      <c r="BM119" s="22"/>
      <c r="BN119" s="23"/>
      <c r="BO119" s="24"/>
    </row>
    <row r="120" spans="2:67" ht="25.35" customHeight="1" x14ac:dyDescent="0.45">
      <c r="B120" s="17"/>
      <c r="C120" s="112"/>
      <c r="D120" s="113"/>
      <c r="E120" s="115"/>
      <c r="F120" s="113"/>
      <c r="G120" s="17"/>
      <c r="H120" s="17"/>
      <c r="I120" s="17"/>
      <c r="J120" s="17"/>
      <c r="K120" s="17"/>
      <c r="L120" s="114"/>
      <c r="M120" s="114"/>
      <c r="N120" s="17"/>
      <c r="O120" s="17"/>
      <c r="P120" s="17"/>
      <c r="Q120" s="17"/>
      <c r="R120" s="194"/>
      <c r="S120" s="193"/>
      <c r="T120" s="193"/>
      <c r="U120" s="19"/>
      <c r="V120" s="17"/>
      <c r="W120" s="19"/>
      <c r="X120" s="17"/>
      <c r="Y120" s="19"/>
      <c r="Z120" s="17"/>
      <c r="AA120" s="17"/>
      <c r="AB120" s="17"/>
      <c r="AC120" s="17"/>
      <c r="AD120" s="17"/>
      <c r="AE120" s="17"/>
      <c r="AF120" s="17"/>
      <c r="AG120" s="17"/>
      <c r="AH120" s="17"/>
      <c r="AI120" s="17"/>
      <c r="AJ120" s="17"/>
      <c r="AK120" s="17"/>
      <c r="AL120" s="17"/>
      <c r="AM120" s="17"/>
      <c r="AN120" s="17"/>
      <c r="AO120" s="17"/>
      <c r="AP120" s="17"/>
      <c r="AQ120" s="17"/>
      <c r="AR120" s="17"/>
      <c r="AS120" s="17"/>
      <c r="AT120" s="17"/>
      <c r="AU120" s="17"/>
      <c r="AV120" s="17"/>
      <c r="AW120" s="20"/>
      <c r="AX120" s="20"/>
      <c r="AY120" s="18"/>
      <c r="AZ120" s="18"/>
      <c r="BA120" s="18"/>
      <c r="BB120" s="18"/>
      <c r="BC120" s="18"/>
      <c r="BD120" s="18"/>
      <c r="BE120" s="18"/>
      <c r="BF120" s="18"/>
      <c r="BG120" s="21"/>
      <c r="BH120" s="197" t="str">
        <f t="shared" si="4"/>
        <v/>
      </c>
      <c r="BI120" s="197" t="str">
        <f t="shared" si="5"/>
        <v/>
      </c>
      <c r="BJ120" s="21"/>
      <c r="BK120" s="198" t="str">
        <f t="shared" si="6"/>
        <v/>
      </c>
      <c r="BL120" s="198" t="str">
        <f t="shared" si="7"/>
        <v/>
      </c>
      <c r="BM120" s="22"/>
      <c r="BN120" s="23"/>
      <c r="BO120" s="24"/>
    </row>
    <row r="121" spans="2:67" ht="25.35" customHeight="1" x14ac:dyDescent="0.45">
      <c r="B121" s="17"/>
      <c r="C121" s="112"/>
      <c r="D121" s="113"/>
      <c r="E121" s="115"/>
      <c r="F121" s="113"/>
      <c r="G121" s="17"/>
      <c r="H121" s="17"/>
      <c r="I121" s="17"/>
      <c r="J121" s="17"/>
      <c r="K121" s="17"/>
      <c r="L121" s="114"/>
      <c r="M121" s="114"/>
      <c r="N121" s="17"/>
      <c r="O121" s="17"/>
      <c r="P121" s="17"/>
      <c r="Q121" s="17"/>
      <c r="R121" s="194"/>
      <c r="S121" s="193"/>
      <c r="T121" s="193"/>
      <c r="U121" s="19"/>
      <c r="V121" s="17"/>
      <c r="W121" s="19"/>
      <c r="X121" s="17"/>
      <c r="Y121" s="19"/>
      <c r="Z121" s="17"/>
      <c r="AA121" s="17"/>
      <c r="AB121" s="17"/>
      <c r="AC121" s="17"/>
      <c r="AD121" s="17"/>
      <c r="AE121" s="17"/>
      <c r="AF121" s="17"/>
      <c r="AG121" s="17"/>
      <c r="AH121" s="17"/>
      <c r="AI121" s="17"/>
      <c r="AJ121" s="17"/>
      <c r="AK121" s="17"/>
      <c r="AL121" s="17"/>
      <c r="AM121" s="17"/>
      <c r="AN121" s="17"/>
      <c r="AO121" s="17"/>
      <c r="AP121" s="17"/>
      <c r="AQ121" s="17"/>
      <c r="AR121" s="17"/>
      <c r="AS121" s="17"/>
      <c r="AT121" s="17"/>
      <c r="AU121" s="17"/>
      <c r="AV121" s="17"/>
      <c r="AW121" s="20"/>
      <c r="AX121" s="20"/>
      <c r="AY121" s="18"/>
      <c r="AZ121" s="18"/>
      <c r="BA121" s="18"/>
      <c r="BB121" s="18"/>
      <c r="BC121" s="18"/>
      <c r="BD121" s="18"/>
      <c r="BE121" s="18"/>
      <c r="BF121" s="18"/>
      <c r="BG121" s="21"/>
      <c r="BH121" s="197" t="str">
        <f t="shared" si="4"/>
        <v/>
      </c>
      <c r="BI121" s="197" t="str">
        <f t="shared" si="5"/>
        <v/>
      </c>
      <c r="BJ121" s="21"/>
      <c r="BK121" s="198" t="str">
        <f t="shared" si="6"/>
        <v/>
      </c>
      <c r="BL121" s="198" t="str">
        <f t="shared" si="7"/>
        <v/>
      </c>
      <c r="BM121" s="22"/>
      <c r="BN121" s="23"/>
      <c r="BO121" s="24"/>
    </row>
    <row r="122" spans="2:67" ht="25.35" customHeight="1" x14ac:dyDescent="0.45">
      <c r="B122" s="17"/>
      <c r="C122" s="112"/>
      <c r="D122" s="113"/>
      <c r="E122" s="115"/>
      <c r="F122" s="113"/>
      <c r="G122" s="17"/>
      <c r="H122" s="17"/>
      <c r="I122" s="17"/>
      <c r="J122" s="17"/>
      <c r="K122" s="17"/>
      <c r="L122" s="114"/>
      <c r="M122" s="114"/>
      <c r="N122" s="17"/>
      <c r="O122" s="17"/>
      <c r="P122" s="17"/>
      <c r="Q122" s="17"/>
      <c r="R122" s="194"/>
      <c r="S122" s="193"/>
      <c r="T122" s="193"/>
      <c r="U122" s="19"/>
      <c r="V122" s="17"/>
      <c r="W122" s="19"/>
      <c r="X122" s="17"/>
      <c r="Y122" s="19"/>
      <c r="Z122" s="17"/>
      <c r="AA122" s="17"/>
      <c r="AB122" s="17"/>
      <c r="AC122" s="17"/>
      <c r="AD122" s="17"/>
      <c r="AE122" s="17"/>
      <c r="AF122" s="17"/>
      <c r="AG122" s="17"/>
      <c r="AH122" s="17"/>
      <c r="AI122" s="17"/>
      <c r="AJ122" s="17"/>
      <c r="AK122" s="17"/>
      <c r="AL122" s="17"/>
      <c r="AM122" s="17"/>
      <c r="AN122" s="17"/>
      <c r="AO122" s="17"/>
      <c r="AP122" s="17"/>
      <c r="AQ122" s="17"/>
      <c r="AR122" s="17"/>
      <c r="AS122" s="17"/>
      <c r="AT122" s="17"/>
      <c r="AU122" s="17"/>
      <c r="AV122" s="17"/>
      <c r="AW122" s="20"/>
      <c r="AX122" s="20"/>
      <c r="AY122" s="18"/>
      <c r="AZ122" s="18"/>
      <c r="BA122" s="18"/>
      <c r="BB122" s="18"/>
      <c r="BC122" s="18"/>
      <c r="BD122" s="18"/>
      <c r="BE122" s="18"/>
      <c r="BF122" s="18"/>
      <c r="BG122" s="21"/>
      <c r="BH122" s="197" t="str">
        <f t="shared" si="4"/>
        <v/>
      </c>
      <c r="BI122" s="197" t="str">
        <f t="shared" si="5"/>
        <v/>
      </c>
      <c r="BJ122" s="21"/>
      <c r="BK122" s="198" t="str">
        <f t="shared" si="6"/>
        <v/>
      </c>
      <c r="BL122" s="198" t="str">
        <f t="shared" si="7"/>
        <v/>
      </c>
      <c r="BM122" s="22"/>
      <c r="BN122" s="23"/>
      <c r="BO122" s="24"/>
    </row>
    <row r="123" spans="2:67" ht="25.35" customHeight="1" x14ac:dyDescent="0.45">
      <c r="B123" s="17"/>
      <c r="C123" s="112"/>
      <c r="D123" s="113"/>
      <c r="E123" s="115"/>
      <c r="F123" s="113"/>
      <c r="G123" s="17"/>
      <c r="H123" s="17"/>
      <c r="I123" s="17"/>
      <c r="J123" s="17"/>
      <c r="K123" s="17"/>
      <c r="L123" s="114"/>
      <c r="M123" s="114"/>
      <c r="N123" s="17"/>
      <c r="O123" s="17"/>
      <c r="P123" s="17"/>
      <c r="Q123" s="17"/>
      <c r="R123" s="194"/>
      <c r="S123" s="193"/>
      <c r="T123" s="193"/>
      <c r="U123" s="19"/>
      <c r="V123" s="17"/>
      <c r="W123" s="19"/>
      <c r="X123" s="17"/>
      <c r="Y123" s="19"/>
      <c r="Z123" s="17"/>
      <c r="AA123" s="17"/>
      <c r="AB123" s="17"/>
      <c r="AC123" s="17"/>
      <c r="AD123" s="17"/>
      <c r="AE123" s="17"/>
      <c r="AF123" s="17"/>
      <c r="AG123" s="17"/>
      <c r="AH123" s="17"/>
      <c r="AI123" s="17"/>
      <c r="AJ123" s="17"/>
      <c r="AK123" s="17"/>
      <c r="AL123" s="17"/>
      <c r="AM123" s="17"/>
      <c r="AN123" s="17"/>
      <c r="AO123" s="17"/>
      <c r="AP123" s="17"/>
      <c r="AQ123" s="17"/>
      <c r="AR123" s="17"/>
      <c r="AS123" s="17"/>
      <c r="AT123" s="17"/>
      <c r="AU123" s="17"/>
      <c r="AV123" s="17"/>
      <c r="AW123" s="20"/>
      <c r="AX123" s="20"/>
      <c r="AY123" s="18"/>
      <c r="AZ123" s="18"/>
      <c r="BA123" s="18"/>
      <c r="BB123" s="18"/>
      <c r="BC123" s="18"/>
      <c r="BD123" s="18"/>
      <c r="BE123" s="18"/>
      <c r="BF123" s="18"/>
      <c r="BG123" s="21"/>
      <c r="BH123" s="197" t="str">
        <f t="shared" si="4"/>
        <v/>
      </c>
      <c r="BI123" s="197" t="str">
        <f t="shared" si="5"/>
        <v/>
      </c>
      <c r="BJ123" s="21"/>
      <c r="BK123" s="198" t="str">
        <f t="shared" si="6"/>
        <v/>
      </c>
      <c r="BL123" s="198" t="str">
        <f t="shared" si="7"/>
        <v/>
      </c>
      <c r="BM123" s="22"/>
      <c r="BN123" s="23"/>
      <c r="BO123" s="24"/>
    </row>
    <row r="124" spans="2:67" ht="25.35" customHeight="1" x14ac:dyDescent="0.45">
      <c r="B124" s="17"/>
      <c r="C124" s="112"/>
      <c r="D124" s="113"/>
      <c r="E124" s="115"/>
      <c r="F124" s="113"/>
      <c r="G124" s="17"/>
      <c r="H124" s="17"/>
      <c r="I124" s="17"/>
      <c r="J124" s="17"/>
      <c r="K124" s="17"/>
      <c r="L124" s="114"/>
      <c r="M124" s="114"/>
      <c r="N124" s="17"/>
      <c r="O124" s="17"/>
      <c r="P124" s="17"/>
      <c r="Q124" s="17"/>
      <c r="R124" s="194"/>
      <c r="S124" s="193"/>
      <c r="T124" s="193"/>
      <c r="U124" s="19"/>
      <c r="V124" s="17"/>
      <c r="W124" s="19"/>
      <c r="X124" s="17"/>
      <c r="Y124" s="19"/>
      <c r="Z124" s="17"/>
      <c r="AA124" s="17"/>
      <c r="AB124" s="17"/>
      <c r="AC124" s="17"/>
      <c r="AD124" s="17"/>
      <c r="AE124" s="17"/>
      <c r="AF124" s="17"/>
      <c r="AG124" s="17"/>
      <c r="AH124" s="17"/>
      <c r="AI124" s="17"/>
      <c r="AJ124" s="17"/>
      <c r="AK124" s="17"/>
      <c r="AL124" s="17"/>
      <c r="AM124" s="17"/>
      <c r="AN124" s="17"/>
      <c r="AO124" s="17"/>
      <c r="AP124" s="17"/>
      <c r="AQ124" s="17"/>
      <c r="AR124" s="17"/>
      <c r="AS124" s="17"/>
      <c r="AT124" s="17"/>
      <c r="AU124" s="17"/>
      <c r="AV124" s="17"/>
      <c r="AW124" s="20"/>
      <c r="AX124" s="20"/>
      <c r="AY124" s="18"/>
      <c r="AZ124" s="18"/>
      <c r="BA124" s="18"/>
      <c r="BB124" s="18"/>
      <c r="BC124" s="18"/>
      <c r="BD124" s="18"/>
      <c r="BE124" s="18"/>
      <c r="BF124" s="18"/>
      <c r="BG124" s="21"/>
      <c r="BH124" s="197" t="str">
        <f t="shared" si="4"/>
        <v/>
      </c>
      <c r="BI124" s="197" t="str">
        <f t="shared" si="5"/>
        <v/>
      </c>
      <c r="BJ124" s="21"/>
      <c r="BK124" s="198" t="str">
        <f t="shared" si="6"/>
        <v/>
      </c>
      <c r="BL124" s="198" t="str">
        <f t="shared" si="7"/>
        <v/>
      </c>
      <c r="BM124" s="22"/>
      <c r="BN124" s="23"/>
      <c r="BO124" s="24"/>
    </row>
    <row r="125" spans="2:67" ht="25.35" customHeight="1" x14ac:dyDescent="0.45">
      <c r="B125" s="17"/>
      <c r="C125" s="112"/>
      <c r="D125" s="113"/>
      <c r="E125" s="115"/>
      <c r="F125" s="113"/>
      <c r="G125" s="17"/>
      <c r="H125" s="17"/>
      <c r="I125" s="17"/>
      <c r="J125" s="17"/>
      <c r="K125" s="17"/>
      <c r="L125" s="114"/>
      <c r="M125" s="114"/>
      <c r="N125" s="17"/>
      <c r="O125" s="17"/>
      <c r="P125" s="17"/>
      <c r="Q125" s="17"/>
      <c r="R125" s="194"/>
      <c r="S125" s="193"/>
      <c r="T125" s="193"/>
      <c r="U125" s="19"/>
      <c r="V125" s="17"/>
      <c r="W125" s="19"/>
      <c r="X125" s="17"/>
      <c r="Y125" s="19"/>
      <c r="Z125" s="17"/>
      <c r="AA125" s="17"/>
      <c r="AB125" s="17"/>
      <c r="AC125" s="17"/>
      <c r="AD125" s="17"/>
      <c r="AE125" s="17"/>
      <c r="AF125" s="17"/>
      <c r="AG125" s="17"/>
      <c r="AH125" s="17"/>
      <c r="AI125" s="17"/>
      <c r="AJ125" s="17"/>
      <c r="AK125" s="17"/>
      <c r="AL125" s="17"/>
      <c r="AM125" s="17"/>
      <c r="AN125" s="17"/>
      <c r="AO125" s="17"/>
      <c r="AP125" s="17"/>
      <c r="AQ125" s="17"/>
      <c r="AR125" s="17"/>
      <c r="AS125" s="17"/>
      <c r="AT125" s="17"/>
      <c r="AU125" s="17"/>
      <c r="AV125" s="17"/>
      <c r="AW125" s="20"/>
      <c r="AX125" s="20"/>
      <c r="AY125" s="18"/>
      <c r="AZ125" s="18"/>
      <c r="BA125" s="18"/>
      <c r="BB125" s="18"/>
      <c r="BC125" s="18"/>
      <c r="BD125" s="18"/>
      <c r="BE125" s="18"/>
      <c r="BF125" s="18"/>
      <c r="BG125" s="21"/>
      <c r="BH125" s="197" t="str">
        <f t="shared" si="4"/>
        <v/>
      </c>
      <c r="BI125" s="197" t="str">
        <f t="shared" si="5"/>
        <v/>
      </c>
      <c r="BJ125" s="21"/>
      <c r="BK125" s="198" t="str">
        <f t="shared" si="6"/>
        <v/>
      </c>
      <c r="BL125" s="198" t="str">
        <f t="shared" si="7"/>
        <v/>
      </c>
      <c r="BM125" s="22"/>
      <c r="BN125" s="23"/>
      <c r="BO125" s="24"/>
    </row>
    <row r="126" spans="2:67" ht="25.35" customHeight="1" x14ac:dyDescent="0.45">
      <c r="B126" s="17"/>
      <c r="C126" s="112"/>
      <c r="D126" s="113"/>
      <c r="E126" s="115"/>
      <c r="F126" s="113"/>
      <c r="G126" s="17"/>
      <c r="H126" s="17"/>
      <c r="I126" s="17"/>
      <c r="J126" s="17"/>
      <c r="K126" s="17"/>
      <c r="L126" s="114"/>
      <c r="M126" s="114"/>
      <c r="N126" s="17"/>
      <c r="O126" s="17"/>
      <c r="P126" s="17"/>
      <c r="Q126" s="17"/>
      <c r="R126" s="194"/>
      <c r="S126" s="193"/>
      <c r="T126" s="193"/>
      <c r="U126" s="19"/>
      <c r="V126" s="17"/>
      <c r="W126" s="19"/>
      <c r="X126" s="17"/>
      <c r="Y126" s="19"/>
      <c r="Z126" s="17"/>
      <c r="AA126" s="17"/>
      <c r="AB126" s="17"/>
      <c r="AC126" s="17"/>
      <c r="AD126" s="17"/>
      <c r="AE126" s="17"/>
      <c r="AF126" s="17"/>
      <c r="AG126" s="17"/>
      <c r="AH126" s="17"/>
      <c r="AI126" s="17"/>
      <c r="AJ126" s="17"/>
      <c r="AK126" s="17"/>
      <c r="AL126" s="17"/>
      <c r="AM126" s="17"/>
      <c r="AN126" s="17"/>
      <c r="AO126" s="17"/>
      <c r="AP126" s="17"/>
      <c r="AQ126" s="17"/>
      <c r="AR126" s="17"/>
      <c r="AS126" s="17"/>
      <c r="AT126" s="17"/>
      <c r="AU126" s="17"/>
      <c r="AV126" s="17"/>
      <c r="AW126" s="20"/>
      <c r="AX126" s="20"/>
      <c r="AY126" s="18"/>
      <c r="AZ126" s="18"/>
      <c r="BA126" s="18"/>
      <c r="BB126" s="18"/>
      <c r="BC126" s="18"/>
      <c r="BD126" s="18"/>
      <c r="BE126" s="18"/>
      <c r="BF126" s="18"/>
      <c r="BG126" s="21"/>
      <c r="BH126" s="197" t="str">
        <f t="shared" si="4"/>
        <v/>
      </c>
      <c r="BI126" s="197" t="str">
        <f t="shared" si="5"/>
        <v/>
      </c>
      <c r="BJ126" s="21"/>
      <c r="BK126" s="198" t="str">
        <f t="shared" si="6"/>
        <v/>
      </c>
      <c r="BL126" s="198" t="str">
        <f t="shared" si="7"/>
        <v/>
      </c>
      <c r="BM126" s="22"/>
      <c r="BN126" s="23"/>
      <c r="BO126" s="24"/>
    </row>
    <row r="127" spans="2:67" ht="25.35" customHeight="1" x14ac:dyDescent="0.45">
      <c r="B127" s="17"/>
      <c r="C127" s="112"/>
      <c r="D127" s="113"/>
      <c r="E127" s="115"/>
      <c r="F127" s="113"/>
      <c r="G127" s="17"/>
      <c r="H127" s="17"/>
      <c r="I127" s="17"/>
      <c r="J127" s="17"/>
      <c r="K127" s="17"/>
      <c r="L127" s="114"/>
      <c r="M127" s="114"/>
      <c r="N127" s="17"/>
      <c r="O127" s="17"/>
      <c r="P127" s="17"/>
      <c r="Q127" s="17"/>
      <c r="R127" s="194"/>
      <c r="S127" s="193"/>
      <c r="T127" s="193"/>
      <c r="U127" s="19"/>
      <c r="V127" s="17"/>
      <c r="W127" s="19"/>
      <c r="X127" s="17"/>
      <c r="Y127" s="19"/>
      <c r="Z127" s="17"/>
      <c r="AA127" s="17"/>
      <c r="AB127" s="17"/>
      <c r="AC127" s="17"/>
      <c r="AD127" s="17"/>
      <c r="AE127" s="17"/>
      <c r="AF127" s="17"/>
      <c r="AG127" s="17"/>
      <c r="AH127" s="17"/>
      <c r="AI127" s="17"/>
      <c r="AJ127" s="17"/>
      <c r="AK127" s="17"/>
      <c r="AL127" s="17"/>
      <c r="AM127" s="17"/>
      <c r="AN127" s="17"/>
      <c r="AO127" s="17"/>
      <c r="AP127" s="17"/>
      <c r="AQ127" s="17"/>
      <c r="AR127" s="17"/>
      <c r="AS127" s="17"/>
      <c r="AT127" s="17"/>
      <c r="AU127" s="17"/>
      <c r="AV127" s="17"/>
      <c r="AW127" s="20"/>
      <c r="AX127" s="20"/>
      <c r="AY127" s="18"/>
      <c r="AZ127" s="18"/>
      <c r="BA127" s="18"/>
      <c r="BB127" s="18"/>
      <c r="BC127" s="18"/>
      <c r="BD127" s="18"/>
      <c r="BE127" s="18"/>
      <c r="BF127" s="18"/>
      <c r="BG127" s="21"/>
      <c r="BH127" s="197" t="str">
        <f t="shared" si="4"/>
        <v/>
      </c>
      <c r="BI127" s="197" t="str">
        <f t="shared" si="5"/>
        <v/>
      </c>
      <c r="BJ127" s="21"/>
      <c r="BK127" s="198" t="str">
        <f t="shared" si="6"/>
        <v/>
      </c>
      <c r="BL127" s="198" t="str">
        <f t="shared" si="7"/>
        <v/>
      </c>
      <c r="BM127" s="22"/>
      <c r="BN127" s="23"/>
      <c r="BO127" s="24"/>
    </row>
    <row r="128" spans="2:67" ht="25.35" customHeight="1" x14ac:dyDescent="0.45">
      <c r="B128" s="17"/>
      <c r="C128" s="112"/>
      <c r="D128" s="113"/>
      <c r="E128" s="115"/>
      <c r="F128" s="113"/>
      <c r="G128" s="17"/>
      <c r="H128" s="17"/>
      <c r="I128" s="17"/>
      <c r="J128" s="17"/>
      <c r="K128" s="17"/>
      <c r="L128" s="114"/>
      <c r="M128" s="114"/>
      <c r="N128" s="17"/>
      <c r="O128" s="17"/>
      <c r="P128" s="17"/>
      <c r="Q128" s="17"/>
      <c r="R128" s="194"/>
      <c r="S128" s="193"/>
      <c r="T128" s="193"/>
      <c r="U128" s="19"/>
      <c r="V128" s="17"/>
      <c r="W128" s="19"/>
      <c r="X128" s="17"/>
      <c r="Y128" s="19"/>
      <c r="Z128" s="17"/>
      <c r="AA128" s="17"/>
      <c r="AB128" s="17"/>
      <c r="AC128" s="17"/>
      <c r="AD128" s="17"/>
      <c r="AE128" s="17"/>
      <c r="AF128" s="17"/>
      <c r="AG128" s="17"/>
      <c r="AH128" s="17"/>
      <c r="AI128" s="17"/>
      <c r="AJ128" s="17"/>
      <c r="AK128" s="17"/>
      <c r="AL128" s="17"/>
      <c r="AM128" s="17"/>
      <c r="AN128" s="17"/>
      <c r="AO128" s="17"/>
      <c r="AP128" s="17"/>
      <c r="AQ128" s="17"/>
      <c r="AR128" s="17"/>
      <c r="AS128" s="17"/>
      <c r="AT128" s="17"/>
      <c r="AU128" s="17"/>
      <c r="AV128" s="17"/>
      <c r="AW128" s="20"/>
      <c r="AX128" s="20"/>
      <c r="AY128" s="18"/>
      <c r="AZ128" s="18"/>
      <c r="BA128" s="18"/>
      <c r="BB128" s="18"/>
      <c r="BC128" s="18"/>
      <c r="BD128" s="18"/>
      <c r="BE128" s="18"/>
      <c r="BF128" s="18"/>
      <c r="BG128" s="21"/>
      <c r="BH128" s="197" t="str">
        <f t="shared" si="4"/>
        <v/>
      </c>
      <c r="BI128" s="197" t="str">
        <f t="shared" si="5"/>
        <v/>
      </c>
      <c r="BJ128" s="21"/>
      <c r="BK128" s="198" t="str">
        <f t="shared" si="6"/>
        <v/>
      </c>
      <c r="BL128" s="198" t="str">
        <f t="shared" si="7"/>
        <v/>
      </c>
      <c r="BM128" s="22"/>
      <c r="BN128" s="23"/>
      <c r="BO128" s="24"/>
    </row>
    <row r="129" spans="2:67" ht="25.35" customHeight="1" x14ac:dyDescent="0.45">
      <c r="B129" s="17"/>
      <c r="C129" s="112"/>
      <c r="D129" s="113"/>
      <c r="E129" s="115"/>
      <c r="F129" s="113"/>
      <c r="G129" s="17"/>
      <c r="H129" s="17"/>
      <c r="I129" s="17"/>
      <c r="J129" s="17"/>
      <c r="K129" s="17"/>
      <c r="L129" s="114"/>
      <c r="M129" s="114"/>
      <c r="N129" s="17"/>
      <c r="O129" s="17"/>
      <c r="P129" s="17"/>
      <c r="Q129" s="17"/>
      <c r="R129" s="194"/>
      <c r="S129" s="193"/>
      <c r="T129" s="193"/>
      <c r="U129" s="19"/>
      <c r="V129" s="17"/>
      <c r="W129" s="19"/>
      <c r="X129" s="17"/>
      <c r="Y129" s="19"/>
      <c r="Z129" s="17"/>
      <c r="AA129" s="17"/>
      <c r="AB129" s="17"/>
      <c r="AC129" s="17"/>
      <c r="AD129" s="17"/>
      <c r="AE129" s="17"/>
      <c r="AF129" s="17"/>
      <c r="AG129" s="17"/>
      <c r="AH129" s="17"/>
      <c r="AI129" s="17"/>
      <c r="AJ129" s="17"/>
      <c r="AK129" s="17"/>
      <c r="AL129" s="17"/>
      <c r="AM129" s="17"/>
      <c r="AN129" s="17"/>
      <c r="AO129" s="17"/>
      <c r="AP129" s="17"/>
      <c r="AQ129" s="17"/>
      <c r="AR129" s="17"/>
      <c r="AS129" s="17"/>
      <c r="AT129" s="17"/>
      <c r="AU129" s="17"/>
      <c r="AV129" s="17"/>
      <c r="AW129" s="20"/>
      <c r="AX129" s="20"/>
      <c r="AY129" s="18"/>
      <c r="AZ129" s="18"/>
      <c r="BA129" s="18"/>
      <c r="BB129" s="18"/>
      <c r="BC129" s="18"/>
      <c r="BD129" s="18"/>
      <c r="BE129" s="18"/>
      <c r="BF129" s="18"/>
      <c r="BG129" s="21"/>
      <c r="BH129" s="197" t="str">
        <f t="shared" si="4"/>
        <v/>
      </c>
      <c r="BI129" s="197" t="str">
        <f t="shared" si="5"/>
        <v/>
      </c>
      <c r="BJ129" s="21"/>
      <c r="BK129" s="198" t="str">
        <f t="shared" si="6"/>
        <v/>
      </c>
      <c r="BL129" s="198" t="str">
        <f t="shared" si="7"/>
        <v/>
      </c>
      <c r="BM129" s="22"/>
      <c r="BN129" s="23"/>
      <c r="BO129" s="24"/>
    </row>
    <row r="130" spans="2:67" ht="25.35" customHeight="1" x14ac:dyDescent="0.45">
      <c r="B130" s="17"/>
      <c r="C130" s="112"/>
      <c r="D130" s="113"/>
      <c r="E130" s="115"/>
      <c r="F130" s="113"/>
      <c r="G130" s="17"/>
      <c r="H130" s="17"/>
      <c r="I130" s="17"/>
      <c r="J130" s="17"/>
      <c r="K130" s="17"/>
      <c r="L130" s="114"/>
      <c r="M130" s="114"/>
      <c r="N130" s="17"/>
      <c r="O130" s="17"/>
      <c r="P130" s="17"/>
      <c r="Q130" s="17"/>
      <c r="R130" s="194"/>
      <c r="S130" s="193"/>
      <c r="T130" s="193"/>
      <c r="U130" s="19"/>
      <c r="V130" s="17"/>
      <c r="W130" s="19"/>
      <c r="X130" s="17"/>
      <c r="Y130" s="19"/>
      <c r="Z130" s="17"/>
      <c r="AA130" s="17"/>
      <c r="AB130" s="17"/>
      <c r="AC130" s="17"/>
      <c r="AD130" s="17"/>
      <c r="AE130" s="17"/>
      <c r="AF130" s="17"/>
      <c r="AG130" s="17"/>
      <c r="AH130" s="17"/>
      <c r="AI130" s="17"/>
      <c r="AJ130" s="17"/>
      <c r="AK130" s="17"/>
      <c r="AL130" s="17"/>
      <c r="AM130" s="17"/>
      <c r="AN130" s="17"/>
      <c r="AO130" s="17"/>
      <c r="AP130" s="17"/>
      <c r="AQ130" s="17"/>
      <c r="AR130" s="17"/>
      <c r="AS130" s="17"/>
      <c r="AT130" s="17"/>
      <c r="AU130" s="17"/>
      <c r="AV130" s="17"/>
      <c r="AW130" s="20"/>
      <c r="AX130" s="20"/>
      <c r="AY130" s="18"/>
      <c r="AZ130" s="18"/>
      <c r="BA130" s="18"/>
      <c r="BB130" s="18"/>
      <c r="BC130" s="18"/>
      <c r="BD130" s="18"/>
      <c r="BE130" s="18"/>
      <c r="BF130" s="18"/>
      <c r="BG130" s="21"/>
      <c r="BH130" s="197" t="str">
        <f t="shared" si="4"/>
        <v/>
      </c>
      <c r="BI130" s="197" t="str">
        <f t="shared" si="5"/>
        <v/>
      </c>
      <c r="BJ130" s="21"/>
      <c r="BK130" s="198" t="str">
        <f t="shared" si="6"/>
        <v/>
      </c>
      <c r="BL130" s="198" t="str">
        <f t="shared" si="7"/>
        <v/>
      </c>
      <c r="BM130" s="22"/>
      <c r="BN130" s="23"/>
      <c r="BO130" s="24"/>
    </row>
    <row r="131" spans="2:67" ht="25.35" customHeight="1" x14ac:dyDescent="0.45">
      <c r="B131" s="17"/>
      <c r="C131" s="112"/>
      <c r="D131" s="113"/>
      <c r="E131" s="115"/>
      <c r="F131" s="113"/>
      <c r="G131" s="17"/>
      <c r="H131" s="17"/>
      <c r="I131" s="17"/>
      <c r="J131" s="17"/>
      <c r="K131" s="17"/>
      <c r="L131" s="114"/>
      <c r="M131" s="114"/>
      <c r="N131" s="17"/>
      <c r="O131" s="17"/>
      <c r="P131" s="17"/>
      <c r="Q131" s="17"/>
      <c r="R131" s="194"/>
      <c r="S131" s="193"/>
      <c r="T131" s="193"/>
      <c r="U131" s="19"/>
      <c r="V131" s="17"/>
      <c r="W131" s="19"/>
      <c r="X131" s="17"/>
      <c r="Y131" s="19"/>
      <c r="Z131" s="17"/>
      <c r="AA131" s="17"/>
      <c r="AB131" s="17"/>
      <c r="AC131" s="17"/>
      <c r="AD131" s="17"/>
      <c r="AE131" s="17"/>
      <c r="AF131" s="17"/>
      <c r="AG131" s="17"/>
      <c r="AH131" s="17"/>
      <c r="AI131" s="17"/>
      <c r="AJ131" s="17"/>
      <c r="AK131" s="17"/>
      <c r="AL131" s="17"/>
      <c r="AM131" s="17"/>
      <c r="AN131" s="17"/>
      <c r="AO131" s="17"/>
      <c r="AP131" s="17"/>
      <c r="AQ131" s="17"/>
      <c r="AR131" s="17"/>
      <c r="AS131" s="17"/>
      <c r="AT131" s="17"/>
      <c r="AU131" s="17"/>
      <c r="AV131" s="17"/>
      <c r="AW131" s="20"/>
      <c r="AX131" s="20"/>
      <c r="AY131" s="18"/>
      <c r="AZ131" s="18"/>
      <c r="BA131" s="18"/>
      <c r="BB131" s="18"/>
      <c r="BC131" s="18"/>
      <c r="BD131" s="18"/>
      <c r="BE131" s="18"/>
      <c r="BF131" s="18"/>
      <c r="BG131" s="21"/>
      <c r="BH131" s="197" t="str">
        <f t="shared" si="4"/>
        <v/>
      </c>
      <c r="BI131" s="197" t="str">
        <f t="shared" si="5"/>
        <v/>
      </c>
      <c r="BJ131" s="21"/>
      <c r="BK131" s="198" t="str">
        <f t="shared" si="6"/>
        <v/>
      </c>
      <c r="BL131" s="198" t="str">
        <f t="shared" si="7"/>
        <v/>
      </c>
      <c r="BM131" s="22"/>
      <c r="BN131" s="23"/>
      <c r="BO131" s="24"/>
    </row>
    <row r="132" spans="2:67" ht="25.35" customHeight="1" x14ac:dyDescent="0.45">
      <c r="B132" s="17"/>
      <c r="C132" s="112"/>
      <c r="D132" s="113"/>
      <c r="E132" s="115"/>
      <c r="F132" s="113"/>
      <c r="G132" s="17"/>
      <c r="H132" s="17"/>
      <c r="I132" s="17"/>
      <c r="J132" s="17"/>
      <c r="K132" s="17"/>
      <c r="L132" s="114"/>
      <c r="M132" s="114"/>
      <c r="N132" s="17"/>
      <c r="O132" s="17"/>
      <c r="P132" s="17"/>
      <c r="Q132" s="17"/>
      <c r="R132" s="194"/>
      <c r="S132" s="193"/>
      <c r="T132" s="193"/>
      <c r="U132" s="19"/>
      <c r="V132" s="17"/>
      <c r="W132" s="19"/>
      <c r="X132" s="17"/>
      <c r="Y132" s="19"/>
      <c r="Z132" s="17"/>
      <c r="AA132" s="17"/>
      <c r="AB132" s="17"/>
      <c r="AC132" s="17"/>
      <c r="AD132" s="17"/>
      <c r="AE132" s="17"/>
      <c r="AF132" s="17"/>
      <c r="AG132" s="17"/>
      <c r="AH132" s="17"/>
      <c r="AI132" s="17"/>
      <c r="AJ132" s="17"/>
      <c r="AK132" s="17"/>
      <c r="AL132" s="17"/>
      <c r="AM132" s="17"/>
      <c r="AN132" s="17"/>
      <c r="AO132" s="17"/>
      <c r="AP132" s="17"/>
      <c r="AQ132" s="17"/>
      <c r="AR132" s="17"/>
      <c r="AS132" s="17"/>
      <c r="AT132" s="17"/>
      <c r="AU132" s="17"/>
      <c r="AV132" s="17"/>
      <c r="AW132" s="20"/>
      <c r="AX132" s="20"/>
      <c r="AY132" s="18"/>
      <c r="AZ132" s="18"/>
      <c r="BA132" s="18"/>
      <c r="BB132" s="18"/>
      <c r="BC132" s="18"/>
      <c r="BD132" s="18"/>
      <c r="BE132" s="18"/>
      <c r="BF132" s="18"/>
      <c r="BG132" s="21"/>
      <c r="BH132" s="197" t="str">
        <f t="shared" si="4"/>
        <v/>
      </c>
      <c r="BI132" s="197" t="str">
        <f t="shared" si="5"/>
        <v/>
      </c>
      <c r="BJ132" s="21"/>
      <c r="BK132" s="198" t="str">
        <f t="shared" si="6"/>
        <v/>
      </c>
      <c r="BL132" s="198" t="str">
        <f t="shared" si="7"/>
        <v/>
      </c>
      <c r="BM132" s="22"/>
      <c r="BN132" s="23"/>
      <c r="BO132" s="24"/>
    </row>
    <row r="133" spans="2:67" ht="25.35" customHeight="1" x14ac:dyDescent="0.45">
      <c r="B133" s="17"/>
      <c r="C133" s="112"/>
      <c r="D133" s="113"/>
      <c r="E133" s="115"/>
      <c r="F133" s="113"/>
      <c r="G133" s="17"/>
      <c r="H133" s="17"/>
      <c r="I133" s="17"/>
      <c r="J133" s="17"/>
      <c r="K133" s="17"/>
      <c r="L133" s="114"/>
      <c r="M133" s="114"/>
      <c r="N133" s="17"/>
      <c r="O133" s="17"/>
      <c r="P133" s="17"/>
      <c r="Q133" s="17"/>
      <c r="R133" s="194"/>
      <c r="S133" s="193"/>
      <c r="T133" s="193"/>
      <c r="U133" s="19"/>
      <c r="V133" s="17"/>
      <c r="W133" s="19"/>
      <c r="X133" s="17"/>
      <c r="Y133" s="19"/>
      <c r="Z133" s="17"/>
      <c r="AA133" s="17"/>
      <c r="AB133" s="17"/>
      <c r="AC133" s="17"/>
      <c r="AD133" s="17"/>
      <c r="AE133" s="17"/>
      <c r="AF133" s="17"/>
      <c r="AG133" s="17"/>
      <c r="AH133" s="17"/>
      <c r="AI133" s="17"/>
      <c r="AJ133" s="17"/>
      <c r="AK133" s="17"/>
      <c r="AL133" s="17"/>
      <c r="AM133" s="17"/>
      <c r="AN133" s="17"/>
      <c r="AO133" s="17"/>
      <c r="AP133" s="17"/>
      <c r="AQ133" s="17"/>
      <c r="AR133" s="17"/>
      <c r="AS133" s="17"/>
      <c r="AT133" s="17"/>
      <c r="AU133" s="17"/>
      <c r="AV133" s="17"/>
      <c r="AW133" s="20"/>
      <c r="AX133" s="20"/>
      <c r="AY133" s="18"/>
      <c r="AZ133" s="18"/>
      <c r="BA133" s="18"/>
      <c r="BB133" s="18"/>
      <c r="BC133" s="18"/>
      <c r="BD133" s="18"/>
      <c r="BE133" s="18"/>
      <c r="BF133" s="18"/>
      <c r="BG133" s="21"/>
      <c r="BH133" s="197" t="str">
        <f t="shared" si="4"/>
        <v/>
      </c>
      <c r="BI133" s="197" t="str">
        <f t="shared" si="5"/>
        <v/>
      </c>
      <c r="BJ133" s="21"/>
      <c r="BK133" s="198" t="str">
        <f t="shared" si="6"/>
        <v/>
      </c>
      <c r="BL133" s="198" t="str">
        <f t="shared" si="7"/>
        <v/>
      </c>
      <c r="BM133" s="22"/>
      <c r="BN133" s="23"/>
      <c r="BO133" s="24"/>
    </row>
    <row r="134" spans="2:67" ht="25.35" customHeight="1" x14ac:dyDescent="0.45">
      <c r="B134" s="17"/>
      <c r="C134" s="112"/>
      <c r="D134" s="113"/>
      <c r="E134" s="115"/>
      <c r="F134" s="113"/>
      <c r="G134" s="17"/>
      <c r="H134" s="17"/>
      <c r="I134" s="17"/>
      <c r="J134" s="17"/>
      <c r="K134" s="17"/>
      <c r="L134" s="114"/>
      <c r="M134" s="114"/>
      <c r="N134" s="17"/>
      <c r="O134" s="17"/>
      <c r="P134" s="17"/>
      <c r="Q134" s="17"/>
      <c r="R134" s="194"/>
      <c r="S134" s="193"/>
      <c r="T134" s="193"/>
      <c r="U134" s="19"/>
      <c r="V134" s="17"/>
      <c r="W134" s="19"/>
      <c r="X134" s="17"/>
      <c r="Y134" s="19"/>
      <c r="Z134" s="17"/>
      <c r="AA134" s="17"/>
      <c r="AB134" s="17"/>
      <c r="AC134" s="17"/>
      <c r="AD134" s="17"/>
      <c r="AE134" s="17"/>
      <c r="AF134" s="17"/>
      <c r="AG134" s="17"/>
      <c r="AH134" s="17"/>
      <c r="AI134" s="17"/>
      <c r="AJ134" s="17"/>
      <c r="AK134" s="17"/>
      <c r="AL134" s="17"/>
      <c r="AM134" s="17"/>
      <c r="AN134" s="17"/>
      <c r="AO134" s="17"/>
      <c r="AP134" s="17"/>
      <c r="AQ134" s="17"/>
      <c r="AR134" s="17"/>
      <c r="AS134" s="17"/>
      <c r="AT134" s="17"/>
      <c r="AU134" s="17"/>
      <c r="AV134" s="17"/>
      <c r="AW134" s="20"/>
      <c r="AX134" s="20"/>
      <c r="AY134" s="18"/>
      <c r="AZ134" s="18"/>
      <c r="BA134" s="18"/>
      <c r="BB134" s="18"/>
      <c r="BC134" s="18"/>
      <c r="BD134" s="18"/>
      <c r="BE134" s="18"/>
      <c r="BF134" s="18"/>
      <c r="BG134" s="21"/>
      <c r="BH134" s="197" t="str">
        <f t="shared" si="4"/>
        <v/>
      </c>
      <c r="BI134" s="197" t="str">
        <f t="shared" si="5"/>
        <v/>
      </c>
      <c r="BJ134" s="21"/>
      <c r="BK134" s="198" t="str">
        <f t="shared" si="6"/>
        <v/>
      </c>
      <c r="BL134" s="198" t="str">
        <f t="shared" si="7"/>
        <v/>
      </c>
      <c r="BM134" s="22"/>
      <c r="BN134" s="23"/>
      <c r="BO134" s="24"/>
    </row>
    <row r="135" spans="2:67" ht="25.35" customHeight="1" x14ac:dyDescent="0.45">
      <c r="B135" s="17"/>
      <c r="C135" s="112"/>
      <c r="D135" s="113"/>
      <c r="E135" s="115"/>
      <c r="F135" s="113"/>
      <c r="G135" s="17"/>
      <c r="H135" s="17"/>
      <c r="I135" s="17"/>
      <c r="J135" s="17"/>
      <c r="K135" s="17"/>
      <c r="L135" s="114"/>
      <c r="M135" s="114"/>
      <c r="N135" s="17"/>
      <c r="O135" s="17"/>
      <c r="P135" s="17"/>
      <c r="Q135" s="17"/>
      <c r="R135" s="194"/>
      <c r="S135" s="193"/>
      <c r="T135" s="193"/>
      <c r="U135" s="19"/>
      <c r="V135" s="17"/>
      <c r="W135" s="19"/>
      <c r="X135" s="17"/>
      <c r="Y135" s="19"/>
      <c r="Z135" s="17"/>
      <c r="AA135" s="17"/>
      <c r="AB135" s="17"/>
      <c r="AC135" s="17"/>
      <c r="AD135" s="17"/>
      <c r="AE135" s="17"/>
      <c r="AF135" s="17"/>
      <c r="AG135" s="17"/>
      <c r="AH135" s="17"/>
      <c r="AI135" s="17"/>
      <c r="AJ135" s="17"/>
      <c r="AK135" s="17"/>
      <c r="AL135" s="17"/>
      <c r="AM135" s="17"/>
      <c r="AN135" s="17"/>
      <c r="AO135" s="17"/>
      <c r="AP135" s="17"/>
      <c r="AQ135" s="17"/>
      <c r="AR135" s="17"/>
      <c r="AS135" s="17"/>
      <c r="AT135" s="17"/>
      <c r="AU135" s="17"/>
      <c r="AV135" s="17"/>
      <c r="AW135" s="20"/>
      <c r="AX135" s="20"/>
      <c r="AY135" s="18"/>
      <c r="AZ135" s="18"/>
      <c r="BA135" s="18"/>
      <c r="BB135" s="18"/>
      <c r="BC135" s="18"/>
      <c r="BD135" s="18"/>
      <c r="BE135" s="18"/>
      <c r="BF135" s="18"/>
      <c r="BG135" s="21"/>
      <c r="BH135" s="197" t="str">
        <f t="shared" si="4"/>
        <v/>
      </c>
      <c r="BI135" s="197" t="str">
        <f t="shared" si="5"/>
        <v/>
      </c>
      <c r="BJ135" s="21"/>
      <c r="BK135" s="198" t="str">
        <f t="shared" si="6"/>
        <v/>
      </c>
      <c r="BL135" s="198" t="str">
        <f t="shared" si="7"/>
        <v/>
      </c>
      <c r="BM135" s="22"/>
      <c r="BN135" s="23"/>
      <c r="BO135" s="24"/>
    </row>
    <row r="136" spans="2:67" ht="25.35" customHeight="1" x14ac:dyDescent="0.45">
      <c r="B136" s="17"/>
      <c r="C136" s="112"/>
      <c r="D136" s="113"/>
      <c r="E136" s="115"/>
      <c r="F136" s="113"/>
      <c r="G136" s="17"/>
      <c r="H136" s="17"/>
      <c r="I136" s="17"/>
      <c r="J136" s="17"/>
      <c r="K136" s="17"/>
      <c r="L136" s="114"/>
      <c r="M136" s="114"/>
      <c r="N136" s="17"/>
      <c r="O136" s="17"/>
      <c r="P136" s="17"/>
      <c r="Q136" s="17"/>
      <c r="R136" s="194"/>
      <c r="S136" s="193"/>
      <c r="T136" s="193"/>
      <c r="U136" s="19"/>
      <c r="V136" s="17"/>
      <c r="W136" s="19"/>
      <c r="X136" s="17"/>
      <c r="Y136" s="19"/>
      <c r="Z136" s="17"/>
      <c r="AA136" s="17"/>
      <c r="AB136" s="17"/>
      <c r="AC136" s="17"/>
      <c r="AD136" s="17"/>
      <c r="AE136" s="17"/>
      <c r="AF136" s="17"/>
      <c r="AG136" s="17"/>
      <c r="AH136" s="17"/>
      <c r="AI136" s="17"/>
      <c r="AJ136" s="17"/>
      <c r="AK136" s="17"/>
      <c r="AL136" s="17"/>
      <c r="AM136" s="17"/>
      <c r="AN136" s="17"/>
      <c r="AO136" s="17"/>
      <c r="AP136" s="17"/>
      <c r="AQ136" s="17"/>
      <c r="AR136" s="17"/>
      <c r="AS136" s="17"/>
      <c r="AT136" s="17"/>
      <c r="AU136" s="17"/>
      <c r="AV136" s="17"/>
      <c r="AW136" s="20"/>
      <c r="AX136" s="20"/>
      <c r="AY136" s="18"/>
      <c r="AZ136" s="18"/>
      <c r="BA136" s="18"/>
      <c r="BB136" s="18"/>
      <c r="BC136" s="18"/>
      <c r="BD136" s="18"/>
      <c r="BE136" s="18"/>
      <c r="BF136" s="18"/>
      <c r="BG136" s="21"/>
      <c r="BH136" s="197" t="str">
        <f t="shared" si="4"/>
        <v/>
      </c>
      <c r="BI136" s="197" t="str">
        <f t="shared" si="5"/>
        <v/>
      </c>
      <c r="BJ136" s="21"/>
      <c r="BK136" s="198" t="str">
        <f t="shared" si="6"/>
        <v/>
      </c>
      <c r="BL136" s="198" t="str">
        <f t="shared" si="7"/>
        <v/>
      </c>
      <c r="BM136" s="22"/>
      <c r="BN136" s="23"/>
      <c r="BO136" s="24"/>
    </row>
    <row r="137" spans="2:67" ht="25.35" customHeight="1" x14ac:dyDescent="0.45">
      <c r="B137" s="17"/>
      <c r="C137" s="112"/>
      <c r="D137" s="113"/>
      <c r="E137" s="115"/>
      <c r="F137" s="113"/>
      <c r="G137" s="17"/>
      <c r="H137" s="17"/>
      <c r="I137" s="17"/>
      <c r="J137" s="17"/>
      <c r="K137" s="17"/>
      <c r="L137" s="114"/>
      <c r="M137" s="114"/>
      <c r="N137" s="17"/>
      <c r="O137" s="17"/>
      <c r="P137" s="17"/>
      <c r="Q137" s="17"/>
      <c r="R137" s="194"/>
      <c r="S137" s="193"/>
      <c r="T137" s="193"/>
      <c r="U137" s="19"/>
      <c r="V137" s="17"/>
      <c r="W137" s="19"/>
      <c r="X137" s="17"/>
      <c r="Y137" s="19"/>
      <c r="Z137" s="17"/>
      <c r="AA137" s="17"/>
      <c r="AB137" s="17"/>
      <c r="AC137" s="17"/>
      <c r="AD137" s="17"/>
      <c r="AE137" s="17"/>
      <c r="AF137" s="17"/>
      <c r="AG137" s="17"/>
      <c r="AH137" s="17"/>
      <c r="AI137" s="17"/>
      <c r="AJ137" s="17"/>
      <c r="AK137" s="17"/>
      <c r="AL137" s="17"/>
      <c r="AM137" s="17"/>
      <c r="AN137" s="17"/>
      <c r="AO137" s="17"/>
      <c r="AP137" s="17"/>
      <c r="AQ137" s="17"/>
      <c r="AR137" s="17"/>
      <c r="AS137" s="17"/>
      <c r="AT137" s="17"/>
      <c r="AU137" s="17"/>
      <c r="AV137" s="17"/>
      <c r="AW137" s="20"/>
      <c r="AX137" s="20"/>
      <c r="AY137" s="18"/>
      <c r="AZ137" s="18"/>
      <c r="BA137" s="18"/>
      <c r="BB137" s="18"/>
      <c r="BC137" s="18"/>
      <c r="BD137" s="18"/>
      <c r="BE137" s="18"/>
      <c r="BF137" s="18"/>
      <c r="BG137" s="21"/>
      <c r="BH137" s="197" t="str">
        <f t="shared" si="4"/>
        <v/>
      </c>
      <c r="BI137" s="197" t="str">
        <f t="shared" si="5"/>
        <v/>
      </c>
      <c r="BJ137" s="21"/>
      <c r="BK137" s="198" t="str">
        <f t="shared" si="6"/>
        <v/>
      </c>
      <c r="BL137" s="198" t="str">
        <f t="shared" si="7"/>
        <v/>
      </c>
      <c r="BM137" s="22"/>
      <c r="BN137" s="23"/>
      <c r="BO137" s="24"/>
    </row>
    <row r="138" spans="2:67" ht="25.35" customHeight="1" x14ac:dyDescent="0.45">
      <c r="B138" s="17"/>
      <c r="C138" s="112"/>
      <c r="D138" s="113"/>
      <c r="E138" s="115"/>
      <c r="F138" s="113"/>
      <c r="G138" s="17"/>
      <c r="H138" s="17"/>
      <c r="I138" s="17"/>
      <c r="J138" s="17"/>
      <c r="K138" s="17"/>
      <c r="L138" s="114"/>
      <c r="M138" s="114"/>
      <c r="N138" s="17"/>
      <c r="O138" s="17"/>
      <c r="P138" s="17"/>
      <c r="Q138" s="17"/>
      <c r="R138" s="194"/>
      <c r="S138" s="193"/>
      <c r="T138" s="193"/>
      <c r="U138" s="19"/>
      <c r="V138" s="17"/>
      <c r="W138" s="19"/>
      <c r="X138" s="17"/>
      <c r="Y138" s="19"/>
      <c r="Z138" s="17"/>
      <c r="AA138" s="17"/>
      <c r="AB138" s="17"/>
      <c r="AC138" s="17"/>
      <c r="AD138" s="17"/>
      <c r="AE138" s="17"/>
      <c r="AF138" s="17"/>
      <c r="AG138" s="17"/>
      <c r="AH138" s="17"/>
      <c r="AI138" s="17"/>
      <c r="AJ138" s="17"/>
      <c r="AK138" s="17"/>
      <c r="AL138" s="17"/>
      <c r="AM138" s="17"/>
      <c r="AN138" s="17"/>
      <c r="AO138" s="17"/>
      <c r="AP138" s="17"/>
      <c r="AQ138" s="17"/>
      <c r="AR138" s="17"/>
      <c r="AS138" s="17"/>
      <c r="AT138" s="17"/>
      <c r="AU138" s="17"/>
      <c r="AV138" s="17"/>
      <c r="AW138" s="20"/>
      <c r="AX138" s="20"/>
      <c r="AY138" s="18"/>
      <c r="AZ138" s="18"/>
      <c r="BA138" s="18"/>
      <c r="BB138" s="18"/>
      <c r="BC138" s="18"/>
      <c r="BD138" s="18"/>
      <c r="BE138" s="18"/>
      <c r="BF138" s="18"/>
      <c r="BG138" s="21"/>
      <c r="BH138" s="197" t="str">
        <f t="shared" ref="BH138:BH201" si="8">IF(S138="","",S138)</f>
        <v/>
      </c>
      <c r="BI138" s="197" t="str">
        <f t="shared" ref="BI138:BI201" si="9">IF(T138="","",T138)</f>
        <v/>
      </c>
      <c r="BJ138" s="21"/>
      <c r="BK138" s="198" t="str">
        <f t="shared" ref="BK138:BK201" si="10">IF(OR(BH138="",BI138="",BJ138=""),"",BH138-BI138-BJ138)</f>
        <v/>
      </c>
      <c r="BL138" s="198" t="str">
        <f t="shared" ref="BL138:BL201" si="11">IF(OR(BH138="",BI138=""),"",BH138-BI138)</f>
        <v/>
      </c>
      <c r="BM138" s="22"/>
      <c r="BN138" s="23"/>
      <c r="BO138" s="24"/>
    </row>
    <row r="139" spans="2:67" ht="25.35" customHeight="1" x14ac:dyDescent="0.45">
      <c r="B139" s="17"/>
      <c r="C139" s="112"/>
      <c r="D139" s="113"/>
      <c r="E139" s="115"/>
      <c r="F139" s="113"/>
      <c r="G139" s="17"/>
      <c r="H139" s="17"/>
      <c r="I139" s="17"/>
      <c r="J139" s="17"/>
      <c r="K139" s="17"/>
      <c r="L139" s="114"/>
      <c r="M139" s="114"/>
      <c r="N139" s="17"/>
      <c r="O139" s="17"/>
      <c r="P139" s="17"/>
      <c r="Q139" s="17"/>
      <c r="R139" s="194"/>
      <c r="S139" s="193"/>
      <c r="T139" s="193"/>
      <c r="U139" s="19"/>
      <c r="V139" s="17"/>
      <c r="W139" s="19"/>
      <c r="X139" s="17"/>
      <c r="Y139" s="19"/>
      <c r="Z139" s="17"/>
      <c r="AA139" s="17"/>
      <c r="AB139" s="17"/>
      <c r="AC139" s="17"/>
      <c r="AD139" s="17"/>
      <c r="AE139" s="17"/>
      <c r="AF139" s="17"/>
      <c r="AG139" s="17"/>
      <c r="AH139" s="17"/>
      <c r="AI139" s="17"/>
      <c r="AJ139" s="17"/>
      <c r="AK139" s="17"/>
      <c r="AL139" s="17"/>
      <c r="AM139" s="17"/>
      <c r="AN139" s="17"/>
      <c r="AO139" s="17"/>
      <c r="AP139" s="17"/>
      <c r="AQ139" s="17"/>
      <c r="AR139" s="17"/>
      <c r="AS139" s="17"/>
      <c r="AT139" s="17"/>
      <c r="AU139" s="17"/>
      <c r="AV139" s="17"/>
      <c r="AW139" s="20"/>
      <c r="AX139" s="20"/>
      <c r="AY139" s="18"/>
      <c r="AZ139" s="18"/>
      <c r="BA139" s="18"/>
      <c r="BB139" s="18"/>
      <c r="BC139" s="18"/>
      <c r="BD139" s="18"/>
      <c r="BE139" s="18"/>
      <c r="BF139" s="18"/>
      <c r="BG139" s="21"/>
      <c r="BH139" s="197" t="str">
        <f t="shared" si="8"/>
        <v/>
      </c>
      <c r="BI139" s="197" t="str">
        <f t="shared" si="9"/>
        <v/>
      </c>
      <c r="BJ139" s="21"/>
      <c r="BK139" s="198" t="str">
        <f t="shared" si="10"/>
        <v/>
      </c>
      <c r="BL139" s="198" t="str">
        <f t="shared" si="11"/>
        <v/>
      </c>
      <c r="BM139" s="22"/>
      <c r="BN139" s="23"/>
      <c r="BO139" s="24"/>
    </row>
    <row r="140" spans="2:67" ht="25.35" customHeight="1" x14ac:dyDescent="0.45">
      <c r="B140" s="17"/>
      <c r="C140" s="112"/>
      <c r="D140" s="113"/>
      <c r="E140" s="115"/>
      <c r="F140" s="113"/>
      <c r="G140" s="17"/>
      <c r="H140" s="17"/>
      <c r="I140" s="17"/>
      <c r="J140" s="17"/>
      <c r="K140" s="17"/>
      <c r="L140" s="114"/>
      <c r="M140" s="114"/>
      <c r="N140" s="17"/>
      <c r="O140" s="17"/>
      <c r="P140" s="17"/>
      <c r="Q140" s="17"/>
      <c r="R140" s="194"/>
      <c r="S140" s="193"/>
      <c r="T140" s="193"/>
      <c r="U140" s="19"/>
      <c r="V140" s="17"/>
      <c r="W140" s="19"/>
      <c r="X140" s="17"/>
      <c r="Y140" s="19"/>
      <c r="Z140" s="17"/>
      <c r="AA140" s="17"/>
      <c r="AB140" s="17"/>
      <c r="AC140" s="17"/>
      <c r="AD140" s="17"/>
      <c r="AE140" s="17"/>
      <c r="AF140" s="17"/>
      <c r="AG140" s="17"/>
      <c r="AH140" s="17"/>
      <c r="AI140" s="17"/>
      <c r="AJ140" s="17"/>
      <c r="AK140" s="17"/>
      <c r="AL140" s="17"/>
      <c r="AM140" s="17"/>
      <c r="AN140" s="17"/>
      <c r="AO140" s="17"/>
      <c r="AP140" s="17"/>
      <c r="AQ140" s="17"/>
      <c r="AR140" s="17"/>
      <c r="AS140" s="17"/>
      <c r="AT140" s="17"/>
      <c r="AU140" s="17"/>
      <c r="AV140" s="17"/>
      <c r="AW140" s="20"/>
      <c r="AX140" s="20"/>
      <c r="AY140" s="18"/>
      <c r="AZ140" s="18"/>
      <c r="BA140" s="18"/>
      <c r="BB140" s="18"/>
      <c r="BC140" s="18"/>
      <c r="BD140" s="18"/>
      <c r="BE140" s="18"/>
      <c r="BF140" s="18"/>
      <c r="BG140" s="21"/>
      <c r="BH140" s="197" t="str">
        <f t="shared" si="8"/>
        <v/>
      </c>
      <c r="BI140" s="197" t="str">
        <f t="shared" si="9"/>
        <v/>
      </c>
      <c r="BJ140" s="21"/>
      <c r="BK140" s="198" t="str">
        <f t="shared" si="10"/>
        <v/>
      </c>
      <c r="BL140" s="198" t="str">
        <f t="shared" si="11"/>
        <v/>
      </c>
      <c r="BM140" s="22"/>
      <c r="BN140" s="23"/>
      <c r="BO140" s="24"/>
    </row>
    <row r="141" spans="2:67" ht="25.35" customHeight="1" x14ac:dyDescent="0.45">
      <c r="B141" s="17"/>
      <c r="C141" s="112"/>
      <c r="D141" s="113"/>
      <c r="E141" s="115"/>
      <c r="F141" s="113"/>
      <c r="G141" s="17"/>
      <c r="H141" s="17"/>
      <c r="I141" s="17"/>
      <c r="J141" s="17"/>
      <c r="K141" s="17"/>
      <c r="L141" s="114"/>
      <c r="M141" s="114"/>
      <c r="N141" s="17"/>
      <c r="O141" s="17"/>
      <c r="P141" s="17"/>
      <c r="Q141" s="17"/>
      <c r="R141" s="194"/>
      <c r="S141" s="193"/>
      <c r="T141" s="193"/>
      <c r="U141" s="19"/>
      <c r="V141" s="17"/>
      <c r="W141" s="19"/>
      <c r="X141" s="17"/>
      <c r="Y141" s="19"/>
      <c r="Z141" s="17"/>
      <c r="AA141" s="17"/>
      <c r="AB141" s="17"/>
      <c r="AC141" s="17"/>
      <c r="AD141" s="17"/>
      <c r="AE141" s="17"/>
      <c r="AF141" s="17"/>
      <c r="AG141" s="17"/>
      <c r="AH141" s="17"/>
      <c r="AI141" s="17"/>
      <c r="AJ141" s="17"/>
      <c r="AK141" s="17"/>
      <c r="AL141" s="17"/>
      <c r="AM141" s="17"/>
      <c r="AN141" s="17"/>
      <c r="AO141" s="17"/>
      <c r="AP141" s="17"/>
      <c r="AQ141" s="17"/>
      <c r="AR141" s="17"/>
      <c r="AS141" s="17"/>
      <c r="AT141" s="17"/>
      <c r="AU141" s="17"/>
      <c r="AV141" s="17"/>
      <c r="AW141" s="20"/>
      <c r="AX141" s="20"/>
      <c r="AY141" s="18"/>
      <c r="AZ141" s="18"/>
      <c r="BA141" s="18"/>
      <c r="BB141" s="18"/>
      <c r="BC141" s="18"/>
      <c r="BD141" s="18"/>
      <c r="BE141" s="18"/>
      <c r="BF141" s="18"/>
      <c r="BG141" s="21"/>
      <c r="BH141" s="197" t="str">
        <f t="shared" si="8"/>
        <v/>
      </c>
      <c r="BI141" s="197" t="str">
        <f t="shared" si="9"/>
        <v/>
      </c>
      <c r="BJ141" s="21"/>
      <c r="BK141" s="198" t="str">
        <f t="shared" si="10"/>
        <v/>
      </c>
      <c r="BL141" s="198" t="str">
        <f t="shared" si="11"/>
        <v/>
      </c>
      <c r="BM141" s="22"/>
      <c r="BN141" s="23"/>
      <c r="BO141" s="24"/>
    </row>
    <row r="142" spans="2:67" ht="25.35" customHeight="1" x14ac:dyDescent="0.45">
      <c r="B142" s="17"/>
      <c r="C142" s="112"/>
      <c r="D142" s="113"/>
      <c r="E142" s="115"/>
      <c r="F142" s="113"/>
      <c r="G142" s="17"/>
      <c r="H142" s="17"/>
      <c r="I142" s="17"/>
      <c r="J142" s="17"/>
      <c r="K142" s="17"/>
      <c r="L142" s="114"/>
      <c r="M142" s="114"/>
      <c r="N142" s="17"/>
      <c r="O142" s="17"/>
      <c r="P142" s="17"/>
      <c r="Q142" s="17"/>
      <c r="R142" s="194"/>
      <c r="S142" s="193"/>
      <c r="T142" s="193"/>
      <c r="U142" s="19"/>
      <c r="V142" s="17"/>
      <c r="W142" s="19"/>
      <c r="X142" s="17"/>
      <c r="Y142" s="19"/>
      <c r="Z142" s="17"/>
      <c r="AA142" s="17"/>
      <c r="AB142" s="17"/>
      <c r="AC142" s="17"/>
      <c r="AD142" s="17"/>
      <c r="AE142" s="17"/>
      <c r="AF142" s="17"/>
      <c r="AG142" s="17"/>
      <c r="AH142" s="17"/>
      <c r="AI142" s="17"/>
      <c r="AJ142" s="17"/>
      <c r="AK142" s="17"/>
      <c r="AL142" s="17"/>
      <c r="AM142" s="17"/>
      <c r="AN142" s="17"/>
      <c r="AO142" s="17"/>
      <c r="AP142" s="17"/>
      <c r="AQ142" s="17"/>
      <c r="AR142" s="17"/>
      <c r="AS142" s="17"/>
      <c r="AT142" s="17"/>
      <c r="AU142" s="17"/>
      <c r="AV142" s="17"/>
      <c r="AW142" s="20"/>
      <c r="AX142" s="20"/>
      <c r="AY142" s="18"/>
      <c r="AZ142" s="18"/>
      <c r="BA142" s="18"/>
      <c r="BB142" s="18"/>
      <c r="BC142" s="18"/>
      <c r="BD142" s="18"/>
      <c r="BE142" s="18"/>
      <c r="BF142" s="18"/>
      <c r="BG142" s="21"/>
      <c r="BH142" s="197" t="str">
        <f t="shared" si="8"/>
        <v/>
      </c>
      <c r="BI142" s="197" t="str">
        <f t="shared" si="9"/>
        <v/>
      </c>
      <c r="BJ142" s="21"/>
      <c r="BK142" s="198" t="str">
        <f t="shared" si="10"/>
        <v/>
      </c>
      <c r="BL142" s="198" t="str">
        <f t="shared" si="11"/>
        <v/>
      </c>
      <c r="BM142" s="22"/>
      <c r="BN142" s="23"/>
      <c r="BO142" s="24"/>
    </row>
    <row r="143" spans="2:67" ht="25.35" customHeight="1" x14ac:dyDescent="0.45">
      <c r="B143" s="17"/>
      <c r="C143" s="112"/>
      <c r="D143" s="113"/>
      <c r="E143" s="115"/>
      <c r="F143" s="113"/>
      <c r="G143" s="17"/>
      <c r="H143" s="17"/>
      <c r="I143" s="17"/>
      <c r="J143" s="17"/>
      <c r="K143" s="17"/>
      <c r="L143" s="114"/>
      <c r="M143" s="114"/>
      <c r="N143" s="17"/>
      <c r="O143" s="17"/>
      <c r="P143" s="17"/>
      <c r="Q143" s="17"/>
      <c r="R143" s="194"/>
      <c r="S143" s="193"/>
      <c r="T143" s="193"/>
      <c r="U143" s="19"/>
      <c r="V143" s="17"/>
      <c r="W143" s="19"/>
      <c r="X143" s="17"/>
      <c r="Y143" s="19"/>
      <c r="Z143" s="17"/>
      <c r="AA143" s="17"/>
      <c r="AB143" s="17"/>
      <c r="AC143" s="17"/>
      <c r="AD143" s="17"/>
      <c r="AE143" s="17"/>
      <c r="AF143" s="17"/>
      <c r="AG143" s="17"/>
      <c r="AH143" s="17"/>
      <c r="AI143" s="17"/>
      <c r="AJ143" s="17"/>
      <c r="AK143" s="17"/>
      <c r="AL143" s="17"/>
      <c r="AM143" s="17"/>
      <c r="AN143" s="17"/>
      <c r="AO143" s="17"/>
      <c r="AP143" s="17"/>
      <c r="AQ143" s="17"/>
      <c r="AR143" s="17"/>
      <c r="AS143" s="17"/>
      <c r="AT143" s="17"/>
      <c r="AU143" s="17"/>
      <c r="AV143" s="17"/>
      <c r="AW143" s="20"/>
      <c r="AX143" s="20"/>
      <c r="AY143" s="18"/>
      <c r="AZ143" s="18"/>
      <c r="BA143" s="18"/>
      <c r="BB143" s="18"/>
      <c r="BC143" s="18"/>
      <c r="BD143" s="18"/>
      <c r="BE143" s="18"/>
      <c r="BF143" s="18"/>
      <c r="BG143" s="21"/>
      <c r="BH143" s="197" t="str">
        <f t="shared" si="8"/>
        <v/>
      </c>
      <c r="BI143" s="197" t="str">
        <f t="shared" si="9"/>
        <v/>
      </c>
      <c r="BJ143" s="21"/>
      <c r="BK143" s="198" t="str">
        <f t="shared" si="10"/>
        <v/>
      </c>
      <c r="BL143" s="198" t="str">
        <f t="shared" si="11"/>
        <v/>
      </c>
      <c r="BM143" s="22"/>
      <c r="BN143" s="23"/>
      <c r="BO143" s="24"/>
    </row>
    <row r="144" spans="2:67" ht="25.35" customHeight="1" x14ac:dyDescent="0.45">
      <c r="B144" s="17"/>
      <c r="C144" s="112"/>
      <c r="D144" s="113"/>
      <c r="E144" s="115"/>
      <c r="F144" s="113"/>
      <c r="G144" s="17"/>
      <c r="H144" s="17"/>
      <c r="I144" s="17"/>
      <c r="J144" s="17"/>
      <c r="K144" s="17"/>
      <c r="L144" s="114"/>
      <c r="M144" s="114"/>
      <c r="N144" s="17"/>
      <c r="O144" s="17"/>
      <c r="P144" s="17"/>
      <c r="Q144" s="17"/>
      <c r="R144" s="194"/>
      <c r="S144" s="193"/>
      <c r="T144" s="193"/>
      <c r="U144" s="19"/>
      <c r="V144" s="17"/>
      <c r="W144" s="19"/>
      <c r="X144" s="17"/>
      <c r="Y144" s="19"/>
      <c r="Z144" s="17"/>
      <c r="AA144" s="17"/>
      <c r="AB144" s="17"/>
      <c r="AC144" s="17"/>
      <c r="AD144" s="17"/>
      <c r="AE144" s="17"/>
      <c r="AF144" s="17"/>
      <c r="AG144" s="17"/>
      <c r="AH144" s="17"/>
      <c r="AI144" s="17"/>
      <c r="AJ144" s="17"/>
      <c r="AK144" s="17"/>
      <c r="AL144" s="17"/>
      <c r="AM144" s="17"/>
      <c r="AN144" s="17"/>
      <c r="AO144" s="17"/>
      <c r="AP144" s="17"/>
      <c r="AQ144" s="17"/>
      <c r="AR144" s="17"/>
      <c r="AS144" s="17"/>
      <c r="AT144" s="17"/>
      <c r="AU144" s="17"/>
      <c r="AV144" s="17"/>
      <c r="AW144" s="20"/>
      <c r="AX144" s="20"/>
      <c r="AY144" s="18"/>
      <c r="AZ144" s="18"/>
      <c r="BA144" s="18"/>
      <c r="BB144" s="18"/>
      <c r="BC144" s="18"/>
      <c r="BD144" s="18"/>
      <c r="BE144" s="18"/>
      <c r="BF144" s="18"/>
      <c r="BG144" s="21"/>
      <c r="BH144" s="197" t="str">
        <f t="shared" si="8"/>
        <v/>
      </c>
      <c r="BI144" s="197" t="str">
        <f t="shared" si="9"/>
        <v/>
      </c>
      <c r="BJ144" s="21"/>
      <c r="BK144" s="198" t="str">
        <f t="shared" si="10"/>
        <v/>
      </c>
      <c r="BL144" s="198" t="str">
        <f t="shared" si="11"/>
        <v/>
      </c>
      <c r="BM144" s="22"/>
      <c r="BN144" s="23"/>
      <c r="BO144" s="24"/>
    </row>
    <row r="145" spans="2:67" ht="25.35" customHeight="1" x14ac:dyDescent="0.45">
      <c r="B145" s="17"/>
      <c r="C145" s="112"/>
      <c r="D145" s="113"/>
      <c r="E145" s="115"/>
      <c r="F145" s="113"/>
      <c r="G145" s="17"/>
      <c r="H145" s="17"/>
      <c r="I145" s="17"/>
      <c r="J145" s="17"/>
      <c r="K145" s="17"/>
      <c r="L145" s="114"/>
      <c r="M145" s="114"/>
      <c r="N145" s="17"/>
      <c r="O145" s="17"/>
      <c r="P145" s="17"/>
      <c r="Q145" s="17"/>
      <c r="R145" s="194"/>
      <c r="S145" s="193"/>
      <c r="T145" s="193"/>
      <c r="U145" s="19"/>
      <c r="V145" s="17"/>
      <c r="W145" s="19"/>
      <c r="X145" s="17"/>
      <c r="Y145" s="19"/>
      <c r="Z145" s="17"/>
      <c r="AA145" s="17"/>
      <c r="AB145" s="17"/>
      <c r="AC145" s="17"/>
      <c r="AD145" s="17"/>
      <c r="AE145" s="17"/>
      <c r="AF145" s="17"/>
      <c r="AG145" s="17"/>
      <c r="AH145" s="17"/>
      <c r="AI145" s="17"/>
      <c r="AJ145" s="17"/>
      <c r="AK145" s="17"/>
      <c r="AL145" s="17"/>
      <c r="AM145" s="17"/>
      <c r="AN145" s="17"/>
      <c r="AO145" s="17"/>
      <c r="AP145" s="17"/>
      <c r="AQ145" s="17"/>
      <c r="AR145" s="17"/>
      <c r="AS145" s="17"/>
      <c r="AT145" s="17"/>
      <c r="AU145" s="17"/>
      <c r="AV145" s="17"/>
      <c r="AW145" s="20"/>
      <c r="AX145" s="20"/>
      <c r="AY145" s="18"/>
      <c r="AZ145" s="18"/>
      <c r="BA145" s="18"/>
      <c r="BB145" s="18"/>
      <c r="BC145" s="18"/>
      <c r="BD145" s="18"/>
      <c r="BE145" s="18"/>
      <c r="BF145" s="18"/>
      <c r="BG145" s="21"/>
      <c r="BH145" s="197" t="str">
        <f t="shared" si="8"/>
        <v/>
      </c>
      <c r="BI145" s="197" t="str">
        <f t="shared" si="9"/>
        <v/>
      </c>
      <c r="BJ145" s="21"/>
      <c r="BK145" s="198" t="str">
        <f t="shared" si="10"/>
        <v/>
      </c>
      <c r="BL145" s="198" t="str">
        <f t="shared" si="11"/>
        <v/>
      </c>
      <c r="BM145" s="22"/>
      <c r="BN145" s="23"/>
      <c r="BO145" s="24"/>
    </row>
    <row r="146" spans="2:67" ht="25.35" customHeight="1" x14ac:dyDescent="0.45">
      <c r="B146" s="17"/>
      <c r="C146" s="112"/>
      <c r="D146" s="113"/>
      <c r="E146" s="115"/>
      <c r="F146" s="113"/>
      <c r="G146" s="17"/>
      <c r="H146" s="17"/>
      <c r="I146" s="17"/>
      <c r="J146" s="17"/>
      <c r="K146" s="17"/>
      <c r="L146" s="114"/>
      <c r="M146" s="114"/>
      <c r="N146" s="17"/>
      <c r="O146" s="17"/>
      <c r="P146" s="17"/>
      <c r="Q146" s="17"/>
      <c r="R146" s="194"/>
      <c r="S146" s="193"/>
      <c r="T146" s="193"/>
      <c r="U146" s="19"/>
      <c r="V146" s="17"/>
      <c r="W146" s="19"/>
      <c r="X146" s="17"/>
      <c r="Y146" s="19"/>
      <c r="Z146" s="17"/>
      <c r="AA146" s="17"/>
      <c r="AB146" s="17"/>
      <c r="AC146" s="17"/>
      <c r="AD146" s="17"/>
      <c r="AE146" s="17"/>
      <c r="AF146" s="17"/>
      <c r="AG146" s="17"/>
      <c r="AH146" s="17"/>
      <c r="AI146" s="17"/>
      <c r="AJ146" s="17"/>
      <c r="AK146" s="17"/>
      <c r="AL146" s="17"/>
      <c r="AM146" s="17"/>
      <c r="AN146" s="17"/>
      <c r="AO146" s="17"/>
      <c r="AP146" s="17"/>
      <c r="AQ146" s="17"/>
      <c r="AR146" s="17"/>
      <c r="AS146" s="17"/>
      <c r="AT146" s="17"/>
      <c r="AU146" s="17"/>
      <c r="AV146" s="17"/>
      <c r="AW146" s="20"/>
      <c r="AX146" s="20"/>
      <c r="AY146" s="18"/>
      <c r="AZ146" s="18"/>
      <c r="BA146" s="18"/>
      <c r="BB146" s="18"/>
      <c r="BC146" s="18"/>
      <c r="BD146" s="18"/>
      <c r="BE146" s="18"/>
      <c r="BF146" s="18"/>
      <c r="BG146" s="21"/>
      <c r="BH146" s="197" t="str">
        <f t="shared" si="8"/>
        <v/>
      </c>
      <c r="BI146" s="197" t="str">
        <f t="shared" si="9"/>
        <v/>
      </c>
      <c r="BJ146" s="21"/>
      <c r="BK146" s="198" t="str">
        <f t="shared" si="10"/>
        <v/>
      </c>
      <c r="BL146" s="198" t="str">
        <f t="shared" si="11"/>
        <v/>
      </c>
      <c r="BM146" s="22"/>
      <c r="BN146" s="23"/>
      <c r="BO146" s="24"/>
    </row>
    <row r="147" spans="2:67" ht="25.35" customHeight="1" x14ac:dyDescent="0.45">
      <c r="B147" s="17"/>
      <c r="C147" s="112"/>
      <c r="D147" s="113"/>
      <c r="E147" s="115"/>
      <c r="F147" s="113"/>
      <c r="G147" s="17"/>
      <c r="H147" s="17"/>
      <c r="I147" s="17"/>
      <c r="J147" s="17"/>
      <c r="K147" s="17"/>
      <c r="L147" s="114"/>
      <c r="M147" s="114"/>
      <c r="N147" s="17"/>
      <c r="O147" s="17"/>
      <c r="P147" s="17"/>
      <c r="Q147" s="17"/>
      <c r="R147" s="194"/>
      <c r="S147" s="193"/>
      <c r="T147" s="193"/>
      <c r="U147" s="19"/>
      <c r="V147" s="17"/>
      <c r="W147" s="19"/>
      <c r="X147" s="17"/>
      <c r="Y147" s="19"/>
      <c r="Z147" s="17"/>
      <c r="AA147" s="17"/>
      <c r="AB147" s="17"/>
      <c r="AC147" s="17"/>
      <c r="AD147" s="17"/>
      <c r="AE147" s="17"/>
      <c r="AF147" s="17"/>
      <c r="AG147" s="17"/>
      <c r="AH147" s="17"/>
      <c r="AI147" s="17"/>
      <c r="AJ147" s="17"/>
      <c r="AK147" s="17"/>
      <c r="AL147" s="17"/>
      <c r="AM147" s="17"/>
      <c r="AN147" s="17"/>
      <c r="AO147" s="17"/>
      <c r="AP147" s="17"/>
      <c r="AQ147" s="17"/>
      <c r="AR147" s="17"/>
      <c r="AS147" s="17"/>
      <c r="AT147" s="17"/>
      <c r="AU147" s="17"/>
      <c r="AV147" s="17"/>
      <c r="AW147" s="20"/>
      <c r="AX147" s="20"/>
      <c r="AY147" s="18"/>
      <c r="AZ147" s="18"/>
      <c r="BA147" s="18"/>
      <c r="BB147" s="18"/>
      <c r="BC147" s="18"/>
      <c r="BD147" s="18"/>
      <c r="BE147" s="18"/>
      <c r="BF147" s="18"/>
      <c r="BG147" s="21"/>
      <c r="BH147" s="197" t="str">
        <f t="shared" si="8"/>
        <v/>
      </c>
      <c r="BI147" s="197" t="str">
        <f t="shared" si="9"/>
        <v/>
      </c>
      <c r="BJ147" s="21"/>
      <c r="BK147" s="198" t="str">
        <f t="shared" si="10"/>
        <v/>
      </c>
      <c r="BL147" s="198" t="str">
        <f t="shared" si="11"/>
        <v/>
      </c>
      <c r="BM147" s="22"/>
      <c r="BN147" s="23"/>
      <c r="BO147" s="24"/>
    </row>
    <row r="148" spans="2:67" ht="25.35" customHeight="1" x14ac:dyDescent="0.45">
      <c r="B148" s="17"/>
      <c r="C148" s="112"/>
      <c r="D148" s="113"/>
      <c r="E148" s="115"/>
      <c r="F148" s="113"/>
      <c r="G148" s="17"/>
      <c r="H148" s="17"/>
      <c r="I148" s="17"/>
      <c r="J148" s="17"/>
      <c r="K148" s="17"/>
      <c r="L148" s="114"/>
      <c r="M148" s="114"/>
      <c r="N148" s="17"/>
      <c r="O148" s="17"/>
      <c r="P148" s="17"/>
      <c r="Q148" s="17"/>
      <c r="R148" s="194"/>
      <c r="S148" s="193"/>
      <c r="T148" s="193"/>
      <c r="U148" s="19"/>
      <c r="V148" s="17"/>
      <c r="W148" s="19"/>
      <c r="X148" s="17"/>
      <c r="Y148" s="19"/>
      <c r="Z148" s="17"/>
      <c r="AA148" s="17"/>
      <c r="AB148" s="17"/>
      <c r="AC148" s="17"/>
      <c r="AD148" s="17"/>
      <c r="AE148" s="17"/>
      <c r="AF148" s="17"/>
      <c r="AG148" s="17"/>
      <c r="AH148" s="17"/>
      <c r="AI148" s="17"/>
      <c r="AJ148" s="17"/>
      <c r="AK148" s="17"/>
      <c r="AL148" s="17"/>
      <c r="AM148" s="17"/>
      <c r="AN148" s="17"/>
      <c r="AO148" s="17"/>
      <c r="AP148" s="17"/>
      <c r="AQ148" s="17"/>
      <c r="AR148" s="17"/>
      <c r="AS148" s="17"/>
      <c r="AT148" s="17"/>
      <c r="AU148" s="17"/>
      <c r="AV148" s="17"/>
      <c r="AW148" s="20"/>
      <c r="AX148" s="20"/>
      <c r="AY148" s="18"/>
      <c r="AZ148" s="18"/>
      <c r="BA148" s="18"/>
      <c r="BB148" s="18"/>
      <c r="BC148" s="18"/>
      <c r="BD148" s="18"/>
      <c r="BE148" s="18"/>
      <c r="BF148" s="18"/>
      <c r="BG148" s="21"/>
      <c r="BH148" s="197" t="str">
        <f t="shared" si="8"/>
        <v/>
      </c>
      <c r="BI148" s="197" t="str">
        <f t="shared" si="9"/>
        <v/>
      </c>
      <c r="BJ148" s="21"/>
      <c r="BK148" s="198" t="str">
        <f t="shared" si="10"/>
        <v/>
      </c>
      <c r="BL148" s="198" t="str">
        <f t="shared" si="11"/>
        <v/>
      </c>
      <c r="BM148" s="22"/>
      <c r="BN148" s="23"/>
      <c r="BO148" s="24"/>
    </row>
    <row r="149" spans="2:67" ht="25.35" customHeight="1" x14ac:dyDescent="0.45">
      <c r="B149" s="17"/>
      <c r="C149" s="112"/>
      <c r="D149" s="113"/>
      <c r="E149" s="115"/>
      <c r="F149" s="113"/>
      <c r="G149" s="17"/>
      <c r="H149" s="17"/>
      <c r="I149" s="17"/>
      <c r="J149" s="17"/>
      <c r="K149" s="17"/>
      <c r="L149" s="114"/>
      <c r="M149" s="114"/>
      <c r="N149" s="17"/>
      <c r="O149" s="17"/>
      <c r="P149" s="17"/>
      <c r="Q149" s="17"/>
      <c r="R149" s="194"/>
      <c r="S149" s="193"/>
      <c r="T149" s="193"/>
      <c r="U149" s="19"/>
      <c r="V149" s="17"/>
      <c r="W149" s="19"/>
      <c r="X149" s="17"/>
      <c r="Y149" s="19"/>
      <c r="Z149" s="17"/>
      <c r="AA149" s="17"/>
      <c r="AB149" s="17"/>
      <c r="AC149" s="17"/>
      <c r="AD149" s="17"/>
      <c r="AE149" s="17"/>
      <c r="AF149" s="17"/>
      <c r="AG149" s="17"/>
      <c r="AH149" s="17"/>
      <c r="AI149" s="17"/>
      <c r="AJ149" s="17"/>
      <c r="AK149" s="17"/>
      <c r="AL149" s="17"/>
      <c r="AM149" s="17"/>
      <c r="AN149" s="17"/>
      <c r="AO149" s="17"/>
      <c r="AP149" s="17"/>
      <c r="AQ149" s="17"/>
      <c r="AR149" s="17"/>
      <c r="AS149" s="17"/>
      <c r="AT149" s="17"/>
      <c r="AU149" s="17"/>
      <c r="AV149" s="17"/>
      <c r="AW149" s="20"/>
      <c r="AX149" s="20"/>
      <c r="AY149" s="18"/>
      <c r="AZ149" s="18"/>
      <c r="BA149" s="18"/>
      <c r="BB149" s="18"/>
      <c r="BC149" s="18"/>
      <c r="BD149" s="18"/>
      <c r="BE149" s="18"/>
      <c r="BF149" s="18"/>
      <c r="BG149" s="21"/>
      <c r="BH149" s="197" t="str">
        <f t="shared" si="8"/>
        <v/>
      </c>
      <c r="BI149" s="197" t="str">
        <f t="shared" si="9"/>
        <v/>
      </c>
      <c r="BJ149" s="21"/>
      <c r="BK149" s="198" t="str">
        <f t="shared" si="10"/>
        <v/>
      </c>
      <c r="BL149" s="198" t="str">
        <f t="shared" si="11"/>
        <v/>
      </c>
      <c r="BM149" s="22"/>
      <c r="BN149" s="23"/>
      <c r="BO149" s="24"/>
    </row>
    <row r="150" spans="2:67" ht="25.35" customHeight="1" x14ac:dyDescent="0.45">
      <c r="B150" s="17"/>
      <c r="C150" s="112"/>
      <c r="D150" s="113"/>
      <c r="E150" s="115"/>
      <c r="F150" s="113"/>
      <c r="G150" s="17"/>
      <c r="H150" s="17"/>
      <c r="I150" s="17"/>
      <c r="J150" s="17"/>
      <c r="K150" s="17"/>
      <c r="L150" s="114"/>
      <c r="M150" s="114"/>
      <c r="N150" s="17"/>
      <c r="O150" s="17"/>
      <c r="P150" s="17"/>
      <c r="Q150" s="17"/>
      <c r="R150" s="194"/>
      <c r="S150" s="193"/>
      <c r="T150" s="193"/>
      <c r="U150" s="19"/>
      <c r="V150" s="17"/>
      <c r="W150" s="19"/>
      <c r="X150" s="17"/>
      <c r="Y150" s="19"/>
      <c r="Z150" s="17"/>
      <c r="AA150" s="17"/>
      <c r="AB150" s="17"/>
      <c r="AC150" s="17"/>
      <c r="AD150" s="17"/>
      <c r="AE150" s="17"/>
      <c r="AF150" s="17"/>
      <c r="AG150" s="17"/>
      <c r="AH150" s="17"/>
      <c r="AI150" s="17"/>
      <c r="AJ150" s="17"/>
      <c r="AK150" s="17"/>
      <c r="AL150" s="17"/>
      <c r="AM150" s="17"/>
      <c r="AN150" s="17"/>
      <c r="AO150" s="17"/>
      <c r="AP150" s="17"/>
      <c r="AQ150" s="17"/>
      <c r="AR150" s="17"/>
      <c r="AS150" s="17"/>
      <c r="AT150" s="17"/>
      <c r="AU150" s="17"/>
      <c r="AV150" s="17"/>
      <c r="AW150" s="20"/>
      <c r="AX150" s="20"/>
      <c r="AY150" s="18"/>
      <c r="AZ150" s="18"/>
      <c r="BA150" s="18"/>
      <c r="BB150" s="18"/>
      <c r="BC150" s="18"/>
      <c r="BD150" s="18"/>
      <c r="BE150" s="18"/>
      <c r="BF150" s="18"/>
      <c r="BG150" s="21"/>
      <c r="BH150" s="197" t="str">
        <f t="shared" si="8"/>
        <v/>
      </c>
      <c r="BI150" s="197" t="str">
        <f t="shared" si="9"/>
        <v/>
      </c>
      <c r="BJ150" s="21"/>
      <c r="BK150" s="198" t="str">
        <f t="shared" si="10"/>
        <v/>
      </c>
      <c r="BL150" s="198" t="str">
        <f t="shared" si="11"/>
        <v/>
      </c>
      <c r="BM150" s="22"/>
      <c r="BN150" s="23"/>
      <c r="BO150" s="24"/>
    </row>
    <row r="151" spans="2:67" ht="25.35" customHeight="1" x14ac:dyDescent="0.45">
      <c r="B151" s="17"/>
      <c r="C151" s="112"/>
      <c r="D151" s="113"/>
      <c r="E151" s="115"/>
      <c r="F151" s="113"/>
      <c r="G151" s="17"/>
      <c r="H151" s="17"/>
      <c r="I151" s="17"/>
      <c r="J151" s="17"/>
      <c r="K151" s="17"/>
      <c r="L151" s="114"/>
      <c r="M151" s="114"/>
      <c r="N151" s="17"/>
      <c r="O151" s="17"/>
      <c r="P151" s="17"/>
      <c r="Q151" s="17"/>
      <c r="R151" s="194"/>
      <c r="S151" s="193"/>
      <c r="T151" s="193"/>
      <c r="U151" s="19"/>
      <c r="V151" s="17"/>
      <c r="W151" s="19"/>
      <c r="X151" s="17"/>
      <c r="Y151" s="19"/>
      <c r="Z151" s="17"/>
      <c r="AA151" s="17"/>
      <c r="AB151" s="17"/>
      <c r="AC151" s="17"/>
      <c r="AD151" s="17"/>
      <c r="AE151" s="17"/>
      <c r="AF151" s="17"/>
      <c r="AG151" s="17"/>
      <c r="AH151" s="17"/>
      <c r="AI151" s="17"/>
      <c r="AJ151" s="17"/>
      <c r="AK151" s="17"/>
      <c r="AL151" s="17"/>
      <c r="AM151" s="17"/>
      <c r="AN151" s="17"/>
      <c r="AO151" s="17"/>
      <c r="AP151" s="17"/>
      <c r="AQ151" s="17"/>
      <c r="AR151" s="17"/>
      <c r="AS151" s="17"/>
      <c r="AT151" s="17"/>
      <c r="AU151" s="17"/>
      <c r="AV151" s="17"/>
      <c r="AW151" s="20"/>
      <c r="AX151" s="20"/>
      <c r="AY151" s="18"/>
      <c r="AZ151" s="18"/>
      <c r="BA151" s="18"/>
      <c r="BB151" s="18"/>
      <c r="BC151" s="18"/>
      <c r="BD151" s="18"/>
      <c r="BE151" s="18"/>
      <c r="BF151" s="18"/>
      <c r="BG151" s="21"/>
      <c r="BH151" s="197" t="str">
        <f t="shared" si="8"/>
        <v/>
      </c>
      <c r="BI151" s="197" t="str">
        <f t="shared" si="9"/>
        <v/>
      </c>
      <c r="BJ151" s="21"/>
      <c r="BK151" s="198" t="str">
        <f t="shared" si="10"/>
        <v/>
      </c>
      <c r="BL151" s="198" t="str">
        <f t="shared" si="11"/>
        <v/>
      </c>
      <c r="BM151" s="22"/>
      <c r="BN151" s="23"/>
      <c r="BO151" s="24"/>
    </row>
    <row r="152" spans="2:67" ht="25.35" customHeight="1" x14ac:dyDescent="0.45">
      <c r="B152" s="17"/>
      <c r="C152" s="112"/>
      <c r="D152" s="113"/>
      <c r="E152" s="115"/>
      <c r="F152" s="113"/>
      <c r="G152" s="17"/>
      <c r="H152" s="17"/>
      <c r="I152" s="17"/>
      <c r="J152" s="17"/>
      <c r="K152" s="17"/>
      <c r="L152" s="114"/>
      <c r="M152" s="114"/>
      <c r="N152" s="17"/>
      <c r="O152" s="17"/>
      <c r="P152" s="17"/>
      <c r="Q152" s="17"/>
      <c r="R152" s="194"/>
      <c r="S152" s="193"/>
      <c r="T152" s="193"/>
      <c r="U152" s="19"/>
      <c r="V152" s="17"/>
      <c r="W152" s="19"/>
      <c r="X152" s="17"/>
      <c r="Y152" s="19"/>
      <c r="Z152" s="17"/>
      <c r="AA152" s="17"/>
      <c r="AB152" s="17"/>
      <c r="AC152" s="17"/>
      <c r="AD152" s="17"/>
      <c r="AE152" s="17"/>
      <c r="AF152" s="17"/>
      <c r="AG152" s="17"/>
      <c r="AH152" s="17"/>
      <c r="AI152" s="17"/>
      <c r="AJ152" s="17"/>
      <c r="AK152" s="17"/>
      <c r="AL152" s="17"/>
      <c r="AM152" s="17"/>
      <c r="AN152" s="17"/>
      <c r="AO152" s="17"/>
      <c r="AP152" s="17"/>
      <c r="AQ152" s="17"/>
      <c r="AR152" s="17"/>
      <c r="AS152" s="17"/>
      <c r="AT152" s="17"/>
      <c r="AU152" s="17"/>
      <c r="AV152" s="17"/>
      <c r="AW152" s="20"/>
      <c r="AX152" s="20"/>
      <c r="AY152" s="18"/>
      <c r="AZ152" s="18"/>
      <c r="BA152" s="18"/>
      <c r="BB152" s="18"/>
      <c r="BC152" s="18"/>
      <c r="BD152" s="18"/>
      <c r="BE152" s="18"/>
      <c r="BF152" s="18"/>
      <c r="BG152" s="21"/>
      <c r="BH152" s="197" t="str">
        <f t="shared" si="8"/>
        <v/>
      </c>
      <c r="BI152" s="197" t="str">
        <f t="shared" si="9"/>
        <v/>
      </c>
      <c r="BJ152" s="21"/>
      <c r="BK152" s="198" t="str">
        <f t="shared" si="10"/>
        <v/>
      </c>
      <c r="BL152" s="198" t="str">
        <f t="shared" si="11"/>
        <v/>
      </c>
      <c r="BM152" s="22"/>
      <c r="BN152" s="23"/>
      <c r="BO152" s="24"/>
    </row>
    <row r="153" spans="2:67" ht="25.35" customHeight="1" x14ac:dyDescent="0.45">
      <c r="B153" s="17"/>
      <c r="C153" s="112"/>
      <c r="D153" s="113"/>
      <c r="E153" s="115"/>
      <c r="F153" s="113"/>
      <c r="G153" s="17"/>
      <c r="H153" s="17"/>
      <c r="I153" s="17"/>
      <c r="J153" s="17"/>
      <c r="K153" s="17"/>
      <c r="L153" s="114"/>
      <c r="M153" s="114"/>
      <c r="N153" s="17"/>
      <c r="O153" s="17"/>
      <c r="P153" s="17"/>
      <c r="Q153" s="17"/>
      <c r="R153" s="194"/>
      <c r="S153" s="193"/>
      <c r="T153" s="193"/>
      <c r="U153" s="19"/>
      <c r="V153" s="17"/>
      <c r="W153" s="19"/>
      <c r="X153" s="17"/>
      <c r="Y153" s="19"/>
      <c r="Z153" s="17"/>
      <c r="AA153" s="17"/>
      <c r="AB153" s="17"/>
      <c r="AC153" s="17"/>
      <c r="AD153" s="17"/>
      <c r="AE153" s="17"/>
      <c r="AF153" s="17"/>
      <c r="AG153" s="17"/>
      <c r="AH153" s="17"/>
      <c r="AI153" s="17"/>
      <c r="AJ153" s="17"/>
      <c r="AK153" s="17"/>
      <c r="AL153" s="17"/>
      <c r="AM153" s="17"/>
      <c r="AN153" s="17"/>
      <c r="AO153" s="17"/>
      <c r="AP153" s="17"/>
      <c r="AQ153" s="17"/>
      <c r="AR153" s="17"/>
      <c r="AS153" s="17"/>
      <c r="AT153" s="17"/>
      <c r="AU153" s="17"/>
      <c r="AV153" s="17"/>
      <c r="AW153" s="20"/>
      <c r="AX153" s="20"/>
      <c r="AY153" s="18"/>
      <c r="AZ153" s="18"/>
      <c r="BA153" s="18"/>
      <c r="BB153" s="18"/>
      <c r="BC153" s="18"/>
      <c r="BD153" s="18"/>
      <c r="BE153" s="18"/>
      <c r="BF153" s="18"/>
      <c r="BG153" s="21"/>
      <c r="BH153" s="197" t="str">
        <f t="shared" si="8"/>
        <v/>
      </c>
      <c r="BI153" s="197" t="str">
        <f t="shared" si="9"/>
        <v/>
      </c>
      <c r="BJ153" s="21"/>
      <c r="BK153" s="198" t="str">
        <f t="shared" si="10"/>
        <v/>
      </c>
      <c r="BL153" s="198" t="str">
        <f t="shared" si="11"/>
        <v/>
      </c>
      <c r="BM153" s="22"/>
      <c r="BN153" s="23"/>
      <c r="BO153" s="24"/>
    </row>
    <row r="154" spans="2:67" ht="25.35" customHeight="1" x14ac:dyDescent="0.45">
      <c r="B154" s="17"/>
      <c r="C154" s="112"/>
      <c r="D154" s="113"/>
      <c r="E154" s="115"/>
      <c r="F154" s="113"/>
      <c r="G154" s="17"/>
      <c r="H154" s="17"/>
      <c r="I154" s="17"/>
      <c r="J154" s="17"/>
      <c r="K154" s="17"/>
      <c r="L154" s="114"/>
      <c r="M154" s="114"/>
      <c r="N154" s="17"/>
      <c r="O154" s="17"/>
      <c r="P154" s="17"/>
      <c r="Q154" s="17"/>
      <c r="R154" s="194"/>
      <c r="S154" s="193"/>
      <c r="T154" s="193"/>
      <c r="U154" s="19"/>
      <c r="V154" s="17"/>
      <c r="W154" s="19"/>
      <c r="X154" s="17"/>
      <c r="Y154" s="19"/>
      <c r="Z154" s="17"/>
      <c r="AA154" s="17"/>
      <c r="AB154" s="17"/>
      <c r="AC154" s="17"/>
      <c r="AD154" s="17"/>
      <c r="AE154" s="17"/>
      <c r="AF154" s="17"/>
      <c r="AG154" s="17"/>
      <c r="AH154" s="17"/>
      <c r="AI154" s="17"/>
      <c r="AJ154" s="17"/>
      <c r="AK154" s="17"/>
      <c r="AL154" s="17"/>
      <c r="AM154" s="17"/>
      <c r="AN154" s="17"/>
      <c r="AO154" s="17"/>
      <c r="AP154" s="17"/>
      <c r="AQ154" s="17"/>
      <c r="AR154" s="17"/>
      <c r="AS154" s="17"/>
      <c r="AT154" s="17"/>
      <c r="AU154" s="17"/>
      <c r="AV154" s="17"/>
      <c r="AW154" s="20"/>
      <c r="AX154" s="20"/>
      <c r="AY154" s="18"/>
      <c r="AZ154" s="18"/>
      <c r="BA154" s="18"/>
      <c r="BB154" s="18"/>
      <c r="BC154" s="18"/>
      <c r="BD154" s="18"/>
      <c r="BE154" s="18"/>
      <c r="BF154" s="18"/>
      <c r="BG154" s="21"/>
      <c r="BH154" s="197" t="str">
        <f t="shared" si="8"/>
        <v/>
      </c>
      <c r="BI154" s="197" t="str">
        <f t="shared" si="9"/>
        <v/>
      </c>
      <c r="BJ154" s="21"/>
      <c r="BK154" s="198" t="str">
        <f t="shared" si="10"/>
        <v/>
      </c>
      <c r="BL154" s="198" t="str">
        <f t="shared" si="11"/>
        <v/>
      </c>
      <c r="BM154" s="22"/>
      <c r="BN154" s="23"/>
      <c r="BO154" s="24"/>
    </row>
    <row r="155" spans="2:67" ht="25.35" customHeight="1" x14ac:dyDescent="0.45">
      <c r="B155" s="17"/>
      <c r="C155" s="112"/>
      <c r="D155" s="113"/>
      <c r="E155" s="115"/>
      <c r="F155" s="113"/>
      <c r="G155" s="17"/>
      <c r="H155" s="17"/>
      <c r="I155" s="17"/>
      <c r="J155" s="17"/>
      <c r="K155" s="17"/>
      <c r="L155" s="114"/>
      <c r="M155" s="114"/>
      <c r="N155" s="17"/>
      <c r="O155" s="17"/>
      <c r="P155" s="17"/>
      <c r="Q155" s="17"/>
      <c r="R155" s="194"/>
      <c r="S155" s="193"/>
      <c r="T155" s="193"/>
      <c r="U155" s="19"/>
      <c r="V155" s="17"/>
      <c r="W155" s="19"/>
      <c r="X155" s="17"/>
      <c r="Y155" s="19"/>
      <c r="Z155" s="17"/>
      <c r="AA155" s="17"/>
      <c r="AB155" s="17"/>
      <c r="AC155" s="17"/>
      <c r="AD155" s="17"/>
      <c r="AE155" s="17"/>
      <c r="AF155" s="17"/>
      <c r="AG155" s="17"/>
      <c r="AH155" s="17"/>
      <c r="AI155" s="17"/>
      <c r="AJ155" s="17"/>
      <c r="AK155" s="17"/>
      <c r="AL155" s="17"/>
      <c r="AM155" s="17"/>
      <c r="AN155" s="17"/>
      <c r="AO155" s="17"/>
      <c r="AP155" s="17"/>
      <c r="AQ155" s="17"/>
      <c r="AR155" s="17"/>
      <c r="AS155" s="17"/>
      <c r="AT155" s="17"/>
      <c r="AU155" s="17"/>
      <c r="AV155" s="17"/>
      <c r="AW155" s="20"/>
      <c r="AX155" s="20"/>
      <c r="AY155" s="18"/>
      <c r="AZ155" s="18"/>
      <c r="BA155" s="18"/>
      <c r="BB155" s="18"/>
      <c r="BC155" s="18"/>
      <c r="BD155" s="18"/>
      <c r="BE155" s="18"/>
      <c r="BF155" s="18"/>
      <c r="BG155" s="21"/>
      <c r="BH155" s="197" t="str">
        <f t="shared" si="8"/>
        <v/>
      </c>
      <c r="BI155" s="197" t="str">
        <f t="shared" si="9"/>
        <v/>
      </c>
      <c r="BJ155" s="21"/>
      <c r="BK155" s="198" t="str">
        <f t="shared" si="10"/>
        <v/>
      </c>
      <c r="BL155" s="198" t="str">
        <f t="shared" si="11"/>
        <v/>
      </c>
      <c r="BM155" s="22"/>
      <c r="BN155" s="23"/>
      <c r="BO155" s="24"/>
    </row>
    <row r="156" spans="2:67" ht="25.35" customHeight="1" x14ac:dyDescent="0.45">
      <c r="B156" s="17"/>
      <c r="C156" s="112"/>
      <c r="D156" s="113"/>
      <c r="E156" s="115"/>
      <c r="F156" s="113"/>
      <c r="G156" s="17"/>
      <c r="H156" s="17"/>
      <c r="I156" s="17"/>
      <c r="J156" s="17"/>
      <c r="K156" s="17"/>
      <c r="L156" s="114"/>
      <c r="M156" s="114"/>
      <c r="N156" s="17"/>
      <c r="O156" s="17"/>
      <c r="P156" s="17"/>
      <c r="Q156" s="17"/>
      <c r="R156" s="194"/>
      <c r="S156" s="193"/>
      <c r="T156" s="193"/>
      <c r="U156" s="19"/>
      <c r="V156" s="17"/>
      <c r="W156" s="19"/>
      <c r="X156" s="17"/>
      <c r="Y156" s="19"/>
      <c r="Z156" s="17"/>
      <c r="AA156" s="17"/>
      <c r="AB156" s="17"/>
      <c r="AC156" s="17"/>
      <c r="AD156" s="17"/>
      <c r="AE156" s="17"/>
      <c r="AF156" s="17"/>
      <c r="AG156" s="17"/>
      <c r="AH156" s="17"/>
      <c r="AI156" s="17"/>
      <c r="AJ156" s="17"/>
      <c r="AK156" s="17"/>
      <c r="AL156" s="17"/>
      <c r="AM156" s="17"/>
      <c r="AN156" s="17"/>
      <c r="AO156" s="17"/>
      <c r="AP156" s="17"/>
      <c r="AQ156" s="17"/>
      <c r="AR156" s="17"/>
      <c r="AS156" s="17"/>
      <c r="AT156" s="17"/>
      <c r="AU156" s="17"/>
      <c r="AV156" s="17"/>
      <c r="AW156" s="20"/>
      <c r="AX156" s="20"/>
      <c r="AY156" s="18"/>
      <c r="AZ156" s="18"/>
      <c r="BA156" s="18"/>
      <c r="BB156" s="18"/>
      <c r="BC156" s="18"/>
      <c r="BD156" s="18"/>
      <c r="BE156" s="18"/>
      <c r="BF156" s="18"/>
      <c r="BG156" s="21"/>
      <c r="BH156" s="197" t="str">
        <f t="shared" si="8"/>
        <v/>
      </c>
      <c r="BI156" s="197" t="str">
        <f t="shared" si="9"/>
        <v/>
      </c>
      <c r="BJ156" s="21"/>
      <c r="BK156" s="198" t="str">
        <f t="shared" si="10"/>
        <v/>
      </c>
      <c r="BL156" s="198" t="str">
        <f t="shared" si="11"/>
        <v/>
      </c>
      <c r="BM156" s="22"/>
      <c r="BN156" s="23"/>
      <c r="BO156" s="24"/>
    </row>
    <row r="157" spans="2:67" ht="25.35" customHeight="1" x14ac:dyDescent="0.45">
      <c r="B157" s="17"/>
      <c r="C157" s="112"/>
      <c r="D157" s="113"/>
      <c r="E157" s="115"/>
      <c r="F157" s="113"/>
      <c r="G157" s="17"/>
      <c r="H157" s="17"/>
      <c r="I157" s="17"/>
      <c r="J157" s="17"/>
      <c r="K157" s="17"/>
      <c r="L157" s="114"/>
      <c r="M157" s="114"/>
      <c r="N157" s="17"/>
      <c r="O157" s="17"/>
      <c r="P157" s="17"/>
      <c r="Q157" s="17"/>
      <c r="R157" s="194"/>
      <c r="S157" s="193"/>
      <c r="T157" s="193"/>
      <c r="U157" s="19"/>
      <c r="V157" s="17"/>
      <c r="W157" s="19"/>
      <c r="X157" s="17"/>
      <c r="Y157" s="19"/>
      <c r="Z157" s="17"/>
      <c r="AA157" s="17"/>
      <c r="AB157" s="17"/>
      <c r="AC157" s="17"/>
      <c r="AD157" s="17"/>
      <c r="AE157" s="17"/>
      <c r="AF157" s="17"/>
      <c r="AG157" s="17"/>
      <c r="AH157" s="17"/>
      <c r="AI157" s="17"/>
      <c r="AJ157" s="17"/>
      <c r="AK157" s="17"/>
      <c r="AL157" s="17"/>
      <c r="AM157" s="17"/>
      <c r="AN157" s="17"/>
      <c r="AO157" s="17"/>
      <c r="AP157" s="17"/>
      <c r="AQ157" s="17"/>
      <c r="AR157" s="17"/>
      <c r="AS157" s="17"/>
      <c r="AT157" s="17"/>
      <c r="AU157" s="17"/>
      <c r="AV157" s="17"/>
      <c r="AW157" s="20"/>
      <c r="AX157" s="20"/>
      <c r="AY157" s="18"/>
      <c r="AZ157" s="18"/>
      <c r="BA157" s="18"/>
      <c r="BB157" s="18"/>
      <c r="BC157" s="18"/>
      <c r="BD157" s="18"/>
      <c r="BE157" s="18"/>
      <c r="BF157" s="18"/>
      <c r="BG157" s="21"/>
      <c r="BH157" s="197" t="str">
        <f t="shared" si="8"/>
        <v/>
      </c>
      <c r="BI157" s="197" t="str">
        <f t="shared" si="9"/>
        <v/>
      </c>
      <c r="BJ157" s="21"/>
      <c r="BK157" s="198" t="str">
        <f t="shared" si="10"/>
        <v/>
      </c>
      <c r="BL157" s="198" t="str">
        <f t="shared" si="11"/>
        <v/>
      </c>
      <c r="BM157" s="22"/>
      <c r="BN157" s="23"/>
      <c r="BO157" s="24"/>
    </row>
    <row r="158" spans="2:67" ht="25.35" customHeight="1" x14ac:dyDescent="0.45">
      <c r="B158" s="17"/>
      <c r="C158" s="112"/>
      <c r="D158" s="113"/>
      <c r="E158" s="115"/>
      <c r="F158" s="113"/>
      <c r="G158" s="17"/>
      <c r="H158" s="17"/>
      <c r="I158" s="17"/>
      <c r="J158" s="17"/>
      <c r="K158" s="17"/>
      <c r="L158" s="114"/>
      <c r="M158" s="114"/>
      <c r="N158" s="17"/>
      <c r="O158" s="17"/>
      <c r="P158" s="17"/>
      <c r="Q158" s="17"/>
      <c r="R158" s="194"/>
      <c r="S158" s="193"/>
      <c r="T158" s="193"/>
      <c r="U158" s="19"/>
      <c r="V158" s="17"/>
      <c r="W158" s="19"/>
      <c r="X158" s="17"/>
      <c r="Y158" s="19"/>
      <c r="Z158" s="17"/>
      <c r="AA158" s="17"/>
      <c r="AB158" s="17"/>
      <c r="AC158" s="17"/>
      <c r="AD158" s="17"/>
      <c r="AE158" s="17"/>
      <c r="AF158" s="17"/>
      <c r="AG158" s="17"/>
      <c r="AH158" s="17"/>
      <c r="AI158" s="17"/>
      <c r="AJ158" s="17"/>
      <c r="AK158" s="17"/>
      <c r="AL158" s="17"/>
      <c r="AM158" s="17"/>
      <c r="AN158" s="17"/>
      <c r="AO158" s="17"/>
      <c r="AP158" s="17"/>
      <c r="AQ158" s="17"/>
      <c r="AR158" s="17"/>
      <c r="AS158" s="17"/>
      <c r="AT158" s="17"/>
      <c r="AU158" s="17"/>
      <c r="AV158" s="17"/>
      <c r="AW158" s="20"/>
      <c r="AX158" s="20"/>
      <c r="AY158" s="18"/>
      <c r="AZ158" s="18"/>
      <c r="BA158" s="18"/>
      <c r="BB158" s="18"/>
      <c r="BC158" s="18"/>
      <c r="BD158" s="18"/>
      <c r="BE158" s="18"/>
      <c r="BF158" s="18"/>
      <c r="BG158" s="21"/>
      <c r="BH158" s="197" t="str">
        <f t="shared" si="8"/>
        <v/>
      </c>
      <c r="BI158" s="197" t="str">
        <f t="shared" si="9"/>
        <v/>
      </c>
      <c r="BJ158" s="21"/>
      <c r="BK158" s="198" t="str">
        <f t="shared" si="10"/>
        <v/>
      </c>
      <c r="BL158" s="198" t="str">
        <f t="shared" si="11"/>
        <v/>
      </c>
      <c r="BM158" s="22"/>
      <c r="BN158" s="23"/>
      <c r="BO158" s="24"/>
    </row>
    <row r="159" spans="2:67" ht="25.35" customHeight="1" x14ac:dyDescent="0.45">
      <c r="B159" s="17"/>
      <c r="C159" s="112"/>
      <c r="D159" s="113"/>
      <c r="E159" s="115"/>
      <c r="F159" s="113"/>
      <c r="G159" s="17"/>
      <c r="H159" s="17"/>
      <c r="I159" s="17"/>
      <c r="J159" s="17"/>
      <c r="K159" s="17"/>
      <c r="L159" s="114"/>
      <c r="M159" s="114"/>
      <c r="N159" s="17"/>
      <c r="O159" s="17"/>
      <c r="P159" s="17"/>
      <c r="Q159" s="17"/>
      <c r="R159" s="194"/>
      <c r="S159" s="193"/>
      <c r="T159" s="193"/>
      <c r="U159" s="19"/>
      <c r="V159" s="17"/>
      <c r="W159" s="19"/>
      <c r="X159" s="17"/>
      <c r="Y159" s="19"/>
      <c r="Z159" s="17"/>
      <c r="AA159" s="17"/>
      <c r="AB159" s="17"/>
      <c r="AC159" s="17"/>
      <c r="AD159" s="17"/>
      <c r="AE159" s="17"/>
      <c r="AF159" s="17"/>
      <c r="AG159" s="17"/>
      <c r="AH159" s="17"/>
      <c r="AI159" s="17"/>
      <c r="AJ159" s="17"/>
      <c r="AK159" s="17"/>
      <c r="AL159" s="17"/>
      <c r="AM159" s="17"/>
      <c r="AN159" s="17"/>
      <c r="AO159" s="17"/>
      <c r="AP159" s="17"/>
      <c r="AQ159" s="17"/>
      <c r="AR159" s="17"/>
      <c r="AS159" s="17"/>
      <c r="AT159" s="17"/>
      <c r="AU159" s="17"/>
      <c r="AV159" s="17"/>
      <c r="AW159" s="20"/>
      <c r="AX159" s="20"/>
      <c r="AY159" s="18"/>
      <c r="AZ159" s="18"/>
      <c r="BA159" s="18"/>
      <c r="BB159" s="18"/>
      <c r="BC159" s="18"/>
      <c r="BD159" s="18"/>
      <c r="BE159" s="18"/>
      <c r="BF159" s="18"/>
      <c r="BG159" s="21"/>
      <c r="BH159" s="197" t="str">
        <f t="shared" si="8"/>
        <v/>
      </c>
      <c r="BI159" s="197" t="str">
        <f t="shared" si="9"/>
        <v/>
      </c>
      <c r="BJ159" s="21"/>
      <c r="BK159" s="198" t="str">
        <f t="shared" si="10"/>
        <v/>
      </c>
      <c r="BL159" s="198" t="str">
        <f t="shared" si="11"/>
        <v/>
      </c>
      <c r="BM159" s="22"/>
      <c r="BN159" s="23"/>
      <c r="BO159" s="24"/>
    </row>
    <row r="160" spans="2:67" ht="25.35" customHeight="1" x14ac:dyDescent="0.45">
      <c r="B160" s="17"/>
      <c r="C160" s="112"/>
      <c r="D160" s="113"/>
      <c r="E160" s="115"/>
      <c r="F160" s="113"/>
      <c r="G160" s="17"/>
      <c r="H160" s="17"/>
      <c r="I160" s="17"/>
      <c r="J160" s="17"/>
      <c r="K160" s="17"/>
      <c r="L160" s="114"/>
      <c r="M160" s="114"/>
      <c r="N160" s="17"/>
      <c r="O160" s="17"/>
      <c r="P160" s="17"/>
      <c r="Q160" s="17"/>
      <c r="R160" s="194"/>
      <c r="S160" s="193"/>
      <c r="T160" s="193"/>
      <c r="U160" s="19"/>
      <c r="V160" s="17"/>
      <c r="W160" s="19"/>
      <c r="X160" s="17"/>
      <c r="Y160" s="19"/>
      <c r="Z160" s="17"/>
      <c r="AA160" s="17"/>
      <c r="AB160" s="17"/>
      <c r="AC160" s="17"/>
      <c r="AD160" s="17"/>
      <c r="AE160" s="17"/>
      <c r="AF160" s="17"/>
      <c r="AG160" s="17"/>
      <c r="AH160" s="17"/>
      <c r="AI160" s="17"/>
      <c r="AJ160" s="17"/>
      <c r="AK160" s="17"/>
      <c r="AL160" s="17"/>
      <c r="AM160" s="17"/>
      <c r="AN160" s="17"/>
      <c r="AO160" s="17"/>
      <c r="AP160" s="17"/>
      <c r="AQ160" s="17"/>
      <c r="AR160" s="17"/>
      <c r="AS160" s="17"/>
      <c r="AT160" s="17"/>
      <c r="AU160" s="17"/>
      <c r="AV160" s="17"/>
      <c r="AW160" s="20"/>
      <c r="AX160" s="20"/>
      <c r="AY160" s="18"/>
      <c r="AZ160" s="18"/>
      <c r="BA160" s="18"/>
      <c r="BB160" s="18"/>
      <c r="BC160" s="18"/>
      <c r="BD160" s="18"/>
      <c r="BE160" s="18"/>
      <c r="BF160" s="18"/>
      <c r="BG160" s="21"/>
      <c r="BH160" s="197" t="str">
        <f t="shared" si="8"/>
        <v/>
      </c>
      <c r="BI160" s="197" t="str">
        <f t="shared" si="9"/>
        <v/>
      </c>
      <c r="BJ160" s="21"/>
      <c r="BK160" s="198" t="str">
        <f t="shared" si="10"/>
        <v/>
      </c>
      <c r="BL160" s="198" t="str">
        <f t="shared" si="11"/>
        <v/>
      </c>
      <c r="BM160" s="22"/>
      <c r="BN160" s="23"/>
      <c r="BO160" s="24"/>
    </row>
    <row r="161" spans="2:67" ht="25.35" customHeight="1" x14ac:dyDescent="0.45">
      <c r="B161" s="17"/>
      <c r="C161" s="112"/>
      <c r="D161" s="113"/>
      <c r="E161" s="115"/>
      <c r="F161" s="113"/>
      <c r="G161" s="17"/>
      <c r="H161" s="17"/>
      <c r="I161" s="17"/>
      <c r="J161" s="17"/>
      <c r="K161" s="17"/>
      <c r="L161" s="114"/>
      <c r="M161" s="114"/>
      <c r="N161" s="17"/>
      <c r="O161" s="17"/>
      <c r="P161" s="17"/>
      <c r="Q161" s="17"/>
      <c r="R161" s="194"/>
      <c r="S161" s="193"/>
      <c r="T161" s="193"/>
      <c r="U161" s="19"/>
      <c r="V161" s="17"/>
      <c r="W161" s="19"/>
      <c r="X161" s="17"/>
      <c r="Y161" s="19"/>
      <c r="Z161" s="17"/>
      <c r="AA161" s="17"/>
      <c r="AB161" s="17"/>
      <c r="AC161" s="17"/>
      <c r="AD161" s="17"/>
      <c r="AE161" s="17"/>
      <c r="AF161" s="17"/>
      <c r="AG161" s="17"/>
      <c r="AH161" s="17"/>
      <c r="AI161" s="17"/>
      <c r="AJ161" s="17"/>
      <c r="AK161" s="17"/>
      <c r="AL161" s="17"/>
      <c r="AM161" s="17"/>
      <c r="AN161" s="17"/>
      <c r="AO161" s="17"/>
      <c r="AP161" s="17"/>
      <c r="AQ161" s="17"/>
      <c r="AR161" s="17"/>
      <c r="AS161" s="17"/>
      <c r="AT161" s="17"/>
      <c r="AU161" s="17"/>
      <c r="AV161" s="17"/>
      <c r="AW161" s="20"/>
      <c r="AX161" s="20"/>
      <c r="AY161" s="18"/>
      <c r="AZ161" s="18"/>
      <c r="BA161" s="18"/>
      <c r="BB161" s="18"/>
      <c r="BC161" s="18"/>
      <c r="BD161" s="18"/>
      <c r="BE161" s="18"/>
      <c r="BF161" s="18"/>
      <c r="BG161" s="21"/>
      <c r="BH161" s="197" t="str">
        <f t="shared" si="8"/>
        <v/>
      </c>
      <c r="BI161" s="197" t="str">
        <f t="shared" si="9"/>
        <v/>
      </c>
      <c r="BJ161" s="21"/>
      <c r="BK161" s="198" t="str">
        <f t="shared" si="10"/>
        <v/>
      </c>
      <c r="BL161" s="198" t="str">
        <f t="shared" si="11"/>
        <v/>
      </c>
      <c r="BM161" s="22"/>
      <c r="BN161" s="23"/>
      <c r="BO161" s="24"/>
    </row>
    <row r="162" spans="2:67" ht="25.35" customHeight="1" x14ac:dyDescent="0.45">
      <c r="B162" s="17"/>
      <c r="C162" s="112"/>
      <c r="D162" s="113"/>
      <c r="E162" s="115"/>
      <c r="F162" s="113"/>
      <c r="G162" s="17"/>
      <c r="H162" s="17"/>
      <c r="I162" s="17"/>
      <c r="J162" s="17"/>
      <c r="K162" s="17"/>
      <c r="L162" s="114"/>
      <c r="M162" s="114"/>
      <c r="N162" s="17"/>
      <c r="O162" s="17"/>
      <c r="P162" s="17"/>
      <c r="Q162" s="17"/>
      <c r="R162" s="194"/>
      <c r="S162" s="193"/>
      <c r="T162" s="193"/>
      <c r="U162" s="19"/>
      <c r="V162" s="17"/>
      <c r="W162" s="19"/>
      <c r="X162" s="17"/>
      <c r="Y162" s="19"/>
      <c r="Z162" s="17"/>
      <c r="AA162" s="17"/>
      <c r="AB162" s="17"/>
      <c r="AC162" s="17"/>
      <c r="AD162" s="17"/>
      <c r="AE162" s="17"/>
      <c r="AF162" s="17"/>
      <c r="AG162" s="17"/>
      <c r="AH162" s="17"/>
      <c r="AI162" s="17"/>
      <c r="AJ162" s="17"/>
      <c r="AK162" s="17"/>
      <c r="AL162" s="17"/>
      <c r="AM162" s="17"/>
      <c r="AN162" s="17"/>
      <c r="AO162" s="17"/>
      <c r="AP162" s="17"/>
      <c r="AQ162" s="17"/>
      <c r="AR162" s="17"/>
      <c r="AS162" s="17"/>
      <c r="AT162" s="17"/>
      <c r="AU162" s="17"/>
      <c r="AV162" s="17"/>
      <c r="AW162" s="20"/>
      <c r="AX162" s="20"/>
      <c r="AY162" s="18"/>
      <c r="AZ162" s="18"/>
      <c r="BA162" s="18"/>
      <c r="BB162" s="18"/>
      <c r="BC162" s="18"/>
      <c r="BD162" s="18"/>
      <c r="BE162" s="18"/>
      <c r="BF162" s="18"/>
      <c r="BG162" s="21"/>
      <c r="BH162" s="197" t="str">
        <f t="shared" si="8"/>
        <v/>
      </c>
      <c r="BI162" s="197" t="str">
        <f t="shared" si="9"/>
        <v/>
      </c>
      <c r="BJ162" s="21"/>
      <c r="BK162" s="198" t="str">
        <f t="shared" si="10"/>
        <v/>
      </c>
      <c r="BL162" s="198" t="str">
        <f t="shared" si="11"/>
        <v/>
      </c>
      <c r="BM162" s="22"/>
      <c r="BN162" s="23"/>
      <c r="BO162" s="24"/>
    </row>
    <row r="163" spans="2:67" ht="25.35" customHeight="1" x14ac:dyDescent="0.45">
      <c r="B163" s="17"/>
      <c r="C163" s="112"/>
      <c r="D163" s="113"/>
      <c r="E163" s="115"/>
      <c r="F163" s="113"/>
      <c r="G163" s="17"/>
      <c r="H163" s="17"/>
      <c r="I163" s="17"/>
      <c r="J163" s="17"/>
      <c r="K163" s="17"/>
      <c r="L163" s="114"/>
      <c r="M163" s="114"/>
      <c r="N163" s="17"/>
      <c r="O163" s="17"/>
      <c r="P163" s="17"/>
      <c r="Q163" s="17"/>
      <c r="R163" s="194"/>
      <c r="S163" s="193"/>
      <c r="T163" s="193"/>
      <c r="U163" s="19"/>
      <c r="V163" s="17"/>
      <c r="W163" s="19"/>
      <c r="X163" s="17"/>
      <c r="Y163" s="19"/>
      <c r="Z163" s="17"/>
      <c r="AA163" s="17"/>
      <c r="AB163" s="17"/>
      <c r="AC163" s="17"/>
      <c r="AD163" s="17"/>
      <c r="AE163" s="17"/>
      <c r="AF163" s="17"/>
      <c r="AG163" s="17"/>
      <c r="AH163" s="17"/>
      <c r="AI163" s="17"/>
      <c r="AJ163" s="17"/>
      <c r="AK163" s="17"/>
      <c r="AL163" s="17"/>
      <c r="AM163" s="17"/>
      <c r="AN163" s="17"/>
      <c r="AO163" s="17"/>
      <c r="AP163" s="17"/>
      <c r="AQ163" s="17"/>
      <c r="AR163" s="17"/>
      <c r="AS163" s="17"/>
      <c r="AT163" s="17"/>
      <c r="AU163" s="17"/>
      <c r="AV163" s="17"/>
      <c r="AW163" s="20"/>
      <c r="AX163" s="20"/>
      <c r="AY163" s="18"/>
      <c r="AZ163" s="18"/>
      <c r="BA163" s="18"/>
      <c r="BB163" s="18"/>
      <c r="BC163" s="18"/>
      <c r="BD163" s="18"/>
      <c r="BE163" s="18"/>
      <c r="BF163" s="18"/>
      <c r="BG163" s="21"/>
      <c r="BH163" s="197" t="str">
        <f t="shared" si="8"/>
        <v/>
      </c>
      <c r="BI163" s="197" t="str">
        <f t="shared" si="9"/>
        <v/>
      </c>
      <c r="BJ163" s="21"/>
      <c r="BK163" s="198" t="str">
        <f t="shared" si="10"/>
        <v/>
      </c>
      <c r="BL163" s="198" t="str">
        <f t="shared" si="11"/>
        <v/>
      </c>
      <c r="BM163" s="22"/>
      <c r="BN163" s="23"/>
      <c r="BO163" s="24"/>
    </row>
    <row r="164" spans="2:67" ht="25.35" customHeight="1" x14ac:dyDescent="0.45">
      <c r="B164" s="17"/>
      <c r="C164" s="112"/>
      <c r="D164" s="113"/>
      <c r="E164" s="115"/>
      <c r="F164" s="113"/>
      <c r="G164" s="17"/>
      <c r="H164" s="17"/>
      <c r="I164" s="17"/>
      <c r="J164" s="17"/>
      <c r="K164" s="17"/>
      <c r="L164" s="114"/>
      <c r="M164" s="114"/>
      <c r="N164" s="17"/>
      <c r="O164" s="17"/>
      <c r="P164" s="17"/>
      <c r="Q164" s="17"/>
      <c r="R164" s="194"/>
      <c r="S164" s="193"/>
      <c r="T164" s="193"/>
      <c r="U164" s="19"/>
      <c r="V164" s="17"/>
      <c r="W164" s="19"/>
      <c r="X164" s="17"/>
      <c r="Y164" s="19"/>
      <c r="Z164" s="17"/>
      <c r="AA164" s="17"/>
      <c r="AB164" s="17"/>
      <c r="AC164" s="17"/>
      <c r="AD164" s="17"/>
      <c r="AE164" s="17"/>
      <c r="AF164" s="17"/>
      <c r="AG164" s="17"/>
      <c r="AH164" s="17"/>
      <c r="AI164" s="17"/>
      <c r="AJ164" s="17"/>
      <c r="AK164" s="17"/>
      <c r="AL164" s="17"/>
      <c r="AM164" s="17"/>
      <c r="AN164" s="17"/>
      <c r="AO164" s="17"/>
      <c r="AP164" s="17"/>
      <c r="AQ164" s="17"/>
      <c r="AR164" s="17"/>
      <c r="AS164" s="17"/>
      <c r="AT164" s="17"/>
      <c r="AU164" s="17"/>
      <c r="AV164" s="17"/>
      <c r="AW164" s="20"/>
      <c r="AX164" s="20"/>
      <c r="AY164" s="18"/>
      <c r="AZ164" s="18"/>
      <c r="BA164" s="18"/>
      <c r="BB164" s="18"/>
      <c r="BC164" s="18"/>
      <c r="BD164" s="18"/>
      <c r="BE164" s="18"/>
      <c r="BF164" s="18"/>
      <c r="BG164" s="21"/>
      <c r="BH164" s="197" t="str">
        <f t="shared" si="8"/>
        <v/>
      </c>
      <c r="BI164" s="197" t="str">
        <f t="shared" si="9"/>
        <v/>
      </c>
      <c r="BJ164" s="21"/>
      <c r="BK164" s="198" t="str">
        <f t="shared" si="10"/>
        <v/>
      </c>
      <c r="BL164" s="198" t="str">
        <f t="shared" si="11"/>
        <v/>
      </c>
      <c r="BM164" s="22"/>
      <c r="BN164" s="23"/>
      <c r="BO164" s="24"/>
    </row>
    <row r="165" spans="2:67" ht="25.35" customHeight="1" x14ac:dyDescent="0.45">
      <c r="B165" s="17"/>
      <c r="C165" s="112"/>
      <c r="D165" s="113"/>
      <c r="E165" s="115"/>
      <c r="F165" s="113"/>
      <c r="G165" s="17"/>
      <c r="H165" s="17"/>
      <c r="I165" s="17"/>
      <c r="J165" s="17"/>
      <c r="K165" s="17"/>
      <c r="L165" s="114"/>
      <c r="M165" s="114"/>
      <c r="N165" s="17"/>
      <c r="O165" s="17"/>
      <c r="P165" s="17"/>
      <c r="Q165" s="17"/>
      <c r="R165" s="194"/>
      <c r="S165" s="193"/>
      <c r="T165" s="193"/>
      <c r="U165" s="19"/>
      <c r="V165" s="17"/>
      <c r="W165" s="19"/>
      <c r="X165" s="17"/>
      <c r="Y165" s="19"/>
      <c r="Z165" s="17"/>
      <c r="AA165" s="17"/>
      <c r="AB165" s="17"/>
      <c r="AC165" s="17"/>
      <c r="AD165" s="17"/>
      <c r="AE165" s="17"/>
      <c r="AF165" s="17"/>
      <c r="AG165" s="17"/>
      <c r="AH165" s="17"/>
      <c r="AI165" s="17"/>
      <c r="AJ165" s="17"/>
      <c r="AK165" s="17"/>
      <c r="AL165" s="17"/>
      <c r="AM165" s="17"/>
      <c r="AN165" s="17"/>
      <c r="AO165" s="17"/>
      <c r="AP165" s="17"/>
      <c r="AQ165" s="17"/>
      <c r="AR165" s="17"/>
      <c r="AS165" s="17"/>
      <c r="AT165" s="17"/>
      <c r="AU165" s="17"/>
      <c r="AV165" s="17"/>
      <c r="AW165" s="20"/>
      <c r="AX165" s="20"/>
      <c r="AY165" s="18"/>
      <c r="AZ165" s="18"/>
      <c r="BA165" s="18"/>
      <c r="BB165" s="18"/>
      <c r="BC165" s="18"/>
      <c r="BD165" s="18"/>
      <c r="BE165" s="18"/>
      <c r="BF165" s="18"/>
      <c r="BG165" s="21"/>
      <c r="BH165" s="197" t="str">
        <f t="shared" si="8"/>
        <v/>
      </c>
      <c r="BI165" s="197" t="str">
        <f t="shared" si="9"/>
        <v/>
      </c>
      <c r="BJ165" s="21"/>
      <c r="BK165" s="198" t="str">
        <f t="shared" si="10"/>
        <v/>
      </c>
      <c r="BL165" s="198" t="str">
        <f t="shared" si="11"/>
        <v/>
      </c>
      <c r="BM165" s="22"/>
      <c r="BN165" s="23"/>
      <c r="BO165" s="24"/>
    </row>
    <row r="166" spans="2:67" ht="25.35" customHeight="1" x14ac:dyDescent="0.45">
      <c r="B166" s="17"/>
      <c r="C166" s="112"/>
      <c r="D166" s="113"/>
      <c r="E166" s="115"/>
      <c r="F166" s="113"/>
      <c r="G166" s="17"/>
      <c r="H166" s="17"/>
      <c r="I166" s="17"/>
      <c r="J166" s="17"/>
      <c r="K166" s="17"/>
      <c r="L166" s="114"/>
      <c r="M166" s="114"/>
      <c r="N166" s="17"/>
      <c r="O166" s="17"/>
      <c r="P166" s="17"/>
      <c r="Q166" s="17"/>
      <c r="R166" s="194"/>
      <c r="S166" s="193"/>
      <c r="T166" s="193"/>
      <c r="U166" s="19"/>
      <c r="V166" s="17"/>
      <c r="W166" s="19"/>
      <c r="X166" s="17"/>
      <c r="Y166" s="19"/>
      <c r="Z166" s="17"/>
      <c r="AA166" s="17"/>
      <c r="AB166" s="17"/>
      <c r="AC166" s="17"/>
      <c r="AD166" s="17"/>
      <c r="AE166" s="17"/>
      <c r="AF166" s="17"/>
      <c r="AG166" s="17"/>
      <c r="AH166" s="17"/>
      <c r="AI166" s="17"/>
      <c r="AJ166" s="17"/>
      <c r="AK166" s="17"/>
      <c r="AL166" s="17"/>
      <c r="AM166" s="17"/>
      <c r="AN166" s="17"/>
      <c r="AO166" s="17"/>
      <c r="AP166" s="17"/>
      <c r="AQ166" s="17"/>
      <c r="AR166" s="17"/>
      <c r="AS166" s="17"/>
      <c r="AT166" s="17"/>
      <c r="AU166" s="17"/>
      <c r="AV166" s="17"/>
      <c r="AW166" s="20"/>
      <c r="AX166" s="20"/>
      <c r="AY166" s="18"/>
      <c r="AZ166" s="18"/>
      <c r="BA166" s="18"/>
      <c r="BB166" s="18"/>
      <c r="BC166" s="18"/>
      <c r="BD166" s="18"/>
      <c r="BE166" s="18"/>
      <c r="BF166" s="18"/>
      <c r="BG166" s="21"/>
      <c r="BH166" s="197" t="str">
        <f t="shared" si="8"/>
        <v/>
      </c>
      <c r="BI166" s="197" t="str">
        <f t="shared" si="9"/>
        <v/>
      </c>
      <c r="BJ166" s="21"/>
      <c r="BK166" s="198" t="str">
        <f t="shared" si="10"/>
        <v/>
      </c>
      <c r="BL166" s="198" t="str">
        <f t="shared" si="11"/>
        <v/>
      </c>
      <c r="BM166" s="22"/>
      <c r="BN166" s="23"/>
      <c r="BO166" s="24"/>
    </row>
    <row r="167" spans="2:67" ht="25.35" customHeight="1" x14ac:dyDescent="0.45">
      <c r="B167" s="17"/>
      <c r="C167" s="112"/>
      <c r="D167" s="113"/>
      <c r="E167" s="115"/>
      <c r="F167" s="113"/>
      <c r="G167" s="17"/>
      <c r="H167" s="17"/>
      <c r="I167" s="17"/>
      <c r="J167" s="17"/>
      <c r="K167" s="17"/>
      <c r="L167" s="114"/>
      <c r="M167" s="114"/>
      <c r="N167" s="17"/>
      <c r="O167" s="17"/>
      <c r="P167" s="17"/>
      <c r="Q167" s="17"/>
      <c r="R167" s="194"/>
      <c r="S167" s="193"/>
      <c r="T167" s="193"/>
      <c r="U167" s="19"/>
      <c r="V167" s="17"/>
      <c r="W167" s="19"/>
      <c r="X167" s="17"/>
      <c r="Y167" s="19"/>
      <c r="Z167" s="17"/>
      <c r="AA167" s="17"/>
      <c r="AB167" s="17"/>
      <c r="AC167" s="17"/>
      <c r="AD167" s="17"/>
      <c r="AE167" s="17"/>
      <c r="AF167" s="17"/>
      <c r="AG167" s="17"/>
      <c r="AH167" s="17"/>
      <c r="AI167" s="17"/>
      <c r="AJ167" s="17"/>
      <c r="AK167" s="17"/>
      <c r="AL167" s="17"/>
      <c r="AM167" s="17"/>
      <c r="AN167" s="17"/>
      <c r="AO167" s="17"/>
      <c r="AP167" s="17"/>
      <c r="AQ167" s="17"/>
      <c r="AR167" s="17"/>
      <c r="AS167" s="17"/>
      <c r="AT167" s="17"/>
      <c r="AU167" s="17"/>
      <c r="AV167" s="17"/>
      <c r="AW167" s="20"/>
      <c r="AX167" s="20"/>
      <c r="AY167" s="18"/>
      <c r="AZ167" s="18"/>
      <c r="BA167" s="18"/>
      <c r="BB167" s="18"/>
      <c r="BC167" s="18"/>
      <c r="BD167" s="18"/>
      <c r="BE167" s="18"/>
      <c r="BF167" s="18"/>
      <c r="BG167" s="21"/>
      <c r="BH167" s="197" t="str">
        <f t="shared" si="8"/>
        <v/>
      </c>
      <c r="BI167" s="197" t="str">
        <f t="shared" si="9"/>
        <v/>
      </c>
      <c r="BJ167" s="21"/>
      <c r="BK167" s="198" t="str">
        <f t="shared" si="10"/>
        <v/>
      </c>
      <c r="BL167" s="198" t="str">
        <f t="shared" si="11"/>
        <v/>
      </c>
      <c r="BM167" s="22"/>
      <c r="BN167" s="23"/>
      <c r="BO167" s="24"/>
    </row>
    <row r="168" spans="2:67" ht="25.35" customHeight="1" x14ac:dyDescent="0.45">
      <c r="B168" s="17"/>
      <c r="C168" s="112"/>
      <c r="D168" s="113"/>
      <c r="E168" s="115"/>
      <c r="F168" s="113"/>
      <c r="G168" s="17"/>
      <c r="H168" s="17"/>
      <c r="I168" s="17"/>
      <c r="J168" s="17"/>
      <c r="K168" s="17"/>
      <c r="L168" s="114"/>
      <c r="M168" s="114"/>
      <c r="N168" s="17"/>
      <c r="O168" s="17"/>
      <c r="P168" s="17"/>
      <c r="Q168" s="17"/>
      <c r="R168" s="194"/>
      <c r="S168" s="193"/>
      <c r="T168" s="193"/>
      <c r="U168" s="19"/>
      <c r="V168" s="17"/>
      <c r="W168" s="19"/>
      <c r="X168" s="17"/>
      <c r="Y168" s="19"/>
      <c r="Z168" s="17"/>
      <c r="AA168" s="17"/>
      <c r="AB168" s="17"/>
      <c r="AC168" s="17"/>
      <c r="AD168" s="17"/>
      <c r="AE168" s="17"/>
      <c r="AF168" s="17"/>
      <c r="AG168" s="17"/>
      <c r="AH168" s="17"/>
      <c r="AI168" s="17"/>
      <c r="AJ168" s="17"/>
      <c r="AK168" s="17"/>
      <c r="AL168" s="17"/>
      <c r="AM168" s="17"/>
      <c r="AN168" s="17"/>
      <c r="AO168" s="17"/>
      <c r="AP168" s="17"/>
      <c r="AQ168" s="17"/>
      <c r="AR168" s="17"/>
      <c r="AS168" s="17"/>
      <c r="AT168" s="17"/>
      <c r="AU168" s="17"/>
      <c r="AV168" s="17"/>
      <c r="AW168" s="20"/>
      <c r="AX168" s="20"/>
      <c r="AY168" s="18"/>
      <c r="AZ168" s="18"/>
      <c r="BA168" s="18"/>
      <c r="BB168" s="18"/>
      <c r="BC168" s="18"/>
      <c r="BD168" s="18"/>
      <c r="BE168" s="18"/>
      <c r="BF168" s="18"/>
      <c r="BG168" s="21"/>
      <c r="BH168" s="197" t="str">
        <f t="shared" si="8"/>
        <v/>
      </c>
      <c r="BI168" s="197" t="str">
        <f t="shared" si="9"/>
        <v/>
      </c>
      <c r="BJ168" s="21"/>
      <c r="BK168" s="198" t="str">
        <f t="shared" si="10"/>
        <v/>
      </c>
      <c r="BL168" s="198" t="str">
        <f t="shared" si="11"/>
        <v/>
      </c>
      <c r="BM168" s="22"/>
      <c r="BN168" s="23"/>
      <c r="BO168" s="24"/>
    </row>
    <row r="169" spans="2:67" ht="25.35" customHeight="1" x14ac:dyDescent="0.45">
      <c r="B169" s="17"/>
      <c r="C169" s="112"/>
      <c r="D169" s="113"/>
      <c r="E169" s="115"/>
      <c r="F169" s="113"/>
      <c r="G169" s="17"/>
      <c r="H169" s="17"/>
      <c r="I169" s="17"/>
      <c r="J169" s="17"/>
      <c r="K169" s="17"/>
      <c r="L169" s="114"/>
      <c r="M169" s="114"/>
      <c r="N169" s="17"/>
      <c r="O169" s="17"/>
      <c r="P169" s="17"/>
      <c r="Q169" s="17"/>
      <c r="R169" s="194"/>
      <c r="S169" s="193"/>
      <c r="T169" s="193"/>
      <c r="U169" s="19"/>
      <c r="V169" s="17"/>
      <c r="W169" s="19"/>
      <c r="X169" s="17"/>
      <c r="Y169" s="19"/>
      <c r="Z169" s="17"/>
      <c r="AA169" s="17"/>
      <c r="AB169" s="17"/>
      <c r="AC169" s="17"/>
      <c r="AD169" s="17"/>
      <c r="AE169" s="17"/>
      <c r="AF169" s="17"/>
      <c r="AG169" s="17"/>
      <c r="AH169" s="17"/>
      <c r="AI169" s="17"/>
      <c r="AJ169" s="17"/>
      <c r="AK169" s="17"/>
      <c r="AL169" s="17"/>
      <c r="AM169" s="17"/>
      <c r="AN169" s="17"/>
      <c r="AO169" s="17"/>
      <c r="AP169" s="17"/>
      <c r="AQ169" s="17"/>
      <c r="AR169" s="17"/>
      <c r="AS169" s="17"/>
      <c r="AT169" s="17"/>
      <c r="AU169" s="17"/>
      <c r="AV169" s="17"/>
      <c r="AW169" s="20"/>
      <c r="AX169" s="20"/>
      <c r="AY169" s="18"/>
      <c r="AZ169" s="18"/>
      <c r="BA169" s="18"/>
      <c r="BB169" s="18"/>
      <c r="BC169" s="18"/>
      <c r="BD169" s="18"/>
      <c r="BE169" s="18"/>
      <c r="BF169" s="18"/>
      <c r="BG169" s="21"/>
      <c r="BH169" s="197" t="str">
        <f t="shared" si="8"/>
        <v/>
      </c>
      <c r="BI169" s="197" t="str">
        <f t="shared" si="9"/>
        <v/>
      </c>
      <c r="BJ169" s="21"/>
      <c r="BK169" s="198" t="str">
        <f t="shared" si="10"/>
        <v/>
      </c>
      <c r="BL169" s="198" t="str">
        <f t="shared" si="11"/>
        <v/>
      </c>
      <c r="BM169" s="22"/>
      <c r="BN169" s="23"/>
      <c r="BO169" s="24"/>
    </row>
    <row r="170" spans="2:67" ht="25.35" customHeight="1" x14ac:dyDescent="0.45">
      <c r="B170" s="17"/>
      <c r="C170" s="112"/>
      <c r="D170" s="113"/>
      <c r="E170" s="115"/>
      <c r="F170" s="113"/>
      <c r="G170" s="17"/>
      <c r="H170" s="17"/>
      <c r="I170" s="17"/>
      <c r="J170" s="17"/>
      <c r="K170" s="17"/>
      <c r="L170" s="114"/>
      <c r="M170" s="114"/>
      <c r="N170" s="17"/>
      <c r="O170" s="17"/>
      <c r="P170" s="17"/>
      <c r="Q170" s="17"/>
      <c r="R170" s="194"/>
      <c r="S170" s="193"/>
      <c r="T170" s="193"/>
      <c r="U170" s="19"/>
      <c r="V170" s="17"/>
      <c r="W170" s="19"/>
      <c r="X170" s="17"/>
      <c r="Y170" s="19"/>
      <c r="Z170" s="17"/>
      <c r="AA170" s="17"/>
      <c r="AB170" s="17"/>
      <c r="AC170" s="17"/>
      <c r="AD170" s="17"/>
      <c r="AE170" s="17"/>
      <c r="AF170" s="17"/>
      <c r="AG170" s="17"/>
      <c r="AH170" s="17"/>
      <c r="AI170" s="17"/>
      <c r="AJ170" s="17"/>
      <c r="AK170" s="17"/>
      <c r="AL170" s="17"/>
      <c r="AM170" s="17"/>
      <c r="AN170" s="17"/>
      <c r="AO170" s="17"/>
      <c r="AP170" s="17"/>
      <c r="AQ170" s="17"/>
      <c r="AR170" s="17"/>
      <c r="AS170" s="17"/>
      <c r="AT170" s="17"/>
      <c r="AU170" s="17"/>
      <c r="AV170" s="17"/>
      <c r="AW170" s="20"/>
      <c r="AX170" s="20"/>
      <c r="AY170" s="18"/>
      <c r="AZ170" s="18"/>
      <c r="BA170" s="18"/>
      <c r="BB170" s="18"/>
      <c r="BC170" s="18"/>
      <c r="BD170" s="18"/>
      <c r="BE170" s="18"/>
      <c r="BF170" s="18"/>
      <c r="BG170" s="21"/>
      <c r="BH170" s="197" t="str">
        <f t="shared" si="8"/>
        <v/>
      </c>
      <c r="BI170" s="197" t="str">
        <f t="shared" si="9"/>
        <v/>
      </c>
      <c r="BJ170" s="21"/>
      <c r="BK170" s="198" t="str">
        <f t="shared" si="10"/>
        <v/>
      </c>
      <c r="BL170" s="198" t="str">
        <f t="shared" si="11"/>
        <v/>
      </c>
      <c r="BM170" s="22"/>
      <c r="BN170" s="23"/>
      <c r="BO170" s="24"/>
    </row>
    <row r="171" spans="2:67" ht="25.35" customHeight="1" x14ac:dyDescent="0.45">
      <c r="B171" s="17"/>
      <c r="C171" s="112"/>
      <c r="D171" s="113"/>
      <c r="E171" s="115"/>
      <c r="F171" s="113"/>
      <c r="G171" s="17"/>
      <c r="H171" s="17"/>
      <c r="I171" s="17"/>
      <c r="J171" s="17"/>
      <c r="K171" s="17"/>
      <c r="L171" s="114"/>
      <c r="M171" s="114"/>
      <c r="N171" s="17"/>
      <c r="O171" s="17"/>
      <c r="P171" s="17"/>
      <c r="Q171" s="17"/>
      <c r="R171" s="194"/>
      <c r="S171" s="193"/>
      <c r="T171" s="193"/>
      <c r="U171" s="19"/>
      <c r="V171" s="17"/>
      <c r="W171" s="19"/>
      <c r="X171" s="17"/>
      <c r="Y171" s="19"/>
      <c r="Z171" s="17"/>
      <c r="AA171" s="17"/>
      <c r="AB171" s="17"/>
      <c r="AC171" s="17"/>
      <c r="AD171" s="17"/>
      <c r="AE171" s="17"/>
      <c r="AF171" s="17"/>
      <c r="AG171" s="17"/>
      <c r="AH171" s="17"/>
      <c r="AI171" s="17"/>
      <c r="AJ171" s="17"/>
      <c r="AK171" s="17"/>
      <c r="AL171" s="17"/>
      <c r="AM171" s="17"/>
      <c r="AN171" s="17"/>
      <c r="AO171" s="17"/>
      <c r="AP171" s="17"/>
      <c r="AQ171" s="17"/>
      <c r="AR171" s="17"/>
      <c r="AS171" s="17"/>
      <c r="AT171" s="17"/>
      <c r="AU171" s="17"/>
      <c r="AV171" s="17"/>
      <c r="AW171" s="20"/>
      <c r="AX171" s="20"/>
      <c r="AY171" s="18"/>
      <c r="AZ171" s="18"/>
      <c r="BA171" s="18"/>
      <c r="BB171" s="18"/>
      <c r="BC171" s="18"/>
      <c r="BD171" s="18"/>
      <c r="BE171" s="18"/>
      <c r="BF171" s="18"/>
      <c r="BG171" s="21"/>
      <c r="BH171" s="197" t="str">
        <f t="shared" si="8"/>
        <v/>
      </c>
      <c r="BI171" s="197" t="str">
        <f t="shared" si="9"/>
        <v/>
      </c>
      <c r="BJ171" s="21"/>
      <c r="BK171" s="198" t="str">
        <f t="shared" si="10"/>
        <v/>
      </c>
      <c r="BL171" s="198" t="str">
        <f t="shared" si="11"/>
        <v/>
      </c>
      <c r="BM171" s="22"/>
      <c r="BN171" s="23"/>
      <c r="BO171" s="24"/>
    </row>
    <row r="172" spans="2:67" ht="25.35" customHeight="1" x14ac:dyDescent="0.45">
      <c r="B172" s="17"/>
      <c r="C172" s="112"/>
      <c r="D172" s="113"/>
      <c r="E172" s="115"/>
      <c r="F172" s="113"/>
      <c r="G172" s="17"/>
      <c r="H172" s="17"/>
      <c r="I172" s="17"/>
      <c r="J172" s="17"/>
      <c r="K172" s="17"/>
      <c r="L172" s="114"/>
      <c r="M172" s="114"/>
      <c r="N172" s="17"/>
      <c r="O172" s="17"/>
      <c r="P172" s="17"/>
      <c r="Q172" s="17"/>
      <c r="R172" s="194"/>
      <c r="S172" s="193"/>
      <c r="T172" s="193"/>
      <c r="U172" s="19"/>
      <c r="V172" s="17"/>
      <c r="W172" s="19"/>
      <c r="X172" s="17"/>
      <c r="Y172" s="19"/>
      <c r="Z172" s="17"/>
      <c r="AA172" s="17"/>
      <c r="AB172" s="17"/>
      <c r="AC172" s="17"/>
      <c r="AD172" s="17"/>
      <c r="AE172" s="17"/>
      <c r="AF172" s="17"/>
      <c r="AG172" s="17"/>
      <c r="AH172" s="17"/>
      <c r="AI172" s="17"/>
      <c r="AJ172" s="17"/>
      <c r="AK172" s="17"/>
      <c r="AL172" s="17"/>
      <c r="AM172" s="17"/>
      <c r="AN172" s="17"/>
      <c r="AO172" s="17"/>
      <c r="AP172" s="17"/>
      <c r="AQ172" s="17"/>
      <c r="AR172" s="17"/>
      <c r="AS172" s="17"/>
      <c r="AT172" s="17"/>
      <c r="AU172" s="17"/>
      <c r="AV172" s="17"/>
      <c r="AW172" s="20"/>
      <c r="AX172" s="20"/>
      <c r="AY172" s="18"/>
      <c r="AZ172" s="18"/>
      <c r="BA172" s="18"/>
      <c r="BB172" s="18"/>
      <c r="BC172" s="18"/>
      <c r="BD172" s="18"/>
      <c r="BE172" s="18"/>
      <c r="BF172" s="18"/>
      <c r="BG172" s="21"/>
      <c r="BH172" s="197" t="str">
        <f t="shared" si="8"/>
        <v/>
      </c>
      <c r="BI172" s="197" t="str">
        <f t="shared" si="9"/>
        <v/>
      </c>
      <c r="BJ172" s="21"/>
      <c r="BK172" s="198" t="str">
        <f t="shared" si="10"/>
        <v/>
      </c>
      <c r="BL172" s="198" t="str">
        <f t="shared" si="11"/>
        <v/>
      </c>
      <c r="BM172" s="22"/>
      <c r="BN172" s="23"/>
      <c r="BO172" s="24"/>
    </row>
    <row r="173" spans="2:67" ht="25.35" customHeight="1" x14ac:dyDescent="0.45">
      <c r="B173" s="17"/>
      <c r="C173" s="112"/>
      <c r="D173" s="113"/>
      <c r="E173" s="115"/>
      <c r="F173" s="113"/>
      <c r="G173" s="17"/>
      <c r="H173" s="17"/>
      <c r="I173" s="17"/>
      <c r="J173" s="17"/>
      <c r="K173" s="17"/>
      <c r="L173" s="114"/>
      <c r="M173" s="114"/>
      <c r="N173" s="17"/>
      <c r="O173" s="17"/>
      <c r="P173" s="17"/>
      <c r="Q173" s="17"/>
      <c r="R173" s="194"/>
      <c r="S173" s="193"/>
      <c r="T173" s="193"/>
      <c r="U173" s="19"/>
      <c r="V173" s="17"/>
      <c r="W173" s="19"/>
      <c r="X173" s="17"/>
      <c r="Y173" s="19"/>
      <c r="Z173" s="17"/>
      <c r="AA173" s="17"/>
      <c r="AB173" s="17"/>
      <c r="AC173" s="17"/>
      <c r="AD173" s="17"/>
      <c r="AE173" s="17"/>
      <c r="AF173" s="17"/>
      <c r="AG173" s="17"/>
      <c r="AH173" s="17"/>
      <c r="AI173" s="17"/>
      <c r="AJ173" s="17"/>
      <c r="AK173" s="17"/>
      <c r="AL173" s="17"/>
      <c r="AM173" s="17"/>
      <c r="AN173" s="17"/>
      <c r="AO173" s="17"/>
      <c r="AP173" s="17"/>
      <c r="AQ173" s="17"/>
      <c r="AR173" s="17"/>
      <c r="AS173" s="17"/>
      <c r="AT173" s="17"/>
      <c r="AU173" s="17"/>
      <c r="AV173" s="17"/>
      <c r="AW173" s="20"/>
      <c r="AX173" s="20"/>
      <c r="AY173" s="18"/>
      <c r="AZ173" s="18"/>
      <c r="BA173" s="18"/>
      <c r="BB173" s="18"/>
      <c r="BC173" s="18"/>
      <c r="BD173" s="18"/>
      <c r="BE173" s="18"/>
      <c r="BF173" s="18"/>
      <c r="BG173" s="21"/>
      <c r="BH173" s="197" t="str">
        <f t="shared" si="8"/>
        <v/>
      </c>
      <c r="BI173" s="197" t="str">
        <f t="shared" si="9"/>
        <v/>
      </c>
      <c r="BJ173" s="21"/>
      <c r="BK173" s="198" t="str">
        <f t="shared" si="10"/>
        <v/>
      </c>
      <c r="BL173" s="198" t="str">
        <f t="shared" si="11"/>
        <v/>
      </c>
      <c r="BM173" s="22"/>
      <c r="BN173" s="23"/>
      <c r="BO173" s="24"/>
    </row>
    <row r="174" spans="2:67" ht="25.35" customHeight="1" x14ac:dyDescent="0.45">
      <c r="B174" s="17"/>
      <c r="C174" s="112"/>
      <c r="D174" s="113"/>
      <c r="E174" s="115"/>
      <c r="F174" s="113"/>
      <c r="G174" s="17"/>
      <c r="H174" s="17"/>
      <c r="I174" s="17"/>
      <c r="J174" s="17"/>
      <c r="K174" s="17"/>
      <c r="L174" s="114"/>
      <c r="M174" s="114"/>
      <c r="N174" s="17"/>
      <c r="O174" s="17"/>
      <c r="P174" s="17"/>
      <c r="Q174" s="17"/>
      <c r="R174" s="194"/>
      <c r="S174" s="193"/>
      <c r="T174" s="193"/>
      <c r="U174" s="19"/>
      <c r="V174" s="17"/>
      <c r="W174" s="19"/>
      <c r="X174" s="17"/>
      <c r="Y174" s="19"/>
      <c r="Z174" s="17"/>
      <c r="AA174" s="17"/>
      <c r="AB174" s="17"/>
      <c r="AC174" s="17"/>
      <c r="AD174" s="17"/>
      <c r="AE174" s="17"/>
      <c r="AF174" s="17"/>
      <c r="AG174" s="17"/>
      <c r="AH174" s="17"/>
      <c r="AI174" s="17"/>
      <c r="AJ174" s="17"/>
      <c r="AK174" s="17"/>
      <c r="AL174" s="17"/>
      <c r="AM174" s="17"/>
      <c r="AN174" s="17"/>
      <c r="AO174" s="17"/>
      <c r="AP174" s="17"/>
      <c r="AQ174" s="17"/>
      <c r="AR174" s="17"/>
      <c r="AS174" s="17"/>
      <c r="AT174" s="17"/>
      <c r="AU174" s="17"/>
      <c r="AV174" s="17"/>
      <c r="AW174" s="20"/>
      <c r="AX174" s="20"/>
      <c r="AY174" s="18"/>
      <c r="AZ174" s="18"/>
      <c r="BA174" s="18"/>
      <c r="BB174" s="18"/>
      <c r="BC174" s="18"/>
      <c r="BD174" s="18"/>
      <c r="BE174" s="18"/>
      <c r="BF174" s="18"/>
      <c r="BG174" s="21"/>
      <c r="BH174" s="197" t="str">
        <f t="shared" si="8"/>
        <v/>
      </c>
      <c r="BI174" s="197" t="str">
        <f t="shared" si="9"/>
        <v/>
      </c>
      <c r="BJ174" s="21"/>
      <c r="BK174" s="198" t="str">
        <f t="shared" si="10"/>
        <v/>
      </c>
      <c r="BL174" s="198" t="str">
        <f t="shared" si="11"/>
        <v/>
      </c>
      <c r="BM174" s="22"/>
      <c r="BN174" s="23"/>
      <c r="BO174" s="24"/>
    </row>
    <row r="175" spans="2:67" ht="25.35" customHeight="1" x14ac:dyDescent="0.45">
      <c r="B175" s="17"/>
      <c r="C175" s="112"/>
      <c r="D175" s="113"/>
      <c r="E175" s="115"/>
      <c r="F175" s="113"/>
      <c r="G175" s="17"/>
      <c r="H175" s="17"/>
      <c r="I175" s="17"/>
      <c r="J175" s="17"/>
      <c r="K175" s="17"/>
      <c r="L175" s="114"/>
      <c r="M175" s="114"/>
      <c r="N175" s="17"/>
      <c r="O175" s="17"/>
      <c r="P175" s="17"/>
      <c r="Q175" s="17"/>
      <c r="R175" s="194"/>
      <c r="S175" s="193"/>
      <c r="T175" s="193"/>
      <c r="U175" s="19"/>
      <c r="V175" s="17"/>
      <c r="W175" s="19"/>
      <c r="X175" s="17"/>
      <c r="Y175" s="19"/>
      <c r="Z175" s="17"/>
      <c r="AA175" s="17"/>
      <c r="AB175" s="17"/>
      <c r="AC175" s="17"/>
      <c r="AD175" s="17"/>
      <c r="AE175" s="17"/>
      <c r="AF175" s="17"/>
      <c r="AG175" s="17"/>
      <c r="AH175" s="17"/>
      <c r="AI175" s="17"/>
      <c r="AJ175" s="17"/>
      <c r="AK175" s="17"/>
      <c r="AL175" s="17"/>
      <c r="AM175" s="17"/>
      <c r="AN175" s="17"/>
      <c r="AO175" s="17"/>
      <c r="AP175" s="17"/>
      <c r="AQ175" s="17"/>
      <c r="AR175" s="17"/>
      <c r="AS175" s="17"/>
      <c r="AT175" s="17"/>
      <c r="AU175" s="17"/>
      <c r="AV175" s="17"/>
      <c r="AW175" s="20"/>
      <c r="AX175" s="20"/>
      <c r="AY175" s="18"/>
      <c r="AZ175" s="18"/>
      <c r="BA175" s="18"/>
      <c r="BB175" s="18"/>
      <c r="BC175" s="18"/>
      <c r="BD175" s="18"/>
      <c r="BE175" s="18"/>
      <c r="BF175" s="18"/>
      <c r="BG175" s="21"/>
      <c r="BH175" s="197" t="str">
        <f t="shared" si="8"/>
        <v/>
      </c>
      <c r="BI175" s="197" t="str">
        <f t="shared" si="9"/>
        <v/>
      </c>
      <c r="BJ175" s="21"/>
      <c r="BK175" s="198" t="str">
        <f t="shared" si="10"/>
        <v/>
      </c>
      <c r="BL175" s="198" t="str">
        <f t="shared" si="11"/>
        <v/>
      </c>
      <c r="BM175" s="22"/>
      <c r="BN175" s="23"/>
      <c r="BO175" s="24"/>
    </row>
    <row r="176" spans="2:67" ht="25.35" customHeight="1" x14ac:dyDescent="0.45">
      <c r="B176" s="17"/>
      <c r="C176" s="112"/>
      <c r="D176" s="113"/>
      <c r="E176" s="115"/>
      <c r="F176" s="113"/>
      <c r="G176" s="17"/>
      <c r="H176" s="17"/>
      <c r="I176" s="17"/>
      <c r="J176" s="17"/>
      <c r="K176" s="17"/>
      <c r="L176" s="114"/>
      <c r="M176" s="114"/>
      <c r="N176" s="17"/>
      <c r="O176" s="17"/>
      <c r="P176" s="17"/>
      <c r="Q176" s="17"/>
      <c r="R176" s="194"/>
      <c r="S176" s="193"/>
      <c r="T176" s="193"/>
      <c r="U176" s="19"/>
      <c r="V176" s="17"/>
      <c r="W176" s="19"/>
      <c r="X176" s="17"/>
      <c r="Y176" s="19"/>
      <c r="Z176" s="17"/>
      <c r="AA176" s="17"/>
      <c r="AB176" s="17"/>
      <c r="AC176" s="17"/>
      <c r="AD176" s="17"/>
      <c r="AE176" s="17"/>
      <c r="AF176" s="17"/>
      <c r="AG176" s="17"/>
      <c r="AH176" s="17"/>
      <c r="AI176" s="17"/>
      <c r="AJ176" s="17"/>
      <c r="AK176" s="17"/>
      <c r="AL176" s="17"/>
      <c r="AM176" s="17"/>
      <c r="AN176" s="17"/>
      <c r="AO176" s="17"/>
      <c r="AP176" s="17"/>
      <c r="AQ176" s="17"/>
      <c r="AR176" s="17"/>
      <c r="AS176" s="17"/>
      <c r="AT176" s="17"/>
      <c r="AU176" s="17"/>
      <c r="AV176" s="17"/>
      <c r="AW176" s="20"/>
      <c r="AX176" s="20"/>
      <c r="AY176" s="18"/>
      <c r="AZ176" s="18"/>
      <c r="BA176" s="18"/>
      <c r="BB176" s="18"/>
      <c r="BC176" s="18"/>
      <c r="BD176" s="18"/>
      <c r="BE176" s="18"/>
      <c r="BF176" s="18"/>
      <c r="BG176" s="21"/>
      <c r="BH176" s="197" t="str">
        <f t="shared" si="8"/>
        <v/>
      </c>
      <c r="BI176" s="197" t="str">
        <f t="shared" si="9"/>
        <v/>
      </c>
      <c r="BJ176" s="21"/>
      <c r="BK176" s="198" t="str">
        <f t="shared" si="10"/>
        <v/>
      </c>
      <c r="BL176" s="198" t="str">
        <f t="shared" si="11"/>
        <v/>
      </c>
      <c r="BM176" s="22"/>
      <c r="BN176" s="23"/>
      <c r="BO176" s="24"/>
    </row>
    <row r="177" spans="2:67" ht="25.35" customHeight="1" x14ac:dyDescent="0.45">
      <c r="B177" s="17"/>
      <c r="C177" s="112"/>
      <c r="D177" s="113"/>
      <c r="E177" s="115"/>
      <c r="F177" s="113"/>
      <c r="G177" s="17"/>
      <c r="H177" s="17"/>
      <c r="I177" s="17"/>
      <c r="J177" s="17"/>
      <c r="K177" s="17"/>
      <c r="L177" s="114"/>
      <c r="M177" s="114"/>
      <c r="N177" s="17"/>
      <c r="O177" s="17"/>
      <c r="P177" s="17"/>
      <c r="Q177" s="17"/>
      <c r="R177" s="194"/>
      <c r="S177" s="193"/>
      <c r="T177" s="193"/>
      <c r="U177" s="19"/>
      <c r="V177" s="17"/>
      <c r="W177" s="19"/>
      <c r="X177" s="17"/>
      <c r="Y177" s="19"/>
      <c r="Z177" s="17"/>
      <c r="AA177" s="17"/>
      <c r="AB177" s="17"/>
      <c r="AC177" s="17"/>
      <c r="AD177" s="17"/>
      <c r="AE177" s="17"/>
      <c r="AF177" s="17"/>
      <c r="AG177" s="17"/>
      <c r="AH177" s="17"/>
      <c r="AI177" s="17"/>
      <c r="AJ177" s="17"/>
      <c r="AK177" s="17"/>
      <c r="AL177" s="17"/>
      <c r="AM177" s="17"/>
      <c r="AN177" s="17"/>
      <c r="AO177" s="17"/>
      <c r="AP177" s="17"/>
      <c r="AQ177" s="17"/>
      <c r="AR177" s="17"/>
      <c r="AS177" s="17"/>
      <c r="AT177" s="17"/>
      <c r="AU177" s="17"/>
      <c r="AV177" s="17"/>
      <c r="AW177" s="20"/>
      <c r="AX177" s="20"/>
      <c r="AY177" s="18"/>
      <c r="AZ177" s="18"/>
      <c r="BA177" s="18"/>
      <c r="BB177" s="18"/>
      <c r="BC177" s="18"/>
      <c r="BD177" s="18"/>
      <c r="BE177" s="18"/>
      <c r="BF177" s="18"/>
      <c r="BG177" s="21"/>
      <c r="BH177" s="197" t="str">
        <f t="shared" si="8"/>
        <v/>
      </c>
      <c r="BI177" s="197" t="str">
        <f t="shared" si="9"/>
        <v/>
      </c>
      <c r="BJ177" s="21"/>
      <c r="BK177" s="198" t="str">
        <f t="shared" si="10"/>
        <v/>
      </c>
      <c r="BL177" s="198" t="str">
        <f t="shared" si="11"/>
        <v/>
      </c>
      <c r="BM177" s="22"/>
      <c r="BN177" s="23"/>
      <c r="BO177" s="24"/>
    </row>
    <row r="178" spans="2:67" ht="25.35" customHeight="1" x14ac:dyDescent="0.45">
      <c r="B178" s="17"/>
      <c r="C178" s="112"/>
      <c r="D178" s="113"/>
      <c r="E178" s="115"/>
      <c r="F178" s="113"/>
      <c r="G178" s="17"/>
      <c r="H178" s="17"/>
      <c r="I178" s="17"/>
      <c r="J178" s="17"/>
      <c r="K178" s="17"/>
      <c r="L178" s="114"/>
      <c r="M178" s="114"/>
      <c r="N178" s="17"/>
      <c r="O178" s="17"/>
      <c r="P178" s="17"/>
      <c r="Q178" s="17"/>
      <c r="R178" s="194"/>
      <c r="S178" s="193"/>
      <c r="T178" s="193"/>
      <c r="U178" s="19"/>
      <c r="V178" s="17"/>
      <c r="W178" s="19"/>
      <c r="X178" s="17"/>
      <c r="Y178" s="19"/>
      <c r="Z178" s="17"/>
      <c r="AA178" s="17"/>
      <c r="AB178" s="17"/>
      <c r="AC178" s="17"/>
      <c r="AD178" s="17"/>
      <c r="AE178" s="17"/>
      <c r="AF178" s="17"/>
      <c r="AG178" s="17"/>
      <c r="AH178" s="17"/>
      <c r="AI178" s="17"/>
      <c r="AJ178" s="17"/>
      <c r="AK178" s="17"/>
      <c r="AL178" s="17"/>
      <c r="AM178" s="17"/>
      <c r="AN178" s="17"/>
      <c r="AO178" s="17"/>
      <c r="AP178" s="17"/>
      <c r="AQ178" s="17"/>
      <c r="AR178" s="17"/>
      <c r="AS178" s="17"/>
      <c r="AT178" s="17"/>
      <c r="AU178" s="17"/>
      <c r="AV178" s="17"/>
      <c r="AW178" s="20"/>
      <c r="AX178" s="20"/>
      <c r="AY178" s="18"/>
      <c r="AZ178" s="18"/>
      <c r="BA178" s="18"/>
      <c r="BB178" s="18"/>
      <c r="BC178" s="18"/>
      <c r="BD178" s="18"/>
      <c r="BE178" s="18"/>
      <c r="BF178" s="18"/>
      <c r="BG178" s="21"/>
      <c r="BH178" s="197" t="str">
        <f t="shared" si="8"/>
        <v/>
      </c>
      <c r="BI178" s="197" t="str">
        <f t="shared" si="9"/>
        <v/>
      </c>
      <c r="BJ178" s="21"/>
      <c r="BK178" s="198" t="str">
        <f t="shared" si="10"/>
        <v/>
      </c>
      <c r="BL178" s="198" t="str">
        <f t="shared" si="11"/>
        <v/>
      </c>
      <c r="BM178" s="22"/>
      <c r="BN178" s="23"/>
      <c r="BO178" s="24"/>
    </row>
    <row r="179" spans="2:67" ht="25.35" customHeight="1" x14ac:dyDescent="0.45">
      <c r="B179" s="17"/>
      <c r="C179" s="112"/>
      <c r="D179" s="113"/>
      <c r="E179" s="115"/>
      <c r="F179" s="113"/>
      <c r="G179" s="17"/>
      <c r="H179" s="17"/>
      <c r="I179" s="17"/>
      <c r="J179" s="17"/>
      <c r="K179" s="17"/>
      <c r="L179" s="114"/>
      <c r="M179" s="114"/>
      <c r="N179" s="17"/>
      <c r="O179" s="17"/>
      <c r="P179" s="17"/>
      <c r="Q179" s="17"/>
      <c r="R179" s="194"/>
      <c r="S179" s="193"/>
      <c r="T179" s="193"/>
      <c r="U179" s="19"/>
      <c r="V179" s="17"/>
      <c r="W179" s="19"/>
      <c r="X179" s="17"/>
      <c r="Y179" s="19"/>
      <c r="Z179" s="17"/>
      <c r="AA179" s="17"/>
      <c r="AB179" s="17"/>
      <c r="AC179" s="17"/>
      <c r="AD179" s="17"/>
      <c r="AE179" s="17"/>
      <c r="AF179" s="17"/>
      <c r="AG179" s="17"/>
      <c r="AH179" s="17"/>
      <c r="AI179" s="17"/>
      <c r="AJ179" s="17"/>
      <c r="AK179" s="17"/>
      <c r="AL179" s="17"/>
      <c r="AM179" s="17"/>
      <c r="AN179" s="17"/>
      <c r="AO179" s="17"/>
      <c r="AP179" s="17"/>
      <c r="AQ179" s="17"/>
      <c r="AR179" s="17"/>
      <c r="AS179" s="17"/>
      <c r="AT179" s="17"/>
      <c r="AU179" s="17"/>
      <c r="AV179" s="17"/>
      <c r="AW179" s="20"/>
      <c r="AX179" s="20"/>
      <c r="AY179" s="18"/>
      <c r="AZ179" s="18"/>
      <c r="BA179" s="18"/>
      <c r="BB179" s="18"/>
      <c r="BC179" s="18"/>
      <c r="BD179" s="18"/>
      <c r="BE179" s="18"/>
      <c r="BF179" s="18"/>
      <c r="BG179" s="21"/>
      <c r="BH179" s="197" t="str">
        <f t="shared" si="8"/>
        <v/>
      </c>
      <c r="BI179" s="197" t="str">
        <f t="shared" si="9"/>
        <v/>
      </c>
      <c r="BJ179" s="21"/>
      <c r="BK179" s="198" t="str">
        <f t="shared" si="10"/>
        <v/>
      </c>
      <c r="BL179" s="198" t="str">
        <f t="shared" si="11"/>
        <v/>
      </c>
      <c r="BM179" s="22"/>
      <c r="BN179" s="23"/>
      <c r="BO179" s="24"/>
    </row>
    <row r="180" spans="2:67" ht="25.35" customHeight="1" x14ac:dyDescent="0.45">
      <c r="B180" s="17"/>
      <c r="C180" s="112"/>
      <c r="D180" s="113"/>
      <c r="E180" s="115"/>
      <c r="F180" s="113"/>
      <c r="G180" s="17"/>
      <c r="H180" s="17"/>
      <c r="I180" s="17"/>
      <c r="J180" s="17"/>
      <c r="K180" s="17"/>
      <c r="L180" s="114"/>
      <c r="M180" s="114"/>
      <c r="N180" s="17"/>
      <c r="O180" s="17"/>
      <c r="P180" s="17"/>
      <c r="Q180" s="17"/>
      <c r="R180" s="194"/>
      <c r="S180" s="193"/>
      <c r="T180" s="193"/>
      <c r="U180" s="19"/>
      <c r="V180" s="17"/>
      <c r="W180" s="19"/>
      <c r="X180" s="17"/>
      <c r="Y180" s="19"/>
      <c r="Z180" s="17"/>
      <c r="AA180" s="17"/>
      <c r="AB180" s="17"/>
      <c r="AC180" s="17"/>
      <c r="AD180" s="17"/>
      <c r="AE180" s="17"/>
      <c r="AF180" s="17"/>
      <c r="AG180" s="17"/>
      <c r="AH180" s="17"/>
      <c r="AI180" s="17"/>
      <c r="AJ180" s="17"/>
      <c r="AK180" s="17"/>
      <c r="AL180" s="17"/>
      <c r="AM180" s="17"/>
      <c r="AN180" s="17"/>
      <c r="AO180" s="17"/>
      <c r="AP180" s="17"/>
      <c r="AQ180" s="17"/>
      <c r="AR180" s="17"/>
      <c r="AS180" s="17"/>
      <c r="AT180" s="17"/>
      <c r="AU180" s="17"/>
      <c r="AV180" s="17"/>
      <c r="AW180" s="20"/>
      <c r="AX180" s="20"/>
      <c r="AY180" s="18"/>
      <c r="AZ180" s="18"/>
      <c r="BA180" s="18"/>
      <c r="BB180" s="18"/>
      <c r="BC180" s="18"/>
      <c r="BD180" s="18"/>
      <c r="BE180" s="18"/>
      <c r="BF180" s="18"/>
      <c r="BG180" s="21"/>
      <c r="BH180" s="197" t="str">
        <f t="shared" si="8"/>
        <v/>
      </c>
      <c r="BI180" s="197" t="str">
        <f t="shared" si="9"/>
        <v/>
      </c>
      <c r="BJ180" s="21"/>
      <c r="BK180" s="198" t="str">
        <f t="shared" si="10"/>
        <v/>
      </c>
      <c r="BL180" s="198" t="str">
        <f t="shared" si="11"/>
        <v/>
      </c>
      <c r="BM180" s="22"/>
      <c r="BN180" s="23"/>
      <c r="BO180" s="24"/>
    </row>
    <row r="181" spans="2:67" ht="25.35" customHeight="1" x14ac:dyDescent="0.45">
      <c r="B181" s="17"/>
      <c r="C181" s="112"/>
      <c r="D181" s="113"/>
      <c r="E181" s="115"/>
      <c r="F181" s="113"/>
      <c r="G181" s="17"/>
      <c r="H181" s="17"/>
      <c r="I181" s="17"/>
      <c r="J181" s="17"/>
      <c r="K181" s="17"/>
      <c r="L181" s="114"/>
      <c r="M181" s="114"/>
      <c r="N181" s="17"/>
      <c r="O181" s="17"/>
      <c r="P181" s="17"/>
      <c r="Q181" s="17"/>
      <c r="R181" s="194"/>
      <c r="S181" s="193"/>
      <c r="T181" s="193"/>
      <c r="U181" s="19"/>
      <c r="V181" s="17"/>
      <c r="W181" s="19"/>
      <c r="X181" s="17"/>
      <c r="Y181" s="19"/>
      <c r="Z181" s="17"/>
      <c r="AA181" s="17"/>
      <c r="AB181" s="17"/>
      <c r="AC181" s="17"/>
      <c r="AD181" s="17"/>
      <c r="AE181" s="17"/>
      <c r="AF181" s="17"/>
      <c r="AG181" s="17"/>
      <c r="AH181" s="17"/>
      <c r="AI181" s="17"/>
      <c r="AJ181" s="17"/>
      <c r="AK181" s="17"/>
      <c r="AL181" s="17"/>
      <c r="AM181" s="17"/>
      <c r="AN181" s="17"/>
      <c r="AO181" s="17"/>
      <c r="AP181" s="17"/>
      <c r="AQ181" s="17"/>
      <c r="AR181" s="17"/>
      <c r="AS181" s="17"/>
      <c r="AT181" s="17"/>
      <c r="AU181" s="17"/>
      <c r="AV181" s="17"/>
      <c r="AW181" s="20"/>
      <c r="AX181" s="20"/>
      <c r="AY181" s="18"/>
      <c r="AZ181" s="18"/>
      <c r="BA181" s="18"/>
      <c r="BB181" s="18"/>
      <c r="BC181" s="18"/>
      <c r="BD181" s="18"/>
      <c r="BE181" s="18"/>
      <c r="BF181" s="18"/>
      <c r="BG181" s="21"/>
      <c r="BH181" s="197" t="str">
        <f t="shared" si="8"/>
        <v/>
      </c>
      <c r="BI181" s="197" t="str">
        <f t="shared" si="9"/>
        <v/>
      </c>
      <c r="BJ181" s="21"/>
      <c r="BK181" s="198" t="str">
        <f t="shared" si="10"/>
        <v/>
      </c>
      <c r="BL181" s="198" t="str">
        <f t="shared" si="11"/>
        <v/>
      </c>
      <c r="BM181" s="22"/>
      <c r="BN181" s="23"/>
      <c r="BO181" s="24"/>
    </row>
    <row r="182" spans="2:67" ht="25.35" customHeight="1" x14ac:dyDescent="0.45">
      <c r="B182" s="17"/>
      <c r="C182" s="112"/>
      <c r="D182" s="113"/>
      <c r="E182" s="115"/>
      <c r="F182" s="113"/>
      <c r="G182" s="17"/>
      <c r="H182" s="17"/>
      <c r="I182" s="17"/>
      <c r="J182" s="17"/>
      <c r="K182" s="17"/>
      <c r="L182" s="114"/>
      <c r="M182" s="114"/>
      <c r="N182" s="17"/>
      <c r="O182" s="17"/>
      <c r="P182" s="17"/>
      <c r="Q182" s="17"/>
      <c r="R182" s="194"/>
      <c r="S182" s="193"/>
      <c r="T182" s="193"/>
      <c r="U182" s="19"/>
      <c r="V182" s="17"/>
      <c r="W182" s="19"/>
      <c r="X182" s="17"/>
      <c r="Y182" s="19"/>
      <c r="Z182" s="17"/>
      <c r="AA182" s="17"/>
      <c r="AB182" s="17"/>
      <c r="AC182" s="17"/>
      <c r="AD182" s="17"/>
      <c r="AE182" s="17"/>
      <c r="AF182" s="17"/>
      <c r="AG182" s="17"/>
      <c r="AH182" s="17"/>
      <c r="AI182" s="17"/>
      <c r="AJ182" s="17"/>
      <c r="AK182" s="17"/>
      <c r="AL182" s="17"/>
      <c r="AM182" s="17"/>
      <c r="AN182" s="17"/>
      <c r="AO182" s="17"/>
      <c r="AP182" s="17"/>
      <c r="AQ182" s="17"/>
      <c r="AR182" s="17"/>
      <c r="AS182" s="17"/>
      <c r="AT182" s="17"/>
      <c r="AU182" s="17"/>
      <c r="AV182" s="17"/>
      <c r="AW182" s="20"/>
      <c r="AX182" s="20"/>
      <c r="AY182" s="18"/>
      <c r="AZ182" s="18"/>
      <c r="BA182" s="18"/>
      <c r="BB182" s="18"/>
      <c r="BC182" s="18"/>
      <c r="BD182" s="18"/>
      <c r="BE182" s="18"/>
      <c r="BF182" s="18"/>
      <c r="BG182" s="21"/>
      <c r="BH182" s="197" t="str">
        <f t="shared" si="8"/>
        <v/>
      </c>
      <c r="BI182" s="197" t="str">
        <f t="shared" si="9"/>
        <v/>
      </c>
      <c r="BJ182" s="21"/>
      <c r="BK182" s="198" t="str">
        <f t="shared" si="10"/>
        <v/>
      </c>
      <c r="BL182" s="198" t="str">
        <f t="shared" si="11"/>
        <v/>
      </c>
      <c r="BM182" s="22"/>
      <c r="BN182" s="23"/>
      <c r="BO182" s="24"/>
    </row>
    <row r="183" spans="2:67" ht="25.35" customHeight="1" x14ac:dyDescent="0.45">
      <c r="B183" s="17"/>
      <c r="C183" s="112"/>
      <c r="D183" s="113"/>
      <c r="E183" s="115"/>
      <c r="F183" s="113"/>
      <c r="G183" s="17"/>
      <c r="H183" s="17"/>
      <c r="I183" s="17"/>
      <c r="J183" s="17"/>
      <c r="K183" s="17"/>
      <c r="L183" s="114"/>
      <c r="M183" s="114"/>
      <c r="N183" s="17"/>
      <c r="O183" s="17"/>
      <c r="P183" s="17"/>
      <c r="Q183" s="17"/>
      <c r="R183" s="194"/>
      <c r="S183" s="193"/>
      <c r="T183" s="193"/>
      <c r="U183" s="19"/>
      <c r="V183" s="17"/>
      <c r="W183" s="19"/>
      <c r="X183" s="17"/>
      <c r="Y183" s="19"/>
      <c r="Z183" s="17"/>
      <c r="AA183" s="17"/>
      <c r="AB183" s="17"/>
      <c r="AC183" s="17"/>
      <c r="AD183" s="17"/>
      <c r="AE183" s="17"/>
      <c r="AF183" s="17"/>
      <c r="AG183" s="17"/>
      <c r="AH183" s="17"/>
      <c r="AI183" s="17"/>
      <c r="AJ183" s="17"/>
      <c r="AK183" s="17"/>
      <c r="AL183" s="17"/>
      <c r="AM183" s="17"/>
      <c r="AN183" s="17"/>
      <c r="AO183" s="17"/>
      <c r="AP183" s="17"/>
      <c r="AQ183" s="17"/>
      <c r="AR183" s="17"/>
      <c r="AS183" s="17"/>
      <c r="AT183" s="17"/>
      <c r="AU183" s="17"/>
      <c r="AV183" s="17"/>
      <c r="AW183" s="20"/>
      <c r="AX183" s="20"/>
      <c r="AY183" s="18"/>
      <c r="AZ183" s="18"/>
      <c r="BA183" s="18"/>
      <c r="BB183" s="18"/>
      <c r="BC183" s="18"/>
      <c r="BD183" s="18"/>
      <c r="BE183" s="18"/>
      <c r="BF183" s="18"/>
      <c r="BG183" s="21"/>
      <c r="BH183" s="197" t="str">
        <f t="shared" si="8"/>
        <v/>
      </c>
      <c r="BI183" s="197" t="str">
        <f t="shared" si="9"/>
        <v/>
      </c>
      <c r="BJ183" s="21"/>
      <c r="BK183" s="198" t="str">
        <f t="shared" si="10"/>
        <v/>
      </c>
      <c r="BL183" s="198" t="str">
        <f t="shared" si="11"/>
        <v/>
      </c>
      <c r="BM183" s="22"/>
      <c r="BN183" s="23"/>
      <c r="BO183" s="24"/>
    </row>
    <row r="184" spans="2:67" ht="25.35" customHeight="1" x14ac:dyDescent="0.45">
      <c r="B184" s="17"/>
      <c r="C184" s="112"/>
      <c r="D184" s="113"/>
      <c r="E184" s="115"/>
      <c r="F184" s="113"/>
      <c r="G184" s="17"/>
      <c r="H184" s="17"/>
      <c r="I184" s="17"/>
      <c r="J184" s="17"/>
      <c r="K184" s="17"/>
      <c r="L184" s="114"/>
      <c r="M184" s="114"/>
      <c r="N184" s="17"/>
      <c r="O184" s="17"/>
      <c r="P184" s="17"/>
      <c r="Q184" s="17"/>
      <c r="R184" s="194"/>
      <c r="S184" s="193"/>
      <c r="T184" s="193"/>
      <c r="U184" s="19"/>
      <c r="V184" s="17"/>
      <c r="W184" s="19"/>
      <c r="X184" s="17"/>
      <c r="Y184" s="19"/>
      <c r="Z184" s="17"/>
      <c r="AA184" s="17"/>
      <c r="AB184" s="17"/>
      <c r="AC184" s="17"/>
      <c r="AD184" s="17"/>
      <c r="AE184" s="17"/>
      <c r="AF184" s="17"/>
      <c r="AG184" s="17"/>
      <c r="AH184" s="17"/>
      <c r="AI184" s="17"/>
      <c r="AJ184" s="17"/>
      <c r="AK184" s="17"/>
      <c r="AL184" s="17"/>
      <c r="AM184" s="17"/>
      <c r="AN184" s="17"/>
      <c r="AO184" s="17"/>
      <c r="AP184" s="17"/>
      <c r="AQ184" s="17"/>
      <c r="AR184" s="17"/>
      <c r="AS184" s="17"/>
      <c r="AT184" s="17"/>
      <c r="AU184" s="17"/>
      <c r="AV184" s="17"/>
      <c r="AW184" s="20"/>
      <c r="AX184" s="20"/>
      <c r="AY184" s="18"/>
      <c r="AZ184" s="18"/>
      <c r="BA184" s="18"/>
      <c r="BB184" s="18"/>
      <c r="BC184" s="18"/>
      <c r="BD184" s="18"/>
      <c r="BE184" s="18"/>
      <c r="BF184" s="18"/>
      <c r="BG184" s="21"/>
      <c r="BH184" s="197" t="str">
        <f t="shared" si="8"/>
        <v/>
      </c>
      <c r="BI184" s="197" t="str">
        <f t="shared" si="9"/>
        <v/>
      </c>
      <c r="BJ184" s="21"/>
      <c r="BK184" s="198" t="str">
        <f t="shared" si="10"/>
        <v/>
      </c>
      <c r="BL184" s="198" t="str">
        <f t="shared" si="11"/>
        <v/>
      </c>
      <c r="BM184" s="22"/>
      <c r="BN184" s="23"/>
      <c r="BO184" s="24"/>
    </row>
    <row r="185" spans="2:67" ht="25.35" customHeight="1" x14ac:dyDescent="0.45">
      <c r="B185" s="17"/>
      <c r="C185" s="112"/>
      <c r="D185" s="113"/>
      <c r="E185" s="115"/>
      <c r="F185" s="113"/>
      <c r="G185" s="17"/>
      <c r="H185" s="17"/>
      <c r="I185" s="17"/>
      <c r="J185" s="17"/>
      <c r="K185" s="17"/>
      <c r="L185" s="114"/>
      <c r="M185" s="114"/>
      <c r="N185" s="17"/>
      <c r="O185" s="17"/>
      <c r="P185" s="17"/>
      <c r="Q185" s="17"/>
      <c r="R185" s="194"/>
      <c r="S185" s="193"/>
      <c r="T185" s="193"/>
      <c r="U185" s="19"/>
      <c r="V185" s="17"/>
      <c r="W185" s="19"/>
      <c r="X185" s="17"/>
      <c r="Y185" s="19"/>
      <c r="Z185" s="17"/>
      <c r="AA185" s="17"/>
      <c r="AB185" s="17"/>
      <c r="AC185" s="17"/>
      <c r="AD185" s="17"/>
      <c r="AE185" s="17"/>
      <c r="AF185" s="17"/>
      <c r="AG185" s="17"/>
      <c r="AH185" s="17"/>
      <c r="AI185" s="17"/>
      <c r="AJ185" s="17"/>
      <c r="AK185" s="17"/>
      <c r="AL185" s="17"/>
      <c r="AM185" s="17"/>
      <c r="AN185" s="17"/>
      <c r="AO185" s="17"/>
      <c r="AP185" s="17"/>
      <c r="AQ185" s="17"/>
      <c r="AR185" s="17"/>
      <c r="AS185" s="17"/>
      <c r="AT185" s="17"/>
      <c r="AU185" s="17"/>
      <c r="AV185" s="17"/>
      <c r="AW185" s="20"/>
      <c r="AX185" s="20"/>
      <c r="AY185" s="18"/>
      <c r="AZ185" s="18"/>
      <c r="BA185" s="18"/>
      <c r="BB185" s="18"/>
      <c r="BC185" s="18"/>
      <c r="BD185" s="18"/>
      <c r="BE185" s="18"/>
      <c r="BF185" s="18"/>
      <c r="BG185" s="21"/>
      <c r="BH185" s="197" t="str">
        <f t="shared" si="8"/>
        <v/>
      </c>
      <c r="BI185" s="197" t="str">
        <f t="shared" si="9"/>
        <v/>
      </c>
      <c r="BJ185" s="21"/>
      <c r="BK185" s="198" t="str">
        <f t="shared" si="10"/>
        <v/>
      </c>
      <c r="BL185" s="198" t="str">
        <f t="shared" si="11"/>
        <v/>
      </c>
      <c r="BM185" s="22"/>
      <c r="BN185" s="23"/>
      <c r="BO185" s="24"/>
    </row>
    <row r="186" spans="2:67" ht="25.35" customHeight="1" x14ac:dyDescent="0.45">
      <c r="B186" s="17"/>
      <c r="C186" s="112"/>
      <c r="D186" s="113"/>
      <c r="E186" s="115"/>
      <c r="F186" s="113"/>
      <c r="G186" s="17"/>
      <c r="H186" s="17"/>
      <c r="I186" s="17"/>
      <c r="J186" s="17"/>
      <c r="K186" s="17"/>
      <c r="L186" s="114"/>
      <c r="M186" s="114"/>
      <c r="N186" s="17"/>
      <c r="O186" s="17"/>
      <c r="P186" s="17"/>
      <c r="Q186" s="17"/>
      <c r="R186" s="194"/>
      <c r="S186" s="193"/>
      <c r="T186" s="193"/>
      <c r="U186" s="19"/>
      <c r="V186" s="17"/>
      <c r="W186" s="19"/>
      <c r="X186" s="17"/>
      <c r="Y186" s="19"/>
      <c r="Z186" s="17"/>
      <c r="AA186" s="17"/>
      <c r="AB186" s="17"/>
      <c r="AC186" s="17"/>
      <c r="AD186" s="17"/>
      <c r="AE186" s="17"/>
      <c r="AF186" s="17"/>
      <c r="AG186" s="17"/>
      <c r="AH186" s="17"/>
      <c r="AI186" s="17"/>
      <c r="AJ186" s="17"/>
      <c r="AK186" s="17"/>
      <c r="AL186" s="17"/>
      <c r="AM186" s="17"/>
      <c r="AN186" s="17"/>
      <c r="AO186" s="17"/>
      <c r="AP186" s="17"/>
      <c r="AQ186" s="17"/>
      <c r="AR186" s="17"/>
      <c r="AS186" s="17"/>
      <c r="AT186" s="17"/>
      <c r="AU186" s="17"/>
      <c r="AV186" s="17"/>
      <c r="AW186" s="20"/>
      <c r="AX186" s="20"/>
      <c r="AY186" s="18"/>
      <c r="AZ186" s="18"/>
      <c r="BA186" s="18"/>
      <c r="BB186" s="18"/>
      <c r="BC186" s="18"/>
      <c r="BD186" s="18"/>
      <c r="BE186" s="18"/>
      <c r="BF186" s="18"/>
      <c r="BG186" s="21"/>
      <c r="BH186" s="197" t="str">
        <f t="shared" si="8"/>
        <v/>
      </c>
      <c r="BI186" s="197" t="str">
        <f t="shared" si="9"/>
        <v/>
      </c>
      <c r="BJ186" s="21"/>
      <c r="BK186" s="198" t="str">
        <f t="shared" si="10"/>
        <v/>
      </c>
      <c r="BL186" s="198" t="str">
        <f t="shared" si="11"/>
        <v/>
      </c>
      <c r="BM186" s="22"/>
      <c r="BN186" s="23"/>
      <c r="BO186" s="24"/>
    </row>
    <row r="187" spans="2:67" ht="25.35" customHeight="1" x14ac:dyDescent="0.45">
      <c r="B187" s="17"/>
      <c r="C187" s="112"/>
      <c r="D187" s="113"/>
      <c r="E187" s="115"/>
      <c r="F187" s="113"/>
      <c r="G187" s="17"/>
      <c r="H187" s="17"/>
      <c r="I187" s="17"/>
      <c r="J187" s="17"/>
      <c r="K187" s="17"/>
      <c r="L187" s="114"/>
      <c r="M187" s="114"/>
      <c r="N187" s="17"/>
      <c r="O187" s="17"/>
      <c r="P187" s="17"/>
      <c r="Q187" s="17"/>
      <c r="R187" s="194"/>
      <c r="S187" s="193"/>
      <c r="T187" s="193"/>
      <c r="U187" s="19"/>
      <c r="V187" s="17"/>
      <c r="W187" s="19"/>
      <c r="X187" s="17"/>
      <c r="Y187" s="19"/>
      <c r="Z187" s="17"/>
      <c r="AA187" s="17"/>
      <c r="AB187" s="17"/>
      <c r="AC187" s="17"/>
      <c r="AD187" s="17"/>
      <c r="AE187" s="17"/>
      <c r="AF187" s="17"/>
      <c r="AG187" s="17"/>
      <c r="AH187" s="17"/>
      <c r="AI187" s="17"/>
      <c r="AJ187" s="17"/>
      <c r="AK187" s="17"/>
      <c r="AL187" s="17"/>
      <c r="AM187" s="17"/>
      <c r="AN187" s="17"/>
      <c r="AO187" s="17"/>
      <c r="AP187" s="17"/>
      <c r="AQ187" s="17"/>
      <c r="AR187" s="17"/>
      <c r="AS187" s="17"/>
      <c r="AT187" s="17"/>
      <c r="AU187" s="17"/>
      <c r="AV187" s="17"/>
      <c r="AW187" s="20"/>
      <c r="AX187" s="20"/>
      <c r="AY187" s="18"/>
      <c r="AZ187" s="18"/>
      <c r="BA187" s="18"/>
      <c r="BB187" s="18"/>
      <c r="BC187" s="18"/>
      <c r="BD187" s="18"/>
      <c r="BE187" s="18"/>
      <c r="BF187" s="18"/>
      <c r="BG187" s="21"/>
      <c r="BH187" s="197" t="str">
        <f t="shared" si="8"/>
        <v/>
      </c>
      <c r="BI187" s="197" t="str">
        <f t="shared" si="9"/>
        <v/>
      </c>
      <c r="BJ187" s="21"/>
      <c r="BK187" s="198" t="str">
        <f t="shared" si="10"/>
        <v/>
      </c>
      <c r="BL187" s="198" t="str">
        <f t="shared" si="11"/>
        <v/>
      </c>
      <c r="BM187" s="22"/>
      <c r="BN187" s="23"/>
      <c r="BO187" s="24"/>
    </row>
    <row r="188" spans="2:67" ht="25.35" customHeight="1" x14ac:dyDescent="0.45">
      <c r="B188" s="17"/>
      <c r="C188" s="112"/>
      <c r="D188" s="113"/>
      <c r="E188" s="115"/>
      <c r="F188" s="113"/>
      <c r="G188" s="17"/>
      <c r="H188" s="17"/>
      <c r="I188" s="17"/>
      <c r="J188" s="17"/>
      <c r="K188" s="17"/>
      <c r="L188" s="114"/>
      <c r="M188" s="114"/>
      <c r="N188" s="17"/>
      <c r="O188" s="17"/>
      <c r="P188" s="17"/>
      <c r="Q188" s="17"/>
      <c r="R188" s="194"/>
      <c r="S188" s="193"/>
      <c r="T188" s="193"/>
      <c r="U188" s="19"/>
      <c r="V188" s="17"/>
      <c r="W188" s="19"/>
      <c r="X188" s="17"/>
      <c r="Y188" s="19"/>
      <c r="Z188" s="17"/>
      <c r="AA188" s="17"/>
      <c r="AB188" s="17"/>
      <c r="AC188" s="17"/>
      <c r="AD188" s="17"/>
      <c r="AE188" s="17"/>
      <c r="AF188" s="17"/>
      <c r="AG188" s="17"/>
      <c r="AH188" s="17"/>
      <c r="AI188" s="17"/>
      <c r="AJ188" s="17"/>
      <c r="AK188" s="17"/>
      <c r="AL188" s="17"/>
      <c r="AM188" s="17"/>
      <c r="AN188" s="17"/>
      <c r="AO188" s="17"/>
      <c r="AP188" s="17"/>
      <c r="AQ188" s="17"/>
      <c r="AR188" s="17"/>
      <c r="AS188" s="17"/>
      <c r="AT188" s="17"/>
      <c r="AU188" s="17"/>
      <c r="AV188" s="17"/>
      <c r="AW188" s="20"/>
      <c r="AX188" s="20"/>
      <c r="AY188" s="18"/>
      <c r="AZ188" s="18"/>
      <c r="BA188" s="18"/>
      <c r="BB188" s="18"/>
      <c r="BC188" s="18"/>
      <c r="BD188" s="18"/>
      <c r="BE188" s="18"/>
      <c r="BF188" s="18"/>
      <c r="BG188" s="21"/>
      <c r="BH188" s="197" t="str">
        <f t="shared" si="8"/>
        <v/>
      </c>
      <c r="BI188" s="197" t="str">
        <f t="shared" si="9"/>
        <v/>
      </c>
      <c r="BJ188" s="21"/>
      <c r="BK188" s="198" t="str">
        <f t="shared" si="10"/>
        <v/>
      </c>
      <c r="BL188" s="198" t="str">
        <f t="shared" si="11"/>
        <v/>
      </c>
      <c r="BM188" s="22"/>
      <c r="BN188" s="23"/>
      <c r="BO188" s="24"/>
    </row>
    <row r="189" spans="2:67" ht="25.35" customHeight="1" x14ac:dyDescent="0.45">
      <c r="B189" s="17"/>
      <c r="C189" s="112"/>
      <c r="D189" s="113"/>
      <c r="E189" s="115"/>
      <c r="F189" s="113"/>
      <c r="G189" s="17"/>
      <c r="H189" s="17"/>
      <c r="I189" s="17"/>
      <c r="J189" s="17"/>
      <c r="K189" s="17"/>
      <c r="L189" s="114"/>
      <c r="M189" s="114"/>
      <c r="N189" s="17"/>
      <c r="O189" s="17"/>
      <c r="P189" s="17"/>
      <c r="Q189" s="17"/>
      <c r="R189" s="194"/>
      <c r="S189" s="193"/>
      <c r="T189" s="193"/>
      <c r="U189" s="19"/>
      <c r="V189" s="17"/>
      <c r="W189" s="19"/>
      <c r="X189" s="17"/>
      <c r="Y189" s="19"/>
      <c r="Z189" s="17"/>
      <c r="AA189" s="17"/>
      <c r="AB189" s="17"/>
      <c r="AC189" s="17"/>
      <c r="AD189" s="17"/>
      <c r="AE189" s="17"/>
      <c r="AF189" s="17"/>
      <c r="AG189" s="17"/>
      <c r="AH189" s="17"/>
      <c r="AI189" s="17"/>
      <c r="AJ189" s="17"/>
      <c r="AK189" s="17"/>
      <c r="AL189" s="17"/>
      <c r="AM189" s="17"/>
      <c r="AN189" s="17"/>
      <c r="AO189" s="17"/>
      <c r="AP189" s="17"/>
      <c r="AQ189" s="17"/>
      <c r="AR189" s="17"/>
      <c r="AS189" s="17"/>
      <c r="AT189" s="17"/>
      <c r="AU189" s="17"/>
      <c r="AV189" s="17"/>
      <c r="AW189" s="20"/>
      <c r="AX189" s="20"/>
      <c r="AY189" s="18"/>
      <c r="AZ189" s="18"/>
      <c r="BA189" s="18"/>
      <c r="BB189" s="18"/>
      <c r="BC189" s="18"/>
      <c r="BD189" s="18"/>
      <c r="BE189" s="18"/>
      <c r="BF189" s="18"/>
      <c r="BG189" s="21"/>
      <c r="BH189" s="197" t="str">
        <f t="shared" si="8"/>
        <v/>
      </c>
      <c r="BI189" s="197" t="str">
        <f t="shared" si="9"/>
        <v/>
      </c>
      <c r="BJ189" s="21"/>
      <c r="BK189" s="198" t="str">
        <f t="shared" si="10"/>
        <v/>
      </c>
      <c r="BL189" s="198" t="str">
        <f t="shared" si="11"/>
        <v/>
      </c>
      <c r="BM189" s="22"/>
      <c r="BN189" s="23"/>
      <c r="BO189" s="24"/>
    </row>
    <row r="190" spans="2:67" ht="25.35" customHeight="1" x14ac:dyDescent="0.45">
      <c r="B190" s="17"/>
      <c r="C190" s="112"/>
      <c r="D190" s="113"/>
      <c r="E190" s="115"/>
      <c r="F190" s="113"/>
      <c r="G190" s="17"/>
      <c r="H190" s="17"/>
      <c r="I190" s="17"/>
      <c r="J190" s="17"/>
      <c r="K190" s="17"/>
      <c r="L190" s="114"/>
      <c r="M190" s="114"/>
      <c r="N190" s="17"/>
      <c r="O190" s="17"/>
      <c r="P190" s="17"/>
      <c r="Q190" s="17"/>
      <c r="R190" s="194"/>
      <c r="S190" s="193"/>
      <c r="T190" s="193"/>
      <c r="U190" s="19"/>
      <c r="V190" s="17"/>
      <c r="W190" s="19"/>
      <c r="X190" s="17"/>
      <c r="Y190" s="19"/>
      <c r="Z190" s="17"/>
      <c r="AA190" s="17"/>
      <c r="AB190" s="17"/>
      <c r="AC190" s="17"/>
      <c r="AD190" s="17"/>
      <c r="AE190" s="17"/>
      <c r="AF190" s="17"/>
      <c r="AG190" s="17"/>
      <c r="AH190" s="17"/>
      <c r="AI190" s="17"/>
      <c r="AJ190" s="17"/>
      <c r="AK190" s="17"/>
      <c r="AL190" s="17"/>
      <c r="AM190" s="17"/>
      <c r="AN190" s="17"/>
      <c r="AO190" s="17"/>
      <c r="AP190" s="17"/>
      <c r="AQ190" s="17"/>
      <c r="AR190" s="17"/>
      <c r="AS190" s="17"/>
      <c r="AT190" s="17"/>
      <c r="AU190" s="17"/>
      <c r="AV190" s="17"/>
      <c r="AW190" s="20"/>
      <c r="AX190" s="20"/>
      <c r="AY190" s="18"/>
      <c r="AZ190" s="18"/>
      <c r="BA190" s="18"/>
      <c r="BB190" s="18"/>
      <c r="BC190" s="18"/>
      <c r="BD190" s="18"/>
      <c r="BE190" s="18"/>
      <c r="BF190" s="18"/>
      <c r="BG190" s="21"/>
      <c r="BH190" s="197" t="str">
        <f t="shared" si="8"/>
        <v/>
      </c>
      <c r="BI190" s="197" t="str">
        <f t="shared" si="9"/>
        <v/>
      </c>
      <c r="BJ190" s="21"/>
      <c r="BK190" s="198" t="str">
        <f t="shared" si="10"/>
        <v/>
      </c>
      <c r="BL190" s="198" t="str">
        <f t="shared" si="11"/>
        <v/>
      </c>
      <c r="BM190" s="22"/>
      <c r="BN190" s="23"/>
      <c r="BO190" s="24"/>
    </row>
    <row r="191" spans="2:67" ht="25.35" customHeight="1" x14ac:dyDescent="0.45">
      <c r="B191" s="17"/>
      <c r="C191" s="112"/>
      <c r="D191" s="113"/>
      <c r="E191" s="115"/>
      <c r="F191" s="113"/>
      <c r="G191" s="17"/>
      <c r="H191" s="17"/>
      <c r="I191" s="17"/>
      <c r="J191" s="17"/>
      <c r="K191" s="17"/>
      <c r="L191" s="114"/>
      <c r="M191" s="114"/>
      <c r="N191" s="17"/>
      <c r="O191" s="17"/>
      <c r="P191" s="17"/>
      <c r="Q191" s="17"/>
      <c r="R191" s="194"/>
      <c r="S191" s="193"/>
      <c r="T191" s="193"/>
      <c r="U191" s="19"/>
      <c r="V191" s="17"/>
      <c r="W191" s="19"/>
      <c r="X191" s="17"/>
      <c r="Y191" s="19"/>
      <c r="Z191" s="17"/>
      <c r="AA191" s="17"/>
      <c r="AB191" s="17"/>
      <c r="AC191" s="17"/>
      <c r="AD191" s="17"/>
      <c r="AE191" s="17"/>
      <c r="AF191" s="17"/>
      <c r="AG191" s="17"/>
      <c r="AH191" s="17"/>
      <c r="AI191" s="17"/>
      <c r="AJ191" s="17"/>
      <c r="AK191" s="17"/>
      <c r="AL191" s="17"/>
      <c r="AM191" s="17"/>
      <c r="AN191" s="17"/>
      <c r="AO191" s="17"/>
      <c r="AP191" s="17"/>
      <c r="AQ191" s="17"/>
      <c r="AR191" s="17"/>
      <c r="AS191" s="17"/>
      <c r="AT191" s="17"/>
      <c r="AU191" s="17"/>
      <c r="AV191" s="17"/>
      <c r="AW191" s="20"/>
      <c r="AX191" s="20"/>
      <c r="AY191" s="18"/>
      <c r="AZ191" s="18"/>
      <c r="BA191" s="18"/>
      <c r="BB191" s="18"/>
      <c r="BC191" s="18"/>
      <c r="BD191" s="18"/>
      <c r="BE191" s="18"/>
      <c r="BF191" s="18"/>
      <c r="BG191" s="21"/>
      <c r="BH191" s="197" t="str">
        <f t="shared" si="8"/>
        <v/>
      </c>
      <c r="BI191" s="197" t="str">
        <f t="shared" si="9"/>
        <v/>
      </c>
      <c r="BJ191" s="21"/>
      <c r="BK191" s="198" t="str">
        <f t="shared" si="10"/>
        <v/>
      </c>
      <c r="BL191" s="198" t="str">
        <f t="shared" si="11"/>
        <v/>
      </c>
      <c r="BM191" s="22"/>
      <c r="BN191" s="23"/>
      <c r="BO191" s="24"/>
    </row>
    <row r="192" spans="2:67" ht="25.35" customHeight="1" x14ac:dyDescent="0.45">
      <c r="B192" s="17"/>
      <c r="C192" s="112"/>
      <c r="D192" s="113"/>
      <c r="E192" s="115"/>
      <c r="F192" s="113"/>
      <c r="G192" s="17"/>
      <c r="H192" s="17"/>
      <c r="I192" s="17"/>
      <c r="J192" s="17"/>
      <c r="K192" s="17"/>
      <c r="L192" s="114"/>
      <c r="M192" s="114"/>
      <c r="N192" s="17"/>
      <c r="O192" s="17"/>
      <c r="P192" s="17"/>
      <c r="Q192" s="17"/>
      <c r="R192" s="194"/>
      <c r="S192" s="193"/>
      <c r="T192" s="193"/>
      <c r="U192" s="19"/>
      <c r="V192" s="17"/>
      <c r="W192" s="19"/>
      <c r="X192" s="17"/>
      <c r="Y192" s="19"/>
      <c r="Z192" s="17"/>
      <c r="AA192" s="17"/>
      <c r="AB192" s="17"/>
      <c r="AC192" s="17"/>
      <c r="AD192" s="17"/>
      <c r="AE192" s="17"/>
      <c r="AF192" s="17"/>
      <c r="AG192" s="17"/>
      <c r="AH192" s="17"/>
      <c r="AI192" s="17"/>
      <c r="AJ192" s="17"/>
      <c r="AK192" s="17"/>
      <c r="AL192" s="17"/>
      <c r="AM192" s="17"/>
      <c r="AN192" s="17"/>
      <c r="AO192" s="17"/>
      <c r="AP192" s="17"/>
      <c r="AQ192" s="17"/>
      <c r="AR192" s="17"/>
      <c r="AS192" s="17"/>
      <c r="AT192" s="17"/>
      <c r="AU192" s="17"/>
      <c r="AV192" s="17"/>
      <c r="AW192" s="20"/>
      <c r="AX192" s="20"/>
      <c r="AY192" s="18"/>
      <c r="AZ192" s="18"/>
      <c r="BA192" s="18"/>
      <c r="BB192" s="18"/>
      <c r="BC192" s="18"/>
      <c r="BD192" s="18"/>
      <c r="BE192" s="18"/>
      <c r="BF192" s="18"/>
      <c r="BG192" s="21"/>
      <c r="BH192" s="197" t="str">
        <f t="shared" si="8"/>
        <v/>
      </c>
      <c r="BI192" s="197" t="str">
        <f t="shared" si="9"/>
        <v/>
      </c>
      <c r="BJ192" s="21"/>
      <c r="BK192" s="198" t="str">
        <f t="shared" si="10"/>
        <v/>
      </c>
      <c r="BL192" s="198" t="str">
        <f t="shared" si="11"/>
        <v/>
      </c>
      <c r="BM192" s="22"/>
      <c r="BN192" s="23"/>
      <c r="BO192" s="24"/>
    </row>
    <row r="193" spans="2:67" ht="25.35" customHeight="1" x14ac:dyDescent="0.45">
      <c r="B193" s="17"/>
      <c r="C193" s="112"/>
      <c r="D193" s="113"/>
      <c r="E193" s="115"/>
      <c r="F193" s="113"/>
      <c r="G193" s="17"/>
      <c r="H193" s="17"/>
      <c r="I193" s="17"/>
      <c r="J193" s="17"/>
      <c r="K193" s="17"/>
      <c r="L193" s="114"/>
      <c r="M193" s="114"/>
      <c r="N193" s="17"/>
      <c r="O193" s="17"/>
      <c r="P193" s="17"/>
      <c r="Q193" s="17"/>
      <c r="R193" s="194"/>
      <c r="S193" s="193"/>
      <c r="T193" s="193"/>
      <c r="U193" s="19"/>
      <c r="V193" s="17"/>
      <c r="W193" s="19"/>
      <c r="X193" s="17"/>
      <c r="Y193" s="19"/>
      <c r="Z193" s="17"/>
      <c r="AA193" s="17"/>
      <c r="AB193" s="17"/>
      <c r="AC193" s="17"/>
      <c r="AD193" s="17"/>
      <c r="AE193" s="17"/>
      <c r="AF193" s="17"/>
      <c r="AG193" s="17"/>
      <c r="AH193" s="17"/>
      <c r="AI193" s="17"/>
      <c r="AJ193" s="17"/>
      <c r="AK193" s="17"/>
      <c r="AL193" s="17"/>
      <c r="AM193" s="17"/>
      <c r="AN193" s="17"/>
      <c r="AO193" s="17"/>
      <c r="AP193" s="17"/>
      <c r="AQ193" s="17"/>
      <c r="AR193" s="17"/>
      <c r="AS193" s="17"/>
      <c r="AT193" s="17"/>
      <c r="AU193" s="17"/>
      <c r="AV193" s="17"/>
      <c r="AW193" s="20"/>
      <c r="AX193" s="20"/>
      <c r="AY193" s="18"/>
      <c r="AZ193" s="18"/>
      <c r="BA193" s="18"/>
      <c r="BB193" s="18"/>
      <c r="BC193" s="18"/>
      <c r="BD193" s="18"/>
      <c r="BE193" s="18"/>
      <c r="BF193" s="18"/>
      <c r="BG193" s="21"/>
      <c r="BH193" s="197" t="str">
        <f t="shared" si="8"/>
        <v/>
      </c>
      <c r="BI193" s="197" t="str">
        <f t="shared" si="9"/>
        <v/>
      </c>
      <c r="BJ193" s="21"/>
      <c r="BK193" s="198" t="str">
        <f t="shared" si="10"/>
        <v/>
      </c>
      <c r="BL193" s="198" t="str">
        <f t="shared" si="11"/>
        <v/>
      </c>
      <c r="BM193" s="22"/>
      <c r="BN193" s="23"/>
      <c r="BO193" s="24"/>
    </row>
    <row r="194" spans="2:67" ht="25.35" customHeight="1" x14ac:dyDescent="0.45">
      <c r="B194" s="17"/>
      <c r="C194" s="112"/>
      <c r="D194" s="113"/>
      <c r="E194" s="115"/>
      <c r="F194" s="113"/>
      <c r="G194" s="17"/>
      <c r="H194" s="17"/>
      <c r="I194" s="17"/>
      <c r="J194" s="17"/>
      <c r="K194" s="17"/>
      <c r="L194" s="114"/>
      <c r="M194" s="114"/>
      <c r="N194" s="17"/>
      <c r="O194" s="17"/>
      <c r="P194" s="17"/>
      <c r="Q194" s="17"/>
      <c r="R194" s="194"/>
      <c r="S194" s="193"/>
      <c r="T194" s="193"/>
      <c r="U194" s="19"/>
      <c r="V194" s="17"/>
      <c r="W194" s="19"/>
      <c r="X194" s="17"/>
      <c r="Y194" s="19"/>
      <c r="Z194" s="17"/>
      <c r="AA194" s="17"/>
      <c r="AB194" s="17"/>
      <c r="AC194" s="17"/>
      <c r="AD194" s="17"/>
      <c r="AE194" s="17"/>
      <c r="AF194" s="17"/>
      <c r="AG194" s="17"/>
      <c r="AH194" s="17"/>
      <c r="AI194" s="17"/>
      <c r="AJ194" s="17"/>
      <c r="AK194" s="17"/>
      <c r="AL194" s="17"/>
      <c r="AM194" s="17"/>
      <c r="AN194" s="17"/>
      <c r="AO194" s="17"/>
      <c r="AP194" s="17"/>
      <c r="AQ194" s="17"/>
      <c r="AR194" s="17"/>
      <c r="AS194" s="17"/>
      <c r="AT194" s="17"/>
      <c r="AU194" s="17"/>
      <c r="AV194" s="17"/>
      <c r="AW194" s="20"/>
      <c r="AX194" s="20"/>
      <c r="AY194" s="18"/>
      <c r="AZ194" s="18"/>
      <c r="BA194" s="18"/>
      <c r="BB194" s="18"/>
      <c r="BC194" s="18"/>
      <c r="BD194" s="18"/>
      <c r="BE194" s="18"/>
      <c r="BF194" s="18"/>
      <c r="BG194" s="21"/>
      <c r="BH194" s="197" t="str">
        <f t="shared" si="8"/>
        <v/>
      </c>
      <c r="BI194" s="197" t="str">
        <f t="shared" si="9"/>
        <v/>
      </c>
      <c r="BJ194" s="21"/>
      <c r="BK194" s="198" t="str">
        <f t="shared" si="10"/>
        <v/>
      </c>
      <c r="BL194" s="198" t="str">
        <f t="shared" si="11"/>
        <v/>
      </c>
      <c r="BM194" s="22"/>
      <c r="BN194" s="23"/>
      <c r="BO194" s="24"/>
    </row>
    <row r="195" spans="2:67" ht="25.35" customHeight="1" x14ac:dyDescent="0.45">
      <c r="B195" s="17"/>
      <c r="C195" s="112"/>
      <c r="D195" s="113"/>
      <c r="E195" s="115"/>
      <c r="F195" s="113"/>
      <c r="G195" s="17"/>
      <c r="H195" s="17"/>
      <c r="I195" s="17"/>
      <c r="J195" s="17"/>
      <c r="K195" s="17"/>
      <c r="L195" s="114"/>
      <c r="M195" s="114"/>
      <c r="N195" s="17"/>
      <c r="O195" s="17"/>
      <c r="P195" s="17"/>
      <c r="Q195" s="17"/>
      <c r="R195" s="194"/>
      <c r="S195" s="193"/>
      <c r="T195" s="193"/>
      <c r="U195" s="19"/>
      <c r="V195" s="17"/>
      <c r="W195" s="19"/>
      <c r="X195" s="17"/>
      <c r="Y195" s="19"/>
      <c r="Z195" s="17"/>
      <c r="AA195" s="17"/>
      <c r="AB195" s="17"/>
      <c r="AC195" s="17"/>
      <c r="AD195" s="17"/>
      <c r="AE195" s="17"/>
      <c r="AF195" s="17"/>
      <c r="AG195" s="17"/>
      <c r="AH195" s="17"/>
      <c r="AI195" s="17"/>
      <c r="AJ195" s="17"/>
      <c r="AK195" s="17"/>
      <c r="AL195" s="17"/>
      <c r="AM195" s="17"/>
      <c r="AN195" s="17"/>
      <c r="AO195" s="17"/>
      <c r="AP195" s="17"/>
      <c r="AQ195" s="17"/>
      <c r="AR195" s="17"/>
      <c r="AS195" s="17"/>
      <c r="AT195" s="17"/>
      <c r="AU195" s="17"/>
      <c r="AV195" s="17"/>
      <c r="AW195" s="20"/>
      <c r="AX195" s="20"/>
      <c r="AY195" s="18"/>
      <c r="AZ195" s="18"/>
      <c r="BA195" s="18"/>
      <c r="BB195" s="18"/>
      <c r="BC195" s="18"/>
      <c r="BD195" s="18"/>
      <c r="BE195" s="18"/>
      <c r="BF195" s="18"/>
      <c r="BG195" s="21"/>
      <c r="BH195" s="197" t="str">
        <f t="shared" si="8"/>
        <v/>
      </c>
      <c r="BI195" s="197" t="str">
        <f t="shared" si="9"/>
        <v/>
      </c>
      <c r="BJ195" s="21"/>
      <c r="BK195" s="198" t="str">
        <f t="shared" si="10"/>
        <v/>
      </c>
      <c r="BL195" s="198" t="str">
        <f t="shared" si="11"/>
        <v/>
      </c>
      <c r="BM195" s="22"/>
      <c r="BN195" s="23"/>
      <c r="BO195" s="24"/>
    </row>
    <row r="196" spans="2:67" ht="25.35" customHeight="1" x14ac:dyDescent="0.45">
      <c r="B196" s="17"/>
      <c r="C196" s="112"/>
      <c r="D196" s="113"/>
      <c r="E196" s="115"/>
      <c r="F196" s="113"/>
      <c r="G196" s="17"/>
      <c r="H196" s="17"/>
      <c r="I196" s="17"/>
      <c r="J196" s="17"/>
      <c r="K196" s="17"/>
      <c r="L196" s="114"/>
      <c r="M196" s="114"/>
      <c r="N196" s="17"/>
      <c r="O196" s="17"/>
      <c r="P196" s="17"/>
      <c r="Q196" s="17"/>
      <c r="R196" s="194"/>
      <c r="S196" s="193"/>
      <c r="T196" s="193"/>
      <c r="U196" s="19"/>
      <c r="V196" s="17"/>
      <c r="W196" s="19"/>
      <c r="X196" s="17"/>
      <c r="Y196" s="19"/>
      <c r="Z196" s="17"/>
      <c r="AA196" s="17"/>
      <c r="AB196" s="17"/>
      <c r="AC196" s="17"/>
      <c r="AD196" s="17"/>
      <c r="AE196" s="17"/>
      <c r="AF196" s="17"/>
      <c r="AG196" s="17"/>
      <c r="AH196" s="17"/>
      <c r="AI196" s="17"/>
      <c r="AJ196" s="17"/>
      <c r="AK196" s="17"/>
      <c r="AL196" s="17"/>
      <c r="AM196" s="17"/>
      <c r="AN196" s="17"/>
      <c r="AO196" s="17"/>
      <c r="AP196" s="17"/>
      <c r="AQ196" s="17"/>
      <c r="AR196" s="17"/>
      <c r="AS196" s="17"/>
      <c r="AT196" s="17"/>
      <c r="AU196" s="17"/>
      <c r="AV196" s="17"/>
      <c r="AW196" s="20"/>
      <c r="AX196" s="20"/>
      <c r="AY196" s="18"/>
      <c r="AZ196" s="18"/>
      <c r="BA196" s="18"/>
      <c r="BB196" s="18"/>
      <c r="BC196" s="18"/>
      <c r="BD196" s="18"/>
      <c r="BE196" s="18"/>
      <c r="BF196" s="18"/>
      <c r="BG196" s="21"/>
      <c r="BH196" s="197" t="str">
        <f t="shared" si="8"/>
        <v/>
      </c>
      <c r="BI196" s="197" t="str">
        <f t="shared" si="9"/>
        <v/>
      </c>
      <c r="BJ196" s="21"/>
      <c r="BK196" s="198" t="str">
        <f t="shared" si="10"/>
        <v/>
      </c>
      <c r="BL196" s="198" t="str">
        <f t="shared" si="11"/>
        <v/>
      </c>
      <c r="BM196" s="22"/>
      <c r="BN196" s="23"/>
      <c r="BO196" s="24"/>
    </row>
    <row r="197" spans="2:67" ht="25.35" customHeight="1" x14ac:dyDescent="0.45">
      <c r="B197" s="17"/>
      <c r="C197" s="112"/>
      <c r="D197" s="113"/>
      <c r="E197" s="115"/>
      <c r="F197" s="113"/>
      <c r="G197" s="17"/>
      <c r="H197" s="17"/>
      <c r="I197" s="17"/>
      <c r="J197" s="17"/>
      <c r="K197" s="17"/>
      <c r="L197" s="114"/>
      <c r="M197" s="114"/>
      <c r="N197" s="17"/>
      <c r="O197" s="17"/>
      <c r="P197" s="17"/>
      <c r="Q197" s="17"/>
      <c r="R197" s="194"/>
      <c r="S197" s="193"/>
      <c r="T197" s="193"/>
      <c r="U197" s="19"/>
      <c r="V197" s="17"/>
      <c r="W197" s="19"/>
      <c r="X197" s="17"/>
      <c r="Y197" s="19"/>
      <c r="Z197" s="17"/>
      <c r="AA197" s="17"/>
      <c r="AB197" s="17"/>
      <c r="AC197" s="17"/>
      <c r="AD197" s="17"/>
      <c r="AE197" s="17"/>
      <c r="AF197" s="17"/>
      <c r="AG197" s="17"/>
      <c r="AH197" s="17"/>
      <c r="AI197" s="17"/>
      <c r="AJ197" s="17"/>
      <c r="AK197" s="17"/>
      <c r="AL197" s="17"/>
      <c r="AM197" s="17"/>
      <c r="AN197" s="17"/>
      <c r="AO197" s="17"/>
      <c r="AP197" s="17"/>
      <c r="AQ197" s="17"/>
      <c r="AR197" s="17"/>
      <c r="AS197" s="17"/>
      <c r="AT197" s="17"/>
      <c r="AU197" s="17"/>
      <c r="AV197" s="17"/>
      <c r="AW197" s="20"/>
      <c r="AX197" s="20"/>
      <c r="AY197" s="18"/>
      <c r="AZ197" s="18"/>
      <c r="BA197" s="18"/>
      <c r="BB197" s="18"/>
      <c r="BC197" s="18"/>
      <c r="BD197" s="18"/>
      <c r="BE197" s="18"/>
      <c r="BF197" s="18"/>
      <c r="BG197" s="21"/>
      <c r="BH197" s="197" t="str">
        <f t="shared" si="8"/>
        <v/>
      </c>
      <c r="BI197" s="197" t="str">
        <f t="shared" si="9"/>
        <v/>
      </c>
      <c r="BJ197" s="21"/>
      <c r="BK197" s="198" t="str">
        <f t="shared" si="10"/>
        <v/>
      </c>
      <c r="BL197" s="198" t="str">
        <f t="shared" si="11"/>
        <v/>
      </c>
      <c r="BM197" s="22"/>
      <c r="BN197" s="23"/>
      <c r="BO197" s="24"/>
    </row>
    <row r="198" spans="2:67" ht="25.35" customHeight="1" x14ac:dyDescent="0.45">
      <c r="B198" s="17"/>
      <c r="C198" s="112"/>
      <c r="D198" s="113"/>
      <c r="E198" s="115"/>
      <c r="F198" s="113"/>
      <c r="G198" s="17"/>
      <c r="H198" s="17"/>
      <c r="I198" s="17"/>
      <c r="J198" s="17"/>
      <c r="K198" s="17"/>
      <c r="L198" s="114"/>
      <c r="M198" s="114"/>
      <c r="N198" s="17"/>
      <c r="O198" s="17"/>
      <c r="P198" s="17"/>
      <c r="Q198" s="17"/>
      <c r="R198" s="194"/>
      <c r="S198" s="193"/>
      <c r="T198" s="193"/>
      <c r="U198" s="19"/>
      <c r="V198" s="17"/>
      <c r="W198" s="19"/>
      <c r="X198" s="17"/>
      <c r="Y198" s="19"/>
      <c r="Z198" s="17"/>
      <c r="AA198" s="17"/>
      <c r="AB198" s="17"/>
      <c r="AC198" s="17"/>
      <c r="AD198" s="17"/>
      <c r="AE198" s="17"/>
      <c r="AF198" s="17"/>
      <c r="AG198" s="17"/>
      <c r="AH198" s="17"/>
      <c r="AI198" s="17"/>
      <c r="AJ198" s="17"/>
      <c r="AK198" s="17"/>
      <c r="AL198" s="17"/>
      <c r="AM198" s="17"/>
      <c r="AN198" s="17"/>
      <c r="AO198" s="17"/>
      <c r="AP198" s="17"/>
      <c r="AQ198" s="17"/>
      <c r="AR198" s="17"/>
      <c r="AS198" s="17"/>
      <c r="AT198" s="17"/>
      <c r="AU198" s="17"/>
      <c r="AV198" s="17"/>
      <c r="AW198" s="20"/>
      <c r="AX198" s="20"/>
      <c r="AY198" s="18"/>
      <c r="AZ198" s="18"/>
      <c r="BA198" s="18"/>
      <c r="BB198" s="18"/>
      <c r="BC198" s="18"/>
      <c r="BD198" s="18"/>
      <c r="BE198" s="18"/>
      <c r="BF198" s="18"/>
      <c r="BG198" s="21"/>
      <c r="BH198" s="197" t="str">
        <f t="shared" si="8"/>
        <v/>
      </c>
      <c r="BI198" s="197" t="str">
        <f t="shared" si="9"/>
        <v/>
      </c>
      <c r="BJ198" s="21"/>
      <c r="BK198" s="198" t="str">
        <f t="shared" si="10"/>
        <v/>
      </c>
      <c r="BL198" s="198" t="str">
        <f t="shared" si="11"/>
        <v/>
      </c>
      <c r="BM198" s="22"/>
      <c r="BN198" s="23"/>
      <c r="BO198" s="24"/>
    </row>
    <row r="199" spans="2:67" ht="25.35" customHeight="1" x14ac:dyDescent="0.45">
      <c r="B199" s="17"/>
      <c r="C199" s="112"/>
      <c r="D199" s="113"/>
      <c r="E199" s="115"/>
      <c r="F199" s="113"/>
      <c r="G199" s="17"/>
      <c r="H199" s="17"/>
      <c r="I199" s="17"/>
      <c r="J199" s="17"/>
      <c r="K199" s="17"/>
      <c r="L199" s="114"/>
      <c r="M199" s="114"/>
      <c r="N199" s="17"/>
      <c r="O199" s="17"/>
      <c r="P199" s="17"/>
      <c r="Q199" s="17"/>
      <c r="R199" s="194"/>
      <c r="S199" s="193"/>
      <c r="T199" s="193"/>
      <c r="U199" s="19"/>
      <c r="V199" s="17"/>
      <c r="W199" s="19"/>
      <c r="X199" s="17"/>
      <c r="Y199" s="19"/>
      <c r="Z199" s="17"/>
      <c r="AA199" s="17"/>
      <c r="AB199" s="17"/>
      <c r="AC199" s="17"/>
      <c r="AD199" s="17"/>
      <c r="AE199" s="17"/>
      <c r="AF199" s="17"/>
      <c r="AG199" s="17"/>
      <c r="AH199" s="17"/>
      <c r="AI199" s="17"/>
      <c r="AJ199" s="17"/>
      <c r="AK199" s="17"/>
      <c r="AL199" s="17"/>
      <c r="AM199" s="17"/>
      <c r="AN199" s="17"/>
      <c r="AO199" s="17"/>
      <c r="AP199" s="17"/>
      <c r="AQ199" s="17"/>
      <c r="AR199" s="17"/>
      <c r="AS199" s="17"/>
      <c r="AT199" s="17"/>
      <c r="AU199" s="17"/>
      <c r="AV199" s="17"/>
      <c r="AW199" s="20"/>
      <c r="AX199" s="20"/>
      <c r="AY199" s="18"/>
      <c r="AZ199" s="18"/>
      <c r="BA199" s="18"/>
      <c r="BB199" s="18"/>
      <c r="BC199" s="18"/>
      <c r="BD199" s="18"/>
      <c r="BE199" s="18"/>
      <c r="BF199" s="18"/>
      <c r="BG199" s="21"/>
      <c r="BH199" s="197" t="str">
        <f t="shared" si="8"/>
        <v/>
      </c>
      <c r="BI199" s="197" t="str">
        <f t="shared" si="9"/>
        <v/>
      </c>
      <c r="BJ199" s="21"/>
      <c r="BK199" s="198" t="str">
        <f t="shared" si="10"/>
        <v/>
      </c>
      <c r="BL199" s="198" t="str">
        <f t="shared" si="11"/>
        <v/>
      </c>
      <c r="BM199" s="22"/>
      <c r="BN199" s="23"/>
      <c r="BO199" s="24"/>
    </row>
    <row r="200" spans="2:67" ht="25.35" customHeight="1" x14ac:dyDescent="0.45">
      <c r="B200" s="17"/>
      <c r="C200" s="112"/>
      <c r="D200" s="113"/>
      <c r="E200" s="115"/>
      <c r="F200" s="113"/>
      <c r="G200" s="17"/>
      <c r="H200" s="17"/>
      <c r="I200" s="17"/>
      <c r="J200" s="17"/>
      <c r="K200" s="17"/>
      <c r="L200" s="114"/>
      <c r="M200" s="114"/>
      <c r="N200" s="17"/>
      <c r="O200" s="17"/>
      <c r="P200" s="17"/>
      <c r="Q200" s="17"/>
      <c r="R200" s="194"/>
      <c r="S200" s="193"/>
      <c r="T200" s="193"/>
      <c r="U200" s="19"/>
      <c r="V200" s="17"/>
      <c r="W200" s="19"/>
      <c r="X200" s="17"/>
      <c r="Y200" s="19"/>
      <c r="Z200" s="17"/>
      <c r="AA200" s="17"/>
      <c r="AB200" s="17"/>
      <c r="AC200" s="17"/>
      <c r="AD200" s="17"/>
      <c r="AE200" s="17"/>
      <c r="AF200" s="17"/>
      <c r="AG200" s="17"/>
      <c r="AH200" s="17"/>
      <c r="AI200" s="17"/>
      <c r="AJ200" s="17"/>
      <c r="AK200" s="17"/>
      <c r="AL200" s="17"/>
      <c r="AM200" s="17"/>
      <c r="AN200" s="17"/>
      <c r="AO200" s="17"/>
      <c r="AP200" s="17"/>
      <c r="AQ200" s="17"/>
      <c r="AR200" s="17"/>
      <c r="AS200" s="17"/>
      <c r="AT200" s="17"/>
      <c r="AU200" s="17"/>
      <c r="AV200" s="17"/>
      <c r="AW200" s="20"/>
      <c r="AX200" s="20"/>
      <c r="AY200" s="18"/>
      <c r="AZ200" s="18"/>
      <c r="BA200" s="18"/>
      <c r="BB200" s="18"/>
      <c r="BC200" s="18"/>
      <c r="BD200" s="18"/>
      <c r="BE200" s="18"/>
      <c r="BF200" s="18"/>
      <c r="BG200" s="21"/>
      <c r="BH200" s="197" t="str">
        <f t="shared" si="8"/>
        <v/>
      </c>
      <c r="BI200" s="197" t="str">
        <f t="shared" si="9"/>
        <v/>
      </c>
      <c r="BJ200" s="21"/>
      <c r="BK200" s="198" t="str">
        <f t="shared" si="10"/>
        <v/>
      </c>
      <c r="BL200" s="198" t="str">
        <f t="shared" si="11"/>
        <v/>
      </c>
      <c r="BM200" s="22"/>
      <c r="BN200" s="23"/>
      <c r="BO200" s="24"/>
    </row>
    <row r="201" spans="2:67" ht="25.35" customHeight="1" x14ac:dyDescent="0.45">
      <c r="B201" s="17"/>
      <c r="C201" s="112"/>
      <c r="D201" s="113"/>
      <c r="E201" s="115"/>
      <c r="F201" s="113"/>
      <c r="G201" s="17"/>
      <c r="H201" s="17"/>
      <c r="I201" s="17"/>
      <c r="J201" s="17"/>
      <c r="K201" s="17"/>
      <c r="L201" s="114"/>
      <c r="M201" s="114"/>
      <c r="N201" s="17"/>
      <c r="O201" s="17"/>
      <c r="P201" s="17"/>
      <c r="Q201" s="17"/>
      <c r="R201" s="194"/>
      <c r="S201" s="193"/>
      <c r="T201" s="193"/>
      <c r="U201" s="19"/>
      <c r="V201" s="17"/>
      <c r="W201" s="19"/>
      <c r="X201" s="17"/>
      <c r="Y201" s="19"/>
      <c r="Z201" s="17"/>
      <c r="AA201" s="17"/>
      <c r="AB201" s="17"/>
      <c r="AC201" s="17"/>
      <c r="AD201" s="17"/>
      <c r="AE201" s="17"/>
      <c r="AF201" s="17"/>
      <c r="AG201" s="17"/>
      <c r="AH201" s="17"/>
      <c r="AI201" s="17"/>
      <c r="AJ201" s="17"/>
      <c r="AK201" s="17"/>
      <c r="AL201" s="17"/>
      <c r="AM201" s="17"/>
      <c r="AN201" s="17"/>
      <c r="AO201" s="17"/>
      <c r="AP201" s="17"/>
      <c r="AQ201" s="17"/>
      <c r="AR201" s="17"/>
      <c r="AS201" s="17"/>
      <c r="AT201" s="17"/>
      <c r="AU201" s="17"/>
      <c r="AV201" s="17"/>
      <c r="AW201" s="20"/>
      <c r="AX201" s="20"/>
      <c r="AY201" s="18"/>
      <c r="AZ201" s="18"/>
      <c r="BA201" s="18"/>
      <c r="BB201" s="18"/>
      <c r="BC201" s="18"/>
      <c r="BD201" s="18"/>
      <c r="BE201" s="18"/>
      <c r="BF201" s="18"/>
      <c r="BG201" s="21"/>
      <c r="BH201" s="197" t="str">
        <f t="shared" si="8"/>
        <v/>
      </c>
      <c r="BI201" s="197" t="str">
        <f t="shared" si="9"/>
        <v/>
      </c>
      <c r="BJ201" s="21"/>
      <c r="BK201" s="198" t="str">
        <f t="shared" si="10"/>
        <v/>
      </c>
      <c r="BL201" s="198" t="str">
        <f t="shared" si="11"/>
        <v/>
      </c>
      <c r="BM201" s="22"/>
      <c r="BN201" s="23"/>
      <c r="BO201" s="24"/>
    </row>
    <row r="202" spans="2:67" ht="25.35" customHeight="1" x14ac:dyDescent="0.45">
      <c r="B202" s="17"/>
      <c r="C202" s="112"/>
      <c r="D202" s="113"/>
      <c r="E202" s="115"/>
      <c r="F202" s="113"/>
      <c r="G202" s="17"/>
      <c r="H202" s="17"/>
      <c r="I202" s="17"/>
      <c r="J202" s="17"/>
      <c r="K202" s="17"/>
      <c r="L202" s="114"/>
      <c r="M202" s="114"/>
      <c r="N202" s="17"/>
      <c r="O202" s="17"/>
      <c r="P202" s="17"/>
      <c r="Q202" s="17"/>
      <c r="R202" s="194"/>
      <c r="S202" s="193"/>
      <c r="T202" s="193"/>
      <c r="U202" s="19"/>
      <c r="V202" s="17"/>
      <c r="W202" s="19"/>
      <c r="X202" s="17"/>
      <c r="Y202" s="19"/>
      <c r="Z202" s="17"/>
      <c r="AA202" s="17"/>
      <c r="AB202" s="17"/>
      <c r="AC202" s="17"/>
      <c r="AD202" s="17"/>
      <c r="AE202" s="17"/>
      <c r="AF202" s="17"/>
      <c r="AG202" s="17"/>
      <c r="AH202" s="17"/>
      <c r="AI202" s="17"/>
      <c r="AJ202" s="17"/>
      <c r="AK202" s="17"/>
      <c r="AL202" s="17"/>
      <c r="AM202" s="17"/>
      <c r="AN202" s="17"/>
      <c r="AO202" s="17"/>
      <c r="AP202" s="17"/>
      <c r="AQ202" s="17"/>
      <c r="AR202" s="17"/>
      <c r="AS202" s="17"/>
      <c r="AT202" s="17"/>
      <c r="AU202" s="17"/>
      <c r="AV202" s="17"/>
      <c r="AW202" s="20"/>
      <c r="AX202" s="20"/>
      <c r="AY202" s="18"/>
      <c r="AZ202" s="18"/>
      <c r="BA202" s="18"/>
      <c r="BB202" s="18"/>
      <c r="BC202" s="18"/>
      <c r="BD202" s="18"/>
      <c r="BE202" s="18"/>
      <c r="BF202" s="18"/>
      <c r="BG202" s="21"/>
      <c r="BH202" s="197" t="str">
        <f t="shared" ref="BH202:BH259" si="12">IF(S202="","",S202)</f>
        <v/>
      </c>
      <c r="BI202" s="197" t="str">
        <f t="shared" ref="BI202:BI259" si="13">IF(T202="","",T202)</f>
        <v/>
      </c>
      <c r="BJ202" s="21"/>
      <c r="BK202" s="198" t="str">
        <f t="shared" ref="BK202:BK259" si="14">IF(OR(BH202="",BI202="",BJ202=""),"",BH202-BI202-BJ202)</f>
        <v/>
      </c>
      <c r="BL202" s="198" t="str">
        <f t="shared" ref="BL202:BL259" si="15">IF(OR(BH202="",BI202=""),"",BH202-BI202)</f>
        <v/>
      </c>
      <c r="BM202" s="22"/>
      <c r="BN202" s="23"/>
      <c r="BO202" s="24"/>
    </row>
    <row r="203" spans="2:67" ht="25.35" customHeight="1" x14ac:dyDescent="0.45">
      <c r="B203" s="17"/>
      <c r="C203" s="112"/>
      <c r="D203" s="113"/>
      <c r="E203" s="115"/>
      <c r="F203" s="113"/>
      <c r="G203" s="17"/>
      <c r="H203" s="17"/>
      <c r="I203" s="17"/>
      <c r="J203" s="17"/>
      <c r="K203" s="17"/>
      <c r="L203" s="114"/>
      <c r="M203" s="114"/>
      <c r="N203" s="17"/>
      <c r="O203" s="17"/>
      <c r="P203" s="17"/>
      <c r="Q203" s="17"/>
      <c r="R203" s="194"/>
      <c r="S203" s="193"/>
      <c r="T203" s="193"/>
      <c r="U203" s="19"/>
      <c r="V203" s="17"/>
      <c r="W203" s="19"/>
      <c r="X203" s="17"/>
      <c r="Y203" s="19"/>
      <c r="Z203" s="17"/>
      <c r="AA203" s="17"/>
      <c r="AB203" s="17"/>
      <c r="AC203" s="17"/>
      <c r="AD203" s="17"/>
      <c r="AE203" s="17"/>
      <c r="AF203" s="17"/>
      <c r="AG203" s="17"/>
      <c r="AH203" s="17"/>
      <c r="AI203" s="17"/>
      <c r="AJ203" s="17"/>
      <c r="AK203" s="17"/>
      <c r="AL203" s="17"/>
      <c r="AM203" s="17"/>
      <c r="AN203" s="17"/>
      <c r="AO203" s="17"/>
      <c r="AP203" s="17"/>
      <c r="AQ203" s="17"/>
      <c r="AR203" s="17"/>
      <c r="AS203" s="17"/>
      <c r="AT203" s="17"/>
      <c r="AU203" s="17"/>
      <c r="AV203" s="17"/>
      <c r="AW203" s="20"/>
      <c r="AX203" s="20"/>
      <c r="AY203" s="18"/>
      <c r="AZ203" s="18"/>
      <c r="BA203" s="18"/>
      <c r="BB203" s="18"/>
      <c r="BC203" s="18"/>
      <c r="BD203" s="18"/>
      <c r="BE203" s="18"/>
      <c r="BF203" s="18"/>
      <c r="BG203" s="21"/>
      <c r="BH203" s="197" t="str">
        <f t="shared" si="12"/>
        <v/>
      </c>
      <c r="BI203" s="197" t="str">
        <f t="shared" si="13"/>
        <v/>
      </c>
      <c r="BJ203" s="21"/>
      <c r="BK203" s="198" t="str">
        <f t="shared" si="14"/>
        <v/>
      </c>
      <c r="BL203" s="198" t="str">
        <f t="shared" si="15"/>
        <v/>
      </c>
      <c r="BM203" s="22"/>
      <c r="BN203" s="23"/>
      <c r="BO203" s="24"/>
    </row>
    <row r="204" spans="2:67" ht="25.35" customHeight="1" x14ac:dyDescent="0.45">
      <c r="B204" s="17"/>
      <c r="C204" s="112"/>
      <c r="D204" s="113"/>
      <c r="E204" s="115"/>
      <c r="F204" s="113"/>
      <c r="G204" s="17"/>
      <c r="H204" s="17"/>
      <c r="I204" s="17"/>
      <c r="J204" s="17"/>
      <c r="K204" s="17"/>
      <c r="L204" s="114"/>
      <c r="M204" s="114"/>
      <c r="N204" s="17"/>
      <c r="O204" s="17"/>
      <c r="P204" s="17"/>
      <c r="Q204" s="17"/>
      <c r="R204" s="194"/>
      <c r="S204" s="193"/>
      <c r="T204" s="193"/>
      <c r="U204" s="19"/>
      <c r="V204" s="17"/>
      <c r="W204" s="19"/>
      <c r="X204" s="17"/>
      <c r="Y204" s="19"/>
      <c r="Z204" s="17"/>
      <c r="AA204" s="17"/>
      <c r="AB204" s="17"/>
      <c r="AC204" s="17"/>
      <c r="AD204" s="17"/>
      <c r="AE204" s="17"/>
      <c r="AF204" s="17"/>
      <c r="AG204" s="17"/>
      <c r="AH204" s="17"/>
      <c r="AI204" s="17"/>
      <c r="AJ204" s="17"/>
      <c r="AK204" s="17"/>
      <c r="AL204" s="17"/>
      <c r="AM204" s="17"/>
      <c r="AN204" s="17"/>
      <c r="AO204" s="17"/>
      <c r="AP204" s="17"/>
      <c r="AQ204" s="17"/>
      <c r="AR204" s="17"/>
      <c r="AS204" s="17"/>
      <c r="AT204" s="17"/>
      <c r="AU204" s="17"/>
      <c r="AV204" s="17"/>
      <c r="AW204" s="20"/>
      <c r="AX204" s="20"/>
      <c r="AY204" s="18"/>
      <c r="AZ204" s="18"/>
      <c r="BA204" s="18"/>
      <c r="BB204" s="18"/>
      <c r="BC204" s="18"/>
      <c r="BD204" s="18"/>
      <c r="BE204" s="18"/>
      <c r="BF204" s="18"/>
      <c r="BG204" s="21"/>
      <c r="BH204" s="197" t="str">
        <f t="shared" si="12"/>
        <v/>
      </c>
      <c r="BI204" s="197" t="str">
        <f t="shared" si="13"/>
        <v/>
      </c>
      <c r="BJ204" s="21"/>
      <c r="BK204" s="198" t="str">
        <f t="shared" si="14"/>
        <v/>
      </c>
      <c r="BL204" s="198" t="str">
        <f t="shared" si="15"/>
        <v/>
      </c>
      <c r="BM204" s="22"/>
      <c r="BN204" s="23"/>
      <c r="BO204" s="24"/>
    </row>
    <row r="205" spans="2:67" ht="25.35" customHeight="1" x14ac:dyDescent="0.45">
      <c r="B205" s="17"/>
      <c r="C205" s="112"/>
      <c r="D205" s="113"/>
      <c r="E205" s="115"/>
      <c r="F205" s="113"/>
      <c r="G205" s="17"/>
      <c r="H205" s="17"/>
      <c r="I205" s="17"/>
      <c r="J205" s="17"/>
      <c r="K205" s="17"/>
      <c r="L205" s="114"/>
      <c r="M205" s="114"/>
      <c r="N205" s="17"/>
      <c r="O205" s="17"/>
      <c r="P205" s="17"/>
      <c r="Q205" s="17"/>
      <c r="R205" s="194"/>
      <c r="S205" s="193"/>
      <c r="T205" s="193"/>
      <c r="U205" s="19"/>
      <c r="V205" s="17"/>
      <c r="W205" s="19"/>
      <c r="X205" s="17"/>
      <c r="Y205" s="19"/>
      <c r="Z205" s="17"/>
      <c r="AA205" s="17"/>
      <c r="AB205" s="17"/>
      <c r="AC205" s="17"/>
      <c r="AD205" s="17"/>
      <c r="AE205" s="17"/>
      <c r="AF205" s="17"/>
      <c r="AG205" s="17"/>
      <c r="AH205" s="17"/>
      <c r="AI205" s="17"/>
      <c r="AJ205" s="17"/>
      <c r="AK205" s="17"/>
      <c r="AL205" s="17"/>
      <c r="AM205" s="17"/>
      <c r="AN205" s="17"/>
      <c r="AO205" s="17"/>
      <c r="AP205" s="17"/>
      <c r="AQ205" s="17"/>
      <c r="AR205" s="17"/>
      <c r="AS205" s="17"/>
      <c r="AT205" s="17"/>
      <c r="AU205" s="17"/>
      <c r="AV205" s="17"/>
      <c r="AW205" s="20"/>
      <c r="AX205" s="20"/>
      <c r="AY205" s="18"/>
      <c r="AZ205" s="18"/>
      <c r="BA205" s="18"/>
      <c r="BB205" s="18"/>
      <c r="BC205" s="18"/>
      <c r="BD205" s="18"/>
      <c r="BE205" s="18"/>
      <c r="BF205" s="18"/>
      <c r="BG205" s="21"/>
      <c r="BH205" s="197" t="str">
        <f t="shared" si="12"/>
        <v/>
      </c>
      <c r="BI205" s="197" t="str">
        <f t="shared" si="13"/>
        <v/>
      </c>
      <c r="BJ205" s="21"/>
      <c r="BK205" s="198" t="str">
        <f t="shared" si="14"/>
        <v/>
      </c>
      <c r="BL205" s="198" t="str">
        <f t="shared" si="15"/>
        <v/>
      </c>
      <c r="BM205" s="22"/>
      <c r="BN205" s="23"/>
      <c r="BO205" s="24"/>
    </row>
    <row r="206" spans="2:67" ht="25.35" customHeight="1" x14ac:dyDescent="0.45">
      <c r="B206" s="17"/>
      <c r="C206" s="112"/>
      <c r="D206" s="113"/>
      <c r="E206" s="115"/>
      <c r="F206" s="113"/>
      <c r="G206" s="17"/>
      <c r="H206" s="17"/>
      <c r="I206" s="17"/>
      <c r="J206" s="17"/>
      <c r="K206" s="17"/>
      <c r="L206" s="114"/>
      <c r="M206" s="114"/>
      <c r="N206" s="17"/>
      <c r="O206" s="17"/>
      <c r="P206" s="17"/>
      <c r="Q206" s="17"/>
      <c r="R206" s="194"/>
      <c r="S206" s="193"/>
      <c r="T206" s="193"/>
      <c r="U206" s="19"/>
      <c r="V206" s="17"/>
      <c r="W206" s="19"/>
      <c r="X206" s="17"/>
      <c r="Y206" s="19"/>
      <c r="Z206" s="17"/>
      <c r="AA206" s="17"/>
      <c r="AB206" s="17"/>
      <c r="AC206" s="17"/>
      <c r="AD206" s="17"/>
      <c r="AE206" s="17"/>
      <c r="AF206" s="17"/>
      <c r="AG206" s="17"/>
      <c r="AH206" s="17"/>
      <c r="AI206" s="17"/>
      <c r="AJ206" s="17"/>
      <c r="AK206" s="17"/>
      <c r="AL206" s="17"/>
      <c r="AM206" s="17"/>
      <c r="AN206" s="17"/>
      <c r="AO206" s="17"/>
      <c r="AP206" s="17"/>
      <c r="AQ206" s="17"/>
      <c r="AR206" s="17"/>
      <c r="AS206" s="17"/>
      <c r="AT206" s="17"/>
      <c r="AU206" s="17"/>
      <c r="AV206" s="17"/>
      <c r="AW206" s="20"/>
      <c r="AX206" s="20"/>
      <c r="AY206" s="18"/>
      <c r="AZ206" s="18"/>
      <c r="BA206" s="18"/>
      <c r="BB206" s="18"/>
      <c r="BC206" s="18"/>
      <c r="BD206" s="18"/>
      <c r="BE206" s="18"/>
      <c r="BF206" s="18"/>
      <c r="BG206" s="21"/>
      <c r="BH206" s="197" t="str">
        <f t="shared" si="12"/>
        <v/>
      </c>
      <c r="BI206" s="197" t="str">
        <f t="shared" si="13"/>
        <v/>
      </c>
      <c r="BJ206" s="21"/>
      <c r="BK206" s="198" t="str">
        <f t="shared" si="14"/>
        <v/>
      </c>
      <c r="BL206" s="198" t="str">
        <f t="shared" si="15"/>
        <v/>
      </c>
      <c r="BM206" s="22"/>
      <c r="BN206" s="23"/>
      <c r="BO206" s="24"/>
    </row>
    <row r="207" spans="2:67" ht="25.35" customHeight="1" x14ac:dyDescent="0.45">
      <c r="B207" s="17"/>
      <c r="C207" s="112"/>
      <c r="D207" s="113"/>
      <c r="E207" s="115"/>
      <c r="F207" s="113"/>
      <c r="G207" s="17"/>
      <c r="H207" s="17"/>
      <c r="I207" s="17"/>
      <c r="J207" s="17"/>
      <c r="K207" s="17"/>
      <c r="L207" s="114"/>
      <c r="M207" s="114"/>
      <c r="N207" s="17"/>
      <c r="O207" s="17"/>
      <c r="P207" s="17"/>
      <c r="Q207" s="17"/>
      <c r="R207" s="194"/>
      <c r="S207" s="193"/>
      <c r="T207" s="193"/>
      <c r="U207" s="19"/>
      <c r="V207" s="17"/>
      <c r="W207" s="19"/>
      <c r="X207" s="17"/>
      <c r="Y207" s="19"/>
      <c r="Z207" s="17"/>
      <c r="AA207" s="17"/>
      <c r="AB207" s="17"/>
      <c r="AC207" s="17"/>
      <c r="AD207" s="17"/>
      <c r="AE207" s="17"/>
      <c r="AF207" s="17"/>
      <c r="AG207" s="17"/>
      <c r="AH207" s="17"/>
      <c r="AI207" s="17"/>
      <c r="AJ207" s="17"/>
      <c r="AK207" s="17"/>
      <c r="AL207" s="17"/>
      <c r="AM207" s="17"/>
      <c r="AN207" s="17"/>
      <c r="AO207" s="17"/>
      <c r="AP207" s="17"/>
      <c r="AQ207" s="17"/>
      <c r="AR207" s="17"/>
      <c r="AS207" s="17"/>
      <c r="AT207" s="17"/>
      <c r="AU207" s="17"/>
      <c r="AV207" s="17"/>
      <c r="AW207" s="20"/>
      <c r="AX207" s="20"/>
      <c r="AY207" s="18"/>
      <c r="AZ207" s="18"/>
      <c r="BA207" s="18"/>
      <c r="BB207" s="18"/>
      <c r="BC207" s="18"/>
      <c r="BD207" s="18"/>
      <c r="BE207" s="18"/>
      <c r="BF207" s="18"/>
      <c r="BG207" s="21"/>
      <c r="BH207" s="197" t="str">
        <f t="shared" si="12"/>
        <v/>
      </c>
      <c r="BI207" s="197" t="str">
        <f t="shared" si="13"/>
        <v/>
      </c>
      <c r="BJ207" s="21"/>
      <c r="BK207" s="198" t="str">
        <f t="shared" si="14"/>
        <v/>
      </c>
      <c r="BL207" s="198" t="str">
        <f t="shared" si="15"/>
        <v/>
      </c>
      <c r="BM207" s="22"/>
      <c r="BN207" s="23"/>
      <c r="BO207" s="24"/>
    </row>
    <row r="208" spans="2:67" ht="25.35" customHeight="1" x14ac:dyDescent="0.45">
      <c r="B208" s="17"/>
      <c r="C208" s="112"/>
      <c r="D208" s="113"/>
      <c r="E208" s="115"/>
      <c r="F208" s="113"/>
      <c r="G208" s="17"/>
      <c r="H208" s="17"/>
      <c r="I208" s="17"/>
      <c r="J208" s="17"/>
      <c r="K208" s="17"/>
      <c r="L208" s="114"/>
      <c r="M208" s="114"/>
      <c r="N208" s="17"/>
      <c r="O208" s="17"/>
      <c r="P208" s="17"/>
      <c r="Q208" s="17"/>
      <c r="R208" s="194"/>
      <c r="S208" s="193"/>
      <c r="T208" s="193"/>
      <c r="U208" s="19"/>
      <c r="V208" s="17"/>
      <c r="W208" s="19"/>
      <c r="X208" s="17"/>
      <c r="Y208" s="19"/>
      <c r="Z208" s="17"/>
      <c r="AA208" s="17"/>
      <c r="AB208" s="17"/>
      <c r="AC208" s="17"/>
      <c r="AD208" s="17"/>
      <c r="AE208" s="17"/>
      <c r="AF208" s="17"/>
      <c r="AG208" s="17"/>
      <c r="AH208" s="17"/>
      <c r="AI208" s="17"/>
      <c r="AJ208" s="17"/>
      <c r="AK208" s="17"/>
      <c r="AL208" s="17"/>
      <c r="AM208" s="17"/>
      <c r="AN208" s="17"/>
      <c r="AO208" s="17"/>
      <c r="AP208" s="17"/>
      <c r="AQ208" s="17"/>
      <c r="AR208" s="17"/>
      <c r="AS208" s="17"/>
      <c r="AT208" s="17"/>
      <c r="AU208" s="17"/>
      <c r="AV208" s="17"/>
      <c r="AW208" s="20"/>
      <c r="AX208" s="20"/>
      <c r="AY208" s="18"/>
      <c r="AZ208" s="18"/>
      <c r="BA208" s="18"/>
      <c r="BB208" s="18"/>
      <c r="BC208" s="18"/>
      <c r="BD208" s="18"/>
      <c r="BE208" s="18"/>
      <c r="BF208" s="18"/>
      <c r="BG208" s="21"/>
      <c r="BH208" s="197" t="str">
        <f t="shared" si="12"/>
        <v/>
      </c>
      <c r="BI208" s="197" t="str">
        <f t="shared" si="13"/>
        <v/>
      </c>
      <c r="BJ208" s="21"/>
      <c r="BK208" s="198" t="str">
        <f t="shared" si="14"/>
        <v/>
      </c>
      <c r="BL208" s="198" t="str">
        <f t="shared" si="15"/>
        <v/>
      </c>
      <c r="BM208" s="22"/>
      <c r="BN208" s="23"/>
      <c r="BO208" s="24"/>
    </row>
    <row r="209" spans="2:67" ht="25.35" customHeight="1" x14ac:dyDescent="0.45">
      <c r="B209" s="17"/>
      <c r="C209" s="112"/>
      <c r="D209" s="113"/>
      <c r="E209" s="115"/>
      <c r="F209" s="113"/>
      <c r="G209" s="17"/>
      <c r="H209" s="17"/>
      <c r="I209" s="17"/>
      <c r="J209" s="17"/>
      <c r="K209" s="17"/>
      <c r="L209" s="114"/>
      <c r="M209" s="114"/>
      <c r="N209" s="17"/>
      <c r="O209" s="17"/>
      <c r="P209" s="17"/>
      <c r="Q209" s="17"/>
      <c r="R209" s="194"/>
      <c r="S209" s="193"/>
      <c r="T209" s="193"/>
      <c r="U209" s="19"/>
      <c r="V209" s="17"/>
      <c r="W209" s="19"/>
      <c r="X209" s="17"/>
      <c r="Y209" s="19"/>
      <c r="Z209" s="17"/>
      <c r="AA209" s="17"/>
      <c r="AB209" s="17"/>
      <c r="AC209" s="17"/>
      <c r="AD209" s="17"/>
      <c r="AE209" s="17"/>
      <c r="AF209" s="17"/>
      <c r="AG209" s="17"/>
      <c r="AH209" s="17"/>
      <c r="AI209" s="17"/>
      <c r="AJ209" s="17"/>
      <c r="AK209" s="17"/>
      <c r="AL209" s="17"/>
      <c r="AM209" s="17"/>
      <c r="AN209" s="17"/>
      <c r="AO209" s="17"/>
      <c r="AP209" s="17"/>
      <c r="AQ209" s="17"/>
      <c r="AR209" s="17"/>
      <c r="AS209" s="17"/>
      <c r="AT209" s="17"/>
      <c r="AU209" s="17"/>
      <c r="AV209" s="17"/>
      <c r="AW209" s="20"/>
      <c r="AX209" s="20"/>
      <c r="AY209" s="18"/>
      <c r="AZ209" s="18"/>
      <c r="BA209" s="18"/>
      <c r="BB209" s="18"/>
      <c r="BC209" s="18"/>
      <c r="BD209" s="18"/>
      <c r="BE209" s="18"/>
      <c r="BF209" s="18"/>
      <c r="BG209" s="21"/>
      <c r="BH209" s="197" t="str">
        <f t="shared" si="12"/>
        <v/>
      </c>
      <c r="BI209" s="197" t="str">
        <f t="shared" si="13"/>
        <v/>
      </c>
      <c r="BJ209" s="21"/>
      <c r="BK209" s="198" t="str">
        <f t="shared" si="14"/>
        <v/>
      </c>
      <c r="BL209" s="198" t="str">
        <f t="shared" si="15"/>
        <v/>
      </c>
      <c r="BM209" s="22"/>
      <c r="BN209" s="23"/>
      <c r="BO209" s="24"/>
    </row>
    <row r="210" spans="2:67" ht="25.35" customHeight="1" x14ac:dyDescent="0.45">
      <c r="B210" s="17"/>
      <c r="C210" s="112"/>
      <c r="D210" s="113"/>
      <c r="E210" s="115"/>
      <c r="F210" s="113"/>
      <c r="G210" s="17"/>
      <c r="H210" s="17"/>
      <c r="I210" s="17"/>
      <c r="J210" s="17"/>
      <c r="K210" s="17"/>
      <c r="L210" s="114"/>
      <c r="M210" s="114"/>
      <c r="N210" s="17"/>
      <c r="O210" s="17"/>
      <c r="P210" s="17"/>
      <c r="Q210" s="17"/>
      <c r="R210" s="194"/>
      <c r="S210" s="193"/>
      <c r="T210" s="193"/>
      <c r="U210" s="19"/>
      <c r="V210" s="17"/>
      <c r="W210" s="19"/>
      <c r="X210" s="17"/>
      <c r="Y210" s="19"/>
      <c r="Z210" s="17"/>
      <c r="AA210" s="17"/>
      <c r="AB210" s="17"/>
      <c r="AC210" s="17"/>
      <c r="AD210" s="17"/>
      <c r="AE210" s="17"/>
      <c r="AF210" s="17"/>
      <c r="AG210" s="17"/>
      <c r="AH210" s="17"/>
      <c r="AI210" s="17"/>
      <c r="AJ210" s="17"/>
      <c r="AK210" s="17"/>
      <c r="AL210" s="17"/>
      <c r="AM210" s="17"/>
      <c r="AN210" s="17"/>
      <c r="AO210" s="17"/>
      <c r="AP210" s="17"/>
      <c r="AQ210" s="17"/>
      <c r="AR210" s="17"/>
      <c r="AS210" s="17"/>
      <c r="AT210" s="17"/>
      <c r="AU210" s="17"/>
      <c r="AV210" s="17"/>
      <c r="AW210" s="20"/>
      <c r="AX210" s="20"/>
      <c r="AY210" s="18"/>
      <c r="AZ210" s="18"/>
      <c r="BA210" s="18"/>
      <c r="BB210" s="18"/>
      <c r="BC210" s="18"/>
      <c r="BD210" s="18"/>
      <c r="BE210" s="18"/>
      <c r="BF210" s="18"/>
      <c r="BG210" s="21"/>
      <c r="BH210" s="197" t="str">
        <f t="shared" si="12"/>
        <v/>
      </c>
      <c r="BI210" s="197" t="str">
        <f t="shared" si="13"/>
        <v/>
      </c>
      <c r="BJ210" s="21"/>
      <c r="BK210" s="198" t="str">
        <f t="shared" si="14"/>
        <v/>
      </c>
      <c r="BL210" s="198" t="str">
        <f t="shared" si="15"/>
        <v/>
      </c>
      <c r="BM210" s="22"/>
      <c r="BN210" s="23"/>
      <c r="BO210" s="24"/>
    </row>
    <row r="211" spans="2:67" ht="25.35" customHeight="1" x14ac:dyDescent="0.45">
      <c r="B211" s="17"/>
      <c r="C211" s="112"/>
      <c r="D211" s="113"/>
      <c r="E211" s="115"/>
      <c r="F211" s="113"/>
      <c r="G211" s="17"/>
      <c r="H211" s="17"/>
      <c r="I211" s="17"/>
      <c r="J211" s="17"/>
      <c r="K211" s="17"/>
      <c r="L211" s="114"/>
      <c r="M211" s="114"/>
      <c r="N211" s="17"/>
      <c r="O211" s="17"/>
      <c r="P211" s="17"/>
      <c r="Q211" s="17"/>
      <c r="R211" s="194"/>
      <c r="S211" s="193"/>
      <c r="T211" s="193"/>
      <c r="U211" s="19"/>
      <c r="V211" s="17"/>
      <c r="W211" s="19"/>
      <c r="X211" s="17"/>
      <c r="Y211" s="19"/>
      <c r="Z211" s="17"/>
      <c r="AA211" s="17"/>
      <c r="AB211" s="17"/>
      <c r="AC211" s="17"/>
      <c r="AD211" s="17"/>
      <c r="AE211" s="17"/>
      <c r="AF211" s="17"/>
      <c r="AG211" s="17"/>
      <c r="AH211" s="17"/>
      <c r="AI211" s="17"/>
      <c r="AJ211" s="17"/>
      <c r="AK211" s="17"/>
      <c r="AL211" s="17"/>
      <c r="AM211" s="17"/>
      <c r="AN211" s="17"/>
      <c r="AO211" s="17"/>
      <c r="AP211" s="17"/>
      <c r="AQ211" s="17"/>
      <c r="AR211" s="17"/>
      <c r="AS211" s="17"/>
      <c r="AT211" s="17"/>
      <c r="AU211" s="17"/>
      <c r="AV211" s="17"/>
      <c r="AW211" s="20"/>
      <c r="AX211" s="20"/>
      <c r="AY211" s="18"/>
      <c r="AZ211" s="18"/>
      <c r="BA211" s="18"/>
      <c r="BB211" s="18"/>
      <c r="BC211" s="18"/>
      <c r="BD211" s="18"/>
      <c r="BE211" s="18"/>
      <c r="BF211" s="18"/>
      <c r="BG211" s="21"/>
      <c r="BH211" s="197" t="str">
        <f t="shared" si="12"/>
        <v/>
      </c>
      <c r="BI211" s="197" t="str">
        <f t="shared" si="13"/>
        <v/>
      </c>
      <c r="BJ211" s="21"/>
      <c r="BK211" s="198" t="str">
        <f t="shared" si="14"/>
        <v/>
      </c>
      <c r="BL211" s="198" t="str">
        <f t="shared" si="15"/>
        <v/>
      </c>
      <c r="BM211" s="22"/>
      <c r="BN211" s="23"/>
      <c r="BO211" s="24"/>
    </row>
    <row r="212" spans="2:67" ht="25.35" customHeight="1" x14ac:dyDescent="0.45">
      <c r="B212" s="17"/>
      <c r="C212" s="112"/>
      <c r="D212" s="113"/>
      <c r="E212" s="115"/>
      <c r="F212" s="113"/>
      <c r="G212" s="17"/>
      <c r="H212" s="17"/>
      <c r="I212" s="17"/>
      <c r="J212" s="17"/>
      <c r="K212" s="17"/>
      <c r="L212" s="114"/>
      <c r="M212" s="114"/>
      <c r="N212" s="17"/>
      <c r="O212" s="17"/>
      <c r="P212" s="17"/>
      <c r="Q212" s="17"/>
      <c r="R212" s="194"/>
      <c r="S212" s="193"/>
      <c r="T212" s="193"/>
      <c r="U212" s="19"/>
      <c r="V212" s="17"/>
      <c r="W212" s="19"/>
      <c r="X212" s="17"/>
      <c r="Y212" s="19"/>
      <c r="Z212" s="17"/>
      <c r="AA212" s="17"/>
      <c r="AB212" s="17"/>
      <c r="AC212" s="17"/>
      <c r="AD212" s="17"/>
      <c r="AE212" s="17"/>
      <c r="AF212" s="17"/>
      <c r="AG212" s="17"/>
      <c r="AH212" s="17"/>
      <c r="AI212" s="17"/>
      <c r="AJ212" s="17"/>
      <c r="AK212" s="17"/>
      <c r="AL212" s="17"/>
      <c r="AM212" s="17"/>
      <c r="AN212" s="17"/>
      <c r="AO212" s="17"/>
      <c r="AP212" s="17"/>
      <c r="AQ212" s="17"/>
      <c r="AR212" s="17"/>
      <c r="AS212" s="17"/>
      <c r="AT212" s="17"/>
      <c r="AU212" s="17"/>
      <c r="AV212" s="17"/>
      <c r="AW212" s="20"/>
      <c r="AX212" s="20"/>
      <c r="AY212" s="18"/>
      <c r="AZ212" s="18"/>
      <c r="BA212" s="18"/>
      <c r="BB212" s="18"/>
      <c r="BC212" s="18"/>
      <c r="BD212" s="18"/>
      <c r="BE212" s="18"/>
      <c r="BF212" s="18"/>
      <c r="BG212" s="21"/>
      <c r="BH212" s="197" t="str">
        <f t="shared" si="12"/>
        <v/>
      </c>
      <c r="BI212" s="197" t="str">
        <f t="shared" si="13"/>
        <v/>
      </c>
      <c r="BJ212" s="21"/>
      <c r="BK212" s="198" t="str">
        <f t="shared" si="14"/>
        <v/>
      </c>
      <c r="BL212" s="198" t="str">
        <f t="shared" si="15"/>
        <v/>
      </c>
      <c r="BM212" s="22"/>
      <c r="BN212" s="23"/>
      <c r="BO212" s="24"/>
    </row>
    <row r="213" spans="2:67" ht="25.35" customHeight="1" x14ac:dyDescent="0.45">
      <c r="B213" s="17"/>
      <c r="C213" s="112"/>
      <c r="D213" s="113"/>
      <c r="E213" s="115"/>
      <c r="F213" s="113"/>
      <c r="G213" s="17"/>
      <c r="H213" s="17"/>
      <c r="I213" s="17"/>
      <c r="J213" s="17"/>
      <c r="K213" s="17"/>
      <c r="L213" s="114"/>
      <c r="M213" s="114"/>
      <c r="N213" s="17"/>
      <c r="O213" s="17"/>
      <c r="P213" s="17"/>
      <c r="Q213" s="17"/>
      <c r="R213" s="194"/>
      <c r="S213" s="193"/>
      <c r="T213" s="193"/>
      <c r="U213" s="19"/>
      <c r="V213" s="17"/>
      <c r="W213" s="19"/>
      <c r="X213" s="17"/>
      <c r="Y213" s="19"/>
      <c r="Z213" s="17"/>
      <c r="AA213" s="17"/>
      <c r="AB213" s="17"/>
      <c r="AC213" s="17"/>
      <c r="AD213" s="17"/>
      <c r="AE213" s="17"/>
      <c r="AF213" s="17"/>
      <c r="AG213" s="17"/>
      <c r="AH213" s="17"/>
      <c r="AI213" s="17"/>
      <c r="AJ213" s="17"/>
      <c r="AK213" s="17"/>
      <c r="AL213" s="17"/>
      <c r="AM213" s="17"/>
      <c r="AN213" s="17"/>
      <c r="AO213" s="17"/>
      <c r="AP213" s="17"/>
      <c r="AQ213" s="17"/>
      <c r="AR213" s="17"/>
      <c r="AS213" s="17"/>
      <c r="AT213" s="17"/>
      <c r="AU213" s="17"/>
      <c r="AV213" s="17"/>
      <c r="AW213" s="20"/>
      <c r="AX213" s="20"/>
      <c r="AY213" s="18"/>
      <c r="AZ213" s="18"/>
      <c r="BA213" s="18"/>
      <c r="BB213" s="18"/>
      <c r="BC213" s="18"/>
      <c r="BD213" s="18"/>
      <c r="BE213" s="18"/>
      <c r="BF213" s="18"/>
      <c r="BG213" s="21"/>
      <c r="BH213" s="197" t="str">
        <f t="shared" si="12"/>
        <v/>
      </c>
      <c r="BI213" s="197" t="str">
        <f t="shared" si="13"/>
        <v/>
      </c>
      <c r="BJ213" s="21"/>
      <c r="BK213" s="198" t="str">
        <f t="shared" si="14"/>
        <v/>
      </c>
      <c r="BL213" s="198" t="str">
        <f t="shared" si="15"/>
        <v/>
      </c>
      <c r="BM213" s="22"/>
      <c r="BN213" s="23"/>
      <c r="BO213" s="24"/>
    </row>
    <row r="214" spans="2:67" ht="25.35" customHeight="1" x14ac:dyDescent="0.45">
      <c r="B214" s="17"/>
      <c r="C214" s="112"/>
      <c r="D214" s="113"/>
      <c r="E214" s="115"/>
      <c r="F214" s="113"/>
      <c r="G214" s="17"/>
      <c r="H214" s="17"/>
      <c r="I214" s="17"/>
      <c r="J214" s="17"/>
      <c r="K214" s="17"/>
      <c r="L214" s="114"/>
      <c r="M214" s="114"/>
      <c r="N214" s="17"/>
      <c r="O214" s="17"/>
      <c r="P214" s="17"/>
      <c r="Q214" s="17"/>
      <c r="R214" s="194"/>
      <c r="S214" s="193"/>
      <c r="T214" s="193"/>
      <c r="U214" s="19"/>
      <c r="V214" s="17"/>
      <c r="W214" s="19"/>
      <c r="X214" s="17"/>
      <c r="Y214" s="19"/>
      <c r="Z214" s="17"/>
      <c r="AA214" s="17"/>
      <c r="AB214" s="17"/>
      <c r="AC214" s="17"/>
      <c r="AD214" s="17"/>
      <c r="AE214" s="17"/>
      <c r="AF214" s="17"/>
      <c r="AG214" s="17"/>
      <c r="AH214" s="17"/>
      <c r="AI214" s="17"/>
      <c r="AJ214" s="17"/>
      <c r="AK214" s="17"/>
      <c r="AL214" s="17"/>
      <c r="AM214" s="17"/>
      <c r="AN214" s="17"/>
      <c r="AO214" s="17"/>
      <c r="AP214" s="17"/>
      <c r="AQ214" s="17"/>
      <c r="AR214" s="17"/>
      <c r="AS214" s="17"/>
      <c r="AT214" s="17"/>
      <c r="AU214" s="17"/>
      <c r="AV214" s="17"/>
      <c r="AW214" s="20"/>
      <c r="AX214" s="20"/>
      <c r="AY214" s="18"/>
      <c r="AZ214" s="18"/>
      <c r="BA214" s="18"/>
      <c r="BB214" s="18"/>
      <c r="BC214" s="18"/>
      <c r="BD214" s="18"/>
      <c r="BE214" s="18"/>
      <c r="BF214" s="18"/>
      <c r="BG214" s="21"/>
      <c r="BH214" s="197" t="str">
        <f t="shared" si="12"/>
        <v/>
      </c>
      <c r="BI214" s="197" t="str">
        <f t="shared" si="13"/>
        <v/>
      </c>
      <c r="BJ214" s="21"/>
      <c r="BK214" s="198" t="str">
        <f t="shared" si="14"/>
        <v/>
      </c>
      <c r="BL214" s="198" t="str">
        <f t="shared" si="15"/>
        <v/>
      </c>
      <c r="BM214" s="22"/>
      <c r="BN214" s="23"/>
      <c r="BO214" s="24"/>
    </row>
    <row r="215" spans="2:67" ht="25.35" customHeight="1" x14ac:dyDescent="0.45">
      <c r="B215" s="17"/>
      <c r="C215" s="112"/>
      <c r="D215" s="113"/>
      <c r="E215" s="115"/>
      <c r="F215" s="113"/>
      <c r="G215" s="17"/>
      <c r="H215" s="17"/>
      <c r="I215" s="17"/>
      <c r="J215" s="17"/>
      <c r="K215" s="17"/>
      <c r="L215" s="114"/>
      <c r="M215" s="114"/>
      <c r="N215" s="17"/>
      <c r="O215" s="17"/>
      <c r="P215" s="17"/>
      <c r="Q215" s="17"/>
      <c r="R215" s="194"/>
      <c r="S215" s="193"/>
      <c r="T215" s="193"/>
      <c r="U215" s="19"/>
      <c r="V215" s="17"/>
      <c r="W215" s="19"/>
      <c r="X215" s="17"/>
      <c r="Y215" s="19"/>
      <c r="Z215" s="17"/>
      <c r="AA215" s="17"/>
      <c r="AB215" s="17"/>
      <c r="AC215" s="17"/>
      <c r="AD215" s="17"/>
      <c r="AE215" s="17"/>
      <c r="AF215" s="17"/>
      <c r="AG215" s="17"/>
      <c r="AH215" s="17"/>
      <c r="AI215" s="17"/>
      <c r="AJ215" s="17"/>
      <c r="AK215" s="17"/>
      <c r="AL215" s="17"/>
      <c r="AM215" s="17"/>
      <c r="AN215" s="17"/>
      <c r="AO215" s="17"/>
      <c r="AP215" s="17"/>
      <c r="AQ215" s="17"/>
      <c r="AR215" s="17"/>
      <c r="AS215" s="17"/>
      <c r="AT215" s="17"/>
      <c r="AU215" s="17"/>
      <c r="AV215" s="17"/>
      <c r="AW215" s="20"/>
      <c r="AX215" s="20"/>
      <c r="AY215" s="18"/>
      <c r="AZ215" s="18"/>
      <c r="BA215" s="18"/>
      <c r="BB215" s="18"/>
      <c r="BC215" s="18"/>
      <c r="BD215" s="18"/>
      <c r="BE215" s="18"/>
      <c r="BF215" s="18"/>
      <c r="BG215" s="21"/>
      <c r="BH215" s="197" t="str">
        <f t="shared" si="12"/>
        <v/>
      </c>
      <c r="BI215" s="197" t="str">
        <f t="shared" si="13"/>
        <v/>
      </c>
      <c r="BJ215" s="21"/>
      <c r="BK215" s="198" t="str">
        <f t="shared" si="14"/>
        <v/>
      </c>
      <c r="BL215" s="198" t="str">
        <f t="shared" si="15"/>
        <v/>
      </c>
      <c r="BM215" s="22"/>
      <c r="BN215" s="23"/>
      <c r="BO215" s="24"/>
    </row>
    <row r="216" spans="2:67" ht="25.35" customHeight="1" x14ac:dyDescent="0.45">
      <c r="B216" s="17"/>
      <c r="C216" s="112"/>
      <c r="D216" s="113"/>
      <c r="E216" s="115"/>
      <c r="F216" s="113"/>
      <c r="G216" s="17"/>
      <c r="H216" s="17"/>
      <c r="I216" s="17"/>
      <c r="J216" s="17"/>
      <c r="K216" s="17"/>
      <c r="L216" s="114"/>
      <c r="M216" s="114"/>
      <c r="N216" s="17"/>
      <c r="O216" s="17"/>
      <c r="P216" s="17"/>
      <c r="Q216" s="17"/>
      <c r="R216" s="194"/>
      <c r="S216" s="193"/>
      <c r="T216" s="193"/>
      <c r="U216" s="19"/>
      <c r="V216" s="17"/>
      <c r="W216" s="19"/>
      <c r="X216" s="17"/>
      <c r="Y216" s="19"/>
      <c r="Z216" s="17"/>
      <c r="AA216" s="17"/>
      <c r="AB216" s="17"/>
      <c r="AC216" s="17"/>
      <c r="AD216" s="17"/>
      <c r="AE216" s="17"/>
      <c r="AF216" s="17"/>
      <c r="AG216" s="17"/>
      <c r="AH216" s="17"/>
      <c r="AI216" s="17"/>
      <c r="AJ216" s="17"/>
      <c r="AK216" s="17"/>
      <c r="AL216" s="17"/>
      <c r="AM216" s="17"/>
      <c r="AN216" s="17"/>
      <c r="AO216" s="17"/>
      <c r="AP216" s="17"/>
      <c r="AQ216" s="17"/>
      <c r="AR216" s="17"/>
      <c r="AS216" s="17"/>
      <c r="AT216" s="17"/>
      <c r="AU216" s="17"/>
      <c r="AV216" s="17"/>
      <c r="AW216" s="20"/>
      <c r="AX216" s="20"/>
      <c r="AY216" s="18"/>
      <c r="AZ216" s="18"/>
      <c r="BA216" s="18"/>
      <c r="BB216" s="18"/>
      <c r="BC216" s="18"/>
      <c r="BD216" s="18"/>
      <c r="BE216" s="18"/>
      <c r="BF216" s="18"/>
      <c r="BG216" s="21"/>
      <c r="BH216" s="197" t="str">
        <f t="shared" si="12"/>
        <v/>
      </c>
      <c r="BI216" s="197" t="str">
        <f t="shared" si="13"/>
        <v/>
      </c>
      <c r="BJ216" s="21"/>
      <c r="BK216" s="198" t="str">
        <f t="shared" si="14"/>
        <v/>
      </c>
      <c r="BL216" s="198" t="str">
        <f t="shared" si="15"/>
        <v/>
      </c>
      <c r="BM216" s="22"/>
      <c r="BN216" s="23"/>
      <c r="BO216" s="24"/>
    </row>
    <row r="217" spans="2:67" ht="25.35" customHeight="1" x14ac:dyDescent="0.45">
      <c r="B217" s="17"/>
      <c r="C217" s="112"/>
      <c r="D217" s="113"/>
      <c r="E217" s="115"/>
      <c r="F217" s="113"/>
      <c r="G217" s="17"/>
      <c r="H217" s="17"/>
      <c r="I217" s="17"/>
      <c r="J217" s="17"/>
      <c r="K217" s="17"/>
      <c r="L217" s="114"/>
      <c r="M217" s="114"/>
      <c r="N217" s="17"/>
      <c r="O217" s="17"/>
      <c r="P217" s="17"/>
      <c r="Q217" s="17"/>
      <c r="R217" s="194"/>
      <c r="S217" s="193"/>
      <c r="T217" s="193"/>
      <c r="U217" s="19"/>
      <c r="V217" s="17"/>
      <c r="W217" s="19"/>
      <c r="X217" s="17"/>
      <c r="Y217" s="19"/>
      <c r="Z217" s="17"/>
      <c r="AA217" s="17"/>
      <c r="AB217" s="17"/>
      <c r="AC217" s="17"/>
      <c r="AD217" s="17"/>
      <c r="AE217" s="17"/>
      <c r="AF217" s="17"/>
      <c r="AG217" s="17"/>
      <c r="AH217" s="17"/>
      <c r="AI217" s="17"/>
      <c r="AJ217" s="17"/>
      <c r="AK217" s="17"/>
      <c r="AL217" s="17"/>
      <c r="AM217" s="17"/>
      <c r="AN217" s="17"/>
      <c r="AO217" s="17"/>
      <c r="AP217" s="17"/>
      <c r="AQ217" s="17"/>
      <c r="AR217" s="17"/>
      <c r="AS217" s="17"/>
      <c r="AT217" s="17"/>
      <c r="AU217" s="17"/>
      <c r="AV217" s="17"/>
      <c r="AW217" s="20"/>
      <c r="AX217" s="20"/>
      <c r="AY217" s="18"/>
      <c r="AZ217" s="18"/>
      <c r="BA217" s="18"/>
      <c r="BB217" s="18"/>
      <c r="BC217" s="18"/>
      <c r="BD217" s="18"/>
      <c r="BE217" s="18"/>
      <c r="BF217" s="18"/>
      <c r="BG217" s="21"/>
      <c r="BH217" s="197" t="str">
        <f t="shared" si="12"/>
        <v/>
      </c>
      <c r="BI217" s="197" t="str">
        <f t="shared" si="13"/>
        <v/>
      </c>
      <c r="BJ217" s="21"/>
      <c r="BK217" s="198" t="str">
        <f t="shared" si="14"/>
        <v/>
      </c>
      <c r="BL217" s="198" t="str">
        <f t="shared" si="15"/>
        <v/>
      </c>
      <c r="BM217" s="22"/>
      <c r="BN217" s="23"/>
      <c r="BO217" s="24"/>
    </row>
    <row r="218" spans="2:67" ht="25.35" customHeight="1" x14ac:dyDescent="0.45">
      <c r="B218" s="17"/>
      <c r="C218" s="112"/>
      <c r="D218" s="113"/>
      <c r="E218" s="115"/>
      <c r="F218" s="113"/>
      <c r="G218" s="17"/>
      <c r="H218" s="17"/>
      <c r="I218" s="17"/>
      <c r="J218" s="17"/>
      <c r="K218" s="17"/>
      <c r="L218" s="114"/>
      <c r="M218" s="114"/>
      <c r="N218" s="17"/>
      <c r="O218" s="17"/>
      <c r="P218" s="17"/>
      <c r="Q218" s="17"/>
      <c r="R218" s="194"/>
      <c r="S218" s="193"/>
      <c r="T218" s="193"/>
      <c r="U218" s="19"/>
      <c r="V218" s="17"/>
      <c r="W218" s="19"/>
      <c r="X218" s="17"/>
      <c r="Y218" s="19"/>
      <c r="Z218" s="17"/>
      <c r="AA218" s="17"/>
      <c r="AB218" s="17"/>
      <c r="AC218" s="17"/>
      <c r="AD218" s="17"/>
      <c r="AE218" s="17"/>
      <c r="AF218" s="17"/>
      <c r="AG218" s="17"/>
      <c r="AH218" s="17"/>
      <c r="AI218" s="17"/>
      <c r="AJ218" s="17"/>
      <c r="AK218" s="17"/>
      <c r="AL218" s="17"/>
      <c r="AM218" s="17"/>
      <c r="AN218" s="17"/>
      <c r="AO218" s="17"/>
      <c r="AP218" s="17"/>
      <c r="AQ218" s="17"/>
      <c r="AR218" s="17"/>
      <c r="AS218" s="17"/>
      <c r="AT218" s="17"/>
      <c r="AU218" s="17"/>
      <c r="AV218" s="17"/>
      <c r="AW218" s="20"/>
      <c r="AX218" s="20"/>
      <c r="AY218" s="18"/>
      <c r="AZ218" s="18"/>
      <c r="BA218" s="18"/>
      <c r="BB218" s="18"/>
      <c r="BC218" s="18"/>
      <c r="BD218" s="18"/>
      <c r="BE218" s="18"/>
      <c r="BF218" s="18"/>
      <c r="BG218" s="21"/>
      <c r="BH218" s="197" t="str">
        <f t="shared" si="12"/>
        <v/>
      </c>
      <c r="BI218" s="197" t="str">
        <f t="shared" si="13"/>
        <v/>
      </c>
      <c r="BJ218" s="21"/>
      <c r="BK218" s="198" t="str">
        <f t="shared" si="14"/>
        <v/>
      </c>
      <c r="BL218" s="198" t="str">
        <f t="shared" si="15"/>
        <v/>
      </c>
      <c r="BM218" s="22"/>
      <c r="BN218" s="23"/>
      <c r="BO218" s="24"/>
    </row>
    <row r="219" spans="2:67" ht="25.35" customHeight="1" x14ac:dyDescent="0.45">
      <c r="B219" s="17"/>
      <c r="C219" s="112"/>
      <c r="D219" s="113"/>
      <c r="E219" s="115"/>
      <c r="F219" s="113"/>
      <c r="G219" s="17"/>
      <c r="H219" s="17"/>
      <c r="I219" s="17"/>
      <c r="J219" s="17"/>
      <c r="K219" s="17"/>
      <c r="L219" s="114"/>
      <c r="M219" s="114"/>
      <c r="N219" s="17"/>
      <c r="O219" s="17"/>
      <c r="P219" s="17"/>
      <c r="Q219" s="17"/>
      <c r="R219" s="194"/>
      <c r="S219" s="193"/>
      <c r="T219" s="193"/>
      <c r="U219" s="19"/>
      <c r="V219" s="17"/>
      <c r="W219" s="19"/>
      <c r="X219" s="17"/>
      <c r="Y219" s="19"/>
      <c r="Z219" s="17"/>
      <c r="AA219" s="17"/>
      <c r="AB219" s="17"/>
      <c r="AC219" s="17"/>
      <c r="AD219" s="17"/>
      <c r="AE219" s="17"/>
      <c r="AF219" s="17"/>
      <c r="AG219" s="17"/>
      <c r="AH219" s="17"/>
      <c r="AI219" s="17"/>
      <c r="AJ219" s="17"/>
      <c r="AK219" s="17"/>
      <c r="AL219" s="17"/>
      <c r="AM219" s="17"/>
      <c r="AN219" s="17"/>
      <c r="AO219" s="17"/>
      <c r="AP219" s="17"/>
      <c r="AQ219" s="17"/>
      <c r="AR219" s="17"/>
      <c r="AS219" s="17"/>
      <c r="AT219" s="17"/>
      <c r="AU219" s="17"/>
      <c r="AV219" s="17"/>
      <c r="AW219" s="20"/>
      <c r="AX219" s="20"/>
      <c r="AY219" s="18"/>
      <c r="AZ219" s="18"/>
      <c r="BA219" s="18"/>
      <c r="BB219" s="18"/>
      <c r="BC219" s="18"/>
      <c r="BD219" s="18"/>
      <c r="BE219" s="18"/>
      <c r="BF219" s="18"/>
      <c r="BG219" s="21"/>
      <c r="BH219" s="197" t="str">
        <f t="shared" si="12"/>
        <v/>
      </c>
      <c r="BI219" s="197" t="str">
        <f t="shared" si="13"/>
        <v/>
      </c>
      <c r="BJ219" s="21"/>
      <c r="BK219" s="198" t="str">
        <f t="shared" si="14"/>
        <v/>
      </c>
      <c r="BL219" s="198" t="str">
        <f t="shared" si="15"/>
        <v/>
      </c>
      <c r="BM219" s="22"/>
      <c r="BN219" s="23"/>
      <c r="BO219" s="24"/>
    </row>
    <row r="220" spans="2:67" ht="25.35" customHeight="1" x14ac:dyDescent="0.45">
      <c r="B220" s="17"/>
      <c r="C220" s="112"/>
      <c r="D220" s="113"/>
      <c r="E220" s="115"/>
      <c r="F220" s="113"/>
      <c r="G220" s="17"/>
      <c r="H220" s="17"/>
      <c r="I220" s="17"/>
      <c r="J220" s="17"/>
      <c r="K220" s="17"/>
      <c r="L220" s="114"/>
      <c r="M220" s="114"/>
      <c r="N220" s="17"/>
      <c r="O220" s="17"/>
      <c r="P220" s="17"/>
      <c r="Q220" s="17"/>
      <c r="R220" s="194"/>
      <c r="S220" s="193"/>
      <c r="T220" s="193"/>
      <c r="U220" s="19"/>
      <c r="V220" s="17"/>
      <c r="W220" s="19"/>
      <c r="X220" s="17"/>
      <c r="Y220" s="19"/>
      <c r="Z220" s="17"/>
      <c r="AA220" s="17"/>
      <c r="AB220" s="17"/>
      <c r="AC220" s="17"/>
      <c r="AD220" s="17"/>
      <c r="AE220" s="17"/>
      <c r="AF220" s="17"/>
      <c r="AG220" s="17"/>
      <c r="AH220" s="17"/>
      <c r="AI220" s="17"/>
      <c r="AJ220" s="17"/>
      <c r="AK220" s="17"/>
      <c r="AL220" s="17"/>
      <c r="AM220" s="17"/>
      <c r="AN220" s="17"/>
      <c r="AO220" s="17"/>
      <c r="AP220" s="17"/>
      <c r="AQ220" s="17"/>
      <c r="AR220" s="17"/>
      <c r="AS220" s="17"/>
      <c r="AT220" s="17"/>
      <c r="AU220" s="17"/>
      <c r="AV220" s="17"/>
      <c r="AW220" s="20"/>
      <c r="AX220" s="20"/>
      <c r="AY220" s="18"/>
      <c r="AZ220" s="18"/>
      <c r="BA220" s="18"/>
      <c r="BB220" s="18"/>
      <c r="BC220" s="18"/>
      <c r="BD220" s="18"/>
      <c r="BE220" s="18"/>
      <c r="BF220" s="18"/>
      <c r="BG220" s="21"/>
      <c r="BH220" s="197" t="str">
        <f t="shared" si="12"/>
        <v/>
      </c>
      <c r="BI220" s="197" t="str">
        <f t="shared" si="13"/>
        <v/>
      </c>
      <c r="BJ220" s="21"/>
      <c r="BK220" s="198" t="str">
        <f t="shared" si="14"/>
        <v/>
      </c>
      <c r="BL220" s="198" t="str">
        <f t="shared" si="15"/>
        <v/>
      </c>
      <c r="BM220" s="22"/>
      <c r="BN220" s="23"/>
      <c r="BO220" s="24"/>
    </row>
    <row r="221" spans="2:67" ht="25.35" customHeight="1" x14ac:dyDescent="0.45">
      <c r="B221" s="17"/>
      <c r="C221" s="112"/>
      <c r="D221" s="113"/>
      <c r="E221" s="115"/>
      <c r="F221" s="113"/>
      <c r="G221" s="17"/>
      <c r="H221" s="17"/>
      <c r="I221" s="17"/>
      <c r="J221" s="17"/>
      <c r="K221" s="17"/>
      <c r="L221" s="114"/>
      <c r="M221" s="114"/>
      <c r="N221" s="17"/>
      <c r="O221" s="17"/>
      <c r="P221" s="17"/>
      <c r="Q221" s="17"/>
      <c r="R221" s="194"/>
      <c r="S221" s="193"/>
      <c r="T221" s="193"/>
      <c r="U221" s="19"/>
      <c r="V221" s="17"/>
      <c r="W221" s="19"/>
      <c r="X221" s="17"/>
      <c r="Y221" s="19"/>
      <c r="Z221" s="17"/>
      <c r="AA221" s="17"/>
      <c r="AB221" s="17"/>
      <c r="AC221" s="17"/>
      <c r="AD221" s="17"/>
      <c r="AE221" s="17"/>
      <c r="AF221" s="17"/>
      <c r="AG221" s="17"/>
      <c r="AH221" s="17"/>
      <c r="AI221" s="17"/>
      <c r="AJ221" s="17"/>
      <c r="AK221" s="17"/>
      <c r="AL221" s="17"/>
      <c r="AM221" s="17"/>
      <c r="AN221" s="17"/>
      <c r="AO221" s="17"/>
      <c r="AP221" s="17"/>
      <c r="AQ221" s="17"/>
      <c r="AR221" s="17"/>
      <c r="AS221" s="17"/>
      <c r="AT221" s="17"/>
      <c r="AU221" s="17"/>
      <c r="AV221" s="17"/>
      <c r="AW221" s="20"/>
      <c r="AX221" s="20"/>
      <c r="AY221" s="18"/>
      <c r="AZ221" s="18"/>
      <c r="BA221" s="18"/>
      <c r="BB221" s="18"/>
      <c r="BC221" s="18"/>
      <c r="BD221" s="18"/>
      <c r="BE221" s="18"/>
      <c r="BF221" s="18"/>
      <c r="BG221" s="21"/>
      <c r="BH221" s="197" t="str">
        <f t="shared" si="12"/>
        <v/>
      </c>
      <c r="BI221" s="197" t="str">
        <f t="shared" si="13"/>
        <v/>
      </c>
      <c r="BJ221" s="21"/>
      <c r="BK221" s="198" t="str">
        <f t="shared" si="14"/>
        <v/>
      </c>
      <c r="BL221" s="198" t="str">
        <f t="shared" si="15"/>
        <v/>
      </c>
      <c r="BM221" s="22"/>
      <c r="BN221" s="23"/>
      <c r="BO221" s="24"/>
    </row>
    <row r="222" spans="2:67" ht="25.35" customHeight="1" x14ac:dyDescent="0.45">
      <c r="B222" s="17"/>
      <c r="C222" s="112"/>
      <c r="D222" s="113"/>
      <c r="E222" s="115"/>
      <c r="F222" s="113"/>
      <c r="G222" s="17"/>
      <c r="H222" s="17"/>
      <c r="I222" s="17"/>
      <c r="J222" s="17"/>
      <c r="K222" s="17"/>
      <c r="L222" s="114"/>
      <c r="M222" s="114"/>
      <c r="N222" s="17"/>
      <c r="O222" s="17"/>
      <c r="P222" s="17"/>
      <c r="Q222" s="17"/>
      <c r="R222" s="194"/>
      <c r="S222" s="193"/>
      <c r="T222" s="193"/>
      <c r="U222" s="19"/>
      <c r="V222" s="17"/>
      <c r="W222" s="19"/>
      <c r="X222" s="17"/>
      <c r="Y222" s="19"/>
      <c r="Z222" s="17"/>
      <c r="AA222" s="17"/>
      <c r="AB222" s="17"/>
      <c r="AC222" s="17"/>
      <c r="AD222" s="17"/>
      <c r="AE222" s="17"/>
      <c r="AF222" s="17"/>
      <c r="AG222" s="17"/>
      <c r="AH222" s="17"/>
      <c r="AI222" s="17"/>
      <c r="AJ222" s="17"/>
      <c r="AK222" s="17"/>
      <c r="AL222" s="17"/>
      <c r="AM222" s="17"/>
      <c r="AN222" s="17"/>
      <c r="AO222" s="17"/>
      <c r="AP222" s="17"/>
      <c r="AQ222" s="17"/>
      <c r="AR222" s="17"/>
      <c r="AS222" s="17"/>
      <c r="AT222" s="17"/>
      <c r="AU222" s="17"/>
      <c r="AV222" s="17"/>
      <c r="AW222" s="20"/>
      <c r="AX222" s="20"/>
      <c r="AY222" s="18"/>
      <c r="AZ222" s="18"/>
      <c r="BA222" s="18"/>
      <c r="BB222" s="18"/>
      <c r="BC222" s="18"/>
      <c r="BD222" s="18"/>
      <c r="BE222" s="18"/>
      <c r="BF222" s="18"/>
      <c r="BG222" s="21"/>
      <c r="BH222" s="197" t="str">
        <f t="shared" si="12"/>
        <v/>
      </c>
      <c r="BI222" s="197" t="str">
        <f t="shared" si="13"/>
        <v/>
      </c>
      <c r="BJ222" s="21"/>
      <c r="BK222" s="198" t="str">
        <f t="shared" si="14"/>
        <v/>
      </c>
      <c r="BL222" s="198" t="str">
        <f t="shared" si="15"/>
        <v/>
      </c>
      <c r="BM222" s="22"/>
      <c r="BN222" s="23"/>
      <c r="BO222" s="24"/>
    </row>
    <row r="223" spans="2:67" ht="25.35" customHeight="1" x14ac:dyDescent="0.45">
      <c r="B223" s="17"/>
      <c r="C223" s="112"/>
      <c r="D223" s="113"/>
      <c r="E223" s="115"/>
      <c r="F223" s="113"/>
      <c r="G223" s="17"/>
      <c r="H223" s="17"/>
      <c r="I223" s="17"/>
      <c r="J223" s="17"/>
      <c r="K223" s="17"/>
      <c r="L223" s="114"/>
      <c r="M223" s="114"/>
      <c r="N223" s="17"/>
      <c r="O223" s="17"/>
      <c r="P223" s="17"/>
      <c r="Q223" s="17"/>
      <c r="R223" s="194"/>
      <c r="S223" s="193"/>
      <c r="T223" s="193"/>
      <c r="U223" s="19"/>
      <c r="V223" s="17"/>
      <c r="W223" s="19"/>
      <c r="X223" s="17"/>
      <c r="Y223" s="19"/>
      <c r="Z223" s="17"/>
      <c r="AA223" s="17"/>
      <c r="AB223" s="17"/>
      <c r="AC223" s="17"/>
      <c r="AD223" s="17"/>
      <c r="AE223" s="17"/>
      <c r="AF223" s="17"/>
      <c r="AG223" s="17"/>
      <c r="AH223" s="17"/>
      <c r="AI223" s="17"/>
      <c r="AJ223" s="17"/>
      <c r="AK223" s="17"/>
      <c r="AL223" s="17"/>
      <c r="AM223" s="17"/>
      <c r="AN223" s="17"/>
      <c r="AO223" s="17"/>
      <c r="AP223" s="17"/>
      <c r="AQ223" s="17"/>
      <c r="AR223" s="17"/>
      <c r="AS223" s="17"/>
      <c r="AT223" s="17"/>
      <c r="AU223" s="17"/>
      <c r="AV223" s="17"/>
      <c r="AW223" s="20"/>
      <c r="AX223" s="20"/>
      <c r="AY223" s="18"/>
      <c r="AZ223" s="18"/>
      <c r="BA223" s="18"/>
      <c r="BB223" s="18"/>
      <c r="BC223" s="18"/>
      <c r="BD223" s="18"/>
      <c r="BE223" s="18"/>
      <c r="BF223" s="18"/>
      <c r="BG223" s="21"/>
      <c r="BH223" s="197" t="str">
        <f t="shared" si="12"/>
        <v/>
      </c>
      <c r="BI223" s="197" t="str">
        <f t="shared" si="13"/>
        <v/>
      </c>
      <c r="BJ223" s="21"/>
      <c r="BK223" s="198" t="str">
        <f t="shared" si="14"/>
        <v/>
      </c>
      <c r="BL223" s="198" t="str">
        <f t="shared" si="15"/>
        <v/>
      </c>
      <c r="BM223" s="22"/>
      <c r="BN223" s="23"/>
      <c r="BO223" s="24"/>
    </row>
    <row r="224" spans="2:67" ht="25.35" customHeight="1" x14ac:dyDescent="0.45">
      <c r="B224" s="17"/>
      <c r="C224" s="112"/>
      <c r="D224" s="113"/>
      <c r="E224" s="115"/>
      <c r="F224" s="113"/>
      <c r="G224" s="17"/>
      <c r="H224" s="17"/>
      <c r="I224" s="17"/>
      <c r="J224" s="17"/>
      <c r="K224" s="17"/>
      <c r="L224" s="114"/>
      <c r="M224" s="114"/>
      <c r="N224" s="17"/>
      <c r="O224" s="17"/>
      <c r="P224" s="17"/>
      <c r="Q224" s="17"/>
      <c r="R224" s="194"/>
      <c r="S224" s="193"/>
      <c r="T224" s="193"/>
      <c r="U224" s="19"/>
      <c r="V224" s="17"/>
      <c r="W224" s="19"/>
      <c r="X224" s="17"/>
      <c r="Y224" s="19"/>
      <c r="Z224" s="17"/>
      <c r="AA224" s="17"/>
      <c r="AB224" s="17"/>
      <c r="AC224" s="17"/>
      <c r="AD224" s="17"/>
      <c r="AE224" s="17"/>
      <c r="AF224" s="17"/>
      <c r="AG224" s="17"/>
      <c r="AH224" s="17"/>
      <c r="AI224" s="17"/>
      <c r="AJ224" s="17"/>
      <c r="AK224" s="17"/>
      <c r="AL224" s="17"/>
      <c r="AM224" s="17"/>
      <c r="AN224" s="17"/>
      <c r="AO224" s="17"/>
      <c r="AP224" s="17"/>
      <c r="AQ224" s="17"/>
      <c r="AR224" s="17"/>
      <c r="AS224" s="17"/>
      <c r="AT224" s="17"/>
      <c r="AU224" s="17"/>
      <c r="AV224" s="17"/>
      <c r="AW224" s="20"/>
      <c r="AX224" s="20"/>
      <c r="AY224" s="18"/>
      <c r="AZ224" s="18"/>
      <c r="BA224" s="18"/>
      <c r="BB224" s="18"/>
      <c r="BC224" s="18"/>
      <c r="BD224" s="18"/>
      <c r="BE224" s="18"/>
      <c r="BF224" s="18"/>
      <c r="BG224" s="21"/>
      <c r="BH224" s="197" t="str">
        <f t="shared" si="12"/>
        <v/>
      </c>
      <c r="BI224" s="197" t="str">
        <f t="shared" si="13"/>
        <v/>
      </c>
      <c r="BJ224" s="21"/>
      <c r="BK224" s="198" t="str">
        <f t="shared" si="14"/>
        <v/>
      </c>
      <c r="BL224" s="198" t="str">
        <f t="shared" si="15"/>
        <v/>
      </c>
      <c r="BM224" s="22"/>
      <c r="BN224" s="23"/>
      <c r="BO224" s="24"/>
    </row>
    <row r="225" spans="2:67" ht="25.35" customHeight="1" x14ac:dyDescent="0.45">
      <c r="B225" s="17"/>
      <c r="C225" s="112"/>
      <c r="D225" s="113"/>
      <c r="E225" s="115"/>
      <c r="F225" s="113"/>
      <c r="G225" s="17"/>
      <c r="H225" s="17"/>
      <c r="I225" s="17"/>
      <c r="J225" s="17"/>
      <c r="K225" s="17"/>
      <c r="L225" s="114"/>
      <c r="M225" s="114"/>
      <c r="N225" s="17"/>
      <c r="O225" s="17"/>
      <c r="P225" s="17"/>
      <c r="Q225" s="17"/>
      <c r="R225" s="194"/>
      <c r="S225" s="193"/>
      <c r="T225" s="193"/>
      <c r="U225" s="19"/>
      <c r="V225" s="17"/>
      <c r="W225" s="19"/>
      <c r="X225" s="17"/>
      <c r="Y225" s="19"/>
      <c r="Z225" s="17"/>
      <c r="AA225" s="17"/>
      <c r="AB225" s="17"/>
      <c r="AC225" s="17"/>
      <c r="AD225" s="17"/>
      <c r="AE225" s="17"/>
      <c r="AF225" s="17"/>
      <c r="AG225" s="17"/>
      <c r="AH225" s="17"/>
      <c r="AI225" s="17"/>
      <c r="AJ225" s="17"/>
      <c r="AK225" s="17"/>
      <c r="AL225" s="17"/>
      <c r="AM225" s="17"/>
      <c r="AN225" s="17"/>
      <c r="AO225" s="17"/>
      <c r="AP225" s="17"/>
      <c r="AQ225" s="17"/>
      <c r="AR225" s="17"/>
      <c r="AS225" s="17"/>
      <c r="AT225" s="17"/>
      <c r="AU225" s="17"/>
      <c r="AV225" s="17"/>
      <c r="AW225" s="20"/>
      <c r="AX225" s="20"/>
      <c r="AY225" s="18"/>
      <c r="AZ225" s="18"/>
      <c r="BA225" s="18"/>
      <c r="BB225" s="18"/>
      <c r="BC225" s="18"/>
      <c r="BD225" s="18"/>
      <c r="BE225" s="18"/>
      <c r="BF225" s="18"/>
      <c r="BG225" s="21"/>
      <c r="BH225" s="197" t="str">
        <f t="shared" si="12"/>
        <v/>
      </c>
      <c r="BI225" s="197" t="str">
        <f t="shared" si="13"/>
        <v/>
      </c>
      <c r="BJ225" s="21"/>
      <c r="BK225" s="198" t="str">
        <f t="shared" si="14"/>
        <v/>
      </c>
      <c r="BL225" s="198" t="str">
        <f t="shared" si="15"/>
        <v/>
      </c>
      <c r="BM225" s="22"/>
      <c r="BN225" s="23"/>
      <c r="BO225" s="24"/>
    </row>
    <row r="226" spans="2:67" ht="25.35" customHeight="1" x14ac:dyDescent="0.45">
      <c r="B226" s="17"/>
      <c r="C226" s="112"/>
      <c r="D226" s="113"/>
      <c r="E226" s="115"/>
      <c r="F226" s="113"/>
      <c r="G226" s="17"/>
      <c r="H226" s="17"/>
      <c r="I226" s="17"/>
      <c r="J226" s="17"/>
      <c r="K226" s="17"/>
      <c r="L226" s="114"/>
      <c r="M226" s="114"/>
      <c r="N226" s="17"/>
      <c r="O226" s="17"/>
      <c r="P226" s="17"/>
      <c r="Q226" s="17"/>
      <c r="R226" s="194"/>
      <c r="S226" s="193"/>
      <c r="T226" s="193"/>
      <c r="U226" s="19"/>
      <c r="V226" s="17"/>
      <c r="W226" s="19"/>
      <c r="X226" s="17"/>
      <c r="Y226" s="19"/>
      <c r="Z226" s="17"/>
      <c r="AA226" s="17"/>
      <c r="AB226" s="17"/>
      <c r="AC226" s="17"/>
      <c r="AD226" s="17"/>
      <c r="AE226" s="17"/>
      <c r="AF226" s="17"/>
      <c r="AG226" s="17"/>
      <c r="AH226" s="17"/>
      <c r="AI226" s="17"/>
      <c r="AJ226" s="17"/>
      <c r="AK226" s="17"/>
      <c r="AL226" s="17"/>
      <c r="AM226" s="17"/>
      <c r="AN226" s="17"/>
      <c r="AO226" s="17"/>
      <c r="AP226" s="17"/>
      <c r="AQ226" s="17"/>
      <c r="AR226" s="17"/>
      <c r="AS226" s="17"/>
      <c r="AT226" s="17"/>
      <c r="AU226" s="17"/>
      <c r="AV226" s="17"/>
      <c r="AW226" s="20"/>
      <c r="AX226" s="20"/>
      <c r="AY226" s="18"/>
      <c r="AZ226" s="18"/>
      <c r="BA226" s="18"/>
      <c r="BB226" s="18"/>
      <c r="BC226" s="18"/>
      <c r="BD226" s="18"/>
      <c r="BE226" s="18"/>
      <c r="BF226" s="18"/>
      <c r="BG226" s="21"/>
      <c r="BH226" s="197" t="str">
        <f t="shared" si="12"/>
        <v/>
      </c>
      <c r="BI226" s="197" t="str">
        <f t="shared" si="13"/>
        <v/>
      </c>
      <c r="BJ226" s="21"/>
      <c r="BK226" s="198" t="str">
        <f t="shared" si="14"/>
        <v/>
      </c>
      <c r="BL226" s="198" t="str">
        <f t="shared" si="15"/>
        <v/>
      </c>
      <c r="BM226" s="22"/>
      <c r="BN226" s="23"/>
      <c r="BO226" s="24"/>
    </row>
    <row r="227" spans="2:67" ht="25.35" customHeight="1" x14ac:dyDescent="0.45">
      <c r="B227" s="17"/>
      <c r="C227" s="112"/>
      <c r="D227" s="113"/>
      <c r="E227" s="115"/>
      <c r="F227" s="113"/>
      <c r="G227" s="17"/>
      <c r="H227" s="17"/>
      <c r="I227" s="17"/>
      <c r="J227" s="17"/>
      <c r="K227" s="17"/>
      <c r="L227" s="114"/>
      <c r="M227" s="114"/>
      <c r="N227" s="17"/>
      <c r="O227" s="17"/>
      <c r="P227" s="17"/>
      <c r="Q227" s="17"/>
      <c r="R227" s="194"/>
      <c r="S227" s="193"/>
      <c r="T227" s="193"/>
      <c r="U227" s="19"/>
      <c r="V227" s="17"/>
      <c r="W227" s="19"/>
      <c r="X227" s="17"/>
      <c r="Y227" s="19"/>
      <c r="Z227" s="17"/>
      <c r="AA227" s="17"/>
      <c r="AB227" s="17"/>
      <c r="AC227" s="17"/>
      <c r="AD227" s="17"/>
      <c r="AE227" s="17"/>
      <c r="AF227" s="17"/>
      <c r="AG227" s="17"/>
      <c r="AH227" s="17"/>
      <c r="AI227" s="17"/>
      <c r="AJ227" s="17"/>
      <c r="AK227" s="17"/>
      <c r="AL227" s="17"/>
      <c r="AM227" s="17"/>
      <c r="AN227" s="17"/>
      <c r="AO227" s="17"/>
      <c r="AP227" s="17"/>
      <c r="AQ227" s="17"/>
      <c r="AR227" s="17"/>
      <c r="AS227" s="17"/>
      <c r="AT227" s="17"/>
      <c r="AU227" s="17"/>
      <c r="AV227" s="17"/>
      <c r="AW227" s="20"/>
      <c r="AX227" s="20"/>
      <c r="AY227" s="18"/>
      <c r="AZ227" s="18"/>
      <c r="BA227" s="18"/>
      <c r="BB227" s="18"/>
      <c r="BC227" s="18"/>
      <c r="BD227" s="18"/>
      <c r="BE227" s="18"/>
      <c r="BF227" s="18"/>
      <c r="BG227" s="21"/>
      <c r="BH227" s="197" t="str">
        <f t="shared" si="12"/>
        <v/>
      </c>
      <c r="BI227" s="197" t="str">
        <f t="shared" si="13"/>
        <v/>
      </c>
      <c r="BJ227" s="21"/>
      <c r="BK227" s="198" t="str">
        <f t="shared" si="14"/>
        <v/>
      </c>
      <c r="BL227" s="198" t="str">
        <f t="shared" si="15"/>
        <v/>
      </c>
      <c r="BM227" s="22"/>
      <c r="BN227" s="23"/>
      <c r="BO227" s="24"/>
    </row>
    <row r="228" spans="2:67" ht="25.35" customHeight="1" x14ac:dyDescent="0.45">
      <c r="B228" s="17"/>
      <c r="C228" s="112"/>
      <c r="D228" s="113"/>
      <c r="E228" s="115"/>
      <c r="F228" s="113"/>
      <c r="G228" s="17"/>
      <c r="H228" s="17"/>
      <c r="I228" s="17"/>
      <c r="J228" s="17"/>
      <c r="K228" s="17"/>
      <c r="L228" s="114"/>
      <c r="M228" s="114"/>
      <c r="N228" s="17"/>
      <c r="O228" s="17"/>
      <c r="P228" s="17"/>
      <c r="Q228" s="17"/>
      <c r="R228" s="194"/>
      <c r="S228" s="193"/>
      <c r="T228" s="193"/>
      <c r="U228" s="19"/>
      <c r="V228" s="17"/>
      <c r="W228" s="19"/>
      <c r="X228" s="17"/>
      <c r="Y228" s="19"/>
      <c r="Z228" s="17"/>
      <c r="AA228" s="17"/>
      <c r="AB228" s="17"/>
      <c r="AC228" s="17"/>
      <c r="AD228" s="17"/>
      <c r="AE228" s="17"/>
      <c r="AF228" s="17"/>
      <c r="AG228" s="17"/>
      <c r="AH228" s="17"/>
      <c r="AI228" s="17"/>
      <c r="AJ228" s="17"/>
      <c r="AK228" s="17"/>
      <c r="AL228" s="17"/>
      <c r="AM228" s="17"/>
      <c r="AN228" s="17"/>
      <c r="AO228" s="17"/>
      <c r="AP228" s="17"/>
      <c r="AQ228" s="17"/>
      <c r="AR228" s="17"/>
      <c r="AS228" s="17"/>
      <c r="AT228" s="17"/>
      <c r="AU228" s="17"/>
      <c r="AV228" s="17"/>
      <c r="AW228" s="20"/>
      <c r="AX228" s="20"/>
      <c r="AY228" s="18"/>
      <c r="AZ228" s="18"/>
      <c r="BA228" s="18"/>
      <c r="BB228" s="18"/>
      <c r="BC228" s="18"/>
      <c r="BD228" s="18"/>
      <c r="BE228" s="18"/>
      <c r="BF228" s="18"/>
      <c r="BG228" s="21"/>
      <c r="BH228" s="197" t="str">
        <f t="shared" si="12"/>
        <v/>
      </c>
      <c r="BI228" s="197" t="str">
        <f t="shared" si="13"/>
        <v/>
      </c>
      <c r="BJ228" s="21"/>
      <c r="BK228" s="198" t="str">
        <f t="shared" si="14"/>
        <v/>
      </c>
      <c r="BL228" s="198" t="str">
        <f t="shared" si="15"/>
        <v/>
      </c>
      <c r="BM228" s="22"/>
      <c r="BN228" s="23"/>
      <c r="BO228" s="24"/>
    </row>
    <row r="229" spans="2:67" ht="25.35" customHeight="1" x14ac:dyDescent="0.45">
      <c r="B229" s="17"/>
      <c r="C229" s="112"/>
      <c r="D229" s="113"/>
      <c r="E229" s="115"/>
      <c r="F229" s="113"/>
      <c r="G229" s="17"/>
      <c r="H229" s="17"/>
      <c r="I229" s="17"/>
      <c r="J229" s="17"/>
      <c r="K229" s="17"/>
      <c r="L229" s="114"/>
      <c r="M229" s="114"/>
      <c r="N229" s="17"/>
      <c r="O229" s="17"/>
      <c r="P229" s="17"/>
      <c r="Q229" s="17"/>
      <c r="R229" s="194"/>
      <c r="S229" s="193"/>
      <c r="T229" s="193"/>
      <c r="U229" s="19"/>
      <c r="V229" s="17"/>
      <c r="W229" s="19"/>
      <c r="X229" s="17"/>
      <c r="Y229" s="19"/>
      <c r="Z229" s="17"/>
      <c r="AA229" s="17"/>
      <c r="AB229" s="17"/>
      <c r="AC229" s="17"/>
      <c r="AD229" s="17"/>
      <c r="AE229" s="17"/>
      <c r="AF229" s="17"/>
      <c r="AG229" s="17"/>
      <c r="AH229" s="17"/>
      <c r="AI229" s="17"/>
      <c r="AJ229" s="17"/>
      <c r="AK229" s="17"/>
      <c r="AL229" s="17"/>
      <c r="AM229" s="17"/>
      <c r="AN229" s="17"/>
      <c r="AO229" s="17"/>
      <c r="AP229" s="17"/>
      <c r="AQ229" s="17"/>
      <c r="AR229" s="17"/>
      <c r="AS229" s="17"/>
      <c r="AT229" s="17"/>
      <c r="AU229" s="17"/>
      <c r="AV229" s="17"/>
      <c r="AW229" s="20"/>
      <c r="AX229" s="20"/>
      <c r="AY229" s="18"/>
      <c r="AZ229" s="18"/>
      <c r="BA229" s="18"/>
      <c r="BB229" s="18"/>
      <c r="BC229" s="18"/>
      <c r="BD229" s="18"/>
      <c r="BE229" s="18"/>
      <c r="BF229" s="18"/>
      <c r="BG229" s="21"/>
      <c r="BH229" s="197" t="str">
        <f t="shared" si="12"/>
        <v/>
      </c>
      <c r="BI229" s="197" t="str">
        <f t="shared" si="13"/>
        <v/>
      </c>
      <c r="BJ229" s="21"/>
      <c r="BK229" s="198" t="str">
        <f t="shared" si="14"/>
        <v/>
      </c>
      <c r="BL229" s="198" t="str">
        <f t="shared" si="15"/>
        <v/>
      </c>
      <c r="BM229" s="22"/>
      <c r="BN229" s="23"/>
      <c r="BO229" s="24"/>
    </row>
    <row r="230" spans="2:67" ht="25.35" customHeight="1" x14ac:dyDescent="0.45">
      <c r="B230" s="17"/>
      <c r="C230" s="112"/>
      <c r="D230" s="113"/>
      <c r="E230" s="115"/>
      <c r="F230" s="113"/>
      <c r="G230" s="17"/>
      <c r="H230" s="17"/>
      <c r="I230" s="17"/>
      <c r="J230" s="17"/>
      <c r="K230" s="17"/>
      <c r="L230" s="114"/>
      <c r="M230" s="114"/>
      <c r="N230" s="17"/>
      <c r="O230" s="17"/>
      <c r="P230" s="17"/>
      <c r="Q230" s="17"/>
      <c r="R230" s="194"/>
      <c r="S230" s="193"/>
      <c r="T230" s="193"/>
      <c r="U230" s="19"/>
      <c r="V230" s="17"/>
      <c r="W230" s="19"/>
      <c r="X230" s="17"/>
      <c r="Y230" s="19"/>
      <c r="Z230" s="17"/>
      <c r="AA230" s="17"/>
      <c r="AB230" s="17"/>
      <c r="AC230" s="17"/>
      <c r="AD230" s="17"/>
      <c r="AE230" s="17"/>
      <c r="AF230" s="17"/>
      <c r="AG230" s="17"/>
      <c r="AH230" s="17"/>
      <c r="AI230" s="17"/>
      <c r="AJ230" s="17"/>
      <c r="AK230" s="17"/>
      <c r="AL230" s="17"/>
      <c r="AM230" s="17"/>
      <c r="AN230" s="17"/>
      <c r="AO230" s="17"/>
      <c r="AP230" s="17"/>
      <c r="AQ230" s="17"/>
      <c r="AR230" s="17"/>
      <c r="AS230" s="17"/>
      <c r="AT230" s="17"/>
      <c r="AU230" s="17"/>
      <c r="AV230" s="17"/>
      <c r="AW230" s="20"/>
      <c r="AX230" s="20"/>
      <c r="AY230" s="18"/>
      <c r="AZ230" s="18"/>
      <c r="BA230" s="18"/>
      <c r="BB230" s="18"/>
      <c r="BC230" s="18"/>
      <c r="BD230" s="18"/>
      <c r="BE230" s="18"/>
      <c r="BF230" s="18"/>
      <c r="BG230" s="21"/>
      <c r="BH230" s="197" t="str">
        <f t="shared" si="12"/>
        <v/>
      </c>
      <c r="BI230" s="197" t="str">
        <f t="shared" si="13"/>
        <v/>
      </c>
      <c r="BJ230" s="21"/>
      <c r="BK230" s="198" t="str">
        <f t="shared" si="14"/>
        <v/>
      </c>
      <c r="BL230" s="198" t="str">
        <f t="shared" si="15"/>
        <v/>
      </c>
      <c r="BM230" s="22"/>
      <c r="BN230" s="23"/>
      <c r="BO230" s="24"/>
    </row>
    <row r="231" spans="2:67" ht="25.35" customHeight="1" x14ac:dyDescent="0.45">
      <c r="B231" s="17"/>
      <c r="C231" s="112"/>
      <c r="D231" s="113"/>
      <c r="E231" s="115"/>
      <c r="F231" s="113"/>
      <c r="G231" s="17"/>
      <c r="H231" s="17"/>
      <c r="I231" s="17"/>
      <c r="J231" s="17"/>
      <c r="K231" s="17"/>
      <c r="L231" s="114"/>
      <c r="M231" s="114"/>
      <c r="N231" s="17"/>
      <c r="O231" s="17"/>
      <c r="P231" s="17"/>
      <c r="Q231" s="17"/>
      <c r="R231" s="194"/>
      <c r="S231" s="193"/>
      <c r="T231" s="193"/>
      <c r="U231" s="19"/>
      <c r="V231" s="17"/>
      <c r="W231" s="19"/>
      <c r="X231" s="17"/>
      <c r="Y231" s="19"/>
      <c r="Z231" s="17"/>
      <c r="AA231" s="17"/>
      <c r="AB231" s="17"/>
      <c r="AC231" s="17"/>
      <c r="AD231" s="17"/>
      <c r="AE231" s="17"/>
      <c r="AF231" s="17"/>
      <c r="AG231" s="17"/>
      <c r="AH231" s="17"/>
      <c r="AI231" s="17"/>
      <c r="AJ231" s="17"/>
      <c r="AK231" s="17"/>
      <c r="AL231" s="17"/>
      <c r="AM231" s="17"/>
      <c r="AN231" s="17"/>
      <c r="AO231" s="17"/>
      <c r="AP231" s="17"/>
      <c r="AQ231" s="17"/>
      <c r="AR231" s="17"/>
      <c r="AS231" s="17"/>
      <c r="AT231" s="17"/>
      <c r="AU231" s="17"/>
      <c r="AV231" s="17"/>
      <c r="AW231" s="20"/>
      <c r="AX231" s="20"/>
      <c r="AY231" s="18"/>
      <c r="AZ231" s="18"/>
      <c r="BA231" s="18"/>
      <c r="BB231" s="18"/>
      <c r="BC231" s="18"/>
      <c r="BD231" s="18"/>
      <c r="BE231" s="18"/>
      <c r="BF231" s="18"/>
      <c r="BG231" s="21"/>
      <c r="BH231" s="197" t="str">
        <f t="shared" si="12"/>
        <v/>
      </c>
      <c r="BI231" s="197" t="str">
        <f t="shared" si="13"/>
        <v/>
      </c>
      <c r="BJ231" s="21"/>
      <c r="BK231" s="198" t="str">
        <f t="shared" si="14"/>
        <v/>
      </c>
      <c r="BL231" s="198" t="str">
        <f t="shared" si="15"/>
        <v/>
      </c>
      <c r="BM231" s="22"/>
      <c r="BN231" s="23"/>
      <c r="BO231" s="24"/>
    </row>
    <row r="232" spans="2:67" ht="25.35" customHeight="1" x14ac:dyDescent="0.45">
      <c r="B232" s="17"/>
      <c r="C232" s="112"/>
      <c r="D232" s="113"/>
      <c r="E232" s="115"/>
      <c r="F232" s="113"/>
      <c r="G232" s="17"/>
      <c r="H232" s="17"/>
      <c r="I232" s="17"/>
      <c r="J232" s="17"/>
      <c r="K232" s="17"/>
      <c r="L232" s="114"/>
      <c r="M232" s="114"/>
      <c r="N232" s="17"/>
      <c r="O232" s="17"/>
      <c r="P232" s="17"/>
      <c r="Q232" s="17"/>
      <c r="R232" s="194"/>
      <c r="S232" s="193"/>
      <c r="T232" s="193"/>
      <c r="U232" s="19"/>
      <c r="V232" s="17"/>
      <c r="W232" s="19"/>
      <c r="X232" s="17"/>
      <c r="Y232" s="19"/>
      <c r="Z232" s="17"/>
      <c r="AA232" s="17"/>
      <c r="AB232" s="17"/>
      <c r="AC232" s="17"/>
      <c r="AD232" s="17"/>
      <c r="AE232" s="17"/>
      <c r="AF232" s="17"/>
      <c r="AG232" s="17"/>
      <c r="AH232" s="17"/>
      <c r="AI232" s="17"/>
      <c r="AJ232" s="17"/>
      <c r="AK232" s="17"/>
      <c r="AL232" s="17"/>
      <c r="AM232" s="17"/>
      <c r="AN232" s="17"/>
      <c r="AO232" s="17"/>
      <c r="AP232" s="17"/>
      <c r="AQ232" s="17"/>
      <c r="AR232" s="17"/>
      <c r="AS232" s="17"/>
      <c r="AT232" s="17"/>
      <c r="AU232" s="17"/>
      <c r="AV232" s="17"/>
      <c r="AW232" s="20"/>
      <c r="AX232" s="20"/>
      <c r="AY232" s="18"/>
      <c r="AZ232" s="18"/>
      <c r="BA232" s="18"/>
      <c r="BB232" s="18"/>
      <c r="BC232" s="18"/>
      <c r="BD232" s="18"/>
      <c r="BE232" s="18"/>
      <c r="BF232" s="18"/>
      <c r="BG232" s="21"/>
      <c r="BH232" s="197" t="str">
        <f t="shared" si="12"/>
        <v/>
      </c>
      <c r="BI232" s="197" t="str">
        <f t="shared" si="13"/>
        <v/>
      </c>
      <c r="BJ232" s="21"/>
      <c r="BK232" s="198" t="str">
        <f t="shared" si="14"/>
        <v/>
      </c>
      <c r="BL232" s="198" t="str">
        <f t="shared" si="15"/>
        <v/>
      </c>
      <c r="BM232" s="22"/>
      <c r="BN232" s="23"/>
      <c r="BO232" s="24"/>
    </row>
    <row r="233" spans="2:67" ht="25.35" customHeight="1" x14ac:dyDescent="0.45">
      <c r="B233" s="17"/>
      <c r="C233" s="112"/>
      <c r="D233" s="113"/>
      <c r="E233" s="115"/>
      <c r="F233" s="113"/>
      <c r="G233" s="17"/>
      <c r="H233" s="17"/>
      <c r="I233" s="17"/>
      <c r="J233" s="17"/>
      <c r="K233" s="17"/>
      <c r="L233" s="114"/>
      <c r="M233" s="114"/>
      <c r="N233" s="17"/>
      <c r="O233" s="17"/>
      <c r="P233" s="17"/>
      <c r="Q233" s="17"/>
      <c r="R233" s="194"/>
      <c r="S233" s="193"/>
      <c r="T233" s="193"/>
      <c r="U233" s="19"/>
      <c r="V233" s="17"/>
      <c r="W233" s="19"/>
      <c r="X233" s="17"/>
      <c r="Y233" s="19"/>
      <c r="Z233" s="17"/>
      <c r="AA233" s="17"/>
      <c r="AB233" s="17"/>
      <c r="AC233" s="17"/>
      <c r="AD233" s="17"/>
      <c r="AE233" s="17"/>
      <c r="AF233" s="17"/>
      <c r="AG233" s="17"/>
      <c r="AH233" s="17"/>
      <c r="AI233" s="17"/>
      <c r="AJ233" s="17"/>
      <c r="AK233" s="17"/>
      <c r="AL233" s="17"/>
      <c r="AM233" s="17"/>
      <c r="AN233" s="17"/>
      <c r="AO233" s="17"/>
      <c r="AP233" s="17"/>
      <c r="AQ233" s="17"/>
      <c r="AR233" s="17"/>
      <c r="AS233" s="17"/>
      <c r="AT233" s="17"/>
      <c r="AU233" s="17"/>
      <c r="AV233" s="17"/>
      <c r="AW233" s="20"/>
      <c r="AX233" s="20"/>
      <c r="AY233" s="18"/>
      <c r="AZ233" s="18"/>
      <c r="BA233" s="18"/>
      <c r="BB233" s="18"/>
      <c r="BC233" s="18"/>
      <c r="BD233" s="18"/>
      <c r="BE233" s="18"/>
      <c r="BF233" s="18"/>
      <c r="BG233" s="21"/>
      <c r="BH233" s="197" t="str">
        <f t="shared" si="12"/>
        <v/>
      </c>
      <c r="BI233" s="197" t="str">
        <f t="shared" si="13"/>
        <v/>
      </c>
      <c r="BJ233" s="21"/>
      <c r="BK233" s="198" t="str">
        <f t="shared" si="14"/>
        <v/>
      </c>
      <c r="BL233" s="198" t="str">
        <f t="shared" si="15"/>
        <v/>
      </c>
      <c r="BM233" s="22"/>
      <c r="BN233" s="23"/>
      <c r="BO233" s="24"/>
    </row>
    <row r="234" spans="2:67" ht="25.35" customHeight="1" x14ac:dyDescent="0.45">
      <c r="B234" s="17"/>
      <c r="C234" s="112"/>
      <c r="D234" s="113"/>
      <c r="E234" s="115"/>
      <c r="F234" s="113"/>
      <c r="G234" s="17"/>
      <c r="H234" s="17"/>
      <c r="I234" s="17"/>
      <c r="J234" s="17"/>
      <c r="K234" s="17"/>
      <c r="L234" s="114"/>
      <c r="M234" s="114"/>
      <c r="N234" s="17"/>
      <c r="O234" s="17"/>
      <c r="P234" s="17"/>
      <c r="Q234" s="17"/>
      <c r="R234" s="194"/>
      <c r="S234" s="193"/>
      <c r="T234" s="193"/>
      <c r="U234" s="19"/>
      <c r="V234" s="17"/>
      <c r="W234" s="19"/>
      <c r="X234" s="17"/>
      <c r="Y234" s="19"/>
      <c r="Z234" s="17"/>
      <c r="AA234" s="17"/>
      <c r="AB234" s="17"/>
      <c r="AC234" s="17"/>
      <c r="AD234" s="17"/>
      <c r="AE234" s="17"/>
      <c r="AF234" s="17"/>
      <c r="AG234" s="17"/>
      <c r="AH234" s="17"/>
      <c r="AI234" s="17"/>
      <c r="AJ234" s="17"/>
      <c r="AK234" s="17"/>
      <c r="AL234" s="17"/>
      <c r="AM234" s="17"/>
      <c r="AN234" s="17"/>
      <c r="AO234" s="17"/>
      <c r="AP234" s="17"/>
      <c r="AQ234" s="17"/>
      <c r="AR234" s="17"/>
      <c r="AS234" s="17"/>
      <c r="AT234" s="17"/>
      <c r="AU234" s="17"/>
      <c r="AV234" s="17"/>
      <c r="AW234" s="20"/>
      <c r="AX234" s="20"/>
      <c r="AY234" s="18"/>
      <c r="AZ234" s="18"/>
      <c r="BA234" s="18"/>
      <c r="BB234" s="18"/>
      <c r="BC234" s="18"/>
      <c r="BD234" s="18"/>
      <c r="BE234" s="18"/>
      <c r="BF234" s="18"/>
      <c r="BG234" s="21"/>
      <c r="BH234" s="197" t="str">
        <f t="shared" si="12"/>
        <v/>
      </c>
      <c r="BI234" s="197" t="str">
        <f t="shared" si="13"/>
        <v/>
      </c>
      <c r="BJ234" s="21"/>
      <c r="BK234" s="198" t="str">
        <f t="shared" si="14"/>
        <v/>
      </c>
      <c r="BL234" s="198" t="str">
        <f t="shared" si="15"/>
        <v/>
      </c>
      <c r="BM234" s="22"/>
      <c r="BN234" s="23"/>
      <c r="BO234" s="24"/>
    </row>
    <row r="235" spans="2:67" ht="25.35" customHeight="1" x14ac:dyDescent="0.45">
      <c r="B235" s="17"/>
      <c r="C235" s="112"/>
      <c r="D235" s="113"/>
      <c r="E235" s="115"/>
      <c r="F235" s="113"/>
      <c r="G235" s="17"/>
      <c r="H235" s="17"/>
      <c r="I235" s="17"/>
      <c r="J235" s="17"/>
      <c r="K235" s="17"/>
      <c r="L235" s="114"/>
      <c r="M235" s="114"/>
      <c r="N235" s="17"/>
      <c r="O235" s="17"/>
      <c r="P235" s="17"/>
      <c r="Q235" s="17"/>
      <c r="R235" s="194"/>
      <c r="S235" s="193"/>
      <c r="T235" s="193"/>
      <c r="U235" s="19"/>
      <c r="V235" s="17"/>
      <c r="W235" s="19"/>
      <c r="X235" s="17"/>
      <c r="Y235" s="19"/>
      <c r="Z235" s="17"/>
      <c r="AA235" s="17"/>
      <c r="AB235" s="17"/>
      <c r="AC235" s="17"/>
      <c r="AD235" s="17"/>
      <c r="AE235" s="17"/>
      <c r="AF235" s="17"/>
      <c r="AG235" s="17"/>
      <c r="AH235" s="17"/>
      <c r="AI235" s="17"/>
      <c r="AJ235" s="17"/>
      <c r="AK235" s="17"/>
      <c r="AL235" s="17"/>
      <c r="AM235" s="17"/>
      <c r="AN235" s="17"/>
      <c r="AO235" s="17"/>
      <c r="AP235" s="17"/>
      <c r="AQ235" s="17"/>
      <c r="AR235" s="17"/>
      <c r="AS235" s="17"/>
      <c r="AT235" s="17"/>
      <c r="AU235" s="17"/>
      <c r="AV235" s="17"/>
      <c r="AW235" s="20"/>
      <c r="AX235" s="20"/>
      <c r="AY235" s="18"/>
      <c r="AZ235" s="18"/>
      <c r="BA235" s="18"/>
      <c r="BB235" s="18"/>
      <c r="BC235" s="18"/>
      <c r="BD235" s="18"/>
      <c r="BE235" s="18"/>
      <c r="BF235" s="18"/>
      <c r="BG235" s="21"/>
      <c r="BH235" s="197" t="str">
        <f t="shared" si="12"/>
        <v/>
      </c>
      <c r="BI235" s="197" t="str">
        <f t="shared" si="13"/>
        <v/>
      </c>
      <c r="BJ235" s="21"/>
      <c r="BK235" s="198" t="str">
        <f t="shared" si="14"/>
        <v/>
      </c>
      <c r="BL235" s="198" t="str">
        <f t="shared" si="15"/>
        <v/>
      </c>
      <c r="BM235" s="22"/>
      <c r="BN235" s="23"/>
      <c r="BO235" s="24"/>
    </row>
    <row r="236" spans="2:67" ht="25.35" customHeight="1" x14ac:dyDescent="0.45">
      <c r="B236" s="17"/>
      <c r="C236" s="112"/>
      <c r="D236" s="113"/>
      <c r="E236" s="115"/>
      <c r="F236" s="113"/>
      <c r="G236" s="17"/>
      <c r="H236" s="17"/>
      <c r="I236" s="17"/>
      <c r="J236" s="17"/>
      <c r="K236" s="17"/>
      <c r="L236" s="114"/>
      <c r="M236" s="114"/>
      <c r="N236" s="17"/>
      <c r="O236" s="17"/>
      <c r="P236" s="17"/>
      <c r="Q236" s="17"/>
      <c r="R236" s="194"/>
      <c r="S236" s="193"/>
      <c r="T236" s="193"/>
      <c r="U236" s="19"/>
      <c r="V236" s="17"/>
      <c r="W236" s="19"/>
      <c r="X236" s="17"/>
      <c r="Y236" s="19"/>
      <c r="Z236" s="17"/>
      <c r="AA236" s="17"/>
      <c r="AB236" s="17"/>
      <c r="AC236" s="17"/>
      <c r="AD236" s="17"/>
      <c r="AE236" s="17"/>
      <c r="AF236" s="17"/>
      <c r="AG236" s="17"/>
      <c r="AH236" s="17"/>
      <c r="AI236" s="17"/>
      <c r="AJ236" s="17"/>
      <c r="AK236" s="17"/>
      <c r="AL236" s="17"/>
      <c r="AM236" s="17"/>
      <c r="AN236" s="17"/>
      <c r="AO236" s="17"/>
      <c r="AP236" s="17"/>
      <c r="AQ236" s="17"/>
      <c r="AR236" s="17"/>
      <c r="AS236" s="17"/>
      <c r="AT236" s="17"/>
      <c r="AU236" s="17"/>
      <c r="AV236" s="17"/>
      <c r="AW236" s="20"/>
      <c r="AX236" s="20"/>
      <c r="AY236" s="18"/>
      <c r="AZ236" s="18"/>
      <c r="BA236" s="18"/>
      <c r="BB236" s="18"/>
      <c r="BC236" s="18"/>
      <c r="BD236" s="18"/>
      <c r="BE236" s="18"/>
      <c r="BF236" s="18"/>
      <c r="BG236" s="21"/>
      <c r="BH236" s="197" t="str">
        <f t="shared" si="12"/>
        <v/>
      </c>
      <c r="BI236" s="197" t="str">
        <f t="shared" si="13"/>
        <v/>
      </c>
      <c r="BJ236" s="21"/>
      <c r="BK236" s="198" t="str">
        <f t="shared" si="14"/>
        <v/>
      </c>
      <c r="BL236" s="198" t="str">
        <f t="shared" si="15"/>
        <v/>
      </c>
      <c r="BM236" s="22"/>
      <c r="BN236" s="23"/>
      <c r="BO236" s="24"/>
    </row>
    <row r="237" spans="2:67" ht="25.35" customHeight="1" x14ac:dyDescent="0.45">
      <c r="B237" s="17"/>
      <c r="C237" s="112"/>
      <c r="D237" s="113"/>
      <c r="E237" s="115"/>
      <c r="F237" s="113"/>
      <c r="G237" s="17"/>
      <c r="H237" s="17"/>
      <c r="I237" s="17"/>
      <c r="J237" s="17"/>
      <c r="K237" s="17"/>
      <c r="L237" s="114"/>
      <c r="M237" s="114"/>
      <c r="N237" s="17"/>
      <c r="O237" s="17"/>
      <c r="P237" s="17"/>
      <c r="Q237" s="17"/>
      <c r="R237" s="194"/>
      <c r="S237" s="193"/>
      <c r="T237" s="193"/>
      <c r="U237" s="19"/>
      <c r="V237" s="17"/>
      <c r="W237" s="19"/>
      <c r="X237" s="17"/>
      <c r="Y237" s="19"/>
      <c r="Z237" s="17"/>
      <c r="AA237" s="17"/>
      <c r="AB237" s="17"/>
      <c r="AC237" s="17"/>
      <c r="AD237" s="17"/>
      <c r="AE237" s="17"/>
      <c r="AF237" s="17"/>
      <c r="AG237" s="17"/>
      <c r="AH237" s="17"/>
      <c r="AI237" s="17"/>
      <c r="AJ237" s="17"/>
      <c r="AK237" s="17"/>
      <c r="AL237" s="17"/>
      <c r="AM237" s="17"/>
      <c r="AN237" s="17"/>
      <c r="AO237" s="17"/>
      <c r="AP237" s="17"/>
      <c r="AQ237" s="17"/>
      <c r="AR237" s="17"/>
      <c r="AS237" s="17"/>
      <c r="AT237" s="17"/>
      <c r="AU237" s="17"/>
      <c r="AV237" s="17"/>
      <c r="AW237" s="20"/>
      <c r="AX237" s="20"/>
      <c r="AY237" s="18"/>
      <c r="AZ237" s="18"/>
      <c r="BA237" s="18"/>
      <c r="BB237" s="18"/>
      <c r="BC237" s="18"/>
      <c r="BD237" s="18"/>
      <c r="BE237" s="18"/>
      <c r="BF237" s="18"/>
      <c r="BG237" s="21"/>
      <c r="BH237" s="197" t="str">
        <f t="shared" si="12"/>
        <v/>
      </c>
      <c r="BI237" s="197" t="str">
        <f t="shared" si="13"/>
        <v/>
      </c>
      <c r="BJ237" s="21"/>
      <c r="BK237" s="198" t="str">
        <f t="shared" si="14"/>
        <v/>
      </c>
      <c r="BL237" s="198" t="str">
        <f t="shared" si="15"/>
        <v/>
      </c>
      <c r="BM237" s="22"/>
      <c r="BN237" s="23"/>
      <c r="BO237" s="24"/>
    </row>
    <row r="238" spans="2:67" ht="25.35" customHeight="1" x14ac:dyDescent="0.45">
      <c r="B238" s="17"/>
      <c r="C238" s="112"/>
      <c r="D238" s="113"/>
      <c r="E238" s="115"/>
      <c r="F238" s="113"/>
      <c r="G238" s="17"/>
      <c r="H238" s="17"/>
      <c r="I238" s="17"/>
      <c r="J238" s="17"/>
      <c r="K238" s="17"/>
      <c r="L238" s="114"/>
      <c r="M238" s="114"/>
      <c r="N238" s="17"/>
      <c r="O238" s="17"/>
      <c r="P238" s="17"/>
      <c r="Q238" s="17"/>
      <c r="R238" s="194"/>
      <c r="S238" s="193"/>
      <c r="T238" s="193"/>
      <c r="U238" s="19"/>
      <c r="V238" s="17"/>
      <c r="W238" s="19"/>
      <c r="X238" s="17"/>
      <c r="Y238" s="19"/>
      <c r="Z238" s="17"/>
      <c r="AA238" s="17"/>
      <c r="AB238" s="17"/>
      <c r="AC238" s="17"/>
      <c r="AD238" s="17"/>
      <c r="AE238" s="17"/>
      <c r="AF238" s="17"/>
      <c r="AG238" s="17"/>
      <c r="AH238" s="17"/>
      <c r="AI238" s="17"/>
      <c r="AJ238" s="17"/>
      <c r="AK238" s="17"/>
      <c r="AL238" s="17"/>
      <c r="AM238" s="17"/>
      <c r="AN238" s="17"/>
      <c r="AO238" s="17"/>
      <c r="AP238" s="17"/>
      <c r="AQ238" s="17"/>
      <c r="AR238" s="17"/>
      <c r="AS238" s="17"/>
      <c r="AT238" s="17"/>
      <c r="AU238" s="17"/>
      <c r="AV238" s="17"/>
      <c r="AW238" s="20"/>
      <c r="AX238" s="20"/>
      <c r="AY238" s="18"/>
      <c r="AZ238" s="18"/>
      <c r="BA238" s="18"/>
      <c r="BB238" s="18"/>
      <c r="BC238" s="18"/>
      <c r="BD238" s="18"/>
      <c r="BE238" s="18"/>
      <c r="BF238" s="18"/>
      <c r="BG238" s="21"/>
      <c r="BH238" s="197" t="str">
        <f t="shared" si="12"/>
        <v/>
      </c>
      <c r="BI238" s="197" t="str">
        <f t="shared" si="13"/>
        <v/>
      </c>
      <c r="BJ238" s="21"/>
      <c r="BK238" s="198" t="str">
        <f t="shared" si="14"/>
        <v/>
      </c>
      <c r="BL238" s="198" t="str">
        <f t="shared" si="15"/>
        <v/>
      </c>
      <c r="BM238" s="22"/>
      <c r="BN238" s="23"/>
      <c r="BO238" s="24"/>
    </row>
    <row r="239" spans="2:67" ht="25.35" customHeight="1" x14ac:dyDescent="0.45">
      <c r="B239" s="17"/>
      <c r="C239" s="112"/>
      <c r="D239" s="113"/>
      <c r="E239" s="115"/>
      <c r="F239" s="113"/>
      <c r="G239" s="17"/>
      <c r="H239" s="17"/>
      <c r="I239" s="17"/>
      <c r="J239" s="17"/>
      <c r="K239" s="17"/>
      <c r="L239" s="114"/>
      <c r="M239" s="114"/>
      <c r="N239" s="17"/>
      <c r="O239" s="17"/>
      <c r="P239" s="17"/>
      <c r="Q239" s="17"/>
      <c r="R239" s="194"/>
      <c r="S239" s="193"/>
      <c r="T239" s="193"/>
      <c r="U239" s="19"/>
      <c r="V239" s="17"/>
      <c r="W239" s="19"/>
      <c r="X239" s="17"/>
      <c r="Y239" s="19"/>
      <c r="Z239" s="17"/>
      <c r="AA239" s="17"/>
      <c r="AB239" s="17"/>
      <c r="AC239" s="17"/>
      <c r="AD239" s="17"/>
      <c r="AE239" s="17"/>
      <c r="AF239" s="17"/>
      <c r="AG239" s="17"/>
      <c r="AH239" s="17"/>
      <c r="AI239" s="17"/>
      <c r="AJ239" s="17"/>
      <c r="AK239" s="17"/>
      <c r="AL239" s="17"/>
      <c r="AM239" s="17"/>
      <c r="AN239" s="17"/>
      <c r="AO239" s="17"/>
      <c r="AP239" s="17"/>
      <c r="AQ239" s="17"/>
      <c r="AR239" s="17"/>
      <c r="AS239" s="17"/>
      <c r="AT239" s="17"/>
      <c r="AU239" s="17"/>
      <c r="AV239" s="17"/>
      <c r="AW239" s="20"/>
      <c r="AX239" s="20"/>
      <c r="AY239" s="18"/>
      <c r="AZ239" s="18"/>
      <c r="BA239" s="18"/>
      <c r="BB239" s="18"/>
      <c r="BC239" s="18"/>
      <c r="BD239" s="18"/>
      <c r="BE239" s="18"/>
      <c r="BF239" s="18"/>
      <c r="BG239" s="21"/>
      <c r="BH239" s="197" t="str">
        <f t="shared" si="12"/>
        <v/>
      </c>
      <c r="BI239" s="197" t="str">
        <f t="shared" si="13"/>
        <v/>
      </c>
      <c r="BJ239" s="21"/>
      <c r="BK239" s="198" t="str">
        <f t="shared" si="14"/>
        <v/>
      </c>
      <c r="BL239" s="198" t="str">
        <f t="shared" si="15"/>
        <v/>
      </c>
      <c r="BM239" s="22"/>
      <c r="BN239" s="23"/>
      <c r="BO239" s="24"/>
    </row>
    <row r="240" spans="2:67" ht="25.35" customHeight="1" x14ac:dyDescent="0.45">
      <c r="B240" s="17"/>
      <c r="C240" s="112"/>
      <c r="D240" s="113"/>
      <c r="E240" s="115"/>
      <c r="F240" s="113"/>
      <c r="G240" s="17"/>
      <c r="H240" s="17"/>
      <c r="I240" s="17"/>
      <c r="J240" s="17"/>
      <c r="K240" s="17"/>
      <c r="L240" s="114"/>
      <c r="M240" s="114"/>
      <c r="N240" s="17"/>
      <c r="O240" s="17"/>
      <c r="P240" s="17"/>
      <c r="Q240" s="17"/>
      <c r="R240" s="194"/>
      <c r="S240" s="193"/>
      <c r="T240" s="193"/>
      <c r="U240" s="19"/>
      <c r="V240" s="17"/>
      <c r="W240" s="19"/>
      <c r="X240" s="17"/>
      <c r="Y240" s="19"/>
      <c r="Z240" s="17"/>
      <c r="AA240" s="17"/>
      <c r="AB240" s="17"/>
      <c r="AC240" s="17"/>
      <c r="AD240" s="17"/>
      <c r="AE240" s="17"/>
      <c r="AF240" s="17"/>
      <c r="AG240" s="17"/>
      <c r="AH240" s="17"/>
      <c r="AI240" s="17"/>
      <c r="AJ240" s="17"/>
      <c r="AK240" s="17"/>
      <c r="AL240" s="17"/>
      <c r="AM240" s="17"/>
      <c r="AN240" s="17"/>
      <c r="AO240" s="17"/>
      <c r="AP240" s="17"/>
      <c r="AQ240" s="17"/>
      <c r="AR240" s="17"/>
      <c r="AS240" s="17"/>
      <c r="AT240" s="17"/>
      <c r="AU240" s="17"/>
      <c r="AV240" s="17"/>
      <c r="AW240" s="20"/>
      <c r="AX240" s="20"/>
      <c r="AY240" s="18"/>
      <c r="AZ240" s="18"/>
      <c r="BA240" s="18"/>
      <c r="BB240" s="18"/>
      <c r="BC240" s="18"/>
      <c r="BD240" s="18"/>
      <c r="BE240" s="18"/>
      <c r="BF240" s="18"/>
      <c r="BG240" s="21"/>
      <c r="BH240" s="197" t="str">
        <f t="shared" si="12"/>
        <v/>
      </c>
      <c r="BI240" s="197" t="str">
        <f t="shared" si="13"/>
        <v/>
      </c>
      <c r="BJ240" s="21"/>
      <c r="BK240" s="198" t="str">
        <f t="shared" si="14"/>
        <v/>
      </c>
      <c r="BL240" s="198" t="str">
        <f t="shared" si="15"/>
        <v/>
      </c>
      <c r="BM240" s="22"/>
      <c r="BN240" s="23"/>
      <c r="BO240" s="24"/>
    </row>
    <row r="241" spans="2:67" ht="25.35" customHeight="1" x14ac:dyDescent="0.45">
      <c r="B241" s="17"/>
      <c r="C241" s="112"/>
      <c r="D241" s="113"/>
      <c r="E241" s="115"/>
      <c r="F241" s="113"/>
      <c r="G241" s="17"/>
      <c r="H241" s="17"/>
      <c r="I241" s="17"/>
      <c r="J241" s="17"/>
      <c r="K241" s="17"/>
      <c r="L241" s="114"/>
      <c r="M241" s="114"/>
      <c r="N241" s="17"/>
      <c r="O241" s="17"/>
      <c r="P241" s="17"/>
      <c r="Q241" s="17"/>
      <c r="R241" s="194"/>
      <c r="S241" s="193"/>
      <c r="T241" s="193"/>
      <c r="U241" s="19"/>
      <c r="V241" s="17"/>
      <c r="W241" s="19"/>
      <c r="X241" s="17"/>
      <c r="Y241" s="19"/>
      <c r="Z241" s="17"/>
      <c r="AA241" s="17"/>
      <c r="AB241" s="17"/>
      <c r="AC241" s="17"/>
      <c r="AD241" s="17"/>
      <c r="AE241" s="17"/>
      <c r="AF241" s="17"/>
      <c r="AG241" s="17"/>
      <c r="AH241" s="17"/>
      <c r="AI241" s="17"/>
      <c r="AJ241" s="17"/>
      <c r="AK241" s="17"/>
      <c r="AL241" s="17"/>
      <c r="AM241" s="17"/>
      <c r="AN241" s="17"/>
      <c r="AO241" s="17"/>
      <c r="AP241" s="17"/>
      <c r="AQ241" s="17"/>
      <c r="AR241" s="17"/>
      <c r="AS241" s="17"/>
      <c r="AT241" s="17"/>
      <c r="AU241" s="17"/>
      <c r="AV241" s="17"/>
      <c r="AW241" s="20"/>
      <c r="AX241" s="20"/>
      <c r="AY241" s="18"/>
      <c r="AZ241" s="18"/>
      <c r="BA241" s="18"/>
      <c r="BB241" s="18"/>
      <c r="BC241" s="18"/>
      <c r="BD241" s="18"/>
      <c r="BE241" s="18"/>
      <c r="BF241" s="18"/>
      <c r="BG241" s="21"/>
      <c r="BH241" s="197" t="str">
        <f t="shared" si="12"/>
        <v/>
      </c>
      <c r="BI241" s="197" t="str">
        <f t="shared" si="13"/>
        <v/>
      </c>
      <c r="BJ241" s="21"/>
      <c r="BK241" s="198" t="str">
        <f t="shared" si="14"/>
        <v/>
      </c>
      <c r="BL241" s="198" t="str">
        <f t="shared" si="15"/>
        <v/>
      </c>
      <c r="BM241" s="22"/>
      <c r="BN241" s="23"/>
      <c r="BO241" s="24"/>
    </row>
    <row r="242" spans="2:67" ht="25.35" customHeight="1" x14ac:dyDescent="0.45">
      <c r="B242" s="17"/>
      <c r="C242" s="112"/>
      <c r="D242" s="113"/>
      <c r="E242" s="115"/>
      <c r="F242" s="113"/>
      <c r="G242" s="17"/>
      <c r="H242" s="17"/>
      <c r="I242" s="17"/>
      <c r="J242" s="17"/>
      <c r="K242" s="17"/>
      <c r="L242" s="114"/>
      <c r="M242" s="114"/>
      <c r="N242" s="17"/>
      <c r="O242" s="17"/>
      <c r="P242" s="17"/>
      <c r="Q242" s="17"/>
      <c r="R242" s="194"/>
      <c r="S242" s="193"/>
      <c r="T242" s="193"/>
      <c r="U242" s="19"/>
      <c r="V242" s="17"/>
      <c r="W242" s="19"/>
      <c r="X242" s="17"/>
      <c r="Y242" s="19"/>
      <c r="Z242" s="17"/>
      <c r="AA242" s="17"/>
      <c r="AB242" s="17"/>
      <c r="AC242" s="17"/>
      <c r="AD242" s="17"/>
      <c r="AE242" s="17"/>
      <c r="AF242" s="17"/>
      <c r="AG242" s="17"/>
      <c r="AH242" s="17"/>
      <c r="AI242" s="17"/>
      <c r="AJ242" s="17"/>
      <c r="AK242" s="17"/>
      <c r="AL242" s="17"/>
      <c r="AM242" s="17"/>
      <c r="AN242" s="17"/>
      <c r="AO242" s="17"/>
      <c r="AP242" s="17"/>
      <c r="AQ242" s="17"/>
      <c r="AR242" s="17"/>
      <c r="AS242" s="17"/>
      <c r="AT242" s="17"/>
      <c r="AU242" s="17"/>
      <c r="AV242" s="17"/>
      <c r="AW242" s="20"/>
      <c r="AX242" s="20"/>
      <c r="AY242" s="18"/>
      <c r="AZ242" s="18"/>
      <c r="BA242" s="18"/>
      <c r="BB242" s="18"/>
      <c r="BC242" s="18"/>
      <c r="BD242" s="18"/>
      <c r="BE242" s="18"/>
      <c r="BF242" s="18"/>
      <c r="BG242" s="21"/>
      <c r="BH242" s="197" t="str">
        <f t="shared" si="12"/>
        <v/>
      </c>
      <c r="BI242" s="197" t="str">
        <f t="shared" si="13"/>
        <v/>
      </c>
      <c r="BJ242" s="21"/>
      <c r="BK242" s="198" t="str">
        <f t="shared" si="14"/>
        <v/>
      </c>
      <c r="BL242" s="198" t="str">
        <f t="shared" si="15"/>
        <v/>
      </c>
      <c r="BM242" s="22"/>
      <c r="BN242" s="23"/>
      <c r="BO242" s="24"/>
    </row>
    <row r="243" spans="2:67" ht="25.35" customHeight="1" x14ac:dyDescent="0.45">
      <c r="B243" s="17"/>
      <c r="C243" s="112"/>
      <c r="D243" s="113"/>
      <c r="E243" s="115"/>
      <c r="F243" s="113"/>
      <c r="G243" s="17"/>
      <c r="H243" s="17"/>
      <c r="I243" s="17"/>
      <c r="J243" s="17"/>
      <c r="K243" s="17"/>
      <c r="L243" s="114"/>
      <c r="M243" s="114"/>
      <c r="N243" s="17"/>
      <c r="O243" s="17"/>
      <c r="P243" s="17"/>
      <c r="Q243" s="17"/>
      <c r="R243" s="194"/>
      <c r="S243" s="193"/>
      <c r="T243" s="193"/>
      <c r="U243" s="19"/>
      <c r="V243" s="17"/>
      <c r="W243" s="19"/>
      <c r="X243" s="17"/>
      <c r="Y243" s="19"/>
      <c r="Z243" s="17"/>
      <c r="AA243" s="17"/>
      <c r="AB243" s="17"/>
      <c r="AC243" s="17"/>
      <c r="AD243" s="17"/>
      <c r="AE243" s="17"/>
      <c r="AF243" s="17"/>
      <c r="AG243" s="17"/>
      <c r="AH243" s="17"/>
      <c r="AI243" s="17"/>
      <c r="AJ243" s="17"/>
      <c r="AK243" s="17"/>
      <c r="AL243" s="17"/>
      <c r="AM243" s="17"/>
      <c r="AN243" s="17"/>
      <c r="AO243" s="17"/>
      <c r="AP243" s="17"/>
      <c r="AQ243" s="17"/>
      <c r="AR243" s="17"/>
      <c r="AS243" s="17"/>
      <c r="AT243" s="17"/>
      <c r="AU243" s="17"/>
      <c r="AV243" s="17"/>
      <c r="AW243" s="20"/>
      <c r="AX243" s="20"/>
      <c r="AY243" s="18"/>
      <c r="AZ243" s="18"/>
      <c r="BA243" s="18"/>
      <c r="BB243" s="18"/>
      <c r="BC243" s="18"/>
      <c r="BD243" s="18"/>
      <c r="BE243" s="18"/>
      <c r="BF243" s="18"/>
      <c r="BG243" s="21"/>
      <c r="BH243" s="197" t="str">
        <f t="shared" si="12"/>
        <v/>
      </c>
      <c r="BI243" s="197" t="str">
        <f t="shared" si="13"/>
        <v/>
      </c>
      <c r="BJ243" s="21"/>
      <c r="BK243" s="198" t="str">
        <f t="shared" si="14"/>
        <v/>
      </c>
      <c r="BL243" s="198" t="str">
        <f t="shared" si="15"/>
        <v/>
      </c>
      <c r="BM243" s="22"/>
      <c r="BN243" s="23"/>
      <c r="BO243" s="24"/>
    </row>
    <row r="244" spans="2:67" ht="25.35" customHeight="1" x14ac:dyDescent="0.45">
      <c r="B244" s="17"/>
      <c r="C244" s="112"/>
      <c r="D244" s="113"/>
      <c r="E244" s="115"/>
      <c r="F244" s="113"/>
      <c r="G244" s="17"/>
      <c r="H244" s="17"/>
      <c r="I244" s="17"/>
      <c r="J244" s="17"/>
      <c r="K244" s="17"/>
      <c r="L244" s="114"/>
      <c r="M244" s="114"/>
      <c r="N244" s="17"/>
      <c r="O244" s="17"/>
      <c r="P244" s="17"/>
      <c r="Q244" s="17"/>
      <c r="R244" s="194"/>
      <c r="S244" s="193"/>
      <c r="T244" s="193"/>
      <c r="U244" s="19"/>
      <c r="V244" s="17"/>
      <c r="W244" s="19"/>
      <c r="X244" s="17"/>
      <c r="Y244" s="19"/>
      <c r="Z244" s="17"/>
      <c r="AA244" s="17"/>
      <c r="AB244" s="17"/>
      <c r="AC244" s="17"/>
      <c r="AD244" s="17"/>
      <c r="AE244" s="17"/>
      <c r="AF244" s="17"/>
      <c r="AG244" s="17"/>
      <c r="AH244" s="17"/>
      <c r="AI244" s="17"/>
      <c r="AJ244" s="17"/>
      <c r="AK244" s="17"/>
      <c r="AL244" s="17"/>
      <c r="AM244" s="17"/>
      <c r="AN244" s="17"/>
      <c r="AO244" s="17"/>
      <c r="AP244" s="17"/>
      <c r="AQ244" s="17"/>
      <c r="AR244" s="17"/>
      <c r="AS244" s="17"/>
      <c r="AT244" s="17"/>
      <c r="AU244" s="17"/>
      <c r="AV244" s="17"/>
      <c r="AW244" s="20"/>
      <c r="AX244" s="20"/>
      <c r="AY244" s="18"/>
      <c r="AZ244" s="18"/>
      <c r="BA244" s="18"/>
      <c r="BB244" s="18"/>
      <c r="BC244" s="18"/>
      <c r="BD244" s="18"/>
      <c r="BE244" s="18"/>
      <c r="BF244" s="18"/>
      <c r="BG244" s="21"/>
      <c r="BH244" s="197" t="str">
        <f t="shared" si="12"/>
        <v/>
      </c>
      <c r="BI244" s="197" t="str">
        <f t="shared" si="13"/>
        <v/>
      </c>
      <c r="BJ244" s="21"/>
      <c r="BK244" s="198" t="str">
        <f t="shared" si="14"/>
        <v/>
      </c>
      <c r="BL244" s="198" t="str">
        <f t="shared" si="15"/>
        <v/>
      </c>
      <c r="BM244" s="22"/>
      <c r="BN244" s="23"/>
      <c r="BO244" s="24"/>
    </row>
    <row r="245" spans="2:67" ht="25.35" customHeight="1" x14ac:dyDescent="0.45">
      <c r="B245" s="17"/>
      <c r="C245" s="112"/>
      <c r="D245" s="113"/>
      <c r="E245" s="115"/>
      <c r="F245" s="113"/>
      <c r="G245" s="17"/>
      <c r="H245" s="17"/>
      <c r="I245" s="17"/>
      <c r="J245" s="17"/>
      <c r="K245" s="17"/>
      <c r="L245" s="114"/>
      <c r="M245" s="114"/>
      <c r="N245" s="17"/>
      <c r="O245" s="17"/>
      <c r="P245" s="17"/>
      <c r="Q245" s="17"/>
      <c r="R245" s="194"/>
      <c r="S245" s="193"/>
      <c r="T245" s="193"/>
      <c r="U245" s="19"/>
      <c r="V245" s="17"/>
      <c r="W245" s="19"/>
      <c r="X245" s="17"/>
      <c r="Y245" s="19"/>
      <c r="Z245" s="17"/>
      <c r="AA245" s="17"/>
      <c r="AB245" s="17"/>
      <c r="AC245" s="17"/>
      <c r="AD245" s="17"/>
      <c r="AE245" s="17"/>
      <c r="AF245" s="17"/>
      <c r="AG245" s="17"/>
      <c r="AH245" s="17"/>
      <c r="AI245" s="17"/>
      <c r="AJ245" s="17"/>
      <c r="AK245" s="17"/>
      <c r="AL245" s="17"/>
      <c r="AM245" s="17"/>
      <c r="AN245" s="17"/>
      <c r="AO245" s="17"/>
      <c r="AP245" s="17"/>
      <c r="AQ245" s="17"/>
      <c r="AR245" s="17"/>
      <c r="AS245" s="17"/>
      <c r="AT245" s="17"/>
      <c r="AU245" s="17"/>
      <c r="AV245" s="17"/>
      <c r="AW245" s="20"/>
      <c r="AX245" s="20"/>
      <c r="AY245" s="18"/>
      <c r="AZ245" s="18"/>
      <c r="BA245" s="18"/>
      <c r="BB245" s="18"/>
      <c r="BC245" s="18"/>
      <c r="BD245" s="18"/>
      <c r="BE245" s="18"/>
      <c r="BF245" s="18"/>
      <c r="BG245" s="21"/>
      <c r="BH245" s="197" t="str">
        <f t="shared" si="12"/>
        <v/>
      </c>
      <c r="BI245" s="197" t="str">
        <f t="shared" si="13"/>
        <v/>
      </c>
      <c r="BJ245" s="21"/>
      <c r="BK245" s="198" t="str">
        <f t="shared" si="14"/>
        <v/>
      </c>
      <c r="BL245" s="198" t="str">
        <f t="shared" si="15"/>
        <v/>
      </c>
      <c r="BM245" s="22"/>
      <c r="BN245" s="23"/>
      <c r="BO245" s="24"/>
    </row>
    <row r="246" spans="2:67" ht="25.35" customHeight="1" x14ac:dyDescent="0.45">
      <c r="B246" s="17"/>
      <c r="C246" s="112"/>
      <c r="D246" s="113"/>
      <c r="E246" s="115"/>
      <c r="F246" s="113"/>
      <c r="G246" s="17"/>
      <c r="H246" s="17"/>
      <c r="I246" s="17"/>
      <c r="J246" s="17"/>
      <c r="K246" s="17"/>
      <c r="L246" s="114"/>
      <c r="M246" s="114"/>
      <c r="N246" s="17"/>
      <c r="O246" s="17"/>
      <c r="P246" s="17"/>
      <c r="Q246" s="17"/>
      <c r="R246" s="194"/>
      <c r="S246" s="193"/>
      <c r="T246" s="193"/>
      <c r="U246" s="19"/>
      <c r="V246" s="17"/>
      <c r="W246" s="19"/>
      <c r="X246" s="17"/>
      <c r="Y246" s="19"/>
      <c r="Z246" s="17"/>
      <c r="AA246" s="17"/>
      <c r="AB246" s="17"/>
      <c r="AC246" s="17"/>
      <c r="AD246" s="17"/>
      <c r="AE246" s="17"/>
      <c r="AF246" s="17"/>
      <c r="AG246" s="17"/>
      <c r="AH246" s="17"/>
      <c r="AI246" s="17"/>
      <c r="AJ246" s="17"/>
      <c r="AK246" s="17"/>
      <c r="AL246" s="17"/>
      <c r="AM246" s="17"/>
      <c r="AN246" s="17"/>
      <c r="AO246" s="17"/>
      <c r="AP246" s="17"/>
      <c r="AQ246" s="17"/>
      <c r="AR246" s="17"/>
      <c r="AS246" s="17"/>
      <c r="AT246" s="17"/>
      <c r="AU246" s="17"/>
      <c r="AV246" s="17"/>
      <c r="AW246" s="20"/>
      <c r="AX246" s="20"/>
      <c r="AY246" s="18"/>
      <c r="AZ246" s="18"/>
      <c r="BA246" s="18"/>
      <c r="BB246" s="18"/>
      <c r="BC246" s="18"/>
      <c r="BD246" s="18"/>
      <c r="BE246" s="18"/>
      <c r="BF246" s="18"/>
      <c r="BG246" s="21"/>
      <c r="BH246" s="197" t="str">
        <f t="shared" si="12"/>
        <v/>
      </c>
      <c r="BI246" s="197" t="str">
        <f t="shared" si="13"/>
        <v/>
      </c>
      <c r="BJ246" s="21"/>
      <c r="BK246" s="198" t="str">
        <f t="shared" si="14"/>
        <v/>
      </c>
      <c r="BL246" s="198" t="str">
        <f t="shared" si="15"/>
        <v/>
      </c>
      <c r="BM246" s="22"/>
      <c r="BN246" s="23"/>
      <c r="BO246" s="24"/>
    </row>
    <row r="247" spans="2:67" ht="25.35" customHeight="1" x14ac:dyDescent="0.45">
      <c r="B247" s="17"/>
      <c r="C247" s="112"/>
      <c r="D247" s="113"/>
      <c r="E247" s="115"/>
      <c r="F247" s="113"/>
      <c r="G247" s="17"/>
      <c r="H247" s="17"/>
      <c r="I247" s="17"/>
      <c r="J247" s="17"/>
      <c r="K247" s="17"/>
      <c r="L247" s="114"/>
      <c r="M247" s="114"/>
      <c r="N247" s="17"/>
      <c r="O247" s="17"/>
      <c r="P247" s="17"/>
      <c r="Q247" s="17"/>
      <c r="R247" s="194"/>
      <c r="S247" s="193"/>
      <c r="T247" s="193"/>
      <c r="U247" s="19"/>
      <c r="V247" s="17"/>
      <c r="W247" s="19"/>
      <c r="X247" s="17"/>
      <c r="Y247" s="19"/>
      <c r="Z247" s="17"/>
      <c r="AA247" s="17"/>
      <c r="AB247" s="17"/>
      <c r="AC247" s="17"/>
      <c r="AD247" s="17"/>
      <c r="AE247" s="17"/>
      <c r="AF247" s="17"/>
      <c r="AG247" s="17"/>
      <c r="AH247" s="17"/>
      <c r="AI247" s="17"/>
      <c r="AJ247" s="17"/>
      <c r="AK247" s="17"/>
      <c r="AL247" s="17"/>
      <c r="AM247" s="17"/>
      <c r="AN247" s="17"/>
      <c r="AO247" s="17"/>
      <c r="AP247" s="17"/>
      <c r="AQ247" s="17"/>
      <c r="AR247" s="17"/>
      <c r="AS247" s="17"/>
      <c r="AT247" s="17"/>
      <c r="AU247" s="17"/>
      <c r="AV247" s="17"/>
      <c r="AW247" s="20"/>
      <c r="AX247" s="20"/>
      <c r="AY247" s="18"/>
      <c r="AZ247" s="18"/>
      <c r="BA247" s="18"/>
      <c r="BB247" s="18"/>
      <c r="BC247" s="18"/>
      <c r="BD247" s="18"/>
      <c r="BE247" s="18"/>
      <c r="BF247" s="18"/>
      <c r="BG247" s="21"/>
      <c r="BH247" s="197" t="str">
        <f t="shared" si="12"/>
        <v/>
      </c>
      <c r="BI247" s="197" t="str">
        <f t="shared" si="13"/>
        <v/>
      </c>
      <c r="BJ247" s="21"/>
      <c r="BK247" s="198" t="str">
        <f t="shared" si="14"/>
        <v/>
      </c>
      <c r="BL247" s="198" t="str">
        <f t="shared" si="15"/>
        <v/>
      </c>
      <c r="BM247" s="22"/>
      <c r="BN247" s="23"/>
      <c r="BO247" s="24"/>
    </row>
    <row r="248" spans="2:67" ht="25.35" customHeight="1" x14ac:dyDescent="0.45">
      <c r="B248" s="17"/>
      <c r="C248" s="112"/>
      <c r="D248" s="113"/>
      <c r="E248" s="115"/>
      <c r="F248" s="113"/>
      <c r="G248" s="17"/>
      <c r="H248" s="17"/>
      <c r="I248" s="17"/>
      <c r="J248" s="17"/>
      <c r="K248" s="17"/>
      <c r="L248" s="114"/>
      <c r="M248" s="114"/>
      <c r="N248" s="17"/>
      <c r="O248" s="17"/>
      <c r="P248" s="17"/>
      <c r="Q248" s="17"/>
      <c r="R248" s="194"/>
      <c r="S248" s="193"/>
      <c r="T248" s="193"/>
      <c r="U248" s="19"/>
      <c r="V248" s="17"/>
      <c r="W248" s="19"/>
      <c r="X248" s="17"/>
      <c r="Y248" s="19"/>
      <c r="Z248" s="17"/>
      <c r="AA248" s="17"/>
      <c r="AB248" s="17"/>
      <c r="AC248" s="17"/>
      <c r="AD248" s="17"/>
      <c r="AE248" s="17"/>
      <c r="AF248" s="17"/>
      <c r="AG248" s="17"/>
      <c r="AH248" s="17"/>
      <c r="AI248" s="17"/>
      <c r="AJ248" s="17"/>
      <c r="AK248" s="17"/>
      <c r="AL248" s="17"/>
      <c r="AM248" s="17"/>
      <c r="AN248" s="17"/>
      <c r="AO248" s="17"/>
      <c r="AP248" s="17"/>
      <c r="AQ248" s="17"/>
      <c r="AR248" s="17"/>
      <c r="AS248" s="17"/>
      <c r="AT248" s="17"/>
      <c r="AU248" s="17"/>
      <c r="AV248" s="17"/>
      <c r="AW248" s="20"/>
      <c r="AX248" s="20"/>
      <c r="AY248" s="18"/>
      <c r="AZ248" s="18"/>
      <c r="BA248" s="18"/>
      <c r="BB248" s="18"/>
      <c r="BC248" s="18"/>
      <c r="BD248" s="18"/>
      <c r="BE248" s="18"/>
      <c r="BF248" s="18"/>
      <c r="BG248" s="21"/>
      <c r="BH248" s="197" t="str">
        <f t="shared" si="12"/>
        <v/>
      </c>
      <c r="BI248" s="197" t="str">
        <f t="shared" si="13"/>
        <v/>
      </c>
      <c r="BJ248" s="21"/>
      <c r="BK248" s="198" t="str">
        <f t="shared" si="14"/>
        <v/>
      </c>
      <c r="BL248" s="198" t="str">
        <f t="shared" si="15"/>
        <v/>
      </c>
      <c r="BM248" s="22"/>
      <c r="BN248" s="23"/>
      <c r="BO248" s="24"/>
    </row>
    <row r="249" spans="2:67" ht="25.35" customHeight="1" x14ac:dyDescent="0.45">
      <c r="B249" s="17"/>
      <c r="C249" s="112"/>
      <c r="D249" s="113"/>
      <c r="E249" s="115"/>
      <c r="F249" s="113"/>
      <c r="G249" s="17"/>
      <c r="H249" s="17"/>
      <c r="I249" s="17"/>
      <c r="J249" s="17"/>
      <c r="K249" s="17"/>
      <c r="L249" s="114"/>
      <c r="M249" s="114"/>
      <c r="N249" s="17"/>
      <c r="O249" s="17"/>
      <c r="P249" s="17"/>
      <c r="Q249" s="17"/>
      <c r="R249" s="194"/>
      <c r="S249" s="193"/>
      <c r="T249" s="193"/>
      <c r="U249" s="19"/>
      <c r="V249" s="17"/>
      <c r="W249" s="19"/>
      <c r="X249" s="17"/>
      <c r="Y249" s="19"/>
      <c r="Z249" s="17"/>
      <c r="AA249" s="17"/>
      <c r="AB249" s="17"/>
      <c r="AC249" s="17"/>
      <c r="AD249" s="17"/>
      <c r="AE249" s="17"/>
      <c r="AF249" s="17"/>
      <c r="AG249" s="17"/>
      <c r="AH249" s="17"/>
      <c r="AI249" s="17"/>
      <c r="AJ249" s="17"/>
      <c r="AK249" s="17"/>
      <c r="AL249" s="17"/>
      <c r="AM249" s="17"/>
      <c r="AN249" s="17"/>
      <c r="AO249" s="17"/>
      <c r="AP249" s="17"/>
      <c r="AQ249" s="17"/>
      <c r="AR249" s="17"/>
      <c r="AS249" s="17"/>
      <c r="AT249" s="17"/>
      <c r="AU249" s="17"/>
      <c r="AV249" s="17"/>
      <c r="AW249" s="20"/>
      <c r="AX249" s="20"/>
      <c r="AY249" s="18"/>
      <c r="AZ249" s="18"/>
      <c r="BA249" s="18"/>
      <c r="BB249" s="18"/>
      <c r="BC249" s="18"/>
      <c r="BD249" s="18"/>
      <c r="BE249" s="18"/>
      <c r="BF249" s="18"/>
      <c r="BG249" s="21"/>
      <c r="BH249" s="197" t="str">
        <f t="shared" si="12"/>
        <v/>
      </c>
      <c r="BI249" s="197" t="str">
        <f t="shared" si="13"/>
        <v/>
      </c>
      <c r="BJ249" s="21"/>
      <c r="BK249" s="198" t="str">
        <f t="shared" si="14"/>
        <v/>
      </c>
      <c r="BL249" s="198" t="str">
        <f t="shared" si="15"/>
        <v/>
      </c>
      <c r="BM249" s="22"/>
      <c r="BN249" s="23"/>
      <c r="BO249" s="24"/>
    </row>
    <row r="250" spans="2:67" ht="25.35" customHeight="1" x14ac:dyDescent="0.45">
      <c r="B250" s="17"/>
      <c r="C250" s="112"/>
      <c r="D250" s="113"/>
      <c r="E250" s="115"/>
      <c r="F250" s="113"/>
      <c r="G250" s="17"/>
      <c r="H250" s="17"/>
      <c r="I250" s="17"/>
      <c r="J250" s="17"/>
      <c r="K250" s="17"/>
      <c r="L250" s="114"/>
      <c r="M250" s="114"/>
      <c r="N250" s="17"/>
      <c r="O250" s="17"/>
      <c r="P250" s="17"/>
      <c r="Q250" s="17"/>
      <c r="R250" s="194"/>
      <c r="S250" s="193"/>
      <c r="T250" s="193"/>
      <c r="U250" s="19"/>
      <c r="V250" s="17"/>
      <c r="W250" s="19"/>
      <c r="X250" s="17"/>
      <c r="Y250" s="19"/>
      <c r="Z250" s="17"/>
      <c r="AA250" s="17"/>
      <c r="AB250" s="17"/>
      <c r="AC250" s="17"/>
      <c r="AD250" s="17"/>
      <c r="AE250" s="17"/>
      <c r="AF250" s="17"/>
      <c r="AG250" s="17"/>
      <c r="AH250" s="17"/>
      <c r="AI250" s="17"/>
      <c r="AJ250" s="17"/>
      <c r="AK250" s="17"/>
      <c r="AL250" s="17"/>
      <c r="AM250" s="17"/>
      <c r="AN250" s="17"/>
      <c r="AO250" s="17"/>
      <c r="AP250" s="17"/>
      <c r="AQ250" s="17"/>
      <c r="AR250" s="17"/>
      <c r="AS250" s="17"/>
      <c r="AT250" s="17"/>
      <c r="AU250" s="17"/>
      <c r="AV250" s="17"/>
      <c r="AW250" s="20"/>
      <c r="AX250" s="20"/>
      <c r="AY250" s="18"/>
      <c r="AZ250" s="18"/>
      <c r="BA250" s="18"/>
      <c r="BB250" s="18"/>
      <c r="BC250" s="18"/>
      <c r="BD250" s="18"/>
      <c r="BE250" s="18"/>
      <c r="BF250" s="18"/>
      <c r="BG250" s="21"/>
      <c r="BH250" s="197" t="str">
        <f t="shared" si="12"/>
        <v/>
      </c>
      <c r="BI250" s="197" t="str">
        <f t="shared" si="13"/>
        <v/>
      </c>
      <c r="BJ250" s="21"/>
      <c r="BK250" s="198" t="str">
        <f t="shared" si="14"/>
        <v/>
      </c>
      <c r="BL250" s="198" t="str">
        <f t="shared" si="15"/>
        <v/>
      </c>
      <c r="BM250" s="22"/>
      <c r="BN250" s="23"/>
      <c r="BO250" s="24"/>
    </row>
    <row r="251" spans="2:67" ht="25.35" customHeight="1" x14ac:dyDescent="0.45">
      <c r="B251" s="17"/>
      <c r="C251" s="112"/>
      <c r="D251" s="113"/>
      <c r="E251" s="115"/>
      <c r="F251" s="113"/>
      <c r="G251" s="17"/>
      <c r="H251" s="17"/>
      <c r="I251" s="17"/>
      <c r="J251" s="17"/>
      <c r="K251" s="17"/>
      <c r="L251" s="114"/>
      <c r="M251" s="114"/>
      <c r="N251" s="17"/>
      <c r="O251" s="17"/>
      <c r="P251" s="17"/>
      <c r="Q251" s="17"/>
      <c r="R251" s="194"/>
      <c r="S251" s="193"/>
      <c r="T251" s="193"/>
      <c r="U251" s="19"/>
      <c r="V251" s="17"/>
      <c r="W251" s="19"/>
      <c r="X251" s="17"/>
      <c r="Y251" s="19"/>
      <c r="Z251" s="17"/>
      <c r="AA251" s="17"/>
      <c r="AB251" s="17"/>
      <c r="AC251" s="17"/>
      <c r="AD251" s="17"/>
      <c r="AE251" s="17"/>
      <c r="AF251" s="17"/>
      <c r="AG251" s="17"/>
      <c r="AH251" s="17"/>
      <c r="AI251" s="17"/>
      <c r="AJ251" s="17"/>
      <c r="AK251" s="17"/>
      <c r="AL251" s="17"/>
      <c r="AM251" s="17"/>
      <c r="AN251" s="17"/>
      <c r="AO251" s="17"/>
      <c r="AP251" s="17"/>
      <c r="AQ251" s="17"/>
      <c r="AR251" s="17"/>
      <c r="AS251" s="17"/>
      <c r="AT251" s="17"/>
      <c r="AU251" s="17"/>
      <c r="AV251" s="17"/>
      <c r="AW251" s="20"/>
      <c r="AX251" s="20"/>
      <c r="AY251" s="18"/>
      <c r="AZ251" s="18"/>
      <c r="BA251" s="18"/>
      <c r="BB251" s="18"/>
      <c r="BC251" s="18"/>
      <c r="BD251" s="18"/>
      <c r="BE251" s="18"/>
      <c r="BF251" s="18"/>
      <c r="BG251" s="21"/>
      <c r="BH251" s="197" t="str">
        <f t="shared" si="12"/>
        <v/>
      </c>
      <c r="BI251" s="197" t="str">
        <f t="shared" si="13"/>
        <v/>
      </c>
      <c r="BJ251" s="21"/>
      <c r="BK251" s="198" t="str">
        <f t="shared" si="14"/>
        <v/>
      </c>
      <c r="BL251" s="198" t="str">
        <f t="shared" si="15"/>
        <v/>
      </c>
      <c r="BM251" s="22"/>
      <c r="BN251" s="23"/>
      <c r="BO251" s="24"/>
    </row>
    <row r="252" spans="2:67" ht="25.35" customHeight="1" x14ac:dyDescent="0.45">
      <c r="B252" s="17"/>
      <c r="C252" s="112"/>
      <c r="D252" s="113"/>
      <c r="E252" s="115"/>
      <c r="F252" s="113"/>
      <c r="G252" s="17"/>
      <c r="H252" s="17"/>
      <c r="I252" s="17"/>
      <c r="J252" s="17"/>
      <c r="K252" s="17"/>
      <c r="L252" s="114"/>
      <c r="M252" s="114"/>
      <c r="N252" s="17"/>
      <c r="O252" s="17"/>
      <c r="P252" s="17"/>
      <c r="Q252" s="17"/>
      <c r="R252" s="194"/>
      <c r="S252" s="193"/>
      <c r="T252" s="193"/>
      <c r="U252" s="19"/>
      <c r="V252" s="17"/>
      <c r="W252" s="19"/>
      <c r="X252" s="17"/>
      <c r="Y252" s="19"/>
      <c r="Z252" s="17"/>
      <c r="AA252" s="17"/>
      <c r="AB252" s="17"/>
      <c r="AC252" s="17"/>
      <c r="AD252" s="17"/>
      <c r="AE252" s="17"/>
      <c r="AF252" s="17"/>
      <c r="AG252" s="17"/>
      <c r="AH252" s="17"/>
      <c r="AI252" s="17"/>
      <c r="AJ252" s="17"/>
      <c r="AK252" s="17"/>
      <c r="AL252" s="17"/>
      <c r="AM252" s="17"/>
      <c r="AN252" s="17"/>
      <c r="AO252" s="17"/>
      <c r="AP252" s="17"/>
      <c r="AQ252" s="17"/>
      <c r="AR252" s="17"/>
      <c r="AS252" s="17"/>
      <c r="AT252" s="17"/>
      <c r="AU252" s="17"/>
      <c r="AV252" s="17"/>
      <c r="AW252" s="20"/>
      <c r="AX252" s="20"/>
      <c r="AY252" s="18"/>
      <c r="AZ252" s="18"/>
      <c r="BA252" s="18"/>
      <c r="BB252" s="18"/>
      <c r="BC252" s="18"/>
      <c r="BD252" s="18"/>
      <c r="BE252" s="18"/>
      <c r="BF252" s="18"/>
      <c r="BG252" s="21"/>
      <c r="BH252" s="197" t="str">
        <f t="shared" si="12"/>
        <v/>
      </c>
      <c r="BI252" s="197" t="str">
        <f t="shared" si="13"/>
        <v/>
      </c>
      <c r="BJ252" s="21"/>
      <c r="BK252" s="198" t="str">
        <f t="shared" si="14"/>
        <v/>
      </c>
      <c r="BL252" s="198" t="str">
        <f t="shared" si="15"/>
        <v/>
      </c>
      <c r="BM252" s="22"/>
      <c r="BN252" s="23"/>
      <c r="BO252" s="24"/>
    </row>
    <row r="253" spans="2:67" ht="25.35" customHeight="1" x14ac:dyDescent="0.45">
      <c r="B253" s="17"/>
      <c r="C253" s="112"/>
      <c r="D253" s="113"/>
      <c r="E253" s="115"/>
      <c r="F253" s="113"/>
      <c r="G253" s="17"/>
      <c r="H253" s="17"/>
      <c r="I253" s="17"/>
      <c r="J253" s="17"/>
      <c r="K253" s="17"/>
      <c r="L253" s="114"/>
      <c r="M253" s="114"/>
      <c r="N253" s="17"/>
      <c r="O253" s="17"/>
      <c r="P253" s="17"/>
      <c r="Q253" s="17"/>
      <c r="R253" s="194"/>
      <c r="S253" s="193"/>
      <c r="T253" s="193"/>
      <c r="U253" s="19"/>
      <c r="V253" s="17"/>
      <c r="W253" s="19"/>
      <c r="X253" s="17"/>
      <c r="Y253" s="19"/>
      <c r="Z253" s="17"/>
      <c r="AA253" s="17"/>
      <c r="AB253" s="17"/>
      <c r="AC253" s="17"/>
      <c r="AD253" s="17"/>
      <c r="AE253" s="17"/>
      <c r="AF253" s="17"/>
      <c r="AG253" s="17"/>
      <c r="AH253" s="17"/>
      <c r="AI253" s="17"/>
      <c r="AJ253" s="17"/>
      <c r="AK253" s="17"/>
      <c r="AL253" s="17"/>
      <c r="AM253" s="17"/>
      <c r="AN253" s="17"/>
      <c r="AO253" s="17"/>
      <c r="AP253" s="17"/>
      <c r="AQ253" s="17"/>
      <c r="AR253" s="17"/>
      <c r="AS253" s="17"/>
      <c r="AT253" s="17"/>
      <c r="AU253" s="17"/>
      <c r="AV253" s="17"/>
      <c r="AW253" s="20"/>
      <c r="AX253" s="20"/>
      <c r="AY253" s="18"/>
      <c r="AZ253" s="18"/>
      <c r="BA253" s="18"/>
      <c r="BB253" s="18"/>
      <c r="BC253" s="18"/>
      <c r="BD253" s="18"/>
      <c r="BE253" s="18"/>
      <c r="BF253" s="18"/>
      <c r="BG253" s="21"/>
      <c r="BH253" s="197" t="str">
        <f t="shared" si="12"/>
        <v/>
      </c>
      <c r="BI253" s="197" t="str">
        <f t="shared" si="13"/>
        <v/>
      </c>
      <c r="BJ253" s="21"/>
      <c r="BK253" s="198" t="str">
        <f t="shared" si="14"/>
        <v/>
      </c>
      <c r="BL253" s="198" t="str">
        <f t="shared" si="15"/>
        <v/>
      </c>
      <c r="BM253" s="22"/>
      <c r="BN253" s="23"/>
      <c r="BO253" s="24"/>
    </row>
    <row r="254" spans="2:67" ht="25.35" customHeight="1" x14ac:dyDescent="0.45">
      <c r="B254" s="17"/>
      <c r="C254" s="112"/>
      <c r="D254" s="113"/>
      <c r="E254" s="115"/>
      <c r="F254" s="113"/>
      <c r="G254" s="17"/>
      <c r="H254" s="17"/>
      <c r="I254" s="17"/>
      <c r="J254" s="17"/>
      <c r="K254" s="17"/>
      <c r="L254" s="114"/>
      <c r="M254" s="114"/>
      <c r="N254" s="17"/>
      <c r="O254" s="17"/>
      <c r="P254" s="17"/>
      <c r="Q254" s="17"/>
      <c r="R254" s="194"/>
      <c r="S254" s="193"/>
      <c r="T254" s="193"/>
      <c r="U254" s="19"/>
      <c r="V254" s="17"/>
      <c r="W254" s="19"/>
      <c r="X254" s="17"/>
      <c r="Y254" s="19"/>
      <c r="Z254" s="17"/>
      <c r="AA254" s="17"/>
      <c r="AB254" s="17"/>
      <c r="AC254" s="17"/>
      <c r="AD254" s="17"/>
      <c r="AE254" s="17"/>
      <c r="AF254" s="17"/>
      <c r="AG254" s="17"/>
      <c r="AH254" s="17"/>
      <c r="AI254" s="17"/>
      <c r="AJ254" s="17"/>
      <c r="AK254" s="17"/>
      <c r="AL254" s="17"/>
      <c r="AM254" s="17"/>
      <c r="AN254" s="17"/>
      <c r="AO254" s="17"/>
      <c r="AP254" s="17"/>
      <c r="AQ254" s="17"/>
      <c r="AR254" s="17"/>
      <c r="AS254" s="17"/>
      <c r="AT254" s="17"/>
      <c r="AU254" s="17"/>
      <c r="AV254" s="17"/>
      <c r="AW254" s="20"/>
      <c r="AX254" s="20"/>
      <c r="AY254" s="18"/>
      <c r="AZ254" s="18"/>
      <c r="BA254" s="18"/>
      <c r="BB254" s="18"/>
      <c r="BC254" s="18"/>
      <c r="BD254" s="18"/>
      <c r="BE254" s="18"/>
      <c r="BF254" s="18"/>
      <c r="BG254" s="21"/>
      <c r="BH254" s="197" t="str">
        <f t="shared" si="12"/>
        <v/>
      </c>
      <c r="BI254" s="197" t="str">
        <f t="shared" si="13"/>
        <v/>
      </c>
      <c r="BJ254" s="21"/>
      <c r="BK254" s="198" t="str">
        <f t="shared" si="14"/>
        <v/>
      </c>
      <c r="BL254" s="198" t="str">
        <f t="shared" si="15"/>
        <v/>
      </c>
      <c r="BM254" s="22"/>
      <c r="BN254" s="23"/>
      <c r="BO254" s="24"/>
    </row>
    <row r="255" spans="2:67" ht="25.35" customHeight="1" x14ac:dyDescent="0.45">
      <c r="B255" s="17"/>
      <c r="C255" s="112"/>
      <c r="D255" s="113"/>
      <c r="E255" s="115"/>
      <c r="F255" s="113"/>
      <c r="G255" s="17"/>
      <c r="H255" s="17"/>
      <c r="I255" s="17"/>
      <c r="J255" s="17"/>
      <c r="K255" s="17"/>
      <c r="L255" s="114"/>
      <c r="M255" s="114"/>
      <c r="N255" s="17"/>
      <c r="O255" s="17"/>
      <c r="P255" s="17"/>
      <c r="Q255" s="17"/>
      <c r="R255" s="194"/>
      <c r="S255" s="193"/>
      <c r="T255" s="193"/>
      <c r="U255" s="19"/>
      <c r="V255" s="17"/>
      <c r="W255" s="19"/>
      <c r="X255" s="17"/>
      <c r="Y255" s="19"/>
      <c r="Z255" s="17"/>
      <c r="AA255" s="17"/>
      <c r="AB255" s="17"/>
      <c r="AC255" s="17"/>
      <c r="AD255" s="17"/>
      <c r="AE255" s="17"/>
      <c r="AF255" s="17"/>
      <c r="AG255" s="17"/>
      <c r="AH255" s="17"/>
      <c r="AI255" s="17"/>
      <c r="AJ255" s="17"/>
      <c r="AK255" s="17"/>
      <c r="AL255" s="17"/>
      <c r="AM255" s="17"/>
      <c r="AN255" s="17"/>
      <c r="AO255" s="17"/>
      <c r="AP255" s="17"/>
      <c r="AQ255" s="17"/>
      <c r="AR255" s="17"/>
      <c r="AS255" s="17"/>
      <c r="AT255" s="17"/>
      <c r="AU255" s="17"/>
      <c r="AV255" s="17"/>
      <c r="AW255" s="20"/>
      <c r="AX255" s="20"/>
      <c r="AY255" s="18"/>
      <c r="AZ255" s="18"/>
      <c r="BA255" s="18"/>
      <c r="BB255" s="18"/>
      <c r="BC255" s="18"/>
      <c r="BD255" s="18"/>
      <c r="BE255" s="18"/>
      <c r="BF255" s="18"/>
      <c r="BG255" s="21"/>
      <c r="BH255" s="197" t="str">
        <f t="shared" si="12"/>
        <v/>
      </c>
      <c r="BI255" s="197" t="str">
        <f t="shared" si="13"/>
        <v/>
      </c>
      <c r="BJ255" s="21"/>
      <c r="BK255" s="198" t="str">
        <f t="shared" si="14"/>
        <v/>
      </c>
      <c r="BL255" s="198" t="str">
        <f t="shared" si="15"/>
        <v/>
      </c>
      <c r="BM255" s="22"/>
      <c r="BN255" s="23"/>
      <c r="BO255" s="24"/>
    </row>
    <row r="256" spans="2:67" ht="25.35" customHeight="1" x14ac:dyDescent="0.45">
      <c r="B256" s="17"/>
      <c r="C256" s="112"/>
      <c r="D256" s="113"/>
      <c r="E256" s="115"/>
      <c r="F256" s="113"/>
      <c r="G256" s="17"/>
      <c r="H256" s="17"/>
      <c r="I256" s="17"/>
      <c r="J256" s="17"/>
      <c r="K256" s="17"/>
      <c r="L256" s="114"/>
      <c r="M256" s="114"/>
      <c r="N256" s="17"/>
      <c r="O256" s="17"/>
      <c r="P256" s="17"/>
      <c r="Q256" s="17"/>
      <c r="R256" s="194"/>
      <c r="S256" s="193"/>
      <c r="T256" s="193"/>
      <c r="U256" s="19"/>
      <c r="V256" s="17"/>
      <c r="W256" s="19"/>
      <c r="X256" s="17"/>
      <c r="Y256" s="19"/>
      <c r="Z256" s="17"/>
      <c r="AA256" s="17"/>
      <c r="AB256" s="17"/>
      <c r="AC256" s="17"/>
      <c r="AD256" s="17"/>
      <c r="AE256" s="17"/>
      <c r="AF256" s="17"/>
      <c r="AG256" s="17"/>
      <c r="AH256" s="17"/>
      <c r="AI256" s="17"/>
      <c r="AJ256" s="17"/>
      <c r="AK256" s="17"/>
      <c r="AL256" s="17"/>
      <c r="AM256" s="17"/>
      <c r="AN256" s="17"/>
      <c r="AO256" s="17"/>
      <c r="AP256" s="17"/>
      <c r="AQ256" s="17"/>
      <c r="AR256" s="17"/>
      <c r="AS256" s="17"/>
      <c r="AT256" s="17"/>
      <c r="AU256" s="17"/>
      <c r="AV256" s="17"/>
      <c r="AW256" s="20"/>
      <c r="AX256" s="20"/>
      <c r="AY256" s="18"/>
      <c r="AZ256" s="18"/>
      <c r="BA256" s="18"/>
      <c r="BB256" s="18"/>
      <c r="BC256" s="18"/>
      <c r="BD256" s="18"/>
      <c r="BE256" s="18"/>
      <c r="BF256" s="18"/>
      <c r="BG256" s="21"/>
      <c r="BH256" s="197" t="str">
        <f t="shared" si="12"/>
        <v/>
      </c>
      <c r="BI256" s="197" t="str">
        <f t="shared" si="13"/>
        <v/>
      </c>
      <c r="BJ256" s="21"/>
      <c r="BK256" s="198" t="str">
        <f t="shared" si="14"/>
        <v/>
      </c>
      <c r="BL256" s="198" t="str">
        <f t="shared" si="15"/>
        <v/>
      </c>
      <c r="BM256" s="22"/>
      <c r="BN256" s="23"/>
      <c r="BO256" s="24"/>
    </row>
    <row r="257" spans="2:67" ht="25.35" customHeight="1" x14ac:dyDescent="0.45">
      <c r="B257" s="17"/>
      <c r="C257" s="112"/>
      <c r="D257" s="113"/>
      <c r="E257" s="115"/>
      <c r="F257" s="113"/>
      <c r="G257" s="17"/>
      <c r="H257" s="17"/>
      <c r="I257" s="17"/>
      <c r="J257" s="17"/>
      <c r="K257" s="17"/>
      <c r="L257" s="114"/>
      <c r="M257" s="114"/>
      <c r="N257" s="17"/>
      <c r="O257" s="17"/>
      <c r="P257" s="17"/>
      <c r="Q257" s="17"/>
      <c r="R257" s="194"/>
      <c r="S257" s="193"/>
      <c r="T257" s="193"/>
      <c r="U257" s="19"/>
      <c r="V257" s="17"/>
      <c r="W257" s="19"/>
      <c r="X257" s="17"/>
      <c r="Y257" s="19"/>
      <c r="Z257" s="17"/>
      <c r="AA257" s="17"/>
      <c r="AB257" s="17"/>
      <c r="AC257" s="17"/>
      <c r="AD257" s="17"/>
      <c r="AE257" s="17"/>
      <c r="AF257" s="17"/>
      <c r="AG257" s="17"/>
      <c r="AH257" s="17"/>
      <c r="AI257" s="17"/>
      <c r="AJ257" s="17"/>
      <c r="AK257" s="17"/>
      <c r="AL257" s="17"/>
      <c r="AM257" s="17"/>
      <c r="AN257" s="17"/>
      <c r="AO257" s="17"/>
      <c r="AP257" s="17"/>
      <c r="AQ257" s="17"/>
      <c r="AR257" s="17"/>
      <c r="AS257" s="17"/>
      <c r="AT257" s="17"/>
      <c r="AU257" s="17"/>
      <c r="AV257" s="17"/>
      <c r="AW257" s="20"/>
      <c r="AX257" s="20"/>
      <c r="AY257" s="18"/>
      <c r="AZ257" s="18"/>
      <c r="BA257" s="18"/>
      <c r="BB257" s="18"/>
      <c r="BC257" s="18"/>
      <c r="BD257" s="18"/>
      <c r="BE257" s="18"/>
      <c r="BF257" s="18"/>
      <c r="BG257" s="21"/>
      <c r="BH257" s="197" t="str">
        <f t="shared" si="12"/>
        <v/>
      </c>
      <c r="BI257" s="197" t="str">
        <f t="shared" si="13"/>
        <v/>
      </c>
      <c r="BJ257" s="21"/>
      <c r="BK257" s="198" t="str">
        <f t="shared" si="14"/>
        <v/>
      </c>
      <c r="BL257" s="198" t="str">
        <f t="shared" si="15"/>
        <v/>
      </c>
      <c r="BM257" s="22"/>
      <c r="BN257" s="23"/>
      <c r="BO257" s="24"/>
    </row>
    <row r="258" spans="2:67" ht="25.35" customHeight="1" x14ac:dyDescent="0.45">
      <c r="B258" s="17"/>
      <c r="C258" s="112"/>
      <c r="D258" s="113"/>
      <c r="E258" s="115"/>
      <c r="F258" s="113"/>
      <c r="G258" s="17"/>
      <c r="H258" s="17"/>
      <c r="I258" s="17"/>
      <c r="J258" s="17"/>
      <c r="K258" s="17"/>
      <c r="L258" s="114"/>
      <c r="M258" s="114"/>
      <c r="N258" s="17"/>
      <c r="O258" s="17"/>
      <c r="P258" s="17"/>
      <c r="Q258" s="17"/>
      <c r="R258" s="194"/>
      <c r="S258" s="193"/>
      <c r="T258" s="193"/>
      <c r="U258" s="19"/>
      <c r="V258" s="17"/>
      <c r="W258" s="19"/>
      <c r="X258" s="17"/>
      <c r="Y258" s="19"/>
      <c r="Z258" s="17"/>
      <c r="AA258" s="17"/>
      <c r="AB258" s="17"/>
      <c r="AC258" s="17"/>
      <c r="AD258" s="17"/>
      <c r="AE258" s="17"/>
      <c r="AF258" s="17"/>
      <c r="AG258" s="17"/>
      <c r="AH258" s="17"/>
      <c r="AI258" s="17"/>
      <c r="AJ258" s="17"/>
      <c r="AK258" s="17"/>
      <c r="AL258" s="17"/>
      <c r="AM258" s="17"/>
      <c r="AN258" s="17"/>
      <c r="AO258" s="17"/>
      <c r="AP258" s="17"/>
      <c r="AQ258" s="17"/>
      <c r="AR258" s="17"/>
      <c r="AS258" s="17"/>
      <c r="AT258" s="17"/>
      <c r="AU258" s="17"/>
      <c r="AV258" s="17"/>
      <c r="AW258" s="20"/>
      <c r="AX258" s="20"/>
      <c r="AY258" s="18"/>
      <c r="AZ258" s="18"/>
      <c r="BA258" s="18"/>
      <c r="BB258" s="18"/>
      <c r="BC258" s="18"/>
      <c r="BD258" s="18"/>
      <c r="BE258" s="18"/>
      <c r="BF258" s="18"/>
      <c r="BG258" s="21"/>
      <c r="BH258" s="197" t="str">
        <f t="shared" si="12"/>
        <v/>
      </c>
      <c r="BI258" s="197" t="str">
        <f t="shared" si="13"/>
        <v/>
      </c>
      <c r="BJ258" s="21"/>
      <c r="BK258" s="198" t="str">
        <f t="shared" si="14"/>
        <v/>
      </c>
      <c r="BL258" s="198" t="str">
        <f t="shared" si="15"/>
        <v/>
      </c>
      <c r="BM258" s="22"/>
      <c r="BN258" s="23"/>
      <c r="BO258" s="24"/>
    </row>
    <row r="259" spans="2:67" ht="25.35" customHeight="1" x14ac:dyDescent="0.45">
      <c r="B259" s="17"/>
      <c r="C259" s="112"/>
      <c r="D259" s="113"/>
      <c r="E259" s="115"/>
      <c r="F259" s="113"/>
      <c r="G259" s="17"/>
      <c r="H259" s="17"/>
      <c r="I259" s="17"/>
      <c r="J259" s="17"/>
      <c r="K259" s="17"/>
      <c r="L259" s="114"/>
      <c r="M259" s="114"/>
      <c r="N259" s="17"/>
      <c r="O259" s="17"/>
      <c r="P259" s="17"/>
      <c r="Q259" s="17"/>
      <c r="R259" s="194"/>
      <c r="S259" s="193"/>
      <c r="T259" s="193"/>
      <c r="U259" s="19"/>
      <c r="V259" s="17"/>
      <c r="W259" s="19"/>
      <c r="X259" s="17"/>
      <c r="Y259" s="19"/>
      <c r="Z259" s="17"/>
      <c r="AA259" s="17"/>
      <c r="AB259" s="17"/>
      <c r="AC259" s="17"/>
      <c r="AD259" s="17"/>
      <c r="AE259" s="17"/>
      <c r="AF259" s="17"/>
      <c r="AG259" s="17"/>
      <c r="AH259" s="17"/>
      <c r="AI259" s="17"/>
      <c r="AJ259" s="17"/>
      <c r="AK259" s="17"/>
      <c r="AL259" s="17"/>
      <c r="AM259" s="17"/>
      <c r="AN259" s="17"/>
      <c r="AO259" s="17"/>
      <c r="AP259" s="17"/>
      <c r="AQ259" s="17"/>
      <c r="AR259" s="17"/>
      <c r="AS259" s="17"/>
      <c r="AT259" s="17"/>
      <c r="AU259" s="17"/>
      <c r="AV259" s="17"/>
      <c r="AW259" s="20"/>
      <c r="AX259" s="20"/>
      <c r="AY259" s="18"/>
      <c r="AZ259" s="18"/>
      <c r="BA259" s="18"/>
      <c r="BB259" s="18"/>
      <c r="BC259" s="18"/>
      <c r="BD259" s="18"/>
      <c r="BE259" s="18"/>
      <c r="BF259" s="18"/>
      <c r="BG259" s="21"/>
      <c r="BH259" s="197" t="str">
        <f t="shared" si="12"/>
        <v/>
      </c>
      <c r="BI259" s="197" t="str">
        <f t="shared" si="13"/>
        <v/>
      </c>
      <c r="BJ259" s="21"/>
      <c r="BK259" s="198" t="str">
        <f t="shared" si="14"/>
        <v/>
      </c>
      <c r="BL259" s="198" t="str">
        <f t="shared" si="15"/>
        <v/>
      </c>
      <c r="BM259" s="22"/>
      <c r="BN259" s="23"/>
      <c r="BO259" s="24"/>
    </row>
    <row r="260" spans="2:67" ht="30.75" x14ac:dyDescent="0.45">
      <c r="B260" s="336" t="s">
        <v>1706</v>
      </c>
    </row>
  </sheetData>
  <sheetProtection algorithmName="SHA-512" hashValue="kDJOQZ9fk4bueOfzpgvAjIW6ZXGdSEAMWRdBSXbG+V+dOAhyJzb9na68wuveBgQn/ZjsOrdfgiFaZCBSRCh6+Q==" saltValue="UUsC4Br6STfLC9dm+TqLAg==" spinCount="100000" sheet="1" formatCells="0" formatColumns="0" formatRows="0" insertColumns="0" sort="0" autoFilter="0"/>
  <mergeCells count="6">
    <mergeCell ref="B6:D7"/>
    <mergeCell ref="E2:H2"/>
    <mergeCell ref="BB8:BC8"/>
    <mergeCell ref="E3:H3"/>
    <mergeCell ref="E4:H4"/>
    <mergeCell ref="AY8:AZ8"/>
  </mergeCells>
  <phoneticPr fontId="12" type="noConversion"/>
  <conditionalFormatting sqref="B6">
    <cfRule type="containsText" dxfId="68" priority="1" operator="containsText" text="Please see the Tailored Data Checks tab for potential inconsistencies within your data.">
      <formula>NOT(ISERROR(SEARCH("Please see the Tailored Data Checks tab for potential inconsistencies within your data.",B6)))</formula>
    </cfRule>
    <cfRule type="containsBlanks" priority="2" stopIfTrue="1">
      <formula>LEN(TRIM(B6))=0</formula>
    </cfRule>
  </conditionalFormatting>
  <conditionalFormatting sqref="R10:T259">
    <cfRule type="expression" priority="5">
      <formula>IF(Q10="",R10&amp;" mn",Q10&amp;" "&amp;R10&amp;" mn")</formula>
    </cfRule>
  </conditionalFormatting>
  <dataValidations xWindow="848" yWindow="785" count="97">
    <dataValidation allowBlank="1" showInputMessage="1" showErrorMessage="1" promptTitle="Definition" prompt="Reporting year" sqref="D9" xr:uid="{8AC268F4-FD88-4DFD-9160-2735D39C9635}"/>
    <dataValidation allowBlank="1" showInputMessage="1" showErrorMessage="1" promptTitle="Definition" prompt="Unique identifier for portfolio company that should be anonymized by the GP. Where relevant, this should be held consistent across data submissions for different years of the initiative." sqref="B9" xr:uid="{84EE7A59-91DA-4D13-8388-4A048E97B358}"/>
    <dataValidation allowBlank="1" showInputMessage="1" showErrorMessage="1" promptTitle="Definition" prompt="Name of portfolio company" sqref="C9" xr:uid="{2A335987-C13E-4795-AE48-D02D6027740E}"/>
    <dataValidation allowBlank="1" showInputMessage="1" showErrorMessage="1" promptTitle="Definition" prompt="Name of general partner providing this data" sqref="E9" xr:uid="{8C438A79-4108-442D-A4F6-D0366AE5614A}"/>
    <dataValidation allowBlank="1" showInputMessage="1" showErrorMessage="1" promptTitle="Definition" prompt="Unique identifier for fund that portfolio company is a part of that could be anonymized by the GP. Where relevant, this should be held consistent across data submissions for different years of the initiative." sqref="G9" xr:uid="{C20D8241-8940-4DC1-848B-CF8C405AB03E}"/>
    <dataValidation allowBlank="1" showInputMessage="1" showErrorMessage="1" promptTitle="Definition" prompt="Country where company affairs are discharged. Please provide only one country (if more, provide explanation)." sqref="H9" xr:uid="{D9268518-9C80-4E03-B121-1F347D926E27}"/>
    <dataValidation allowBlank="1" showInputMessage="1" showErrorMessage="1" promptTitle="Definition" prompt="Country with the largest contribution to company revenue. Please provide only one country." sqref="I9" xr:uid="{023EF4F2-BC34-48F9-A23D-1574033329A2}"/>
    <dataValidation allowBlank="1" showInputMessage="1" showErrorMessage="1" promptTitle="Definition" prompt="Year the GP's first investment into the relevant portfolio company was made" sqref="F9" xr:uid="{DE0B2052-7D12-42F2-9750-C35BDED7A488}"/>
    <dataValidation allowBlank="1" showInputMessage="1" showErrorMessage="1" promptTitle="Definition" prompt="Private or Public" sqref="J9" xr:uid="{BC36A1BA-8571-4C35-84D2-6A7DEB432A9B}"/>
    <dataValidation allowBlank="1" showInputMessage="1" showErrorMessage="1" promptTitle="Definition" prompt="Description of company growth stage: Venture, Growth or Buyout. This is based on _x000a_self-determination." sqref="K9" xr:uid="{C2861CC6-FC6A-446F-97AC-B0DA5B982AA5}"/>
    <dataValidation allowBlank="1" showInputMessage="1" showErrorMessage="1" promptTitle="Definition" prompt="Total holdings that you as a GP control through equity, between 0-100%. Note that percent GP ownership should include coinvestment share with effective GP control." sqref="L9" xr:uid="{3A32A687-42E1-4612-9E53-C0632FC1F34D}"/>
    <dataValidation allowBlank="1" showInputMessage="1" showErrorMessage="1" promptTitle="Definition" prompt="Total holdings that you as a GP control via that specific fund, between 0-100%. In the majority of cases, this will be same as Percent GP ownership." sqref="M9" xr:uid="{A3CB442B-6597-4604-9A37-A7B481E57E6C}"/>
    <dataValidation allowBlank="1" showInputMessage="1" showErrorMessage="1" promptTitle="Definition" prompt="Sector according to SASB Sustainable Industry Classification System (SICS). Note that Sector is broader than Industry. For more info see the 'Glossary' tab." sqref="N9" xr:uid="{B83C7CBE-2A16-4405-ABBA-38E595DCD613}"/>
    <dataValidation allowBlank="1" showInputMessage="1" showErrorMessage="1" promptTitle="Definition" prompt="Industry according to SASB Sustainable Industry Classification System (SICS). Note that Industry is nested under Sector. For more info see the 'Glossary' tab." sqref="O9" xr:uid="{4150D106-80CA-491E-AC4C-3548DE23B692}"/>
    <dataValidation allowBlank="1" showInputMessage="1" showErrorMessage="1" promptTitle="Definition" prompt="Description of monetary unit using three letter code (ISO 4217 code)" sqref="Q9" xr:uid="{90834DBD-A29F-4F3E-B936-B2C1AC0A07EC}"/>
    <dataValidation allowBlank="1" showInputMessage="1" showErrorMessage="1" promptTitle="Definition" prompt="Annual gross revenue reported at the end of the calendar year (corresponding to &quot;Currency&quot; column). Please indicate if different definition of revenue used due to industry-specific standard. _x000a_" sqref="R9" xr:uid="{835FF1E1-E83C-4C93-B1DF-E328D94F14A2}"/>
    <dataValidation allowBlank="1" showInputMessage="1" showErrorMessage="1" promptTitle="Definition" prompt="Number of Full Time Equivalent (FTE) employees at the end of the calendar year prior to the year for which data is being provided." sqref="BI9" xr:uid="{467B2B16-40DA-4191-B5FC-58AD2EEC2353}"/>
    <dataValidation allowBlank="1" showInputMessage="1" showErrorMessage="1" promptTitle="Definition" prompt="Number of Full-Time Equivalent (FTE) employees at the end of the calendar year for which data is being provided" sqref="S9 BH9" xr:uid="{CD990A39-FE3F-4947-A900-67D34C4B265A}"/>
    <dataValidation allowBlank="1" showInputMessage="1" showErrorMessage="1" promptTitle="Definition" prompt="Direct emissions due to owned, controlled sources accounted for _x000a_using GHG Protocol _x000a__x000a_GPs should submit data relating to the entire portfolio company and make no adjustments for equity or ownership stake." sqref="U9" xr:uid="{A3E3265D-0321-40A6-879D-2476C75478CF}"/>
    <dataValidation allowBlank="1" showInputMessage="1" showErrorMessage="1" promptTitle="Definition" prompt="Indirect emissions due to purchase of electricity, heat, steam, _x000a_etc. accounted for using GHG Protocol_x000a__x000a_GPs should submit data relating to the entire portfolio company and make no adjustments for equity or ownership stake." sqref="W9" xr:uid="{8ACAA188-33E1-4F3B-A670-63C272B4C866}"/>
    <dataValidation allowBlank="1" showInputMessage="1" showErrorMessage="1" promptTitle="Definition" prompt="Choice of methodology used to determine emissions" sqref="V9 X9 Z9" xr:uid="{0D0E99C8-AFCF-46C9-80C1-21D53072CA7F}"/>
    <dataValidation allowBlank="1" showInputMessage="1" showErrorMessage="1" promptTitle="Definition" prompt="All other indirect emissions accounted for using GHG Protocol_x000a__x000a_GPs should submit data relating to the entire portfolio company and make no adjustments for equity or ownership stake." sqref="Y9" xr:uid="{B798C65D-35EF-40BE-A3CC-62D42B0B14AA}"/>
    <dataValidation allowBlank="1" showInputMessage="1" showErrorMessage="1" promptTitle="Definition" prompt="The scope of energy consumption includes only energy directly consumed by the entity during the reporting period._x000a__x000a_For more information see the 'Renewable Energy Consumption' tab_x000a_" sqref="AW9" xr:uid="{CEA95BE7-C274-4837-BA14-5C79A959AB05}"/>
    <dataValidation allowBlank="1" showInputMessage="1" showErrorMessage="1" promptTitle="Definition" prompt="Total renewable energy consumed from geothermal, solar, sustainably _x000a_sourced biomass (inc. biogas), hydropower and wind energy. Accounting should follow best practices in RE100 and GHG Protocol Scope 2 Guidance. For more info see 'Renewable Energy...' tab" sqref="AX9" xr:uid="{0315C6FF-3993-42D2-BD8F-EC75E8466413}"/>
    <dataValidation allowBlank="1" showInputMessage="1" showErrorMessage="1" promptTitle="Definition" prompt="Number of people on the Board at end of Calendar Year (Board defined as the member-elected top governing body of the company and often includes nonexecutive members)._x000a_" sqref="AY9" xr:uid="{E8B0FD2C-0FF6-406F-AB43-2D749158E941}"/>
    <dataValidation allowBlank="1" showInputMessage="1" showErrorMessage="1" promptTitle="Definition" prompt="Number of women on board of directors at end of Calendar Year (For US, and other countries where legally accepted, women defined as female-identifying individuals, not exclusively cisgender individuals)" sqref="AZ9" xr:uid="{372AE20E-708A-4F21-A3F7-2B2CDF88C594}"/>
    <dataValidation allowBlank="1" showInputMessage="1" showErrorMessage="1" promptTitle="Definition" prompt="Number of people in C-suite positions at end of Calendar Year (CEO and any senior executives reporting directly to the CEO, e.g. CFO, COO, CAO, Head of HR etc. as defined in ILPA’s Diversity Metrics Template) " sqref="BC9" xr:uid="{0485814E-58A3-4D37-A461-CCDD927F16B0}"/>
    <dataValidation allowBlank="1" showInputMessage="1" showErrorMessage="1" promptTitle="Definition" prompt="Number of women in C-suite positions at end of Calendar Year (For US, and other countries where legally accepted, women defined as female-identifying individuals, not exclusively cisgender individuals)" sqref="BD9" xr:uid="{F93A9EE3-8059-4E1E-BE22-A752BE5AA48E}"/>
    <dataValidation allowBlank="1" showInputMessage="1" showErrorMessage="1" promptTitle="Definition" prompt="Number of people self-identified as LGBTQ on board of directors at end of Calendar Year" sqref="BA9" xr:uid="{196D969B-F4A2-4AAA-93A7-E5D763E3C861}"/>
    <dataValidation allowBlank="1" showInputMessage="1" showErrorMessage="1" promptTitle="Definition" prompt="Number of people self-identified as belonging to an under-represented group (i.e. belonging to an ethnic minority within a given country’s context). For more info see the 'Diversity' tab" sqref="BB9" xr:uid="{847CCA9B-2F88-4697-906B-DCC8154D8ED0}"/>
    <dataValidation allowBlank="1" showInputMessage="1" showErrorMessage="1" promptTitle="Definition" prompt="Total number of work-related injuries, as defined by local jurisdiction. Injury records could come from national systems as part of primary data source. For more info see the 'Work Related Injuries' tab." sqref="BE9" xr:uid="{6DF06C02-4325-4716-A663-65C628961738}"/>
    <dataValidation allowBlank="1" showInputMessage="1" showErrorMessage="1" promptTitle="Definition" prompt="Total number of work-related fatalities as defined by local jurisdiction, within _x000a_the last calendar year. Fatality records could come from national systems as part of primary data source. For more info see the 'Work Related Injuries' tab." sqref="BF9" xr:uid="{AB08C06F-FBC3-4AC1-AEBF-2F5451E3C6B2}"/>
    <dataValidation allowBlank="1" showInputMessage="1" showErrorMessage="1" promptTitle="Definition" prompt="New hires (the number of FTE joining the company, excluding hires that result from M&amp;A) less turnover (the number of FTE leaving the business, excluding those from M&amp;A) during a given calendar year. Excludes any FTE growth or decline due to M&amp;A." sqref="BK9" xr:uid="{BED30DC3-5EA3-469E-9B9D-11B9F873988A}"/>
    <dataValidation allowBlank="1" showInputMessage="1" showErrorMessage="1" promptTitle="Definition" prompt="The net change in the number of FTEs from the end of the previous calendar year to the end of the current year (Column &quot;Year&quot;)." sqref="BL9" xr:uid="{67D8BF9B-849F-4230-898F-8B00E90B29A2}"/>
    <dataValidation allowBlank="1" showInputMessage="1" showErrorMessage="1" promptTitle="Definition" prompt="Turnover (the number of FTEs leaving the business excluding those from M&amp;A) over the course of the calendar year divided by the total number of FTEs at year end of the previous year, multiplied by 100." sqref="BM9" xr:uid="{1428F489-16CA-4522-B560-AA2DD56DBD56}"/>
    <dataValidation allowBlank="1" showInputMessage="1" showErrorMessage="1" promptTitle="Definition" prompt="Y/N response indicating whethe a company issues an employee feedback survey regularly. For more info see the 'Employee Engagement' tab." sqref="BN9" xr:uid="{9244B241-6CD3-4226-8EE1-C44FE7A46A3C}"/>
    <dataValidation allowBlank="1" showInputMessage="1" showErrorMessage="1" promptTitle="Definition" prompt="Total number of employees responding to survey divided by total number of employees surveyed." sqref="BO9" xr:uid="{B7C9E45E-7215-4882-8715-1560199D6C30}"/>
    <dataValidation allowBlank="1" showInputMessage="1" showErrorMessage="1" promptTitle="Definition" prompt="Description of relevant methodology and any comments that may be relevant" sqref="AV9" xr:uid="{C1040950-B7CF-4959-B76A-984B91E88452}"/>
    <dataValidation allowBlank="1" showInputMessage="1" showErrorMessage="1" promptTitle="Definition" prompt="Net change in FTEs due to mergers, acquisitions and divestitures." sqref="BJ9" xr:uid="{3E2EC184-314B-49D3-BD41-34C1B5D8C530}"/>
    <dataValidation allowBlank="1" showInputMessage="1" showErrorMessage="1" promptTitle="Definition" prompt="Number of Full-Time Equivalent (FTE) employees at the end of the calendar year for which data is being provided_x000a_" sqref="S9" xr:uid="{A124B399-E1A1-4D7B-8B72-561DDCBF44A4}"/>
    <dataValidation allowBlank="1" showInputMessage="1" showErrorMessage="1" promptTitle="Definition" prompt="Number of Full Time Equivalent (FTE) employees at the end of the calendar year prior to the year for which data is being provided" sqref="T9" xr:uid="{B2DA8734-978A-42DE-9B3C-05D8C4D9CD9B}"/>
    <dataValidation allowBlank="1" showInputMessage="1" showErrorMessage="1" promptTitle="Definition" prompt="Number of people identified as belonging to an under-represented group (i.e. belonging to an ethnic minority within a given country’s context). For more info see the 'Diversity' tab." sqref="BB9" xr:uid="{C9DBC638-6353-4C29-9033-315376B433B7}"/>
    <dataValidation allowBlank="1" showInputMessage="1" showErrorMessage="1" promptTitle="Definition" prompt="Total number of employees responding to survey divided by total number of employees surveyed" sqref="BO9" xr:uid="{9E4EF46B-A46C-4001-9A3D-59E53ABEF21C}"/>
    <dataValidation allowBlank="1" showInputMessage="1" showErrorMessage="1" promptTitle="Definition" prompt="Does the PortCo have a time-bound action plan that clearly outlines how an organization will pivot its existing assets, operations, &amp; entire business model towards a trajectory that aligns with the latest &amp; most ambitious climate science recommendations" sqref="AS9" xr:uid="{719CBB37-F2F8-4A47-96FE-144C08E5BB45}"/>
    <dataValidation allowBlank="1" showInputMessage="1" showErrorMessage="1" promptTitle="Definition" prompt="If the portfolio company is Paris-aligned, they are aligned with net zero by 2050 with contributions to limit global warming to no more than 1.5 degrees Celsius, in line with the latest climate science and higher end ambition of the Paris agreement" sqref="AT9" xr:uid="{D6396BCC-B988-4797-B1A3-CA2092AF1C12}"/>
    <dataValidation allowBlank="1" showInputMessage="1" showErrorMessage="1" promptTitle="Definition" prompt="Assess if the PortCo is aligned with Paris aligned net zero commitment of limiting global warming to 1.5 degrees by 2050 or if the PortCo plans to align in the future" sqref="AU9" xr:uid="{C2E1AFB8-421F-4D54-92C2-D00B45C75612}"/>
    <dataValidation allowBlank="1" showInputMessage="1" showErrorMessage="1" promptTitle="Definition" prompt="Review of GHG emissions inventory by an independent firm to assess your organization’s emissions data collection and reporting" sqref="AR9" xr:uid="{F80E092D-3214-40B9-B23F-AE492743643F}"/>
    <dataValidation allowBlank="1" showInputMessage="1" showErrorMessage="1" promptTitle="Definition" prompt="Select the Scope 3 categories that are captured in Scope 3 GHG emissions data with a x" sqref="AA9:AO9" xr:uid="{8CABD189-50C9-4275-B4F2-631B3C02D171}"/>
    <dataValidation allowBlank="1" showInputMessage="1" showErrorMessage="1" promptTitle="Definition" prompt="Total days lost due to work-related injury. Note: “days lost due to injury (temporary incapacity)” excludes the day of the accident,  temporary medical absences,“sick days” alotted in advance by the employer, permanent-incapacity injuries and fatalities." sqref="BG9" xr:uid="{532CEB75-0D0F-4176-8189-DD94758EC8B3}"/>
    <dataValidation allowBlank="1" showInputMessage="1" showErrorMessage="1" promptTitle="Definition" prompt="Number of Full-Time Equivalent (FTE) employees at the end of the calendar year for which data is being provided." sqref="BH9" xr:uid="{DFEA5C33-C354-4B22-A7B1-B81025B26B7B}"/>
    <dataValidation type="list" allowBlank="1" showInputMessage="1" showErrorMessage="1" errorTitle="Company Structure" error="Please select from the dropdown list or leave blank." sqref="J10:J259" xr:uid="{0F246020-EAE7-4022-AC54-AA115149A1B5}">
      <formula1>Structure</formula1>
    </dataValidation>
    <dataValidation type="list" allowBlank="1" showInputMessage="1" showErrorMessage="1" errorTitle="Sector of Operations" error="Please select a SASB sector from the dropdown list." sqref="N10:N259" xr:uid="{0BC18E02-6FD8-412C-8198-CD51033B9319}">
      <formula1>Sector</formula1>
    </dataValidation>
    <dataValidation type="list" allowBlank="1" showInputMessage="1" showErrorMessage="1" errorTitle="Currency" error="Please select an ISO 4217 currency code from the dropdown list." sqref="Q10:Q259" xr:uid="{2D2845B9-2CAC-4B66-897F-CA8B8721CD31}">
      <formula1>Currency</formula1>
    </dataValidation>
    <dataValidation type="decimal" operator="greaterThanOrEqual" allowBlank="1" showInputMessage="1" showErrorMessage="1" errorTitle="GHG Emissions" error="Scope 1 Emissions must be greater than or equal to 0 (leave blank if unknown)." sqref="U10:U259" xr:uid="{25CED23B-047A-453A-A1D2-4A7F5008E5E6}">
      <formula1>0</formula1>
    </dataValidation>
    <dataValidation type="decimal" operator="greaterThanOrEqual" allowBlank="1" showInputMessage="1" showErrorMessage="1" errorTitle="GHG Emissions" error="Scope 2 Emissions must be greater than or equal to 0 (leave blank if unknown)." sqref="W10:W259" xr:uid="{349A4483-F483-4B2D-9BF1-12B665985671}">
      <formula1>0</formula1>
    </dataValidation>
    <dataValidation type="decimal" operator="greaterThanOrEqual" allowBlank="1" showInputMessage="1" showErrorMessage="1" errorTitle="GHG Emissions" error="Scope 3 Emissions must be greater than or equal to 0 (leave blank if unknown)." sqref="Y10:Y259" xr:uid="{5DC51450-6D36-477E-87F1-E623FA30F02C}">
      <formula1>0</formula1>
    </dataValidation>
    <dataValidation type="list" allowBlank="1" showInputMessage="1" showErrorMessage="1" errorTitle="Growth Stage" error="Please select a growth stage from the dropdown list." sqref="K10:K259" xr:uid="{B5A0AE49-741E-4CE4-BDE6-8B7719708AF3}">
      <formula1>GrowthStage</formula1>
    </dataValidation>
    <dataValidation type="decimal" operator="greaterThanOrEqual" allowBlank="1" showInputMessage="1" showErrorMessage="1" errorTitle="Current Year FTEs" error="Current Year FTEs value must be greater than or equal to 0." sqref="S10:S259" xr:uid="{AAC85245-EC6B-43BD-ACFC-6D2977DC5C85}">
      <formula1>0</formula1>
    </dataValidation>
    <dataValidation type="decimal" operator="greaterThanOrEqual" allowBlank="1" showInputMessage="1" showErrorMessage="1" errorTitle="Revenue" error="Revenues value must be greater than or equal to 0 in the currency noted for this portfolio company (corresponding to the &quot;Currency&quot; column)." sqref="R10:R259" xr:uid="{3E77B6B8-BFF3-4D27-BFD1-49B9A1C83DF9}">
      <formula1>0</formula1>
    </dataValidation>
    <dataValidation type="list" operator="greaterThanOrEqual" allowBlank="1" showInputMessage="1" showErrorMessage="1" errorTitle="Methodology" error="Please select a methodology from the dropdown list." sqref="X10:X259" xr:uid="{1800DBCB-C0A9-4E9B-9FA3-48AFC47BD2B2}">
      <formula1>Scope2Methodology</formula1>
    </dataValidation>
    <dataValidation type="list" operator="greaterThanOrEqual" allowBlank="1" showInputMessage="1" showErrorMessage="1" errorTitle="Methodology" error="Please select a methodology from the dropdown list." sqref="Z10:Z259" xr:uid="{3F29E52C-8299-475E-8D41-87FC0E929D87}">
      <formula1>Scope3Methodology</formula1>
    </dataValidation>
    <dataValidation showInputMessage="1" showErrorMessage="1" sqref="BK10:BK259" xr:uid="{783773BB-A894-4D30-B74C-75D607DDA95D}"/>
    <dataValidation operator="greaterThan" showInputMessage="1" showErrorMessage="1" sqref="BH10:BH259" xr:uid="{FB69E7B1-1314-4CDC-9301-4D665AFB4D80}"/>
    <dataValidation type="whole" allowBlank="1" showInputMessage="1" showErrorMessage="1" errorTitle="Reporting Year" error="Enter a year between 2019 and this year." sqref="D10:D259" xr:uid="{ECC1C26E-BAF8-4D15-94EF-F118B75B6B77}">
      <formula1>2019</formula1>
      <formula2>2023</formula2>
    </dataValidation>
    <dataValidation type="whole" allowBlank="1" showInputMessage="1" showErrorMessage="1" errorTitle="Reporting Year" error="Enter a year" sqref="F10:F259" xr:uid="{CF537EE7-3C2A-40E8-A6CB-B6A1C3F46FFB}">
      <formula1>1800</formula1>
      <formula2>2024</formula2>
    </dataValidation>
    <dataValidation type="list" operator="greaterThanOrEqual" allowBlank="1" showInputMessage="1" showErrorMessage="1" errorTitle="Scope 1 Methodology" error="Please select a methodology from the dropdown list." sqref="V10:V259" xr:uid="{A06E8C8B-80A5-4306-B38F-CD760AA4AD57}">
      <formula1>Scope1Methodology</formula1>
    </dataValidation>
    <dataValidation allowBlank="1" showInputMessage="1" showErrorMessage="1" promptTitle="Definition" prompt="Sub-industry mapping according to Global Industry Classification System (GICS). For more info see the 'Glossary' tab." sqref="P9" xr:uid="{B091CB97-9BA9-4DA7-9A51-5A66F259FF8B}"/>
    <dataValidation allowBlank="1" showInputMessage="1" showErrorMessage="1" promptTitle="Definition" prompt="Indicate if reported coverage is representative of the total Scope emissions with Y/N_x000a_" sqref="AP9" xr:uid="{2CC75A06-CF84-46A3-82A8-E686EC68F60E}"/>
    <dataValidation type="list" allowBlank="1" showInputMessage="1" showErrorMessage="1" sqref="N261:N1048576" xr:uid="{4DB21127-665F-476C-9C25-F57CC69D9012}">
      <formula1>Sector</formula1>
    </dataValidation>
    <dataValidation type="list" allowBlank="1" showInputMessage="1" showErrorMessage="1" sqref="BN261:BO1048576" xr:uid="{26CD9986-3F28-4C1E-85D5-B16F06FD7959}">
      <formula1>"Y,N"</formula1>
    </dataValidation>
    <dataValidation type="whole" allowBlank="1" showInputMessage="1" showErrorMessage="1" errorTitle="Reporting Year" error="Enter a valid reporting year." sqref="D261:D1048576" xr:uid="{EF839E61-57C4-439C-A8F3-353F125F97CF}">
      <formula1>2019</formula1>
      <formula2>2022</formula2>
    </dataValidation>
    <dataValidation type="decimal" allowBlank="1" showInputMessage="1" showErrorMessage="1" errorTitle="Employee Survey Response" error="Enter a percentage (0-100%) or leave blank if unknown." sqref="L261:M1048576" xr:uid="{1553A8AF-181D-4A35-B823-5A02A8038BC2}">
      <formula1>0</formula1>
      <formula2>1</formula2>
    </dataValidation>
    <dataValidation allowBlank="1" showInputMessage="1" showErrorMessage="1" promptTitle="Definition" prompt="Description of predominant methodology used and any comments that may be relevant" sqref="AQ9" xr:uid="{034707B9-4676-4D3C-A426-56E40651610E}"/>
    <dataValidation type="custom" operator="greaterThan" showInputMessage="1" showErrorMessage="1" errorTitle="Work Injuries" error="Days lost due to injury must be greater than or equal to 0 (leave blank if unknown)." sqref="BG10:BG259" xr:uid="{480C903B-AAB0-47CD-B27F-86B33D6574B8}">
      <formula1>AND(ISNUMBER($BG10),$BG10&gt;=0)</formula1>
    </dataValidation>
    <dataValidation type="custom" showInputMessage="1" showErrorMessage="1" errorTitle="New Hires" error="Net change in FTEs due to M&amp;A must be a number. Leave blank if unknown." sqref="BJ10:BJ259" xr:uid="{E6CBB473-C6D9-4139-92A2-D78D3A160E60}">
      <formula1>ISNUMBER($BJ10)</formula1>
    </dataValidation>
    <dataValidation type="custom" operator="greaterThan" showInputMessage="1" showErrorMessage="1" errorTitle="Total FTE (PY)" error="PreviousYearFTEs must be greater than or equal to 0 (leave blank if unknown)." sqref="T10:T259" xr:uid="{176DE3A9-E7E6-4324-858D-3AF6941D1DF0}">
      <formula1>AND(ISNUMBER($T10),$T10&gt;=0)</formula1>
    </dataValidation>
    <dataValidation type="custom" showErrorMessage="1" errorTitle="Employee Survey" error="Please enter Y or N (leave blank if unknown).  If there is a non-blank Response Rate, EmployeeSurvey must be Y." sqref="BN10:BN259" xr:uid="{7FA2EB69-145F-43D4-A91E-D8D7FC563DB6}">
      <formula1>AND(OR($BN10="Y",$BN10="N"),IF($BO10&lt;&gt;"",$BN10="Y",TRUE),IF($BO10&lt;&gt;"",$BN10&lt;&gt;"",TRUE))</formula1>
    </dataValidation>
    <dataValidation type="custom" operator="greaterThan" showInputMessage="1" showErrorMessage="1" errorTitle="Diversity" error="Total number of board members must be greater than or equal to 0 (leave blank if unknown), and greater than or equal to all of number of women, LGBTQ, and under-represented groups members (leave blank if unknown)." sqref="AY10:AY259" xr:uid="{FB0A7A0B-FF06-4AA9-80A1-DB794D783A02}">
      <formula1>AND(ISNUMBER($AY10),$AY10&gt;=$AZ10,$AY10&gt;=$BA10,$AY10&gt;=$BB10,$AY10&gt;=0)</formula1>
    </dataValidation>
    <dataValidation type="custom" operator="greaterThan" showInputMessage="1" showErrorMessage="1" errorTitle="Work Injuries" error="Work-related fatalities must be greater than or equal to 0 (leave blank if unknown), and less than or equal to work-related injuries (leave blank if unknown)." sqref="BF10:BF259" xr:uid="{325DAF5A-F6B9-4FCE-8132-62D523FDCF45}">
      <formula1>AND(ISNUMBER($BF10),IF($BE10&lt;&gt;"",$BF10&lt;=$BE10,TRUE),$BF10&gt;=0)</formula1>
    </dataValidation>
    <dataValidation type="list" showInputMessage="1" showErrorMessage="1" errorTitle="Industry of Operations" error="Please select a SASB industry from the dropdown list." sqref="O10:O259" xr:uid="{AF0B4C29-05AF-425A-8D0C-6F3B609A57F8}">
      <formula1>INDIRECT(SUBSTITUTE(SUBSTITUTE($N10,"&amp;","")," ",""))</formula1>
    </dataValidation>
    <dataValidation type="custom" operator="greaterThan" showInputMessage="1" showErrorMessage="1" errorTitle="Diversity" error="Total number of C-Suite employees must be greater than or equal to 0 (leave blank if unknown), and greater than or equal to the number of women C-Suite employees." sqref="BC10:BC259" xr:uid="{42CAF0E2-F33B-4EB5-87BD-7214030376AB}">
      <formula1>AND($BC10&gt;=$BD10,$BC10&gt;=0,ISNUMBER($BC10))</formula1>
    </dataValidation>
    <dataValidation type="custom" operator="greaterThan" showInputMessage="1" showErrorMessage="1" errorTitle="Diversity" error="Number of women C-suite employees must be greater than or equal to 0 (leave blank if unknown), and less than or equal to Total number of C-Suite employees." sqref="BD10:BD259" xr:uid="{14EEC680-0AAC-40A3-9697-4FF76C91A765}">
      <formula1>AND(IF($BC10&lt;&gt;"",$BD10&lt;=$BC10,TRUE),$BD10&gt;=0,ISNUMBER($BD10))</formula1>
    </dataValidation>
    <dataValidation type="custom" showInputMessage="1" showErrorMessage="1" errorTitle="Employee Survey Response" error="Enter a percentage 0-100% (leave blank if unknown), and if there is a non-blank Response Rate, EmployeeSurvey must be Y." sqref="BO10:BO259" xr:uid="{9522542F-1724-47D7-96A2-5E960E49CC74}">
      <formula1>AND($BO10&gt;0,$BO10&lt;1,IF(OR($BN10="",$BN10="N"),$BO10="",TRUE))</formula1>
    </dataValidation>
    <dataValidation type="custom" operator="greaterThan" showInputMessage="1" showErrorMessage="1" errorTitle="Work Injuries" error="Number of injuries must be greater than or equal to 0 (leave blank if unknown), and greater than fatalities. " sqref="BE10:BE259" xr:uid="{B9B3DC38-C733-4CFF-9413-BA40A6F51637}">
      <formula1>AND(IF($BF10&lt;&gt;"",$BE10&gt;=$BF10,TRUE),$BE10&gt;=0,ISNUMBER($BE10))</formula1>
    </dataValidation>
    <dataValidation type="custom" operator="greaterThan" showInputMessage="1" showErrorMessage="1" errorTitle="Total Energy Consumption" error="Total energy consumption must be greater than or equal to 0 (leave blank if unknown), and greater than or equal to renewable energy consumption (leave blank if unknown)." sqref="AW10:AW259" xr:uid="{B308DEA2-82DA-4173-A800-FF35F0DE3851}">
      <formula1>AND(ISNUMBER($AW10),$AW10&gt;=0,IF($AX10&lt;&gt;"",$AW10&gt;=$AX10,TRUE))</formula1>
    </dataValidation>
    <dataValidation type="custom" showInputMessage="1" showErrorMessage="1" errorTitle="Diversity" error="Number of Women board members must be greater than or equal to 0 (leave blank if unknown), and below or equal to total board members (leave blank if unknown)." sqref="AZ10:AZ259" xr:uid="{B8B0C434-F8F2-4874-B900-FA69171F8AFE}">
      <formula1>AND(ISNUMBER($AZ10),IF($AY10&lt;&gt;"",$AZ10&lt;=$AY10,TRUE),$AZ10&gt;=0)</formula1>
    </dataValidation>
    <dataValidation type="custom" operator="greaterThan" showInputMessage="1" showErrorMessage="1" errorTitle="Board Diversity" error="Number of LGBTQ board members must be greater than or equal to 0 (leave blank if unknown), and below or equal to total board members (leave blank if unknown)." sqref="BA10:BA259" xr:uid="{C9D1CD37-1442-4F97-A565-1ED69DD34320}">
      <formula1>AND(ISNUMBER($BA10),IF($AY10&lt;&gt;"",$BA10&lt;=$AY10,TRUE),$BA10&gt;=0)</formula1>
    </dataValidation>
    <dataValidation type="custom" operator="greaterThan" showInputMessage="1" showErrorMessage="1" errorTitle="Board Diversity" error="Number of board members from under-represented groups must be greater than or equal to 0 (leave blank if unknown), and below or equal to total board members (leave blank if unknown)." sqref="BB10:BB259" xr:uid="{D4EBDC02-39E2-4527-ABE6-182044BED6ED}">
      <formula1>AND(ISNUMBER($BB10),IF($AY10&lt;&gt;"",$BB10&lt;=$AY10,TRUE),$BB10&gt;=0)</formula1>
    </dataValidation>
    <dataValidation type="custom" showInputMessage="1" showErrorMessage="1" errorTitle="Diversity" error="LGBTQ board members must be greater than or equal to 0 (leave blank if unknown), and below or equal to total board members (leave blank if unknown)." sqref="BA10:BA259" xr:uid="{CCD7643A-D408-49B4-A1F1-A083B1B15469}">
      <formula1>AND(ISNUMBER(BA10),IF($AY10&lt;&gt;"",BA10&lt;=$AY10,TRUE),BA10&gt;=0)</formula1>
    </dataValidation>
    <dataValidation type="custom" showInputMessage="1" showErrorMessage="1" errorTitle="Diversity" error="Board members from under-represented groups must be greater than or equal to 0 (leave blank if unknown), and below or equal to total board members (leave blank if unknown)." sqref="BB10:BB259" xr:uid="{6DA9D43C-916A-46F7-85B6-070A51C6DC23}">
      <formula1>AND(ISNUMBER(BB10),IF($AY10&lt;&gt;"",BB10&lt;=$AY10,TRUE),BB10&gt;=0)</formula1>
    </dataValidation>
    <dataValidation type="custom" operator="greaterThan" showInputMessage="1" showErrorMessage="1" errorTitle="Renewable Energy Consumption" error="Renewable energy consumption must be greater than or equal to 0 (leave blank if unknown), and less than or equal to total energy consumption (leave blank if unknown)." sqref="AX10:AX259" xr:uid="{7BEFBCC3-FF97-4F10-99D4-9B219AF531DE}">
      <formula1>AND(ISNUMBER($AX10),$AX10&gt;=0,IF($AW10&lt;&gt;"",$AX10&lt;=$AW10,TRUE))</formula1>
    </dataValidation>
    <dataValidation type="custom" operator="greaterThan" showInputMessage="1" showErrorMessage="1" errorTitle="Total FTE (CY)" error="FTEs in Current Year must be greater than or equal to 0 (leave blank if unknown). If it is, please check that figures are accurate as ONNH is greater than turnover would suggest. Leave blank if unknown." sqref="S10:S259" xr:uid="{7327079D-DFF2-49DF-8CEC-40E4C35EBCEA}">
      <formula1>AND(ISNUMBER(S10),S10&gt;=0,IF(AND(T10&lt;&gt;"",BK10&lt;&gt;""),(T10+BK10)&gt;0,TRUE),IF(AND(BK10&lt;&gt;"",T10&lt;&gt;"",BM10&lt;&gt;"",T10&lt;&gt;0),BK10&gt;=(BM10*(-1)*T10),TRUE))</formula1>
    </dataValidation>
    <dataValidation type="custom" showInputMessage="1" showErrorMessage="1" errorTitle="Fund Ownership" error="Fund ownership should be equal to or lower to GP ownership and be between 0 and 1._x000a__x000a_Please check and either revise this value or the value in the column to the left." sqref="M10:M259" xr:uid="{44B5052E-4054-44BB-88C7-020B927ADEDA}">
      <formula1>AND(ISNUMBER(M10),M10&gt;=0,M10&lt;=1,IF($L10="",TRUE,$M10&lt;=$L10))</formula1>
    </dataValidation>
    <dataValidation type="custom" showInputMessage="1" showErrorMessage="1" errorTitle="New Hires" error="Turnover must be a % greater than or equal to 0 (leave blank if unknown)." sqref="BM10:BM259" xr:uid="{3C556C82-CAE1-48D5-B90C-D4A891731CA0}">
      <formula1>AND(ISNUMBER($BM10),$BM10&gt;=0)</formula1>
    </dataValidation>
    <dataValidation type="list" showInputMessage="1" showErrorMessage="1" errorTitle="GICS Industry of Operations" error="Please select a GICS industry from the dropdown list." sqref="P10:P259" xr:uid="{42421D58-459D-4E12-ACC7-159B03D06181}">
      <formula1>INDIRECT(SUBSTITUTE(SUBSTITUTE(SUBSTITUTE(SUBSTITUTE($O10,"&amp;","")," ",""),"-",""),",",""))</formula1>
    </dataValidation>
    <dataValidation type="custom" showInputMessage="1" showErrorMessage="1" errorTitle="GP Ownership" error="GP ownership should be equal to or higher than fund ownership and be between 0 and 1._x000a__x000a_Please check and either revise this value or the value in the column to the right." sqref="L10:L259" xr:uid="{70D65A92-CE6A-4DC3-B27D-D63047658FF4}">
      <formula1>AND(ISNUMBER(L10),L10&gt;=0,L10&lt;=1,IF($M10="",TRUE,$M10&lt;=$L10))</formula1>
    </dataValidation>
    <dataValidation type="list" allowBlank="1" showInputMessage="1" showErrorMessage="1" sqref="O261:P1048576" xr:uid="{11600E7D-33D2-4C33-A3D4-C733FFF4B45A}">
      <formula1>INDIRECT(SUBSTITUTE(SUBSTITUTE($N261,"&amp;","")," ",""))</formula1>
    </dataValidation>
  </dataValidations>
  <pageMargins left="0.7" right="0.7" top="0.75" bottom="0.75" header="0.3" footer="0.3"/>
  <pageSetup orientation="portrait" r:id="rId1"/>
  <extLst>
    <ext xmlns:x14="http://schemas.microsoft.com/office/spreadsheetml/2009/9/main" uri="{CCE6A557-97BC-4b89-ADB6-D9C93CAAB3DF}">
      <x14:dataValidations xmlns:xm="http://schemas.microsoft.com/office/excel/2006/main" xWindow="848" yWindow="785" count="10">
        <x14:dataValidation type="list" allowBlank="1" showInputMessage="1" showErrorMessage="1" errorTitle="Country of Operations" error="Please select from the dropdown list or leave blank." xr:uid="{4C40FB0D-7853-407F-9C9E-2FE04ECE2F9A}">
          <x14:formula1>
            <xm:f>'Source Data (Hidden)'!$A$3:$A$255</xm:f>
          </x14:formula1>
          <xm:sqref>I10:I259</xm:sqref>
        </x14:dataValidation>
        <x14:dataValidation type="list" allowBlank="1" showInputMessage="1" showErrorMessage="1" errorTitle="Scope3Categories" error="Please input an X to indicate if a category has been included, otherwise leave blank." xr:uid="{F4CDF856-7172-446D-8BE7-24F56386F7EB}">
          <x14:formula1>
            <xm:f>'Source Data (Hidden)'!$R$3:$R$4</xm:f>
          </x14:formula1>
          <xm:sqref>AA10:AO259</xm:sqref>
        </x14:dataValidation>
        <x14:dataValidation type="list" allowBlank="1" showInputMessage="1" showErrorMessage="1" errorTitle="Country of Domicile" error="Please select from the dropdown list or leave blank." xr:uid="{7EF2181F-454C-49BA-8601-8B0224DC4145}">
          <x14:formula1>
            <xm:f>'Source Data (Hidden)'!$A$3:$A$255</xm:f>
          </x14:formula1>
          <xm:sqref>H10:H259</xm:sqref>
        </x14:dataValidation>
        <x14:dataValidation type="list" allowBlank="1" showInputMessage="1" showErrorMessage="1" errorTitle="Net Zero" error="Please select an option from the dropdown list." xr:uid="{365EBAD5-A5D5-41BC-B9BD-6E2F35B80B55}">
          <x14:formula1>
            <xm:f>'Source Data (Hidden)'!$O$3:$O$5</xm:f>
          </x14:formula1>
          <xm:sqref>AS10:AS259</xm:sqref>
        </x14:dataValidation>
        <x14:dataValidation type="list" allowBlank="1" showInputMessage="1" showErrorMessage="1" errorTitle="Net Zero" error="Please select an option from the dropdown list." xr:uid="{D6EAC1DD-05CB-4934-8A49-778CA6989243}">
          <x14:formula1>
            <xm:f>'Source Data (Hidden)'!$P$3:$P$5</xm:f>
          </x14:formula1>
          <xm:sqref>AT10:AT259</xm:sqref>
        </x14:dataValidation>
        <x14:dataValidation type="list" allowBlank="1" showInputMessage="1" showErrorMessage="1" errorTitle="Net Zero" error="Please select an option from the dropdown list." xr:uid="{2ABE0CBE-2A99-45D2-ABDA-911795C956AC}">
          <x14:formula1>
            <xm:f>'Source Data (Hidden)'!$Q$3:$Q$6</xm:f>
          </x14:formula1>
          <xm:sqref>AU10:AU259</xm:sqref>
        </x14:dataValidation>
        <x14:dataValidation type="list" allowBlank="1" showInputMessage="1" showErrorMessage="1" errorTitle="Representative of total Scope 3" error="Please enter Y or N (leave blank if unknown)." xr:uid="{FAE71523-76B8-4D8F-9A49-4BFC2F336B96}">
          <x14:formula1>
            <xm:f>'Source Data (Hidden)'!$S$3:$S$4</xm:f>
          </x14:formula1>
          <xm:sqref>AP10:AP259</xm:sqref>
        </x14:dataValidation>
        <x14:dataValidation type="list" allowBlank="1" showInputMessage="1" showErrorMessage="1" xr:uid="{4B72E56F-5EA9-4FF3-B01E-490474F1D335}">
          <x14:formula1>
            <xm:f>'Source Data (Hidden)'!$C$3:$C$4</xm:f>
          </x14:formula1>
          <xm:sqref>J261:J1048576</xm:sqref>
        </x14:dataValidation>
        <x14:dataValidation type="list" allowBlank="1" showInputMessage="1" showErrorMessage="1" xr:uid="{B5DF2382-9CB4-41F5-85C6-406924EF9B90}">
          <x14:formula1>
            <xm:f>'Source Data (Hidden)'!$F$3:$F$183</xm:f>
          </x14:formula1>
          <xm:sqref>Q261:Q1048576</xm:sqref>
        </x14:dataValidation>
        <x14:dataValidation type="list" allowBlank="1" showInputMessage="1" showErrorMessage="1" xr:uid="{F5C1C78F-2B10-46F3-BD23-DC826E57A0F0}">
          <x14:formula1>
            <xm:f>'Source Data (Hidden)'!$B$3:$B$244</xm:f>
          </x14:formula1>
          <xm:sqref>I261:I1048576</xm:sqref>
        </x14:dataValidation>
      </x14:dataValidations>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1475D6-292D-4807-AE09-1A785E77334A}">
  <sheetPr codeName="Sheet25">
    <tabColor theme="9" tint="0.59999389629810485"/>
  </sheetPr>
  <dimension ref="A1:CY260"/>
  <sheetViews>
    <sheetView zoomScale="70" zoomScaleNormal="70" workbookViewId="0"/>
  </sheetViews>
  <sheetFormatPr defaultColWidth="0" defaultRowHeight="15.75" customHeight="1" zeroHeight="1" outlineLevelCol="1" x14ac:dyDescent="0.45"/>
  <cols>
    <col min="1" max="1" width="4.1328125" style="62" customWidth="1"/>
    <col min="2" max="2" width="52.796875" style="62" customWidth="1"/>
    <col min="3" max="3" width="48.46484375" style="62" customWidth="1"/>
    <col min="4" max="4" width="35.46484375" style="63" customWidth="1"/>
    <col min="5" max="11" width="20.46484375" style="63" customWidth="1"/>
    <col min="12" max="13" width="20.46484375" style="84" customWidth="1"/>
    <col min="14" max="16" width="35.46484375" style="63" customWidth="1"/>
    <col min="17" max="17" width="14.46484375" style="63" customWidth="1"/>
    <col min="18" max="18" width="25.46484375" style="64" customWidth="1"/>
    <col min="19" max="26" width="25.46484375" style="63" customWidth="1"/>
    <col min="27" max="42" width="5.46484375" style="63" hidden="1" customWidth="1" outlineLevel="1"/>
    <col min="43" max="43" width="30.46484375" style="63" customWidth="1" collapsed="1"/>
    <col min="44" max="44" width="30.46484375" style="63" customWidth="1"/>
    <col min="45" max="45" width="45" style="63" customWidth="1"/>
    <col min="46" max="47" width="60.46484375" style="63" customWidth="1"/>
    <col min="48" max="48" width="24.46484375" style="63" customWidth="1"/>
    <col min="49" max="50" width="25.46484375" style="63" customWidth="1"/>
    <col min="51" max="64" width="25.46484375" style="65" customWidth="1"/>
    <col min="65" max="68" width="25.46484375" style="63" customWidth="1"/>
    <col min="69" max="94" width="30.46484375" style="1" customWidth="1"/>
    <col min="95" max="97" width="35.46484375" style="1" customWidth="1"/>
    <col min="98" max="98" width="37.19921875" style="1" customWidth="1"/>
    <col min="99" max="99" width="35.46484375" style="1" customWidth="1"/>
    <col min="100" max="100" width="2.46484375" style="1" customWidth="1"/>
    <col min="101" max="101" width="17.46484375" style="1" bestFit="1" customWidth="1"/>
    <col min="102" max="103" width="9" style="1" customWidth="1"/>
    <col min="104" max="16384" width="9" style="1" hidden="1"/>
  </cols>
  <sheetData>
    <row r="1" spans="1:102" ht="25.5" customHeight="1" thickBot="1" x14ac:dyDescent="0.5">
      <c r="J1" s="199"/>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99"/>
      <c r="BE1" s="199"/>
      <c r="BF1" s="199"/>
      <c r="BG1" s="199"/>
      <c r="BH1" s="199"/>
      <c r="BI1" s="199"/>
      <c r="BJ1" s="199"/>
      <c r="BK1" s="199"/>
      <c r="BL1" s="199"/>
      <c r="BM1" s="199"/>
      <c r="BN1" s="199"/>
      <c r="BO1" s="199"/>
      <c r="BQ1" s="199"/>
      <c r="BR1" s="199"/>
      <c r="BS1" s="199"/>
      <c r="BT1" s="199"/>
    </row>
    <row r="2" spans="1:102" ht="25.5" customHeight="1" x14ac:dyDescent="0.45">
      <c r="B2" s="105" t="s">
        <v>34</v>
      </c>
      <c r="C2" s="108" t="s">
        <v>35</v>
      </c>
      <c r="D2" s="66"/>
      <c r="E2" s="358" t="s">
        <v>36</v>
      </c>
      <c r="F2" s="359"/>
      <c r="G2" s="359"/>
      <c r="H2" s="359"/>
      <c r="I2" s="101"/>
      <c r="J2" s="199"/>
      <c r="K2" s="199"/>
      <c r="L2" s="199"/>
      <c r="M2" s="199"/>
      <c r="N2" s="199"/>
      <c r="O2" s="199"/>
      <c r="P2" s="199"/>
      <c r="Q2" s="199"/>
      <c r="R2" s="199"/>
      <c r="S2" s="199"/>
      <c r="T2" s="199"/>
      <c r="U2" s="199"/>
      <c r="V2" s="199"/>
      <c r="W2" s="199"/>
      <c r="X2" s="199"/>
      <c r="Y2" s="199"/>
      <c r="Z2" s="199"/>
      <c r="AA2" s="199"/>
      <c r="AB2" s="199"/>
      <c r="AC2" s="199"/>
      <c r="AD2" s="199"/>
      <c r="AE2" s="199"/>
      <c r="AF2" s="199"/>
      <c r="AG2" s="199"/>
      <c r="AH2" s="199"/>
      <c r="AI2" s="199"/>
      <c r="AJ2" s="199"/>
      <c r="AK2" s="199"/>
      <c r="AL2" s="199"/>
      <c r="AM2" s="199"/>
      <c r="AN2" s="199"/>
      <c r="AO2" s="199"/>
      <c r="AP2" s="199"/>
      <c r="AQ2" s="199"/>
      <c r="AR2" s="199"/>
      <c r="AS2" s="199"/>
      <c r="AT2" s="199"/>
      <c r="AU2" s="199"/>
      <c r="AV2" s="199"/>
      <c r="AW2" s="199"/>
      <c r="AX2" s="199"/>
      <c r="AY2" s="199"/>
      <c r="AZ2" s="199"/>
      <c r="BA2" s="199"/>
      <c r="BB2" s="199"/>
      <c r="BC2" s="199"/>
      <c r="BD2" s="199"/>
      <c r="BE2" s="199"/>
      <c r="BF2" s="199"/>
      <c r="BG2" s="199"/>
      <c r="BH2" s="199"/>
      <c r="BI2" s="199"/>
      <c r="BJ2" s="199"/>
      <c r="BK2" s="199"/>
      <c r="BL2" s="199"/>
      <c r="BM2" s="199"/>
      <c r="BN2" s="199"/>
      <c r="BO2" s="199"/>
      <c r="BQ2" s="199"/>
      <c r="BR2" s="199"/>
      <c r="BS2" s="199"/>
      <c r="BT2" s="199"/>
    </row>
    <row r="3" spans="1:102" ht="25.5" customHeight="1" x14ac:dyDescent="0.45">
      <c r="B3" s="109" t="s">
        <v>37</v>
      </c>
      <c r="C3" s="119" t="s">
        <v>38</v>
      </c>
      <c r="D3" s="109"/>
      <c r="E3" s="361" t="s">
        <v>39</v>
      </c>
      <c r="F3" s="361"/>
      <c r="G3" s="361"/>
      <c r="H3" s="361"/>
      <c r="I3" s="110"/>
      <c r="J3" s="199"/>
      <c r="K3" s="199"/>
      <c r="L3" s="199"/>
      <c r="M3" s="199"/>
      <c r="N3" s="199"/>
      <c r="O3" s="199"/>
      <c r="P3" s="199"/>
      <c r="Q3" s="199"/>
      <c r="R3" s="199"/>
      <c r="S3" s="199"/>
      <c r="T3" s="199"/>
      <c r="U3" s="199"/>
      <c r="V3" s="199"/>
      <c r="W3" s="199"/>
      <c r="X3" s="199"/>
      <c r="Y3" s="199"/>
      <c r="Z3" s="199"/>
      <c r="AA3" s="199"/>
      <c r="AB3" s="199"/>
      <c r="AC3" s="199"/>
      <c r="AD3" s="199"/>
      <c r="AE3" s="199"/>
      <c r="AF3" s="199"/>
      <c r="AG3" s="199"/>
      <c r="AH3" s="199"/>
      <c r="AI3" s="199"/>
      <c r="AJ3" s="199"/>
      <c r="AK3" s="199"/>
      <c r="AL3" s="199"/>
      <c r="AM3" s="199"/>
      <c r="AN3" s="199"/>
      <c r="AO3" s="199"/>
      <c r="AP3" s="199"/>
      <c r="AQ3" s="199"/>
      <c r="AR3" s="199"/>
      <c r="AS3" s="199"/>
      <c r="AT3" s="199"/>
      <c r="AU3" s="199"/>
      <c r="AV3" s="199"/>
      <c r="AW3" s="199"/>
      <c r="AX3" s="199"/>
      <c r="AY3" s="199"/>
      <c r="AZ3" s="199"/>
      <c r="BA3" s="199"/>
      <c r="BB3" s="199"/>
      <c r="BC3" s="199"/>
      <c r="BD3" s="199"/>
      <c r="BE3" s="199"/>
      <c r="BF3" s="199"/>
      <c r="BG3" s="199"/>
      <c r="BH3" s="199"/>
      <c r="BI3" s="199"/>
      <c r="BJ3" s="199"/>
      <c r="BK3" s="199"/>
      <c r="BL3" s="199"/>
      <c r="BM3" s="199"/>
      <c r="BN3" s="199"/>
      <c r="BO3" s="199"/>
      <c r="BQ3" s="199"/>
      <c r="BR3" s="199"/>
      <c r="BS3" s="199"/>
      <c r="BT3" s="199"/>
    </row>
    <row r="4" spans="1:102" ht="25.5" customHeight="1" thickBot="1" x14ac:dyDescent="0.5">
      <c r="C4" s="118" t="s">
        <v>40</v>
      </c>
      <c r="E4" s="362" t="s">
        <v>41</v>
      </c>
      <c r="F4" s="362"/>
      <c r="G4" s="362"/>
      <c r="H4" s="362"/>
      <c r="I4" s="106" cm="1">
        <f t="array" ref="I4">SUM(IFERROR(1/COUNTIF(B10:B259,B10:B259),0))</f>
        <v>0</v>
      </c>
      <c r="J4" s="199"/>
      <c r="K4" s="199"/>
      <c r="L4" s="199"/>
      <c r="M4" s="199"/>
      <c r="N4" s="199"/>
      <c r="O4" s="199"/>
      <c r="P4" s="199"/>
      <c r="Q4" s="199"/>
      <c r="R4" s="199"/>
      <c r="S4" s="199"/>
      <c r="T4" s="199"/>
      <c r="U4" s="199"/>
      <c r="V4" s="199"/>
      <c r="W4" s="199"/>
      <c r="X4" s="199"/>
      <c r="Y4" s="199"/>
      <c r="Z4" s="199"/>
      <c r="AA4" s="199"/>
      <c r="AB4" s="199"/>
      <c r="AC4" s="199"/>
      <c r="AD4" s="199"/>
      <c r="AE4" s="199"/>
      <c r="AF4" s="199"/>
      <c r="AG4" s="199"/>
      <c r="AH4" s="199"/>
      <c r="AI4" s="199"/>
      <c r="AJ4" s="199"/>
      <c r="AK4" s="199"/>
      <c r="AL4" s="199"/>
      <c r="AM4" s="199"/>
      <c r="AN4" s="199"/>
      <c r="AO4" s="199"/>
      <c r="AP4" s="199"/>
      <c r="AQ4" s="199"/>
      <c r="AR4" s="199"/>
      <c r="AS4" s="199"/>
      <c r="AT4" s="199"/>
      <c r="AU4" s="199"/>
      <c r="AV4" s="199"/>
      <c r="AW4" s="199"/>
      <c r="AX4" s="199"/>
      <c r="AY4" s="199"/>
      <c r="AZ4" s="199"/>
      <c r="BA4" s="199"/>
      <c r="BB4" s="199"/>
      <c r="BC4" s="199"/>
      <c r="BD4" s="199"/>
      <c r="BE4" s="199"/>
      <c r="BF4" s="199"/>
      <c r="BG4" s="199"/>
      <c r="BH4" s="199"/>
      <c r="BI4" s="199"/>
      <c r="BJ4" s="199"/>
      <c r="BK4" s="199"/>
      <c r="BL4" s="199"/>
      <c r="BM4" s="199"/>
      <c r="BN4" s="199"/>
      <c r="BO4" s="199"/>
      <c r="BQ4" s="199"/>
      <c r="BR4" s="199"/>
      <c r="BS4" s="199"/>
      <c r="BT4" s="199"/>
    </row>
    <row r="5" spans="1:102" ht="15.4" x14ac:dyDescent="0.45">
      <c r="D5" s="199"/>
      <c r="E5" s="199"/>
      <c r="F5" s="199"/>
      <c r="G5" s="199"/>
      <c r="H5" s="199"/>
      <c r="I5" s="199"/>
      <c r="J5" s="199"/>
      <c r="K5" s="199"/>
      <c r="L5" s="199"/>
      <c r="M5" s="199"/>
      <c r="N5" s="199"/>
      <c r="O5" s="199"/>
      <c r="P5" s="199"/>
      <c r="Q5" s="199"/>
      <c r="R5" s="199"/>
      <c r="S5" s="199"/>
      <c r="T5" s="199"/>
      <c r="U5" s="199"/>
      <c r="V5" s="199"/>
      <c r="W5" s="199"/>
      <c r="X5" s="199"/>
      <c r="Y5" s="199"/>
      <c r="Z5" s="199"/>
      <c r="AA5" s="199"/>
      <c r="AB5" s="199"/>
      <c r="AC5" s="199"/>
      <c r="AD5" s="199"/>
      <c r="AE5" s="199"/>
      <c r="AF5" s="199"/>
      <c r="AG5" s="199"/>
      <c r="AH5" s="199"/>
      <c r="AI5" s="199"/>
      <c r="AJ5" s="199"/>
      <c r="AK5" s="199"/>
      <c r="AL5" s="199"/>
      <c r="AM5" s="199"/>
      <c r="AN5" s="199"/>
      <c r="AO5" s="199"/>
      <c r="AP5" s="199"/>
      <c r="AQ5" s="199"/>
      <c r="AR5" s="199"/>
      <c r="AS5" s="199"/>
      <c r="AT5" s="199"/>
      <c r="AU5" s="199"/>
      <c r="AV5" s="199"/>
      <c r="AW5" s="199"/>
      <c r="AX5" s="199"/>
      <c r="AY5" s="199"/>
      <c r="AZ5" s="199"/>
      <c r="BA5" s="199"/>
      <c r="BB5" s="199"/>
      <c r="BC5" s="199"/>
      <c r="BD5" s="199"/>
      <c r="BE5" s="199"/>
      <c r="BF5" s="199"/>
      <c r="BG5" s="199"/>
      <c r="BH5" s="199"/>
      <c r="BI5" s="199"/>
      <c r="BJ5" s="199"/>
      <c r="BK5" s="199"/>
      <c r="BL5" s="199"/>
      <c r="BM5" s="199"/>
      <c r="BN5" s="199"/>
      <c r="BO5" s="199"/>
      <c r="BQ5" s="199"/>
      <c r="BR5" s="199"/>
      <c r="BS5" s="199"/>
      <c r="BT5" s="199"/>
    </row>
    <row r="6" spans="1:102" ht="15.4" x14ac:dyDescent="0.45">
      <c r="B6" s="365" t="str">
        <f ca="1">IF('All Suggested Checks (Hidden)'!N6="","","Please see the Tailored Data Checks tab for potential inconsistencies within your data.")</f>
        <v/>
      </c>
      <c r="C6" s="366"/>
      <c r="D6" s="366"/>
      <c r="E6" s="254"/>
      <c r="F6" s="199"/>
      <c r="G6" s="199"/>
      <c r="H6" s="199"/>
      <c r="I6" s="199"/>
      <c r="J6" s="199"/>
      <c r="K6" s="199"/>
      <c r="L6" s="199"/>
      <c r="M6" s="199"/>
      <c r="N6" s="199"/>
      <c r="O6" s="199"/>
      <c r="P6" s="199"/>
      <c r="Q6" s="199"/>
      <c r="R6" s="199"/>
      <c r="S6" s="199"/>
      <c r="T6" s="199"/>
      <c r="U6" s="199"/>
      <c r="V6" s="199"/>
      <c r="W6" s="199"/>
      <c r="X6" s="199"/>
      <c r="Y6" s="199"/>
      <c r="Z6" s="199"/>
      <c r="AA6" s="199"/>
      <c r="AB6" s="199"/>
      <c r="AC6" s="199"/>
      <c r="AD6" s="199"/>
      <c r="AE6" s="199"/>
      <c r="AF6" s="199"/>
      <c r="AG6" s="199"/>
      <c r="AH6" s="199"/>
      <c r="AI6" s="199"/>
      <c r="AJ6" s="199"/>
      <c r="AK6" s="199"/>
      <c r="AL6" s="199"/>
      <c r="AM6" s="199"/>
      <c r="AN6" s="199"/>
      <c r="AO6" s="199"/>
      <c r="AP6" s="199"/>
      <c r="AQ6" s="199"/>
      <c r="AR6" s="199"/>
      <c r="AS6" s="199"/>
      <c r="AT6" s="199"/>
      <c r="AU6" s="199"/>
      <c r="AV6" s="199"/>
      <c r="AW6" s="199"/>
      <c r="AX6" s="199"/>
      <c r="AY6" s="199"/>
      <c r="AZ6" s="199"/>
      <c r="BA6" s="199"/>
      <c r="BB6" s="199"/>
      <c r="BC6" s="199"/>
      <c r="BD6" s="199"/>
      <c r="BE6" s="199"/>
      <c r="BF6" s="199"/>
      <c r="BG6" s="199"/>
      <c r="BH6" s="199"/>
      <c r="BI6" s="199"/>
      <c r="BJ6" s="199"/>
      <c r="BK6" s="199"/>
      <c r="BL6" s="199"/>
      <c r="BM6" s="199"/>
      <c r="BN6" s="199"/>
      <c r="BO6" s="199"/>
      <c r="BQ6" s="199"/>
      <c r="BR6" s="199"/>
      <c r="BS6" s="199"/>
      <c r="BT6" s="199"/>
    </row>
    <row r="7" spans="1:102" ht="21" x14ac:dyDescent="0.45">
      <c r="A7" s="3"/>
      <c r="B7" s="366"/>
      <c r="C7" s="366"/>
      <c r="D7" s="366"/>
      <c r="E7" s="254"/>
      <c r="F7" s="199"/>
      <c r="G7" s="199"/>
      <c r="H7" s="199"/>
      <c r="I7" s="199"/>
      <c r="J7" s="199"/>
      <c r="K7" s="199"/>
      <c r="L7" s="199"/>
      <c r="M7" s="199"/>
      <c r="N7" s="199"/>
      <c r="O7" s="262"/>
      <c r="P7" s="262"/>
      <c r="Q7" s="199"/>
      <c r="R7" s="199"/>
      <c r="S7" s="199"/>
      <c r="T7" s="199"/>
      <c r="U7" s="199"/>
      <c r="V7" s="199"/>
      <c r="W7" s="199"/>
      <c r="X7" s="199"/>
      <c r="Y7" s="199"/>
      <c r="Z7" s="199"/>
      <c r="AA7" s="199"/>
      <c r="AB7" s="199"/>
      <c r="AC7" s="199"/>
      <c r="AD7" s="199"/>
      <c r="AE7" s="199"/>
      <c r="AF7" s="199"/>
      <c r="AG7" s="199"/>
      <c r="AH7" s="199"/>
      <c r="AI7" s="199"/>
      <c r="AJ7" s="199"/>
      <c r="AK7" s="199"/>
      <c r="AL7" s="199"/>
      <c r="AM7" s="199"/>
      <c r="AN7" s="199"/>
      <c r="AO7" s="199"/>
      <c r="AP7" s="199"/>
      <c r="AQ7" s="199"/>
      <c r="AR7" s="199"/>
      <c r="AS7" s="199"/>
      <c r="AT7" s="199"/>
      <c r="AU7" s="199"/>
      <c r="AV7" s="199"/>
      <c r="AW7" s="199"/>
      <c r="AX7" s="199"/>
      <c r="AY7" s="199"/>
      <c r="AZ7" s="199"/>
      <c r="BA7" s="199"/>
      <c r="BB7" s="199"/>
      <c r="BC7" s="199"/>
      <c r="BD7" s="199"/>
      <c r="BE7" s="199"/>
      <c r="BF7" s="199"/>
      <c r="BG7" s="199"/>
      <c r="BH7" s="199"/>
      <c r="BI7" s="199"/>
      <c r="BJ7" s="199"/>
      <c r="BK7" s="199"/>
      <c r="BL7" s="199"/>
      <c r="BM7" s="199"/>
      <c r="BN7" s="199"/>
      <c r="BO7" s="199"/>
      <c r="BQ7" s="69" t="s">
        <v>138</v>
      </c>
      <c r="BR7" s="68"/>
      <c r="BS7" s="67"/>
      <c r="BT7" s="69" t="s">
        <v>42</v>
      </c>
      <c r="BU7" s="68"/>
      <c r="BV7" s="69"/>
      <c r="BW7" s="69"/>
      <c r="BX7" s="68"/>
      <c r="BY7" s="68"/>
      <c r="BZ7" s="68"/>
      <c r="CA7" s="68"/>
      <c r="CB7" s="70"/>
      <c r="CC7" s="70"/>
      <c r="CD7" s="70"/>
      <c r="CE7" s="68"/>
      <c r="CF7" s="68"/>
      <c r="CG7" s="68"/>
      <c r="CH7" s="68"/>
      <c r="CI7" s="68"/>
      <c r="CJ7" s="69" t="s">
        <v>43</v>
      </c>
      <c r="CK7" s="68"/>
      <c r="CL7" s="68"/>
      <c r="CM7" s="68"/>
      <c r="CN7" s="68"/>
      <c r="CO7" s="70"/>
      <c r="CP7" s="70"/>
      <c r="CQ7" s="68"/>
      <c r="CR7" s="68"/>
      <c r="CS7" s="68"/>
      <c r="CT7" s="68"/>
      <c r="CU7" s="68"/>
      <c r="CV7" s="3"/>
      <c r="CW7" s="71"/>
      <c r="CX7" s="3"/>
    </row>
    <row r="8" spans="1:102" ht="30" customHeight="1" x14ac:dyDescent="0.45">
      <c r="A8" s="67"/>
      <c r="B8" s="68"/>
      <c r="C8" s="68"/>
      <c r="D8" s="16"/>
      <c r="E8" s="87" t="s">
        <v>44</v>
      </c>
      <c r="F8" s="88"/>
      <c r="G8" s="88"/>
      <c r="H8" s="88"/>
      <c r="I8" s="88"/>
      <c r="J8" s="88"/>
      <c r="K8" s="88"/>
      <c r="L8" s="88"/>
      <c r="M8" s="88"/>
      <c r="N8" s="88"/>
      <c r="O8" s="88"/>
      <c r="P8" s="88"/>
      <c r="Q8" s="88"/>
      <c r="R8" s="88"/>
      <c r="S8" s="89"/>
      <c r="T8" s="88"/>
      <c r="U8" s="97" t="s">
        <v>45</v>
      </c>
      <c r="V8" s="98"/>
      <c r="W8" s="98"/>
      <c r="X8" s="98"/>
      <c r="Y8" s="98"/>
      <c r="Z8" s="99" t="s">
        <v>46</v>
      </c>
      <c r="AA8" s="99"/>
      <c r="AB8" s="98"/>
      <c r="AC8" s="98"/>
      <c r="AD8" s="98"/>
      <c r="AE8" s="98"/>
      <c r="AF8" s="98"/>
      <c r="AG8" s="98"/>
      <c r="AH8" s="98"/>
      <c r="AI8" s="98"/>
      <c r="AJ8" s="98"/>
      <c r="AK8" s="98"/>
      <c r="AL8" s="98"/>
      <c r="AM8" s="98"/>
      <c r="AN8" s="98"/>
      <c r="AO8" s="98"/>
      <c r="AP8" s="98"/>
      <c r="AQ8" s="98"/>
      <c r="AR8" s="98"/>
      <c r="AS8" s="98" t="s">
        <v>47</v>
      </c>
      <c r="AT8" s="98"/>
      <c r="AU8" s="98"/>
      <c r="AV8" s="98"/>
      <c r="AW8" s="97" t="s">
        <v>48</v>
      </c>
      <c r="AX8" s="100"/>
      <c r="AY8" s="363" t="s">
        <v>49</v>
      </c>
      <c r="AZ8" s="364"/>
      <c r="BA8" s="90"/>
      <c r="BB8" s="360"/>
      <c r="BC8" s="360"/>
      <c r="BD8" s="91"/>
      <c r="BE8" s="88" t="s">
        <v>50</v>
      </c>
      <c r="BF8" s="90"/>
      <c r="BG8" s="91"/>
      <c r="BH8" s="92" t="s">
        <v>51</v>
      </c>
      <c r="BI8" s="93"/>
      <c r="BJ8" s="93"/>
      <c r="BK8" s="93"/>
      <c r="BL8" s="93"/>
      <c r="BM8" s="94"/>
      <c r="BN8" s="95" t="s">
        <v>52</v>
      </c>
      <c r="BO8" s="96"/>
      <c r="BQ8" s="111"/>
      <c r="BR8" s="111"/>
      <c r="BS8" s="111"/>
      <c r="BT8" s="33" t="s">
        <v>53</v>
      </c>
      <c r="BU8" s="33"/>
      <c r="BV8" s="33"/>
      <c r="BW8" s="33"/>
      <c r="BX8" s="33"/>
      <c r="BY8" s="33"/>
      <c r="BZ8" s="33"/>
      <c r="CA8" s="33"/>
      <c r="CB8" s="33"/>
      <c r="CC8" s="33"/>
      <c r="CD8" s="116" t="s">
        <v>54</v>
      </c>
      <c r="CE8" s="117"/>
      <c r="CF8" s="117"/>
      <c r="CG8" s="117"/>
      <c r="CH8" s="117"/>
      <c r="CI8" s="144"/>
      <c r="CJ8" s="132" t="s">
        <v>55</v>
      </c>
      <c r="CK8" s="132"/>
      <c r="CL8" s="132"/>
      <c r="CM8" s="132"/>
      <c r="CN8" s="132"/>
      <c r="CO8" s="132"/>
      <c r="CP8" s="132"/>
      <c r="CQ8" s="132"/>
      <c r="CR8" s="132"/>
      <c r="CS8" s="132"/>
      <c r="CT8" s="133"/>
      <c r="CU8" s="132"/>
      <c r="CV8" s="67"/>
      <c r="CW8" s="71"/>
      <c r="CX8" s="67"/>
    </row>
    <row r="9" spans="1:102" ht="210" customHeight="1" x14ac:dyDescent="0.45">
      <c r="A9" s="85"/>
      <c r="B9" s="27" t="s">
        <v>56</v>
      </c>
      <c r="C9" s="28" t="s">
        <v>57</v>
      </c>
      <c r="D9" s="28" t="s">
        <v>58</v>
      </c>
      <c r="E9" s="25" t="s">
        <v>59</v>
      </c>
      <c r="F9" s="25" t="s">
        <v>60</v>
      </c>
      <c r="G9" s="29" t="s">
        <v>61</v>
      </c>
      <c r="H9" s="25" t="s">
        <v>62</v>
      </c>
      <c r="I9" s="25" t="s">
        <v>63</v>
      </c>
      <c r="J9" s="25" t="s">
        <v>64</v>
      </c>
      <c r="K9" s="25" t="s">
        <v>65</v>
      </c>
      <c r="L9" s="25" t="s">
        <v>66</v>
      </c>
      <c r="M9" s="25" t="s">
        <v>67</v>
      </c>
      <c r="N9" s="25" t="s">
        <v>139</v>
      </c>
      <c r="O9" s="25" t="s">
        <v>140</v>
      </c>
      <c r="P9" s="25"/>
      <c r="Q9" s="25" t="s">
        <v>71</v>
      </c>
      <c r="R9" s="25" t="s">
        <v>72</v>
      </c>
      <c r="S9" s="25" t="s">
        <v>73</v>
      </c>
      <c r="T9" s="25" t="s">
        <v>74</v>
      </c>
      <c r="U9" s="25" t="s">
        <v>75</v>
      </c>
      <c r="V9" s="25" t="s">
        <v>76</v>
      </c>
      <c r="W9" s="25" t="s">
        <v>77</v>
      </c>
      <c r="X9" s="25" t="s">
        <v>78</v>
      </c>
      <c r="Y9" s="25" t="s">
        <v>79</v>
      </c>
      <c r="Z9" s="25" t="s">
        <v>80</v>
      </c>
      <c r="AA9" s="25">
        <v>1</v>
      </c>
      <c r="AB9" s="25">
        <v>2</v>
      </c>
      <c r="AC9" s="25">
        <v>3</v>
      </c>
      <c r="AD9" s="25">
        <v>4</v>
      </c>
      <c r="AE9" s="25">
        <v>5</v>
      </c>
      <c r="AF9" s="25">
        <v>6</v>
      </c>
      <c r="AG9" s="25">
        <v>7</v>
      </c>
      <c r="AH9" s="25">
        <v>8</v>
      </c>
      <c r="AI9" s="25">
        <v>9</v>
      </c>
      <c r="AJ9" s="25">
        <v>10</v>
      </c>
      <c r="AK9" s="25">
        <v>11</v>
      </c>
      <c r="AL9" s="25">
        <v>12</v>
      </c>
      <c r="AM9" s="25">
        <v>13</v>
      </c>
      <c r="AN9" s="25">
        <v>14</v>
      </c>
      <c r="AO9" s="25">
        <v>15</v>
      </c>
      <c r="AP9" s="25"/>
      <c r="AQ9" s="136" t="s">
        <v>82</v>
      </c>
      <c r="AR9" s="136" t="s">
        <v>83</v>
      </c>
      <c r="AS9" s="136" t="s">
        <v>84</v>
      </c>
      <c r="AT9" s="136" t="s">
        <v>85</v>
      </c>
      <c r="AU9" s="136" t="s">
        <v>86</v>
      </c>
      <c r="AV9" s="25" t="s">
        <v>87</v>
      </c>
      <c r="AW9" s="25" t="s">
        <v>88</v>
      </c>
      <c r="AX9" s="25" t="s">
        <v>89</v>
      </c>
      <c r="AY9" s="25" t="s">
        <v>90</v>
      </c>
      <c r="AZ9" s="25" t="s">
        <v>91</v>
      </c>
      <c r="BA9" s="25" t="s">
        <v>92</v>
      </c>
      <c r="BB9" s="25" t="s">
        <v>93</v>
      </c>
      <c r="BC9" s="25" t="s">
        <v>94</v>
      </c>
      <c r="BD9" s="25" t="s">
        <v>95</v>
      </c>
      <c r="BE9" s="25" t="s">
        <v>96</v>
      </c>
      <c r="BF9" s="25" t="s">
        <v>97</v>
      </c>
      <c r="BG9" s="25" t="s">
        <v>141</v>
      </c>
      <c r="BH9" s="25" t="s">
        <v>99</v>
      </c>
      <c r="BI9" s="25" t="s">
        <v>100</v>
      </c>
      <c r="BJ9" s="25" t="s">
        <v>101</v>
      </c>
      <c r="BK9" s="25" t="s">
        <v>102</v>
      </c>
      <c r="BL9" s="25" t="s">
        <v>103</v>
      </c>
      <c r="BM9" s="25" t="s">
        <v>104</v>
      </c>
      <c r="BN9" s="25" t="s">
        <v>105</v>
      </c>
      <c r="BO9" s="26" t="s">
        <v>106</v>
      </c>
      <c r="BQ9" s="34" t="s">
        <v>107</v>
      </c>
      <c r="BR9" s="34" t="s">
        <v>108</v>
      </c>
      <c r="BS9" s="34" t="s">
        <v>109</v>
      </c>
      <c r="BT9" s="34" t="s">
        <v>110</v>
      </c>
      <c r="BU9" s="34" t="s">
        <v>111</v>
      </c>
      <c r="BV9" s="34" t="s">
        <v>112</v>
      </c>
      <c r="BW9" s="34" t="s">
        <v>113</v>
      </c>
      <c r="BX9" s="34" t="s">
        <v>114</v>
      </c>
      <c r="BY9" s="37" t="s">
        <v>115</v>
      </c>
      <c r="BZ9" s="54" t="s">
        <v>116</v>
      </c>
      <c r="CA9" s="34" t="s">
        <v>117</v>
      </c>
      <c r="CB9" s="34" t="s">
        <v>118</v>
      </c>
      <c r="CC9" s="34" t="s">
        <v>119</v>
      </c>
      <c r="CD9" s="34" t="s">
        <v>120</v>
      </c>
      <c r="CE9" s="34" t="s">
        <v>121</v>
      </c>
      <c r="CF9" s="34" t="s">
        <v>122</v>
      </c>
      <c r="CG9" s="34" t="s">
        <v>123</v>
      </c>
      <c r="CH9" s="34" t="s">
        <v>124</v>
      </c>
      <c r="CI9" s="145"/>
      <c r="CJ9" s="142" t="s">
        <v>125</v>
      </c>
      <c r="CK9" s="134" t="s">
        <v>126</v>
      </c>
      <c r="CL9" s="134" t="s">
        <v>127</v>
      </c>
      <c r="CM9" s="134" t="s">
        <v>128</v>
      </c>
      <c r="CN9" s="134" t="s">
        <v>129</v>
      </c>
      <c r="CO9" s="134" t="s">
        <v>130</v>
      </c>
      <c r="CP9" s="134" t="s">
        <v>131</v>
      </c>
      <c r="CQ9" s="134" t="s">
        <v>132</v>
      </c>
      <c r="CR9" s="134" t="s">
        <v>133</v>
      </c>
      <c r="CS9" s="134" t="s">
        <v>134</v>
      </c>
      <c r="CT9" s="134" t="s">
        <v>135</v>
      </c>
      <c r="CU9" s="134" t="s">
        <v>136</v>
      </c>
      <c r="CV9" s="85"/>
      <c r="CW9" s="35" t="s">
        <v>137</v>
      </c>
      <c r="CX9" s="85"/>
    </row>
    <row r="10" spans="1:102" ht="25.35" customHeight="1" x14ac:dyDescent="0.45">
      <c r="B10" s="17"/>
      <c r="C10" s="112"/>
      <c r="D10" s="113"/>
      <c r="E10" s="115"/>
      <c r="F10" s="260"/>
      <c r="G10" s="17"/>
      <c r="H10" s="17"/>
      <c r="I10" s="17"/>
      <c r="J10" s="17"/>
      <c r="K10" s="17"/>
      <c r="L10" s="114"/>
      <c r="M10" s="114"/>
      <c r="N10" s="17"/>
      <c r="O10" s="262"/>
      <c r="P10" s="262"/>
      <c r="Q10" s="17"/>
      <c r="R10" s="194"/>
      <c r="S10" s="193"/>
      <c r="T10" s="193"/>
      <c r="U10" s="19"/>
      <c r="V10" s="17"/>
      <c r="W10" s="19"/>
      <c r="X10" s="17"/>
      <c r="Y10" s="19"/>
      <c r="Z10" s="17"/>
      <c r="AA10" s="17"/>
      <c r="AB10" s="17"/>
      <c r="AC10" s="17"/>
      <c r="AD10" s="17"/>
      <c r="AE10" s="17"/>
      <c r="AF10" s="17"/>
      <c r="AG10" s="17"/>
      <c r="AH10" s="17"/>
      <c r="AI10" s="17"/>
      <c r="AJ10" s="17"/>
      <c r="AK10" s="17"/>
      <c r="AL10" s="17"/>
      <c r="AM10" s="17"/>
      <c r="AN10" s="17"/>
      <c r="AO10" s="17"/>
      <c r="AP10" s="17"/>
      <c r="AQ10" s="17"/>
      <c r="AR10" s="17"/>
      <c r="AS10" s="17"/>
      <c r="AT10" s="17"/>
      <c r="AU10" s="17"/>
      <c r="AV10" s="17"/>
      <c r="AW10" s="20"/>
      <c r="AX10" s="20"/>
      <c r="AY10" s="18"/>
      <c r="AZ10" s="18"/>
      <c r="BA10" s="18"/>
      <c r="BB10" s="18"/>
      <c r="BC10" s="18"/>
      <c r="BD10" s="18"/>
      <c r="BE10" s="18"/>
      <c r="BF10" s="18"/>
      <c r="BG10" s="21"/>
      <c r="BH10" s="197" t="str">
        <f t="shared" ref="BH10:BH73" si="0">IF(S10="","",S10)</f>
        <v/>
      </c>
      <c r="BI10" s="197" t="str">
        <f t="shared" ref="BI10:BI73" si="1">IF(T10="","",T10)</f>
        <v/>
      </c>
      <c r="BJ10" s="21"/>
      <c r="BK10" s="198" t="str">
        <f t="shared" ref="BK10" si="2">IF(OR(BH10="",BI10="",BJ10=""),"",BH10-BI10-BJ10)</f>
        <v/>
      </c>
      <c r="BL10" s="198" t="str">
        <f t="shared" ref="BL10:BL73" si="3">IF(OR(BH10="",BI10=""),"",BH10-BI10)</f>
        <v/>
      </c>
      <c r="BM10" s="22"/>
      <c r="BN10" s="23"/>
      <c r="BO10" s="24"/>
      <c r="BQ10" s="115"/>
      <c r="BR10" s="121"/>
      <c r="BS10" s="123" t="str">
        <f>IF(M10="","", IF(BR10="","",M10*BR10))</f>
        <v/>
      </c>
      <c r="BT10" s="124" t="str">
        <f>IF($BS10=0,"",IF($BR10=0,"",($BS10/$BR10)*U10))</f>
        <v/>
      </c>
      <c r="BU10" s="124" t="str">
        <f>IF($BS10=0,"",IF($BR10=0,"",($BS10/$BR10)*W10))</f>
        <v/>
      </c>
      <c r="BV10" s="124" t="str">
        <f>IF($BS10=0,"",IF($BR10=0,"",($BS10/$BR10)*Y10))</f>
        <v/>
      </c>
      <c r="BW10" s="120" t="str">
        <f>IF(BS10=0,"",IF(BR10=0,"",SUM(BT10:BV10)))</f>
        <v/>
      </c>
      <c r="BX10" s="128"/>
      <c r="BY10" s="128"/>
      <c r="BZ10" s="138" t="str">
        <f>IF(BY10="No","N/A",IF(BY10="","",IF(AW10="","",IF(R10="","",IF(R10=0,"",((AW10/R10)*(BS10/BQ10)))))))</f>
        <v/>
      </c>
      <c r="CA10" s="128"/>
      <c r="CB10" s="150"/>
      <c r="CC10" s="150"/>
      <c r="CD10" s="128"/>
      <c r="CE10" s="128"/>
      <c r="CF10" s="130"/>
      <c r="CG10" s="125" t="str">
        <f>IF(AY10="","",IF(AZ10="","",IF(AY10=0,"",AZ10/AY10)))</f>
        <v/>
      </c>
      <c r="CH10" s="147"/>
      <c r="CI10" s="146"/>
      <c r="CJ10" s="279" t="str">
        <f>IF(BQ10="","",IF(BQ10=0,"",(SUM(BT10:BV10))/((BQ10)/1000000)))</f>
        <v/>
      </c>
      <c r="CK10" s="278" t="str">
        <f>IF(BS10="","",IF(R10="","",IF(R10=0,"",IF(BQ10="","",IF(BQ10=0,"",((BS10/BQ10)*((U10+W10+Y10)/((R10/1000000)))))))))</f>
        <v/>
      </c>
      <c r="CL10" s="276" t="str">
        <f>IF($BQ10="","",IF(BX10="","",IF(BS10="","",IF(BX10="Yes",$BS10/$BQ10,0))))</f>
        <v/>
      </c>
      <c r="CM10" s="137" t="str">
        <f>IF(AW10="","",IF(AW10=0,"",IF(BS10="","",IF(BQ10="","",IF(BQ10=0,"",(((AW10-AX10)/AW10)*(BS10/BQ10)))))))</f>
        <v/>
      </c>
      <c r="CN10" s="137" t="str">
        <f>IF($BS10="","",IF(BQ10="","",IF(BQ10=0,"",IF(CA10="","",IF(CA10="Yes",$BS10/$BQ10,0)))))</f>
        <v/>
      </c>
      <c r="CO10" s="149" t="str">
        <f>IF($BS10="","",IF($BQ10="","",IF($CB10="","",IF($BR10="","",IF($BR10=0,"",IF($BQ10=0,"",(($CB10*($BS10/$BR10)/($BQ10/1000000)))))))))</f>
        <v/>
      </c>
      <c r="CP10" s="149" t="str">
        <f>IF($BS10="","",IF($BQ10="","",IF($CC10="","",IF($BR10="","",IF($BR10=0,"",IF($BQ10=0,"",(($CC10*($BS10/$BR10)/($BQ10/1000000)))))))))</f>
        <v/>
      </c>
      <c r="CQ10" s="137" t="str">
        <f>IF($BQ10="","",IF(CD10="","",IF(BS10="","",IF(CD10="Yes",$BS10/$BQ10,0))))</f>
        <v/>
      </c>
      <c r="CR10" s="137" t="str">
        <f>IF($BQ10="","",IF(CE10="","",IF(BS10="","",IF(CE10="Yes",$BS10/$BQ10,0))))</f>
        <v/>
      </c>
      <c r="CS10" s="137" t="str">
        <f>IF(BS10="","",IF(BQ10="","",IF(BQ10=0,"",IF(CF10="","",((BS10/BQ10)*CF10)))))</f>
        <v/>
      </c>
      <c r="CT10" s="126" t="str">
        <f>IF(AY10="","",IF(AZ10="","",IF(BS10="","",IF(BQ10="","",IF(AY10=0,"",(BS10/BQ10)*(AZ10/AY10))))))</f>
        <v/>
      </c>
      <c r="CU10" s="137" t="str">
        <f>IF($BQ10="","",IF(CH10="","",IF(BS10="","",IF(CH10="Yes",$BS10/$BQ10,0))))</f>
        <v/>
      </c>
      <c r="CV10" s="86"/>
      <c r="CW10" s="31" cm="1">
        <f t="array" ref="CW10">_xlfn.UNIQUE($G$10:$G$259)</f>
        <v>0</v>
      </c>
      <c r="CX10" s="2"/>
    </row>
    <row r="11" spans="1:102" ht="25.35" customHeight="1" x14ac:dyDescent="0.45">
      <c r="B11" s="17"/>
      <c r="C11" s="112"/>
      <c r="D11" s="113"/>
      <c r="E11" s="115"/>
      <c r="F11" s="17"/>
      <c r="G11" s="17"/>
      <c r="H11" s="17"/>
      <c r="I11" s="17"/>
      <c r="J11" s="17"/>
      <c r="K11" s="17"/>
      <c r="L11" s="114"/>
      <c r="M11" s="114"/>
      <c r="N11" s="17"/>
      <c r="O11" s="17"/>
      <c r="P11" s="17"/>
      <c r="Q11" s="17"/>
      <c r="R11" s="194"/>
      <c r="S11" s="193"/>
      <c r="T11" s="193"/>
      <c r="U11" s="19"/>
      <c r="V11" s="17"/>
      <c r="W11" s="19"/>
      <c r="X11" s="17"/>
      <c r="Y11" s="19"/>
      <c r="Z11" s="17"/>
      <c r="AA11" s="17"/>
      <c r="AB11" s="17"/>
      <c r="AC11" s="17"/>
      <c r="AD11" s="17"/>
      <c r="AE11" s="17"/>
      <c r="AF11" s="17"/>
      <c r="AG11" s="17"/>
      <c r="AH11" s="17"/>
      <c r="AI11" s="17"/>
      <c r="AJ11" s="17"/>
      <c r="AK11" s="17"/>
      <c r="AL11" s="17"/>
      <c r="AM11" s="17"/>
      <c r="AN11" s="17"/>
      <c r="AO11" s="17"/>
      <c r="AP11" s="17"/>
      <c r="AQ11" s="17"/>
      <c r="AR11" s="17"/>
      <c r="AS11" s="17"/>
      <c r="AT11" s="17"/>
      <c r="AU11" s="17"/>
      <c r="AV11" s="17"/>
      <c r="AW11" s="20"/>
      <c r="AX11" s="20"/>
      <c r="AY11" s="18"/>
      <c r="AZ11" s="18"/>
      <c r="BA11" s="18"/>
      <c r="BB11" s="18"/>
      <c r="BC11" s="18"/>
      <c r="BD11" s="18"/>
      <c r="BE11" s="18"/>
      <c r="BF11" s="18"/>
      <c r="BG11" s="21"/>
      <c r="BH11" s="197" t="str">
        <f t="shared" si="0"/>
        <v/>
      </c>
      <c r="BI11" s="197" t="str">
        <f t="shared" si="1"/>
        <v/>
      </c>
      <c r="BJ11" s="21"/>
      <c r="BK11" s="198" t="str">
        <f>IF(OR(BH11="",BI11="",BJ11=""),"",BH11-BI11-BJ11)</f>
        <v/>
      </c>
      <c r="BL11" s="198" t="str">
        <f t="shared" si="3"/>
        <v/>
      </c>
      <c r="BM11" s="22"/>
      <c r="BN11" s="23"/>
      <c r="BO11" s="24"/>
      <c r="BQ11" s="115"/>
      <c r="BR11" s="121"/>
      <c r="BS11" s="123" t="str">
        <f t="shared" ref="BS11:BS74" si="4">IF(M11="","", IF(BR11="","",M11*BR11))</f>
        <v/>
      </c>
      <c r="BT11" s="120" t="str">
        <f>IF($BS11=0,"",IF($BR11=0,"",($BS11/$BR11)*U11))</f>
        <v/>
      </c>
      <c r="BU11" s="120" t="str">
        <f>IF($BS11=0,"",IF($BR11=0,"",($BS11/$BR11)*W11))</f>
        <v/>
      </c>
      <c r="BV11" s="120" t="str">
        <f>IF($BS11=0,"",IF($BR11=0,"",($BS11/$BR11)*Y11))</f>
        <v/>
      </c>
      <c r="BW11" s="120" t="str">
        <f t="shared" ref="BW11:BW74" si="5">IF(BS11=0,"",IF(BR11=0,"",SUM(BT11:BV11)))</f>
        <v/>
      </c>
      <c r="BX11" s="129"/>
      <c r="BY11" s="129"/>
      <c r="BZ11" s="138" t="str">
        <f t="shared" ref="BZ11:BZ74" si="6">IF(BY11="No","N/A",IF(BY11="","",IF(AW11="","",IF(R11="","",IF(R11=0,"",((AW11/R11)*(BS11/BQ11)))))))</f>
        <v/>
      </c>
      <c r="CA11" s="129"/>
      <c r="CB11" s="150"/>
      <c r="CC11" s="150"/>
      <c r="CD11" s="129"/>
      <c r="CE11" s="129"/>
      <c r="CF11" s="131"/>
      <c r="CG11" s="127" t="str">
        <f>IF(AY11="","",IF(AZ11="","",IF(AY11=0,"",AZ11/AY11)))</f>
        <v/>
      </c>
      <c r="CH11" s="148"/>
      <c r="CI11" s="146"/>
      <c r="CJ11" s="279" t="str">
        <f t="shared" ref="CJ11:CJ74" si="7">IF(BQ11="","",IF(BQ11=0,"",(SUM(BT11:BV11))/((BQ11)/1000000)))</f>
        <v/>
      </c>
      <c r="CK11" s="277" t="str">
        <f t="shared" ref="CK11:CK74" si="8">IF(BS11="","",IF(R11="","",IF(R11=0,"",IF(BQ11="","",IF(BQ11=0,"",((BS11/BQ11)*((U11+W11+Y11)/((R11/1000000)))))))))</f>
        <v/>
      </c>
      <c r="CL11" s="137" t="str">
        <f t="shared" ref="CL11:CL74" si="9">IF($BQ11="","",IF(BX11="","",IF(BS11="","",IF(BX11="Yes",$BS11/$BQ11,0))))</f>
        <v/>
      </c>
      <c r="CM11" s="137" t="str">
        <f t="shared" ref="CM11:CM74" si="10">IF(AW11="","",IF(AW11=0,"",IF(BS11="","",IF(BQ11="","",IF(BQ11=0,"",(((AW11-AX11)/AW11)*(BS11/BQ11)))))))</f>
        <v/>
      </c>
      <c r="CN11" s="137" t="str">
        <f t="shared" ref="CN11:CN74" si="11">IF($BS11="","",IF(BQ11="","",IF(BQ11=0,"",IF(CA11="","",IF(CA11="Yes",$BS11/$BQ11,0)))))</f>
        <v/>
      </c>
      <c r="CO11" s="149" t="str">
        <f t="shared" ref="CO11:CO74" si="12">IF($BS11="","",IF($BQ11="","",IF($CB11="","",IF($BR11="","",IF($BR11=0,"",IF($BQ11=0,"",(($CB11*($BS11/$BR11)/($BQ11/1000000)))))))))</f>
        <v/>
      </c>
      <c r="CP11" s="149" t="str">
        <f t="shared" ref="CP11:CP74" si="13">IF($BS11="","",IF($BQ11="","",IF($CC11="","",IF($BR11="","",IF($BR11=0,"",IF($BQ11=0,"",(($CC11*($BS11/$BR11)/($BQ11/1000000)))))))))</f>
        <v/>
      </c>
      <c r="CQ11" s="137" t="str">
        <f t="shared" ref="CQ11:CQ74" si="14">IF($BQ11="","",IF(CD11="","",IF(BS11="","",IF(CD11="Yes",$BS11/$BQ11,0))))</f>
        <v/>
      </c>
      <c r="CR11" s="137" t="str">
        <f t="shared" ref="CR11:CR74" si="15">IF($BQ11="","",IF(CE11="","",IF(BS11="","",IF(CE11="Yes",$BS11/$BQ11,0))))</f>
        <v/>
      </c>
      <c r="CS11" s="137" t="str">
        <f t="shared" ref="CS11:CS74" si="16">IF(BS11="","",IF(BQ11="","",IF(BQ11=0,"",IF(CF11="","",((BS11/BQ11)*CF11)))))</f>
        <v/>
      </c>
      <c r="CT11" s="126" t="str">
        <f t="shared" ref="CT11:CT74" si="17">IF(AY11="","",IF(AZ11="","",IF(BS11="","",IF(BQ11="","",IF(AY11=0,"",(BS11/BQ11)*(AZ11/AY11))))))</f>
        <v/>
      </c>
      <c r="CU11" s="137" t="str">
        <f t="shared" ref="CU11:CU74" si="18">IF($BQ11="","",IF(CH11="","",IF(BS11="","",IF(CH11="Yes",$BS11/$BQ11,0))))</f>
        <v/>
      </c>
      <c r="CV11" s="86"/>
      <c r="CW11" s="32"/>
      <c r="CX11" s="2"/>
    </row>
    <row r="12" spans="1:102" ht="25.35" customHeight="1" x14ac:dyDescent="0.45">
      <c r="B12" s="17"/>
      <c r="C12" s="112"/>
      <c r="D12" s="113"/>
      <c r="E12" s="115"/>
      <c r="F12" s="17"/>
      <c r="G12" s="17"/>
      <c r="H12" s="17"/>
      <c r="I12" s="17"/>
      <c r="J12" s="17"/>
      <c r="K12" s="17"/>
      <c r="L12" s="114"/>
      <c r="M12" s="114"/>
      <c r="N12" s="17"/>
      <c r="O12" s="17"/>
      <c r="P12" s="17"/>
      <c r="Q12" s="17"/>
      <c r="R12" s="194"/>
      <c r="S12" s="193"/>
      <c r="T12" s="193"/>
      <c r="U12" s="19"/>
      <c r="V12" s="17"/>
      <c r="W12" s="19"/>
      <c r="X12" s="17"/>
      <c r="Y12" s="19"/>
      <c r="Z12" s="17"/>
      <c r="AA12" s="17"/>
      <c r="AB12" s="17"/>
      <c r="AC12" s="17"/>
      <c r="AD12" s="17"/>
      <c r="AE12" s="17"/>
      <c r="AF12" s="17"/>
      <c r="AG12" s="17"/>
      <c r="AH12" s="17"/>
      <c r="AI12" s="17"/>
      <c r="AJ12" s="17"/>
      <c r="AK12" s="17"/>
      <c r="AL12" s="17"/>
      <c r="AM12" s="17"/>
      <c r="AN12" s="17"/>
      <c r="AO12" s="17"/>
      <c r="AP12" s="17"/>
      <c r="AQ12" s="17"/>
      <c r="AR12" s="17"/>
      <c r="AS12" s="17"/>
      <c r="AT12" s="17"/>
      <c r="AU12" s="17"/>
      <c r="AV12" s="17"/>
      <c r="AW12" s="20"/>
      <c r="AX12" s="20"/>
      <c r="AY12" s="18"/>
      <c r="AZ12" s="18"/>
      <c r="BA12" s="18"/>
      <c r="BB12" s="18"/>
      <c r="BC12" s="18"/>
      <c r="BD12" s="18"/>
      <c r="BE12" s="18"/>
      <c r="BF12" s="18"/>
      <c r="BG12" s="21"/>
      <c r="BH12" s="197" t="str">
        <f t="shared" si="0"/>
        <v/>
      </c>
      <c r="BI12" s="197" t="str">
        <f t="shared" si="1"/>
        <v/>
      </c>
      <c r="BJ12" s="21"/>
      <c r="BK12" s="198" t="str">
        <f t="shared" ref="BK12:BK75" si="19">IF(OR(BH12="",BI12="",BJ12=""),"",BH12-BI12-BJ12)</f>
        <v/>
      </c>
      <c r="BL12" s="198" t="str">
        <f t="shared" si="3"/>
        <v/>
      </c>
      <c r="BM12" s="22"/>
      <c r="BN12" s="23"/>
      <c r="BO12" s="24"/>
      <c r="BQ12" s="115"/>
      <c r="BR12" s="121"/>
      <c r="BS12" s="123" t="str">
        <f t="shared" si="4"/>
        <v/>
      </c>
      <c r="BT12" s="120" t="str">
        <f t="shared" ref="BT12:BT75" si="20">IF(BS12=0,"",IF(BR12=0,"",($BS12/$BR12)*U12))</f>
        <v/>
      </c>
      <c r="BU12" s="120" t="str">
        <f t="shared" ref="BU12:BU75" si="21">IF($BS12=0,"",IF($BR12=0,"",($BS12/$BR12)*W12))</f>
        <v/>
      </c>
      <c r="BV12" s="120" t="str">
        <f t="shared" ref="BV12:BV75" si="22">IF($BS12=0,"",IF($BR12=0,"",($BS12/$BR12)*Y12))</f>
        <v/>
      </c>
      <c r="BW12" s="120" t="str">
        <f t="shared" si="5"/>
        <v/>
      </c>
      <c r="BX12" s="135"/>
      <c r="BY12" s="129"/>
      <c r="BZ12" s="138" t="str">
        <f t="shared" si="6"/>
        <v/>
      </c>
      <c r="CA12" s="129"/>
      <c r="CB12" s="150"/>
      <c r="CC12" s="150"/>
      <c r="CD12" s="129"/>
      <c r="CE12" s="129"/>
      <c r="CF12" s="131"/>
      <c r="CG12" s="127" t="str">
        <f t="shared" ref="CG12:CG75" si="23">IF(AY12="","",IF(AZ12="","",IF(AY12=0,"",AZ12/AY12)))</f>
        <v/>
      </c>
      <c r="CH12" s="148"/>
      <c r="CI12" s="146"/>
      <c r="CJ12" s="279" t="str">
        <f t="shared" si="7"/>
        <v/>
      </c>
      <c r="CK12" s="143" t="str">
        <f t="shared" si="8"/>
        <v/>
      </c>
      <c r="CL12" s="137" t="str">
        <f t="shared" si="9"/>
        <v/>
      </c>
      <c r="CM12" s="137" t="str">
        <f t="shared" si="10"/>
        <v/>
      </c>
      <c r="CN12" s="137" t="str">
        <f t="shared" si="11"/>
        <v/>
      </c>
      <c r="CO12" s="149" t="str">
        <f t="shared" si="12"/>
        <v/>
      </c>
      <c r="CP12" s="149" t="str">
        <f t="shared" si="13"/>
        <v/>
      </c>
      <c r="CQ12" s="137" t="str">
        <f t="shared" si="14"/>
        <v/>
      </c>
      <c r="CR12" s="137" t="str">
        <f t="shared" si="15"/>
        <v/>
      </c>
      <c r="CS12" s="137" t="str">
        <f t="shared" si="16"/>
        <v/>
      </c>
      <c r="CT12" s="126" t="str">
        <f t="shared" si="17"/>
        <v/>
      </c>
      <c r="CU12" s="137" t="str">
        <f t="shared" si="18"/>
        <v/>
      </c>
      <c r="CV12" s="86"/>
      <c r="CW12" s="32"/>
      <c r="CX12" s="2"/>
    </row>
    <row r="13" spans="1:102" ht="25.35" customHeight="1" x14ac:dyDescent="0.45">
      <c r="B13" s="17"/>
      <c r="C13" s="112"/>
      <c r="D13" s="113"/>
      <c r="E13" s="115"/>
      <c r="F13" s="17"/>
      <c r="G13" s="17"/>
      <c r="H13" s="17"/>
      <c r="I13" s="17"/>
      <c r="J13" s="17"/>
      <c r="K13" s="17"/>
      <c r="L13" s="114"/>
      <c r="M13" s="114"/>
      <c r="N13" s="17"/>
      <c r="O13" s="17"/>
      <c r="P13" s="17"/>
      <c r="Q13" s="17"/>
      <c r="R13" s="194"/>
      <c r="S13" s="193"/>
      <c r="T13" s="193"/>
      <c r="U13" s="19"/>
      <c r="V13" s="17"/>
      <c r="W13" s="19"/>
      <c r="X13" s="17"/>
      <c r="Y13" s="19"/>
      <c r="Z13" s="17"/>
      <c r="AA13" s="17"/>
      <c r="AB13" s="17"/>
      <c r="AC13" s="17"/>
      <c r="AD13" s="17"/>
      <c r="AE13" s="17"/>
      <c r="AF13" s="17"/>
      <c r="AG13" s="17"/>
      <c r="AH13" s="17"/>
      <c r="AI13" s="17"/>
      <c r="AJ13" s="17"/>
      <c r="AK13" s="17"/>
      <c r="AL13" s="17"/>
      <c r="AM13" s="17"/>
      <c r="AN13" s="17"/>
      <c r="AO13" s="17"/>
      <c r="AP13" s="17"/>
      <c r="AQ13" s="17"/>
      <c r="AR13" s="17"/>
      <c r="AS13" s="17"/>
      <c r="AT13" s="17"/>
      <c r="AU13" s="17"/>
      <c r="AV13" s="17"/>
      <c r="AW13" s="20"/>
      <c r="AX13" s="20"/>
      <c r="AY13" s="18"/>
      <c r="AZ13" s="18"/>
      <c r="BA13" s="18"/>
      <c r="BB13" s="18"/>
      <c r="BC13" s="18"/>
      <c r="BD13" s="18"/>
      <c r="BE13" s="18"/>
      <c r="BF13" s="18"/>
      <c r="BG13" s="21"/>
      <c r="BH13" s="197" t="str">
        <f t="shared" si="0"/>
        <v/>
      </c>
      <c r="BI13" s="197" t="str">
        <f t="shared" si="1"/>
        <v/>
      </c>
      <c r="BJ13" s="21"/>
      <c r="BK13" s="198" t="str">
        <f>IF(OR(BH13="",BI13="",BJ13=""),"",BH13-BI13-BJ13)</f>
        <v/>
      </c>
      <c r="BL13" s="198" t="str">
        <f t="shared" si="3"/>
        <v/>
      </c>
      <c r="BM13" s="22"/>
      <c r="BN13" s="23"/>
      <c r="BO13" s="24"/>
      <c r="BQ13" s="115"/>
      <c r="BR13" s="121"/>
      <c r="BS13" s="123" t="str">
        <f t="shared" si="4"/>
        <v/>
      </c>
      <c r="BT13" s="120" t="str">
        <f t="shared" si="20"/>
        <v/>
      </c>
      <c r="BU13" s="120" t="str">
        <f t="shared" si="21"/>
        <v/>
      </c>
      <c r="BV13" s="120" t="str">
        <f t="shared" si="22"/>
        <v/>
      </c>
      <c r="BW13" s="120" t="str">
        <f t="shared" si="5"/>
        <v/>
      </c>
      <c r="BX13" s="129"/>
      <c r="BY13" s="129"/>
      <c r="BZ13" s="138" t="str">
        <f t="shared" si="6"/>
        <v/>
      </c>
      <c r="CA13" s="129"/>
      <c r="CB13" s="150"/>
      <c r="CC13" s="150"/>
      <c r="CD13" s="129"/>
      <c r="CE13" s="129"/>
      <c r="CF13" s="131"/>
      <c r="CG13" s="127" t="str">
        <f t="shared" si="23"/>
        <v/>
      </c>
      <c r="CH13" s="148"/>
      <c r="CI13" s="146"/>
      <c r="CJ13" s="279" t="str">
        <f t="shared" si="7"/>
        <v/>
      </c>
      <c r="CK13" s="143" t="str">
        <f t="shared" si="8"/>
        <v/>
      </c>
      <c r="CL13" s="137" t="str">
        <f t="shared" si="9"/>
        <v/>
      </c>
      <c r="CM13" s="137" t="str">
        <f t="shared" si="10"/>
        <v/>
      </c>
      <c r="CN13" s="137" t="str">
        <f t="shared" si="11"/>
        <v/>
      </c>
      <c r="CO13" s="149" t="str">
        <f t="shared" si="12"/>
        <v/>
      </c>
      <c r="CP13" s="149" t="str">
        <f t="shared" si="13"/>
        <v/>
      </c>
      <c r="CQ13" s="137" t="str">
        <f t="shared" si="14"/>
        <v/>
      </c>
      <c r="CR13" s="137" t="str">
        <f t="shared" si="15"/>
        <v/>
      </c>
      <c r="CS13" s="137" t="str">
        <f t="shared" si="16"/>
        <v/>
      </c>
      <c r="CT13" s="126" t="str">
        <f t="shared" si="17"/>
        <v/>
      </c>
      <c r="CU13" s="137" t="str">
        <f t="shared" si="18"/>
        <v/>
      </c>
      <c r="CV13" s="86"/>
      <c r="CW13" s="32"/>
      <c r="CX13" s="2"/>
    </row>
    <row r="14" spans="1:102" ht="25.35" customHeight="1" x14ac:dyDescent="0.45">
      <c r="B14" s="17"/>
      <c r="C14" s="112"/>
      <c r="D14" s="113"/>
      <c r="E14" s="115"/>
      <c r="F14" s="17"/>
      <c r="G14" s="17"/>
      <c r="H14" s="17"/>
      <c r="I14" s="17"/>
      <c r="J14" s="17"/>
      <c r="K14" s="17"/>
      <c r="L14" s="114"/>
      <c r="M14" s="114"/>
      <c r="N14" s="17"/>
      <c r="O14" s="17"/>
      <c r="P14" s="17"/>
      <c r="Q14" s="17"/>
      <c r="R14" s="194"/>
      <c r="S14" s="193"/>
      <c r="T14" s="193"/>
      <c r="U14" s="19"/>
      <c r="V14" s="17"/>
      <c r="W14" s="19"/>
      <c r="X14" s="17"/>
      <c r="Y14" s="19"/>
      <c r="Z14" s="17"/>
      <c r="AA14" s="17"/>
      <c r="AB14" s="17"/>
      <c r="AC14" s="17"/>
      <c r="AD14" s="17"/>
      <c r="AE14" s="17"/>
      <c r="AF14" s="17"/>
      <c r="AG14" s="17"/>
      <c r="AH14" s="17"/>
      <c r="AI14" s="17"/>
      <c r="AJ14" s="17"/>
      <c r="AK14" s="17"/>
      <c r="AL14" s="17"/>
      <c r="AM14" s="17"/>
      <c r="AN14" s="17"/>
      <c r="AO14" s="17"/>
      <c r="AP14" s="17"/>
      <c r="AQ14" s="17"/>
      <c r="AR14" s="17"/>
      <c r="AS14" s="17"/>
      <c r="AT14" s="17"/>
      <c r="AU14" s="17"/>
      <c r="AV14" s="17"/>
      <c r="AW14" s="20"/>
      <c r="AX14" s="20"/>
      <c r="AY14" s="18"/>
      <c r="AZ14" s="18"/>
      <c r="BA14" s="18"/>
      <c r="BB14" s="18"/>
      <c r="BC14" s="18"/>
      <c r="BD14" s="18"/>
      <c r="BE14" s="18"/>
      <c r="BF14" s="18"/>
      <c r="BG14" s="21"/>
      <c r="BH14" s="197" t="str">
        <f t="shared" si="0"/>
        <v/>
      </c>
      <c r="BI14" s="197" t="str">
        <f t="shared" si="1"/>
        <v/>
      </c>
      <c r="BJ14" s="21"/>
      <c r="BK14" s="198" t="str">
        <f t="shared" si="19"/>
        <v/>
      </c>
      <c r="BL14" s="198" t="str">
        <f t="shared" si="3"/>
        <v/>
      </c>
      <c r="BM14" s="22"/>
      <c r="BN14" s="23"/>
      <c r="BO14" s="24"/>
      <c r="BQ14" s="115"/>
      <c r="BR14" s="121"/>
      <c r="BS14" s="123" t="str">
        <f t="shared" si="4"/>
        <v/>
      </c>
      <c r="BT14" s="120" t="str">
        <f t="shared" si="20"/>
        <v/>
      </c>
      <c r="BU14" s="120" t="str">
        <f t="shared" si="21"/>
        <v/>
      </c>
      <c r="BV14" s="120" t="str">
        <f t="shared" si="22"/>
        <v/>
      </c>
      <c r="BW14" s="120" t="str">
        <f t="shared" si="5"/>
        <v/>
      </c>
      <c r="BX14" s="129"/>
      <c r="BY14" s="129"/>
      <c r="BZ14" s="138" t="str">
        <f>IF(BY14="No","N/A",IF(BY14="","",IF(AW14="","",IF(R14="","",IF(R14=0,"",((AW14/R14)*(BS14/BQ14)))))))</f>
        <v/>
      </c>
      <c r="CA14" s="129"/>
      <c r="CB14" s="150"/>
      <c r="CC14" s="150"/>
      <c r="CD14" s="129"/>
      <c r="CE14" s="129"/>
      <c r="CF14" s="131"/>
      <c r="CG14" s="127" t="str">
        <f t="shared" si="23"/>
        <v/>
      </c>
      <c r="CH14" s="148"/>
      <c r="CI14" s="146"/>
      <c r="CJ14" s="279" t="str">
        <f t="shared" si="7"/>
        <v/>
      </c>
      <c r="CK14" s="143" t="str">
        <f t="shared" si="8"/>
        <v/>
      </c>
      <c r="CL14" s="137" t="str">
        <f t="shared" si="9"/>
        <v/>
      </c>
      <c r="CM14" s="137" t="str">
        <f t="shared" si="10"/>
        <v/>
      </c>
      <c r="CN14" s="137" t="str">
        <f t="shared" si="11"/>
        <v/>
      </c>
      <c r="CO14" s="149" t="str">
        <f t="shared" si="12"/>
        <v/>
      </c>
      <c r="CP14" s="149" t="str">
        <f t="shared" si="13"/>
        <v/>
      </c>
      <c r="CQ14" s="137" t="str">
        <f t="shared" si="14"/>
        <v/>
      </c>
      <c r="CR14" s="137" t="str">
        <f t="shared" si="15"/>
        <v/>
      </c>
      <c r="CS14" s="137" t="str">
        <f t="shared" si="16"/>
        <v/>
      </c>
      <c r="CT14" s="126" t="str">
        <f t="shared" si="17"/>
        <v/>
      </c>
      <c r="CU14" s="137" t="str">
        <f t="shared" si="18"/>
        <v/>
      </c>
      <c r="CV14" s="86"/>
      <c r="CW14" s="32"/>
      <c r="CX14" s="2"/>
    </row>
    <row r="15" spans="1:102" ht="25.35" customHeight="1" x14ac:dyDescent="0.45">
      <c r="B15" s="17"/>
      <c r="C15" s="112"/>
      <c r="D15" s="113"/>
      <c r="E15" s="115"/>
      <c r="F15" s="17"/>
      <c r="G15" s="17"/>
      <c r="H15" s="17"/>
      <c r="I15" s="17"/>
      <c r="J15" s="17"/>
      <c r="K15" s="17"/>
      <c r="L15" s="114"/>
      <c r="M15" s="114"/>
      <c r="N15" s="17"/>
      <c r="O15" s="17"/>
      <c r="P15" s="17"/>
      <c r="Q15" s="17"/>
      <c r="R15" s="194"/>
      <c r="S15" s="193"/>
      <c r="T15" s="193"/>
      <c r="U15" s="19"/>
      <c r="V15" s="17"/>
      <c r="W15" s="19"/>
      <c r="X15" s="17"/>
      <c r="Y15" s="19"/>
      <c r="Z15" s="17"/>
      <c r="AA15" s="17"/>
      <c r="AB15" s="17"/>
      <c r="AC15" s="17"/>
      <c r="AD15" s="17"/>
      <c r="AE15" s="17"/>
      <c r="AF15" s="17"/>
      <c r="AG15" s="17"/>
      <c r="AH15" s="17"/>
      <c r="AI15" s="17"/>
      <c r="AJ15" s="17"/>
      <c r="AK15" s="17"/>
      <c r="AL15" s="17"/>
      <c r="AM15" s="17"/>
      <c r="AN15" s="17"/>
      <c r="AO15" s="17"/>
      <c r="AP15" s="17"/>
      <c r="AQ15" s="17"/>
      <c r="AR15" s="17"/>
      <c r="AS15" s="17"/>
      <c r="AT15" s="17"/>
      <c r="AU15" s="17"/>
      <c r="AV15" s="17"/>
      <c r="AW15" s="20"/>
      <c r="AX15" s="20"/>
      <c r="AY15" s="18"/>
      <c r="AZ15" s="18"/>
      <c r="BA15" s="18"/>
      <c r="BB15" s="18"/>
      <c r="BC15" s="18"/>
      <c r="BD15" s="18"/>
      <c r="BE15" s="18"/>
      <c r="BF15" s="18"/>
      <c r="BG15" s="21"/>
      <c r="BH15" s="197" t="str">
        <f t="shared" si="0"/>
        <v/>
      </c>
      <c r="BI15" s="197" t="str">
        <f t="shared" si="1"/>
        <v/>
      </c>
      <c r="BJ15" s="21"/>
      <c r="BK15" s="198" t="str">
        <f t="shared" si="19"/>
        <v/>
      </c>
      <c r="BL15" s="198" t="str">
        <f t="shared" si="3"/>
        <v/>
      </c>
      <c r="BM15" s="22"/>
      <c r="BN15" s="23"/>
      <c r="BO15" s="24"/>
      <c r="BQ15" s="115"/>
      <c r="BR15" s="121"/>
      <c r="BS15" s="123" t="str">
        <f t="shared" si="4"/>
        <v/>
      </c>
      <c r="BT15" s="120" t="str">
        <f t="shared" si="20"/>
        <v/>
      </c>
      <c r="BU15" s="120" t="str">
        <f t="shared" si="21"/>
        <v/>
      </c>
      <c r="BV15" s="120" t="str">
        <f t="shared" si="22"/>
        <v/>
      </c>
      <c r="BW15" s="120" t="str">
        <f t="shared" si="5"/>
        <v/>
      </c>
      <c r="BX15" s="129"/>
      <c r="BY15" s="129"/>
      <c r="BZ15" s="138" t="str">
        <f t="shared" si="6"/>
        <v/>
      </c>
      <c r="CA15" s="129"/>
      <c r="CB15" s="150"/>
      <c r="CC15" s="150"/>
      <c r="CD15" s="129"/>
      <c r="CE15" s="129"/>
      <c r="CF15" s="131"/>
      <c r="CG15" s="127" t="str">
        <f t="shared" si="23"/>
        <v/>
      </c>
      <c r="CH15" s="148"/>
      <c r="CI15" s="146"/>
      <c r="CJ15" s="279" t="str">
        <f t="shared" si="7"/>
        <v/>
      </c>
      <c r="CK15" s="143" t="str">
        <f t="shared" si="8"/>
        <v/>
      </c>
      <c r="CL15" s="137" t="str">
        <f t="shared" si="9"/>
        <v/>
      </c>
      <c r="CM15" s="137" t="str">
        <f t="shared" si="10"/>
        <v/>
      </c>
      <c r="CN15" s="137" t="str">
        <f t="shared" si="11"/>
        <v/>
      </c>
      <c r="CO15" s="149" t="str">
        <f t="shared" si="12"/>
        <v/>
      </c>
      <c r="CP15" s="149" t="str">
        <f t="shared" si="13"/>
        <v/>
      </c>
      <c r="CQ15" s="137" t="str">
        <f t="shared" si="14"/>
        <v/>
      </c>
      <c r="CR15" s="137" t="str">
        <f t="shared" si="15"/>
        <v/>
      </c>
      <c r="CS15" s="137" t="str">
        <f t="shared" si="16"/>
        <v/>
      </c>
      <c r="CT15" s="126" t="str">
        <f t="shared" si="17"/>
        <v/>
      </c>
      <c r="CU15" s="137" t="str">
        <f t="shared" si="18"/>
        <v/>
      </c>
      <c r="CV15" s="86"/>
      <c r="CW15" s="32"/>
      <c r="CX15" s="2"/>
    </row>
    <row r="16" spans="1:102" ht="25.35" customHeight="1" x14ac:dyDescent="0.45">
      <c r="B16" s="17"/>
      <c r="C16" s="112"/>
      <c r="D16" s="113"/>
      <c r="E16" s="115"/>
      <c r="F16" s="17"/>
      <c r="G16" s="17"/>
      <c r="H16" s="17"/>
      <c r="I16" s="17"/>
      <c r="J16" s="17"/>
      <c r="K16" s="17"/>
      <c r="L16" s="114"/>
      <c r="M16" s="114"/>
      <c r="N16" s="17"/>
      <c r="O16" s="17"/>
      <c r="P16" s="17"/>
      <c r="Q16" s="17"/>
      <c r="R16" s="194"/>
      <c r="S16" s="193"/>
      <c r="T16" s="193"/>
      <c r="U16" s="19"/>
      <c r="V16" s="17"/>
      <c r="W16" s="19"/>
      <c r="X16" s="17"/>
      <c r="Y16" s="19"/>
      <c r="Z16" s="17"/>
      <c r="AA16" s="17"/>
      <c r="AB16" s="17"/>
      <c r="AC16" s="17"/>
      <c r="AD16" s="17"/>
      <c r="AE16" s="17"/>
      <c r="AF16" s="17"/>
      <c r="AG16" s="17"/>
      <c r="AH16" s="17"/>
      <c r="AI16" s="17"/>
      <c r="AJ16" s="17"/>
      <c r="AK16" s="17"/>
      <c r="AL16" s="17"/>
      <c r="AM16" s="17"/>
      <c r="AN16" s="17"/>
      <c r="AO16" s="17"/>
      <c r="AP16" s="17"/>
      <c r="AQ16" s="17"/>
      <c r="AR16" s="17"/>
      <c r="AS16" s="17"/>
      <c r="AT16" s="17"/>
      <c r="AU16" s="17"/>
      <c r="AV16" s="17"/>
      <c r="AW16" s="20"/>
      <c r="AX16" s="20"/>
      <c r="AY16" s="18"/>
      <c r="AZ16" s="18"/>
      <c r="BA16" s="18"/>
      <c r="BB16" s="18"/>
      <c r="BC16" s="18"/>
      <c r="BD16" s="18"/>
      <c r="BE16" s="18"/>
      <c r="BF16" s="18"/>
      <c r="BG16" s="21"/>
      <c r="BH16" s="197" t="str">
        <f t="shared" si="0"/>
        <v/>
      </c>
      <c r="BI16" s="197" t="str">
        <f t="shared" si="1"/>
        <v/>
      </c>
      <c r="BJ16" s="21"/>
      <c r="BK16" s="198" t="str">
        <f t="shared" si="19"/>
        <v/>
      </c>
      <c r="BL16" s="198" t="str">
        <f t="shared" si="3"/>
        <v/>
      </c>
      <c r="BM16" s="22"/>
      <c r="BN16" s="23"/>
      <c r="BO16" s="24"/>
      <c r="BQ16" s="115"/>
      <c r="BR16" s="121"/>
      <c r="BS16" s="123" t="str">
        <f t="shared" si="4"/>
        <v/>
      </c>
      <c r="BT16" s="120" t="str">
        <f t="shared" si="20"/>
        <v/>
      </c>
      <c r="BU16" s="120" t="str">
        <f t="shared" si="21"/>
        <v/>
      </c>
      <c r="BV16" s="120" t="str">
        <f t="shared" si="22"/>
        <v/>
      </c>
      <c r="BW16" s="120" t="str">
        <f t="shared" si="5"/>
        <v/>
      </c>
      <c r="BX16" s="129"/>
      <c r="BY16" s="129"/>
      <c r="BZ16" s="138" t="str">
        <f t="shared" si="6"/>
        <v/>
      </c>
      <c r="CA16" s="129"/>
      <c r="CB16" s="150"/>
      <c r="CC16" s="150"/>
      <c r="CD16" s="129"/>
      <c r="CE16" s="129"/>
      <c r="CF16" s="131"/>
      <c r="CG16" s="127" t="str">
        <f t="shared" si="23"/>
        <v/>
      </c>
      <c r="CH16" s="148"/>
      <c r="CI16" s="146"/>
      <c r="CJ16" s="279" t="str">
        <f t="shared" si="7"/>
        <v/>
      </c>
      <c r="CK16" s="143" t="str">
        <f t="shared" si="8"/>
        <v/>
      </c>
      <c r="CL16" s="137" t="str">
        <f t="shared" si="9"/>
        <v/>
      </c>
      <c r="CM16" s="137" t="str">
        <f t="shared" si="10"/>
        <v/>
      </c>
      <c r="CN16" s="137" t="str">
        <f t="shared" si="11"/>
        <v/>
      </c>
      <c r="CO16" s="149" t="str">
        <f t="shared" si="12"/>
        <v/>
      </c>
      <c r="CP16" s="149" t="str">
        <f t="shared" si="13"/>
        <v/>
      </c>
      <c r="CQ16" s="137" t="str">
        <f t="shared" si="14"/>
        <v/>
      </c>
      <c r="CR16" s="137" t="str">
        <f t="shared" si="15"/>
        <v/>
      </c>
      <c r="CS16" s="137" t="str">
        <f t="shared" si="16"/>
        <v/>
      </c>
      <c r="CT16" s="126" t="str">
        <f t="shared" si="17"/>
        <v/>
      </c>
      <c r="CU16" s="137" t="str">
        <f t="shared" si="18"/>
        <v/>
      </c>
      <c r="CV16" s="86"/>
      <c r="CW16" s="36"/>
      <c r="CX16" s="2"/>
    </row>
    <row r="17" spans="2:102" ht="25.35" customHeight="1" x14ac:dyDescent="0.45">
      <c r="B17" s="17"/>
      <c r="C17" s="112"/>
      <c r="D17" s="113"/>
      <c r="E17" s="115"/>
      <c r="F17" s="17"/>
      <c r="G17" s="17"/>
      <c r="H17" s="17"/>
      <c r="I17" s="17"/>
      <c r="J17" s="17"/>
      <c r="K17" s="17"/>
      <c r="L17" s="114"/>
      <c r="M17" s="114"/>
      <c r="N17" s="17"/>
      <c r="O17" s="17"/>
      <c r="P17" s="17"/>
      <c r="Q17" s="17"/>
      <c r="R17" s="194"/>
      <c r="S17" s="193"/>
      <c r="T17" s="193"/>
      <c r="U17" s="19"/>
      <c r="V17" s="17"/>
      <c r="W17" s="19"/>
      <c r="X17" s="17"/>
      <c r="Y17" s="19"/>
      <c r="Z17" s="17"/>
      <c r="AA17" s="17"/>
      <c r="AB17" s="17"/>
      <c r="AC17" s="17"/>
      <c r="AD17" s="17"/>
      <c r="AE17" s="17"/>
      <c r="AF17" s="17"/>
      <c r="AG17" s="17"/>
      <c r="AH17" s="17"/>
      <c r="AI17" s="17"/>
      <c r="AJ17" s="17"/>
      <c r="AK17" s="17"/>
      <c r="AL17" s="17"/>
      <c r="AM17" s="17"/>
      <c r="AN17" s="17"/>
      <c r="AO17" s="17"/>
      <c r="AP17" s="17"/>
      <c r="AQ17" s="17"/>
      <c r="AR17" s="17"/>
      <c r="AS17" s="17"/>
      <c r="AT17" s="17"/>
      <c r="AU17" s="17"/>
      <c r="AV17" s="17"/>
      <c r="AW17" s="20"/>
      <c r="AX17" s="20"/>
      <c r="AY17" s="18"/>
      <c r="AZ17" s="18"/>
      <c r="BA17" s="18"/>
      <c r="BB17" s="18"/>
      <c r="BC17" s="18"/>
      <c r="BD17" s="18"/>
      <c r="BE17" s="18"/>
      <c r="BF17" s="18"/>
      <c r="BG17" s="21"/>
      <c r="BH17" s="197" t="str">
        <f t="shared" si="0"/>
        <v/>
      </c>
      <c r="BI17" s="197" t="str">
        <f t="shared" si="1"/>
        <v/>
      </c>
      <c r="BJ17" s="21"/>
      <c r="BK17" s="198" t="str">
        <f>IF(OR(BH17="",BI17="",BJ17=""),"",BH17-BI17-BJ17)</f>
        <v/>
      </c>
      <c r="BL17" s="198" t="str">
        <f t="shared" si="3"/>
        <v/>
      </c>
      <c r="BM17" s="22"/>
      <c r="BN17" s="23"/>
      <c r="BO17" s="24"/>
      <c r="BQ17" s="115"/>
      <c r="BR17" s="121"/>
      <c r="BS17" s="123" t="str">
        <f t="shared" si="4"/>
        <v/>
      </c>
      <c r="BT17" s="120" t="str">
        <f t="shared" si="20"/>
        <v/>
      </c>
      <c r="BU17" s="120" t="str">
        <f t="shared" si="21"/>
        <v/>
      </c>
      <c r="BV17" s="120" t="str">
        <f t="shared" si="22"/>
        <v/>
      </c>
      <c r="BW17" s="120" t="str">
        <f t="shared" si="5"/>
        <v/>
      </c>
      <c r="BX17" s="113"/>
      <c r="BY17" s="113"/>
      <c r="BZ17" s="138" t="str">
        <f t="shared" si="6"/>
        <v/>
      </c>
      <c r="CA17" s="113"/>
      <c r="CB17" s="150"/>
      <c r="CC17" s="150"/>
      <c r="CD17" s="113"/>
      <c r="CE17" s="113"/>
      <c r="CF17" s="131"/>
      <c r="CG17" s="127" t="str">
        <f t="shared" si="23"/>
        <v/>
      </c>
      <c r="CH17" s="148"/>
      <c r="CI17" s="107"/>
      <c r="CJ17" s="279" t="str">
        <f t="shared" si="7"/>
        <v/>
      </c>
      <c r="CK17" s="143" t="str">
        <f t="shared" si="8"/>
        <v/>
      </c>
      <c r="CL17" s="137" t="str">
        <f t="shared" si="9"/>
        <v/>
      </c>
      <c r="CM17" s="137" t="str">
        <f t="shared" si="10"/>
        <v/>
      </c>
      <c r="CN17" s="137" t="str">
        <f t="shared" si="11"/>
        <v/>
      </c>
      <c r="CO17" s="149" t="str">
        <f t="shared" si="12"/>
        <v/>
      </c>
      <c r="CP17" s="149" t="str">
        <f t="shared" si="13"/>
        <v/>
      </c>
      <c r="CQ17" s="137" t="str">
        <f t="shared" si="14"/>
        <v/>
      </c>
      <c r="CR17" s="137" t="str">
        <f t="shared" si="15"/>
        <v/>
      </c>
      <c r="CS17" s="137" t="str">
        <f t="shared" si="16"/>
        <v/>
      </c>
      <c r="CT17" s="126" t="str">
        <f t="shared" si="17"/>
        <v/>
      </c>
      <c r="CU17" s="137" t="str">
        <f t="shared" si="18"/>
        <v/>
      </c>
      <c r="CV17" s="86"/>
      <c r="CW17" s="30"/>
      <c r="CX17" s="2"/>
    </row>
    <row r="18" spans="2:102" ht="25.35" customHeight="1" x14ac:dyDescent="0.45">
      <c r="B18" s="17"/>
      <c r="C18" s="112"/>
      <c r="D18" s="113"/>
      <c r="E18" s="115"/>
      <c r="F18" s="17"/>
      <c r="G18" s="17"/>
      <c r="H18" s="17"/>
      <c r="I18" s="17"/>
      <c r="J18" s="17"/>
      <c r="K18" s="17"/>
      <c r="L18" s="114"/>
      <c r="M18" s="114"/>
      <c r="N18" s="17"/>
      <c r="O18" s="17"/>
      <c r="P18" s="17"/>
      <c r="Q18" s="17"/>
      <c r="R18" s="194"/>
      <c r="S18" s="193"/>
      <c r="T18" s="193"/>
      <c r="U18" s="19"/>
      <c r="V18" s="17"/>
      <c r="W18" s="19"/>
      <c r="X18" s="17"/>
      <c r="Y18" s="19"/>
      <c r="Z18" s="17"/>
      <c r="AA18" s="17"/>
      <c r="AB18" s="17"/>
      <c r="AC18" s="17"/>
      <c r="AD18" s="17"/>
      <c r="AE18" s="17"/>
      <c r="AF18" s="17"/>
      <c r="AG18" s="17"/>
      <c r="AH18" s="17"/>
      <c r="AI18" s="17"/>
      <c r="AJ18" s="17"/>
      <c r="AK18" s="17"/>
      <c r="AL18" s="17"/>
      <c r="AM18" s="17"/>
      <c r="AN18" s="17"/>
      <c r="AO18" s="17"/>
      <c r="AP18" s="17"/>
      <c r="AQ18" s="17"/>
      <c r="AR18" s="17"/>
      <c r="AS18" s="17"/>
      <c r="AT18" s="17"/>
      <c r="AU18" s="17"/>
      <c r="AV18" s="17"/>
      <c r="AW18" s="20"/>
      <c r="AX18" s="20"/>
      <c r="AY18" s="18"/>
      <c r="AZ18" s="18"/>
      <c r="BA18" s="18"/>
      <c r="BB18" s="18"/>
      <c r="BC18" s="18"/>
      <c r="BD18" s="18"/>
      <c r="BE18" s="18"/>
      <c r="BF18" s="18"/>
      <c r="BG18" s="21"/>
      <c r="BH18" s="197" t="str">
        <f t="shared" si="0"/>
        <v/>
      </c>
      <c r="BI18" s="197" t="str">
        <f t="shared" si="1"/>
        <v/>
      </c>
      <c r="BJ18" s="21"/>
      <c r="BK18" s="198" t="str">
        <f t="shared" si="19"/>
        <v/>
      </c>
      <c r="BL18" s="198" t="str">
        <f t="shared" si="3"/>
        <v/>
      </c>
      <c r="BM18" s="22"/>
      <c r="BN18" s="23"/>
      <c r="BO18" s="24"/>
      <c r="BQ18" s="115"/>
      <c r="BR18" s="121"/>
      <c r="BS18" s="123" t="str">
        <f t="shared" si="4"/>
        <v/>
      </c>
      <c r="BT18" s="120" t="str">
        <f t="shared" si="20"/>
        <v/>
      </c>
      <c r="BU18" s="120" t="str">
        <f t="shared" si="21"/>
        <v/>
      </c>
      <c r="BV18" s="120" t="str">
        <f t="shared" si="22"/>
        <v/>
      </c>
      <c r="BW18" s="120" t="str">
        <f t="shared" si="5"/>
        <v/>
      </c>
      <c r="BX18" s="129"/>
      <c r="BY18" s="129"/>
      <c r="BZ18" s="138" t="str">
        <f t="shared" si="6"/>
        <v/>
      </c>
      <c r="CA18" s="129"/>
      <c r="CB18" s="150"/>
      <c r="CC18" s="150"/>
      <c r="CD18" s="129"/>
      <c r="CE18" s="129"/>
      <c r="CF18" s="131"/>
      <c r="CG18" s="127" t="str">
        <f t="shared" si="23"/>
        <v/>
      </c>
      <c r="CH18" s="148"/>
      <c r="CI18" s="146"/>
      <c r="CJ18" s="279" t="str">
        <f t="shared" si="7"/>
        <v/>
      </c>
      <c r="CK18" s="143" t="str">
        <f t="shared" si="8"/>
        <v/>
      </c>
      <c r="CL18" s="137" t="str">
        <f t="shared" si="9"/>
        <v/>
      </c>
      <c r="CM18" s="137" t="str">
        <f t="shared" si="10"/>
        <v/>
      </c>
      <c r="CN18" s="137" t="str">
        <f t="shared" si="11"/>
        <v/>
      </c>
      <c r="CO18" s="149" t="str">
        <f t="shared" si="12"/>
        <v/>
      </c>
      <c r="CP18" s="149" t="str">
        <f t="shared" si="13"/>
        <v/>
      </c>
      <c r="CQ18" s="137" t="str">
        <f t="shared" si="14"/>
        <v/>
      </c>
      <c r="CR18" s="137" t="str">
        <f t="shared" si="15"/>
        <v/>
      </c>
      <c r="CS18" s="137" t="str">
        <f t="shared" si="16"/>
        <v/>
      </c>
      <c r="CT18" s="126" t="str">
        <f t="shared" si="17"/>
        <v/>
      </c>
      <c r="CU18" s="137" t="str">
        <f t="shared" si="18"/>
        <v/>
      </c>
      <c r="CV18" s="86"/>
      <c r="CW18" s="30"/>
      <c r="CX18" s="2"/>
    </row>
    <row r="19" spans="2:102" ht="25.35" customHeight="1" x14ac:dyDescent="0.45">
      <c r="B19" s="17"/>
      <c r="C19" s="112"/>
      <c r="D19" s="113"/>
      <c r="E19" s="115"/>
      <c r="F19" s="17"/>
      <c r="G19" s="17"/>
      <c r="H19" s="17"/>
      <c r="I19" s="17"/>
      <c r="J19" s="17"/>
      <c r="K19" s="17"/>
      <c r="L19" s="114"/>
      <c r="M19" s="114"/>
      <c r="N19" s="17"/>
      <c r="O19" s="17"/>
      <c r="P19" s="17"/>
      <c r="Q19" s="17"/>
      <c r="R19" s="194"/>
      <c r="S19" s="193"/>
      <c r="T19" s="193"/>
      <c r="U19" s="19"/>
      <c r="V19" s="17"/>
      <c r="W19" s="19"/>
      <c r="X19" s="17"/>
      <c r="Y19" s="19"/>
      <c r="Z19" s="17"/>
      <c r="AA19" s="17"/>
      <c r="AB19" s="17"/>
      <c r="AC19" s="17"/>
      <c r="AD19" s="17"/>
      <c r="AE19" s="17"/>
      <c r="AF19" s="17"/>
      <c r="AG19" s="17"/>
      <c r="AH19" s="17"/>
      <c r="AI19" s="17"/>
      <c r="AJ19" s="17"/>
      <c r="AK19" s="17"/>
      <c r="AL19" s="17"/>
      <c r="AM19" s="17"/>
      <c r="AN19" s="17"/>
      <c r="AO19" s="17"/>
      <c r="AP19" s="17"/>
      <c r="AQ19" s="17"/>
      <c r="AR19" s="17"/>
      <c r="AS19" s="17"/>
      <c r="AT19" s="17"/>
      <c r="AU19" s="17"/>
      <c r="AV19" s="17"/>
      <c r="AW19" s="20"/>
      <c r="AX19" s="20"/>
      <c r="AY19" s="18"/>
      <c r="AZ19" s="18"/>
      <c r="BA19" s="18"/>
      <c r="BB19" s="18"/>
      <c r="BC19" s="18"/>
      <c r="BD19" s="18"/>
      <c r="BE19" s="18"/>
      <c r="BF19" s="18"/>
      <c r="BG19" s="21"/>
      <c r="BH19" s="197" t="str">
        <f t="shared" si="0"/>
        <v/>
      </c>
      <c r="BI19" s="197" t="str">
        <f t="shared" si="1"/>
        <v/>
      </c>
      <c r="BJ19" s="21"/>
      <c r="BK19" s="198" t="str">
        <f>IF(OR(BH19="",BI19="",BJ19=""),"",BH19-BI19-BJ19)</f>
        <v/>
      </c>
      <c r="BL19" s="198" t="str">
        <f t="shared" si="3"/>
        <v/>
      </c>
      <c r="BM19" s="22"/>
      <c r="BN19" s="23"/>
      <c r="BO19" s="24"/>
      <c r="BQ19" s="115"/>
      <c r="BR19" s="121"/>
      <c r="BS19" s="123" t="str">
        <f t="shared" si="4"/>
        <v/>
      </c>
      <c r="BT19" s="120" t="str">
        <f t="shared" si="20"/>
        <v/>
      </c>
      <c r="BU19" s="120" t="str">
        <f t="shared" si="21"/>
        <v/>
      </c>
      <c r="BV19" s="120" t="str">
        <f t="shared" si="22"/>
        <v/>
      </c>
      <c r="BW19" s="120" t="str">
        <f t="shared" si="5"/>
        <v/>
      </c>
      <c r="BX19" s="113"/>
      <c r="BY19" s="113"/>
      <c r="BZ19" s="138" t="str">
        <f t="shared" si="6"/>
        <v/>
      </c>
      <c r="CA19" s="113"/>
      <c r="CB19" s="150"/>
      <c r="CC19" s="150"/>
      <c r="CD19" s="113"/>
      <c r="CE19" s="113"/>
      <c r="CF19" s="131"/>
      <c r="CG19" s="127" t="str">
        <f t="shared" si="23"/>
        <v/>
      </c>
      <c r="CH19" s="148"/>
      <c r="CI19" s="107"/>
      <c r="CJ19" s="279" t="str">
        <f t="shared" si="7"/>
        <v/>
      </c>
      <c r="CK19" s="143" t="str">
        <f t="shared" si="8"/>
        <v/>
      </c>
      <c r="CL19" s="137" t="str">
        <f t="shared" si="9"/>
        <v/>
      </c>
      <c r="CM19" s="137" t="str">
        <f t="shared" si="10"/>
        <v/>
      </c>
      <c r="CN19" s="137" t="str">
        <f t="shared" si="11"/>
        <v/>
      </c>
      <c r="CO19" s="149" t="str">
        <f t="shared" si="12"/>
        <v/>
      </c>
      <c r="CP19" s="149" t="str">
        <f t="shared" si="13"/>
        <v/>
      </c>
      <c r="CQ19" s="137" t="str">
        <f t="shared" si="14"/>
        <v/>
      </c>
      <c r="CR19" s="137" t="str">
        <f t="shared" si="15"/>
        <v/>
      </c>
      <c r="CS19" s="137" t="str">
        <f t="shared" si="16"/>
        <v/>
      </c>
      <c r="CT19" s="126" t="str">
        <f t="shared" si="17"/>
        <v/>
      </c>
      <c r="CU19" s="137" t="str">
        <f t="shared" si="18"/>
        <v/>
      </c>
      <c r="CV19" s="86"/>
      <c r="CW19" s="30"/>
      <c r="CX19" s="2"/>
    </row>
    <row r="20" spans="2:102" ht="25.35" customHeight="1" x14ac:dyDescent="0.45">
      <c r="B20" s="17"/>
      <c r="C20" s="112"/>
      <c r="D20" s="113"/>
      <c r="E20" s="115"/>
      <c r="F20" s="17"/>
      <c r="G20" s="17"/>
      <c r="H20" s="17"/>
      <c r="I20" s="17"/>
      <c r="J20" s="17"/>
      <c r="K20" s="17"/>
      <c r="L20" s="114"/>
      <c r="M20" s="114"/>
      <c r="N20" s="17"/>
      <c r="O20" s="17"/>
      <c r="P20" s="17"/>
      <c r="Q20" s="17"/>
      <c r="R20" s="194"/>
      <c r="S20" s="193"/>
      <c r="T20" s="193"/>
      <c r="U20" s="19"/>
      <c r="V20" s="17"/>
      <c r="W20" s="19"/>
      <c r="X20" s="17"/>
      <c r="Y20" s="19"/>
      <c r="Z20" s="17"/>
      <c r="AA20" s="17"/>
      <c r="AB20" s="17"/>
      <c r="AC20" s="17"/>
      <c r="AD20" s="17"/>
      <c r="AE20" s="17"/>
      <c r="AF20" s="17"/>
      <c r="AG20" s="17"/>
      <c r="AH20" s="17"/>
      <c r="AI20" s="17"/>
      <c r="AJ20" s="17"/>
      <c r="AK20" s="17"/>
      <c r="AL20" s="17"/>
      <c r="AM20" s="17"/>
      <c r="AN20" s="17"/>
      <c r="AO20" s="17"/>
      <c r="AP20" s="17"/>
      <c r="AQ20" s="17"/>
      <c r="AR20" s="17"/>
      <c r="AS20" s="17"/>
      <c r="AT20" s="17"/>
      <c r="AU20" s="17"/>
      <c r="AV20" s="17"/>
      <c r="AW20" s="20"/>
      <c r="AX20" s="20"/>
      <c r="AY20" s="18"/>
      <c r="AZ20" s="18"/>
      <c r="BA20" s="18"/>
      <c r="BB20" s="18"/>
      <c r="BC20" s="18"/>
      <c r="BD20" s="18"/>
      <c r="BE20" s="18"/>
      <c r="BF20" s="18"/>
      <c r="BG20" s="21"/>
      <c r="BH20" s="197" t="str">
        <f t="shared" si="0"/>
        <v/>
      </c>
      <c r="BI20" s="197" t="str">
        <f t="shared" si="1"/>
        <v/>
      </c>
      <c r="BJ20" s="21"/>
      <c r="BK20" s="198" t="str">
        <f t="shared" si="19"/>
        <v/>
      </c>
      <c r="BL20" s="198" t="str">
        <f t="shared" si="3"/>
        <v/>
      </c>
      <c r="BM20" s="22"/>
      <c r="BN20" s="23"/>
      <c r="BO20" s="24"/>
      <c r="BQ20" s="115"/>
      <c r="BR20" s="121"/>
      <c r="BS20" s="123" t="str">
        <f t="shared" si="4"/>
        <v/>
      </c>
      <c r="BT20" s="120" t="str">
        <f t="shared" si="20"/>
        <v/>
      </c>
      <c r="BU20" s="120" t="str">
        <f t="shared" si="21"/>
        <v/>
      </c>
      <c r="BV20" s="120" t="str">
        <f t="shared" si="22"/>
        <v/>
      </c>
      <c r="BW20" s="120" t="str">
        <f t="shared" si="5"/>
        <v/>
      </c>
      <c r="BX20" s="113"/>
      <c r="BY20" s="113"/>
      <c r="BZ20" s="138" t="str">
        <f t="shared" si="6"/>
        <v/>
      </c>
      <c r="CA20" s="113"/>
      <c r="CB20" s="150"/>
      <c r="CC20" s="150"/>
      <c r="CD20" s="113"/>
      <c r="CE20" s="113"/>
      <c r="CF20" s="131"/>
      <c r="CG20" s="127" t="str">
        <f t="shared" si="23"/>
        <v/>
      </c>
      <c r="CH20" s="148"/>
      <c r="CI20" s="107"/>
      <c r="CJ20" s="279" t="str">
        <f t="shared" si="7"/>
        <v/>
      </c>
      <c r="CK20" s="143" t="str">
        <f t="shared" si="8"/>
        <v/>
      </c>
      <c r="CL20" s="137" t="str">
        <f t="shared" si="9"/>
        <v/>
      </c>
      <c r="CM20" s="137" t="str">
        <f t="shared" si="10"/>
        <v/>
      </c>
      <c r="CN20" s="137" t="str">
        <f t="shared" si="11"/>
        <v/>
      </c>
      <c r="CO20" s="149" t="str">
        <f t="shared" si="12"/>
        <v/>
      </c>
      <c r="CP20" s="149" t="str">
        <f t="shared" si="13"/>
        <v/>
      </c>
      <c r="CQ20" s="137" t="str">
        <f t="shared" si="14"/>
        <v/>
      </c>
      <c r="CR20" s="137" t="str">
        <f t="shared" si="15"/>
        <v/>
      </c>
      <c r="CS20" s="137" t="str">
        <f t="shared" si="16"/>
        <v/>
      </c>
      <c r="CT20" s="126" t="str">
        <f t="shared" si="17"/>
        <v/>
      </c>
      <c r="CU20" s="137" t="str">
        <f t="shared" si="18"/>
        <v/>
      </c>
      <c r="CV20" s="86"/>
      <c r="CW20" s="30"/>
      <c r="CX20" s="2"/>
    </row>
    <row r="21" spans="2:102" ht="25.35" customHeight="1" x14ac:dyDescent="0.45">
      <c r="B21" s="17"/>
      <c r="C21" s="112"/>
      <c r="D21" s="113"/>
      <c r="E21" s="115"/>
      <c r="F21" s="17"/>
      <c r="G21" s="17"/>
      <c r="H21" s="17"/>
      <c r="I21" s="17"/>
      <c r="J21" s="17"/>
      <c r="K21" s="17"/>
      <c r="L21" s="114"/>
      <c r="M21" s="114"/>
      <c r="N21" s="17"/>
      <c r="O21" s="17"/>
      <c r="P21" s="17"/>
      <c r="Q21" s="17"/>
      <c r="R21" s="194"/>
      <c r="S21" s="193"/>
      <c r="T21" s="193"/>
      <c r="U21" s="19"/>
      <c r="V21" s="17"/>
      <c r="W21" s="19"/>
      <c r="X21" s="17"/>
      <c r="Y21" s="19"/>
      <c r="Z21" s="17"/>
      <c r="AA21" s="17"/>
      <c r="AB21" s="17"/>
      <c r="AC21" s="17"/>
      <c r="AD21" s="17"/>
      <c r="AE21" s="17"/>
      <c r="AF21" s="17"/>
      <c r="AG21" s="17"/>
      <c r="AH21" s="17"/>
      <c r="AI21" s="17"/>
      <c r="AJ21" s="17"/>
      <c r="AK21" s="17"/>
      <c r="AL21" s="17"/>
      <c r="AM21" s="17"/>
      <c r="AN21" s="17"/>
      <c r="AO21" s="17"/>
      <c r="AP21" s="17"/>
      <c r="AQ21" s="17"/>
      <c r="AR21" s="17"/>
      <c r="AS21" s="17"/>
      <c r="AT21" s="17"/>
      <c r="AU21" s="17"/>
      <c r="AV21" s="17"/>
      <c r="AW21" s="20"/>
      <c r="AX21" s="20"/>
      <c r="AY21" s="18"/>
      <c r="AZ21" s="18"/>
      <c r="BA21" s="18"/>
      <c r="BB21" s="18"/>
      <c r="BC21" s="18"/>
      <c r="BD21" s="18"/>
      <c r="BE21" s="18"/>
      <c r="BF21" s="18"/>
      <c r="BG21" s="21"/>
      <c r="BH21" s="197" t="str">
        <f t="shared" si="0"/>
        <v/>
      </c>
      <c r="BI21" s="197" t="str">
        <f t="shared" si="1"/>
        <v/>
      </c>
      <c r="BJ21" s="21"/>
      <c r="BK21" s="198" t="str">
        <f t="shared" si="19"/>
        <v/>
      </c>
      <c r="BL21" s="198" t="str">
        <f t="shared" si="3"/>
        <v/>
      </c>
      <c r="BM21" s="22"/>
      <c r="BN21" s="23"/>
      <c r="BO21" s="24"/>
      <c r="BQ21" s="115"/>
      <c r="BR21" s="121"/>
      <c r="BS21" s="123" t="str">
        <f t="shared" si="4"/>
        <v/>
      </c>
      <c r="BT21" s="120" t="str">
        <f t="shared" si="20"/>
        <v/>
      </c>
      <c r="BU21" s="120" t="str">
        <f t="shared" si="21"/>
        <v/>
      </c>
      <c r="BV21" s="120" t="str">
        <f t="shared" si="22"/>
        <v/>
      </c>
      <c r="BW21" s="120" t="str">
        <f t="shared" si="5"/>
        <v/>
      </c>
      <c r="BX21" s="113"/>
      <c r="BY21" s="113"/>
      <c r="BZ21" s="138" t="str">
        <f t="shared" si="6"/>
        <v/>
      </c>
      <c r="CA21" s="113"/>
      <c r="CB21" s="150"/>
      <c r="CC21" s="150"/>
      <c r="CD21" s="113"/>
      <c r="CE21" s="113"/>
      <c r="CF21" s="131"/>
      <c r="CG21" s="127" t="str">
        <f t="shared" si="23"/>
        <v/>
      </c>
      <c r="CH21" s="148"/>
      <c r="CI21" s="107"/>
      <c r="CJ21" s="279" t="str">
        <f t="shared" si="7"/>
        <v/>
      </c>
      <c r="CK21" s="143" t="str">
        <f t="shared" si="8"/>
        <v/>
      </c>
      <c r="CL21" s="137" t="str">
        <f t="shared" si="9"/>
        <v/>
      </c>
      <c r="CM21" s="137" t="str">
        <f t="shared" si="10"/>
        <v/>
      </c>
      <c r="CN21" s="137" t="str">
        <f t="shared" si="11"/>
        <v/>
      </c>
      <c r="CO21" s="149" t="str">
        <f t="shared" si="12"/>
        <v/>
      </c>
      <c r="CP21" s="149" t="str">
        <f t="shared" si="13"/>
        <v/>
      </c>
      <c r="CQ21" s="137" t="str">
        <f t="shared" si="14"/>
        <v/>
      </c>
      <c r="CR21" s="137" t="str">
        <f t="shared" si="15"/>
        <v/>
      </c>
      <c r="CS21" s="137" t="str">
        <f t="shared" si="16"/>
        <v/>
      </c>
      <c r="CT21" s="126" t="str">
        <f t="shared" si="17"/>
        <v/>
      </c>
      <c r="CU21" s="137" t="str">
        <f t="shared" si="18"/>
        <v/>
      </c>
      <c r="CV21" s="86"/>
      <c r="CW21" s="30"/>
      <c r="CX21" s="2"/>
    </row>
    <row r="22" spans="2:102" ht="25.35" customHeight="1" x14ac:dyDescent="0.45">
      <c r="B22" s="17"/>
      <c r="C22" s="112"/>
      <c r="D22" s="113"/>
      <c r="E22" s="115"/>
      <c r="F22" s="17"/>
      <c r="G22" s="17"/>
      <c r="H22" s="17"/>
      <c r="I22" s="17"/>
      <c r="J22" s="17"/>
      <c r="K22" s="17"/>
      <c r="L22" s="114"/>
      <c r="M22" s="114"/>
      <c r="N22" s="17"/>
      <c r="O22" s="17"/>
      <c r="P22" s="17"/>
      <c r="Q22" s="17"/>
      <c r="R22" s="194"/>
      <c r="S22" s="193"/>
      <c r="T22" s="193"/>
      <c r="U22" s="19"/>
      <c r="V22" s="17"/>
      <c r="W22" s="19"/>
      <c r="X22" s="17"/>
      <c r="Y22" s="19"/>
      <c r="Z22" s="17"/>
      <c r="AA22" s="17"/>
      <c r="AB22" s="17"/>
      <c r="AC22" s="17"/>
      <c r="AD22" s="17"/>
      <c r="AE22" s="17"/>
      <c r="AF22" s="17"/>
      <c r="AG22" s="17"/>
      <c r="AH22" s="17"/>
      <c r="AI22" s="17"/>
      <c r="AJ22" s="17"/>
      <c r="AK22" s="17"/>
      <c r="AL22" s="17"/>
      <c r="AM22" s="17"/>
      <c r="AN22" s="17"/>
      <c r="AO22" s="17"/>
      <c r="AP22" s="17"/>
      <c r="AQ22" s="17"/>
      <c r="AR22" s="17"/>
      <c r="AS22" s="17"/>
      <c r="AT22" s="17"/>
      <c r="AU22" s="17"/>
      <c r="AV22" s="17"/>
      <c r="AW22" s="20"/>
      <c r="AX22" s="20"/>
      <c r="AY22" s="18"/>
      <c r="AZ22" s="18"/>
      <c r="BA22" s="18"/>
      <c r="BB22" s="18"/>
      <c r="BC22" s="18"/>
      <c r="BD22" s="18"/>
      <c r="BE22" s="18"/>
      <c r="BF22" s="18"/>
      <c r="BG22" s="21"/>
      <c r="BH22" s="197" t="str">
        <f t="shared" si="0"/>
        <v/>
      </c>
      <c r="BI22" s="197" t="str">
        <f t="shared" si="1"/>
        <v/>
      </c>
      <c r="BJ22" s="21"/>
      <c r="BK22" s="198" t="str">
        <f t="shared" si="19"/>
        <v/>
      </c>
      <c r="BL22" s="198" t="str">
        <f t="shared" si="3"/>
        <v/>
      </c>
      <c r="BM22" s="22"/>
      <c r="BN22" s="23"/>
      <c r="BO22" s="24"/>
      <c r="BQ22" s="115"/>
      <c r="BR22" s="121"/>
      <c r="BS22" s="123" t="str">
        <f t="shared" si="4"/>
        <v/>
      </c>
      <c r="BT22" s="120" t="str">
        <f t="shared" si="20"/>
        <v/>
      </c>
      <c r="BU22" s="120" t="str">
        <f t="shared" si="21"/>
        <v/>
      </c>
      <c r="BV22" s="120" t="str">
        <f t="shared" si="22"/>
        <v/>
      </c>
      <c r="BW22" s="120" t="str">
        <f t="shared" si="5"/>
        <v/>
      </c>
      <c r="BX22" s="113"/>
      <c r="BY22" s="113"/>
      <c r="BZ22" s="138" t="str">
        <f t="shared" si="6"/>
        <v/>
      </c>
      <c r="CA22" s="113"/>
      <c r="CB22" s="150"/>
      <c r="CC22" s="150"/>
      <c r="CD22" s="113"/>
      <c r="CE22" s="113"/>
      <c r="CF22" s="131"/>
      <c r="CG22" s="127" t="str">
        <f t="shared" si="23"/>
        <v/>
      </c>
      <c r="CH22" s="148"/>
      <c r="CI22" s="107"/>
      <c r="CJ22" s="279" t="str">
        <f t="shared" si="7"/>
        <v/>
      </c>
      <c r="CK22" s="143" t="str">
        <f t="shared" si="8"/>
        <v/>
      </c>
      <c r="CL22" s="137" t="str">
        <f t="shared" si="9"/>
        <v/>
      </c>
      <c r="CM22" s="137" t="str">
        <f t="shared" si="10"/>
        <v/>
      </c>
      <c r="CN22" s="137" t="str">
        <f t="shared" si="11"/>
        <v/>
      </c>
      <c r="CO22" s="149" t="str">
        <f t="shared" si="12"/>
        <v/>
      </c>
      <c r="CP22" s="149" t="str">
        <f t="shared" si="13"/>
        <v/>
      </c>
      <c r="CQ22" s="137" t="str">
        <f t="shared" si="14"/>
        <v/>
      </c>
      <c r="CR22" s="137" t="str">
        <f t="shared" si="15"/>
        <v/>
      </c>
      <c r="CS22" s="137" t="str">
        <f t="shared" si="16"/>
        <v/>
      </c>
      <c r="CT22" s="126" t="str">
        <f t="shared" si="17"/>
        <v/>
      </c>
      <c r="CU22" s="137" t="str">
        <f t="shared" si="18"/>
        <v/>
      </c>
      <c r="CV22" s="86"/>
      <c r="CW22" s="30"/>
      <c r="CX22" s="2"/>
    </row>
    <row r="23" spans="2:102" ht="25.35" customHeight="1" x14ac:dyDescent="0.45">
      <c r="B23" s="17"/>
      <c r="C23" s="112"/>
      <c r="D23" s="113"/>
      <c r="E23" s="115"/>
      <c r="F23" s="17"/>
      <c r="G23" s="17"/>
      <c r="H23" s="17"/>
      <c r="I23" s="17"/>
      <c r="J23" s="17"/>
      <c r="K23" s="17"/>
      <c r="L23" s="114"/>
      <c r="M23" s="114"/>
      <c r="N23" s="17"/>
      <c r="O23" s="17"/>
      <c r="P23" s="17"/>
      <c r="Q23" s="17"/>
      <c r="R23" s="194"/>
      <c r="S23" s="193"/>
      <c r="T23" s="193"/>
      <c r="U23" s="19"/>
      <c r="V23" s="17"/>
      <c r="W23" s="19"/>
      <c r="X23" s="17"/>
      <c r="Y23" s="19"/>
      <c r="Z23" s="17"/>
      <c r="AA23" s="17"/>
      <c r="AB23" s="17"/>
      <c r="AC23" s="17"/>
      <c r="AD23" s="17"/>
      <c r="AE23" s="17"/>
      <c r="AF23" s="17"/>
      <c r="AG23" s="17"/>
      <c r="AH23" s="17"/>
      <c r="AI23" s="17"/>
      <c r="AJ23" s="17"/>
      <c r="AK23" s="17"/>
      <c r="AL23" s="17"/>
      <c r="AM23" s="17"/>
      <c r="AN23" s="17"/>
      <c r="AO23" s="17"/>
      <c r="AP23" s="17"/>
      <c r="AQ23" s="17"/>
      <c r="AR23" s="17"/>
      <c r="AS23" s="17"/>
      <c r="AT23" s="17"/>
      <c r="AU23" s="17"/>
      <c r="AV23" s="17"/>
      <c r="AW23" s="20"/>
      <c r="AX23" s="20"/>
      <c r="AY23" s="18"/>
      <c r="AZ23" s="18"/>
      <c r="BA23" s="18"/>
      <c r="BB23" s="18"/>
      <c r="BC23" s="18"/>
      <c r="BD23" s="18"/>
      <c r="BE23" s="18"/>
      <c r="BF23" s="18"/>
      <c r="BG23" s="21"/>
      <c r="BH23" s="197" t="str">
        <f t="shared" si="0"/>
        <v/>
      </c>
      <c r="BI23" s="197" t="str">
        <f t="shared" si="1"/>
        <v/>
      </c>
      <c r="BJ23" s="21"/>
      <c r="BK23" s="198" t="str">
        <f t="shared" si="19"/>
        <v/>
      </c>
      <c r="BL23" s="198" t="str">
        <f t="shared" si="3"/>
        <v/>
      </c>
      <c r="BM23" s="22"/>
      <c r="BN23" s="23"/>
      <c r="BO23" s="24"/>
      <c r="BQ23" s="115"/>
      <c r="BR23" s="121"/>
      <c r="BS23" s="123" t="str">
        <f t="shared" si="4"/>
        <v/>
      </c>
      <c r="BT23" s="120" t="str">
        <f t="shared" si="20"/>
        <v/>
      </c>
      <c r="BU23" s="120" t="str">
        <f t="shared" si="21"/>
        <v/>
      </c>
      <c r="BV23" s="120" t="str">
        <f t="shared" si="22"/>
        <v/>
      </c>
      <c r="BW23" s="120" t="str">
        <f t="shared" si="5"/>
        <v/>
      </c>
      <c r="BX23" s="113"/>
      <c r="BY23" s="113"/>
      <c r="BZ23" s="138" t="str">
        <f t="shared" si="6"/>
        <v/>
      </c>
      <c r="CA23" s="113"/>
      <c r="CB23" s="150"/>
      <c r="CC23" s="150"/>
      <c r="CD23" s="113"/>
      <c r="CE23" s="113"/>
      <c r="CF23" s="131" t="str">
        <f t="shared" ref="CF23:CF86" si="24">IF(OR(CB23="",DD23=""),"",CB23-DD23)</f>
        <v/>
      </c>
      <c r="CG23" s="127" t="str">
        <f t="shared" si="23"/>
        <v/>
      </c>
      <c r="CH23" s="148"/>
      <c r="CI23" s="107"/>
      <c r="CJ23" s="279" t="str">
        <f t="shared" si="7"/>
        <v/>
      </c>
      <c r="CK23" s="143" t="str">
        <f t="shared" si="8"/>
        <v/>
      </c>
      <c r="CL23" s="137" t="str">
        <f t="shared" si="9"/>
        <v/>
      </c>
      <c r="CM23" s="137" t="str">
        <f t="shared" si="10"/>
        <v/>
      </c>
      <c r="CN23" s="137" t="str">
        <f t="shared" si="11"/>
        <v/>
      </c>
      <c r="CO23" s="149" t="str">
        <f t="shared" si="12"/>
        <v/>
      </c>
      <c r="CP23" s="149" t="str">
        <f t="shared" si="13"/>
        <v/>
      </c>
      <c r="CQ23" s="137" t="str">
        <f t="shared" si="14"/>
        <v/>
      </c>
      <c r="CR23" s="137" t="str">
        <f t="shared" si="15"/>
        <v/>
      </c>
      <c r="CS23" s="137" t="str">
        <f t="shared" si="16"/>
        <v/>
      </c>
      <c r="CT23" s="126" t="str">
        <f t="shared" si="17"/>
        <v/>
      </c>
      <c r="CU23" s="137" t="str">
        <f t="shared" si="18"/>
        <v/>
      </c>
      <c r="CV23" s="86"/>
      <c r="CW23" s="30"/>
      <c r="CX23" s="2"/>
    </row>
    <row r="24" spans="2:102" ht="25.35" customHeight="1" x14ac:dyDescent="0.45">
      <c r="B24" s="17"/>
      <c r="C24" s="112"/>
      <c r="D24" s="113"/>
      <c r="E24" s="115"/>
      <c r="F24" s="17"/>
      <c r="G24" s="17"/>
      <c r="H24" s="17"/>
      <c r="I24" s="17"/>
      <c r="J24" s="17"/>
      <c r="K24" s="17"/>
      <c r="L24" s="114"/>
      <c r="M24" s="114"/>
      <c r="N24" s="17"/>
      <c r="O24" s="17"/>
      <c r="P24" s="17"/>
      <c r="Q24" s="17"/>
      <c r="R24" s="194"/>
      <c r="S24" s="193"/>
      <c r="T24" s="193"/>
      <c r="U24" s="19"/>
      <c r="V24" s="17"/>
      <c r="W24" s="19"/>
      <c r="X24" s="17"/>
      <c r="Y24" s="19"/>
      <c r="Z24" s="17"/>
      <c r="AA24" s="17"/>
      <c r="AB24" s="17"/>
      <c r="AC24" s="17"/>
      <c r="AD24" s="17"/>
      <c r="AE24" s="17"/>
      <c r="AF24" s="17"/>
      <c r="AG24" s="17"/>
      <c r="AH24" s="17"/>
      <c r="AI24" s="17"/>
      <c r="AJ24" s="17"/>
      <c r="AK24" s="17"/>
      <c r="AL24" s="17"/>
      <c r="AM24" s="17"/>
      <c r="AN24" s="17"/>
      <c r="AO24" s="17"/>
      <c r="AP24" s="17"/>
      <c r="AQ24" s="17"/>
      <c r="AR24" s="17"/>
      <c r="AS24" s="17"/>
      <c r="AT24" s="17"/>
      <c r="AU24" s="17"/>
      <c r="AV24" s="17"/>
      <c r="AW24" s="20"/>
      <c r="AX24" s="20"/>
      <c r="AY24" s="18"/>
      <c r="AZ24" s="18"/>
      <c r="BA24" s="18"/>
      <c r="BB24" s="18"/>
      <c r="BC24" s="18"/>
      <c r="BD24" s="18"/>
      <c r="BE24" s="18"/>
      <c r="BF24" s="18"/>
      <c r="BG24" s="21"/>
      <c r="BH24" s="197" t="str">
        <f t="shared" si="0"/>
        <v/>
      </c>
      <c r="BI24" s="197" t="str">
        <f t="shared" si="1"/>
        <v/>
      </c>
      <c r="BJ24" s="21"/>
      <c r="BK24" s="198" t="str">
        <f t="shared" si="19"/>
        <v/>
      </c>
      <c r="BL24" s="198" t="str">
        <f t="shared" si="3"/>
        <v/>
      </c>
      <c r="BM24" s="22"/>
      <c r="BN24" s="23"/>
      <c r="BO24" s="24"/>
      <c r="BQ24" s="115"/>
      <c r="BR24" s="121"/>
      <c r="BS24" s="123" t="str">
        <f t="shared" si="4"/>
        <v/>
      </c>
      <c r="BT24" s="120" t="str">
        <f t="shared" si="20"/>
        <v/>
      </c>
      <c r="BU24" s="120" t="str">
        <f t="shared" si="21"/>
        <v/>
      </c>
      <c r="BV24" s="120" t="str">
        <f t="shared" si="22"/>
        <v/>
      </c>
      <c r="BW24" s="120" t="str">
        <f t="shared" si="5"/>
        <v/>
      </c>
      <c r="BX24" s="113"/>
      <c r="BY24" s="113"/>
      <c r="BZ24" s="138" t="str">
        <f t="shared" si="6"/>
        <v/>
      </c>
      <c r="CA24" s="113"/>
      <c r="CB24" s="150"/>
      <c r="CC24" s="150"/>
      <c r="CD24" s="113"/>
      <c r="CE24" s="113"/>
      <c r="CF24" s="131" t="str">
        <f t="shared" si="24"/>
        <v/>
      </c>
      <c r="CG24" s="127" t="str">
        <f t="shared" si="23"/>
        <v/>
      </c>
      <c r="CH24" s="148"/>
      <c r="CI24" s="107"/>
      <c r="CJ24" s="279" t="str">
        <f t="shared" si="7"/>
        <v/>
      </c>
      <c r="CK24" s="143" t="str">
        <f t="shared" si="8"/>
        <v/>
      </c>
      <c r="CL24" s="137" t="str">
        <f t="shared" si="9"/>
        <v/>
      </c>
      <c r="CM24" s="137" t="str">
        <f t="shared" si="10"/>
        <v/>
      </c>
      <c r="CN24" s="137" t="str">
        <f t="shared" si="11"/>
        <v/>
      </c>
      <c r="CO24" s="149" t="str">
        <f t="shared" si="12"/>
        <v/>
      </c>
      <c r="CP24" s="149" t="str">
        <f t="shared" si="13"/>
        <v/>
      </c>
      <c r="CQ24" s="137" t="str">
        <f t="shared" si="14"/>
        <v/>
      </c>
      <c r="CR24" s="137" t="str">
        <f t="shared" si="15"/>
        <v/>
      </c>
      <c r="CS24" s="137" t="str">
        <f t="shared" si="16"/>
        <v/>
      </c>
      <c r="CT24" s="126" t="str">
        <f t="shared" si="17"/>
        <v/>
      </c>
      <c r="CU24" s="137" t="str">
        <f t="shared" si="18"/>
        <v/>
      </c>
      <c r="CV24" s="86"/>
      <c r="CW24" s="30"/>
      <c r="CX24" s="2"/>
    </row>
    <row r="25" spans="2:102" ht="25.35" customHeight="1" x14ac:dyDescent="0.45">
      <c r="B25" s="17"/>
      <c r="C25" s="112"/>
      <c r="D25" s="113"/>
      <c r="E25" s="115"/>
      <c r="F25" s="17"/>
      <c r="G25" s="17"/>
      <c r="H25" s="17"/>
      <c r="I25" s="17"/>
      <c r="J25" s="17"/>
      <c r="K25" s="17"/>
      <c r="L25" s="114"/>
      <c r="M25" s="114"/>
      <c r="N25" s="17"/>
      <c r="O25" s="17"/>
      <c r="P25" s="17"/>
      <c r="Q25" s="17"/>
      <c r="R25" s="194"/>
      <c r="S25" s="193"/>
      <c r="T25" s="193"/>
      <c r="U25" s="19"/>
      <c r="V25" s="17"/>
      <c r="W25" s="19"/>
      <c r="X25" s="17"/>
      <c r="Y25" s="19"/>
      <c r="Z25" s="17"/>
      <c r="AA25" s="17"/>
      <c r="AB25" s="17"/>
      <c r="AC25" s="17"/>
      <c r="AD25" s="17"/>
      <c r="AE25" s="17"/>
      <c r="AF25" s="17"/>
      <c r="AG25" s="17"/>
      <c r="AH25" s="17"/>
      <c r="AI25" s="17"/>
      <c r="AJ25" s="17"/>
      <c r="AK25" s="17"/>
      <c r="AL25" s="17"/>
      <c r="AM25" s="17"/>
      <c r="AN25" s="17"/>
      <c r="AO25" s="17"/>
      <c r="AP25" s="17"/>
      <c r="AQ25" s="17"/>
      <c r="AR25" s="17"/>
      <c r="AS25" s="17"/>
      <c r="AT25" s="17"/>
      <c r="AU25" s="17"/>
      <c r="AV25" s="17"/>
      <c r="AW25" s="20"/>
      <c r="AX25" s="20"/>
      <c r="AY25" s="18"/>
      <c r="AZ25" s="18"/>
      <c r="BA25" s="18"/>
      <c r="BB25" s="18"/>
      <c r="BC25" s="18"/>
      <c r="BD25" s="18"/>
      <c r="BE25" s="18"/>
      <c r="BF25" s="18"/>
      <c r="BG25" s="21"/>
      <c r="BH25" s="197" t="str">
        <f t="shared" si="0"/>
        <v/>
      </c>
      <c r="BI25" s="197" t="str">
        <f t="shared" si="1"/>
        <v/>
      </c>
      <c r="BJ25" s="21"/>
      <c r="BK25" s="198" t="str">
        <f t="shared" si="19"/>
        <v/>
      </c>
      <c r="BL25" s="198" t="str">
        <f t="shared" si="3"/>
        <v/>
      </c>
      <c r="BM25" s="22"/>
      <c r="BN25" s="23"/>
      <c r="BO25" s="24"/>
      <c r="BQ25" s="115"/>
      <c r="BR25" s="121"/>
      <c r="BS25" s="123" t="str">
        <f t="shared" si="4"/>
        <v/>
      </c>
      <c r="BT25" s="120" t="str">
        <f t="shared" si="20"/>
        <v/>
      </c>
      <c r="BU25" s="120" t="str">
        <f t="shared" si="21"/>
        <v/>
      </c>
      <c r="BV25" s="120" t="str">
        <f t="shared" si="22"/>
        <v/>
      </c>
      <c r="BW25" s="120" t="str">
        <f t="shared" si="5"/>
        <v/>
      </c>
      <c r="BX25" s="113"/>
      <c r="BY25" s="113"/>
      <c r="BZ25" s="138" t="str">
        <f t="shared" si="6"/>
        <v/>
      </c>
      <c r="CA25" s="113"/>
      <c r="CB25" s="150"/>
      <c r="CC25" s="150"/>
      <c r="CD25" s="113"/>
      <c r="CE25" s="113"/>
      <c r="CF25" s="131" t="str">
        <f t="shared" si="24"/>
        <v/>
      </c>
      <c r="CG25" s="127" t="str">
        <f t="shared" si="23"/>
        <v/>
      </c>
      <c r="CH25" s="148"/>
      <c r="CI25" s="107"/>
      <c r="CJ25" s="279" t="str">
        <f t="shared" si="7"/>
        <v/>
      </c>
      <c r="CK25" s="143" t="str">
        <f t="shared" si="8"/>
        <v/>
      </c>
      <c r="CL25" s="137" t="str">
        <f t="shared" si="9"/>
        <v/>
      </c>
      <c r="CM25" s="137" t="str">
        <f t="shared" si="10"/>
        <v/>
      </c>
      <c r="CN25" s="137" t="str">
        <f t="shared" si="11"/>
        <v/>
      </c>
      <c r="CO25" s="149" t="str">
        <f t="shared" si="12"/>
        <v/>
      </c>
      <c r="CP25" s="149" t="str">
        <f t="shared" si="13"/>
        <v/>
      </c>
      <c r="CQ25" s="137" t="str">
        <f t="shared" si="14"/>
        <v/>
      </c>
      <c r="CR25" s="137" t="str">
        <f t="shared" si="15"/>
        <v/>
      </c>
      <c r="CS25" s="137" t="str">
        <f t="shared" si="16"/>
        <v/>
      </c>
      <c r="CT25" s="126" t="str">
        <f t="shared" si="17"/>
        <v/>
      </c>
      <c r="CU25" s="137" t="str">
        <f t="shared" si="18"/>
        <v/>
      </c>
      <c r="CV25" s="86"/>
      <c r="CW25" s="30"/>
      <c r="CX25" s="2"/>
    </row>
    <row r="26" spans="2:102" ht="25.35" customHeight="1" x14ac:dyDescent="0.45">
      <c r="B26" s="17"/>
      <c r="C26" s="112"/>
      <c r="D26" s="113"/>
      <c r="E26" s="115"/>
      <c r="F26" s="17"/>
      <c r="G26" s="17"/>
      <c r="H26" s="17"/>
      <c r="I26" s="17"/>
      <c r="J26" s="17"/>
      <c r="K26" s="17"/>
      <c r="L26" s="114"/>
      <c r="M26" s="114"/>
      <c r="N26" s="17"/>
      <c r="O26" s="17"/>
      <c r="P26" s="17"/>
      <c r="Q26" s="17"/>
      <c r="R26" s="194"/>
      <c r="S26" s="193"/>
      <c r="T26" s="193"/>
      <c r="U26" s="19"/>
      <c r="V26" s="17"/>
      <c r="W26" s="19"/>
      <c r="X26" s="17"/>
      <c r="Y26" s="19"/>
      <c r="Z26" s="17"/>
      <c r="AA26" s="17"/>
      <c r="AB26" s="17"/>
      <c r="AC26" s="17"/>
      <c r="AD26" s="17"/>
      <c r="AE26" s="17"/>
      <c r="AF26" s="17"/>
      <c r="AG26" s="17"/>
      <c r="AH26" s="17"/>
      <c r="AI26" s="17"/>
      <c r="AJ26" s="17"/>
      <c r="AK26" s="17"/>
      <c r="AL26" s="17"/>
      <c r="AM26" s="17"/>
      <c r="AN26" s="17"/>
      <c r="AO26" s="17"/>
      <c r="AP26" s="17"/>
      <c r="AQ26" s="17"/>
      <c r="AR26" s="17"/>
      <c r="AS26" s="17"/>
      <c r="AT26" s="17"/>
      <c r="AU26" s="17"/>
      <c r="AV26" s="17"/>
      <c r="AW26" s="20"/>
      <c r="AX26" s="20"/>
      <c r="AY26" s="18"/>
      <c r="AZ26" s="18"/>
      <c r="BA26" s="18"/>
      <c r="BB26" s="18"/>
      <c r="BC26" s="18"/>
      <c r="BD26" s="18"/>
      <c r="BE26" s="18"/>
      <c r="BF26" s="18"/>
      <c r="BG26" s="21"/>
      <c r="BH26" s="197" t="str">
        <f t="shared" si="0"/>
        <v/>
      </c>
      <c r="BI26" s="197" t="str">
        <f t="shared" si="1"/>
        <v/>
      </c>
      <c r="BJ26" s="21"/>
      <c r="BK26" s="198" t="str">
        <f t="shared" si="19"/>
        <v/>
      </c>
      <c r="BL26" s="198" t="str">
        <f t="shared" si="3"/>
        <v/>
      </c>
      <c r="BM26" s="22"/>
      <c r="BN26" s="23"/>
      <c r="BO26" s="24"/>
      <c r="BQ26" s="115"/>
      <c r="BR26" s="121"/>
      <c r="BS26" s="123" t="str">
        <f t="shared" si="4"/>
        <v/>
      </c>
      <c r="BT26" s="120" t="str">
        <f t="shared" si="20"/>
        <v/>
      </c>
      <c r="BU26" s="120" t="str">
        <f t="shared" si="21"/>
        <v/>
      </c>
      <c r="BV26" s="120" t="str">
        <f t="shared" si="22"/>
        <v/>
      </c>
      <c r="BW26" s="120" t="str">
        <f t="shared" si="5"/>
        <v/>
      </c>
      <c r="BX26" s="113"/>
      <c r="BY26" s="113"/>
      <c r="BZ26" s="138" t="str">
        <f t="shared" si="6"/>
        <v/>
      </c>
      <c r="CA26" s="113"/>
      <c r="CB26" s="150"/>
      <c r="CC26" s="150"/>
      <c r="CD26" s="113"/>
      <c r="CE26" s="113"/>
      <c r="CF26" s="131" t="str">
        <f t="shared" si="24"/>
        <v/>
      </c>
      <c r="CG26" s="127" t="str">
        <f t="shared" si="23"/>
        <v/>
      </c>
      <c r="CH26" s="148"/>
      <c r="CI26" s="107"/>
      <c r="CJ26" s="279" t="str">
        <f t="shared" si="7"/>
        <v/>
      </c>
      <c r="CK26" s="143" t="str">
        <f t="shared" si="8"/>
        <v/>
      </c>
      <c r="CL26" s="137" t="str">
        <f t="shared" si="9"/>
        <v/>
      </c>
      <c r="CM26" s="137" t="str">
        <f t="shared" si="10"/>
        <v/>
      </c>
      <c r="CN26" s="137" t="str">
        <f t="shared" si="11"/>
        <v/>
      </c>
      <c r="CO26" s="149" t="str">
        <f t="shared" si="12"/>
        <v/>
      </c>
      <c r="CP26" s="149" t="str">
        <f t="shared" si="13"/>
        <v/>
      </c>
      <c r="CQ26" s="137" t="str">
        <f t="shared" si="14"/>
        <v/>
      </c>
      <c r="CR26" s="137" t="str">
        <f t="shared" si="15"/>
        <v/>
      </c>
      <c r="CS26" s="137" t="str">
        <f t="shared" si="16"/>
        <v/>
      </c>
      <c r="CT26" s="126" t="str">
        <f t="shared" si="17"/>
        <v/>
      </c>
      <c r="CU26" s="137" t="str">
        <f t="shared" si="18"/>
        <v/>
      </c>
      <c r="CV26" s="86"/>
      <c r="CW26" s="30"/>
      <c r="CX26" s="2"/>
    </row>
    <row r="27" spans="2:102" ht="25.35" customHeight="1" x14ac:dyDescent="0.45">
      <c r="B27" s="17"/>
      <c r="C27" s="112"/>
      <c r="D27" s="113"/>
      <c r="E27" s="115"/>
      <c r="F27" s="17"/>
      <c r="G27" s="17"/>
      <c r="H27" s="17"/>
      <c r="I27" s="17"/>
      <c r="J27" s="17"/>
      <c r="K27" s="17"/>
      <c r="L27" s="114"/>
      <c r="M27" s="114"/>
      <c r="N27" s="17"/>
      <c r="O27" s="17"/>
      <c r="P27" s="17"/>
      <c r="Q27" s="17"/>
      <c r="R27" s="194"/>
      <c r="S27" s="193"/>
      <c r="T27" s="193"/>
      <c r="U27" s="19"/>
      <c r="V27" s="17"/>
      <c r="W27" s="19"/>
      <c r="X27" s="17"/>
      <c r="Y27" s="19"/>
      <c r="Z27" s="17"/>
      <c r="AA27" s="17"/>
      <c r="AB27" s="17"/>
      <c r="AC27" s="17"/>
      <c r="AD27" s="17"/>
      <c r="AE27" s="17"/>
      <c r="AF27" s="17"/>
      <c r="AG27" s="17"/>
      <c r="AH27" s="17"/>
      <c r="AI27" s="17"/>
      <c r="AJ27" s="17"/>
      <c r="AK27" s="17"/>
      <c r="AL27" s="17"/>
      <c r="AM27" s="17"/>
      <c r="AN27" s="17"/>
      <c r="AO27" s="17"/>
      <c r="AP27" s="17"/>
      <c r="AQ27" s="17"/>
      <c r="AR27" s="17"/>
      <c r="AS27" s="17"/>
      <c r="AT27" s="17"/>
      <c r="AU27" s="17"/>
      <c r="AV27" s="17"/>
      <c r="AW27" s="20"/>
      <c r="AX27" s="20"/>
      <c r="AY27" s="18"/>
      <c r="AZ27" s="18"/>
      <c r="BA27" s="18"/>
      <c r="BB27" s="18"/>
      <c r="BC27" s="18"/>
      <c r="BD27" s="18"/>
      <c r="BE27" s="18"/>
      <c r="BF27" s="18"/>
      <c r="BG27" s="21"/>
      <c r="BH27" s="197" t="str">
        <f t="shared" si="0"/>
        <v/>
      </c>
      <c r="BI27" s="197" t="str">
        <f t="shared" si="1"/>
        <v/>
      </c>
      <c r="BJ27" s="21"/>
      <c r="BK27" s="198" t="str">
        <f t="shared" si="19"/>
        <v/>
      </c>
      <c r="BL27" s="198" t="str">
        <f t="shared" si="3"/>
        <v/>
      </c>
      <c r="BM27" s="22"/>
      <c r="BN27" s="23"/>
      <c r="BO27" s="24"/>
      <c r="BQ27" s="115"/>
      <c r="BR27" s="121"/>
      <c r="BS27" s="123" t="str">
        <f t="shared" si="4"/>
        <v/>
      </c>
      <c r="BT27" s="120" t="str">
        <f t="shared" si="20"/>
        <v/>
      </c>
      <c r="BU27" s="120" t="str">
        <f t="shared" si="21"/>
        <v/>
      </c>
      <c r="BV27" s="120" t="str">
        <f t="shared" si="22"/>
        <v/>
      </c>
      <c r="BW27" s="120" t="str">
        <f t="shared" si="5"/>
        <v/>
      </c>
      <c r="BX27" s="113"/>
      <c r="BY27" s="113"/>
      <c r="BZ27" s="138" t="str">
        <f t="shared" si="6"/>
        <v/>
      </c>
      <c r="CA27" s="113"/>
      <c r="CB27" s="150"/>
      <c r="CC27" s="150"/>
      <c r="CD27" s="113"/>
      <c r="CE27" s="113"/>
      <c r="CF27" s="131" t="str">
        <f t="shared" si="24"/>
        <v/>
      </c>
      <c r="CG27" s="127" t="str">
        <f t="shared" si="23"/>
        <v/>
      </c>
      <c r="CH27" s="148"/>
      <c r="CI27" s="107"/>
      <c r="CJ27" s="279" t="str">
        <f t="shared" si="7"/>
        <v/>
      </c>
      <c r="CK27" s="143" t="str">
        <f t="shared" si="8"/>
        <v/>
      </c>
      <c r="CL27" s="137" t="str">
        <f t="shared" si="9"/>
        <v/>
      </c>
      <c r="CM27" s="137" t="str">
        <f t="shared" si="10"/>
        <v/>
      </c>
      <c r="CN27" s="137" t="str">
        <f t="shared" si="11"/>
        <v/>
      </c>
      <c r="CO27" s="149" t="str">
        <f t="shared" si="12"/>
        <v/>
      </c>
      <c r="CP27" s="149" t="str">
        <f t="shared" si="13"/>
        <v/>
      </c>
      <c r="CQ27" s="137" t="str">
        <f t="shared" si="14"/>
        <v/>
      </c>
      <c r="CR27" s="137" t="str">
        <f t="shared" si="15"/>
        <v/>
      </c>
      <c r="CS27" s="137" t="str">
        <f t="shared" si="16"/>
        <v/>
      </c>
      <c r="CT27" s="126" t="str">
        <f t="shared" si="17"/>
        <v/>
      </c>
      <c r="CU27" s="137" t="str">
        <f t="shared" si="18"/>
        <v/>
      </c>
      <c r="CV27" s="86"/>
      <c r="CW27" s="30"/>
      <c r="CX27" s="2"/>
    </row>
    <row r="28" spans="2:102" ht="25.35" customHeight="1" x14ac:dyDescent="0.45">
      <c r="B28" s="17"/>
      <c r="C28" s="112"/>
      <c r="D28" s="113"/>
      <c r="E28" s="115"/>
      <c r="F28" s="17"/>
      <c r="G28" s="17"/>
      <c r="H28" s="17"/>
      <c r="I28" s="17"/>
      <c r="J28" s="17"/>
      <c r="K28" s="17"/>
      <c r="L28" s="114"/>
      <c r="M28" s="114"/>
      <c r="N28" s="17"/>
      <c r="O28" s="17"/>
      <c r="P28" s="17"/>
      <c r="Q28" s="17"/>
      <c r="R28" s="194"/>
      <c r="S28" s="193"/>
      <c r="T28" s="193"/>
      <c r="U28" s="19"/>
      <c r="V28" s="17"/>
      <c r="W28" s="19"/>
      <c r="X28" s="17"/>
      <c r="Y28" s="19"/>
      <c r="Z28" s="17"/>
      <c r="AA28" s="17"/>
      <c r="AB28" s="17"/>
      <c r="AC28" s="17"/>
      <c r="AD28" s="17"/>
      <c r="AE28" s="17"/>
      <c r="AF28" s="17"/>
      <c r="AG28" s="17"/>
      <c r="AH28" s="17"/>
      <c r="AI28" s="17"/>
      <c r="AJ28" s="17"/>
      <c r="AK28" s="17"/>
      <c r="AL28" s="17"/>
      <c r="AM28" s="17"/>
      <c r="AN28" s="17"/>
      <c r="AO28" s="17"/>
      <c r="AP28" s="17"/>
      <c r="AQ28" s="17"/>
      <c r="AR28" s="17"/>
      <c r="AS28" s="17"/>
      <c r="AT28" s="17"/>
      <c r="AU28" s="17"/>
      <c r="AV28" s="17"/>
      <c r="AW28" s="20"/>
      <c r="AX28" s="20"/>
      <c r="AY28" s="18"/>
      <c r="AZ28" s="18"/>
      <c r="BA28" s="18"/>
      <c r="BB28" s="18"/>
      <c r="BC28" s="18"/>
      <c r="BD28" s="18"/>
      <c r="BE28" s="18"/>
      <c r="BF28" s="18"/>
      <c r="BG28" s="21"/>
      <c r="BH28" s="197" t="str">
        <f t="shared" si="0"/>
        <v/>
      </c>
      <c r="BI28" s="197" t="str">
        <f t="shared" si="1"/>
        <v/>
      </c>
      <c r="BJ28" s="21"/>
      <c r="BK28" s="198" t="str">
        <f t="shared" si="19"/>
        <v/>
      </c>
      <c r="BL28" s="198" t="str">
        <f t="shared" si="3"/>
        <v/>
      </c>
      <c r="BM28" s="22"/>
      <c r="BN28" s="23"/>
      <c r="BO28" s="24"/>
      <c r="BQ28" s="115"/>
      <c r="BR28" s="121"/>
      <c r="BS28" s="123" t="str">
        <f t="shared" si="4"/>
        <v/>
      </c>
      <c r="BT28" s="120" t="str">
        <f t="shared" si="20"/>
        <v/>
      </c>
      <c r="BU28" s="120" t="str">
        <f t="shared" si="21"/>
        <v/>
      </c>
      <c r="BV28" s="120" t="str">
        <f t="shared" si="22"/>
        <v/>
      </c>
      <c r="BW28" s="120" t="str">
        <f t="shared" si="5"/>
        <v/>
      </c>
      <c r="BX28" s="113"/>
      <c r="BY28" s="113"/>
      <c r="BZ28" s="138" t="str">
        <f t="shared" si="6"/>
        <v/>
      </c>
      <c r="CA28" s="113"/>
      <c r="CB28" s="150"/>
      <c r="CC28" s="150"/>
      <c r="CD28" s="113"/>
      <c r="CE28" s="113"/>
      <c r="CF28" s="131" t="str">
        <f t="shared" si="24"/>
        <v/>
      </c>
      <c r="CG28" s="127" t="str">
        <f t="shared" si="23"/>
        <v/>
      </c>
      <c r="CH28" s="148"/>
      <c r="CI28" s="107"/>
      <c r="CJ28" s="279" t="str">
        <f t="shared" si="7"/>
        <v/>
      </c>
      <c r="CK28" s="143" t="str">
        <f t="shared" si="8"/>
        <v/>
      </c>
      <c r="CL28" s="137" t="str">
        <f t="shared" si="9"/>
        <v/>
      </c>
      <c r="CM28" s="137" t="str">
        <f t="shared" si="10"/>
        <v/>
      </c>
      <c r="CN28" s="137" t="str">
        <f t="shared" si="11"/>
        <v/>
      </c>
      <c r="CO28" s="149" t="str">
        <f t="shared" si="12"/>
        <v/>
      </c>
      <c r="CP28" s="149" t="str">
        <f t="shared" si="13"/>
        <v/>
      </c>
      <c r="CQ28" s="137" t="str">
        <f t="shared" si="14"/>
        <v/>
      </c>
      <c r="CR28" s="137" t="str">
        <f t="shared" si="15"/>
        <v/>
      </c>
      <c r="CS28" s="137" t="str">
        <f t="shared" si="16"/>
        <v/>
      </c>
      <c r="CT28" s="126" t="str">
        <f t="shared" si="17"/>
        <v/>
      </c>
      <c r="CU28" s="137" t="str">
        <f t="shared" si="18"/>
        <v/>
      </c>
      <c r="CV28" s="86"/>
      <c r="CW28" s="30"/>
      <c r="CX28" s="2"/>
    </row>
    <row r="29" spans="2:102" ht="25.35" customHeight="1" x14ac:dyDescent="0.45">
      <c r="B29" s="17"/>
      <c r="C29" s="112"/>
      <c r="D29" s="113"/>
      <c r="E29" s="115"/>
      <c r="F29" s="17"/>
      <c r="G29" s="17"/>
      <c r="H29" s="17"/>
      <c r="I29" s="17"/>
      <c r="J29" s="17"/>
      <c r="K29" s="17"/>
      <c r="L29" s="114"/>
      <c r="M29" s="114"/>
      <c r="N29" s="17"/>
      <c r="O29" s="17"/>
      <c r="P29" s="17"/>
      <c r="Q29" s="17"/>
      <c r="R29" s="194"/>
      <c r="S29" s="193"/>
      <c r="T29" s="193"/>
      <c r="U29" s="19"/>
      <c r="V29" s="17"/>
      <c r="W29" s="19"/>
      <c r="X29" s="17"/>
      <c r="Y29" s="19"/>
      <c r="Z29" s="17"/>
      <c r="AA29" s="17"/>
      <c r="AB29" s="17"/>
      <c r="AC29" s="17"/>
      <c r="AD29" s="17"/>
      <c r="AE29" s="17"/>
      <c r="AF29" s="17"/>
      <c r="AG29" s="17"/>
      <c r="AH29" s="17"/>
      <c r="AI29" s="17"/>
      <c r="AJ29" s="17"/>
      <c r="AK29" s="17"/>
      <c r="AL29" s="17"/>
      <c r="AM29" s="17"/>
      <c r="AN29" s="17"/>
      <c r="AO29" s="17"/>
      <c r="AP29" s="17"/>
      <c r="AQ29" s="17"/>
      <c r="AR29" s="17"/>
      <c r="AS29" s="17"/>
      <c r="AT29" s="17"/>
      <c r="AU29" s="17"/>
      <c r="AV29" s="17"/>
      <c r="AW29" s="20"/>
      <c r="AX29" s="20"/>
      <c r="AY29" s="18"/>
      <c r="AZ29" s="18"/>
      <c r="BA29" s="18"/>
      <c r="BB29" s="18"/>
      <c r="BC29" s="18"/>
      <c r="BD29" s="18"/>
      <c r="BE29" s="18"/>
      <c r="BF29" s="18"/>
      <c r="BG29" s="21"/>
      <c r="BH29" s="197" t="str">
        <f t="shared" si="0"/>
        <v/>
      </c>
      <c r="BI29" s="197" t="str">
        <f t="shared" si="1"/>
        <v/>
      </c>
      <c r="BJ29" s="21"/>
      <c r="BK29" s="198" t="str">
        <f t="shared" si="19"/>
        <v/>
      </c>
      <c r="BL29" s="198" t="str">
        <f t="shared" si="3"/>
        <v/>
      </c>
      <c r="BM29" s="22"/>
      <c r="BN29" s="23"/>
      <c r="BO29" s="24"/>
      <c r="BQ29" s="115"/>
      <c r="BR29" s="121"/>
      <c r="BS29" s="123" t="str">
        <f t="shared" si="4"/>
        <v/>
      </c>
      <c r="BT29" s="120" t="str">
        <f t="shared" si="20"/>
        <v/>
      </c>
      <c r="BU29" s="120" t="str">
        <f t="shared" si="21"/>
        <v/>
      </c>
      <c r="BV29" s="120" t="str">
        <f t="shared" si="22"/>
        <v/>
      </c>
      <c r="BW29" s="120" t="str">
        <f t="shared" si="5"/>
        <v/>
      </c>
      <c r="BX29" s="113"/>
      <c r="BY29" s="113"/>
      <c r="BZ29" s="138" t="str">
        <f t="shared" si="6"/>
        <v/>
      </c>
      <c r="CA29" s="113"/>
      <c r="CB29" s="150"/>
      <c r="CC29" s="150"/>
      <c r="CD29" s="113"/>
      <c r="CE29" s="113"/>
      <c r="CF29" s="131" t="str">
        <f t="shared" si="24"/>
        <v/>
      </c>
      <c r="CG29" s="127" t="str">
        <f t="shared" si="23"/>
        <v/>
      </c>
      <c r="CH29" s="148"/>
      <c r="CI29" s="107"/>
      <c r="CJ29" s="279" t="str">
        <f t="shared" si="7"/>
        <v/>
      </c>
      <c r="CK29" s="143" t="str">
        <f t="shared" si="8"/>
        <v/>
      </c>
      <c r="CL29" s="137" t="str">
        <f t="shared" si="9"/>
        <v/>
      </c>
      <c r="CM29" s="137" t="str">
        <f t="shared" si="10"/>
        <v/>
      </c>
      <c r="CN29" s="137" t="str">
        <f t="shared" si="11"/>
        <v/>
      </c>
      <c r="CO29" s="149" t="str">
        <f t="shared" si="12"/>
        <v/>
      </c>
      <c r="CP29" s="149" t="str">
        <f t="shared" si="13"/>
        <v/>
      </c>
      <c r="CQ29" s="137" t="str">
        <f t="shared" si="14"/>
        <v/>
      </c>
      <c r="CR29" s="137" t="str">
        <f t="shared" si="15"/>
        <v/>
      </c>
      <c r="CS29" s="137" t="str">
        <f t="shared" si="16"/>
        <v/>
      </c>
      <c r="CT29" s="126" t="str">
        <f t="shared" si="17"/>
        <v/>
      </c>
      <c r="CU29" s="137" t="str">
        <f t="shared" si="18"/>
        <v/>
      </c>
      <c r="CV29" s="86"/>
      <c r="CW29" s="30"/>
      <c r="CX29" s="2"/>
    </row>
    <row r="30" spans="2:102" ht="25.35" customHeight="1" x14ac:dyDescent="0.45">
      <c r="B30" s="17"/>
      <c r="C30" s="112"/>
      <c r="D30" s="113"/>
      <c r="E30" s="115"/>
      <c r="F30" s="17"/>
      <c r="G30" s="17"/>
      <c r="H30" s="17"/>
      <c r="I30" s="17"/>
      <c r="J30" s="17"/>
      <c r="K30" s="17"/>
      <c r="L30" s="114"/>
      <c r="M30" s="114"/>
      <c r="N30" s="17"/>
      <c r="O30" s="17"/>
      <c r="P30" s="17"/>
      <c r="Q30" s="17"/>
      <c r="R30" s="194"/>
      <c r="S30" s="193"/>
      <c r="T30" s="193"/>
      <c r="U30" s="19"/>
      <c r="V30" s="17"/>
      <c r="W30" s="19"/>
      <c r="X30" s="17"/>
      <c r="Y30" s="19"/>
      <c r="Z30" s="17"/>
      <c r="AA30" s="17"/>
      <c r="AB30" s="17"/>
      <c r="AC30" s="17"/>
      <c r="AD30" s="17"/>
      <c r="AE30" s="17"/>
      <c r="AF30" s="17"/>
      <c r="AG30" s="17"/>
      <c r="AH30" s="17"/>
      <c r="AI30" s="17"/>
      <c r="AJ30" s="17"/>
      <c r="AK30" s="17"/>
      <c r="AL30" s="17"/>
      <c r="AM30" s="17"/>
      <c r="AN30" s="17"/>
      <c r="AO30" s="17"/>
      <c r="AP30" s="17"/>
      <c r="AQ30" s="17"/>
      <c r="AR30" s="17"/>
      <c r="AS30" s="17"/>
      <c r="AT30" s="17"/>
      <c r="AU30" s="17"/>
      <c r="AV30" s="17"/>
      <c r="AW30" s="20"/>
      <c r="AX30" s="20"/>
      <c r="AY30" s="18"/>
      <c r="AZ30" s="18"/>
      <c r="BA30" s="18"/>
      <c r="BB30" s="18"/>
      <c r="BC30" s="18"/>
      <c r="BD30" s="18"/>
      <c r="BE30" s="18"/>
      <c r="BF30" s="18"/>
      <c r="BG30" s="21"/>
      <c r="BH30" s="197" t="str">
        <f t="shared" si="0"/>
        <v/>
      </c>
      <c r="BI30" s="197" t="str">
        <f t="shared" si="1"/>
        <v/>
      </c>
      <c r="BJ30" s="21"/>
      <c r="BK30" s="198" t="str">
        <f t="shared" si="19"/>
        <v/>
      </c>
      <c r="BL30" s="198" t="str">
        <f t="shared" si="3"/>
        <v/>
      </c>
      <c r="BM30" s="22"/>
      <c r="BN30" s="23"/>
      <c r="BO30" s="24"/>
      <c r="BQ30" s="115"/>
      <c r="BR30" s="121"/>
      <c r="BS30" s="123" t="str">
        <f t="shared" si="4"/>
        <v/>
      </c>
      <c r="BT30" s="120" t="str">
        <f t="shared" si="20"/>
        <v/>
      </c>
      <c r="BU30" s="120" t="str">
        <f t="shared" si="21"/>
        <v/>
      </c>
      <c r="BV30" s="120" t="str">
        <f t="shared" si="22"/>
        <v/>
      </c>
      <c r="BW30" s="120" t="str">
        <f t="shared" si="5"/>
        <v/>
      </c>
      <c r="BX30" s="113"/>
      <c r="BY30" s="113"/>
      <c r="BZ30" s="138" t="str">
        <f t="shared" si="6"/>
        <v/>
      </c>
      <c r="CA30" s="113"/>
      <c r="CB30" s="150"/>
      <c r="CC30" s="150"/>
      <c r="CD30" s="113"/>
      <c r="CE30" s="113"/>
      <c r="CF30" s="131" t="str">
        <f t="shared" si="24"/>
        <v/>
      </c>
      <c r="CG30" s="127" t="str">
        <f t="shared" si="23"/>
        <v/>
      </c>
      <c r="CH30" s="148"/>
      <c r="CI30" s="107"/>
      <c r="CJ30" s="279" t="str">
        <f t="shared" si="7"/>
        <v/>
      </c>
      <c r="CK30" s="143" t="str">
        <f t="shared" si="8"/>
        <v/>
      </c>
      <c r="CL30" s="137" t="str">
        <f t="shared" si="9"/>
        <v/>
      </c>
      <c r="CM30" s="137" t="str">
        <f t="shared" si="10"/>
        <v/>
      </c>
      <c r="CN30" s="137" t="str">
        <f t="shared" si="11"/>
        <v/>
      </c>
      <c r="CO30" s="149" t="str">
        <f t="shared" si="12"/>
        <v/>
      </c>
      <c r="CP30" s="149" t="str">
        <f t="shared" si="13"/>
        <v/>
      </c>
      <c r="CQ30" s="137" t="str">
        <f t="shared" si="14"/>
        <v/>
      </c>
      <c r="CR30" s="137" t="str">
        <f t="shared" si="15"/>
        <v/>
      </c>
      <c r="CS30" s="137" t="str">
        <f t="shared" si="16"/>
        <v/>
      </c>
      <c r="CT30" s="126" t="str">
        <f t="shared" si="17"/>
        <v/>
      </c>
      <c r="CU30" s="137" t="str">
        <f t="shared" si="18"/>
        <v/>
      </c>
      <c r="CV30" s="86"/>
      <c r="CW30" s="30"/>
      <c r="CX30" s="2"/>
    </row>
    <row r="31" spans="2:102" ht="25.35" customHeight="1" x14ac:dyDescent="0.45">
      <c r="B31" s="17"/>
      <c r="C31" s="112"/>
      <c r="D31" s="113"/>
      <c r="E31" s="115"/>
      <c r="F31" s="17"/>
      <c r="G31" s="17"/>
      <c r="H31" s="17"/>
      <c r="I31" s="17"/>
      <c r="J31" s="17"/>
      <c r="K31" s="17"/>
      <c r="L31" s="114"/>
      <c r="M31" s="114"/>
      <c r="N31" s="17"/>
      <c r="O31" s="17"/>
      <c r="P31" s="17"/>
      <c r="Q31" s="17"/>
      <c r="R31" s="194"/>
      <c r="S31" s="193"/>
      <c r="T31" s="193"/>
      <c r="U31" s="19"/>
      <c r="V31" s="17"/>
      <c r="W31" s="19"/>
      <c r="X31" s="17"/>
      <c r="Y31" s="19"/>
      <c r="Z31" s="17"/>
      <c r="AA31" s="17"/>
      <c r="AB31" s="17"/>
      <c r="AC31" s="17"/>
      <c r="AD31" s="17"/>
      <c r="AE31" s="17"/>
      <c r="AF31" s="17"/>
      <c r="AG31" s="17"/>
      <c r="AH31" s="17"/>
      <c r="AI31" s="17"/>
      <c r="AJ31" s="17"/>
      <c r="AK31" s="17"/>
      <c r="AL31" s="17"/>
      <c r="AM31" s="17"/>
      <c r="AN31" s="17"/>
      <c r="AO31" s="17"/>
      <c r="AP31" s="17"/>
      <c r="AQ31" s="17"/>
      <c r="AR31" s="17"/>
      <c r="AS31" s="17"/>
      <c r="AT31" s="17"/>
      <c r="AU31" s="17"/>
      <c r="AV31" s="17"/>
      <c r="AW31" s="20"/>
      <c r="AX31" s="20"/>
      <c r="AY31" s="18"/>
      <c r="AZ31" s="18"/>
      <c r="BA31" s="18"/>
      <c r="BB31" s="18"/>
      <c r="BC31" s="18"/>
      <c r="BD31" s="18"/>
      <c r="BE31" s="18"/>
      <c r="BF31" s="18"/>
      <c r="BG31" s="21"/>
      <c r="BH31" s="197" t="str">
        <f t="shared" si="0"/>
        <v/>
      </c>
      <c r="BI31" s="197" t="str">
        <f t="shared" si="1"/>
        <v/>
      </c>
      <c r="BJ31" s="21"/>
      <c r="BK31" s="198" t="str">
        <f t="shared" si="19"/>
        <v/>
      </c>
      <c r="BL31" s="198" t="str">
        <f t="shared" si="3"/>
        <v/>
      </c>
      <c r="BM31" s="22"/>
      <c r="BN31" s="23"/>
      <c r="BO31" s="24"/>
      <c r="BQ31" s="115"/>
      <c r="BR31" s="121"/>
      <c r="BS31" s="123" t="str">
        <f t="shared" si="4"/>
        <v/>
      </c>
      <c r="BT31" s="120" t="str">
        <f t="shared" si="20"/>
        <v/>
      </c>
      <c r="BU31" s="120" t="str">
        <f t="shared" si="21"/>
        <v/>
      </c>
      <c r="BV31" s="120" t="str">
        <f t="shared" si="22"/>
        <v/>
      </c>
      <c r="BW31" s="120" t="str">
        <f t="shared" si="5"/>
        <v/>
      </c>
      <c r="BX31" s="113"/>
      <c r="BY31" s="113"/>
      <c r="BZ31" s="138" t="str">
        <f t="shared" si="6"/>
        <v/>
      </c>
      <c r="CA31" s="113"/>
      <c r="CB31" s="150"/>
      <c r="CC31" s="150"/>
      <c r="CD31" s="113"/>
      <c r="CE31" s="113"/>
      <c r="CF31" s="131" t="str">
        <f t="shared" si="24"/>
        <v/>
      </c>
      <c r="CG31" s="127" t="str">
        <f t="shared" si="23"/>
        <v/>
      </c>
      <c r="CH31" s="148"/>
      <c r="CI31" s="107"/>
      <c r="CJ31" s="279" t="str">
        <f t="shared" si="7"/>
        <v/>
      </c>
      <c r="CK31" s="143" t="str">
        <f t="shared" si="8"/>
        <v/>
      </c>
      <c r="CL31" s="137" t="str">
        <f t="shared" si="9"/>
        <v/>
      </c>
      <c r="CM31" s="137" t="str">
        <f t="shared" si="10"/>
        <v/>
      </c>
      <c r="CN31" s="137" t="str">
        <f t="shared" si="11"/>
        <v/>
      </c>
      <c r="CO31" s="149" t="str">
        <f t="shared" si="12"/>
        <v/>
      </c>
      <c r="CP31" s="149" t="str">
        <f t="shared" si="13"/>
        <v/>
      </c>
      <c r="CQ31" s="137" t="str">
        <f t="shared" si="14"/>
        <v/>
      </c>
      <c r="CR31" s="137" t="str">
        <f t="shared" si="15"/>
        <v/>
      </c>
      <c r="CS31" s="137" t="str">
        <f t="shared" si="16"/>
        <v/>
      </c>
      <c r="CT31" s="126" t="str">
        <f t="shared" si="17"/>
        <v/>
      </c>
      <c r="CU31" s="137" t="str">
        <f t="shared" si="18"/>
        <v/>
      </c>
      <c r="CV31" s="86"/>
      <c r="CW31" s="30"/>
      <c r="CX31" s="2"/>
    </row>
    <row r="32" spans="2:102" ht="25.35" customHeight="1" x14ac:dyDescent="0.45">
      <c r="B32" s="17"/>
      <c r="C32" s="112"/>
      <c r="D32" s="113"/>
      <c r="E32" s="115"/>
      <c r="F32" s="17"/>
      <c r="G32" s="17"/>
      <c r="H32" s="17"/>
      <c r="I32" s="17"/>
      <c r="J32" s="17"/>
      <c r="K32" s="17"/>
      <c r="L32" s="114"/>
      <c r="M32" s="114"/>
      <c r="N32" s="17"/>
      <c r="O32" s="17"/>
      <c r="P32" s="17"/>
      <c r="Q32" s="17"/>
      <c r="R32" s="194"/>
      <c r="S32" s="193"/>
      <c r="T32" s="193"/>
      <c r="U32" s="19"/>
      <c r="V32" s="17"/>
      <c r="W32" s="19"/>
      <c r="X32" s="17"/>
      <c r="Y32" s="19"/>
      <c r="Z32" s="17"/>
      <c r="AA32" s="17"/>
      <c r="AB32" s="17"/>
      <c r="AC32" s="17"/>
      <c r="AD32" s="17"/>
      <c r="AE32" s="17"/>
      <c r="AF32" s="17"/>
      <c r="AG32" s="17"/>
      <c r="AH32" s="17"/>
      <c r="AI32" s="17"/>
      <c r="AJ32" s="17"/>
      <c r="AK32" s="17"/>
      <c r="AL32" s="17"/>
      <c r="AM32" s="17"/>
      <c r="AN32" s="17"/>
      <c r="AO32" s="17"/>
      <c r="AP32" s="17"/>
      <c r="AQ32" s="17"/>
      <c r="AR32" s="17"/>
      <c r="AS32" s="17"/>
      <c r="AT32" s="17"/>
      <c r="AU32" s="17"/>
      <c r="AV32" s="17"/>
      <c r="AW32" s="20"/>
      <c r="AX32" s="20"/>
      <c r="AY32" s="18"/>
      <c r="AZ32" s="18"/>
      <c r="BA32" s="18"/>
      <c r="BB32" s="18"/>
      <c r="BC32" s="18"/>
      <c r="BD32" s="18"/>
      <c r="BE32" s="18"/>
      <c r="BF32" s="18"/>
      <c r="BG32" s="21"/>
      <c r="BH32" s="197" t="str">
        <f t="shared" si="0"/>
        <v/>
      </c>
      <c r="BI32" s="197" t="str">
        <f t="shared" si="1"/>
        <v/>
      </c>
      <c r="BJ32" s="21"/>
      <c r="BK32" s="198" t="str">
        <f t="shared" si="19"/>
        <v/>
      </c>
      <c r="BL32" s="198" t="str">
        <f t="shared" si="3"/>
        <v/>
      </c>
      <c r="BM32" s="22"/>
      <c r="BN32" s="23"/>
      <c r="BO32" s="24"/>
      <c r="BQ32" s="115"/>
      <c r="BR32" s="121"/>
      <c r="BS32" s="123" t="str">
        <f t="shared" si="4"/>
        <v/>
      </c>
      <c r="BT32" s="120" t="str">
        <f t="shared" si="20"/>
        <v/>
      </c>
      <c r="BU32" s="120" t="str">
        <f t="shared" si="21"/>
        <v/>
      </c>
      <c r="BV32" s="120" t="str">
        <f t="shared" si="22"/>
        <v/>
      </c>
      <c r="BW32" s="120" t="str">
        <f t="shared" si="5"/>
        <v/>
      </c>
      <c r="BX32" s="113"/>
      <c r="BY32" s="113"/>
      <c r="BZ32" s="138" t="str">
        <f t="shared" si="6"/>
        <v/>
      </c>
      <c r="CA32" s="113"/>
      <c r="CB32" s="150"/>
      <c r="CC32" s="150"/>
      <c r="CD32" s="113"/>
      <c r="CE32" s="113"/>
      <c r="CF32" s="131" t="str">
        <f t="shared" si="24"/>
        <v/>
      </c>
      <c r="CG32" s="127" t="str">
        <f t="shared" si="23"/>
        <v/>
      </c>
      <c r="CH32" s="148"/>
      <c r="CI32" s="107"/>
      <c r="CJ32" s="279" t="str">
        <f t="shared" si="7"/>
        <v/>
      </c>
      <c r="CK32" s="143" t="str">
        <f t="shared" si="8"/>
        <v/>
      </c>
      <c r="CL32" s="137" t="str">
        <f t="shared" si="9"/>
        <v/>
      </c>
      <c r="CM32" s="137" t="str">
        <f t="shared" si="10"/>
        <v/>
      </c>
      <c r="CN32" s="137" t="str">
        <f t="shared" si="11"/>
        <v/>
      </c>
      <c r="CO32" s="149" t="str">
        <f t="shared" si="12"/>
        <v/>
      </c>
      <c r="CP32" s="149" t="str">
        <f t="shared" si="13"/>
        <v/>
      </c>
      <c r="CQ32" s="137" t="str">
        <f t="shared" si="14"/>
        <v/>
      </c>
      <c r="CR32" s="137" t="str">
        <f t="shared" si="15"/>
        <v/>
      </c>
      <c r="CS32" s="137" t="str">
        <f t="shared" si="16"/>
        <v/>
      </c>
      <c r="CT32" s="126" t="str">
        <f t="shared" si="17"/>
        <v/>
      </c>
      <c r="CU32" s="137" t="str">
        <f t="shared" si="18"/>
        <v/>
      </c>
      <c r="CV32" s="86"/>
      <c r="CW32" s="30"/>
      <c r="CX32" s="2"/>
    </row>
    <row r="33" spans="2:102" ht="25.35" customHeight="1" x14ac:dyDescent="0.45">
      <c r="B33" s="17"/>
      <c r="C33" s="112"/>
      <c r="D33" s="113"/>
      <c r="E33" s="115"/>
      <c r="F33" s="17"/>
      <c r="G33" s="17"/>
      <c r="H33" s="17"/>
      <c r="I33" s="17"/>
      <c r="J33" s="17"/>
      <c r="K33" s="17"/>
      <c r="L33" s="114"/>
      <c r="M33" s="114"/>
      <c r="N33" s="17"/>
      <c r="O33" s="17"/>
      <c r="P33" s="17"/>
      <c r="Q33" s="17"/>
      <c r="R33" s="194"/>
      <c r="S33" s="193"/>
      <c r="T33" s="193"/>
      <c r="U33" s="19"/>
      <c r="V33" s="17"/>
      <c r="W33" s="19"/>
      <c r="X33" s="17"/>
      <c r="Y33" s="19"/>
      <c r="Z33" s="17"/>
      <c r="AA33" s="17"/>
      <c r="AB33" s="17"/>
      <c r="AC33" s="17"/>
      <c r="AD33" s="17"/>
      <c r="AE33" s="17"/>
      <c r="AF33" s="17"/>
      <c r="AG33" s="17"/>
      <c r="AH33" s="17"/>
      <c r="AI33" s="17"/>
      <c r="AJ33" s="17"/>
      <c r="AK33" s="17"/>
      <c r="AL33" s="17"/>
      <c r="AM33" s="17"/>
      <c r="AN33" s="17"/>
      <c r="AO33" s="17"/>
      <c r="AP33" s="17"/>
      <c r="AQ33" s="17"/>
      <c r="AR33" s="17"/>
      <c r="AS33" s="17"/>
      <c r="AT33" s="17"/>
      <c r="AU33" s="17"/>
      <c r="AV33" s="17"/>
      <c r="AW33" s="20"/>
      <c r="AX33" s="20"/>
      <c r="AY33" s="18"/>
      <c r="AZ33" s="18"/>
      <c r="BA33" s="18"/>
      <c r="BB33" s="18"/>
      <c r="BC33" s="18"/>
      <c r="BD33" s="18"/>
      <c r="BE33" s="18"/>
      <c r="BF33" s="18"/>
      <c r="BG33" s="21"/>
      <c r="BH33" s="197" t="str">
        <f t="shared" si="0"/>
        <v/>
      </c>
      <c r="BI33" s="197" t="str">
        <f t="shared" si="1"/>
        <v/>
      </c>
      <c r="BJ33" s="21"/>
      <c r="BK33" s="198" t="str">
        <f t="shared" si="19"/>
        <v/>
      </c>
      <c r="BL33" s="198" t="str">
        <f t="shared" si="3"/>
        <v/>
      </c>
      <c r="BM33" s="22"/>
      <c r="BN33" s="23"/>
      <c r="BO33" s="24"/>
      <c r="BQ33" s="115"/>
      <c r="BR33" s="121"/>
      <c r="BS33" s="123" t="str">
        <f t="shared" si="4"/>
        <v/>
      </c>
      <c r="BT33" s="120" t="str">
        <f t="shared" si="20"/>
        <v/>
      </c>
      <c r="BU33" s="120" t="str">
        <f t="shared" si="21"/>
        <v/>
      </c>
      <c r="BV33" s="120" t="str">
        <f t="shared" si="22"/>
        <v/>
      </c>
      <c r="BW33" s="120" t="str">
        <f t="shared" si="5"/>
        <v/>
      </c>
      <c r="BX33" s="113"/>
      <c r="BY33" s="113"/>
      <c r="BZ33" s="138" t="str">
        <f t="shared" si="6"/>
        <v/>
      </c>
      <c r="CA33" s="113"/>
      <c r="CB33" s="150"/>
      <c r="CC33" s="150"/>
      <c r="CD33" s="113"/>
      <c r="CE33" s="113"/>
      <c r="CF33" s="131" t="str">
        <f t="shared" si="24"/>
        <v/>
      </c>
      <c r="CG33" s="127" t="str">
        <f t="shared" si="23"/>
        <v/>
      </c>
      <c r="CH33" s="148"/>
      <c r="CI33" s="107"/>
      <c r="CJ33" s="279" t="str">
        <f t="shared" si="7"/>
        <v/>
      </c>
      <c r="CK33" s="143" t="str">
        <f t="shared" si="8"/>
        <v/>
      </c>
      <c r="CL33" s="137" t="str">
        <f t="shared" si="9"/>
        <v/>
      </c>
      <c r="CM33" s="137" t="str">
        <f t="shared" si="10"/>
        <v/>
      </c>
      <c r="CN33" s="137" t="str">
        <f t="shared" si="11"/>
        <v/>
      </c>
      <c r="CO33" s="149" t="str">
        <f t="shared" si="12"/>
        <v/>
      </c>
      <c r="CP33" s="149" t="str">
        <f t="shared" si="13"/>
        <v/>
      </c>
      <c r="CQ33" s="137" t="str">
        <f t="shared" si="14"/>
        <v/>
      </c>
      <c r="CR33" s="137" t="str">
        <f t="shared" si="15"/>
        <v/>
      </c>
      <c r="CS33" s="137" t="str">
        <f t="shared" si="16"/>
        <v/>
      </c>
      <c r="CT33" s="126" t="str">
        <f t="shared" si="17"/>
        <v/>
      </c>
      <c r="CU33" s="137" t="str">
        <f t="shared" si="18"/>
        <v/>
      </c>
      <c r="CV33" s="86"/>
      <c r="CW33" s="30"/>
      <c r="CX33" s="2"/>
    </row>
    <row r="34" spans="2:102" ht="25.35" customHeight="1" x14ac:dyDescent="0.45">
      <c r="B34" s="17"/>
      <c r="C34" s="112"/>
      <c r="D34" s="113"/>
      <c r="E34" s="115"/>
      <c r="F34" s="17"/>
      <c r="G34" s="17"/>
      <c r="H34" s="17"/>
      <c r="I34" s="17"/>
      <c r="J34" s="17"/>
      <c r="K34" s="17"/>
      <c r="L34" s="114"/>
      <c r="M34" s="114"/>
      <c r="N34" s="17"/>
      <c r="O34" s="17"/>
      <c r="P34" s="17"/>
      <c r="Q34" s="17"/>
      <c r="R34" s="194"/>
      <c r="S34" s="193"/>
      <c r="T34" s="193"/>
      <c r="U34" s="19"/>
      <c r="V34" s="17"/>
      <c r="W34" s="19"/>
      <c r="X34" s="17"/>
      <c r="Y34" s="19"/>
      <c r="Z34" s="17"/>
      <c r="AA34" s="17"/>
      <c r="AB34" s="17"/>
      <c r="AC34" s="17"/>
      <c r="AD34" s="17"/>
      <c r="AE34" s="17"/>
      <c r="AF34" s="17"/>
      <c r="AG34" s="17"/>
      <c r="AH34" s="17"/>
      <c r="AI34" s="17"/>
      <c r="AJ34" s="17"/>
      <c r="AK34" s="17"/>
      <c r="AL34" s="17"/>
      <c r="AM34" s="17"/>
      <c r="AN34" s="17"/>
      <c r="AO34" s="17"/>
      <c r="AP34" s="17"/>
      <c r="AQ34" s="17"/>
      <c r="AR34" s="17"/>
      <c r="AS34" s="17"/>
      <c r="AT34" s="17"/>
      <c r="AU34" s="17"/>
      <c r="AV34" s="17"/>
      <c r="AW34" s="20"/>
      <c r="AX34" s="20"/>
      <c r="AY34" s="18"/>
      <c r="AZ34" s="18"/>
      <c r="BA34" s="18"/>
      <c r="BB34" s="18"/>
      <c r="BC34" s="18"/>
      <c r="BD34" s="18"/>
      <c r="BE34" s="18"/>
      <c r="BF34" s="18"/>
      <c r="BG34" s="21"/>
      <c r="BH34" s="197" t="str">
        <f t="shared" si="0"/>
        <v/>
      </c>
      <c r="BI34" s="197" t="str">
        <f t="shared" si="1"/>
        <v/>
      </c>
      <c r="BJ34" s="21"/>
      <c r="BK34" s="198" t="str">
        <f t="shared" si="19"/>
        <v/>
      </c>
      <c r="BL34" s="198" t="str">
        <f t="shared" si="3"/>
        <v/>
      </c>
      <c r="BM34" s="22"/>
      <c r="BN34" s="23"/>
      <c r="BO34" s="24"/>
      <c r="BQ34" s="115"/>
      <c r="BR34" s="121"/>
      <c r="BS34" s="123" t="str">
        <f t="shared" si="4"/>
        <v/>
      </c>
      <c r="BT34" s="120" t="str">
        <f t="shared" si="20"/>
        <v/>
      </c>
      <c r="BU34" s="120" t="str">
        <f t="shared" si="21"/>
        <v/>
      </c>
      <c r="BV34" s="120" t="str">
        <f t="shared" si="22"/>
        <v/>
      </c>
      <c r="BW34" s="120" t="str">
        <f t="shared" si="5"/>
        <v/>
      </c>
      <c r="BX34" s="113"/>
      <c r="BY34" s="113"/>
      <c r="BZ34" s="138" t="str">
        <f t="shared" si="6"/>
        <v/>
      </c>
      <c r="CA34" s="113"/>
      <c r="CB34" s="150"/>
      <c r="CC34" s="150"/>
      <c r="CD34" s="113"/>
      <c r="CE34" s="113"/>
      <c r="CF34" s="131" t="str">
        <f t="shared" si="24"/>
        <v/>
      </c>
      <c r="CG34" s="127" t="str">
        <f t="shared" si="23"/>
        <v/>
      </c>
      <c r="CH34" s="148"/>
      <c r="CI34" s="107"/>
      <c r="CJ34" s="279" t="str">
        <f t="shared" si="7"/>
        <v/>
      </c>
      <c r="CK34" s="143" t="str">
        <f t="shared" si="8"/>
        <v/>
      </c>
      <c r="CL34" s="137" t="str">
        <f t="shared" si="9"/>
        <v/>
      </c>
      <c r="CM34" s="137" t="str">
        <f t="shared" si="10"/>
        <v/>
      </c>
      <c r="CN34" s="137" t="str">
        <f t="shared" si="11"/>
        <v/>
      </c>
      <c r="CO34" s="149" t="str">
        <f t="shared" si="12"/>
        <v/>
      </c>
      <c r="CP34" s="149" t="str">
        <f t="shared" si="13"/>
        <v/>
      </c>
      <c r="CQ34" s="137" t="str">
        <f t="shared" si="14"/>
        <v/>
      </c>
      <c r="CR34" s="137" t="str">
        <f t="shared" si="15"/>
        <v/>
      </c>
      <c r="CS34" s="137" t="str">
        <f t="shared" si="16"/>
        <v/>
      </c>
      <c r="CT34" s="126" t="str">
        <f t="shared" si="17"/>
        <v/>
      </c>
      <c r="CU34" s="137" t="str">
        <f t="shared" si="18"/>
        <v/>
      </c>
      <c r="CV34" s="86"/>
      <c r="CW34" s="30"/>
      <c r="CX34" s="2"/>
    </row>
    <row r="35" spans="2:102" ht="25.35" customHeight="1" x14ac:dyDescent="0.45">
      <c r="B35" s="17"/>
      <c r="C35" s="112"/>
      <c r="D35" s="113"/>
      <c r="E35" s="115"/>
      <c r="F35" s="17"/>
      <c r="G35" s="17"/>
      <c r="H35" s="17"/>
      <c r="I35" s="17"/>
      <c r="J35" s="17"/>
      <c r="K35" s="17"/>
      <c r="L35" s="114"/>
      <c r="M35" s="114"/>
      <c r="N35" s="17"/>
      <c r="O35" s="17"/>
      <c r="P35" s="17"/>
      <c r="Q35" s="17"/>
      <c r="R35" s="194"/>
      <c r="S35" s="193"/>
      <c r="T35" s="193"/>
      <c r="U35" s="19"/>
      <c r="V35" s="17"/>
      <c r="W35" s="19"/>
      <c r="X35" s="17"/>
      <c r="Y35" s="19"/>
      <c r="Z35" s="17"/>
      <c r="AA35" s="17"/>
      <c r="AB35" s="17"/>
      <c r="AC35" s="17"/>
      <c r="AD35" s="17"/>
      <c r="AE35" s="17"/>
      <c r="AF35" s="17"/>
      <c r="AG35" s="17"/>
      <c r="AH35" s="17"/>
      <c r="AI35" s="17"/>
      <c r="AJ35" s="17"/>
      <c r="AK35" s="17"/>
      <c r="AL35" s="17"/>
      <c r="AM35" s="17"/>
      <c r="AN35" s="17"/>
      <c r="AO35" s="17"/>
      <c r="AP35" s="17"/>
      <c r="AQ35" s="17"/>
      <c r="AR35" s="17"/>
      <c r="AS35" s="17"/>
      <c r="AT35" s="17"/>
      <c r="AU35" s="17"/>
      <c r="AV35" s="17"/>
      <c r="AW35" s="20"/>
      <c r="AX35" s="20"/>
      <c r="AY35" s="18"/>
      <c r="AZ35" s="18"/>
      <c r="BA35" s="18"/>
      <c r="BB35" s="18"/>
      <c r="BC35" s="18"/>
      <c r="BD35" s="18"/>
      <c r="BE35" s="18"/>
      <c r="BF35" s="18"/>
      <c r="BG35" s="21"/>
      <c r="BH35" s="197" t="str">
        <f t="shared" si="0"/>
        <v/>
      </c>
      <c r="BI35" s="197" t="str">
        <f t="shared" si="1"/>
        <v/>
      </c>
      <c r="BJ35" s="21"/>
      <c r="BK35" s="198" t="str">
        <f t="shared" si="19"/>
        <v/>
      </c>
      <c r="BL35" s="198" t="str">
        <f t="shared" si="3"/>
        <v/>
      </c>
      <c r="BM35" s="22"/>
      <c r="BN35" s="23"/>
      <c r="BO35" s="24"/>
      <c r="BQ35" s="115"/>
      <c r="BR35" s="121"/>
      <c r="BS35" s="123" t="str">
        <f t="shared" si="4"/>
        <v/>
      </c>
      <c r="BT35" s="120" t="str">
        <f t="shared" si="20"/>
        <v/>
      </c>
      <c r="BU35" s="120" t="str">
        <f t="shared" si="21"/>
        <v/>
      </c>
      <c r="BV35" s="120" t="str">
        <f t="shared" si="22"/>
        <v/>
      </c>
      <c r="BW35" s="120" t="str">
        <f t="shared" si="5"/>
        <v/>
      </c>
      <c r="BX35" s="113"/>
      <c r="BY35" s="113"/>
      <c r="BZ35" s="138" t="str">
        <f t="shared" si="6"/>
        <v/>
      </c>
      <c r="CA35" s="113"/>
      <c r="CB35" s="150"/>
      <c r="CC35" s="150"/>
      <c r="CD35" s="113"/>
      <c r="CE35" s="113"/>
      <c r="CF35" s="131" t="str">
        <f t="shared" si="24"/>
        <v/>
      </c>
      <c r="CG35" s="127" t="str">
        <f t="shared" si="23"/>
        <v/>
      </c>
      <c r="CH35" s="148"/>
      <c r="CI35" s="107"/>
      <c r="CJ35" s="279" t="str">
        <f t="shared" si="7"/>
        <v/>
      </c>
      <c r="CK35" s="143" t="str">
        <f t="shared" si="8"/>
        <v/>
      </c>
      <c r="CL35" s="137" t="str">
        <f t="shared" si="9"/>
        <v/>
      </c>
      <c r="CM35" s="137" t="str">
        <f t="shared" si="10"/>
        <v/>
      </c>
      <c r="CN35" s="137" t="str">
        <f t="shared" si="11"/>
        <v/>
      </c>
      <c r="CO35" s="149" t="str">
        <f t="shared" si="12"/>
        <v/>
      </c>
      <c r="CP35" s="149" t="str">
        <f t="shared" si="13"/>
        <v/>
      </c>
      <c r="CQ35" s="137" t="str">
        <f t="shared" si="14"/>
        <v/>
      </c>
      <c r="CR35" s="137" t="str">
        <f t="shared" si="15"/>
        <v/>
      </c>
      <c r="CS35" s="137" t="str">
        <f t="shared" si="16"/>
        <v/>
      </c>
      <c r="CT35" s="126" t="str">
        <f t="shared" si="17"/>
        <v/>
      </c>
      <c r="CU35" s="137" t="str">
        <f t="shared" si="18"/>
        <v/>
      </c>
      <c r="CV35" s="86"/>
      <c r="CW35" s="30"/>
      <c r="CX35" s="2"/>
    </row>
    <row r="36" spans="2:102" ht="25.35" customHeight="1" x14ac:dyDescent="0.45">
      <c r="B36" s="17"/>
      <c r="C36" s="112"/>
      <c r="D36" s="113"/>
      <c r="E36" s="115"/>
      <c r="F36" s="17"/>
      <c r="G36" s="17"/>
      <c r="H36" s="17"/>
      <c r="I36" s="17"/>
      <c r="J36" s="17"/>
      <c r="K36" s="17"/>
      <c r="L36" s="114"/>
      <c r="M36" s="114"/>
      <c r="N36" s="17"/>
      <c r="O36" s="17"/>
      <c r="P36" s="17"/>
      <c r="Q36" s="17"/>
      <c r="R36" s="194"/>
      <c r="S36" s="193"/>
      <c r="T36" s="193"/>
      <c r="U36" s="19"/>
      <c r="V36" s="17"/>
      <c r="W36" s="19"/>
      <c r="X36" s="17"/>
      <c r="Y36" s="19"/>
      <c r="Z36" s="17"/>
      <c r="AA36" s="17"/>
      <c r="AB36" s="17"/>
      <c r="AC36" s="17"/>
      <c r="AD36" s="17"/>
      <c r="AE36" s="17"/>
      <c r="AF36" s="17"/>
      <c r="AG36" s="17"/>
      <c r="AH36" s="17"/>
      <c r="AI36" s="17"/>
      <c r="AJ36" s="17"/>
      <c r="AK36" s="17"/>
      <c r="AL36" s="17"/>
      <c r="AM36" s="17"/>
      <c r="AN36" s="17"/>
      <c r="AO36" s="17"/>
      <c r="AP36" s="17"/>
      <c r="AQ36" s="17"/>
      <c r="AR36" s="17"/>
      <c r="AS36" s="17"/>
      <c r="AT36" s="17"/>
      <c r="AU36" s="17"/>
      <c r="AV36" s="17"/>
      <c r="AW36" s="20"/>
      <c r="AX36" s="20"/>
      <c r="AY36" s="18"/>
      <c r="AZ36" s="18"/>
      <c r="BA36" s="18"/>
      <c r="BB36" s="18"/>
      <c r="BC36" s="18"/>
      <c r="BD36" s="18"/>
      <c r="BE36" s="18"/>
      <c r="BF36" s="18"/>
      <c r="BG36" s="21"/>
      <c r="BH36" s="197" t="str">
        <f t="shared" si="0"/>
        <v/>
      </c>
      <c r="BI36" s="197" t="str">
        <f t="shared" si="1"/>
        <v/>
      </c>
      <c r="BJ36" s="21"/>
      <c r="BK36" s="198" t="str">
        <f t="shared" si="19"/>
        <v/>
      </c>
      <c r="BL36" s="198" t="str">
        <f t="shared" si="3"/>
        <v/>
      </c>
      <c r="BM36" s="22"/>
      <c r="BN36" s="23"/>
      <c r="BO36" s="24"/>
      <c r="BQ36" s="115"/>
      <c r="BR36" s="121"/>
      <c r="BS36" s="123" t="str">
        <f t="shared" si="4"/>
        <v/>
      </c>
      <c r="BT36" s="120" t="str">
        <f t="shared" si="20"/>
        <v/>
      </c>
      <c r="BU36" s="120" t="str">
        <f t="shared" si="21"/>
        <v/>
      </c>
      <c r="BV36" s="120" t="str">
        <f t="shared" si="22"/>
        <v/>
      </c>
      <c r="BW36" s="120" t="str">
        <f t="shared" si="5"/>
        <v/>
      </c>
      <c r="BX36" s="113"/>
      <c r="BY36" s="113"/>
      <c r="BZ36" s="138" t="str">
        <f t="shared" si="6"/>
        <v/>
      </c>
      <c r="CA36" s="113"/>
      <c r="CB36" s="150"/>
      <c r="CC36" s="150"/>
      <c r="CD36" s="113"/>
      <c r="CE36" s="113"/>
      <c r="CF36" s="131" t="str">
        <f t="shared" si="24"/>
        <v/>
      </c>
      <c r="CG36" s="127" t="str">
        <f t="shared" si="23"/>
        <v/>
      </c>
      <c r="CH36" s="148"/>
      <c r="CI36" s="107"/>
      <c r="CJ36" s="279" t="str">
        <f t="shared" si="7"/>
        <v/>
      </c>
      <c r="CK36" s="143" t="str">
        <f t="shared" si="8"/>
        <v/>
      </c>
      <c r="CL36" s="137" t="str">
        <f t="shared" si="9"/>
        <v/>
      </c>
      <c r="CM36" s="137" t="str">
        <f t="shared" si="10"/>
        <v/>
      </c>
      <c r="CN36" s="137" t="str">
        <f t="shared" si="11"/>
        <v/>
      </c>
      <c r="CO36" s="149" t="str">
        <f t="shared" si="12"/>
        <v/>
      </c>
      <c r="CP36" s="149" t="str">
        <f t="shared" si="13"/>
        <v/>
      </c>
      <c r="CQ36" s="137" t="str">
        <f t="shared" si="14"/>
        <v/>
      </c>
      <c r="CR36" s="137" t="str">
        <f t="shared" si="15"/>
        <v/>
      </c>
      <c r="CS36" s="137" t="str">
        <f t="shared" si="16"/>
        <v/>
      </c>
      <c r="CT36" s="126" t="str">
        <f t="shared" si="17"/>
        <v/>
      </c>
      <c r="CU36" s="137" t="str">
        <f t="shared" si="18"/>
        <v/>
      </c>
      <c r="CV36" s="86"/>
      <c r="CW36" s="30"/>
      <c r="CX36" s="2"/>
    </row>
    <row r="37" spans="2:102" ht="25.35" customHeight="1" x14ac:dyDescent="0.45">
      <c r="B37" s="17"/>
      <c r="C37" s="112"/>
      <c r="D37" s="113"/>
      <c r="E37" s="115"/>
      <c r="F37" s="17"/>
      <c r="G37" s="17"/>
      <c r="H37" s="17"/>
      <c r="I37" s="17"/>
      <c r="J37" s="17"/>
      <c r="K37" s="17"/>
      <c r="L37" s="114"/>
      <c r="M37" s="114"/>
      <c r="N37" s="17"/>
      <c r="O37" s="17"/>
      <c r="P37" s="17"/>
      <c r="Q37" s="17"/>
      <c r="R37" s="194"/>
      <c r="S37" s="193"/>
      <c r="T37" s="193"/>
      <c r="U37" s="19"/>
      <c r="V37" s="17"/>
      <c r="W37" s="19"/>
      <c r="X37" s="17"/>
      <c r="Y37" s="19"/>
      <c r="Z37" s="17"/>
      <c r="AA37" s="17"/>
      <c r="AB37" s="17"/>
      <c r="AC37" s="17"/>
      <c r="AD37" s="17"/>
      <c r="AE37" s="17"/>
      <c r="AF37" s="17"/>
      <c r="AG37" s="17"/>
      <c r="AH37" s="17"/>
      <c r="AI37" s="17"/>
      <c r="AJ37" s="17"/>
      <c r="AK37" s="17"/>
      <c r="AL37" s="17"/>
      <c r="AM37" s="17"/>
      <c r="AN37" s="17"/>
      <c r="AO37" s="17"/>
      <c r="AP37" s="17"/>
      <c r="AQ37" s="17"/>
      <c r="AR37" s="17"/>
      <c r="AS37" s="17"/>
      <c r="AT37" s="17"/>
      <c r="AU37" s="17"/>
      <c r="AV37" s="17"/>
      <c r="AW37" s="20"/>
      <c r="AX37" s="20"/>
      <c r="AY37" s="18"/>
      <c r="AZ37" s="18"/>
      <c r="BA37" s="18"/>
      <c r="BB37" s="18"/>
      <c r="BC37" s="18"/>
      <c r="BD37" s="18"/>
      <c r="BE37" s="18"/>
      <c r="BF37" s="18"/>
      <c r="BG37" s="21"/>
      <c r="BH37" s="197" t="str">
        <f t="shared" si="0"/>
        <v/>
      </c>
      <c r="BI37" s="197" t="str">
        <f t="shared" si="1"/>
        <v/>
      </c>
      <c r="BJ37" s="21"/>
      <c r="BK37" s="198" t="str">
        <f t="shared" si="19"/>
        <v/>
      </c>
      <c r="BL37" s="198" t="str">
        <f t="shared" si="3"/>
        <v/>
      </c>
      <c r="BM37" s="22"/>
      <c r="BN37" s="23"/>
      <c r="BO37" s="24"/>
      <c r="BQ37" s="115"/>
      <c r="BR37" s="121"/>
      <c r="BS37" s="123" t="str">
        <f t="shared" si="4"/>
        <v/>
      </c>
      <c r="BT37" s="120" t="str">
        <f t="shared" si="20"/>
        <v/>
      </c>
      <c r="BU37" s="120" t="str">
        <f t="shared" si="21"/>
        <v/>
      </c>
      <c r="BV37" s="120" t="str">
        <f t="shared" si="22"/>
        <v/>
      </c>
      <c r="BW37" s="120" t="str">
        <f t="shared" si="5"/>
        <v/>
      </c>
      <c r="BX37" s="113"/>
      <c r="BY37" s="113"/>
      <c r="BZ37" s="138" t="str">
        <f t="shared" si="6"/>
        <v/>
      </c>
      <c r="CA37" s="113"/>
      <c r="CB37" s="150"/>
      <c r="CC37" s="150"/>
      <c r="CD37" s="113"/>
      <c r="CE37" s="113"/>
      <c r="CF37" s="131" t="str">
        <f t="shared" si="24"/>
        <v/>
      </c>
      <c r="CG37" s="127" t="str">
        <f t="shared" si="23"/>
        <v/>
      </c>
      <c r="CH37" s="148"/>
      <c r="CI37" s="107"/>
      <c r="CJ37" s="279" t="str">
        <f t="shared" si="7"/>
        <v/>
      </c>
      <c r="CK37" s="143" t="str">
        <f t="shared" si="8"/>
        <v/>
      </c>
      <c r="CL37" s="137" t="str">
        <f t="shared" si="9"/>
        <v/>
      </c>
      <c r="CM37" s="137" t="str">
        <f t="shared" si="10"/>
        <v/>
      </c>
      <c r="CN37" s="137" t="str">
        <f t="shared" si="11"/>
        <v/>
      </c>
      <c r="CO37" s="149" t="str">
        <f t="shared" si="12"/>
        <v/>
      </c>
      <c r="CP37" s="149" t="str">
        <f t="shared" si="13"/>
        <v/>
      </c>
      <c r="CQ37" s="137" t="str">
        <f t="shared" si="14"/>
        <v/>
      </c>
      <c r="CR37" s="137" t="str">
        <f t="shared" si="15"/>
        <v/>
      </c>
      <c r="CS37" s="137" t="str">
        <f t="shared" si="16"/>
        <v/>
      </c>
      <c r="CT37" s="126" t="str">
        <f t="shared" si="17"/>
        <v/>
      </c>
      <c r="CU37" s="137" t="str">
        <f t="shared" si="18"/>
        <v/>
      </c>
      <c r="CV37" s="86"/>
      <c r="CW37" s="30"/>
      <c r="CX37" s="2"/>
    </row>
    <row r="38" spans="2:102" ht="25.35" customHeight="1" x14ac:dyDescent="0.45">
      <c r="B38" s="17"/>
      <c r="C38" s="112"/>
      <c r="D38" s="113"/>
      <c r="E38" s="115"/>
      <c r="F38" s="17"/>
      <c r="G38" s="17"/>
      <c r="H38" s="17"/>
      <c r="I38" s="17"/>
      <c r="J38" s="17"/>
      <c r="K38" s="17"/>
      <c r="L38" s="114"/>
      <c r="M38" s="114"/>
      <c r="N38" s="17"/>
      <c r="O38" s="17"/>
      <c r="P38" s="17"/>
      <c r="Q38" s="17"/>
      <c r="R38" s="194"/>
      <c r="S38" s="193"/>
      <c r="T38" s="193"/>
      <c r="U38" s="19"/>
      <c r="V38" s="17"/>
      <c r="W38" s="19"/>
      <c r="X38" s="17"/>
      <c r="Y38" s="19"/>
      <c r="Z38" s="17"/>
      <c r="AA38" s="17"/>
      <c r="AB38" s="17"/>
      <c r="AC38" s="17"/>
      <c r="AD38" s="17"/>
      <c r="AE38" s="17"/>
      <c r="AF38" s="17"/>
      <c r="AG38" s="17"/>
      <c r="AH38" s="17"/>
      <c r="AI38" s="17"/>
      <c r="AJ38" s="17"/>
      <c r="AK38" s="17"/>
      <c r="AL38" s="17"/>
      <c r="AM38" s="17"/>
      <c r="AN38" s="17"/>
      <c r="AO38" s="17"/>
      <c r="AP38" s="17"/>
      <c r="AQ38" s="17"/>
      <c r="AR38" s="17"/>
      <c r="AS38" s="17"/>
      <c r="AT38" s="17"/>
      <c r="AU38" s="17"/>
      <c r="AV38" s="17"/>
      <c r="AW38" s="20"/>
      <c r="AX38" s="20"/>
      <c r="AY38" s="18"/>
      <c r="AZ38" s="18"/>
      <c r="BA38" s="18"/>
      <c r="BB38" s="18"/>
      <c r="BC38" s="18"/>
      <c r="BD38" s="18"/>
      <c r="BE38" s="18"/>
      <c r="BF38" s="18"/>
      <c r="BG38" s="21"/>
      <c r="BH38" s="197" t="str">
        <f t="shared" si="0"/>
        <v/>
      </c>
      <c r="BI38" s="197" t="str">
        <f t="shared" si="1"/>
        <v/>
      </c>
      <c r="BJ38" s="21"/>
      <c r="BK38" s="198" t="str">
        <f t="shared" si="19"/>
        <v/>
      </c>
      <c r="BL38" s="198" t="str">
        <f t="shared" si="3"/>
        <v/>
      </c>
      <c r="BM38" s="22"/>
      <c r="BN38" s="23"/>
      <c r="BO38" s="24"/>
      <c r="BQ38" s="115"/>
      <c r="BR38" s="121"/>
      <c r="BS38" s="123" t="str">
        <f t="shared" si="4"/>
        <v/>
      </c>
      <c r="BT38" s="120" t="str">
        <f t="shared" si="20"/>
        <v/>
      </c>
      <c r="BU38" s="120" t="str">
        <f t="shared" si="21"/>
        <v/>
      </c>
      <c r="BV38" s="120" t="str">
        <f t="shared" si="22"/>
        <v/>
      </c>
      <c r="BW38" s="120" t="str">
        <f t="shared" si="5"/>
        <v/>
      </c>
      <c r="BX38" s="113"/>
      <c r="BY38" s="113"/>
      <c r="BZ38" s="138" t="str">
        <f t="shared" si="6"/>
        <v/>
      </c>
      <c r="CA38" s="113"/>
      <c r="CB38" s="150"/>
      <c r="CC38" s="150"/>
      <c r="CD38" s="113"/>
      <c r="CE38" s="113"/>
      <c r="CF38" s="131" t="str">
        <f t="shared" si="24"/>
        <v/>
      </c>
      <c r="CG38" s="127" t="str">
        <f t="shared" si="23"/>
        <v/>
      </c>
      <c r="CH38" s="148"/>
      <c r="CI38" s="107"/>
      <c r="CJ38" s="279" t="str">
        <f t="shared" si="7"/>
        <v/>
      </c>
      <c r="CK38" s="143" t="str">
        <f t="shared" si="8"/>
        <v/>
      </c>
      <c r="CL38" s="137" t="str">
        <f t="shared" si="9"/>
        <v/>
      </c>
      <c r="CM38" s="137" t="str">
        <f t="shared" si="10"/>
        <v/>
      </c>
      <c r="CN38" s="137" t="str">
        <f t="shared" si="11"/>
        <v/>
      </c>
      <c r="CO38" s="149" t="str">
        <f t="shared" si="12"/>
        <v/>
      </c>
      <c r="CP38" s="149" t="str">
        <f t="shared" si="13"/>
        <v/>
      </c>
      <c r="CQ38" s="137" t="str">
        <f t="shared" si="14"/>
        <v/>
      </c>
      <c r="CR38" s="137" t="str">
        <f t="shared" si="15"/>
        <v/>
      </c>
      <c r="CS38" s="137" t="str">
        <f t="shared" si="16"/>
        <v/>
      </c>
      <c r="CT38" s="126" t="str">
        <f t="shared" si="17"/>
        <v/>
      </c>
      <c r="CU38" s="137" t="str">
        <f t="shared" si="18"/>
        <v/>
      </c>
      <c r="CV38" s="86"/>
      <c r="CW38" s="30"/>
      <c r="CX38" s="2"/>
    </row>
    <row r="39" spans="2:102" ht="25.35" customHeight="1" x14ac:dyDescent="0.45">
      <c r="B39" s="17"/>
      <c r="C39" s="112"/>
      <c r="D39" s="113"/>
      <c r="E39" s="115"/>
      <c r="F39" s="17"/>
      <c r="G39" s="17"/>
      <c r="H39" s="17"/>
      <c r="I39" s="17"/>
      <c r="J39" s="17"/>
      <c r="K39" s="17"/>
      <c r="L39" s="114"/>
      <c r="M39" s="114"/>
      <c r="N39" s="17"/>
      <c r="O39" s="17"/>
      <c r="P39" s="17"/>
      <c r="Q39" s="17"/>
      <c r="R39" s="194"/>
      <c r="S39" s="193"/>
      <c r="T39" s="193"/>
      <c r="U39" s="19"/>
      <c r="V39" s="17"/>
      <c r="W39" s="19"/>
      <c r="X39" s="17"/>
      <c r="Y39" s="19"/>
      <c r="Z39" s="17"/>
      <c r="AA39" s="17"/>
      <c r="AB39" s="17"/>
      <c r="AC39" s="17"/>
      <c r="AD39" s="17"/>
      <c r="AE39" s="17"/>
      <c r="AF39" s="17"/>
      <c r="AG39" s="17"/>
      <c r="AH39" s="17"/>
      <c r="AI39" s="17"/>
      <c r="AJ39" s="17"/>
      <c r="AK39" s="17"/>
      <c r="AL39" s="17"/>
      <c r="AM39" s="17"/>
      <c r="AN39" s="17"/>
      <c r="AO39" s="17"/>
      <c r="AP39" s="17"/>
      <c r="AQ39" s="17"/>
      <c r="AR39" s="17"/>
      <c r="AS39" s="17"/>
      <c r="AT39" s="17"/>
      <c r="AU39" s="17"/>
      <c r="AV39" s="17"/>
      <c r="AW39" s="20"/>
      <c r="AX39" s="20"/>
      <c r="AY39" s="18"/>
      <c r="AZ39" s="18"/>
      <c r="BA39" s="18"/>
      <c r="BB39" s="18"/>
      <c r="BC39" s="18"/>
      <c r="BD39" s="18"/>
      <c r="BE39" s="18"/>
      <c r="BF39" s="18"/>
      <c r="BG39" s="21"/>
      <c r="BH39" s="197" t="str">
        <f t="shared" si="0"/>
        <v/>
      </c>
      <c r="BI39" s="197" t="str">
        <f t="shared" si="1"/>
        <v/>
      </c>
      <c r="BJ39" s="21"/>
      <c r="BK39" s="198" t="str">
        <f t="shared" si="19"/>
        <v/>
      </c>
      <c r="BL39" s="198" t="str">
        <f t="shared" si="3"/>
        <v/>
      </c>
      <c r="BM39" s="22"/>
      <c r="BN39" s="23"/>
      <c r="BO39" s="24"/>
      <c r="BQ39" s="115"/>
      <c r="BR39" s="121"/>
      <c r="BS39" s="123" t="str">
        <f t="shared" si="4"/>
        <v/>
      </c>
      <c r="BT39" s="120" t="str">
        <f t="shared" si="20"/>
        <v/>
      </c>
      <c r="BU39" s="120" t="str">
        <f t="shared" si="21"/>
        <v/>
      </c>
      <c r="BV39" s="120" t="str">
        <f t="shared" si="22"/>
        <v/>
      </c>
      <c r="BW39" s="120" t="str">
        <f t="shared" si="5"/>
        <v/>
      </c>
      <c r="BX39" s="113"/>
      <c r="BY39" s="113"/>
      <c r="BZ39" s="138" t="str">
        <f t="shared" si="6"/>
        <v/>
      </c>
      <c r="CA39" s="113"/>
      <c r="CB39" s="150"/>
      <c r="CC39" s="150"/>
      <c r="CD39" s="113"/>
      <c r="CE39" s="113"/>
      <c r="CF39" s="131" t="str">
        <f t="shared" si="24"/>
        <v/>
      </c>
      <c r="CG39" s="127" t="str">
        <f t="shared" si="23"/>
        <v/>
      </c>
      <c r="CH39" s="148"/>
      <c r="CI39" s="107"/>
      <c r="CJ39" s="279" t="str">
        <f t="shared" si="7"/>
        <v/>
      </c>
      <c r="CK39" s="143" t="str">
        <f t="shared" si="8"/>
        <v/>
      </c>
      <c r="CL39" s="137" t="str">
        <f t="shared" si="9"/>
        <v/>
      </c>
      <c r="CM39" s="137" t="str">
        <f t="shared" si="10"/>
        <v/>
      </c>
      <c r="CN39" s="137" t="str">
        <f t="shared" si="11"/>
        <v/>
      </c>
      <c r="CO39" s="149" t="str">
        <f t="shared" si="12"/>
        <v/>
      </c>
      <c r="CP39" s="149" t="str">
        <f t="shared" si="13"/>
        <v/>
      </c>
      <c r="CQ39" s="137" t="str">
        <f t="shared" si="14"/>
        <v/>
      </c>
      <c r="CR39" s="137" t="str">
        <f t="shared" si="15"/>
        <v/>
      </c>
      <c r="CS39" s="137" t="str">
        <f t="shared" si="16"/>
        <v/>
      </c>
      <c r="CT39" s="126" t="str">
        <f t="shared" si="17"/>
        <v/>
      </c>
      <c r="CU39" s="137" t="str">
        <f t="shared" si="18"/>
        <v/>
      </c>
      <c r="CV39" s="86"/>
      <c r="CW39" s="30"/>
      <c r="CX39" s="2"/>
    </row>
    <row r="40" spans="2:102" ht="25.35" customHeight="1" x14ac:dyDescent="0.45">
      <c r="B40" s="17"/>
      <c r="C40" s="112"/>
      <c r="D40" s="113"/>
      <c r="E40" s="115"/>
      <c r="F40" s="17"/>
      <c r="G40" s="17"/>
      <c r="H40" s="17"/>
      <c r="I40" s="17"/>
      <c r="J40" s="17"/>
      <c r="K40" s="17"/>
      <c r="L40" s="114"/>
      <c r="M40" s="114"/>
      <c r="N40" s="17"/>
      <c r="O40" s="17"/>
      <c r="P40" s="17"/>
      <c r="Q40" s="17"/>
      <c r="R40" s="194"/>
      <c r="S40" s="193"/>
      <c r="T40" s="193"/>
      <c r="U40" s="19"/>
      <c r="V40" s="17"/>
      <c r="W40" s="19"/>
      <c r="X40" s="17"/>
      <c r="Y40" s="19"/>
      <c r="Z40" s="17"/>
      <c r="AA40" s="17"/>
      <c r="AB40" s="17"/>
      <c r="AC40" s="17"/>
      <c r="AD40" s="17"/>
      <c r="AE40" s="17"/>
      <c r="AF40" s="17"/>
      <c r="AG40" s="17"/>
      <c r="AH40" s="17"/>
      <c r="AI40" s="17"/>
      <c r="AJ40" s="17"/>
      <c r="AK40" s="17"/>
      <c r="AL40" s="17"/>
      <c r="AM40" s="17"/>
      <c r="AN40" s="17"/>
      <c r="AO40" s="17"/>
      <c r="AP40" s="17"/>
      <c r="AQ40" s="17"/>
      <c r="AR40" s="17"/>
      <c r="AS40" s="17"/>
      <c r="AT40" s="17"/>
      <c r="AU40" s="17"/>
      <c r="AV40" s="17"/>
      <c r="AW40" s="20"/>
      <c r="AX40" s="20"/>
      <c r="AY40" s="18"/>
      <c r="AZ40" s="18"/>
      <c r="BA40" s="18"/>
      <c r="BB40" s="18"/>
      <c r="BC40" s="18"/>
      <c r="BD40" s="18"/>
      <c r="BE40" s="18"/>
      <c r="BF40" s="18"/>
      <c r="BG40" s="21"/>
      <c r="BH40" s="197" t="str">
        <f t="shared" si="0"/>
        <v/>
      </c>
      <c r="BI40" s="197" t="str">
        <f t="shared" si="1"/>
        <v/>
      </c>
      <c r="BJ40" s="21"/>
      <c r="BK40" s="198" t="str">
        <f t="shared" si="19"/>
        <v/>
      </c>
      <c r="BL40" s="198" t="str">
        <f t="shared" si="3"/>
        <v/>
      </c>
      <c r="BM40" s="22"/>
      <c r="BN40" s="23"/>
      <c r="BO40" s="24"/>
      <c r="BQ40" s="115"/>
      <c r="BR40" s="121"/>
      <c r="BS40" s="123" t="str">
        <f t="shared" si="4"/>
        <v/>
      </c>
      <c r="BT40" s="120" t="str">
        <f t="shared" si="20"/>
        <v/>
      </c>
      <c r="BU40" s="120" t="str">
        <f t="shared" si="21"/>
        <v/>
      </c>
      <c r="BV40" s="120" t="str">
        <f t="shared" si="22"/>
        <v/>
      </c>
      <c r="BW40" s="120" t="str">
        <f t="shared" si="5"/>
        <v/>
      </c>
      <c r="BX40" s="113"/>
      <c r="BY40" s="113"/>
      <c r="BZ40" s="138" t="str">
        <f t="shared" si="6"/>
        <v/>
      </c>
      <c r="CA40" s="113"/>
      <c r="CB40" s="150"/>
      <c r="CC40" s="150"/>
      <c r="CD40" s="113"/>
      <c r="CE40" s="113"/>
      <c r="CF40" s="131" t="str">
        <f t="shared" si="24"/>
        <v/>
      </c>
      <c r="CG40" s="127" t="str">
        <f t="shared" si="23"/>
        <v/>
      </c>
      <c r="CH40" s="148"/>
      <c r="CI40" s="107"/>
      <c r="CJ40" s="279" t="str">
        <f t="shared" si="7"/>
        <v/>
      </c>
      <c r="CK40" s="143" t="str">
        <f t="shared" si="8"/>
        <v/>
      </c>
      <c r="CL40" s="137" t="str">
        <f t="shared" si="9"/>
        <v/>
      </c>
      <c r="CM40" s="137" t="str">
        <f t="shared" si="10"/>
        <v/>
      </c>
      <c r="CN40" s="137" t="str">
        <f t="shared" si="11"/>
        <v/>
      </c>
      <c r="CO40" s="149" t="str">
        <f t="shared" si="12"/>
        <v/>
      </c>
      <c r="CP40" s="149" t="str">
        <f t="shared" si="13"/>
        <v/>
      </c>
      <c r="CQ40" s="137" t="str">
        <f t="shared" si="14"/>
        <v/>
      </c>
      <c r="CR40" s="137" t="str">
        <f t="shared" si="15"/>
        <v/>
      </c>
      <c r="CS40" s="137" t="str">
        <f t="shared" si="16"/>
        <v/>
      </c>
      <c r="CT40" s="126" t="str">
        <f t="shared" si="17"/>
        <v/>
      </c>
      <c r="CU40" s="137" t="str">
        <f t="shared" si="18"/>
        <v/>
      </c>
      <c r="CV40" s="86"/>
      <c r="CW40" s="30"/>
      <c r="CX40" s="2"/>
    </row>
    <row r="41" spans="2:102" ht="25.35" customHeight="1" x14ac:dyDescent="0.45">
      <c r="B41" s="17"/>
      <c r="C41" s="112"/>
      <c r="D41" s="113"/>
      <c r="E41" s="115"/>
      <c r="F41" s="17"/>
      <c r="G41" s="17"/>
      <c r="H41" s="17"/>
      <c r="I41" s="17"/>
      <c r="J41" s="17"/>
      <c r="K41" s="17"/>
      <c r="L41" s="114"/>
      <c r="M41" s="114"/>
      <c r="N41" s="17"/>
      <c r="O41" s="17"/>
      <c r="P41" s="17"/>
      <c r="Q41" s="17"/>
      <c r="R41" s="194"/>
      <c r="S41" s="193"/>
      <c r="T41" s="193"/>
      <c r="U41" s="19"/>
      <c r="V41" s="17"/>
      <c r="W41" s="19"/>
      <c r="X41" s="17"/>
      <c r="Y41" s="19"/>
      <c r="Z41" s="17"/>
      <c r="AA41" s="17"/>
      <c r="AB41" s="17"/>
      <c r="AC41" s="17"/>
      <c r="AD41" s="17"/>
      <c r="AE41" s="17"/>
      <c r="AF41" s="17"/>
      <c r="AG41" s="17"/>
      <c r="AH41" s="17"/>
      <c r="AI41" s="17"/>
      <c r="AJ41" s="17"/>
      <c r="AK41" s="17"/>
      <c r="AL41" s="17"/>
      <c r="AM41" s="17"/>
      <c r="AN41" s="17"/>
      <c r="AO41" s="17"/>
      <c r="AP41" s="17"/>
      <c r="AQ41" s="17"/>
      <c r="AR41" s="17"/>
      <c r="AS41" s="17"/>
      <c r="AT41" s="17"/>
      <c r="AU41" s="17"/>
      <c r="AV41" s="17"/>
      <c r="AW41" s="20"/>
      <c r="AX41" s="20"/>
      <c r="AY41" s="18"/>
      <c r="AZ41" s="18"/>
      <c r="BA41" s="18"/>
      <c r="BB41" s="18"/>
      <c r="BC41" s="18"/>
      <c r="BD41" s="18"/>
      <c r="BE41" s="18"/>
      <c r="BF41" s="18"/>
      <c r="BG41" s="21"/>
      <c r="BH41" s="197" t="str">
        <f t="shared" si="0"/>
        <v/>
      </c>
      <c r="BI41" s="197" t="str">
        <f t="shared" si="1"/>
        <v/>
      </c>
      <c r="BJ41" s="21"/>
      <c r="BK41" s="198" t="str">
        <f t="shared" si="19"/>
        <v/>
      </c>
      <c r="BL41" s="198" t="str">
        <f t="shared" si="3"/>
        <v/>
      </c>
      <c r="BM41" s="22"/>
      <c r="BN41" s="23"/>
      <c r="BO41" s="24"/>
      <c r="BQ41" s="115"/>
      <c r="BR41" s="121"/>
      <c r="BS41" s="123" t="str">
        <f t="shared" si="4"/>
        <v/>
      </c>
      <c r="BT41" s="120" t="str">
        <f t="shared" si="20"/>
        <v/>
      </c>
      <c r="BU41" s="120" t="str">
        <f t="shared" si="21"/>
        <v/>
      </c>
      <c r="BV41" s="120" t="str">
        <f t="shared" si="22"/>
        <v/>
      </c>
      <c r="BW41" s="120" t="str">
        <f t="shared" si="5"/>
        <v/>
      </c>
      <c r="BX41" s="113"/>
      <c r="BY41" s="113"/>
      <c r="BZ41" s="138" t="str">
        <f t="shared" si="6"/>
        <v/>
      </c>
      <c r="CA41" s="113"/>
      <c r="CB41" s="150"/>
      <c r="CC41" s="150"/>
      <c r="CD41" s="113"/>
      <c r="CE41" s="113"/>
      <c r="CF41" s="131" t="str">
        <f t="shared" si="24"/>
        <v/>
      </c>
      <c r="CG41" s="127" t="str">
        <f t="shared" si="23"/>
        <v/>
      </c>
      <c r="CH41" s="148"/>
      <c r="CI41" s="107"/>
      <c r="CJ41" s="279" t="str">
        <f t="shared" si="7"/>
        <v/>
      </c>
      <c r="CK41" s="143" t="str">
        <f t="shared" si="8"/>
        <v/>
      </c>
      <c r="CL41" s="137" t="str">
        <f t="shared" si="9"/>
        <v/>
      </c>
      <c r="CM41" s="137" t="str">
        <f t="shared" si="10"/>
        <v/>
      </c>
      <c r="CN41" s="137" t="str">
        <f t="shared" si="11"/>
        <v/>
      </c>
      <c r="CO41" s="149" t="str">
        <f t="shared" si="12"/>
        <v/>
      </c>
      <c r="CP41" s="149" t="str">
        <f t="shared" si="13"/>
        <v/>
      </c>
      <c r="CQ41" s="137" t="str">
        <f t="shared" si="14"/>
        <v/>
      </c>
      <c r="CR41" s="137" t="str">
        <f t="shared" si="15"/>
        <v/>
      </c>
      <c r="CS41" s="137" t="str">
        <f t="shared" si="16"/>
        <v/>
      </c>
      <c r="CT41" s="126" t="str">
        <f t="shared" si="17"/>
        <v/>
      </c>
      <c r="CU41" s="137" t="str">
        <f t="shared" si="18"/>
        <v/>
      </c>
      <c r="CV41" s="86"/>
      <c r="CW41" s="30"/>
      <c r="CX41" s="2"/>
    </row>
    <row r="42" spans="2:102" ht="25.35" customHeight="1" x14ac:dyDescent="0.45">
      <c r="B42" s="17"/>
      <c r="C42" s="112"/>
      <c r="D42" s="113"/>
      <c r="E42" s="115"/>
      <c r="F42" s="17"/>
      <c r="G42" s="17"/>
      <c r="H42" s="17"/>
      <c r="I42" s="17"/>
      <c r="J42" s="17"/>
      <c r="K42" s="17"/>
      <c r="L42" s="114"/>
      <c r="M42" s="114"/>
      <c r="N42" s="17"/>
      <c r="O42" s="17"/>
      <c r="P42" s="17"/>
      <c r="Q42" s="17"/>
      <c r="R42" s="194"/>
      <c r="S42" s="193"/>
      <c r="T42" s="193"/>
      <c r="U42" s="19"/>
      <c r="V42" s="17"/>
      <c r="W42" s="19"/>
      <c r="X42" s="17"/>
      <c r="Y42" s="19"/>
      <c r="Z42" s="17"/>
      <c r="AA42" s="17"/>
      <c r="AB42" s="17"/>
      <c r="AC42" s="17"/>
      <c r="AD42" s="17"/>
      <c r="AE42" s="17"/>
      <c r="AF42" s="17"/>
      <c r="AG42" s="17"/>
      <c r="AH42" s="17"/>
      <c r="AI42" s="17"/>
      <c r="AJ42" s="17"/>
      <c r="AK42" s="17"/>
      <c r="AL42" s="17"/>
      <c r="AM42" s="17"/>
      <c r="AN42" s="17"/>
      <c r="AO42" s="17"/>
      <c r="AP42" s="17"/>
      <c r="AQ42" s="17"/>
      <c r="AR42" s="17"/>
      <c r="AS42" s="17"/>
      <c r="AT42" s="17"/>
      <c r="AU42" s="17"/>
      <c r="AV42" s="17"/>
      <c r="AW42" s="20"/>
      <c r="AX42" s="20"/>
      <c r="AY42" s="18"/>
      <c r="AZ42" s="18"/>
      <c r="BA42" s="18"/>
      <c r="BB42" s="18"/>
      <c r="BC42" s="18"/>
      <c r="BD42" s="18"/>
      <c r="BE42" s="18"/>
      <c r="BF42" s="18"/>
      <c r="BG42" s="21"/>
      <c r="BH42" s="197" t="str">
        <f t="shared" si="0"/>
        <v/>
      </c>
      <c r="BI42" s="197" t="str">
        <f t="shared" si="1"/>
        <v/>
      </c>
      <c r="BJ42" s="21"/>
      <c r="BK42" s="198" t="str">
        <f t="shared" si="19"/>
        <v/>
      </c>
      <c r="BL42" s="198" t="str">
        <f t="shared" si="3"/>
        <v/>
      </c>
      <c r="BM42" s="22"/>
      <c r="BN42" s="23"/>
      <c r="BO42" s="24"/>
      <c r="BQ42" s="115"/>
      <c r="BR42" s="121"/>
      <c r="BS42" s="123" t="str">
        <f t="shared" si="4"/>
        <v/>
      </c>
      <c r="BT42" s="120" t="str">
        <f t="shared" si="20"/>
        <v/>
      </c>
      <c r="BU42" s="120" t="str">
        <f t="shared" si="21"/>
        <v/>
      </c>
      <c r="BV42" s="120" t="str">
        <f t="shared" si="22"/>
        <v/>
      </c>
      <c r="BW42" s="120" t="str">
        <f t="shared" si="5"/>
        <v/>
      </c>
      <c r="BX42" s="113"/>
      <c r="BY42" s="113"/>
      <c r="BZ42" s="138" t="str">
        <f t="shared" si="6"/>
        <v/>
      </c>
      <c r="CA42" s="113"/>
      <c r="CB42" s="150"/>
      <c r="CC42" s="150"/>
      <c r="CD42" s="113"/>
      <c r="CE42" s="113"/>
      <c r="CF42" s="131" t="str">
        <f t="shared" si="24"/>
        <v/>
      </c>
      <c r="CG42" s="127" t="str">
        <f t="shared" si="23"/>
        <v/>
      </c>
      <c r="CH42" s="148"/>
      <c r="CI42" s="107"/>
      <c r="CJ42" s="279" t="str">
        <f t="shared" si="7"/>
        <v/>
      </c>
      <c r="CK42" s="143" t="str">
        <f t="shared" si="8"/>
        <v/>
      </c>
      <c r="CL42" s="137" t="str">
        <f t="shared" si="9"/>
        <v/>
      </c>
      <c r="CM42" s="137" t="str">
        <f t="shared" si="10"/>
        <v/>
      </c>
      <c r="CN42" s="137" t="str">
        <f t="shared" si="11"/>
        <v/>
      </c>
      <c r="CO42" s="149" t="str">
        <f t="shared" si="12"/>
        <v/>
      </c>
      <c r="CP42" s="149" t="str">
        <f t="shared" si="13"/>
        <v/>
      </c>
      <c r="CQ42" s="137" t="str">
        <f t="shared" si="14"/>
        <v/>
      </c>
      <c r="CR42" s="137" t="str">
        <f t="shared" si="15"/>
        <v/>
      </c>
      <c r="CS42" s="137" t="str">
        <f t="shared" si="16"/>
        <v/>
      </c>
      <c r="CT42" s="126" t="str">
        <f t="shared" si="17"/>
        <v/>
      </c>
      <c r="CU42" s="137" t="str">
        <f t="shared" si="18"/>
        <v/>
      </c>
      <c r="CV42" s="86"/>
      <c r="CW42" s="30"/>
      <c r="CX42" s="2"/>
    </row>
    <row r="43" spans="2:102" ht="25.35" customHeight="1" x14ac:dyDescent="0.45">
      <c r="B43" s="17"/>
      <c r="C43" s="112"/>
      <c r="D43" s="113"/>
      <c r="E43" s="115"/>
      <c r="F43" s="17"/>
      <c r="G43" s="17"/>
      <c r="H43" s="17"/>
      <c r="I43" s="17"/>
      <c r="J43" s="17"/>
      <c r="K43" s="17"/>
      <c r="L43" s="114"/>
      <c r="M43" s="114"/>
      <c r="N43" s="17"/>
      <c r="O43" s="17"/>
      <c r="P43" s="17"/>
      <c r="Q43" s="17"/>
      <c r="R43" s="194"/>
      <c r="S43" s="193"/>
      <c r="T43" s="193"/>
      <c r="U43" s="19"/>
      <c r="V43" s="17"/>
      <c r="W43" s="19"/>
      <c r="X43" s="17"/>
      <c r="Y43" s="19"/>
      <c r="Z43" s="17"/>
      <c r="AA43" s="17"/>
      <c r="AB43" s="17"/>
      <c r="AC43" s="17"/>
      <c r="AD43" s="17"/>
      <c r="AE43" s="17"/>
      <c r="AF43" s="17"/>
      <c r="AG43" s="17"/>
      <c r="AH43" s="17"/>
      <c r="AI43" s="17"/>
      <c r="AJ43" s="17"/>
      <c r="AK43" s="17"/>
      <c r="AL43" s="17"/>
      <c r="AM43" s="17"/>
      <c r="AN43" s="17"/>
      <c r="AO43" s="17"/>
      <c r="AP43" s="17"/>
      <c r="AQ43" s="17"/>
      <c r="AR43" s="17"/>
      <c r="AS43" s="17"/>
      <c r="AT43" s="17"/>
      <c r="AU43" s="17"/>
      <c r="AV43" s="17"/>
      <c r="AW43" s="20"/>
      <c r="AX43" s="20"/>
      <c r="AY43" s="18"/>
      <c r="AZ43" s="18"/>
      <c r="BA43" s="18"/>
      <c r="BB43" s="18"/>
      <c r="BC43" s="18"/>
      <c r="BD43" s="18"/>
      <c r="BE43" s="18"/>
      <c r="BF43" s="18"/>
      <c r="BG43" s="21"/>
      <c r="BH43" s="197" t="str">
        <f t="shared" si="0"/>
        <v/>
      </c>
      <c r="BI43" s="197" t="str">
        <f t="shared" si="1"/>
        <v/>
      </c>
      <c r="BJ43" s="21"/>
      <c r="BK43" s="198" t="str">
        <f t="shared" si="19"/>
        <v/>
      </c>
      <c r="BL43" s="198" t="str">
        <f t="shared" si="3"/>
        <v/>
      </c>
      <c r="BM43" s="22"/>
      <c r="BN43" s="23"/>
      <c r="BO43" s="24"/>
      <c r="BQ43" s="115"/>
      <c r="BR43" s="121"/>
      <c r="BS43" s="123" t="str">
        <f t="shared" si="4"/>
        <v/>
      </c>
      <c r="BT43" s="120" t="str">
        <f t="shared" si="20"/>
        <v/>
      </c>
      <c r="BU43" s="120" t="str">
        <f t="shared" si="21"/>
        <v/>
      </c>
      <c r="BV43" s="120" t="str">
        <f t="shared" si="22"/>
        <v/>
      </c>
      <c r="BW43" s="120" t="str">
        <f t="shared" si="5"/>
        <v/>
      </c>
      <c r="BX43" s="113"/>
      <c r="BY43" s="113"/>
      <c r="BZ43" s="138" t="str">
        <f t="shared" si="6"/>
        <v/>
      </c>
      <c r="CA43" s="113"/>
      <c r="CB43" s="150"/>
      <c r="CC43" s="150"/>
      <c r="CD43" s="113"/>
      <c r="CE43" s="113"/>
      <c r="CF43" s="131" t="str">
        <f t="shared" si="24"/>
        <v/>
      </c>
      <c r="CG43" s="127" t="str">
        <f t="shared" si="23"/>
        <v/>
      </c>
      <c r="CH43" s="148"/>
      <c r="CI43" s="107"/>
      <c r="CJ43" s="279" t="str">
        <f t="shared" si="7"/>
        <v/>
      </c>
      <c r="CK43" s="143" t="str">
        <f t="shared" si="8"/>
        <v/>
      </c>
      <c r="CL43" s="137" t="str">
        <f t="shared" si="9"/>
        <v/>
      </c>
      <c r="CM43" s="137" t="str">
        <f t="shared" si="10"/>
        <v/>
      </c>
      <c r="CN43" s="137" t="str">
        <f t="shared" si="11"/>
        <v/>
      </c>
      <c r="CO43" s="149" t="str">
        <f t="shared" si="12"/>
        <v/>
      </c>
      <c r="CP43" s="149" t="str">
        <f t="shared" si="13"/>
        <v/>
      </c>
      <c r="CQ43" s="137" t="str">
        <f t="shared" si="14"/>
        <v/>
      </c>
      <c r="CR43" s="137" t="str">
        <f t="shared" si="15"/>
        <v/>
      </c>
      <c r="CS43" s="137" t="str">
        <f t="shared" si="16"/>
        <v/>
      </c>
      <c r="CT43" s="126" t="str">
        <f t="shared" si="17"/>
        <v/>
      </c>
      <c r="CU43" s="137" t="str">
        <f t="shared" si="18"/>
        <v/>
      </c>
      <c r="CV43" s="86"/>
      <c r="CW43" s="30"/>
      <c r="CX43" s="2"/>
    </row>
    <row r="44" spans="2:102" ht="25.35" customHeight="1" x14ac:dyDescent="0.45">
      <c r="B44" s="17"/>
      <c r="C44" s="112"/>
      <c r="D44" s="113"/>
      <c r="E44" s="115"/>
      <c r="F44" s="17"/>
      <c r="G44" s="17"/>
      <c r="H44" s="17"/>
      <c r="I44" s="17"/>
      <c r="J44" s="17"/>
      <c r="K44" s="17"/>
      <c r="L44" s="114"/>
      <c r="M44" s="114"/>
      <c r="N44" s="17"/>
      <c r="O44" s="17"/>
      <c r="P44" s="17"/>
      <c r="Q44" s="17"/>
      <c r="R44" s="194"/>
      <c r="S44" s="193"/>
      <c r="T44" s="193"/>
      <c r="U44" s="19"/>
      <c r="V44" s="17"/>
      <c r="W44" s="19"/>
      <c r="X44" s="17"/>
      <c r="Y44" s="19"/>
      <c r="Z44" s="17"/>
      <c r="AA44" s="17"/>
      <c r="AB44" s="17"/>
      <c r="AC44" s="17"/>
      <c r="AD44" s="17"/>
      <c r="AE44" s="17"/>
      <c r="AF44" s="17"/>
      <c r="AG44" s="17"/>
      <c r="AH44" s="17"/>
      <c r="AI44" s="17"/>
      <c r="AJ44" s="17"/>
      <c r="AK44" s="17"/>
      <c r="AL44" s="17"/>
      <c r="AM44" s="17"/>
      <c r="AN44" s="17"/>
      <c r="AO44" s="17"/>
      <c r="AP44" s="17"/>
      <c r="AQ44" s="17"/>
      <c r="AR44" s="17"/>
      <c r="AS44" s="17"/>
      <c r="AT44" s="17"/>
      <c r="AU44" s="17"/>
      <c r="AV44" s="17"/>
      <c r="AW44" s="20"/>
      <c r="AX44" s="20"/>
      <c r="AY44" s="18"/>
      <c r="AZ44" s="18"/>
      <c r="BA44" s="18"/>
      <c r="BB44" s="18"/>
      <c r="BC44" s="18"/>
      <c r="BD44" s="18"/>
      <c r="BE44" s="18"/>
      <c r="BF44" s="18"/>
      <c r="BG44" s="21"/>
      <c r="BH44" s="197" t="str">
        <f t="shared" si="0"/>
        <v/>
      </c>
      <c r="BI44" s="197" t="str">
        <f t="shared" si="1"/>
        <v/>
      </c>
      <c r="BJ44" s="21"/>
      <c r="BK44" s="198" t="str">
        <f t="shared" si="19"/>
        <v/>
      </c>
      <c r="BL44" s="198" t="str">
        <f t="shared" si="3"/>
        <v/>
      </c>
      <c r="BM44" s="22"/>
      <c r="BN44" s="23"/>
      <c r="BO44" s="24"/>
      <c r="BQ44" s="115"/>
      <c r="BR44" s="121"/>
      <c r="BS44" s="123" t="str">
        <f t="shared" si="4"/>
        <v/>
      </c>
      <c r="BT44" s="120" t="str">
        <f t="shared" si="20"/>
        <v/>
      </c>
      <c r="BU44" s="120" t="str">
        <f t="shared" si="21"/>
        <v/>
      </c>
      <c r="BV44" s="120" t="str">
        <f t="shared" si="22"/>
        <v/>
      </c>
      <c r="BW44" s="120" t="str">
        <f t="shared" si="5"/>
        <v/>
      </c>
      <c r="BX44" s="113"/>
      <c r="BY44" s="113"/>
      <c r="BZ44" s="138" t="str">
        <f t="shared" si="6"/>
        <v/>
      </c>
      <c r="CA44" s="113"/>
      <c r="CB44" s="150"/>
      <c r="CC44" s="150"/>
      <c r="CD44" s="113"/>
      <c r="CE44" s="113"/>
      <c r="CF44" s="131" t="str">
        <f t="shared" si="24"/>
        <v/>
      </c>
      <c r="CG44" s="127" t="str">
        <f t="shared" si="23"/>
        <v/>
      </c>
      <c r="CH44" s="148"/>
      <c r="CI44" s="107"/>
      <c r="CJ44" s="279" t="str">
        <f t="shared" si="7"/>
        <v/>
      </c>
      <c r="CK44" s="143" t="str">
        <f t="shared" si="8"/>
        <v/>
      </c>
      <c r="CL44" s="137" t="str">
        <f t="shared" si="9"/>
        <v/>
      </c>
      <c r="CM44" s="137" t="str">
        <f t="shared" si="10"/>
        <v/>
      </c>
      <c r="CN44" s="137" t="str">
        <f t="shared" si="11"/>
        <v/>
      </c>
      <c r="CO44" s="149" t="str">
        <f t="shared" si="12"/>
        <v/>
      </c>
      <c r="CP44" s="149" t="str">
        <f t="shared" si="13"/>
        <v/>
      </c>
      <c r="CQ44" s="137" t="str">
        <f t="shared" si="14"/>
        <v/>
      </c>
      <c r="CR44" s="137" t="str">
        <f t="shared" si="15"/>
        <v/>
      </c>
      <c r="CS44" s="137" t="str">
        <f t="shared" si="16"/>
        <v/>
      </c>
      <c r="CT44" s="126" t="str">
        <f t="shared" si="17"/>
        <v/>
      </c>
      <c r="CU44" s="137" t="str">
        <f t="shared" si="18"/>
        <v/>
      </c>
      <c r="CV44" s="86"/>
      <c r="CW44" s="30"/>
      <c r="CX44" s="2"/>
    </row>
    <row r="45" spans="2:102" ht="25.35" customHeight="1" x14ac:dyDescent="0.45">
      <c r="B45" s="17"/>
      <c r="C45" s="112"/>
      <c r="D45" s="113"/>
      <c r="E45" s="115"/>
      <c r="F45" s="17"/>
      <c r="G45" s="17"/>
      <c r="H45" s="17"/>
      <c r="I45" s="17"/>
      <c r="J45" s="17"/>
      <c r="K45" s="17"/>
      <c r="L45" s="114"/>
      <c r="M45" s="114"/>
      <c r="N45" s="17"/>
      <c r="O45" s="17"/>
      <c r="P45" s="17"/>
      <c r="Q45" s="17"/>
      <c r="R45" s="194"/>
      <c r="S45" s="193"/>
      <c r="T45" s="193"/>
      <c r="U45" s="19"/>
      <c r="V45" s="17"/>
      <c r="W45" s="19"/>
      <c r="X45" s="17"/>
      <c r="Y45" s="19"/>
      <c r="Z45" s="17"/>
      <c r="AA45" s="17"/>
      <c r="AB45" s="17"/>
      <c r="AC45" s="17"/>
      <c r="AD45" s="17"/>
      <c r="AE45" s="17"/>
      <c r="AF45" s="17"/>
      <c r="AG45" s="17"/>
      <c r="AH45" s="17"/>
      <c r="AI45" s="17"/>
      <c r="AJ45" s="17"/>
      <c r="AK45" s="17"/>
      <c r="AL45" s="17"/>
      <c r="AM45" s="17"/>
      <c r="AN45" s="17"/>
      <c r="AO45" s="17"/>
      <c r="AP45" s="17"/>
      <c r="AQ45" s="17"/>
      <c r="AR45" s="17"/>
      <c r="AS45" s="17"/>
      <c r="AT45" s="17"/>
      <c r="AU45" s="17"/>
      <c r="AV45" s="17"/>
      <c r="AW45" s="20"/>
      <c r="AX45" s="20"/>
      <c r="AY45" s="18"/>
      <c r="AZ45" s="18"/>
      <c r="BA45" s="18"/>
      <c r="BB45" s="18"/>
      <c r="BC45" s="18"/>
      <c r="BD45" s="18"/>
      <c r="BE45" s="18"/>
      <c r="BF45" s="18"/>
      <c r="BG45" s="21"/>
      <c r="BH45" s="197" t="str">
        <f t="shared" si="0"/>
        <v/>
      </c>
      <c r="BI45" s="197" t="str">
        <f t="shared" si="1"/>
        <v/>
      </c>
      <c r="BJ45" s="21"/>
      <c r="BK45" s="198" t="str">
        <f t="shared" si="19"/>
        <v/>
      </c>
      <c r="BL45" s="198" t="str">
        <f t="shared" si="3"/>
        <v/>
      </c>
      <c r="BM45" s="22"/>
      <c r="BN45" s="23"/>
      <c r="BO45" s="24"/>
      <c r="BQ45" s="115"/>
      <c r="BR45" s="121"/>
      <c r="BS45" s="123" t="str">
        <f t="shared" si="4"/>
        <v/>
      </c>
      <c r="BT45" s="120" t="str">
        <f t="shared" si="20"/>
        <v/>
      </c>
      <c r="BU45" s="120" t="str">
        <f t="shared" si="21"/>
        <v/>
      </c>
      <c r="BV45" s="120" t="str">
        <f t="shared" si="22"/>
        <v/>
      </c>
      <c r="BW45" s="120" t="str">
        <f t="shared" si="5"/>
        <v/>
      </c>
      <c r="BX45" s="113"/>
      <c r="BY45" s="113"/>
      <c r="BZ45" s="138" t="str">
        <f t="shared" si="6"/>
        <v/>
      </c>
      <c r="CA45" s="113"/>
      <c r="CB45" s="150"/>
      <c r="CC45" s="150"/>
      <c r="CD45" s="113"/>
      <c r="CE45" s="113"/>
      <c r="CF45" s="131" t="str">
        <f t="shared" si="24"/>
        <v/>
      </c>
      <c r="CG45" s="127" t="str">
        <f t="shared" si="23"/>
        <v/>
      </c>
      <c r="CH45" s="148"/>
      <c r="CI45" s="107"/>
      <c r="CJ45" s="279" t="str">
        <f t="shared" si="7"/>
        <v/>
      </c>
      <c r="CK45" s="143" t="str">
        <f t="shared" si="8"/>
        <v/>
      </c>
      <c r="CL45" s="137" t="str">
        <f t="shared" si="9"/>
        <v/>
      </c>
      <c r="CM45" s="137" t="str">
        <f t="shared" si="10"/>
        <v/>
      </c>
      <c r="CN45" s="137" t="str">
        <f t="shared" si="11"/>
        <v/>
      </c>
      <c r="CO45" s="149" t="str">
        <f t="shared" si="12"/>
        <v/>
      </c>
      <c r="CP45" s="149" t="str">
        <f t="shared" si="13"/>
        <v/>
      </c>
      <c r="CQ45" s="137" t="str">
        <f t="shared" si="14"/>
        <v/>
      </c>
      <c r="CR45" s="137" t="str">
        <f t="shared" si="15"/>
        <v/>
      </c>
      <c r="CS45" s="137" t="str">
        <f t="shared" si="16"/>
        <v/>
      </c>
      <c r="CT45" s="126" t="str">
        <f t="shared" si="17"/>
        <v/>
      </c>
      <c r="CU45" s="137" t="str">
        <f t="shared" si="18"/>
        <v/>
      </c>
      <c r="CV45" s="86"/>
      <c r="CW45" s="30"/>
      <c r="CX45" s="2"/>
    </row>
    <row r="46" spans="2:102" ht="25.35" customHeight="1" x14ac:dyDescent="0.45">
      <c r="B46" s="17"/>
      <c r="C46" s="112"/>
      <c r="D46" s="113"/>
      <c r="E46" s="115"/>
      <c r="F46" s="17"/>
      <c r="G46" s="17"/>
      <c r="H46" s="17"/>
      <c r="I46" s="17"/>
      <c r="J46" s="17"/>
      <c r="K46" s="17"/>
      <c r="L46" s="114"/>
      <c r="M46" s="114"/>
      <c r="N46" s="17"/>
      <c r="O46" s="17"/>
      <c r="P46" s="17"/>
      <c r="Q46" s="17"/>
      <c r="R46" s="194"/>
      <c r="S46" s="193"/>
      <c r="T46" s="193"/>
      <c r="U46" s="19"/>
      <c r="V46" s="17"/>
      <c r="W46" s="19"/>
      <c r="X46" s="17"/>
      <c r="Y46" s="19"/>
      <c r="Z46" s="17"/>
      <c r="AA46" s="17"/>
      <c r="AB46" s="17"/>
      <c r="AC46" s="17"/>
      <c r="AD46" s="17"/>
      <c r="AE46" s="17"/>
      <c r="AF46" s="17"/>
      <c r="AG46" s="17"/>
      <c r="AH46" s="17"/>
      <c r="AI46" s="17"/>
      <c r="AJ46" s="17"/>
      <c r="AK46" s="17"/>
      <c r="AL46" s="17"/>
      <c r="AM46" s="17"/>
      <c r="AN46" s="17"/>
      <c r="AO46" s="17"/>
      <c r="AP46" s="17"/>
      <c r="AQ46" s="17"/>
      <c r="AR46" s="17"/>
      <c r="AS46" s="17"/>
      <c r="AT46" s="17"/>
      <c r="AU46" s="17"/>
      <c r="AV46" s="17"/>
      <c r="AW46" s="20"/>
      <c r="AX46" s="20"/>
      <c r="AY46" s="18"/>
      <c r="AZ46" s="18"/>
      <c r="BA46" s="18"/>
      <c r="BB46" s="18"/>
      <c r="BC46" s="18"/>
      <c r="BD46" s="18"/>
      <c r="BE46" s="18"/>
      <c r="BF46" s="18"/>
      <c r="BG46" s="21"/>
      <c r="BH46" s="197" t="str">
        <f t="shared" si="0"/>
        <v/>
      </c>
      <c r="BI46" s="197" t="str">
        <f t="shared" si="1"/>
        <v/>
      </c>
      <c r="BJ46" s="21"/>
      <c r="BK46" s="198" t="str">
        <f t="shared" si="19"/>
        <v/>
      </c>
      <c r="BL46" s="198" t="str">
        <f t="shared" si="3"/>
        <v/>
      </c>
      <c r="BM46" s="22"/>
      <c r="BN46" s="23"/>
      <c r="BO46" s="24"/>
      <c r="BQ46" s="115"/>
      <c r="BR46" s="121"/>
      <c r="BS46" s="123" t="str">
        <f t="shared" si="4"/>
        <v/>
      </c>
      <c r="BT46" s="120" t="str">
        <f t="shared" si="20"/>
        <v/>
      </c>
      <c r="BU46" s="120" t="str">
        <f t="shared" si="21"/>
        <v/>
      </c>
      <c r="BV46" s="120" t="str">
        <f t="shared" si="22"/>
        <v/>
      </c>
      <c r="BW46" s="120" t="str">
        <f t="shared" si="5"/>
        <v/>
      </c>
      <c r="BX46" s="113"/>
      <c r="BY46" s="113"/>
      <c r="BZ46" s="138" t="str">
        <f t="shared" si="6"/>
        <v/>
      </c>
      <c r="CA46" s="113"/>
      <c r="CB46" s="150"/>
      <c r="CC46" s="150"/>
      <c r="CD46" s="113"/>
      <c r="CE46" s="113"/>
      <c r="CF46" s="131" t="str">
        <f t="shared" si="24"/>
        <v/>
      </c>
      <c r="CG46" s="127" t="str">
        <f t="shared" si="23"/>
        <v/>
      </c>
      <c r="CH46" s="148"/>
      <c r="CI46" s="107"/>
      <c r="CJ46" s="279" t="str">
        <f t="shared" si="7"/>
        <v/>
      </c>
      <c r="CK46" s="143" t="str">
        <f t="shared" si="8"/>
        <v/>
      </c>
      <c r="CL46" s="137" t="str">
        <f t="shared" si="9"/>
        <v/>
      </c>
      <c r="CM46" s="137" t="str">
        <f t="shared" si="10"/>
        <v/>
      </c>
      <c r="CN46" s="137" t="str">
        <f t="shared" si="11"/>
        <v/>
      </c>
      <c r="CO46" s="149" t="str">
        <f t="shared" si="12"/>
        <v/>
      </c>
      <c r="CP46" s="149" t="str">
        <f t="shared" si="13"/>
        <v/>
      </c>
      <c r="CQ46" s="137" t="str">
        <f t="shared" si="14"/>
        <v/>
      </c>
      <c r="CR46" s="137" t="str">
        <f t="shared" si="15"/>
        <v/>
      </c>
      <c r="CS46" s="137" t="str">
        <f t="shared" si="16"/>
        <v/>
      </c>
      <c r="CT46" s="126" t="str">
        <f t="shared" si="17"/>
        <v/>
      </c>
      <c r="CU46" s="137" t="str">
        <f t="shared" si="18"/>
        <v/>
      </c>
      <c r="CV46" s="86"/>
      <c r="CW46" s="30"/>
      <c r="CX46" s="2"/>
    </row>
    <row r="47" spans="2:102" ht="25.35" customHeight="1" x14ac:dyDescent="0.45">
      <c r="B47" s="17"/>
      <c r="C47" s="112"/>
      <c r="D47" s="113"/>
      <c r="E47" s="115"/>
      <c r="F47" s="17"/>
      <c r="G47" s="17"/>
      <c r="H47" s="17"/>
      <c r="I47" s="17"/>
      <c r="J47" s="17"/>
      <c r="K47" s="17"/>
      <c r="L47" s="114"/>
      <c r="M47" s="114"/>
      <c r="N47" s="17"/>
      <c r="O47" s="17"/>
      <c r="P47" s="17"/>
      <c r="Q47" s="17"/>
      <c r="R47" s="194"/>
      <c r="S47" s="193"/>
      <c r="T47" s="193"/>
      <c r="U47" s="19"/>
      <c r="V47" s="17"/>
      <c r="W47" s="19"/>
      <c r="X47" s="17"/>
      <c r="Y47" s="19"/>
      <c r="Z47" s="17"/>
      <c r="AA47" s="17"/>
      <c r="AB47" s="17"/>
      <c r="AC47" s="17"/>
      <c r="AD47" s="17"/>
      <c r="AE47" s="17"/>
      <c r="AF47" s="17"/>
      <c r="AG47" s="17"/>
      <c r="AH47" s="17"/>
      <c r="AI47" s="17"/>
      <c r="AJ47" s="17"/>
      <c r="AK47" s="17"/>
      <c r="AL47" s="17"/>
      <c r="AM47" s="17"/>
      <c r="AN47" s="17"/>
      <c r="AO47" s="17"/>
      <c r="AP47" s="17"/>
      <c r="AQ47" s="17"/>
      <c r="AR47" s="17"/>
      <c r="AS47" s="17"/>
      <c r="AT47" s="17"/>
      <c r="AU47" s="17"/>
      <c r="AV47" s="17"/>
      <c r="AW47" s="20"/>
      <c r="AX47" s="20"/>
      <c r="AY47" s="18"/>
      <c r="AZ47" s="18"/>
      <c r="BA47" s="18"/>
      <c r="BB47" s="18"/>
      <c r="BC47" s="18"/>
      <c r="BD47" s="18"/>
      <c r="BE47" s="18"/>
      <c r="BF47" s="18"/>
      <c r="BG47" s="21"/>
      <c r="BH47" s="197" t="str">
        <f t="shared" si="0"/>
        <v/>
      </c>
      <c r="BI47" s="197" t="str">
        <f t="shared" si="1"/>
        <v/>
      </c>
      <c r="BJ47" s="21"/>
      <c r="BK47" s="198" t="str">
        <f t="shared" si="19"/>
        <v/>
      </c>
      <c r="BL47" s="198" t="str">
        <f t="shared" si="3"/>
        <v/>
      </c>
      <c r="BM47" s="22"/>
      <c r="BN47" s="23"/>
      <c r="BO47" s="24"/>
      <c r="BQ47" s="115"/>
      <c r="BR47" s="121"/>
      <c r="BS47" s="123" t="str">
        <f t="shared" si="4"/>
        <v/>
      </c>
      <c r="BT47" s="120" t="str">
        <f t="shared" si="20"/>
        <v/>
      </c>
      <c r="BU47" s="120" t="str">
        <f t="shared" si="21"/>
        <v/>
      </c>
      <c r="BV47" s="120" t="str">
        <f t="shared" si="22"/>
        <v/>
      </c>
      <c r="BW47" s="120" t="str">
        <f t="shared" si="5"/>
        <v/>
      </c>
      <c r="BX47" s="113"/>
      <c r="BY47" s="113"/>
      <c r="BZ47" s="138" t="str">
        <f t="shared" si="6"/>
        <v/>
      </c>
      <c r="CA47" s="113"/>
      <c r="CB47" s="150"/>
      <c r="CC47" s="150"/>
      <c r="CD47" s="113"/>
      <c r="CE47" s="113"/>
      <c r="CF47" s="131" t="str">
        <f t="shared" si="24"/>
        <v/>
      </c>
      <c r="CG47" s="127" t="str">
        <f t="shared" si="23"/>
        <v/>
      </c>
      <c r="CH47" s="148"/>
      <c r="CI47" s="107"/>
      <c r="CJ47" s="279" t="str">
        <f t="shared" si="7"/>
        <v/>
      </c>
      <c r="CK47" s="143" t="str">
        <f t="shared" si="8"/>
        <v/>
      </c>
      <c r="CL47" s="137" t="str">
        <f t="shared" si="9"/>
        <v/>
      </c>
      <c r="CM47" s="137" t="str">
        <f t="shared" si="10"/>
        <v/>
      </c>
      <c r="CN47" s="137" t="str">
        <f t="shared" si="11"/>
        <v/>
      </c>
      <c r="CO47" s="149" t="str">
        <f t="shared" si="12"/>
        <v/>
      </c>
      <c r="CP47" s="149" t="str">
        <f t="shared" si="13"/>
        <v/>
      </c>
      <c r="CQ47" s="137" t="str">
        <f t="shared" si="14"/>
        <v/>
      </c>
      <c r="CR47" s="137" t="str">
        <f t="shared" si="15"/>
        <v/>
      </c>
      <c r="CS47" s="137" t="str">
        <f t="shared" si="16"/>
        <v/>
      </c>
      <c r="CT47" s="126" t="str">
        <f t="shared" si="17"/>
        <v/>
      </c>
      <c r="CU47" s="137" t="str">
        <f t="shared" si="18"/>
        <v/>
      </c>
      <c r="CV47" s="86"/>
      <c r="CW47" s="30"/>
      <c r="CX47" s="2"/>
    </row>
    <row r="48" spans="2:102" ht="25.35" customHeight="1" x14ac:dyDescent="0.45">
      <c r="B48" s="17"/>
      <c r="C48" s="112"/>
      <c r="D48" s="113"/>
      <c r="E48" s="115"/>
      <c r="F48" s="17"/>
      <c r="G48" s="17"/>
      <c r="H48" s="17"/>
      <c r="I48" s="17"/>
      <c r="J48" s="17"/>
      <c r="K48" s="17"/>
      <c r="L48" s="114"/>
      <c r="M48" s="114"/>
      <c r="N48" s="17"/>
      <c r="O48" s="17"/>
      <c r="P48" s="17"/>
      <c r="Q48" s="17"/>
      <c r="R48" s="194"/>
      <c r="S48" s="193"/>
      <c r="T48" s="193"/>
      <c r="U48" s="19"/>
      <c r="V48" s="17"/>
      <c r="W48" s="19"/>
      <c r="X48" s="17"/>
      <c r="Y48" s="19"/>
      <c r="Z48" s="17"/>
      <c r="AA48" s="17"/>
      <c r="AB48" s="17"/>
      <c r="AC48" s="17"/>
      <c r="AD48" s="17"/>
      <c r="AE48" s="17"/>
      <c r="AF48" s="17"/>
      <c r="AG48" s="17"/>
      <c r="AH48" s="17"/>
      <c r="AI48" s="17"/>
      <c r="AJ48" s="17"/>
      <c r="AK48" s="17"/>
      <c r="AL48" s="17"/>
      <c r="AM48" s="17"/>
      <c r="AN48" s="17"/>
      <c r="AO48" s="17"/>
      <c r="AP48" s="17"/>
      <c r="AQ48" s="17"/>
      <c r="AR48" s="17"/>
      <c r="AS48" s="17"/>
      <c r="AT48" s="17"/>
      <c r="AU48" s="17"/>
      <c r="AV48" s="17"/>
      <c r="AW48" s="20"/>
      <c r="AX48" s="20"/>
      <c r="AY48" s="18"/>
      <c r="AZ48" s="18"/>
      <c r="BA48" s="18"/>
      <c r="BB48" s="18"/>
      <c r="BC48" s="18"/>
      <c r="BD48" s="18"/>
      <c r="BE48" s="18"/>
      <c r="BF48" s="18"/>
      <c r="BG48" s="21"/>
      <c r="BH48" s="197" t="str">
        <f t="shared" si="0"/>
        <v/>
      </c>
      <c r="BI48" s="197" t="str">
        <f t="shared" si="1"/>
        <v/>
      </c>
      <c r="BJ48" s="21"/>
      <c r="BK48" s="198" t="str">
        <f t="shared" si="19"/>
        <v/>
      </c>
      <c r="BL48" s="198" t="str">
        <f t="shared" si="3"/>
        <v/>
      </c>
      <c r="BM48" s="22"/>
      <c r="BN48" s="23"/>
      <c r="BO48" s="24"/>
      <c r="BQ48" s="115"/>
      <c r="BR48" s="121"/>
      <c r="BS48" s="123" t="str">
        <f t="shared" si="4"/>
        <v/>
      </c>
      <c r="BT48" s="120" t="str">
        <f t="shared" si="20"/>
        <v/>
      </c>
      <c r="BU48" s="120" t="str">
        <f t="shared" si="21"/>
        <v/>
      </c>
      <c r="BV48" s="120" t="str">
        <f t="shared" si="22"/>
        <v/>
      </c>
      <c r="BW48" s="120" t="str">
        <f t="shared" si="5"/>
        <v/>
      </c>
      <c r="BX48" s="113"/>
      <c r="BY48" s="113"/>
      <c r="BZ48" s="138" t="str">
        <f t="shared" si="6"/>
        <v/>
      </c>
      <c r="CA48" s="113"/>
      <c r="CB48" s="150"/>
      <c r="CC48" s="150"/>
      <c r="CD48" s="113"/>
      <c r="CE48" s="113"/>
      <c r="CF48" s="131" t="str">
        <f t="shared" si="24"/>
        <v/>
      </c>
      <c r="CG48" s="127" t="str">
        <f t="shared" si="23"/>
        <v/>
      </c>
      <c r="CH48" s="148"/>
      <c r="CI48" s="107"/>
      <c r="CJ48" s="279" t="str">
        <f t="shared" si="7"/>
        <v/>
      </c>
      <c r="CK48" s="143" t="str">
        <f t="shared" si="8"/>
        <v/>
      </c>
      <c r="CL48" s="137" t="str">
        <f t="shared" si="9"/>
        <v/>
      </c>
      <c r="CM48" s="137" t="str">
        <f t="shared" si="10"/>
        <v/>
      </c>
      <c r="CN48" s="137" t="str">
        <f t="shared" si="11"/>
        <v/>
      </c>
      <c r="CO48" s="149" t="str">
        <f t="shared" si="12"/>
        <v/>
      </c>
      <c r="CP48" s="149" t="str">
        <f t="shared" si="13"/>
        <v/>
      </c>
      <c r="CQ48" s="137" t="str">
        <f t="shared" si="14"/>
        <v/>
      </c>
      <c r="CR48" s="137" t="str">
        <f t="shared" si="15"/>
        <v/>
      </c>
      <c r="CS48" s="137" t="str">
        <f t="shared" si="16"/>
        <v/>
      </c>
      <c r="CT48" s="126" t="str">
        <f t="shared" si="17"/>
        <v/>
      </c>
      <c r="CU48" s="137" t="str">
        <f t="shared" si="18"/>
        <v/>
      </c>
      <c r="CV48" s="86"/>
      <c r="CW48" s="30"/>
      <c r="CX48" s="2"/>
    </row>
    <row r="49" spans="2:102" ht="25.35" customHeight="1" x14ac:dyDescent="0.45">
      <c r="B49" s="17"/>
      <c r="C49" s="112"/>
      <c r="D49" s="113"/>
      <c r="E49" s="115"/>
      <c r="F49" s="17"/>
      <c r="G49" s="17"/>
      <c r="H49" s="17"/>
      <c r="I49" s="17"/>
      <c r="J49" s="17"/>
      <c r="K49" s="17"/>
      <c r="L49" s="114"/>
      <c r="M49" s="114"/>
      <c r="N49" s="17"/>
      <c r="O49" s="17"/>
      <c r="P49" s="17"/>
      <c r="Q49" s="17"/>
      <c r="R49" s="194"/>
      <c r="S49" s="193"/>
      <c r="T49" s="193"/>
      <c r="U49" s="19"/>
      <c r="V49" s="17"/>
      <c r="W49" s="19"/>
      <c r="X49" s="17"/>
      <c r="Y49" s="19"/>
      <c r="Z49" s="17"/>
      <c r="AA49" s="17"/>
      <c r="AB49" s="17"/>
      <c r="AC49" s="17"/>
      <c r="AD49" s="17"/>
      <c r="AE49" s="17"/>
      <c r="AF49" s="17"/>
      <c r="AG49" s="17"/>
      <c r="AH49" s="17"/>
      <c r="AI49" s="17"/>
      <c r="AJ49" s="17"/>
      <c r="AK49" s="17"/>
      <c r="AL49" s="17"/>
      <c r="AM49" s="17"/>
      <c r="AN49" s="17"/>
      <c r="AO49" s="17"/>
      <c r="AP49" s="17"/>
      <c r="AQ49" s="17"/>
      <c r="AR49" s="17"/>
      <c r="AS49" s="17"/>
      <c r="AT49" s="17"/>
      <c r="AU49" s="17"/>
      <c r="AV49" s="17"/>
      <c r="AW49" s="20"/>
      <c r="AX49" s="20"/>
      <c r="AY49" s="18"/>
      <c r="AZ49" s="18"/>
      <c r="BA49" s="18"/>
      <c r="BB49" s="18"/>
      <c r="BC49" s="18"/>
      <c r="BD49" s="18"/>
      <c r="BE49" s="18"/>
      <c r="BF49" s="18"/>
      <c r="BG49" s="21"/>
      <c r="BH49" s="197" t="str">
        <f t="shared" si="0"/>
        <v/>
      </c>
      <c r="BI49" s="197" t="str">
        <f t="shared" si="1"/>
        <v/>
      </c>
      <c r="BJ49" s="21"/>
      <c r="BK49" s="198" t="str">
        <f t="shared" si="19"/>
        <v/>
      </c>
      <c r="BL49" s="198" t="str">
        <f t="shared" si="3"/>
        <v/>
      </c>
      <c r="BM49" s="22"/>
      <c r="BN49" s="23"/>
      <c r="BO49" s="24"/>
      <c r="BQ49" s="115"/>
      <c r="BR49" s="121"/>
      <c r="BS49" s="123" t="str">
        <f t="shared" si="4"/>
        <v/>
      </c>
      <c r="BT49" s="120" t="str">
        <f t="shared" si="20"/>
        <v/>
      </c>
      <c r="BU49" s="120" t="str">
        <f t="shared" si="21"/>
        <v/>
      </c>
      <c r="BV49" s="120" t="str">
        <f t="shared" si="22"/>
        <v/>
      </c>
      <c r="BW49" s="120" t="str">
        <f t="shared" si="5"/>
        <v/>
      </c>
      <c r="BX49" s="113"/>
      <c r="BY49" s="113"/>
      <c r="BZ49" s="138" t="str">
        <f t="shared" si="6"/>
        <v/>
      </c>
      <c r="CA49" s="113"/>
      <c r="CB49" s="150"/>
      <c r="CC49" s="150"/>
      <c r="CD49" s="113"/>
      <c r="CE49" s="113"/>
      <c r="CF49" s="131" t="str">
        <f t="shared" si="24"/>
        <v/>
      </c>
      <c r="CG49" s="127" t="str">
        <f t="shared" si="23"/>
        <v/>
      </c>
      <c r="CH49" s="148"/>
      <c r="CI49" s="107"/>
      <c r="CJ49" s="279" t="str">
        <f t="shared" si="7"/>
        <v/>
      </c>
      <c r="CK49" s="143" t="str">
        <f t="shared" si="8"/>
        <v/>
      </c>
      <c r="CL49" s="137" t="str">
        <f t="shared" si="9"/>
        <v/>
      </c>
      <c r="CM49" s="137" t="str">
        <f t="shared" si="10"/>
        <v/>
      </c>
      <c r="CN49" s="137" t="str">
        <f t="shared" si="11"/>
        <v/>
      </c>
      <c r="CO49" s="149" t="str">
        <f t="shared" si="12"/>
        <v/>
      </c>
      <c r="CP49" s="149" t="str">
        <f t="shared" si="13"/>
        <v/>
      </c>
      <c r="CQ49" s="137" t="str">
        <f t="shared" si="14"/>
        <v/>
      </c>
      <c r="CR49" s="137" t="str">
        <f t="shared" si="15"/>
        <v/>
      </c>
      <c r="CS49" s="137" t="str">
        <f t="shared" si="16"/>
        <v/>
      </c>
      <c r="CT49" s="126" t="str">
        <f t="shared" si="17"/>
        <v/>
      </c>
      <c r="CU49" s="137" t="str">
        <f t="shared" si="18"/>
        <v/>
      </c>
      <c r="CV49" s="86"/>
      <c r="CW49" s="30"/>
      <c r="CX49" s="2"/>
    </row>
    <row r="50" spans="2:102" ht="25.35" customHeight="1" x14ac:dyDescent="0.45">
      <c r="B50" s="17"/>
      <c r="C50" s="112"/>
      <c r="D50" s="113"/>
      <c r="E50" s="115"/>
      <c r="F50" s="17"/>
      <c r="G50" s="17"/>
      <c r="H50" s="17"/>
      <c r="I50" s="17"/>
      <c r="J50" s="17"/>
      <c r="K50" s="17"/>
      <c r="L50" s="114"/>
      <c r="M50" s="114"/>
      <c r="N50" s="17"/>
      <c r="O50" s="17"/>
      <c r="P50" s="17"/>
      <c r="Q50" s="17"/>
      <c r="R50" s="194"/>
      <c r="S50" s="193"/>
      <c r="T50" s="193"/>
      <c r="U50" s="19"/>
      <c r="V50" s="17"/>
      <c r="W50" s="19"/>
      <c r="X50" s="17"/>
      <c r="Y50" s="19"/>
      <c r="Z50" s="17"/>
      <c r="AA50" s="17"/>
      <c r="AB50" s="17"/>
      <c r="AC50" s="17"/>
      <c r="AD50" s="17"/>
      <c r="AE50" s="17"/>
      <c r="AF50" s="17"/>
      <c r="AG50" s="17"/>
      <c r="AH50" s="17"/>
      <c r="AI50" s="17"/>
      <c r="AJ50" s="17"/>
      <c r="AK50" s="17"/>
      <c r="AL50" s="17"/>
      <c r="AM50" s="17"/>
      <c r="AN50" s="17"/>
      <c r="AO50" s="17"/>
      <c r="AP50" s="17"/>
      <c r="AQ50" s="17"/>
      <c r="AR50" s="17"/>
      <c r="AS50" s="17"/>
      <c r="AT50" s="17"/>
      <c r="AU50" s="17"/>
      <c r="AV50" s="17"/>
      <c r="AW50" s="20"/>
      <c r="AX50" s="20"/>
      <c r="AY50" s="18"/>
      <c r="AZ50" s="18"/>
      <c r="BA50" s="18"/>
      <c r="BB50" s="18"/>
      <c r="BC50" s="18"/>
      <c r="BD50" s="18"/>
      <c r="BE50" s="18"/>
      <c r="BF50" s="18"/>
      <c r="BG50" s="21"/>
      <c r="BH50" s="197" t="str">
        <f t="shared" si="0"/>
        <v/>
      </c>
      <c r="BI50" s="197" t="str">
        <f t="shared" si="1"/>
        <v/>
      </c>
      <c r="BJ50" s="21"/>
      <c r="BK50" s="198" t="str">
        <f t="shared" si="19"/>
        <v/>
      </c>
      <c r="BL50" s="198" t="str">
        <f t="shared" si="3"/>
        <v/>
      </c>
      <c r="BM50" s="22"/>
      <c r="BN50" s="23"/>
      <c r="BO50" s="24"/>
      <c r="BQ50" s="115"/>
      <c r="BR50" s="121"/>
      <c r="BS50" s="123" t="str">
        <f t="shared" si="4"/>
        <v/>
      </c>
      <c r="BT50" s="120" t="str">
        <f t="shared" si="20"/>
        <v/>
      </c>
      <c r="BU50" s="120" t="str">
        <f t="shared" si="21"/>
        <v/>
      </c>
      <c r="BV50" s="120" t="str">
        <f t="shared" si="22"/>
        <v/>
      </c>
      <c r="BW50" s="120" t="str">
        <f t="shared" si="5"/>
        <v/>
      </c>
      <c r="BX50" s="113"/>
      <c r="BY50" s="113"/>
      <c r="BZ50" s="138" t="str">
        <f t="shared" si="6"/>
        <v/>
      </c>
      <c r="CA50" s="113"/>
      <c r="CB50" s="150"/>
      <c r="CC50" s="150"/>
      <c r="CD50" s="113"/>
      <c r="CE50" s="113"/>
      <c r="CF50" s="131" t="str">
        <f t="shared" si="24"/>
        <v/>
      </c>
      <c r="CG50" s="127" t="str">
        <f t="shared" si="23"/>
        <v/>
      </c>
      <c r="CH50" s="148"/>
      <c r="CI50" s="107"/>
      <c r="CJ50" s="279" t="str">
        <f t="shared" si="7"/>
        <v/>
      </c>
      <c r="CK50" s="143" t="str">
        <f t="shared" si="8"/>
        <v/>
      </c>
      <c r="CL50" s="137" t="str">
        <f t="shared" si="9"/>
        <v/>
      </c>
      <c r="CM50" s="137" t="str">
        <f t="shared" si="10"/>
        <v/>
      </c>
      <c r="CN50" s="137" t="str">
        <f t="shared" si="11"/>
        <v/>
      </c>
      <c r="CO50" s="149" t="str">
        <f t="shared" si="12"/>
        <v/>
      </c>
      <c r="CP50" s="149" t="str">
        <f t="shared" si="13"/>
        <v/>
      </c>
      <c r="CQ50" s="137" t="str">
        <f t="shared" si="14"/>
        <v/>
      </c>
      <c r="CR50" s="137" t="str">
        <f t="shared" si="15"/>
        <v/>
      </c>
      <c r="CS50" s="137" t="str">
        <f t="shared" si="16"/>
        <v/>
      </c>
      <c r="CT50" s="126" t="str">
        <f t="shared" si="17"/>
        <v/>
      </c>
      <c r="CU50" s="137" t="str">
        <f t="shared" si="18"/>
        <v/>
      </c>
      <c r="CV50" s="86"/>
      <c r="CW50" s="30"/>
      <c r="CX50" s="2"/>
    </row>
    <row r="51" spans="2:102" ht="25.35" customHeight="1" x14ac:dyDescent="0.45">
      <c r="B51" s="17"/>
      <c r="C51" s="112"/>
      <c r="D51" s="113"/>
      <c r="E51" s="115"/>
      <c r="F51" s="17"/>
      <c r="G51" s="17"/>
      <c r="H51" s="17"/>
      <c r="I51" s="17"/>
      <c r="J51" s="17"/>
      <c r="K51" s="17"/>
      <c r="L51" s="114"/>
      <c r="M51" s="114"/>
      <c r="N51" s="17"/>
      <c r="O51" s="17"/>
      <c r="P51" s="17"/>
      <c r="Q51" s="17"/>
      <c r="R51" s="194"/>
      <c r="S51" s="193"/>
      <c r="T51" s="193"/>
      <c r="U51" s="19"/>
      <c r="V51" s="17"/>
      <c r="W51" s="19"/>
      <c r="X51" s="17"/>
      <c r="Y51" s="19"/>
      <c r="Z51" s="17"/>
      <c r="AA51" s="17"/>
      <c r="AB51" s="17"/>
      <c r="AC51" s="17"/>
      <c r="AD51" s="17"/>
      <c r="AE51" s="17"/>
      <c r="AF51" s="17"/>
      <c r="AG51" s="17"/>
      <c r="AH51" s="17"/>
      <c r="AI51" s="17"/>
      <c r="AJ51" s="17"/>
      <c r="AK51" s="17"/>
      <c r="AL51" s="17"/>
      <c r="AM51" s="17"/>
      <c r="AN51" s="17"/>
      <c r="AO51" s="17"/>
      <c r="AP51" s="17"/>
      <c r="AQ51" s="17"/>
      <c r="AR51" s="17"/>
      <c r="AS51" s="17"/>
      <c r="AT51" s="17"/>
      <c r="AU51" s="17"/>
      <c r="AV51" s="17"/>
      <c r="AW51" s="20"/>
      <c r="AX51" s="20"/>
      <c r="AY51" s="18"/>
      <c r="AZ51" s="18"/>
      <c r="BA51" s="18"/>
      <c r="BB51" s="18"/>
      <c r="BC51" s="18"/>
      <c r="BD51" s="18"/>
      <c r="BE51" s="18"/>
      <c r="BF51" s="18"/>
      <c r="BG51" s="21"/>
      <c r="BH51" s="197" t="str">
        <f t="shared" si="0"/>
        <v/>
      </c>
      <c r="BI51" s="197" t="str">
        <f t="shared" si="1"/>
        <v/>
      </c>
      <c r="BJ51" s="21"/>
      <c r="BK51" s="198" t="str">
        <f t="shared" si="19"/>
        <v/>
      </c>
      <c r="BL51" s="198" t="str">
        <f t="shared" si="3"/>
        <v/>
      </c>
      <c r="BM51" s="22"/>
      <c r="BN51" s="23"/>
      <c r="BO51" s="24"/>
      <c r="BQ51" s="115"/>
      <c r="BR51" s="121"/>
      <c r="BS51" s="123" t="str">
        <f t="shared" si="4"/>
        <v/>
      </c>
      <c r="BT51" s="120" t="str">
        <f t="shared" si="20"/>
        <v/>
      </c>
      <c r="BU51" s="120" t="str">
        <f t="shared" si="21"/>
        <v/>
      </c>
      <c r="BV51" s="120" t="str">
        <f t="shared" si="22"/>
        <v/>
      </c>
      <c r="BW51" s="120" t="str">
        <f t="shared" si="5"/>
        <v/>
      </c>
      <c r="BX51" s="113"/>
      <c r="BY51" s="113"/>
      <c r="BZ51" s="138" t="str">
        <f t="shared" si="6"/>
        <v/>
      </c>
      <c r="CA51" s="113"/>
      <c r="CB51" s="150"/>
      <c r="CC51" s="150"/>
      <c r="CD51" s="113"/>
      <c r="CE51" s="113"/>
      <c r="CF51" s="131" t="str">
        <f t="shared" si="24"/>
        <v/>
      </c>
      <c r="CG51" s="127" t="str">
        <f t="shared" si="23"/>
        <v/>
      </c>
      <c r="CH51" s="148"/>
      <c r="CI51" s="107"/>
      <c r="CJ51" s="279" t="str">
        <f t="shared" si="7"/>
        <v/>
      </c>
      <c r="CK51" s="143" t="str">
        <f t="shared" si="8"/>
        <v/>
      </c>
      <c r="CL51" s="137" t="str">
        <f t="shared" si="9"/>
        <v/>
      </c>
      <c r="CM51" s="137" t="str">
        <f t="shared" si="10"/>
        <v/>
      </c>
      <c r="CN51" s="137" t="str">
        <f t="shared" si="11"/>
        <v/>
      </c>
      <c r="CO51" s="149" t="str">
        <f t="shared" si="12"/>
        <v/>
      </c>
      <c r="CP51" s="149" t="str">
        <f t="shared" si="13"/>
        <v/>
      </c>
      <c r="CQ51" s="137" t="str">
        <f t="shared" si="14"/>
        <v/>
      </c>
      <c r="CR51" s="137" t="str">
        <f t="shared" si="15"/>
        <v/>
      </c>
      <c r="CS51" s="137" t="str">
        <f t="shared" si="16"/>
        <v/>
      </c>
      <c r="CT51" s="126" t="str">
        <f t="shared" si="17"/>
        <v/>
      </c>
      <c r="CU51" s="137" t="str">
        <f t="shared" si="18"/>
        <v/>
      </c>
      <c r="CV51" s="86"/>
      <c r="CW51" s="30"/>
      <c r="CX51" s="2"/>
    </row>
    <row r="52" spans="2:102" ht="25.35" customHeight="1" x14ac:dyDescent="0.45">
      <c r="B52" s="17"/>
      <c r="C52" s="112"/>
      <c r="D52" s="113"/>
      <c r="E52" s="115"/>
      <c r="F52" s="17"/>
      <c r="G52" s="17"/>
      <c r="H52" s="17"/>
      <c r="I52" s="17"/>
      <c r="J52" s="17"/>
      <c r="K52" s="17"/>
      <c r="L52" s="114"/>
      <c r="M52" s="114"/>
      <c r="N52" s="17"/>
      <c r="O52" s="17"/>
      <c r="P52" s="17"/>
      <c r="Q52" s="17"/>
      <c r="R52" s="194"/>
      <c r="S52" s="193"/>
      <c r="T52" s="193"/>
      <c r="U52" s="19"/>
      <c r="V52" s="17"/>
      <c r="W52" s="19"/>
      <c r="X52" s="17"/>
      <c r="Y52" s="19"/>
      <c r="Z52" s="17"/>
      <c r="AA52" s="17"/>
      <c r="AB52" s="17"/>
      <c r="AC52" s="17"/>
      <c r="AD52" s="17"/>
      <c r="AE52" s="17"/>
      <c r="AF52" s="17"/>
      <c r="AG52" s="17"/>
      <c r="AH52" s="17"/>
      <c r="AI52" s="17"/>
      <c r="AJ52" s="17"/>
      <c r="AK52" s="17"/>
      <c r="AL52" s="17"/>
      <c r="AM52" s="17"/>
      <c r="AN52" s="17"/>
      <c r="AO52" s="17"/>
      <c r="AP52" s="17"/>
      <c r="AQ52" s="17"/>
      <c r="AR52" s="17"/>
      <c r="AS52" s="17"/>
      <c r="AT52" s="17"/>
      <c r="AU52" s="17"/>
      <c r="AV52" s="17"/>
      <c r="AW52" s="20"/>
      <c r="AX52" s="20"/>
      <c r="AY52" s="18"/>
      <c r="AZ52" s="18"/>
      <c r="BA52" s="18"/>
      <c r="BB52" s="18"/>
      <c r="BC52" s="18"/>
      <c r="BD52" s="18"/>
      <c r="BE52" s="18"/>
      <c r="BF52" s="18"/>
      <c r="BG52" s="21"/>
      <c r="BH52" s="197" t="str">
        <f t="shared" si="0"/>
        <v/>
      </c>
      <c r="BI52" s="197" t="str">
        <f t="shared" si="1"/>
        <v/>
      </c>
      <c r="BJ52" s="21"/>
      <c r="BK52" s="198" t="str">
        <f t="shared" si="19"/>
        <v/>
      </c>
      <c r="BL52" s="198" t="str">
        <f t="shared" si="3"/>
        <v/>
      </c>
      <c r="BM52" s="22"/>
      <c r="BN52" s="23"/>
      <c r="BO52" s="24"/>
      <c r="BQ52" s="115"/>
      <c r="BR52" s="121"/>
      <c r="BS52" s="123" t="str">
        <f t="shared" si="4"/>
        <v/>
      </c>
      <c r="BT52" s="120" t="str">
        <f t="shared" si="20"/>
        <v/>
      </c>
      <c r="BU52" s="120" t="str">
        <f t="shared" si="21"/>
        <v/>
      </c>
      <c r="BV52" s="120" t="str">
        <f t="shared" si="22"/>
        <v/>
      </c>
      <c r="BW52" s="120" t="str">
        <f t="shared" si="5"/>
        <v/>
      </c>
      <c r="BX52" s="113"/>
      <c r="BY52" s="113"/>
      <c r="BZ52" s="138" t="str">
        <f t="shared" si="6"/>
        <v/>
      </c>
      <c r="CA52" s="113"/>
      <c r="CB52" s="150"/>
      <c r="CC52" s="150"/>
      <c r="CD52" s="113"/>
      <c r="CE52" s="113"/>
      <c r="CF52" s="131" t="str">
        <f t="shared" si="24"/>
        <v/>
      </c>
      <c r="CG52" s="127" t="str">
        <f t="shared" si="23"/>
        <v/>
      </c>
      <c r="CH52" s="148"/>
      <c r="CI52" s="107"/>
      <c r="CJ52" s="279" t="str">
        <f t="shared" si="7"/>
        <v/>
      </c>
      <c r="CK52" s="143" t="str">
        <f t="shared" si="8"/>
        <v/>
      </c>
      <c r="CL52" s="137" t="str">
        <f t="shared" si="9"/>
        <v/>
      </c>
      <c r="CM52" s="137" t="str">
        <f t="shared" si="10"/>
        <v/>
      </c>
      <c r="CN52" s="137" t="str">
        <f t="shared" si="11"/>
        <v/>
      </c>
      <c r="CO52" s="149" t="str">
        <f t="shared" si="12"/>
        <v/>
      </c>
      <c r="CP52" s="149" t="str">
        <f t="shared" si="13"/>
        <v/>
      </c>
      <c r="CQ52" s="137" t="str">
        <f t="shared" si="14"/>
        <v/>
      </c>
      <c r="CR52" s="137" t="str">
        <f t="shared" si="15"/>
        <v/>
      </c>
      <c r="CS52" s="137" t="str">
        <f t="shared" si="16"/>
        <v/>
      </c>
      <c r="CT52" s="126" t="str">
        <f t="shared" si="17"/>
        <v/>
      </c>
      <c r="CU52" s="137" t="str">
        <f t="shared" si="18"/>
        <v/>
      </c>
      <c r="CV52" s="86"/>
      <c r="CW52" s="30"/>
      <c r="CX52" s="2"/>
    </row>
    <row r="53" spans="2:102" ht="25.35" customHeight="1" x14ac:dyDescent="0.45">
      <c r="B53" s="17"/>
      <c r="C53" s="112"/>
      <c r="D53" s="113"/>
      <c r="E53" s="115"/>
      <c r="F53" s="17"/>
      <c r="G53" s="17"/>
      <c r="H53" s="17"/>
      <c r="I53" s="17"/>
      <c r="J53" s="17"/>
      <c r="K53" s="17"/>
      <c r="L53" s="114"/>
      <c r="M53" s="114"/>
      <c r="N53" s="17"/>
      <c r="O53" s="17"/>
      <c r="P53" s="17"/>
      <c r="Q53" s="17"/>
      <c r="R53" s="194"/>
      <c r="S53" s="193"/>
      <c r="T53" s="193"/>
      <c r="U53" s="19"/>
      <c r="V53" s="17"/>
      <c r="W53" s="19"/>
      <c r="X53" s="17"/>
      <c r="Y53" s="19"/>
      <c r="Z53" s="17"/>
      <c r="AA53" s="17"/>
      <c r="AB53" s="17"/>
      <c r="AC53" s="17"/>
      <c r="AD53" s="17"/>
      <c r="AE53" s="17"/>
      <c r="AF53" s="17"/>
      <c r="AG53" s="17"/>
      <c r="AH53" s="17"/>
      <c r="AI53" s="17"/>
      <c r="AJ53" s="17"/>
      <c r="AK53" s="17"/>
      <c r="AL53" s="17"/>
      <c r="AM53" s="17"/>
      <c r="AN53" s="17"/>
      <c r="AO53" s="17"/>
      <c r="AP53" s="17"/>
      <c r="AQ53" s="17"/>
      <c r="AR53" s="17"/>
      <c r="AS53" s="17"/>
      <c r="AT53" s="17"/>
      <c r="AU53" s="17"/>
      <c r="AV53" s="17"/>
      <c r="AW53" s="20"/>
      <c r="AX53" s="20"/>
      <c r="AY53" s="18"/>
      <c r="AZ53" s="18"/>
      <c r="BA53" s="18"/>
      <c r="BB53" s="18"/>
      <c r="BC53" s="18"/>
      <c r="BD53" s="18"/>
      <c r="BE53" s="18"/>
      <c r="BF53" s="18"/>
      <c r="BG53" s="21"/>
      <c r="BH53" s="197" t="str">
        <f t="shared" si="0"/>
        <v/>
      </c>
      <c r="BI53" s="197" t="str">
        <f t="shared" si="1"/>
        <v/>
      </c>
      <c r="BJ53" s="21"/>
      <c r="BK53" s="198" t="str">
        <f t="shared" si="19"/>
        <v/>
      </c>
      <c r="BL53" s="198" t="str">
        <f t="shared" si="3"/>
        <v/>
      </c>
      <c r="BM53" s="22"/>
      <c r="BN53" s="23"/>
      <c r="BO53" s="24"/>
      <c r="BQ53" s="115"/>
      <c r="BR53" s="121"/>
      <c r="BS53" s="123" t="str">
        <f t="shared" si="4"/>
        <v/>
      </c>
      <c r="BT53" s="120" t="str">
        <f t="shared" si="20"/>
        <v/>
      </c>
      <c r="BU53" s="120" t="str">
        <f t="shared" si="21"/>
        <v/>
      </c>
      <c r="BV53" s="120" t="str">
        <f t="shared" si="22"/>
        <v/>
      </c>
      <c r="BW53" s="120" t="str">
        <f t="shared" si="5"/>
        <v/>
      </c>
      <c r="BX53" s="113"/>
      <c r="BY53" s="113"/>
      <c r="BZ53" s="138" t="str">
        <f t="shared" si="6"/>
        <v/>
      </c>
      <c r="CA53" s="113"/>
      <c r="CB53" s="150"/>
      <c r="CC53" s="150"/>
      <c r="CD53" s="113"/>
      <c r="CE53" s="113"/>
      <c r="CF53" s="131" t="str">
        <f t="shared" si="24"/>
        <v/>
      </c>
      <c r="CG53" s="127" t="str">
        <f t="shared" si="23"/>
        <v/>
      </c>
      <c r="CH53" s="148"/>
      <c r="CI53" s="107"/>
      <c r="CJ53" s="279" t="str">
        <f t="shared" si="7"/>
        <v/>
      </c>
      <c r="CK53" s="143" t="str">
        <f t="shared" si="8"/>
        <v/>
      </c>
      <c r="CL53" s="137" t="str">
        <f t="shared" si="9"/>
        <v/>
      </c>
      <c r="CM53" s="137" t="str">
        <f t="shared" si="10"/>
        <v/>
      </c>
      <c r="CN53" s="137" t="str">
        <f t="shared" si="11"/>
        <v/>
      </c>
      <c r="CO53" s="149" t="str">
        <f t="shared" si="12"/>
        <v/>
      </c>
      <c r="CP53" s="149" t="str">
        <f t="shared" si="13"/>
        <v/>
      </c>
      <c r="CQ53" s="137" t="str">
        <f t="shared" si="14"/>
        <v/>
      </c>
      <c r="CR53" s="137" t="str">
        <f t="shared" si="15"/>
        <v/>
      </c>
      <c r="CS53" s="137" t="str">
        <f t="shared" si="16"/>
        <v/>
      </c>
      <c r="CT53" s="126" t="str">
        <f t="shared" si="17"/>
        <v/>
      </c>
      <c r="CU53" s="137" t="str">
        <f t="shared" si="18"/>
        <v/>
      </c>
      <c r="CV53" s="86"/>
      <c r="CW53" s="30"/>
      <c r="CX53" s="2"/>
    </row>
    <row r="54" spans="2:102" ht="25.35" customHeight="1" x14ac:dyDescent="0.45">
      <c r="B54" s="17"/>
      <c r="C54" s="112"/>
      <c r="D54" s="113"/>
      <c r="E54" s="115"/>
      <c r="F54" s="17"/>
      <c r="G54" s="17"/>
      <c r="H54" s="17"/>
      <c r="I54" s="17"/>
      <c r="J54" s="17"/>
      <c r="K54" s="17"/>
      <c r="L54" s="114"/>
      <c r="M54" s="114"/>
      <c r="N54" s="17"/>
      <c r="O54" s="17"/>
      <c r="P54" s="17"/>
      <c r="Q54" s="17"/>
      <c r="R54" s="194"/>
      <c r="S54" s="193"/>
      <c r="T54" s="193"/>
      <c r="U54" s="19"/>
      <c r="V54" s="17"/>
      <c r="W54" s="19"/>
      <c r="X54" s="17"/>
      <c r="Y54" s="19"/>
      <c r="Z54" s="17"/>
      <c r="AA54" s="17"/>
      <c r="AB54" s="17"/>
      <c r="AC54" s="17"/>
      <c r="AD54" s="17"/>
      <c r="AE54" s="17"/>
      <c r="AF54" s="17"/>
      <c r="AG54" s="17"/>
      <c r="AH54" s="17"/>
      <c r="AI54" s="17"/>
      <c r="AJ54" s="17"/>
      <c r="AK54" s="17"/>
      <c r="AL54" s="17"/>
      <c r="AM54" s="17"/>
      <c r="AN54" s="17"/>
      <c r="AO54" s="17"/>
      <c r="AP54" s="17"/>
      <c r="AQ54" s="17"/>
      <c r="AR54" s="17"/>
      <c r="AS54" s="17"/>
      <c r="AT54" s="17"/>
      <c r="AU54" s="17"/>
      <c r="AV54" s="17"/>
      <c r="AW54" s="20"/>
      <c r="AX54" s="20"/>
      <c r="AY54" s="18"/>
      <c r="AZ54" s="18"/>
      <c r="BA54" s="18"/>
      <c r="BB54" s="18"/>
      <c r="BC54" s="18"/>
      <c r="BD54" s="18"/>
      <c r="BE54" s="18"/>
      <c r="BF54" s="18"/>
      <c r="BG54" s="21"/>
      <c r="BH54" s="197" t="str">
        <f t="shared" si="0"/>
        <v/>
      </c>
      <c r="BI54" s="197" t="str">
        <f t="shared" si="1"/>
        <v/>
      </c>
      <c r="BJ54" s="21"/>
      <c r="BK54" s="198" t="str">
        <f t="shared" si="19"/>
        <v/>
      </c>
      <c r="BL54" s="198" t="str">
        <f t="shared" si="3"/>
        <v/>
      </c>
      <c r="BM54" s="22"/>
      <c r="BN54" s="23"/>
      <c r="BO54" s="24"/>
      <c r="BQ54" s="115"/>
      <c r="BR54" s="121"/>
      <c r="BS54" s="123" t="str">
        <f t="shared" si="4"/>
        <v/>
      </c>
      <c r="BT54" s="120" t="str">
        <f t="shared" si="20"/>
        <v/>
      </c>
      <c r="BU54" s="120" t="str">
        <f t="shared" si="21"/>
        <v/>
      </c>
      <c r="BV54" s="120" t="str">
        <f t="shared" si="22"/>
        <v/>
      </c>
      <c r="BW54" s="120" t="str">
        <f t="shared" si="5"/>
        <v/>
      </c>
      <c r="BX54" s="113"/>
      <c r="BY54" s="113"/>
      <c r="BZ54" s="138" t="str">
        <f t="shared" si="6"/>
        <v/>
      </c>
      <c r="CA54" s="113"/>
      <c r="CB54" s="150"/>
      <c r="CC54" s="150"/>
      <c r="CD54" s="113"/>
      <c r="CE54" s="113"/>
      <c r="CF54" s="131" t="str">
        <f t="shared" si="24"/>
        <v/>
      </c>
      <c r="CG54" s="127" t="str">
        <f t="shared" si="23"/>
        <v/>
      </c>
      <c r="CH54" s="148"/>
      <c r="CI54" s="107"/>
      <c r="CJ54" s="279" t="str">
        <f t="shared" si="7"/>
        <v/>
      </c>
      <c r="CK54" s="143" t="str">
        <f t="shared" si="8"/>
        <v/>
      </c>
      <c r="CL54" s="137" t="str">
        <f t="shared" si="9"/>
        <v/>
      </c>
      <c r="CM54" s="137" t="str">
        <f t="shared" si="10"/>
        <v/>
      </c>
      <c r="CN54" s="137" t="str">
        <f t="shared" si="11"/>
        <v/>
      </c>
      <c r="CO54" s="149" t="str">
        <f t="shared" si="12"/>
        <v/>
      </c>
      <c r="CP54" s="149" t="str">
        <f t="shared" si="13"/>
        <v/>
      </c>
      <c r="CQ54" s="137" t="str">
        <f t="shared" si="14"/>
        <v/>
      </c>
      <c r="CR54" s="137" t="str">
        <f t="shared" si="15"/>
        <v/>
      </c>
      <c r="CS54" s="137" t="str">
        <f t="shared" si="16"/>
        <v/>
      </c>
      <c r="CT54" s="126" t="str">
        <f t="shared" si="17"/>
        <v/>
      </c>
      <c r="CU54" s="137" t="str">
        <f t="shared" si="18"/>
        <v/>
      </c>
      <c r="CV54" s="86"/>
      <c r="CW54" s="30"/>
      <c r="CX54" s="2"/>
    </row>
    <row r="55" spans="2:102" ht="25.35" customHeight="1" x14ac:dyDescent="0.45">
      <c r="B55" s="17"/>
      <c r="C55" s="112"/>
      <c r="D55" s="113"/>
      <c r="E55" s="115"/>
      <c r="F55" s="17"/>
      <c r="G55" s="17"/>
      <c r="H55" s="17"/>
      <c r="I55" s="17"/>
      <c r="J55" s="17"/>
      <c r="K55" s="17"/>
      <c r="L55" s="114"/>
      <c r="M55" s="114"/>
      <c r="N55" s="17"/>
      <c r="O55" s="17"/>
      <c r="P55" s="17"/>
      <c r="Q55" s="17"/>
      <c r="R55" s="194"/>
      <c r="S55" s="193"/>
      <c r="T55" s="193"/>
      <c r="U55" s="19"/>
      <c r="V55" s="17"/>
      <c r="W55" s="19"/>
      <c r="X55" s="17"/>
      <c r="Y55" s="19"/>
      <c r="Z55" s="17"/>
      <c r="AA55" s="17"/>
      <c r="AB55" s="17"/>
      <c r="AC55" s="17"/>
      <c r="AD55" s="17"/>
      <c r="AE55" s="17"/>
      <c r="AF55" s="17"/>
      <c r="AG55" s="17"/>
      <c r="AH55" s="17"/>
      <c r="AI55" s="17"/>
      <c r="AJ55" s="17"/>
      <c r="AK55" s="17"/>
      <c r="AL55" s="17"/>
      <c r="AM55" s="17"/>
      <c r="AN55" s="17"/>
      <c r="AO55" s="17"/>
      <c r="AP55" s="17"/>
      <c r="AQ55" s="17"/>
      <c r="AR55" s="17"/>
      <c r="AS55" s="17"/>
      <c r="AT55" s="17"/>
      <c r="AU55" s="17"/>
      <c r="AV55" s="17"/>
      <c r="AW55" s="20"/>
      <c r="AX55" s="20"/>
      <c r="AY55" s="18"/>
      <c r="AZ55" s="18"/>
      <c r="BA55" s="18"/>
      <c r="BB55" s="18"/>
      <c r="BC55" s="18"/>
      <c r="BD55" s="18"/>
      <c r="BE55" s="18"/>
      <c r="BF55" s="18"/>
      <c r="BG55" s="21"/>
      <c r="BH55" s="197" t="str">
        <f t="shared" si="0"/>
        <v/>
      </c>
      <c r="BI55" s="197" t="str">
        <f t="shared" si="1"/>
        <v/>
      </c>
      <c r="BJ55" s="21"/>
      <c r="BK55" s="198" t="str">
        <f t="shared" si="19"/>
        <v/>
      </c>
      <c r="BL55" s="198" t="str">
        <f t="shared" si="3"/>
        <v/>
      </c>
      <c r="BM55" s="22"/>
      <c r="BN55" s="23"/>
      <c r="BO55" s="24"/>
      <c r="BQ55" s="115"/>
      <c r="BR55" s="121"/>
      <c r="BS55" s="123" t="str">
        <f t="shared" si="4"/>
        <v/>
      </c>
      <c r="BT55" s="120" t="str">
        <f t="shared" si="20"/>
        <v/>
      </c>
      <c r="BU55" s="120" t="str">
        <f t="shared" si="21"/>
        <v/>
      </c>
      <c r="BV55" s="120" t="str">
        <f t="shared" si="22"/>
        <v/>
      </c>
      <c r="BW55" s="120" t="str">
        <f t="shared" si="5"/>
        <v/>
      </c>
      <c r="BX55" s="113"/>
      <c r="BY55" s="113"/>
      <c r="BZ55" s="138" t="str">
        <f t="shared" si="6"/>
        <v/>
      </c>
      <c r="CA55" s="113"/>
      <c r="CB55" s="150"/>
      <c r="CC55" s="150"/>
      <c r="CD55" s="113"/>
      <c r="CE55" s="113"/>
      <c r="CF55" s="131" t="str">
        <f t="shared" si="24"/>
        <v/>
      </c>
      <c r="CG55" s="127" t="str">
        <f t="shared" si="23"/>
        <v/>
      </c>
      <c r="CH55" s="148"/>
      <c r="CI55" s="107"/>
      <c r="CJ55" s="279" t="str">
        <f t="shared" si="7"/>
        <v/>
      </c>
      <c r="CK55" s="143" t="str">
        <f t="shared" si="8"/>
        <v/>
      </c>
      <c r="CL55" s="137" t="str">
        <f t="shared" si="9"/>
        <v/>
      </c>
      <c r="CM55" s="137" t="str">
        <f t="shared" si="10"/>
        <v/>
      </c>
      <c r="CN55" s="137" t="str">
        <f t="shared" si="11"/>
        <v/>
      </c>
      <c r="CO55" s="149" t="str">
        <f t="shared" si="12"/>
        <v/>
      </c>
      <c r="CP55" s="149" t="str">
        <f t="shared" si="13"/>
        <v/>
      </c>
      <c r="CQ55" s="137" t="str">
        <f t="shared" si="14"/>
        <v/>
      </c>
      <c r="CR55" s="137" t="str">
        <f t="shared" si="15"/>
        <v/>
      </c>
      <c r="CS55" s="137" t="str">
        <f t="shared" si="16"/>
        <v/>
      </c>
      <c r="CT55" s="126" t="str">
        <f t="shared" si="17"/>
        <v/>
      </c>
      <c r="CU55" s="137" t="str">
        <f t="shared" si="18"/>
        <v/>
      </c>
      <c r="CV55" s="86"/>
      <c r="CW55" s="30"/>
      <c r="CX55" s="2"/>
    </row>
    <row r="56" spans="2:102" ht="25.35" customHeight="1" x14ac:dyDescent="0.45">
      <c r="B56" s="17"/>
      <c r="C56" s="112"/>
      <c r="D56" s="113"/>
      <c r="E56" s="115"/>
      <c r="F56" s="17"/>
      <c r="G56" s="17"/>
      <c r="H56" s="17"/>
      <c r="I56" s="17"/>
      <c r="J56" s="17"/>
      <c r="K56" s="17"/>
      <c r="L56" s="114"/>
      <c r="M56" s="114"/>
      <c r="N56" s="17"/>
      <c r="O56" s="17"/>
      <c r="P56" s="17"/>
      <c r="Q56" s="17"/>
      <c r="R56" s="194"/>
      <c r="S56" s="193"/>
      <c r="T56" s="193"/>
      <c r="U56" s="19"/>
      <c r="V56" s="17"/>
      <c r="W56" s="19"/>
      <c r="X56" s="17"/>
      <c r="Y56" s="19"/>
      <c r="Z56" s="17"/>
      <c r="AA56" s="17"/>
      <c r="AB56" s="17"/>
      <c r="AC56" s="17"/>
      <c r="AD56" s="17"/>
      <c r="AE56" s="17"/>
      <c r="AF56" s="17"/>
      <c r="AG56" s="17"/>
      <c r="AH56" s="17"/>
      <c r="AI56" s="17"/>
      <c r="AJ56" s="17"/>
      <c r="AK56" s="17"/>
      <c r="AL56" s="17"/>
      <c r="AM56" s="17"/>
      <c r="AN56" s="17"/>
      <c r="AO56" s="17"/>
      <c r="AP56" s="17"/>
      <c r="AQ56" s="17"/>
      <c r="AR56" s="17"/>
      <c r="AS56" s="17"/>
      <c r="AT56" s="17"/>
      <c r="AU56" s="17"/>
      <c r="AV56" s="17"/>
      <c r="AW56" s="20"/>
      <c r="AX56" s="20"/>
      <c r="AY56" s="18"/>
      <c r="AZ56" s="18"/>
      <c r="BA56" s="18"/>
      <c r="BB56" s="18"/>
      <c r="BC56" s="18"/>
      <c r="BD56" s="18"/>
      <c r="BE56" s="18"/>
      <c r="BF56" s="18"/>
      <c r="BG56" s="21"/>
      <c r="BH56" s="197" t="str">
        <f t="shared" si="0"/>
        <v/>
      </c>
      <c r="BI56" s="197" t="str">
        <f t="shared" si="1"/>
        <v/>
      </c>
      <c r="BJ56" s="21"/>
      <c r="BK56" s="198" t="str">
        <f t="shared" si="19"/>
        <v/>
      </c>
      <c r="BL56" s="198" t="str">
        <f t="shared" si="3"/>
        <v/>
      </c>
      <c r="BM56" s="22"/>
      <c r="BN56" s="23"/>
      <c r="BO56" s="24"/>
      <c r="BQ56" s="115"/>
      <c r="BR56" s="121"/>
      <c r="BS56" s="123" t="str">
        <f t="shared" si="4"/>
        <v/>
      </c>
      <c r="BT56" s="120" t="str">
        <f t="shared" si="20"/>
        <v/>
      </c>
      <c r="BU56" s="120" t="str">
        <f t="shared" si="21"/>
        <v/>
      </c>
      <c r="BV56" s="120" t="str">
        <f t="shared" si="22"/>
        <v/>
      </c>
      <c r="BW56" s="120" t="str">
        <f t="shared" si="5"/>
        <v/>
      </c>
      <c r="BX56" s="113"/>
      <c r="BY56" s="113"/>
      <c r="BZ56" s="138" t="str">
        <f t="shared" si="6"/>
        <v/>
      </c>
      <c r="CA56" s="113"/>
      <c r="CB56" s="150"/>
      <c r="CC56" s="150"/>
      <c r="CD56" s="113"/>
      <c r="CE56" s="113"/>
      <c r="CF56" s="131" t="str">
        <f t="shared" si="24"/>
        <v/>
      </c>
      <c r="CG56" s="127" t="str">
        <f t="shared" si="23"/>
        <v/>
      </c>
      <c r="CH56" s="148"/>
      <c r="CI56" s="107"/>
      <c r="CJ56" s="279" t="str">
        <f t="shared" si="7"/>
        <v/>
      </c>
      <c r="CK56" s="143" t="str">
        <f t="shared" si="8"/>
        <v/>
      </c>
      <c r="CL56" s="137" t="str">
        <f t="shared" si="9"/>
        <v/>
      </c>
      <c r="CM56" s="137" t="str">
        <f t="shared" si="10"/>
        <v/>
      </c>
      <c r="CN56" s="137" t="str">
        <f t="shared" si="11"/>
        <v/>
      </c>
      <c r="CO56" s="149" t="str">
        <f t="shared" si="12"/>
        <v/>
      </c>
      <c r="CP56" s="149" t="str">
        <f t="shared" si="13"/>
        <v/>
      </c>
      <c r="CQ56" s="137" t="str">
        <f t="shared" si="14"/>
        <v/>
      </c>
      <c r="CR56" s="137" t="str">
        <f t="shared" si="15"/>
        <v/>
      </c>
      <c r="CS56" s="137" t="str">
        <f t="shared" si="16"/>
        <v/>
      </c>
      <c r="CT56" s="126" t="str">
        <f t="shared" si="17"/>
        <v/>
      </c>
      <c r="CU56" s="137" t="str">
        <f t="shared" si="18"/>
        <v/>
      </c>
      <c r="CV56" s="86"/>
      <c r="CW56" s="30"/>
      <c r="CX56" s="2"/>
    </row>
    <row r="57" spans="2:102" ht="25.35" customHeight="1" x14ac:dyDescent="0.45">
      <c r="B57" s="17"/>
      <c r="C57" s="112"/>
      <c r="D57" s="113"/>
      <c r="E57" s="115"/>
      <c r="F57" s="17"/>
      <c r="G57" s="17"/>
      <c r="H57" s="17"/>
      <c r="I57" s="17"/>
      <c r="J57" s="17"/>
      <c r="K57" s="17"/>
      <c r="L57" s="114"/>
      <c r="M57" s="114"/>
      <c r="N57" s="17"/>
      <c r="O57" s="17"/>
      <c r="P57" s="17"/>
      <c r="Q57" s="17"/>
      <c r="R57" s="194"/>
      <c r="S57" s="193"/>
      <c r="T57" s="193"/>
      <c r="U57" s="19"/>
      <c r="V57" s="17"/>
      <c r="W57" s="19"/>
      <c r="X57" s="17"/>
      <c r="Y57" s="19"/>
      <c r="Z57" s="17"/>
      <c r="AA57" s="17"/>
      <c r="AB57" s="17"/>
      <c r="AC57" s="17"/>
      <c r="AD57" s="17"/>
      <c r="AE57" s="17"/>
      <c r="AF57" s="17"/>
      <c r="AG57" s="17"/>
      <c r="AH57" s="17"/>
      <c r="AI57" s="17"/>
      <c r="AJ57" s="17"/>
      <c r="AK57" s="17"/>
      <c r="AL57" s="17"/>
      <c r="AM57" s="17"/>
      <c r="AN57" s="17"/>
      <c r="AO57" s="17"/>
      <c r="AP57" s="17"/>
      <c r="AQ57" s="17"/>
      <c r="AR57" s="17"/>
      <c r="AS57" s="17"/>
      <c r="AT57" s="17"/>
      <c r="AU57" s="17"/>
      <c r="AV57" s="17"/>
      <c r="AW57" s="20"/>
      <c r="AX57" s="20"/>
      <c r="AY57" s="18"/>
      <c r="AZ57" s="18"/>
      <c r="BA57" s="18"/>
      <c r="BB57" s="18"/>
      <c r="BC57" s="18"/>
      <c r="BD57" s="18"/>
      <c r="BE57" s="18"/>
      <c r="BF57" s="18"/>
      <c r="BG57" s="21"/>
      <c r="BH57" s="197" t="str">
        <f t="shared" si="0"/>
        <v/>
      </c>
      <c r="BI57" s="197" t="str">
        <f t="shared" si="1"/>
        <v/>
      </c>
      <c r="BJ57" s="21"/>
      <c r="BK57" s="198" t="str">
        <f t="shared" si="19"/>
        <v/>
      </c>
      <c r="BL57" s="198" t="str">
        <f t="shared" si="3"/>
        <v/>
      </c>
      <c r="BM57" s="22"/>
      <c r="BN57" s="23"/>
      <c r="BO57" s="24"/>
      <c r="BQ57" s="115"/>
      <c r="BR57" s="121"/>
      <c r="BS57" s="123" t="str">
        <f t="shared" si="4"/>
        <v/>
      </c>
      <c r="BT57" s="120" t="str">
        <f t="shared" si="20"/>
        <v/>
      </c>
      <c r="BU57" s="120" t="str">
        <f t="shared" si="21"/>
        <v/>
      </c>
      <c r="BV57" s="120" t="str">
        <f t="shared" si="22"/>
        <v/>
      </c>
      <c r="BW57" s="120" t="str">
        <f t="shared" si="5"/>
        <v/>
      </c>
      <c r="BX57" s="113"/>
      <c r="BY57" s="113"/>
      <c r="BZ57" s="138" t="str">
        <f t="shared" si="6"/>
        <v/>
      </c>
      <c r="CA57" s="113"/>
      <c r="CB57" s="150"/>
      <c r="CC57" s="150"/>
      <c r="CD57" s="113"/>
      <c r="CE57" s="113"/>
      <c r="CF57" s="131" t="str">
        <f t="shared" si="24"/>
        <v/>
      </c>
      <c r="CG57" s="127" t="str">
        <f t="shared" si="23"/>
        <v/>
      </c>
      <c r="CH57" s="148"/>
      <c r="CI57" s="107"/>
      <c r="CJ57" s="279" t="str">
        <f t="shared" si="7"/>
        <v/>
      </c>
      <c r="CK57" s="143" t="str">
        <f t="shared" si="8"/>
        <v/>
      </c>
      <c r="CL57" s="137" t="str">
        <f t="shared" si="9"/>
        <v/>
      </c>
      <c r="CM57" s="137" t="str">
        <f t="shared" si="10"/>
        <v/>
      </c>
      <c r="CN57" s="137" t="str">
        <f t="shared" si="11"/>
        <v/>
      </c>
      <c r="CO57" s="149" t="str">
        <f t="shared" si="12"/>
        <v/>
      </c>
      <c r="CP57" s="149" t="str">
        <f t="shared" si="13"/>
        <v/>
      </c>
      <c r="CQ57" s="137" t="str">
        <f t="shared" si="14"/>
        <v/>
      </c>
      <c r="CR57" s="137" t="str">
        <f t="shared" si="15"/>
        <v/>
      </c>
      <c r="CS57" s="137" t="str">
        <f t="shared" si="16"/>
        <v/>
      </c>
      <c r="CT57" s="126" t="str">
        <f t="shared" si="17"/>
        <v/>
      </c>
      <c r="CU57" s="137" t="str">
        <f t="shared" si="18"/>
        <v/>
      </c>
      <c r="CV57" s="86"/>
      <c r="CW57" s="30"/>
      <c r="CX57" s="2"/>
    </row>
    <row r="58" spans="2:102" ht="25.35" customHeight="1" x14ac:dyDescent="0.45">
      <c r="B58" s="17"/>
      <c r="C58" s="112"/>
      <c r="D58" s="113"/>
      <c r="E58" s="115"/>
      <c r="F58" s="17"/>
      <c r="G58" s="17"/>
      <c r="H58" s="17"/>
      <c r="I58" s="17"/>
      <c r="J58" s="17"/>
      <c r="K58" s="17"/>
      <c r="L58" s="114"/>
      <c r="M58" s="114"/>
      <c r="N58" s="17"/>
      <c r="O58" s="17"/>
      <c r="P58" s="17"/>
      <c r="Q58" s="17"/>
      <c r="R58" s="194"/>
      <c r="S58" s="193"/>
      <c r="T58" s="193"/>
      <c r="U58" s="19"/>
      <c r="V58" s="17"/>
      <c r="W58" s="19"/>
      <c r="X58" s="17"/>
      <c r="Y58" s="19"/>
      <c r="Z58" s="17"/>
      <c r="AA58" s="17"/>
      <c r="AB58" s="17"/>
      <c r="AC58" s="17"/>
      <c r="AD58" s="17"/>
      <c r="AE58" s="17"/>
      <c r="AF58" s="17"/>
      <c r="AG58" s="17"/>
      <c r="AH58" s="17"/>
      <c r="AI58" s="17"/>
      <c r="AJ58" s="17"/>
      <c r="AK58" s="17"/>
      <c r="AL58" s="17"/>
      <c r="AM58" s="17"/>
      <c r="AN58" s="17"/>
      <c r="AO58" s="17"/>
      <c r="AP58" s="17"/>
      <c r="AQ58" s="17"/>
      <c r="AR58" s="17"/>
      <c r="AS58" s="17"/>
      <c r="AT58" s="17"/>
      <c r="AU58" s="17"/>
      <c r="AV58" s="17"/>
      <c r="AW58" s="20"/>
      <c r="AX58" s="20"/>
      <c r="AY58" s="18"/>
      <c r="AZ58" s="18"/>
      <c r="BA58" s="18"/>
      <c r="BB58" s="18"/>
      <c r="BC58" s="18"/>
      <c r="BD58" s="18"/>
      <c r="BE58" s="18"/>
      <c r="BF58" s="18"/>
      <c r="BG58" s="21"/>
      <c r="BH58" s="197" t="str">
        <f t="shared" si="0"/>
        <v/>
      </c>
      <c r="BI58" s="197" t="str">
        <f t="shared" si="1"/>
        <v/>
      </c>
      <c r="BJ58" s="21"/>
      <c r="BK58" s="198" t="str">
        <f t="shared" si="19"/>
        <v/>
      </c>
      <c r="BL58" s="198" t="str">
        <f t="shared" si="3"/>
        <v/>
      </c>
      <c r="BM58" s="22"/>
      <c r="BN58" s="23"/>
      <c r="BO58" s="24"/>
      <c r="BQ58" s="115"/>
      <c r="BR58" s="121"/>
      <c r="BS58" s="123" t="str">
        <f t="shared" si="4"/>
        <v/>
      </c>
      <c r="BT58" s="120" t="str">
        <f t="shared" si="20"/>
        <v/>
      </c>
      <c r="BU58" s="120" t="str">
        <f t="shared" si="21"/>
        <v/>
      </c>
      <c r="BV58" s="120" t="str">
        <f t="shared" si="22"/>
        <v/>
      </c>
      <c r="BW58" s="120" t="str">
        <f t="shared" si="5"/>
        <v/>
      </c>
      <c r="BX58" s="113"/>
      <c r="BY58" s="113"/>
      <c r="BZ58" s="138" t="str">
        <f t="shared" si="6"/>
        <v/>
      </c>
      <c r="CA58" s="113"/>
      <c r="CB58" s="150"/>
      <c r="CC58" s="150"/>
      <c r="CD58" s="113"/>
      <c r="CE58" s="113"/>
      <c r="CF58" s="131" t="str">
        <f t="shared" si="24"/>
        <v/>
      </c>
      <c r="CG58" s="127" t="str">
        <f t="shared" si="23"/>
        <v/>
      </c>
      <c r="CH58" s="148"/>
      <c r="CI58" s="107"/>
      <c r="CJ58" s="279" t="str">
        <f t="shared" si="7"/>
        <v/>
      </c>
      <c r="CK58" s="143" t="str">
        <f t="shared" si="8"/>
        <v/>
      </c>
      <c r="CL58" s="137" t="str">
        <f t="shared" si="9"/>
        <v/>
      </c>
      <c r="CM58" s="137" t="str">
        <f t="shared" si="10"/>
        <v/>
      </c>
      <c r="CN58" s="137" t="str">
        <f t="shared" si="11"/>
        <v/>
      </c>
      <c r="CO58" s="149" t="str">
        <f t="shared" si="12"/>
        <v/>
      </c>
      <c r="CP58" s="149" t="str">
        <f t="shared" si="13"/>
        <v/>
      </c>
      <c r="CQ58" s="137" t="str">
        <f t="shared" si="14"/>
        <v/>
      </c>
      <c r="CR58" s="137" t="str">
        <f t="shared" si="15"/>
        <v/>
      </c>
      <c r="CS58" s="137" t="str">
        <f t="shared" si="16"/>
        <v/>
      </c>
      <c r="CT58" s="126" t="str">
        <f t="shared" si="17"/>
        <v/>
      </c>
      <c r="CU58" s="137" t="str">
        <f t="shared" si="18"/>
        <v/>
      </c>
      <c r="CV58" s="86"/>
      <c r="CW58" s="30"/>
      <c r="CX58" s="2"/>
    </row>
    <row r="59" spans="2:102" ht="25.35" customHeight="1" x14ac:dyDescent="0.45">
      <c r="B59" s="17"/>
      <c r="C59" s="112"/>
      <c r="D59" s="113"/>
      <c r="E59" s="115"/>
      <c r="F59" s="17"/>
      <c r="G59" s="17"/>
      <c r="H59" s="17"/>
      <c r="I59" s="17"/>
      <c r="J59" s="17"/>
      <c r="K59" s="17"/>
      <c r="L59" s="114"/>
      <c r="M59" s="114"/>
      <c r="N59" s="17"/>
      <c r="O59" s="17"/>
      <c r="P59" s="17"/>
      <c r="Q59" s="17"/>
      <c r="R59" s="194"/>
      <c r="S59" s="193"/>
      <c r="T59" s="193"/>
      <c r="U59" s="19"/>
      <c r="V59" s="17"/>
      <c r="W59" s="19"/>
      <c r="X59" s="17"/>
      <c r="Y59" s="19"/>
      <c r="Z59" s="17"/>
      <c r="AA59" s="17"/>
      <c r="AB59" s="17"/>
      <c r="AC59" s="17"/>
      <c r="AD59" s="17"/>
      <c r="AE59" s="17"/>
      <c r="AF59" s="17"/>
      <c r="AG59" s="17"/>
      <c r="AH59" s="17"/>
      <c r="AI59" s="17"/>
      <c r="AJ59" s="17"/>
      <c r="AK59" s="17"/>
      <c r="AL59" s="17"/>
      <c r="AM59" s="17"/>
      <c r="AN59" s="17"/>
      <c r="AO59" s="17"/>
      <c r="AP59" s="17"/>
      <c r="AQ59" s="17"/>
      <c r="AR59" s="17"/>
      <c r="AS59" s="17"/>
      <c r="AT59" s="17"/>
      <c r="AU59" s="17"/>
      <c r="AV59" s="17"/>
      <c r="AW59" s="20"/>
      <c r="AX59" s="20"/>
      <c r="AY59" s="18"/>
      <c r="AZ59" s="18"/>
      <c r="BA59" s="18"/>
      <c r="BB59" s="18"/>
      <c r="BC59" s="18"/>
      <c r="BD59" s="18"/>
      <c r="BE59" s="18"/>
      <c r="BF59" s="18"/>
      <c r="BG59" s="21"/>
      <c r="BH59" s="197" t="str">
        <f t="shared" si="0"/>
        <v/>
      </c>
      <c r="BI59" s="197" t="str">
        <f t="shared" si="1"/>
        <v/>
      </c>
      <c r="BJ59" s="21"/>
      <c r="BK59" s="198" t="str">
        <f t="shared" si="19"/>
        <v/>
      </c>
      <c r="BL59" s="198" t="str">
        <f t="shared" si="3"/>
        <v/>
      </c>
      <c r="BM59" s="22"/>
      <c r="BN59" s="23"/>
      <c r="BO59" s="24"/>
      <c r="BQ59" s="115"/>
      <c r="BR59" s="121"/>
      <c r="BS59" s="123" t="str">
        <f t="shared" si="4"/>
        <v/>
      </c>
      <c r="BT59" s="120" t="str">
        <f t="shared" si="20"/>
        <v/>
      </c>
      <c r="BU59" s="120" t="str">
        <f t="shared" si="21"/>
        <v/>
      </c>
      <c r="BV59" s="120" t="str">
        <f t="shared" si="22"/>
        <v/>
      </c>
      <c r="BW59" s="120" t="str">
        <f t="shared" si="5"/>
        <v/>
      </c>
      <c r="BX59" s="113"/>
      <c r="BY59" s="113"/>
      <c r="BZ59" s="138" t="str">
        <f t="shared" si="6"/>
        <v/>
      </c>
      <c r="CA59" s="113"/>
      <c r="CB59" s="150"/>
      <c r="CC59" s="150"/>
      <c r="CD59" s="113"/>
      <c r="CE59" s="113"/>
      <c r="CF59" s="131" t="str">
        <f t="shared" si="24"/>
        <v/>
      </c>
      <c r="CG59" s="127" t="str">
        <f t="shared" si="23"/>
        <v/>
      </c>
      <c r="CH59" s="148"/>
      <c r="CI59" s="107"/>
      <c r="CJ59" s="279" t="str">
        <f t="shared" si="7"/>
        <v/>
      </c>
      <c r="CK59" s="143" t="str">
        <f t="shared" si="8"/>
        <v/>
      </c>
      <c r="CL59" s="137" t="str">
        <f t="shared" si="9"/>
        <v/>
      </c>
      <c r="CM59" s="137" t="str">
        <f t="shared" si="10"/>
        <v/>
      </c>
      <c r="CN59" s="137" t="str">
        <f t="shared" si="11"/>
        <v/>
      </c>
      <c r="CO59" s="149" t="str">
        <f t="shared" si="12"/>
        <v/>
      </c>
      <c r="CP59" s="149" t="str">
        <f t="shared" si="13"/>
        <v/>
      </c>
      <c r="CQ59" s="137" t="str">
        <f t="shared" si="14"/>
        <v/>
      </c>
      <c r="CR59" s="137" t="str">
        <f t="shared" si="15"/>
        <v/>
      </c>
      <c r="CS59" s="137" t="str">
        <f t="shared" si="16"/>
        <v/>
      </c>
      <c r="CT59" s="126" t="str">
        <f t="shared" si="17"/>
        <v/>
      </c>
      <c r="CU59" s="137" t="str">
        <f t="shared" si="18"/>
        <v/>
      </c>
      <c r="CV59" s="86"/>
      <c r="CW59" s="30"/>
      <c r="CX59" s="2"/>
    </row>
    <row r="60" spans="2:102" ht="25.35" customHeight="1" x14ac:dyDescent="0.45">
      <c r="B60" s="17"/>
      <c r="C60" s="112"/>
      <c r="D60" s="113"/>
      <c r="E60" s="115"/>
      <c r="F60" s="17"/>
      <c r="G60" s="17"/>
      <c r="H60" s="17"/>
      <c r="I60" s="17"/>
      <c r="J60" s="17"/>
      <c r="K60" s="17"/>
      <c r="L60" s="114"/>
      <c r="M60" s="114"/>
      <c r="N60" s="17"/>
      <c r="O60" s="17"/>
      <c r="P60" s="17"/>
      <c r="Q60" s="17"/>
      <c r="R60" s="194"/>
      <c r="S60" s="193"/>
      <c r="T60" s="193"/>
      <c r="U60" s="19"/>
      <c r="V60" s="17"/>
      <c r="W60" s="19"/>
      <c r="X60" s="17"/>
      <c r="Y60" s="19"/>
      <c r="Z60" s="17"/>
      <c r="AA60" s="17"/>
      <c r="AB60" s="17"/>
      <c r="AC60" s="17"/>
      <c r="AD60" s="17"/>
      <c r="AE60" s="17"/>
      <c r="AF60" s="17"/>
      <c r="AG60" s="17"/>
      <c r="AH60" s="17"/>
      <c r="AI60" s="17"/>
      <c r="AJ60" s="17"/>
      <c r="AK60" s="17"/>
      <c r="AL60" s="17"/>
      <c r="AM60" s="17"/>
      <c r="AN60" s="17"/>
      <c r="AO60" s="17"/>
      <c r="AP60" s="17"/>
      <c r="AQ60" s="17"/>
      <c r="AR60" s="17"/>
      <c r="AS60" s="17"/>
      <c r="AT60" s="17"/>
      <c r="AU60" s="17"/>
      <c r="AV60" s="17"/>
      <c r="AW60" s="20"/>
      <c r="AX60" s="20"/>
      <c r="AY60" s="18"/>
      <c r="AZ60" s="18"/>
      <c r="BA60" s="18"/>
      <c r="BB60" s="18"/>
      <c r="BC60" s="18"/>
      <c r="BD60" s="18"/>
      <c r="BE60" s="18"/>
      <c r="BF60" s="18"/>
      <c r="BG60" s="21"/>
      <c r="BH60" s="197" t="str">
        <f t="shared" si="0"/>
        <v/>
      </c>
      <c r="BI60" s="197" t="str">
        <f t="shared" si="1"/>
        <v/>
      </c>
      <c r="BJ60" s="21"/>
      <c r="BK60" s="198" t="str">
        <f t="shared" si="19"/>
        <v/>
      </c>
      <c r="BL60" s="198" t="str">
        <f t="shared" si="3"/>
        <v/>
      </c>
      <c r="BM60" s="22"/>
      <c r="BN60" s="23"/>
      <c r="BO60" s="24"/>
      <c r="BQ60" s="115"/>
      <c r="BR60" s="121"/>
      <c r="BS60" s="123" t="str">
        <f t="shared" si="4"/>
        <v/>
      </c>
      <c r="BT60" s="120" t="str">
        <f t="shared" si="20"/>
        <v/>
      </c>
      <c r="BU60" s="120" t="str">
        <f t="shared" si="21"/>
        <v/>
      </c>
      <c r="BV60" s="120" t="str">
        <f t="shared" si="22"/>
        <v/>
      </c>
      <c r="BW60" s="120" t="str">
        <f t="shared" si="5"/>
        <v/>
      </c>
      <c r="BX60" s="113"/>
      <c r="BY60" s="113"/>
      <c r="BZ60" s="138" t="str">
        <f t="shared" si="6"/>
        <v/>
      </c>
      <c r="CA60" s="113"/>
      <c r="CB60" s="150"/>
      <c r="CC60" s="150"/>
      <c r="CD60" s="113"/>
      <c r="CE60" s="113"/>
      <c r="CF60" s="131" t="str">
        <f t="shared" si="24"/>
        <v/>
      </c>
      <c r="CG60" s="127" t="str">
        <f t="shared" si="23"/>
        <v/>
      </c>
      <c r="CH60" s="148"/>
      <c r="CI60" s="107"/>
      <c r="CJ60" s="279" t="str">
        <f t="shared" si="7"/>
        <v/>
      </c>
      <c r="CK60" s="143" t="str">
        <f t="shared" si="8"/>
        <v/>
      </c>
      <c r="CL60" s="137" t="str">
        <f t="shared" si="9"/>
        <v/>
      </c>
      <c r="CM60" s="137" t="str">
        <f t="shared" si="10"/>
        <v/>
      </c>
      <c r="CN60" s="137" t="str">
        <f t="shared" si="11"/>
        <v/>
      </c>
      <c r="CO60" s="149" t="str">
        <f t="shared" si="12"/>
        <v/>
      </c>
      <c r="CP60" s="149" t="str">
        <f t="shared" si="13"/>
        <v/>
      </c>
      <c r="CQ60" s="137" t="str">
        <f t="shared" si="14"/>
        <v/>
      </c>
      <c r="CR60" s="137" t="str">
        <f t="shared" si="15"/>
        <v/>
      </c>
      <c r="CS60" s="137" t="str">
        <f t="shared" si="16"/>
        <v/>
      </c>
      <c r="CT60" s="126" t="str">
        <f t="shared" si="17"/>
        <v/>
      </c>
      <c r="CU60" s="137" t="str">
        <f t="shared" si="18"/>
        <v/>
      </c>
      <c r="CV60" s="86"/>
      <c r="CW60" s="30"/>
      <c r="CX60" s="2"/>
    </row>
    <row r="61" spans="2:102" ht="25.35" customHeight="1" x14ac:dyDescent="0.45">
      <c r="B61" s="17"/>
      <c r="C61" s="112"/>
      <c r="D61" s="113"/>
      <c r="E61" s="115"/>
      <c r="F61" s="17"/>
      <c r="G61" s="17"/>
      <c r="H61" s="17"/>
      <c r="I61" s="17"/>
      <c r="J61" s="17"/>
      <c r="K61" s="17"/>
      <c r="L61" s="114"/>
      <c r="M61" s="114"/>
      <c r="N61" s="17"/>
      <c r="O61" s="17"/>
      <c r="P61" s="17"/>
      <c r="Q61" s="17"/>
      <c r="R61" s="194"/>
      <c r="S61" s="193"/>
      <c r="T61" s="193"/>
      <c r="U61" s="19"/>
      <c r="V61" s="17"/>
      <c r="W61" s="19"/>
      <c r="X61" s="17"/>
      <c r="Y61" s="19"/>
      <c r="Z61" s="17"/>
      <c r="AA61" s="17"/>
      <c r="AB61" s="17"/>
      <c r="AC61" s="17"/>
      <c r="AD61" s="17"/>
      <c r="AE61" s="17"/>
      <c r="AF61" s="17"/>
      <c r="AG61" s="17"/>
      <c r="AH61" s="17"/>
      <c r="AI61" s="17"/>
      <c r="AJ61" s="17"/>
      <c r="AK61" s="17"/>
      <c r="AL61" s="17"/>
      <c r="AM61" s="17"/>
      <c r="AN61" s="17"/>
      <c r="AO61" s="17"/>
      <c r="AP61" s="17"/>
      <c r="AQ61" s="17"/>
      <c r="AR61" s="17"/>
      <c r="AS61" s="17"/>
      <c r="AT61" s="17"/>
      <c r="AU61" s="17"/>
      <c r="AV61" s="17"/>
      <c r="AW61" s="20"/>
      <c r="AX61" s="20"/>
      <c r="AY61" s="18"/>
      <c r="AZ61" s="18"/>
      <c r="BA61" s="18"/>
      <c r="BB61" s="18"/>
      <c r="BC61" s="18"/>
      <c r="BD61" s="18"/>
      <c r="BE61" s="18"/>
      <c r="BF61" s="18"/>
      <c r="BG61" s="21"/>
      <c r="BH61" s="197" t="str">
        <f t="shared" si="0"/>
        <v/>
      </c>
      <c r="BI61" s="197" t="str">
        <f t="shared" si="1"/>
        <v/>
      </c>
      <c r="BJ61" s="21"/>
      <c r="BK61" s="198" t="str">
        <f t="shared" si="19"/>
        <v/>
      </c>
      <c r="BL61" s="198" t="str">
        <f t="shared" si="3"/>
        <v/>
      </c>
      <c r="BM61" s="22"/>
      <c r="BN61" s="23"/>
      <c r="BO61" s="24"/>
      <c r="BQ61" s="115"/>
      <c r="BR61" s="121"/>
      <c r="BS61" s="123" t="str">
        <f t="shared" si="4"/>
        <v/>
      </c>
      <c r="BT61" s="120" t="str">
        <f t="shared" si="20"/>
        <v/>
      </c>
      <c r="BU61" s="120" t="str">
        <f t="shared" si="21"/>
        <v/>
      </c>
      <c r="BV61" s="120" t="str">
        <f t="shared" si="22"/>
        <v/>
      </c>
      <c r="BW61" s="120" t="str">
        <f t="shared" si="5"/>
        <v/>
      </c>
      <c r="BX61" s="113"/>
      <c r="BY61" s="113"/>
      <c r="BZ61" s="138" t="str">
        <f t="shared" si="6"/>
        <v/>
      </c>
      <c r="CA61" s="113"/>
      <c r="CB61" s="150"/>
      <c r="CC61" s="150"/>
      <c r="CD61" s="113"/>
      <c r="CE61" s="113"/>
      <c r="CF61" s="131" t="str">
        <f t="shared" si="24"/>
        <v/>
      </c>
      <c r="CG61" s="127" t="str">
        <f t="shared" si="23"/>
        <v/>
      </c>
      <c r="CH61" s="148"/>
      <c r="CI61" s="107"/>
      <c r="CJ61" s="279" t="str">
        <f t="shared" si="7"/>
        <v/>
      </c>
      <c r="CK61" s="143" t="str">
        <f t="shared" si="8"/>
        <v/>
      </c>
      <c r="CL61" s="137" t="str">
        <f t="shared" si="9"/>
        <v/>
      </c>
      <c r="CM61" s="137" t="str">
        <f t="shared" si="10"/>
        <v/>
      </c>
      <c r="CN61" s="137" t="str">
        <f t="shared" si="11"/>
        <v/>
      </c>
      <c r="CO61" s="149" t="str">
        <f t="shared" si="12"/>
        <v/>
      </c>
      <c r="CP61" s="149" t="str">
        <f t="shared" si="13"/>
        <v/>
      </c>
      <c r="CQ61" s="137" t="str">
        <f t="shared" si="14"/>
        <v/>
      </c>
      <c r="CR61" s="137" t="str">
        <f t="shared" si="15"/>
        <v/>
      </c>
      <c r="CS61" s="137" t="str">
        <f t="shared" si="16"/>
        <v/>
      </c>
      <c r="CT61" s="126" t="str">
        <f t="shared" si="17"/>
        <v/>
      </c>
      <c r="CU61" s="137" t="str">
        <f t="shared" si="18"/>
        <v/>
      </c>
      <c r="CV61" s="86"/>
      <c r="CW61" s="30"/>
      <c r="CX61" s="2"/>
    </row>
    <row r="62" spans="2:102" ht="25.35" customHeight="1" x14ac:dyDescent="0.45">
      <c r="B62" s="17"/>
      <c r="C62" s="112"/>
      <c r="D62" s="113"/>
      <c r="E62" s="115"/>
      <c r="F62" s="17"/>
      <c r="G62" s="17"/>
      <c r="H62" s="17"/>
      <c r="I62" s="17"/>
      <c r="J62" s="17"/>
      <c r="K62" s="17"/>
      <c r="L62" s="114"/>
      <c r="M62" s="114"/>
      <c r="N62" s="17"/>
      <c r="O62" s="17"/>
      <c r="P62" s="17"/>
      <c r="Q62" s="17"/>
      <c r="R62" s="194"/>
      <c r="S62" s="193"/>
      <c r="T62" s="193"/>
      <c r="U62" s="19"/>
      <c r="V62" s="17"/>
      <c r="W62" s="19"/>
      <c r="X62" s="17"/>
      <c r="Y62" s="19"/>
      <c r="Z62" s="17"/>
      <c r="AA62" s="17"/>
      <c r="AB62" s="17"/>
      <c r="AC62" s="17"/>
      <c r="AD62" s="17"/>
      <c r="AE62" s="17"/>
      <c r="AF62" s="17"/>
      <c r="AG62" s="17"/>
      <c r="AH62" s="17"/>
      <c r="AI62" s="17"/>
      <c r="AJ62" s="17"/>
      <c r="AK62" s="17"/>
      <c r="AL62" s="17"/>
      <c r="AM62" s="17"/>
      <c r="AN62" s="17"/>
      <c r="AO62" s="17"/>
      <c r="AP62" s="17"/>
      <c r="AQ62" s="17"/>
      <c r="AR62" s="17"/>
      <c r="AS62" s="17"/>
      <c r="AT62" s="17"/>
      <c r="AU62" s="17"/>
      <c r="AV62" s="17"/>
      <c r="AW62" s="20"/>
      <c r="AX62" s="20"/>
      <c r="AY62" s="18"/>
      <c r="AZ62" s="18"/>
      <c r="BA62" s="18"/>
      <c r="BB62" s="18"/>
      <c r="BC62" s="18"/>
      <c r="BD62" s="18"/>
      <c r="BE62" s="18"/>
      <c r="BF62" s="18"/>
      <c r="BG62" s="21"/>
      <c r="BH62" s="197" t="str">
        <f t="shared" si="0"/>
        <v/>
      </c>
      <c r="BI62" s="197" t="str">
        <f t="shared" si="1"/>
        <v/>
      </c>
      <c r="BJ62" s="21"/>
      <c r="BK62" s="198" t="str">
        <f t="shared" si="19"/>
        <v/>
      </c>
      <c r="BL62" s="198" t="str">
        <f t="shared" si="3"/>
        <v/>
      </c>
      <c r="BM62" s="22"/>
      <c r="BN62" s="23"/>
      <c r="BO62" s="24"/>
      <c r="BQ62" s="115"/>
      <c r="BR62" s="121"/>
      <c r="BS62" s="123" t="str">
        <f t="shared" si="4"/>
        <v/>
      </c>
      <c r="BT62" s="120" t="str">
        <f t="shared" si="20"/>
        <v/>
      </c>
      <c r="BU62" s="120" t="str">
        <f t="shared" si="21"/>
        <v/>
      </c>
      <c r="BV62" s="120" t="str">
        <f t="shared" si="22"/>
        <v/>
      </c>
      <c r="BW62" s="120" t="str">
        <f t="shared" si="5"/>
        <v/>
      </c>
      <c r="BX62" s="113"/>
      <c r="BY62" s="113"/>
      <c r="BZ62" s="138" t="str">
        <f t="shared" si="6"/>
        <v/>
      </c>
      <c r="CA62" s="113"/>
      <c r="CB62" s="150"/>
      <c r="CC62" s="150"/>
      <c r="CD62" s="113"/>
      <c r="CE62" s="113"/>
      <c r="CF62" s="131" t="str">
        <f t="shared" si="24"/>
        <v/>
      </c>
      <c r="CG62" s="127" t="str">
        <f t="shared" si="23"/>
        <v/>
      </c>
      <c r="CH62" s="148"/>
      <c r="CI62" s="107"/>
      <c r="CJ62" s="279" t="str">
        <f t="shared" si="7"/>
        <v/>
      </c>
      <c r="CK62" s="143" t="str">
        <f t="shared" si="8"/>
        <v/>
      </c>
      <c r="CL62" s="137" t="str">
        <f t="shared" si="9"/>
        <v/>
      </c>
      <c r="CM62" s="137" t="str">
        <f t="shared" si="10"/>
        <v/>
      </c>
      <c r="CN62" s="137" t="str">
        <f t="shared" si="11"/>
        <v/>
      </c>
      <c r="CO62" s="149" t="str">
        <f t="shared" si="12"/>
        <v/>
      </c>
      <c r="CP62" s="149" t="str">
        <f t="shared" si="13"/>
        <v/>
      </c>
      <c r="CQ62" s="137" t="str">
        <f t="shared" si="14"/>
        <v/>
      </c>
      <c r="CR62" s="137" t="str">
        <f t="shared" si="15"/>
        <v/>
      </c>
      <c r="CS62" s="137" t="str">
        <f t="shared" si="16"/>
        <v/>
      </c>
      <c r="CT62" s="126" t="str">
        <f t="shared" si="17"/>
        <v/>
      </c>
      <c r="CU62" s="137" t="str">
        <f t="shared" si="18"/>
        <v/>
      </c>
      <c r="CV62" s="86"/>
      <c r="CW62" s="30"/>
      <c r="CX62" s="2"/>
    </row>
    <row r="63" spans="2:102" ht="25.35" customHeight="1" x14ac:dyDescent="0.45">
      <c r="B63" s="17"/>
      <c r="C63" s="112"/>
      <c r="D63" s="113"/>
      <c r="E63" s="115"/>
      <c r="F63" s="17"/>
      <c r="G63" s="17"/>
      <c r="H63" s="17"/>
      <c r="I63" s="17"/>
      <c r="J63" s="17"/>
      <c r="K63" s="17"/>
      <c r="L63" s="114"/>
      <c r="M63" s="114"/>
      <c r="N63" s="17"/>
      <c r="O63" s="17"/>
      <c r="P63" s="17"/>
      <c r="Q63" s="17"/>
      <c r="R63" s="194"/>
      <c r="S63" s="193"/>
      <c r="T63" s="193"/>
      <c r="U63" s="19"/>
      <c r="V63" s="17"/>
      <c r="W63" s="19"/>
      <c r="X63" s="17"/>
      <c r="Y63" s="19"/>
      <c r="Z63" s="17"/>
      <c r="AA63" s="17"/>
      <c r="AB63" s="17"/>
      <c r="AC63" s="17"/>
      <c r="AD63" s="17"/>
      <c r="AE63" s="17"/>
      <c r="AF63" s="17"/>
      <c r="AG63" s="17"/>
      <c r="AH63" s="17"/>
      <c r="AI63" s="17"/>
      <c r="AJ63" s="17"/>
      <c r="AK63" s="17"/>
      <c r="AL63" s="17"/>
      <c r="AM63" s="17"/>
      <c r="AN63" s="17"/>
      <c r="AO63" s="17"/>
      <c r="AP63" s="17"/>
      <c r="AQ63" s="17"/>
      <c r="AR63" s="17"/>
      <c r="AS63" s="17"/>
      <c r="AT63" s="17"/>
      <c r="AU63" s="17"/>
      <c r="AV63" s="17"/>
      <c r="AW63" s="20"/>
      <c r="AX63" s="20"/>
      <c r="AY63" s="18"/>
      <c r="AZ63" s="18"/>
      <c r="BA63" s="18"/>
      <c r="BB63" s="18"/>
      <c r="BC63" s="18"/>
      <c r="BD63" s="18"/>
      <c r="BE63" s="18"/>
      <c r="BF63" s="18"/>
      <c r="BG63" s="21"/>
      <c r="BH63" s="197" t="str">
        <f t="shared" si="0"/>
        <v/>
      </c>
      <c r="BI63" s="197" t="str">
        <f t="shared" si="1"/>
        <v/>
      </c>
      <c r="BJ63" s="21"/>
      <c r="BK63" s="198" t="str">
        <f t="shared" si="19"/>
        <v/>
      </c>
      <c r="BL63" s="198" t="str">
        <f t="shared" si="3"/>
        <v/>
      </c>
      <c r="BM63" s="22"/>
      <c r="BN63" s="23"/>
      <c r="BO63" s="24"/>
      <c r="BQ63" s="115"/>
      <c r="BR63" s="121"/>
      <c r="BS63" s="123" t="str">
        <f t="shared" si="4"/>
        <v/>
      </c>
      <c r="BT63" s="120" t="str">
        <f t="shared" si="20"/>
        <v/>
      </c>
      <c r="BU63" s="120" t="str">
        <f t="shared" si="21"/>
        <v/>
      </c>
      <c r="BV63" s="120" t="str">
        <f t="shared" si="22"/>
        <v/>
      </c>
      <c r="BW63" s="120" t="str">
        <f t="shared" si="5"/>
        <v/>
      </c>
      <c r="BX63" s="113"/>
      <c r="BY63" s="113"/>
      <c r="BZ63" s="138" t="str">
        <f t="shared" si="6"/>
        <v/>
      </c>
      <c r="CA63" s="113"/>
      <c r="CB63" s="150"/>
      <c r="CC63" s="150"/>
      <c r="CD63" s="113"/>
      <c r="CE63" s="113"/>
      <c r="CF63" s="131" t="str">
        <f t="shared" si="24"/>
        <v/>
      </c>
      <c r="CG63" s="127" t="str">
        <f t="shared" si="23"/>
        <v/>
      </c>
      <c r="CH63" s="148"/>
      <c r="CI63" s="107"/>
      <c r="CJ63" s="279" t="str">
        <f t="shared" si="7"/>
        <v/>
      </c>
      <c r="CK63" s="143" t="str">
        <f t="shared" si="8"/>
        <v/>
      </c>
      <c r="CL63" s="137" t="str">
        <f t="shared" si="9"/>
        <v/>
      </c>
      <c r="CM63" s="137" t="str">
        <f t="shared" si="10"/>
        <v/>
      </c>
      <c r="CN63" s="137" t="str">
        <f t="shared" si="11"/>
        <v/>
      </c>
      <c r="CO63" s="149" t="str">
        <f t="shared" si="12"/>
        <v/>
      </c>
      <c r="CP63" s="149" t="str">
        <f t="shared" si="13"/>
        <v/>
      </c>
      <c r="CQ63" s="137" t="str">
        <f t="shared" si="14"/>
        <v/>
      </c>
      <c r="CR63" s="137" t="str">
        <f t="shared" si="15"/>
        <v/>
      </c>
      <c r="CS63" s="137" t="str">
        <f t="shared" si="16"/>
        <v/>
      </c>
      <c r="CT63" s="126" t="str">
        <f t="shared" si="17"/>
        <v/>
      </c>
      <c r="CU63" s="137" t="str">
        <f t="shared" si="18"/>
        <v/>
      </c>
      <c r="CV63" s="86"/>
      <c r="CW63" s="30"/>
      <c r="CX63" s="2"/>
    </row>
    <row r="64" spans="2:102" ht="25.35" customHeight="1" x14ac:dyDescent="0.45">
      <c r="B64" s="17"/>
      <c r="C64" s="112"/>
      <c r="D64" s="113"/>
      <c r="E64" s="115"/>
      <c r="F64" s="17"/>
      <c r="G64" s="17"/>
      <c r="H64" s="17"/>
      <c r="I64" s="17"/>
      <c r="J64" s="17"/>
      <c r="K64" s="17"/>
      <c r="L64" s="114"/>
      <c r="M64" s="114"/>
      <c r="N64" s="17"/>
      <c r="O64" s="17"/>
      <c r="P64" s="17"/>
      <c r="Q64" s="17"/>
      <c r="R64" s="194"/>
      <c r="S64" s="193"/>
      <c r="T64" s="193"/>
      <c r="U64" s="19"/>
      <c r="V64" s="17"/>
      <c r="W64" s="19"/>
      <c r="X64" s="17"/>
      <c r="Y64" s="19"/>
      <c r="Z64" s="17"/>
      <c r="AA64" s="17"/>
      <c r="AB64" s="17"/>
      <c r="AC64" s="17"/>
      <c r="AD64" s="17"/>
      <c r="AE64" s="17"/>
      <c r="AF64" s="17"/>
      <c r="AG64" s="17"/>
      <c r="AH64" s="17"/>
      <c r="AI64" s="17"/>
      <c r="AJ64" s="17"/>
      <c r="AK64" s="17"/>
      <c r="AL64" s="17"/>
      <c r="AM64" s="17"/>
      <c r="AN64" s="17"/>
      <c r="AO64" s="17"/>
      <c r="AP64" s="17"/>
      <c r="AQ64" s="17"/>
      <c r="AR64" s="17"/>
      <c r="AS64" s="17"/>
      <c r="AT64" s="17"/>
      <c r="AU64" s="17"/>
      <c r="AV64" s="17"/>
      <c r="AW64" s="20"/>
      <c r="AX64" s="20"/>
      <c r="AY64" s="18"/>
      <c r="AZ64" s="18"/>
      <c r="BA64" s="18"/>
      <c r="BB64" s="18"/>
      <c r="BC64" s="18"/>
      <c r="BD64" s="18"/>
      <c r="BE64" s="18"/>
      <c r="BF64" s="18"/>
      <c r="BG64" s="21"/>
      <c r="BH64" s="197" t="str">
        <f t="shared" si="0"/>
        <v/>
      </c>
      <c r="BI64" s="197" t="str">
        <f t="shared" si="1"/>
        <v/>
      </c>
      <c r="BJ64" s="21"/>
      <c r="BK64" s="198" t="str">
        <f t="shared" si="19"/>
        <v/>
      </c>
      <c r="BL64" s="198" t="str">
        <f t="shared" si="3"/>
        <v/>
      </c>
      <c r="BM64" s="22"/>
      <c r="BN64" s="23"/>
      <c r="BO64" s="24"/>
      <c r="BQ64" s="115"/>
      <c r="BR64" s="121"/>
      <c r="BS64" s="123" t="str">
        <f t="shared" si="4"/>
        <v/>
      </c>
      <c r="BT64" s="120" t="str">
        <f t="shared" si="20"/>
        <v/>
      </c>
      <c r="BU64" s="120" t="str">
        <f t="shared" si="21"/>
        <v/>
      </c>
      <c r="BV64" s="120" t="str">
        <f t="shared" si="22"/>
        <v/>
      </c>
      <c r="BW64" s="120" t="str">
        <f t="shared" si="5"/>
        <v/>
      </c>
      <c r="BX64" s="113"/>
      <c r="BY64" s="113"/>
      <c r="BZ64" s="138" t="str">
        <f t="shared" si="6"/>
        <v/>
      </c>
      <c r="CA64" s="113"/>
      <c r="CB64" s="150"/>
      <c r="CC64" s="150"/>
      <c r="CD64" s="113"/>
      <c r="CE64" s="113"/>
      <c r="CF64" s="131" t="str">
        <f t="shared" si="24"/>
        <v/>
      </c>
      <c r="CG64" s="127" t="str">
        <f t="shared" si="23"/>
        <v/>
      </c>
      <c r="CH64" s="148"/>
      <c r="CI64" s="107"/>
      <c r="CJ64" s="279" t="str">
        <f t="shared" si="7"/>
        <v/>
      </c>
      <c r="CK64" s="143" t="str">
        <f t="shared" si="8"/>
        <v/>
      </c>
      <c r="CL64" s="137" t="str">
        <f t="shared" si="9"/>
        <v/>
      </c>
      <c r="CM64" s="137" t="str">
        <f t="shared" si="10"/>
        <v/>
      </c>
      <c r="CN64" s="137" t="str">
        <f t="shared" si="11"/>
        <v/>
      </c>
      <c r="CO64" s="149" t="str">
        <f t="shared" si="12"/>
        <v/>
      </c>
      <c r="CP64" s="149" t="str">
        <f t="shared" si="13"/>
        <v/>
      </c>
      <c r="CQ64" s="137" t="str">
        <f t="shared" si="14"/>
        <v/>
      </c>
      <c r="CR64" s="137" t="str">
        <f t="shared" si="15"/>
        <v/>
      </c>
      <c r="CS64" s="137" t="str">
        <f t="shared" si="16"/>
        <v/>
      </c>
      <c r="CT64" s="126" t="str">
        <f t="shared" si="17"/>
        <v/>
      </c>
      <c r="CU64" s="137" t="str">
        <f t="shared" si="18"/>
        <v/>
      </c>
      <c r="CV64" s="86"/>
      <c r="CW64" s="30"/>
      <c r="CX64" s="2"/>
    </row>
    <row r="65" spans="2:102" ht="25.35" customHeight="1" x14ac:dyDescent="0.45">
      <c r="B65" s="17"/>
      <c r="C65" s="112"/>
      <c r="D65" s="113"/>
      <c r="E65" s="115"/>
      <c r="F65" s="17"/>
      <c r="G65" s="17"/>
      <c r="H65" s="17"/>
      <c r="I65" s="17"/>
      <c r="J65" s="17"/>
      <c r="K65" s="17"/>
      <c r="L65" s="114"/>
      <c r="M65" s="114"/>
      <c r="N65" s="17"/>
      <c r="O65" s="17"/>
      <c r="P65" s="17"/>
      <c r="Q65" s="17"/>
      <c r="R65" s="194"/>
      <c r="S65" s="193"/>
      <c r="T65" s="193"/>
      <c r="U65" s="19"/>
      <c r="V65" s="17"/>
      <c r="W65" s="19"/>
      <c r="X65" s="17"/>
      <c r="Y65" s="19"/>
      <c r="Z65" s="17"/>
      <c r="AA65" s="17"/>
      <c r="AB65" s="17"/>
      <c r="AC65" s="17"/>
      <c r="AD65" s="17"/>
      <c r="AE65" s="17"/>
      <c r="AF65" s="17"/>
      <c r="AG65" s="17"/>
      <c r="AH65" s="17"/>
      <c r="AI65" s="17"/>
      <c r="AJ65" s="17"/>
      <c r="AK65" s="17"/>
      <c r="AL65" s="17"/>
      <c r="AM65" s="17"/>
      <c r="AN65" s="17"/>
      <c r="AO65" s="17"/>
      <c r="AP65" s="17"/>
      <c r="AQ65" s="17"/>
      <c r="AR65" s="17"/>
      <c r="AS65" s="17"/>
      <c r="AT65" s="17"/>
      <c r="AU65" s="17"/>
      <c r="AV65" s="17"/>
      <c r="AW65" s="20"/>
      <c r="AX65" s="20"/>
      <c r="AY65" s="18"/>
      <c r="AZ65" s="18"/>
      <c r="BA65" s="18"/>
      <c r="BB65" s="18"/>
      <c r="BC65" s="18"/>
      <c r="BD65" s="18"/>
      <c r="BE65" s="18"/>
      <c r="BF65" s="18"/>
      <c r="BG65" s="21"/>
      <c r="BH65" s="197" t="str">
        <f t="shared" si="0"/>
        <v/>
      </c>
      <c r="BI65" s="197" t="str">
        <f t="shared" si="1"/>
        <v/>
      </c>
      <c r="BJ65" s="21"/>
      <c r="BK65" s="198" t="str">
        <f t="shared" si="19"/>
        <v/>
      </c>
      <c r="BL65" s="198" t="str">
        <f t="shared" si="3"/>
        <v/>
      </c>
      <c r="BM65" s="22"/>
      <c r="BN65" s="23"/>
      <c r="BO65" s="24"/>
      <c r="BQ65" s="115"/>
      <c r="BR65" s="121"/>
      <c r="BS65" s="123" t="str">
        <f t="shared" si="4"/>
        <v/>
      </c>
      <c r="BT65" s="120" t="str">
        <f t="shared" si="20"/>
        <v/>
      </c>
      <c r="BU65" s="120" t="str">
        <f t="shared" si="21"/>
        <v/>
      </c>
      <c r="BV65" s="120" t="str">
        <f t="shared" si="22"/>
        <v/>
      </c>
      <c r="BW65" s="120" t="str">
        <f t="shared" si="5"/>
        <v/>
      </c>
      <c r="BX65" s="113"/>
      <c r="BY65" s="113"/>
      <c r="BZ65" s="138" t="str">
        <f t="shared" si="6"/>
        <v/>
      </c>
      <c r="CA65" s="113"/>
      <c r="CB65" s="150"/>
      <c r="CC65" s="150"/>
      <c r="CD65" s="113"/>
      <c r="CE65" s="113"/>
      <c r="CF65" s="131" t="str">
        <f t="shared" si="24"/>
        <v/>
      </c>
      <c r="CG65" s="127" t="str">
        <f t="shared" si="23"/>
        <v/>
      </c>
      <c r="CH65" s="148"/>
      <c r="CI65" s="107"/>
      <c r="CJ65" s="279" t="str">
        <f t="shared" si="7"/>
        <v/>
      </c>
      <c r="CK65" s="143" t="str">
        <f t="shared" si="8"/>
        <v/>
      </c>
      <c r="CL65" s="137" t="str">
        <f t="shared" si="9"/>
        <v/>
      </c>
      <c r="CM65" s="137" t="str">
        <f t="shared" si="10"/>
        <v/>
      </c>
      <c r="CN65" s="137" t="str">
        <f t="shared" si="11"/>
        <v/>
      </c>
      <c r="CO65" s="149" t="str">
        <f t="shared" si="12"/>
        <v/>
      </c>
      <c r="CP65" s="149" t="str">
        <f t="shared" si="13"/>
        <v/>
      </c>
      <c r="CQ65" s="137" t="str">
        <f t="shared" si="14"/>
        <v/>
      </c>
      <c r="CR65" s="137" t="str">
        <f t="shared" si="15"/>
        <v/>
      </c>
      <c r="CS65" s="137" t="str">
        <f t="shared" si="16"/>
        <v/>
      </c>
      <c r="CT65" s="126" t="str">
        <f t="shared" si="17"/>
        <v/>
      </c>
      <c r="CU65" s="137" t="str">
        <f t="shared" si="18"/>
        <v/>
      </c>
      <c r="CV65" s="86"/>
      <c r="CW65" s="30"/>
      <c r="CX65" s="2"/>
    </row>
    <row r="66" spans="2:102" ht="25.35" customHeight="1" x14ac:dyDescent="0.45">
      <c r="B66" s="17"/>
      <c r="C66" s="112"/>
      <c r="D66" s="113"/>
      <c r="E66" s="115"/>
      <c r="F66" s="17"/>
      <c r="G66" s="17"/>
      <c r="H66" s="17"/>
      <c r="I66" s="17"/>
      <c r="J66" s="17"/>
      <c r="K66" s="17"/>
      <c r="L66" s="114"/>
      <c r="M66" s="114"/>
      <c r="N66" s="17"/>
      <c r="O66" s="17"/>
      <c r="P66" s="17"/>
      <c r="Q66" s="17"/>
      <c r="R66" s="194"/>
      <c r="S66" s="193"/>
      <c r="T66" s="193"/>
      <c r="U66" s="19"/>
      <c r="V66" s="17"/>
      <c r="W66" s="19"/>
      <c r="X66" s="17"/>
      <c r="Y66" s="19"/>
      <c r="Z66" s="17"/>
      <c r="AA66" s="17"/>
      <c r="AB66" s="17"/>
      <c r="AC66" s="17"/>
      <c r="AD66" s="17"/>
      <c r="AE66" s="17"/>
      <c r="AF66" s="17"/>
      <c r="AG66" s="17"/>
      <c r="AH66" s="17"/>
      <c r="AI66" s="17"/>
      <c r="AJ66" s="17"/>
      <c r="AK66" s="17"/>
      <c r="AL66" s="17"/>
      <c r="AM66" s="17"/>
      <c r="AN66" s="17"/>
      <c r="AO66" s="17"/>
      <c r="AP66" s="17"/>
      <c r="AQ66" s="17"/>
      <c r="AR66" s="17"/>
      <c r="AS66" s="17"/>
      <c r="AT66" s="17"/>
      <c r="AU66" s="17"/>
      <c r="AV66" s="17"/>
      <c r="AW66" s="20"/>
      <c r="AX66" s="20"/>
      <c r="AY66" s="18"/>
      <c r="AZ66" s="18"/>
      <c r="BA66" s="18"/>
      <c r="BB66" s="18"/>
      <c r="BC66" s="18"/>
      <c r="BD66" s="18"/>
      <c r="BE66" s="18"/>
      <c r="BF66" s="18"/>
      <c r="BG66" s="21"/>
      <c r="BH66" s="197" t="str">
        <f t="shared" si="0"/>
        <v/>
      </c>
      <c r="BI66" s="197" t="str">
        <f t="shared" si="1"/>
        <v/>
      </c>
      <c r="BJ66" s="21"/>
      <c r="BK66" s="198" t="str">
        <f t="shared" si="19"/>
        <v/>
      </c>
      <c r="BL66" s="198" t="str">
        <f t="shared" si="3"/>
        <v/>
      </c>
      <c r="BM66" s="22"/>
      <c r="BN66" s="23"/>
      <c r="BO66" s="24"/>
      <c r="BQ66" s="115"/>
      <c r="BR66" s="121"/>
      <c r="BS66" s="123" t="str">
        <f t="shared" si="4"/>
        <v/>
      </c>
      <c r="BT66" s="120" t="str">
        <f t="shared" si="20"/>
        <v/>
      </c>
      <c r="BU66" s="120" t="str">
        <f t="shared" si="21"/>
        <v/>
      </c>
      <c r="BV66" s="120" t="str">
        <f t="shared" si="22"/>
        <v/>
      </c>
      <c r="BW66" s="120" t="str">
        <f t="shared" si="5"/>
        <v/>
      </c>
      <c r="BX66" s="113"/>
      <c r="BY66" s="113"/>
      <c r="BZ66" s="138" t="str">
        <f t="shared" si="6"/>
        <v/>
      </c>
      <c r="CA66" s="113"/>
      <c r="CB66" s="150"/>
      <c r="CC66" s="150"/>
      <c r="CD66" s="113"/>
      <c r="CE66" s="113"/>
      <c r="CF66" s="131" t="str">
        <f t="shared" si="24"/>
        <v/>
      </c>
      <c r="CG66" s="127" t="str">
        <f t="shared" si="23"/>
        <v/>
      </c>
      <c r="CH66" s="148"/>
      <c r="CI66" s="107"/>
      <c r="CJ66" s="279" t="str">
        <f t="shared" si="7"/>
        <v/>
      </c>
      <c r="CK66" s="143" t="str">
        <f t="shared" si="8"/>
        <v/>
      </c>
      <c r="CL66" s="137" t="str">
        <f t="shared" si="9"/>
        <v/>
      </c>
      <c r="CM66" s="137" t="str">
        <f t="shared" si="10"/>
        <v/>
      </c>
      <c r="CN66" s="137" t="str">
        <f t="shared" si="11"/>
        <v/>
      </c>
      <c r="CO66" s="149" t="str">
        <f t="shared" si="12"/>
        <v/>
      </c>
      <c r="CP66" s="149" t="str">
        <f t="shared" si="13"/>
        <v/>
      </c>
      <c r="CQ66" s="137" t="str">
        <f t="shared" si="14"/>
        <v/>
      </c>
      <c r="CR66" s="137" t="str">
        <f t="shared" si="15"/>
        <v/>
      </c>
      <c r="CS66" s="137" t="str">
        <f t="shared" si="16"/>
        <v/>
      </c>
      <c r="CT66" s="126" t="str">
        <f t="shared" si="17"/>
        <v/>
      </c>
      <c r="CU66" s="137" t="str">
        <f t="shared" si="18"/>
        <v/>
      </c>
      <c r="CV66" s="86"/>
      <c r="CW66" s="30"/>
      <c r="CX66" s="2"/>
    </row>
    <row r="67" spans="2:102" ht="25.35" customHeight="1" x14ac:dyDescent="0.45">
      <c r="B67" s="17"/>
      <c r="C67" s="112"/>
      <c r="D67" s="113"/>
      <c r="E67" s="115"/>
      <c r="F67" s="17"/>
      <c r="G67" s="17"/>
      <c r="H67" s="17"/>
      <c r="I67" s="17"/>
      <c r="J67" s="17"/>
      <c r="K67" s="17"/>
      <c r="L67" s="114"/>
      <c r="M67" s="114"/>
      <c r="N67" s="17"/>
      <c r="O67" s="17"/>
      <c r="P67" s="17"/>
      <c r="Q67" s="17"/>
      <c r="R67" s="194"/>
      <c r="S67" s="193"/>
      <c r="T67" s="193"/>
      <c r="U67" s="19"/>
      <c r="V67" s="17"/>
      <c r="W67" s="19"/>
      <c r="X67" s="17"/>
      <c r="Y67" s="19"/>
      <c r="Z67" s="17"/>
      <c r="AA67" s="17"/>
      <c r="AB67" s="17"/>
      <c r="AC67" s="17"/>
      <c r="AD67" s="17"/>
      <c r="AE67" s="17"/>
      <c r="AF67" s="17"/>
      <c r="AG67" s="17"/>
      <c r="AH67" s="17"/>
      <c r="AI67" s="17"/>
      <c r="AJ67" s="17"/>
      <c r="AK67" s="17"/>
      <c r="AL67" s="17"/>
      <c r="AM67" s="17"/>
      <c r="AN67" s="17"/>
      <c r="AO67" s="17"/>
      <c r="AP67" s="17"/>
      <c r="AQ67" s="17"/>
      <c r="AR67" s="17"/>
      <c r="AS67" s="17"/>
      <c r="AT67" s="17"/>
      <c r="AU67" s="17"/>
      <c r="AV67" s="17"/>
      <c r="AW67" s="20"/>
      <c r="AX67" s="20"/>
      <c r="AY67" s="18"/>
      <c r="AZ67" s="18"/>
      <c r="BA67" s="18"/>
      <c r="BB67" s="18"/>
      <c r="BC67" s="18"/>
      <c r="BD67" s="18"/>
      <c r="BE67" s="18"/>
      <c r="BF67" s="18"/>
      <c r="BG67" s="21"/>
      <c r="BH67" s="197" t="str">
        <f t="shared" si="0"/>
        <v/>
      </c>
      <c r="BI67" s="197" t="str">
        <f t="shared" si="1"/>
        <v/>
      </c>
      <c r="BJ67" s="21"/>
      <c r="BK67" s="198" t="str">
        <f t="shared" si="19"/>
        <v/>
      </c>
      <c r="BL67" s="198" t="str">
        <f t="shared" si="3"/>
        <v/>
      </c>
      <c r="BM67" s="22"/>
      <c r="BN67" s="23"/>
      <c r="BO67" s="24"/>
      <c r="BQ67" s="115"/>
      <c r="BR67" s="121"/>
      <c r="BS67" s="123" t="str">
        <f t="shared" si="4"/>
        <v/>
      </c>
      <c r="BT67" s="120" t="str">
        <f t="shared" si="20"/>
        <v/>
      </c>
      <c r="BU67" s="120" t="str">
        <f t="shared" si="21"/>
        <v/>
      </c>
      <c r="BV67" s="120" t="str">
        <f t="shared" si="22"/>
        <v/>
      </c>
      <c r="BW67" s="120" t="str">
        <f t="shared" si="5"/>
        <v/>
      </c>
      <c r="BX67" s="113"/>
      <c r="BY67" s="113"/>
      <c r="BZ67" s="138" t="str">
        <f t="shared" si="6"/>
        <v/>
      </c>
      <c r="CA67" s="113"/>
      <c r="CB67" s="150"/>
      <c r="CC67" s="150"/>
      <c r="CD67" s="113"/>
      <c r="CE67" s="113"/>
      <c r="CF67" s="131" t="str">
        <f t="shared" si="24"/>
        <v/>
      </c>
      <c r="CG67" s="127" t="str">
        <f t="shared" si="23"/>
        <v/>
      </c>
      <c r="CH67" s="148"/>
      <c r="CI67" s="107"/>
      <c r="CJ67" s="279" t="str">
        <f t="shared" si="7"/>
        <v/>
      </c>
      <c r="CK67" s="143" t="str">
        <f t="shared" si="8"/>
        <v/>
      </c>
      <c r="CL67" s="137" t="str">
        <f t="shared" si="9"/>
        <v/>
      </c>
      <c r="CM67" s="137" t="str">
        <f t="shared" si="10"/>
        <v/>
      </c>
      <c r="CN67" s="137" t="str">
        <f t="shared" si="11"/>
        <v/>
      </c>
      <c r="CO67" s="149" t="str">
        <f t="shared" si="12"/>
        <v/>
      </c>
      <c r="CP67" s="149" t="str">
        <f t="shared" si="13"/>
        <v/>
      </c>
      <c r="CQ67" s="137" t="str">
        <f t="shared" si="14"/>
        <v/>
      </c>
      <c r="CR67" s="137" t="str">
        <f t="shared" si="15"/>
        <v/>
      </c>
      <c r="CS67" s="137" t="str">
        <f t="shared" si="16"/>
        <v/>
      </c>
      <c r="CT67" s="126" t="str">
        <f t="shared" si="17"/>
        <v/>
      </c>
      <c r="CU67" s="137" t="str">
        <f t="shared" si="18"/>
        <v/>
      </c>
      <c r="CV67" s="86"/>
      <c r="CW67" s="30"/>
      <c r="CX67" s="2"/>
    </row>
    <row r="68" spans="2:102" ht="25.35" customHeight="1" x14ac:dyDescent="0.45">
      <c r="B68" s="17"/>
      <c r="C68" s="112"/>
      <c r="D68" s="113"/>
      <c r="E68" s="115"/>
      <c r="F68" s="17"/>
      <c r="G68" s="17"/>
      <c r="H68" s="17"/>
      <c r="I68" s="17"/>
      <c r="J68" s="17"/>
      <c r="K68" s="17"/>
      <c r="L68" s="114"/>
      <c r="M68" s="114"/>
      <c r="N68" s="17"/>
      <c r="O68" s="17"/>
      <c r="P68" s="17"/>
      <c r="Q68" s="17"/>
      <c r="R68" s="194"/>
      <c r="S68" s="193"/>
      <c r="T68" s="193"/>
      <c r="U68" s="19"/>
      <c r="V68" s="17"/>
      <c r="W68" s="19"/>
      <c r="X68" s="17"/>
      <c r="Y68" s="19"/>
      <c r="Z68" s="17"/>
      <c r="AA68" s="17"/>
      <c r="AB68" s="17"/>
      <c r="AC68" s="17"/>
      <c r="AD68" s="17"/>
      <c r="AE68" s="17"/>
      <c r="AF68" s="17"/>
      <c r="AG68" s="17"/>
      <c r="AH68" s="17"/>
      <c r="AI68" s="17"/>
      <c r="AJ68" s="17"/>
      <c r="AK68" s="17"/>
      <c r="AL68" s="17"/>
      <c r="AM68" s="17"/>
      <c r="AN68" s="17"/>
      <c r="AO68" s="17"/>
      <c r="AP68" s="17"/>
      <c r="AQ68" s="17"/>
      <c r="AR68" s="17"/>
      <c r="AS68" s="17"/>
      <c r="AT68" s="17"/>
      <c r="AU68" s="17"/>
      <c r="AV68" s="17"/>
      <c r="AW68" s="20"/>
      <c r="AX68" s="20"/>
      <c r="AY68" s="18"/>
      <c r="AZ68" s="18"/>
      <c r="BA68" s="18"/>
      <c r="BB68" s="18"/>
      <c r="BC68" s="18"/>
      <c r="BD68" s="18"/>
      <c r="BE68" s="18"/>
      <c r="BF68" s="18"/>
      <c r="BG68" s="21"/>
      <c r="BH68" s="197" t="str">
        <f t="shared" si="0"/>
        <v/>
      </c>
      <c r="BI68" s="197" t="str">
        <f t="shared" si="1"/>
        <v/>
      </c>
      <c r="BJ68" s="21"/>
      <c r="BK68" s="198" t="str">
        <f t="shared" si="19"/>
        <v/>
      </c>
      <c r="BL68" s="198" t="str">
        <f t="shared" si="3"/>
        <v/>
      </c>
      <c r="BM68" s="22"/>
      <c r="BN68" s="23"/>
      <c r="BO68" s="24"/>
      <c r="BQ68" s="115"/>
      <c r="BR68" s="121"/>
      <c r="BS68" s="123" t="str">
        <f t="shared" si="4"/>
        <v/>
      </c>
      <c r="BT68" s="120" t="str">
        <f t="shared" si="20"/>
        <v/>
      </c>
      <c r="BU68" s="120" t="str">
        <f t="shared" si="21"/>
        <v/>
      </c>
      <c r="BV68" s="120" t="str">
        <f t="shared" si="22"/>
        <v/>
      </c>
      <c r="BW68" s="120" t="str">
        <f t="shared" si="5"/>
        <v/>
      </c>
      <c r="BX68" s="113"/>
      <c r="BY68" s="113"/>
      <c r="BZ68" s="138" t="str">
        <f t="shared" si="6"/>
        <v/>
      </c>
      <c r="CA68" s="113"/>
      <c r="CB68" s="150"/>
      <c r="CC68" s="150"/>
      <c r="CD68" s="113"/>
      <c r="CE68" s="113"/>
      <c r="CF68" s="131" t="str">
        <f t="shared" si="24"/>
        <v/>
      </c>
      <c r="CG68" s="127" t="str">
        <f t="shared" si="23"/>
        <v/>
      </c>
      <c r="CH68" s="148"/>
      <c r="CI68" s="107"/>
      <c r="CJ68" s="279" t="str">
        <f t="shared" si="7"/>
        <v/>
      </c>
      <c r="CK68" s="143" t="str">
        <f t="shared" si="8"/>
        <v/>
      </c>
      <c r="CL68" s="137" t="str">
        <f t="shared" si="9"/>
        <v/>
      </c>
      <c r="CM68" s="137" t="str">
        <f t="shared" si="10"/>
        <v/>
      </c>
      <c r="CN68" s="137" t="str">
        <f t="shared" si="11"/>
        <v/>
      </c>
      <c r="CO68" s="149" t="str">
        <f t="shared" si="12"/>
        <v/>
      </c>
      <c r="CP68" s="149" t="str">
        <f t="shared" si="13"/>
        <v/>
      </c>
      <c r="CQ68" s="137" t="str">
        <f t="shared" si="14"/>
        <v/>
      </c>
      <c r="CR68" s="137" t="str">
        <f t="shared" si="15"/>
        <v/>
      </c>
      <c r="CS68" s="137" t="str">
        <f t="shared" si="16"/>
        <v/>
      </c>
      <c r="CT68" s="126" t="str">
        <f t="shared" si="17"/>
        <v/>
      </c>
      <c r="CU68" s="137" t="str">
        <f t="shared" si="18"/>
        <v/>
      </c>
      <c r="CV68" s="86"/>
      <c r="CW68" s="30"/>
      <c r="CX68" s="2"/>
    </row>
    <row r="69" spans="2:102" ht="25.35" customHeight="1" x14ac:dyDescent="0.45">
      <c r="B69" s="17"/>
      <c r="C69" s="112"/>
      <c r="D69" s="113"/>
      <c r="E69" s="115"/>
      <c r="F69" s="17"/>
      <c r="G69" s="17"/>
      <c r="H69" s="17"/>
      <c r="I69" s="17"/>
      <c r="J69" s="17"/>
      <c r="K69" s="17"/>
      <c r="L69" s="114"/>
      <c r="M69" s="114"/>
      <c r="N69" s="17"/>
      <c r="O69" s="17"/>
      <c r="P69" s="17"/>
      <c r="Q69" s="17"/>
      <c r="R69" s="194"/>
      <c r="S69" s="193"/>
      <c r="T69" s="193"/>
      <c r="U69" s="19"/>
      <c r="V69" s="17"/>
      <c r="W69" s="19"/>
      <c r="X69" s="17"/>
      <c r="Y69" s="19"/>
      <c r="Z69" s="17"/>
      <c r="AA69" s="17"/>
      <c r="AB69" s="17"/>
      <c r="AC69" s="17"/>
      <c r="AD69" s="17"/>
      <c r="AE69" s="17"/>
      <c r="AF69" s="17"/>
      <c r="AG69" s="17"/>
      <c r="AH69" s="17"/>
      <c r="AI69" s="17"/>
      <c r="AJ69" s="17"/>
      <c r="AK69" s="17"/>
      <c r="AL69" s="17"/>
      <c r="AM69" s="17"/>
      <c r="AN69" s="17"/>
      <c r="AO69" s="17"/>
      <c r="AP69" s="17"/>
      <c r="AQ69" s="17"/>
      <c r="AR69" s="17"/>
      <c r="AS69" s="17"/>
      <c r="AT69" s="17"/>
      <c r="AU69" s="17"/>
      <c r="AV69" s="17"/>
      <c r="AW69" s="20"/>
      <c r="AX69" s="20"/>
      <c r="AY69" s="18"/>
      <c r="AZ69" s="18"/>
      <c r="BA69" s="18"/>
      <c r="BB69" s="18"/>
      <c r="BC69" s="18"/>
      <c r="BD69" s="18"/>
      <c r="BE69" s="18"/>
      <c r="BF69" s="18"/>
      <c r="BG69" s="21"/>
      <c r="BH69" s="197" t="str">
        <f t="shared" si="0"/>
        <v/>
      </c>
      <c r="BI69" s="197" t="str">
        <f t="shared" si="1"/>
        <v/>
      </c>
      <c r="BJ69" s="21"/>
      <c r="BK69" s="198" t="str">
        <f t="shared" si="19"/>
        <v/>
      </c>
      <c r="BL69" s="198" t="str">
        <f t="shared" si="3"/>
        <v/>
      </c>
      <c r="BM69" s="22"/>
      <c r="BN69" s="23"/>
      <c r="BO69" s="24"/>
      <c r="BQ69" s="115"/>
      <c r="BR69" s="121"/>
      <c r="BS69" s="123" t="str">
        <f t="shared" si="4"/>
        <v/>
      </c>
      <c r="BT69" s="120" t="str">
        <f t="shared" si="20"/>
        <v/>
      </c>
      <c r="BU69" s="120" t="str">
        <f t="shared" si="21"/>
        <v/>
      </c>
      <c r="BV69" s="120" t="str">
        <f t="shared" si="22"/>
        <v/>
      </c>
      <c r="BW69" s="120" t="str">
        <f t="shared" si="5"/>
        <v/>
      </c>
      <c r="BX69" s="113"/>
      <c r="BY69" s="113"/>
      <c r="BZ69" s="138" t="str">
        <f t="shared" si="6"/>
        <v/>
      </c>
      <c r="CA69" s="113"/>
      <c r="CB69" s="150"/>
      <c r="CC69" s="150"/>
      <c r="CD69" s="113"/>
      <c r="CE69" s="113"/>
      <c r="CF69" s="131" t="str">
        <f t="shared" si="24"/>
        <v/>
      </c>
      <c r="CG69" s="127" t="str">
        <f t="shared" si="23"/>
        <v/>
      </c>
      <c r="CH69" s="148"/>
      <c r="CI69" s="107"/>
      <c r="CJ69" s="279" t="str">
        <f t="shared" si="7"/>
        <v/>
      </c>
      <c r="CK69" s="143" t="str">
        <f t="shared" si="8"/>
        <v/>
      </c>
      <c r="CL69" s="137" t="str">
        <f t="shared" si="9"/>
        <v/>
      </c>
      <c r="CM69" s="137" t="str">
        <f t="shared" si="10"/>
        <v/>
      </c>
      <c r="CN69" s="137" t="str">
        <f t="shared" si="11"/>
        <v/>
      </c>
      <c r="CO69" s="149" t="str">
        <f t="shared" si="12"/>
        <v/>
      </c>
      <c r="CP69" s="149" t="str">
        <f t="shared" si="13"/>
        <v/>
      </c>
      <c r="CQ69" s="137" t="str">
        <f t="shared" si="14"/>
        <v/>
      </c>
      <c r="CR69" s="137" t="str">
        <f t="shared" si="15"/>
        <v/>
      </c>
      <c r="CS69" s="137" t="str">
        <f t="shared" si="16"/>
        <v/>
      </c>
      <c r="CT69" s="126" t="str">
        <f t="shared" si="17"/>
        <v/>
      </c>
      <c r="CU69" s="137" t="str">
        <f t="shared" si="18"/>
        <v/>
      </c>
      <c r="CV69" s="86"/>
      <c r="CW69" s="30"/>
      <c r="CX69" s="2"/>
    </row>
    <row r="70" spans="2:102" ht="25.35" customHeight="1" x14ac:dyDescent="0.45">
      <c r="B70" s="17"/>
      <c r="C70" s="112"/>
      <c r="D70" s="113"/>
      <c r="E70" s="115"/>
      <c r="F70" s="17"/>
      <c r="G70" s="17"/>
      <c r="H70" s="17"/>
      <c r="I70" s="17"/>
      <c r="J70" s="17"/>
      <c r="K70" s="17"/>
      <c r="L70" s="114"/>
      <c r="M70" s="114"/>
      <c r="N70" s="17"/>
      <c r="O70" s="17"/>
      <c r="P70" s="17"/>
      <c r="Q70" s="17"/>
      <c r="R70" s="194"/>
      <c r="S70" s="193"/>
      <c r="T70" s="193"/>
      <c r="U70" s="19"/>
      <c r="V70" s="17"/>
      <c r="W70" s="19"/>
      <c r="X70" s="17"/>
      <c r="Y70" s="19"/>
      <c r="Z70" s="17"/>
      <c r="AA70" s="17"/>
      <c r="AB70" s="17"/>
      <c r="AC70" s="17"/>
      <c r="AD70" s="17"/>
      <c r="AE70" s="17"/>
      <c r="AF70" s="17"/>
      <c r="AG70" s="17"/>
      <c r="AH70" s="17"/>
      <c r="AI70" s="17"/>
      <c r="AJ70" s="17"/>
      <c r="AK70" s="17"/>
      <c r="AL70" s="17"/>
      <c r="AM70" s="17"/>
      <c r="AN70" s="17"/>
      <c r="AO70" s="17"/>
      <c r="AP70" s="17"/>
      <c r="AQ70" s="17"/>
      <c r="AR70" s="17"/>
      <c r="AS70" s="17"/>
      <c r="AT70" s="17"/>
      <c r="AU70" s="17"/>
      <c r="AV70" s="17"/>
      <c r="AW70" s="20"/>
      <c r="AX70" s="20"/>
      <c r="AY70" s="18"/>
      <c r="AZ70" s="18"/>
      <c r="BA70" s="18"/>
      <c r="BB70" s="18"/>
      <c r="BC70" s="18"/>
      <c r="BD70" s="18"/>
      <c r="BE70" s="18"/>
      <c r="BF70" s="18"/>
      <c r="BG70" s="21"/>
      <c r="BH70" s="197" t="str">
        <f t="shared" si="0"/>
        <v/>
      </c>
      <c r="BI70" s="197" t="str">
        <f t="shared" si="1"/>
        <v/>
      </c>
      <c r="BJ70" s="21"/>
      <c r="BK70" s="198" t="str">
        <f t="shared" si="19"/>
        <v/>
      </c>
      <c r="BL70" s="198" t="str">
        <f t="shared" si="3"/>
        <v/>
      </c>
      <c r="BM70" s="22"/>
      <c r="BN70" s="23"/>
      <c r="BO70" s="24"/>
      <c r="BQ70" s="115"/>
      <c r="BR70" s="121"/>
      <c r="BS70" s="123" t="str">
        <f t="shared" si="4"/>
        <v/>
      </c>
      <c r="BT70" s="120" t="str">
        <f t="shared" si="20"/>
        <v/>
      </c>
      <c r="BU70" s="120" t="str">
        <f t="shared" si="21"/>
        <v/>
      </c>
      <c r="BV70" s="120" t="str">
        <f t="shared" si="22"/>
        <v/>
      </c>
      <c r="BW70" s="120" t="str">
        <f t="shared" si="5"/>
        <v/>
      </c>
      <c r="BX70" s="113"/>
      <c r="BY70" s="113"/>
      <c r="BZ70" s="138" t="str">
        <f t="shared" si="6"/>
        <v/>
      </c>
      <c r="CA70" s="113"/>
      <c r="CB70" s="150"/>
      <c r="CC70" s="150"/>
      <c r="CD70" s="113"/>
      <c r="CE70" s="113"/>
      <c r="CF70" s="131" t="str">
        <f t="shared" si="24"/>
        <v/>
      </c>
      <c r="CG70" s="127" t="str">
        <f t="shared" si="23"/>
        <v/>
      </c>
      <c r="CH70" s="148"/>
      <c r="CI70" s="107"/>
      <c r="CJ70" s="279" t="str">
        <f t="shared" si="7"/>
        <v/>
      </c>
      <c r="CK70" s="143" t="str">
        <f t="shared" si="8"/>
        <v/>
      </c>
      <c r="CL70" s="137" t="str">
        <f t="shared" si="9"/>
        <v/>
      </c>
      <c r="CM70" s="137" t="str">
        <f t="shared" si="10"/>
        <v/>
      </c>
      <c r="CN70" s="137" t="str">
        <f t="shared" si="11"/>
        <v/>
      </c>
      <c r="CO70" s="149" t="str">
        <f t="shared" si="12"/>
        <v/>
      </c>
      <c r="CP70" s="149" t="str">
        <f t="shared" si="13"/>
        <v/>
      </c>
      <c r="CQ70" s="137" t="str">
        <f t="shared" si="14"/>
        <v/>
      </c>
      <c r="CR70" s="137" t="str">
        <f t="shared" si="15"/>
        <v/>
      </c>
      <c r="CS70" s="137" t="str">
        <f t="shared" si="16"/>
        <v/>
      </c>
      <c r="CT70" s="126" t="str">
        <f t="shared" si="17"/>
        <v/>
      </c>
      <c r="CU70" s="137" t="str">
        <f t="shared" si="18"/>
        <v/>
      </c>
      <c r="CV70" s="86"/>
      <c r="CW70" s="30"/>
      <c r="CX70" s="2"/>
    </row>
    <row r="71" spans="2:102" ht="25.35" customHeight="1" x14ac:dyDescent="0.45">
      <c r="B71" s="17"/>
      <c r="C71" s="112"/>
      <c r="D71" s="113"/>
      <c r="E71" s="115"/>
      <c r="F71" s="17"/>
      <c r="G71" s="17"/>
      <c r="H71" s="17"/>
      <c r="I71" s="17"/>
      <c r="J71" s="17"/>
      <c r="K71" s="17"/>
      <c r="L71" s="114"/>
      <c r="M71" s="114"/>
      <c r="N71" s="17"/>
      <c r="O71" s="17"/>
      <c r="P71" s="17"/>
      <c r="Q71" s="17"/>
      <c r="R71" s="194"/>
      <c r="S71" s="193"/>
      <c r="T71" s="193"/>
      <c r="U71" s="19"/>
      <c r="V71" s="17"/>
      <c r="W71" s="19"/>
      <c r="X71" s="17"/>
      <c r="Y71" s="19"/>
      <c r="Z71" s="17"/>
      <c r="AA71" s="17"/>
      <c r="AB71" s="17"/>
      <c r="AC71" s="17"/>
      <c r="AD71" s="17"/>
      <c r="AE71" s="17"/>
      <c r="AF71" s="17"/>
      <c r="AG71" s="17"/>
      <c r="AH71" s="17"/>
      <c r="AI71" s="17"/>
      <c r="AJ71" s="17"/>
      <c r="AK71" s="17"/>
      <c r="AL71" s="17"/>
      <c r="AM71" s="17"/>
      <c r="AN71" s="17"/>
      <c r="AO71" s="17"/>
      <c r="AP71" s="17"/>
      <c r="AQ71" s="17"/>
      <c r="AR71" s="17"/>
      <c r="AS71" s="17"/>
      <c r="AT71" s="17"/>
      <c r="AU71" s="17"/>
      <c r="AV71" s="17"/>
      <c r="AW71" s="20"/>
      <c r="AX71" s="20"/>
      <c r="AY71" s="18"/>
      <c r="AZ71" s="18"/>
      <c r="BA71" s="18"/>
      <c r="BB71" s="18"/>
      <c r="BC71" s="18"/>
      <c r="BD71" s="18"/>
      <c r="BE71" s="18"/>
      <c r="BF71" s="18"/>
      <c r="BG71" s="21"/>
      <c r="BH71" s="197" t="str">
        <f t="shared" si="0"/>
        <v/>
      </c>
      <c r="BI71" s="197" t="str">
        <f t="shared" si="1"/>
        <v/>
      </c>
      <c r="BJ71" s="21"/>
      <c r="BK71" s="198" t="str">
        <f t="shared" si="19"/>
        <v/>
      </c>
      <c r="BL71" s="198" t="str">
        <f t="shared" si="3"/>
        <v/>
      </c>
      <c r="BM71" s="22"/>
      <c r="BN71" s="23"/>
      <c r="BO71" s="24"/>
      <c r="BQ71" s="115"/>
      <c r="BR71" s="121"/>
      <c r="BS71" s="123" t="str">
        <f t="shared" si="4"/>
        <v/>
      </c>
      <c r="BT71" s="120" t="str">
        <f t="shared" si="20"/>
        <v/>
      </c>
      <c r="BU71" s="120" t="str">
        <f t="shared" si="21"/>
        <v/>
      </c>
      <c r="BV71" s="120" t="str">
        <f t="shared" si="22"/>
        <v/>
      </c>
      <c r="BW71" s="120" t="str">
        <f t="shared" si="5"/>
        <v/>
      </c>
      <c r="BX71" s="113"/>
      <c r="BY71" s="113"/>
      <c r="BZ71" s="138" t="str">
        <f t="shared" si="6"/>
        <v/>
      </c>
      <c r="CA71" s="113"/>
      <c r="CB71" s="150"/>
      <c r="CC71" s="150"/>
      <c r="CD71" s="113"/>
      <c r="CE71" s="113"/>
      <c r="CF71" s="131" t="str">
        <f t="shared" si="24"/>
        <v/>
      </c>
      <c r="CG71" s="127" t="str">
        <f t="shared" si="23"/>
        <v/>
      </c>
      <c r="CH71" s="148"/>
      <c r="CI71" s="107"/>
      <c r="CJ71" s="279" t="str">
        <f t="shared" si="7"/>
        <v/>
      </c>
      <c r="CK71" s="143" t="str">
        <f t="shared" si="8"/>
        <v/>
      </c>
      <c r="CL71" s="137" t="str">
        <f t="shared" si="9"/>
        <v/>
      </c>
      <c r="CM71" s="137" t="str">
        <f t="shared" si="10"/>
        <v/>
      </c>
      <c r="CN71" s="137" t="str">
        <f t="shared" si="11"/>
        <v/>
      </c>
      <c r="CO71" s="149" t="str">
        <f t="shared" si="12"/>
        <v/>
      </c>
      <c r="CP71" s="149" t="str">
        <f t="shared" si="13"/>
        <v/>
      </c>
      <c r="CQ71" s="137" t="str">
        <f t="shared" si="14"/>
        <v/>
      </c>
      <c r="CR71" s="137" t="str">
        <f t="shared" si="15"/>
        <v/>
      </c>
      <c r="CS71" s="137" t="str">
        <f t="shared" si="16"/>
        <v/>
      </c>
      <c r="CT71" s="126" t="str">
        <f t="shared" si="17"/>
        <v/>
      </c>
      <c r="CU71" s="137" t="str">
        <f t="shared" si="18"/>
        <v/>
      </c>
      <c r="CV71" s="86"/>
      <c r="CW71" s="30"/>
      <c r="CX71" s="2"/>
    </row>
    <row r="72" spans="2:102" ht="25.35" customHeight="1" x14ac:dyDescent="0.45">
      <c r="B72" s="17"/>
      <c r="C72" s="112"/>
      <c r="D72" s="113"/>
      <c r="E72" s="115"/>
      <c r="F72" s="17"/>
      <c r="G72" s="17"/>
      <c r="H72" s="17"/>
      <c r="I72" s="17"/>
      <c r="J72" s="17"/>
      <c r="K72" s="17"/>
      <c r="L72" s="114"/>
      <c r="M72" s="114"/>
      <c r="N72" s="17"/>
      <c r="O72" s="17"/>
      <c r="P72" s="17"/>
      <c r="Q72" s="17"/>
      <c r="R72" s="194"/>
      <c r="S72" s="193"/>
      <c r="T72" s="193"/>
      <c r="U72" s="19"/>
      <c r="V72" s="17"/>
      <c r="W72" s="19"/>
      <c r="X72" s="17"/>
      <c r="Y72" s="19"/>
      <c r="Z72" s="17"/>
      <c r="AA72" s="17"/>
      <c r="AB72" s="17"/>
      <c r="AC72" s="17"/>
      <c r="AD72" s="17"/>
      <c r="AE72" s="17"/>
      <c r="AF72" s="17"/>
      <c r="AG72" s="17"/>
      <c r="AH72" s="17"/>
      <c r="AI72" s="17"/>
      <c r="AJ72" s="17"/>
      <c r="AK72" s="17"/>
      <c r="AL72" s="17"/>
      <c r="AM72" s="17"/>
      <c r="AN72" s="17"/>
      <c r="AO72" s="17"/>
      <c r="AP72" s="17"/>
      <c r="AQ72" s="17"/>
      <c r="AR72" s="17"/>
      <c r="AS72" s="17"/>
      <c r="AT72" s="17"/>
      <c r="AU72" s="17"/>
      <c r="AV72" s="17"/>
      <c r="AW72" s="20"/>
      <c r="AX72" s="20"/>
      <c r="AY72" s="18"/>
      <c r="AZ72" s="18"/>
      <c r="BA72" s="18"/>
      <c r="BB72" s="18"/>
      <c r="BC72" s="18"/>
      <c r="BD72" s="18"/>
      <c r="BE72" s="18"/>
      <c r="BF72" s="18"/>
      <c r="BG72" s="21"/>
      <c r="BH72" s="197" t="str">
        <f t="shared" si="0"/>
        <v/>
      </c>
      <c r="BI72" s="197" t="str">
        <f t="shared" si="1"/>
        <v/>
      </c>
      <c r="BJ72" s="21"/>
      <c r="BK72" s="198" t="str">
        <f t="shared" si="19"/>
        <v/>
      </c>
      <c r="BL72" s="198" t="str">
        <f t="shared" si="3"/>
        <v/>
      </c>
      <c r="BM72" s="22"/>
      <c r="BN72" s="23"/>
      <c r="BO72" s="24"/>
      <c r="BQ72" s="115"/>
      <c r="BR72" s="121"/>
      <c r="BS72" s="123" t="str">
        <f t="shared" si="4"/>
        <v/>
      </c>
      <c r="BT72" s="120" t="str">
        <f t="shared" si="20"/>
        <v/>
      </c>
      <c r="BU72" s="120" t="str">
        <f t="shared" si="21"/>
        <v/>
      </c>
      <c r="BV72" s="120" t="str">
        <f t="shared" si="22"/>
        <v/>
      </c>
      <c r="BW72" s="120" t="str">
        <f t="shared" si="5"/>
        <v/>
      </c>
      <c r="BX72" s="113"/>
      <c r="BY72" s="113"/>
      <c r="BZ72" s="138" t="str">
        <f t="shared" si="6"/>
        <v/>
      </c>
      <c r="CA72" s="113"/>
      <c r="CB72" s="150"/>
      <c r="CC72" s="150"/>
      <c r="CD72" s="113"/>
      <c r="CE72" s="113"/>
      <c r="CF72" s="131" t="str">
        <f t="shared" si="24"/>
        <v/>
      </c>
      <c r="CG72" s="127" t="str">
        <f t="shared" si="23"/>
        <v/>
      </c>
      <c r="CH72" s="148"/>
      <c r="CI72" s="107"/>
      <c r="CJ72" s="279" t="str">
        <f t="shared" si="7"/>
        <v/>
      </c>
      <c r="CK72" s="143" t="str">
        <f t="shared" si="8"/>
        <v/>
      </c>
      <c r="CL72" s="137" t="str">
        <f t="shared" si="9"/>
        <v/>
      </c>
      <c r="CM72" s="137" t="str">
        <f t="shared" si="10"/>
        <v/>
      </c>
      <c r="CN72" s="137" t="str">
        <f t="shared" si="11"/>
        <v/>
      </c>
      <c r="CO72" s="149" t="str">
        <f t="shared" si="12"/>
        <v/>
      </c>
      <c r="CP72" s="149" t="str">
        <f t="shared" si="13"/>
        <v/>
      </c>
      <c r="CQ72" s="137" t="str">
        <f t="shared" si="14"/>
        <v/>
      </c>
      <c r="CR72" s="137" t="str">
        <f t="shared" si="15"/>
        <v/>
      </c>
      <c r="CS72" s="137" t="str">
        <f t="shared" si="16"/>
        <v/>
      </c>
      <c r="CT72" s="126" t="str">
        <f t="shared" si="17"/>
        <v/>
      </c>
      <c r="CU72" s="137" t="str">
        <f t="shared" si="18"/>
        <v/>
      </c>
      <c r="CV72" s="86"/>
      <c r="CW72" s="30"/>
      <c r="CX72" s="2"/>
    </row>
    <row r="73" spans="2:102" ht="25.35" customHeight="1" x14ac:dyDescent="0.45">
      <c r="B73" s="17"/>
      <c r="C73" s="112"/>
      <c r="D73" s="113"/>
      <c r="E73" s="115"/>
      <c r="F73" s="17"/>
      <c r="G73" s="17"/>
      <c r="H73" s="17"/>
      <c r="I73" s="17"/>
      <c r="J73" s="17"/>
      <c r="K73" s="17"/>
      <c r="L73" s="114"/>
      <c r="M73" s="114"/>
      <c r="N73" s="17"/>
      <c r="O73" s="17"/>
      <c r="P73" s="17"/>
      <c r="Q73" s="17"/>
      <c r="R73" s="194"/>
      <c r="S73" s="193"/>
      <c r="T73" s="193"/>
      <c r="U73" s="19"/>
      <c r="V73" s="17"/>
      <c r="W73" s="19"/>
      <c r="X73" s="17"/>
      <c r="Y73" s="19"/>
      <c r="Z73" s="17"/>
      <c r="AA73" s="17"/>
      <c r="AB73" s="17"/>
      <c r="AC73" s="17"/>
      <c r="AD73" s="17"/>
      <c r="AE73" s="17"/>
      <c r="AF73" s="17"/>
      <c r="AG73" s="17"/>
      <c r="AH73" s="17"/>
      <c r="AI73" s="17"/>
      <c r="AJ73" s="17"/>
      <c r="AK73" s="17"/>
      <c r="AL73" s="17"/>
      <c r="AM73" s="17"/>
      <c r="AN73" s="17"/>
      <c r="AO73" s="17"/>
      <c r="AP73" s="17"/>
      <c r="AQ73" s="17"/>
      <c r="AR73" s="17"/>
      <c r="AS73" s="17"/>
      <c r="AT73" s="17"/>
      <c r="AU73" s="17"/>
      <c r="AV73" s="17"/>
      <c r="AW73" s="20"/>
      <c r="AX73" s="20"/>
      <c r="AY73" s="18"/>
      <c r="AZ73" s="18"/>
      <c r="BA73" s="18"/>
      <c r="BB73" s="18"/>
      <c r="BC73" s="18"/>
      <c r="BD73" s="18"/>
      <c r="BE73" s="18"/>
      <c r="BF73" s="18"/>
      <c r="BG73" s="21"/>
      <c r="BH73" s="197" t="str">
        <f t="shared" si="0"/>
        <v/>
      </c>
      <c r="BI73" s="197" t="str">
        <f t="shared" si="1"/>
        <v/>
      </c>
      <c r="BJ73" s="21"/>
      <c r="BK73" s="198" t="str">
        <f t="shared" si="19"/>
        <v/>
      </c>
      <c r="BL73" s="198" t="str">
        <f t="shared" si="3"/>
        <v/>
      </c>
      <c r="BM73" s="22"/>
      <c r="BN73" s="23"/>
      <c r="BO73" s="24"/>
      <c r="BQ73" s="115"/>
      <c r="BR73" s="121"/>
      <c r="BS73" s="123" t="str">
        <f t="shared" si="4"/>
        <v/>
      </c>
      <c r="BT73" s="120" t="str">
        <f t="shared" si="20"/>
        <v/>
      </c>
      <c r="BU73" s="120" t="str">
        <f t="shared" si="21"/>
        <v/>
      </c>
      <c r="BV73" s="120" t="str">
        <f t="shared" si="22"/>
        <v/>
      </c>
      <c r="BW73" s="120" t="str">
        <f t="shared" si="5"/>
        <v/>
      </c>
      <c r="BX73" s="113"/>
      <c r="BY73" s="113"/>
      <c r="BZ73" s="138" t="str">
        <f t="shared" si="6"/>
        <v/>
      </c>
      <c r="CA73" s="113"/>
      <c r="CB73" s="150"/>
      <c r="CC73" s="150"/>
      <c r="CD73" s="113"/>
      <c r="CE73" s="113"/>
      <c r="CF73" s="131" t="str">
        <f t="shared" si="24"/>
        <v/>
      </c>
      <c r="CG73" s="127" t="str">
        <f t="shared" si="23"/>
        <v/>
      </c>
      <c r="CH73" s="148"/>
      <c r="CI73" s="107"/>
      <c r="CJ73" s="279" t="str">
        <f t="shared" si="7"/>
        <v/>
      </c>
      <c r="CK73" s="143" t="str">
        <f t="shared" si="8"/>
        <v/>
      </c>
      <c r="CL73" s="137" t="str">
        <f t="shared" si="9"/>
        <v/>
      </c>
      <c r="CM73" s="137" t="str">
        <f t="shared" si="10"/>
        <v/>
      </c>
      <c r="CN73" s="137" t="str">
        <f t="shared" si="11"/>
        <v/>
      </c>
      <c r="CO73" s="149" t="str">
        <f t="shared" si="12"/>
        <v/>
      </c>
      <c r="CP73" s="149" t="str">
        <f t="shared" si="13"/>
        <v/>
      </c>
      <c r="CQ73" s="137" t="str">
        <f t="shared" si="14"/>
        <v/>
      </c>
      <c r="CR73" s="137" t="str">
        <f t="shared" si="15"/>
        <v/>
      </c>
      <c r="CS73" s="137" t="str">
        <f t="shared" si="16"/>
        <v/>
      </c>
      <c r="CT73" s="126" t="str">
        <f t="shared" si="17"/>
        <v/>
      </c>
      <c r="CU73" s="137" t="str">
        <f t="shared" si="18"/>
        <v/>
      </c>
      <c r="CV73" s="86"/>
      <c r="CW73" s="30"/>
      <c r="CX73" s="2"/>
    </row>
    <row r="74" spans="2:102" ht="25.35" customHeight="1" x14ac:dyDescent="0.45">
      <c r="B74" s="17"/>
      <c r="C74" s="112"/>
      <c r="D74" s="113"/>
      <c r="E74" s="115"/>
      <c r="F74" s="17"/>
      <c r="G74" s="17"/>
      <c r="H74" s="17"/>
      <c r="I74" s="17"/>
      <c r="J74" s="17"/>
      <c r="K74" s="17"/>
      <c r="L74" s="114"/>
      <c r="M74" s="114"/>
      <c r="N74" s="17"/>
      <c r="O74" s="17"/>
      <c r="P74" s="17"/>
      <c r="Q74" s="17"/>
      <c r="R74" s="194"/>
      <c r="S74" s="193"/>
      <c r="T74" s="193"/>
      <c r="U74" s="19"/>
      <c r="V74" s="17"/>
      <c r="W74" s="19"/>
      <c r="X74" s="17"/>
      <c r="Y74" s="19"/>
      <c r="Z74" s="17"/>
      <c r="AA74" s="17"/>
      <c r="AB74" s="17"/>
      <c r="AC74" s="17"/>
      <c r="AD74" s="17"/>
      <c r="AE74" s="17"/>
      <c r="AF74" s="17"/>
      <c r="AG74" s="17"/>
      <c r="AH74" s="17"/>
      <c r="AI74" s="17"/>
      <c r="AJ74" s="17"/>
      <c r="AK74" s="17"/>
      <c r="AL74" s="17"/>
      <c r="AM74" s="17"/>
      <c r="AN74" s="17"/>
      <c r="AO74" s="17"/>
      <c r="AP74" s="17"/>
      <c r="AQ74" s="17"/>
      <c r="AR74" s="17"/>
      <c r="AS74" s="17"/>
      <c r="AT74" s="17"/>
      <c r="AU74" s="17"/>
      <c r="AV74" s="17"/>
      <c r="AW74" s="20"/>
      <c r="AX74" s="20"/>
      <c r="AY74" s="18"/>
      <c r="AZ74" s="18"/>
      <c r="BA74" s="18"/>
      <c r="BB74" s="18"/>
      <c r="BC74" s="18"/>
      <c r="BD74" s="18"/>
      <c r="BE74" s="18"/>
      <c r="BF74" s="18"/>
      <c r="BG74" s="21"/>
      <c r="BH74" s="197" t="str">
        <f t="shared" ref="BH74:BH137" si="25">IF(S74="","",S74)</f>
        <v/>
      </c>
      <c r="BI74" s="197" t="str">
        <f t="shared" ref="BI74:BI137" si="26">IF(T74="","",T74)</f>
        <v/>
      </c>
      <c r="BJ74" s="21"/>
      <c r="BK74" s="198" t="str">
        <f t="shared" si="19"/>
        <v/>
      </c>
      <c r="BL74" s="198" t="str">
        <f t="shared" ref="BL74:BL137" si="27">IF(OR(BH74="",BI74=""),"",BH74-BI74)</f>
        <v/>
      </c>
      <c r="BM74" s="22"/>
      <c r="BN74" s="23"/>
      <c r="BO74" s="24"/>
      <c r="BQ74" s="115"/>
      <c r="BR74" s="121"/>
      <c r="BS74" s="123" t="str">
        <f t="shared" si="4"/>
        <v/>
      </c>
      <c r="BT74" s="120" t="str">
        <f t="shared" si="20"/>
        <v/>
      </c>
      <c r="BU74" s="120" t="str">
        <f t="shared" si="21"/>
        <v/>
      </c>
      <c r="BV74" s="120" t="str">
        <f t="shared" si="22"/>
        <v/>
      </c>
      <c r="BW74" s="120" t="str">
        <f t="shared" si="5"/>
        <v/>
      </c>
      <c r="BX74" s="113"/>
      <c r="BY74" s="113"/>
      <c r="BZ74" s="138" t="str">
        <f t="shared" si="6"/>
        <v/>
      </c>
      <c r="CA74" s="113"/>
      <c r="CB74" s="150"/>
      <c r="CC74" s="150"/>
      <c r="CD74" s="113"/>
      <c r="CE74" s="113"/>
      <c r="CF74" s="131" t="str">
        <f t="shared" si="24"/>
        <v/>
      </c>
      <c r="CG74" s="127" t="str">
        <f t="shared" si="23"/>
        <v/>
      </c>
      <c r="CH74" s="148"/>
      <c r="CI74" s="107"/>
      <c r="CJ74" s="279" t="str">
        <f t="shared" si="7"/>
        <v/>
      </c>
      <c r="CK74" s="143" t="str">
        <f t="shared" si="8"/>
        <v/>
      </c>
      <c r="CL74" s="137" t="str">
        <f t="shared" si="9"/>
        <v/>
      </c>
      <c r="CM74" s="137" t="str">
        <f t="shared" si="10"/>
        <v/>
      </c>
      <c r="CN74" s="137" t="str">
        <f t="shared" si="11"/>
        <v/>
      </c>
      <c r="CO74" s="149" t="str">
        <f t="shared" si="12"/>
        <v/>
      </c>
      <c r="CP74" s="149" t="str">
        <f t="shared" si="13"/>
        <v/>
      </c>
      <c r="CQ74" s="137" t="str">
        <f t="shared" si="14"/>
        <v/>
      </c>
      <c r="CR74" s="137" t="str">
        <f t="shared" si="15"/>
        <v/>
      </c>
      <c r="CS74" s="137" t="str">
        <f t="shared" si="16"/>
        <v/>
      </c>
      <c r="CT74" s="126" t="str">
        <f t="shared" si="17"/>
        <v/>
      </c>
      <c r="CU74" s="137" t="str">
        <f t="shared" si="18"/>
        <v/>
      </c>
      <c r="CV74" s="86"/>
      <c r="CW74" s="30"/>
      <c r="CX74" s="2"/>
    </row>
    <row r="75" spans="2:102" ht="25.35" customHeight="1" x14ac:dyDescent="0.45">
      <c r="B75" s="17"/>
      <c r="C75" s="112"/>
      <c r="D75" s="113"/>
      <c r="E75" s="115"/>
      <c r="F75" s="17"/>
      <c r="G75" s="17"/>
      <c r="H75" s="17"/>
      <c r="I75" s="17"/>
      <c r="J75" s="17"/>
      <c r="K75" s="17"/>
      <c r="L75" s="114"/>
      <c r="M75" s="114"/>
      <c r="N75" s="17"/>
      <c r="O75" s="17"/>
      <c r="P75" s="17"/>
      <c r="Q75" s="17"/>
      <c r="R75" s="194"/>
      <c r="S75" s="193"/>
      <c r="T75" s="193"/>
      <c r="U75" s="19"/>
      <c r="V75" s="17"/>
      <c r="W75" s="19"/>
      <c r="X75" s="17"/>
      <c r="Y75" s="19"/>
      <c r="Z75" s="17"/>
      <c r="AA75" s="17"/>
      <c r="AB75" s="17"/>
      <c r="AC75" s="17"/>
      <c r="AD75" s="17"/>
      <c r="AE75" s="17"/>
      <c r="AF75" s="17"/>
      <c r="AG75" s="17"/>
      <c r="AH75" s="17"/>
      <c r="AI75" s="17"/>
      <c r="AJ75" s="17"/>
      <c r="AK75" s="17"/>
      <c r="AL75" s="17"/>
      <c r="AM75" s="17"/>
      <c r="AN75" s="17"/>
      <c r="AO75" s="17"/>
      <c r="AP75" s="17"/>
      <c r="AQ75" s="17"/>
      <c r="AR75" s="17"/>
      <c r="AS75" s="17"/>
      <c r="AT75" s="17"/>
      <c r="AU75" s="17"/>
      <c r="AV75" s="17"/>
      <c r="AW75" s="20"/>
      <c r="AX75" s="20"/>
      <c r="AY75" s="18"/>
      <c r="AZ75" s="18"/>
      <c r="BA75" s="18"/>
      <c r="BB75" s="18"/>
      <c r="BC75" s="18"/>
      <c r="BD75" s="18"/>
      <c r="BE75" s="18"/>
      <c r="BF75" s="18"/>
      <c r="BG75" s="21"/>
      <c r="BH75" s="197" t="str">
        <f t="shared" si="25"/>
        <v/>
      </c>
      <c r="BI75" s="197" t="str">
        <f t="shared" si="26"/>
        <v/>
      </c>
      <c r="BJ75" s="21"/>
      <c r="BK75" s="198" t="str">
        <f t="shared" si="19"/>
        <v/>
      </c>
      <c r="BL75" s="198" t="str">
        <f t="shared" si="27"/>
        <v/>
      </c>
      <c r="BM75" s="22"/>
      <c r="BN75" s="23"/>
      <c r="BO75" s="24"/>
      <c r="BQ75" s="115"/>
      <c r="BR75" s="121"/>
      <c r="BS75" s="123" t="str">
        <f t="shared" ref="BS75:BS138" si="28">IF(M75="","", IF(BR75="","",M75*BR75))</f>
        <v/>
      </c>
      <c r="BT75" s="120" t="str">
        <f t="shared" si="20"/>
        <v/>
      </c>
      <c r="BU75" s="120" t="str">
        <f t="shared" si="21"/>
        <v/>
      </c>
      <c r="BV75" s="120" t="str">
        <f t="shared" si="22"/>
        <v/>
      </c>
      <c r="BW75" s="120" t="str">
        <f t="shared" ref="BW75:BW138" si="29">IF(BS75=0,"",IF(BR75=0,"",SUM(BT75:BV75)))</f>
        <v/>
      </c>
      <c r="BX75" s="113"/>
      <c r="BY75" s="113"/>
      <c r="BZ75" s="138" t="str">
        <f t="shared" ref="BZ75:BZ138" si="30">IF(BY75="No","N/A",IF(BY75="","",IF(AW75="","",IF(R75="","",IF(R75=0,"",((AW75/R75)*(BS75/BQ75)))))))</f>
        <v/>
      </c>
      <c r="CA75" s="113"/>
      <c r="CB75" s="150"/>
      <c r="CC75" s="150"/>
      <c r="CD75" s="113"/>
      <c r="CE75" s="113"/>
      <c r="CF75" s="131" t="str">
        <f t="shared" si="24"/>
        <v/>
      </c>
      <c r="CG75" s="127" t="str">
        <f t="shared" si="23"/>
        <v/>
      </c>
      <c r="CH75" s="148"/>
      <c r="CI75" s="107"/>
      <c r="CJ75" s="279" t="str">
        <f t="shared" ref="CJ75:CJ138" si="31">IF(BQ75="","",IF(BQ75=0,"",(SUM(BT75:BV75))/((BQ75)/1000000)))</f>
        <v/>
      </c>
      <c r="CK75" s="143" t="str">
        <f t="shared" ref="CK75:CK138" si="32">IF(BS75="","",IF(R75="","",IF(R75=0,"",IF(BQ75="","",IF(BQ75=0,"",((BS75/BQ75)*((U75+W75+Y75)/((R75/1000000)))))))))</f>
        <v/>
      </c>
      <c r="CL75" s="137" t="str">
        <f t="shared" ref="CL75:CL138" si="33">IF($BQ75="","",IF(BX75="","",IF(BS75="","",IF(BX75="Yes",$BS75/$BQ75,0))))</f>
        <v/>
      </c>
      <c r="CM75" s="137" t="str">
        <f t="shared" ref="CM75:CM138" si="34">IF(AW75="","",IF(AW75=0,"",IF(BS75="","",IF(BQ75="","",IF(BQ75=0,"",(((AW75-AX75)/AW75)*(BS75/BQ75)))))))</f>
        <v/>
      </c>
      <c r="CN75" s="137" t="str">
        <f t="shared" ref="CN75:CN138" si="35">IF($BS75="","",IF(BQ75="","",IF(BQ75=0,"",IF(CA75="","",IF(CA75="Yes",$BS75/$BQ75,0)))))</f>
        <v/>
      </c>
      <c r="CO75" s="149" t="str">
        <f t="shared" ref="CO75:CO138" si="36">IF($BS75="","",IF($BQ75="","",IF($CB75="","",IF($BR75="","",IF($BR75=0,"",IF($BQ75=0,"",(($CB75*($BS75/$BR75)/($BQ75/1000000)))))))))</f>
        <v/>
      </c>
      <c r="CP75" s="149" t="str">
        <f t="shared" ref="CP75:CP138" si="37">IF($BS75="","",IF($BQ75="","",IF($CC75="","",IF($BR75="","",IF($BR75=0,"",IF($BQ75=0,"",(($CC75*($BS75/$BR75)/($BQ75/1000000)))))))))</f>
        <v/>
      </c>
      <c r="CQ75" s="137" t="str">
        <f t="shared" ref="CQ75:CQ138" si="38">IF($BQ75="","",IF(CD75="","",IF(BS75="","",IF(CD75="Yes",$BS75/$BQ75,0))))</f>
        <v/>
      </c>
      <c r="CR75" s="137" t="str">
        <f t="shared" ref="CR75:CR138" si="39">IF($BQ75="","",IF(CE75="","",IF(BS75="","",IF(CE75="Yes",$BS75/$BQ75,0))))</f>
        <v/>
      </c>
      <c r="CS75" s="137" t="str">
        <f t="shared" ref="CS75:CS138" si="40">IF(BS75="","",IF(BQ75="","",IF(BQ75=0,"",IF(CF75="","",((BS75/BQ75)*CF75)))))</f>
        <v/>
      </c>
      <c r="CT75" s="126" t="str">
        <f t="shared" ref="CT75:CT138" si="41">IF(AY75="","",IF(AZ75="","",IF(BS75="","",IF(BQ75="","",IF(AY75=0,"",(BS75/BQ75)*(AZ75/AY75))))))</f>
        <v/>
      </c>
      <c r="CU75" s="137" t="str">
        <f t="shared" ref="CU75:CU138" si="42">IF($BQ75="","",IF(CH75="","",IF(BS75="","",IF(CH75="Yes",$BS75/$BQ75,0))))</f>
        <v/>
      </c>
      <c r="CV75" s="86"/>
      <c r="CW75" s="30"/>
      <c r="CX75" s="2"/>
    </row>
    <row r="76" spans="2:102" ht="25.35" customHeight="1" x14ac:dyDescent="0.45">
      <c r="B76" s="17"/>
      <c r="C76" s="112"/>
      <c r="D76" s="113"/>
      <c r="E76" s="115"/>
      <c r="F76" s="17"/>
      <c r="G76" s="17"/>
      <c r="H76" s="17"/>
      <c r="I76" s="17"/>
      <c r="J76" s="17"/>
      <c r="K76" s="17"/>
      <c r="L76" s="114"/>
      <c r="M76" s="114"/>
      <c r="N76" s="17"/>
      <c r="O76" s="17"/>
      <c r="P76" s="17"/>
      <c r="Q76" s="17"/>
      <c r="R76" s="194"/>
      <c r="S76" s="193"/>
      <c r="T76" s="193"/>
      <c r="U76" s="19"/>
      <c r="V76" s="17"/>
      <c r="W76" s="19"/>
      <c r="X76" s="17"/>
      <c r="Y76" s="19"/>
      <c r="Z76" s="17"/>
      <c r="AA76" s="17"/>
      <c r="AB76" s="17"/>
      <c r="AC76" s="17"/>
      <c r="AD76" s="17"/>
      <c r="AE76" s="17"/>
      <c r="AF76" s="17"/>
      <c r="AG76" s="17"/>
      <c r="AH76" s="17"/>
      <c r="AI76" s="17"/>
      <c r="AJ76" s="17"/>
      <c r="AK76" s="17"/>
      <c r="AL76" s="17"/>
      <c r="AM76" s="17"/>
      <c r="AN76" s="17"/>
      <c r="AO76" s="17"/>
      <c r="AP76" s="17"/>
      <c r="AQ76" s="17"/>
      <c r="AR76" s="17"/>
      <c r="AS76" s="17"/>
      <c r="AT76" s="17"/>
      <c r="AU76" s="17"/>
      <c r="AV76" s="17"/>
      <c r="AW76" s="20"/>
      <c r="AX76" s="20"/>
      <c r="AY76" s="18"/>
      <c r="AZ76" s="18"/>
      <c r="BA76" s="18"/>
      <c r="BB76" s="18"/>
      <c r="BC76" s="18"/>
      <c r="BD76" s="18"/>
      <c r="BE76" s="18"/>
      <c r="BF76" s="18"/>
      <c r="BG76" s="21"/>
      <c r="BH76" s="197" t="str">
        <f t="shared" si="25"/>
        <v/>
      </c>
      <c r="BI76" s="197" t="str">
        <f t="shared" si="26"/>
        <v/>
      </c>
      <c r="BJ76" s="21"/>
      <c r="BK76" s="198" t="str">
        <f t="shared" ref="BK76:BK139" si="43">IF(OR(BH76="",BI76="",BJ76=""),"",BH76-BI76-BJ76)</f>
        <v/>
      </c>
      <c r="BL76" s="198" t="str">
        <f t="shared" si="27"/>
        <v/>
      </c>
      <c r="BM76" s="22"/>
      <c r="BN76" s="23"/>
      <c r="BO76" s="24"/>
      <c r="BQ76" s="115"/>
      <c r="BR76" s="121"/>
      <c r="BS76" s="123" t="str">
        <f t="shared" si="28"/>
        <v/>
      </c>
      <c r="BT76" s="120" t="str">
        <f t="shared" ref="BT76:BT139" si="44">IF(BS76=0,"",IF(BR76=0,"",($BS76/$BR76)*U76))</f>
        <v/>
      </c>
      <c r="BU76" s="120" t="str">
        <f t="shared" ref="BU76:BU139" si="45">IF($BS76=0,"",IF($BR76=0,"",($BS76/$BR76)*W76))</f>
        <v/>
      </c>
      <c r="BV76" s="120" t="str">
        <f t="shared" ref="BV76:BV139" si="46">IF($BS76=0,"",IF($BR76=0,"",($BS76/$BR76)*Y76))</f>
        <v/>
      </c>
      <c r="BW76" s="120" t="str">
        <f t="shared" si="29"/>
        <v/>
      </c>
      <c r="BX76" s="113"/>
      <c r="BY76" s="113"/>
      <c r="BZ76" s="138" t="str">
        <f t="shared" si="30"/>
        <v/>
      </c>
      <c r="CA76" s="113"/>
      <c r="CB76" s="150"/>
      <c r="CC76" s="150"/>
      <c r="CD76" s="113"/>
      <c r="CE76" s="113"/>
      <c r="CF76" s="131" t="str">
        <f t="shared" si="24"/>
        <v/>
      </c>
      <c r="CG76" s="127" t="str">
        <f t="shared" ref="CG76:CG139" si="47">IF(AY76="","",IF(AZ76="","",IF(AY76=0,"",AZ76/AY76)))</f>
        <v/>
      </c>
      <c r="CH76" s="148"/>
      <c r="CI76" s="107"/>
      <c r="CJ76" s="279" t="str">
        <f t="shared" si="31"/>
        <v/>
      </c>
      <c r="CK76" s="143" t="str">
        <f t="shared" si="32"/>
        <v/>
      </c>
      <c r="CL76" s="137" t="str">
        <f t="shared" si="33"/>
        <v/>
      </c>
      <c r="CM76" s="137" t="str">
        <f t="shared" si="34"/>
        <v/>
      </c>
      <c r="CN76" s="137" t="str">
        <f t="shared" si="35"/>
        <v/>
      </c>
      <c r="CO76" s="149" t="str">
        <f t="shared" si="36"/>
        <v/>
      </c>
      <c r="CP76" s="149" t="str">
        <f t="shared" si="37"/>
        <v/>
      </c>
      <c r="CQ76" s="137" t="str">
        <f t="shared" si="38"/>
        <v/>
      </c>
      <c r="CR76" s="137" t="str">
        <f t="shared" si="39"/>
        <v/>
      </c>
      <c r="CS76" s="137" t="str">
        <f t="shared" si="40"/>
        <v/>
      </c>
      <c r="CT76" s="126" t="str">
        <f t="shared" si="41"/>
        <v/>
      </c>
      <c r="CU76" s="137" t="str">
        <f t="shared" si="42"/>
        <v/>
      </c>
      <c r="CV76" s="86"/>
      <c r="CW76" s="30"/>
      <c r="CX76" s="2"/>
    </row>
    <row r="77" spans="2:102" ht="25.35" customHeight="1" x14ac:dyDescent="0.45">
      <c r="B77" s="17"/>
      <c r="C77" s="112"/>
      <c r="D77" s="113"/>
      <c r="E77" s="115"/>
      <c r="F77" s="17"/>
      <c r="G77" s="17"/>
      <c r="H77" s="17"/>
      <c r="I77" s="17"/>
      <c r="J77" s="17"/>
      <c r="K77" s="17"/>
      <c r="L77" s="114"/>
      <c r="M77" s="114"/>
      <c r="N77" s="17"/>
      <c r="O77" s="17"/>
      <c r="P77" s="17"/>
      <c r="Q77" s="17"/>
      <c r="R77" s="194"/>
      <c r="S77" s="193"/>
      <c r="T77" s="193"/>
      <c r="U77" s="19"/>
      <c r="V77" s="17"/>
      <c r="W77" s="19"/>
      <c r="X77" s="17"/>
      <c r="Y77" s="19"/>
      <c r="Z77" s="17"/>
      <c r="AA77" s="17"/>
      <c r="AB77" s="17"/>
      <c r="AC77" s="17"/>
      <c r="AD77" s="17"/>
      <c r="AE77" s="17"/>
      <c r="AF77" s="17"/>
      <c r="AG77" s="17"/>
      <c r="AH77" s="17"/>
      <c r="AI77" s="17"/>
      <c r="AJ77" s="17"/>
      <c r="AK77" s="17"/>
      <c r="AL77" s="17"/>
      <c r="AM77" s="17"/>
      <c r="AN77" s="17"/>
      <c r="AO77" s="17"/>
      <c r="AP77" s="17"/>
      <c r="AQ77" s="17"/>
      <c r="AR77" s="17"/>
      <c r="AS77" s="17"/>
      <c r="AT77" s="17"/>
      <c r="AU77" s="17"/>
      <c r="AV77" s="17"/>
      <c r="AW77" s="20"/>
      <c r="AX77" s="20"/>
      <c r="AY77" s="18"/>
      <c r="AZ77" s="18"/>
      <c r="BA77" s="18"/>
      <c r="BB77" s="18"/>
      <c r="BC77" s="18"/>
      <c r="BD77" s="18"/>
      <c r="BE77" s="18"/>
      <c r="BF77" s="18"/>
      <c r="BG77" s="21"/>
      <c r="BH77" s="197" t="str">
        <f t="shared" si="25"/>
        <v/>
      </c>
      <c r="BI77" s="197" t="str">
        <f t="shared" si="26"/>
        <v/>
      </c>
      <c r="BJ77" s="21"/>
      <c r="BK77" s="198" t="str">
        <f t="shared" si="43"/>
        <v/>
      </c>
      <c r="BL77" s="198" t="str">
        <f t="shared" si="27"/>
        <v/>
      </c>
      <c r="BM77" s="22"/>
      <c r="BN77" s="23"/>
      <c r="BO77" s="24"/>
      <c r="BQ77" s="115"/>
      <c r="BR77" s="121"/>
      <c r="BS77" s="123" t="str">
        <f t="shared" si="28"/>
        <v/>
      </c>
      <c r="BT77" s="120" t="str">
        <f t="shared" si="44"/>
        <v/>
      </c>
      <c r="BU77" s="120" t="str">
        <f t="shared" si="45"/>
        <v/>
      </c>
      <c r="BV77" s="120" t="str">
        <f t="shared" si="46"/>
        <v/>
      </c>
      <c r="BW77" s="120" t="str">
        <f t="shared" si="29"/>
        <v/>
      </c>
      <c r="BX77" s="113"/>
      <c r="BY77" s="113"/>
      <c r="BZ77" s="138" t="str">
        <f t="shared" si="30"/>
        <v/>
      </c>
      <c r="CA77" s="113"/>
      <c r="CB77" s="150"/>
      <c r="CC77" s="150"/>
      <c r="CD77" s="113"/>
      <c r="CE77" s="113"/>
      <c r="CF77" s="131" t="str">
        <f t="shared" si="24"/>
        <v/>
      </c>
      <c r="CG77" s="127" t="str">
        <f t="shared" si="47"/>
        <v/>
      </c>
      <c r="CH77" s="148"/>
      <c r="CI77" s="107"/>
      <c r="CJ77" s="279" t="str">
        <f t="shared" si="31"/>
        <v/>
      </c>
      <c r="CK77" s="143" t="str">
        <f t="shared" si="32"/>
        <v/>
      </c>
      <c r="CL77" s="137" t="str">
        <f t="shared" si="33"/>
        <v/>
      </c>
      <c r="CM77" s="137" t="str">
        <f t="shared" si="34"/>
        <v/>
      </c>
      <c r="CN77" s="137" t="str">
        <f t="shared" si="35"/>
        <v/>
      </c>
      <c r="CO77" s="149" t="str">
        <f t="shared" si="36"/>
        <v/>
      </c>
      <c r="CP77" s="149" t="str">
        <f t="shared" si="37"/>
        <v/>
      </c>
      <c r="CQ77" s="137" t="str">
        <f t="shared" si="38"/>
        <v/>
      </c>
      <c r="CR77" s="137" t="str">
        <f t="shared" si="39"/>
        <v/>
      </c>
      <c r="CS77" s="137" t="str">
        <f t="shared" si="40"/>
        <v/>
      </c>
      <c r="CT77" s="126" t="str">
        <f t="shared" si="41"/>
        <v/>
      </c>
      <c r="CU77" s="137" t="str">
        <f t="shared" si="42"/>
        <v/>
      </c>
      <c r="CV77" s="86"/>
      <c r="CW77" s="30"/>
      <c r="CX77" s="2"/>
    </row>
    <row r="78" spans="2:102" ht="25.35" customHeight="1" x14ac:dyDescent="0.45">
      <c r="B78" s="17"/>
      <c r="C78" s="112"/>
      <c r="D78" s="113"/>
      <c r="E78" s="115"/>
      <c r="F78" s="17"/>
      <c r="G78" s="17"/>
      <c r="H78" s="17"/>
      <c r="I78" s="17"/>
      <c r="J78" s="17"/>
      <c r="K78" s="17"/>
      <c r="L78" s="114"/>
      <c r="M78" s="114"/>
      <c r="N78" s="17"/>
      <c r="O78" s="17"/>
      <c r="P78" s="17"/>
      <c r="Q78" s="17"/>
      <c r="R78" s="194"/>
      <c r="S78" s="193"/>
      <c r="T78" s="193"/>
      <c r="U78" s="19"/>
      <c r="V78" s="17"/>
      <c r="W78" s="19"/>
      <c r="X78" s="17"/>
      <c r="Y78" s="19"/>
      <c r="Z78" s="17"/>
      <c r="AA78" s="17"/>
      <c r="AB78" s="17"/>
      <c r="AC78" s="17"/>
      <c r="AD78" s="17"/>
      <c r="AE78" s="17"/>
      <c r="AF78" s="17"/>
      <c r="AG78" s="17"/>
      <c r="AH78" s="17"/>
      <c r="AI78" s="17"/>
      <c r="AJ78" s="17"/>
      <c r="AK78" s="17"/>
      <c r="AL78" s="17"/>
      <c r="AM78" s="17"/>
      <c r="AN78" s="17"/>
      <c r="AO78" s="17"/>
      <c r="AP78" s="17"/>
      <c r="AQ78" s="17"/>
      <c r="AR78" s="17"/>
      <c r="AS78" s="17"/>
      <c r="AT78" s="17"/>
      <c r="AU78" s="17"/>
      <c r="AV78" s="17"/>
      <c r="AW78" s="20"/>
      <c r="AX78" s="20"/>
      <c r="AY78" s="18"/>
      <c r="AZ78" s="18"/>
      <c r="BA78" s="18"/>
      <c r="BB78" s="18"/>
      <c r="BC78" s="18"/>
      <c r="BD78" s="18"/>
      <c r="BE78" s="18"/>
      <c r="BF78" s="18"/>
      <c r="BG78" s="21"/>
      <c r="BH78" s="197" t="str">
        <f t="shared" si="25"/>
        <v/>
      </c>
      <c r="BI78" s="197" t="str">
        <f t="shared" si="26"/>
        <v/>
      </c>
      <c r="BJ78" s="21"/>
      <c r="BK78" s="198" t="str">
        <f t="shared" si="43"/>
        <v/>
      </c>
      <c r="BL78" s="198" t="str">
        <f t="shared" si="27"/>
        <v/>
      </c>
      <c r="BM78" s="22"/>
      <c r="BN78" s="23"/>
      <c r="BO78" s="24"/>
      <c r="BQ78" s="115"/>
      <c r="BR78" s="121"/>
      <c r="BS78" s="123" t="str">
        <f t="shared" si="28"/>
        <v/>
      </c>
      <c r="BT78" s="120" t="str">
        <f t="shared" si="44"/>
        <v/>
      </c>
      <c r="BU78" s="120" t="str">
        <f t="shared" si="45"/>
        <v/>
      </c>
      <c r="BV78" s="120" t="str">
        <f t="shared" si="46"/>
        <v/>
      </c>
      <c r="BW78" s="120" t="str">
        <f t="shared" si="29"/>
        <v/>
      </c>
      <c r="BX78" s="113"/>
      <c r="BY78" s="113"/>
      <c r="BZ78" s="138" t="str">
        <f t="shared" si="30"/>
        <v/>
      </c>
      <c r="CA78" s="113"/>
      <c r="CB78" s="150"/>
      <c r="CC78" s="150"/>
      <c r="CD78" s="113"/>
      <c r="CE78" s="113"/>
      <c r="CF78" s="131" t="str">
        <f t="shared" si="24"/>
        <v/>
      </c>
      <c r="CG78" s="127" t="str">
        <f t="shared" si="47"/>
        <v/>
      </c>
      <c r="CH78" s="148"/>
      <c r="CI78" s="107"/>
      <c r="CJ78" s="279" t="str">
        <f t="shared" si="31"/>
        <v/>
      </c>
      <c r="CK78" s="143" t="str">
        <f t="shared" si="32"/>
        <v/>
      </c>
      <c r="CL78" s="137" t="str">
        <f t="shared" si="33"/>
        <v/>
      </c>
      <c r="CM78" s="137" t="str">
        <f t="shared" si="34"/>
        <v/>
      </c>
      <c r="CN78" s="137" t="str">
        <f t="shared" si="35"/>
        <v/>
      </c>
      <c r="CO78" s="149" t="str">
        <f t="shared" si="36"/>
        <v/>
      </c>
      <c r="CP78" s="149" t="str">
        <f t="shared" si="37"/>
        <v/>
      </c>
      <c r="CQ78" s="137" t="str">
        <f t="shared" si="38"/>
        <v/>
      </c>
      <c r="CR78" s="137" t="str">
        <f t="shared" si="39"/>
        <v/>
      </c>
      <c r="CS78" s="137" t="str">
        <f t="shared" si="40"/>
        <v/>
      </c>
      <c r="CT78" s="126" t="str">
        <f t="shared" si="41"/>
        <v/>
      </c>
      <c r="CU78" s="137" t="str">
        <f t="shared" si="42"/>
        <v/>
      </c>
      <c r="CV78" s="86"/>
      <c r="CW78" s="30"/>
      <c r="CX78" s="2"/>
    </row>
    <row r="79" spans="2:102" ht="25.35" customHeight="1" x14ac:dyDescent="0.45">
      <c r="B79" s="17"/>
      <c r="C79" s="112"/>
      <c r="D79" s="113"/>
      <c r="E79" s="115"/>
      <c r="F79" s="17"/>
      <c r="G79" s="17"/>
      <c r="H79" s="17"/>
      <c r="I79" s="17"/>
      <c r="J79" s="17"/>
      <c r="K79" s="17"/>
      <c r="L79" s="114"/>
      <c r="M79" s="114"/>
      <c r="N79" s="17"/>
      <c r="O79" s="17"/>
      <c r="P79" s="17"/>
      <c r="Q79" s="17"/>
      <c r="R79" s="194"/>
      <c r="S79" s="193"/>
      <c r="T79" s="193"/>
      <c r="U79" s="19"/>
      <c r="V79" s="17"/>
      <c r="W79" s="19"/>
      <c r="X79" s="17"/>
      <c r="Y79" s="19"/>
      <c r="Z79" s="17"/>
      <c r="AA79" s="17"/>
      <c r="AB79" s="17"/>
      <c r="AC79" s="17"/>
      <c r="AD79" s="17"/>
      <c r="AE79" s="17"/>
      <c r="AF79" s="17"/>
      <c r="AG79" s="17"/>
      <c r="AH79" s="17"/>
      <c r="AI79" s="17"/>
      <c r="AJ79" s="17"/>
      <c r="AK79" s="17"/>
      <c r="AL79" s="17"/>
      <c r="AM79" s="17"/>
      <c r="AN79" s="17"/>
      <c r="AO79" s="17"/>
      <c r="AP79" s="17"/>
      <c r="AQ79" s="17"/>
      <c r="AR79" s="17"/>
      <c r="AS79" s="17"/>
      <c r="AT79" s="17"/>
      <c r="AU79" s="17"/>
      <c r="AV79" s="17"/>
      <c r="AW79" s="20"/>
      <c r="AX79" s="20"/>
      <c r="AY79" s="18"/>
      <c r="AZ79" s="18"/>
      <c r="BA79" s="18"/>
      <c r="BB79" s="18"/>
      <c r="BC79" s="18"/>
      <c r="BD79" s="18"/>
      <c r="BE79" s="18"/>
      <c r="BF79" s="18"/>
      <c r="BG79" s="21"/>
      <c r="BH79" s="197" t="str">
        <f t="shared" si="25"/>
        <v/>
      </c>
      <c r="BI79" s="197" t="str">
        <f t="shared" si="26"/>
        <v/>
      </c>
      <c r="BJ79" s="21"/>
      <c r="BK79" s="198" t="str">
        <f t="shared" si="43"/>
        <v/>
      </c>
      <c r="BL79" s="198" t="str">
        <f t="shared" si="27"/>
        <v/>
      </c>
      <c r="BM79" s="22"/>
      <c r="BN79" s="23"/>
      <c r="BO79" s="24"/>
      <c r="BQ79" s="115"/>
      <c r="BR79" s="121"/>
      <c r="BS79" s="123" t="str">
        <f t="shared" si="28"/>
        <v/>
      </c>
      <c r="BT79" s="120" t="str">
        <f t="shared" si="44"/>
        <v/>
      </c>
      <c r="BU79" s="120" t="str">
        <f t="shared" si="45"/>
        <v/>
      </c>
      <c r="BV79" s="120" t="str">
        <f t="shared" si="46"/>
        <v/>
      </c>
      <c r="BW79" s="120" t="str">
        <f t="shared" si="29"/>
        <v/>
      </c>
      <c r="BX79" s="113"/>
      <c r="BY79" s="113"/>
      <c r="BZ79" s="138" t="str">
        <f t="shared" si="30"/>
        <v/>
      </c>
      <c r="CA79" s="113"/>
      <c r="CB79" s="150"/>
      <c r="CC79" s="150"/>
      <c r="CD79" s="113"/>
      <c r="CE79" s="113"/>
      <c r="CF79" s="131" t="str">
        <f t="shared" si="24"/>
        <v/>
      </c>
      <c r="CG79" s="127" t="str">
        <f t="shared" si="47"/>
        <v/>
      </c>
      <c r="CH79" s="148"/>
      <c r="CI79" s="107"/>
      <c r="CJ79" s="279" t="str">
        <f t="shared" si="31"/>
        <v/>
      </c>
      <c r="CK79" s="143" t="str">
        <f t="shared" si="32"/>
        <v/>
      </c>
      <c r="CL79" s="137" t="str">
        <f t="shared" si="33"/>
        <v/>
      </c>
      <c r="CM79" s="137" t="str">
        <f t="shared" si="34"/>
        <v/>
      </c>
      <c r="CN79" s="137" t="str">
        <f t="shared" si="35"/>
        <v/>
      </c>
      <c r="CO79" s="149" t="str">
        <f t="shared" si="36"/>
        <v/>
      </c>
      <c r="CP79" s="149" t="str">
        <f t="shared" si="37"/>
        <v/>
      </c>
      <c r="CQ79" s="137" t="str">
        <f t="shared" si="38"/>
        <v/>
      </c>
      <c r="CR79" s="137" t="str">
        <f t="shared" si="39"/>
        <v/>
      </c>
      <c r="CS79" s="137" t="str">
        <f t="shared" si="40"/>
        <v/>
      </c>
      <c r="CT79" s="126" t="str">
        <f t="shared" si="41"/>
        <v/>
      </c>
      <c r="CU79" s="137" t="str">
        <f t="shared" si="42"/>
        <v/>
      </c>
      <c r="CV79" s="86"/>
      <c r="CW79" s="30"/>
      <c r="CX79" s="2"/>
    </row>
    <row r="80" spans="2:102" ht="25.35" customHeight="1" x14ac:dyDescent="0.45">
      <c r="B80" s="17"/>
      <c r="C80" s="112"/>
      <c r="D80" s="113"/>
      <c r="E80" s="115"/>
      <c r="F80" s="17"/>
      <c r="G80" s="17"/>
      <c r="H80" s="17"/>
      <c r="I80" s="17"/>
      <c r="J80" s="17"/>
      <c r="K80" s="17"/>
      <c r="L80" s="114"/>
      <c r="M80" s="114"/>
      <c r="N80" s="17"/>
      <c r="O80" s="17"/>
      <c r="P80" s="17"/>
      <c r="Q80" s="17"/>
      <c r="R80" s="194"/>
      <c r="S80" s="193"/>
      <c r="T80" s="193"/>
      <c r="U80" s="19"/>
      <c r="V80" s="17"/>
      <c r="W80" s="19"/>
      <c r="X80" s="17"/>
      <c r="Y80" s="19"/>
      <c r="Z80" s="17"/>
      <c r="AA80" s="17"/>
      <c r="AB80" s="17"/>
      <c r="AC80" s="17"/>
      <c r="AD80" s="17"/>
      <c r="AE80" s="17"/>
      <c r="AF80" s="17"/>
      <c r="AG80" s="17"/>
      <c r="AH80" s="17"/>
      <c r="AI80" s="17"/>
      <c r="AJ80" s="17"/>
      <c r="AK80" s="17"/>
      <c r="AL80" s="17"/>
      <c r="AM80" s="17"/>
      <c r="AN80" s="17"/>
      <c r="AO80" s="17"/>
      <c r="AP80" s="17"/>
      <c r="AQ80" s="17"/>
      <c r="AR80" s="17"/>
      <c r="AS80" s="17"/>
      <c r="AT80" s="17"/>
      <c r="AU80" s="17"/>
      <c r="AV80" s="17"/>
      <c r="AW80" s="20"/>
      <c r="AX80" s="20"/>
      <c r="AY80" s="18"/>
      <c r="AZ80" s="18"/>
      <c r="BA80" s="18"/>
      <c r="BB80" s="18"/>
      <c r="BC80" s="18"/>
      <c r="BD80" s="18"/>
      <c r="BE80" s="18"/>
      <c r="BF80" s="18"/>
      <c r="BG80" s="21"/>
      <c r="BH80" s="197" t="str">
        <f t="shared" si="25"/>
        <v/>
      </c>
      <c r="BI80" s="197" t="str">
        <f t="shared" si="26"/>
        <v/>
      </c>
      <c r="BJ80" s="21"/>
      <c r="BK80" s="198" t="str">
        <f t="shared" si="43"/>
        <v/>
      </c>
      <c r="BL80" s="198" t="str">
        <f t="shared" si="27"/>
        <v/>
      </c>
      <c r="BM80" s="22"/>
      <c r="BN80" s="23"/>
      <c r="BO80" s="24"/>
      <c r="BQ80" s="115"/>
      <c r="BR80" s="121"/>
      <c r="BS80" s="123" t="str">
        <f t="shared" si="28"/>
        <v/>
      </c>
      <c r="BT80" s="120" t="str">
        <f t="shared" si="44"/>
        <v/>
      </c>
      <c r="BU80" s="120" t="str">
        <f t="shared" si="45"/>
        <v/>
      </c>
      <c r="BV80" s="120" t="str">
        <f t="shared" si="46"/>
        <v/>
      </c>
      <c r="BW80" s="120" t="str">
        <f t="shared" si="29"/>
        <v/>
      </c>
      <c r="BX80" s="113"/>
      <c r="BY80" s="113"/>
      <c r="BZ80" s="138" t="str">
        <f t="shared" si="30"/>
        <v/>
      </c>
      <c r="CA80" s="113"/>
      <c r="CB80" s="150"/>
      <c r="CC80" s="150"/>
      <c r="CD80" s="113"/>
      <c r="CE80" s="113"/>
      <c r="CF80" s="131" t="str">
        <f t="shared" si="24"/>
        <v/>
      </c>
      <c r="CG80" s="127" t="str">
        <f t="shared" si="47"/>
        <v/>
      </c>
      <c r="CH80" s="148"/>
      <c r="CI80" s="107"/>
      <c r="CJ80" s="279" t="str">
        <f t="shared" si="31"/>
        <v/>
      </c>
      <c r="CK80" s="143" t="str">
        <f t="shared" si="32"/>
        <v/>
      </c>
      <c r="CL80" s="137" t="str">
        <f t="shared" si="33"/>
        <v/>
      </c>
      <c r="CM80" s="137" t="str">
        <f t="shared" si="34"/>
        <v/>
      </c>
      <c r="CN80" s="137" t="str">
        <f t="shared" si="35"/>
        <v/>
      </c>
      <c r="CO80" s="149" t="str">
        <f t="shared" si="36"/>
        <v/>
      </c>
      <c r="CP80" s="149" t="str">
        <f t="shared" si="37"/>
        <v/>
      </c>
      <c r="CQ80" s="137" t="str">
        <f t="shared" si="38"/>
        <v/>
      </c>
      <c r="CR80" s="137" t="str">
        <f t="shared" si="39"/>
        <v/>
      </c>
      <c r="CS80" s="137" t="str">
        <f t="shared" si="40"/>
        <v/>
      </c>
      <c r="CT80" s="126" t="str">
        <f t="shared" si="41"/>
        <v/>
      </c>
      <c r="CU80" s="137" t="str">
        <f t="shared" si="42"/>
        <v/>
      </c>
      <c r="CV80" s="86"/>
      <c r="CW80" s="30"/>
      <c r="CX80" s="2"/>
    </row>
    <row r="81" spans="2:102" ht="25.35" customHeight="1" x14ac:dyDescent="0.45">
      <c r="B81" s="17"/>
      <c r="C81" s="112"/>
      <c r="D81" s="113"/>
      <c r="E81" s="115"/>
      <c r="F81" s="17"/>
      <c r="G81" s="17"/>
      <c r="H81" s="17"/>
      <c r="I81" s="17"/>
      <c r="J81" s="17"/>
      <c r="K81" s="17"/>
      <c r="L81" s="114"/>
      <c r="M81" s="114"/>
      <c r="N81" s="17"/>
      <c r="O81" s="17"/>
      <c r="P81" s="17"/>
      <c r="Q81" s="17"/>
      <c r="R81" s="194"/>
      <c r="S81" s="193"/>
      <c r="T81" s="193"/>
      <c r="U81" s="19"/>
      <c r="V81" s="17"/>
      <c r="W81" s="19"/>
      <c r="X81" s="17"/>
      <c r="Y81" s="19"/>
      <c r="Z81" s="17"/>
      <c r="AA81" s="17"/>
      <c r="AB81" s="17"/>
      <c r="AC81" s="17"/>
      <c r="AD81" s="17"/>
      <c r="AE81" s="17"/>
      <c r="AF81" s="17"/>
      <c r="AG81" s="17"/>
      <c r="AH81" s="17"/>
      <c r="AI81" s="17"/>
      <c r="AJ81" s="17"/>
      <c r="AK81" s="17"/>
      <c r="AL81" s="17"/>
      <c r="AM81" s="17"/>
      <c r="AN81" s="17"/>
      <c r="AO81" s="17"/>
      <c r="AP81" s="17"/>
      <c r="AQ81" s="17"/>
      <c r="AR81" s="17"/>
      <c r="AS81" s="17"/>
      <c r="AT81" s="17"/>
      <c r="AU81" s="17"/>
      <c r="AV81" s="17"/>
      <c r="AW81" s="20"/>
      <c r="AX81" s="20"/>
      <c r="AY81" s="18"/>
      <c r="AZ81" s="18"/>
      <c r="BA81" s="18"/>
      <c r="BB81" s="18"/>
      <c r="BC81" s="18"/>
      <c r="BD81" s="18"/>
      <c r="BE81" s="18"/>
      <c r="BF81" s="18"/>
      <c r="BG81" s="21"/>
      <c r="BH81" s="197" t="str">
        <f t="shared" si="25"/>
        <v/>
      </c>
      <c r="BI81" s="197" t="str">
        <f t="shared" si="26"/>
        <v/>
      </c>
      <c r="BJ81" s="21"/>
      <c r="BK81" s="198" t="str">
        <f t="shared" si="43"/>
        <v/>
      </c>
      <c r="BL81" s="198" t="str">
        <f t="shared" si="27"/>
        <v/>
      </c>
      <c r="BM81" s="22"/>
      <c r="BN81" s="23"/>
      <c r="BO81" s="24"/>
      <c r="BQ81" s="115"/>
      <c r="BR81" s="121"/>
      <c r="BS81" s="123" t="str">
        <f t="shared" si="28"/>
        <v/>
      </c>
      <c r="BT81" s="120" t="str">
        <f t="shared" si="44"/>
        <v/>
      </c>
      <c r="BU81" s="120" t="str">
        <f t="shared" si="45"/>
        <v/>
      </c>
      <c r="BV81" s="120" t="str">
        <f t="shared" si="46"/>
        <v/>
      </c>
      <c r="BW81" s="120" t="str">
        <f t="shared" si="29"/>
        <v/>
      </c>
      <c r="BX81" s="113"/>
      <c r="BY81" s="113"/>
      <c r="BZ81" s="138" t="str">
        <f t="shared" si="30"/>
        <v/>
      </c>
      <c r="CA81" s="113"/>
      <c r="CB81" s="150"/>
      <c r="CC81" s="150"/>
      <c r="CD81" s="113"/>
      <c r="CE81" s="113"/>
      <c r="CF81" s="131" t="str">
        <f t="shared" si="24"/>
        <v/>
      </c>
      <c r="CG81" s="127" t="str">
        <f t="shared" si="47"/>
        <v/>
      </c>
      <c r="CH81" s="148"/>
      <c r="CI81" s="107"/>
      <c r="CJ81" s="279" t="str">
        <f t="shared" si="31"/>
        <v/>
      </c>
      <c r="CK81" s="143" t="str">
        <f t="shared" si="32"/>
        <v/>
      </c>
      <c r="CL81" s="137" t="str">
        <f t="shared" si="33"/>
        <v/>
      </c>
      <c r="CM81" s="137" t="str">
        <f t="shared" si="34"/>
        <v/>
      </c>
      <c r="CN81" s="137" t="str">
        <f t="shared" si="35"/>
        <v/>
      </c>
      <c r="CO81" s="149" t="str">
        <f t="shared" si="36"/>
        <v/>
      </c>
      <c r="CP81" s="149" t="str">
        <f t="shared" si="37"/>
        <v/>
      </c>
      <c r="CQ81" s="137" t="str">
        <f t="shared" si="38"/>
        <v/>
      </c>
      <c r="CR81" s="137" t="str">
        <f t="shared" si="39"/>
        <v/>
      </c>
      <c r="CS81" s="137" t="str">
        <f t="shared" si="40"/>
        <v/>
      </c>
      <c r="CT81" s="126" t="str">
        <f t="shared" si="41"/>
        <v/>
      </c>
      <c r="CU81" s="137" t="str">
        <f t="shared" si="42"/>
        <v/>
      </c>
      <c r="CV81" s="86"/>
      <c r="CW81" s="30"/>
      <c r="CX81" s="2"/>
    </row>
    <row r="82" spans="2:102" ht="25.35" customHeight="1" x14ac:dyDescent="0.45">
      <c r="B82" s="17"/>
      <c r="C82" s="112"/>
      <c r="D82" s="113"/>
      <c r="E82" s="115"/>
      <c r="F82" s="17"/>
      <c r="G82" s="17"/>
      <c r="H82" s="17"/>
      <c r="I82" s="17"/>
      <c r="J82" s="17"/>
      <c r="K82" s="17"/>
      <c r="L82" s="114"/>
      <c r="M82" s="114"/>
      <c r="N82" s="17"/>
      <c r="O82" s="17"/>
      <c r="P82" s="17"/>
      <c r="Q82" s="17"/>
      <c r="R82" s="194"/>
      <c r="S82" s="193"/>
      <c r="T82" s="193"/>
      <c r="U82" s="19"/>
      <c r="V82" s="17"/>
      <c r="W82" s="19"/>
      <c r="X82" s="17"/>
      <c r="Y82" s="19"/>
      <c r="Z82" s="17"/>
      <c r="AA82" s="17"/>
      <c r="AB82" s="17"/>
      <c r="AC82" s="17"/>
      <c r="AD82" s="17"/>
      <c r="AE82" s="17"/>
      <c r="AF82" s="17"/>
      <c r="AG82" s="17"/>
      <c r="AH82" s="17"/>
      <c r="AI82" s="17"/>
      <c r="AJ82" s="17"/>
      <c r="AK82" s="17"/>
      <c r="AL82" s="17"/>
      <c r="AM82" s="17"/>
      <c r="AN82" s="17"/>
      <c r="AO82" s="17"/>
      <c r="AP82" s="17"/>
      <c r="AQ82" s="17"/>
      <c r="AR82" s="17"/>
      <c r="AS82" s="17"/>
      <c r="AT82" s="17"/>
      <c r="AU82" s="17"/>
      <c r="AV82" s="17"/>
      <c r="AW82" s="20"/>
      <c r="AX82" s="20"/>
      <c r="AY82" s="18"/>
      <c r="AZ82" s="18"/>
      <c r="BA82" s="18"/>
      <c r="BB82" s="18"/>
      <c r="BC82" s="18"/>
      <c r="BD82" s="18"/>
      <c r="BE82" s="18"/>
      <c r="BF82" s="18"/>
      <c r="BG82" s="21"/>
      <c r="BH82" s="197" t="str">
        <f t="shared" si="25"/>
        <v/>
      </c>
      <c r="BI82" s="197" t="str">
        <f t="shared" si="26"/>
        <v/>
      </c>
      <c r="BJ82" s="21"/>
      <c r="BK82" s="198" t="str">
        <f t="shared" si="43"/>
        <v/>
      </c>
      <c r="BL82" s="198" t="str">
        <f t="shared" si="27"/>
        <v/>
      </c>
      <c r="BM82" s="22"/>
      <c r="BN82" s="23"/>
      <c r="BO82" s="24"/>
      <c r="BQ82" s="115"/>
      <c r="BR82" s="121"/>
      <c r="BS82" s="123" t="str">
        <f t="shared" si="28"/>
        <v/>
      </c>
      <c r="BT82" s="120" t="str">
        <f t="shared" si="44"/>
        <v/>
      </c>
      <c r="BU82" s="120" t="str">
        <f t="shared" si="45"/>
        <v/>
      </c>
      <c r="BV82" s="120" t="str">
        <f t="shared" si="46"/>
        <v/>
      </c>
      <c r="BW82" s="120" t="str">
        <f t="shared" si="29"/>
        <v/>
      </c>
      <c r="BX82" s="113"/>
      <c r="BY82" s="113"/>
      <c r="BZ82" s="138" t="str">
        <f t="shared" si="30"/>
        <v/>
      </c>
      <c r="CA82" s="113"/>
      <c r="CB82" s="150"/>
      <c r="CC82" s="150"/>
      <c r="CD82" s="113"/>
      <c r="CE82" s="113"/>
      <c r="CF82" s="131" t="str">
        <f t="shared" si="24"/>
        <v/>
      </c>
      <c r="CG82" s="127" t="str">
        <f t="shared" si="47"/>
        <v/>
      </c>
      <c r="CH82" s="148"/>
      <c r="CI82" s="107"/>
      <c r="CJ82" s="279" t="str">
        <f t="shared" si="31"/>
        <v/>
      </c>
      <c r="CK82" s="143" t="str">
        <f t="shared" si="32"/>
        <v/>
      </c>
      <c r="CL82" s="137" t="str">
        <f t="shared" si="33"/>
        <v/>
      </c>
      <c r="CM82" s="137" t="str">
        <f t="shared" si="34"/>
        <v/>
      </c>
      <c r="CN82" s="137" t="str">
        <f t="shared" si="35"/>
        <v/>
      </c>
      <c r="CO82" s="149" t="str">
        <f t="shared" si="36"/>
        <v/>
      </c>
      <c r="CP82" s="149" t="str">
        <f t="shared" si="37"/>
        <v/>
      </c>
      <c r="CQ82" s="137" t="str">
        <f t="shared" si="38"/>
        <v/>
      </c>
      <c r="CR82" s="137" t="str">
        <f t="shared" si="39"/>
        <v/>
      </c>
      <c r="CS82" s="137" t="str">
        <f t="shared" si="40"/>
        <v/>
      </c>
      <c r="CT82" s="126" t="str">
        <f t="shared" si="41"/>
        <v/>
      </c>
      <c r="CU82" s="137" t="str">
        <f t="shared" si="42"/>
        <v/>
      </c>
      <c r="CV82" s="86"/>
      <c r="CW82" s="30"/>
      <c r="CX82" s="2"/>
    </row>
    <row r="83" spans="2:102" ht="25.35" customHeight="1" x14ac:dyDescent="0.45">
      <c r="B83" s="17"/>
      <c r="C83" s="112"/>
      <c r="D83" s="113"/>
      <c r="E83" s="115"/>
      <c r="F83" s="17"/>
      <c r="G83" s="17"/>
      <c r="H83" s="17"/>
      <c r="I83" s="17"/>
      <c r="J83" s="17"/>
      <c r="K83" s="17"/>
      <c r="L83" s="114"/>
      <c r="M83" s="114"/>
      <c r="N83" s="17"/>
      <c r="O83" s="17"/>
      <c r="P83" s="17"/>
      <c r="Q83" s="17"/>
      <c r="R83" s="194"/>
      <c r="S83" s="193"/>
      <c r="T83" s="193"/>
      <c r="U83" s="19"/>
      <c r="V83" s="17"/>
      <c r="W83" s="19"/>
      <c r="X83" s="17"/>
      <c r="Y83" s="19"/>
      <c r="Z83" s="17"/>
      <c r="AA83" s="17"/>
      <c r="AB83" s="17"/>
      <c r="AC83" s="17"/>
      <c r="AD83" s="17"/>
      <c r="AE83" s="17"/>
      <c r="AF83" s="17"/>
      <c r="AG83" s="17"/>
      <c r="AH83" s="17"/>
      <c r="AI83" s="17"/>
      <c r="AJ83" s="17"/>
      <c r="AK83" s="17"/>
      <c r="AL83" s="17"/>
      <c r="AM83" s="17"/>
      <c r="AN83" s="17"/>
      <c r="AO83" s="17"/>
      <c r="AP83" s="17"/>
      <c r="AQ83" s="17"/>
      <c r="AR83" s="17"/>
      <c r="AS83" s="17"/>
      <c r="AT83" s="17"/>
      <c r="AU83" s="17"/>
      <c r="AV83" s="17"/>
      <c r="AW83" s="20"/>
      <c r="AX83" s="20"/>
      <c r="AY83" s="18"/>
      <c r="AZ83" s="18"/>
      <c r="BA83" s="18"/>
      <c r="BB83" s="18"/>
      <c r="BC83" s="18"/>
      <c r="BD83" s="18"/>
      <c r="BE83" s="18"/>
      <c r="BF83" s="18"/>
      <c r="BG83" s="21"/>
      <c r="BH83" s="197" t="str">
        <f t="shared" si="25"/>
        <v/>
      </c>
      <c r="BI83" s="197" t="str">
        <f t="shared" si="26"/>
        <v/>
      </c>
      <c r="BJ83" s="21"/>
      <c r="BK83" s="198" t="str">
        <f t="shared" si="43"/>
        <v/>
      </c>
      <c r="BL83" s="198" t="str">
        <f t="shared" si="27"/>
        <v/>
      </c>
      <c r="BM83" s="22"/>
      <c r="BN83" s="23"/>
      <c r="BO83" s="24"/>
      <c r="BQ83" s="115"/>
      <c r="BR83" s="121"/>
      <c r="BS83" s="123" t="str">
        <f t="shared" si="28"/>
        <v/>
      </c>
      <c r="BT83" s="120" t="str">
        <f t="shared" si="44"/>
        <v/>
      </c>
      <c r="BU83" s="120" t="str">
        <f t="shared" si="45"/>
        <v/>
      </c>
      <c r="BV83" s="120" t="str">
        <f t="shared" si="46"/>
        <v/>
      </c>
      <c r="BW83" s="120" t="str">
        <f t="shared" si="29"/>
        <v/>
      </c>
      <c r="BX83" s="113"/>
      <c r="BY83" s="113"/>
      <c r="BZ83" s="138" t="str">
        <f t="shared" si="30"/>
        <v/>
      </c>
      <c r="CA83" s="113"/>
      <c r="CB83" s="150"/>
      <c r="CC83" s="150"/>
      <c r="CD83" s="113"/>
      <c r="CE83" s="113"/>
      <c r="CF83" s="131" t="str">
        <f t="shared" si="24"/>
        <v/>
      </c>
      <c r="CG83" s="127" t="str">
        <f t="shared" si="47"/>
        <v/>
      </c>
      <c r="CH83" s="148"/>
      <c r="CI83" s="107"/>
      <c r="CJ83" s="279" t="str">
        <f t="shared" si="31"/>
        <v/>
      </c>
      <c r="CK83" s="143" t="str">
        <f t="shared" si="32"/>
        <v/>
      </c>
      <c r="CL83" s="137" t="str">
        <f t="shared" si="33"/>
        <v/>
      </c>
      <c r="CM83" s="137" t="str">
        <f t="shared" si="34"/>
        <v/>
      </c>
      <c r="CN83" s="137" t="str">
        <f t="shared" si="35"/>
        <v/>
      </c>
      <c r="CO83" s="149" t="str">
        <f t="shared" si="36"/>
        <v/>
      </c>
      <c r="CP83" s="149" t="str">
        <f t="shared" si="37"/>
        <v/>
      </c>
      <c r="CQ83" s="137" t="str">
        <f t="shared" si="38"/>
        <v/>
      </c>
      <c r="CR83" s="137" t="str">
        <f t="shared" si="39"/>
        <v/>
      </c>
      <c r="CS83" s="137" t="str">
        <f t="shared" si="40"/>
        <v/>
      </c>
      <c r="CT83" s="126" t="str">
        <f t="shared" si="41"/>
        <v/>
      </c>
      <c r="CU83" s="137" t="str">
        <f t="shared" si="42"/>
        <v/>
      </c>
      <c r="CV83" s="86"/>
      <c r="CW83" s="30"/>
      <c r="CX83" s="2"/>
    </row>
    <row r="84" spans="2:102" ht="25.35" customHeight="1" x14ac:dyDescent="0.45">
      <c r="B84" s="17"/>
      <c r="C84" s="112"/>
      <c r="D84" s="113"/>
      <c r="E84" s="115"/>
      <c r="F84" s="17"/>
      <c r="G84" s="17"/>
      <c r="H84" s="17"/>
      <c r="I84" s="17"/>
      <c r="J84" s="17"/>
      <c r="K84" s="17"/>
      <c r="L84" s="114"/>
      <c r="M84" s="114"/>
      <c r="N84" s="17"/>
      <c r="O84" s="17"/>
      <c r="P84" s="17"/>
      <c r="Q84" s="17"/>
      <c r="R84" s="194"/>
      <c r="S84" s="193"/>
      <c r="T84" s="193"/>
      <c r="U84" s="19"/>
      <c r="V84" s="17"/>
      <c r="W84" s="19"/>
      <c r="X84" s="17"/>
      <c r="Y84" s="19"/>
      <c r="Z84" s="17"/>
      <c r="AA84" s="17"/>
      <c r="AB84" s="17"/>
      <c r="AC84" s="17"/>
      <c r="AD84" s="17"/>
      <c r="AE84" s="17"/>
      <c r="AF84" s="17"/>
      <c r="AG84" s="17"/>
      <c r="AH84" s="17"/>
      <c r="AI84" s="17"/>
      <c r="AJ84" s="17"/>
      <c r="AK84" s="17"/>
      <c r="AL84" s="17"/>
      <c r="AM84" s="17"/>
      <c r="AN84" s="17"/>
      <c r="AO84" s="17"/>
      <c r="AP84" s="17"/>
      <c r="AQ84" s="17"/>
      <c r="AR84" s="17"/>
      <c r="AS84" s="17"/>
      <c r="AT84" s="17"/>
      <c r="AU84" s="17"/>
      <c r="AV84" s="17"/>
      <c r="AW84" s="20"/>
      <c r="AX84" s="20"/>
      <c r="AY84" s="18"/>
      <c r="AZ84" s="18"/>
      <c r="BA84" s="18"/>
      <c r="BB84" s="18"/>
      <c r="BC84" s="18"/>
      <c r="BD84" s="18"/>
      <c r="BE84" s="18"/>
      <c r="BF84" s="18"/>
      <c r="BG84" s="21"/>
      <c r="BH84" s="197" t="str">
        <f t="shared" si="25"/>
        <v/>
      </c>
      <c r="BI84" s="197" t="str">
        <f t="shared" si="26"/>
        <v/>
      </c>
      <c r="BJ84" s="21"/>
      <c r="BK84" s="198" t="str">
        <f t="shared" si="43"/>
        <v/>
      </c>
      <c r="BL84" s="198" t="str">
        <f t="shared" si="27"/>
        <v/>
      </c>
      <c r="BM84" s="22"/>
      <c r="BN84" s="23"/>
      <c r="BO84" s="24"/>
      <c r="BQ84" s="115"/>
      <c r="BR84" s="121"/>
      <c r="BS84" s="123" t="str">
        <f t="shared" si="28"/>
        <v/>
      </c>
      <c r="BT84" s="120" t="str">
        <f t="shared" si="44"/>
        <v/>
      </c>
      <c r="BU84" s="120" t="str">
        <f t="shared" si="45"/>
        <v/>
      </c>
      <c r="BV84" s="120" t="str">
        <f t="shared" si="46"/>
        <v/>
      </c>
      <c r="BW84" s="120" t="str">
        <f t="shared" si="29"/>
        <v/>
      </c>
      <c r="BX84" s="113"/>
      <c r="BY84" s="113"/>
      <c r="BZ84" s="138" t="str">
        <f t="shared" si="30"/>
        <v/>
      </c>
      <c r="CA84" s="113"/>
      <c r="CB84" s="150"/>
      <c r="CC84" s="150"/>
      <c r="CD84" s="113"/>
      <c r="CE84" s="113"/>
      <c r="CF84" s="131" t="str">
        <f t="shared" si="24"/>
        <v/>
      </c>
      <c r="CG84" s="127" t="str">
        <f t="shared" si="47"/>
        <v/>
      </c>
      <c r="CH84" s="148"/>
      <c r="CI84" s="107"/>
      <c r="CJ84" s="279" t="str">
        <f t="shared" si="31"/>
        <v/>
      </c>
      <c r="CK84" s="143" t="str">
        <f t="shared" si="32"/>
        <v/>
      </c>
      <c r="CL84" s="137" t="str">
        <f t="shared" si="33"/>
        <v/>
      </c>
      <c r="CM84" s="137" t="str">
        <f t="shared" si="34"/>
        <v/>
      </c>
      <c r="CN84" s="137" t="str">
        <f t="shared" si="35"/>
        <v/>
      </c>
      <c r="CO84" s="149" t="str">
        <f t="shared" si="36"/>
        <v/>
      </c>
      <c r="CP84" s="149" t="str">
        <f t="shared" si="37"/>
        <v/>
      </c>
      <c r="CQ84" s="137" t="str">
        <f t="shared" si="38"/>
        <v/>
      </c>
      <c r="CR84" s="137" t="str">
        <f t="shared" si="39"/>
        <v/>
      </c>
      <c r="CS84" s="137" t="str">
        <f t="shared" si="40"/>
        <v/>
      </c>
      <c r="CT84" s="126" t="str">
        <f t="shared" si="41"/>
        <v/>
      </c>
      <c r="CU84" s="137" t="str">
        <f t="shared" si="42"/>
        <v/>
      </c>
      <c r="CV84" s="86"/>
      <c r="CW84" s="30"/>
      <c r="CX84" s="2"/>
    </row>
    <row r="85" spans="2:102" ht="25.35" customHeight="1" x14ac:dyDescent="0.45">
      <c r="B85" s="17"/>
      <c r="C85" s="112"/>
      <c r="D85" s="113"/>
      <c r="E85" s="115"/>
      <c r="F85" s="17"/>
      <c r="G85" s="17"/>
      <c r="H85" s="17"/>
      <c r="I85" s="17"/>
      <c r="J85" s="17"/>
      <c r="K85" s="17"/>
      <c r="L85" s="114"/>
      <c r="M85" s="114"/>
      <c r="N85" s="17"/>
      <c r="O85" s="17"/>
      <c r="P85" s="17"/>
      <c r="Q85" s="17"/>
      <c r="R85" s="194"/>
      <c r="S85" s="193"/>
      <c r="T85" s="193"/>
      <c r="U85" s="19"/>
      <c r="V85" s="17"/>
      <c r="W85" s="19"/>
      <c r="X85" s="17"/>
      <c r="Y85" s="19"/>
      <c r="Z85" s="17"/>
      <c r="AA85" s="17"/>
      <c r="AB85" s="17"/>
      <c r="AC85" s="17"/>
      <c r="AD85" s="17"/>
      <c r="AE85" s="17"/>
      <c r="AF85" s="17"/>
      <c r="AG85" s="17"/>
      <c r="AH85" s="17"/>
      <c r="AI85" s="17"/>
      <c r="AJ85" s="17"/>
      <c r="AK85" s="17"/>
      <c r="AL85" s="17"/>
      <c r="AM85" s="17"/>
      <c r="AN85" s="17"/>
      <c r="AO85" s="17"/>
      <c r="AP85" s="17"/>
      <c r="AQ85" s="17"/>
      <c r="AR85" s="17"/>
      <c r="AS85" s="17"/>
      <c r="AT85" s="17"/>
      <c r="AU85" s="17"/>
      <c r="AV85" s="17"/>
      <c r="AW85" s="20"/>
      <c r="AX85" s="20"/>
      <c r="AY85" s="18"/>
      <c r="AZ85" s="18"/>
      <c r="BA85" s="18"/>
      <c r="BB85" s="18"/>
      <c r="BC85" s="18"/>
      <c r="BD85" s="18"/>
      <c r="BE85" s="18"/>
      <c r="BF85" s="18"/>
      <c r="BG85" s="21"/>
      <c r="BH85" s="197" t="str">
        <f t="shared" si="25"/>
        <v/>
      </c>
      <c r="BI85" s="197" t="str">
        <f t="shared" si="26"/>
        <v/>
      </c>
      <c r="BJ85" s="21"/>
      <c r="BK85" s="198" t="str">
        <f t="shared" si="43"/>
        <v/>
      </c>
      <c r="BL85" s="198" t="str">
        <f t="shared" si="27"/>
        <v/>
      </c>
      <c r="BM85" s="22"/>
      <c r="BN85" s="23"/>
      <c r="BO85" s="24"/>
      <c r="BQ85" s="115"/>
      <c r="BR85" s="121"/>
      <c r="BS85" s="123" t="str">
        <f t="shared" si="28"/>
        <v/>
      </c>
      <c r="BT85" s="120" t="str">
        <f t="shared" si="44"/>
        <v/>
      </c>
      <c r="BU85" s="120" t="str">
        <f t="shared" si="45"/>
        <v/>
      </c>
      <c r="BV85" s="120" t="str">
        <f t="shared" si="46"/>
        <v/>
      </c>
      <c r="BW85" s="120" t="str">
        <f t="shared" si="29"/>
        <v/>
      </c>
      <c r="BX85" s="113"/>
      <c r="BY85" s="113"/>
      <c r="BZ85" s="138" t="str">
        <f t="shared" si="30"/>
        <v/>
      </c>
      <c r="CA85" s="113"/>
      <c r="CB85" s="150"/>
      <c r="CC85" s="150"/>
      <c r="CD85" s="113"/>
      <c r="CE85" s="113"/>
      <c r="CF85" s="131" t="str">
        <f t="shared" si="24"/>
        <v/>
      </c>
      <c r="CG85" s="127" t="str">
        <f t="shared" si="47"/>
        <v/>
      </c>
      <c r="CH85" s="148"/>
      <c r="CI85" s="107"/>
      <c r="CJ85" s="279" t="str">
        <f t="shared" si="31"/>
        <v/>
      </c>
      <c r="CK85" s="143" t="str">
        <f t="shared" si="32"/>
        <v/>
      </c>
      <c r="CL85" s="137" t="str">
        <f t="shared" si="33"/>
        <v/>
      </c>
      <c r="CM85" s="137" t="str">
        <f t="shared" si="34"/>
        <v/>
      </c>
      <c r="CN85" s="137" t="str">
        <f t="shared" si="35"/>
        <v/>
      </c>
      <c r="CO85" s="149" t="str">
        <f t="shared" si="36"/>
        <v/>
      </c>
      <c r="CP85" s="149" t="str">
        <f t="shared" si="37"/>
        <v/>
      </c>
      <c r="CQ85" s="137" t="str">
        <f t="shared" si="38"/>
        <v/>
      </c>
      <c r="CR85" s="137" t="str">
        <f t="shared" si="39"/>
        <v/>
      </c>
      <c r="CS85" s="137" t="str">
        <f t="shared" si="40"/>
        <v/>
      </c>
      <c r="CT85" s="126" t="str">
        <f t="shared" si="41"/>
        <v/>
      </c>
      <c r="CU85" s="137" t="str">
        <f t="shared" si="42"/>
        <v/>
      </c>
      <c r="CV85" s="86"/>
      <c r="CW85" s="30"/>
      <c r="CX85" s="2"/>
    </row>
    <row r="86" spans="2:102" ht="25.35" customHeight="1" x14ac:dyDescent="0.45">
      <c r="B86" s="17"/>
      <c r="C86" s="112"/>
      <c r="D86" s="113"/>
      <c r="E86" s="115"/>
      <c r="F86" s="17"/>
      <c r="G86" s="17"/>
      <c r="H86" s="17"/>
      <c r="I86" s="17"/>
      <c r="J86" s="17"/>
      <c r="K86" s="17"/>
      <c r="L86" s="114"/>
      <c r="M86" s="114"/>
      <c r="N86" s="17"/>
      <c r="O86" s="17"/>
      <c r="P86" s="17"/>
      <c r="Q86" s="17"/>
      <c r="R86" s="194"/>
      <c r="S86" s="193"/>
      <c r="T86" s="193"/>
      <c r="U86" s="19"/>
      <c r="V86" s="17"/>
      <c r="W86" s="19"/>
      <c r="X86" s="17"/>
      <c r="Y86" s="19"/>
      <c r="Z86" s="17"/>
      <c r="AA86" s="17"/>
      <c r="AB86" s="17"/>
      <c r="AC86" s="17"/>
      <c r="AD86" s="17"/>
      <c r="AE86" s="17"/>
      <c r="AF86" s="17"/>
      <c r="AG86" s="17"/>
      <c r="AH86" s="17"/>
      <c r="AI86" s="17"/>
      <c r="AJ86" s="17"/>
      <c r="AK86" s="17"/>
      <c r="AL86" s="17"/>
      <c r="AM86" s="17"/>
      <c r="AN86" s="17"/>
      <c r="AO86" s="17"/>
      <c r="AP86" s="17"/>
      <c r="AQ86" s="17"/>
      <c r="AR86" s="17"/>
      <c r="AS86" s="17"/>
      <c r="AT86" s="17"/>
      <c r="AU86" s="17"/>
      <c r="AV86" s="17"/>
      <c r="AW86" s="20"/>
      <c r="AX86" s="20"/>
      <c r="AY86" s="18"/>
      <c r="AZ86" s="18"/>
      <c r="BA86" s="18"/>
      <c r="BB86" s="18"/>
      <c r="BC86" s="18"/>
      <c r="BD86" s="18"/>
      <c r="BE86" s="18"/>
      <c r="BF86" s="18"/>
      <c r="BG86" s="21"/>
      <c r="BH86" s="197" t="str">
        <f t="shared" si="25"/>
        <v/>
      </c>
      <c r="BI86" s="197" t="str">
        <f t="shared" si="26"/>
        <v/>
      </c>
      <c r="BJ86" s="21"/>
      <c r="BK86" s="198" t="str">
        <f t="shared" si="43"/>
        <v/>
      </c>
      <c r="BL86" s="198" t="str">
        <f t="shared" si="27"/>
        <v/>
      </c>
      <c r="BM86" s="22"/>
      <c r="BN86" s="23"/>
      <c r="BO86" s="24"/>
      <c r="BQ86" s="115"/>
      <c r="BR86" s="121"/>
      <c r="BS86" s="123" t="str">
        <f t="shared" si="28"/>
        <v/>
      </c>
      <c r="BT86" s="120" t="str">
        <f t="shared" si="44"/>
        <v/>
      </c>
      <c r="BU86" s="120" t="str">
        <f t="shared" si="45"/>
        <v/>
      </c>
      <c r="BV86" s="120" t="str">
        <f t="shared" si="46"/>
        <v/>
      </c>
      <c r="BW86" s="120" t="str">
        <f t="shared" si="29"/>
        <v/>
      </c>
      <c r="BX86" s="113"/>
      <c r="BY86" s="113"/>
      <c r="BZ86" s="138" t="str">
        <f t="shared" si="30"/>
        <v/>
      </c>
      <c r="CA86" s="113"/>
      <c r="CB86" s="150"/>
      <c r="CC86" s="150"/>
      <c r="CD86" s="113"/>
      <c r="CE86" s="113"/>
      <c r="CF86" s="131" t="str">
        <f t="shared" si="24"/>
        <v/>
      </c>
      <c r="CG86" s="127" t="str">
        <f t="shared" si="47"/>
        <v/>
      </c>
      <c r="CH86" s="148"/>
      <c r="CI86" s="107"/>
      <c r="CJ86" s="279" t="str">
        <f t="shared" si="31"/>
        <v/>
      </c>
      <c r="CK86" s="143" t="str">
        <f t="shared" si="32"/>
        <v/>
      </c>
      <c r="CL86" s="137" t="str">
        <f t="shared" si="33"/>
        <v/>
      </c>
      <c r="CM86" s="137" t="str">
        <f t="shared" si="34"/>
        <v/>
      </c>
      <c r="CN86" s="137" t="str">
        <f t="shared" si="35"/>
        <v/>
      </c>
      <c r="CO86" s="149" t="str">
        <f t="shared" si="36"/>
        <v/>
      </c>
      <c r="CP86" s="149" t="str">
        <f t="shared" si="37"/>
        <v/>
      </c>
      <c r="CQ86" s="137" t="str">
        <f t="shared" si="38"/>
        <v/>
      </c>
      <c r="CR86" s="137" t="str">
        <f t="shared" si="39"/>
        <v/>
      </c>
      <c r="CS86" s="137" t="str">
        <f t="shared" si="40"/>
        <v/>
      </c>
      <c r="CT86" s="126" t="str">
        <f t="shared" si="41"/>
        <v/>
      </c>
      <c r="CU86" s="137" t="str">
        <f t="shared" si="42"/>
        <v/>
      </c>
      <c r="CV86" s="86"/>
      <c r="CW86" s="30"/>
      <c r="CX86" s="2"/>
    </row>
    <row r="87" spans="2:102" ht="25.35" customHeight="1" x14ac:dyDescent="0.45">
      <c r="B87" s="17"/>
      <c r="C87" s="112"/>
      <c r="D87" s="113"/>
      <c r="E87" s="115"/>
      <c r="F87" s="17"/>
      <c r="G87" s="17"/>
      <c r="H87" s="17"/>
      <c r="I87" s="17"/>
      <c r="J87" s="17"/>
      <c r="K87" s="17"/>
      <c r="L87" s="114"/>
      <c r="M87" s="114"/>
      <c r="N87" s="17"/>
      <c r="O87" s="17"/>
      <c r="P87" s="17"/>
      <c r="Q87" s="17"/>
      <c r="R87" s="194"/>
      <c r="S87" s="193"/>
      <c r="T87" s="193"/>
      <c r="U87" s="19"/>
      <c r="V87" s="17"/>
      <c r="W87" s="19"/>
      <c r="X87" s="17"/>
      <c r="Y87" s="19"/>
      <c r="Z87" s="17"/>
      <c r="AA87" s="17"/>
      <c r="AB87" s="17"/>
      <c r="AC87" s="17"/>
      <c r="AD87" s="17"/>
      <c r="AE87" s="17"/>
      <c r="AF87" s="17"/>
      <c r="AG87" s="17"/>
      <c r="AH87" s="17"/>
      <c r="AI87" s="17"/>
      <c r="AJ87" s="17"/>
      <c r="AK87" s="17"/>
      <c r="AL87" s="17"/>
      <c r="AM87" s="17"/>
      <c r="AN87" s="17"/>
      <c r="AO87" s="17"/>
      <c r="AP87" s="17"/>
      <c r="AQ87" s="17"/>
      <c r="AR87" s="17"/>
      <c r="AS87" s="17"/>
      <c r="AT87" s="17"/>
      <c r="AU87" s="17"/>
      <c r="AV87" s="17"/>
      <c r="AW87" s="20"/>
      <c r="AX87" s="20"/>
      <c r="AY87" s="18"/>
      <c r="AZ87" s="18"/>
      <c r="BA87" s="18"/>
      <c r="BB87" s="18"/>
      <c r="BC87" s="18"/>
      <c r="BD87" s="18"/>
      <c r="BE87" s="18"/>
      <c r="BF87" s="18"/>
      <c r="BG87" s="21"/>
      <c r="BH87" s="197" t="str">
        <f t="shared" si="25"/>
        <v/>
      </c>
      <c r="BI87" s="197" t="str">
        <f t="shared" si="26"/>
        <v/>
      </c>
      <c r="BJ87" s="21"/>
      <c r="BK87" s="198" t="str">
        <f t="shared" si="43"/>
        <v/>
      </c>
      <c r="BL87" s="198" t="str">
        <f t="shared" si="27"/>
        <v/>
      </c>
      <c r="BM87" s="22"/>
      <c r="BN87" s="23"/>
      <c r="BO87" s="24"/>
      <c r="BQ87" s="115"/>
      <c r="BR87" s="121"/>
      <c r="BS87" s="123" t="str">
        <f t="shared" si="28"/>
        <v/>
      </c>
      <c r="BT87" s="120" t="str">
        <f t="shared" si="44"/>
        <v/>
      </c>
      <c r="BU87" s="120" t="str">
        <f t="shared" si="45"/>
        <v/>
      </c>
      <c r="BV87" s="120" t="str">
        <f t="shared" si="46"/>
        <v/>
      </c>
      <c r="BW87" s="120" t="str">
        <f t="shared" si="29"/>
        <v/>
      </c>
      <c r="BX87" s="113"/>
      <c r="BY87" s="113"/>
      <c r="BZ87" s="138" t="str">
        <f t="shared" si="30"/>
        <v/>
      </c>
      <c r="CA87" s="113"/>
      <c r="CB87" s="150"/>
      <c r="CC87" s="150"/>
      <c r="CD87" s="113"/>
      <c r="CE87" s="113"/>
      <c r="CF87" s="131" t="str">
        <f t="shared" ref="CF87:CF150" si="48">IF(OR(CB87="",DD87=""),"",CB87-DD87)</f>
        <v/>
      </c>
      <c r="CG87" s="127" t="str">
        <f t="shared" si="47"/>
        <v/>
      </c>
      <c r="CH87" s="148"/>
      <c r="CI87" s="107"/>
      <c r="CJ87" s="279" t="str">
        <f t="shared" si="31"/>
        <v/>
      </c>
      <c r="CK87" s="143" t="str">
        <f t="shared" si="32"/>
        <v/>
      </c>
      <c r="CL87" s="137" t="str">
        <f t="shared" si="33"/>
        <v/>
      </c>
      <c r="CM87" s="137" t="str">
        <f t="shared" si="34"/>
        <v/>
      </c>
      <c r="CN87" s="137" t="str">
        <f t="shared" si="35"/>
        <v/>
      </c>
      <c r="CO87" s="149" t="str">
        <f t="shared" si="36"/>
        <v/>
      </c>
      <c r="CP87" s="149" t="str">
        <f t="shared" si="37"/>
        <v/>
      </c>
      <c r="CQ87" s="137" t="str">
        <f t="shared" si="38"/>
        <v/>
      </c>
      <c r="CR87" s="137" t="str">
        <f t="shared" si="39"/>
        <v/>
      </c>
      <c r="CS87" s="137" t="str">
        <f t="shared" si="40"/>
        <v/>
      </c>
      <c r="CT87" s="126" t="str">
        <f t="shared" si="41"/>
        <v/>
      </c>
      <c r="CU87" s="137" t="str">
        <f t="shared" si="42"/>
        <v/>
      </c>
      <c r="CV87" s="86"/>
      <c r="CW87" s="30"/>
      <c r="CX87" s="2"/>
    </row>
    <row r="88" spans="2:102" ht="25.35" customHeight="1" x14ac:dyDescent="0.45">
      <c r="B88" s="17"/>
      <c r="C88" s="112"/>
      <c r="D88" s="113"/>
      <c r="E88" s="115"/>
      <c r="F88" s="17"/>
      <c r="G88" s="17"/>
      <c r="H88" s="17"/>
      <c r="I88" s="17"/>
      <c r="J88" s="17"/>
      <c r="K88" s="17"/>
      <c r="L88" s="114"/>
      <c r="M88" s="114"/>
      <c r="N88" s="17"/>
      <c r="O88" s="17"/>
      <c r="P88" s="17"/>
      <c r="Q88" s="17"/>
      <c r="R88" s="194"/>
      <c r="S88" s="193"/>
      <c r="T88" s="193"/>
      <c r="U88" s="19"/>
      <c r="V88" s="17"/>
      <c r="W88" s="19"/>
      <c r="X88" s="17"/>
      <c r="Y88" s="19"/>
      <c r="Z88" s="17"/>
      <c r="AA88" s="17"/>
      <c r="AB88" s="17"/>
      <c r="AC88" s="17"/>
      <c r="AD88" s="17"/>
      <c r="AE88" s="17"/>
      <c r="AF88" s="17"/>
      <c r="AG88" s="17"/>
      <c r="AH88" s="17"/>
      <c r="AI88" s="17"/>
      <c r="AJ88" s="17"/>
      <c r="AK88" s="17"/>
      <c r="AL88" s="17"/>
      <c r="AM88" s="17"/>
      <c r="AN88" s="17"/>
      <c r="AO88" s="17"/>
      <c r="AP88" s="17"/>
      <c r="AQ88" s="17"/>
      <c r="AR88" s="17"/>
      <c r="AS88" s="17"/>
      <c r="AT88" s="17"/>
      <c r="AU88" s="17"/>
      <c r="AV88" s="17"/>
      <c r="AW88" s="20"/>
      <c r="AX88" s="20"/>
      <c r="AY88" s="18"/>
      <c r="AZ88" s="18"/>
      <c r="BA88" s="18"/>
      <c r="BB88" s="18"/>
      <c r="BC88" s="18"/>
      <c r="BD88" s="18"/>
      <c r="BE88" s="18"/>
      <c r="BF88" s="18"/>
      <c r="BG88" s="21"/>
      <c r="BH88" s="197" t="str">
        <f t="shared" si="25"/>
        <v/>
      </c>
      <c r="BI88" s="197" t="str">
        <f t="shared" si="26"/>
        <v/>
      </c>
      <c r="BJ88" s="21"/>
      <c r="BK88" s="198" t="str">
        <f t="shared" si="43"/>
        <v/>
      </c>
      <c r="BL88" s="198" t="str">
        <f t="shared" si="27"/>
        <v/>
      </c>
      <c r="BM88" s="22"/>
      <c r="BN88" s="23"/>
      <c r="BO88" s="24"/>
      <c r="BQ88" s="115"/>
      <c r="BR88" s="121"/>
      <c r="BS88" s="123" t="str">
        <f t="shared" si="28"/>
        <v/>
      </c>
      <c r="BT88" s="120" t="str">
        <f t="shared" si="44"/>
        <v/>
      </c>
      <c r="BU88" s="120" t="str">
        <f t="shared" si="45"/>
        <v/>
      </c>
      <c r="BV88" s="120" t="str">
        <f t="shared" si="46"/>
        <v/>
      </c>
      <c r="BW88" s="120" t="str">
        <f t="shared" si="29"/>
        <v/>
      </c>
      <c r="BX88" s="113"/>
      <c r="BY88" s="113"/>
      <c r="BZ88" s="138" t="str">
        <f t="shared" si="30"/>
        <v/>
      </c>
      <c r="CA88" s="113"/>
      <c r="CB88" s="150"/>
      <c r="CC88" s="150"/>
      <c r="CD88" s="113"/>
      <c r="CE88" s="113"/>
      <c r="CF88" s="131" t="str">
        <f t="shared" si="48"/>
        <v/>
      </c>
      <c r="CG88" s="127" t="str">
        <f t="shared" si="47"/>
        <v/>
      </c>
      <c r="CH88" s="148"/>
      <c r="CI88" s="107"/>
      <c r="CJ88" s="279" t="str">
        <f t="shared" si="31"/>
        <v/>
      </c>
      <c r="CK88" s="143" t="str">
        <f t="shared" si="32"/>
        <v/>
      </c>
      <c r="CL88" s="137" t="str">
        <f t="shared" si="33"/>
        <v/>
      </c>
      <c r="CM88" s="137" t="str">
        <f t="shared" si="34"/>
        <v/>
      </c>
      <c r="CN88" s="137" t="str">
        <f t="shared" si="35"/>
        <v/>
      </c>
      <c r="CO88" s="149" t="str">
        <f t="shared" si="36"/>
        <v/>
      </c>
      <c r="CP88" s="149" t="str">
        <f t="shared" si="37"/>
        <v/>
      </c>
      <c r="CQ88" s="137" t="str">
        <f t="shared" si="38"/>
        <v/>
      </c>
      <c r="CR88" s="137" t="str">
        <f t="shared" si="39"/>
        <v/>
      </c>
      <c r="CS88" s="137" t="str">
        <f t="shared" si="40"/>
        <v/>
      </c>
      <c r="CT88" s="126" t="str">
        <f t="shared" si="41"/>
        <v/>
      </c>
      <c r="CU88" s="137" t="str">
        <f t="shared" si="42"/>
        <v/>
      </c>
      <c r="CV88" s="86"/>
      <c r="CW88" s="30"/>
      <c r="CX88" s="2"/>
    </row>
    <row r="89" spans="2:102" ht="25.35" customHeight="1" x14ac:dyDescent="0.45">
      <c r="B89" s="17"/>
      <c r="C89" s="112"/>
      <c r="D89" s="113"/>
      <c r="E89" s="115"/>
      <c r="F89" s="17"/>
      <c r="G89" s="17"/>
      <c r="H89" s="17"/>
      <c r="I89" s="17"/>
      <c r="J89" s="17"/>
      <c r="K89" s="17"/>
      <c r="L89" s="114"/>
      <c r="M89" s="114"/>
      <c r="N89" s="17"/>
      <c r="O89" s="17"/>
      <c r="P89" s="17"/>
      <c r="Q89" s="17"/>
      <c r="R89" s="194"/>
      <c r="S89" s="193"/>
      <c r="T89" s="193"/>
      <c r="U89" s="19"/>
      <c r="V89" s="17"/>
      <c r="W89" s="19"/>
      <c r="X89" s="17"/>
      <c r="Y89" s="19"/>
      <c r="Z89" s="17"/>
      <c r="AA89" s="17"/>
      <c r="AB89" s="17"/>
      <c r="AC89" s="17"/>
      <c r="AD89" s="17"/>
      <c r="AE89" s="17"/>
      <c r="AF89" s="17"/>
      <c r="AG89" s="17"/>
      <c r="AH89" s="17"/>
      <c r="AI89" s="17"/>
      <c r="AJ89" s="17"/>
      <c r="AK89" s="17"/>
      <c r="AL89" s="17"/>
      <c r="AM89" s="17"/>
      <c r="AN89" s="17"/>
      <c r="AO89" s="17"/>
      <c r="AP89" s="17"/>
      <c r="AQ89" s="17"/>
      <c r="AR89" s="17"/>
      <c r="AS89" s="17"/>
      <c r="AT89" s="17"/>
      <c r="AU89" s="17"/>
      <c r="AV89" s="17"/>
      <c r="AW89" s="20"/>
      <c r="AX89" s="20"/>
      <c r="AY89" s="18"/>
      <c r="AZ89" s="18"/>
      <c r="BA89" s="18"/>
      <c r="BB89" s="18"/>
      <c r="BC89" s="18"/>
      <c r="BD89" s="18"/>
      <c r="BE89" s="18"/>
      <c r="BF89" s="18"/>
      <c r="BG89" s="21"/>
      <c r="BH89" s="197" t="str">
        <f t="shared" si="25"/>
        <v/>
      </c>
      <c r="BI89" s="197" t="str">
        <f t="shared" si="26"/>
        <v/>
      </c>
      <c r="BJ89" s="21"/>
      <c r="BK89" s="198" t="str">
        <f t="shared" si="43"/>
        <v/>
      </c>
      <c r="BL89" s="198" t="str">
        <f t="shared" si="27"/>
        <v/>
      </c>
      <c r="BM89" s="22"/>
      <c r="BN89" s="23"/>
      <c r="BO89" s="24"/>
      <c r="BQ89" s="115"/>
      <c r="BR89" s="121"/>
      <c r="BS89" s="123" t="str">
        <f t="shared" si="28"/>
        <v/>
      </c>
      <c r="BT89" s="120" t="str">
        <f t="shared" si="44"/>
        <v/>
      </c>
      <c r="BU89" s="120" t="str">
        <f t="shared" si="45"/>
        <v/>
      </c>
      <c r="BV89" s="120" t="str">
        <f t="shared" si="46"/>
        <v/>
      </c>
      <c r="BW89" s="120" t="str">
        <f t="shared" si="29"/>
        <v/>
      </c>
      <c r="BX89" s="113"/>
      <c r="BY89" s="113"/>
      <c r="BZ89" s="138" t="str">
        <f t="shared" si="30"/>
        <v/>
      </c>
      <c r="CA89" s="113"/>
      <c r="CB89" s="150"/>
      <c r="CC89" s="150"/>
      <c r="CD89" s="113"/>
      <c r="CE89" s="113"/>
      <c r="CF89" s="131" t="str">
        <f t="shared" si="48"/>
        <v/>
      </c>
      <c r="CG89" s="127" t="str">
        <f t="shared" si="47"/>
        <v/>
      </c>
      <c r="CH89" s="148"/>
      <c r="CI89" s="107"/>
      <c r="CJ89" s="279" t="str">
        <f t="shared" si="31"/>
        <v/>
      </c>
      <c r="CK89" s="143" t="str">
        <f t="shared" si="32"/>
        <v/>
      </c>
      <c r="CL89" s="137" t="str">
        <f t="shared" si="33"/>
        <v/>
      </c>
      <c r="CM89" s="137" t="str">
        <f t="shared" si="34"/>
        <v/>
      </c>
      <c r="CN89" s="137" t="str">
        <f t="shared" si="35"/>
        <v/>
      </c>
      <c r="CO89" s="149" t="str">
        <f t="shared" si="36"/>
        <v/>
      </c>
      <c r="CP89" s="149" t="str">
        <f t="shared" si="37"/>
        <v/>
      </c>
      <c r="CQ89" s="137" t="str">
        <f t="shared" si="38"/>
        <v/>
      </c>
      <c r="CR89" s="137" t="str">
        <f t="shared" si="39"/>
        <v/>
      </c>
      <c r="CS89" s="137" t="str">
        <f t="shared" si="40"/>
        <v/>
      </c>
      <c r="CT89" s="126" t="str">
        <f t="shared" si="41"/>
        <v/>
      </c>
      <c r="CU89" s="137" t="str">
        <f t="shared" si="42"/>
        <v/>
      </c>
      <c r="CV89" s="86"/>
      <c r="CW89" s="30"/>
      <c r="CX89" s="2"/>
    </row>
    <row r="90" spans="2:102" ht="25.35" customHeight="1" x14ac:dyDescent="0.45">
      <c r="B90" s="17"/>
      <c r="C90" s="112"/>
      <c r="D90" s="113"/>
      <c r="E90" s="115"/>
      <c r="F90" s="17"/>
      <c r="G90" s="17"/>
      <c r="H90" s="17"/>
      <c r="I90" s="17"/>
      <c r="J90" s="17"/>
      <c r="K90" s="17"/>
      <c r="L90" s="114"/>
      <c r="M90" s="114"/>
      <c r="N90" s="17"/>
      <c r="O90" s="17"/>
      <c r="P90" s="17"/>
      <c r="Q90" s="17"/>
      <c r="R90" s="194"/>
      <c r="S90" s="193"/>
      <c r="T90" s="193"/>
      <c r="U90" s="19"/>
      <c r="V90" s="17"/>
      <c r="W90" s="19"/>
      <c r="X90" s="17"/>
      <c r="Y90" s="19"/>
      <c r="Z90" s="17"/>
      <c r="AA90" s="17"/>
      <c r="AB90" s="17"/>
      <c r="AC90" s="17"/>
      <c r="AD90" s="17"/>
      <c r="AE90" s="17"/>
      <c r="AF90" s="17"/>
      <c r="AG90" s="17"/>
      <c r="AH90" s="17"/>
      <c r="AI90" s="17"/>
      <c r="AJ90" s="17"/>
      <c r="AK90" s="17"/>
      <c r="AL90" s="17"/>
      <c r="AM90" s="17"/>
      <c r="AN90" s="17"/>
      <c r="AO90" s="17"/>
      <c r="AP90" s="17"/>
      <c r="AQ90" s="17"/>
      <c r="AR90" s="17"/>
      <c r="AS90" s="17"/>
      <c r="AT90" s="17"/>
      <c r="AU90" s="17"/>
      <c r="AV90" s="17"/>
      <c r="AW90" s="20"/>
      <c r="AX90" s="20"/>
      <c r="AY90" s="18"/>
      <c r="AZ90" s="18"/>
      <c r="BA90" s="18"/>
      <c r="BB90" s="18"/>
      <c r="BC90" s="18"/>
      <c r="BD90" s="18"/>
      <c r="BE90" s="18"/>
      <c r="BF90" s="18"/>
      <c r="BG90" s="21"/>
      <c r="BH90" s="197" t="str">
        <f t="shared" si="25"/>
        <v/>
      </c>
      <c r="BI90" s="197" t="str">
        <f t="shared" si="26"/>
        <v/>
      </c>
      <c r="BJ90" s="21"/>
      <c r="BK90" s="198" t="str">
        <f t="shared" si="43"/>
        <v/>
      </c>
      <c r="BL90" s="198" t="str">
        <f t="shared" si="27"/>
        <v/>
      </c>
      <c r="BM90" s="22"/>
      <c r="BN90" s="23"/>
      <c r="BO90" s="24"/>
      <c r="BQ90" s="115"/>
      <c r="BR90" s="121"/>
      <c r="BS90" s="123" t="str">
        <f t="shared" si="28"/>
        <v/>
      </c>
      <c r="BT90" s="120" t="str">
        <f t="shared" si="44"/>
        <v/>
      </c>
      <c r="BU90" s="120" t="str">
        <f t="shared" si="45"/>
        <v/>
      </c>
      <c r="BV90" s="120" t="str">
        <f t="shared" si="46"/>
        <v/>
      </c>
      <c r="BW90" s="120" t="str">
        <f t="shared" si="29"/>
        <v/>
      </c>
      <c r="BX90" s="113"/>
      <c r="BY90" s="113"/>
      <c r="BZ90" s="138" t="str">
        <f t="shared" si="30"/>
        <v/>
      </c>
      <c r="CA90" s="113"/>
      <c r="CB90" s="150"/>
      <c r="CC90" s="150"/>
      <c r="CD90" s="113"/>
      <c r="CE90" s="113"/>
      <c r="CF90" s="131" t="str">
        <f t="shared" si="48"/>
        <v/>
      </c>
      <c r="CG90" s="127" t="str">
        <f t="shared" si="47"/>
        <v/>
      </c>
      <c r="CH90" s="148"/>
      <c r="CI90" s="107"/>
      <c r="CJ90" s="279" t="str">
        <f t="shared" si="31"/>
        <v/>
      </c>
      <c r="CK90" s="143" t="str">
        <f t="shared" si="32"/>
        <v/>
      </c>
      <c r="CL90" s="137" t="str">
        <f t="shared" si="33"/>
        <v/>
      </c>
      <c r="CM90" s="137" t="str">
        <f t="shared" si="34"/>
        <v/>
      </c>
      <c r="CN90" s="137" t="str">
        <f t="shared" si="35"/>
        <v/>
      </c>
      <c r="CO90" s="149" t="str">
        <f t="shared" si="36"/>
        <v/>
      </c>
      <c r="CP90" s="149" t="str">
        <f t="shared" si="37"/>
        <v/>
      </c>
      <c r="CQ90" s="137" t="str">
        <f t="shared" si="38"/>
        <v/>
      </c>
      <c r="CR90" s="137" t="str">
        <f t="shared" si="39"/>
        <v/>
      </c>
      <c r="CS90" s="137" t="str">
        <f t="shared" si="40"/>
        <v/>
      </c>
      <c r="CT90" s="126" t="str">
        <f t="shared" si="41"/>
        <v/>
      </c>
      <c r="CU90" s="137" t="str">
        <f t="shared" si="42"/>
        <v/>
      </c>
      <c r="CV90" s="86"/>
      <c r="CW90" s="30"/>
      <c r="CX90" s="2"/>
    </row>
    <row r="91" spans="2:102" ht="25.35" customHeight="1" x14ac:dyDescent="0.45">
      <c r="B91" s="17"/>
      <c r="C91" s="112"/>
      <c r="D91" s="113"/>
      <c r="E91" s="115"/>
      <c r="F91" s="17"/>
      <c r="G91" s="17"/>
      <c r="H91" s="17"/>
      <c r="I91" s="17"/>
      <c r="J91" s="17"/>
      <c r="K91" s="17"/>
      <c r="L91" s="114"/>
      <c r="M91" s="114"/>
      <c r="N91" s="17"/>
      <c r="O91" s="17"/>
      <c r="P91" s="17"/>
      <c r="Q91" s="17"/>
      <c r="R91" s="194"/>
      <c r="S91" s="193"/>
      <c r="T91" s="193"/>
      <c r="U91" s="19"/>
      <c r="V91" s="17"/>
      <c r="W91" s="19"/>
      <c r="X91" s="17"/>
      <c r="Y91" s="19"/>
      <c r="Z91" s="17"/>
      <c r="AA91" s="17"/>
      <c r="AB91" s="17"/>
      <c r="AC91" s="17"/>
      <c r="AD91" s="17"/>
      <c r="AE91" s="17"/>
      <c r="AF91" s="17"/>
      <c r="AG91" s="17"/>
      <c r="AH91" s="17"/>
      <c r="AI91" s="17"/>
      <c r="AJ91" s="17"/>
      <c r="AK91" s="17"/>
      <c r="AL91" s="17"/>
      <c r="AM91" s="17"/>
      <c r="AN91" s="17"/>
      <c r="AO91" s="17"/>
      <c r="AP91" s="17"/>
      <c r="AQ91" s="17"/>
      <c r="AR91" s="17"/>
      <c r="AS91" s="17"/>
      <c r="AT91" s="17"/>
      <c r="AU91" s="17"/>
      <c r="AV91" s="17"/>
      <c r="AW91" s="20"/>
      <c r="AX91" s="20"/>
      <c r="AY91" s="18"/>
      <c r="AZ91" s="18"/>
      <c r="BA91" s="18"/>
      <c r="BB91" s="18"/>
      <c r="BC91" s="18"/>
      <c r="BD91" s="18"/>
      <c r="BE91" s="18"/>
      <c r="BF91" s="18"/>
      <c r="BG91" s="21"/>
      <c r="BH91" s="197" t="str">
        <f t="shared" si="25"/>
        <v/>
      </c>
      <c r="BI91" s="197" t="str">
        <f t="shared" si="26"/>
        <v/>
      </c>
      <c r="BJ91" s="21"/>
      <c r="BK91" s="198" t="str">
        <f t="shared" si="43"/>
        <v/>
      </c>
      <c r="BL91" s="198" t="str">
        <f t="shared" si="27"/>
        <v/>
      </c>
      <c r="BM91" s="22"/>
      <c r="BN91" s="23"/>
      <c r="BO91" s="24"/>
      <c r="BQ91" s="115"/>
      <c r="BR91" s="121"/>
      <c r="BS91" s="123" t="str">
        <f t="shared" si="28"/>
        <v/>
      </c>
      <c r="BT91" s="120" t="str">
        <f t="shared" si="44"/>
        <v/>
      </c>
      <c r="BU91" s="120" t="str">
        <f t="shared" si="45"/>
        <v/>
      </c>
      <c r="BV91" s="120" t="str">
        <f t="shared" si="46"/>
        <v/>
      </c>
      <c r="BW91" s="120" t="str">
        <f t="shared" si="29"/>
        <v/>
      </c>
      <c r="BX91" s="113"/>
      <c r="BY91" s="113"/>
      <c r="BZ91" s="138" t="str">
        <f t="shared" si="30"/>
        <v/>
      </c>
      <c r="CA91" s="113"/>
      <c r="CB91" s="150"/>
      <c r="CC91" s="150"/>
      <c r="CD91" s="113"/>
      <c r="CE91" s="113"/>
      <c r="CF91" s="131" t="str">
        <f t="shared" si="48"/>
        <v/>
      </c>
      <c r="CG91" s="127" t="str">
        <f t="shared" si="47"/>
        <v/>
      </c>
      <c r="CH91" s="148"/>
      <c r="CI91" s="107"/>
      <c r="CJ91" s="279" t="str">
        <f t="shared" si="31"/>
        <v/>
      </c>
      <c r="CK91" s="143" t="str">
        <f t="shared" si="32"/>
        <v/>
      </c>
      <c r="CL91" s="137" t="str">
        <f t="shared" si="33"/>
        <v/>
      </c>
      <c r="CM91" s="137" t="str">
        <f t="shared" si="34"/>
        <v/>
      </c>
      <c r="CN91" s="137" t="str">
        <f t="shared" si="35"/>
        <v/>
      </c>
      <c r="CO91" s="149" t="str">
        <f t="shared" si="36"/>
        <v/>
      </c>
      <c r="CP91" s="149" t="str">
        <f t="shared" si="37"/>
        <v/>
      </c>
      <c r="CQ91" s="137" t="str">
        <f t="shared" si="38"/>
        <v/>
      </c>
      <c r="CR91" s="137" t="str">
        <f t="shared" si="39"/>
        <v/>
      </c>
      <c r="CS91" s="137" t="str">
        <f t="shared" si="40"/>
        <v/>
      </c>
      <c r="CT91" s="126" t="str">
        <f t="shared" si="41"/>
        <v/>
      </c>
      <c r="CU91" s="137" t="str">
        <f t="shared" si="42"/>
        <v/>
      </c>
      <c r="CV91" s="86"/>
      <c r="CW91" s="30"/>
      <c r="CX91" s="2"/>
    </row>
    <row r="92" spans="2:102" ht="25.35" customHeight="1" x14ac:dyDescent="0.45">
      <c r="B92" s="17"/>
      <c r="C92" s="112"/>
      <c r="D92" s="113"/>
      <c r="E92" s="115"/>
      <c r="F92" s="17"/>
      <c r="G92" s="17"/>
      <c r="H92" s="17"/>
      <c r="I92" s="17"/>
      <c r="J92" s="17"/>
      <c r="K92" s="17"/>
      <c r="L92" s="114"/>
      <c r="M92" s="114"/>
      <c r="N92" s="17"/>
      <c r="O92" s="17"/>
      <c r="P92" s="17"/>
      <c r="Q92" s="17"/>
      <c r="R92" s="194"/>
      <c r="S92" s="193"/>
      <c r="T92" s="193"/>
      <c r="U92" s="19"/>
      <c r="V92" s="17"/>
      <c r="W92" s="19"/>
      <c r="X92" s="17"/>
      <c r="Y92" s="19"/>
      <c r="Z92" s="17"/>
      <c r="AA92" s="17"/>
      <c r="AB92" s="17"/>
      <c r="AC92" s="17"/>
      <c r="AD92" s="17"/>
      <c r="AE92" s="17"/>
      <c r="AF92" s="17"/>
      <c r="AG92" s="17"/>
      <c r="AH92" s="17"/>
      <c r="AI92" s="17"/>
      <c r="AJ92" s="17"/>
      <c r="AK92" s="17"/>
      <c r="AL92" s="17"/>
      <c r="AM92" s="17"/>
      <c r="AN92" s="17"/>
      <c r="AO92" s="17"/>
      <c r="AP92" s="17"/>
      <c r="AQ92" s="17"/>
      <c r="AR92" s="17"/>
      <c r="AS92" s="17"/>
      <c r="AT92" s="17"/>
      <c r="AU92" s="17"/>
      <c r="AV92" s="17"/>
      <c r="AW92" s="20"/>
      <c r="AX92" s="20"/>
      <c r="AY92" s="18"/>
      <c r="AZ92" s="18"/>
      <c r="BA92" s="18"/>
      <c r="BB92" s="18"/>
      <c r="BC92" s="18"/>
      <c r="BD92" s="18"/>
      <c r="BE92" s="18"/>
      <c r="BF92" s="18"/>
      <c r="BG92" s="21"/>
      <c r="BH92" s="197" t="str">
        <f t="shared" si="25"/>
        <v/>
      </c>
      <c r="BI92" s="197" t="str">
        <f t="shared" si="26"/>
        <v/>
      </c>
      <c r="BJ92" s="21"/>
      <c r="BK92" s="198" t="str">
        <f t="shared" si="43"/>
        <v/>
      </c>
      <c r="BL92" s="198" t="str">
        <f t="shared" si="27"/>
        <v/>
      </c>
      <c r="BM92" s="22"/>
      <c r="BN92" s="23"/>
      <c r="BO92" s="24"/>
      <c r="BQ92" s="115"/>
      <c r="BR92" s="121"/>
      <c r="BS92" s="123" t="str">
        <f t="shared" si="28"/>
        <v/>
      </c>
      <c r="BT92" s="120" t="str">
        <f t="shared" si="44"/>
        <v/>
      </c>
      <c r="BU92" s="120" t="str">
        <f t="shared" si="45"/>
        <v/>
      </c>
      <c r="BV92" s="120" t="str">
        <f t="shared" si="46"/>
        <v/>
      </c>
      <c r="BW92" s="120" t="str">
        <f t="shared" si="29"/>
        <v/>
      </c>
      <c r="BX92" s="113"/>
      <c r="BY92" s="113"/>
      <c r="BZ92" s="138" t="str">
        <f t="shared" si="30"/>
        <v/>
      </c>
      <c r="CA92" s="113"/>
      <c r="CB92" s="150"/>
      <c r="CC92" s="150"/>
      <c r="CD92" s="113"/>
      <c r="CE92" s="113"/>
      <c r="CF92" s="131" t="str">
        <f t="shared" si="48"/>
        <v/>
      </c>
      <c r="CG92" s="127" t="str">
        <f t="shared" si="47"/>
        <v/>
      </c>
      <c r="CH92" s="148"/>
      <c r="CI92" s="107"/>
      <c r="CJ92" s="279" t="str">
        <f t="shared" si="31"/>
        <v/>
      </c>
      <c r="CK92" s="143" t="str">
        <f t="shared" si="32"/>
        <v/>
      </c>
      <c r="CL92" s="137" t="str">
        <f t="shared" si="33"/>
        <v/>
      </c>
      <c r="CM92" s="137" t="str">
        <f t="shared" si="34"/>
        <v/>
      </c>
      <c r="CN92" s="137" t="str">
        <f t="shared" si="35"/>
        <v/>
      </c>
      <c r="CO92" s="149" t="str">
        <f t="shared" si="36"/>
        <v/>
      </c>
      <c r="CP92" s="149" t="str">
        <f t="shared" si="37"/>
        <v/>
      </c>
      <c r="CQ92" s="137" t="str">
        <f t="shared" si="38"/>
        <v/>
      </c>
      <c r="CR92" s="137" t="str">
        <f t="shared" si="39"/>
        <v/>
      </c>
      <c r="CS92" s="137" t="str">
        <f t="shared" si="40"/>
        <v/>
      </c>
      <c r="CT92" s="126" t="str">
        <f t="shared" si="41"/>
        <v/>
      </c>
      <c r="CU92" s="137" t="str">
        <f t="shared" si="42"/>
        <v/>
      </c>
      <c r="CV92" s="86"/>
      <c r="CW92" s="30"/>
      <c r="CX92" s="2"/>
    </row>
    <row r="93" spans="2:102" ht="25.35" customHeight="1" x14ac:dyDescent="0.45">
      <c r="B93" s="17"/>
      <c r="C93" s="112"/>
      <c r="D93" s="113"/>
      <c r="E93" s="115"/>
      <c r="F93" s="17"/>
      <c r="G93" s="17"/>
      <c r="H93" s="17"/>
      <c r="I93" s="17"/>
      <c r="J93" s="17"/>
      <c r="K93" s="17"/>
      <c r="L93" s="114"/>
      <c r="M93" s="114"/>
      <c r="N93" s="17"/>
      <c r="O93" s="17"/>
      <c r="P93" s="17"/>
      <c r="Q93" s="17"/>
      <c r="R93" s="194"/>
      <c r="S93" s="193"/>
      <c r="T93" s="193"/>
      <c r="U93" s="19"/>
      <c r="V93" s="17"/>
      <c r="W93" s="19"/>
      <c r="X93" s="17"/>
      <c r="Y93" s="19"/>
      <c r="Z93" s="17"/>
      <c r="AA93" s="17"/>
      <c r="AB93" s="17"/>
      <c r="AC93" s="17"/>
      <c r="AD93" s="17"/>
      <c r="AE93" s="17"/>
      <c r="AF93" s="17"/>
      <c r="AG93" s="17"/>
      <c r="AH93" s="17"/>
      <c r="AI93" s="17"/>
      <c r="AJ93" s="17"/>
      <c r="AK93" s="17"/>
      <c r="AL93" s="17"/>
      <c r="AM93" s="17"/>
      <c r="AN93" s="17"/>
      <c r="AO93" s="17"/>
      <c r="AP93" s="17"/>
      <c r="AQ93" s="17"/>
      <c r="AR93" s="17"/>
      <c r="AS93" s="17"/>
      <c r="AT93" s="17"/>
      <c r="AU93" s="17"/>
      <c r="AV93" s="17"/>
      <c r="AW93" s="20"/>
      <c r="AX93" s="20"/>
      <c r="AY93" s="18"/>
      <c r="AZ93" s="18"/>
      <c r="BA93" s="18"/>
      <c r="BB93" s="18"/>
      <c r="BC93" s="18"/>
      <c r="BD93" s="18"/>
      <c r="BE93" s="18"/>
      <c r="BF93" s="18"/>
      <c r="BG93" s="21"/>
      <c r="BH93" s="197" t="str">
        <f t="shared" si="25"/>
        <v/>
      </c>
      <c r="BI93" s="197" t="str">
        <f t="shared" si="26"/>
        <v/>
      </c>
      <c r="BJ93" s="21"/>
      <c r="BK93" s="198" t="str">
        <f t="shared" si="43"/>
        <v/>
      </c>
      <c r="BL93" s="198" t="str">
        <f t="shared" si="27"/>
        <v/>
      </c>
      <c r="BM93" s="22"/>
      <c r="BN93" s="23"/>
      <c r="BO93" s="24"/>
      <c r="BQ93" s="115"/>
      <c r="BR93" s="121"/>
      <c r="BS93" s="123" t="str">
        <f t="shared" si="28"/>
        <v/>
      </c>
      <c r="BT93" s="120" t="str">
        <f t="shared" si="44"/>
        <v/>
      </c>
      <c r="BU93" s="120" t="str">
        <f t="shared" si="45"/>
        <v/>
      </c>
      <c r="BV93" s="120" t="str">
        <f t="shared" si="46"/>
        <v/>
      </c>
      <c r="BW93" s="120" t="str">
        <f t="shared" si="29"/>
        <v/>
      </c>
      <c r="BX93" s="113"/>
      <c r="BY93" s="113"/>
      <c r="BZ93" s="138" t="str">
        <f t="shared" si="30"/>
        <v/>
      </c>
      <c r="CA93" s="113"/>
      <c r="CB93" s="150"/>
      <c r="CC93" s="150"/>
      <c r="CD93" s="113"/>
      <c r="CE93" s="113"/>
      <c r="CF93" s="131" t="str">
        <f t="shared" si="48"/>
        <v/>
      </c>
      <c r="CG93" s="127" t="str">
        <f t="shared" si="47"/>
        <v/>
      </c>
      <c r="CH93" s="148"/>
      <c r="CI93" s="107"/>
      <c r="CJ93" s="279" t="str">
        <f t="shared" si="31"/>
        <v/>
      </c>
      <c r="CK93" s="143" t="str">
        <f t="shared" si="32"/>
        <v/>
      </c>
      <c r="CL93" s="137" t="str">
        <f t="shared" si="33"/>
        <v/>
      </c>
      <c r="CM93" s="137" t="str">
        <f t="shared" si="34"/>
        <v/>
      </c>
      <c r="CN93" s="137" t="str">
        <f t="shared" si="35"/>
        <v/>
      </c>
      <c r="CO93" s="149" t="str">
        <f t="shared" si="36"/>
        <v/>
      </c>
      <c r="CP93" s="149" t="str">
        <f t="shared" si="37"/>
        <v/>
      </c>
      <c r="CQ93" s="137" t="str">
        <f t="shared" si="38"/>
        <v/>
      </c>
      <c r="CR93" s="137" t="str">
        <f t="shared" si="39"/>
        <v/>
      </c>
      <c r="CS93" s="137" t="str">
        <f t="shared" si="40"/>
        <v/>
      </c>
      <c r="CT93" s="126" t="str">
        <f t="shared" si="41"/>
        <v/>
      </c>
      <c r="CU93" s="137" t="str">
        <f t="shared" si="42"/>
        <v/>
      </c>
      <c r="CV93" s="86"/>
      <c r="CW93" s="30"/>
      <c r="CX93" s="2"/>
    </row>
    <row r="94" spans="2:102" ht="25.35" customHeight="1" x14ac:dyDescent="0.45">
      <c r="B94" s="17"/>
      <c r="C94" s="112"/>
      <c r="D94" s="113"/>
      <c r="E94" s="115"/>
      <c r="F94" s="17"/>
      <c r="G94" s="17"/>
      <c r="H94" s="17"/>
      <c r="I94" s="17"/>
      <c r="J94" s="17"/>
      <c r="K94" s="17"/>
      <c r="L94" s="114"/>
      <c r="M94" s="114"/>
      <c r="N94" s="17"/>
      <c r="O94" s="17"/>
      <c r="P94" s="17"/>
      <c r="Q94" s="17"/>
      <c r="R94" s="194"/>
      <c r="S94" s="193"/>
      <c r="T94" s="193"/>
      <c r="U94" s="19"/>
      <c r="V94" s="17"/>
      <c r="W94" s="19"/>
      <c r="X94" s="17"/>
      <c r="Y94" s="19"/>
      <c r="Z94" s="17"/>
      <c r="AA94" s="17"/>
      <c r="AB94" s="17"/>
      <c r="AC94" s="17"/>
      <c r="AD94" s="17"/>
      <c r="AE94" s="17"/>
      <c r="AF94" s="17"/>
      <c r="AG94" s="17"/>
      <c r="AH94" s="17"/>
      <c r="AI94" s="17"/>
      <c r="AJ94" s="17"/>
      <c r="AK94" s="17"/>
      <c r="AL94" s="17"/>
      <c r="AM94" s="17"/>
      <c r="AN94" s="17"/>
      <c r="AO94" s="17"/>
      <c r="AP94" s="17"/>
      <c r="AQ94" s="17"/>
      <c r="AR94" s="17"/>
      <c r="AS94" s="17"/>
      <c r="AT94" s="17"/>
      <c r="AU94" s="17"/>
      <c r="AV94" s="17"/>
      <c r="AW94" s="20"/>
      <c r="AX94" s="20"/>
      <c r="AY94" s="18"/>
      <c r="AZ94" s="18"/>
      <c r="BA94" s="18"/>
      <c r="BB94" s="18"/>
      <c r="BC94" s="18"/>
      <c r="BD94" s="18"/>
      <c r="BE94" s="18"/>
      <c r="BF94" s="18"/>
      <c r="BG94" s="21"/>
      <c r="BH94" s="197" t="str">
        <f t="shared" si="25"/>
        <v/>
      </c>
      <c r="BI94" s="197" t="str">
        <f t="shared" si="26"/>
        <v/>
      </c>
      <c r="BJ94" s="21"/>
      <c r="BK94" s="198" t="str">
        <f t="shared" si="43"/>
        <v/>
      </c>
      <c r="BL94" s="198" t="str">
        <f t="shared" si="27"/>
        <v/>
      </c>
      <c r="BM94" s="22"/>
      <c r="BN94" s="23"/>
      <c r="BO94" s="24"/>
      <c r="BQ94" s="115"/>
      <c r="BR94" s="121"/>
      <c r="BS94" s="123" t="str">
        <f t="shared" si="28"/>
        <v/>
      </c>
      <c r="BT94" s="120" t="str">
        <f t="shared" si="44"/>
        <v/>
      </c>
      <c r="BU94" s="120" t="str">
        <f t="shared" si="45"/>
        <v/>
      </c>
      <c r="BV94" s="120" t="str">
        <f t="shared" si="46"/>
        <v/>
      </c>
      <c r="BW94" s="120" t="str">
        <f t="shared" si="29"/>
        <v/>
      </c>
      <c r="BX94" s="113"/>
      <c r="BY94" s="113"/>
      <c r="BZ94" s="138" t="str">
        <f t="shared" si="30"/>
        <v/>
      </c>
      <c r="CA94" s="113"/>
      <c r="CB94" s="150"/>
      <c r="CC94" s="150"/>
      <c r="CD94" s="113"/>
      <c r="CE94" s="113"/>
      <c r="CF94" s="131" t="str">
        <f t="shared" si="48"/>
        <v/>
      </c>
      <c r="CG94" s="127" t="str">
        <f t="shared" si="47"/>
        <v/>
      </c>
      <c r="CH94" s="148"/>
      <c r="CI94" s="107"/>
      <c r="CJ94" s="279" t="str">
        <f t="shared" si="31"/>
        <v/>
      </c>
      <c r="CK94" s="143" t="str">
        <f t="shared" si="32"/>
        <v/>
      </c>
      <c r="CL94" s="137" t="str">
        <f t="shared" si="33"/>
        <v/>
      </c>
      <c r="CM94" s="137" t="str">
        <f t="shared" si="34"/>
        <v/>
      </c>
      <c r="CN94" s="137" t="str">
        <f t="shared" si="35"/>
        <v/>
      </c>
      <c r="CO94" s="149" t="str">
        <f t="shared" si="36"/>
        <v/>
      </c>
      <c r="CP94" s="149" t="str">
        <f t="shared" si="37"/>
        <v/>
      </c>
      <c r="CQ94" s="137" t="str">
        <f t="shared" si="38"/>
        <v/>
      </c>
      <c r="CR94" s="137" t="str">
        <f t="shared" si="39"/>
        <v/>
      </c>
      <c r="CS94" s="137" t="str">
        <f t="shared" si="40"/>
        <v/>
      </c>
      <c r="CT94" s="126" t="str">
        <f t="shared" si="41"/>
        <v/>
      </c>
      <c r="CU94" s="137" t="str">
        <f t="shared" si="42"/>
        <v/>
      </c>
      <c r="CV94" s="86"/>
      <c r="CW94" s="30"/>
      <c r="CX94" s="2"/>
    </row>
    <row r="95" spans="2:102" ht="25.35" customHeight="1" x14ac:dyDescent="0.45">
      <c r="B95" s="17"/>
      <c r="C95" s="112"/>
      <c r="D95" s="113"/>
      <c r="E95" s="115"/>
      <c r="F95" s="17"/>
      <c r="G95" s="17"/>
      <c r="H95" s="17"/>
      <c r="I95" s="17"/>
      <c r="J95" s="17"/>
      <c r="K95" s="17"/>
      <c r="L95" s="114"/>
      <c r="M95" s="114"/>
      <c r="N95" s="17"/>
      <c r="O95" s="17"/>
      <c r="P95" s="17"/>
      <c r="Q95" s="17"/>
      <c r="R95" s="194"/>
      <c r="S95" s="193"/>
      <c r="T95" s="193"/>
      <c r="U95" s="19"/>
      <c r="V95" s="17"/>
      <c r="W95" s="19"/>
      <c r="X95" s="17"/>
      <c r="Y95" s="19"/>
      <c r="Z95" s="17"/>
      <c r="AA95" s="17"/>
      <c r="AB95" s="17"/>
      <c r="AC95" s="17"/>
      <c r="AD95" s="17"/>
      <c r="AE95" s="17"/>
      <c r="AF95" s="17"/>
      <c r="AG95" s="17"/>
      <c r="AH95" s="17"/>
      <c r="AI95" s="17"/>
      <c r="AJ95" s="17"/>
      <c r="AK95" s="17"/>
      <c r="AL95" s="17"/>
      <c r="AM95" s="17"/>
      <c r="AN95" s="17"/>
      <c r="AO95" s="17"/>
      <c r="AP95" s="17"/>
      <c r="AQ95" s="17"/>
      <c r="AR95" s="17"/>
      <c r="AS95" s="17"/>
      <c r="AT95" s="17"/>
      <c r="AU95" s="17"/>
      <c r="AV95" s="17"/>
      <c r="AW95" s="20"/>
      <c r="AX95" s="20"/>
      <c r="AY95" s="18"/>
      <c r="AZ95" s="18"/>
      <c r="BA95" s="18"/>
      <c r="BB95" s="18"/>
      <c r="BC95" s="18"/>
      <c r="BD95" s="18"/>
      <c r="BE95" s="18"/>
      <c r="BF95" s="18"/>
      <c r="BG95" s="21"/>
      <c r="BH95" s="197" t="str">
        <f t="shared" si="25"/>
        <v/>
      </c>
      <c r="BI95" s="197" t="str">
        <f t="shared" si="26"/>
        <v/>
      </c>
      <c r="BJ95" s="21"/>
      <c r="BK95" s="198" t="str">
        <f t="shared" si="43"/>
        <v/>
      </c>
      <c r="BL95" s="198" t="str">
        <f t="shared" si="27"/>
        <v/>
      </c>
      <c r="BM95" s="22"/>
      <c r="BN95" s="23"/>
      <c r="BO95" s="24"/>
      <c r="BQ95" s="115"/>
      <c r="BR95" s="121"/>
      <c r="BS95" s="123" t="str">
        <f t="shared" si="28"/>
        <v/>
      </c>
      <c r="BT95" s="120" t="str">
        <f t="shared" si="44"/>
        <v/>
      </c>
      <c r="BU95" s="120" t="str">
        <f t="shared" si="45"/>
        <v/>
      </c>
      <c r="BV95" s="120" t="str">
        <f t="shared" si="46"/>
        <v/>
      </c>
      <c r="BW95" s="120" t="str">
        <f t="shared" si="29"/>
        <v/>
      </c>
      <c r="BX95" s="113"/>
      <c r="BY95" s="113"/>
      <c r="BZ95" s="138" t="str">
        <f t="shared" si="30"/>
        <v/>
      </c>
      <c r="CA95" s="113"/>
      <c r="CB95" s="150"/>
      <c r="CC95" s="150"/>
      <c r="CD95" s="113"/>
      <c r="CE95" s="113"/>
      <c r="CF95" s="131" t="str">
        <f t="shared" si="48"/>
        <v/>
      </c>
      <c r="CG95" s="127" t="str">
        <f t="shared" si="47"/>
        <v/>
      </c>
      <c r="CH95" s="148"/>
      <c r="CI95" s="107"/>
      <c r="CJ95" s="279" t="str">
        <f t="shared" si="31"/>
        <v/>
      </c>
      <c r="CK95" s="143" t="str">
        <f t="shared" si="32"/>
        <v/>
      </c>
      <c r="CL95" s="137" t="str">
        <f t="shared" si="33"/>
        <v/>
      </c>
      <c r="CM95" s="137" t="str">
        <f t="shared" si="34"/>
        <v/>
      </c>
      <c r="CN95" s="137" t="str">
        <f t="shared" si="35"/>
        <v/>
      </c>
      <c r="CO95" s="149" t="str">
        <f t="shared" si="36"/>
        <v/>
      </c>
      <c r="CP95" s="149" t="str">
        <f t="shared" si="37"/>
        <v/>
      </c>
      <c r="CQ95" s="137" t="str">
        <f t="shared" si="38"/>
        <v/>
      </c>
      <c r="CR95" s="137" t="str">
        <f t="shared" si="39"/>
        <v/>
      </c>
      <c r="CS95" s="137" t="str">
        <f t="shared" si="40"/>
        <v/>
      </c>
      <c r="CT95" s="126" t="str">
        <f t="shared" si="41"/>
        <v/>
      </c>
      <c r="CU95" s="137" t="str">
        <f t="shared" si="42"/>
        <v/>
      </c>
      <c r="CV95" s="86"/>
      <c r="CW95" s="30"/>
      <c r="CX95" s="2"/>
    </row>
    <row r="96" spans="2:102" ht="25.35" customHeight="1" x14ac:dyDescent="0.45">
      <c r="B96" s="17"/>
      <c r="C96" s="112"/>
      <c r="D96" s="113"/>
      <c r="E96" s="115"/>
      <c r="F96" s="17"/>
      <c r="G96" s="17"/>
      <c r="H96" s="17"/>
      <c r="I96" s="17"/>
      <c r="J96" s="17"/>
      <c r="K96" s="17"/>
      <c r="L96" s="114"/>
      <c r="M96" s="114"/>
      <c r="N96" s="17"/>
      <c r="O96" s="17"/>
      <c r="P96" s="17"/>
      <c r="Q96" s="17"/>
      <c r="R96" s="194"/>
      <c r="S96" s="193"/>
      <c r="T96" s="193"/>
      <c r="U96" s="19"/>
      <c r="V96" s="17"/>
      <c r="W96" s="19"/>
      <c r="X96" s="17"/>
      <c r="Y96" s="19"/>
      <c r="Z96" s="17"/>
      <c r="AA96" s="17"/>
      <c r="AB96" s="17"/>
      <c r="AC96" s="17"/>
      <c r="AD96" s="17"/>
      <c r="AE96" s="17"/>
      <c r="AF96" s="17"/>
      <c r="AG96" s="17"/>
      <c r="AH96" s="17"/>
      <c r="AI96" s="17"/>
      <c r="AJ96" s="17"/>
      <c r="AK96" s="17"/>
      <c r="AL96" s="17"/>
      <c r="AM96" s="17"/>
      <c r="AN96" s="17"/>
      <c r="AO96" s="17"/>
      <c r="AP96" s="17"/>
      <c r="AQ96" s="17"/>
      <c r="AR96" s="17"/>
      <c r="AS96" s="17"/>
      <c r="AT96" s="17"/>
      <c r="AU96" s="17"/>
      <c r="AV96" s="17"/>
      <c r="AW96" s="20"/>
      <c r="AX96" s="20"/>
      <c r="AY96" s="18"/>
      <c r="AZ96" s="18"/>
      <c r="BA96" s="18"/>
      <c r="BB96" s="18"/>
      <c r="BC96" s="18"/>
      <c r="BD96" s="18"/>
      <c r="BE96" s="18"/>
      <c r="BF96" s="18"/>
      <c r="BG96" s="21"/>
      <c r="BH96" s="197" t="str">
        <f t="shared" si="25"/>
        <v/>
      </c>
      <c r="BI96" s="197" t="str">
        <f t="shared" si="26"/>
        <v/>
      </c>
      <c r="BJ96" s="21"/>
      <c r="BK96" s="198" t="str">
        <f t="shared" si="43"/>
        <v/>
      </c>
      <c r="BL96" s="198" t="str">
        <f t="shared" si="27"/>
        <v/>
      </c>
      <c r="BM96" s="22"/>
      <c r="BN96" s="23"/>
      <c r="BO96" s="24"/>
      <c r="BQ96" s="115"/>
      <c r="BR96" s="121"/>
      <c r="BS96" s="123" t="str">
        <f t="shared" si="28"/>
        <v/>
      </c>
      <c r="BT96" s="120" t="str">
        <f t="shared" si="44"/>
        <v/>
      </c>
      <c r="BU96" s="120" t="str">
        <f t="shared" si="45"/>
        <v/>
      </c>
      <c r="BV96" s="120" t="str">
        <f t="shared" si="46"/>
        <v/>
      </c>
      <c r="BW96" s="120" t="str">
        <f t="shared" si="29"/>
        <v/>
      </c>
      <c r="BX96" s="113"/>
      <c r="BY96" s="113"/>
      <c r="BZ96" s="138" t="str">
        <f t="shared" si="30"/>
        <v/>
      </c>
      <c r="CA96" s="113"/>
      <c r="CB96" s="150"/>
      <c r="CC96" s="150"/>
      <c r="CD96" s="113"/>
      <c r="CE96" s="113"/>
      <c r="CF96" s="131" t="str">
        <f t="shared" si="48"/>
        <v/>
      </c>
      <c r="CG96" s="127" t="str">
        <f t="shared" si="47"/>
        <v/>
      </c>
      <c r="CH96" s="148"/>
      <c r="CI96" s="107"/>
      <c r="CJ96" s="279" t="str">
        <f t="shared" si="31"/>
        <v/>
      </c>
      <c r="CK96" s="143" t="str">
        <f t="shared" si="32"/>
        <v/>
      </c>
      <c r="CL96" s="137" t="str">
        <f t="shared" si="33"/>
        <v/>
      </c>
      <c r="CM96" s="137" t="str">
        <f t="shared" si="34"/>
        <v/>
      </c>
      <c r="CN96" s="137" t="str">
        <f t="shared" si="35"/>
        <v/>
      </c>
      <c r="CO96" s="149" t="str">
        <f t="shared" si="36"/>
        <v/>
      </c>
      <c r="CP96" s="149" t="str">
        <f t="shared" si="37"/>
        <v/>
      </c>
      <c r="CQ96" s="137" t="str">
        <f t="shared" si="38"/>
        <v/>
      </c>
      <c r="CR96" s="137" t="str">
        <f t="shared" si="39"/>
        <v/>
      </c>
      <c r="CS96" s="137" t="str">
        <f t="shared" si="40"/>
        <v/>
      </c>
      <c r="CT96" s="126" t="str">
        <f t="shared" si="41"/>
        <v/>
      </c>
      <c r="CU96" s="137" t="str">
        <f t="shared" si="42"/>
        <v/>
      </c>
      <c r="CV96" s="86"/>
      <c r="CW96" s="30"/>
      <c r="CX96" s="2"/>
    </row>
    <row r="97" spans="2:102" ht="25.35" customHeight="1" x14ac:dyDescent="0.45">
      <c r="B97" s="17"/>
      <c r="C97" s="112"/>
      <c r="D97" s="113"/>
      <c r="E97" s="115"/>
      <c r="F97" s="17"/>
      <c r="G97" s="17"/>
      <c r="H97" s="17"/>
      <c r="I97" s="17"/>
      <c r="J97" s="17"/>
      <c r="K97" s="17"/>
      <c r="L97" s="114"/>
      <c r="M97" s="114"/>
      <c r="N97" s="17"/>
      <c r="O97" s="17"/>
      <c r="P97" s="17"/>
      <c r="Q97" s="17"/>
      <c r="R97" s="194"/>
      <c r="S97" s="193"/>
      <c r="T97" s="193"/>
      <c r="U97" s="19"/>
      <c r="V97" s="17"/>
      <c r="W97" s="19"/>
      <c r="X97" s="17"/>
      <c r="Y97" s="19"/>
      <c r="Z97" s="17"/>
      <c r="AA97" s="17"/>
      <c r="AB97" s="17"/>
      <c r="AC97" s="17"/>
      <c r="AD97" s="17"/>
      <c r="AE97" s="17"/>
      <c r="AF97" s="17"/>
      <c r="AG97" s="17"/>
      <c r="AH97" s="17"/>
      <c r="AI97" s="17"/>
      <c r="AJ97" s="17"/>
      <c r="AK97" s="17"/>
      <c r="AL97" s="17"/>
      <c r="AM97" s="17"/>
      <c r="AN97" s="17"/>
      <c r="AO97" s="17"/>
      <c r="AP97" s="17"/>
      <c r="AQ97" s="17"/>
      <c r="AR97" s="17"/>
      <c r="AS97" s="17"/>
      <c r="AT97" s="17"/>
      <c r="AU97" s="17"/>
      <c r="AV97" s="17"/>
      <c r="AW97" s="20"/>
      <c r="AX97" s="20"/>
      <c r="AY97" s="18"/>
      <c r="AZ97" s="18"/>
      <c r="BA97" s="18"/>
      <c r="BB97" s="18"/>
      <c r="BC97" s="18"/>
      <c r="BD97" s="18"/>
      <c r="BE97" s="18"/>
      <c r="BF97" s="18"/>
      <c r="BG97" s="21"/>
      <c r="BH97" s="197" t="str">
        <f t="shared" si="25"/>
        <v/>
      </c>
      <c r="BI97" s="197" t="str">
        <f t="shared" si="26"/>
        <v/>
      </c>
      <c r="BJ97" s="21"/>
      <c r="BK97" s="198" t="str">
        <f t="shared" si="43"/>
        <v/>
      </c>
      <c r="BL97" s="198" t="str">
        <f t="shared" si="27"/>
        <v/>
      </c>
      <c r="BM97" s="22"/>
      <c r="BN97" s="23"/>
      <c r="BO97" s="24"/>
      <c r="BQ97" s="115"/>
      <c r="BR97" s="121"/>
      <c r="BS97" s="123" t="str">
        <f t="shared" si="28"/>
        <v/>
      </c>
      <c r="BT97" s="120" t="str">
        <f t="shared" si="44"/>
        <v/>
      </c>
      <c r="BU97" s="120" t="str">
        <f t="shared" si="45"/>
        <v/>
      </c>
      <c r="BV97" s="120" t="str">
        <f t="shared" si="46"/>
        <v/>
      </c>
      <c r="BW97" s="120" t="str">
        <f t="shared" si="29"/>
        <v/>
      </c>
      <c r="BX97" s="113"/>
      <c r="BY97" s="113"/>
      <c r="BZ97" s="138" t="str">
        <f t="shared" si="30"/>
        <v/>
      </c>
      <c r="CA97" s="113"/>
      <c r="CB97" s="150"/>
      <c r="CC97" s="150"/>
      <c r="CD97" s="113"/>
      <c r="CE97" s="113"/>
      <c r="CF97" s="131" t="str">
        <f t="shared" si="48"/>
        <v/>
      </c>
      <c r="CG97" s="127" t="str">
        <f t="shared" si="47"/>
        <v/>
      </c>
      <c r="CH97" s="148"/>
      <c r="CI97" s="107"/>
      <c r="CJ97" s="279" t="str">
        <f t="shared" si="31"/>
        <v/>
      </c>
      <c r="CK97" s="143" t="str">
        <f t="shared" si="32"/>
        <v/>
      </c>
      <c r="CL97" s="137" t="str">
        <f t="shared" si="33"/>
        <v/>
      </c>
      <c r="CM97" s="137" t="str">
        <f t="shared" si="34"/>
        <v/>
      </c>
      <c r="CN97" s="137" t="str">
        <f t="shared" si="35"/>
        <v/>
      </c>
      <c r="CO97" s="149" t="str">
        <f t="shared" si="36"/>
        <v/>
      </c>
      <c r="CP97" s="149" t="str">
        <f t="shared" si="37"/>
        <v/>
      </c>
      <c r="CQ97" s="137" t="str">
        <f t="shared" si="38"/>
        <v/>
      </c>
      <c r="CR97" s="137" t="str">
        <f t="shared" si="39"/>
        <v/>
      </c>
      <c r="CS97" s="137" t="str">
        <f t="shared" si="40"/>
        <v/>
      </c>
      <c r="CT97" s="126" t="str">
        <f t="shared" si="41"/>
        <v/>
      </c>
      <c r="CU97" s="137" t="str">
        <f t="shared" si="42"/>
        <v/>
      </c>
      <c r="CV97" s="86"/>
      <c r="CW97" s="30"/>
      <c r="CX97" s="2"/>
    </row>
    <row r="98" spans="2:102" ht="25.35" customHeight="1" x14ac:dyDescent="0.45">
      <c r="B98" s="17"/>
      <c r="C98" s="112"/>
      <c r="D98" s="113"/>
      <c r="E98" s="115"/>
      <c r="F98" s="17"/>
      <c r="G98" s="17"/>
      <c r="H98" s="17"/>
      <c r="I98" s="17"/>
      <c r="J98" s="17"/>
      <c r="K98" s="17"/>
      <c r="L98" s="114"/>
      <c r="M98" s="114"/>
      <c r="N98" s="17"/>
      <c r="O98" s="17"/>
      <c r="P98" s="17"/>
      <c r="Q98" s="17"/>
      <c r="R98" s="194"/>
      <c r="S98" s="193"/>
      <c r="T98" s="193"/>
      <c r="U98" s="19"/>
      <c r="V98" s="17"/>
      <c r="W98" s="19"/>
      <c r="X98" s="17"/>
      <c r="Y98" s="19"/>
      <c r="Z98" s="17"/>
      <c r="AA98" s="17"/>
      <c r="AB98" s="17"/>
      <c r="AC98" s="17"/>
      <c r="AD98" s="17"/>
      <c r="AE98" s="17"/>
      <c r="AF98" s="17"/>
      <c r="AG98" s="17"/>
      <c r="AH98" s="17"/>
      <c r="AI98" s="17"/>
      <c r="AJ98" s="17"/>
      <c r="AK98" s="17"/>
      <c r="AL98" s="17"/>
      <c r="AM98" s="17"/>
      <c r="AN98" s="17"/>
      <c r="AO98" s="17"/>
      <c r="AP98" s="17"/>
      <c r="AQ98" s="17"/>
      <c r="AR98" s="17"/>
      <c r="AS98" s="17"/>
      <c r="AT98" s="17"/>
      <c r="AU98" s="17"/>
      <c r="AV98" s="17"/>
      <c r="AW98" s="20"/>
      <c r="AX98" s="20"/>
      <c r="AY98" s="18"/>
      <c r="AZ98" s="18"/>
      <c r="BA98" s="18"/>
      <c r="BB98" s="18"/>
      <c r="BC98" s="18"/>
      <c r="BD98" s="18"/>
      <c r="BE98" s="18"/>
      <c r="BF98" s="18"/>
      <c r="BG98" s="21"/>
      <c r="BH98" s="197" t="str">
        <f t="shared" si="25"/>
        <v/>
      </c>
      <c r="BI98" s="197" t="str">
        <f t="shared" si="26"/>
        <v/>
      </c>
      <c r="BJ98" s="21"/>
      <c r="BK98" s="198" t="str">
        <f t="shared" si="43"/>
        <v/>
      </c>
      <c r="BL98" s="198" t="str">
        <f t="shared" si="27"/>
        <v/>
      </c>
      <c r="BM98" s="22"/>
      <c r="BN98" s="23"/>
      <c r="BO98" s="24"/>
      <c r="BQ98" s="115"/>
      <c r="BR98" s="121"/>
      <c r="BS98" s="123" t="str">
        <f t="shared" si="28"/>
        <v/>
      </c>
      <c r="BT98" s="120" t="str">
        <f t="shared" si="44"/>
        <v/>
      </c>
      <c r="BU98" s="120" t="str">
        <f t="shared" si="45"/>
        <v/>
      </c>
      <c r="BV98" s="120" t="str">
        <f t="shared" si="46"/>
        <v/>
      </c>
      <c r="BW98" s="120" t="str">
        <f t="shared" si="29"/>
        <v/>
      </c>
      <c r="BX98" s="113"/>
      <c r="BY98" s="113"/>
      <c r="BZ98" s="138" t="str">
        <f t="shared" si="30"/>
        <v/>
      </c>
      <c r="CA98" s="113"/>
      <c r="CB98" s="150"/>
      <c r="CC98" s="150"/>
      <c r="CD98" s="113"/>
      <c r="CE98" s="113"/>
      <c r="CF98" s="131" t="str">
        <f t="shared" si="48"/>
        <v/>
      </c>
      <c r="CG98" s="127" t="str">
        <f t="shared" si="47"/>
        <v/>
      </c>
      <c r="CH98" s="148"/>
      <c r="CI98" s="107"/>
      <c r="CJ98" s="279" t="str">
        <f t="shared" si="31"/>
        <v/>
      </c>
      <c r="CK98" s="143" t="str">
        <f t="shared" si="32"/>
        <v/>
      </c>
      <c r="CL98" s="137" t="str">
        <f t="shared" si="33"/>
        <v/>
      </c>
      <c r="CM98" s="137" t="str">
        <f t="shared" si="34"/>
        <v/>
      </c>
      <c r="CN98" s="137" t="str">
        <f t="shared" si="35"/>
        <v/>
      </c>
      <c r="CO98" s="149" t="str">
        <f t="shared" si="36"/>
        <v/>
      </c>
      <c r="CP98" s="149" t="str">
        <f t="shared" si="37"/>
        <v/>
      </c>
      <c r="CQ98" s="137" t="str">
        <f t="shared" si="38"/>
        <v/>
      </c>
      <c r="CR98" s="137" t="str">
        <f t="shared" si="39"/>
        <v/>
      </c>
      <c r="CS98" s="137" t="str">
        <f t="shared" si="40"/>
        <v/>
      </c>
      <c r="CT98" s="126" t="str">
        <f t="shared" si="41"/>
        <v/>
      </c>
      <c r="CU98" s="137" t="str">
        <f t="shared" si="42"/>
        <v/>
      </c>
      <c r="CV98" s="86"/>
      <c r="CW98" s="30"/>
      <c r="CX98" s="2"/>
    </row>
    <row r="99" spans="2:102" ht="25.35" customHeight="1" x14ac:dyDescent="0.45">
      <c r="B99" s="17"/>
      <c r="C99" s="112"/>
      <c r="D99" s="113"/>
      <c r="E99" s="115"/>
      <c r="F99" s="17"/>
      <c r="G99" s="17"/>
      <c r="H99" s="17"/>
      <c r="I99" s="17"/>
      <c r="J99" s="17"/>
      <c r="K99" s="17"/>
      <c r="L99" s="114"/>
      <c r="M99" s="114"/>
      <c r="N99" s="17"/>
      <c r="O99" s="17"/>
      <c r="P99" s="17"/>
      <c r="Q99" s="17"/>
      <c r="R99" s="194"/>
      <c r="S99" s="193"/>
      <c r="T99" s="193"/>
      <c r="U99" s="19"/>
      <c r="V99" s="17"/>
      <c r="W99" s="19"/>
      <c r="X99" s="17"/>
      <c r="Y99" s="19"/>
      <c r="Z99" s="17"/>
      <c r="AA99" s="17"/>
      <c r="AB99" s="17"/>
      <c r="AC99" s="17"/>
      <c r="AD99" s="17"/>
      <c r="AE99" s="17"/>
      <c r="AF99" s="17"/>
      <c r="AG99" s="17"/>
      <c r="AH99" s="17"/>
      <c r="AI99" s="17"/>
      <c r="AJ99" s="17"/>
      <c r="AK99" s="17"/>
      <c r="AL99" s="17"/>
      <c r="AM99" s="17"/>
      <c r="AN99" s="17"/>
      <c r="AO99" s="17"/>
      <c r="AP99" s="17"/>
      <c r="AQ99" s="17"/>
      <c r="AR99" s="17"/>
      <c r="AS99" s="17"/>
      <c r="AT99" s="17"/>
      <c r="AU99" s="17"/>
      <c r="AV99" s="17"/>
      <c r="AW99" s="20"/>
      <c r="AX99" s="20"/>
      <c r="AY99" s="18"/>
      <c r="AZ99" s="18"/>
      <c r="BA99" s="18"/>
      <c r="BB99" s="18"/>
      <c r="BC99" s="18"/>
      <c r="BD99" s="18"/>
      <c r="BE99" s="18"/>
      <c r="BF99" s="18"/>
      <c r="BG99" s="21"/>
      <c r="BH99" s="197" t="str">
        <f t="shared" si="25"/>
        <v/>
      </c>
      <c r="BI99" s="197" t="str">
        <f t="shared" si="26"/>
        <v/>
      </c>
      <c r="BJ99" s="21"/>
      <c r="BK99" s="198" t="str">
        <f t="shared" si="43"/>
        <v/>
      </c>
      <c r="BL99" s="198" t="str">
        <f t="shared" si="27"/>
        <v/>
      </c>
      <c r="BM99" s="22"/>
      <c r="BN99" s="23"/>
      <c r="BO99" s="24"/>
      <c r="BQ99" s="115"/>
      <c r="BR99" s="121"/>
      <c r="BS99" s="123" t="str">
        <f t="shared" si="28"/>
        <v/>
      </c>
      <c r="BT99" s="120" t="str">
        <f t="shared" si="44"/>
        <v/>
      </c>
      <c r="BU99" s="120" t="str">
        <f t="shared" si="45"/>
        <v/>
      </c>
      <c r="BV99" s="120" t="str">
        <f t="shared" si="46"/>
        <v/>
      </c>
      <c r="BW99" s="120" t="str">
        <f t="shared" si="29"/>
        <v/>
      </c>
      <c r="BX99" s="113"/>
      <c r="BY99" s="113"/>
      <c r="BZ99" s="138" t="str">
        <f t="shared" si="30"/>
        <v/>
      </c>
      <c r="CA99" s="113"/>
      <c r="CB99" s="150"/>
      <c r="CC99" s="150"/>
      <c r="CD99" s="113"/>
      <c r="CE99" s="113"/>
      <c r="CF99" s="131" t="str">
        <f t="shared" si="48"/>
        <v/>
      </c>
      <c r="CG99" s="127" t="str">
        <f t="shared" si="47"/>
        <v/>
      </c>
      <c r="CH99" s="148"/>
      <c r="CI99" s="107"/>
      <c r="CJ99" s="279" t="str">
        <f t="shared" si="31"/>
        <v/>
      </c>
      <c r="CK99" s="143" t="str">
        <f t="shared" si="32"/>
        <v/>
      </c>
      <c r="CL99" s="137" t="str">
        <f t="shared" si="33"/>
        <v/>
      </c>
      <c r="CM99" s="137" t="str">
        <f t="shared" si="34"/>
        <v/>
      </c>
      <c r="CN99" s="137" t="str">
        <f t="shared" si="35"/>
        <v/>
      </c>
      <c r="CO99" s="149" t="str">
        <f t="shared" si="36"/>
        <v/>
      </c>
      <c r="CP99" s="149" t="str">
        <f t="shared" si="37"/>
        <v/>
      </c>
      <c r="CQ99" s="137" t="str">
        <f t="shared" si="38"/>
        <v/>
      </c>
      <c r="CR99" s="137" t="str">
        <f t="shared" si="39"/>
        <v/>
      </c>
      <c r="CS99" s="137" t="str">
        <f t="shared" si="40"/>
        <v/>
      </c>
      <c r="CT99" s="126" t="str">
        <f t="shared" si="41"/>
        <v/>
      </c>
      <c r="CU99" s="137" t="str">
        <f t="shared" si="42"/>
        <v/>
      </c>
      <c r="CV99" s="86"/>
      <c r="CW99" s="30"/>
      <c r="CX99" s="2"/>
    </row>
    <row r="100" spans="2:102" ht="25.35" customHeight="1" x14ac:dyDescent="0.45">
      <c r="B100" s="17"/>
      <c r="C100" s="112"/>
      <c r="D100" s="113"/>
      <c r="E100" s="115"/>
      <c r="F100" s="17"/>
      <c r="G100" s="17"/>
      <c r="H100" s="17"/>
      <c r="I100" s="17"/>
      <c r="J100" s="17"/>
      <c r="K100" s="17"/>
      <c r="L100" s="114"/>
      <c r="M100" s="114"/>
      <c r="N100" s="17"/>
      <c r="O100" s="17"/>
      <c r="P100" s="17"/>
      <c r="Q100" s="17"/>
      <c r="R100" s="194"/>
      <c r="S100" s="193"/>
      <c r="T100" s="193"/>
      <c r="U100" s="19"/>
      <c r="V100" s="17"/>
      <c r="W100" s="19"/>
      <c r="X100" s="17"/>
      <c r="Y100" s="19"/>
      <c r="Z100" s="17"/>
      <c r="AA100" s="17"/>
      <c r="AB100" s="17"/>
      <c r="AC100" s="17"/>
      <c r="AD100" s="17"/>
      <c r="AE100" s="17"/>
      <c r="AF100" s="17"/>
      <c r="AG100" s="17"/>
      <c r="AH100" s="17"/>
      <c r="AI100" s="17"/>
      <c r="AJ100" s="17"/>
      <c r="AK100" s="17"/>
      <c r="AL100" s="17"/>
      <c r="AM100" s="17"/>
      <c r="AN100" s="17"/>
      <c r="AO100" s="17"/>
      <c r="AP100" s="17"/>
      <c r="AQ100" s="17"/>
      <c r="AR100" s="17"/>
      <c r="AS100" s="17"/>
      <c r="AT100" s="17"/>
      <c r="AU100" s="17"/>
      <c r="AV100" s="17"/>
      <c r="AW100" s="20"/>
      <c r="AX100" s="20"/>
      <c r="AY100" s="18"/>
      <c r="AZ100" s="18"/>
      <c r="BA100" s="18"/>
      <c r="BB100" s="18"/>
      <c r="BC100" s="18"/>
      <c r="BD100" s="18"/>
      <c r="BE100" s="18"/>
      <c r="BF100" s="18"/>
      <c r="BG100" s="21"/>
      <c r="BH100" s="197" t="str">
        <f t="shared" si="25"/>
        <v/>
      </c>
      <c r="BI100" s="197" t="str">
        <f t="shared" si="26"/>
        <v/>
      </c>
      <c r="BJ100" s="21"/>
      <c r="BK100" s="198" t="str">
        <f t="shared" si="43"/>
        <v/>
      </c>
      <c r="BL100" s="198" t="str">
        <f t="shared" si="27"/>
        <v/>
      </c>
      <c r="BM100" s="22"/>
      <c r="BN100" s="23"/>
      <c r="BO100" s="24"/>
      <c r="BQ100" s="115"/>
      <c r="BR100" s="121"/>
      <c r="BS100" s="123" t="str">
        <f t="shared" si="28"/>
        <v/>
      </c>
      <c r="BT100" s="120" t="str">
        <f t="shared" si="44"/>
        <v/>
      </c>
      <c r="BU100" s="120" t="str">
        <f t="shared" si="45"/>
        <v/>
      </c>
      <c r="BV100" s="120" t="str">
        <f t="shared" si="46"/>
        <v/>
      </c>
      <c r="BW100" s="120" t="str">
        <f t="shared" si="29"/>
        <v/>
      </c>
      <c r="BX100" s="113"/>
      <c r="BY100" s="113"/>
      <c r="BZ100" s="138" t="str">
        <f t="shared" si="30"/>
        <v/>
      </c>
      <c r="CA100" s="113"/>
      <c r="CB100" s="150"/>
      <c r="CC100" s="150"/>
      <c r="CD100" s="113"/>
      <c r="CE100" s="113"/>
      <c r="CF100" s="131" t="str">
        <f t="shared" si="48"/>
        <v/>
      </c>
      <c r="CG100" s="127" t="str">
        <f t="shared" si="47"/>
        <v/>
      </c>
      <c r="CH100" s="148"/>
      <c r="CI100" s="107"/>
      <c r="CJ100" s="279" t="str">
        <f t="shared" si="31"/>
        <v/>
      </c>
      <c r="CK100" s="143" t="str">
        <f t="shared" si="32"/>
        <v/>
      </c>
      <c r="CL100" s="137" t="str">
        <f t="shared" si="33"/>
        <v/>
      </c>
      <c r="CM100" s="137" t="str">
        <f t="shared" si="34"/>
        <v/>
      </c>
      <c r="CN100" s="137" t="str">
        <f t="shared" si="35"/>
        <v/>
      </c>
      <c r="CO100" s="149" t="str">
        <f t="shared" si="36"/>
        <v/>
      </c>
      <c r="CP100" s="149" t="str">
        <f t="shared" si="37"/>
        <v/>
      </c>
      <c r="CQ100" s="137" t="str">
        <f t="shared" si="38"/>
        <v/>
      </c>
      <c r="CR100" s="137" t="str">
        <f t="shared" si="39"/>
        <v/>
      </c>
      <c r="CS100" s="137" t="str">
        <f t="shared" si="40"/>
        <v/>
      </c>
      <c r="CT100" s="126" t="str">
        <f t="shared" si="41"/>
        <v/>
      </c>
      <c r="CU100" s="137" t="str">
        <f t="shared" si="42"/>
        <v/>
      </c>
      <c r="CV100" s="86"/>
      <c r="CW100" s="30"/>
      <c r="CX100" s="2"/>
    </row>
    <row r="101" spans="2:102" ht="25.35" customHeight="1" x14ac:dyDescent="0.45">
      <c r="B101" s="17"/>
      <c r="C101" s="112"/>
      <c r="D101" s="113"/>
      <c r="E101" s="115"/>
      <c r="F101" s="17"/>
      <c r="G101" s="17"/>
      <c r="H101" s="17"/>
      <c r="I101" s="17"/>
      <c r="J101" s="17"/>
      <c r="K101" s="17"/>
      <c r="L101" s="114"/>
      <c r="M101" s="114"/>
      <c r="N101" s="17"/>
      <c r="O101" s="17"/>
      <c r="P101" s="17"/>
      <c r="Q101" s="17"/>
      <c r="R101" s="194"/>
      <c r="S101" s="193"/>
      <c r="T101" s="193"/>
      <c r="U101" s="19"/>
      <c r="V101" s="17"/>
      <c r="W101" s="19"/>
      <c r="X101" s="17"/>
      <c r="Y101" s="19"/>
      <c r="Z101" s="17"/>
      <c r="AA101" s="17"/>
      <c r="AB101" s="17"/>
      <c r="AC101" s="17"/>
      <c r="AD101" s="17"/>
      <c r="AE101" s="17"/>
      <c r="AF101" s="17"/>
      <c r="AG101" s="17"/>
      <c r="AH101" s="17"/>
      <c r="AI101" s="17"/>
      <c r="AJ101" s="17"/>
      <c r="AK101" s="17"/>
      <c r="AL101" s="17"/>
      <c r="AM101" s="17"/>
      <c r="AN101" s="17"/>
      <c r="AO101" s="17"/>
      <c r="AP101" s="17"/>
      <c r="AQ101" s="17"/>
      <c r="AR101" s="17"/>
      <c r="AS101" s="17"/>
      <c r="AT101" s="17"/>
      <c r="AU101" s="17"/>
      <c r="AV101" s="17"/>
      <c r="AW101" s="20"/>
      <c r="AX101" s="20"/>
      <c r="AY101" s="18"/>
      <c r="AZ101" s="18"/>
      <c r="BA101" s="18"/>
      <c r="BB101" s="18"/>
      <c r="BC101" s="18"/>
      <c r="BD101" s="18"/>
      <c r="BE101" s="18"/>
      <c r="BF101" s="18"/>
      <c r="BG101" s="21"/>
      <c r="BH101" s="197" t="str">
        <f t="shared" si="25"/>
        <v/>
      </c>
      <c r="BI101" s="197" t="str">
        <f t="shared" si="26"/>
        <v/>
      </c>
      <c r="BJ101" s="21"/>
      <c r="BK101" s="198" t="str">
        <f t="shared" si="43"/>
        <v/>
      </c>
      <c r="BL101" s="198" t="str">
        <f t="shared" si="27"/>
        <v/>
      </c>
      <c r="BM101" s="22"/>
      <c r="BN101" s="23"/>
      <c r="BO101" s="24"/>
      <c r="BQ101" s="115"/>
      <c r="BR101" s="121"/>
      <c r="BS101" s="123" t="str">
        <f t="shared" si="28"/>
        <v/>
      </c>
      <c r="BT101" s="120" t="str">
        <f t="shared" si="44"/>
        <v/>
      </c>
      <c r="BU101" s="120" t="str">
        <f t="shared" si="45"/>
        <v/>
      </c>
      <c r="BV101" s="120" t="str">
        <f t="shared" si="46"/>
        <v/>
      </c>
      <c r="BW101" s="120" t="str">
        <f t="shared" si="29"/>
        <v/>
      </c>
      <c r="BX101" s="113"/>
      <c r="BY101" s="113"/>
      <c r="BZ101" s="138" t="str">
        <f t="shared" si="30"/>
        <v/>
      </c>
      <c r="CA101" s="113"/>
      <c r="CB101" s="150"/>
      <c r="CC101" s="150"/>
      <c r="CD101" s="113"/>
      <c r="CE101" s="113"/>
      <c r="CF101" s="131" t="str">
        <f t="shared" si="48"/>
        <v/>
      </c>
      <c r="CG101" s="127" t="str">
        <f t="shared" si="47"/>
        <v/>
      </c>
      <c r="CH101" s="148"/>
      <c r="CI101" s="107"/>
      <c r="CJ101" s="279" t="str">
        <f t="shared" si="31"/>
        <v/>
      </c>
      <c r="CK101" s="143" t="str">
        <f t="shared" si="32"/>
        <v/>
      </c>
      <c r="CL101" s="137" t="str">
        <f t="shared" si="33"/>
        <v/>
      </c>
      <c r="CM101" s="137" t="str">
        <f t="shared" si="34"/>
        <v/>
      </c>
      <c r="CN101" s="137" t="str">
        <f t="shared" si="35"/>
        <v/>
      </c>
      <c r="CO101" s="149" t="str">
        <f t="shared" si="36"/>
        <v/>
      </c>
      <c r="CP101" s="149" t="str">
        <f t="shared" si="37"/>
        <v/>
      </c>
      <c r="CQ101" s="137" t="str">
        <f t="shared" si="38"/>
        <v/>
      </c>
      <c r="CR101" s="137" t="str">
        <f t="shared" si="39"/>
        <v/>
      </c>
      <c r="CS101" s="137" t="str">
        <f t="shared" si="40"/>
        <v/>
      </c>
      <c r="CT101" s="126" t="str">
        <f t="shared" si="41"/>
        <v/>
      </c>
      <c r="CU101" s="137" t="str">
        <f t="shared" si="42"/>
        <v/>
      </c>
      <c r="CV101" s="86"/>
      <c r="CW101" s="30"/>
      <c r="CX101" s="2"/>
    </row>
    <row r="102" spans="2:102" ht="25.35" customHeight="1" x14ac:dyDescent="0.45">
      <c r="B102" s="17"/>
      <c r="C102" s="112"/>
      <c r="D102" s="113"/>
      <c r="E102" s="115"/>
      <c r="F102" s="17"/>
      <c r="G102" s="17"/>
      <c r="H102" s="17"/>
      <c r="I102" s="17"/>
      <c r="J102" s="17"/>
      <c r="K102" s="17"/>
      <c r="L102" s="114"/>
      <c r="M102" s="114"/>
      <c r="N102" s="17"/>
      <c r="O102" s="17"/>
      <c r="P102" s="17"/>
      <c r="Q102" s="17"/>
      <c r="R102" s="194"/>
      <c r="S102" s="193"/>
      <c r="T102" s="193"/>
      <c r="U102" s="19"/>
      <c r="V102" s="17"/>
      <c r="W102" s="19"/>
      <c r="X102" s="17"/>
      <c r="Y102" s="19"/>
      <c r="Z102" s="17"/>
      <c r="AA102" s="17"/>
      <c r="AB102" s="17"/>
      <c r="AC102" s="17"/>
      <c r="AD102" s="17"/>
      <c r="AE102" s="17"/>
      <c r="AF102" s="17"/>
      <c r="AG102" s="17"/>
      <c r="AH102" s="17"/>
      <c r="AI102" s="17"/>
      <c r="AJ102" s="17"/>
      <c r="AK102" s="17"/>
      <c r="AL102" s="17"/>
      <c r="AM102" s="17"/>
      <c r="AN102" s="17"/>
      <c r="AO102" s="17"/>
      <c r="AP102" s="17"/>
      <c r="AQ102" s="17"/>
      <c r="AR102" s="17"/>
      <c r="AS102" s="17"/>
      <c r="AT102" s="17"/>
      <c r="AU102" s="17"/>
      <c r="AV102" s="17"/>
      <c r="AW102" s="20"/>
      <c r="AX102" s="20"/>
      <c r="AY102" s="18"/>
      <c r="AZ102" s="18"/>
      <c r="BA102" s="18"/>
      <c r="BB102" s="18"/>
      <c r="BC102" s="18"/>
      <c r="BD102" s="18"/>
      <c r="BE102" s="18"/>
      <c r="BF102" s="18"/>
      <c r="BG102" s="21"/>
      <c r="BH102" s="197" t="str">
        <f t="shared" si="25"/>
        <v/>
      </c>
      <c r="BI102" s="197" t="str">
        <f t="shared" si="26"/>
        <v/>
      </c>
      <c r="BJ102" s="21"/>
      <c r="BK102" s="198" t="str">
        <f t="shared" si="43"/>
        <v/>
      </c>
      <c r="BL102" s="198" t="str">
        <f t="shared" si="27"/>
        <v/>
      </c>
      <c r="BM102" s="22"/>
      <c r="BN102" s="23"/>
      <c r="BO102" s="24"/>
      <c r="BQ102" s="115"/>
      <c r="BR102" s="121"/>
      <c r="BS102" s="123" t="str">
        <f t="shared" si="28"/>
        <v/>
      </c>
      <c r="BT102" s="120" t="str">
        <f t="shared" si="44"/>
        <v/>
      </c>
      <c r="BU102" s="120" t="str">
        <f t="shared" si="45"/>
        <v/>
      </c>
      <c r="BV102" s="120" t="str">
        <f t="shared" si="46"/>
        <v/>
      </c>
      <c r="BW102" s="120" t="str">
        <f t="shared" si="29"/>
        <v/>
      </c>
      <c r="BX102" s="113"/>
      <c r="BY102" s="113"/>
      <c r="BZ102" s="138" t="str">
        <f t="shared" si="30"/>
        <v/>
      </c>
      <c r="CA102" s="113"/>
      <c r="CB102" s="150"/>
      <c r="CC102" s="150"/>
      <c r="CD102" s="113"/>
      <c r="CE102" s="113"/>
      <c r="CF102" s="131" t="str">
        <f t="shared" si="48"/>
        <v/>
      </c>
      <c r="CG102" s="127" t="str">
        <f t="shared" si="47"/>
        <v/>
      </c>
      <c r="CH102" s="148"/>
      <c r="CI102" s="107"/>
      <c r="CJ102" s="279" t="str">
        <f t="shared" si="31"/>
        <v/>
      </c>
      <c r="CK102" s="143" t="str">
        <f t="shared" si="32"/>
        <v/>
      </c>
      <c r="CL102" s="137" t="str">
        <f t="shared" si="33"/>
        <v/>
      </c>
      <c r="CM102" s="137" t="str">
        <f t="shared" si="34"/>
        <v/>
      </c>
      <c r="CN102" s="137" t="str">
        <f t="shared" si="35"/>
        <v/>
      </c>
      <c r="CO102" s="149" t="str">
        <f t="shared" si="36"/>
        <v/>
      </c>
      <c r="CP102" s="149" t="str">
        <f t="shared" si="37"/>
        <v/>
      </c>
      <c r="CQ102" s="137" t="str">
        <f t="shared" si="38"/>
        <v/>
      </c>
      <c r="CR102" s="137" t="str">
        <f t="shared" si="39"/>
        <v/>
      </c>
      <c r="CS102" s="137" t="str">
        <f t="shared" si="40"/>
        <v/>
      </c>
      <c r="CT102" s="126" t="str">
        <f t="shared" si="41"/>
        <v/>
      </c>
      <c r="CU102" s="137" t="str">
        <f t="shared" si="42"/>
        <v/>
      </c>
      <c r="CV102" s="86"/>
      <c r="CW102" s="30"/>
      <c r="CX102" s="2"/>
    </row>
    <row r="103" spans="2:102" ht="25.35" customHeight="1" x14ac:dyDescent="0.45">
      <c r="B103" s="17"/>
      <c r="C103" s="112"/>
      <c r="D103" s="113"/>
      <c r="E103" s="115"/>
      <c r="F103" s="17"/>
      <c r="G103" s="17"/>
      <c r="H103" s="17"/>
      <c r="I103" s="17"/>
      <c r="J103" s="17"/>
      <c r="K103" s="17"/>
      <c r="L103" s="114"/>
      <c r="M103" s="114"/>
      <c r="N103" s="17"/>
      <c r="O103" s="17"/>
      <c r="P103" s="17"/>
      <c r="Q103" s="17"/>
      <c r="R103" s="194"/>
      <c r="S103" s="193"/>
      <c r="T103" s="193"/>
      <c r="U103" s="19"/>
      <c r="V103" s="17"/>
      <c r="W103" s="19"/>
      <c r="X103" s="17"/>
      <c r="Y103" s="19"/>
      <c r="Z103" s="17"/>
      <c r="AA103" s="17"/>
      <c r="AB103" s="17"/>
      <c r="AC103" s="17"/>
      <c r="AD103" s="17"/>
      <c r="AE103" s="17"/>
      <c r="AF103" s="17"/>
      <c r="AG103" s="17"/>
      <c r="AH103" s="17"/>
      <c r="AI103" s="17"/>
      <c r="AJ103" s="17"/>
      <c r="AK103" s="17"/>
      <c r="AL103" s="17"/>
      <c r="AM103" s="17"/>
      <c r="AN103" s="17"/>
      <c r="AO103" s="17"/>
      <c r="AP103" s="17"/>
      <c r="AQ103" s="17"/>
      <c r="AR103" s="17"/>
      <c r="AS103" s="17"/>
      <c r="AT103" s="17"/>
      <c r="AU103" s="17"/>
      <c r="AV103" s="17"/>
      <c r="AW103" s="20"/>
      <c r="AX103" s="20"/>
      <c r="AY103" s="18"/>
      <c r="AZ103" s="18"/>
      <c r="BA103" s="18"/>
      <c r="BB103" s="18"/>
      <c r="BC103" s="18"/>
      <c r="BD103" s="18"/>
      <c r="BE103" s="18"/>
      <c r="BF103" s="18"/>
      <c r="BG103" s="21"/>
      <c r="BH103" s="197" t="str">
        <f t="shared" si="25"/>
        <v/>
      </c>
      <c r="BI103" s="197" t="str">
        <f t="shared" si="26"/>
        <v/>
      </c>
      <c r="BJ103" s="21"/>
      <c r="BK103" s="198" t="str">
        <f t="shared" si="43"/>
        <v/>
      </c>
      <c r="BL103" s="198" t="str">
        <f t="shared" si="27"/>
        <v/>
      </c>
      <c r="BM103" s="22"/>
      <c r="BN103" s="23"/>
      <c r="BO103" s="24"/>
      <c r="BQ103" s="115"/>
      <c r="BR103" s="121"/>
      <c r="BS103" s="123" t="str">
        <f t="shared" si="28"/>
        <v/>
      </c>
      <c r="BT103" s="120" t="str">
        <f t="shared" si="44"/>
        <v/>
      </c>
      <c r="BU103" s="120" t="str">
        <f t="shared" si="45"/>
        <v/>
      </c>
      <c r="BV103" s="120" t="str">
        <f t="shared" si="46"/>
        <v/>
      </c>
      <c r="BW103" s="120" t="str">
        <f t="shared" si="29"/>
        <v/>
      </c>
      <c r="BX103" s="113"/>
      <c r="BY103" s="113"/>
      <c r="BZ103" s="138" t="str">
        <f t="shared" si="30"/>
        <v/>
      </c>
      <c r="CA103" s="113"/>
      <c r="CB103" s="150"/>
      <c r="CC103" s="150"/>
      <c r="CD103" s="113"/>
      <c r="CE103" s="113"/>
      <c r="CF103" s="131" t="str">
        <f t="shared" si="48"/>
        <v/>
      </c>
      <c r="CG103" s="127" t="str">
        <f t="shared" si="47"/>
        <v/>
      </c>
      <c r="CH103" s="148"/>
      <c r="CI103" s="107"/>
      <c r="CJ103" s="279" t="str">
        <f t="shared" si="31"/>
        <v/>
      </c>
      <c r="CK103" s="143" t="str">
        <f t="shared" si="32"/>
        <v/>
      </c>
      <c r="CL103" s="137" t="str">
        <f t="shared" si="33"/>
        <v/>
      </c>
      <c r="CM103" s="137" t="str">
        <f t="shared" si="34"/>
        <v/>
      </c>
      <c r="CN103" s="137" t="str">
        <f t="shared" si="35"/>
        <v/>
      </c>
      <c r="CO103" s="149" t="str">
        <f t="shared" si="36"/>
        <v/>
      </c>
      <c r="CP103" s="149" t="str">
        <f t="shared" si="37"/>
        <v/>
      </c>
      <c r="CQ103" s="137" t="str">
        <f t="shared" si="38"/>
        <v/>
      </c>
      <c r="CR103" s="137" t="str">
        <f t="shared" si="39"/>
        <v/>
      </c>
      <c r="CS103" s="137" t="str">
        <f t="shared" si="40"/>
        <v/>
      </c>
      <c r="CT103" s="126" t="str">
        <f t="shared" si="41"/>
        <v/>
      </c>
      <c r="CU103" s="137" t="str">
        <f t="shared" si="42"/>
        <v/>
      </c>
      <c r="CV103" s="86"/>
      <c r="CW103" s="30"/>
      <c r="CX103" s="2"/>
    </row>
    <row r="104" spans="2:102" ht="25.35" customHeight="1" x14ac:dyDescent="0.45">
      <c r="B104" s="17"/>
      <c r="C104" s="112"/>
      <c r="D104" s="113"/>
      <c r="E104" s="115"/>
      <c r="F104" s="17"/>
      <c r="G104" s="17"/>
      <c r="H104" s="17"/>
      <c r="I104" s="17"/>
      <c r="J104" s="17"/>
      <c r="K104" s="17"/>
      <c r="L104" s="114"/>
      <c r="M104" s="114"/>
      <c r="N104" s="17"/>
      <c r="O104" s="17"/>
      <c r="P104" s="17"/>
      <c r="Q104" s="17"/>
      <c r="R104" s="194"/>
      <c r="S104" s="193"/>
      <c r="T104" s="193"/>
      <c r="U104" s="19"/>
      <c r="V104" s="17"/>
      <c r="W104" s="19"/>
      <c r="X104" s="17"/>
      <c r="Y104" s="19"/>
      <c r="Z104" s="17"/>
      <c r="AA104" s="17"/>
      <c r="AB104" s="17"/>
      <c r="AC104" s="17"/>
      <c r="AD104" s="17"/>
      <c r="AE104" s="17"/>
      <c r="AF104" s="17"/>
      <c r="AG104" s="17"/>
      <c r="AH104" s="17"/>
      <c r="AI104" s="17"/>
      <c r="AJ104" s="17"/>
      <c r="AK104" s="17"/>
      <c r="AL104" s="17"/>
      <c r="AM104" s="17"/>
      <c r="AN104" s="17"/>
      <c r="AO104" s="17"/>
      <c r="AP104" s="17"/>
      <c r="AQ104" s="17"/>
      <c r="AR104" s="17"/>
      <c r="AS104" s="17"/>
      <c r="AT104" s="17"/>
      <c r="AU104" s="17"/>
      <c r="AV104" s="17"/>
      <c r="AW104" s="20"/>
      <c r="AX104" s="20"/>
      <c r="AY104" s="18"/>
      <c r="AZ104" s="18"/>
      <c r="BA104" s="18"/>
      <c r="BB104" s="18"/>
      <c r="BC104" s="18"/>
      <c r="BD104" s="18"/>
      <c r="BE104" s="18"/>
      <c r="BF104" s="18"/>
      <c r="BG104" s="21"/>
      <c r="BH104" s="197" t="str">
        <f t="shared" si="25"/>
        <v/>
      </c>
      <c r="BI104" s="197" t="str">
        <f t="shared" si="26"/>
        <v/>
      </c>
      <c r="BJ104" s="21"/>
      <c r="BK104" s="198" t="str">
        <f t="shared" si="43"/>
        <v/>
      </c>
      <c r="BL104" s="198" t="str">
        <f t="shared" si="27"/>
        <v/>
      </c>
      <c r="BM104" s="22"/>
      <c r="BN104" s="23"/>
      <c r="BO104" s="24"/>
      <c r="BQ104" s="115"/>
      <c r="BR104" s="121"/>
      <c r="BS104" s="123" t="str">
        <f t="shared" si="28"/>
        <v/>
      </c>
      <c r="BT104" s="120" t="str">
        <f t="shared" si="44"/>
        <v/>
      </c>
      <c r="BU104" s="120" t="str">
        <f t="shared" si="45"/>
        <v/>
      </c>
      <c r="BV104" s="120" t="str">
        <f t="shared" si="46"/>
        <v/>
      </c>
      <c r="BW104" s="120" t="str">
        <f t="shared" si="29"/>
        <v/>
      </c>
      <c r="BX104" s="113"/>
      <c r="BY104" s="113"/>
      <c r="BZ104" s="138" t="str">
        <f t="shared" si="30"/>
        <v/>
      </c>
      <c r="CA104" s="113"/>
      <c r="CB104" s="150"/>
      <c r="CC104" s="150"/>
      <c r="CD104" s="113"/>
      <c r="CE104" s="113"/>
      <c r="CF104" s="131" t="str">
        <f t="shared" si="48"/>
        <v/>
      </c>
      <c r="CG104" s="127" t="str">
        <f t="shared" si="47"/>
        <v/>
      </c>
      <c r="CH104" s="148"/>
      <c r="CI104" s="107"/>
      <c r="CJ104" s="279" t="str">
        <f t="shared" si="31"/>
        <v/>
      </c>
      <c r="CK104" s="143" t="str">
        <f t="shared" si="32"/>
        <v/>
      </c>
      <c r="CL104" s="137" t="str">
        <f t="shared" si="33"/>
        <v/>
      </c>
      <c r="CM104" s="137" t="str">
        <f t="shared" si="34"/>
        <v/>
      </c>
      <c r="CN104" s="137" t="str">
        <f t="shared" si="35"/>
        <v/>
      </c>
      <c r="CO104" s="149" t="str">
        <f t="shared" si="36"/>
        <v/>
      </c>
      <c r="CP104" s="149" t="str">
        <f t="shared" si="37"/>
        <v/>
      </c>
      <c r="CQ104" s="137" t="str">
        <f t="shared" si="38"/>
        <v/>
      </c>
      <c r="CR104" s="137" t="str">
        <f t="shared" si="39"/>
        <v/>
      </c>
      <c r="CS104" s="137" t="str">
        <f t="shared" si="40"/>
        <v/>
      </c>
      <c r="CT104" s="126" t="str">
        <f t="shared" si="41"/>
        <v/>
      </c>
      <c r="CU104" s="137" t="str">
        <f t="shared" si="42"/>
        <v/>
      </c>
      <c r="CV104" s="86"/>
      <c r="CW104" s="30"/>
      <c r="CX104" s="2"/>
    </row>
    <row r="105" spans="2:102" ht="25.35" customHeight="1" x14ac:dyDescent="0.45">
      <c r="B105" s="17"/>
      <c r="C105" s="112"/>
      <c r="D105" s="113"/>
      <c r="E105" s="115"/>
      <c r="F105" s="17"/>
      <c r="G105" s="17"/>
      <c r="H105" s="17"/>
      <c r="I105" s="17"/>
      <c r="J105" s="17"/>
      <c r="K105" s="17"/>
      <c r="L105" s="114"/>
      <c r="M105" s="114"/>
      <c r="N105" s="17"/>
      <c r="O105" s="17"/>
      <c r="P105" s="17"/>
      <c r="Q105" s="17"/>
      <c r="R105" s="194"/>
      <c r="S105" s="193"/>
      <c r="T105" s="193"/>
      <c r="U105" s="19"/>
      <c r="V105" s="17"/>
      <c r="W105" s="19"/>
      <c r="X105" s="17"/>
      <c r="Y105" s="19"/>
      <c r="Z105" s="17"/>
      <c r="AA105" s="17"/>
      <c r="AB105" s="17"/>
      <c r="AC105" s="17"/>
      <c r="AD105" s="17"/>
      <c r="AE105" s="17"/>
      <c r="AF105" s="17"/>
      <c r="AG105" s="17"/>
      <c r="AH105" s="17"/>
      <c r="AI105" s="17"/>
      <c r="AJ105" s="17"/>
      <c r="AK105" s="17"/>
      <c r="AL105" s="17"/>
      <c r="AM105" s="17"/>
      <c r="AN105" s="17"/>
      <c r="AO105" s="17"/>
      <c r="AP105" s="17"/>
      <c r="AQ105" s="17"/>
      <c r="AR105" s="17"/>
      <c r="AS105" s="17"/>
      <c r="AT105" s="17"/>
      <c r="AU105" s="17"/>
      <c r="AV105" s="17"/>
      <c r="AW105" s="20"/>
      <c r="AX105" s="20"/>
      <c r="AY105" s="18"/>
      <c r="AZ105" s="18"/>
      <c r="BA105" s="18"/>
      <c r="BB105" s="18"/>
      <c r="BC105" s="18"/>
      <c r="BD105" s="18"/>
      <c r="BE105" s="18"/>
      <c r="BF105" s="18"/>
      <c r="BG105" s="21"/>
      <c r="BH105" s="197" t="str">
        <f t="shared" si="25"/>
        <v/>
      </c>
      <c r="BI105" s="197" t="str">
        <f t="shared" si="26"/>
        <v/>
      </c>
      <c r="BJ105" s="21"/>
      <c r="BK105" s="198" t="str">
        <f t="shared" si="43"/>
        <v/>
      </c>
      <c r="BL105" s="198" t="str">
        <f t="shared" si="27"/>
        <v/>
      </c>
      <c r="BM105" s="22"/>
      <c r="BN105" s="23"/>
      <c r="BO105" s="24"/>
      <c r="BQ105" s="115"/>
      <c r="BR105" s="121"/>
      <c r="BS105" s="123" t="str">
        <f t="shared" si="28"/>
        <v/>
      </c>
      <c r="BT105" s="120" t="str">
        <f t="shared" si="44"/>
        <v/>
      </c>
      <c r="BU105" s="120" t="str">
        <f t="shared" si="45"/>
        <v/>
      </c>
      <c r="BV105" s="120" t="str">
        <f t="shared" si="46"/>
        <v/>
      </c>
      <c r="BW105" s="120" t="str">
        <f t="shared" si="29"/>
        <v/>
      </c>
      <c r="BX105" s="113"/>
      <c r="BY105" s="113"/>
      <c r="BZ105" s="138" t="str">
        <f t="shared" si="30"/>
        <v/>
      </c>
      <c r="CA105" s="113"/>
      <c r="CB105" s="150"/>
      <c r="CC105" s="150"/>
      <c r="CD105" s="113"/>
      <c r="CE105" s="113"/>
      <c r="CF105" s="131" t="str">
        <f t="shared" si="48"/>
        <v/>
      </c>
      <c r="CG105" s="127" t="str">
        <f t="shared" si="47"/>
        <v/>
      </c>
      <c r="CH105" s="148"/>
      <c r="CI105" s="107"/>
      <c r="CJ105" s="279" t="str">
        <f t="shared" si="31"/>
        <v/>
      </c>
      <c r="CK105" s="143" t="str">
        <f t="shared" si="32"/>
        <v/>
      </c>
      <c r="CL105" s="137" t="str">
        <f t="shared" si="33"/>
        <v/>
      </c>
      <c r="CM105" s="137" t="str">
        <f t="shared" si="34"/>
        <v/>
      </c>
      <c r="CN105" s="137" t="str">
        <f t="shared" si="35"/>
        <v/>
      </c>
      <c r="CO105" s="149" t="str">
        <f t="shared" si="36"/>
        <v/>
      </c>
      <c r="CP105" s="149" t="str">
        <f t="shared" si="37"/>
        <v/>
      </c>
      <c r="CQ105" s="137" t="str">
        <f t="shared" si="38"/>
        <v/>
      </c>
      <c r="CR105" s="137" t="str">
        <f t="shared" si="39"/>
        <v/>
      </c>
      <c r="CS105" s="137" t="str">
        <f t="shared" si="40"/>
        <v/>
      </c>
      <c r="CT105" s="126" t="str">
        <f t="shared" si="41"/>
        <v/>
      </c>
      <c r="CU105" s="137" t="str">
        <f t="shared" si="42"/>
        <v/>
      </c>
      <c r="CV105" s="86"/>
      <c r="CW105" s="30"/>
      <c r="CX105" s="2"/>
    </row>
    <row r="106" spans="2:102" ht="25.35" customHeight="1" x14ac:dyDescent="0.45">
      <c r="B106" s="17"/>
      <c r="C106" s="112"/>
      <c r="D106" s="113"/>
      <c r="E106" s="115"/>
      <c r="F106" s="17"/>
      <c r="G106" s="17"/>
      <c r="H106" s="17"/>
      <c r="I106" s="17"/>
      <c r="J106" s="17"/>
      <c r="K106" s="17"/>
      <c r="L106" s="114"/>
      <c r="M106" s="114"/>
      <c r="N106" s="17"/>
      <c r="O106" s="17"/>
      <c r="P106" s="17"/>
      <c r="Q106" s="17"/>
      <c r="R106" s="194"/>
      <c r="S106" s="193"/>
      <c r="T106" s="193"/>
      <c r="U106" s="19"/>
      <c r="V106" s="17"/>
      <c r="W106" s="19"/>
      <c r="X106" s="17"/>
      <c r="Y106" s="19"/>
      <c r="Z106" s="17"/>
      <c r="AA106" s="17"/>
      <c r="AB106" s="17"/>
      <c r="AC106" s="17"/>
      <c r="AD106" s="17"/>
      <c r="AE106" s="17"/>
      <c r="AF106" s="17"/>
      <c r="AG106" s="17"/>
      <c r="AH106" s="17"/>
      <c r="AI106" s="17"/>
      <c r="AJ106" s="17"/>
      <c r="AK106" s="17"/>
      <c r="AL106" s="17"/>
      <c r="AM106" s="17"/>
      <c r="AN106" s="17"/>
      <c r="AO106" s="17"/>
      <c r="AP106" s="17"/>
      <c r="AQ106" s="17"/>
      <c r="AR106" s="17"/>
      <c r="AS106" s="17"/>
      <c r="AT106" s="17"/>
      <c r="AU106" s="17"/>
      <c r="AV106" s="17"/>
      <c r="AW106" s="20"/>
      <c r="AX106" s="20"/>
      <c r="AY106" s="18"/>
      <c r="AZ106" s="18"/>
      <c r="BA106" s="18"/>
      <c r="BB106" s="18"/>
      <c r="BC106" s="18"/>
      <c r="BD106" s="18"/>
      <c r="BE106" s="18"/>
      <c r="BF106" s="18"/>
      <c r="BG106" s="21"/>
      <c r="BH106" s="197" t="str">
        <f t="shared" si="25"/>
        <v/>
      </c>
      <c r="BI106" s="197" t="str">
        <f t="shared" si="26"/>
        <v/>
      </c>
      <c r="BJ106" s="21"/>
      <c r="BK106" s="198" t="str">
        <f t="shared" si="43"/>
        <v/>
      </c>
      <c r="BL106" s="198" t="str">
        <f t="shared" si="27"/>
        <v/>
      </c>
      <c r="BM106" s="22"/>
      <c r="BN106" s="23"/>
      <c r="BO106" s="24"/>
      <c r="BQ106" s="115"/>
      <c r="BR106" s="121"/>
      <c r="BS106" s="123" t="str">
        <f t="shared" si="28"/>
        <v/>
      </c>
      <c r="BT106" s="120" t="str">
        <f t="shared" si="44"/>
        <v/>
      </c>
      <c r="BU106" s="120" t="str">
        <f t="shared" si="45"/>
        <v/>
      </c>
      <c r="BV106" s="120" t="str">
        <f t="shared" si="46"/>
        <v/>
      </c>
      <c r="BW106" s="120" t="str">
        <f t="shared" si="29"/>
        <v/>
      </c>
      <c r="BX106" s="113"/>
      <c r="BY106" s="113"/>
      <c r="BZ106" s="138" t="str">
        <f t="shared" si="30"/>
        <v/>
      </c>
      <c r="CA106" s="113"/>
      <c r="CB106" s="150"/>
      <c r="CC106" s="150"/>
      <c r="CD106" s="113"/>
      <c r="CE106" s="113"/>
      <c r="CF106" s="131" t="str">
        <f t="shared" si="48"/>
        <v/>
      </c>
      <c r="CG106" s="127" t="str">
        <f t="shared" si="47"/>
        <v/>
      </c>
      <c r="CH106" s="148"/>
      <c r="CI106" s="107"/>
      <c r="CJ106" s="279" t="str">
        <f t="shared" si="31"/>
        <v/>
      </c>
      <c r="CK106" s="143" t="str">
        <f t="shared" si="32"/>
        <v/>
      </c>
      <c r="CL106" s="137" t="str">
        <f t="shared" si="33"/>
        <v/>
      </c>
      <c r="CM106" s="137" t="str">
        <f t="shared" si="34"/>
        <v/>
      </c>
      <c r="CN106" s="137" t="str">
        <f t="shared" si="35"/>
        <v/>
      </c>
      <c r="CO106" s="149" t="str">
        <f t="shared" si="36"/>
        <v/>
      </c>
      <c r="CP106" s="149" t="str">
        <f t="shared" si="37"/>
        <v/>
      </c>
      <c r="CQ106" s="137" t="str">
        <f t="shared" si="38"/>
        <v/>
      </c>
      <c r="CR106" s="137" t="str">
        <f t="shared" si="39"/>
        <v/>
      </c>
      <c r="CS106" s="137" t="str">
        <f t="shared" si="40"/>
        <v/>
      </c>
      <c r="CT106" s="126" t="str">
        <f t="shared" si="41"/>
        <v/>
      </c>
      <c r="CU106" s="137" t="str">
        <f t="shared" si="42"/>
        <v/>
      </c>
      <c r="CV106" s="86"/>
      <c r="CW106" s="30"/>
      <c r="CX106" s="2"/>
    </row>
    <row r="107" spans="2:102" ht="25.35" customHeight="1" x14ac:dyDescent="0.45">
      <c r="B107" s="17"/>
      <c r="C107" s="112"/>
      <c r="D107" s="113"/>
      <c r="E107" s="115"/>
      <c r="F107" s="17"/>
      <c r="G107" s="17"/>
      <c r="H107" s="17"/>
      <c r="I107" s="17"/>
      <c r="J107" s="17"/>
      <c r="K107" s="17"/>
      <c r="L107" s="114"/>
      <c r="M107" s="114"/>
      <c r="N107" s="17"/>
      <c r="O107" s="17"/>
      <c r="P107" s="17"/>
      <c r="Q107" s="17"/>
      <c r="R107" s="194"/>
      <c r="S107" s="193"/>
      <c r="T107" s="193"/>
      <c r="U107" s="19"/>
      <c r="V107" s="17"/>
      <c r="W107" s="19"/>
      <c r="X107" s="17"/>
      <c r="Y107" s="19"/>
      <c r="Z107" s="17"/>
      <c r="AA107" s="17"/>
      <c r="AB107" s="17"/>
      <c r="AC107" s="17"/>
      <c r="AD107" s="17"/>
      <c r="AE107" s="17"/>
      <c r="AF107" s="17"/>
      <c r="AG107" s="17"/>
      <c r="AH107" s="17"/>
      <c r="AI107" s="17"/>
      <c r="AJ107" s="17"/>
      <c r="AK107" s="17"/>
      <c r="AL107" s="17"/>
      <c r="AM107" s="17"/>
      <c r="AN107" s="17"/>
      <c r="AO107" s="17"/>
      <c r="AP107" s="17"/>
      <c r="AQ107" s="17"/>
      <c r="AR107" s="17"/>
      <c r="AS107" s="17"/>
      <c r="AT107" s="17"/>
      <c r="AU107" s="17"/>
      <c r="AV107" s="17"/>
      <c r="AW107" s="20"/>
      <c r="AX107" s="20"/>
      <c r="AY107" s="18"/>
      <c r="AZ107" s="18"/>
      <c r="BA107" s="18"/>
      <c r="BB107" s="18"/>
      <c r="BC107" s="18"/>
      <c r="BD107" s="18"/>
      <c r="BE107" s="18"/>
      <c r="BF107" s="18"/>
      <c r="BG107" s="21"/>
      <c r="BH107" s="197" t="str">
        <f t="shared" si="25"/>
        <v/>
      </c>
      <c r="BI107" s="197" t="str">
        <f t="shared" si="26"/>
        <v/>
      </c>
      <c r="BJ107" s="21"/>
      <c r="BK107" s="198" t="str">
        <f t="shared" si="43"/>
        <v/>
      </c>
      <c r="BL107" s="198" t="str">
        <f t="shared" si="27"/>
        <v/>
      </c>
      <c r="BM107" s="22"/>
      <c r="BN107" s="23"/>
      <c r="BO107" s="24"/>
      <c r="BQ107" s="115"/>
      <c r="BR107" s="121"/>
      <c r="BS107" s="123" t="str">
        <f t="shared" si="28"/>
        <v/>
      </c>
      <c r="BT107" s="120" t="str">
        <f t="shared" si="44"/>
        <v/>
      </c>
      <c r="BU107" s="120" t="str">
        <f t="shared" si="45"/>
        <v/>
      </c>
      <c r="BV107" s="120" t="str">
        <f t="shared" si="46"/>
        <v/>
      </c>
      <c r="BW107" s="120" t="str">
        <f t="shared" si="29"/>
        <v/>
      </c>
      <c r="BX107" s="113"/>
      <c r="BY107" s="113"/>
      <c r="BZ107" s="138" t="str">
        <f t="shared" si="30"/>
        <v/>
      </c>
      <c r="CA107" s="113"/>
      <c r="CB107" s="150"/>
      <c r="CC107" s="150"/>
      <c r="CD107" s="113"/>
      <c r="CE107" s="113"/>
      <c r="CF107" s="131" t="str">
        <f t="shared" si="48"/>
        <v/>
      </c>
      <c r="CG107" s="127" t="str">
        <f t="shared" si="47"/>
        <v/>
      </c>
      <c r="CH107" s="148"/>
      <c r="CI107" s="107"/>
      <c r="CJ107" s="279" t="str">
        <f t="shared" si="31"/>
        <v/>
      </c>
      <c r="CK107" s="143" t="str">
        <f t="shared" si="32"/>
        <v/>
      </c>
      <c r="CL107" s="137" t="str">
        <f t="shared" si="33"/>
        <v/>
      </c>
      <c r="CM107" s="137" t="str">
        <f t="shared" si="34"/>
        <v/>
      </c>
      <c r="CN107" s="137" t="str">
        <f t="shared" si="35"/>
        <v/>
      </c>
      <c r="CO107" s="149" t="str">
        <f t="shared" si="36"/>
        <v/>
      </c>
      <c r="CP107" s="149" t="str">
        <f t="shared" si="37"/>
        <v/>
      </c>
      <c r="CQ107" s="137" t="str">
        <f t="shared" si="38"/>
        <v/>
      </c>
      <c r="CR107" s="137" t="str">
        <f t="shared" si="39"/>
        <v/>
      </c>
      <c r="CS107" s="137" t="str">
        <f t="shared" si="40"/>
        <v/>
      </c>
      <c r="CT107" s="126" t="str">
        <f t="shared" si="41"/>
        <v/>
      </c>
      <c r="CU107" s="137" t="str">
        <f t="shared" si="42"/>
        <v/>
      </c>
      <c r="CV107" s="86"/>
      <c r="CW107" s="30"/>
      <c r="CX107" s="2"/>
    </row>
    <row r="108" spans="2:102" ht="25.35" customHeight="1" x14ac:dyDescent="0.45">
      <c r="B108" s="17"/>
      <c r="C108" s="112"/>
      <c r="D108" s="113"/>
      <c r="E108" s="115"/>
      <c r="F108" s="17"/>
      <c r="G108" s="17"/>
      <c r="H108" s="17"/>
      <c r="I108" s="17"/>
      <c r="J108" s="17"/>
      <c r="K108" s="17"/>
      <c r="L108" s="114"/>
      <c r="M108" s="114"/>
      <c r="N108" s="17"/>
      <c r="O108" s="17"/>
      <c r="P108" s="17"/>
      <c r="Q108" s="17"/>
      <c r="R108" s="194"/>
      <c r="S108" s="193"/>
      <c r="T108" s="193"/>
      <c r="U108" s="19"/>
      <c r="V108" s="17"/>
      <c r="W108" s="19"/>
      <c r="X108" s="17"/>
      <c r="Y108" s="19"/>
      <c r="Z108" s="17"/>
      <c r="AA108" s="17"/>
      <c r="AB108" s="17"/>
      <c r="AC108" s="17"/>
      <c r="AD108" s="17"/>
      <c r="AE108" s="17"/>
      <c r="AF108" s="17"/>
      <c r="AG108" s="17"/>
      <c r="AH108" s="17"/>
      <c r="AI108" s="17"/>
      <c r="AJ108" s="17"/>
      <c r="AK108" s="17"/>
      <c r="AL108" s="17"/>
      <c r="AM108" s="17"/>
      <c r="AN108" s="17"/>
      <c r="AO108" s="17"/>
      <c r="AP108" s="17"/>
      <c r="AQ108" s="17"/>
      <c r="AR108" s="17"/>
      <c r="AS108" s="17"/>
      <c r="AT108" s="17"/>
      <c r="AU108" s="17"/>
      <c r="AV108" s="17"/>
      <c r="AW108" s="20"/>
      <c r="AX108" s="20"/>
      <c r="AY108" s="18"/>
      <c r="AZ108" s="18"/>
      <c r="BA108" s="18"/>
      <c r="BB108" s="18"/>
      <c r="BC108" s="18"/>
      <c r="BD108" s="18"/>
      <c r="BE108" s="18"/>
      <c r="BF108" s="18"/>
      <c r="BG108" s="21"/>
      <c r="BH108" s="197" t="str">
        <f t="shared" si="25"/>
        <v/>
      </c>
      <c r="BI108" s="197" t="str">
        <f t="shared" si="26"/>
        <v/>
      </c>
      <c r="BJ108" s="21"/>
      <c r="BK108" s="198" t="str">
        <f t="shared" si="43"/>
        <v/>
      </c>
      <c r="BL108" s="198" t="str">
        <f t="shared" si="27"/>
        <v/>
      </c>
      <c r="BM108" s="22"/>
      <c r="BN108" s="23"/>
      <c r="BO108" s="24"/>
      <c r="BQ108" s="115"/>
      <c r="BR108" s="121"/>
      <c r="BS108" s="123" t="str">
        <f t="shared" si="28"/>
        <v/>
      </c>
      <c r="BT108" s="120" t="str">
        <f t="shared" si="44"/>
        <v/>
      </c>
      <c r="BU108" s="120" t="str">
        <f t="shared" si="45"/>
        <v/>
      </c>
      <c r="BV108" s="120" t="str">
        <f t="shared" si="46"/>
        <v/>
      </c>
      <c r="BW108" s="120" t="str">
        <f t="shared" si="29"/>
        <v/>
      </c>
      <c r="BX108" s="113"/>
      <c r="BY108" s="113"/>
      <c r="BZ108" s="138" t="str">
        <f t="shared" si="30"/>
        <v/>
      </c>
      <c r="CA108" s="113"/>
      <c r="CB108" s="150"/>
      <c r="CC108" s="150"/>
      <c r="CD108" s="113"/>
      <c r="CE108" s="113"/>
      <c r="CF108" s="131" t="str">
        <f t="shared" si="48"/>
        <v/>
      </c>
      <c r="CG108" s="127" t="str">
        <f t="shared" si="47"/>
        <v/>
      </c>
      <c r="CH108" s="148"/>
      <c r="CI108" s="107"/>
      <c r="CJ108" s="279" t="str">
        <f t="shared" si="31"/>
        <v/>
      </c>
      <c r="CK108" s="143" t="str">
        <f t="shared" si="32"/>
        <v/>
      </c>
      <c r="CL108" s="137" t="str">
        <f t="shared" si="33"/>
        <v/>
      </c>
      <c r="CM108" s="137" t="str">
        <f t="shared" si="34"/>
        <v/>
      </c>
      <c r="CN108" s="137" t="str">
        <f t="shared" si="35"/>
        <v/>
      </c>
      <c r="CO108" s="149" t="str">
        <f t="shared" si="36"/>
        <v/>
      </c>
      <c r="CP108" s="149" t="str">
        <f t="shared" si="37"/>
        <v/>
      </c>
      <c r="CQ108" s="137" t="str">
        <f t="shared" si="38"/>
        <v/>
      </c>
      <c r="CR108" s="137" t="str">
        <f t="shared" si="39"/>
        <v/>
      </c>
      <c r="CS108" s="137" t="str">
        <f t="shared" si="40"/>
        <v/>
      </c>
      <c r="CT108" s="126" t="str">
        <f t="shared" si="41"/>
        <v/>
      </c>
      <c r="CU108" s="137" t="str">
        <f t="shared" si="42"/>
        <v/>
      </c>
      <c r="CV108" s="86"/>
      <c r="CW108" s="30"/>
      <c r="CX108" s="2"/>
    </row>
    <row r="109" spans="2:102" ht="25.35" customHeight="1" x14ac:dyDescent="0.45">
      <c r="B109" s="17"/>
      <c r="C109" s="112"/>
      <c r="D109" s="113"/>
      <c r="E109" s="115"/>
      <c r="F109" s="17"/>
      <c r="G109" s="17"/>
      <c r="H109" s="17"/>
      <c r="I109" s="17"/>
      <c r="J109" s="17"/>
      <c r="K109" s="17"/>
      <c r="L109" s="114"/>
      <c r="M109" s="114"/>
      <c r="N109" s="17"/>
      <c r="O109" s="17"/>
      <c r="P109" s="17"/>
      <c r="Q109" s="17"/>
      <c r="R109" s="194"/>
      <c r="S109" s="193"/>
      <c r="T109" s="193"/>
      <c r="U109" s="19"/>
      <c r="V109" s="17"/>
      <c r="W109" s="19"/>
      <c r="X109" s="17"/>
      <c r="Y109" s="19"/>
      <c r="Z109" s="17"/>
      <c r="AA109" s="17"/>
      <c r="AB109" s="17"/>
      <c r="AC109" s="17"/>
      <c r="AD109" s="17"/>
      <c r="AE109" s="17"/>
      <c r="AF109" s="17"/>
      <c r="AG109" s="17"/>
      <c r="AH109" s="17"/>
      <c r="AI109" s="17"/>
      <c r="AJ109" s="17"/>
      <c r="AK109" s="17"/>
      <c r="AL109" s="17"/>
      <c r="AM109" s="17"/>
      <c r="AN109" s="17"/>
      <c r="AO109" s="17"/>
      <c r="AP109" s="17"/>
      <c r="AQ109" s="17"/>
      <c r="AR109" s="17"/>
      <c r="AS109" s="17"/>
      <c r="AT109" s="17"/>
      <c r="AU109" s="17"/>
      <c r="AV109" s="17"/>
      <c r="AW109" s="20"/>
      <c r="AX109" s="20"/>
      <c r="AY109" s="18"/>
      <c r="AZ109" s="18"/>
      <c r="BA109" s="18"/>
      <c r="BB109" s="18"/>
      <c r="BC109" s="18"/>
      <c r="BD109" s="18"/>
      <c r="BE109" s="18"/>
      <c r="BF109" s="18"/>
      <c r="BG109" s="21"/>
      <c r="BH109" s="197" t="str">
        <f t="shared" si="25"/>
        <v/>
      </c>
      <c r="BI109" s="197" t="str">
        <f t="shared" si="26"/>
        <v/>
      </c>
      <c r="BJ109" s="21"/>
      <c r="BK109" s="198" t="str">
        <f t="shared" si="43"/>
        <v/>
      </c>
      <c r="BL109" s="198" t="str">
        <f t="shared" si="27"/>
        <v/>
      </c>
      <c r="BM109" s="22"/>
      <c r="BN109" s="23"/>
      <c r="BO109" s="24"/>
      <c r="BQ109" s="115"/>
      <c r="BR109" s="121"/>
      <c r="BS109" s="123" t="str">
        <f t="shared" si="28"/>
        <v/>
      </c>
      <c r="BT109" s="120" t="str">
        <f t="shared" si="44"/>
        <v/>
      </c>
      <c r="BU109" s="120" t="str">
        <f t="shared" si="45"/>
        <v/>
      </c>
      <c r="BV109" s="120" t="str">
        <f t="shared" si="46"/>
        <v/>
      </c>
      <c r="BW109" s="120" t="str">
        <f t="shared" si="29"/>
        <v/>
      </c>
      <c r="BX109" s="113"/>
      <c r="BY109" s="113"/>
      <c r="BZ109" s="138" t="str">
        <f t="shared" si="30"/>
        <v/>
      </c>
      <c r="CA109" s="113"/>
      <c r="CB109" s="150"/>
      <c r="CC109" s="150"/>
      <c r="CD109" s="113"/>
      <c r="CE109" s="113"/>
      <c r="CF109" s="131" t="str">
        <f t="shared" si="48"/>
        <v/>
      </c>
      <c r="CG109" s="127" t="str">
        <f t="shared" si="47"/>
        <v/>
      </c>
      <c r="CH109" s="148"/>
      <c r="CI109" s="107"/>
      <c r="CJ109" s="279" t="str">
        <f t="shared" si="31"/>
        <v/>
      </c>
      <c r="CK109" s="143" t="str">
        <f t="shared" si="32"/>
        <v/>
      </c>
      <c r="CL109" s="137" t="str">
        <f t="shared" si="33"/>
        <v/>
      </c>
      <c r="CM109" s="137" t="str">
        <f t="shared" si="34"/>
        <v/>
      </c>
      <c r="CN109" s="137" t="str">
        <f t="shared" si="35"/>
        <v/>
      </c>
      <c r="CO109" s="149" t="str">
        <f t="shared" si="36"/>
        <v/>
      </c>
      <c r="CP109" s="149" t="str">
        <f t="shared" si="37"/>
        <v/>
      </c>
      <c r="CQ109" s="137" t="str">
        <f t="shared" si="38"/>
        <v/>
      </c>
      <c r="CR109" s="137" t="str">
        <f t="shared" si="39"/>
        <v/>
      </c>
      <c r="CS109" s="137" t="str">
        <f t="shared" si="40"/>
        <v/>
      </c>
      <c r="CT109" s="126" t="str">
        <f t="shared" si="41"/>
        <v/>
      </c>
      <c r="CU109" s="137" t="str">
        <f t="shared" si="42"/>
        <v/>
      </c>
      <c r="CV109" s="86"/>
      <c r="CW109" s="30"/>
      <c r="CX109" s="2"/>
    </row>
    <row r="110" spans="2:102" ht="25.35" customHeight="1" x14ac:dyDescent="0.45">
      <c r="B110" s="17"/>
      <c r="C110" s="112"/>
      <c r="D110" s="113"/>
      <c r="E110" s="115"/>
      <c r="F110" s="17"/>
      <c r="G110" s="17"/>
      <c r="H110" s="17"/>
      <c r="I110" s="17"/>
      <c r="J110" s="17"/>
      <c r="K110" s="17"/>
      <c r="L110" s="114"/>
      <c r="M110" s="114"/>
      <c r="N110" s="17"/>
      <c r="O110" s="17"/>
      <c r="P110" s="17"/>
      <c r="Q110" s="17"/>
      <c r="R110" s="194"/>
      <c r="S110" s="193"/>
      <c r="T110" s="193"/>
      <c r="U110" s="19"/>
      <c r="V110" s="17"/>
      <c r="W110" s="19"/>
      <c r="X110" s="17"/>
      <c r="Y110" s="19"/>
      <c r="Z110" s="17"/>
      <c r="AA110" s="17"/>
      <c r="AB110" s="17"/>
      <c r="AC110" s="17"/>
      <c r="AD110" s="17"/>
      <c r="AE110" s="17"/>
      <c r="AF110" s="17"/>
      <c r="AG110" s="17"/>
      <c r="AH110" s="17"/>
      <c r="AI110" s="17"/>
      <c r="AJ110" s="17"/>
      <c r="AK110" s="17"/>
      <c r="AL110" s="17"/>
      <c r="AM110" s="17"/>
      <c r="AN110" s="17"/>
      <c r="AO110" s="17"/>
      <c r="AP110" s="17"/>
      <c r="AQ110" s="17"/>
      <c r="AR110" s="17"/>
      <c r="AS110" s="17"/>
      <c r="AT110" s="17"/>
      <c r="AU110" s="17"/>
      <c r="AV110" s="17"/>
      <c r="AW110" s="20"/>
      <c r="AX110" s="20"/>
      <c r="AY110" s="18"/>
      <c r="AZ110" s="18"/>
      <c r="BA110" s="18"/>
      <c r="BB110" s="18"/>
      <c r="BC110" s="18"/>
      <c r="BD110" s="18"/>
      <c r="BE110" s="18"/>
      <c r="BF110" s="18"/>
      <c r="BG110" s="21"/>
      <c r="BH110" s="197" t="str">
        <f t="shared" si="25"/>
        <v/>
      </c>
      <c r="BI110" s="197" t="str">
        <f t="shared" si="26"/>
        <v/>
      </c>
      <c r="BJ110" s="21"/>
      <c r="BK110" s="198" t="str">
        <f t="shared" si="43"/>
        <v/>
      </c>
      <c r="BL110" s="198" t="str">
        <f t="shared" si="27"/>
        <v/>
      </c>
      <c r="BM110" s="22"/>
      <c r="BN110" s="23"/>
      <c r="BO110" s="24"/>
      <c r="BQ110" s="115"/>
      <c r="BR110" s="121"/>
      <c r="BS110" s="123" t="str">
        <f t="shared" si="28"/>
        <v/>
      </c>
      <c r="BT110" s="120" t="str">
        <f t="shared" si="44"/>
        <v/>
      </c>
      <c r="BU110" s="120" t="str">
        <f t="shared" si="45"/>
        <v/>
      </c>
      <c r="BV110" s="120" t="str">
        <f t="shared" si="46"/>
        <v/>
      </c>
      <c r="BW110" s="120" t="str">
        <f t="shared" si="29"/>
        <v/>
      </c>
      <c r="BX110" s="113"/>
      <c r="BY110" s="113"/>
      <c r="BZ110" s="138" t="str">
        <f t="shared" si="30"/>
        <v/>
      </c>
      <c r="CA110" s="113"/>
      <c r="CB110" s="150"/>
      <c r="CC110" s="150"/>
      <c r="CD110" s="113"/>
      <c r="CE110" s="113"/>
      <c r="CF110" s="131" t="str">
        <f t="shared" si="48"/>
        <v/>
      </c>
      <c r="CG110" s="127" t="str">
        <f t="shared" si="47"/>
        <v/>
      </c>
      <c r="CH110" s="148"/>
      <c r="CI110" s="107"/>
      <c r="CJ110" s="279" t="str">
        <f t="shared" si="31"/>
        <v/>
      </c>
      <c r="CK110" s="143" t="str">
        <f t="shared" si="32"/>
        <v/>
      </c>
      <c r="CL110" s="137" t="str">
        <f t="shared" si="33"/>
        <v/>
      </c>
      <c r="CM110" s="137" t="str">
        <f t="shared" si="34"/>
        <v/>
      </c>
      <c r="CN110" s="137" t="str">
        <f t="shared" si="35"/>
        <v/>
      </c>
      <c r="CO110" s="149" t="str">
        <f t="shared" si="36"/>
        <v/>
      </c>
      <c r="CP110" s="149" t="str">
        <f t="shared" si="37"/>
        <v/>
      </c>
      <c r="CQ110" s="137" t="str">
        <f t="shared" si="38"/>
        <v/>
      </c>
      <c r="CR110" s="137" t="str">
        <f t="shared" si="39"/>
        <v/>
      </c>
      <c r="CS110" s="137" t="str">
        <f t="shared" si="40"/>
        <v/>
      </c>
      <c r="CT110" s="126" t="str">
        <f t="shared" si="41"/>
        <v/>
      </c>
      <c r="CU110" s="137" t="str">
        <f t="shared" si="42"/>
        <v/>
      </c>
      <c r="CV110" s="86"/>
      <c r="CW110" s="30"/>
      <c r="CX110" s="2"/>
    </row>
    <row r="111" spans="2:102" ht="25.35" customHeight="1" x14ac:dyDescent="0.45">
      <c r="B111" s="17"/>
      <c r="C111" s="112"/>
      <c r="D111" s="113"/>
      <c r="E111" s="115"/>
      <c r="F111" s="17"/>
      <c r="G111" s="17"/>
      <c r="H111" s="17"/>
      <c r="I111" s="17"/>
      <c r="J111" s="17"/>
      <c r="K111" s="17"/>
      <c r="L111" s="114"/>
      <c r="M111" s="114"/>
      <c r="N111" s="17"/>
      <c r="O111" s="17"/>
      <c r="P111" s="17"/>
      <c r="Q111" s="17"/>
      <c r="R111" s="194"/>
      <c r="S111" s="193"/>
      <c r="T111" s="193"/>
      <c r="U111" s="19"/>
      <c r="V111" s="17"/>
      <c r="W111" s="19"/>
      <c r="X111" s="17"/>
      <c r="Y111" s="19"/>
      <c r="Z111" s="17"/>
      <c r="AA111" s="17"/>
      <c r="AB111" s="17"/>
      <c r="AC111" s="17"/>
      <c r="AD111" s="17"/>
      <c r="AE111" s="17"/>
      <c r="AF111" s="17"/>
      <c r="AG111" s="17"/>
      <c r="AH111" s="17"/>
      <c r="AI111" s="17"/>
      <c r="AJ111" s="17"/>
      <c r="AK111" s="17"/>
      <c r="AL111" s="17"/>
      <c r="AM111" s="17"/>
      <c r="AN111" s="17"/>
      <c r="AO111" s="17"/>
      <c r="AP111" s="17"/>
      <c r="AQ111" s="17"/>
      <c r="AR111" s="17"/>
      <c r="AS111" s="17"/>
      <c r="AT111" s="17"/>
      <c r="AU111" s="17"/>
      <c r="AV111" s="17"/>
      <c r="AW111" s="20"/>
      <c r="AX111" s="20"/>
      <c r="AY111" s="18"/>
      <c r="AZ111" s="18"/>
      <c r="BA111" s="18"/>
      <c r="BB111" s="18"/>
      <c r="BC111" s="18"/>
      <c r="BD111" s="18"/>
      <c r="BE111" s="18"/>
      <c r="BF111" s="18"/>
      <c r="BG111" s="21"/>
      <c r="BH111" s="197" t="str">
        <f t="shared" si="25"/>
        <v/>
      </c>
      <c r="BI111" s="197" t="str">
        <f t="shared" si="26"/>
        <v/>
      </c>
      <c r="BJ111" s="21"/>
      <c r="BK111" s="198" t="str">
        <f t="shared" si="43"/>
        <v/>
      </c>
      <c r="BL111" s="198" t="str">
        <f t="shared" si="27"/>
        <v/>
      </c>
      <c r="BM111" s="22"/>
      <c r="BN111" s="23"/>
      <c r="BO111" s="24"/>
      <c r="BQ111" s="115"/>
      <c r="BR111" s="121"/>
      <c r="BS111" s="123" t="str">
        <f t="shared" si="28"/>
        <v/>
      </c>
      <c r="BT111" s="120" t="str">
        <f t="shared" si="44"/>
        <v/>
      </c>
      <c r="BU111" s="120" t="str">
        <f t="shared" si="45"/>
        <v/>
      </c>
      <c r="BV111" s="120" t="str">
        <f t="shared" si="46"/>
        <v/>
      </c>
      <c r="BW111" s="120" t="str">
        <f t="shared" si="29"/>
        <v/>
      </c>
      <c r="BX111" s="113"/>
      <c r="BY111" s="113"/>
      <c r="BZ111" s="138" t="str">
        <f t="shared" si="30"/>
        <v/>
      </c>
      <c r="CA111" s="113"/>
      <c r="CB111" s="150"/>
      <c r="CC111" s="150"/>
      <c r="CD111" s="113"/>
      <c r="CE111" s="113"/>
      <c r="CF111" s="131" t="str">
        <f t="shared" si="48"/>
        <v/>
      </c>
      <c r="CG111" s="127" t="str">
        <f t="shared" si="47"/>
        <v/>
      </c>
      <c r="CH111" s="148"/>
      <c r="CI111" s="107"/>
      <c r="CJ111" s="279" t="str">
        <f t="shared" si="31"/>
        <v/>
      </c>
      <c r="CK111" s="143" t="str">
        <f t="shared" si="32"/>
        <v/>
      </c>
      <c r="CL111" s="137" t="str">
        <f t="shared" si="33"/>
        <v/>
      </c>
      <c r="CM111" s="137" t="str">
        <f t="shared" si="34"/>
        <v/>
      </c>
      <c r="CN111" s="137" t="str">
        <f t="shared" si="35"/>
        <v/>
      </c>
      <c r="CO111" s="149" t="str">
        <f t="shared" si="36"/>
        <v/>
      </c>
      <c r="CP111" s="149" t="str">
        <f t="shared" si="37"/>
        <v/>
      </c>
      <c r="CQ111" s="137" t="str">
        <f t="shared" si="38"/>
        <v/>
      </c>
      <c r="CR111" s="137" t="str">
        <f t="shared" si="39"/>
        <v/>
      </c>
      <c r="CS111" s="137" t="str">
        <f t="shared" si="40"/>
        <v/>
      </c>
      <c r="CT111" s="126" t="str">
        <f t="shared" si="41"/>
        <v/>
      </c>
      <c r="CU111" s="137" t="str">
        <f t="shared" si="42"/>
        <v/>
      </c>
      <c r="CV111" s="86"/>
      <c r="CW111" s="30"/>
      <c r="CX111" s="2"/>
    </row>
    <row r="112" spans="2:102" ht="25.35" customHeight="1" x14ac:dyDescent="0.45">
      <c r="B112" s="17"/>
      <c r="C112" s="112"/>
      <c r="D112" s="113"/>
      <c r="E112" s="115"/>
      <c r="F112" s="17"/>
      <c r="G112" s="17"/>
      <c r="H112" s="17"/>
      <c r="I112" s="17"/>
      <c r="J112" s="17"/>
      <c r="K112" s="17"/>
      <c r="L112" s="114"/>
      <c r="M112" s="114"/>
      <c r="N112" s="17"/>
      <c r="O112" s="17"/>
      <c r="P112" s="17"/>
      <c r="Q112" s="17"/>
      <c r="R112" s="194"/>
      <c r="S112" s="193"/>
      <c r="T112" s="193"/>
      <c r="U112" s="19"/>
      <c r="V112" s="17"/>
      <c r="W112" s="19"/>
      <c r="X112" s="17"/>
      <c r="Y112" s="19"/>
      <c r="Z112" s="17"/>
      <c r="AA112" s="17"/>
      <c r="AB112" s="17"/>
      <c r="AC112" s="17"/>
      <c r="AD112" s="17"/>
      <c r="AE112" s="17"/>
      <c r="AF112" s="17"/>
      <c r="AG112" s="17"/>
      <c r="AH112" s="17"/>
      <c r="AI112" s="17"/>
      <c r="AJ112" s="17"/>
      <c r="AK112" s="17"/>
      <c r="AL112" s="17"/>
      <c r="AM112" s="17"/>
      <c r="AN112" s="17"/>
      <c r="AO112" s="17"/>
      <c r="AP112" s="17"/>
      <c r="AQ112" s="17"/>
      <c r="AR112" s="17"/>
      <c r="AS112" s="17"/>
      <c r="AT112" s="17"/>
      <c r="AU112" s="17"/>
      <c r="AV112" s="17"/>
      <c r="AW112" s="20"/>
      <c r="AX112" s="20"/>
      <c r="AY112" s="18"/>
      <c r="AZ112" s="18"/>
      <c r="BA112" s="18"/>
      <c r="BB112" s="18"/>
      <c r="BC112" s="18"/>
      <c r="BD112" s="18"/>
      <c r="BE112" s="18"/>
      <c r="BF112" s="18"/>
      <c r="BG112" s="21"/>
      <c r="BH112" s="197" t="str">
        <f t="shared" si="25"/>
        <v/>
      </c>
      <c r="BI112" s="197" t="str">
        <f t="shared" si="26"/>
        <v/>
      </c>
      <c r="BJ112" s="21"/>
      <c r="BK112" s="198" t="str">
        <f t="shared" si="43"/>
        <v/>
      </c>
      <c r="BL112" s="198" t="str">
        <f t="shared" si="27"/>
        <v/>
      </c>
      <c r="BM112" s="22"/>
      <c r="BN112" s="23"/>
      <c r="BO112" s="24"/>
      <c r="BQ112" s="115"/>
      <c r="BR112" s="121"/>
      <c r="BS112" s="123" t="str">
        <f t="shared" si="28"/>
        <v/>
      </c>
      <c r="BT112" s="120" t="str">
        <f t="shared" si="44"/>
        <v/>
      </c>
      <c r="BU112" s="120" t="str">
        <f t="shared" si="45"/>
        <v/>
      </c>
      <c r="BV112" s="120" t="str">
        <f t="shared" si="46"/>
        <v/>
      </c>
      <c r="BW112" s="120" t="str">
        <f t="shared" si="29"/>
        <v/>
      </c>
      <c r="BX112" s="113"/>
      <c r="BY112" s="113"/>
      <c r="BZ112" s="138" t="str">
        <f t="shared" si="30"/>
        <v/>
      </c>
      <c r="CA112" s="113"/>
      <c r="CB112" s="150"/>
      <c r="CC112" s="150"/>
      <c r="CD112" s="113"/>
      <c r="CE112" s="113"/>
      <c r="CF112" s="131" t="str">
        <f t="shared" si="48"/>
        <v/>
      </c>
      <c r="CG112" s="127" t="str">
        <f t="shared" si="47"/>
        <v/>
      </c>
      <c r="CH112" s="148"/>
      <c r="CI112" s="107"/>
      <c r="CJ112" s="279" t="str">
        <f t="shared" si="31"/>
        <v/>
      </c>
      <c r="CK112" s="143" t="str">
        <f t="shared" si="32"/>
        <v/>
      </c>
      <c r="CL112" s="137" t="str">
        <f t="shared" si="33"/>
        <v/>
      </c>
      <c r="CM112" s="137" t="str">
        <f t="shared" si="34"/>
        <v/>
      </c>
      <c r="CN112" s="137" t="str">
        <f t="shared" si="35"/>
        <v/>
      </c>
      <c r="CO112" s="149" t="str">
        <f t="shared" si="36"/>
        <v/>
      </c>
      <c r="CP112" s="149" t="str">
        <f t="shared" si="37"/>
        <v/>
      </c>
      <c r="CQ112" s="137" t="str">
        <f t="shared" si="38"/>
        <v/>
      </c>
      <c r="CR112" s="137" t="str">
        <f t="shared" si="39"/>
        <v/>
      </c>
      <c r="CS112" s="137" t="str">
        <f t="shared" si="40"/>
        <v/>
      </c>
      <c r="CT112" s="126" t="str">
        <f t="shared" si="41"/>
        <v/>
      </c>
      <c r="CU112" s="137" t="str">
        <f t="shared" si="42"/>
        <v/>
      </c>
      <c r="CV112" s="86"/>
      <c r="CW112" s="30"/>
      <c r="CX112" s="2"/>
    </row>
    <row r="113" spans="2:102" ht="25.35" customHeight="1" x14ac:dyDescent="0.45">
      <c r="B113" s="17"/>
      <c r="C113" s="112"/>
      <c r="D113" s="113"/>
      <c r="E113" s="115"/>
      <c r="F113" s="17"/>
      <c r="G113" s="17"/>
      <c r="H113" s="17"/>
      <c r="I113" s="17"/>
      <c r="J113" s="17"/>
      <c r="K113" s="17"/>
      <c r="L113" s="114"/>
      <c r="M113" s="114"/>
      <c r="N113" s="17"/>
      <c r="O113" s="17"/>
      <c r="P113" s="17"/>
      <c r="Q113" s="17"/>
      <c r="R113" s="194"/>
      <c r="S113" s="193"/>
      <c r="T113" s="193"/>
      <c r="U113" s="19"/>
      <c r="V113" s="17"/>
      <c r="W113" s="19"/>
      <c r="X113" s="17"/>
      <c r="Y113" s="19"/>
      <c r="Z113" s="17"/>
      <c r="AA113" s="17"/>
      <c r="AB113" s="17"/>
      <c r="AC113" s="17"/>
      <c r="AD113" s="17"/>
      <c r="AE113" s="17"/>
      <c r="AF113" s="17"/>
      <c r="AG113" s="17"/>
      <c r="AH113" s="17"/>
      <c r="AI113" s="17"/>
      <c r="AJ113" s="17"/>
      <c r="AK113" s="17"/>
      <c r="AL113" s="17"/>
      <c r="AM113" s="17"/>
      <c r="AN113" s="17"/>
      <c r="AO113" s="17"/>
      <c r="AP113" s="17"/>
      <c r="AQ113" s="17"/>
      <c r="AR113" s="17"/>
      <c r="AS113" s="17"/>
      <c r="AT113" s="17"/>
      <c r="AU113" s="17"/>
      <c r="AV113" s="17"/>
      <c r="AW113" s="20"/>
      <c r="AX113" s="20"/>
      <c r="AY113" s="18"/>
      <c r="AZ113" s="18"/>
      <c r="BA113" s="18"/>
      <c r="BB113" s="18"/>
      <c r="BC113" s="18"/>
      <c r="BD113" s="18"/>
      <c r="BE113" s="18"/>
      <c r="BF113" s="18"/>
      <c r="BG113" s="21"/>
      <c r="BH113" s="197" t="str">
        <f t="shared" si="25"/>
        <v/>
      </c>
      <c r="BI113" s="197" t="str">
        <f t="shared" si="26"/>
        <v/>
      </c>
      <c r="BJ113" s="21"/>
      <c r="BK113" s="198" t="str">
        <f t="shared" si="43"/>
        <v/>
      </c>
      <c r="BL113" s="198" t="str">
        <f t="shared" si="27"/>
        <v/>
      </c>
      <c r="BM113" s="22"/>
      <c r="BN113" s="23"/>
      <c r="BO113" s="24"/>
      <c r="BQ113" s="115"/>
      <c r="BR113" s="121"/>
      <c r="BS113" s="123" t="str">
        <f t="shared" si="28"/>
        <v/>
      </c>
      <c r="BT113" s="120" t="str">
        <f t="shared" si="44"/>
        <v/>
      </c>
      <c r="BU113" s="120" t="str">
        <f t="shared" si="45"/>
        <v/>
      </c>
      <c r="BV113" s="120" t="str">
        <f t="shared" si="46"/>
        <v/>
      </c>
      <c r="BW113" s="120" t="str">
        <f t="shared" si="29"/>
        <v/>
      </c>
      <c r="BX113" s="113"/>
      <c r="BY113" s="113"/>
      <c r="BZ113" s="138" t="str">
        <f t="shared" si="30"/>
        <v/>
      </c>
      <c r="CA113" s="113"/>
      <c r="CB113" s="150"/>
      <c r="CC113" s="150"/>
      <c r="CD113" s="113"/>
      <c r="CE113" s="113"/>
      <c r="CF113" s="131" t="str">
        <f t="shared" si="48"/>
        <v/>
      </c>
      <c r="CG113" s="127" t="str">
        <f t="shared" si="47"/>
        <v/>
      </c>
      <c r="CH113" s="148"/>
      <c r="CI113" s="107"/>
      <c r="CJ113" s="279" t="str">
        <f t="shared" si="31"/>
        <v/>
      </c>
      <c r="CK113" s="143" t="str">
        <f t="shared" si="32"/>
        <v/>
      </c>
      <c r="CL113" s="137" t="str">
        <f t="shared" si="33"/>
        <v/>
      </c>
      <c r="CM113" s="137" t="str">
        <f t="shared" si="34"/>
        <v/>
      </c>
      <c r="CN113" s="137" t="str">
        <f t="shared" si="35"/>
        <v/>
      </c>
      <c r="CO113" s="149" t="str">
        <f t="shared" si="36"/>
        <v/>
      </c>
      <c r="CP113" s="149" t="str">
        <f t="shared" si="37"/>
        <v/>
      </c>
      <c r="CQ113" s="137" t="str">
        <f t="shared" si="38"/>
        <v/>
      </c>
      <c r="CR113" s="137" t="str">
        <f t="shared" si="39"/>
        <v/>
      </c>
      <c r="CS113" s="137" t="str">
        <f t="shared" si="40"/>
        <v/>
      </c>
      <c r="CT113" s="126" t="str">
        <f t="shared" si="41"/>
        <v/>
      </c>
      <c r="CU113" s="137" t="str">
        <f t="shared" si="42"/>
        <v/>
      </c>
      <c r="CV113" s="86"/>
      <c r="CW113" s="30"/>
      <c r="CX113" s="2"/>
    </row>
    <row r="114" spans="2:102" ht="25.35" customHeight="1" x14ac:dyDescent="0.45">
      <c r="B114" s="17"/>
      <c r="C114" s="112"/>
      <c r="D114" s="113"/>
      <c r="E114" s="115"/>
      <c r="F114" s="17"/>
      <c r="G114" s="17"/>
      <c r="H114" s="17"/>
      <c r="I114" s="17"/>
      <c r="J114" s="17"/>
      <c r="K114" s="17"/>
      <c r="L114" s="114"/>
      <c r="M114" s="114"/>
      <c r="N114" s="17"/>
      <c r="O114" s="17"/>
      <c r="P114" s="17"/>
      <c r="Q114" s="17"/>
      <c r="R114" s="194"/>
      <c r="S114" s="193"/>
      <c r="T114" s="193"/>
      <c r="U114" s="19"/>
      <c r="V114" s="17"/>
      <c r="W114" s="19"/>
      <c r="X114" s="17"/>
      <c r="Y114" s="19"/>
      <c r="Z114" s="17"/>
      <c r="AA114" s="17"/>
      <c r="AB114" s="17"/>
      <c r="AC114" s="17"/>
      <c r="AD114" s="17"/>
      <c r="AE114" s="17"/>
      <c r="AF114" s="17"/>
      <c r="AG114" s="17"/>
      <c r="AH114" s="17"/>
      <c r="AI114" s="17"/>
      <c r="AJ114" s="17"/>
      <c r="AK114" s="17"/>
      <c r="AL114" s="17"/>
      <c r="AM114" s="17"/>
      <c r="AN114" s="17"/>
      <c r="AO114" s="17"/>
      <c r="AP114" s="17"/>
      <c r="AQ114" s="17"/>
      <c r="AR114" s="17"/>
      <c r="AS114" s="17"/>
      <c r="AT114" s="17"/>
      <c r="AU114" s="17"/>
      <c r="AV114" s="17"/>
      <c r="AW114" s="20"/>
      <c r="AX114" s="20"/>
      <c r="AY114" s="18"/>
      <c r="AZ114" s="18"/>
      <c r="BA114" s="18"/>
      <c r="BB114" s="18"/>
      <c r="BC114" s="18"/>
      <c r="BD114" s="18"/>
      <c r="BE114" s="18"/>
      <c r="BF114" s="18"/>
      <c r="BG114" s="21"/>
      <c r="BH114" s="197" t="str">
        <f t="shared" si="25"/>
        <v/>
      </c>
      <c r="BI114" s="197" t="str">
        <f t="shared" si="26"/>
        <v/>
      </c>
      <c r="BJ114" s="21"/>
      <c r="BK114" s="198" t="str">
        <f t="shared" si="43"/>
        <v/>
      </c>
      <c r="BL114" s="198" t="str">
        <f t="shared" si="27"/>
        <v/>
      </c>
      <c r="BM114" s="22"/>
      <c r="BN114" s="23"/>
      <c r="BO114" s="24"/>
      <c r="BQ114" s="115"/>
      <c r="BR114" s="121"/>
      <c r="BS114" s="123" t="str">
        <f t="shared" si="28"/>
        <v/>
      </c>
      <c r="BT114" s="120" t="str">
        <f t="shared" si="44"/>
        <v/>
      </c>
      <c r="BU114" s="120" t="str">
        <f t="shared" si="45"/>
        <v/>
      </c>
      <c r="BV114" s="120" t="str">
        <f t="shared" si="46"/>
        <v/>
      </c>
      <c r="BW114" s="120" t="str">
        <f t="shared" si="29"/>
        <v/>
      </c>
      <c r="BX114" s="113"/>
      <c r="BY114" s="113"/>
      <c r="BZ114" s="138" t="str">
        <f t="shared" si="30"/>
        <v/>
      </c>
      <c r="CA114" s="113"/>
      <c r="CB114" s="150"/>
      <c r="CC114" s="150"/>
      <c r="CD114" s="113"/>
      <c r="CE114" s="113"/>
      <c r="CF114" s="131" t="str">
        <f t="shared" si="48"/>
        <v/>
      </c>
      <c r="CG114" s="127" t="str">
        <f t="shared" si="47"/>
        <v/>
      </c>
      <c r="CH114" s="148"/>
      <c r="CI114" s="107"/>
      <c r="CJ114" s="279" t="str">
        <f t="shared" si="31"/>
        <v/>
      </c>
      <c r="CK114" s="143" t="str">
        <f t="shared" si="32"/>
        <v/>
      </c>
      <c r="CL114" s="137" t="str">
        <f t="shared" si="33"/>
        <v/>
      </c>
      <c r="CM114" s="137" t="str">
        <f t="shared" si="34"/>
        <v/>
      </c>
      <c r="CN114" s="137" t="str">
        <f t="shared" si="35"/>
        <v/>
      </c>
      <c r="CO114" s="149" t="str">
        <f t="shared" si="36"/>
        <v/>
      </c>
      <c r="CP114" s="149" t="str">
        <f t="shared" si="37"/>
        <v/>
      </c>
      <c r="CQ114" s="137" t="str">
        <f t="shared" si="38"/>
        <v/>
      </c>
      <c r="CR114" s="137" t="str">
        <f t="shared" si="39"/>
        <v/>
      </c>
      <c r="CS114" s="137" t="str">
        <f t="shared" si="40"/>
        <v/>
      </c>
      <c r="CT114" s="126" t="str">
        <f t="shared" si="41"/>
        <v/>
      </c>
      <c r="CU114" s="137" t="str">
        <f t="shared" si="42"/>
        <v/>
      </c>
      <c r="CV114" s="86"/>
      <c r="CW114" s="30"/>
      <c r="CX114" s="2"/>
    </row>
    <row r="115" spans="2:102" ht="25.35" customHeight="1" x14ac:dyDescent="0.45">
      <c r="B115" s="17"/>
      <c r="C115" s="112"/>
      <c r="D115" s="113"/>
      <c r="E115" s="115"/>
      <c r="F115" s="17"/>
      <c r="G115" s="17"/>
      <c r="H115" s="17"/>
      <c r="I115" s="17"/>
      <c r="J115" s="17"/>
      <c r="K115" s="17"/>
      <c r="L115" s="114"/>
      <c r="M115" s="114"/>
      <c r="N115" s="17"/>
      <c r="O115" s="17"/>
      <c r="P115" s="17"/>
      <c r="Q115" s="17"/>
      <c r="R115" s="194"/>
      <c r="S115" s="193"/>
      <c r="T115" s="193"/>
      <c r="U115" s="19"/>
      <c r="V115" s="17"/>
      <c r="W115" s="19"/>
      <c r="X115" s="17"/>
      <c r="Y115" s="19"/>
      <c r="Z115" s="17"/>
      <c r="AA115" s="17"/>
      <c r="AB115" s="17"/>
      <c r="AC115" s="17"/>
      <c r="AD115" s="17"/>
      <c r="AE115" s="17"/>
      <c r="AF115" s="17"/>
      <c r="AG115" s="17"/>
      <c r="AH115" s="17"/>
      <c r="AI115" s="17"/>
      <c r="AJ115" s="17"/>
      <c r="AK115" s="17"/>
      <c r="AL115" s="17"/>
      <c r="AM115" s="17"/>
      <c r="AN115" s="17"/>
      <c r="AO115" s="17"/>
      <c r="AP115" s="17"/>
      <c r="AQ115" s="17"/>
      <c r="AR115" s="17"/>
      <c r="AS115" s="17"/>
      <c r="AT115" s="17"/>
      <c r="AU115" s="17"/>
      <c r="AV115" s="17"/>
      <c r="AW115" s="20"/>
      <c r="AX115" s="20"/>
      <c r="AY115" s="18"/>
      <c r="AZ115" s="18"/>
      <c r="BA115" s="18"/>
      <c r="BB115" s="18"/>
      <c r="BC115" s="18"/>
      <c r="BD115" s="18"/>
      <c r="BE115" s="18"/>
      <c r="BF115" s="18"/>
      <c r="BG115" s="21"/>
      <c r="BH115" s="197" t="str">
        <f t="shared" si="25"/>
        <v/>
      </c>
      <c r="BI115" s="197" t="str">
        <f t="shared" si="26"/>
        <v/>
      </c>
      <c r="BJ115" s="21"/>
      <c r="BK115" s="198" t="str">
        <f t="shared" si="43"/>
        <v/>
      </c>
      <c r="BL115" s="198" t="str">
        <f t="shared" si="27"/>
        <v/>
      </c>
      <c r="BM115" s="22"/>
      <c r="BN115" s="23"/>
      <c r="BO115" s="24"/>
      <c r="BQ115" s="115"/>
      <c r="BR115" s="121"/>
      <c r="BS115" s="123" t="str">
        <f t="shared" si="28"/>
        <v/>
      </c>
      <c r="BT115" s="120" t="str">
        <f t="shared" si="44"/>
        <v/>
      </c>
      <c r="BU115" s="120" t="str">
        <f t="shared" si="45"/>
        <v/>
      </c>
      <c r="BV115" s="120" t="str">
        <f t="shared" si="46"/>
        <v/>
      </c>
      <c r="BW115" s="120" t="str">
        <f t="shared" si="29"/>
        <v/>
      </c>
      <c r="BX115" s="113"/>
      <c r="BY115" s="113"/>
      <c r="BZ115" s="138" t="str">
        <f t="shared" si="30"/>
        <v/>
      </c>
      <c r="CA115" s="113"/>
      <c r="CB115" s="150"/>
      <c r="CC115" s="150"/>
      <c r="CD115" s="113"/>
      <c r="CE115" s="113"/>
      <c r="CF115" s="131" t="str">
        <f t="shared" si="48"/>
        <v/>
      </c>
      <c r="CG115" s="127" t="str">
        <f t="shared" si="47"/>
        <v/>
      </c>
      <c r="CH115" s="148"/>
      <c r="CI115" s="107"/>
      <c r="CJ115" s="279" t="str">
        <f t="shared" si="31"/>
        <v/>
      </c>
      <c r="CK115" s="143" t="str">
        <f t="shared" si="32"/>
        <v/>
      </c>
      <c r="CL115" s="137" t="str">
        <f t="shared" si="33"/>
        <v/>
      </c>
      <c r="CM115" s="137" t="str">
        <f t="shared" si="34"/>
        <v/>
      </c>
      <c r="CN115" s="137" t="str">
        <f t="shared" si="35"/>
        <v/>
      </c>
      <c r="CO115" s="149" t="str">
        <f t="shared" si="36"/>
        <v/>
      </c>
      <c r="CP115" s="149" t="str">
        <f t="shared" si="37"/>
        <v/>
      </c>
      <c r="CQ115" s="137" t="str">
        <f t="shared" si="38"/>
        <v/>
      </c>
      <c r="CR115" s="137" t="str">
        <f t="shared" si="39"/>
        <v/>
      </c>
      <c r="CS115" s="137" t="str">
        <f t="shared" si="40"/>
        <v/>
      </c>
      <c r="CT115" s="126" t="str">
        <f t="shared" si="41"/>
        <v/>
      </c>
      <c r="CU115" s="137" t="str">
        <f t="shared" si="42"/>
        <v/>
      </c>
      <c r="CV115" s="86"/>
      <c r="CW115" s="30"/>
      <c r="CX115" s="2"/>
    </row>
    <row r="116" spans="2:102" ht="25.35" customHeight="1" x14ac:dyDescent="0.45">
      <c r="B116" s="17"/>
      <c r="C116" s="112"/>
      <c r="D116" s="113"/>
      <c r="E116" s="115"/>
      <c r="F116" s="17"/>
      <c r="G116" s="17"/>
      <c r="H116" s="17"/>
      <c r="I116" s="17"/>
      <c r="J116" s="17"/>
      <c r="K116" s="17"/>
      <c r="L116" s="114"/>
      <c r="M116" s="114"/>
      <c r="N116" s="17"/>
      <c r="O116" s="17"/>
      <c r="P116" s="17"/>
      <c r="Q116" s="17"/>
      <c r="R116" s="194"/>
      <c r="S116" s="193"/>
      <c r="T116" s="193"/>
      <c r="U116" s="19"/>
      <c r="V116" s="17"/>
      <c r="W116" s="19"/>
      <c r="X116" s="17"/>
      <c r="Y116" s="19"/>
      <c r="Z116" s="17"/>
      <c r="AA116" s="17"/>
      <c r="AB116" s="17"/>
      <c r="AC116" s="17"/>
      <c r="AD116" s="17"/>
      <c r="AE116" s="17"/>
      <c r="AF116" s="17"/>
      <c r="AG116" s="17"/>
      <c r="AH116" s="17"/>
      <c r="AI116" s="17"/>
      <c r="AJ116" s="17"/>
      <c r="AK116" s="17"/>
      <c r="AL116" s="17"/>
      <c r="AM116" s="17"/>
      <c r="AN116" s="17"/>
      <c r="AO116" s="17"/>
      <c r="AP116" s="17"/>
      <c r="AQ116" s="17"/>
      <c r="AR116" s="17"/>
      <c r="AS116" s="17"/>
      <c r="AT116" s="17"/>
      <c r="AU116" s="17"/>
      <c r="AV116" s="17"/>
      <c r="AW116" s="20"/>
      <c r="AX116" s="20"/>
      <c r="AY116" s="18"/>
      <c r="AZ116" s="18"/>
      <c r="BA116" s="18"/>
      <c r="BB116" s="18"/>
      <c r="BC116" s="18"/>
      <c r="BD116" s="18"/>
      <c r="BE116" s="18"/>
      <c r="BF116" s="18"/>
      <c r="BG116" s="21"/>
      <c r="BH116" s="197" t="str">
        <f t="shared" si="25"/>
        <v/>
      </c>
      <c r="BI116" s="197" t="str">
        <f t="shared" si="26"/>
        <v/>
      </c>
      <c r="BJ116" s="21"/>
      <c r="BK116" s="198" t="str">
        <f t="shared" si="43"/>
        <v/>
      </c>
      <c r="BL116" s="198" t="str">
        <f t="shared" si="27"/>
        <v/>
      </c>
      <c r="BM116" s="22"/>
      <c r="BN116" s="23"/>
      <c r="BO116" s="24"/>
      <c r="BQ116" s="115"/>
      <c r="BR116" s="121"/>
      <c r="BS116" s="123" t="str">
        <f t="shared" si="28"/>
        <v/>
      </c>
      <c r="BT116" s="120" t="str">
        <f t="shared" si="44"/>
        <v/>
      </c>
      <c r="BU116" s="120" t="str">
        <f t="shared" si="45"/>
        <v/>
      </c>
      <c r="BV116" s="120" t="str">
        <f t="shared" si="46"/>
        <v/>
      </c>
      <c r="BW116" s="120" t="str">
        <f t="shared" si="29"/>
        <v/>
      </c>
      <c r="BX116" s="113"/>
      <c r="BY116" s="113"/>
      <c r="BZ116" s="138" t="str">
        <f t="shared" si="30"/>
        <v/>
      </c>
      <c r="CA116" s="113"/>
      <c r="CB116" s="150"/>
      <c r="CC116" s="150"/>
      <c r="CD116" s="113"/>
      <c r="CE116" s="113"/>
      <c r="CF116" s="131" t="str">
        <f t="shared" si="48"/>
        <v/>
      </c>
      <c r="CG116" s="127" t="str">
        <f t="shared" si="47"/>
        <v/>
      </c>
      <c r="CH116" s="148"/>
      <c r="CI116" s="107"/>
      <c r="CJ116" s="279" t="str">
        <f t="shared" si="31"/>
        <v/>
      </c>
      <c r="CK116" s="143" t="str">
        <f t="shared" si="32"/>
        <v/>
      </c>
      <c r="CL116" s="137" t="str">
        <f t="shared" si="33"/>
        <v/>
      </c>
      <c r="CM116" s="137" t="str">
        <f t="shared" si="34"/>
        <v/>
      </c>
      <c r="CN116" s="137" t="str">
        <f t="shared" si="35"/>
        <v/>
      </c>
      <c r="CO116" s="149" t="str">
        <f t="shared" si="36"/>
        <v/>
      </c>
      <c r="CP116" s="149" t="str">
        <f t="shared" si="37"/>
        <v/>
      </c>
      <c r="CQ116" s="137" t="str">
        <f t="shared" si="38"/>
        <v/>
      </c>
      <c r="CR116" s="137" t="str">
        <f t="shared" si="39"/>
        <v/>
      </c>
      <c r="CS116" s="137" t="str">
        <f t="shared" si="40"/>
        <v/>
      </c>
      <c r="CT116" s="126" t="str">
        <f t="shared" si="41"/>
        <v/>
      </c>
      <c r="CU116" s="137" t="str">
        <f t="shared" si="42"/>
        <v/>
      </c>
      <c r="CV116" s="86"/>
      <c r="CW116" s="30"/>
      <c r="CX116" s="2"/>
    </row>
    <row r="117" spans="2:102" ht="25.35" customHeight="1" x14ac:dyDescent="0.45">
      <c r="B117" s="17"/>
      <c r="C117" s="112"/>
      <c r="D117" s="113"/>
      <c r="E117" s="115"/>
      <c r="F117" s="17"/>
      <c r="G117" s="17"/>
      <c r="H117" s="17"/>
      <c r="I117" s="17"/>
      <c r="J117" s="17"/>
      <c r="K117" s="17"/>
      <c r="L117" s="114"/>
      <c r="M117" s="114"/>
      <c r="N117" s="17"/>
      <c r="O117" s="17"/>
      <c r="P117" s="17"/>
      <c r="Q117" s="17"/>
      <c r="R117" s="194"/>
      <c r="S117" s="193"/>
      <c r="T117" s="193"/>
      <c r="U117" s="19"/>
      <c r="V117" s="17"/>
      <c r="W117" s="19"/>
      <c r="X117" s="17"/>
      <c r="Y117" s="19"/>
      <c r="Z117" s="17"/>
      <c r="AA117" s="17"/>
      <c r="AB117" s="17"/>
      <c r="AC117" s="17"/>
      <c r="AD117" s="17"/>
      <c r="AE117" s="17"/>
      <c r="AF117" s="17"/>
      <c r="AG117" s="17"/>
      <c r="AH117" s="17"/>
      <c r="AI117" s="17"/>
      <c r="AJ117" s="17"/>
      <c r="AK117" s="17"/>
      <c r="AL117" s="17"/>
      <c r="AM117" s="17"/>
      <c r="AN117" s="17"/>
      <c r="AO117" s="17"/>
      <c r="AP117" s="17"/>
      <c r="AQ117" s="17"/>
      <c r="AR117" s="17"/>
      <c r="AS117" s="17"/>
      <c r="AT117" s="17"/>
      <c r="AU117" s="17"/>
      <c r="AV117" s="17"/>
      <c r="AW117" s="20"/>
      <c r="AX117" s="20"/>
      <c r="AY117" s="18"/>
      <c r="AZ117" s="18"/>
      <c r="BA117" s="18"/>
      <c r="BB117" s="18"/>
      <c r="BC117" s="18"/>
      <c r="BD117" s="18"/>
      <c r="BE117" s="18"/>
      <c r="BF117" s="18"/>
      <c r="BG117" s="21"/>
      <c r="BH117" s="197" t="str">
        <f t="shared" si="25"/>
        <v/>
      </c>
      <c r="BI117" s="197" t="str">
        <f t="shared" si="26"/>
        <v/>
      </c>
      <c r="BJ117" s="21"/>
      <c r="BK117" s="198" t="str">
        <f t="shared" si="43"/>
        <v/>
      </c>
      <c r="BL117" s="198" t="str">
        <f t="shared" si="27"/>
        <v/>
      </c>
      <c r="BM117" s="22"/>
      <c r="BN117" s="23"/>
      <c r="BO117" s="24"/>
      <c r="BQ117" s="115"/>
      <c r="BR117" s="121"/>
      <c r="BS117" s="123" t="str">
        <f t="shared" si="28"/>
        <v/>
      </c>
      <c r="BT117" s="120" t="str">
        <f t="shared" si="44"/>
        <v/>
      </c>
      <c r="BU117" s="120" t="str">
        <f t="shared" si="45"/>
        <v/>
      </c>
      <c r="BV117" s="120" t="str">
        <f t="shared" si="46"/>
        <v/>
      </c>
      <c r="BW117" s="120" t="str">
        <f t="shared" si="29"/>
        <v/>
      </c>
      <c r="BX117" s="113"/>
      <c r="BY117" s="113"/>
      <c r="BZ117" s="138" t="str">
        <f t="shared" si="30"/>
        <v/>
      </c>
      <c r="CA117" s="113"/>
      <c r="CB117" s="150"/>
      <c r="CC117" s="150"/>
      <c r="CD117" s="113"/>
      <c r="CE117" s="113"/>
      <c r="CF117" s="131" t="str">
        <f t="shared" si="48"/>
        <v/>
      </c>
      <c r="CG117" s="127" t="str">
        <f t="shared" si="47"/>
        <v/>
      </c>
      <c r="CH117" s="148"/>
      <c r="CI117" s="107"/>
      <c r="CJ117" s="279" t="str">
        <f t="shared" si="31"/>
        <v/>
      </c>
      <c r="CK117" s="143" t="str">
        <f t="shared" si="32"/>
        <v/>
      </c>
      <c r="CL117" s="137" t="str">
        <f t="shared" si="33"/>
        <v/>
      </c>
      <c r="CM117" s="137" t="str">
        <f t="shared" si="34"/>
        <v/>
      </c>
      <c r="CN117" s="137" t="str">
        <f t="shared" si="35"/>
        <v/>
      </c>
      <c r="CO117" s="149" t="str">
        <f t="shared" si="36"/>
        <v/>
      </c>
      <c r="CP117" s="149" t="str">
        <f t="shared" si="37"/>
        <v/>
      </c>
      <c r="CQ117" s="137" t="str">
        <f t="shared" si="38"/>
        <v/>
      </c>
      <c r="CR117" s="137" t="str">
        <f t="shared" si="39"/>
        <v/>
      </c>
      <c r="CS117" s="137" t="str">
        <f t="shared" si="40"/>
        <v/>
      </c>
      <c r="CT117" s="126" t="str">
        <f t="shared" si="41"/>
        <v/>
      </c>
      <c r="CU117" s="137" t="str">
        <f t="shared" si="42"/>
        <v/>
      </c>
      <c r="CV117" s="86"/>
      <c r="CW117" s="30"/>
      <c r="CX117" s="2"/>
    </row>
    <row r="118" spans="2:102" ht="25.35" customHeight="1" x14ac:dyDescent="0.45">
      <c r="B118" s="17"/>
      <c r="C118" s="112"/>
      <c r="D118" s="113"/>
      <c r="E118" s="115"/>
      <c r="F118" s="17"/>
      <c r="G118" s="17"/>
      <c r="H118" s="17"/>
      <c r="I118" s="17"/>
      <c r="J118" s="17"/>
      <c r="K118" s="17"/>
      <c r="L118" s="114"/>
      <c r="M118" s="114"/>
      <c r="N118" s="17"/>
      <c r="O118" s="17"/>
      <c r="P118" s="17"/>
      <c r="Q118" s="17"/>
      <c r="R118" s="194"/>
      <c r="S118" s="193"/>
      <c r="T118" s="193"/>
      <c r="U118" s="19"/>
      <c r="V118" s="17"/>
      <c r="W118" s="19"/>
      <c r="X118" s="17"/>
      <c r="Y118" s="19"/>
      <c r="Z118" s="17"/>
      <c r="AA118" s="17"/>
      <c r="AB118" s="17"/>
      <c r="AC118" s="17"/>
      <c r="AD118" s="17"/>
      <c r="AE118" s="17"/>
      <c r="AF118" s="17"/>
      <c r="AG118" s="17"/>
      <c r="AH118" s="17"/>
      <c r="AI118" s="17"/>
      <c r="AJ118" s="17"/>
      <c r="AK118" s="17"/>
      <c r="AL118" s="17"/>
      <c r="AM118" s="17"/>
      <c r="AN118" s="17"/>
      <c r="AO118" s="17"/>
      <c r="AP118" s="17"/>
      <c r="AQ118" s="17"/>
      <c r="AR118" s="17"/>
      <c r="AS118" s="17"/>
      <c r="AT118" s="17"/>
      <c r="AU118" s="17"/>
      <c r="AV118" s="17"/>
      <c r="AW118" s="20"/>
      <c r="AX118" s="20"/>
      <c r="AY118" s="18"/>
      <c r="AZ118" s="18"/>
      <c r="BA118" s="18"/>
      <c r="BB118" s="18"/>
      <c r="BC118" s="18"/>
      <c r="BD118" s="18"/>
      <c r="BE118" s="18"/>
      <c r="BF118" s="18"/>
      <c r="BG118" s="21"/>
      <c r="BH118" s="197" t="str">
        <f t="shared" si="25"/>
        <v/>
      </c>
      <c r="BI118" s="197" t="str">
        <f t="shared" si="26"/>
        <v/>
      </c>
      <c r="BJ118" s="21"/>
      <c r="BK118" s="198" t="str">
        <f t="shared" si="43"/>
        <v/>
      </c>
      <c r="BL118" s="198" t="str">
        <f t="shared" si="27"/>
        <v/>
      </c>
      <c r="BM118" s="22"/>
      <c r="BN118" s="23"/>
      <c r="BO118" s="24"/>
      <c r="BQ118" s="115"/>
      <c r="BR118" s="121"/>
      <c r="BS118" s="123" t="str">
        <f t="shared" si="28"/>
        <v/>
      </c>
      <c r="BT118" s="120" t="str">
        <f t="shared" si="44"/>
        <v/>
      </c>
      <c r="BU118" s="120" t="str">
        <f t="shared" si="45"/>
        <v/>
      </c>
      <c r="BV118" s="120" t="str">
        <f t="shared" si="46"/>
        <v/>
      </c>
      <c r="BW118" s="120" t="str">
        <f t="shared" si="29"/>
        <v/>
      </c>
      <c r="BX118" s="113"/>
      <c r="BY118" s="113"/>
      <c r="BZ118" s="138" t="str">
        <f t="shared" si="30"/>
        <v/>
      </c>
      <c r="CA118" s="113"/>
      <c r="CB118" s="150"/>
      <c r="CC118" s="150"/>
      <c r="CD118" s="113"/>
      <c r="CE118" s="113"/>
      <c r="CF118" s="131" t="str">
        <f t="shared" si="48"/>
        <v/>
      </c>
      <c r="CG118" s="127" t="str">
        <f t="shared" si="47"/>
        <v/>
      </c>
      <c r="CH118" s="148"/>
      <c r="CI118" s="107"/>
      <c r="CJ118" s="279" t="str">
        <f t="shared" si="31"/>
        <v/>
      </c>
      <c r="CK118" s="143" t="str">
        <f t="shared" si="32"/>
        <v/>
      </c>
      <c r="CL118" s="137" t="str">
        <f t="shared" si="33"/>
        <v/>
      </c>
      <c r="CM118" s="137" t="str">
        <f t="shared" si="34"/>
        <v/>
      </c>
      <c r="CN118" s="137" t="str">
        <f t="shared" si="35"/>
        <v/>
      </c>
      <c r="CO118" s="149" t="str">
        <f t="shared" si="36"/>
        <v/>
      </c>
      <c r="CP118" s="149" t="str">
        <f t="shared" si="37"/>
        <v/>
      </c>
      <c r="CQ118" s="137" t="str">
        <f t="shared" si="38"/>
        <v/>
      </c>
      <c r="CR118" s="137" t="str">
        <f t="shared" si="39"/>
        <v/>
      </c>
      <c r="CS118" s="137" t="str">
        <f t="shared" si="40"/>
        <v/>
      </c>
      <c r="CT118" s="126" t="str">
        <f t="shared" si="41"/>
        <v/>
      </c>
      <c r="CU118" s="137" t="str">
        <f t="shared" si="42"/>
        <v/>
      </c>
      <c r="CV118" s="86"/>
      <c r="CW118" s="30"/>
      <c r="CX118" s="2"/>
    </row>
    <row r="119" spans="2:102" ht="25.35" customHeight="1" x14ac:dyDescent="0.45">
      <c r="B119" s="17"/>
      <c r="C119" s="112"/>
      <c r="D119" s="113"/>
      <c r="E119" s="115"/>
      <c r="F119" s="17"/>
      <c r="G119" s="17"/>
      <c r="H119" s="17"/>
      <c r="I119" s="17"/>
      <c r="J119" s="17"/>
      <c r="K119" s="17"/>
      <c r="L119" s="114"/>
      <c r="M119" s="114"/>
      <c r="N119" s="17"/>
      <c r="O119" s="17"/>
      <c r="P119" s="17"/>
      <c r="Q119" s="17"/>
      <c r="R119" s="194"/>
      <c r="S119" s="193"/>
      <c r="T119" s="193"/>
      <c r="U119" s="19"/>
      <c r="V119" s="17"/>
      <c r="W119" s="19"/>
      <c r="X119" s="17"/>
      <c r="Y119" s="19"/>
      <c r="Z119" s="17"/>
      <c r="AA119" s="17"/>
      <c r="AB119" s="17"/>
      <c r="AC119" s="17"/>
      <c r="AD119" s="17"/>
      <c r="AE119" s="17"/>
      <c r="AF119" s="17"/>
      <c r="AG119" s="17"/>
      <c r="AH119" s="17"/>
      <c r="AI119" s="17"/>
      <c r="AJ119" s="17"/>
      <c r="AK119" s="17"/>
      <c r="AL119" s="17"/>
      <c r="AM119" s="17"/>
      <c r="AN119" s="17"/>
      <c r="AO119" s="17"/>
      <c r="AP119" s="17"/>
      <c r="AQ119" s="17"/>
      <c r="AR119" s="17"/>
      <c r="AS119" s="17"/>
      <c r="AT119" s="17"/>
      <c r="AU119" s="17"/>
      <c r="AV119" s="17"/>
      <c r="AW119" s="20"/>
      <c r="AX119" s="20"/>
      <c r="AY119" s="18"/>
      <c r="AZ119" s="18"/>
      <c r="BA119" s="18"/>
      <c r="BB119" s="18"/>
      <c r="BC119" s="18"/>
      <c r="BD119" s="18"/>
      <c r="BE119" s="18"/>
      <c r="BF119" s="18"/>
      <c r="BG119" s="21"/>
      <c r="BH119" s="197" t="str">
        <f t="shared" si="25"/>
        <v/>
      </c>
      <c r="BI119" s="197" t="str">
        <f t="shared" si="26"/>
        <v/>
      </c>
      <c r="BJ119" s="21"/>
      <c r="BK119" s="198" t="str">
        <f t="shared" si="43"/>
        <v/>
      </c>
      <c r="BL119" s="198" t="str">
        <f t="shared" si="27"/>
        <v/>
      </c>
      <c r="BM119" s="22"/>
      <c r="BN119" s="23"/>
      <c r="BO119" s="24"/>
      <c r="BQ119" s="115"/>
      <c r="BR119" s="121"/>
      <c r="BS119" s="123" t="str">
        <f t="shared" si="28"/>
        <v/>
      </c>
      <c r="BT119" s="120" t="str">
        <f t="shared" si="44"/>
        <v/>
      </c>
      <c r="BU119" s="120" t="str">
        <f t="shared" si="45"/>
        <v/>
      </c>
      <c r="BV119" s="120" t="str">
        <f t="shared" si="46"/>
        <v/>
      </c>
      <c r="BW119" s="120" t="str">
        <f t="shared" si="29"/>
        <v/>
      </c>
      <c r="BX119" s="113"/>
      <c r="BY119" s="113"/>
      <c r="BZ119" s="138" t="str">
        <f t="shared" si="30"/>
        <v/>
      </c>
      <c r="CA119" s="113"/>
      <c r="CB119" s="150"/>
      <c r="CC119" s="150"/>
      <c r="CD119" s="113"/>
      <c r="CE119" s="113"/>
      <c r="CF119" s="131" t="str">
        <f t="shared" si="48"/>
        <v/>
      </c>
      <c r="CG119" s="127" t="str">
        <f t="shared" si="47"/>
        <v/>
      </c>
      <c r="CH119" s="148"/>
      <c r="CI119" s="107"/>
      <c r="CJ119" s="279" t="str">
        <f t="shared" si="31"/>
        <v/>
      </c>
      <c r="CK119" s="143" t="str">
        <f t="shared" si="32"/>
        <v/>
      </c>
      <c r="CL119" s="137" t="str">
        <f t="shared" si="33"/>
        <v/>
      </c>
      <c r="CM119" s="137" t="str">
        <f t="shared" si="34"/>
        <v/>
      </c>
      <c r="CN119" s="137" t="str">
        <f t="shared" si="35"/>
        <v/>
      </c>
      <c r="CO119" s="149" t="str">
        <f t="shared" si="36"/>
        <v/>
      </c>
      <c r="CP119" s="149" t="str">
        <f t="shared" si="37"/>
        <v/>
      </c>
      <c r="CQ119" s="137" t="str">
        <f t="shared" si="38"/>
        <v/>
      </c>
      <c r="CR119" s="137" t="str">
        <f t="shared" si="39"/>
        <v/>
      </c>
      <c r="CS119" s="137" t="str">
        <f t="shared" si="40"/>
        <v/>
      </c>
      <c r="CT119" s="126" t="str">
        <f t="shared" si="41"/>
        <v/>
      </c>
      <c r="CU119" s="137" t="str">
        <f t="shared" si="42"/>
        <v/>
      </c>
      <c r="CV119" s="86"/>
      <c r="CW119" s="30"/>
      <c r="CX119" s="2"/>
    </row>
    <row r="120" spans="2:102" ht="25.35" customHeight="1" x14ac:dyDescent="0.45">
      <c r="B120" s="17"/>
      <c r="C120" s="112"/>
      <c r="D120" s="113"/>
      <c r="E120" s="115"/>
      <c r="F120" s="17"/>
      <c r="G120" s="17"/>
      <c r="H120" s="17"/>
      <c r="I120" s="17"/>
      <c r="J120" s="17"/>
      <c r="K120" s="17"/>
      <c r="L120" s="114"/>
      <c r="M120" s="114"/>
      <c r="N120" s="17"/>
      <c r="O120" s="17"/>
      <c r="P120" s="17"/>
      <c r="Q120" s="17"/>
      <c r="R120" s="194"/>
      <c r="S120" s="193"/>
      <c r="T120" s="193"/>
      <c r="U120" s="19"/>
      <c r="V120" s="17"/>
      <c r="W120" s="19"/>
      <c r="X120" s="17"/>
      <c r="Y120" s="19"/>
      <c r="Z120" s="17"/>
      <c r="AA120" s="17"/>
      <c r="AB120" s="17"/>
      <c r="AC120" s="17"/>
      <c r="AD120" s="17"/>
      <c r="AE120" s="17"/>
      <c r="AF120" s="17"/>
      <c r="AG120" s="17"/>
      <c r="AH120" s="17"/>
      <c r="AI120" s="17"/>
      <c r="AJ120" s="17"/>
      <c r="AK120" s="17"/>
      <c r="AL120" s="17"/>
      <c r="AM120" s="17"/>
      <c r="AN120" s="17"/>
      <c r="AO120" s="17"/>
      <c r="AP120" s="17"/>
      <c r="AQ120" s="17"/>
      <c r="AR120" s="17"/>
      <c r="AS120" s="17"/>
      <c r="AT120" s="17"/>
      <c r="AU120" s="17"/>
      <c r="AV120" s="17"/>
      <c r="AW120" s="20"/>
      <c r="AX120" s="20"/>
      <c r="AY120" s="18"/>
      <c r="AZ120" s="18"/>
      <c r="BA120" s="18"/>
      <c r="BB120" s="18"/>
      <c r="BC120" s="18"/>
      <c r="BD120" s="18"/>
      <c r="BE120" s="18"/>
      <c r="BF120" s="18"/>
      <c r="BG120" s="21"/>
      <c r="BH120" s="197" t="str">
        <f t="shared" si="25"/>
        <v/>
      </c>
      <c r="BI120" s="197" t="str">
        <f t="shared" si="26"/>
        <v/>
      </c>
      <c r="BJ120" s="21"/>
      <c r="BK120" s="198" t="str">
        <f t="shared" si="43"/>
        <v/>
      </c>
      <c r="BL120" s="198" t="str">
        <f t="shared" si="27"/>
        <v/>
      </c>
      <c r="BM120" s="22"/>
      <c r="BN120" s="23"/>
      <c r="BO120" s="24"/>
      <c r="BQ120" s="115"/>
      <c r="BR120" s="121"/>
      <c r="BS120" s="123" t="str">
        <f t="shared" si="28"/>
        <v/>
      </c>
      <c r="BT120" s="120" t="str">
        <f t="shared" si="44"/>
        <v/>
      </c>
      <c r="BU120" s="120" t="str">
        <f t="shared" si="45"/>
        <v/>
      </c>
      <c r="BV120" s="120" t="str">
        <f t="shared" si="46"/>
        <v/>
      </c>
      <c r="BW120" s="120" t="str">
        <f t="shared" si="29"/>
        <v/>
      </c>
      <c r="BX120" s="113"/>
      <c r="BY120" s="113"/>
      <c r="BZ120" s="138" t="str">
        <f t="shared" si="30"/>
        <v/>
      </c>
      <c r="CA120" s="113"/>
      <c r="CB120" s="150"/>
      <c r="CC120" s="150"/>
      <c r="CD120" s="113"/>
      <c r="CE120" s="113"/>
      <c r="CF120" s="131" t="str">
        <f t="shared" si="48"/>
        <v/>
      </c>
      <c r="CG120" s="127" t="str">
        <f t="shared" si="47"/>
        <v/>
      </c>
      <c r="CH120" s="148"/>
      <c r="CI120" s="107"/>
      <c r="CJ120" s="279" t="str">
        <f t="shared" si="31"/>
        <v/>
      </c>
      <c r="CK120" s="143" t="str">
        <f t="shared" si="32"/>
        <v/>
      </c>
      <c r="CL120" s="137" t="str">
        <f t="shared" si="33"/>
        <v/>
      </c>
      <c r="CM120" s="137" t="str">
        <f t="shared" si="34"/>
        <v/>
      </c>
      <c r="CN120" s="137" t="str">
        <f t="shared" si="35"/>
        <v/>
      </c>
      <c r="CO120" s="149" t="str">
        <f t="shared" si="36"/>
        <v/>
      </c>
      <c r="CP120" s="149" t="str">
        <f t="shared" si="37"/>
        <v/>
      </c>
      <c r="CQ120" s="137" t="str">
        <f t="shared" si="38"/>
        <v/>
      </c>
      <c r="CR120" s="137" t="str">
        <f t="shared" si="39"/>
        <v/>
      </c>
      <c r="CS120" s="137" t="str">
        <f t="shared" si="40"/>
        <v/>
      </c>
      <c r="CT120" s="126" t="str">
        <f t="shared" si="41"/>
        <v/>
      </c>
      <c r="CU120" s="137" t="str">
        <f t="shared" si="42"/>
        <v/>
      </c>
      <c r="CV120" s="86"/>
      <c r="CW120" s="30"/>
      <c r="CX120" s="2"/>
    </row>
    <row r="121" spans="2:102" ht="25.35" customHeight="1" x14ac:dyDescent="0.45">
      <c r="B121" s="17"/>
      <c r="C121" s="112"/>
      <c r="D121" s="113"/>
      <c r="E121" s="115"/>
      <c r="F121" s="17"/>
      <c r="G121" s="17"/>
      <c r="H121" s="17"/>
      <c r="I121" s="17"/>
      <c r="J121" s="17"/>
      <c r="K121" s="17"/>
      <c r="L121" s="114"/>
      <c r="M121" s="114"/>
      <c r="N121" s="17"/>
      <c r="O121" s="17"/>
      <c r="P121" s="17"/>
      <c r="Q121" s="17"/>
      <c r="R121" s="194"/>
      <c r="S121" s="193"/>
      <c r="T121" s="193"/>
      <c r="U121" s="19"/>
      <c r="V121" s="17"/>
      <c r="W121" s="19"/>
      <c r="X121" s="17"/>
      <c r="Y121" s="19"/>
      <c r="Z121" s="17"/>
      <c r="AA121" s="17"/>
      <c r="AB121" s="17"/>
      <c r="AC121" s="17"/>
      <c r="AD121" s="17"/>
      <c r="AE121" s="17"/>
      <c r="AF121" s="17"/>
      <c r="AG121" s="17"/>
      <c r="AH121" s="17"/>
      <c r="AI121" s="17"/>
      <c r="AJ121" s="17"/>
      <c r="AK121" s="17"/>
      <c r="AL121" s="17"/>
      <c r="AM121" s="17"/>
      <c r="AN121" s="17"/>
      <c r="AO121" s="17"/>
      <c r="AP121" s="17"/>
      <c r="AQ121" s="17"/>
      <c r="AR121" s="17"/>
      <c r="AS121" s="17"/>
      <c r="AT121" s="17"/>
      <c r="AU121" s="17"/>
      <c r="AV121" s="17"/>
      <c r="AW121" s="20"/>
      <c r="AX121" s="20"/>
      <c r="AY121" s="18"/>
      <c r="AZ121" s="18"/>
      <c r="BA121" s="18"/>
      <c r="BB121" s="18"/>
      <c r="BC121" s="18"/>
      <c r="BD121" s="18"/>
      <c r="BE121" s="18"/>
      <c r="BF121" s="18"/>
      <c r="BG121" s="21"/>
      <c r="BH121" s="197" t="str">
        <f t="shared" si="25"/>
        <v/>
      </c>
      <c r="BI121" s="197" t="str">
        <f t="shared" si="26"/>
        <v/>
      </c>
      <c r="BJ121" s="21"/>
      <c r="BK121" s="198" t="str">
        <f t="shared" si="43"/>
        <v/>
      </c>
      <c r="BL121" s="198" t="str">
        <f t="shared" si="27"/>
        <v/>
      </c>
      <c r="BM121" s="22"/>
      <c r="BN121" s="23"/>
      <c r="BO121" s="24"/>
      <c r="BQ121" s="115"/>
      <c r="BR121" s="121"/>
      <c r="BS121" s="123" t="str">
        <f t="shared" si="28"/>
        <v/>
      </c>
      <c r="BT121" s="120" t="str">
        <f t="shared" si="44"/>
        <v/>
      </c>
      <c r="BU121" s="120" t="str">
        <f t="shared" si="45"/>
        <v/>
      </c>
      <c r="BV121" s="120" t="str">
        <f t="shared" si="46"/>
        <v/>
      </c>
      <c r="BW121" s="120" t="str">
        <f t="shared" si="29"/>
        <v/>
      </c>
      <c r="BX121" s="113"/>
      <c r="BY121" s="113"/>
      <c r="BZ121" s="138" t="str">
        <f t="shared" si="30"/>
        <v/>
      </c>
      <c r="CA121" s="113"/>
      <c r="CB121" s="150"/>
      <c r="CC121" s="150"/>
      <c r="CD121" s="113"/>
      <c r="CE121" s="113"/>
      <c r="CF121" s="131" t="str">
        <f t="shared" si="48"/>
        <v/>
      </c>
      <c r="CG121" s="127" t="str">
        <f t="shared" si="47"/>
        <v/>
      </c>
      <c r="CH121" s="148"/>
      <c r="CI121" s="107"/>
      <c r="CJ121" s="279" t="str">
        <f t="shared" si="31"/>
        <v/>
      </c>
      <c r="CK121" s="143" t="str">
        <f t="shared" si="32"/>
        <v/>
      </c>
      <c r="CL121" s="137" t="str">
        <f t="shared" si="33"/>
        <v/>
      </c>
      <c r="CM121" s="137" t="str">
        <f t="shared" si="34"/>
        <v/>
      </c>
      <c r="CN121" s="137" t="str">
        <f t="shared" si="35"/>
        <v/>
      </c>
      <c r="CO121" s="149" t="str">
        <f t="shared" si="36"/>
        <v/>
      </c>
      <c r="CP121" s="149" t="str">
        <f t="shared" si="37"/>
        <v/>
      </c>
      <c r="CQ121" s="137" t="str">
        <f t="shared" si="38"/>
        <v/>
      </c>
      <c r="CR121" s="137" t="str">
        <f t="shared" si="39"/>
        <v/>
      </c>
      <c r="CS121" s="137" t="str">
        <f t="shared" si="40"/>
        <v/>
      </c>
      <c r="CT121" s="126" t="str">
        <f t="shared" si="41"/>
        <v/>
      </c>
      <c r="CU121" s="137" t="str">
        <f t="shared" si="42"/>
        <v/>
      </c>
      <c r="CV121" s="86"/>
      <c r="CW121" s="30"/>
      <c r="CX121" s="2"/>
    </row>
    <row r="122" spans="2:102" ht="25.35" customHeight="1" x14ac:dyDescent="0.45">
      <c r="B122" s="17"/>
      <c r="C122" s="112"/>
      <c r="D122" s="113"/>
      <c r="E122" s="115"/>
      <c r="F122" s="17"/>
      <c r="G122" s="17"/>
      <c r="H122" s="17"/>
      <c r="I122" s="17"/>
      <c r="J122" s="17"/>
      <c r="K122" s="17"/>
      <c r="L122" s="114"/>
      <c r="M122" s="114"/>
      <c r="N122" s="17"/>
      <c r="O122" s="17"/>
      <c r="P122" s="17"/>
      <c r="Q122" s="17"/>
      <c r="R122" s="194"/>
      <c r="S122" s="193"/>
      <c r="T122" s="193"/>
      <c r="U122" s="19"/>
      <c r="V122" s="17"/>
      <c r="W122" s="19"/>
      <c r="X122" s="17"/>
      <c r="Y122" s="19"/>
      <c r="Z122" s="17"/>
      <c r="AA122" s="17"/>
      <c r="AB122" s="17"/>
      <c r="AC122" s="17"/>
      <c r="AD122" s="17"/>
      <c r="AE122" s="17"/>
      <c r="AF122" s="17"/>
      <c r="AG122" s="17"/>
      <c r="AH122" s="17"/>
      <c r="AI122" s="17"/>
      <c r="AJ122" s="17"/>
      <c r="AK122" s="17"/>
      <c r="AL122" s="17"/>
      <c r="AM122" s="17"/>
      <c r="AN122" s="17"/>
      <c r="AO122" s="17"/>
      <c r="AP122" s="17"/>
      <c r="AQ122" s="17"/>
      <c r="AR122" s="17"/>
      <c r="AS122" s="17"/>
      <c r="AT122" s="17"/>
      <c r="AU122" s="17"/>
      <c r="AV122" s="17"/>
      <c r="AW122" s="20"/>
      <c r="AX122" s="20"/>
      <c r="AY122" s="18"/>
      <c r="AZ122" s="18"/>
      <c r="BA122" s="18"/>
      <c r="BB122" s="18"/>
      <c r="BC122" s="18"/>
      <c r="BD122" s="18"/>
      <c r="BE122" s="18"/>
      <c r="BF122" s="18"/>
      <c r="BG122" s="21"/>
      <c r="BH122" s="197" t="str">
        <f t="shared" si="25"/>
        <v/>
      </c>
      <c r="BI122" s="197" t="str">
        <f t="shared" si="26"/>
        <v/>
      </c>
      <c r="BJ122" s="21"/>
      <c r="BK122" s="198" t="str">
        <f t="shared" si="43"/>
        <v/>
      </c>
      <c r="BL122" s="198" t="str">
        <f t="shared" si="27"/>
        <v/>
      </c>
      <c r="BM122" s="22"/>
      <c r="BN122" s="23"/>
      <c r="BO122" s="24"/>
      <c r="BQ122" s="115"/>
      <c r="BR122" s="121"/>
      <c r="BS122" s="123" t="str">
        <f t="shared" si="28"/>
        <v/>
      </c>
      <c r="BT122" s="120" t="str">
        <f t="shared" si="44"/>
        <v/>
      </c>
      <c r="BU122" s="120" t="str">
        <f t="shared" si="45"/>
        <v/>
      </c>
      <c r="BV122" s="120" t="str">
        <f t="shared" si="46"/>
        <v/>
      </c>
      <c r="BW122" s="120" t="str">
        <f t="shared" si="29"/>
        <v/>
      </c>
      <c r="BX122" s="113"/>
      <c r="BY122" s="113"/>
      <c r="BZ122" s="138" t="str">
        <f t="shared" si="30"/>
        <v/>
      </c>
      <c r="CA122" s="113"/>
      <c r="CB122" s="150"/>
      <c r="CC122" s="150"/>
      <c r="CD122" s="113"/>
      <c r="CE122" s="113"/>
      <c r="CF122" s="131" t="str">
        <f t="shared" si="48"/>
        <v/>
      </c>
      <c r="CG122" s="127" t="str">
        <f t="shared" si="47"/>
        <v/>
      </c>
      <c r="CH122" s="148"/>
      <c r="CI122" s="107"/>
      <c r="CJ122" s="279" t="str">
        <f t="shared" si="31"/>
        <v/>
      </c>
      <c r="CK122" s="143" t="str">
        <f t="shared" si="32"/>
        <v/>
      </c>
      <c r="CL122" s="137" t="str">
        <f t="shared" si="33"/>
        <v/>
      </c>
      <c r="CM122" s="137" t="str">
        <f t="shared" si="34"/>
        <v/>
      </c>
      <c r="CN122" s="137" t="str">
        <f t="shared" si="35"/>
        <v/>
      </c>
      <c r="CO122" s="149" t="str">
        <f t="shared" si="36"/>
        <v/>
      </c>
      <c r="CP122" s="149" t="str">
        <f t="shared" si="37"/>
        <v/>
      </c>
      <c r="CQ122" s="137" t="str">
        <f t="shared" si="38"/>
        <v/>
      </c>
      <c r="CR122" s="137" t="str">
        <f t="shared" si="39"/>
        <v/>
      </c>
      <c r="CS122" s="137" t="str">
        <f t="shared" si="40"/>
        <v/>
      </c>
      <c r="CT122" s="126" t="str">
        <f t="shared" si="41"/>
        <v/>
      </c>
      <c r="CU122" s="137" t="str">
        <f t="shared" si="42"/>
        <v/>
      </c>
      <c r="CV122" s="86"/>
      <c r="CW122" s="30"/>
      <c r="CX122" s="2"/>
    </row>
    <row r="123" spans="2:102" ht="25.35" customHeight="1" x14ac:dyDescent="0.45">
      <c r="B123" s="17"/>
      <c r="C123" s="112"/>
      <c r="D123" s="113"/>
      <c r="E123" s="115"/>
      <c r="F123" s="17"/>
      <c r="G123" s="17"/>
      <c r="H123" s="17"/>
      <c r="I123" s="17"/>
      <c r="J123" s="17"/>
      <c r="K123" s="17"/>
      <c r="L123" s="114"/>
      <c r="M123" s="114"/>
      <c r="N123" s="17"/>
      <c r="O123" s="17"/>
      <c r="P123" s="17"/>
      <c r="Q123" s="17"/>
      <c r="R123" s="194"/>
      <c r="S123" s="193"/>
      <c r="T123" s="193"/>
      <c r="U123" s="19"/>
      <c r="V123" s="17"/>
      <c r="W123" s="19"/>
      <c r="X123" s="17"/>
      <c r="Y123" s="19"/>
      <c r="Z123" s="17"/>
      <c r="AA123" s="17"/>
      <c r="AB123" s="17"/>
      <c r="AC123" s="17"/>
      <c r="AD123" s="17"/>
      <c r="AE123" s="17"/>
      <c r="AF123" s="17"/>
      <c r="AG123" s="17"/>
      <c r="AH123" s="17"/>
      <c r="AI123" s="17"/>
      <c r="AJ123" s="17"/>
      <c r="AK123" s="17"/>
      <c r="AL123" s="17"/>
      <c r="AM123" s="17"/>
      <c r="AN123" s="17"/>
      <c r="AO123" s="17"/>
      <c r="AP123" s="17"/>
      <c r="AQ123" s="17"/>
      <c r="AR123" s="17"/>
      <c r="AS123" s="17"/>
      <c r="AT123" s="17"/>
      <c r="AU123" s="17"/>
      <c r="AV123" s="17"/>
      <c r="AW123" s="20"/>
      <c r="AX123" s="20"/>
      <c r="AY123" s="18"/>
      <c r="AZ123" s="18"/>
      <c r="BA123" s="18"/>
      <c r="BB123" s="18"/>
      <c r="BC123" s="18"/>
      <c r="BD123" s="18"/>
      <c r="BE123" s="18"/>
      <c r="BF123" s="18"/>
      <c r="BG123" s="21"/>
      <c r="BH123" s="197" t="str">
        <f t="shared" si="25"/>
        <v/>
      </c>
      <c r="BI123" s="197" t="str">
        <f t="shared" si="26"/>
        <v/>
      </c>
      <c r="BJ123" s="21"/>
      <c r="BK123" s="198" t="str">
        <f t="shared" si="43"/>
        <v/>
      </c>
      <c r="BL123" s="198" t="str">
        <f t="shared" si="27"/>
        <v/>
      </c>
      <c r="BM123" s="22"/>
      <c r="BN123" s="23"/>
      <c r="BO123" s="24"/>
      <c r="BQ123" s="115"/>
      <c r="BR123" s="121"/>
      <c r="BS123" s="123" t="str">
        <f t="shared" si="28"/>
        <v/>
      </c>
      <c r="BT123" s="120" t="str">
        <f t="shared" si="44"/>
        <v/>
      </c>
      <c r="BU123" s="120" t="str">
        <f t="shared" si="45"/>
        <v/>
      </c>
      <c r="BV123" s="120" t="str">
        <f t="shared" si="46"/>
        <v/>
      </c>
      <c r="BW123" s="120" t="str">
        <f t="shared" si="29"/>
        <v/>
      </c>
      <c r="BX123" s="113"/>
      <c r="BY123" s="113"/>
      <c r="BZ123" s="138" t="str">
        <f t="shared" si="30"/>
        <v/>
      </c>
      <c r="CA123" s="113"/>
      <c r="CB123" s="150"/>
      <c r="CC123" s="150"/>
      <c r="CD123" s="113"/>
      <c r="CE123" s="113"/>
      <c r="CF123" s="131" t="str">
        <f t="shared" si="48"/>
        <v/>
      </c>
      <c r="CG123" s="127" t="str">
        <f t="shared" si="47"/>
        <v/>
      </c>
      <c r="CH123" s="148"/>
      <c r="CI123" s="107"/>
      <c r="CJ123" s="279" t="str">
        <f t="shared" si="31"/>
        <v/>
      </c>
      <c r="CK123" s="143" t="str">
        <f t="shared" si="32"/>
        <v/>
      </c>
      <c r="CL123" s="137" t="str">
        <f t="shared" si="33"/>
        <v/>
      </c>
      <c r="CM123" s="137" t="str">
        <f t="shared" si="34"/>
        <v/>
      </c>
      <c r="CN123" s="137" t="str">
        <f t="shared" si="35"/>
        <v/>
      </c>
      <c r="CO123" s="149" t="str">
        <f t="shared" si="36"/>
        <v/>
      </c>
      <c r="CP123" s="149" t="str">
        <f t="shared" si="37"/>
        <v/>
      </c>
      <c r="CQ123" s="137" t="str">
        <f t="shared" si="38"/>
        <v/>
      </c>
      <c r="CR123" s="137" t="str">
        <f t="shared" si="39"/>
        <v/>
      </c>
      <c r="CS123" s="137" t="str">
        <f t="shared" si="40"/>
        <v/>
      </c>
      <c r="CT123" s="126" t="str">
        <f t="shared" si="41"/>
        <v/>
      </c>
      <c r="CU123" s="137" t="str">
        <f t="shared" si="42"/>
        <v/>
      </c>
      <c r="CV123" s="86"/>
      <c r="CW123" s="30"/>
      <c r="CX123" s="2"/>
    </row>
    <row r="124" spans="2:102" ht="25.35" customHeight="1" x14ac:dyDescent="0.45">
      <c r="B124" s="17"/>
      <c r="C124" s="112"/>
      <c r="D124" s="113"/>
      <c r="E124" s="115"/>
      <c r="F124" s="17"/>
      <c r="G124" s="17"/>
      <c r="H124" s="17"/>
      <c r="I124" s="17"/>
      <c r="J124" s="17"/>
      <c r="K124" s="17"/>
      <c r="L124" s="114"/>
      <c r="M124" s="114"/>
      <c r="N124" s="17"/>
      <c r="O124" s="17"/>
      <c r="P124" s="17"/>
      <c r="Q124" s="17"/>
      <c r="R124" s="194"/>
      <c r="S124" s="193"/>
      <c r="T124" s="193"/>
      <c r="U124" s="19"/>
      <c r="V124" s="17"/>
      <c r="W124" s="19"/>
      <c r="X124" s="17"/>
      <c r="Y124" s="19"/>
      <c r="Z124" s="17"/>
      <c r="AA124" s="17"/>
      <c r="AB124" s="17"/>
      <c r="AC124" s="17"/>
      <c r="AD124" s="17"/>
      <c r="AE124" s="17"/>
      <c r="AF124" s="17"/>
      <c r="AG124" s="17"/>
      <c r="AH124" s="17"/>
      <c r="AI124" s="17"/>
      <c r="AJ124" s="17"/>
      <c r="AK124" s="17"/>
      <c r="AL124" s="17"/>
      <c r="AM124" s="17"/>
      <c r="AN124" s="17"/>
      <c r="AO124" s="17"/>
      <c r="AP124" s="17"/>
      <c r="AQ124" s="17"/>
      <c r="AR124" s="17"/>
      <c r="AS124" s="17"/>
      <c r="AT124" s="17"/>
      <c r="AU124" s="17"/>
      <c r="AV124" s="17"/>
      <c r="AW124" s="20"/>
      <c r="AX124" s="20"/>
      <c r="AY124" s="18"/>
      <c r="AZ124" s="18"/>
      <c r="BA124" s="18"/>
      <c r="BB124" s="18"/>
      <c r="BC124" s="18"/>
      <c r="BD124" s="18"/>
      <c r="BE124" s="18"/>
      <c r="BF124" s="18"/>
      <c r="BG124" s="21"/>
      <c r="BH124" s="197" t="str">
        <f t="shared" si="25"/>
        <v/>
      </c>
      <c r="BI124" s="197" t="str">
        <f t="shared" si="26"/>
        <v/>
      </c>
      <c r="BJ124" s="21"/>
      <c r="BK124" s="198" t="str">
        <f t="shared" si="43"/>
        <v/>
      </c>
      <c r="BL124" s="198" t="str">
        <f t="shared" si="27"/>
        <v/>
      </c>
      <c r="BM124" s="22"/>
      <c r="BN124" s="23"/>
      <c r="BO124" s="24"/>
      <c r="BQ124" s="115"/>
      <c r="BR124" s="121"/>
      <c r="BS124" s="123" t="str">
        <f t="shared" si="28"/>
        <v/>
      </c>
      <c r="BT124" s="120" t="str">
        <f t="shared" si="44"/>
        <v/>
      </c>
      <c r="BU124" s="120" t="str">
        <f t="shared" si="45"/>
        <v/>
      </c>
      <c r="BV124" s="120" t="str">
        <f t="shared" si="46"/>
        <v/>
      </c>
      <c r="BW124" s="120" t="str">
        <f t="shared" si="29"/>
        <v/>
      </c>
      <c r="BX124" s="113"/>
      <c r="BY124" s="113"/>
      <c r="BZ124" s="138" t="str">
        <f t="shared" si="30"/>
        <v/>
      </c>
      <c r="CA124" s="113"/>
      <c r="CB124" s="150"/>
      <c r="CC124" s="150"/>
      <c r="CD124" s="113"/>
      <c r="CE124" s="113"/>
      <c r="CF124" s="131" t="str">
        <f t="shared" si="48"/>
        <v/>
      </c>
      <c r="CG124" s="127" t="str">
        <f t="shared" si="47"/>
        <v/>
      </c>
      <c r="CH124" s="148"/>
      <c r="CI124" s="107"/>
      <c r="CJ124" s="279" t="str">
        <f t="shared" si="31"/>
        <v/>
      </c>
      <c r="CK124" s="143" t="str">
        <f t="shared" si="32"/>
        <v/>
      </c>
      <c r="CL124" s="137" t="str">
        <f t="shared" si="33"/>
        <v/>
      </c>
      <c r="CM124" s="137" t="str">
        <f t="shared" si="34"/>
        <v/>
      </c>
      <c r="CN124" s="137" t="str">
        <f t="shared" si="35"/>
        <v/>
      </c>
      <c r="CO124" s="149" t="str">
        <f t="shared" si="36"/>
        <v/>
      </c>
      <c r="CP124" s="149" t="str">
        <f t="shared" si="37"/>
        <v/>
      </c>
      <c r="CQ124" s="137" t="str">
        <f t="shared" si="38"/>
        <v/>
      </c>
      <c r="CR124" s="137" t="str">
        <f t="shared" si="39"/>
        <v/>
      </c>
      <c r="CS124" s="137" t="str">
        <f t="shared" si="40"/>
        <v/>
      </c>
      <c r="CT124" s="126" t="str">
        <f t="shared" si="41"/>
        <v/>
      </c>
      <c r="CU124" s="137" t="str">
        <f t="shared" si="42"/>
        <v/>
      </c>
      <c r="CV124" s="86"/>
      <c r="CW124" s="30"/>
      <c r="CX124" s="2"/>
    </row>
    <row r="125" spans="2:102" ht="25.35" customHeight="1" x14ac:dyDescent="0.45">
      <c r="B125" s="17"/>
      <c r="C125" s="112"/>
      <c r="D125" s="113"/>
      <c r="E125" s="115"/>
      <c r="F125" s="17"/>
      <c r="G125" s="17"/>
      <c r="H125" s="17"/>
      <c r="I125" s="17"/>
      <c r="J125" s="17"/>
      <c r="K125" s="17"/>
      <c r="L125" s="114"/>
      <c r="M125" s="114"/>
      <c r="N125" s="17"/>
      <c r="O125" s="17"/>
      <c r="P125" s="17"/>
      <c r="Q125" s="17"/>
      <c r="R125" s="194"/>
      <c r="S125" s="193"/>
      <c r="T125" s="193"/>
      <c r="U125" s="19"/>
      <c r="V125" s="17"/>
      <c r="W125" s="19"/>
      <c r="X125" s="17"/>
      <c r="Y125" s="19"/>
      <c r="Z125" s="17"/>
      <c r="AA125" s="17"/>
      <c r="AB125" s="17"/>
      <c r="AC125" s="17"/>
      <c r="AD125" s="17"/>
      <c r="AE125" s="17"/>
      <c r="AF125" s="17"/>
      <c r="AG125" s="17"/>
      <c r="AH125" s="17"/>
      <c r="AI125" s="17"/>
      <c r="AJ125" s="17"/>
      <c r="AK125" s="17"/>
      <c r="AL125" s="17"/>
      <c r="AM125" s="17"/>
      <c r="AN125" s="17"/>
      <c r="AO125" s="17"/>
      <c r="AP125" s="17"/>
      <c r="AQ125" s="17"/>
      <c r="AR125" s="17"/>
      <c r="AS125" s="17"/>
      <c r="AT125" s="17"/>
      <c r="AU125" s="17"/>
      <c r="AV125" s="17"/>
      <c r="AW125" s="20"/>
      <c r="AX125" s="20"/>
      <c r="AY125" s="18"/>
      <c r="AZ125" s="18"/>
      <c r="BA125" s="18"/>
      <c r="BB125" s="18"/>
      <c r="BC125" s="18"/>
      <c r="BD125" s="18"/>
      <c r="BE125" s="18"/>
      <c r="BF125" s="18"/>
      <c r="BG125" s="21"/>
      <c r="BH125" s="197" t="str">
        <f t="shared" si="25"/>
        <v/>
      </c>
      <c r="BI125" s="197" t="str">
        <f t="shared" si="26"/>
        <v/>
      </c>
      <c r="BJ125" s="21"/>
      <c r="BK125" s="198" t="str">
        <f t="shared" si="43"/>
        <v/>
      </c>
      <c r="BL125" s="198" t="str">
        <f t="shared" si="27"/>
        <v/>
      </c>
      <c r="BM125" s="22"/>
      <c r="BN125" s="23"/>
      <c r="BO125" s="24"/>
      <c r="BQ125" s="115"/>
      <c r="BR125" s="121"/>
      <c r="BS125" s="123" t="str">
        <f t="shared" si="28"/>
        <v/>
      </c>
      <c r="BT125" s="120" t="str">
        <f t="shared" si="44"/>
        <v/>
      </c>
      <c r="BU125" s="120" t="str">
        <f t="shared" si="45"/>
        <v/>
      </c>
      <c r="BV125" s="120" t="str">
        <f t="shared" si="46"/>
        <v/>
      </c>
      <c r="BW125" s="120" t="str">
        <f t="shared" si="29"/>
        <v/>
      </c>
      <c r="BX125" s="113"/>
      <c r="BY125" s="113"/>
      <c r="BZ125" s="138" t="str">
        <f t="shared" si="30"/>
        <v/>
      </c>
      <c r="CA125" s="113"/>
      <c r="CB125" s="150"/>
      <c r="CC125" s="150"/>
      <c r="CD125" s="113"/>
      <c r="CE125" s="113"/>
      <c r="CF125" s="131" t="str">
        <f t="shared" si="48"/>
        <v/>
      </c>
      <c r="CG125" s="127" t="str">
        <f t="shared" si="47"/>
        <v/>
      </c>
      <c r="CH125" s="148"/>
      <c r="CI125" s="107"/>
      <c r="CJ125" s="279" t="str">
        <f t="shared" si="31"/>
        <v/>
      </c>
      <c r="CK125" s="143" t="str">
        <f t="shared" si="32"/>
        <v/>
      </c>
      <c r="CL125" s="137" t="str">
        <f t="shared" si="33"/>
        <v/>
      </c>
      <c r="CM125" s="137" t="str">
        <f t="shared" si="34"/>
        <v/>
      </c>
      <c r="CN125" s="137" t="str">
        <f t="shared" si="35"/>
        <v/>
      </c>
      <c r="CO125" s="149" t="str">
        <f t="shared" si="36"/>
        <v/>
      </c>
      <c r="CP125" s="149" t="str">
        <f t="shared" si="37"/>
        <v/>
      </c>
      <c r="CQ125" s="137" t="str">
        <f t="shared" si="38"/>
        <v/>
      </c>
      <c r="CR125" s="137" t="str">
        <f t="shared" si="39"/>
        <v/>
      </c>
      <c r="CS125" s="137" t="str">
        <f t="shared" si="40"/>
        <v/>
      </c>
      <c r="CT125" s="126" t="str">
        <f t="shared" si="41"/>
        <v/>
      </c>
      <c r="CU125" s="137" t="str">
        <f t="shared" si="42"/>
        <v/>
      </c>
      <c r="CV125" s="86"/>
      <c r="CW125" s="30"/>
      <c r="CX125" s="2"/>
    </row>
    <row r="126" spans="2:102" ht="25.35" customHeight="1" x14ac:dyDescent="0.45">
      <c r="B126" s="17"/>
      <c r="C126" s="112"/>
      <c r="D126" s="113"/>
      <c r="E126" s="115"/>
      <c r="F126" s="17"/>
      <c r="G126" s="17"/>
      <c r="H126" s="17"/>
      <c r="I126" s="17"/>
      <c r="J126" s="17"/>
      <c r="K126" s="17"/>
      <c r="L126" s="114"/>
      <c r="M126" s="114"/>
      <c r="N126" s="17"/>
      <c r="O126" s="17"/>
      <c r="P126" s="17"/>
      <c r="Q126" s="17"/>
      <c r="R126" s="194"/>
      <c r="S126" s="193"/>
      <c r="T126" s="193"/>
      <c r="U126" s="19"/>
      <c r="V126" s="17"/>
      <c r="W126" s="19"/>
      <c r="X126" s="17"/>
      <c r="Y126" s="19"/>
      <c r="Z126" s="17"/>
      <c r="AA126" s="17"/>
      <c r="AB126" s="17"/>
      <c r="AC126" s="17"/>
      <c r="AD126" s="17"/>
      <c r="AE126" s="17"/>
      <c r="AF126" s="17"/>
      <c r="AG126" s="17"/>
      <c r="AH126" s="17"/>
      <c r="AI126" s="17"/>
      <c r="AJ126" s="17"/>
      <c r="AK126" s="17"/>
      <c r="AL126" s="17"/>
      <c r="AM126" s="17"/>
      <c r="AN126" s="17"/>
      <c r="AO126" s="17"/>
      <c r="AP126" s="17"/>
      <c r="AQ126" s="17"/>
      <c r="AR126" s="17"/>
      <c r="AS126" s="17"/>
      <c r="AT126" s="17"/>
      <c r="AU126" s="17"/>
      <c r="AV126" s="17"/>
      <c r="AW126" s="20"/>
      <c r="AX126" s="20"/>
      <c r="AY126" s="18"/>
      <c r="AZ126" s="18"/>
      <c r="BA126" s="18"/>
      <c r="BB126" s="18"/>
      <c r="BC126" s="18"/>
      <c r="BD126" s="18"/>
      <c r="BE126" s="18"/>
      <c r="BF126" s="18"/>
      <c r="BG126" s="21"/>
      <c r="BH126" s="197" t="str">
        <f t="shared" si="25"/>
        <v/>
      </c>
      <c r="BI126" s="197" t="str">
        <f t="shared" si="26"/>
        <v/>
      </c>
      <c r="BJ126" s="21"/>
      <c r="BK126" s="198" t="str">
        <f t="shared" si="43"/>
        <v/>
      </c>
      <c r="BL126" s="198" t="str">
        <f t="shared" si="27"/>
        <v/>
      </c>
      <c r="BM126" s="22"/>
      <c r="BN126" s="23"/>
      <c r="BO126" s="24"/>
      <c r="BQ126" s="115"/>
      <c r="BR126" s="121"/>
      <c r="BS126" s="123" t="str">
        <f t="shared" si="28"/>
        <v/>
      </c>
      <c r="BT126" s="120" t="str">
        <f t="shared" si="44"/>
        <v/>
      </c>
      <c r="BU126" s="120" t="str">
        <f t="shared" si="45"/>
        <v/>
      </c>
      <c r="BV126" s="120" t="str">
        <f t="shared" si="46"/>
        <v/>
      </c>
      <c r="BW126" s="120" t="str">
        <f t="shared" si="29"/>
        <v/>
      </c>
      <c r="BX126" s="113"/>
      <c r="BY126" s="113"/>
      <c r="BZ126" s="138" t="str">
        <f t="shared" si="30"/>
        <v/>
      </c>
      <c r="CA126" s="113"/>
      <c r="CB126" s="150"/>
      <c r="CC126" s="150"/>
      <c r="CD126" s="113"/>
      <c r="CE126" s="113"/>
      <c r="CF126" s="131" t="str">
        <f t="shared" si="48"/>
        <v/>
      </c>
      <c r="CG126" s="127" t="str">
        <f t="shared" si="47"/>
        <v/>
      </c>
      <c r="CH126" s="148"/>
      <c r="CI126" s="107"/>
      <c r="CJ126" s="279" t="str">
        <f t="shared" si="31"/>
        <v/>
      </c>
      <c r="CK126" s="143" t="str">
        <f t="shared" si="32"/>
        <v/>
      </c>
      <c r="CL126" s="137" t="str">
        <f t="shared" si="33"/>
        <v/>
      </c>
      <c r="CM126" s="137" t="str">
        <f t="shared" si="34"/>
        <v/>
      </c>
      <c r="CN126" s="137" t="str">
        <f t="shared" si="35"/>
        <v/>
      </c>
      <c r="CO126" s="149" t="str">
        <f t="shared" si="36"/>
        <v/>
      </c>
      <c r="CP126" s="149" t="str">
        <f t="shared" si="37"/>
        <v/>
      </c>
      <c r="CQ126" s="137" t="str">
        <f t="shared" si="38"/>
        <v/>
      </c>
      <c r="CR126" s="137" t="str">
        <f t="shared" si="39"/>
        <v/>
      </c>
      <c r="CS126" s="137" t="str">
        <f t="shared" si="40"/>
        <v/>
      </c>
      <c r="CT126" s="126" t="str">
        <f t="shared" si="41"/>
        <v/>
      </c>
      <c r="CU126" s="137" t="str">
        <f t="shared" si="42"/>
        <v/>
      </c>
      <c r="CV126" s="86"/>
      <c r="CW126" s="30"/>
      <c r="CX126" s="2"/>
    </row>
    <row r="127" spans="2:102" ht="25.35" customHeight="1" x14ac:dyDescent="0.45">
      <c r="B127" s="17"/>
      <c r="C127" s="112"/>
      <c r="D127" s="113"/>
      <c r="E127" s="115"/>
      <c r="F127" s="17"/>
      <c r="G127" s="17"/>
      <c r="H127" s="17"/>
      <c r="I127" s="17"/>
      <c r="J127" s="17"/>
      <c r="K127" s="17"/>
      <c r="L127" s="114"/>
      <c r="M127" s="114"/>
      <c r="N127" s="17"/>
      <c r="O127" s="17"/>
      <c r="P127" s="17"/>
      <c r="Q127" s="17"/>
      <c r="R127" s="194"/>
      <c r="S127" s="193"/>
      <c r="T127" s="193"/>
      <c r="U127" s="19"/>
      <c r="V127" s="17"/>
      <c r="W127" s="19"/>
      <c r="X127" s="17"/>
      <c r="Y127" s="19"/>
      <c r="Z127" s="17"/>
      <c r="AA127" s="17"/>
      <c r="AB127" s="17"/>
      <c r="AC127" s="17"/>
      <c r="AD127" s="17"/>
      <c r="AE127" s="17"/>
      <c r="AF127" s="17"/>
      <c r="AG127" s="17"/>
      <c r="AH127" s="17"/>
      <c r="AI127" s="17"/>
      <c r="AJ127" s="17"/>
      <c r="AK127" s="17"/>
      <c r="AL127" s="17"/>
      <c r="AM127" s="17"/>
      <c r="AN127" s="17"/>
      <c r="AO127" s="17"/>
      <c r="AP127" s="17"/>
      <c r="AQ127" s="17"/>
      <c r="AR127" s="17"/>
      <c r="AS127" s="17"/>
      <c r="AT127" s="17"/>
      <c r="AU127" s="17"/>
      <c r="AV127" s="17"/>
      <c r="AW127" s="20"/>
      <c r="AX127" s="20"/>
      <c r="AY127" s="18"/>
      <c r="AZ127" s="18"/>
      <c r="BA127" s="18"/>
      <c r="BB127" s="18"/>
      <c r="BC127" s="18"/>
      <c r="BD127" s="18"/>
      <c r="BE127" s="18"/>
      <c r="BF127" s="18"/>
      <c r="BG127" s="21"/>
      <c r="BH127" s="197" t="str">
        <f t="shared" si="25"/>
        <v/>
      </c>
      <c r="BI127" s="197" t="str">
        <f t="shared" si="26"/>
        <v/>
      </c>
      <c r="BJ127" s="21"/>
      <c r="BK127" s="198" t="str">
        <f t="shared" si="43"/>
        <v/>
      </c>
      <c r="BL127" s="198" t="str">
        <f t="shared" si="27"/>
        <v/>
      </c>
      <c r="BM127" s="22"/>
      <c r="BN127" s="23"/>
      <c r="BO127" s="24"/>
      <c r="BQ127" s="115"/>
      <c r="BR127" s="121"/>
      <c r="BS127" s="123" t="str">
        <f t="shared" si="28"/>
        <v/>
      </c>
      <c r="BT127" s="120" t="str">
        <f t="shared" si="44"/>
        <v/>
      </c>
      <c r="BU127" s="120" t="str">
        <f t="shared" si="45"/>
        <v/>
      </c>
      <c r="BV127" s="120" t="str">
        <f t="shared" si="46"/>
        <v/>
      </c>
      <c r="BW127" s="120" t="str">
        <f t="shared" si="29"/>
        <v/>
      </c>
      <c r="BX127" s="113"/>
      <c r="BY127" s="113"/>
      <c r="BZ127" s="138" t="str">
        <f t="shared" si="30"/>
        <v/>
      </c>
      <c r="CA127" s="113"/>
      <c r="CB127" s="150"/>
      <c r="CC127" s="150"/>
      <c r="CD127" s="113"/>
      <c r="CE127" s="113"/>
      <c r="CF127" s="131" t="str">
        <f t="shared" si="48"/>
        <v/>
      </c>
      <c r="CG127" s="127" t="str">
        <f t="shared" si="47"/>
        <v/>
      </c>
      <c r="CH127" s="148"/>
      <c r="CI127" s="107"/>
      <c r="CJ127" s="279" t="str">
        <f t="shared" si="31"/>
        <v/>
      </c>
      <c r="CK127" s="143" t="str">
        <f t="shared" si="32"/>
        <v/>
      </c>
      <c r="CL127" s="137" t="str">
        <f t="shared" si="33"/>
        <v/>
      </c>
      <c r="CM127" s="137" t="str">
        <f t="shared" si="34"/>
        <v/>
      </c>
      <c r="CN127" s="137" t="str">
        <f t="shared" si="35"/>
        <v/>
      </c>
      <c r="CO127" s="149" t="str">
        <f t="shared" si="36"/>
        <v/>
      </c>
      <c r="CP127" s="149" t="str">
        <f t="shared" si="37"/>
        <v/>
      </c>
      <c r="CQ127" s="137" t="str">
        <f t="shared" si="38"/>
        <v/>
      </c>
      <c r="CR127" s="137" t="str">
        <f t="shared" si="39"/>
        <v/>
      </c>
      <c r="CS127" s="137" t="str">
        <f t="shared" si="40"/>
        <v/>
      </c>
      <c r="CT127" s="126" t="str">
        <f t="shared" si="41"/>
        <v/>
      </c>
      <c r="CU127" s="137" t="str">
        <f t="shared" si="42"/>
        <v/>
      </c>
      <c r="CV127" s="86"/>
      <c r="CW127" s="30"/>
      <c r="CX127" s="2"/>
    </row>
    <row r="128" spans="2:102" ht="25.35" customHeight="1" x14ac:dyDescent="0.45">
      <c r="B128" s="17"/>
      <c r="C128" s="112"/>
      <c r="D128" s="113"/>
      <c r="E128" s="115"/>
      <c r="F128" s="17"/>
      <c r="G128" s="17"/>
      <c r="H128" s="17"/>
      <c r="I128" s="17"/>
      <c r="J128" s="17"/>
      <c r="K128" s="17"/>
      <c r="L128" s="114"/>
      <c r="M128" s="114"/>
      <c r="N128" s="17"/>
      <c r="O128" s="17"/>
      <c r="P128" s="17"/>
      <c r="Q128" s="17"/>
      <c r="R128" s="194"/>
      <c r="S128" s="193"/>
      <c r="T128" s="193"/>
      <c r="U128" s="19"/>
      <c r="V128" s="17"/>
      <c r="W128" s="19"/>
      <c r="X128" s="17"/>
      <c r="Y128" s="19"/>
      <c r="Z128" s="17"/>
      <c r="AA128" s="17"/>
      <c r="AB128" s="17"/>
      <c r="AC128" s="17"/>
      <c r="AD128" s="17"/>
      <c r="AE128" s="17"/>
      <c r="AF128" s="17"/>
      <c r="AG128" s="17"/>
      <c r="AH128" s="17"/>
      <c r="AI128" s="17"/>
      <c r="AJ128" s="17"/>
      <c r="AK128" s="17"/>
      <c r="AL128" s="17"/>
      <c r="AM128" s="17"/>
      <c r="AN128" s="17"/>
      <c r="AO128" s="17"/>
      <c r="AP128" s="17"/>
      <c r="AQ128" s="17"/>
      <c r="AR128" s="17"/>
      <c r="AS128" s="17"/>
      <c r="AT128" s="17"/>
      <c r="AU128" s="17"/>
      <c r="AV128" s="17"/>
      <c r="AW128" s="20"/>
      <c r="AX128" s="20"/>
      <c r="AY128" s="18"/>
      <c r="AZ128" s="18"/>
      <c r="BA128" s="18"/>
      <c r="BB128" s="18"/>
      <c r="BC128" s="18"/>
      <c r="BD128" s="18"/>
      <c r="BE128" s="18"/>
      <c r="BF128" s="18"/>
      <c r="BG128" s="21"/>
      <c r="BH128" s="197" t="str">
        <f t="shared" si="25"/>
        <v/>
      </c>
      <c r="BI128" s="197" t="str">
        <f t="shared" si="26"/>
        <v/>
      </c>
      <c r="BJ128" s="21"/>
      <c r="BK128" s="198" t="str">
        <f t="shared" si="43"/>
        <v/>
      </c>
      <c r="BL128" s="198" t="str">
        <f t="shared" si="27"/>
        <v/>
      </c>
      <c r="BM128" s="22"/>
      <c r="BN128" s="23"/>
      <c r="BO128" s="24"/>
      <c r="BQ128" s="115"/>
      <c r="BR128" s="121"/>
      <c r="BS128" s="123" t="str">
        <f t="shared" si="28"/>
        <v/>
      </c>
      <c r="BT128" s="120" t="str">
        <f t="shared" si="44"/>
        <v/>
      </c>
      <c r="BU128" s="120" t="str">
        <f t="shared" si="45"/>
        <v/>
      </c>
      <c r="BV128" s="120" t="str">
        <f t="shared" si="46"/>
        <v/>
      </c>
      <c r="BW128" s="120" t="str">
        <f t="shared" si="29"/>
        <v/>
      </c>
      <c r="BX128" s="113"/>
      <c r="BY128" s="113"/>
      <c r="BZ128" s="138" t="str">
        <f t="shared" si="30"/>
        <v/>
      </c>
      <c r="CA128" s="113"/>
      <c r="CB128" s="150"/>
      <c r="CC128" s="150"/>
      <c r="CD128" s="113"/>
      <c r="CE128" s="113"/>
      <c r="CF128" s="131" t="str">
        <f t="shared" si="48"/>
        <v/>
      </c>
      <c r="CG128" s="127" t="str">
        <f t="shared" si="47"/>
        <v/>
      </c>
      <c r="CH128" s="148"/>
      <c r="CI128" s="107"/>
      <c r="CJ128" s="279" t="str">
        <f t="shared" si="31"/>
        <v/>
      </c>
      <c r="CK128" s="143" t="str">
        <f t="shared" si="32"/>
        <v/>
      </c>
      <c r="CL128" s="137" t="str">
        <f t="shared" si="33"/>
        <v/>
      </c>
      <c r="CM128" s="137" t="str">
        <f t="shared" si="34"/>
        <v/>
      </c>
      <c r="CN128" s="137" t="str">
        <f t="shared" si="35"/>
        <v/>
      </c>
      <c r="CO128" s="149" t="str">
        <f t="shared" si="36"/>
        <v/>
      </c>
      <c r="CP128" s="149" t="str">
        <f t="shared" si="37"/>
        <v/>
      </c>
      <c r="CQ128" s="137" t="str">
        <f t="shared" si="38"/>
        <v/>
      </c>
      <c r="CR128" s="137" t="str">
        <f t="shared" si="39"/>
        <v/>
      </c>
      <c r="CS128" s="137" t="str">
        <f t="shared" si="40"/>
        <v/>
      </c>
      <c r="CT128" s="126" t="str">
        <f t="shared" si="41"/>
        <v/>
      </c>
      <c r="CU128" s="137" t="str">
        <f t="shared" si="42"/>
        <v/>
      </c>
      <c r="CV128" s="86"/>
      <c r="CW128" s="30"/>
      <c r="CX128" s="2"/>
    </row>
    <row r="129" spans="2:102" ht="25.35" customHeight="1" x14ac:dyDescent="0.45">
      <c r="B129" s="17"/>
      <c r="C129" s="112"/>
      <c r="D129" s="113"/>
      <c r="E129" s="115"/>
      <c r="F129" s="17"/>
      <c r="G129" s="17"/>
      <c r="H129" s="17"/>
      <c r="I129" s="17"/>
      <c r="J129" s="17"/>
      <c r="K129" s="17"/>
      <c r="L129" s="114"/>
      <c r="M129" s="114"/>
      <c r="N129" s="17"/>
      <c r="O129" s="17"/>
      <c r="P129" s="17"/>
      <c r="Q129" s="17"/>
      <c r="R129" s="194"/>
      <c r="S129" s="193"/>
      <c r="T129" s="193"/>
      <c r="U129" s="19"/>
      <c r="V129" s="17"/>
      <c r="W129" s="19"/>
      <c r="X129" s="17"/>
      <c r="Y129" s="19"/>
      <c r="Z129" s="17"/>
      <c r="AA129" s="17"/>
      <c r="AB129" s="17"/>
      <c r="AC129" s="17"/>
      <c r="AD129" s="17"/>
      <c r="AE129" s="17"/>
      <c r="AF129" s="17"/>
      <c r="AG129" s="17"/>
      <c r="AH129" s="17"/>
      <c r="AI129" s="17"/>
      <c r="AJ129" s="17"/>
      <c r="AK129" s="17"/>
      <c r="AL129" s="17"/>
      <c r="AM129" s="17"/>
      <c r="AN129" s="17"/>
      <c r="AO129" s="17"/>
      <c r="AP129" s="17"/>
      <c r="AQ129" s="17"/>
      <c r="AR129" s="17"/>
      <c r="AS129" s="17"/>
      <c r="AT129" s="17"/>
      <c r="AU129" s="17"/>
      <c r="AV129" s="17"/>
      <c r="AW129" s="20"/>
      <c r="AX129" s="20"/>
      <c r="AY129" s="18"/>
      <c r="AZ129" s="18"/>
      <c r="BA129" s="18"/>
      <c r="BB129" s="18"/>
      <c r="BC129" s="18"/>
      <c r="BD129" s="18"/>
      <c r="BE129" s="18"/>
      <c r="BF129" s="18"/>
      <c r="BG129" s="21"/>
      <c r="BH129" s="197" t="str">
        <f t="shared" si="25"/>
        <v/>
      </c>
      <c r="BI129" s="197" t="str">
        <f t="shared" si="26"/>
        <v/>
      </c>
      <c r="BJ129" s="21"/>
      <c r="BK129" s="198" t="str">
        <f t="shared" si="43"/>
        <v/>
      </c>
      <c r="BL129" s="198" t="str">
        <f t="shared" si="27"/>
        <v/>
      </c>
      <c r="BM129" s="22"/>
      <c r="BN129" s="23"/>
      <c r="BO129" s="24"/>
      <c r="BQ129" s="115"/>
      <c r="BR129" s="121"/>
      <c r="BS129" s="123" t="str">
        <f t="shared" si="28"/>
        <v/>
      </c>
      <c r="BT129" s="120" t="str">
        <f t="shared" si="44"/>
        <v/>
      </c>
      <c r="BU129" s="120" t="str">
        <f t="shared" si="45"/>
        <v/>
      </c>
      <c r="BV129" s="120" t="str">
        <f t="shared" si="46"/>
        <v/>
      </c>
      <c r="BW129" s="120" t="str">
        <f t="shared" si="29"/>
        <v/>
      </c>
      <c r="BX129" s="113"/>
      <c r="BY129" s="113"/>
      <c r="BZ129" s="138" t="str">
        <f t="shared" si="30"/>
        <v/>
      </c>
      <c r="CA129" s="113"/>
      <c r="CB129" s="150"/>
      <c r="CC129" s="150"/>
      <c r="CD129" s="113"/>
      <c r="CE129" s="113"/>
      <c r="CF129" s="131" t="str">
        <f t="shared" si="48"/>
        <v/>
      </c>
      <c r="CG129" s="127" t="str">
        <f t="shared" si="47"/>
        <v/>
      </c>
      <c r="CH129" s="148"/>
      <c r="CI129" s="107"/>
      <c r="CJ129" s="279" t="str">
        <f t="shared" si="31"/>
        <v/>
      </c>
      <c r="CK129" s="143" t="str">
        <f t="shared" si="32"/>
        <v/>
      </c>
      <c r="CL129" s="137" t="str">
        <f t="shared" si="33"/>
        <v/>
      </c>
      <c r="CM129" s="137" t="str">
        <f t="shared" si="34"/>
        <v/>
      </c>
      <c r="CN129" s="137" t="str">
        <f t="shared" si="35"/>
        <v/>
      </c>
      <c r="CO129" s="149" t="str">
        <f t="shared" si="36"/>
        <v/>
      </c>
      <c r="CP129" s="149" t="str">
        <f t="shared" si="37"/>
        <v/>
      </c>
      <c r="CQ129" s="137" t="str">
        <f t="shared" si="38"/>
        <v/>
      </c>
      <c r="CR129" s="137" t="str">
        <f t="shared" si="39"/>
        <v/>
      </c>
      <c r="CS129" s="137" t="str">
        <f t="shared" si="40"/>
        <v/>
      </c>
      <c r="CT129" s="126" t="str">
        <f t="shared" si="41"/>
        <v/>
      </c>
      <c r="CU129" s="137" t="str">
        <f t="shared" si="42"/>
        <v/>
      </c>
      <c r="CV129" s="86"/>
      <c r="CW129" s="30"/>
      <c r="CX129" s="2"/>
    </row>
    <row r="130" spans="2:102" ht="25.35" customHeight="1" x14ac:dyDescent="0.45">
      <c r="B130" s="17"/>
      <c r="C130" s="112"/>
      <c r="D130" s="113"/>
      <c r="E130" s="115"/>
      <c r="F130" s="17"/>
      <c r="G130" s="17"/>
      <c r="H130" s="17"/>
      <c r="I130" s="17"/>
      <c r="J130" s="17"/>
      <c r="K130" s="17"/>
      <c r="L130" s="114"/>
      <c r="M130" s="114"/>
      <c r="N130" s="17"/>
      <c r="O130" s="17"/>
      <c r="P130" s="17"/>
      <c r="Q130" s="17"/>
      <c r="R130" s="194"/>
      <c r="S130" s="193"/>
      <c r="T130" s="193"/>
      <c r="U130" s="19"/>
      <c r="V130" s="17"/>
      <c r="W130" s="19"/>
      <c r="X130" s="17"/>
      <c r="Y130" s="19"/>
      <c r="Z130" s="17"/>
      <c r="AA130" s="17"/>
      <c r="AB130" s="17"/>
      <c r="AC130" s="17"/>
      <c r="AD130" s="17"/>
      <c r="AE130" s="17"/>
      <c r="AF130" s="17"/>
      <c r="AG130" s="17"/>
      <c r="AH130" s="17"/>
      <c r="AI130" s="17"/>
      <c r="AJ130" s="17"/>
      <c r="AK130" s="17"/>
      <c r="AL130" s="17"/>
      <c r="AM130" s="17"/>
      <c r="AN130" s="17"/>
      <c r="AO130" s="17"/>
      <c r="AP130" s="17"/>
      <c r="AQ130" s="17"/>
      <c r="AR130" s="17"/>
      <c r="AS130" s="17"/>
      <c r="AT130" s="17"/>
      <c r="AU130" s="17"/>
      <c r="AV130" s="17"/>
      <c r="AW130" s="20"/>
      <c r="AX130" s="20"/>
      <c r="AY130" s="18"/>
      <c r="AZ130" s="18"/>
      <c r="BA130" s="18"/>
      <c r="BB130" s="18"/>
      <c r="BC130" s="18"/>
      <c r="BD130" s="18"/>
      <c r="BE130" s="18"/>
      <c r="BF130" s="18"/>
      <c r="BG130" s="21"/>
      <c r="BH130" s="197" t="str">
        <f t="shared" si="25"/>
        <v/>
      </c>
      <c r="BI130" s="197" t="str">
        <f t="shared" si="26"/>
        <v/>
      </c>
      <c r="BJ130" s="21"/>
      <c r="BK130" s="198" t="str">
        <f t="shared" si="43"/>
        <v/>
      </c>
      <c r="BL130" s="198" t="str">
        <f t="shared" si="27"/>
        <v/>
      </c>
      <c r="BM130" s="22"/>
      <c r="BN130" s="23"/>
      <c r="BO130" s="24"/>
      <c r="BQ130" s="115"/>
      <c r="BR130" s="121"/>
      <c r="BS130" s="123" t="str">
        <f t="shared" si="28"/>
        <v/>
      </c>
      <c r="BT130" s="120" t="str">
        <f t="shared" si="44"/>
        <v/>
      </c>
      <c r="BU130" s="120" t="str">
        <f t="shared" si="45"/>
        <v/>
      </c>
      <c r="BV130" s="120" t="str">
        <f t="shared" si="46"/>
        <v/>
      </c>
      <c r="BW130" s="120" t="str">
        <f t="shared" si="29"/>
        <v/>
      </c>
      <c r="BX130" s="113"/>
      <c r="BY130" s="113"/>
      <c r="BZ130" s="138" t="str">
        <f t="shared" si="30"/>
        <v/>
      </c>
      <c r="CA130" s="113"/>
      <c r="CB130" s="150"/>
      <c r="CC130" s="150"/>
      <c r="CD130" s="113"/>
      <c r="CE130" s="113"/>
      <c r="CF130" s="131" t="str">
        <f t="shared" si="48"/>
        <v/>
      </c>
      <c r="CG130" s="127" t="str">
        <f t="shared" si="47"/>
        <v/>
      </c>
      <c r="CH130" s="148"/>
      <c r="CI130" s="107"/>
      <c r="CJ130" s="279" t="str">
        <f t="shared" si="31"/>
        <v/>
      </c>
      <c r="CK130" s="143" t="str">
        <f t="shared" si="32"/>
        <v/>
      </c>
      <c r="CL130" s="137" t="str">
        <f t="shared" si="33"/>
        <v/>
      </c>
      <c r="CM130" s="137" t="str">
        <f t="shared" si="34"/>
        <v/>
      </c>
      <c r="CN130" s="137" t="str">
        <f t="shared" si="35"/>
        <v/>
      </c>
      <c r="CO130" s="149" t="str">
        <f t="shared" si="36"/>
        <v/>
      </c>
      <c r="CP130" s="149" t="str">
        <f t="shared" si="37"/>
        <v/>
      </c>
      <c r="CQ130" s="137" t="str">
        <f t="shared" si="38"/>
        <v/>
      </c>
      <c r="CR130" s="137" t="str">
        <f t="shared" si="39"/>
        <v/>
      </c>
      <c r="CS130" s="137" t="str">
        <f t="shared" si="40"/>
        <v/>
      </c>
      <c r="CT130" s="126" t="str">
        <f t="shared" si="41"/>
        <v/>
      </c>
      <c r="CU130" s="137" t="str">
        <f t="shared" si="42"/>
        <v/>
      </c>
      <c r="CV130" s="86"/>
      <c r="CW130" s="30"/>
      <c r="CX130" s="2"/>
    </row>
    <row r="131" spans="2:102" ht="25.35" customHeight="1" x14ac:dyDescent="0.45">
      <c r="B131" s="17"/>
      <c r="C131" s="112"/>
      <c r="D131" s="113"/>
      <c r="E131" s="115"/>
      <c r="F131" s="17"/>
      <c r="G131" s="17"/>
      <c r="H131" s="17"/>
      <c r="I131" s="17"/>
      <c r="J131" s="17"/>
      <c r="K131" s="17"/>
      <c r="L131" s="114"/>
      <c r="M131" s="114"/>
      <c r="N131" s="17"/>
      <c r="O131" s="17"/>
      <c r="P131" s="17"/>
      <c r="Q131" s="17"/>
      <c r="R131" s="194"/>
      <c r="S131" s="193"/>
      <c r="T131" s="193"/>
      <c r="U131" s="19"/>
      <c r="V131" s="17"/>
      <c r="W131" s="19"/>
      <c r="X131" s="17"/>
      <c r="Y131" s="19"/>
      <c r="Z131" s="17"/>
      <c r="AA131" s="17"/>
      <c r="AB131" s="17"/>
      <c r="AC131" s="17"/>
      <c r="AD131" s="17"/>
      <c r="AE131" s="17"/>
      <c r="AF131" s="17"/>
      <c r="AG131" s="17"/>
      <c r="AH131" s="17"/>
      <c r="AI131" s="17"/>
      <c r="AJ131" s="17"/>
      <c r="AK131" s="17"/>
      <c r="AL131" s="17"/>
      <c r="AM131" s="17"/>
      <c r="AN131" s="17"/>
      <c r="AO131" s="17"/>
      <c r="AP131" s="17"/>
      <c r="AQ131" s="17"/>
      <c r="AR131" s="17"/>
      <c r="AS131" s="17"/>
      <c r="AT131" s="17"/>
      <c r="AU131" s="17"/>
      <c r="AV131" s="17"/>
      <c r="AW131" s="20"/>
      <c r="AX131" s="20"/>
      <c r="AY131" s="18"/>
      <c r="AZ131" s="18"/>
      <c r="BA131" s="18"/>
      <c r="BB131" s="18"/>
      <c r="BC131" s="18"/>
      <c r="BD131" s="18"/>
      <c r="BE131" s="18"/>
      <c r="BF131" s="18"/>
      <c r="BG131" s="21"/>
      <c r="BH131" s="197" t="str">
        <f t="shared" si="25"/>
        <v/>
      </c>
      <c r="BI131" s="197" t="str">
        <f t="shared" si="26"/>
        <v/>
      </c>
      <c r="BJ131" s="21"/>
      <c r="BK131" s="198" t="str">
        <f t="shared" si="43"/>
        <v/>
      </c>
      <c r="BL131" s="198" t="str">
        <f t="shared" si="27"/>
        <v/>
      </c>
      <c r="BM131" s="22"/>
      <c r="BN131" s="23"/>
      <c r="BO131" s="24"/>
      <c r="BQ131" s="115"/>
      <c r="BR131" s="121"/>
      <c r="BS131" s="123" t="str">
        <f t="shared" si="28"/>
        <v/>
      </c>
      <c r="BT131" s="120" t="str">
        <f t="shared" si="44"/>
        <v/>
      </c>
      <c r="BU131" s="120" t="str">
        <f t="shared" si="45"/>
        <v/>
      </c>
      <c r="BV131" s="120" t="str">
        <f t="shared" si="46"/>
        <v/>
      </c>
      <c r="BW131" s="120" t="str">
        <f t="shared" si="29"/>
        <v/>
      </c>
      <c r="BX131" s="113"/>
      <c r="BY131" s="113"/>
      <c r="BZ131" s="138" t="str">
        <f t="shared" si="30"/>
        <v/>
      </c>
      <c r="CA131" s="113"/>
      <c r="CB131" s="150"/>
      <c r="CC131" s="150"/>
      <c r="CD131" s="113"/>
      <c r="CE131" s="113"/>
      <c r="CF131" s="131" t="str">
        <f t="shared" si="48"/>
        <v/>
      </c>
      <c r="CG131" s="127" t="str">
        <f t="shared" si="47"/>
        <v/>
      </c>
      <c r="CH131" s="148"/>
      <c r="CI131" s="107"/>
      <c r="CJ131" s="279" t="str">
        <f t="shared" si="31"/>
        <v/>
      </c>
      <c r="CK131" s="143" t="str">
        <f t="shared" si="32"/>
        <v/>
      </c>
      <c r="CL131" s="137" t="str">
        <f t="shared" si="33"/>
        <v/>
      </c>
      <c r="CM131" s="137" t="str">
        <f t="shared" si="34"/>
        <v/>
      </c>
      <c r="CN131" s="137" t="str">
        <f t="shared" si="35"/>
        <v/>
      </c>
      <c r="CO131" s="149" t="str">
        <f t="shared" si="36"/>
        <v/>
      </c>
      <c r="CP131" s="149" t="str">
        <f t="shared" si="37"/>
        <v/>
      </c>
      <c r="CQ131" s="137" t="str">
        <f t="shared" si="38"/>
        <v/>
      </c>
      <c r="CR131" s="137" t="str">
        <f t="shared" si="39"/>
        <v/>
      </c>
      <c r="CS131" s="137" t="str">
        <f t="shared" si="40"/>
        <v/>
      </c>
      <c r="CT131" s="126" t="str">
        <f t="shared" si="41"/>
        <v/>
      </c>
      <c r="CU131" s="137" t="str">
        <f t="shared" si="42"/>
        <v/>
      </c>
      <c r="CV131" s="86"/>
      <c r="CW131" s="30"/>
      <c r="CX131" s="2"/>
    </row>
    <row r="132" spans="2:102" ht="25.35" customHeight="1" x14ac:dyDescent="0.45">
      <c r="B132" s="17"/>
      <c r="C132" s="112"/>
      <c r="D132" s="113"/>
      <c r="E132" s="115"/>
      <c r="F132" s="17"/>
      <c r="G132" s="17"/>
      <c r="H132" s="17"/>
      <c r="I132" s="17"/>
      <c r="J132" s="17"/>
      <c r="K132" s="17"/>
      <c r="L132" s="114"/>
      <c r="M132" s="114"/>
      <c r="N132" s="17"/>
      <c r="O132" s="17"/>
      <c r="P132" s="17"/>
      <c r="Q132" s="17"/>
      <c r="R132" s="194"/>
      <c r="S132" s="193"/>
      <c r="T132" s="193"/>
      <c r="U132" s="19"/>
      <c r="V132" s="17"/>
      <c r="W132" s="19"/>
      <c r="X132" s="17"/>
      <c r="Y132" s="19"/>
      <c r="Z132" s="17"/>
      <c r="AA132" s="17"/>
      <c r="AB132" s="17"/>
      <c r="AC132" s="17"/>
      <c r="AD132" s="17"/>
      <c r="AE132" s="17"/>
      <c r="AF132" s="17"/>
      <c r="AG132" s="17"/>
      <c r="AH132" s="17"/>
      <c r="AI132" s="17"/>
      <c r="AJ132" s="17"/>
      <c r="AK132" s="17"/>
      <c r="AL132" s="17"/>
      <c r="AM132" s="17"/>
      <c r="AN132" s="17"/>
      <c r="AO132" s="17"/>
      <c r="AP132" s="17"/>
      <c r="AQ132" s="17"/>
      <c r="AR132" s="17"/>
      <c r="AS132" s="17"/>
      <c r="AT132" s="17"/>
      <c r="AU132" s="17"/>
      <c r="AV132" s="17"/>
      <c r="AW132" s="20"/>
      <c r="AX132" s="20"/>
      <c r="AY132" s="18"/>
      <c r="AZ132" s="18"/>
      <c r="BA132" s="18"/>
      <c r="BB132" s="18"/>
      <c r="BC132" s="18"/>
      <c r="BD132" s="18"/>
      <c r="BE132" s="18"/>
      <c r="BF132" s="18"/>
      <c r="BG132" s="21"/>
      <c r="BH132" s="197" t="str">
        <f t="shared" si="25"/>
        <v/>
      </c>
      <c r="BI132" s="197" t="str">
        <f t="shared" si="26"/>
        <v/>
      </c>
      <c r="BJ132" s="21"/>
      <c r="BK132" s="198" t="str">
        <f t="shared" si="43"/>
        <v/>
      </c>
      <c r="BL132" s="198" t="str">
        <f t="shared" si="27"/>
        <v/>
      </c>
      <c r="BM132" s="22"/>
      <c r="BN132" s="23"/>
      <c r="BO132" s="24"/>
      <c r="BQ132" s="115"/>
      <c r="BR132" s="121"/>
      <c r="BS132" s="123" t="str">
        <f t="shared" si="28"/>
        <v/>
      </c>
      <c r="BT132" s="120" t="str">
        <f t="shared" si="44"/>
        <v/>
      </c>
      <c r="BU132" s="120" t="str">
        <f t="shared" si="45"/>
        <v/>
      </c>
      <c r="BV132" s="120" t="str">
        <f t="shared" si="46"/>
        <v/>
      </c>
      <c r="BW132" s="120" t="str">
        <f t="shared" si="29"/>
        <v/>
      </c>
      <c r="BX132" s="113"/>
      <c r="BY132" s="113"/>
      <c r="BZ132" s="138" t="str">
        <f t="shared" si="30"/>
        <v/>
      </c>
      <c r="CA132" s="113"/>
      <c r="CB132" s="150"/>
      <c r="CC132" s="150"/>
      <c r="CD132" s="113"/>
      <c r="CE132" s="113"/>
      <c r="CF132" s="131" t="str">
        <f t="shared" si="48"/>
        <v/>
      </c>
      <c r="CG132" s="127" t="str">
        <f t="shared" si="47"/>
        <v/>
      </c>
      <c r="CH132" s="148"/>
      <c r="CI132" s="107"/>
      <c r="CJ132" s="279" t="str">
        <f t="shared" si="31"/>
        <v/>
      </c>
      <c r="CK132" s="143" t="str">
        <f t="shared" si="32"/>
        <v/>
      </c>
      <c r="CL132" s="137" t="str">
        <f t="shared" si="33"/>
        <v/>
      </c>
      <c r="CM132" s="137" t="str">
        <f t="shared" si="34"/>
        <v/>
      </c>
      <c r="CN132" s="137" t="str">
        <f t="shared" si="35"/>
        <v/>
      </c>
      <c r="CO132" s="149" t="str">
        <f t="shared" si="36"/>
        <v/>
      </c>
      <c r="CP132" s="149" t="str">
        <f t="shared" si="37"/>
        <v/>
      </c>
      <c r="CQ132" s="137" t="str">
        <f t="shared" si="38"/>
        <v/>
      </c>
      <c r="CR132" s="137" t="str">
        <f t="shared" si="39"/>
        <v/>
      </c>
      <c r="CS132" s="137" t="str">
        <f t="shared" si="40"/>
        <v/>
      </c>
      <c r="CT132" s="126" t="str">
        <f t="shared" si="41"/>
        <v/>
      </c>
      <c r="CU132" s="137" t="str">
        <f t="shared" si="42"/>
        <v/>
      </c>
      <c r="CV132" s="86"/>
      <c r="CW132" s="30"/>
      <c r="CX132" s="2"/>
    </row>
    <row r="133" spans="2:102" ht="25.35" customHeight="1" x14ac:dyDescent="0.45">
      <c r="B133" s="17"/>
      <c r="C133" s="112"/>
      <c r="D133" s="113"/>
      <c r="E133" s="115"/>
      <c r="F133" s="17"/>
      <c r="G133" s="17"/>
      <c r="H133" s="17"/>
      <c r="I133" s="17"/>
      <c r="J133" s="17"/>
      <c r="K133" s="17"/>
      <c r="L133" s="114"/>
      <c r="M133" s="114"/>
      <c r="N133" s="17"/>
      <c r="O133" s="17"/>
      <c r="P133" s="17"/>
      <c r="Q133" s="17"/>
      <c r="R133" s="194"/>
      <c r="S133" s="193"/>
      <c r="T133" s="193"/>
      <c r="U133" s="19"/>
      <c r="V133" s="17"/>
      <c r="W133" s="19"/>
      <c r="X133" s="17"/>
      <c r="Y133" s="19"/>
      <c r="Z133" s="17"/>
      <c r="AA133" s="17"/>
      <c r="AB133" s="17"/>
      <c r="AC133" s="17"/>
      <c r="AD133" s="17"/>
      <c r="AE133" s="17"/>
      <c r="AF133" s="17"/>
      <c r="AG133" s="17"/>
      <c r="AH133" s="17"/>
      <c r="AI133" s="17"/>
      <c r="AJ133" s="17"/>
      <c r="AK133" s="17"/>
      <c r="AL133" s="17"/>
      <c r="AM133" s="17"/>
      <c r="AN133" s="17"/>
      <c r="AO133" s="17"/>
      <c r="AP133" s="17"/>
      <c r="AQ133" s="17"/>
      <c r="AR133" s="17"/>
      <c r="AS133" s="17"/>
      <c r="AT133" s="17"/>
      <c r="AU133" s="17"/>
      <c r="AV133" s="17"/>
      <c r="AW133" s="20"/>
      <c r="AX133" s="20"/>
      <c r="AY133" s="18"/>
      <c r="AZ133" s="18"/>
      <c r="BA133" s="18"/>
      <c r="BB133" s="18"/>
      <c r="BC133" s="18"/>
      <c r="BD133" s="18"/>
      <c r="BE133" s="18"/>
      <c r="BF133" s="18"/>
      <c r="BG133" s="21"/>
      <c r="BH133" s="197" t="str">
        <f t="shared" si="25"/>
        <v/>
      </c>
      <c r="BI133" s="197" t="str">
        <f t="shared" si="26"/>
        <v/>
      </c>
      <c r="BJ133" s="21"/>
      <c r="BK133" s="198" t="str">
        <f t="shared" si="43"/>
        <v/>
      </c>
      <c r="BL133" s="198" t="str">
        <f t="shared" si="27"/>
        <v/>
      </c>
      <c r="BM133" s="22"/>
      <c r="BN133" s="23"/>
      <c r="BO133" s="24"/>
      <c r="BQ133" s="115"/>
      <c r="BR133" s="121"/>
      <c r="BS133" s="123" t="str">
        <f t="shared" si="28"/>
        <v/>
      </c>
      <c r="BT133" s="120" t="str">
        <f t="shared" si="44"/>
        <v/>
      </c>
      <c r="BU133" s="120" t="str">
        <f t="shared" si="45"/>
        <v/>
      </c>
      <c r="BV133" s="120" t="str">
        <f t="shared" si="46"/>
        <v/>
      </c>
      <c r="BW133" s="120" t="str">
        <f t="shared" si="29"/>
        <v/>
      </c>
      <c r="BX133" s="113"/>
      <c r="BY133" s="113"/>
      <c r="BZ133" s="138" t="str">
        <f t="shared" si="30"/>
        <v/>
      </c>
      <c r="CA133" s="113"/>
      <c r="CB133" s="150"/>
      <c r="CC133" s="150"/>
      <c r="CD133" s="113"/>
      <c r="CE133" s="113"/>
      <c r="CF133" s="131" t="str">
        <f t="shared" si="48"/>
        <v/>
      </c>
      <c r="CG133" s="127" t="str">
        <f t="shared" si="47"/>
        <v/>
      </c>
      <c r="CH133" s="148"/>
      <c r="CI133" s="107"/>
      <c r="CJ133" s="279" t="str">
        <f t="shared" si="31"/>
        <v/>
      </c>
      <c r="CK133" s="143" t="str">
        <f t="shared" si="32"/>
        <v/>
      </c>
      <c r="CL133" s="137" t="str">
        <f t="shared" si="33"/>
        <v/>
      </c>
      <c r="CM133" s="137" t="str">
        <f t="shared" si="34"/>
        <v/>
      </c>
      <c r="CN133" s="137" t="str">
        <f t="shared" si="35"/>
        <v/>
      </c>
      <c r="CO133" s="149" t="str">
        <f t="shared" si="36"/>
        <v/>
      </c>
      <c r="CP133" s="149" t="str">
        <f t="shared" si="37"/>
        <v/>
      </c>
      <c r="CQ133" s="137" t="str">
        <f t="shared" si="38"/>
        <v/>
      </c>
      <c r="CR133" s="137" t="str">
        <f t="shared" si="39"/>
        <v/>
      </c>
      <c r="CS133" s="137" t="str">
        <f t="shared" si="40"/>
        <v/>
      </c>
      <c r="CT133" s="126" t="str">
        <f t="shared" si="41"/>
        <v/>
      </c>
      <c r="CU133" s="137" t="str">
        <f t="shared" si="42"/>
        <v/>
      </c>
      <c r="CV133" s="86"/>
      <c r="CW133" s="30"/>
      <c r="CX133" s="2"/>
    </row>
    <row r="134" spans="2:102" ht="25.35" customHeight="1" x14ac:dyDescent="0.45">
      <c r="B134" s="17"/>
      <c r="C134" s="112"/>
      <c r="D134" s="113"/>
      <c r="E134" s="115"/>
      <c r="F134" s="17"/>
      <c r="G134" s="17"/>
      <c r="H134" s="17"/>
      <c r="I134" s="17"/>
      <c r="J134" s="17"/>
      <c r="K134" s="17"/>
      <c r="L134" s="114"/>
      <c r="M134" s="114"/>
      <c r="N134" s="17"/>
      <c r="O134" s="17"/>
      <c r="P134" s="17"/>
      <c r="Q134" s="17"/>
      <c r="R134" s="194"/>
      <c r="S134" s="193"/>
      <c r="T134" s="193"/>
      <c r="U134" s="19"/>
      <c r="V134" s="17"/>
      <c r="W134" s="19"/>
      <c r="X134" s="17"/>
      <c r="Y134" s="19"/>
      <c r="Z134" s="17"/>
      <c r="AA134" s="17"/>
      <c r="AB134" s="17"/>
      <c r="AC134" s="17"/>
      <c r="AD134" s="17"/>
      <c r="AE134" s="17"/>
      <c r="AF134" s="17"/>
      <c r="AG134" s="17"/>
      <c r="AH134" s="17"/>
      <c r="AI134" s="17"/>
      <c r="AJ134" s="17"/>
      <c r="AK134" s="17"/>
      <c r="AL134" s="17"/>
      <c r="AM134" s="17"/>
      <c r="AN134" s="17"/>
      <c r="AO134" s="17"/>
      <c r="AP134" s="17"/>
      <c r="AQ134" s="17"/>
      <c r="AR134" s="17"/>
      <c r="AS134" s="17"/>
      <c r="AT134" s="17"/>
      <c r="AU134" s="17"/>
      <c r="AV134" s="17"/>
      <c r="AW134" s="20"/>
      <c r="AX134" s="20"/>
      <c r="AY134" s="18"/>
      <c r="AZ134" s="18"/>
      <c r="BA134" s="18"/>
      <c r="BB134" s="18"/>
      <c r="BC134" s="18"/>
      <c r="BD134" s="18"/>
      <c r="BE134" s="18"/>
      <c r="BF134" s="18"/>
      <c r="BG134" s="21"/>
      <c r="BH134" s="197" t="str">
        <f t="shared" si="25"/>
        <v/>
      </c>
      <c r="BI134" s="197" t="str">
        <f t="shared" si="26"/>
        <v/>
      </c>
      <c r="BJ134" s="21"/>
      <c r="BK134" s="198" t="str">
        <f t="shared" si="43"/>
        <v/>
      </c>
      <c r="BL134" s="198" t="str">
        <f t="shared" si="27"/>
        <v/>
      </c>
      <c r="BM134" s="22"/>
      <c r="BN134" s="23"/>
      <c r="BO134" s="24"/>
      <c r="BQ134" s="115"/>
      <c r="BR134" s="121"/>
      <c r="BS134" s="123" t="str">
        <f t="shared" si="28"/>
        <v/>
      </c>
      <c r="BT134" s="120" t="str">
        <f t="shared" si="44"/>
        <v/>
      </c>
      <c r="BU134" s="120" t="str">
        <f t="shared" si="45"/>
        <v/>
      </c>
      <c r="BV134" s="120" t="str">
        <f t="shared" si="46"/>
        <v/>
      </c>
      <c r="BW134" s="120" t="str">
        <f t="shared" si="29"/>
        <v/>
      </c>
      <c r="BX134" s="113"/>
      <c r="BY134" s="113"/>
      <c r="BZ134" s="138" t="str">
        <f t="shared" si="30"/>
        <v/>
      </c>
      <c r="CA134" s="113"/>
      <c r="CB134" s="150"/>
      <c r="CC134" s="150"/>
      <c r="CD134" s="113"/>
      <c r="CE134" s="113"/>
      <c r="CF134" s="131" t="str">
        <f t="shared" si="48"/>
        <v/>
      </c>
      <c r="CG134" s="127" t="str">
        <f t="shared" si="47"/>
        <v/>
      </c>
      <c r="CH134" s="148"/>
      <c r="CI134" s="107"/>
      <c r="CJ134" s="279" t="str">
        <f t="shared" si="31"/>
        <v/>
      </c>
      <c r="CK134" s="143" t="str">
        <f t="shared" si="32"/>
        <v/>
      </c>
      <c r="CL134" s="137" t="str">
        <f t="shared" si="33"/>
        <v/>
      </c>
      <c r="CM134" s="137" t="str">
        <f t="shared" si="34"/>
        <v/>
      </c>
      <c r="CN134" s="137" t="str">
        <f t="shared" si="35"/>
        <v/>
      </c>
      <c r="CO134" s="149" t="str">
        <f t="shared" si="36"/>
        <v/>
      </c>
      <c r="CP134" s="149" t="str">
        <f t="shared" si="37"/>
        <v/>
      </c>
      <c r="CQ134" s="137" t="str">
        <f t="shared" si="38"/>
        <v/>
      </c>
      <c r="CR134" s="137" t="str">
        <f t="shared" si="39"/>
        <v/>
      </c>
      <c r="CS134" s="137" t="str">
        <f t="shared" si="40"/>
        <v/>
      </c>
      <c r="CT134" s="126" t="str">
        <f t="shared" si="41"/>
        <v/>
      </c>
      <c r="CU134" s="137" t="str">
        <f t="shared" si="42"/>
        <v/>
      </c>
      <c r="CV134" s="86"/>
      <c r="CW134" s="30"/>
      <c r="CX134" s="2"/>
    </row>
    <row r="135" spans="2:102" ht="25.35" customHeight="1" x14ac:dyDescent="0.45">
      <c r="B135" s="17"/>
      <c r="C135" s="112"/>
      <c r="D135" s="113"/>
      <c r="E135" s="115"/>
      <c r="F135" s="17"/>
      <c r="G135" s="17"/>
      <c r="H135" s="17"/>
      <c r="I135" s="17"/>
      <c r="J135" s="17"/>
      <c r="K135" s="17"/>
      <c r="L135" s="114"/>
      <c r="M135" s="114"/>
      <c r="N135" s="17"/>
      <c r="O135" s="17"/>
      <c r="P135" s="17"/>
      <c r="Q135" s="17"/>
      <c r="R135" s="194"/>
      <c r="S135" s="193"/>
      <c r="T135" s="193"/>
      <c r="U135" s="19"/>
      <c r="V135" s="17"/>
      <c r="W135" s="19"/>
      <c r="X135" s="17"/>
      <c r="Y135" s="19"/>
      <c r="Z135" s="17"/>
      <c r="AA135" s="17"/>
      <c r="AB135" s="17"/>
      <c r="AC135" s="17"/>
      <c r="AD135" s="17"/>
      <c r="AE135" s="17"/>
      <c r="AF135" s="17"/>
      <c r="AG135" s="17"/>
      <c r="AH135" s="17"/>
      <c r="AI135" s="17"/>
      <c r="AJ135" s="17"/>
      <c r="AK135" s="17"/>
      <c r="AL135" s="17"/>
      <c r="AM135" s="17"/>
      <c r="AN135" s="17"/>
      <c r="AO135" s="17"/>
      <c r="AP135" s="17"/>
      <c r="AQ135" s="17"/>
      <c r="AR135" s="17"/>
      <c r="AS135" s="17"/>
      <c r="AT135" s="17"/>
      <c r="AU135" s="17"/>
      <c r="AV135" s="17"/>
      <c r="AW135" s="20"/>
      <c r="AX135" s="20"/>
      <c r="AY135" s="18"/>
      <c r="AZ135" s="18"/>
      <c r="BA135" s="18"/>
      <c r="BB135" s="18"/>
      <c r="BC135" s="18"/>
      <c r="BD135" s="18"/>
      <c r="BE135" s="18"/>
      <c r="BF135" s="18"/>
      <c r="BG135" s="21"/>
      <c r="BH135" s="197" t="str">
        <f t="shared" si="25"/>
        <v/>
      </c>
      <c r="BI135" s="197" t="str">
        <f t="shared" si="26"/>
        <v/>
      </c>
      <c r="BJ135" s="21"/>
      <c r="BK135" s="198" t="str">
        <f t="shared" si="43"/>
        <v/>
      </c>
      <c r="BL135" s="198" t="str">
        <f t="shared" si="27"/>
        <v/>
      </c>
      <c r="BM135" s="22"/>
      <c r="BN135" s="23"/>
      <c r="BO135" s="24"/>
      <c r="BQ135" s="115"/>
      <c r="BR135" s="121"/>
      <c r="BS135" s="123" t="str">
        <f t="shared" si="28"/>
        <v/>
      </c>
      <c r="BT135" s="120" t="str">
        <f t="shared" si="44"/>
        <v/>
      </c>
      <c r="BU135" s="120" t="str">
        <f t="shared" si="45"/>
        <v/>
      </c>
      <c r="BV135" s="120" t="str">
        <f t="shared" si="46"/>
        <v/>
      </c>
      <c r="BW135" s="120" t="str">
        <f t="shared" si="29"/>
        <v/>
      </c>
      <c r="BX135" s="113"/>
      <c r="BY135" s="113"/>
      <c r="BZ135" s="138" t="str">
        <f t="shared" si="30"/>
        <v/>
      </c>
      <c r="CA135" s="113"/>
      <c r="CB135" s="150"/>
      <c r="CC135" s="150"/>
      <c r="CD135" s="113"/>
      <c r="CE135" s="113"/>
      <c r="CF135" s="131" t="str">
        <f t="shared" si="48"/>
        <v/>
      </c>
      <c r="CG135" s="127" t="str">
        <f t="shared" si="47"/>
        <v/>
      </c>
      <c r="CH135" s="148"/>
      <c r="CI135" s="107"/>
      <c r="CJ135" s="279" t="str">
        <f t="shared" si="31"/>
        <v/>
      </c>
      <c r="CK135" s="143" t="str">
        <f t="shared" si="32"/>
        <v/>
      </c>
      <c r="CL135" s="137" t="str">
        <f t="shared" si="33"/>
        <v/>
      </c>
      <c r="CM135" s="137" t="str">
        <f t="shared" si="34"/>
        <v/>
      </c>
      <c r="CN135" s="137" t="str">
        <f t="shared" si="35"/>
        <v/>
      </c>
      <c r="CO135" s="149" t="str">
        <f t="shared" si="36"/>
        <v/>
      </c>
      <c r="CP135" s="149" t="str">
        <f t="shared" si="37"/>
        <v/>
      </c>
      <c r="CQ135" s="137" t="str">
        <f t="shared" si="38"/>
        <v/>
      </c>
      <c r="CR135" s="137" t="str">
        <f t="shared" si="39"/>
        <v/>
      </c>
      <c r="CS135" s="137" t="str">
        <f t="shared" si="40"/>
        <v/>
      </c>
      <c r="CT135" s="126" t="str">
        <f t="shared" si="41"/>
        <v/>
      </c>
      <c r="CU135" s="137" t="str">
        <f t="shared" si="42"/>
        <v/>
      </c>
      <c r="CV135" s="86"/>
      <c r="CW135" s="30"/>
      <c r="CX135" s="2"/>
    </row>
    <row r="136" spans="2:102" ht="25.35" customHeight="1" x14ac:dyDescent="0.45">
      <c r="B136" s="17"/>
      <c r="C136" s="112"/>
      <c r="D136" s="113"/>
      <c r="E136" s="115"/>
      <c r="F136" s="17"/>
      <c r="G136" s="17"/>
      <c r="H136" s="17"/>
      <c r="I136" s="17"/>
      <c r="J136" s="17"/>
      <c r="K136" s="17"/>
      <c r="L136" s="114"/>
      <c r="M136" s="114"/>
      <c r="N136" s="17"/>
      <c r="O136" s="17"/>
      <c r="P136" s="17"/>
      <c r="Q136" s="17"/>
      <c r="R136" s="194"/>
      <c r="S136" s="193"/>
      <c r="T136" s="193"/>
      <c r="U136" s="19"/>
      <c r="V136" s="17"/>
      <c r="W136" s="19"/>
      <c r="X136" s="17"/>
      <c r="Y136" s="19"/>
      <c r="Z136" s="17"/>
      <c r="AA136" s="17"/>
      <c r="AB136" s="17"/>
      <c r="AC136" s="17"/>
      <c r="AD136" s="17"/>
      <c r="AE136" s="17"/>
      <c r="AF136" s="17"/>
      <c r="AG136" s="17"/>
      <c r="AH136" s="17"/>
      <c r="AI136" s="17"/>
      <c r="AJ136" s="17"/>
      <c r="AK136" s="17"/>
      <c r="AL136" s="17"/>
      <c r="AM136" s="17"/>
      <c r="AN136" s="17"/>
      <c r="AO136" s="17"/>
      <c r="AP136" s="17"/>
      <c r="AQ136" s="17"/>
      <c r="AR136" s="17"/>
      <c r="AS136" s="17"/>
      <c r="AT136" s="17"/>
      <c r="AU136" s="17"/>
      <c r="AV136" s="17"/>
      <c r="AW136" s="20"/>
      <c r="AX136" s="20"/>
      <c r="AY136" s="18"/>
      <c r="AZ136" s="18"/>
      <c r="BA136" s="18"/>
      <c r="BB136" s="18"/>
      <c r="BC136" s="18"/>
      <c r="BD136" s="18"/>
      <c r="BE136" s="18"/>
      <c r="BF136" s="18"/>
      <c r="BG136" s="21"/>
      <c r="BH136" s="197" t="str">
        <f t="shared" si="25"/>
        <v/>
      </c>
      <c r="BI136" s="197" t="str">
        <f t="shared" si="26"/>
        <v/>
      </c>
      <c r="BJ136" s="21"/>
      <c r="BK136" s="198" t="str">
        <f t="shared" si="43"/>
        <v/>
      </c>
      <c r="BL136" s="198" t="str">
        <f t="shared" si="27"/>
        <v/>
      </c>
      <c r="BM136" s="22"/>
      <c r="BN136" s="23"/>
      <c r="BO136" s="24"/>
      <c r="BQ136" s="115"/>
      <c r="BR136" s="121"/>
      <c r="BS136" s="123" t="str">
        <f t="shared" si="28"/>
        <v/>
      </c>
      <c r="BT136" s="120" t="str">
        <f t="shared" si="44"/>
        <v/>
      </c>
      <c r="BU136" s="120" t="str">
        <f t="shared" si="45"/>
        <v/>
      </c>
      <c r="BV136" s="120" t="str">
        <f t="shared" si="46"/>
        <v/>
      </c>
      <c r="BW136" s="120" t="str">
        <f t="shared" si="29"/>
        <v/>
      </c>
      <c r="BX136" s="113"/>
      <c r="BY136" s="113"/>
      <c r="BZ136" s="138" t="str">
        <f t="shared" si="30"/>
        <v/>
      </c>
      <c r="CA136" s="113"/>
      <c r="CB136" s="150"/>
      <c r="CC136" s="150"/>
      <c r="CD136" s="113"/>
      <c r="CE136" s="113"/>
      <c r="CF136" s="131" t="str">
        <f t="shared" si="48"/>
        <v/>
      </c>
      <c r="CG136" s="127" t="str">
        <f t="shared" si="47"/>
        <v/>
      </c>
      <c r="CH136" s="148"/>
      <c r="CI136" s="107"/>
      <c r="CJ136" s="279" t="str">
        <f t="shared" si="31"/>
        <v/>
      </c>
      <c r="CK136" s="143" t="str">
        <f t="shared" si="32"/>
        <v/>
      </c>
      <c r="CL136" s="137" t="str">
        <f t="shared" si="33"/>
        <v/>
      </c>
      <c r="CM136" s="137" t="str">
        <f t="shared" si="34"/>
        <v/>
      </c>
      <c r="CN136" s="137" t="str">
        <f t="shared" si="35"/>
        <v/>
      </c>
      <c r="CO136" s="149" t="str">
        <f t="shared" si="36"/>
        <v/>
      </c>
      <c r="CP136" s="149" t="str">
        <f t="shared" si="37"/>
        <v/>
      </c>
      <c r="CQ136" s="137" t="str">
        <f t="shared" si="38"/>
        <v/>
      </c>
      <c r="CR136" s="137" t="str">
        <f t="shared" si="39"/>
        <v/>
      </c>
      <c r="CS136" s="137" t="str">
        <f t="shared" si="40"/>
        <v/>
      </c>
      <c r="CT136" s="126" t="str">
        <f t="shared" si="41"/>
        <v/>
      </c>
      <c r="CU136" s="137" t="str">
        <f t="shared" si="42"/>
        <v/>
      </c>
      <c r="CV136" s="86"/>
      <c r="CW136" s="30"/>
      <c r="CX136" s="2"/>
    </row>
    <row r="137" spans="2:102" ht="25.35" customHeight="1" x14ac:dyDescent="0.45">
      <c r="B137" s="17"/>
      <c r="C137" s="112"/>
      <c r="D137" s="113"/>
      <c r="E137" s="115"/>
      <c r="F137" s="17"/>
      <c r="G137" s="17"/>
      <c r="H137" s="17"/>
      <c r="I137" s="17"/>
      <c r="J137" s="17"/>
      <c r="K137" s="17"/>
      <c r="L137" s="114"/>
      <c r="M137" s="114"/>
      <c r="N137" s="17"/>
      <c r="O137" s="17"/>
      <c r="P137" s="17"/>
      <c r="Q137" s="17"/>
      <c r="R137" s="194"/>
      <c r="S137" s="193"/>
      <c r="T137" s="193"/>
      <c r="U137" s="19"/>
      <c r="V137" s="17"/>
      <c r="W137" s="19"/>
      <c r="X137" s="17"/>
      <c r="Y137" s="19"/>
      <c r="Z137" s="17"/>
      <c r="AA137" s="17"/>
      <c r="AB137" s="17"/>
      <c r="AC137" s="17"/>
      <c r="AD137" s="17"/>
      <c r="AE137" s="17"/>
      <c r="AF137" s="17"/>
      <c r="AG137" s="17"/>
      <c r="AH137" s="17"/>
      <c r="AI137" s="17"/>
      <c r="AJ137" s="17"/>
      <c r="AK137" s="17"/>
      <c r="AL137" s="17"/>
      <c r="AM137" s="17"/>
      <c r="AN137" s="17"/>
      <c r="AO137" s="17"/>
      <c r="AP137" s="17"/>
      <c r="AQ137" s="17"/>
      <c r="AR137" s="17"/>
      <c r="AS137" s="17"/>
      <c r="AT137" s="17"/>
      <c r="AU137" s="17"/>
      <c r="AV137" s="17"/>
      <c r="AW137" s="20"/>
      <c r="AX137" s="20"/>
      <c r="AY137" s="18"/>
      <c r="AZ137" s="18"/>
      <c r="BA137" s="18"/>
      <c r="BB137" s="18"/>
      <c r="BC137" s="18"/>
      <c r="BD137" s="18"/>
      <c r="BE137" s="18"/>
      <c r="BF137" s="18"/>
      <c r="BG137" s="21"/>
      <c r="BH137" s="197" t="str">
        <f t="shared" si="25"/>
        <v/>
      </c>
      <c r="BI137" s="197" t="str">
        <f t="shared" si="26"/>
        <v/>
      </c>
      <c r="BJ137" s="21"/>
      <c r="BK137" s="198" t="str">
        <f t="shared" si="43"/>
        <v/>
      </c>
      <c r="BL137" s="198" t="str">
        <f t="shared" si="27"/>
        <v/>
      </c>
      <c r="BM137" s="22"/>
      <c r="BN137" s="23"/>
      <c r="BO137" s="24"/>
      <c r="BQ137" s="115"/>
      <c r="BR137" s="121"/>
      <c r="BS137" s="123" t="str">
        <f t="shared" si="28"/>
        <v/>
      </c>
      <c r="BT137" s="120" t="str">
        <f t="shared" si="44"/>
        <v/>
      </c>
      <c r="BU137" s="120" t="str">
        <f t="shared" si="45"/>
        <v/>
      </c>
      <c r="BV137" s="120" t="str">
        <f t="shared" si="46"/>
        <v/>
      </c>
      <c r="BW137" s="120" t="str">
        <f t="shared" si="29"/>
        <v/>
      </c>
      <c r="BX137" s="113"/>
      <c r="BY137" s="113"/>
      <c r="BZ137" s="138" t="str">
        <f t="shared" si="30"/>
        <v/>
      </c>
      <c r="CA137" s="113"/>
      <c r="CB137" s="150"/>
      <c r="CC137" s="150"/>
      <c r="CD137" s="113"/>
      <c r="CE137" s="113"/>
      <c r="CF137" s="131" t="str">
        <f t="shared" si="48"/>
        <v/>
      </c>
      <c r="CG137" s="127" t="str">
        <f t="shared" si="47"/>
        <v/>
      </c>
      <c r="CH137" s="148"/>
      <c r="CI137" s="107"/>
      <c r="CJ137" s="279" t="str">
        <f t="shared" si="31"/>
        <v/>
      </c>
      <c r="CK137" s="143" t="str">
        <f t="shared" si="32"/>
        <v/>
      </c>
      <c r="CL137" s="137" t="str">
        <f t="shared" si="33"/>
        <v/>
      </c>
      <c r="CM137" s="137" t="str">
        <f t="shared" si="34"/>
        <v/>
      </c>
      <c r="CN137" s="137" t="str">
        <f t="shared" si="35"/>
        <v/>
      </c>
      <c r="CO137" s="149" t="str">
        <f t="shared" si="36"/>
        <v/>
      </c>
      <c r="CP137" s="149" t="str">
        <f t="shared" si="37"/>
        <v/>
      </c>
      <c r="CQ137" s="137" t="str">
        <f t="shared" si="38"/>
        <v/>
      </c>
      <c r="CR137" s="137" t="str">
        <f t="shared" si="39"/>
        <v/>
      </c>
      <c r="CS137" s="137" t="str">
        <f t="shared" si="40"/>
        <v/>
      </c>
      <c r="CT137" s="126" t="str">
        <f t="shared" si="41"/>
        <v/>
      </c>
      <c r="CU137" s="137" t="str">
        <f t="shared" si="42"/>
        <v/>
      </c>
      <c r="CV137" s="86"/>
      <c r="CW137" s="30"/>
      <c r="CX137" s="2"/>
    </row>
    <row r="138" spans="2:102" ht="25.35" customHeight="1" x14ac:dyDescent="0.45">
      <c r="B138" s="17"/>
      <c r="C138" s="112"/>
      <c r="D138" s="113"/>
      <c r="E138" s="115"/>
      <c r="F138" s="17"/>
      <c r="G138" s="17"/>
      <c r="H138" s="17"/>
      <c r="I138" s="17"/>
      <c r="J138" s="17"/>
      <c r="K138" s="17"/>
      <c r="L138" s="114"/>
      <c r="M138" s="114"/>
      <c r="N138" s="17"/>
      <c r="O138" s="17"/>
      <c r="P138" s="17"/>
      <c r="Q138" s="17"/>
      <c r="R138" s="194"/>
      <c r="S138" s="193"/>
      <c r="T138" s="193"/>
      <c r="U138" s="19"/>
      <c r="V138" s="17"/>
      <c r="W138" s="19"/>
      <c r="X138" s="17"/>
      <c r="Y138" s="19"/>
      <c r="Z138" s="17"/>
      <c r="AA138" s="17"/>
      <c r="AB138" s="17"/>
      <c r="AC138" s="17"/>
      <c r="AD138" s="17"/>
      <c r="AE138" s="17"/>
      <c r="AF138" s="17"/>
      <c r="AG138" s="17"/>
      <c r="AH138" s="17"/>
      <c r="AI138" s="17"/>
      <c r="AJ138" s="17"/>
      <c r="AK138" s="17"/>
      <c r="AL138" s="17"/>
      <c r="AM138" s="17"/>
      <c r="AN138" s="17"/>
      <c r="AO138" s="17"/>
      <c r="AP138" s="17"/>
      <c r="AQ138" s="17"/>
      <c r="AR138" s="17"/>
      <c r="AS138" s="17"/>
      <c r="AT138" s="17"/>
      <c r="AU138" s="17"/>
      <c r="AV138" s="17"/>
      <c r="AW138" s="20"/>
      <c r="AX138" s="20"/>
      <c r="AY138" s="18"/>
      <c r="AZ138" s="18"/>
      <c r="BA138" s="18"/>
      <c r="BB138" s="18"/>
      <c r="BC138" s="18"/>
      <c r="BD138" s="18"/>
      <c r="BE138" s="18"/>
      <c r="BF138" s="18"/>
      <c r="BG138" s="21"/>
      <c r="BH138" s="197" t="str">
        <f t="shared" ref="BH138:BH201" si="49">IF(S138="","",S138)</f>
        <v/>
      </c>
      <c r="BI138" s="197" t="str">
        <f t="shared" ref="BI138:BI201" si="50">IF(T138="","",T138)</f>
        <v/>
      </c>
      <c r="BJ138" s="21"/>
      <c r="BK138" s="198" t="str">
        <f t="shared" si="43"/>
        <v/>
      </c>
      <c r="BL138" s="198" t="str">
        <f t="shared" ref="BL138:BL201" si="51">IF(OR(BH138="",BI138=""),"",BH138-BI138)</f>
        <v/>
      </c>
      <c r="BM138" s="22"/>
      <c r="BN138" s="23"/>
      <c r="BO138" s="24"/>
      <c r="BQ138" s="115"/>
      <c r="BR138" s="121"/>
      <c r="BS138" s="123" t="str">
        <f t="shared" si="28"/>
        <v/>
      </c>
      <c r="BT138" s="120" t="str">
        <f t="shared" si="44"/>
        <v/>
      </c>
      <c r="BU138" s="120" t="str">
        <f t="shared" si="45"/>
        <v/>
      </c>
      <c r="BV138" s="120" t="str">
        <f t="shared" si="46"/>
        <v/>
      </c>
      <c r="BW138" s="120" t="str">
        <f t="shared" si="29"/>
        <v/>
      </c>
      <c r="BX138" s="113"/>
      <c r="BY138" s="113"/>
      <c r="BZ138" s="138" t="str">
        <f t="shared" si="30"/>
        <v/>
      </c>
      <c r="CA138" s="113"/>
      <c r="CB138" s="150"/>
      <c r="CC138" s="150"/>
      <c r="CD138" s="113"/>
      <c r="CE138" s="113"/>
      <c r="CF138" s="131" t="str">
        <f t="shared" si="48"/>
        <v/>
      </c>
      <c r="CG138" s="127" t="str">
        <f t="shared" si="47"/>
        <v/>
      </c>
      <c r="CH138" s="148"/>
      <c r="CI138" s="107"/>
      <c r="CJ138" s="279" t="str">
        <f t="shared" si="31"/>
        <v/>
      </c>
      <c r="CK138" s="143" t="str">
        <f t="shared" si="32"/>
        <v/>
      </c>
      <c r="CL138" s="137" t="str">
        <f t="shared" si="33"/>
        <v/>
      </c>
      <c r="CM138" s="137" t="str">
        <f t="shared" si="34"/>
        <v/>
      </c>
      <c r="CN138" s="137" t="str">
        <f t="shared" si="35"/>
        <v/>
      </c>
      <c r="CO138" s="149" t="str">
        <f t="shared" si="36"/>
        <v/>
      </c>
      <c r="CP138" s="149" t="str">
        <f t="shared" si="37"/>
        <v/>
      </c>
      <c r="CQ138" s="137" t="str">
        <f t="shared" si="38"/>
        <v/>
      </c>
      <c r="CR138" s="137" t="str">
        <f t="shared" si="39"/>
        <v/>
      </c>
      <c r="CS138" s="137" t="str">
        <f t="shared" si="40"/>
        <v/>
      </c>
      <c r="CT138" s="126" t="str">
        <f t="shared" si="41"/>
        <v/>
      </c>
      <c r="CU138" s="137" t="str">
        <f t="shared" si="42"/>
        <v/>
      </c>
      <c r="CV138" s="86"/>
      <c r="CW138" s="30"/>
      <c r="CX138" s="2"/>
    </row>
    <row r="139" spans="2:102" ht="25.35" customHeight="1" x14ac:dyDescent="0.45">
      <c r="B139" s="17"/>
      <c r="C139" s="112"/>
      <c r="D139" s="113"/>
      <c r="E139" s="115"/>
      <c r="F139" s="17"/>
      <c r="G139" s="17"/>
      <c r="H139" s="17"/>
      <c r="I139" s="17"/>
      <c r="J139" s="17"/>
      <c r="K139" s="17"/>
      <c r="L139" s="114"/>
      <c r="M139" s="114"/>
      <c r="N139" s="17"/>
      <c r="O139" s="17"/>
      <c r="P139" s="17"/>
      <c r="Q139" s="17"/>
      <c r="R139" s="194"/>
      <c r="S139" s="193"/>
      <c r="T139" s="193"/>
      <c r="U139" s="19"/>
      <c r="V139" s="17"/>
      <c r="W139" s="19"/>
      <c r="X139" s="17"/>
      <c r="Y139" s="19"/>
      <c r="Z139" s="17"/>
      <c r="AA139" s="17"/>
      <c r="AB139" s="17"/>
      <c r="AC139" s="17"/>
      <c r="AD139" s="17"/>
      <c r="AE139" s="17"/>
      <c r="AF139" s="17"/>
      <c r="AG139" s="17"/>
      <c r="AH139" s="17"/>
      <c r="AI139" s="17"/>
      <c r="AJ139" s="17"/>
      <c r="AK139" s="17"/>
      <c r="AL139" s="17"/>
      <c r="AM139" s="17"/>
      <c r="AN139" s="17"/>
      <c r="AO139" s="17"/>
      <c r="AP139" s="17"/>
      <c r="AQ139" s="17"/>
      <c r="AR139" s="17"/>
      <c r="AS139" s="17"/>
      <c r="AT139" s="17"/>
      <c r="AU139" s="17"/>
      <c r="AV139" s="17"/>
      <c r="AW139" s="20"/>
      <c r="AX139" s="20"/>
      <c r="AY139" s="18"/>
      <c r="AZ139" s="18"/>
      <c r="BA139" s="18"/>
      <c r="BB139" s="18"/>
      <c r="BC139" s="18"/>
      <c r="BD139" s="18"/>
      <c r="BE139" s="18"/>
      <c r="BF139" s="18"/>
      <c r="BG139" s="21"/>
      <c r="BH139" s="197" t="str">
        <f t="shared" si="49"/>
        <v/>
      </c>
      <c r="BI139" s="197" t="str">
        <f t="shared" si="50"/>
        <v/>
      </c>
      <c r="BJ139" s="21"/>
      <c r="BK139" s="198" t="str">
        <f t="shared" si="43"/>
        <v/>
      </c>
      <c r="BL139" s="198" t="str">
        <f t="shared" si="51"/>
        <v/>
      </c>
      <c r="BM139" s="22"/>
      <c r="BN139" s="23"/>
      <c r="BO139" s="24"/>
      <c r="BQ139" s="115"/>
      <c r="BR139" s="121"/>
      <c r="BS139" s="123" t="str">
        <f t="shared" ref="BS139:BS202" si="52">IF(M139="","", IF(BR139="","",M139*BR139))</f>
        <v/>
      </c>
      <c r="BT139" s="120" t="str">
        <f t="shared" si="44"/>
        <v/>
      </c>
      <c r="BU139" s="120" t="str">
        <f t="shared" si="45"/>
        <v/>
      </c>
      <c r="BV139" s="120" t="str">
        <f t="shared" si="46"/>
        <v/>
      </c>
      <c r="BW139" s="120" t="str">
        <f t="shared" ref="BW139:BW202" si="53">IF(BS139=0,"",IF(BR139=0,"",SUM(BT139:BV139)))</f>
        <v/>
      </c>
      <c r="BX139" s="113"/>
      <c r="BY139" s="113"/>
      <c r="BZ139" s="138" t="str">
        <f t="shared" ref="BZ139:BZ202" si="54">IF(BY139="No","N/A",IF(BY139="","",IF(AW139="","",IF(R139="","",IF(R139=0,"",((AW139/R139)*(BS139/BQ139)))))))</f>
        <v/>
      </c>
      <c r="CA139" s="113"/>
      <c r="CB139" s="150"/>
      <c r="CC139" s="150"/>
      <c r="CD139" s="113"/>
      <c r="CE139" s="113"/>
      <c r="CF139" s="131" t="str">
        <f t="shared" si="48"/>
        <v/>
      </c>
      <c r="CG139" s="127" t="str">
        <f t="shared" si="47"/>
        <v/>
      </c>
      <c r="CH139" s="148"/>
      <c r="CI139" s="107"/>
      <c r="CJ139" s="279" t="str">
        <f t="shared" ref="CJ139:CJ202" si="55">IF(BQ139="","",IF(BQ139=0,"",(SUM(BT139:BV139))/((BQ139)/1000000)))</f>
        <v/>
      </c>
      <c r="CK139" s="143" t="str">
        <f t="shared" ref="CK139:CK202" si="56">IF(BS139="","",IF(R139="","",IF(R139=0,"",IF(BQ139="","",IF(BQ139=0,"",((BS139/BQ139)*((U139+W139+Y139)/((R139/1000000)))))))))</f>
        <v/>
      </c>
      <c r="CL139" s="137" t="str">
        <f t="shared" ref="CL139:CL202" si="57">IF($BQ139="","",IF(BX139="","",IF(BS139="","",IF(BX139="Yes",$BS139/$BQ139,0))))</f>
        <v/>
      </c>
      <c r="CM139" s="137" t="str">
        <f t="shared" ref="CM139:CM202" si="58">IF(AW139="","",IF(AW139=0,"",IF(BS139="","",IF(BQ139="","",IF(BQ139=0,"",(((AW139-AX139)/AW139)*(BS139/BQ139)))))))</f>
        <v/>
      </c>
      <c r="CN139" s="137" t="str">
        <f t="shared" ref="CN139:CN202" si="59">IF($BS139="","",IF(BQ139="","",IF(BQ139=0,"",IF(CA139="","",IF(CA139="Yes",$BS139/$BQ139,0)))))</f>
        <v/>
      </c>
      <c r="CO139" s="149" t="str">
        <f t="shared" ref="CO139:CO202" si="60">IF($BS139="","",IF($BQ139="","",IF($CB139="","",IF($BR139="","",IF($BR139=0,"",IF($BQ139=0,"",(($CB139*($BS139/$BR139)/($BQ139/1000000)))))))))</f>
        <v/>
      </c>
      <c r="CP139" s="149" t="str">
        <f t="shared" ref="CP139:CP202" si="61">IF($BS139="","",IF($BQ139="","",IF($CC139="","",IF($BR139="","",IF($BR139=0,"",IF($BQ139=0,"",(($CC139*($BS139/$BR139)/($BQ139/1000000)))))))))</f>
        <v/>
      </c>
      <c r="CQ139" s="137" t="str">
        <f t="shared" ref="CQ139:CQ202" si="62">IF($BQ139="","",IF(CD139="","",IF(BS139="","",IF(CD139="Yes",$BS139/$BQ139,0))))</f>
        <v/>
      </c>
      <c r="CR139" s="137" t="str">
        <f t="shared" ref="CR139:CR202" si="63">IF($BQ139="","",IF(CE139="","",IF(BS139="","",IF(CE139="Yes",$BS139/$BQ139,0))))</f>
        <v/>
      </c>
      <c r="CS139" s="137" t="str">
        <f t="shared" ref="CS139:CS202" si="64">IF(BS139="","",IF(BQ139="","",IF(BQ139=0,"",IF(CF139="","",((BS139/BQ139)*CF139)))))</f>
        <v/>
      </c>
      <c r="CT139" s="126" t="str">
        <f t="shared" ref="CT139:CT202" si="65">IF(AY139="","",IF(AZ139="","",IF(BS139="","",IF(BQ139="","",IF(AY139=0,"",(BS139/BQ139)*(AZ139/AY139))))))</f>
        <v/>
      </c>
      <c r="CU139" s="137" t="str">
        <f t="shared" ref="CU139:CU202" si="66">IF($BQ139="","",IF(CH139="","",IF(BS139="","",IF(CH139="Yes",$BS139/$BQ139,0))))</f>
        <v/>
      </c>
      <c r="CV139" s="86"/>
      <c r="CW139" s="30"/>
      <c r="CX139" s="2"/>
    </row>
    <row r="140" spans="2:102" ht="25.35" customHeight="1" x14ac:dyDescent="0.45">
      <c r="B140" s="17"/>
      <c r="C140" s="112"/>
      <c r="D140" s="113"/>
      <c r="E140" s="115"/>
      <c r="F140" s="17"/>
      <c r="G140" s="17"/>
      <c r="H140" s="17"/>
      <c r="I140" s="17"/>
      <c r="J140" s="17"/>
      <c r="K140" s="17"/>
      <c r="L140" s="114"/>
      <c r="M140" s="114"/>
      <c r="N140" s="17"/>
      <c r="O140" s="17"/>
      <c r="P140" s="17"/>
      <c r="Q140" s="17"/>
      <c r="R140" s="194"/>
      <c r="S140" s="193"/>
      <c r="T140" s="193"/>
      <c r="U140" s="19"/>
      <c r="V140" s="17"/>
      <c r="W140" s="19"/>
      <c r="X140" s="17"/>
      <c r="Y140" s="19"/>
      <c r="Z140" s="17"/>
      <c r="AA140" s="17"/>
      <c r="AB140" s="17"/>
      <c r="AC140" s="17"/>
      <c r="AD140" s="17"/>
      <c r="AE140" s="17"/>
      <c r="AF140" s="17"/>
      <c r="AG140" s="17"/>
      <c r="AH140" s="17"/>
      <c r="AI140" s="17"/>
      <c r="AJ140" s="17"/>
      <c r="AK140" s="17"/>
      <c r="AL140" s="17"/>
      <c r="AM140" s="17"/>
      <c r="AN140" s="17"/>
      <c r="AO140" s="17"/>
      <c r="AP140" s="17"/>
      <c r="AQ140" s="17"/>
      <c r="AR140" s="17"/>
      <c r="AS140" s="17"/>
      <c r="AT140" s="17"/>
      <c r="AU140" s="17"/>
      <c r="AV140" s="17"/>
      <c r="AW140" s="20"/>
      <c r="AX140" s="20"/>
      <c r="AY140" s="18"/>
      <c r="AZ140" s="18"/>
      <c r="BA140" s="18"/>
      <c r="BB140" s="18"/>
      <c r="BC140" s="18"/>
      <c r="BD140" s="18"/>
      <c r="BE140" s="18"/>
      <c r="BF140" s="18"/>
      <c r="BG140" s="21"/>
      <c r="BH140" s="197" t="str">
        <f t="shared" si="49"/>
        <v/>
      </c>
      <c r="BI140" s="197" t="str">
        <f t="shared" si="50"/>
        <v/>
      </c>
      <c r="BJ140" s="21"/>
      <c r="BK140" s="198" t="str">
        <f t="shared" ref="BK140:BK203" si="67">IF(OR(BH140="",BI140="",BJ140=""),"",BH140-BI140-BJ140)</f>
        <v/>
      </c>
      <c r="BL140" s="198" t="str">
        <f t="shared" si="51"/>
        <v/>
      </c>
      <c r="BM140" s="22"/>
      <c r="BN140" s="23"/>
      <c r="BO140" s="24"/>
      <c r="BQ140" s="115"/>
      <c r="BR140" s="121"/>
      <c r="BS140" s="123" t="str">
        <f t="shared" si="52"/>
        <v/>
      </c>
      <c r="BT140" s="120" t="str">
        <f t="shared" ref="BT140:BT203" si="68">IF(BS140=0,"",IF(BR140=0,"",($BS140/$BR140)*U140))</f>
        <v/>
      </c>
      <c r="BU140" s="120" t="str">
        <f t="shared" ref="BU140:BU203" si="69">IF($BS140=0,"",IF($BR140=0,"",($BS140/$BR140)*W140))</f>
        <v/>
      </c>
      <c r="BV140" s="120" t="str">
        <f t="shared" ref="BV140:BV203" si="70">IF($BS140=0,"",IF($BR140=0,"",($BS140/$BR140)*Y140))</f>
        <v/>
      </c>
      <c r="BW140" s="120" t="str">
        <f t="shared" si="53"/>
        <v/>
      </c>
      <c r="BX140" s="113"/>
      <c r="BY140" s="113"/>
      <c r="BZ140" s="138" t="str">
        <f t="shared" si="54"/>
        <v/>
      </c>
      <c r="CA140" s="113"/>
      <c r="CB140" s="150"/>
      <c r="CC140" s="150"/>
      <c r="CD140" s="113"/>
      <c r="CE140" s="113"/>
      <c r="CF140" s="131" t="str">
        <f t="shared" si="48"/>
        <v/>
      </c>
      <c r="CG140" s="127" t="str">
        <f t="shared" ref="CG140:CG203" si="71">IF(AY140="","",IF(AZ140="","",IF(AY140=0,"",AZ140/AY140)))</f>
        <v/>
      </c>
      <c r="CH140" s="148"/>
      <c r="CI140" s="107"/>
      <c r="CJ140" s="279" t="str">
        <f t="shared" si="55"/>
        <v/>
      </c>
      <c r="CK140" s="143" t="str">
        <f t="shared" si="56"/>
        <v/>
      </c>
      <c r="CL140" s="137" t="str">
        <f t="shared" si="57"/>
        <v/>
      </c>
      <c r="CM140" s="137" t="str">
        <f t="shared" si="58"/>
        <v/>
      </c>
      <c r="CN140" s="137" t="str">
        <f t="shared" si="59"/>
        <v/>
      </c>
      <c r="CO140" s="149" t="str">
        <f t="shared" si="60"/>
        <v/>
      </c>
      <c r="CP140" s="149" t="str">
        <f t="shared" si="61"/>
        <v/>
      </c>
      <c r="CQ140" s="137" t="str">
        <f t="shared" si="62"/>
        <v/>
      </c>
      <c r="CR140" s="137" t="str">
        <f t="shared" si="63"/>
        <v/>
      </c>
      <c r="CS140" s="137" t="str">
        <f t="shared" si="64"/>
        <v/>
      </c>
      <c r="CT140" s="126" t="str">
        <f t="shared" si="65"/>
        <v/>
      </c>
      <c r="CU140" s="137" t="str">
        <f t="shared" si="66"/>
        <v/>
      </c>
      <c r="CV140" s="86"/>
      <c r="CW140" s="30"/>
      <c r="CX140" s="2"/>
    </row>
    <row r="141" spans="2:102" ht="25.35" customHeight="1" x14ac:dyDescent="0.45">
      <c r="B141" s="17"/>
      <c r="C141" s="112"/>
      <c r="D141" s="113"/>
      <c r="E141" s="115"/>
      <c r="F141" s="17"/>
      <c r="G141" s="17"/>
      <c r="H141" s="17"/>
      <c r="I141" s="17"/>
      <c r="J141" s="17"/>
      <c r="K141" s="17"/>
      <c r="L141" s="114"/>
      <c r="M141" s="114"/>
      <c r="N141" s="17"/>
      <c r="O141" s="17"/>
      <c r="P141" s="17"/>
      <c r="Q141" s="17"/>
      <c r="R141" s="194"/>
      <c r="S141" s="193"/>
      <c r="T141" s="193"/>
      <c r="U141" s="19"/>
      <c r="V141" s="17"/>
      <c r="W141" s="19"/>
      <c r="X141" s="17"/>
      <c r="Y141" s="19"/>
      <c r="Z141" s="17"/>
      <c r="AA141" s="17"/>
      <c r="AB141" s="17"/>
      <c r="AC141" s="17"/>
      <c r="AD141" s="17"/>
      <c r="AE141" s="17"/>
      <c r="AF141" s="17"/>
      <c r="AG141" s="17"/>
      <c r="AH141" s="17"/>
      <c r="AI141" s="17"/>
      <c r="AJ141" s="17"/>
      <c r="AK141" s="17"/>
      <c r="AL141" s="17"/>
      <c r="AM141" s="17"/>
      <c r="AN141" s="17"/>
      <c r="AO141" s="17"/>
      <c r="AP141" s="17"/>
      <c r="AQ141" s="17"/>
      <c r="AR141" s="17"/>
      <c r="AS141" s="17"/>
      <c r="AT141" s="17"/>
      <c r="AU141" s="17"/>
      <c r="AV141" s="17"/>
      <c r="AW141" s="20"/>
      <c r="AX141" s="20"/>
      <c r="AY141" s="18"/>
      <c r="AZ141" s="18"/>
      <c r="BA141" s="18"/>
      <c r="BB141" s="18"/>
      <c r="BC141" s="18"/>
      <c r="BD141" s="18"/>
      <c r="BE141" s="18"/>
      <c r="BF141" s="18"/>
      <c r="BG141" s="21"/>
      <c r="BH141" s="197" t="str">
        <f t="shared" si="49"/>
        <v/>
      </c>
      <c r="BI141" s="197" t="str">
        <f t="shared" si="50"/>
        <v/>
      </c>
      <c r="BJ141" s="21"/>
      <c r="BK141" s="198" t="str">
        <f t="shared" si="67"/>
        <v/>
      </c>
      <c r="BL141" s="198" t="str">
        <f t="shared" si="51"/>
        <v/>
      </c>
      <c r="BM141" s="22"/>
      <c r="BN141" s="23"/>
      <c r="BO141" s="24"/>
      <c r="BQ141" s="115"/>
      <c r="BR141" s="121"/>
      <c r="BS141" s="123" t="str">
        <f t="shared" si="52"/>
        <v/>
      </c>
      <c r="BT141" s="120" t="str">
        <f t="shared" si="68"/>
        <v/>
      </c>
      <c r="BU141" s="120" t="str">
        <f t="shared" si="69"/>
        <v/>
      </c>
      <c r="BV141" s="120" t="str">
        <f t="shared" si="70"/>
        <v/>
      </c>
      <c r="BW141" s="120" t="str">
        <f t="shared" si="53"/>
        <v/>
      </c>
      <c r="BX141" s="113"/>
      <c r="BY141" s="113"/>
      <c r="BZ141" s="138" t="str">
        <f t="shared" si="54"/>
        <v/>
      </c>
      <c r="CA141" s="113"/>
      <c r="CB141" s="150"/>
      <c r="CC141" s="150"/>
      <c r="CD141" s="113"/>
      <c r="CE141" s="113"/>
      <c r="CF141" s="131" t="str">
        <f t="shared" si="48"/>
        <v/>
      </c>
      <c r="CG141" s="127" t="str">
        <f t="shared" si="71"/>
        <v/>
      </c>
      <c r="CH141" s="148"/>
      <c r="CI141" s="107"/>
      <c r="CJ141" s="279" t="str">
        <f t="shared" si="55"/>
        <v/>
      </c>
      <c r="CK141" s="143" t="str">
        <f t="shared" si="56"/>
        <v/>
      </c>
      <c r="CL141" s="137" t="str">
        <f t="shared" si="57"/>
        <v/>
      </c>
      <c r="CM141" s="137" t="str">
        <f t="shared" si="58"/>
        <v/>
      </c>
      <c r="CN141" s="137" t="str">
        <f t="shared" si="59"/>
        <v/>
      </c>
      <c r="CO141" s="149" t="str">
        <f t="shared" si="60"/>
        <v/>
      </c>
      <c r="CP141" s="149" t="str">
        <f t="shared" si="61"/>
        <v/>
      </c>
      <c r="CQ141" s="137" t="str">
        <f t="shared" si="62"/>
        <v/>
      </c>
      <c r="CR141" s="137" t="str">
        <f t="shared" si="63"/>
        <v/>
      </c>
      <c r="CS141" s="137" t="str">
        <f t="shared" si="64"/>
        <v/>
      </c>
      <c r="CT141" s="126" t="str">
        <f t="shared" si="65"/>
        <v/>
      </c>
      <c r="CU141" s="137" t="str">
        <f t="shared" si="66"/>
        <v/>
      </c>
      <c r="CV141" s="86"/>
      <c r="CW141" s="30"/>
      <c r="CX141" s="2"/>
    </row>
    <row r="142" spans="2:102" ht="25.35" customHeight="1" x14ac:dyDescent="0.45">
      <c r="B142" s="17"/>
      <c r="C142" s="112"/>
      <c r="D142" s="113"/>
      <c r="E142" s="115"/>
      <c r="F142" s="17"/>
      <c r="G142" s="17"/>
      <c r="H142" s="17"/>
      <c r="I142" s="17"/>
      <c r="J142" s="17"/>
      <c r="K142" s="17"/>
      <c r="L142" s="114"/>
      <c r="M142" s="114"/>
      <c r="N142" s="17"/>
      <c r="O142" s="17"/>
      <c r="P142" s="17"/>
      <c r="Q142" s="17"/>
      <c r="R142" s="194"/>
      <c r="S142" s="193"/>
      <c r="T142" s="193"/>
      <c r="U142" s="19"/>
      <c r="V142" s="17"/>
      <c r="W142" s="19"/>
      <c r="X142" s="17"/>
      <c r="Y142" s="19"/>
      <c r="Z142" s="17"/>
      <c r="AA142" s="17"/>
      <c r="AB142" s="17"/>
      <c r="AC142" s="17"/>
      <c r="AD142" s="17"/>
      <c r="AE142" s="17"/>
      <c r="AF142" s="17"/>
      <c r="AG142" s="17"/>
      <c r="AH142" s="17"/>
      <c r="AI142" s="17"/>
      <c r="AJ142" s="17"/>
      <c r="AK142" s="17"/>
      <c r="AL142" s="17"/>
      <c r="AM142" s="17"/>
      <c r="AN142" s="17"/>
      <c r="AO142" s="17"/>
      <c r="AP142" s="17"/>
      <c r="AQ142" s="17"/>
      <c r="AR142" s="17"/>
      <c r="AS142" s="17"/>
      <c r="AT142" s="17"/>
      <c r="AU142" s="17"/>
      <c r="AV142" s="17"/>
      <c r="AW142" s="20"/>
      <c r="AX142" s="20"/>
      <c r="AY142" s="18"/>
      <c r="AZ142" s="18"/>
      <c r="BA142" s="18"/>
      <c r="BB142" s="18"/>
      <c r="BC142" s="18"/>
      <c r="BD142" s="18"/>
      <c r="BE142" s="18"/>
      <c r="BF142" s="18"/>
      <c r="BG142" s="21"/>
      <c r="BH142" s="197" t="str">
        <f t="shared" si="49"/>
        <v/>
      </c>
      <c r="BI142" s="197" t="str">
        <f t="shared" si="50"/>
        <v/>
      </c>
      <c r="BJ142" s="21"/>
      <c r="BK142" s="198" t="str">
        <f t="shared" si="67"/>
        <v/>
      </c>
      <c r="BL142" s="198" t="str">
        <f t="shared" si="51"/>
        <v/>
      </c>
      <c r="BM142" s="22"/>
      <c r="BN142" s="23"/>
      <c r="BO142" s="24"/>
      <c r="BQ142" s="115"/>
      <c r="BR142" s="121"/>
      <c r="BS142" s="123" t="str">
        <f t="shared" si="52"/>
        <v/>
      </c>
      <c r="BT142" s="120" t="str">
        <f t="shared" si="68"/>
        <v/>
      </c>
      <c r="BU142" s="120" t="str">
        <f t="shared" si="69"/>
        <v/>
      </c>
      <c r="BV142" s="120" t="str">
        <f t="shared" si="70"/>
        <v/>
      </c>
      <c r="BW142" s="120" t="str">
        <f t="shared" si="53"/>
        <v/>
      </c>
      <c r="BX142" s="113"/>
      <c r="BY142" s="113"/>
      <c r="BZ142" s="138" t="str">
        <f t="shared" si="54"/>
        <v/>
      </c>
      <c r="CA142" s="113"/>
      <c r="CB142" s="150"/>
      <c r="CC142" s="150"/>
      <c r="CD142" s="113"/>
      <c r="CE142" s="113"/>
      <c r="CF142" s="131" t="str">
        <f t="shared" si="48"/>
        <v/>
      </c>
      <c r="CG142" s="127" t="str">
        <f t="shared" si="71"/>
        <v/>
      </c>
      <c r="CH142" s="148"/>
      <c r="CI142" s="107"/>
      <c r="CJ142" s="279" t="str">
        <f t="shared" si="55"/>
        <v/>
      </c>
      <c r="CK142" s="143" t="str">
        <f t="shared" si="56"/>
        <v/>
      </c>
      <c r="CL142" s="137" t="str">
        <f t="shared" si="57"/>
        <v/>
      </c>
      <c r="CM142" s="137" t="str">
        <f t="shared" si="58"/>
        <v/>
      </c>
      <c r="CN142" s="137" t="str">
        <f t="shared" si="59"/>
        <v/>
      </c>
      <c r="CO142" s="149" t="str">
        <f t="shared" si="60"/>
        <v/>
      </c>
      <c r="CP142" s="149" t="str">
        <f t="shared" si="61"/>
        <v/>
      </c>
      <c r="CQ142" s="137" t="str">
        <f t="shared" si="62"/>
        <v/>
      </c>
      <c r="CR142" s="137" t="str">
        <f t="shared" si="63"/>
        <v/>
      </c>
      <c r="CS142" s="137" t="str">
        <f t="shared" si="64"/>
        <v/>
      </c>
      <c r="CT142" s="126" t="str">
        <f t="shared" si="65"/>
        <v/>
      </c>
      <c r="CU142" s="137" t="str">
        <f t="shared" si="66"/>
        <v/>
      </c>
      <c r="CV142" s="86"/>
      <c r="CW142" s="30"/>
      <c r="CX142" s="2"/>
    </row>
    <row r="143" spans="2:102" ht="25.35" customHeight="1" x14ac:dyDescent="0.45">
      <c r="B143" s="17"/>
      <c r="C143" s="112"/>
      <c r="D143" s="113"/>
      <c r="E143" s="115"/>
      <c r="F143" s="17"/>
      <c r="G143" s="17"/>
      <c r="H143" s="17"/>
      <c r="I143" s="17"/>
      <c r="J143" s="17"/>
      <c r="K143" s="17"/>
      <c r="L143" s="114"/>
      <c r="M143" s="114"/>
      <c r="N143" s="17"/>
      <c r="O143" s="17"/>
      <c r="P143" s="17"/>
      <c r="Q143" s="17"/>
      <c r="R143" s="194"/>
      <c r="S143" s="193"/>
      <c r="T143" s="193"/>
      <c r="U143" s="19"/>
      <c r="V143" s="17"/>
      <c r="W143" s="19"/>
      <c r="X143" s="17"/>
      <c r="Y143" s="19"/>
      <c r="Z143" s="17"/>
      <c r="AA143" s="17"/>
      <c r="AB143" s="17"/>
      <c r="AC143" s="17"/>
      <c r="AD143" s="17"/>
      <c r="AE143" s="17"/>
      <c r="AF143" s="17"/>
      <c r="AG143" s="17"/>
      <c r="AH143" s="17"/>
      <c r="AI143" s="17"/>
      <c r="AJ143" s="17"/>
      <c r="AK143" s="17"/>
      <c r="AL143" s="17"/>
      <c r="AM143" s="17"/>
      <c r="AN143" s="17"/>
      <c r="AO143" s="17"/>
      <c r="AP143" s="17"/>
      <c r="AQ143" s="17"/>
      <c r="AR143" s="17"/>
      <c r="AS143" s="17"/>
      <c r="AT143" s="17"/>
      <c r="AU143" s="17"/>
      <c r="AV143" s="17"/>
      <c r="AW143" s="20"/>
      <c r="AX143" s="20"/>
      <c r="AY143" s="18"/>
      <c r="AZ143" s="18"/>
      <c r="BA143" s="18"/>
      <c r="BB143" s="18"/>
      <c r="BC143" s="18"/>
      <c r="BD143" s="18"/>
      <c r="BE143" s="18"/>
      <c r="BF143" s="18"/>
      <c r="BG143" s="21"/>
      <c r="BH143" s="197" t="str">
        <f t="shared" si="49"/>
        <v/>
      </c>
      <c r="BI143" s="197" t="str">
        <f t="shared" si="50"/>
        <v/>
      </c>
      <c r="BJ143" s="21"/>
      <c r="BK143" s="198" t="str">
        <f t="shared" si="67"/>
        <v/>
      </c>
      <c r="BL143" s="198" t="str">
        <f t="shared" si="51"/>
        <v/>
      </c>
      <c r="BM143" s="22"/>
      <c r="BN143" s="23"/>
      <c r="BO143" s="24"/>
      <c r="BQ143" s="115"/>
      <c r="BR143" s="121"/>
      <c r="BS143" s="123" t="str">
        <f t="shared" si="52"/>
        <v/>
      </c>
      <c r="BT143" s="120" t="str">
        <f t="shared" si="68"/>
        <v/>
      </c>
      <c r="BU143" s="120" t="str">
        <f t="shared" si="69"/>
        <v/>
      </c>
      <c r="BV143" s="120" t="str">
        <f t="shared" si="70"/>
        <v/>
      </c>
      <c r="BW143" s="120" t="str">
        <f t="shared" si="53"/>
        <v/>
      </c>
      <c r="BX143" s="113"/>
      <c r="BY143" s="113"/>
      <c r="BZ143" s="138" t="str">
        <f t="shared" si="54"/>
        <v/>
      </c>
      <c r="CA143" s="113"/>
      <c r="CB143" s="150"/>
      <c r="CC143" s="150"/>
      <c r="CD143" s="113"/>
      <c r="CE143" s="113"/>
      <c r="CF143" s="131" t="str">
        <f t="shared" si="48"/>
        <v/>
      </c>
      <c r="CG143" s="127" t="str">
        <f t="shared" si="71"/>
        <v/>
      </c>
      <c r="CH143" s="148"/>
      <c r="CI143" s="107"/>
      <c r="CJ143" s="279" t="str">
        <f t="shared" si="55"/>
        <v/>
      </c>
      <c r="CK143" s="143" t="str">
        <f t="shared" si="56"/>
        <v/>
      </c>
      <c r="CL143" s="137" t="str">
        <f t="shared" si="57"/>
        <v/>
      </c>
      <c r="CM143" s="137" t="str">
        <f t="shared" si="58"/>
        <v/>
      </c>
      <c r="CN143" s="137" t="str">
        <f t="shared" si="59"/>
        <v/>
      </c>
      <c r="CO143" s="149" t="str">
        <f t="shared" si="60"/>
        <v/>
      </c>
      <c r="CP143" s="149" t="str">
        <f t="shared" si="61"/>
        <v/>
      </c>
      <c r="CQ143" s="137" t="str">
        <f t="shared" si="62"/>
        <v/>
      </c>
      <c r="CR143" s="137" t="str">
        <f t="shared" si="63"/>
        <v/>
      </c>
      <c r="CS143" s="137" t="str">
        <f t="shared" si="64"/>
        <v/>
      </c>
      <c r="CT143" s="126" t="str">
        <f t="shared" si="65"/>
        <v/>
      </c>
      <c r="CU143" s="137" t="str">
        <f t="shared" si="66"/>
        <v/>
      </c>
      <c r="CV143" s="86"/>
      <c r="CW143" s="30"/>
      <c r="CX143" s="2"/>
    </row>
    <row r="144" spans="2:102" ht="25.35" customHeight="1" x14ac:dyDescent="0.45">
      <c r="B144" s="17"/>
      <c r="C144" s="112"/>
      <c r="D144" s="113"/>
      <c r="E144" s="115"/>
      <c r="F144" s="17"/>
      <c r="G144" s="17"/>
      <c r="H144" s="17"/>
      <c r="I144" s="17"/>
      <c r="J144" s="17"/>
      <c r="K144" s="17"/>
      <c r="L144" s="114"/>
      <c r="M144" s="114"/>
      <c r="N144" s="17"/>
      <c r="O144" s="17"/>
      <c r="P144" s="17"/>
      <c r="Q144" s="17"/>
      <c r="R144" s="194"/>
      <c r="S144" s="193"/>
      <c r="T144" s="193"/>
      <c r="U144" s="19"/>
      <c r="V144" s="17"/>
      <c r="W144" s="19"/>
      <c r="X144" s="17"/>
      <c r="Y144" s="19"/>
      <c r="Z144" s="17"/>
      <c r="AA144" s="17"/>
      <c r="AB144" s="17"/>
      <c r="AC144" s="17"/>
      <c r="AD144" s="17"/>
      <c r="AE144" s="17"/>
      <c r="AF144" s="17"/>
      <c r="AG144" s="17"/>
      <c r="AH144" s="17"/>
      <c r="AI144" s="17"/>
      <c r="AJ144" s="17"/>
      <c r="AK144" s="17"/>
      <c r="AL144" s="17"/>
      <c r="AM144" s="17"/>
      <c r="AN144" s="17"/>
      <c r="AO144" s="17"/>
      <c r="AP144" s="17"/>
      <c r="AQ144" s="17"/>
      <c r="AR144" s="17"/>
      <c r="AS144" s="17"/>
      <c r="AT144" s="17"/>
      <c r="AU144" s="17"/>
      <c r="AV144" s="17"/>
      <c r="AW144" s="20"/>
      <c r="AX144" s="20"/>
      <c r="AY144" s="18"/>
      <c r="AZ144" s="18"/>
      <c r="BA144" s="18"/>
      <c r="BB144" s="18"/>
      <c r="BC144" s="18"/>
      <c r="BD144" s="18"/>
      <c r="BE144" s="18"/>
      <c r="BF144" s="18"/>
      <c r="BG144" s="21"/>
      <c r="BH144" s="197" t="str">
        <f t="shared" si="49"/>
        <v/>
      </c>
      <c r="BI144" s="197" t="str">
        <f t="shared" si="50"/>
        <v/>
      </c>
      <c r="BJ144" s="21"/>
      <c r="BK144" s="198" t="str">
        <f t="shared" si="67"/>
        <v/>
      </c>
      <c r="BL144" s="198" t="str">
        <f t="shared" si="51"/>
        <v/>
      </c>
      <c r="BM144" s="22"/>
      <c r="BN144" s="23"/>
      <c r="BO144" s="24"/>
      <c r="BQ144" s="115"/>
      <c r="BR144" s="121"/>
      <c r="BS144" s="123" t="str">
        <f t="shared" si="52"/>
        <v/>
      </c>
      <c r="BT144" s="120" t="str">
        <f t="shared" si="68"/>
        <v/>
      </c>
      <c r="BU144" s="120" t="str">
        <f t="shared" si="69"/>
        <v/>
      </c>
      <c r="BV144" s="120" t="str">
        <f t="shared" si="70"/>
        <v/>
      </c>
      <c r="BW144" s="120" t="str">
        <f t="shared" si="53"/>
        <v/>
      </c>
      <c r="BX144" s="113"/>
      <c r="BY144" s="113"/>
      <c r="BZ144" s="138" t="str">
        <f t="shared" si="54"/>
        <v/>
      </c>
      <c r="CA144" s="113"/>
      <c r="CB144" s="150"/>
      <c r="CC144" s="150"/>
      <c r="CD144" s="113"/>
      <c r="CE144" s="113"/>
      <c r="CF144" s="131" t="str">
        <f t="shared" si="48"/>
        <v/>
      </c>
      <c r="CG144" s="127" t="str">
        <f t="shared" si="71"/>
        <v/>
      </c>
      <c r="CH144" s="148"/>
      <c r="CI144" s="107"/>
      <c r="CJ144" s="279" t="str">
        <f t="shared" si="55"/>
        <v/>
      </c>
      <c r="CK144" s="143" t="str">
        <f t="shared" si="56"/>
        <v/>
      </c>
      <c r="CL144" s="137" t="str">
        <f t="shared" si="57"/>
        <v/>
      </c>
      <c r="CM144" s="137" t="str">
        <f t="shared" si="58"/>
        <v/>
      </c>
      <c r="CN144" s="137" t="str">
        <f t="shared" si="59"/>
        <v/>
      </c>
      <c r="CO144" s="149" t="str">
        <f t="shared" si="60"/>
        <v/>
      </c>
      <c r="CP144" s="149" t="str">
        <f t="shared" si="61"/>
        <v/>
      </c>
      <c r="CQ144" s="137" t="str">
        <f t="shared" si="62"/>
        <v/>
      </c>
      <c r="CR144" s="137" t="str">
        <f t="shared" si="63"/>
        <v/>
      </c>
      <c r="CS144" s="137" t="str">
        <f t="shared" si="64"/>
        <v/>
      </c>
      <c r="CT144" s="126" t="str">
        <f t="shared" si="65"/>
        <v/>
      </c>
      <c r="CU144" s="137" t="str">
        <f t="shared" si="66"/>
        <v/>
      </c>
      <c r="CV144" s="86"/>
      <c r="CW144" s="30"/>
      <c r="CX144" s="2"/>
    </row>
    <row r="145" spans="2:102" ht="25.35" customHeight="1" x14ac:dyDescent="0.45">
      <c r="B145" s="17"/>
      <c r="C145" s="112"/>
      <c r="D145" s="113"/>
      <c r="E145" s="115"/>
      <c r="F145" s="17"/>
      <c r="G145" s="17"/>
      <c r="H145" s="17"/>
      <c r="I145" s="17"/>
      <c r="J145" s="17"/>
      <c r="K145" s="17"/>
      <c r="L145" s="114"/>
      <c r="M145" s="114"/>
      <c r="N145" s="17"/>
      <c r="O145" s="17"/>
      <c r="P145" s="17"/>
      <c r="Q145" s="17"/>
      <c r="R145" s="194"/>
      <c r="S145" s="193"/>
      <c r="T145" s="193"/>
      <c r="U145" s="19"/>
      <c r="V145" s="17"/>
      <c r="W145" s="19"/>
      <c r="X145" s="17"/>
      <c r="Y145" s="19"/>
      <c r="Z145" s="17"/>
      <c r="AA145" s="17"/>
      <c r="AB145" s="17"/>
      <c r="AC145" s="17"/>
      <c r="AD145" s="17"/>
      <c r="AE145" s="17"/>
      <c r="AF145" s="17"/>
      <c r="AG145" s="17"/>
      <c r="AH145" s="17"/>
      <c r="AI145" s="17"/>
      <c r="AJ145" s="17"/>
      <c r="AK145" s="17"/>
      <c r="AL145" s="17"/>
      <c r="AM145" s="17"/>
      <c r="AN145" s="17"/>
      <c r="AO145" s="17"/>
      <c r="AP145" s="17"/>
      <c r="AQ145" s="17"/>
      <c r="AR145" s="17"/>
      <c r="AS145" s="17"/>
      <c r="AT145" s="17"/>
      <c r="AU145" s="17"/>
      <c r="AV145" s="17"/>
      <c r="AW145" s="20"/>
      <c r="AX145" s="20"/>
      <c r="AY145" s="18"/>
      <c r="AZ145" s="18"/>
      <c r="BA145" s="18"/>
      <c r="BB145" s="18"/>
      <c r="BC145" s="18"/>
      <c r="BD145" s="18"/>
      <c r="BE145" s="18"/>
      <c r="BF145" s="18"/>
      <c r="BG145" s="21"/>
      <c r="BH145" s="197" t="str">
        <f t="shared" si="49"/>
        <v/>
      </c>
      <c r="BI145" s="197" t="str">
        <f t="shared" si="50"/>
        <v/>
      </c>
      <c r="BJ145" s="21"/>
      <c r="BK145" s="198" t="str">
        <f t="shared" si="67"/>
        <v/>
      </c>
      <c r="BL145" s="198" t="str">
        <f t="shared" si="51"/>
        <v/>
      </c>
      <c r="BM145" s="22"/>
      <c r="BN145" s="23"/>
      <c r="BO145" s="24"/>
      <c r="BQ145" s="115"/>
      <c r="BR145" s="121"/>
      <c r="BS145" s="123" t="str">
        <f t="shared" si="52"/>
        <v/>
      </c>
      <c r="BT145" s="120" t="str">
        <f t="shared" si="68"/>
        <v/>
      </c>
      <c r="BU145" s="120" t="str">
        <f t="shared" si="69"/>
        <v/>
      </c>
      <c r="BV145" s="120" t="str">
        <f t="shared" si="70"/>
        <v/>
      </c>
      <c r="BW145" s="120" t="str">
        <f t="shared" si="53"/>
        <v/>
      </c>
      <c r="BX145" s="113"/>
      <c r="BY145" s="113"/>
      <c r="BZ145" s="138" t="str">
        <f t="shared" si="54"/>
        <v/>
      </c>
      <c r="CA145" s="113"/>
      <c r="CB145" s="150"/>
      <c r="CC145" s="150"/>
      <c r="CD145" s="113"/>
      <c r="CE145" s="113"/>
      <c r="CF145" s="131" t="str">
        <f t="shared" si="48"/>
        <v/>
      </c>
      <c r="CG145" s="127" t="str">
        <f t="shared" si="71"/>
        <v/>
      </c>
      <c r="CH145" s="148"/>
      <c r="CI145" s="107"/>
      <c r="CJ145" s="279" t="str">
        <f t="shared" si="55"/>
        <v/>
      </c>
      <c r="CK145" s="143" t="str">
        <f t="shared" si="56"/>
        <v/>
      </c>
      <c r="CL145" s="137" t="str">
        <f t="shared" si="57"/>
        <v/>
      </c>
      <c r="CM145" s="137" t="str">
        <f t="shared" si="58"/>
        <v/>
      </c>
      <c r="CN145" s="137" t="str">
        <f t="shared" si="59"/>
        <v/>
      </c>
      <c r="CO145" s="149" t="str">
        <f t="shared" si="60"/>
        <v/>
      </c>
      <c r="CP145" s="149" t="str">
        <f t="shared" si="61"/>
        <v/>
      </c>
      <c r="CQ145" s="137" t="str">
        <f t="shared" si="62"/>
        <v/>
      </c>
      <c r="CR145" s="137" t="str">
        <f t="shared" si="63"/>
        <v/>
      </c>
      <c r="CS145" s="137" t="str">
        <f t="shared" si="64"/>
        <v/>
      </c>
      <c r="CT145" s="126" t="str">
        <f t="shared" si="65"/>
        <v/>
      </c>
      <c r="CU145" s="137" t="str">
        <f t="shared" si="66"/>
        <v/>
      </c>
      <c r="CV145" s="86"/>
      <c r="CW145" s="30"/>
      <c r="CX145" s="2"/>
    </row>
    <row r="146" spans="2:102" ht="25.35" customHeight="1" x14ac:dyDescent="0.45">
      <c r="B146" s="17"/>
      <c r="C146" s="112"/>
      <c r="D146" s="113"/>
      <c r="E146" s="115"/>
      <c r="F146" s="17"/>
      <c r="G146" s="17"/>
      <c r="H146" s="17"/>
      <c r="I146" s="17"/>
      <c r="J146" s="17"/>
      <c r="K146" s="17"/>
      <c r="L146" s="114"/>
      <c r="M146" s="114"/>
      <c r="N146" s="17"/>
      <c r="O146" s="17"/>
      <c r="P146" s="17"/>
      <c r="Q146" s="17"/>
      <c r="R146" s="194"/>
      <c r="S146" s="193"/>
      <c r="T146" s="193"/>
      <c r="U146" s="19"/>
      <c r="V146" s="17"/>
      <c r="W146" s="19"/>
      <c r="X146" s="17"/>
      <c r="Y146" s="19"/>
      <c r="Z146" s="17"/>
      <c r="AA146" s="17"/>
      <c r="AB146" s="17"/>
      <c r="AC146" s="17"/>
      <c r="AD146" s="17"/>
      <c r="AE146" s="17"/>
      <c r="AF146" s="17"/>
      <c r="AG146" s="17"/>
      <c r="AH146" s="17"/>
      <c r="AI146" s="17"/>
      <c r="AJ146" s="17"/>
      <c r="AK146" s="17"/>
      <c r="AL146" s="17"/>
      <c r="AM146" s="17"/>
      <c r="AN146" s="17"/>
      <c r="AO146" s="17"/>
      <c r="AP146" s="17"/>
      <c r="AQ146" s="17"/>
      <c r="AR146" s="17"/>
      <c r="AS146" s="17"/>
      <c r="AT146" s="17"/>
      <c r="AU146" s="17"/>
      <c r="AV146" s="17"/>
      <c r="AW146" s="20"/>
      <c r="AX146" s="20"/>
      <c r="AY146" s="18"/>
      <c r="AZ146" s="18"/>
      <c r="BA146" s="18"/>
      <c r="BB146" s="18"/>
      <c r="BC146" s="18"/>
      <c r="BD146" s="18"/>
      <c r="BE146" s="18"/>
      <c r="BF146" s="18"/>
      <c r="BG146" s="21"/>
      <c r="BH146" s="197" t="str">
        <f t="shared" si="49"/>
        <v/>
      </c>
      <c r="BI146" s="197" t="str">
        <f t="shared" si="50"/>
        <v/>
      </c>
      <c r="BJ146" s="21"/>
      <c r="BK146" s="198" t="str">
        <f t="shared" si="67"/>
        <v/>
      </c>
      <c r="BL146" s="198" t="str">
        <f t="shared" si="51"/>
        <v/>
      </c>
      <c r="BM146" s="22"/>
      <c r="BN146" s="23"/>
      <c r="BO146" s="24"/>
      <c r="BQ146" s="115"/>
      <c r="BR146" s="121"/>
      <c r="BS146" s="123" t="str">
        <f t="shared" si="52"/>
        <v/>
      </c>
      <c r="BT146" s="120" t="str">
        <f t="shared" si="68"/>
        <v/>
      </c>
      <c r="BU146" s="120" t="str">
        <f t="shared" si="69"/>
        <v/>
      </c>
      <c r="BV146" s="120" t="str">
        <f t="shared" si="70"/>
        <v/>
      </c>
      <c r="BW146" s="120" t="str">
        <f t="shared" si="53"/>
        <v/>
      </c>
      <c r="BX146" s="113"/>
      <c r="BY146" s="113"/>
      <c r="BZ146" s="138" t="str">
        <f t="shared" si="54"/>
        <v/>
      </c>
      <c r="CA146" s="113"/>
      <c r="CB146" s="150"/>
      <c r="CC146" s="150"/>
      <c r="CD146" s="113"/>
      <c r="CE146" s="113"/>
      <c r="CF146" s="131" t="str">
        <f t="shared" si="48"/>
        <v/>
      </c>
      <c r="CG146" s="127" t="str">
        <f t="shared" si="71"/>
        <v/>
      </c>
      <c r="CH146" s="148"/>
      <c r="CI146" s="107"/>
      <c r="CJ146" s="279" t="str">
        <f t="shared" si="55"/>
        <v/>
      </c>
      <c r="CK146" s="143" t="str">
        <f t="shared" si="56"/>
        <v/>
      </c>
      <c r="CL146" s="137" t="str">
        <f t="shared" si="57"/>
        <v/>
      </c>
      <c r="CM146" s="137" t="str">
        <f t="shared" si="58"/>
        <v/>
      </c>
      <c r="CN146" s="137" t="str">
        <f t="shared" si="59"/>
        <v/>
      </c>
      <c r="CO146" s="149" t="str">
        <f t="shared" si="60"/>
        <v/>
      </c>
      <c r="CP146" s="149" t="str">
        <f t="shared" si="61"/>
        <v/>
      </c>
      <c r="CQ146" s="137" t="str">
        <f t="shared" si="62"/>
        <v/>
      </c>
      <c r="CR146" s="137" t="str">
        <f t="shared" si="63"/>
        <v/>
      </c>
      <c r="CS146" s="137" t="str">
        <f t="shared" si="64"/>
        <v/>
      </c>
      <c r="CT146" s="126" t="str">
        <f t="shared" si="65"/>
        <v/>
      </c>
      <c r="CU146" s="137" t="str">
        <f t="shared" si="66"/>
        <v/>
      </c>
      <c r="CV146" s="86"/>
      <c r="CW146" s="30"/>
      <c r="CX146" s="2"/>
    </row>
    <row r="147" spans="2:102" ht="25.35" customHeight="1" x14ac:dyDescent="0.45">
      <c r="B147" s="17"/>
      <c r="C147" s="112"/>
      <c r="D147" s="113"/>
      <c r="E147" s="115"/>
      <c r="F147" s="17"/>
      <c r="G147" s="17"/>
      <c r="H147" s="17"/>
      <c r="I147" s="17"/>
      <c r="J147" s="17"/>
      <c r="K147" s="17"/>
      <c r="L147" s="114"/>
      <c r="M147" s="114"/>
      <c r="N147" s="17"/>
      <c r="O147" s="17"/>
      <c r="P147" s="17"/>
      <c r="Q147" s="17"/>
      <c r="R147" s="194"/>
      <c r="S147" s="193"/>
      <c r="T147" s="193"/>
      <c r="U147" s="19"/>
      <c r="V147" s="17"/>
      <c r="W147" s="19"/>
      <c r="X147" s="17"/>
      <c r="Y147" s="19"/>
      <c r="Z147" s="17"/>
      <c r="AA147" s="17"/>
      <c r="AB147" s="17"/>
      <c r="AC147" s="17"/>
      <c r="AD147" s="17"/>
      <c r="AE147" s="17"/>
      <c r="AF147" s="17"/>
      <c r="AG147" s="17"/>
      <c r="AH147" s="17"/>
      <c r="AI147" s="17"/>
      <c r="AJ147" s="17"/>
      <c r="AK147" s="17"/>
      <c r="AL147" s="17"/>
      <c r="AM147" s="17"/>
      <c r="AN147" s="17"/>
      <c r="AO147" s="17"/>
      <c r="AP147" s="17"/>
      <c r="AQ147" s="17"/>
      <c r="AR147" s="17"/>
      <c r="AS147" s="17"/>
      <c r="AT147" s="17"/>
      <c r="AU147" s="17"/>
      <c r="AV147" s="17"/>
      <c r="AW147" s="20"/>
      <c r="AX147" s="20"/>
      <c r="AY147" s="18"/>
      <c r="AZ147" s="18"/>
      <c r="BA147" s="18"/>
      <c r="BB147" s="18"/>
      <c r="BC147" s="18"/>
      <c r="BD147" s="18"/>
      <c r="BE147" s="18"/>
      <c r="BF147" s="18"/>
      <c r="BG147" s="21"/>
      <c r="BH147" s="197" t="str">
        <f t="shared" si="49"/>
        <v/>
      </c>
      <c r="BI147" s="197" t="str">
        <f t="shared" si="50"/>
        <v/>
      </c>
      <c r="BJ147" s="21"/>
      <c r="BK147" s="198" t="str">
        <f t="shared" si="67"/>
        <v/>
      </c>
      <c r="BL147" s="198" t="str">
        <f t="shared" si="51"/>
        <v/>
      </c>
      <c r="BM147" s="22"/>
      <c r="BN147" s="23"/>
      <c r="BO147" s="24"/>
      <c r="BQ147" s="115"/>
      <c r="BR147" s="121"/>
      <c r="BS147" s="123" t="str">
        <f t="shared" si="52"/>
        <v/>
      </c>
      <c r="BT147" s="120" t="str">
        <f t="shared" si="68"/>
        <v/>
      </c>
      <c r="BU147" s="120" t="str">
        <f t="shared" si="69"/>
        <v/>
      </c>
      <c r="BV147" s="120" t="str">
        <f t="shared" si="70"/>
        <v/>
      </c>
      <c r="BW147" s="120" t="str">
        <f t="shared" si="53"/>
        <v/>
      </c>
      <c r="BX147" s="113"/>
      <c r="BY147" s="113"/>
      <c r="BZ147" s="138" t="str">
        <f t="shared" si="54"/>
        <v/>
      </c>
      <c r="CA147" s="113"/>
      <c r="CB147" s="150"/>
      <c r="CC147" s="150"/>
      <c r="CD147" s="113"/>
      <c r="CE147" s="113"/>
      <c r="CF147" s="131" t="str">
        <f t="shared" si="48"/>
        <v/>
      </c>
      <c r="CG147" s="127" t="str">
        <f t="shared" si="71"/>
        <v/>
      </c>
      <c r="CH147" s="148"/>
      <c r="CI147" s="107"/>
      <c r="CJ147" s="279" t="str">
        <f t="shared" si="55"/>
        <v/>
      </c>
      <c r="CK147" s="143" t="str">
        <f t="shared" si="56"/>
        <v/>
      </c>
      <c r="CL147" s="137" t="str">
        <f t="shared" si="57"/>
        <v/>
      </c>
      <c r="CM147" s="137" t="str">
        <f t="shared" si="58"/>
        <v/>
      </c>
      <c r="CN147" s="137" t="str">
        <f t="shared" si="59"/>
        <v/>
      </c>
      <c r="CO147" s="149" t="str">
        <f t="shared" si="60"/>
        <v/>
      </c>
      <c r="CP147" s="149" t="str">
        <f t="shared" si="61"/>
        <v/>
      </c>
      <c r="CQ147" s="137" t="str">
        <f t="shared" si="62"/>
        <v/>
      </c>
      <c r="CR147" s="137" t="str">
        <f t="shared" si="63"/>
        <v/>
      </c>
      <c r="CS147" s="137" t="str">
        <f t="shared" si="64"/>
        <v/>
      </c>
      <c r="CT147" s="126" t="str">
        <f t="shared" si="65"/>
        <v/>
      </c>
      <c r="CU147" s="137" t="str">
        <f t="shared" si="66"/>
        <v/>
      </c>
      <c r="CV147" s="86"/>
      <c r="CW147" s="30"/>
      <c r="CX147" s="2"/>
    </row>
    <row r="148" spans="2:102" ht="25.35" customHeight="1" x14ac:dyDescent="0.45">
      <c r="B148" s="17"/>
      <c r="C148" s="112"/>
      <c r="D148" s="113"/>
      <c r="E148" s="115"/>
      <c r="F148" s="17"/>
      <c r="G148" s="17"/>
      <c r="H148" s="17"/>
      <c r="I148" s="17"/>
      <c r="J148" s="17"/>
      <c r="K148" s="17"/>
      <c r="L148" s="114"/>
      <c r="M148" s="114"/>
      <c r="N148" s="17"/>
      <c r="O148" s="17"/>
      <c r="P148" s="17"/>
      <c r="Q148" s="17"/>
      <c r="R148" s="194"/>
      <c r="S148" s="193"/>
      <c r="T148" s="193"/>
      <c r="U148" s="19"/>
      <c r="V148" s="17"/>
      <c r="W148" s="19"/>
      <c r="X148" s="17"/>
      <c r="Y148" s="19"/>
      <c r="Z148" s="17"/>
      <c r="AA148" s="17"/>
      <c r="AB148" s="17"/>
      <c r="AC148" s="17"/>
      <c r="AD148" s="17"/>
      <c r="AE148" s="17"/>
      <c r="AF148" s="17"/>
      <c r="AG148" s="17"/>
      <c r="AH148" s="17"/>
      <c r="AI148" s="17"/>
      <c r="AJ148" s="17"/>
      <c r="AK148" s="17"/>
      <c r="AL148" s="17"/>
      <c r="AM148" s="17"/>
      <c r="AN148" s="17"/>
      <c r="AO148" s="17"/>
      <c r="AP148" s="17"/>
      <c r="AQ148" s="17"/>
      <c r="AR148" s="17"/>
      <c r="AS148" s="17"/>
      <c r="AT148" s="17"/>
      <c r="AU148" s="17"/>
      <c r="AV148" s="17"/>
      <c r="AW148" s="20"/>
      <c r="AX148" s="20"/>
      <c r="AY148" s="18"/>
      <c r="AZ148" s="18"/>
      <c r="BA148" s="18"/>
      <c r="BB148" s="18"/>
      <c r="BC148" s="18"/>
      <c r="BD148" s="18"/>
      <c r="BE148" s="18"/>
      <c r="BF148" s="18"/>
      <c r="BG148" s="21"/>
      <c r="BH148" s="197" t="str">
        <f t="shared" si="49"/>
        <v/>
      </c>
      <c r="BI148" s="197" t="str">
        <f t="shared" si="50"/>
        <v/>
      </c>
      <c r="BJ148" s="21"/>
      <c r="BK148" s="198" t="str">
        <f t="shared" si="67"/>
        <v/>
      </c>
      <c r="BL148" s="198" t="str">
        <f t="shared" si="51"/>
        <v/>
      </c>
      <c r="BM148" s="22"/>
      <c r="BN148" s="23"/>
      <c r="BO148" s="24"/>
      <c r="BQ148" s="115"/>
      <c r="BR148" s="121"/>
      <c r="BS148" s="123" t="str">
        <f t="shared" si="52"/>
        <v/>
      </c>
      <c r="BT148" s="120" t="str">
        <f t="shared" si="68"/>
        <v/>
      </c>
      <c r="BU148" s="120" t="str">
        <f t="shared" si="69"/>
        <v/>
      </c>
      <c r="BV148" s="120" t="str">
        <f t="shared" si="70"/>
        <v/>
      </c>
      <c r="BW148" s="120" t="str">
        <f t="shared" si="53"/>
        <v/>
      </c>
      <c r="BX148" s="113"/>
      <c r="BY148" s="113"/>
      <c r="BZ148" s="138" t="str">
        <f t="shared" si="54"/>
        <v/>
      </c>
      <c r="CA148" s="113"/>
      <c r="CB148" s="150"/>
      <c r="CC148" s="150"/>
      <c r="CD148" s="113"/>
      <c r="CE148" s="113"/>
      <c r="CF148" s="131" t="str">
        <f t="shared" si="48"/>
        <v/>
      </c>
      <c r="CG148" s="127" t="str">
        <f t="shared" si="71"/>
        <v/>
      </c>
      <c r="CH148" s="148"/>
      <c r="CI148" s="107"/>
      <c r="CJ148" s="279" t="str">
        <f t="shared" si="55"/>
        <v/>
      </c>
      <c r="CK148" s="143" t="str">
        <f t="shared" si="56"/>
        <v/>
      </c>
      <c r="CL148" s="137" t="str">
        <f t="shared" si="57"/>
        <v/>
      </c>
      <c r="CM148" s="137" t="str">
        <f t="shared" si="58"/>
        <v/>
      </c>
      <c r="CN148" s="137" t="str">
        <f t="shared" si="59"/>
        <v/>
      </c>
      <c r="CO148" s="149" t="str">
        <f t="shared" si="60"/>
        <v/>
      </c>
      <c r="CP148" s="149" t="str">
        <f t="shared" si="61"/>
        <v/>
      </c>
      <c r="CQ148" s="137" t="str">
        <f t="shared" si="62"/>
        <v/>
      </c>
      <c r="CR148" s="137" t="str">
        <f t="shared" si="63"/>
        <v/>
      </c>
      <c r="CS148" s="137" t="str">
        <f t="shared" si="64"/>
        <v/>
      </c>
      <c r="CT148" s="126" t="str">
        <f t="shared" si="65"/>
        <v/>
      </c>
      <c r="CU148" s="137" t="str">
        <f t="shared" si="66"/>
        <v/>
      </c>
      <c r="CV148" s="86"/>
      <c r="CW148" s="30"/>
      <c r="CX148" s="2"/>
    </row>
    <row r="149" spans="2:102" ht="25.35" customHeight="1" x14ac:dyDescent="0.45">
      <c r="B149" s="17"/>
      <c r="C149" s="112"/>
      <c r="D149" s="113"/>
      <c r="E149" s="115"/>
      <c r="F149" s="17"/>
      <c r="G149" s="17"/>
      <c r="H149" s="17"/>
      <c r="I149" s="17"/>
      <c r="J149" s="17"/>
      <c r="K149" s="17"/>
      <c r="L149" s="114"/>
      <c r="M149" s="114"/>
      <c r="N149" s="17"/>
      <c r="O149" s="17"/>
      <c r="P149" s="17"/>
      <c r="Q149" s="17"/>
      <c r="R149" s="194"/>
      <c r="S149" s="193"/>
      <c r="T149" s="193"/>
      <c r="U149" s="19"/>
      <c r="V149" s="17"/>
      <c r="W149" s="19"/>
      <c r="X149" s="17"/>
      <c r="Y149" s="19"/>
      <c r="Z149" s="17"/>
      <c r="AA149" s="17"/>
      <c r="AB149" s="17"/>
      <c r="AC149" s="17"/>
      <c r="AD149" s="17"/>
      <c r="AE149" s="17"/>
      <c r="AF149" s="17"/>
      <c r="AG149" s="17"/>
      <c r="AH149" s="17"/>
      <c r="AI149" s="17"/>
      <c r="AJ149" s="17"/>
      <c r="AK149" s="17"/>
      <c r="AL149" s="17"/>
      <c r="AM149" s="17"/>
      <c r="AN149" s="17"/>
      <c r="AO149" s="17"/>
      <c r="AP149" s="17"/>
      <c r="AQ149" s="17"/>
      <c r="AR149" s="17"/>
      <c r="AS149" s="17"/>
      <c r="AT149" s="17"/>
      <c r="AU149" s="17"/>
      <c r="AV149" s="17"/>
      <c r="AW149" s="20"/>
      <c r="AX149" s="20"/>
      <c r="AY149" s="18"/>
      <c r="AZ149" s="18"/>
      <c r="BA149" s="18"/>
      <c r="BB149" s="18"/>
      <c r="BC149" s="18"/>
      <c r="BD149" s="18"/>
      <c r="BE149" s="18"/>
      <c r="BF149" s="18"/>
      <c r="BG149" s="21"/>
      <c r="BH149" s="197" t="str">
        <f t="shared" si="49"/>
        <v/>
      </c>
      <c r="BI149" s="197" t="str">
        <f t="shared" si="50"/>
        <v/>
      </c>
      <c r="BJ149" s="21"/>
      <c r="BK149" s="198" t="str">
        <f t="shared" si="67"/>
        <v/>
      </c>
      <c r="BL149" s="198" t="str">
        <f t="shared" si="51"/>
        <v/>
      </c>
      <c r="BM149" s="22"/>
      <c r="BN149" s="23"/>
      <c r="BO149" s="24"/>
      <c r="BQ149" s="115"/>
      <c r="BR149" s="121"/>
      <c r="BS149" s="123" t="str">
        <f t="shared" si="52"/>
        <v/>
      </c>
      <c r="BT149" s="120" t="str">
        <f t="shared" si="68"/>
        <v/>
      </c>
      <c r="BU149" s="120" t="str">
        <f t="shared" si="69"/>
        <v/>
      </c>
      <c r="BV149" s="120" t="str">
        <f t="shared" si="70"/>
        <v/>
      </c>
      <c r="BW149" s="120" t="str">
        <f t="shared" si="53"/>
        <v/>
      </c>
      <c r="BX149" s="113"/>
      <c r="BY149" s="113"/>
      <c r="BZ149" s="138" t="str">
        <f t="shared" si="54"/>
        <v/>
      </c>
      <c r="CA149" s="113"/>
      <c r="CB149" s="150"/>
      <c r="CC149" s="150"/>
      <c r="CD149" s="113"/>
      <c r="CE149" s="113"/>
      <c r="CF149" s="131" t="str">
        <f t="shared" si="48"/>
        <v/>
      </c>
      <c r="CG149" s="127" t="str">
        <f t="shared" si="71"/>
        <v/>
      </c>
      <c r="CH149" s="148"/>
      <c r="CI149" s="107"/>
      <c r="CJ149" s="279" t="str">
        <f t="shared" si="55"/>
        <v/>
      </c>
      <c r="CK149" s="143" t="str">
        <f t="shared" si="56"/>
        <v/>
      </c>
      <c r="CL149" s="137" t="str">
        <f t="shared" si="57"/>
        <v/>
      </c>
      <c r="CM149" s="137" t="str">
        <f t="shared" si="58"/>
        <v/>
      </c>
      <c r="CN149" s="137" t="str">
        <f t="shared" si="59"/>
        <v/>
      </c>
      <c r="CO149" s="149" t="str">
        <f t="shared" si="60"/>
        <v/>
      </c>
      <c r="CP149" s="149" t="str">
        <f t="shared" si="61"/>
        <v/>
      </c>
      <c r="CQ149" s="137" t="str">
        <f t="shared" si="62"/>
        <v/>
      </c>
      <c r="CR149" s="137" t="str">
        <f t="shared" si="63"/>
        <v/>
      </c>
      <c r="CS149" s="137" t="str">
        <f t="shared" si="64"/>
        <v/>
      </c>
      <c r="CT149" s="126" t="str">
        <f t="shared" si="65"/>
        <v/>
      </c>
      <c r="CU149" s="137" t="str">
        <f t="shared" si="66"/>
        <v/>
      </c>
      <c r="CV149" s="86"/>
      <c r="CW149" s="30"/>
      <c r="CX149" s="2"/>
    </row>
    <row r="150" spans="2:102" ht="25.35" customHeight="1" x14ac:dyDescent="0.45">
      <c r="B150" s="17"/>
      <c r="C150" s="112"/>
      <c r="D150" s="113"/>
      <c r="E150" s="115"/>
      <c r="F150" s="17"/>
      <c r="G150" s="17"/>
      <c r="H150" s="17"/>
      <c r="I150" s="17"/>
      <c r="J150" s="17"/>
      <c r="K150" s="17"/>
      <c r="L150" s="114"/>
      <c r="M150" s="114"/>
      <c r="N150" s="17"/>
      <c r="O150" s="17"/>
      <c r="P150" s="17"/>
      <c r="Q150" s="17"/>
      <c r="R150" s="194"/>
      <c r="S150" s="193"/>
      <c r="T150" s="193"/>
      <c r="U150" s="19"/>
      <c r="V150" s="17"/>
      <c r="W150" s="19"/>
      <c r="X150" s="17"/>
      <c r="Y150" s="19"/>
      <c r="Z150" s="17"/>
      <c r="AA150" s="17"/>
      <c r="AB150" s="17"/>
      <c r="AC150" s="17"/>
      <c r="AD150" s="17"/>
      <c r="AE150" s="17"/>
      <c r="AF150" s="17"/>
      <c r="AG150" s="17"/>
      <c r="AH150" s="17"/>
      <c r="AI150" s="17"/>
      <c r="AJ150" s="17"/>
      <c r="AK150" s="17"/>
      <c r="AL150" s="17"/>
      <c r="AM150" s="17"/>
      <c r="AN150" s="17"/>
      <c r="AO150" s="17"/>
      <c r="AP150" s="17"/>
      <c r="AQ150" s="17"/>
      <c r="AR150" s="17"/>
      <c r="AS150" s="17"/>
      <c r="AT150" s="17"/>
      <c r="AU150" s="17"/>
      <c r="AV150" s="17"/>
      <c r="AW150" s="20"/>
      <c r="AX150" s="20"/>
      <c r="AY150" s="18"/>
      <c r="AZ150" s="18"/>
      <c r="BA150" s="18"/>
      <c r="BB150" s="18"/>
      <c r="BC150" s="18"/>
      <c r="BD150" s="18"/>
      <c r="BE150" s="18"/>
      <c r="BF150" s="18"/>
      <c r="BG150" s="21"/>
      <c r="BH150" s="197" t="str">
        <f t="shared" si="49"/>
        <v/>
      </c>
      <c r="BI150" s="197" t="str">
        <f t="shared" si="50"/>
        <v/>
      </c>
      <c r="BJ150" s="21"/>
      <c r="BK150" s="198" t="str">
        <f t="shared" si="67"/>
        <v/>
      </c>
      <c r="BL150" s="198" t="str">
        <f t="shared" si="51"/>
        <v/>
      </c>
      <c r="BM150" s="22"/>
      <c r="BN150" s="23"/>
      <c r="BO150" s="24"/>
      <c r="BQ150" s="115"/>
      <c r="BR150" s="121"/>
      <c r="BS150" s="123" t="str">
        <f t="shared" si="52"/>
        <v/>
      </c>
      <c r="BT150" s="120" t="str">
        <f t="shared" si="68"/>
        <v/>
      </c>
      <c r="BU150" s="120" t="str">
        <f t="shared" si="69"/>
        <v/>
      </c>
      <c r="BV150" s="120" t="str">
        <f t="shared" si="70"/>
        <v/>
      </c>
      <c r="BW150" s="120" t="str">
        <f t="shared" si="53"/>
        <v/>
      </c>
      <c r="BX150" s="113"/>
      <c r="BY150" s="113"/>
      <c r="BZ150" s="138" t="str">
        <f t="shared" si="54"/>
        <v/>
      </c>
      <c r="CA150" s="113"/>
      <c r="CB150" s="150"/>
      <c r="CC150" s="150"/>
      <c r="CD150" s="113"/>
      <c r="CE150" s="113"/>
      <c r="CF150" s="131" t="str">
        <f t="shared" si="48"/>
        <v/>
      </c>
      <c r="CG150" s="127" t="str">
        <f t="shared" si="71"/>
        <v/>
      </c>
      <c r="CH150" s="148"/>
      <c r="CI150" s="107"/>
      <c r="CJ150" s="279" t="str">
        <f t="shared" si="55"/>
        <v/>
      </c>
      <c r="CK150" s="143" t="str">
        <f t="shared" si="56"/>
        <v/>
      </c>
      <c r="CL150" s="137" t="str">
        <f t="shared" si="57"/>
        <v/>
      </c>
      <c r="CM150" s="137" t="str">
        <f t="shared" si="58"/>
        <v/>
      </c>
      <c r="CN150" s="137" t="str">
        <f t="shared" si="59"/>
        <v/>
      </c>
      <c r="CO150" s="149" t="str">
        <f t="shared" si="60"/>
        <v/>
      </c>
      <c r="CP150" s="149" t="str">
        <f t="shared" si="61"/>
        <v/>
      </c>
      <c r="CQ150" s="137" t="str">
        <f t="shared" si="62"/>
        <v/>
      </c>
      <c r="CR150" s="137" t="str">
        <f t="shared" si="63"/>
        <v/>
      </c>
      <c r="CS150" s="137" t="str">
        <f t="shared" si="64"/>
        <v/>
      </c>
      <c r="CT150" s="126" t="str">
        <f t="shared" si="65"/>
        <v/>
      </c>
      <c r="CU150" s="137" t="str">
        <f t="shared" si="66"/>
        <v/>
      </c>
      <c r="CV150" s="86"/>
      <c r="CW150" s="30"/>
      <c r="CX150" s="2"/>
    </row>
    <row r="151" spans="2:102" ht="25.35" customHeight="1" x14ac:dyDescent="0.45">
      <c r="B151" s="17"/>
      <c r="C151" s="112"/>
      <c r="D151" s="113"/>
      <c r="E151" s="115"/>
      <c r="F151" s="17"/>
      <c r="G151" s="17"/>
      <c r="H151" s="17"/>
      <c r="I151" s="17"/>
      <c r="J151" s="17"/>
      <c r="K151" s="17"/>
      <c r="L151" s="114"/>
      <c r="M151" s="114"/>
      <c r="N151" s="17"/>
      <c r="O151" s="17"/>
      <c r="P151" s="17"/>
      <c r="Q151" s="17"/>
      <c r="R151" s="194"/>
      <c r="S151" s="193"/>
      <c r="T151" s="193"/>
      <c r="U151" s="19"/>
      <c r="V151" s="17"/>
      <c r="W151" s="19"/>
      <c r="X151" s="17"/>
      <c r="Y151" s="19"/>
      <c r="Z151" s="17"/>
      <c r="AA151" s="17"/>
      <c r="AB151" s="17"/>
      <c r="AC151" s="17"/>
      <c r="AD151" s="17"/>
      <c r="AE151" s="17"/>
      <c r="AF151" s="17"/>
      <c r="AG151" s="17"/>
      <c r="AH151" s="17"/>
      <c r="AI151" s="17"/>
      <c r="AJ151" s="17"/>
      <c r="AK151" s="17"/>
      <c r="AL151" s="17"/>
      <c r="AM151" s="17"/>
      <c r="AN151" s="17"/>
      <c r="AO151" s="17"/>
      <c r="AP151" s="17"/>
      <c r="AQ151" s="17"/>
      <c r="AR151" s="17"/>
      <c r="AS151" s="17"/>
      <c r="AT151" s="17"/>
      <c r="AU151" s="17"/>
      <c r="AV151" s="17"/>
      <c r="AW151" s="20"/>
      <c r="AX151" s="20"/>
      <c r="AY151" s="18"/>
      <c r="AZ151" s="18"/>
      <c r="BA151" s="18"/>
      <c r="BB151" s="18"/>
      <c r="BC151" s="18"/>
      <c r="BD151" s="18"/>
      <c r="BE151" s="18"/>
      <c r="BF151" s="18"/>
      <c r="BG151" s="21"/>
      <c r="BH151" s="197" t="str">
        <f t="shared" si="49"/>
        <v/>
      </c>
      <c r="BI151" s="197" t="str">
        <f t="shared" si="50"/>
        <v/>
      </c>
      <c r="BJ151" s="21"/>
      <c r="BK151" s="198" t="str">
        <f t="shared" si="67"/>
        <v/>
      </c>
      <c r="BL151" s="198" t="str">
        <f t="shared" si="51"/>
        <v/>
      </c>
      <c r="BM151" s="22"/>
      <c r="BN151" s="23"/>
      <c r="BO151" s="24"/>
      <c r="BQ151" s="115"/>
      <c r="BR151" s="121"/>
      <c r="BS151" s="123" t="str">
        <f t="shared" si="52"/>
        <v/>
      </c>
      <c r="BT151" s="120" t="str">
        <f t="shared" si="68"/>
        <v/>
      </c>
      <c r="BU151" s="120" t="str">
        <f t="shared" si="69"/>
        <v/>
      </c>
      <c r="BV151" s="120" t="str">
        <f t="shared" si="70"/>
        <v/>
      </c>
      <c r="BW151" s="120" t="str">
        <f t="shared" si="53"/>
        <v/>
      </c>
      <c r="BX151" s="113"/>
      <c r="BY151" s="113"/>
      <c r="BZ151" s="138" t="str">
        <f t="shared" si="54"/>
        <v/>
      </c>
      <c r="CA151" s="113"/>
      <c r="CB151" s="150"/>
      <c r="CC151" s="150"/>
      <c r="CD151" s="113"/>
      <c r="CE151" s="113"/>
      <c r="CF151" s="131" t="str">
        <f t="shared" ref="CF151:CF214" si="72">IF(OR(CB151="",DD151=""),"",CB151-DD151)</f>
        <v/>
      </c>
      <c r="CG151" s="127" t="str">
        <f t="shared" si="71"/>
        <v/>
      </c>
      <c r="CH151" s="148"/>
      <c r="CI151" s="107"/>
      <c r="CJ151" s="279" t="str">
        <f t="shared" si="55"/>
        <v/>
      </c>
      <c r="CK151" s="143" t="str">
        <f t="shared" si="56"/>
        <v/>
      </c>
      <c r="CL151" s="137" t="str">
        <f t="shared" si="57"/>
        <v/>
      </c>
      <c r="CM151" s="137" t="str">
        <f t="shared" si="58"/>
        <v/>
      </c>
      <c r="CN151" s="137" t="str">
        <f t="shared" si="59"/>
        <v/>
      </c>
      <c r="CO151" s="149" t="str">
        <f t="shared" si="60"/>
        <v/>
      </c>
      <c r="CP151" s="149" t="str">
        <f t="shared" si="61"/>
        <v/>
      </c>
      <c r="CQ151" s="137" t="str">
        <f t="shared" si="62"/>
        <v/>
      </c>
      <c r="CR151" s="137" t="str">
        <f t="shared" si="63"/>
        <v/>
      </c>
      <c r="CS151" s="137" t="str">
        <f t="shared" si="64"/>
        <v/>
      </c>
      <c r="CT151" s="126" t="str">
        <f t="shared" si="65"/>
        <v/>
      </c>
      <c r="CU151" s="137" t="str">
        <f t="shared" si="66"/>
        <v/>
      </c>
      <c r="CV151" s="86"/>
      <c r="CW151" s="30"/>
      <c r="CX151" s="2"/>
    </row>
    <row r="152" spans="2:102" ht="25.35" customHeight="1" x14ac:dyDescent="0.45">
      <c r="B152" s="17"/>
      <c r="C152" s="112"/>
      <c r="D152" s="113"/>
      <c r="E152" s="115"/>
      <c r="F152" s="17"/>
      <c r="G152" s="17"/>
      <c r="H152" s="17"/>
      <c r="I152" s="17"/>
      <c r="J152" s="17"/>
      <c r="K152" s="17"/>
      <c r="L152" s="114"/>
      <c r="M152" s="114"/>
      <c r="N152" s="17"/>
      <c r="O152" s="17"/>
      <c r="P152" s="17"/>
      <c r="Q152" s="17"/>
      <c r="R152" s="194"/>
      <c r="S152" s="193"/>
      <c r="T152" s="193"/>
      <c r="U152" s="19"/>
      <c r="V152" s="17"/>
      <c r="W152" s="19"/>
      <c r="X152" s="17"/>
      <c r="Y152" s="19"/>
      <c r="Z152" s="17"/>
      <c r="AA152" s="17"/>
      <c r="AB152" s="17"/>
      <c r="AC152" s="17"/>
      <c r="AD152" s="17"/>
      <c r="AE152" s="17"/>
      <c r="AF152" s="17"/>
      <c r="AG152" s="17"/>
      <c r="AH152" s="17"/>
      <c r="AI152" s="17"/>
      <c r="AJ152" s="17"/>
      <c r="AK152" s="17"/>
      <c r="AL152" s="17"/>
      <c r="AM152" s="17"/>
      <c r="AN152" s="17"/>
      <c r="AO152" s="17"/>
      <c r="AP152" s="17"/>
      <c r="AQ152" s="17"/>
      <c r="AR152" s="17"/>
      <c r="AS152" s="17"/>
      <c r="AT152" s="17"/>
      <c r="AU152" s="17"/>
      <c r="AV152" s="17"/>
      <c r="AW152" s="20"/>
      <c r="AX152" s="20"/>
      <c r="AY152" s="18"/>
      <c r="AZ152" s="18"/>
      <c r="BA152" s="18"/>
      <c r="BB152" s="18"/>
      <c r="BC152" s="18"/>
      <c r="BD152" s="18"/>
      <c r="BE152" s="18"/>
      <c r="BF152" s="18"/>
      <c r="BG152" s="21"/>
      <c r="BH152" s="197" t="str">
        <f t="shared" si="49"/>
        <v/>
      </c>
      <c r="BI152" s="197" t="str">
        <f t="shared" si="50"/>
        <v/>
      </c>
      <c r="BJ152" s="21"/>
      <c r="BK152" s="198" t="str">
        <f t="shared" si="67"/>
        <v/>
      </c>
      <c r="BL152" s="198" t="str">
        <f t="shared" si="51"/>
        <v/>
      </c>
      <c r="BM152" s="22"/>
      <c r="BN152" s="23"/>
      <c r="BO152" s="24"/>
      <c r="BQ152" s="115"/>
      <c r="BR152" s="121"/>
      <c r="BS152" s="123" t="str">
        <f t="shared" si="52"/>
        <v/>
      </c>
      <c r="BT152" s="120" t="str">
        <f t="shared" si="68"/>
        <v/>
      </c>
      <c r="BU152" s="120" t="str">
        <f t="shared" si="69"/>
        <v/>
      </c>
      <c r="BV152" s="120" t="str">
        <f t="shared" si="70"/>
        <v/>
      </c>
      <c r="BW152" s="120" t="str">
        <f t="shared" si="53"/>
        <v/>
      </c>
      <c r="BX152" s="113"/>
      <c r="BY152" s="113"/>
      <c r="BZ152" s="138" t="str">
        <f t="shared" si="54"/>
        <v/>
      </c>
      <c r="CA152" s="113"/>
      <c r="CB152" s="150"/>
      <c r="CC152" s="150"/>
      <c r="CD152" s="113"/>
      <c r="CE152" s="113"/>
      <c r="CF152" s="131" t="str">
        <f t="shared" si="72"/>
        <v/>
      </c>
      <c r="CG152" s="127" t="str">
        <f t="shared" si="71"/>
        <v/>
      </c>
      <c r="CH152" s="148"/>
      <c r="CI152" s="107"/>
      <c r="CJ152" s="279" t="str">
        <f t="shared" si="55"/>
        <v/>
      </c>
      <c r="CK152" s="143" t="str">
        <f t="shared" si="56"/>
        <v/>
      </c>
      <c r="CL152" s="137" t="str">
        <f t="shared" si="57"/>
        <v/>
      </c>
      <c r="CM152" s="137" t="str">
        <f t="shared" si="58"/>
        <v/>
      </c>
      <c r="CN152" s="137" t="str">
        <f t="shared" si="59"/>
        <v/>
      </c>
      <c r="CO152" s="149" t="str">
        <f t="shared" si="60"/>
        <v/>
      </c>
      <c r="CP152" s="149" t="str">
        <f t="shared" si="61"/>
        <v/>
      </c>
      <c r="CQ152" s="137" t="str">
        <f t="shared" si="62"/>
        <v/>
      </c>
      <c r="CR152" s="137" t="str">
        <f t="shared" si="63"/>
        <v/>
      </c>
      <c r="CS152" s="137" t="str">
        <f t="shared" si="64"/>
        <v/>
      </c>
      <c r="CT152" s="126" t="str">
        <f t="shared" si="65"/>
        <v/>
      </c>
      <c r="CU152" s="137" t="str">
        <f t="shared" si="66"/>
        <v/>
      </c>
      <c r="CV152" s="86"/>
      <c r="CW152" s="30"/>
      <c r="CX152" s="2"/>
    </row>
    <row r="153" spans="2:102" ht="25.35" customHeight="1" x14ac:dyDescent="0.45">
      <c r="B153" s="17"/>
      <c r="C153" s="112"/>
      <c r="D153" s="113"/>
      <c r="E153" s="115"/>
      <c r="F153" s="17"/>
      <c r="G153" s="17"/>
      <c r="H153" s="17"/>
      <c r="I153" s="17"/>
      <c r="J153" s="17"/>
      <c r="K153" s="17"/>
      <c r="L153" s="114"/>
      <c r="M153" s="114"/>
      <c r="N153" s="17"/>
      <c r="O153" s="17"/>
      <c r="P153" s="17"/>
      <c r="Q153" s="17"/>
      <c r="R153" s="194"/>
      <c r="S153" s="193"/>
      <c r="T153" s="193"/>
      <c r="U153" s="19"/>
      <c r="V153" s="17"/>
      <c r="W153" s="19"/>
      <c r="X153" s="17"/>
      <c r="Y153" s="19"/>
      <c r="Z153" s="17"/>
      <c r="AA153" s="17"/>
      <c r="AB153" s="17"/>
      <c r="AC153" s="17"/>
      <c r="AD153" s="17"/>
      <c r="AE153" s="17"/>
      <c r="AF153" s="17"/>
      <c r="AG153" s="17"/>
      <c r="AH153" s="17"/>
      <c r="AI153" s="17"/>
      <c r="AJ153" s="17"/>
      <c r="AK153" s="17"/>
      <c r="AL153" s="17"/>
      <c r="AM153" s="17"/>
      <c r="AN153" s="17"/>
      <c r="AO153" s="17"/>
      <c r="AP153" s="17"/>
      <c r="AQ153" s="17"/>
      <c r="AR153" s="17"/>
      <c r="AS153" s="17"/>
      <c r="AT153" s="17"/>
      <c r="AU153" s="17"/>
      <c r="AV153" s="17"/>
      <c r="AW153" s="20"/>
      <c r="AX153" s="20"/>
      <c r="AY153" s="18"/>
      <c r="AZ153" s="18"/>
      <c r="BA153" s="18"/>
      <c r="BB153" s="18"/>
      <c r="BC153" s="18"/>
      <c r="BD153" s="18"/>
      <c r="BE153" s="18"/>
      <c r="BF153" s="18"/>
      <c r="BG153" s="21"/>
      <c r="BH153" s="197" t="str">
        <f t="shared" si="49"/>
        <v/>
      </c>
      <c r="BI153" s="197" t="str">
        <f t="shared" si="50"/>
        <v/>
      </c>
      <c r="BJ153" s="21"/>
      <c r="BK153" s="198" t="str">
        <f t="shared" si="67"/>
        <v/>
      </c>
      <c r="BL153" s="198" t="str">
        <f t="shared" si="51"/>
        <v/>
      </c>
      <c r="BM153" s="22"/>
      <c r="BN153" s="23"/>
      <c r="BO153" s="24"/>
      <c r="BQ153" s="115"/>
      <c r="BR153" s="121"/>
      <c r="BS153" s="123" t="str">
        <f t="shared" si="52"/>
        <v/>
      </c>
      <c r="BT153" s="120" t="str">
        <f t="shared" si="68"/>
        <v/>
      </c>
      <c r="BU153" s="120" t="str">
        <f t="shared" si="69"/>
        <v/>
      </c>
      <c r="BV153" s="120" t="str">
        <f t="shared" si="70"/>
        <v/>
      </c>
      <c r="BW153" s="120" t="str">
        <f t="shared" si="53"/>
        <v/>
      </c>
      <c r="BX153" s="113"/>
      <c r="BY153" s="113"/>
      <c r="BZ153" s="138" t="str">
        <f t="shared" si="54"/>
        <v/>
      </c>
      <c r="CA153" s="113"/>
      <c r="CB153" s="150"/>
      <c r="CC153" s="150"/>
      <c r="CD153" s="113"/>
      <c r="CE153" s="113"/>
      <c r="CF153" s="131" t="str">
        <f t="shared" si="72"/>
        <v/>
      </c>
      <c r="CG153" s="127" t="str">
        <f t="shared" si="71"/>
        <v/>
      </c>
      <c r="CH153" s="148"/>
      <c r="CI153" s="107"/>
      <c r="CJ153" s="279" t="str">
        <f t="shared" si="55"/>
        <v/>
      </c>
      <c r="CK153" s="143" t="str">
        <f t="shared" si="56"/>
        <v/>
      </c>
      <c r="CL153" s="137" t="str">
        <f t="shared" si="57"/>
        <v/>
      </c>
      <c r="CM153" s="137" t="str">
        <f t="shared" si="58"/>
        <v/>
      </c>
      <c r="CN153" s="137" t="str">
        <f t="shared" si="59"/>
        <v/>
      </c>
      <c r="CO153" s="149" t="str">
        <f t="shared" si="60"/>
        <v/>
      </c>
      <c r="CP153" s="149" t="str">
        <f t="shared" si="61"/>
        <v/>
      </c>
      <c r="CQ153" s="137" t="str">
        <f t="shared" si="62"/>
        <v/>
      </c>
      <c r="CR153" s="137" t="str">
        <f t="shared" si="63"/>
        <v/>
      </c>
      <c r="CS153" s="137" t="str">
        <f t="shared" si="64"/>
        <v/>
      </c>
      <c r="CT153" s="126" t="str">
        <f t="shared" si="65"/>
        <v/>
      </c>
      <c r="CU153" s="137" t="str">
        <f t="shared" si="66"/>
        <v/>
      </c>
      <c r="CV153" s="86"/>
      <c r="CW153" s="30"/>
      <c r="CX153" s="2"/>
    </row>
    <row r="154" spans="2:102" ht="25.35" customHeight="1" x14ac:dyDescent="0.45">
      <c r="B154" s="17"/>
      <c r="C154" s="112"/>
      <c r="D154" s="113"/>
      <c r="E154" s="115"/>
      <c r="F154" s="17"/>
      <c r="G154" s="17"/>
      <c r="H154" s="17"/>
      <c r="I154" s="17"/>
      <c r="J154" s="17"/>
      <c r="K154" s="17"/>
      <c r="L154" s="114"/>
      <c r="M154" s="114"/>
      <c r="N154" s="17"/>
      <c r="O154" s="17"/>
      <c r="P154" s="17"/>
      <c r="Q154" s="17"/>
      <c r="R154" s="194"/>
      <c r="S154" s="193"/>
      <c r="T154" s="193"/>
      <c r="U154" s="19"/>
      <c r="V154" s="17"/>
      <c r="W154" s="19"/>
      <c r="X154" s="17"/>
      <c r="Y154" s="19"/>
      <c r="Z154" s="17"/>
      <c r="AA154" s="17"/>
      <c r="AB154" s="17"/>
      <c r="AC154" s="17"/>
      <c r="AD154" s="17"/>
      <c r="AE154" s="17"/>
      <c r="AF154" s="17"/>
      <c r="AG154" s="17"/>
      <c r="AH154" s="17"/>
      <c r="AI154" s="17"/>
      <c r="AJ154" s="17"/>
      <c r="AK154" s="17"/>
      <c r="AL154" s="17"/>
      <c r="AM154" s="17"/>
      <c r="AN154" s="17"/>
      <c r="AO154" s="17"/>
      <c r="AP154" s="17"/>
      <c r="AQ154" s="17"/>
      <c r="AR154" s="17"/>
      <c r="AS154" s="17"/>
      <c r="AT154" s="17"/>
      <c r="AU154" s="17"/>
      <c r="AV154" s="17"/>
      <c r="AW154" s="20"/>
      <c r="AX154" s="20"/>
      <c r="AY154" s="18"/>
      <c r="AZ154" s="18"/>
      <c r="BA154" s="18"/>
      <c r="BB154" s="18"/>
      <c r="BC154" s="18"/>
      <c r="BD154" s="18"/>
      <c r="BE154" s="18"/>
      <c r="BF154" s="18"/>
      <c r="BG154" s="21"/>
      <c r="BH154" s="197" t="str">
        <f t="shared" si="49"/>
        <v/>
      </c>
      <c r="BI154" s="197" t="str">
        <f t="shared" si="50"/>
        <v/>
      </c>
      <c r="BJ154" s="21"/>
      <c r="BK154" s="198" t="str">
        <f t="shared" si="67"/>
        <v/>
      </c>
      <c r="BL154" s="198" t="str">
        <f t="shared" si="51"/>
        <v/>
      </c>
      <c r="BM154" s="22"/>
      <c r="BN154" s="23"/>
      <c r="BO154" s="24"/>
      <c r="BQ154" s="115"/>
      <c r="BR154" s="121"/>
      <c r="BS154" s="123" t="str">
        <f t="shared" si="52"/>
        <v/>
      </c>
      <c r="BT154" s="120" t="str">
        <f t="shared" si="68"/>
        <v/>
      </c>
      <c r="BU154" s="120" t="str">
        <f t="shared" si="69"/>
        <v/>
      </c>
      <c r="BV154" s="120" t="str">
        <f t="shared" si="70"/>
        <v/>
      </c>
      <c r="BW154" s="120" t="str">
        <f t="shared" si="53"/>
        <v/>
      </c>
      <c r="BX154" s="113"/>
      <c r="BY154" s="113"/>
      <c r="BZ154" s="138" t="str">
        <f t="shared" si="54"/>
        <v/>
      </c>
      <c r="CA154" s="113"/>
      <c r="CB154" s="150"/>
      <c r="CC154" s="150"/>
      <c r="CD154" s="113"/>
      <c r="CE154" s="113"/>
      <c r="CF154" s="131" t="str">
        <f t="shared" si="72"/>
        <v/>
      </c>
      <c r="CG154" s="127" t="str">
        <f t="shared" si="71"/>
        <v/>
      </c>
      <c r="CH154" s="148"/>
      <c r="CI154" s="107"/>
      <c r="CJ154" s="279" t="str">
        <f t="shared" si="55"/>
        <v/>
      </c>
      <c r="CK154" s="143" t="str">
        <f t="shared" si="56"/>
        <v/>
      </c>
      <c r="CL154" s="137" t="str">
        <f t="shared" si="57"/>
        <v/>
      </c>
      <c r="CM154" s="137" t="str">
        <f t="shared" si="58"/>
        <v/>
      </c>
      <c r="CN154" s="137" t="str">
        <f t="shared" si="59"/>
        <v/>
      </c>
      <c r="CO154" s="149" t="str">
        <f t="shared" si="60"/>
        <v/>
      </c>
      <c r="CP154" s="149" t="str">
        <f t="shared" si="61"/>
        <v/>
      </c>
      <c r="CQ154" s="137" t="str">
        <f t="shared" si="62"/>
        <v/>
      </c>
      <c r="CR154" s="137" t="str">
        <f t="shared" si="63"/>
        <v/>
      </c>
      <c r="CS154" s="137" t="str">
        <f t="shared" si="64"/>
        <v/>
      </c>
      <c r="CT154" s="126" t="str">
        <f t="shared" si="65"/>
        <v/>
      </c>
      <c r="CU154" s="137" t="str">
        <f t="shared" si="66"/>
        <v/>
      </c>
      <c r="CV154" s="86"/>
      <c r="CW154" s="30"/>
      <c r="CX154" s="2"/>
    </row>
    <row r="155" spans="2:102" ht="25.35" customHeight="1" x14ac:dyDescent="0.45">
      <c r="B155" s="17"/>
      <c r="C155" s="112"/>
      <c r="D155" s="113"/>
      <c r="E155" s="115"/>
      <c r="F155" s="17"/>
      <c r="G155" s="17"/>
      <c r="H155" s="17"/>
      <c r="I155" s="17"/>
      <c r="J155" s="17"/>
      <c r="K155" s="17"/>
      <c r="L155" s="114"/>
      <c r="M155" s="114"/>
      <c r="N155" s="17"/>
      <c r="O155" s="17"/>
      <c r="P155" s="17"/>
      <c r="Q155" s="17"/>
      <c r="R155" s="194"/>
      <c r="S155" s="193"/>
      <c r="T155" s="193"/>
      <c r="U155" s="19"/>
      <c r="V155" s="17"/>
      <c r="W155" s="19"/>
      <c r="X155" s="17"/>
      <c r="Y155" s="19"/>
      <c r="Z155" s="17"/>
      <c r="AA155" s="17"/>
      <c r="AB155" s="17"/>
      <c r="AC155" s="17"/>
      <c r="AD155" s="17"/>
      <c r="AE155" s="17"/>
      <c r="AF155" s="17"/>
      <c r="AG155" s="17"/>
      <c r="AH155" s="17"/>
      <c r="AI155" s="17"/>
      <c r="AJ155" s="17"/>
      <c r="AK155" s="17"/>
      <c r="AL155" s="17"/>
      <c r="AM155" s="17"/>
      <c r="AN155" s="17"/>
      <c r="AO155" s="17"/>
      <c r="AP155" s="17"/>
      <c r="AQ155" s="17"/>
      <c r="AR155" s="17"/>
      <c r="AS155" s="17"/>
      <c r="AT155" s="17"/>
      <c r="AU155" s="17"/>
      <c r="AV155" s="17"/>
      <c r="AW155" s="20"/>
      <c r="AX155" s="20"/>
      <c r="AY155" s="18"/>
      <c r="AZ155" s="18"/>
      <c r="BA155" s="18"/>
      <c r="BB155" s="18"/>
      <c r="BC155" s="18"/>
      <c r="BD155" s="18"/>
      <c r="BE155" s="18"/>
      <c r="BF155" s="18"/>
      <c r="BG155" s="21"/>
      <c r="BH155" s="197" t="str">
        <f t="shared" si="49"/>
        <v/>
      </c>
      <c r="BI155" s="197" t="str">
        <f t="shared" si="50"/>
        <v/>
      </c>
      <c r="BJ155" s="21"/>
      <c r="BK155" s="198" t="str">
        <f t="shared" si="67"/>
        <v/>
      </c>
      <c r="BL155" s="198" t="str">
        <f t="shared" si="51"/>
        <v/>
      </c>
      <c r="BM155" s="22"/>
      <c r="BN155" s="23"/>
      <c r="BO155" s="24"/>
      <c r="BQ155" s="115"/>
      <c r="BR155" s="121"/>
      <c r="BS155" s="123" t="str">
        <f t="shared" si="52"/>
        <v/>
      </c>
      <c r="BT155" s="120" t="str">
        <f t="shared" si="68"/>
        <v/>
      </c>
      <c r="BU155" s="120" t="str">
        <f t="shared" si="69"/>
        <v/>
      </c>
      <c r="BV155" s="120" t="str">
        <f t="shared" si="70"/>
        <v/>
      </c>
      <c r="BW155" s="120" t="str">
        <f t="shared" si="53"/>
        <v/>
      </c>
      <c r="BX155" s="113"/>
      <c r="BY155" s="113"/>
      <c r="BZ155" s="138" t="str">
        <f t="shared" si="54"/>
        <v/>
      </c>
      <c r="CA155" s="113"/>
      <c r="CB155" s="150"/>
      <c r="CC155" s="150"/>
      <c r="CD155" s="113"/>
      <c r="CE155" s="113"/>
      <c r="CF155" s="131" t="str">
        <f t="shared" si="72"/>
        <v/>
      </c>
      <c r="CG155" s="127" t="str">
        <f t="shared" si="71"/>
        <v/>
      </c>
      <c r="CH155" s="148"/>
      <c r="CI155" s="107"/>
      <c r="CJ155" s="279" t="str">
        <f t="shared" si="55"/>
        <v/>
      </c>
      <c r="CK155" s="143" t="str">
        <f t="shared" si="56"/>
        <v/>
      </c>
      <c r="CL155" s="137" t="str">
        <f t="shared" si="57"/>
        <v/>
      </c>
      <c r="CM155" s="137" t="str">
        <f t="shared" si="58"/>
        <v/>
      </c>
      <c r="CN155" s="137" t="str">
        <f t="shared" si="59"/>
        <v/>
      </c>
      <c r="CO155" s="149" t="str">
        <f t="shared" si="60"/>
        <v/>
      </c>
      <c r="CP155" s="149" t="str">
        <f t="shared" si="61"/>
        <v/>
      </c>
      <c r="CQ155" s="137" t="str">
        <f t="shared" si="62"/>
        <v/>
      </c>
      <c r="CR155" s="137" t="str">
        <f t="shared" si="63"/>
        <v/>
      </c>
      <c r="CS155" s="137" t="str">
        <f t="shared" si="64"/>
        <v/>
      </c>
      <c r="CT155" s="126" t="str">
        <f t="shared" si="65"/>
        <v/>
      </c>
      <c r="CU155" s="137" t="str">
        <f t="shared" si="66"/>
        <v/>
      </c>
      <c r="CV155" s="86"/>
      <c r="CW155" s="30"/>
      <c r="CX155" s="2"/>
    </row>
    <row r="156" spans="2:102" ht="25.35" customHeight="1" x14ac:dyDescent="0.45">
      <c r="B156" s="17"/>
      <c r="C156" s="112"/>
      <c r="D156" s="113"/>
      <c r="E156" s="115"/>
      <c r="F156" s="17"/>
      <c r="G156" s="17"/>
      <c r="H156" s="17"/>
      <c r="I156" s="17"/>
      <c r="J156" s="17"/>
      <c r="K156" s="17"/>
      <c r="L156" s="114"/>
      <c r="M156" s="114"/>
      <c r="N156" s="17"/>
      <c r="O156" s="17"/>
      <c r="P156" s="17"/>
      <c r="Q156" s="17"/>
      <c r="R156" s="194"/>
      <c r="S156" s="193"/>
      <c r="T156" s="193"/>
      <c r="U156" s="19"/>
      <c r="V156" s="17"/>
      <c r="W156" s="19"/>
      <c r="X156" s="17"/>
      <c r="Y156" s="19"/>
      <c r="Z156" s="17"/>
      <c r="AA156" s="17"/>
      <c r="AB156" s="17"/>
      <c r="AC156" s="17"/>
      <c r="AD156" s="17"/>
      <c r="AE156" s="17"/>
      <c r="AF156" s="17"/>
      <c r="AG156" s="17"/>
      <c r="AH156" s="17"/>
      <c r="AI156" s="17"/>
      <c r="AJ156" s="17"/>
      <c r="AK156" s="17"/>
      <c r="AL156" s="17"/>
      <c r="AM156" s="17"/>
      <c r="AN156" s="17"/>
      <c r="AO156" s="17"/>
      <c r="AP156" s="17"/>
      <c r="AQ156" s="17"/>
      <c r="AR156" s="17"/>
      <c r="AS156" s="17"/>
      <c r="AT156" s="17"/>
      <c r="AU156" s="17"/>
      <c r="AV156" s="17"/>
      <c r="AW156" s="20"/>
      <c r="AX156" s="20"/>
      <c r="AY156" s="18"/>
      <c r="AZ156" s="18"/>
      <c r="BA156" s="18"/>
      <c r="BB156" s="18"/>
      <c r="BC156" s="18"/>
      <c r="BD156" s="18"/>
      <c r="BE156" s="18"/>
      <c r="BF156" s="18"/>
      <c r="BG156" s="21"/>
      <c r="BH156" s="197" t="str">
        <f t="shared" si="49"/>
        <v/>
      </c>
      <c r="BI156" s="197" t="str">
        <f t="shared" si="50"/>
        <v/>
      </c>
      <c r="BJ156" s="21"/>
      <c r="BK156" s="198" t="str">
        <f t="shared" si="67"/>
        <v/>
      </c>
      <c r="BL156" s="198" t="str">
        <f t="shared" si="51"/>
        <v/>
      </c>
      <c r="BM156" s="22"/>
      <c r="BN156" s="23"/>
      <c r="BO156" s="24"/>
      <c r="BQ156" s="115"/>
      <c r="BR156" s="121"/>
      <c r="BS156" s="123" t="str">
        <f t="shared" si="52"/>
        <v/>
      </c>
      <c r="BT156" s="120" t="str">
        <f t="shared" si="68"/>
        <v/>
      </c>
      <c r="BU156" s="120" t="str">
        <f t="shared" si="69"/>
        <v/>
      </c>
      <c r="BV156" s="120" t="str">
        <f t="shared" si="70"/>
        <v/>
      </c>
      <c r="BW156" s="120" t="str">
        <f t="shared" si="53"/>
        <v/>
      </c>
      <c r="BX156" s="113"/>
      <c r="BY156" s="113"/>
      <c r="BZ156" s="138" t="str">
        <f t="shared" si="54"/>
        <v/>
      </c>
      <c r="CA156" s="113"/>
      <c r="CB156" s="150"/>
      <c r="CC156" s="150"/>
      <c r="CD156" s="113"/>
      <c r="CE156" s="113"/>
      <c r="CF156" s="131" t="str">
        <f t="shared" si="72"/>
        <v/>
      </c>
      <c r="CG156" s="127" t="str">
        <f t="shared" si="71"/>
        <v/>
      </c>
      <c r="CH156" s="148"/>
      <c r="CI156" s="107"/>
      <c r="CJ156" s="279" t="str">
        <f t="shared" si="55"/>
        <v/>
      </c>
      <c r="CK156" s="143" t="str">
        <f t="shared" si="56"/>
        <v/>
      </c>
      <c r="CL156" s="137" t="str">
        <f t="shared" si="57"/>
        <v/>
      </c>
      <c r="CM156" s="137" t="str">
        <f t="shared" si="58"/>
        <v/>
      </c>
      <c r="CN156" s="137" t="str">
        <f t="shared" si="59"/>
        <v/>
      </c>
      <c r="CO156" s="149" t="str">
        <f t="shared" si="60"/>
        <v/>
      </c>
      <c r="CP156" s="149" t="str">
        <f t="shared" si="61"/>
        <v/>
      </c>
      <c r="CQ156" s="137" t="str">
        <f t="shared" si="62"/>
        <v/>
      </c>
      <c r="CR156" s="137" t="str">
        <f t="shared" si="63"/>
        <v/>
      </c>
      <c r="CS156" s="137" t="str">
        <f t="shared" si="64"/>
        <v/>
      </c>
      <c r="CT156" s="126" t="str">
        <f t="shared" si="65"/>
        <v/>
      </c>
      <c r="CU156" s="137" t="str">
        <f t="shared" si="66"/>
        <v/>
      </c>
      <c r="CV156" s="86"/>
      <c r="CW156" s="30"/>
      <c r="CX156" s="2"/>
    </row>
    <row r="157" spans="2:102" ht="25.35" customHeight="1" x14ac:dyDescent="0.45">
      <c r="B157" s="17"/>
      <c r="C157" s="112"/>
      <c r="D157" s="113"/>
      <c r="E157" s="115"/>
      <c r="F157" s="17"/>
      <c r="G157" s="17"/>
      <c r="H157" s="17"/>
      <c r="I157" s="17"/>
      <c r="J157" s="17"/>
      <c r="K157" s="17"/>
      <c r="L157" s="114"/>
      <c r="M157" s="114"/>
      <c r="N157" s="17"/>
      <c r="O157" s="17"/>
      <c r="P157" s="17"/>
      <c r="Q157" s="17"/>
      <c r="R157" s="194"/>
      <c r="S157" s="193"/>
      <c r="T157" s="193"/>
      <c r="U157" s="19"/>
      <c r="V157" s="17"/>
      <c r="W157" s="19"/>
      <c r="X157" s="17"/>
      <c r="Y157" s="19"/>
      <c r="Z157" s="17"/>
      <c r="AA157" s="17"/>
      <c r="AB157" s="17"/>
      <c r="AC157" s="17"/>
      <c r="AD157" s="17"/>
      <c r="AE157" s="17"/>
      <c r="AF157" s="17"/>
      <c r="AG157" s="17"/>
      <c r="AH157" s="17"/>
      <c r="AI157" s="17"/>
      <c r="AJ157" s="17"/>
      <c r="AK157" s="17"/>
      <c r="AL157" s="17"/>
      <c r="AM157" s="17"/>
      <c r="AN157" s="17"/>
      <c r="AO157" s="17"/>
      <c r="AP157" s="17"/>
      <c r="AQ157" s="17"/>
      <c r="AR157" s="17"/>
      <c r="AS157" s="17"/>
      <c r="AT157" s="17"/>
      <c r="AU157" s="17"/>
      <c r="AV157" s="17"/>
      <c r="AW157" s="20"/>
      <c r="AX157" s="20"/>
      <c r="AY157" s="18"/>
      <c r="AZ157" s="18"/>
      <c r="BA157" s="18"/>
      <c r="BB157" s="18"/>
      <c r="BC157" s="18"/>
      <c r="BD157" s="18"/>
      <c r="BE157" s="18"/>
      <c r="BF157" s="18"/>
      <c r="BG157" s="21"/>
      <c r="BH157" s="197" t="str">
        <f t="shared" si="49"/>
        <v/>
      </c>
      <c r="BI157" s="197" t="str">
        <f t="shared" si="50"/>
        <v/>
      </c>
      <c r="BJ157" s="21"/>
      <c r="BK157" s="198" t="str">
        <f t="shared" si="67"/>
        <v/>
      </c>
      <c r="BL157" s="198" t="str">
        <f t="shared" si="51"/>
        <v/>
      </c>
      <c r="BM157" s="22"/>
      <c r="BN157" s="23"/>
      <c r="BO157" s="24"/>
      <c r="BQ157" s="115"/>
      <c r="BR157" s="121"/>
      <c r="BS157" s="123" t="str">
        <f t="shared" si="52"/>
        <v/>
      </c>
      <c r="BT157" s="120" t="str">
        <f t="shared" si="68"/>
        <v/>
      </c>
      <c r="BU157" s="120" t="str">
        <f t="shared" si="69"/>
        <v/>
      </c>
      <c r="BV157" s="120" t="str">
        <f t="shared" si="70"/>
        <v/>
      </c>
      <c r="BW157" s="120" t="str">
        <f t="shared" si="53"/>
        <v/>
      </c>
      <c r="BX157" s="113"/>
      <c r="BY157" s="113"/>
      <c r="BZ157" s="138" t="str">
        <f t="shared" si="54"/>
        <v/>
      </c>
      <c r="CA157" s="113"/>
      <c r="CB157" s="150"/>
      <c r="CC157" s="150"/>
      <c r="CD157" s="113"/>
      <c r="CE157" s="113"/>
      <c r="CF157" s="131" t="str">
        <f t="shared" si="72"/>
        <v/>
      </c>
      <c r="CG157" s="127" t="str">
        <f t="shared" si="71"/>
        <v/>
      </c>
      <c r="CH157" s="148"/>
      <c r="CI157" s="107"/>
      <c r="CJ157" s="279" t="str">
        <f t="shared" si="55"/>
        <v/>
      </c>
      <c r="CK157" s="143" t="str">
        <f t="shared" si="56"/>
        <v/>
      </c>
      <c r="CL157" s="137" t="str">
        <f t="shared" si="57"/>
        <v/>
      </c>
      <c r="CM157" s="137" t="str">
        <f t="shared" si="58"/>
        <v/>
      </c>
      <c r="CN157" s="137" t="str">
        <f t="shared" si="59"/>
        <v/>
      </c>
      <c r="CO157" s="149" t="str">
        <f t="shared" si="60"/>
        <v/>
      </c>
      <c r="CP157" s="149" t="str">
        <f t="shared" si="61"/>
        <v/>
      </c>
      <c r="CQ157" s="137" t="str">
        <f t="shared" si="62"/>
        <v/>
      </c>
      <c r="CR157" s="137" t="str">
        <f t="shared" si="63"/>
        <v/>
      </c>
      <c r="CS157" s="137" t="str">
        <f t="shared" si="64"/>
        <v/>
      </c>
      <c r="CT157" s="126" t="str">
        <f t="shared" si="65"/>
        <v/>
      </c>
      <c r="CU157" s="137" t="str">
        <f t="shared" si="66"/>
        <v/>
      </c>
      <c r="CV157" s="86"/>
      <c r="CW157" s="30"/>
      <c r="CX157" s="2"/>
    </row>
    <row r="158" spans="2:102" ht="25.35" customHeight="1" x14ac:dyDescent="0.45">
      <c r="B158" s="17"/>
      <c r="C158" s="112"/>
      <c r="D158" s="113"/>
      <c r="E158" s="115"/>
      <c r="F158" s="17"/>
      <c r="G158" s="17"/>
      <c r="H158" s="17"/>
      <c r="I158" s="17"/>
      <c r="J158" s="17"/>
      <c r="K158" s="17"/>
      <c r="L158" s="114"/>
      <c r="M158" s="114"/>
      <c r="N158" s="17"/>
      <c r="O158" s="17"/>
      <c r="P158" s="17"/>
      <c r="Q158" s="17"/>
      <c r="R158" s="194"/>
      <c r="S158" s="193"/>
      <c r="T158" s="193"/>
      <c r="U158" s="19"/>
      <c r="V158" s="17"/>
      <c r="W158" s="19"/>
      <c r="X158" s="17"/>
      <c r="Y158" s="19"/>
      <c r="Z158" s="17"/>
      <c r="AA158" s="17"/>
      <c r="AB158" s="17"/>
      <c r="AC158" s="17"/>
      <c r="AD158" s="17"/>
      <c r="AE158" s="17"/>
      <c r="AF158" s="17"/>
      <c r="AG158" s="17"/>
      <c r="AH158" s="17"/>
      <c r="AI158" s="17"/>
      <c r="AJ158" s="17"/>
      <c r="AK158" s="17"/>
      <c r="AL158" s="17"/>
      <c r="AM158" s="17"/>
      <c r="AN158" s="17"/>
      <c r="AO158" s="17"/>
      <c r="AP158" s="17"/>
      <c r="AQ158" s="17"/>
      <c r="AR158" s="17"/>
      <c r="AS158" s="17"/>
      <c r="AT158" s="17"/>
      <c r="AU158" s="17"/>
      <c r="AV158" s="17"/>
      <c r="AW158" s="20"/>
      <c r="AX158" s="20"/>
      <c r="AY158" s="18"/>
      <c r="AZ158" s="18"/>
      <c r="BA158" s="18"/>
      <c r="BB158" s="18"/>
      <c r="BC158" s="18"/>
      <c r="BD158" s="18"/>
      <c r="BE158" s="18"/>
      <c r="BF158" s="18"/>
      <c r="BG158" s="21"/>
      <c r="BH158" s="197" t="str">
        <f t="shared" si="49"/>
        <v/>
      </c>
      <c r="BI158" s="197" t="str">
        <f t="shared" si="50"/>
        <v/>
      </c>
      <c r="BJ158" s="21"/>
      <c r="BK158" s="198" t="str">
        <f t="shared" si="67"/>
        <v/>
      </c>
      <c r="BL158" s="198" t="str">
        <f t="shared" si="51"/>
        <v/>
      </c>
      <c r="BM158" s="22"/>
      <c r="BN158" s="23"/>
      <c r="BO158" s="24"/>
      <c r="BQ158" s="115"/>
      <c r="BR158" s="121"/>
      <c r="BS158" s="123" t="str">
        <f t="shared" si="52"/>
        <v/>
      </c>
      <c r="BT158" s="120" t="str">
        <f t="shared" si="68"/>
        <v/>
      </c>
      <c r="BU158" s="120" t="str">
        <f t="shared" si="69"/>
        <v/>
      </c>
      <c r="BV158" s="120" t="str">
        <f t="shared" si="70"/>
        <v/>
      </c>
      <c r="BW158" s="120" t="str">
        <f t="shared" si="53"/>
        <v/>
      </c>
      <c r="BX158" s="113"/>
      <c r="BY158" s="113"/>
      <c r="BZ158" s="138" t="str">
        <f t="shared" si="54"/>
        <v/>
      </c>
      <c r="CA158" s="113"/>
      <c r="CB158" s="150"/>
      <c r="CC158" s="150"/>
      <c r="CD158" s="113"/>
      <c r="CE158" s="113"/>
      <c r="CF158" s="131" t="str">
        <f t="shared" si="72"/>
        <v/>
      </c>
      <c r="CG158" s="127" t="str">
        <f t="shared" si="71"/>
        <v/>
      </c>
      <c r="CH158" s="148"/>
      <c r="CI158" s="107"/>
      <c r="CJ158" s="279" t="str">
        <f t="shared" si="55"/>
        <v/>
      </c>
      <c r="CK158" s="143" t="str">
        <f t="shared" si="56"/>
        <v/>
      </c>
      <c r="CL158" s="137" t="str">
        <f t="shared" si="57"/>
        <v/>
      </c>
      <c r="CM158" s="137" t="str">
        <f t="shared" si="58"/>
        <v/>
      </c>
      <c r="CN158" s="137" t="str">
        <f t="shared" si="59"/>
        <v/>
      </c>
      <c r="CO158" s="149" t="str">
        <f t="shared" si="60"/>
        <v/>
      </c>
      <c r="CP158" s="149" t="str">
        <f t="shared" si="61"/>
        <v/>
      </c>
      <c r="CQ158" s="137" t="str">
        <f t="shared" si="62"/>
        <v/>
      </c>
      <c r="CR158" s="137" t="str">
        <f t="shared" si="63"/>
        <v/>
      </c>
      <c r="CS158" s="137" t="str">
        <f t="shared" si="64"/>
        <v/>
      </c>
      <c r="CT158" s="126" t="str">
        <f t="shared" si="65"/>
        <v/>
      </c>
      <c r="CU158" s="137" t="str">
        <f t="shared" si="66"/>
        <v/>
      </c>
      <c r="CV158" s="86"/>
      <c r="CW158" s="30"/>
      <c r="CX158" s="2"/>
    </row>
    <row r="159" spans="2:102" ht="25.35" customHeight="1" x14ac:dyDescent="0.45">
      <c r="B159" s="17"/>
      <c r="C159" s="112"/>
      <c r="D159" s="113"/>
      <c r="E159" s="115"/>
      <c r="F159" s="17"/>
      <c r="G159" s="17"/>
      <c r="H159" s="17"/>
      <c r="I159" s="17"/>
      <c r="J159" s="17"/>
      <c r="K159" s="17"/>
      <c r="L159" s="114"/>
      <c r="M159" s="114"/>
      <c r="N159" s="17"/>
      <c r="O159" s="17"/>
      <c r="P159" s="17"/>
      <c r="Q159" s="17"/>
      <c r="R159" s="194"/>
      <c r="S159" s="193"/>
      <c r="T159" s="193"/>
      <c r="U159" s="19"/>
      <c r="V159" s="17"/>
      <c r="W159" s="19"/>
      <c r="X159" s="17"/>
      <c r="Y159" s="19"/>
      <c r="Z159" s="17"/>
      <c r="AA159" s="17"/>
      <c r="AB159" s="17"/>
      <c r="AC159" s="17"/>
      <c r="AD159" s="17"/>
      <c r="AE159" s="17"/>
      <c r="AF159" s="17"/>
      <c r="AG159" s="17"/>
      <c r="AH159" s="17"/>
      <c r="AI159" s="17"/>
      <c r="AJ159" s="17"/>
      <c r="AK159" s="17"/>
      <c r="AL159" s="17"/>
      <c r="AM159" s="17"/>
      <c r="AN159" s="17"/>
      <c r="AO159" s="17"/>
      <c r="AP159" s="17"/>
      <c r="AQ159" s="17"/>
      <c r="AR159" s="17"/>
      <c r="AS159" s="17"/>
      <c r="AT159" s="17"/>
      <c r="AU159" s="17"/>
      <c r="AV159" s="17"/>
      <c r="AW159" s="20"/>
      <c r="AX159" s="20"/>
      <c r="AY159" s="18"/>
      <c r="AZ159" s="18"/>
      <c r="BA159" s="18"/>
      <c r="BB159" s="18"/>
      <c r="BC159" s="18"/>
      <c r="BD159" s="18"/>
      <c r="BE159" s="18"/>
      <c r="BF159" s="18"/>
      <c r="BG159" s="21"/>
      <c r="BH159" s="197" t="str">
        <f t="shared" si="49"/>
        <v/>
      </c>
      <c r="BI159" s="197" t="str">
        <f t="shared" si="50"/>
        <v/>
      </c>
      <c r="BJ159" s="21"/>
      <c r="BK159" s="198" t="str">
        <f t="shared" si="67"/>
        <v/>
      </c>
      <c r="BL159" s="198" t="str">
        <f t="shared" si="51"/>
        <v/>
      </c>
      <c r="BM159" s="22"/>
      <c r="BN159" s="23"/>
      <c r="BO159" s="24"/>
      <c r="BQ159" s="115"/>
      <c r="BR159" s="121"/>
      <c r="BS159" s="123" t="str">
        <f t="shared" si="52"/>
        <v/>
      </c>
      <c r="BT159" s="120" t="str">
        <f t="shared" si="68"/>
        <v/>
      </c>
      <c r="BU159" s="120" t="str">
        <f t="shared" si="69"/>
        <v/>
      </c>
      <c r="BV159" s="120" t="str">
        <f t="shared" si="70"/>
        <v/>
      </c>
      <c r="BW159" s="120" t="str">
        <f t="shared" si="53"/>
        <v/>
      </c>
      <c r="BX159" s="113"/>
      <c r="BY159" s="113"/>
      <c r="BZ159" s="138" t="str">
        <f t="shared" si="54"/>
        <v/>
      </c>
      <c r="CA159" s="113"/>
      <c r="CB159" s="150"/>
      <c r="CC159" s="150"/>
      <c r="CD159" s="113"/>
      <c r="CE159" s="113"/>
      <c r="CF159" s="131" t="str">
        <f t="shared" si="72"/>
        <v/>
      </c>
      <c r="CG159" s="127" t="str">
        <f t="shared" si="71"/>
        <v/>
      </c>
      <c r="CH159" s="148"/>
      <c r="CI159" s="107"/>
      <c r="CJ159" s="279" t="str">
        <f t="shared" si="55"/>
        <v/>
      </c>
      <c r="CK159" s="143" t="str">
        <f t="shared" si="56"/>
        <v/>
      </c>
      <c r="CL159" s="137" t="str">
        <f t="shared" si="57"/>
        <v/>
      </c>
      <c r="CM159" s="137" t="str">
        <f t="shared" si="58"/>
        <v/>
      </c>
      <c r="CN159" s="137" t="str">
        <f t="shared" si="59"/>
        <v/>
      </c>
      <c r="CO159" s="149" t="str">
        <f t="shared" si="60"/>
        <v/>
      </c>
      <c r="CP159" s="149" t="str">
        <f t="shared" si="61"/>
        <v/>
      </c>
      <c r="CQ159" s="137" t="str">
        <f t="shared" si="62"/>
        <v/>
      </c>
      <c r="CR159" s="137" t="str">
        <f t="shared" si="63"/>
        <v/>
      </c>
      <c r="CS159" s="137" t="str">
        <f t="shared" si="64"/>
        <v/>
      </c>
      <c r="CT159" s="126" t="str">
        <f t="shared" si="65"/>
        <v/>
      </c>
      <c r="CU159" s="137" t="str">
        <f t="shared" si="66"/>
        <v/>
      </c>
      <c r="CV159" s="86"/>
      <c r="CW159" s="30"/>
      <c r="CX159" s="2"/>
    </row>
    <row r="160" spans="2:102" ht="25.35" customHeight="1" x14ac:dyDescent="0.45">
      <c r="B160" s="17"/>
      <c r="C160" s="112"/>
      <c r="D160" s="113"/>
      <c r="E160" s="115"/>
      <c r="F160" s="17"/>
      <c r="G160" s="17"/>
      <c r="H160" s="17"/>
      <c r="I160" s="17"/>
      <c r="J160" s="17"/>
      <c r="K160" s="17"/>
      <c r="L160" s="114"/>
      <c r="M160" s="114"/>
      <c r="N160" s="17"/>
      <c r="O160" s="17"/>
      <c r="P160" s="17"/>
      <c r="Q160" s="17"/>
      <c r="R160" s="194"/>
      <c r="S160" s="193"/>
      <c r="T160" s="193"/>
      <c r="U160" s="19"/>
      <c r="V160" s="17"/>
      <c r="W160" s="19"/>
      <c r="X160" s="17"/>
      <c r="Y160" s="19"/>
      <c r="Z160" s="17"/>
      <c r="AA160" s="17"/>
      <c r="AB160" s="17"/>
      <c r="AC160" s="17"/>
      <c r="AD160" s="17"/>
      <c r="AE160" s="17"/>
      <c r="AF160" s="17"/>
      <c r="AG160" s="17"/>
      <c r="AH160" s="17"/>
      <c r="AI160" s="17"/>
      <c r="AJ160" s="17"/>
      <c r="AK160" s="17"/>
      <c r="AL160" s="17"/>
      <c r="AM160" s="17"/>
      <c r="AN160" s="17"/>
      <c r="AO160" s="17"/>
      <c r="AP160" s="17"/>
      <c r="AQ160" s="17"/>
      <c r="AR160" s="17"/>
      <c r="AS160" s="17"/>
      <c r="AT160" s="17"/>
      <c r="AU160" s="17"/>
      <c r="AV160" s="17"/>
      <c r="AW160" s="20"/>
      <c r="AX160" s="20"/>
      <c r="AY160" s="18"/>
      <c r="AZ160" s="18"/>
      <c r="BA160" s="18"/>
      <c r="BB160" s="18"/>
      <c r="BC160" s="18"/>
      <c r="BD160" s="18"/>
      <c r="BE160" s="18"/>
      <c r="BF160" s="18"/>
      <c r="BG160" s="21"/>
      <c r="BH160" s="197" t="str">
        <f t="shared" si="49"/>
        <v/>
      </c>
      <c r="BI160" s="197" t="str">
        <f t="shared" si="50"/>
        <v/>
      </c>
      <c r="BJ160" s="21"/>
      <c r="BK160" s="198" t="str">
        <f t="shared" si="67"/>
        <v/>
      </c>
      <c r="BL160" s="198" t="str">
        <f t="shared" si="51"/>
        <v/>
      </c>
      <c r="BM160" s="22"/>
      <c r="BN160" s="23"/>
      <c r="BO160" s="24"/>
      <c r="BQ160" s="115"/>
      <c r="BR160" s="121"/>
      <c r="BS160" s="123" t="str">
        <f t="shared" si="52"/>
        <v/>
      </c>
      <c r="BT160" s="120" t="str">
        <f t="shared" si="68"/>
        <v/>
      </c>
      <c r="BU160" s="120" t="str">
        <f t="shared" si="69"/>
        <v/>
      </c>
      <c r="BV160" s="120" t="str">
        <f t="shared" si="70"/>
        <v/>
      </c>
      <c r="BW160" s="120" t="str">
        <f t="shared" si="53"/>
        <v/>
      </c>
      <c r="BX160" s="113"/>
      <c r="BY160" s="113"/>
      <c r="BZ160" s="138" t="str">
        <f t="shared" si="54"/>
        <v/>
      </c>
      <c r="CA160" s="113"/>
      <c r="CB160" s="150"/>
      <c r="CC160" s="150"/>
      <c r="CD160" s="113"/>
      <c r="CE160" s="113"/>
      <c r="CF160" s="131" t="str">
        <f t="shared" si="72"/>
        <v/>
      </c>
      <c r="CG160" s="127" t="str">
        <f t="shared" si="71"/>
        <v/>
      </c>
      <c r="CH160" s="148"/>
      <c r="CI160" s="107"/>
      <c r="CJ160" s="279" t="str">
        <f t="shared" si="55"/>
        <v/>
      </c>
      <c r="CK160" s="143" t="str">
        <f t="shared" si="56"/>
        <v/>
      </c>
      <c r="CL160" s="137" t="str">
        <f t="shared" si="57"/>
        <v/>
      </c>
      <c r="CM160" s="137" t="str">
        <f t="shared" si="58"/>
        <v/>
      </c>
      <c r="CN160" s="137" t="str">
        <f t="shared" si="59"/>
        <v/>
      </c>
      <c r="CO160" s="149" t="str">
        <f t="shared" si="60"/>
        <v/>
      </c>
      <c r="CP160" s="149" t="str">
        <f t="shared" si="61"/>
        <v/>
      </c>
      <c r="CQ160" s="137" t="str">
        <f t="shared" si="62"/>
        <v/>
      </c>
      <c r="CR160" s="137" t="str">
        <f t="shared" si="63"/>
        <v/>
      </c>
      <c r="CS160" s="137" t="str">
        <f t="shared" si="64"/>
        <v/>
      </c>
      <c r="CT160" s="126" t="str">
        <f t="shared" si="65"/>
        <v/>
      </c>
      <c r="CU160" s="137" t="str">
        <f t="shared" si="66"/>
        <v/>
      </c>
      <c r="CV160" s="86"/>
      <c r="CW160" s="30"/>
      <c r="CX160" s="2"/>
    </row>
    <row r="161" spans="2:102" ht="25.35" customHeight="1" x14ac:dyDescent="0.45">
      <c r="B161" s="17"/>
      <c r="C161" s="112"/>
      <c r="D161" s="113"/>
      <c r="E161" s="115"/>
      <c r="F161" s="17"/>
      <c r="G161" s="17"/>
      <c r="H161" s="17"/>
      <c r="I161" s="17"/>
      <c r="J161" s="17"/>
      <c r="K161" s="17"/>
      <c r="L161" s="114"/>
      <c r="M161" s="114"/>
      <c r="N161" s="17"/>
      <c r="O161" s="17"/>
      <c r="P161" s="17"/>
      <c r="Q161" s="17"/>
      <c r="R161" s="194"/>
      <c r="S161" s="193"/>
      <c r="T161" s="193"/>
      <c r="U161" s="19"/>
      <c r="V161" s="17"/>
      <c r="W161" s="19"/>
      <c r="X161" s="17"/>
      <c r="Y161" s="19"/>
      <c r="Z161" s="17"/>
      <c r="AA161" s="17"/>
      <c r="AB161" s="17"/>
      <c r="AC161" s="17"/>
      <c r="AD161" s="17"/>
      <c r="AE161" s="17"/>
      <c r="AF161" s="17"/>
      <c r="AG161" s="17"/>
      <c r="AH161" s="17"/>
      <c r="AI161" s="17"/>
      <c r="AJ161" s="17"/>
      <c r="AK161" s="17"/>
      <c r="AL161" s="17"/>
      <c r="AM161" s="17"/>
      <c r="AN161" s="17"/>
      <c r="AO161" s="17"/>
      <c r="AP161" s="17"/>
      <c r="AQ161" s="17"/>
      <c r="AR161" s="17"/>
      <c r="AS161" s="17"/>
      <c r="AT161" s="17"/>
      <c r="AU161" s="17"/>
      <c r="AV161" s="17"/>
      <c r="AW161" s="20"/>
      <c r="AX161" s="20"/>
      <c r="AY161" s="18"/>
      <c r="AZ161" s="18"/>
      <c r="BA161" s="18"/>
      <c r="BB161" s="18"/>
      <c r="BC161" s="18"/>
      <c r="BD161" s="18"/>
      <c r="BE161" s="18"/>
      <c r="BF161" s="18"/>
      <c r="BG161" s="21"/>
      <c r="BH161" s="197" t="str">
        <f t="shared" si="49"/>
        <v/>
      </c>
      <c r="BI161" s="197" t="str">
        <f t="shared" si="50"/>
        <v/>
      </c>
      <c r="BJ161" s="21"/>
      <c r="BK161" s="198" t="str">
        <f t="shared" si="67"/>
        <v/>
      </c>
      <c r="BL161" s="198" t="str">
        <f t="shared" si="51"/>
        <v/>
      </c>
      <c r="BM161" s="22"/>
      <c r="BN161" s="23"/>
      <c r="BO161" s="24"/>
      <c r="BQ161" s="115"/>
      <c r="BR161" s="121"/>
      <c r="BS161" s="123" t="str">
        <f t="shared" si="52"/>
        <v/>
      </c>
      <c r="BT161" s="120" t="str">
        <f t="shared" si="68"/>
        <v/>
      </c>
      <c r="BU161" s="120" t="str">
        <f t="shared" si="69"/>
        <v/>
      </c>
      <c r="BV161" s="120" t="str">
        <f t="shared" si="70"/>
        <v/>
      </c>
      <c r="BW161" s="120" t="str">
        <f t="shared" si="53"/>
        <v/>
      </c>
      <c r="BX161" s="113"/>
      <c r="BY161" s="113"/>
      <c r="BZ161" s="138" t="str">
        <f t="shared" si="54"/>
        <v/>
      </c>
      <c r="CA161" s="113"/>
      <c r="CB161" s="150"/>
      <c r="CC161" s="150"/>
      <c r="CD161" s="113"/>
      <c r="CE161" s="113"/>
      <c r="CF161" s="131" t="str">
        <f t="shared" si="72"/>
        <v/>
      </c>
      <c r="CG161" s="127" t="str">
        <f t="shared" si="71"/>
        <v/>
      </c>
      <c r="CH161" s="148"/>
      <c r="CI161" s="107"/>
      <c r="CJ161" s="279" t="str">
        <f t="shared" si="55"/>
        <v/>
      </c>
      <c r="CK161" s="143" t="str">
        <f t="shared" si="56"/>
        <v/>
      </c>
      <c r="CL161" s="137" t="str">
        <f t="shared" si="57"/>
        <v/>
      </c>
      <c r="CM161" s="137" t="str">
        <f t="shared" si="58"/>
        <v/>
      </c>
      <c r="CN161" s="137" t="str">
        <f t="shared" si="59"/>
        <v/>
      </c>
      <c r="CO161" s="149" t="str">
        <f t="shared" si="60"/>
        <v/>
      </c>
      <c r="CP161" s="149" t="str">
        <f t="shared" si="61"/>
        <v/>
      </c>
      <c r="CQ161" s="137" t="str">
        <f t="shared" si="62"/>
        <v/>
      </c>
      <c r="CR161" s="137" t="str">
        <f t="shared" si="63"/>
        <v/>
      </c>
      <c r="CS161" s="137" t="str">
        <f t="shared" si="64"/>
        <v/>
      </c>
      <c r="CT161" s="126" t="str">
        <f t="shared" si="65"/>
        <v/>
      </c>
      <c r="CU161" s="137" t="str">
        <f t="shared" si="66"/>
        <v/>
      </c>
      <c r="CV161" s="86"/>
      <c r="CW161" s="30"/>
      <c r="CX161" s="2"/>
    </row>
    <row r="162" spans="2:102" ht="25.35" customHeight="1" x14ac:dyDescent="0.45">
      <c r="B162" s="17"/>
      <c r="C162" s="112"/>
      <c r="D162" s="113"/>
      <c r="E162" s="115"/>
      <c r="F162" s="17"/>
      <c r="G162" s="17"/>
      <c r="H162" s="17"/>
      <c r="I162" s="17"/>
      <c r="J162" s="17"/>
      <c r="K162" s="17"/>
      <c r="L162" s="114"/>
      <c r="M162" s="114"/>
      <c r="N162" s="17"/>
      <c r="O162" s="17"/>
      <c r="P162" s="17"/>
      <c r="Q162" s="17"/>
      <c r="R162" s="194"/>
      <c r="S162" s="193"/>
      <c r="T162" s="193"/>
      <c r="U162" s="19"/>
      <c r="V162" s="17"/>
      <c r="W162" s="19"/>
      <c r="X162" s="17"/>
      <c r="Y162" s="19"/>
      <c r="Z162" s="17"/>
      <c r="AA162" s="17"/>
      <c r="AB162" s="17"/>
      <c r="AC162" s="17"/>
      <c r="AD162" s="17"/>
      <c r="AE162" s="17"/>
      <c r="AF162" s="17"/>
      <c r="AG162" s="17"/>
      <c r="AH162" s="17"/>
      <c r="AI162" s="17"/>
      <c r="AJ162" s="17"/>
      <c r="AK162" s="17"/>
      <c r="AL162" s="17"/>
      <c r="AM162" s="17"/>
      <c r="AN162" s="17"/>
      <c r="AO162" s="17"/>
      <c r="AP162" s="17"/>
      <c r="AQ162" s="17"/>
      <c r="AR162" s="17"/>
      <c r="AS162" s="17"/>
      <c r="AT162" s="17"/>
      <c r="AU162" s="17"/>
      <c r="AV162" s="17"/>
      <c r="AW162" s="20"/>
      <c r="AX162" s="20"/>
      <c r="AY162" s="18"/>
      <c r="AZ162" s="18"/>
      <c r="BA162" s="18"/>
      <c r="BB162" s="18"/>
      <c r="BC162" s="18"/>
      <c r="BD162" s="18"/>
      <c r="BE162" s="18"/>
      <c r="BF162" s="18"/>
      <c r="BG162" s="21"/>
      <c r="BH162" s="197" t="str">
        <f t="shared" si="49"/>
        <v/>
      </c>
      <c r="BI162" s="197" t="str">
        <f t="shared" si="50"/>
        <v/>
      </c>
      <c r="BJ162" s="21"/>
      <c r="BK162" s="198" t="str">
        <f t="shared" si="67"/>
        <v/>
      </c>
      <c r="BL162" s="198" t="str">
        <f t="shared" si="51"/>
        <v/>
      </c>
      <c r="BM162" s="22"/>
      <c r="BN162" s="23"/>
      <c r="BO162" s="24"/>
      <c r="BQ162" s="115"/>
      <c r="BR162" s="121"/>
      <c r="BS162" s="123" t="str">
        <f t="shared" si="52"/>
        <v/>
      </c>
      <c r="BT162" s="120" t="str">
        <f t="shared" si="68"/>
        <v/>
      </c>
      <c r="BU162" s="120" t="str">
        <f t="shared" si="69"/>
        <v/>
      </c>
      <c r="BV162" s="120" t="str">
        <f t="shared" si="70"/>
        <v/>
      </c>
      <c r="BW162" s="120" t="str">
        <f t="shared" si="53"/>
        <v/>
      </c>
      <c r="BX162" s="113"/>
      <c r="BY162" s="113"/>
      <c r="BZ162" s="138" t="str">
        <f t="shared" si="54"/>
        <v/>
      </c>
      <c r="CA162" s="113"/>
      <c r="CB162" s="150"/>
      <c r="CC162" s="150"/>
      <c r="CD162" s="113"/>
      <c r="CE162" s="113"/>
      <c r="CF162" s="131" t="str">
        <f t="shared" si="72"/>
        <v/>
      </c>
      <c r="CG162" s="127" t="str">
        <f t="shared" si="71"/>
        <v/>
      </c>
      <c r="CH162" s="148"/>
      <c r="CI162" s="107"/>
      <c r="CJ162" s="279" t="str">
        <f t="shared" si="55"/>
        <v/>
      </c>
      <c r="CK162" s="143" t="str">
        <f t="shared" si="56"/>
        <v/>
      </c>
      <c r="CL162" s="137" t="str">
        <f t="shared" si="57"/>
        <v/>
      </c>
      <c r="CM162" s="137" t="str">
        <f t="shared" si="58"/>
        <v/>
      </c>
      <c r="CN162" s="137" t="str">
        <f t="shared" si="59"/>
        <v/>
      </c>
      <c r="CO162" s="149" t="str">
        <f t="shared" si="60"/>
        <v/>
      </c>
      <c r="CP162" s="149" t="str">
        <f t="shared" si="61"/>
        <v/>
      </c>
      <c r="CQ162" s="137" t="str">
        <f t="shared" si="62"/>
        <v/>
      </c>
      <c r="CR162" s="137" t="str">
        <f t="shared" si="63"/>
        <v/>
      </c>
      <c r="CS162" s="137" t="str">
        <f t="shared" si="64"/>
        <v/>
      </c>
      <c r="CT162" s="126" t="str">
        <f t="shared" si="65"/>
        <v/>
      </c>
      <c r="CU162" s="137" t="str">
        <f t="shared" si="66"/>
        <v/>
      </c>
      <c r="CV162" s="86"/>
      <c r="CW162" s="30"/>
      <c r="CX162" s="2"/>
    </row>
    <row r="163" spans="2:102" ht="25.35" customHeight="1" x14ac:dyDescent="0.45">
      <c r="B163" s="17"/>
      <c r="C163" s="112"/>
      <c r="D163" s="113"/>
      <c r="E163" s="115"/>
      <c r="F163" s="17"/>
      <c r="G163" s="17"/>
      <c r="H163" s="17"/>
      <c r="I163" s="17"/>
      <c r="J163" s="17"/>
      <c r="K163" s="17"/>
      <c r="L163" s="114"/>
      <c r="M163" s="114"/>
      <c r="N163" s="17"/>
      <c r="O163" s="17"/>
      <c r="P163" s="17"/>
      <c r="Q163" s="17"/>
      <c r="R163" s="194"/>
      <c r="S163" s="193"/>
      <c r="T163" s="193"/>
      <c r="U163" s="19"/>
      <c r="V163" s="17"/>
      <c r="W163" s="19"/>
      <c r="X163" s="17"/>
      <c r="Y163" s="19"/>
      <c r="Z163" s="17"/>
      <c r="AA163" s="17"/>
      <c r="AB163" s="17"/>
      <c r="AC163" s="17"/>
      <c r="AD163" s="17"/>
      <c r="AE163" s="17"/>
      <c r="AF163" s="17"/>
      <c r="AG163" s="17"/>
      <c r="AH163" s="17"/>
      <c r="AI163" s="17"/>
      <c r="AJ163" s="17"/>
      <c r="AK163" s="17"/>
      <c r="AL163" s="17"/>
      <c r="AM163" s="17"/>
      <c r="AN163" s="17"/>
      <c r="AO163" s="17"/>
      <c r="AP163" s="17"/>
      <c r="AQ163" s="17"/>
      <c r="AR163" s="17"/>
      <c r="AS163" s="17"/>
      <c r="AT163" s="17"/>
      <c r="AU163" s="17"/>
      <c r="AV163" s="17"/>
      <c r="AW163" s="20"/>
      <c r="AX163" s="20"/>
      <c r="AY163" s="18"/>
      <c r="AZ163" s="18"/>
      <c r="BA163" s="18"/>
      <c r="BB163" s="18"/>
      <c r="BC163" s="18"/>
      <c r="BD163" s="18"/>
      <c r="BE163" s="18"/>
      <c r="BF163" s="18"/>
      <c r="BG163" s="21"/>
      <c r="BH163" s="197" t="str">
        <f t="shared" si="49"/>
        <v/>
      </c>
      <c r="BI163" s="197" t="str">
        <f t="shared" si="50"/>
        <v/>
      </c>
      <c r="BJ163" s="21"/>
      <c r="BK163" s="198" t="str">
        <f t="shared" si="67"/>
        <v/>
      </c>
      <c r="BL163" s="198" t="str">
        <f t="shared" si="51"/>
        <v/>
      </c>
      <c r="BM163" s="22"/>
      <c r="BN163" s="23"/>
      <c r="BO163" s="24"/>
      <c r="BQ163" s="115"/>
      <c r="BR163" s="121"/>
      <c r="BS163" s="123" t="str">
        <f t="shared" si="52"/>
        <v/>
      </c>
      <c r="BT163" s="120" t="str">
        <f t="shared" si="68"/>
        <v/>
      </c>
      <c r="BU163" s="120" t="str">
        <f t="shared" si="69"/>
        <v/>
      </c>
      <c r="BV163" s="120" t="str">
        <f t="shared" si="70"/>
        <v/>
      </c>
      <c r="BW163" s="120" t="str">
        <f t="shared" si="53"/>
        <v/>
      </c>
      <c r="BX163" s="113"/>
      <c r="BY163" s="113"/>
      <c r="BZ163" s="138" t="str">
        <f t="shared" si="54"/>
        <v/>
      </c>
      <c r="CA163" s="113"/>
      <c r="CB163" s="150"/>
      <c r="CC163" s="150"/>
      <c r="CD163" s="113"/>
      <c r="CE163" s="113"/>
      <c r="CF163" s="131" t="str">
        <f t="shared" si="72"/>
        <v/>
      </c>
      <c r="CG163" s="127" t="str">
        <f t="shared" si="71"/>
        <v/>
      </c>
      <c r="CH163" s="148"/>
      <c r="CI163" s="107"/>
      <c r="CJ163" s="279" t="str">
        <f t="shared" si="55"/>
        <v/>
      </c>
      <c r="CK163" s="143" t="str">
        <f t="shared" si="56"/>
        <v/>
      </c>
      <c r="CL163" s="137" t="str">
        <f t="shared" si="57"/>
        <v/>
      </c>
      <c r="CM163" s="137" t="str">
        <f t="shared" si="58"/>
        <v/>
      </c>
      <c r="CN163" s="137" t="str">
        <f t="shared" si="59"/>
        <v/>
      </c>
      <c r="CO163" s="149" t="str">
        <f t="shared" si="60"/>
        <v/>
      </c>
      <c r="CP163" s="149" t="str">
        <f t="shared" si="61"/>
        <v/>
      </c>
      <c r="CQ163" s="137" t="str">
        <f t="shared" si="62"/>
        <v/>
      </c>
      <c r="CR163" s="137" t="str">
        <f t="shared" si="63"/>
        <v/>
      </c>
      <c r="CS163" s="137" t="str">
        <f t="shared" si="64"/>
        <v/>
      </c>
      <c r="CT163" s="126" t="str">
        <f t="shared" si="65"/>
        <v/>
      </c>
      <c r="CU163" s="137" t="str">
        <f t="shared" si="66"/>
        <v/>
      </c>
      <c r="CV163" s="86"/>
      <c r="CW163" s="30"/>
      <c r="CX163" s="2"/>
    </row>
    <row r="164" spans="2:102" ht="25.35" customHeight="1" x14ac:dyDescent="0.45">
      <c r="B164" s="17"/>
      <c r="C164" s="112"/>
      <c r="D164" s="113"/>
      <c r="E164" s="115"/>
      <c r="F164" s="17"/>
      <c r="G164" s="17"/>
      <c r="H164" s="17"/>
      <c r="I164" s="17"/>
      <c r="J164" s="17"/>
      <c r="K164" s="17"/>
      <c r="L164" s="114"/>
      <c r="M164" s="114"/>
      <c r="N164" s="17"/>
      <c r="O164" s="17"/>
      <c r="P164" s="17"/>
      <c r="Q164" s="17"/>
      <c r="R164" s="194"/>
      <c r="S164" s="193"/>
      <c r="T164" s="193"/>
      <c r="U164" s="19"/>
      <c r="V164" s="17"/>
      <c r="W164" s="19"/>
      <c r="X164" s="17"/>
      <c r="Y164" s="19"/>
      <c r="Z164" s="17"/>
      <c r="AA164" s="17"/>
      <c r="AB164" s="17"/>
      <c r="AC164" s="17"/>
      <c r="AD164" s="17"/>
      <c r="AE164" s="17"/>
      <c r="AF164" s="17"/>
      <c r="AG164" s="17"/>
      <c r="AH164" s="17"/>
      <c r="AI164" s="17"/>
      <c r="AJ164" s="17"/>
      <c r="AK164" s="17"/>
      <c r="AL164" s="17"/>
      <c r="AM164" s="17"/>
      <c r="AN164" s="17"/>
      <c r="AO164" s="17"/>
      <c r="AP164" s="17"/>
      <c r="AQ164" s="17"/>
      <c r="AR164" s="17"/>
      <c r="AS164" s="17"/>
      <c r="AT164" s="17"/>
      <c r="AU164" s="17"/>
      <c r="AV164" s="17"/>
      <c r="AW164" s="20"/>
      <c r="AX164" s="20"/>
      <c r="AY164" s="18"/>
      <c r="AZ164" s="18"/>
      <c r="BA164" s="18"/>
      <c r="BB164" s="18"/>
      <c r="BC164" s="18"/>
      <c r="BD164" s="18"/>
      <c r="BE164" s="18"/>
      <c r="BF164" s="18"/>
      <c r="BG164" s="21"/>
      <c r="BH164" s="197" t="str">
        <f t="shared" si="49"/>
        <v/>
      </c>
      <c r="BI164" s="197" t="str">
        <f t="shared" si="50"/>
        <v/>
      </c>
      <c r="BJ164" s="21"/>
      <c r="BK164" s="198" t="str">
        <f t="shared" si="67"/>
        <v/>
      </c>
      <c r="BL164" s="198" t="str">
        <f t="shared" si="51"/>
        <v/>
      </c>
      <c r="BM164" s="22"/>
      <c r="BN164" s="23"/>
      <c r="BO164" s="24"/>
      <c r="BQ164" s="115"/>
      <c r="BR164" s="121"/>
      <c r="BS164" s="123" t="str">
        <f t="shared" si="52"/>
        <v/>
      </c>
      <c r="BT164" s="120" t="str">
        <f t="shared" si="68"/>
        <v/>
      </c>
      <c r="BU164" s="120" t="str">
        <f t="shared" si="69"/>
        <v/>
      </c>
      <c r="BV164" s="120" t="str">
        <f t="shared" si="70"/>
        <v/>
      </c>
      <c r="BW164" s="120" t="str">
        <f t="shared" si="53"/>
        <v/>
      </c>
      <c r="BX164" s="113"/>
      <c r="BY164" s="113"/>
      <c r="BZ164" s="138" t="str">
        <f t="shared" si="54"/>
        <v/>
      </c>
      <c r="CA164" s="113"/>
      <c r="CB164" s="150"/>
      <c r="CC164" s="150"/>
      <c r="CD164" s="113"/>
      <c r="CE164" s="113"/>
      <c r="CF164" s="131" t="str">
        <f t="shared" si="72"/>
        <v/>
      </c>
      <c r="CG164" s="127" t="str">
        <f t="shared" si="71"/>
        <v/>
      </c>
      <c r="CH164" s="148"/>
      <c r="CI164" s="107"/>
      <c r="CJ164" s="279" t="str">
        <f t="shared" si="55"/>
        <v/>
      </c>
      <c r="CK164" s="143" t="str">
        <f t="shared" si="56"/>
        <v/>
      </c>
      <c r="CL164" s="137" t="str">
        <f t="shared" si="57"/>
        <v/>
      </c>
      <c r="CM164" s="137" t="str">
        <f t="shared" si="58"/>
        <v/>
      </c>
      <c r="CN164" s="137" t="str">
        <f t="shared" si="59"/>
        <v/>
      </c>
      <c r="CO164" s="149" t="str">
        <f t="shared" si="60"/>
        <v/>
      </c>
      <c r="CP164" s="149" t="str">
        <f t="shared" si="61"/>
        <v/>
      </c>
      <c r="CQ164" s="137" t="str">
        <f t="shared" si="62"/>
        <v/>
      </c>
      <c r="CR164" s="137" t="str">
        <f t="shared" si="63"/>
        <v/>
      </c>
      <c r="CS164" s="137" t="str">
        <f t="shared" si="64"/>
        <v/>
      </c>
      <c r="CT164" s="126" t="str">
        <f t="shared" si="65"/>
        <v/>
      </c>
      <c r="CU164" s="137" t="str">
        <f t="shared" si="66"/>
        <v/>
      </c>
      <c r="CV164" s="86"/>
      <c r="CW164" s="30"/>
      <c r="CX164" s="2"/>
    </row>
    <row r="165" spans="2:102" ht="25.35" customHeight="1" x14ac:dyDescent="0.45">
      <c r="B165" s="17"/>
      <c r="C165" s="112"/>
      <c r="D165" s="113"/>
      <c r="E165" s="115"/>
      <c r="F165" s="17"/>
      <c r="G165" s="17"/>
      <c r="H165" s="17"/>
      <c r="I165" s="17"/>
      <c r="J165" s="17"/>
      <c r="K165" s="17"/>
      <c r="L165" s="114"/>
      <c r="M165" s="114"/>
      <c r="N165" s="17"/>
      <c r="O165" s="17"/>
      <c r="P165" s="17"/>
      <c r="Q165" s="17"/>
      <c r="R165" s="194"/>
      <c r="S165" s="193"/>
      <c r="T165" s="193"/>
      <c r="U165" s="19"/>
      <c r="V165" s="17"/>
      <c r="W165" s="19"/>
      <c r="X165" s="17"/>
      <c r="Y165" s="19"/>
      <c r="Z165" s="17"/>
      <c r="AA165" s="17"/>
      <c r="AB165" s="17"/>
      <c r="AC165" s="17"/>
      <c r="AD165" s="17"/>
      <c r="AE165" s="17"/>
      <c r="AF165" s="17"/>
      <c r="AG165" s="17"/>
      <c r="AH165" s="17"/>
      <c r="AI165" s="17"/>
      <c r="AJ165" s="17"/>
      <c r="AK165" s="17"/>
      <c r="AL165" s="17"/>
      <c r="AM165" s="17"/>
      <c r="AN165" s="17"/>
      <c r="AO165" s="17"/>
      <c r="AP165" s="17"/>
      <c r="AQ165" s="17"/>
      <c r="AR165" s="17"/>
      <c r="AS165" s="17"/>
      <c r="AT165" s="17"/>
      <c r="AU165" s="17"/>
      <c r="AV165" s="17"/>
      <c r="AW165" s="20"/>
      <c r="AX165" s="20"/>
      <c r="AY165" s="18"/>
      <c r="AZ165" s="18"/>
      <c r="BA165" s="18"/>
      <c r="BB165" s="18"/>
      <c r="BC165" s="18"/>
      <c r="BD165" s="18"/>
      <c r="BE165" s="18"/>
      <c r="BF165" s="18"/>
      <c r="BG165" s="21"/>
      <c r="BH165" s="197" t="str">
        <f t="shared" si="49"/>
        <v/>
      </c>
      <c r="BI165" s="197" t="str">
        <f t="shared" si="50"/>
        <v/>
      </c>
      <c r="BJ165" s="21"/>
      <c r="BK165" s="198" t="str">
        <f t="shared" si="67"/>
        <v/>
      </c>
      <c r="BL165" s="198" t="str">
        <f t="shared" si="51"/>
        <v/>
      </c>
      <c r="BM165" s="22"/>
      <c r="BN165" s="23"/>
      <c r="BO165" s="24"/>
      <c r="BQ165" s="115"/>
      <c r="BR165" s="121"/>
      <c r="BS165" s="123" t="str">
        <f t="shared" si="52"/>
        <v/>
      </c>
      <c r="BT165" s="120" t="str">
        <f t="shared" si="68"/>
        <v/>
      </c>
      <c r="BU165" s="120" t="str">
        <f t="shared" si="69"/>
        <v/>
      </c>
      <c r="BV165" s="120" t="str">
        <f t="shared" si="70"/>
        <v/>
      </c>
      <c r="BW165" s="120" t="str">
        <f t="shared" si="53"/>
        <v/>
      </c>
      <c r="BX165" s="113"/>
      <c r="BY165" s="113"/>
      <c r="BZ165" s="138" t="str">
        <f t="shared" si="54"/>
        <v/>
      </c>
      <c r="CA165" s="113"/>
      <c r="CB165" s="150"/>
      <c r="CC165" s="150"/>
      <c r="CD165" s="113"/>
      <c r="CE165" s="113"/>
      <c r="CF165" s="131" t="str">
        <f t="shared" si="72"/>
        <v/>
      </c>
      <c r="CG165" s="127" t="str">
        <f t="shared" si="71"/>
        <v/>
      </c>
      <c r="CH165" s="148"/>
      <c r="CI165" s="107"/>
      <c r="CJ165" s="279" t="str">
        <f t="shared" si="55"/>
        <v/>
      </c>
      <c r="CK165" s="143" t="str">
        <f t="shared" si="56"/>
        <v/>
      </c>
      <c r="CL165" s="137" t="str">
        <f t="shared" si="57"/>
        <v/>
      </c>
      <c r="CM165" s="137" t="str">
        <f t="shared" si="58"/>
        <v/>
      </c>
      <c r="CN165" s="137" t="str">
        <f t="shared" si="59"/>
        <v/>
      </c>
      <c r="CO165" s="149" t="str">
        <f t="shared" si="60"/>
        <v/>
      </c>
      <c r="CP165" s="149" t="str">
        <f t="shared" si="61"/>
        <v/>
      </c>
      <c r="CQ165" s="137" t="str">
        <f t="shared" si="62"/>
        <v/>
      </c>
      <c r="CR165" s="137" t="str">
        <f t="shared" si="63"/>
        <v/>
      </c>
      <c r="CS165" s="137" t="str">
        <f t="shared" si="64"/>
        <v/>
      </c>
      <c r="CT165" s="126" t="str">
        <f t="shared" si="65"/>
        <v/>
      </c>
      <c r="CU165" s="137" t="str">
        <f t="shared" si="66"/>
        <v/>
      </c>
      <c r="CV165" s="86"/>
      <c r="CW165" s="30"/>
      <c r="CX165" s="2"/>
    </row>
    <row r="166" spans="2:102" ht="25.35" customHeight="1" x14ac:dyDescent="0.45">
      <c r="B166" s="17"/>
      <c r="C166" s="112"/>
      <c r="D166" s="113"/>
      <c r="E166" s="115"/>
      <c r="F166" s="17"/>
      <c r="G166" s="17"/>
      <c r="H166" s="17"/>
      <c r="I166" s="17"/>
      <c r="J166" s="17"/>
      <c r="K166" s="17"/>
      <c r="L166" s="114"/>
      <c r="M166" s="114"/>
      <c r="N166" s="17"/>
      <c r="O166" s="17"/>
      <c r="P166" s="17"/>
      <c r="Q166" s="17"/>
      <c r="R166" s="194"/>
      <c r="S166" s="193"/>
      <c r="T166" s="193"/>
      <c r="U166" s="19"/>
      <c r="V166" s="17"/>
      <c r="W166" s="19"/>
      <c r="X166" s="17"/>
      <c r="Y166" s="19"/>
      <c r="Z166" s="17"/>
      <c r="AA166" s="17"/>
      <c r="AB166" s="17"/>
      <c r="AC166" s="17"/>
      <c r="AD166" s="17"/>
      <c r="AE166" s="17"/>
      <c r="AF166" s="17"/>
      <c r="AG166" s="17"/>
      <c r="AH166" s="17"/>
      <c r="AI166" s="17"/>
      <c r="AJ166" s="17"/>
      <c r="AK166" s="17"/>
      <c r="AL166" s="17"/>
      <c r="AM166" s="17"/>
      <c r="AN166" s="17"/>
      <c r="AO166" s="17"/>
      <c r="AP166" s="17"/>
      <c r="AQ166" s="17"/>
      <c r="AR166" s="17"/>
      <c r="AS166" s="17"/>
      <c r="AT166" s="17"/>
      <c r="AU166" s="17"/>
      <c r="AV166" s="17"/>
      <c r="AW166" s="20"/>
      <c r="AX166" s="20"/>
      <c r="AY166" s="18"/>
      <c r="AZ166" s="18"/>
      <c r="BA166" s="18"/>
      <c r="BB166" s="18"/>
      <c r="BC166" s="18"/>
      <c r="BD166" s="18"/>
      <c r="BE166" s="18"/>
      <c r="BF166" s="18"/>
      <c r="BG166" s="21"/>
      <c r="BH166" s="197" t="str">
        <f t="shared" si="49"/>
        <v/>
      </c>
      <c r="BI166" s="197" t="str">
        <f t="shared" si="50"/>
        <v/>
      </c>
      <c r="BJ166" s="21"/>
      <c r="BK166" s="198" t="str">
        <f t="shared" si="67"/>
        <v/>
      </c>
      <c r="BL166" s="198" t="str">
        <f t="shared" si="51"/>
        <v/>
      </c>
      <c r="BM166" s="22"/>
      <c r="BN166" s="23"/>
      <c r="BO166" s="24"/>
      <c r="BQ166" s="115"/>
      <c r="BR166" s="121"/>
      <c r="BS166" s="123" t="str">
        <f t="shared" si="52"/>
        <v/>
      </c>
      <c r="BT166" s="120" t="str">
        <f t="shared" si="68"/>
        <v/>
      </c>
      <c r="BU166" s="120" t="str">
        <f t="shared" si="69"/>
        <v/>
      </c>
      <c r="BV166" s="120" t="str">
        <f t="shared" si="70"/>
        <v/>
      </c>
      <c r="BW166" s="120" t="str">
        <f t="shared" si="53"/>
        <v/>
      </c>
      <c r="BX166" s="113"/>
      <c r="BY166" s="113"/>
      <c r="BZ166" s="138" t="str">
        <f t="shared" si="54"/>
        <v/>
      </c>
      <c r="CA166" s="113"/>
      <c r="CB166" s="150"/>
      <c r="CC166" s="150"/>
      <c r="CD166" s="113"/>
      <c r="CE166" s="113"/>
      <c r="CF166" s="131" t="str">
        <f t="shared" si="72"/>
        <v/>
      </c>
      <c r="CG166" s="127" t="str">
        <f t="shared" si="71"/>
        <v/>
      </c>
      <c r="CH166" s="148"/>
      <c r="CI166" s="107"/>
      <c r="CJ166" s="279" t="str">
        <f t="shared" si="55"/>
        <v/>
      </c>
      <c r="CK166" s="143" t="str">
        <f t="shared" si="56"/>
        <v/>
      </c>
      <c r="CL166" s="137" t="str">
        <f t="shared" si="57"/>
        <v/>
      </c>
      <c r="CM166" s="137" t="str">
        <f t="shared" si="58"/>
        <v/>
      </c>
      <c r="CN166" s="137" t="str">
        <f t="shared" si="59"/>
        <v/>
      </c>
      <c r="CO166" s="149" t="str">
        <f t="shared" si="60"/>
        <v/>
      </c>
      <c r="CP166" s="149" t="str">
        <f t="shared" si="61"/>
        <v/>
      </c>
      <c r="CQ166" s="137" t="str">
        <f t="shared" si="62"/>
        <v/>
      </c>
      <c r="CR166" s="137" t="str">
        <f t="shared" si="63"/>
        <v/>
      </c>
      <c r="CS166" s="137" t="str">
        <f t="shared" si="64"/>
        <v/>
      </c>
      <c r="CT166" s="126" t="str">
        <f t="shared" si="65"/>
        <v/>
      </c>
      <c r="CU166" s="137" t="str">
        <f t="shared" si="66"/>
        <v/>
      </c>
      <c r="CV166" s="86"/>
      <c r="CW166" s="30"/>
      <c r="CX166" s="2"/>
    </row>
    <row r="167" spans="2:102" ht="25.35" customHeight="1" x14ac:dyDescent="0.45">
      <c r="B167" s="17"/>
      <c r="C167" s="112"/>
      <c r="D167" s="113"/>
      <c r="E167" s="115"/>
      <c r="F167" s="17"/>
      <c r="G167" s="17"/>
      <c r="H167" s="17"/>
      <c r="I167" s="17"/>
      <c r="J167" s="17"/>
      <c r="K167" s="17"/>
      <c r="L167" s="114"/>
      <c r="M167" s="114"/>
      <c r="N167" s="17"/>
      <c r="O167" s="17"/>
      <c r="P167" s="17"/>
      <c r="Q167" s="17"/>
      <c r="R167" s="194"/>
      <c r="S167" s="193"/>
      <c r="T167" s="193"/>
      <c r="U167" s="19"/>
      <c r="V167" s="17"/>
      <c r="W167" s="19"/>
      <c r="X167" s="17"/>
      <c r="Y167" s="19"/>
      <c r="Z167" s="17"/>
      <c r="AA167" s="17"/>
      <c r="AB167" s="17"/>
      <c r="AC167" s="17"/>
      <c r="AD167" s="17"/>
      <c r="AE167" s="17"/>
      <c r="AF167" s="17"/>
      <c r="AG167" s="17"/>
      <c r="AH167" s="17"/>
      <c r="AI167" s="17"/>
      <c r="AJ167" s="17"/>
      <c r="AK167" s="17"/>
      <c r="AL167" s="17"/>
      <c r="AM167" s="17"/>
      <c r="AN167" s="17"/>
      <c r="AO167" s="17"/>
      <c r="AP167" s="17"/>
      <c r="AQ167" s="17"/>
      <c r="AR167" s="17"/>
      <c r="AS167" s="17"/>
      <c r="AT167" s="17"/>
      <c r="AU167" s="17"/>
      <c r="AV167" s="17"/>
      <c r="AW167" s="20"/>
      <c r="AX167" s="20"/>
      <c r="AY167" s="18"/>
      <c r="AZ167" s="18"/>
      <c r="BA167" s="18"/>
      <c r="BB167" s="18"/>
      <c r="BC167" s="18"/>
      <c r="BD167" s="18"/>
      <c r="BE167" s="18"/>
      <c r="BF167" s="18"/>
      <c r="BG167" s="21"/>
      <c r="BH167" s="197" t="str">
        <f t="shared" si="49"/>
        <v/>
      </c>
      <c r="BI167" s="197" t="str">
        <f t="shared" si="50"/>
        <v/>
      </c>
      <c r="BJ167" s="21"/>
      <c r="BK167" s="198" t="str">
        <f t="shared" si="67"/>
        <v/>
      </c>
      <c r="BL167" s="198" t="str">
        <f t="shared" si="51"/>
        <v/>
      </c>
      <c r="BM167" s="22"/>
      <c r="BN167" s="23"/>
      <c r="BO167" s="24"/>
      <c r="BQ167" s="115"/>
      <c r="BR167" s="121"/>
      <c r="BS167" s="123" t="str">
        <f t="shared" si="52"/>
        <v/>
      </c>
      <c r="BT167" s="120" t="str">
        <f t="shared" si="68"/>
        <v/>
      </c>
      <c r="BU167" s="120" t="str">
        <f t="shared" si="69"/>
        <v/>
      </c>
      <c r="BV167" s="120" t="str">
        <f t="shared" si="70"/>
        <v/>
      </c>
      <c r="BW167" s="120" t="str">
        <f t="shared" si="53"/>
        <v/>
      </c>
      <c r="BX167" s="113"/>
      <c r="BY167" s="113"/>
      <c r="BZ167" s="138" t="str">
        <f t="shared" si="54"/>
        <v/>
      </c>
      <c r="CA167" s="113"/>
      <c r="CB167" s="150"/>
      <c r="CC167" s="150"/>
      <c r="CD167" s="113"/>
      <c r="CE167" s="113"/>
      <c r="CF167" s="131" t="str">
        <f t="shared" si="72"/>
        <v/>
      </c>
      <c r="CG167" s="127" t="str">
        <f t="shared" si="71"/>
        <v/>
      </c>
      <c r="CH167" s="148"/>
      <c r="CI167" s="107"/>
      <c r="CJ167" s="279" t="str">
        <f t="shared" si="55"/>
        <v/>
      </c>
      <c r="CK167" s="143" t="str">
        <f t="shared" si="56"/>
        <v/>
      </c>
      <c r="CL167" s="137" t="str">
        <f t="shared" si="57"/>
        <v/>
      </c>
      <c r="CM167" s="137" t="str">
        <f t="shared" si="58"/>
        <v/>
      </c>
      <c r="CN167" s="137" t="str">
        <f t="shared" si="59"/>
        <v/>
      </c>
      <c r="CO167" s="149" t="str">
        <f t="shared" si="60"/>
        <v/>
      </c>
      <c r="CP167" s="149" t="str">
        <f t="shared" si="61"/>
        <v/>
      </c>
      <c r="CQ167" s="137" t="str">
        <f t="shared" si="62"/>
        <v/>
      </c>
      <c r="CR167" s="137" t="str">
        <f t="shared" si="63"/>
        <v/>
      </c>
      <c r="CS167" s="137" t="str">
        <f t="shared" si="64"/>
        <v/>
      </c>
      <c r="CT167" s="126" t="str">
        <f t="shared" si="65"/>
        <v/>
      </c>
      <c r="CU167" s="137" t="str">
        <f t="shared" si="66"/>
        <v/>
      </c>
      <c r="CV167" s="86"/>
      <c r="CW167" s="30"/>
      <c r="CX167" s="2"/>
    </row>
    <row r="168" spans="2:102" ht="25.35" customHeight="1" x14ac:dyDescent="0.45">
      <c r="B168" s="17"/>
      <c r="C168" s="112"/>
      <c r="D168" s="113"/>
      <c r="E168" s="115"/>
      <c r="F168" s="17"/>
      <c r="G168" s="17"/>
      <c r="H168" s="17"/>
      <c r="I168" s="17"/>
      <c r="J168" s="17"/>
      <c r="K168" s="17"/>
      <c r="L168" s="114"/>
      <c r="M168" s="114"/>
      <c r="N168" s="17"/>
      <c r="O168" s="17"/>
      <c r="P168" s="17"/>
      <c r="Q168" s="17"/>
      <c r="R168" s="194"/>
      <c r="S168" s="193"/>
      <c r="T168" s="193"/>
      <c r="U168" s="19"/>
      <c r="V168" s="17"/>
      <c r="W168" s="19"/>
      <c r="X168" s="17"/>
      <c r="Y168" s="19"/>
      <c r="Z168" s="17"/>
      <c r="AA168" s="17"/>
      <c r="AB168" s="17"/>
      <c r="AC168" s="17"/>
      <c r="AD168" s="17"/>
      <c r="AE168" s="17"/>
      <c r="AF168" s="17"/>
      <c r="AG168" s="17"/>
      <c r="AH168" s="17"/>
      <c r="AI168" s="17"/>
      <c r="AJ168" s="17"/>
      <c r="AK168" s="17"/>
      <c r="AL168" s="17"/>
      <c r="AM168" s="17"/>
      <c r="AN168" s="17"/>
      <c r="AO168" s="17"/>
      <c r="AP168" s="17"/>
      <c r="AQ168" s="17"/>
      <c r="AR168" s="17"/>
      <c r="AS168" s="17"/>
      <c r="AT168" s="17"/>
      <c r="AU168" s="17"/>
      <c r="AV168" s="17"/>
      <c r="AW168" s="20"/>
      <c r="AX168" s="20"/>
      <c r="AY168" s="18"/>
      <c r="AZ168" s="18"/>
      <c r="BA168" s="18"/>
      <c r="BB168" s="18"/>
      <c r="BC168" s="18"/>
      <c r="BD168" s="18"/>
      <c r="BE168" s="18"/>
      <c r="BF168" s="18"/>
      <c r="BG168" s="21"/>
      <c r="BH168" s="197" t="str">
        <f t="shared" si="49"/>
        <v/>
      </c>
      <c r="BI168" s="197" t="str">
        <f t="shared" si="50"/>
        <v/>
      </c>
      <c r="BJ168" s="21"/>
      <c r="BK168" s="198" t="str">
        <f t="shared" si="67"/>
        <v/>
      </c>
      <c r="BL168" s="198" t="str">
        <f t="shared" si="51"/>
        <v/>
      </c>
      <c r="BM168" s="22"/>
      <c r="BN168" s="23"/>
      <c r="BO168" s="24"/>
      <c r="BQ168" s="115"/>
      <c r="BR168" s="121"/>
      <c r="BS168" s="123" t="str">
        <f t="shared" si="52"/>
        <v/>
      </c>
      <c r="BT168" s="120" t="str">
        <f t="shared" si="68"/>
        <v/>
      </c>
      <c r="BU168" s="120" t="str">
        <f t="shared" si="69"/>
        <v/>
      </c>
      <c r="BV168" s="120" t="str">
        <f t="shared" si="70"/>
        <v/>
      </c>
      <c r="BW168" s="120" t="str">
        <f t="shared" si="53"/>
        <v/>
      </c>
      <c r="BX168" s="113"/>
      <c r="BY168" s="113"/>
      <c r="BZ168" s="138" t="str">
        <f t="shared" si="54"/>
        <v/>
      </c>
      <c r="CA168" s="113"/>
      <c r="CB168" s="150"/>
      <c r="CC168" s="150"/>
      <c r="CD168" s="113"/>
      <c r="CE168" s="113"/>
      <c r="CF168" s="131" t="str">
        <f t="shared" si="72"/>
        <v/>
      </c>
      <c r="CG168" s="127" t="str">
        <f t="shared" si="71"/>
        <v/>
      </c>
      <c r="CH168" s="148"/>
      <c r="CI168" s="107"/>
      <c r="CJ168" s="279" t="str">
        <f t="shared" si="55"/>
        <v/>
      </c>
      <c r="CK168" s="143" t="str">
        <f t="shared" si="56"/>
        <v/>
      </c>
      <c r="CL168" s="137" t="str">
        <f t="shared" si="57"/>
        <v/>
      </c>
      <c r="CM168" s="137" t="str">
        <f t="shared" si="58"/>
        <v/>
      </c>
      <c r="CN168" s="137" t="str">
        <f t="shared" si="59"/>
        <v/>
      </c>
      <c r="CO168" s="149" t="str">
        <f t="shared" si="60"/>
        <v/>
      </c>
      <c r="CP168" s="149" t="str">
        <f t="shared" si="61"/>
        <v/>
      </c>
      <c r="CQ168" s="137" t="str">
        <f t="shared" si="62"/>
        <v/>
      </c>
      <c r="CR168" s="137" t="str">
        <f t="shared" si="63"/>
        <v/>
      </c>
      <c r="CS168" s="137" t="str">
        <f t="shared" si="64"/>
        <v/>
      </c>
      <c r="CT168" s="126" t="str">
        <f t="shared" si="65"/>
        <v/>
      </c>
      <c r="CU168" s="137" t="str">
        <f t="shared" si="66"/>
        <v/>
      </c>
      <c r="CV168" s="86"/>
      <c r="CW168" s="30"/>
      <c r="CX168" s="2"/>
    </row>
    <row r="169" spans="2:102" ht="25.35" customHeight="1" x14ac:dyDescent="0.45">
      <c r="B169" s="17"/>
      <c r="C169" s="112"/>
      <c r="D169" s="113"/>
      <c r="E169" s="115"/>
      <c r="F169" s="17"/>
      <c r="G169" s="17"/>
      <c r="H169" s="17"/>
      <c r="I169" s="17"/>
      <c r="J169" s="17"/>
      <c r="K169" s="17"/>
      <c r="L169" s="114"/>
      <c r="M169" s="114"/>
      <c r="N169" s="17"/>
      <c r="O169" s="17"/>
      <c r="P169" s="17"/>
      <c r="Q169" s="17"/>
      <c r="R169" s="194"/>
      <c r="S169" s="193"/>
      <c r="T169" s="193"/>
      <c r="U169" s="19"/>
      <c r="V169" s="17"/>
      <c r="W169" s="19"/>
      <c r="X169" s="17"/>
      <c r="Y169" s="19"/>
      <c r="Z169" s="17"/>
      <c r="AA169" s="17"/>
      <c r="AB169" s="17"/>
      <c r="AC169" s="17"/>
      <c r="AD169" s="17"/>
      <c r="AE169" s="17"/>
      <c r="AF169" s="17"/>
      <c r="AG169" s="17"/>
      <c r="AH169" s="17"/>
      <c r="AI169" s="17"/>
      <c r="AJ169" s="17"/>
      <c r="AK169" s="17"/>
      <c r="AL169" s="17"/>
      <c r="AM169" s="17"/>
      <c r="AN169" s="17"/>
      <c r="AO169" s="17"/>
      <c r="AP169" s="17"/>
      <c r="AQ169" s="17"/>
      <c r="AR169" s="17"/>
      <c r="AS169" s="17"/>
      <c r="AT169" s="17"/>
      <c r="AU169" s="17"/>
      <c r="AV169" s="17"/>
      <c r="AW169" s="20"/>
      <c r="AX169" s="20"/>
      <c r="AY169" s="18"/>
      <c r="AZ169" s="18"/>
      <c r="BA169" s="18"/>
      <c r="BB169" s="18"/>
      <c r="BC169" s="18"/>
      <c r="BD169" s="18"/>
      <c r="BE169" s="18"/>
      <c r="BF169" s="18"/>
      <c r="BG169" s="21"/>
      <c r="BH169" s="197" t="str">
        <f t="shared" si="49"/>
        <v/>
      </c>
      <c r="BI169" s="197" t="str">
        <f t="shared" si="50"/>
        <v/>
      </c>
      <c r="BJ169" s="21"/>
      <c r="BK169" s="198" t="str">
        <f t="shared" si="67"/>
        <v/>
      </c>
      <c r="BL169" s="198" t="str">
        <f t="shared" si="51"/>
        <v/>
      </c>
      <c r="BM169" s="22"/>
      <c r="BN169" s="23"/>
      <c r="BO169" s="24"/>
      <c r="BQ169" s="115"/>
      <c r="BR169" s="121"/>
      <c r="BS169" s="123" t="str">
        <f t="shared" si="52"/>
        <v/>
      </c>
      <c r="BT169" s="120" t="str">
        <f t="shared" si="68"/>
        <v/>
      </c>
      <c r="BU169" s="120" t="str">
        <f t="shared" si="69"/>
        <v/>
      </c>
      <c r="BV169" s="120" t="str">
        <f t="shared" si="70"/>
        <v/>
      </c>
      <c r="BW169" s="120" t="str">
        <f t="shared" si="53"/>
        <v/>
      </c>
      <c r="BX169" s="113"/>
      <c r="BY169" s="113"/>
      <c r="BZ169" s="138" t="str">
        <f t="shared" si="54"/>
        <v/>
      </c>
      <c r="CA169" s="113"/>
      <c r="CB169" s="150"/>
      <c r="CC169" s="150"/>
      <c r="CD169" s="113"/>
      <c r="CE169" s="113"/>
      <c r="CF169" s="131" t="str">
        <f t="shared" si="72"/>
        <v/>
      </c>
      <c r="CG169" s="127" t="str">
        <f t="shared" si="71"/>
        <v/>
      </c>
      <c r="CH169" s="148"/>
      <c r="CI169" s="107"/>
      <c r="CJ169" s="279" t="str">
        <f t="shared" si="55"/>
        <v/>
      </c>
      <c r="CK169" s="143" t="str">
        <f t="shared" si="56"/>
        <v/>
      </c>
      <c r="CL169" s="137" t="str">
        <f t="shared" si="57"/>
        <v/>
      </c>
      <c r="CM169" s="137" t="str">
        <f t="shared" si="58"/>
        <v/>
      </c>
      <c r="CN169" s="137" t="str">
        <f t="shared" si="59"/>
        <v/>
      </c>
      <c r="CO169" s="149" t="str">
        <f t="shared" si="60"/>
        <v/>
      </c>
      <c r="CP169" s="149" t="str">
        <f t="shared" si="61"/>
        <v/>
      </c>
      <c r="CQ169" s="137" t="str">
        <f t="shared" si="62"/>
        <v/>
      </c>
      <c r="CR169" s="137" t="str">
        <f t="shared" si="63"/>
        <v/>
      </c>
      <c r="CS169" s="137" t="str">
        <f t="shared" si="64"/>
        <v/>
      </c>
      <c r="CT169" s="126" t="str">
        <f t="shared" si="65"/>
        <v/>
      </c>
      <c r="CU169" s="137" t="str">
        <f t="shared" si="66"/>
        <v/>
      </c>
      <c r="CV169" s="86"/>
      <c r="CW169" s="30"/>
      <c r="CX169" s="2"/>
    </row>
    <row r="170" spans="2:102" ht="25.35" customHeight="1" x14ac:dyDescent="0.45">
      <c r="B170" s="17"/>
      <c r="C170" s="112"/>
      <c r="D170" s="113"/>
      <c r="E170" s="115"/>
      <c r="F170" s="17"/>
      <c r="G170" s="17"/>
      <c r="H170" s="17"/>
      <c r="I170" s="17"/>
      <c r="J170" s="17"/>
      <c r="K170" s="17"/>
      <c r="L170" s="114"/>
      <c r="M170" s="114"/>
      <c r="N170" s="17"/>
      <c r="O170" s="17"/>
      <c r="P170" s="17"/>
      <c r="Q170" s="17"/>
      <c r="R170" s="194"/>
      <c r="S170" s="193"/>
      <c r="T170" s="193"/>
      <c r="U170" s="19"/>
      <c r="V170" s="17"/>
      <c r="W170" s="19"/>
      <c r="X170" s="17"/>
      <c r="Y170" s="19"/>
      <c r="Z170" s="17"/>
      <c r="AA170" s="17"/>
      <c r="AB170" s="17"/>
      <c r="AC170" s="17"/>
      <c r="AD170" s="17"/>
      <c r="AE170" s="17"/>
      <c r="AF170" s="17"/>
      <c r="AG170" s="17"/>
      <c r="AH170" s="17"/>
      <c r="AI170" s="17"/>
      <c r="AJ170" s="17"/>
      <c r="AK170" s="17"/>
      <c r="AL170" s="17"/>
      <c r="AM170" s="17"/>
      <c r="AN170" s="17"/>
      <c r="AO170" s="17"/>
      <c r="AP170" s="17"/>
      <c r="AQ170" s="17"/>
      <c r="AR170" s="17"/>
      <c r="AS170" s="17"/>
      <c r="AT170" s="17"/>
      <c r="AU170" s="17"/>
      <c r="AV170" s="17"/>
      <c r="AW170" s="20"/>
      <c r="AX170" s="20"/>
      <c r="AY170" s="18"/>
      <c r="AZ170" s="18"/>
      <c r="BA170" s="18"/>
      <c r="BB170" s="18"/>
      <c r="BC170" s="18"/>
      <c r="BD170" s="18"/>
      <c r="BE170" s="18"/>
      <c r="BF170" s="18"/>
      <c r="BG170" s="21"/>
      <c r="BH170" s="197" t="str">
        <f t="shared" si="49"/>
        <v/>
      </c>
      <c r="BI170" s="197" t="str">
        <f t="shared" si="50"/>
        <v/>
      </c>
      <c r="BJ170" s="21"/>
      <c r="BK170" s="198" t="str">
        <f t="shared" si="67"/>
        <v/>
      </c>
      <c r="BL170" s="198" t="str">
        <f t="shared" si="51"/>
        <v/>
      </c>
      <c r="BM170" s="22"/>
      <c r="BN170" s="23"/>
      <c r="BO170" s="24"/>
      <c r="BQ170" s="115"/>
      <c r="BR170" s="121"/>
      <c r="BS170" s="123" t="str">
        <f t="shared" si="52"/>
        <v/>
      </c>
      <c r="BT170" s="120" t="str">
        <f t="shared" si="68"/>
        <v/>
      </c>
      <c r="BU170" s="120" t="str">
        <f t="shared" si="69"/>
        <v/>
      </c>
      <c r="BV170" s="120" t="str">
        <f t="shared" si="70"/>
        <v/>
      </c>
      <c r="BW170" s="120" t="str">
        <f t="shared" si="53"/>
        <v/>
      </c>
      <c r="BX170" s="113"/>
      <c r="BY170" s="113"/>
      <c r="BZ170" s="138" t="str">
        <f t="shared" si="54"/>
        <v/>
      </c>
      <c r="CA170" s="113"/>
      <c r="CB170" s="150"/>
      <c r="CC170" s="150"/>
      <c r="CD170" s="113"/>
      <c r="CE170" s="113"/>
      <c r="CF170" s="131" t="str">
        <f t="shared" si="72"/>
        <v/>
      </c>
      <c r="CG170" s="127" t="str">
        <f t="shared" si="71"/>
        <v/>
      </c>
      <c r="CH170" s="148"/>
      <c r="CI170" s="107"/>
      <c r="CJ170" s="279" t="str">
        <f t="shared" si="55"/>
        <v/>
      </c>
      <c r="CK170" s="143" t="str">
        <f t="shared" si="56"/>
        <v/>
      </c>
      <c r="CL170" s="137" t="str">
        <f t="shared" si="57"/>
        <v/>
      </c>
      <c r="CM170" s="137" t="str">
        <f t="shared" si="58"/>
        <v/>
      </c>
      <c r="CN170" s="137" t="str">
        <f t="shared" si="59"/>
        <v/>
      </c>
      <c r="CO170" s="149" t="str">
        <f t="shared" si="60"/>
        <v/>
      </c>
      <c r="CP170" s="149" t="str">
        <f t="shared" si="61"/>
        <v/>
      </c>
      <c r="CQ170" s="137" t="str">
        <f t="shared" si="62"/>
        <v/>
      </c>
      <c r="CR170" s="137" t="str">
        <f t="shared" si="63"/>
        <v/>
      </c>
      <c r="CS170" s="137" t="str">
        <f t="shared" si="64"/>
        <v/>
      </c>
      <c r="CT170" s="126" t="str">
        <f t="shared" si="65"/>
        <v/>
      </c>
      <c r="CU170" s="137" t="str">
        <f t="shared" si="66"/>
        <v/>
      </c>
      <c r="CV170" s="86"/>
      <c r="CW170" s="30"/>
      <c r="CX170" s="2"/>
    </row>
    <row r="171" spans="2:102" ht="25.35" customHeight="1" x14ac:dyDescent="0.45">
      <c r="B171" s="17"/>
      <c r="C171" s="112"/>
      <c r="D171" s="113"/>
      <c r="E171" s="115"/>
      <c r="F171" s="17"/>
      <c r="G171" s="17"/>
      <c r="H171" s="17"/>
      <c r="I171" s="17"/>
      <c r="J171" s="17"/>
      <c r="K171" s="17"/>
      <c r="L171" s="114"/>
      <c r="M171" s="114"/>
      <c r="N171" s="17"/>
      <c r="O171" s="17"/>
      <c r="P171" s="17"/>
      <c r="Q171" s="17"/>
      <c r="R171" s="194"/>
      <c r="S171" s="193"/>
      <c r="T171" s="193"/>
      <c r="U171" s="19"/>
      <c r="V171" s="17"/>
      <c r="W171" s="19"/>
      <c r="X171" s="17"/>
      <c r="Y171" s="19"/>
      <c r="Z171" s="17"/>
      <c r="AA171" s="17"/>
      <c r="AB171" s="17"/>
      <c r="AC171" s="17"/>
      <c r="AD171" s="17"/>
      <c r="AE171" s="17"/>
      <c r="AF171" s="17"/>
      <c r="AG171" s="17"/>
      <c r="AH171" s="17"/>
      <c r="AI171" s="17"/>
      <c r="AJ171" s="17"/>
      <c r="AK171" s="17"/>
      <c r="AL171" s="17"/>
      <c r="AM171" s="17"/>
      <c r="AN171" s="17"/>
      <c r="AO171" s="17"/>
      <c r="AP171" s="17"/>
      <c r="AQ171" s="17"/>
      <c r="AR171" s="17"/>
      <c r="AS171" s="17"/>
      <c r="AT171" s="17"/>
      <c r="AU171" s="17"/>
      <c r="AV171" s="17"/>
      <c r="AW171" s="20"/>
      <c r="AX171" s="20"/>
      <c r="AY171" s="18"/>
      <c r="AZ171" s="18"/>
      <c r="BA171" s="18"/>
      <c r="BB171" s="18"/>
      <c r="BC171" s="18"/>
      <c r="BD171" s="18"/>
      <c r="BE171" s="18"/>
      <c r="BF171" s="18"/>
      <c r="BG171" s="21"/>
      <c r="BH171" s="197" t="str">
        <f t="shared" si="49"/>
        <v/>
      </c>
      <c r="BI171" s="197" t="str">
        <f t="shared" si="50"/>
        <v/>
      </c>
      <c r="BJ171" s="21"/>
      <c r="BK171" s="198" t="str">
        <f t="shared" si="67"/>
        <v/>
      </c>
      <c r="BL171" s="198" t="str">
        <f t="shared" si="51"/>
        <v/>
      </c>
      <c r="BM171" s="22"/>
      <c r="BN171" s="23"/>
      <c r="BO171" s="24"/>
      <c r="BQ171" s="115"/>
      <c r="BR171" s="121"/>
      <c r="BS171" s="123" t="str">
        <f t="shared" si="52"/>
        <v/>
      </c>
      <c r="BT171" s="120" t="str">
        <f t="shared" si="68"/>
        <v/>
      </c>
      <c r="BU171" s="120" t="str">
        <f t="shared" si="69"/>
        <v/>
      </c>
      <c r="BV171" s="120" t="str">
        <f t="shared" si="70"/>
        <v/>
      </c>
      <c r="BW171" s="120" t="str">
        <f t="shared" si="53"/>
        <v/>
      </c>
      <c r="BX171" s="113"/>
      <c r="BY171" s="113"/>
      <c r="BZ171" s="138" t="str">
        <f t="shared" si="54"/>
        <v/>
      </c>
      <c r="CA171" s="113"/>
      <c r="CB171" s="150"/>
      <c r="CC171" s="150"/>
      <c r="CD171" s="113"/>
      <c r="CE171" s="113"/>
      <c r="CF171" s="131" t="str">
        <f t="shared" si="72"/>
        <v/>
      </c>
      <c r="CG171" s="127" t="str">
        <f t="shared" si="71"/>
        <v/>
      </c>
      <c r="CH171" s="148"/>
      <c r="CI171" s="107"/>
      <c r="CJ171" s="279" t="str">
        <f t="shared" si="55"/>
        <v/>
      </c>
      <c r="CK171" s="143" t="str">
        <f t="shared" si="56"/>
        <v/>
      </c>
      <c r="CL171" s="137" t="str">
        <f t="shared" si="57"/>
        <v/>
      </c>
      <c r="CM171" s="137" t="str">
        <f t="shared" si="58"/>
        <v/>
      </c>
      <c r="CN171" s="137" t="str">
        <f t="shared" si="59"/>
        <v/>
      </c>
      <c r="CO171" s="149" t="str">
        <f t="shared" si="60"/>
        <v/>
      </c>
      <c r="CP171" s="149" t="str">
        <f t="shared" si="61"/>
        <v/>
      </c>
      <c r="CQ171" s="137" t="str">
        <f t="shared" si="62"/>
        <v/>
      </c>
      <c r="CR171" s="137" t="str">
        <f t="shared" si="63"/>
        <v/>
      </c>
      <c r="CS171" s="137" t="str">
        <f t="shared" si="64"/>
        <v/>
      </c>
      <c r="CT171" s="126" t="str">
        <f t="shared" si="65"/>
        <v/>
      </c>
      <c r="CU171" s="137" t="str">
        <f t="shared" si="66"/>
        <v/>
      </c>
      <c r="CV171" s="86"/>
      <c r="CW171" s="30"/>
      <c r="CX171" s="2"/>
    </row>
    <row r="172" spans="2:102" ht="25.35" customHeight="1" x14ac:dyDescent="0.45">
      <c r="B172" s="17"/>
      <c r="C172" s="112"/>
      <c r="D172" s="113"/>
      <c r="E172" s="115"/>
      <c r="F172" s="17"/>
      <c r="G172" s="17"/>
      <c r="H172" s="17"/>
      <c r="I172" s="17"/>
      <c r="J172" s="17"/>
      <c r="K172" s="17"/>
      <c r="L172" s="114"/>
      <c r="M172" s="114"/>
      <c r="N172" s="17"/>
      <c r="O172" s="17"/>
      <c r="P172" s="17"/>
      <c r="Q172" s="17"/>
      <c r="R172" s="194"/>
      <c r="S172" s="193"/>
      <c r="T172" s="193"/>
      <c r="U172" s="19"/>
      <c r="V172" s="17"/>
      <c r="W172" s="19"/>
      <c r="X172" s="17"/>
      <c r="Y172" s="19"/>
      <c r="Z172" s="17"/>
      <c r="AA172" s="17"/>
      <c r="AB172" s="17"/>
      <c r="AC172" s="17"/>
      <c r="AD172" s="17"/>
      <c r="AE172" s="17"/>
      <c r="AF172" s="17"/>
      <c r="AG172" s="17"/>
      <c r="AH172" s="17"/>
      <c r="AI172" s="17"/>
      <c r="AJ172" s="17"/>
      <c r="AK172" s="17"/>
      <c r="AL172" s="17"/>
      <c r="AM172" s="17"/>
      <c r="AN172" s="17"/>
      <c r="AO172" s="17"/>
      <c r="AP172" s="17"/>
      <c r="AQ172" s="17"/>
      <c r="AR172" s="17"/>
      <c r="AS172" s="17"/>
      <c r="AT172" s="17"/>
      <c r="AU172" s="17"/>
      <c r="AV172" s="17"/>
      <c r="AW172" s="20"/>
      <c r="AX172" s="20"/>
      <c r="AY172" s="18"/>
      <c r="AZ172" s="18"/>
      <c r="BA172" s="18"/>
      <c r="BB172" s="18"/>
      <c r="BC172" s="18"/>
      <c r="BD172" s="18"/>
      <c r="BE172" s="18"/>
      <c r="BF172" s="18"/>
      <c r="BG172" s="21"/>
      <c r="BH172" s="197" t="str">
        <f t="shared" si="49"/>
        <v/>
      </c>
      <c r="BI172" s="197" t="str">
        <f t="shared" si="50"/>
        <v/>
      </c>
      <c r="BJ172" s="21"/>
      <c r="BK172" s="198" t="str">
        <f t="shared" si="67"/>
        <v/>
      </c>
      <c r="BL172" s="198" t="str">
        <f t="shared" si="51"/>
        <v/>
      </c>
      <c r="BM172" s="22"/>
      <c r="BN172" s="23"/>
      <c r="BO172" s="24"/>
      <c r="BQ172" s="115"/>
      <c r="BR172" s="121"/>
      <c r="BS172" s="123" t="str">
        <f t="shared" si="52"/>
        <v/>
      </c>
      <c r="BT172" s="120" t="str">
        <f t="shared" si="68"/>
        <v/>
      </c>
      <c r="BU172" s="120" t="str">
        <f t="shared" si="69"/>
        <v/>
      </c>
      <c r="BV172" s="120" t="str">
        <f t="shared" si="70"/>
        <v/>
      </c>
      <c r="BW172" s="120" t="str">
        <f t="shared" si="53"/>
        <v/>
      </c>
      <c r="BX172" s="113"/>
      <c r="BY172" s="113"/>
      <c r="BZ172" s="138" t="str">
        <f t="shared" si="54"/>
        <v/>
      </c>
      <c r="CA172" s="113"/>
      <c r="CB172" s="150"/>
      <c r="CC172" s="150"/>
      <c r="CD172" s="113"/>
      <c r="CE172" s="113"/>
      <c r="CF172" s="131" t="str">
        <f t="shared" si="72"/>
        <v/>
      </c>
      <c r="CG172" s="127" t="str">
        <f t="shared" si="71"/>
        <v/>
      </c>
      <c r="CH172" s="148"/>
      <c r="CI172" s="107"/>
      <c r="CJ172" s="279" t="str">
        <f t="shared" si="55"/>
        <v/>
      </c>
      <c r="CK172" s="143" t="str">
        <f t="shared" si="56"/>
        <v/>
      </c>
      <c r="CL172" s="137" t="str">
        <f t="shared" si="57"/>
        <v/>
      </c>
      <c r="CM172" s="137" t="str">
        <f t="shared" si="58"/>
        <v/>
      </c>
      <c r="CN172" s="137" t="str">
        <f t="shared" si="59"/>
        <v/>
      </c>
      <c r="CO172" s="149" t="str">
        <f t="shared" si="60"/>
        <v/>
      </c>
      <c r="CP172" s="149" t="str">
        <f t="shared" si="61"/>
        <v/>
      </c>
      <c r="CQ172" s="137" t="str">
        <f t="shared" si="62"/>
        <v/>
      </c>
      <c r="CR172" s="137" t="str">
        <f t="shared" si="63"/>
        <v/>
      </c>
      <c r="CS172" s="137" t="str">
        <f t="shared" si="64"/>
        <v/>
      </c>
      <c r="CT172" s="126" t="str">
        <f t="shared" si="65"/>
        <v/>
      </c>
      <c r="CU172" s="137" t="str">
        <f t="shared" si="66"/>
        <v/>
      </c>
      <c r="CV172" s="86"/>
      <c r="CW172" s="30"/>
      <c r="CX172" s="2"/>
    </row>
    <row r="173" spans="2:102" ht="25.35" customHeight="1" x14ac:dyDescent="0.45">
      <c r="B173" s="17"/>
      <c r="C173" s="112"/>
      <c r="D173" s="113"/>
      <c r="E173" s="115"/>
      <c r="F173" s="17"/>
      <c r="G173" s="17"/>
      <c r="H173" s="17"/>
      <c r="I173" s="17"/>
      <c r="J173" s="17"/>
      <c r="K173" s="17"/>
      <c r="L173" s="114"/>
      <c r="M173" s="114"/>
      <c r="N173" s="17"/>
      <c r="O173" s="17"/>
      <c r="P173" s="17"/>
      <c r="Q173" s="17"/>
      <c r="R173" s="194"/>
      <c r="S173" s="193"/>
      <c r="T173" s="193"/>
      <c r="U173" s="19"/>
      <c r="V173" s="17"/>
      <c r="W173" s="19"/>
      <c r="X173" s="17"/>
      <c r="Y173" s="19"/>
      <c r="Z173" s="17"/>
      <c r="AA173" s="17"/>
      <c r="AB173" s="17"/>
      <c r="AC173" s="17"/>
      <c r="AD173" s="17"/>
      <c r="AE173" s="17"/>
      <c r="AF173" s="17"/>
      <c r="AG173" s="17"/>
      <c r="AH173" s="17"/>
      <c r="AI173" s="17"/>
      <c r="AJ173" s="17"/>
      <c r="AK173" s="17"/>
      <c r="AL173" s="17"/>
      <c r="AM173" s="17"/>
      <c r="AN173" s="17"/>
      <c r="AO173" s="17"/>
      <c r="AP173" s="17"/>
      <c r="AQ173" s="17"/>
      <c r="AR173" s="17"/>
      <c r="AS173" s="17"/>
      <c r="AT173" s="17"/>
      <c r="AU173" s="17"/>
      <c r="AV173" s="17"/>
      <c r="AW173" s="20"/>
      <c r="AX173" s="20"/>
      <c r="AY173" s="18"/>
      <c r="AZ173" s="18"/>
      <c r="BA173" s="18"/>
      <c r="BB173" s="18"/>
      <c r="BC173" s="18"/>
      <c r="BD173" s="18"/>
      <c r="BE173" s="18"/>
      <c r="BF173" s="18"/>
      <c r="BG173" s="21"/>
      <c r="BH173" s="197" t="str">
        <f t="shared" si="49"/>
        <v/>
      </c>
      <c r="BI173" s="197" t="str">
        <f t="shared" si="50"/>
        <v/>
      </c>
      <c r="BJ173" s="21"/>
      <c r="BK173" s="198" t="str">
        <f t="shared" si="67"/>
        <v/>
      </c>
      <c r="BL173" s="198" t="str">
        <f t="shared" si="51"/>
        <v/>
      </c>
      <c r="BM173" s="22"/>
      <c r="BN173" s="23"/>
      <c r="BO173" s="24"/>
      <c r="BQ173" s="115"/>
      <c r="BR173" s="121"/>
      <c r="BS173" s="123" t="str">
        <f t="shared" si="52"/>
        <v/>
      </c>
      <c r="BT173" s="120" t="str">
        <f t="shared" si="68"/>
        <v/>
      </c>
      <c r="BU173" s="120" t="str">
        <f t="shared" si="69"/>
        <v/>
      </c>
      <c r="BV173" s="120" t="str">
        <f t="shared" si="70"/>
        <v/>
      </c>
      <c r="BW173" s="120" t="str">
        <f t="shared" si="53"/>
        <v/>
      </c>
      <c r="BX173" s="113"/>
      <c r="BY173" s="113"/>
      <c r="BZ173" s="138" t="str">
        <f t="shared" si="54"/>
        <v/>
      </c>
      <c r="CA173" s="113"/>
      <c r="CB173" s="150"/>
      <c r="CC173" s="150"/>
      <c r="CD173" s="113"/>
      <c r="CE173" s="113"/>
      <c r="CF173" s="131" t="str">
        <f t="shared" si="72"/>
        <v/>
      </c>
      <c r="CG173" s="127" t="str">
        <f t="shared" si="71"/>
        <v/>
      </c>
      <c r="CH173" s="148"/>
      <c r="CI173" s="107"/>
      <c r="CJ173" s="279" t="str">
        <f t="shared" si="55"/>
        <v/>
      </c>
      <c r="CK173" s="143" t="str">
        <f t="shared" si="56"/>
        <v/>
      </c>
      <c r="CL173" s="137" t="str">
        <f t="shared" si="57"/>
        <v/>
      </c>
      <c r="CM173" s="137" t="str">
        <f t="shared" si="58"/>
        <v/>
      </c>
      <c r="CN173" s="137" t="str">
        <f t="shared" si="59"/>
        <v/>
      </c>
      <c r="CO173" s="149" t="str">
        <f t="shared" si="60"/>
        <v/>
      </c>
      <c r="CP173" s="149" t="str">
        <f t="shared" si="61"/>
        <v/>
      </c>
      <c r="CQ173" s="137" t="str">
        <f t="shared" si="62"/>
        <v/>
      </c>
      <c r="CR173" s="137" t="str">
        <f t="shared" si="63"/>
        <v/>
      </c>
      <c r="CS173" s="137" t="str">
        <f t="shared" si="64"/>
        <v/>
      </c>
      <c r="CT173" s="126" t="str">
        <f t="shared" si="65"/>
        <v/>
      </c>
      <c r="CU173" s="137" t="str">
        <f t="shared" si="66"/>
        <v/>
      </c>
      <c r="CV173" s="86"/>
      <c r="CW173" s="30"/>
      <c r="CX173" s="2"/>
    </row>
    <row r="174" spans="2:102" ht="25.35" customHeight="1" x14ac:dyDescent="0.45">
      <c r="B174" s="17"/>
      <c r="C174" s="112"/>
      <c r="D174" s="113"/>
      <c r="E174" s="115"/>
      <c r="F174" s="17"/>
      <c r="G174" s="17"/>
      <c r="H174" s="17"/>
      <c r="I174" s="17"/>
      <c r="J174" s="17"/>
      <c r="K174" s="17"/>
      <c r="L174" s="114"/>
      <c r="M174" s="114"/>
      <c r="N174" s="17"/>
      <c r="O174" s="17"/>
      <c r="P174" s="17"/>
      <c r="Q174" s="17"/>
      <c r="R174" s="194"/>
      <c r="S174" s="193"/>
      <c r="T174" s="193"/>
      <c r="U174" s="19"/>
      <c r="V174" s="17"/>
      <c r="W174" s="19"/>
      <c r="X174" s="17"/>
      <c r="Y174" s="19"/>
      <c r="Z174" s="17"/>
      <c r="AA174" s="17"/>
      <c r="AB174" s="17"/>
      <c r="AC174" s="17"/>
      <c r="AD174" s="17"/>
      <c r="AE174" s="17"/>
      <c r="AF174" s="17"/>
      <c r="AG174" s="17"/>
      <c r="AH174" s="17"/>
      <c r="AI174" s="17"/>
      <c r="AJ174" s="17"/>
      <c r="AK174" s="17"/>
      <c r="AL174" s="17"/>
      <c r="AM174" s="17"/>
      <c r="AN174" s="17"/>
      <c r="AO174" s="17"/>
      <c r="AP174" s="17"/>
      <c r="AQ174" s="17"/>
      <c r="AR174" s="17"/>
      <c r="AS174" s="17"/>
      <c r="AT174" s="17"/>
      <c r="AU174" s="17"/>
      <c r="AV174" s="17"/>
      <c r="AW174" s="20"/>
      <c r="AX174" s="20"/>
      <c r="AY174" s="18"/>
      <c r="AZ174" s="18"/>
      <c r="BA174" s="18"/>
      <c r="BB174" s="18"/>
      <c r="BC174" s="18"/>
      <c r="BD174" s="18"/>
      <c r="BE174" s="18"/>
      <c r="BF174" s="18"/>
      <c r="BG174" s="21"/>
      <c r="BH174" s="197" t="str">
        <f t="shared" si="49"/>
        <v/>
      </c>
      <c r="BI174" s="197" t="str">
        <f t="shared" si="50"/>
        <v/>
      </c>
      <c r="BJ174" s="21"/>
      <c r="BK174" s="198" t="str">
        <f t="shared" si="67"/>
        <v/>
      </c>
      <c r="BL174" s="198" t="str">
        <f t="shared" si="51"/>
        <v/>
      </c>
      <c r="BM174" s="22"/>
      <c r="BN174" s="23"/>
      <c r="BO174" s="24"/>
      <c r="BQ174" s="115"/>
      <c r="BR174" s="121"/>
      <c r="BS174" s="123" t="str">
        <f t="shared" si="52"/>
        <v/>
      </c>
      <c r="BT174" s="120" t="str">
        <f t="shared" si="68"/>
        <v/>
      </c>
      <c r="BU174" s="120" t="str">
        <f t="shared" si="69"/>
        <v/>
      </c>
      <c r="BV174" s="120" t="str">
        <f t="shared" si="70"/>
        <v/>
      </c>
      <c r="BW174" s="120" t="str">
        <f t="shared" si="53"/>
        <v/>
      </c>
      <c r="BX174" s="113"/>
      <c r="BY174" s="113"/>
      <c r="BZ174" s="138" t="str">
        <f t="shared" si="54"/>
        <v/>
      </c>
      <c r="CA174" s="113"/>
      <c r="CB174" s="150"/>
      <c r="CC174" s="150"/>
      <c r="CD174" s="113"/>
      <c r="CE174" s="113"/>
      <c r="CF174" s="131" t="str">
        <f t="shared" si="72"/>
        <v/>
      </c>
      <c r="CG174" s="127" t="str">
        <f t="shared" si="71"/>
        <v/>
      </c>
      <c r="CH174" s="148"/>
      <c r="CI174" s="107"/>
      <c r="CJ174" s="279" t="str">
        <f t="shared" si="55"/>
        <v/>
      </c>
      <c r="CK174" s="143" t="str">
        <f t="shared" si="56"/>
        <v/>
      </c>
      <c r="CL174" s="137" t="str">
        <f t="shared" si="57"/>
        <v/>
      </c>
      <c r="CM174" s="137" t="str">
        <f t="shared" si="58"/>
        <v/>
      </c>
      <c r="CN174" s="137" t="str">
        <f t="shared" si="59"/>
        <v/>
      </c>
      <c r="CO174" s="149" t="str">
        <f t="shared" si="60"/>
        <v/>
      </c>
      <c r="CP174" s="149" t="str">
        <f t="shared" si="61"/>
        <v/>
      </c>
      <c r="CQ174" s="137" t="str">
        <f t="shared" si="62"/>
        <v/>
      </c>
      <c r="CR174" s="137" t="str">
        <f t="shared" si="63"/>
        <v/>
      </c>
      <c r="CS174" s="137" t="str">
        <f t="shared" si="64"/>
        <v/>
      </c>
      <c r="CT174" s="126" t="str">
        <f t="shared" si="65"/>
        <v/>
      </c>
      <c r="CU174" s="137" t="str">
        <f t="shared" si="66"/>
        <v/>
      </c>
      <c r="CV174" s="86"/>
      <c r="CW174" s="30"/>
      <c r="CX174" s="2"/>
    </row>
    <row r="175" spans="2:102" ht="25.35" customHeight="1" x14ac:dyDescent="0.45">
      <c r="B175" s="17"/>
      <c r="C175" s="112"/>
      <c r="D175" s="113"/>
      <c r="E175" s="115"/>
      <c r="F175" s="17"/>
      <c r="G175" s="17"/>
      <c r="H175" s="17"/>
      <c r="I175" s="17"/>
      <c r="J175" s="17"/>
      <c r="K175" s="17"/>
      <c r="L175" s="114"/>
      <c r="M175" s="114"/>
      <c r="N175" s="17"/>
      <c r="O175" s="17"/>
      <c r="P175" s="17"/>
      <c r="Q175" s="17"/>
      <c r="R175" s="194"/>
      <c r="S175" s="193"/>
      <c r="T175" s="193"/>
      <c r="U175" s="19"/>
      <c r="V175" s="17"/>
      <c r="W175" s="19"/>
      <c r="X175" s="17"/>
      <c r="Y175" s="19"/>
      <c r="Z175" s="17"/>
      <c r="AA175" s="17"/>
      <c r="AB175" s="17"/>
      <c r="AC175" s="17"/>
      <c r="AD175" s="17"/>
      <c r="AE175" s="17"/>
      <c r="AF175" s="17"/>
      <c r="AG175" s="17"/>
      <c r="AH175" s="17"/>
      <c r="AI175" s="17"/>
      <c r="AJ175" s="17"/>
      <c r="AK175" s="17"/>
      <c r="AL175" s="17"/>
      <c r="AM175" s="17"/>
      <c r="AN175" s="17"/>
      <c r="AO175" s="17"/>
      <c r="AP175" s="17"/>
      <c r="AQ175" s="17"/>
      <c r="AR175" s="17"/>
      <c r="AS175" s="17"/>
      <c r="AT175" s="17"/>
      <c r="AU175" s="17"/>
      <c r="AV175" s="17"/>
      <c r="AW175" s="20"/>
      <c r="AX175" s="20"/>
      <c r="AY175" s="18"/>
      <c r="AZ175" s="18"/>
      <c r="BA175" s="18"/>
      <c r="BB175" s="18"/>
      <c r="BC175" s="18"/>
      <c r="BD175" s="18"/>
      <c r="BE175" s="18"/>
      <c r="BF175" s="18"/>
      <c r="BG175" s="21"/>
      <c r="BH175" s="197" t="str">
        <f t="shared" si="49"/>
        <v/>
      </c>
      <c r="BI175" s="197" t="str">
        <f t="shared" si="50"/>
        <v/>
      </c>
      <c r="BJ175" s="21"/>
      <c r="BK175" s="198" t="str">
        <f t="shared" si="67"/>
        <v/>
      </c>
      <c r="BL175" s="198" t="str">
        <f t="shared" si="51"/>
        <v/>
      </c>
      <c r="BM175" s="22"/>
      <c r="BN175" s="23"/>
      <c r="BO175" s="24"/>
      <c r="BQ175" s="115"/>
      <c r="BR175" s="121"/>
      <c r="BS175" s="123" t="str">
        <f t="shared" si="52"/>
        <v/>
      </c>
      <c r="BT175" s="120" t="str">
        <f t="shared" si="68"/>
        <v/>
      </c>
      <c r="BU175" s="120" t="str">
        <f t="shared" si="69"/>
        <v/>
      </c>
      <c r="BV175" s="120" t="str">
        <f t="shared" si="70"/>
        <v/>
      </c>
      <c r="BW175" s="120" t="str">
        <f t="shared" si="53"/>
        <v/>
      </c>
      <c r="BX175" s="113"/>
      <c r="BY175" s="113"/>
      <c r="BZ175" s="138" t="str">
        <f t="shared" si="54"/>
        <v/>
      </c>
      <c r="CA175" s="113"/>
      <c r="CB175" s="150"/>
      <c r="CC175" s="150"/>
      <c r="CD175" s="113"/>
      <c r="CE175" s="113"/>
      <c r="CF175" s="131" t="str">
        <f t="shared" si="72"/>
        <v/>
      </c>
      <c r="CG175" s="127" t="str">
        <f t="shared" si="71"/>
        <v/>
      </c>
      <c r="CH175" s="148"/>
      <c r="CI175" s="107"/>
      <c r="CJ175" s="279" t="str">
        <f t="shared" si="55"/>
        <v/>
      </c>
      <c r="CK175" s="143" t="str">
        <f t="shared" si="56"/>
        <v/>
      </c>
      <c r="CL175" s="137" t="str">
        <f t="shared" si="57"/>
        <v/>
      </c>
      <c r="CM175" s="137" t="str">
        <f t="shared" si="58"/>
        <v/>
      </c>
      <c r="CN175" s="137" t="str">
        <f t="shared" si="59"/>
        <v/>
      </c>
      <c r="CO175" s="149" t="str">
        <f t="shared" si="60"/>
        <v/>
      </c>
      <c r="CP175" s="149" t="str">
        <f t="shared" si="61"/>
        <v/>
      </c>
      <c r="CQ175" s="137" t="str">
        <f t="shared" si="62"/>
        <v/>
      </c>
      <c r="CR175" s="137" t="str">
        <f t="shared" si="63"/>
        <v/>
      </c>
      <c r="CS175" s="137" t="str">
        <f t="shared" si="64"/>
        <v/>
      </c>
      <c r="CT175" s="126" t="str">
        <f t="shared" si="65"/>
        <v/>
      </c>
      <c r="CU175" s="137" t="str">
        <f t="shared" si="66"/>
        <v/>
      </c>
      <c r="CV175" s="86"/>
      <c r="CW175" s="30"/>
      <c r="CX175" s="2"/>
    </row>
    <row r="176" spans="2:102" ht="25.35" customHeight="1" x14ac:dyDescent="0.45">
      <c r="B176" s="17"/>
      <c r="C176" s="112"/>
      <c r="D176" s="113"/>
      <c r="E176" s="115"/>
      <c r="F176" s="17"/>
      <c r="G176" s="17"/>
      <c r="H176" s="17"/>
      <c r="I176" s="17"/>
      <c r="J176" s="17"/>
      <c r="K176" s="17"/>
      <c r="L176" s="114"/>
      <c r="M176" s="114"/>
      <c r="N176" s="17"/>
      <c r="O176" s="17"/>
      <c r="P176" s="17"/>
      <c r="Q176" s="17"/>
      <c r="R176" s="194"/>
      <c r="S176" s="193"/>
      <c r="T176" s="193"/>
      <c r="U176" s="19"/>
      <c r="V176" s="17"/>
      <c r="W176" s="19"/>
      <c r="X176" s="17"/>
      <c r="Y176" s="19"/>
      <c r="Z176" s="17"/>
      <c r="AA176" s="17"/>
      <c r="AB176" s="17"/>
      <c r="AC176" s="17"/>
      <c r="AD176" s="17"/>
      <c r="AE176" s="17"/>
      <c r="AF176" s="17"/>
      <c r="AG176" s="17"/>
      <c r="AH176" s="17"/>
      <c r="AI176" s="17"/>
      <c r="AJ176" s="17"/>
      <c r="AK176" s="17"/>
      <c r="AL176" s="17"/>
      <c r="AM176" s="17"/>
      <c r="AN176" s="17"/>
      <c r="AO176" s="17"/>
      <c r="AP176" s="17"/>
      <c r="AQ176" s="17"/>
      <c r="AR176" s="17"/>
      <c r="AS176" s="17"/>
      <c r="AT176" s="17"/>
      <c r="AU176" s="17"/>
      <c r="AV176" s="17"/>
      <c r="AW176" s="20"/>
      <c r="AX176" s="20"/>
      <c r="AY176" s="18"/>
      <c r="AZ176" s="18"/>
      <c r="BA176" s="18"/>
      <c r="BB176" s="18"/>
      <c r="BC176" s="18"/>
      <c r="BD176" s="18"/>
      <c r="BE176" s="18"/>
      <c r="BF176" s="18"/>
      <c r="BG176" s="21"/>
      <c r="BH176" s="197" t="str">
        <f t="shared" si="49"/>
        <v/>
      </c>
      <c r="BI176" s="197" t="str">
        <f t="shared" si="50"/>
        <v/>
      </c>
      <c r="BJ176" s="21"/>
      <c r="BK176" s="198" t="str">
        <f t="shared" si="67"/>
        <v/>
      </c>
      <c r="BL176" s="198" t="str">
        <f t="shared" si="51"/>
        <v/>
      </c>
      <c r="BM176" s="22"/>
      <c r="BN176" s="23"/>
      <c r="BO176" s="24"/>
      <c r="BQ176" s="115"/>
      <c r="BR176" s="121"/>
      <c r="BS176" s="123" t="str">
        <f t="shared" si="52"/>
        <v/>
      </c>
      <c r="BT176" s="120" t="str">
        <f t="shared" si="68"/>
        <v/>
      </c>
      <c r="BU176" s="120" t="str">
        <f t="shared" si="69"/>
        <v/>
      </c>
      <c r="BV176" s="120" t="str">
        <f t="shared" si="70"/>
        <v/>
      </c>
      <c r="BW176" s="120" t="str">
        <f t="shared" si="53"/>
        <v/>
      </c>
      <c r="BX176" s="113"/>
      <c r="BY176" s="113"/>
      <c r="BZ176" s="138" t="str">
        <f t="shared" si="54"/>
        <v/>
      </c>
      <c r="CA176" s="113"/>
      <c r="CB176" s="150"/>
      <c r="CC176" s="150"/>
      <c r="CD176" s="113"/>
      <c r="CE176" s="113"/>
      <c r="CF176" s="131" t="str">
        <f t="shared" si="72"/>
        <v/>
      </c>
      <c r="CG176" s="127" t="str">
        <f t="shared" si="71"/>
        <v/>
      </c>
      <c r="CH176" s="148"/>
      <c r="CI176" s="107"/>
      <c r="CJ176" s="279" t="str">
        <f t="shared" si="55"/>
        <v/>
      </c>
      <c r="CK176" s="143" t="str">
        <f t="shared" si="56"/>
        <v/>
      </c>
      <c r="CL176" s="137" t="str">
        <f t="shared" si="57"/>
        <v/>
      </c>
      <c r="CM176" s="137" t="str">
        <f t="shared" si="58"/>
        <v/>
      </c>
      <c r="CN176" s="137" t="str">
        <f t="shared" si="59"/>
        <v/>
      </c>
      <c r="CO176" s="149" t="str">
        <f t="shared" si="60"/>
        <v/>
      </c>
      <c r="CP176" s="149" t="str">
        <f t="shared" si="61"/>
        <v/>
      </c>
      <c r="CQ176" s="137" t="str">
        <f t="shared" si="62"/>
        <v/>
      </c>
      <c r="CR176" s="137" t="str">
        <f t="shared" si="63"/>
        <v/>
      </c>
      <c r="CS176" s="137" t="str">
        <f t="shared" si="64"/>
        <v/>
      </c>
      <c r="CT176" s="126" t="str">
        <f t="shared" si="65"/>
        <v/>
      </c>
      <c r="CU176" s="137" t="str">
        <f t="shared" si="66"/>
        <v/>
      </c>
      <c r="CV176" s="86"/>
      <c r="CW176" s="30"/>
      <c r="CX176" s="2"/>
    </row>
    <row r="177" spans="2:102" ht="25.35" customHeight="1" x14ac:dyDescent="0.45">
      <c r="B177" s="17"/>
      <c r="C177" s="112"/>
      <c r="D177" s="113"/>
      <c r="E177" s="115"/>
      <c r="F177" s="17"/>
      <c r="G177" s="17"/>
      <c r="H177" s="17"/>
      <c r="I177" s="17"/>
      <c r="J177" s="17"/>
      <c r="K177" s="17"/>
      <c r="L177" s="114"/>
      <c r="M177" s="114"/>
      <c r="N177" s="17"/>
      <c r="O177" s="17"/>
      <c r="P177" s="17"/>
      <c r="Q177" s="17"/>
      <c r="R177" s="194"/>
      <c r="S177" s="193"/>
      <c r="T177" s="193"/>
      <c r="U177" s="19"/>
      <c r="V177" s="17"/>
      <c r="W177" s="19"/>
      <c r="X177" s="17"/>
      <c r="Y177" s="19"/>
      <c r="Z177" s="17"/>
      <c r="AA177" s="17"/>
      <c r="AB177" s="17"/>
      <c r="AC177" s="17"/>
      <c r="AD177" s="17"/>
      <c r="AE177" s="17"/>
      <c r="AF177" s="17"/>
      <c r="AG177" s="17"/>
      <c r="AH177" s="17"/>
      <c r="AI177" s="17"/>
      <c r="AJ177" s="17"/>
      <c r="AK177" s="17"/>
      <c r="AL177" s="17"/>
      <c r="AM177" s="17"/>
      <c r="AN177" s="17"/>
      <c r="AO177" s="17"/>
      <c r="AP177" s="17"/>
      <c r="AQ177" s="17"/>
      <c r="AR177" s="17"/>
      <c r="AS177" s="17"/>
      <c r="AT177" s="17"/>
      <c r="AU177" s="17"/>
      <c r="AV177" s="17"/>
      <c r="AW177" s="20"/>
      <c r="AX177" s="20"/>
      <c r="AY177" s="18"/>
      <c r="AZ177" s="18"/>
      <c r="BA177" s="18"/>
      <c r="BB177" s="18"/>
      <c r="BC177" s="18"/>
      <c r="BD177" s="18"/>
      <c r="BE177" s="18"/>
      <c r="BF177" s="18"/>
      <c r="BG177" s="21"/>
      <c r="BH177" s="197" t="str">
        <f t="shared" si="49"/>
        <v/>
      </c>
      <c r="BI177" s="197" t="str">
        <f t="shared" si="50"/>
        <v/>
      </c>
      <c r="BJ177" s="21"/>
      <c r="BK177" s="198" t="str">
        <f t="shared" si="67"/>
        <v/>
      </c>
      <c r="BL177" s="198" t="str">
        <f t="shared" si="51"/>
        <v/>
      </c>
      <c r="BM177" s="22"/>
      <c r="BN177" s="23"/>
      <c r="BO177" s="24"/>
      <c r="BQ177" s="115"/>
      <c r="BR177" s="121"/>
      <c r="BS177" s="123" t="str">
        <f t="shared" si="52"/>
        <v/>
      </c>
      <c r="BT177" s="120" t="str">
        <f t="shared" si="68"/>
        <v/>
      </c>
      <c r="BU177" s="120" t="str">
        <f t="shared" si="69"/>
        <v/>
      </c>
      <c r="BV177" s="120" t="str">
        <f t="shared" si="70"/>
        <v/>
      </c>
      <c r="BW177" s="120" t="str">
        <f t="shared" si="53"/>
        <v/>
      </c>
      <c r="BX177" s="113"/>
      <c r="BY177" s="113"/>
      <c r="BZ177" s="138" t="str">
        <f t="shared" si="54"/>
        <v/>
      </c>
      <c r="CA177" s="113"/>
      <c r="CB177" s="150"/>
      <c r="CC177" s="150"/>
      <c r="CD177" s="113"/>
      <c r="CE177" s="113"/>
      <c r="CF177" s="131" t="str">
        <f t="shared" si="72"/>
        <v/>
      </c>
      <c r="CG177" s="127" t="str">
        <f t="shared" si="71"/>
        <v/>
      </c>
      <c r="CH177" s="148"/>
      <c r="CI177" s="107"/>
      <c r="CJ177" s="279" t="str">
        <f t="shared" si="55"/>
        <v/>
      </c>
      <c r="CK177" s="143" t="str">
        <f t="shared" si="56"/>
        <v/>
      </c>
      <c r="CL177" s="137" t="str">
        <f t="shared" si="57"/>
        <v/>
      </c>
      <c r="CM177" s="137" t="str">
        <f t="shared" si="58"/>
        <v/>
      </c>
      <c r="CN177" s="137" t="str">
        <f t="shared" si="59"/>
        <v/>
      </c>
      <c r="CO177" s="149" t="str">
        <f t="shared" si="60"/>
        <v/>
      </c>
      <c r="CP177" s="149" t="str">
        <f t="shared" si="61"/>
        <v/>
      </c>
      <c r="CQ177" s="137" t="str">
        <f t="shared" si="62"/>
        <v/>
      </c>
      <c r="CR177" s="137" t="str">
        <f t="shared" si="63"/>
        <v/>
      </c>
      <c r="CS177" s="137" t="str">
        <f t="shared" si="64"/>
        <v/>
      </c>
      <c r="CT177" s="126" t="str">
        <f t="shared" si="65"/>
        <v/>
      </c>
      <c r="CU177" s="137" t="str">
        <f t="shared" si="66"/>
        <v/>
      </c>
      <c r="CV177" s="86"/>
      <c r="CW177" s="30"/>
      <c r="CX177" s="2"/>
    </row>
    <row r="178" spans="2:102" ht="25.35" customHeight="1" x14ac:dyDescent="0.45">
      <c r="B178" s="17"/>
      <c r="C178" s="112"/>
      <c r="D178" s="113"/>
      <c r="E178" s="115"/>
      <c r="F178" s="17"/>
      <c r="G178" s="17"/>
      <c r="H178" s="17"/>
      <c r="I178" s="17"/>
      <c r="J178" s="17"/>
      <c r="K178" s="17"/>
      <c r="L178" s="114"/>
      <c r="M178" s="114"/>
      <c r="N178" s="17"/>
      <c r="O178" s="17"/>
      <c r="P178" s="17"/>
      <c r="Q178" s="17"/>
      <c r="R178" s="194"/>
      <c r="S178" s="193"/>
      <c r="T178" s="193"/>
      <c r="U178" s="19"/>
      <c r="V178" s="17"/>
      <c r="W178" s="19"/>
      <c r="X178" s="17"/>
      <c r="Y178" s="19"/>
      <c r="Z178" s="17"/>
      <c r="AA178" s="17"/>
      <c r="AB178" s="17"/>
      <c r="AC178" s="17"/>
      <c r="AD178" s="17"/>
      <c r="AE178" s="17"/>
      <c r="AF178" s="17"/>
      <c r="AG178" s="17"/>
      <c r="AH178" s="17"/>
      <c r="AI178" s="17"/>
      <c r="AJ178" s="17"/>
      <c r="AK178" s="17"/>
      <c r="AL178" s="17"/>
      <c r="AM178" s="17"/>
      <c r="AN178" s="17"/>
      <c r="AO178" s="17"/>
      <c r="AP178" s="17"/>
      <c r="AQ178" s="17"/>
      <c r="AR178" s="17"/>
      <c r="AS178" s="17"/>
      <c r="AT178" s="17"/>
      <c r="AU178" s="17"/>
      <c r="AV178" s="17"/>
      <c r="AW178" s="20"/>
      <c r="AX178" s="20"/>
      <c r="AY178" s="18"/>
      <c r="AZ178" s="18"/>
      <c r="BA178" s="18"/>
      <c r="BB178" s="18"/>
      <c r="BC178" s="18"/>
      <c r="BD178" s="18"/>
      <c r="BE178" s="18"/>
      <c r="BF178" s="18"/>
      <c r="BG178" s="21"/>
      <c r="BH178" s="197" t="str">
        <f t="shared" si="49"/>
        <v/>
      </c>
      <c r="BI178" s="197" t="str">
        <f t="shared" si="50"/>
        <v/>
      </c>
      <c r="BJ178" s="21"/>
      <c r="BK178" s="198" t="str">
        <f t="shared" si="67"/>
        <v/>
      </c>
      <c r="BL178" s="198" t="str">
        <f t="shared" si="51"/>
        <v/>
      </c>
      <c r="BM178" s="22"/>
      <c r="BN178" s="23"/>
      <c r="BO178" s="24"/>
      <c r="BQ178" s="115"/>
      <c r="BR178" s="121"/>
      <c r="BS178" s="123" t="str">
        <f t="shared" si="52"/>
        <v/>
      </c>
      <c r="BT178" s="120" t="str">
        <f t="shared" si="68"/>
        <v/>
      </c>
      <c r="BU178" s="120" t="str">
        <f t="shared" si="69"/>
        <v/>
      </c>
      <c r="BV178" s="120" t="str">
        <f t="shared" si="70"/>
        <v/>
      </c>
      <c r="BW178" s="120" t="str">
        <f t="shared" si="53"/>
        <v/>
      </c>
      <c r="BX178" s="113"/>
      <c r="BY178" s="113"/>
      <c r="BZ178" s="138" t="str">
        <f t="shared" si="54"/>
        <v/>
      </c>
      <c r="CA178" s="113"/>
      <c r="CB178" s="150"/>
      <c r="CC178" s="150"/>
      <c r="CD178" s="113"/>
      <c r="CE178" s="113"/>
      <c r="CF178" s="131" t="str">
        <f t="shared" si="72"/>
        <v/>
      </c>
      <c r="CG178" s="127" t="str">
        <f t="shared" si="71"/>
        <v/>
      </c>
      <c r="CH178" s="148"/>
      <c r="CI178" s="107"/>
      <c r="CJ178" s="279" t="str">
        <f t="shared" si="55"/>
        <v/>
      </c>
      <c r="CK178" s="143" t="str">
        <f t="shared" si="56"/>
        <v/>
      </c>
      <c r="CL178" s="137" t="str">
        <f t="shared" si="57"/>
        <v/>
      </c>
      <c r="CM178" s="137" t="str">
        <f t="shared" si="58"/>
        <v/>
      </c>
      <c r="CN178" s="137" t="str">
        <f t="shared" si="59"/>
        <v/>
      </c>
      <c r="CO178" s="149" t="str">
        <f t="shared" si="60"/>
        <v/>
      </c>
      <c r="CP178" s="149" t="str">
        <f t="shared" si="61"/>
        <v/>
      </c>
      <c r="CQ178" s="137" t="str">
        <f t="shared" si="62"/>
        <v/>
      </c>
      <c r="CR178" s="137" t="str">
        <f t="shared" si="63"/>
        <v/>
      </c>
      <c r="CS178" s="137" t="str">
        <f t="shared" si="64"/>
        <v/>
      </c>
      <c r="CT178" s="126" t="str">
        <f t="shared" si="65"/>
        <v/>
      </c>
      <c r="CU178" s="137" t="str">
        <f t="shared" si="66"/>
        <v/>
      </c>
      <c r="CV178" s="86"/>
      <c r="CW178" s="30"/>
      <c r="CX178" s="2"/>
    </row>
    <row r="179" spans="2:102" ht="25.35" customHeight="1" x14ac:dyDescent="0.45">
      <c r="B179" s="17"/>
      <c r="C179" s="112"/>
      <c r="D179" s="113"/>
      <c r="E179" s="115"/>
      <c r="F179" s="17"/>
      <c r="G179" s="17"/>
      <c r="H179" s="17"/>
      <c r="I179" s="17"/>
      <c r="J179" s="17"/>
      <c r="K179" s="17"/>
      <c r="L179" s="114"/>
      <c r="M179" s="114"/>
      <c r="N179" s="17"/>
      <c r="O179" s="17"/>
      <c r="P179" s="17"/>
      <c r="Q179" s="17"/>
      <c r="R179" s="194"/>
      <c r="S179" s="193"/>
      <c r="T179" s="193"/>
      <c r="U179" s="19"/>
      <c r="V179" s="17"/>
      <c r="W179" s="19"/>
      <c r="X179" s="17"/>
      <c r="Y179" s="19"/>
      <c r="Z179" s="17"/>
      <c r="AA179" s="17"/>
      <c r="AB179" s="17"/>
      <c r="AC179" s="17"/>
      <c r="AD179" s="17"/>
      <c r="AE179" s="17"/>
      <c r="AF179" s="17"/>
      <c r="AG179" s="17"/>
      <c r="AH179" s="17"/>
      <c r="AI179" s="17"/>
      <c r="AJ179" s="17"/>
      <c r="AK179" s="17"/>
      <c r="AL179" s="17"/>
      <c r="AM179" s="17"/>
      <c r="AN179" s="17"/>
      <c r="AO179" s="17"/>
      <c r="AP179" s="17"/>
      <c r="AQ179" s="17"/>
      <c r="AR179" s="17"/>
      <c r="AS179" s="17"/>
      <c r="AT179" s="17"/>
      <c r="AU179" s="17"/>
      <c r="AV179" s="17"/>
      <c r="AW179" s="20"/>
      <c r="AX179" s="20"/>
      <c r="AY179" s="18"/>
      <c r="AZ179" s="18"/>
      <c r="BA179" s="18"/>
      <c r="BB179" s="18"/>
      <c r="BC179" s="18"/>
      <c r="BD179" s="18"/>
      <c r="BE179" s="18"/>
      <c r="BF179" s="18"/>
      <c r="BG179" s="21"/>
      <c r="BH179" s="197" t="str">
        <f t="shared" si="49"/>
        <v/>
      </c>
      <c r="BI179" s="197" t="str">
        <f t="shared" si="50"/>
        <v/>
      </c>
      <c r="BJ179" s="21"/>
      <c r="BK179" s="198" t="str">
        <f t="shared" si="67"/>
        <v/>
      </c>
      <c r="BL179" s="198" t="str">
        <f t="shared" si="51"/>
        <v/>
      </c>
      <c r="BM179" s="22"/>
      <c r="BN179" s="23"/>
      <c r="BO179" s="24"/>
      <c r="BQ179" s="115"/>
      <c r="BR179" s="121"/>
      <c r="BS179" s="123" t="str">
        <f t="shared" si="52"/>
        <v/>
      </c>
      <c r="BT179" s="120" t="str">
        <f t="shared" si="68"/>
        <v/>
      </c>
      <c r="BU179" s="120" t="str">
        <f t="shared" si="69"/>
        <v/>
      </c>
      <c r="BV179" s="120" t="str">
        <f t="shared" si="70"/>
        <v/>
      </c>
      <c r="BW179" s="120" t="str">
        <f t="shared" si="53"/>
        <v/>
      </c>
      <c r="BX179" s="113"/>
      <c r="BY179" s="113"/>
      <c r="BZ179" s="138" t="str">
        <f t="shared" si="54"/>
        <v/>
      </c>
      <c r="CA179" s="113"/>
      <c r="CB179" s="150"/>
      <c r="CC179" s="150"/>
      <c r="CD179" s="113"/>
      <c r="CE179" s="113"/>
      <c r="CF179" s="131" t="str">
        <f t="shared" si="72"/>
        <v/>
      </c>
      <c r="CG179" s="127" t="str">
        <f t="shared" si="71"/>
        <v/>
      </c>
      <c r="CH179" s="148"/>
      <c r="CI179" s="107"/>
      <c r="CJ179" s="279" t="str">
        <f t="shared" si="55"/>
        <v/>
      </c>
      <c r="CK179" s="143" t="str">
        <f t="shared" si="56"/>
        <v/>
      </c>
      <c r="CL179" s="137" t="str">
        <f t="shared" si="57"/>
        <v/>
      </c>
      <c r="CM179" s="137" t="str">
        <f t="shared" si="58"/>
        <v/>
      </c>
      <c r="CN179" s="137" t="str">
        <f t="shared" si="59"/>
        <v/>
      </c>
      <c r="CO179" s="149" t="str">
        <f t="shared" si="60"/>
        <v/>
      </c>
      <c r="CP179" s="149" t="str">
        <f t="shared" si="61"/>
        <v/>
      </c>
      <c r="CQ179" s="137" t="str">
        <f t="shared" si="62"/>
        <v/>
      </c>
      <c r="CR179" s="137" t="str">
        <f t="shared" si="63"/>
        <v/>
      </c>
      <c r="CS179" s="137" t="str">
        <f t="shared" si="64"/>
        <v/>
      </c>
      <c r="CT179" s="126" t="str">
        <f t="shared" si="65"/>
        <v/>
      </c>
      <c r="CU179" s="137" t="str">
        <f t="shared" si="66"/>
        <v/>
      </c>
      <c r="CV179" s="86"/>
      <c r="CW179" s="30"/>
      <c r="CX179" s="2"/>
    </row>
    <row r="180" spans="2:102" ht="25.35" customHeight="1" x14ac:dyDescent="0.45">
      <c r="B180" s="17"/>
      <c r="C180" s="112"/>
      <c r="D180" s="113"/>
      <c r="E180" s="115"/>
      <c r="F180" s="17"/>
      <c r="G180" s="17"/>
      <c r="H180" s="17"/>
      <c r="I180" s="17"/>
      <c r="J180" s="17"/>
      <c r="K180" s="17"/>
      <c r="L180" s="114"/>
      <c r="M180" s="114"/>
      <c r="N180" s="17"/>
      <c r="O180" s="17"/>
      <c r="P180" s="17"/>
      <c r="Q180" s="17"/>
      <c r="R180" s="194"/>
      <c r="S180" s="193"/>
      <c r="T180" s="193"/>
      <c r="U180" s="19"/>
      <c r="V180" s="17"/>
      <c r="W180" s="19"/>
      <c r="X180" s="17"/>
      <c r="Y180" s="19"/>
      <c r="Z180" s="17"/>
      <c r="AA180" s="17"/>
      <c r="AB180" s="17"/>
      <c r="AC180" s="17"/>
      <c r="AD180" s="17"/>
      <c r="AE180" s="17"/>
      <c r="AF180" s="17"/>
      <c r="AG180" s="17"/>
      <c r="AH180" s="17"/>
      <c r="AI180" s="17"/>
      <c r="AJ180" s="17"/>
      <c r="AK180" s="17"/>
      <c r="AL180" s="17"/>
      <c r="AM180" s="17"/>
      <c r="AN180" s="17"/>
      <c r="AO180" s="17"/>
      <c r="AP180" s="17"/>
      <c r="AQ180" s="17"/>
      <c r="AR180" s="17"/>
      <c r="AS180" s="17"/>
      <c r="AT180" s="17"/>
      <c r="AU180" s="17"/>
      <c r="AV180" s="17"/>
      <c r="AW180" s="20"/>
      <c r="AX180" s="20"/>
      <c r="AY180" s="18"/>
      <c r="AZ180" s="18"/>
      <c r="BA180" s="18"/>
      <c r="BB180" s="18"/>
      <c r="BC180" s="18"/>
      <c r="BD180" s="18"/>
      <c r="BE180" s="18"/>
      <c r="BF180" s="18"/>
      <c r="BG180" s="21"/>
      <c r="BH180" s="197" t="str">
        <f t="shared" si="49"/>
        <v/>
      </c>
      <c r="BI180" s="197" t="str">
        <f t="shared" si="50"/>
        <v/>
      </c>
      <c r="BJ180" s="21"/>
      <c r="BK180" s="198" t="str">
        <f t="shared" si="67"/>
        <v/>
      </c>
      <c r="BL180" s="198" t="str">
        <f t="shared" si="51"/>
        <v/>
      </c>
      <c r="BM180" s="22"/>
      <c r="BN180" s="23"/>
      <c r="BO180" s="24"/>
      <c r="BQ180" s="115"/>
      <c r="BR180" s="121"/>
      <c r="BS180" s="123" t="str">
        <f t="shared" si="52"/>
        <v/>
      </c>
      <c r="BT180" s="120" t="str">
        <f t="shared" si="68"/>
        <v/>
      </c>
      <c r="BU180" s="120" t="str">
        <f t="shared" si="69"/>
        <v/>
      </c>
      <c r="BV180" s="120" t="str">
        <f t="shared" si="70"/>
        <v/>
      </c>
      <c r="BW180" s="120" t="str">
        <f t="shared" si="53"/>
        <v/>
      </c>
      <c r="BX180" s="113"/>
      <c r="BY180" s="113"/>
      <c r="BZ180" s="138" t="str">
        <f t="shared" si="54"/>
        <v/>
      </c>
      <c r="CA180" s="113"/>
      <c r="CB180" s="150"/>
      <c r="CC180" s="150"/>
      <c r="CD180" s="113"/>
      <c r="CE180" s="113"/>
      <c r="CF180" s="131" t="str">
        <f t="shared" si="72"/>
        <v/>
      </c>
      <c r="CG180" s="127" t="str">
        <f t="shared" si="71"/>
        <v/>
      </c>
      <c r="CH180" s="148"/>
      <c r="CI180" s="107"/>
      <c r="CJ180" s="279" t="str">
        <f t="shared" si="55"/>
        <v/>
      </c>
      <c r="CK180" s="143" t="str">
        <f t="shared" si="56"/>
        <v/>
      </c>
      <c r="CL180" s="137" t="str">
        <f t="shared" si="57"/>
        <v/>
      </c>
      <c r="CM180" s="137" t="str">
        <f t="shared" si="58"/>
        <v/>
      </c>
      <c r="CN180" s="137" t="str">
        <f t="shared" si="59"/>
        <v/>
      </c>
      <c r="CO180" s="149" t="str">
        <f t="shared" si="60"/>
        <v/>
      </c>
      <c r="CP180" s="149" t="str">
        <f t="shared" si="61"/>
        <v/>
      </c>
      <c r="CQ180" s="137" t="str">
        <f t="shared" si="62"/>
        <v/>
      </c>
      <c r="CR180" s="137" t="str">
        <f t="shared" si="63"/>
        <v/>
      </c>
      <c r="CS180" s="137" t="str">
        <f t="shared" si="64"/>
        <v/>
      </c>
      <c r="CT180" s="126" t="str">
        <f t="shared" si="65"/>
        <v/>
      </c>
      <c r="CU180" s="137" t="str">
        <f t="shared" si="66"/>
        <v/>
      </c>
      <c r="CV180" s="86"/>
      <c r="CW180" s="30"/>
      <c r="CX180" s="2"/>
    </row>
    <row r="181" spans="2:102" ht="25.35" customHeight="1" x14ac:dyDescent="0.45">
      <c r="B181" s="17"/>
      <c r="C181" s="112"/>
      <c r="D181" s="113"/>
      <c r="E181" s="115"/>
      <c r="F181" s="17"/>
      <c r="G181" s="17"/>
      <c r="H181" s="17"/>
      <c r="I181" s="17"/>
      <c r="J181" s="17"/>
      <c r="K181" s="17"/>
      <c r="L181" s="114"/>
      <c r="M181" s="114"/>
      <c r="N181" s="17"/>
      <c r="O181" s="17"/>
      <c r="P181" s="17"/>
      <c r="Q181" s="17"/>
      <c r="R181" s="194"/>
      <c r="S181" s="193"/>
      <c r="T181" s="193"/>
      <c r="U181" s="19"/>
      <c r="V181" s="17"/>
      <c r="W181" s="19"/>
      <c r="X181" s="17"/>
      <c r="Y181" s="19"/>
      <c r="Z181" s="17"/>
      <c r="AA181" s="17"/>
      <c r="AB181" s="17"/>
      <c r="AC181" s="17"/>
      <c r="AD181" s="17"/>
      <c r="AE181" s="17"/>
      <c r="AF181" s="17"/>
      <c r="AG181" s="17"/>
      <c r="AH181" s="17"/>
      <c r="AI181" s="17"/>
      <c r="AJ181" s="17"/>
      <c r="AK181" s="17"/>
      <c r="AL181" s="17"/>
      <c r="AM181" s="17"/>
      <c r="AN181" s="17"/>
      <c r="AO181" s="17"/>
      <c r="AP181" s="17"/>
      <c r="AQ181" s="17"/>
      <c r="AR181" s="17"/>
      <c r="AS181" s="17"/>
      <c r="AT181" s="17"/>
      <c r="AU181" s="17"/>
      <c r="AV181" s="17"/>
      <c r="AW181" s="20"/>
      <c r="AX181" s="20"/>
      <c r="AY181" s="18"/>
      <c r="AZ181" s="18"/>
      <c r="BA181" s="18"/>
      <c r="BB181" s="18"/>
      <c r="BC181" s="18"/>
      <c r="BD181" s="18"/>
      <c r="BE181" s="18"/>
      <c r="BF181" s="18"/>
      <c r="BG181" s="21"/>
      <c r="BH181" s="197" t="str">
        <f t="shared" si="49"/>
        <v/>
      </c>
      <c r="BI181" s="197" t="str">
        <f t="shared" si="50"/>
        <v/>
      </c>
      <c r="BJ181" s="21"/>
      <c r="BK181" s="198" t="str">
        <f t="shared" si="67"/>
        <v/>
      </c>
      <c r="BL181" s="198" t="str">
        <f t="shared" si="51"/>
        <v/>
      </c>
      <c r="BM181" s="22"/>
      <c r="BN181" s="23"/>
      <c r="BO181" s="24"/>
      <c r="BQ181" s="115"/>
      <c r="BR181" s="121"/>
      <c r="BS181" s="123" t="str">
        <f t="shared" si="52"/>
        <v/>
      </c>
      <c r="BT181" s="120" t="str">
        <f t="shared" si="68"/>
        <v/>
      </c>
      <c r="BU181" s="120" t="str">
        <f t="shared" si="69"/>
        <v/>
      </c>
      <c r="BV181" s="120" t="str">
        <f t="shared" si="70"/>
        <v/>
      </c>
      <c r="BW181" s="120" t="str">
        <f t="shared" si="53"/>
        <v/>
      </c>
      <c r="BX181" s="113"/>
      <c r="BY181" s="113"/>
      <c r="BZ181" s="138" t="str">
        <f t="shared" si="54"/>
        <v/>
      </c>
      <c r="CA181" s="113"/>
      <c r="CB181" s="150"/>
      <c r="CC181" s="150"/>
      <c r="CD181" s="113"/>
      <c r="CE181" s="113"/>
      <c r="CF181" s="131" t="str">
        <f t="shared" si="72"/>
        <v/>
      </c>
      <c r="CG181" s="127" t="str">
        <f t="shared" si="71"/>
        <v/>
      </c>
      <c r="CH181" s="148"/>
      <c r="CI181" s="107"/>
      <c r="CJ181" s="279" t="str">
        <f t="shared" si="55"/>
        <v/>
      </c>
      <c r="CK181" s="143" t="str">
        <f t="shared" si="56"/>
        <v/>
      </c>
      <c r="CL181" s="137" t="str">
        <f t="shared" si="57"/>
        <v/>
      </c>
      <c r="CM181" s="137" t="str">
        <f t="shared" si="58"/>
        <v/>
      </c>
      <c r="CN181" s="137" t="str">
        <f t="shared" si="59"/>
        <v/>
      </c>
      <c r="CO181" s="149" t="str">
        <f t="shared" si="60"/>
        <v/>
      </c>
      <c r="CP181" s="149" t="str">
        <f t="shared" si="61"/>
        <v/>
      </c>
      <c r="CQ181" s="137" t="str">
        <f t="shared" si="62"/>
        <v/>
      </c>
      <c r="CR181" s="137" t="str">
        <f t="shared" si="63"/>
        <v/>
      </c>
      <c r="CS181" s="137" t="str">
        <f t="shared" si="64"/>
        <v/>
      </c>
      <c r="CT181" s="126" t="str">
        <f t="shared" si="65"/>
        <v/>
      </c>
      <c r="CU181" s="137" t="str">
        <f t="shared" si="66"/>
        <v/>
      </c>
      <c r="CV181" s="86"/>
      <c r="CW181" s="30"/>
      <c r="CX181" s="2"/>
    </row>
    <row r="182" spans="2:102" ht="25.35" customHeight="1" x14ac:dyDescent="0.45">
      <c r="B182" s="17"/>
      <c r="C182" s="112"/>
      <c r="D182" s="113"/>
      <c r="E182" s="115"/>
      <c r="F182" s="17"/>
      <c r="G182" s="17"/>
      <c r="H182" s="17"/>
      <c r="I182" s="17"/>
      <c r="J182" s="17"/>
      <c r="K182" s="17"/>
      <c r="L182" s="114"/>
      <c r="M182" s="114"/>
      <c r="N182" s="17"/>
      <c r="O182" s="17"/>
      <c r="P182" s="17"/>
      <c r="Q182" s="17"/>
      <c r="R182" s="194"/>
      <c r="S182" s="193"/>
      <c r="T182" s="193"/>
      <c r="U182" s="19"/>
      <c r="V182" s="17"/>
      <c r="W182" s="19"/>
      <c r="X182" s="17"/>
      <c r="Y182" s="19"/>
      <c r="Z182" s="17"/>
      <c r="AA182" s="17"/>
      <c r="AB182" s="17"/>
      <c r="AC182" s="17"/>
      <c r="AD182" s="17"/>
      <c r="AE182" s="17"/>
      <c r="AF182" s="17"/>
      <c r="AG182" s="17"/>
      <c r="AH182" s="17"/>
      <c r="AI182" s="17"/>
      <c r="AJ182" s="17"/>
      <c r="AK182" s="17"/>
      <c r="AL182" s="17"/>
      <c r="AM182" s="17"/>
      <c r="AN182" s="17"/>
      <c r="AO182" s="17"/>
      <c r="AP182" s="17"/>
      <c r="AQ182" s="17"/>
      <c r="AR182" s="17"/>
      <c r="AS182" s="17"/>
      <c r="AT182" s="17"/>
      <c r="AU182" s="17"/>
      <c r="AV182" s="17"/>
      <c r="AW182" s="20"/>
      <c r="AX182" s="20"/>
      <c r="AY182" s="18"/>
      <c r="AZ182" s="18"/>
      <c r="BA182" s="18"/>
      <c r="BB182" s="18"/>
      <c r="BC182" s="18"/>
      <c r="BD182" s="18"/>
      <c r="BE182" s="18"/>
      <c r="BF182" s="18"/>
      <c r="BG182" s="21"/>
      <c r="BH182" s="197" t="str">
        <f t="shared" si="49"/>
        <v/>
      </c>
      <c r="BI182" s="197" t="str">
        <f t="shared" si="50"/>
        <v/>
      </c>
      <c r="BJ182" s="21"/>
      <c r="BK182" s="198" t="str">
        <f t="shared" si="67"/>
        <v/>
      </c>
      <c r="BL182" s="198" t="str">
        <f t="shared" si="51"/>
        <v/>
      </c>
      <c r="BM182" s="22"/>
      <c r="BN182" s="23"/>
      <c r="BO182" s="24"/>
      <c r="BQ182" s="115"/>
      <c r="BR182" s="121"/>
      <c r="BS182" s="123" t="str">
        <f t="shared" si="52"/>
        <v/>
      </c>
      <c r="BT182" s="120" t="str">
        <f t="shared" si="68"/>
        <v/>
      </c>
      <c r="BU182" s="120" t="str">
        <f t="shared" si="69"/>
        <v/>
      </c>
      <c r="BV182" s="120" t="str">
        <f t="shared" si="70"/>
        <v/>
      </c>
      <c r="BW182" s="120" t="str">
        <f t="shared" si="53"/>
        <v/>
      </c>
      <c r="BX182" s="113"/>
      <c r="BY182" s="113"/>
      <c r="BZ182" s="138" t="str">
        <f t="shared" si="54"/>
        <v/>
      </c>
      <c r="CA182" s="113"/>
      <c r="CB182" s="150"/>
      <c r="CC182" s="150"/>
      <c r="CD182" s="113"/>
      <c r="CE182" s="113"/>
      <c r="CF182" s="131" t="str">
        <f t="shared" si="72"/>
        <v/>
      </c>
      <c r="CG182" s="127" t="str">
        <f t="shared" si="71"/>
        <v/>
      </c>
      <c r="CH182" s="148"/>
      <c r="CI182" s="107"/>
      <c r="CJ182" s="279" t="str">
        <f t="shared" si="55"/>
        <v/>
      </c>
      <c r="CK182" s="143" t="str">
        <f t="shared" si="56"/>
        <v/>
      </c>
      <c r="CL182" s="137" t="str">
        <f t="shared" si="57"/>
        <v/>
      </c>
      <c r="CM182" s="137" t="str">
        <f t="shared" si="58"/>
        <v/>
      </c>
      <c r="CN182" s="137" t="str">
        <f t="shared" si="59"/>
        <v/>
      </c>
      <c r="CO182" s="149" t="str">
        <f t="shared" si="60"/>
        <v/>
      </c>
      <c r="CP182" s="149" t="str">
        <f t="shared" si="61"/>
        <v/>
      </c>
      <c r="CQ182" s="137" t="str">
        <f t="shared" si="62"/>
        <v/>
      </c>
      <c r="CR182" s="137" t="str">
        <f t="shared" si="63"/>
        <v/>
      </c>
      <c r="CS182" s="137" t="str">
        <f t="shared" si="64"/>
        <v/>
      </c>
      <c r="CT182" s="126" t="str">
        <f t="shared" si="65"/>
        <v/>
      </c>
      <c r="CU182" s="137" t="str">
        <f t="shared" si="66"/>
        <v/>
      </c>
      <c r="CV182" s="86"/>
      <c r="CW182" s="30"/>
      <c r="CX182" s="2"/>
    </row>
    <row r="183" spans="2:102" ht="25.35" customHeight="1" x14ac:dyDescent="0.45">
      <c r="B183" s="17"/>
      <c r="C183" s="112"/>
      <c r="D183" s="113"/>
      <c r="E183" s="115"/>
      <c r="F183" s="17"/>
      <c r="G183" s="17"/>
      <c r="H183" s="17"/>
      <c r="I183" s="17"/>
      <c r="J183" s="17"/>
      <c r="K183" s="17"/>
      <c r="L183" s="114"/>
      <c r="M183" s="114"/>
      <c r="N183" s="17"/>
      <c r="O183" s="17"/>
      <c r="P183" s="17"/>
      <c r="Q183" s="17"/>
      <c r="R183" s="194"/>
      <c r="S183" s="193"/>
      <c r="T183" s="193"/>
      <c r="U183" s="19"/>
      <c r="V183" s="17"/>
      <c r="W183" s="19"/>
      <c r="X183" s="17"/>
      <c r="Y183" s="19"/>
      <c r="Z183" s="17"/>
      <c r="AA183" s="17"/>
      <c r="AB183" s="17"/>
      <c r="AC183" s="17"/>
      <c r="AD183" s="17"/>
      <c r="AE183" s="17"/>
      <c r="AF183" s="17"/>
      <c r="AG183" s="17"/>
      <c r="AH183" s="17"/>
      <c r="AI183" s="17"/>
      <c r="AJ183" s="17"/>
      <c r="AK183" s="17"/>
      <c r="AL183" s="17"/>
      <c r="AM183" s="17"/>
      <c r="AN183" s="17"/>
      <c r="AO183" s="17"/>
      <c r="AP183" s="17"/>
      <c r="AQ183" s="17"/>
      <c r="AR183" s="17"/>
      <c r="AS183" s="17"/>
      <c r="AT183" s="17"/>
      <c r="AU183" s="17"/>
      <c r="AV183" s="17"/>
      <c r="AW183" s="20"/>
      <c r="AX183" s="20"/>
      <c r="AY183" s="18"/>
      <c r="AZ183" s="18"/>
      <c r="BA183" s="18"/>
      <c r="BB183" s="18"/>
      <c r="BC183" s="18"/>
      <c r="BD183" s="18"/>
      <c r="BE183" s="18"/>
      <c r="BF183" s="18"/>
      <c r="BG183" s="21"/>
      <c r="BH183" s="197" t="str">
        <f t="shared" si="49"/>
        <v/>
      </c>
      <c r="BI183" s="197" t="str">
        <f t="shared" si="50"/>
        <v/>
      </c>
      <c r="BJ183" s="21"/>
      <c r="BK183" s="198" t="str">
        <f t="shared" si="67"/>
        <v/>
      </c>
      <c r="BL183" s="198" t="str">
        <f t="shared" si="51"/>
        <v/>
      </c>
      <c r="BM183" s="22"/>
      <c r="BN183" s="23"/>
      <c r="BO183" s="24"/>
      <c r="BQ183" s="115"/>
      <c r="BR183" s="121"/>
      <c r="BS183" s="123" t="str">
        <f t="shared" si="52"/>
        <v/>
      </c>
      <c r="BT183" s="120" t="str">
        <f t="shared" si="68"/>
        <v/>
      </c>
      <c r="BU183" s="120" t="str">
        <f t="shared" si="69"/>
        <v/>
      </c>
      <c r="BV183" s="120" t="str">
        <f t="shared" si="70"/>
        <v/>
      </c>
      <c r="BW183" s="120" t="str">
        <f t="shared" si="53"/>
        <v/>
      </c>
      <c r="BX183" s="113"/>
      <c r="BY183" s="113"/>
      <c r="BZ183" s="138" t="str">
        <f t="shared" si="54"/>
        <v/>
      </c>
      <c r="CA183" s="113"/>
      <c r="CB183" s="150"/>
      <c r="CC183" s="150"/>
      <c r="CD183" s="113"/>
      <c r="CE183" s="113"/>
      <c r="CF183" s="131" t="str">
        <f t="shared" si="72"/>
        <v/>
      </c>
      <c r="CG183" s="127" t="str">
        <f t="shared" si="71"/>
        <v/>
      </c>
      <c r="CH183" s="148"/>
      <c r="CI183" s="107"/>
      <c r="CJ183" s="279" t="str">
        <f t="shared" si="55"/>
        <v/>
      </c>
      <c r="CK183" s="143" t="str">
        <f t="shared" si="56"/>
        <v/>
      </c>
      <c r="CL183" s="137" t="str">
        <f t="shared" si="57"/>
        <v/>
      </c>
      <c r="CM183" s="137" t="str">
        <f t="shared" si="58"/>
        <v/>
      </c>
      <c r="CN183" s="137" t="str">
        <f t="shared" si="59"/>
        <v/>
      </c>
      <c r="CO183" s="149" t="str">
        <f t="shared" si="60"/>
        <v/>
      </c>
      <c r="CP183" s="149" t="str">
        <f t="shared" si="61"/>
        <v/>
      </c>
      <c r="CQ183" s="137" t="str">
        <f t="shared" si="62"/>
        <v/>
      </c>
      <c r="CR183" s="137" t="str">
        <f t="shared" si="63"/>
        <v/>
      </c>
      <c r="CS183" s="137" t="str">
        <f t="shared" si="64"/>
        <v/>
      </c>
      <c r="CT183" s="126" t="str">
        <f t="shared" si="65"/>
        <v/>
      </c>
      <c r="CU183" s="137" t="str">
        <f t="shared" si="66"/>
        <v/>
      </c>
      <c r="CV183" s="86"/>
      <c r="CW183" s="30"/>
      <c r="CX183" s="2"/>
    </row>
    <row r="184" spans="2:102" ht="25.35" customHeight="1" x14ac:dyDescent="0.45">
      <c r="B184" s="17"/>
      <c r="C184" s="112"/>
      <c r="D184" s="113"/>
      <c r="E184" s="115"/>
      <c r="F184" s="17"/>
      <c r="G184" s="17"/>
      <c r="H184" s="17"/>
      <c r="I184" s="17"/>
      <c r="J184" s="17"/>
      <c r="K184" s="17"/>
      <c r="L184" s="114"/>
      <c r="M184" s="114"/>
      <c r="N184" s="17"/>
      <c r="O184" s="17"/>
      <c r="P184" s="17"/>
      <c r="Q184" s="17"/>
      <c r="R184" s="194"/>
      <c r="S184" s="193"/>
      <c r="T184" s="193"/>
      <c r="U184" s="19"/>
      <c r="V184" s="17"/>
      <c r="W184" s="19"/>
      <c r="X184" s="17"/>
      <c r="Y184" s="19"/>
      <c r="Z184" s="17"/>
      <c r="AA184" s="17"/>
      <c r="AB184" s="17"/>
      <c r="AC184" s="17"/>
      <c r="AD184" s="17"/>
      <c r="AE184" s="17"/>
      <c r="AF184" s="17"/>
      <c r="AG184" s="17"/>
      <c r="AH184" s="17"/>
      <c r="AI184" s="17"/>
      <c r="AJ184" s="17"/>
      <c r="AK184" s="17"/>
      <c r="AL184" s="17"/>
      <c r="AM184" s="17"/>
      <c r="AN184" s="17"/>
      <c r="AO184" s="17"/>
      <c r="AP184" s="17"/>
      <c r="AQ184" s="17"/>
      <c r="AR184" s="17"/>
      <c r="AS184" s="17"/>
      <c r="AT184" s="17"/>
      <c r="AU184" s="17"/>
      <c r="AV184" s="17"/>
      <c r="AW184" s="20"/>
      <c r="AX184" s="20"/>
      <c r="AY184" s="18"/>
      <c r="AZ184" s="18"/>
      <c r="BA184" s="18"/>
      <c r="BB184" s="18"/>
      <c r="BC184" s="18"/>
      <c r="BD184" s="18"/>
      <c r="BE184" s="18"/>
      <c r="BF184" s="18"/>
      <c r="BG184" s="21"/>
      <c r="BH184" s="197" t="str">
        <f t="shared" si="49"/>
        <v/>
      </c>
      <c r="BI184" s="197" t="str">
        <f t="shared" si="50"/>
        <v/>
      </c>
      <c r="BJ184" s="21"/>
      <c r="BK184" s="198" t="str">
        <f t="shared" si="67"/>
        <v/>
      </c>
      <c r="BL184" s="198" t="str">
        <f t="shared" si="51"/>
        <v/>
      </c>
      <c r="BM184" s="22"/>
      <c r="BN184" s="23"/>
      <c r="BO184" s="24"/>
      <c r="BQ184" s="115"/>
      <c r="BR184" s="121"/>
      <c r="BS184" s="123" t="str">
        <f t="shared" si="52"/>
        <v/>
      </c>
      <c r="BT184" s="120" t="str">
        <f t="shared" si="68"/>
        <v/>
      </c>
      <c r="BU184" s="120" t="str">
        <f t="shared" si="69"/>
        <v/>
      </c>
      <c r="BV184" s="120" t="str">
        <f t="shared" si="70"/>
        <v/>
      </c>
      <c r="BW184" s="120" t="str">
        <f t="shared" si="53"/>
        <v/>
      </c>
      <c r="BX184" s="113"/>
      <c r="BY184" s="113"/>
      <c r="BZ184" s="138" t="str">
        <f t="shared" si="54"/>
        <v/>
      </c>
      <c r="CA184" s="113"/>
      <c r="CB184" s="150"/>
      <c r="CC184" s="150"/>
      <c r="CD184" s="113"/>
      <c r="CE184" s="113"/>
      <c r="CF184" s="131" t="str">
        <f t="shared" si="72"/>
        <v/>
      </c>
      <c r="CG184" s="127" t="str">
        <f t="shared" si="71"/>
        <v/>
      </c>
      <c r="CH184" s="148"/>
      <c r="CI184" s="107"/>
      <c r="CJ184" s="279" t="str">
        <f t="shared" si="55"/>
        <v/>
      </c>
      <c r="CK184" s="143" t="str">
        <f t="shared" si="56"/>
        <v/>
      </c>
      <c r="CL184" s="137" t="str">
        <f t="shared" si="57"/>
        <v/>
      </c>
      <c r="CM184" s="137" t="str">
        <f t="shared" si="58"/>
        <v/>
      </c>
      <c r="CN184" s="137" t="str">
        <f t="shared" si="59"/>
        <v/>
      </c>
      <c r="CO184" s="149" t="str">
        <f t="shared" si="60"/>
        <v/>
      </c>
      <c r="CP184" s="149" t="str">
        <f t="shared" si="61"/>
        <v/>
      </c>
      <c r="CQ184" s="137" t="str">
        <f t="shared" si="62"/>
        <v/>
      </c>
      <c r="CR184" s="137" t="str">
        <f t="shared" si="63"/>
        <v/>
      </c>
      <c r="CS184" s="137" t="str">
        <f t="shared" si="64"/>
        <v/>
      </c>
      <c r="CT184" s="126" t="str">
        <f t="shared" si="65"/>
        <v/>
      </c>
      <c r="CU184" s="137" t="str">
        <f t="shared" si="66"/>
        <v/>
      </c>
      <c r="CV184" s="86"/>
      <c r="CW184" s="30"/>
      <c r="CX184" s="2"/>
    </row>
    <row r="185" spans="2:102" ht="25.35" customHeight="1" x14ac:dyDescent="0.45">
      <c r="B185" s="17"/>
      <c r="C185" s="112"/>
      <c r="D185" s="113"/>
      <c r="E185" s="115"/>
      <c r="F185" s="17"/>
      <c r="G185" s="17"/>
      <c r="H185" s="17"/>
      <c r="I185" s="17"/>
      <c r="J185" s="17"/>
      <c r="K185" s="17"/>
      <c r="L185" s="114"/>
      <c r="M185" s="114"/>
      <c r="N185" s="17"/>
      <c r="O185" s="17"/>
      <c r="P185" s="17"/>
      <c r="Q185" s="17"/>
      <c r="R185" s="194"/>
      <c r="S185" s="193"/>
      <c r="T185" s="193"/>
      <c r="U185" s="19"/>
      <c r="V185" s="17"/>
      <c r="W185" s="19"/>
      <c r="X185" s="17"/>
      <c r="Y185" s="19"/>
      <c r="Z185" s="17"/>
      <c r="AA185" s="17"/>
      <c r="AB185" s="17"/>
      <c r="AC185" s="17"/>
      <c r="AD185" s="17"/>
      <c r="AE185" s="17"/>
      <c r="AF185" s="17"/>
      <c r="AG185" s="17"/>
      <c r="AH185" s="17"/>
      <c r="AI185" s="17"/>
      <c r="AJ185" s="17"/>
      <c r="AK185" s="17"/>
      <c r="AL185" s="17"/>
      <c r="AM185" s="17"/>
      <c r="AN185" s="17"/>
      <c r="AO185" s="17"/>
      <c r="AP185" s="17"/>
      <c r="AQ185" s="17"/>
      <c r="AR185" s="17"/>
      <c r="AS185" s="17"/>
      <c r="AT185" s="17"/>
      <c r="AU185" s="17"/>
      <c r="AV185" s="17"/>
      <c r="AW185" s="20"/>
      <c r="AX185" s="20"/>
      <c r="AY185" s="18"/>
      <c r="AZ185" s="18"/>
      <c r="BA185" s="18"/>
      <c r="BB185" s="18"/>
      <c r="BC185" s="18"/>
      <c r="BD185" s="18"/>
      <c r="BE185" s="18"/>
      <c r="BF185" s="18"/>
      <c r="BG185" s="21"/>
      <c r="BH185" s="197" t="str">
        <f t="shared" si="49"/>
        <v/>
      </c>
      <c r="BI185" s="197" t="str">
        <f t="shared" si="50"/>
        <v/>
      </c>
      <c r="BJ185" s="21"/>
      <c r="BK185" s="198" t="str">
        <f t="shared" si="67"/>
        <v/>
      </c>
      <c r="BL185" s="198" t="str">
        <f t="shared" si="51"/>
        <v/>
      </c>
      <c r="BM185" s="22"/>
      <c r="BN185" s="23"/>
      <c r="BO185" s="24"/>
      <c r="BQ185" s="115"/>
      <c r="BR185" s="121"/>
      <c r="BS185" s="123" t="str">
        <f t="shared" si="52"/>
        <v/>
      </c>
      <c r="BT185" s="120" t="str">
        <f t="shared" si="68"/>
        <v/>
      </c>
      <c r="BU185" s="120" t="str">
        <f t="shared" si="69"/>
        <v/>
      </c>
      <c r="BV185" s="120" t="str">
        <f t="shared" si="70"/>
        <v/>
      </c>
      <c r="BW185" s="120" t="str">
        <f t="shared" si="53"/>
        <v/>
      </c>
      <c r="BX185" s="113"/>
      <c r="BY185" s="113"/>
      <c r="BZ185" s="138" t="str">
        <f t="shared" si="54"/>
        <v/>
      </c>
      <c r="CA185" s="113"/>
      <c r="CB185" s="150"/>
      <c r="CC185" s="150"/>
      <c r="CD185" s="113"/>
      <c r="CE185" s="113"/>
      <c r="CF185" s="131" t="str">
        <f t="shared" si="72"/>
        <v/>
      </c>
      <c r="CG185" s="127" t="str">
        <f t="shared" si="71"/>
        <v/>
      </c>
      <c r="CH185" s="148"/>
      <c r="CI185" s="107"/>
      <c r="CJ185" s="279" t="str">
        <f t="shared" si="55"/>
        <v/>
      </c>
      <c r="CK185" s="143" t="str">
        <f t="shared" si="56"/>
        <v/>
      </c>
      <c r="CL185" s="137" t="str">
        <f t="shared" si="57"/>
        <v/>
      </c>
      <c r="CM185" s="137" t="str">
        <f t="shared" si="58"/>
        <v/>
      </c>
      <c r="CN185" s="137" t="str">
        <f t="shared" si="59"/>
        <v/>
      </c>
      <c r="CO185" s="149" t="str">
        <f t="shared" si="60"/>
        <v/>
      </c>
      <c r="CP185" s="149" t="str">
        <f t="shared" si="61"/>
        <v/>
      </c>
      <c r="CQ185" s="137" t="str">
        <f t="shared" si="62"/>
        <v/>
      </c>
      <c r="CR185" s="137" t="str">
        <f t="shared" si="63"/>
        <v/>
      </c>
      <c r="CS185" s="137" t="str">
        <f t="shared" si="64"/>
        <v/>
      </c>
      <c r="CT185" s="126" t="str">
        <f t="shared" si="65"/>
        <v/>
      </c>
      <c r="CU185" s="137" t="str">
        <f t="shared" si="66"/>
        <v/>
      </c>
      <c r="CV185" s="86"/>
      <c r="CW185" s="30"/>
      <c r="CX185" s="2"/>
    </row>
    <row r="186" spans="2:102" ht="25.35" customHeight="1" x14ac:dyDescent="0.45">
      <c r="B186" s="17"/>
      <c r="C186" s="112"/>
      <c r="D186" s="113"/>
      <c r="E186" s="115"/>
      <c r="F186" s="17"/>
      <c r="G186" s="17"/>
      <c r="H186" s="17"/>
      <c r="I186" s="17"/>
      <c r="J186" s="17"/>
      <c r="K186" s="17"/>
      <c r="L186" s="114"/>
      <c r="M186" s="114"/>
      <c r="N186" s="17"/>
      <c r="O186" s="17"/>
      <c r="P186" s="17"/>
      <c r="Q186" s="17"/>
      <c r="R186" s="194"/>
      <c r="S186" s="193"/>
      <c r="T186" s="193"/>
      <c r="U186" s="19"/>
      <c r="V186" s="17"/>
      <c r="W186" s="19"/>
      <c r="X186" s="17"/>
      <c r="Y186" s="19"/>
      <c r="Z186" s="17"/>
      <c r="AA186" s="17"/>
      <c r="AB186" s="17"/>
      <c r="AC186" s="17"/>
      <c r="AD186" s="17"/>
      <c r="AE186" s="17"/>
      <c r="AF186" s="17"/>
      <c r="AG186" s="17"/>
      <c r="AH186" s="17"/>
      <c r="AI186" s="17"/>
      <c r="AJ186" s="17"/>
      <c r="AK186" s="17"/>
      <c r="AL186" s="17"/>
      <c r="AM186" s="17"/>
      <c r="AN186" s="17"/>
      <c r="AO186" s="17"/>
      <c r="AP186" s="17"/>
      <c r="AQ186" s="17"/>
      <c r="AR186" s="17"/>
      <c r="AS186" s="17"/>
      <c r="AT186" s="17"/>
      <c r="AU186" s="17"/>
      <c r="AV186" s="17"/>
      <c r="AW186" s="20"/>
      <c r="AX186" s="20"/>
      <c r="AY186" s="18"/>
      <c r="AZ186" s="18"/>
      <c r="BA186" s="18"/>
      <c r="BB186" s="18"/>
      <c r="BC186" s="18"/>
      <c r="BD186" s="18"/>
      <c r="BE186" s="18"/>
      <c r="BF186" s="18"/>
      <c r="BG186" s="21"/>
      <c r="BH186" s="197" t="str">
        <f t="shared" si="49"/>
        <v/>
      </c>
      <c r="BI186" s="197" t="str">
        <f t="shared" si="50"/>
        <v/>
      </c>
      <c r="BJ186" s="21"/>
      <c r="BK186" s="198" t="str">
        <f t="shared" si="67"/>
        <v/>
      </c>
      <c r="BL186" s="198" t="str">
        <f t="shared" si="51"/>
        <v/>
      </c>
      <c r="BM186" s="22"/>
      <c r="BN186" s="23"/>
      <c r="BO186" s="24"/>
      <c r="BQ186" s="115"/>
      <c r="BR186" s="121"/>
      <c r="BS186" s="123" t="str">
        <f t="shared" si="52"/>
        <v/>
      </c>
      <c r="BT186" s="120" t="str">
        <f t="shared" si="68"/>
        <v/>
      </c>
      <c r="BU186" s="120" t="str">
        <f t="shared" si="69"/>
        <v/>
      </c>
      <c r="BV186" s="120" t="str">
        <f t="shared" si="70"/>
        <v/>
      </c>
      <c r="BW186" s="120" t="str">
        <f t="shared" si="53"/>
        <v/>
      </c>
      <c r="BX186" s="113"/>
      <c r="BY186" s="113"/>
      <c r="BZ186" s="138" t="str">
        <f t="shared" si="54"/>
        <v/>
      </c>
      <c r="CA186" s="113"/>
      <c r="CB186" s="150"/>
      <c r="CC186" s="150"/>
      <c r="CD186" s="113"/>
      <c r="CE186" s="113"/>
      <c r="CF186" s="131" t="str">
        <f t="shared" si="72"/>
        <v/>
      </c>
      <c r="CG186" s="127" t="str">
        <f t="shared" si="71"/>
        <v/>
      </c>
      <c r="CH186" s="148"/>
      <c r="CI186" s="107"/>
      <c r="CJ186" s="279" t="str">
        <f t="shared" si="55"/>
        <v/>
      </c>
      <c r="CK186" s="143" t="str">
        <f t="shared" si="56"/>
        <v/>
      </c>
      <c r="CL186" s="137" t="str">
        <f t="shared" si="57"/>
        <v/>
      </c>
      <c r="CM186" s="137" t="str">
        <f t="shared" si="58"/>
        <v/>
      </c>
      <c r="CN186" s="137" t="str">
        <f t="shared" si="59"/>
        <v/>
      </c>
      <c r="CO186" s="149" t="str">
        <f t="shared" si="60"/>
        <v/>
      </c>
      <c r="CP186" s="149" t="str">
        <f t="shared" si="61"/>
        <v/>
      </c>
      <c r="CQ186" s="137" t="str">
        <f t="shared" si="62"/>
        <v/>
      </c>
      <c r="CR186" s="137" t="str">
        <f t="shared" si="63"/>
        <v/>
      </c>
      <c r="CS186" s="137" t="str">
        <f t="shared" si="64"/>
        <v/>
      </c>
      <c r="CT186" s="126" t="str">
        <f t="shared" si="65"/>
        <v/>
      </c>
      <c r="CU186" s="137" t="str">
        <f t="shared" si="66"/>
        <v/>
      </c>
      <c r="CV186" s="86"/>
      <c r="CW186" s="30"/>
      <c r="CX186" s="2"/>
    </row>
    <row r="187" spans="2:102" ht="25.35" customHeight="1" x14ac:dyDescent="0.45">
      <c r="B187" s="17"/>
      <c r="C187" s="112"/>
      <c r="D187" s="113"/>
      <c r="E187" s="115"/>
      <c r="F187" s="17"/>
      <c r="G187" s="17"/>
      <c r="H187" s="17"/>
      <c r="I187" s="17"/>
      <c r="J187" s="17"/>
      <c r="K187" s="17"/>
      <c r="L187" s="114"/>
      <c r="M187" s="114"/>
      <c r="N187" s="17"/>
      <c r="O187" s="17"/>
      <c r="P187" s="17"/>
      <c r="Q187" s="17"/>
      <c r="R187" s="194"/>
      <c r="S187" s="193"/>
      <c r="T187" s="193"/>
      <c r="U187" s="19"/>
      <c r="V187" s="17"/>
      <c r="W187" s="19"/>
      <c r="X187" s="17"/>
      <c r="Y187" s="19"/>
      <c r="Z187" s="17"/>
      <c r="AA187" s="17"/>
      <c r="AB187" s="17"/>
      <c r="AC187" s="17"/>
      <c r="AD187" s="17"/>
      <c r="AE187" s="17"/>
      <c r="AF187" s="17"/>
      <c r="AG187" s="17"/>
      <c r="AH187" s="17"/>
      <c r="AI187" s="17"/>
      <c r="AJ187" s="17"/>
      <c r="AK187" s="17"/>
      <c r="AL187" s="17"/>
      <c r="AM187" s="17"/>
      <c r="AN187" s="17"/>
      <c r="AO187" s="17"/>
      <c r="AP187" s="17"/>
      <c r="AQ187" s="17"/>
      <c r="AR187" s="17"/>
      <c r="AS187" s="17"/>
      <c r="AT187" s="17"/>
      <c r="AU187" s="17"/>
      <c r="AV187" s="17"/>
      <c r="AW187" s="20"/>
      <c r="AX187" s="20"/>
      <c r="AY187" s="18"/>
      <c r="AZ187" s="18"/>
      <c r="BA187" s="18"/>
      <c r="BB187" s="18"/>
      <c r="BC187" s="18"/>
      <c r="BD187" s="18"/>
      <c r="BE187" s="18"/>
      <c r="BF187" s="18"/>
      <c r="BG187" s="21"/>
      <c r="BH187" s="197" t="str">
        <f t="shared" si="49"/>
        <v/>
      </c>
      <c r="BI187" s="197" t="str">
        <f t="shared" si="50"/>
        <v/>
      </c>
      <c r="BJ187" s="21"/>
      <c r="BK187" s="198" t="str">
        <f t="shared" si="67"/>
        <v/>
      </c>
      <c r="BL187" s="198" t="str">
        <f t="shared" si="51"/>
        <v/>
      </c>
      <c r="BM187" s="22"/>
      <c r="BN187" s="23"/>
      <c r="BO187" s="24"/>
      <c r="BQ187" s="115"/>
      <c r="BR187" s="121"/>
      <c r="BS187" s="123" t="str">
        <f t="shared" si="52"/>
        <v/>
      </c>
      <c r="BT187" s="120" t="str">
        <f t="shared" si="68"/>
        <v/>
      </c>
      <c r="BU187" s="120" t="str">
        <f t="shared" si="69"/>
        <v/>
      </c>
      <c r="BV187" s="120" t="str">
        <f t="shared" si="70"/>
        <v/>
      </c>
      <c r="BW187" s="120" t="str">
        <f t="shared" si="53"/>
        <v/>
      </c>
      <c r="BX187" s="113"/>
      <c r="BY187" s="113"/>
      <c r="BZ187" s="138" t="str">
        <f t="shared" si="54"/>
        <v/>
      </c>
      <c r="CA187" s="113"/>
      <c r="CB187" s="150"/>
      <c r="CC187" s="150"/>
      <c r="CD187" s="113"/>
      <c r="CE187" s="113"/>
      <c r="CF187" s="131" t="str">
        <f t="shared" si="72"/>
        <v/>
      </c>
      <c r="CG187" s="127" t="str">
        <f t="shared" si="71"/>
        <v/>
      </c>
      <c r="CH187" s="148"/>
      <c r="CI187" s="107"/>
      <c r="CJ187" s="279" t="str">
        <f t="shared" si="55"/>
        <v/>
      </c>
      <c r="CK187" s="143" t="str">
        <f t="shared" si="56"/>
        <v/>
      </c>
      <c r="CL187" s="137" t="str">
        <f t="shared" si="57"/>
        <v/>
      </c>
      <c r="CM187" s="137" t="str">
        <f t="shared" si="58"/>
        <v/>
      </c>
      <c r="CN187" s="137" t="str">
        <f t="shared" si="59"/>
        <v/>
      </c>
      <c r="CO187" s="149" t="str">
        <f t="shared" si="60"/>
        <v/>
      </c>
      <c r="CP187" s="149" t="str">
        <f t="shared" si="61"/>
        <v/>
      </c>
      <c r="CQ187" s="137" t="str">
        <f t="shared" si="62"/>
        <v/>
      </c>
      <c r="CR187" s="137" t="str">
        <f t="shared" si="63"/>
        <v/>
      </c>
      <c r="CS187" s="137" t="str">
        <f t="shared" si="64"/>
        <v/>
      </c>
      <c r="CT187" s="126" t="str">
        <f t="shared" si="65"/>
        <v/>
      </c>
      <c r="CU187" s="137" t="str">
        <f t="shared" si="66"/>
        <v/>
      </c>
      <c r="CV187" s="86"/>
      <c r="CW187" s="30"/>
      <c r="CX187" s="2"/>
    </row>
    <row r="188" spans="2:102" ht="25.35" customHeight="1" x14ac:dyDescent="0.45">
      <c r="B188" s="17"/>
      <c r="C188" s="112"/>
      <c r="D188" s="113"/>
      <c r="E188" s="115"/>
      <c r="F188" s="17"/>
      <c r="G188" s="17"/>
      <c r="H188" s="17"/>
      <c r="I188" s="17"/>
      <c r="J188" s="17"/>
      <c r="K188" s="17"/>
      <c r="L188" s="114"/>
      <c r="M188" s="114"/>
      <c r="N188" s="17"/>
      <c r="O188" s="17"/>
      <c r="P188" s="17"/>
      <c r="Q188" s="17"/>
      <c r="R188" s="194"/>
      <c r="S188" s="193"/>
      <c r="T188" s="193"/>
      <c r="U188" s="19"/>
      <c r="V188" s="17"/>
      <c r="W188" s="19"/>
      <c r="X188" s="17"/>
      <c r="Y188" s="19"/>
      <c r="Z188" s="17"/>
      <c r="AA188" s="17"/>
      <c r="AB188" s="17"/>
      <c r="AC188" s="17"/>
      <c r="AD188" s="17"/>
      <c r="AE188" s="17"/>
      <c r="AF188" s="17"/>
      <c r="AG188" s="17"/>
      <c r="AH188" s="17"/>
      <c r="AI188" s="17"/>
      <c r="AJ188" s="17"/>
      <c r="AK188" s="17"/>
      <c r="AL188" s="17"/>
      <c r="AM188" s="17"/>
      <c r="AN188" s="17"/>
      <c r="AO188" s="17"/>
      <c r="AP188" s="17"/>
      <c r="AQ188" s="17"/>
      <c r="AR188" s="17"/>
      <c r="AS188" s="17"/>
      <c r="AT188" s="17"/>
      <c r="AU188" s="17"/>
      <c r="AV188" s="17"/>
      <c r="AW188" s="20"/>
      <c r="AX188" s="20"/>
      <c r="AY188" s="18"/>
      <c r="AZ188" s="18"/>
      <c r="BA188" s="18"/>
      <c r="BB188" s="18"/>
      <c r="BC188" s="18"/>
      <c r="BD188" s="18"/>
      <c r="BE188" s="18"/>
      <c r="BF188" s="18"/>
      <c r="BG188" s="21"/>
      <c r="BH188" s="197" t="str">
        <f t="shared" si="49"/>
        <v/>
      </c>
      <c r="BI188" s="197" t="str">
        <f t="shared" si="50"/>
        <v/>
      </c>
      <c r="BJ188" s="21"/>
      <c r="BK188" s="198" t="str">
        <f t="shared" si="67"/>
        <v/>
      </c>
      <c r="BL188" s="198" t="str">
        <f t="shared" si="51"/>
        <v/>
      </c>
      <c r="BM188" s="22"/>
      <c r="BN188" s="23"/>
      <c r="BO188" s="24"/>
      <c r="BQ188" s="115"/>
      <c r="BR188" s="121"/>
      <c r="BS188" s="123" t="str">
        <f t="shared" si="52"/>
        <v/>
      </c>
      <c r="BT188" s="120" t="str">
        <f t="shared" si="68"/>
        <v/>
      </c>
      <c r="BU188" s="120" t="str">
        <f t="shared" si="69"/>
        <v/>
      </c>
      <c r="BV188" s="120" t="str">
        <f t="shared" si="70"/>
        <v/>
      </c>
      <c r="BW188" s="120" t="str">
        <f t="shared" si="53"/>
        <v/>
      </c>
      <c r="BX188" s="113"/>
      <c r="BY188" s="113"/>
      <c r="BZ188" s="138" t="str">
        <f t="shared" si="54"/>
        <v/>
      </c>
      <c r="CA188" s="113"/>
      <c r="CB188" s="150"/>
      <c r="CC188" s="150"/>
      <c r="CD188" s="113"/>
      <c r="CE188" s="113"/>
      <c r="CF188" s="131" t="str">
        <f t="shared" si="72"/>
        <v/>
      </c>
      <c r="CG188" s="127" t="str">
        <f t="shared" si="71"/>
        <v/>
      </c>
      <c r="CH188" s="148"/>
      <c r="CI188" s="107"/>
      <c r="CJ188" s="279" t="str">
        <f t="shared" si="55"/>
        <v/>
      </c>
      <c r="CK188" s="143" t="str">
        <f t="shared" si="56"/>
        <v/>
      </c>
      <c r="CL188" s="137" t="str">
        <f t="shared" si="57"/>
        <v/>
      </c>
      <c r="CM188" s="137" t="str">
        <f t="shared" si="58"/>
        <v/>
      </c>
      <c r="CN188" s="137" t="str">
        <f t="shared" si="59"/>
        <v/>
      </c>
      <c r="CO188" s="149" t="str">
        <f t="shared" si="60"/>
        <v/>
      </c>
      <c r="CP188" s="149" t="str">
        <f t="shared" si="61"/>
        <v/>
      </c>
      <c r="CQ188" s="137" t="str">
        <f t="shared" si="62"/>
        <v/>
      </c>
      <c r="CR188" s="137" t="str">
        <f t="shared" si="63"/>
        <v/>
      </c>
      <c r="CS188" s="137" t="str">
        <f t="shared" si="64"/>
        <v/>
      </c>
      <c r="CT188" s="126" t="str">
        <f t="shared" si="65"/>
        <v/>
      </c>
      <c r="CU188" s="137" t="str">
        <f t="shared" si="66"/>
        <v/>
      </c>
      <c r="CV188" s="86"/>
      <c r="CW188" s="30"/>
      <c r="CX188" s="2"/>
    </row>
    <row r="189" spans="2:102" ht="25.35" customHeight="1" x14ac:dyDescent="0.45">
      <c r="B189" s="17"/>
      <c r="C189" s="112"/>
      <c r="D189" s="113"/>
      <c r="E189" s="115"/>
      <c r="F189" s="17"/>
      <c r="G189" s="17"/>
      <c r="H189" s="17"/>
      <c r="I189" s="17"/>
      <c r="J189" s="17"/>
      <c r="K189" s="17"/>
      <c r="L189" s="114"/>
      <c r="M189" s="114"/>
      <c r="N189" s="17"/>
      <c r="O189" s="17"/>
      <c r="P189" s="17"/>
      <c r="Q189" s="17"/>
      <c r="R189" s="194"/>
      <c r="S189" s="193"/>
      <c r="T189" s="193"/>
      <c r="U189" s="19"/>
      <c r="V189" s="17"/>
      <c r="W189" s="19"/>
      <c r="X189" s="17"/>
      <c r="Y189" s="19"/>
      <c r="Z189" s="17"/>
      <c r="AA189" s="17"/>
      <c r="AB189" s="17"/>
      <c r="AC189" s="17"/>
      <c r="AD189" s="17"/>
      <c r="AE189" s="17"/>
      <c r="AF189" s="17"/>
      <c r="AG189" s="17"/>
      <c r="AH189" s="17"/>
      <c r="AI189" s="17"/>
      <c r="AJ189" s="17"/>
      <c r="AK189" s="17"/>
      <c r="AL189" s="17"/>
      <c r="AM189" s="17"/>
      <c r="AN189" s="17"/>
      <c r="AO189" s="17"/>
      <c r="AP189" s="17"/>
      <c r="AQ189" s="17"/>
      <c r="AR189" s="17"/>
      <c r="AS189" s="17"/>
      <c r="AT189" s="17"/>
      <c r="AU189" s="17"/>
      <c r="AV189" s="17"/>
      <c r="AW189" s="20"/>
      <c r="AX189" s="20"/>
      <c r="AY189" s="18"/>
      <c r="AZ189" s="18"/>
      <c r="BA189" s="18"/>
      <c r="BB189" s="18"/>
      <c r="BC189" s="18"/>
      <c r="BD189" s="18"/>
      <c r="BE189" s="18"/>
      <c r="BF189" s="18"/>
      <c r="BG189" s="21"/>
      <c r="BH189" s="197" t="str">
        <f t="shared" si="49"/>
        <v/>
      </c>
      <c r="BI189" s="197" t="str">
        <f t="shared" si="50"/>
        <v/>
      </c>
      <c r="BJ189" s="21"/>
      <c r="BK189" s="198" t="str">
        <f t="shared" si="67"/>
        <v/>
      </c>
      <c r="BL189" s="198" t="str">
        <f t="shared" si="51"/>
        <v/>
      </c>
      <c r="BM189" s="22"/>
      <c r="BN189" s="23"/>
      <c r="BO189" s="24"/>
      <c r="BQ189" s="115"/>
      <c r="BR189" s="121"/>
      <c r="BS189" s="123" t="str">
        <f t="shared" si="52"/>
        <v/>
      </c>
      <c r="BT189" s="120" t="str">
        <f t="shared" si="68"/>
        <v/>
      </c>
      <c r="BU189" s="120" t="str">
        <f t="shared" si="69"/>
        <v/>
      </c>
      <c r="BV189" s="120" t="str">
        <f t="shared" si="70"/>
        <v/>
      </c>
      <c r="BW189" s="120" t="str">
        <f t="shared" si="53"/>
        <v/>
      </c>
      <c r="BX189" s="113"/>
      <c r="BY189" s="113"/>
      <c r="BZ189" s="138" t="str">
        <f t="shared" si="54"/>
        <v/>
      </c>
      <c r="CA189" s="113"/>
      <c r="CB189" s="150"/>
      <c r="CC189" s="150"/>
      <c r="CD189" s="113"/>
      <c r="CE189" s="113"/>
      <c r="CF189" s="131" t="str">
        <f t="shared" si="72"/>
        <v/>
      </c>
      <c r="CG189" s="127" t="str">
        <f t="shared" si="71"/>
        <v/>
      </c>
      <c r="CH189" s="148"/>
      <c r="CI189" s="107"/>
      <c r="CJ189" s="279" t="str">
        <f t="shared" si="55"/>
        <v/>
      </c>
      <c r="CK189" s="143" t="str">
        <f t="shared" si="56"/>
        <v/>
      </c>
      <c r="CL189" s="137" t="str">
        <f t="shared" si="57"/>
        <v/>
      </c>
      <c r="CM189" s="137" t="str">
        <f t="shared" si="58"/>
        <v/>
      </c>
      <c r="CN189" s="137" t="str">
        <f t="shared" si="59"/>
        <v/>
      </c>
      <c r="CO189" s="149" t="str">
        <f t="shared" si="60"/>
        <v/>
      </c>
      <c r="CP189" s="149" t="str">
        <f t="shared" si="61"/>
        <v/>
      </c>
      <c r="CQ189" s="137" t="str">
        <f t="shared" si="62"/>
        <v/>
      </c>
      <c r="CR189" s="137" t="str">
        <f t="shared" si="63"/>
        <v/>
      </c>
      <c r="CS189" s="137" t="str">
        <f t="shared" si="64"/>
        <v/>
      </c>
      <c r="CT189" s="126" t="str">
        <f t="shared" si="65"/>
        <v/>
      </c>
      <c r="CU189" s="137" t="str">
        <f t="shared" si="66"/>
        <v/>
      </c>
      <c r="CV189" s="86"/>
      <c r="CW189" s="30"/>
      <c r="CX189" s="2"/>
    </row>
    <row r="190" spans="2:102" ht="25.35" customHeight="1" x14ac:dyDescent="0.45">
      <c r="B190" s="17"/>
      <c r="C190" s="112"/>
      <c r="D190" s="113"/>
      <c r="E190" s="115"/>
      <c r="F190" s="17"/>
      <c r="G190" s="17"/>
      <c r="H190" s="17"/>
      <c r="I190" s="17"/>
      <c r="J190" s="17"/>
      <c r="K190" s="17"/>
      <c r="L190" s="114"/>
      <c r="M190" s="114"/>
      <c r="N190" s="17"/>
      <c r="O190" s="17"/>
      <c r="P190" s="17"/>
      <c r="Q190" s="17"/>
      <c r="R190" s="194"/>
      <c r="S190" s="193"/>
      <c r="T190" s="193"/>
      <c r="U190" s="19"/>
      <c r="V190" s="17"/>
      <c r="W190" s="19"/>
      <c r="X190" s="17"/>
      <c r="Y190" s="19"/>
      <c r="Z190" s="17"/>
      <c r="AA190" s="17"/>
      <c r="AB190" s="17"/>
      <c r="AC190" s="17"/>
      <c r="AD190" s="17"/>
      <c r="AE190" s="17"/>
      <c r="AF190" s="17"/>
      <c r="AG190" s="17"/>
      <c r="AH190" s="17"/>
      <c r="AI190" s="17"/>
      <c r="AJ190" s="17"/>
      <c r="AK190" s="17"/>
      <c r="AL190" s="17"/>
      <c r="AM190" s="17"/>
      <c r="AN190" s="17"/>
      <c r="AO190" s="17"/>
      <c r="AP190" s="17"/>
      <c r="AQ190" s="17"/>
      <c r="AR190" s="17"/>
      <c r="AS190" s="17"/>
      <c r="AT190" s="17"/>
      <c r="AU190" s="17"/>
      <c r="AV190" s="17"/>
      <c r="AW190" s="20"/>
      <c r="AX190" s="20"/>
      <c r="AY190" s="18"/>
      <c r="AZ190" s="18"/>
      <c r="BA190" s="18"/>
      <c r="BB190" s="18"/>
      <c r="BC190" s="18"/>
      <c r="BD190" s="18"/>
      <c r="BE190" s="18"/>
      <c r="BF190" s="18"/>
      <c r="BG190" s="21"/>
      <c r="BH190" s="197" t="str">
        <f t="shared" si="49"/>
        <v/>
      </c>
      <c r="BI190" s="197" t="str">
        <f t="shared" si="50"/>
        <v/>
      </c>
      <c r="BJ190" s="21"/>
      <c r="BK190" s="198" t="str">
        <f t="shared" si="67"/>
        <v/>
      </c>
      <c r="BL190" s="198" t="str">
        <f t="shared" si="51"/>
        <v/>
      </c>
      <c r="BM190" s="22"/>
      <c r="BN190" s="23"/>
      <c r="BO190" s="24"/>
      <c r="BQ190" s="115"/>
      <c r="BR190" s="121"/>
      <c r="BS190" s="123" t="str">
        <f t="shared" si="52"/>
        <v/>
      </c>
      <c r="BT190" s="120" t="str">
        <f t="shared" si="68"/>
        <v/>
      </c>
      <c r="BU190" s="120" t="str">
        <f t="shared" si="69"/>
        <v/>
      </c>
      <c r="BV190" s="120" t="str">
        <f t="shared" si="70"/>
        <v/>
      </c>
      <c r="BW190" s="120" t="str">
        <f t="shared" si="53"/>
        <v/>
      </c>
      <c r="BX190" s="113"/>
      <c r="BY190" s="113"/>
      <c r="BZ190" s="138" t="str">
        <f t="shared" si="54"/>
        <v/>
      </c>
      <c r="CA190" s="113"/>
      <c r="CB190" s="150"/>
      <c r="CC190" s="150"/>
      <c r="CD190" s="113"/>
      <c r="CE190" s="113"/>
      <c r="CF190" s="131" t="str">
        <f t="shared" si="72"/>
        <v/>
      </c>
      <c r="CG190" s="127" t="str">
        <f t="shared" si="71"/>
        <v/>
      </c>
      <c r="CH190" s="148"/>
      <c r="CI190" s="107"/>
      <c r="CJ190" s="279" t="str">
        <f t="shared" si="55"/>
        <v/>
      </c>
      <c r="CK190" s="143" t="str">
        <f t="shared" si="56"/>
        <v/>
      </c>
      <c r="CL190" s="137" t="str">
        <f t="shared" si="57"/>
        <v/>
      </c>
      <c r="CM190" s="137" t="str">
        <f t="shared" si="58"/>
        <v/>
      </c>
      <c r="CN190" s="137" t="str">
        <f t="shared" si="59"/>
        <v/>
      </c>
      <c r="CO190" s="149" t="str">
        <f t="shared" si="60"/>
        <v/>
      </c>
      <c r="CP190" s="149" t="str">
        <f t="shared" si="61"/>
        <v/>
      </c>
      <c r="CQ190" s="137" t="str">
        <f t="shared" si="62"/>
        <v/>
      </c>
      <c r="CR190" s="137" t="str">
        <f t="shared" si="63"/>
        <v/>
      </c>
      <c r="CS190" s="137" t="str">
        <f t="shared" si="64"/>
        <v/>
      </c>
      <c r="CT190" s="126" t="str">
        <f t="shared" si="65"/>
        <v/>
      </c>
      <c r="CU190" s="137" t="str">
        <f t="shared" si="66"/>
        <v/>
      </c>
      <c r="CV190" s="86"/>
      <c r="CW190" s="30"/>
      <c r="CX190" s="2"/>
    </row>
    <row r="191" spans="2:102" ht="25.35" customHeight="1" x14ac:dyDescent="0.45">
      <c r="B191" s="17"/>
      <c r="C191" s="112"/>
      <c r="D191" s="113"/>
      <c r="E191" s="115"/>
      <c r="F191" s="17"/>
      <c r="G191" s="17"/>
      <c r="H191" s="17"/>
      <c r="I191" s="17"/>
      <c r="J191" s="17"/>
      <c r="K191" s="17"/>
      <c r="L191" s="114"/>
      <c r="M191" s="114"/>
      <c r="N191" s="17"/>
      <c r="O191" s="17"/>
      <c r="P191" s="17"/>
      <c r="Q191" s="17"/>
      <c r="R191" s="194"/>
      <c r="S191" s="193"/>
      <c r="T191" s="193"/>
      <c r="U191" s="19"/>
      <c r="V191" s="17"/>
      <c r="W191" s="19"/>
      <c r="X191" s="17"/>
      <c r="Y191" s="19"/>
      <c r="Z191" s="17"/>
      <c r="AA191" s="17"/>
      <c r="AB191" s="17"/>
      <c r="AC191" s="17"/>
      <c r="AD191" s="17"/>
      <c r="AE191" s="17"/>
      <c r="AF191" s="17"/>
      <c r="AG191" s="17"/>
      <c r="AH191" s="17"/>
      <c r="AI191" s="17"/>
      <c r="AJ191" s="17"/>
      <c r="AK191" s="17"/>
      <c r="AL191" s="17"/>
      <c r="AM191" s="17"/>
      <c r="AN191" s="17"/>
      <c r="AO191" s="17"/>
      <c r="AP191" s="17"/>
      <c r="AQ191" s="17"/>
      <c r="AR191" s="17"/>
      <c r="AS191" s="17"/>
      <c r="AT191" s="17"/>
      <c r="AU191" s="17"/>
      <c r="AV191" s="17"/>
      <c r="AW191" s="20"/>
      <c r="AX191" s="20"/>
      <c r="AY191" s="18"/>
      <c r="AZ191" s="18"/>
      <c r="BA191" s="18"/>
      <c r="BB191" s="18"/>
      <c r="BC191" s="18"/>
      <c r="BD191" s="18"/>
      <c r="BE191" s="18"/>
      <c r="BF191" s="18"/>
      <c r="BG191" s="21"/>
      <c r="BH191" s="197" t="str">
        <f t="shared" si="49"/>
        <v/>
      </c>
      <c r="BI191" s="197" t="str">
        <f t="shared" si="50"/>
        <v/>
      </c>
      <c r="BJ191" s="21"/>
      <c r="BK191" s="198" t="str">
        <f t="shared" si="67"/>
        <v/>
      </c>
      <c r="BL191" s="198" t="str">
        <f t="shared" si="51"/>
        <v/>
      </c>
      <c r="BM191" s="22"/>
      <c r="BN191" s="23"/>
      <c r="BO191" s="24"/>
      <c r="BQ191" s="115"/>
      <c r="BR191" s="121"/>
      <c r="BS191" s="123" t="str">
        <f t="shared" si="52"/>
        <v/>
      </c>
      <c r="BT191" s="120" t="str">
        <f t="shared" si="68"/>
        <v/>
      </c>
      <c r="BU191" s="120" t="str">
        <f t="shared" si="69"/>
        <v/>
      </c>
      <c r="BV191" s="120" t="str">
        <f t="shared" si="70"/>
        <v/>
      </c>
      <c r="BW191" s="120" t="str">
        <f t="shared" si="53"/>
        <v/>
      </c>
      <c r="BX191" s="113"/>
      <c r="BY191" s="113"/>
      <c r="BZ191" s="138" t="str">
        <f t="shared" si="54"/>
        <v/>
      </c>
      <c r="CA191" s="113"/>
      <c r="CB191" s="150"/>
      <c r="CC191" s="150"/>
      <c r="CD191" s="113"/>
      <c r="CE191" s="113"/>
      <c r="CF191" s="131" t="str">
        <f t="shared" si="72"/>
        <v/>
      </c>
      <c r="CG191" s="127" t="str">
        <f t="shared" si="71"/>
        <v/>
      </c>
      <c r="CH191" s="148"/>
      <c r="CI191" s="107"/>
      <c r="CJ191" s="279" t="str">
        <f t="shared" si="55"/>
        <v/>
      </c>
      <c r="CK191" s="143" t="str">
        <f t="shared" si="56"/>
        <v/>
      </c>
      <c r="CL191" s="137" t="str">
        <f t="shared" si="57"/>
        <v/>
      </c>
      <c r="CM191" s="137" t="str">
        <f t="shared" si="58"/>
        <v/>
      </c>
      <c r="CN191" s="137" t="str">
        <f t="shared" si="59"/>
        <v/>
      </c>
      <c r="CO191" s="149" t="str">
        <f t="shared" si="60"/>
        <v/>
      </c>
      <c r="CP191" s="149" t="str">
        <f t="shared" si="61"/>
        <v/>
      </c>
      <c r="CQ191" s="137" t="str">
        <f t="shared" si="62"/>
        <v/>
      </c>
      <c r="CR191" s="137" t="str">
        <f t="shared" si="63"/>
        <v/>
      </c>
      <c r="CS191" s="137" t="str">
        <f t="shared" si="64"/>
        <v/>
      </c>
      <c r="CT191" s="126" t="str">
        <f t="shared" si="65"/>
        <v/>
      </c>
      <c r="CU191" s="137" t="str">
        <f t="shared" si="66"/>
        <v/>
      </c>
      <c r="CV191" s="86"/>
      <c r="CW191" s="30"/>
      <c r="CX191" s="2"/>
    </row>
    <row r="192" spans="2:102" ht="25.35" customHeight="1" x14ac:dyDescent="0.45">
      <c r="B192" s="17"/>
      <c r="C192" s="112"/>
      <c r="D192" s="113"/>
      <c r="E192" s="115"/>
      <c r="F192" s="17"/>
      <c r="G192" s="17"/>
      <c r="H192" s="17"/>
      <c r="I192" s="17"/>
      <c r="J192" s="17"/>
      <c r="K192" s="17"/>
      <c r="L192" s="114"/>
      <c r="M192" s="114"/>
      <c r="N192" s="17"/>
      <c r="O192" s="17"/>
      <c r="P192" s="17"/>
      <c r="Q192" s="17"/>
      <c r="R192" s="194"/>
      <c r="S192" s="193"/>
      <c r="T192" s="193"/>
      <c r="U192" s="19"/>
      <c r="V192" s="17"/>
      <c r="W192" s="19"/>
      <c r="X192" s="17"/>
      <c r="Y192" s="19"/>
      <c r="Z192" s="17"/>
      <c r="AA192" s="17"/>
      <c r="AB192" s="17"/>
      <c r="AC192" s="17"/>
      <c r="AD192" s="17"/>
      <c r="AE192" s="17"/>
      <c r="AF192" s="17"/>
      <c r="AG192" s="17"/>
      <c r="AH192" s="17"/>
      <c r="AI192" s="17"/>
      <c r="AJ192" s="17"/>
      <c r="AK192" s="17"/>
      <c r="AL192" s="17"/>
      <c r="AM192" s="17"/>
      <c r="AN192" s="17"/>
      <c r="AO192" s="17"/>
      <c r="AP192" s="17"/>
      <c r="AQ192" s="17"/>
      <c r="AR192" s="17"/>
      <c r="AS192" s="17"/>
      <c r="AT192" s="17"/>
      <c r="AU192" s="17"/>
      <c r="AV192" s="17"/>
      <c r="AW192" s="20"/>
      <c r="AX192" s="20"/>
      <c r="AY192" s="18"/>
      <c r="AZ192" s="18"/>
      <c r="BA192" s="18"/>
      <c r="BB192" s="18"/>
      <c r="BC192" s="18"/>
      <c r="BD192" s="18"/>
      <c r="BE192" s="18"/>
      <c r="BF192" s="18"/>
      <c r="BG192" s="21"/>
      <c r="BH192" s="197" t="str">
        <f t="shared" si="49"/>
        <v/>
      </c>
      <c r="BI192" s="197" t="str">
        <f t="shared" si="50"/>
        <v/>
      </c>
      <c r="BJ192" s="21"/>
      <c r="BK192" s="198" t="str">
        <f t="shared" si="67"/>
        <v/>
      </c>
      <c r="BL192" s="198" t="str">
        <f t="shared" si="51"/>
        <v/>
      </c>
      <c r="BM192" s="22"/>
      <c r="BN192" s="23"/>
      <c r="BO192" s="24"/>
      <c r="BQ192" s="115"/>
      <c r="BR192" s="121"/>
      <c r="BS192" s="123" t="str">
        <f t="shared" si="52"/>
        <v/>
      </c>
      <c r="BT192" s="120" t="str">
        <f t="shared" si="68"/>
        <v/>
      </c>
      <c r="BU192" s="120" t="str">
        <f t="shared" si="69"/>
        <v/>
      </c>
      <c r="BV192" s="120" t="str">
        <f t="shared" si="70"/>
        <v/>
      </c>
      <c r="BW192" s="120" t="str">
        <f t="shared" si="53"/>
        <v/>
      </c>
      <c r="BX192" s="113"/>
      <c r="BY192" s="113"/>
      <c r="BZ192" s="138" t="str">
        <f t="shared" si="54"/>
        <v/>
      </c>
      <c r="CA192" s="113"/>
      <c r="CB192" s="150"/>
      <c r="CC192" s="150"/>
      <c r="CD192" s="113"/>
      <c r="CE192" s="113"/>
      <c r="CF192" s="131" t="str">
        <f t="shared" si="72"/>
        <v/>
      </c>
      <c r="CG192" s="127" t="str">
        <f t="shared" si="71"/>
        <v/>
      </c>
      <c r="CH192" s="148"/>
      <c r="CI192" s="107"/>
      <c r="CJ192" s="279" t="str">
        <f t="shared" si="55"/>
        <v/>
      </c>
      <c r="CK192" s="143" t="str">
        <f t="shared" si="56"/>
        <v/>
      </c>
      <c r="CL192" s="137" t="str">
        <f t="shared" si="57"/>
        <v/>
      </c>
      <c r="CM192" s="137" t="str">
        <f t="shared" si="58"/>
        <v/>
      </c>
      <c r="CN192" s="137" t="str">
        <f t="shared" si="59"/>
        <v/>
      </c>
      <c r="CO192" s="149" t="str">
        <f t="shared" si="60"/>
        <v/>
      </c>
      <c r="CP192" s="149" t="str">
        <f t="shared" si="61"/>
        <v/>
      </c>
      <c r="CQ192" s="137" t="str">
        <f t="shared" si="62"/>
        <v/>
      </c>
      <c r="CR192" s="137" t="str">
        <f t="shared" si="63"/>
        <v/>
      </c>
      <c r="CS192" s="137" t="str">
        <f t="shared" si="64"/>
        <v/>
      </c>
      <c r="CT192" s="126" t="str">
        <f t="shared" si="65"/>
        <v/>
      </c>
      <c r="CU192" s="137" t="str">
        <f t="shared" si="66"/>
        <v/>
      </c>
      <c r="CV192" s="86"/>
      <c r="CW192" s="30"/>
      <c r="CX192" s="2"/>
    </row>
    <row r="193" spans="2:102" ht="25.35" customHeight="1" x14ac:dyDescent="0.45">
      <c r="B193" s="17"/>
      <c r="C193" s="112"/>
      <c r="D193" s="113"/>
      <c r="E193" s="115"/>
      <c r="F193" s="17"/>
      <c r="G193" s="17"/>
      <c r="H193" s="17"/>
      <c r="I193" s="17"/>
      <c r="J193" s="17"/>
      <c r="K193" s="17"/>
      <c r="L193" s="114"/>
      <c r="M193" s="114"/>
      <c r="N193" s="17"/>
      <c r="O193" s="17"/>
      <c r="P193" s="17"/>
      <c r="Q193" s="17"/>
      <c r="R193" s="194"/>
      <c r="S193" s="193"/>
      <c r="T193" s="193"/>
      <c r="U193" s="19"/>
      <c r="V193" s="17"/>
      <c r="W193" s="19"/>
      <c r="X193" s="17"/>
      <c r="Y193" s="19"/>
      <c r="Z193" s="17"/>
      <c r="AA193" s="17"/>
      <c r="AB193" s="17"/>
      <c r="AC193" s="17"/>
      <c r="AD193" s="17"/>
      <c r="AE193" s="17"/>
      <c r="AF193" s="17"/>
      <c r="AG193" s="17"/>
      <c r="AH193" s="17"/>
      <c r="AI193" s="17"/>
      <c r="AJ193" s="17"/>
      <c r="AK193" s="17"/>
      <c r="AL193" s="17"/>
      <c r="AM193" s="17"/>
      <c r="AN193" s="17"/>
      <c r="AO193" s="17"/>
      <c r="AP193" s="17"/>
      <c r="AQ193" s="17"/>
      <c r="AR193" s="17"/>
      <c r="AS193" s="17"/>
      <c r="AT193" s="17"/>
      <c r="AU193" s="17"/>
      <c r="AV193" s="17"/>
      <c r="AW193" s="20"/>
      <c r="AX193" s="20"/>
      <c r="AY193" s="18"/>
      <c r="AZ193" s="18"/>
      <c r="BA193" s="18"/>
      <c r="BB193" s="18"/>
      <c r="BC193" s="18"/>
      <c r="BD193" s="18"/>
      <c r="BE193" s="18"/>
      <c r="BF193" s="18"/>
      <c r="BG193" s="21"/>
      <c r="BH193" s="197" t="str">
        <f t="shared" si="49"/>
        <v/>
      </c>
      <c r="BI193" s="197" t="str">
        <f t="shared" si="50"/>
        <v/>
      </c>
      <c r="BJ193" s="21"/>
      <c r="BK193" s="198" t="str">
        <f t="shared" si="67"/>
        <v/>
      </c>
      <c r="BL193" s="198" t="str">
        <f t="shared" si="51"/>
        <v/>
      </c>
      <c r="BM193" s="22"/>
      <c r="BN193" s="23"/>
      <c r="BO193" s="24"/>
      <c r="BQ193" s="115"/>
      <c r="BR193" s="121"/>
      <c r="BS193" s="123" t="str">
        <f t="shared" si="52"/>
        <v/>
      </c>
      <c r="BT193" s="120" t="str">
        <f t="shared" si="68"/>
        <v/>
      </c>
      <c r="BU193" s="120" t="str">
        <f t="shared" si="69"/>
        <v/>
      </c>
      <c r="BV193" s="120" t="str">
        <f t="shared" si="70"/>
        <v/>
      </c>
      <c r="BW193" s="120" t="str">
        <f t="shared" si="53"/>
        <v/>
      </c>
      <c r="BX193" s="113"/>
      <c r="BY193" s="113"/>
      <c r="BZ193" s="138" t="str">
        <f t="shared" si="54"/>
        <v/>
      </c>
      <c r="CA193" s="113"/>
      <c r="CB193" s="150"/>
      <c r="CC193" s="150"/>
      <c r="CD193" s="113"/>
      <c r="CE193" s="113"/>
      <c r="CF193" s="131" t="str">
        <f t="shared" si="72"/>
        <v/>
      </c>
      <c r="CG193" s="127" t="str">
        <f t="shared" si="71"/>
        <v/>
      </c>
      <c r="CH193" s="148"/>
      <c r="CI193" s="107"/>
      <c r="CJ193" s="279" t="str">
        <f t="shared" si="55"/>
        <v/>
      </c>
      <c r="CK193" s="143" t="str">
        <f t="shared" si="56"/>
        <v/>
      </c>
      <c r="CL193" s="137" t="str">
        <f t="shared" si="57"/>
        <v/>
      </c>
      <c r="CM193" s="137" t="str">
        <f t="shared" si="58"/>
        <v/>
      </c>
      <c r="CN193" s="137" t="str">
        <f t="shared" si="59"/>
        <v/>
      </c>
      <c r="CO193" s="149" t="str">
        <f t="shared" si="60"/>
        <v/>
      </c>
      <c r="CP193" s="149" t="str">
        <f t="shared" si="61"/>
        <v/>
      </c>
      <c r="CQ193" s="137" t="str">
        <f t="shared" si="62"/>
        <v/>
      </c>
      <c r="CR193" s="137" t="str">
        <f t="shared" si="63"/>
        <v/>
      </c>
      <c r="CS193" s="137" t="str">
        <f t="shared" si="64"/>
        <v/>
      </c>
      <c r="CT193" s="126" t="str">
        <f t="shared" si="65"/>
        <v/>
      </c>
      <c r="CU193" s="137" t="str">
        <f t="shared" si="66"/>
        <v/>
      </c>
      <c r="CV193" s="86"/>
      <c r="CW193" s="30"/>
      <c r="CX193" s="2"/>
    </row>
    <row r="194" spans="2:102" ht="25.35" customHeight="1" x14ac:dyDescent="0.45">
      <c r="B194" s="17"/>
      <c r="C194" s="112"/>
      <c r="D194" s="113"/>
      <c r="E194" s="115"/>
      <c r="F194" s="17"/>
      <c r="G194" s="17"/>
      <c r="H194" s="17"/>
      <c r="I194" s="17"/>
      <c r="J194" s="17"/>
      <c r="K194" s="17"/>
      <c r="L194" s="114"/>
      <c r="M194" s="114"/>
      <c r="N194" s="17"/>
      <c r="O194" s="17"/>
      <c r="P194" s="17"/>
      <c r="Q194" s="17"/>
      <c r="R194" s="194"/>
      <c r="S194" s="193"/>
      <c r="T194" s="193"/>
      <c r="U194" s="19"/>
      <c r="V194" s="17"/>
      <c r="W194" s="19"/>
      <c r="X194" s="17"/>
      <c r="Y194" s="19"/>
      <c r="Z194" s="17"/>
      <c r="AA194" s="17"/>
      <c r="AB194" s="17"/>
      <c r="AC194" s="17"/>
      <c r="AD194" s="17"/>
      <c r="AE194" s="17"/>
      <c r="AF194" s="17"/>
      <c r="AG194" s="17"/>
      <c r="AH194" s="17"/>
      <c r="AI194" s="17"/>
      <c r="AJ194" s="17"/>
      <c r="AK194" s="17"/>
      <c r="AL194" s="17"/>
      <c r="AM194" s="17"/>
      <c r="AN194" s="17"/>
      <c r="AO194" s="17"/>
      <c r="AP194" s="17"/>
      <c r="AQ194" s="17"/>
      <c r="AR194" s="17"/>
      <c r="AS194" s="17"/>
      <c r="AT194" s="17"/>
      <c r="AU194" s="17"/>
      <c r="AV194" s="17"/>
      <c r="AW194" s="20"/>
      <c r="AX194" s="20"/>
      <c r="AY194" s="18"/>
      <c r="AZ194" s="18"/>
      <c r="BA194" s="18"/>
      <c r="BB194" s="18"/>
      <c r="BC194" s="18"/>
      <c r="BD194" s="18"/>
      <c r="BE194" s="18"/>
      <c r="BF194" s="18"/>
      <c r="BG194" s="21"/>
      <c r="BH194" s="197" t="str">
        <f t="shared" si="49"/>
        <v/>
      </c>
      <c r="BI194" s="197" t="str">
        <f t="shared" si="50"/>
        <v/>
      </c>
      <c r="BJ194" s="21"/>
      <c r="BK194" s="198" t="str">
        <f t="shared" si="67"/>
        <v/>
      </c>
      <c r="BL194" s="198" t="str">
        <f t="shared" si="51"/>
        <v/>
      </c>
      <c r="BM194" s="22"/>
      <c r="BN194" s="23"/>
      <c r="BO194" s="24"/>
      <c r="BQ194" s="115"/>
      <c r="BR194" s="121"/>
      <c r="BS194" s="123" t="str">
        <f t="shared" si="52"/>
        <v/>
      </c>
      <c r="BT194" s="120" t="str">
        <f t="shared" si="68"/>
        <v/>
      </c>
      <c r="BU194" s="120" t="str">
        <f t="shared" si="69"/>
        <v/>
      </c>
      <c r="BV194" s="120" t="str">
        <f t="shared" si="70"/>
        <v/>
      </c>
      <c r="BW194" s="120" t="str">
        <f t="shared" si="53"/>
        <v/>
      </c>
      <c r="BX194" s="113"/>
      <c r="BY194" s="113"/>
      <c r="BZ194" s="138" t="str">
        <f t="shared" si="54"/>
        <v/>
      </c>
      <c r="CA194" s="113"/>
      <c r="CB194" s="150"/>
      <c r="CC194" s="150"/>
      <c r="CD194" s="113"/>
      <c r="CE194" s="113"/>
      <c r="CF194" s="131" t="str">
        <f t="shared" si="72"/>
        <v/>
      </c>
      <c r="CG194" s="127" t="str">
        <f t="shared" si="71"/>
        <v/>
      </c>
      <c r="CH194" s="148"/>
      <c r="CI194" s="107"/>
      <c r="CJ194" s="279" t="str">
        <f t="shared" si="55"/>
        <v/>
      </c>
      <c r="CK194" s="143" t="str">
        <f t="shared" si="56"/>
        <v/>
      </c>
      <c r="CL194" s="137" t="str">
        <f t="shared" si="57"/>
        <v/>
      </c>
      <c r="CM194" s="137" t="str">
        <f t="shared" si="58"/>
        <v/>
      </c>
      <c r="CN194" s="137" t="str">
        <f t="shared" si="59"/>
        <v/>
      </c>
      <c r="CO194" s="149" t="str">
        <f t="shared" si="60"/>
        <v/>
      </c>
      <c r="CP194" s="149" t="str">
        <f t="shared" si="61"/>
        <v/>
      </c>
      <c r="CQ194" s="137" t="str">
        <f t="shared" si="62"/>
        <v/>
      </c>
      <c r="CR194" s="137" t="str">
        <f t="shared" si="63"/>
        <v/>
      </c>
      <c r="CS194" s="137" t="str">
        <f t="shared" si="64"/>
        <v/>
      </c>
      <c r="CT194" s="126" t="str">
        <f t="shared" si="65"/>
        <v/>
      </c>
      <c r="CU194" s="137" t="str">
        <f t="shared" si="66"/>
        <v/>
      </c>
      <c r="CV194" s="86"/>
      <c r="CW194" s="30"/>
      <c r="CX194" s="2"/>
    </row>
    <row r="195" spans="2:102" ht="25.35" customHeight="1" x14ac:dyDescent="0.45">
      <c r="B195" s="17"/>
      <c r="C195" s="112"/>
      <c r="D195" s="113"/>
      <c r="E195" s="115"/>
      <c r="F195" s="17"/>
      <c r="G195" s="17"/>
      <c r="H195" s="17"/>
      <c r="I195" s="17"/>
      <c r="J195" s="17"/>
      <c r="K195" s="17"/>
      <c r="L195" s="114"/>
      <c r="M195" s="114"/>
      <c r="N195" s="17"/>
      <c r="O195" s="17"/>
      <c r="P195" s="17"/>
      <c r="Q195" s="17"/>
      <c r="R195" s="194"/>
      <c r="S195" s="193"/>
      <c r="T195" s="193"/>
      <c r="U195" s="19"/>
      <c r="V195" s="17"/>
      <c r="W195" s="19"/>
      <c r="X195" s="17"/>
      <c r="Y195" s="19"/>
      <c r="Z195" s="17"/>
      <c r="AA195" s="17"/>
      <c r="AB195" s="17"/>
      <c r="AC195" s="17"/>
      <c r="AD195" s="17"/>
      <c r="AE195" s="17"/>
      <c r="AF195" s="17"/>
      <c r="AG195" s="17"/>
      <c r="AH195" s="17"/>
      <c r="AI195" s="17"/>
      <c r="AJ195" s="17"/>
      <c r="AK195" s="17"/>
      <c r="AL195" s="17"/>
      <c r="AM195" s="17"/>
      <c r="AN195" s="17"/>
      <c r="AO195" s="17"/>
      <c r="AP195" s="17"/>
      <c r="AQ195" s="17"/>
      <c r="AR195" s="17"/>
      <c r="AS195" s="17"/>
      <c r="AT195" s="17"/>
      <c r="AU195" s="17"/>
      <c r="AV195" s="17"/>
      <c r="AW195" s="20"/>
      <c r="AX195" s="20"/>
      <c r="AY195" s="18"/>
      <c r="AZ195" s="18"/>
      <c r="BA195" s="18"/>
      <c r="BB195" s="18"/>
      <c r="BC195" s="18"/>
      <c r="BD195" s="18"/>
      <c r="BE195" s="18"/>
      <c r="BF195" s="18"/>
      <c r="BG195" s="21"/>
      <c r="BH195" s="197" t="str">
        <f t="shared" si="49"/>
        <v/>
      </c>
      <c r="BI195" s="197" t="str">
        <f t="shared" si="50"/>
        <v/>
      </c>
      <c r="BJ195" s="21"/>
      <c r="BK195" s="198" t="str">
        <f t="shared" si="67"/>
        <v/>
      </c>
      <c r="BL195" s="198" t="str">
        <f t="shared" si="51"/>
        <v/>
      </c>
      <c r="BM195" s="22"/>
      <c r="BN195" s="23"/>
      <c r="BO195" s="24"/>
      <c r="BQ195" s="115"/>
      <c r="BR195" s="121"/>
      <c r="BS195" s="123" t="str">
        <f t="shared" si="52"/>
        <v/>
      </c>
      <c r="BT195" s="120" t="str">
        <f t="shared" si="68"/>
        <v/>
      </c>
      <c r="BU195" s="120" t="str">
        <f t="shared" si="69"/>
        <v/>
      </c>
      <c r="BV195" s="120" t="str">
        <f t="shared" si="70"/>
        <v/>
      </c>
      <c r="BW195" s="120" t="str">
        <f t="shared" si="53"/>
        <v/>
      </c>
      <c r="BX195" s="113"/>
      <c r="BY195" s="113"/>
      <c r="BZ195" s="138" t="str">
        <f t="shared" si="54"/>
        <v/>
      </c>
      <c r="CA195" s="113"/>
      <c r="CB195" s="150"/>
      <c r="CC195" s="150"/>
      <c r="CD195" s="113"/>
      <c r="CE195" s="113"/>
      <c r="CF195" s="131" t="str">
        <f t="shared" si="72"/>
        <v/>
      </c>
      <c r="CG195" s="127" t="str">
        <f t="shared" si="71"/>
        <v/>
      </c>
      <c r="CH195" s="148"/>
      <c r="CI195" s="107"/>
      <c r="CJ195" s="279" t="str">
        <f t="shared" si="55"/>
        <v/>
      </c>
      <c r="CK195" s="143" t="str">
        <f t="shared" si="56"/>
        <v/>
      </c>
      <c r="CL195" s="137" t="str">
        <f t="shared" si="57"/>
        <v/>
      </c>
      <c r="CM195" s="137" t="str">
        <f t="shared" si="58"/>
        <v/>
      </c>
      <c r="CN195" s="137" t="str">
        <f t="shared" si="59"/>
        <v/>
      </c>
      <c r="CO195" s="149" t="str">
        <f t="shared" si="60"/>
        <v/>
      </c>
      <c r="CP195" s="149" t="str">
        <f t="shared" si="61"/>
        <v/>
      </c>
      <c r="CQ195" s="137" t="str">
        <f t="shared" si="62"/>
        <v/>
      </c>
      <c r="CR195" s="137" t="str">
        <f t="shared" si="63"/>
        <v/>
      </c>
      <c r="CS195" s="137" t="str">
        <f t="shared" si="64"/>
        <v/>
      </c>
      <c r="CT195" s="126" t="str">
        <f t="shared" si="65"/>
        <v/>
      </c>
      <c r="CU195" s="137" t="str">
        <f t="shared" si="66"/>
        <v/>
      </c>
      <c r="CV195" s="86"/>
      <c r="CW195" s="30"/>
      <c r="CX195" s="2"/>
    </row>
    <row r="196" spans="2:102" ht="25.35" customHeight="1" x14ac:dyDescent="0.45">
      <c r="B196" s="17"/>
      <c r="C196" s="112"/>
      <c r="D196" s="113"/>
      <c r="E196" s="115"/>
      <c r="F196" s="17"/>
      <c r="G196" s="17"/>
      <c r="H196" s="17"/>
      <c r="I196" s="17"/>
      <c r="J196" s="17"/>
      <c r="K196" s="17"/>
      <c r="L196" s="114"/>
      <c r="M196" s="114"/>
      <c r="N196" s="17"/>
      <c r="O196" s="17"/>
      <c r="P196" s="17"/>
      <c r="Q196" s="17"/>
      <c r="R196" s="194"/>
      <c r="S196" s="193"/>
      <c r="T196" s="193"/>
      <c r="U196" s="19"/>
      <c r="V196" s="17"/>
      <c r="W196" s="19"/>
      <c r="X196" s="17"/>
      <c r="Y196" s="19"/>
      <c r="Z196" s="17"/>
      <c r="AA196" s="17"/>
      <c r="AB196" s="17"/>
      <c r="AC196" s="17"/>
      <c r="AD196" s="17"/>
      <c r="AE196" s="17"/>
      <c r="AF196" s="17"/>
      <c r="AG196" s="17"/>
      <c r="AH196" s="17"/>
      <c r="AI196" s="17"/>
      <c r="AJ196" s="17"/>
      <c r="AK196" s="17"/>
      <c r="AL196" s="17"/>
      <c r="AM196" s="17"/>
      <c r="AN196" s="17"/>
      <c r="AO196" s="17"/>
      <c r="AP196" s="17"/>
      <c r="AQ196" s="17"/>
      <c r="AR196" s="17"/>
      <c r="AS196" s="17"/>
      <c r="AT196" s="17"/>
      <c r="AU196" s="17"/>
      <c r="AV196" s="17"/>
      <c r="AW196" s="20"/>
      <c r="AX196" s="20"/>
      <c r="AY196" s="18"/>
      <c r="AZ196" s="18"/>
      <c r="BA196" s="18"/>
      <c r="BB196" s="18"/>
      <c r="BC196" s="18"/>
      <c r="BD196" s="18"/>
      <c r="BE196" s="18"/>
      <c r="BF196" s="18"/>
      <c r="BG196" s="21"/>
      <c r="BH196" s="197" t="str">
        <f t="shared" si="49"/>
        <v/>
      </c>
      <c r="BI196" s="197" t="str">
        <f t="shared" si="50"/>
        <v/>
      </c>
      <c r="BJ196" s="21"/>
      <c r="BK196" s="198" t="str">
        <f t="shared" si="67"/>
        <v/>
      </c>
      <c r="BL196" s="198" t="str">
        <f t="shared" si="51"/>
        <v/>
      </c>
      <c r="BM196" s="22"/>
      <c r="BN196" s="23"/>
      <c r="BO196" s="24"/>
      <c r="BQ196" s="115"/>
      <c r="BR196" s="121"/>
      <c r="BS196" s="123" t="str">
        <f t="shared" si="52"/>
        <v/>
      </c>
      <c r="BT196" s="120" t="str">
        <f t="shared" si="68"/>
        <v/>
      </c>
      <c r="BU196" s="120" t="str">
        <f t="shared" si="69"/>
        <v/>
      </c>
      <c r="BV196" s="120" t="str">
        <f t="shared" si="70"/>
        <v/>
      </c>
      <c r="BW196" s="120" t="str">
        <f t="shared" si="53"/>
        <v/>
      </c>
      <c r="BX196" s="113"/>
      <c r="BY196" s="113"/>
      <c r="BZ196" s="138" t="str">
        <f t="shared" si="54"/>
        <v/>
      </c>
      <c r="CA196" s="113"/>
      <c r="CB196" s="150"/>
      <c r="CC196" s="150"/>
      <c r="CD196" s="113"/>
      <c r="CE196" s="113"/>
      <c r="CF196" s="131" t="str">
        <f t="shared" si="72"/>
        <v/>
      </c>
      <c r="CG196" s="127" t="str">
        <f t="shared" si="71"/>
        <v/>
      </c>
      <c r="CH196" s="148"/>
      <c r="CI196" s="107"/>
      <c r="CJ196" s="279" t="str">
        <f t="shared" si="55"/>
        <v/>
      </c>
      <c r="CK196" s="143" t="str">
        <f t="shared" si="56"/>
        <v/>
      </c>
      <c r="CL196" s="137" t="str">
        <f t="shared" si="57"/>
        <v/>
      </c>
      <c r="CM196" s="137" t="str">
        <f t="shared" si="58"/>
        <v/>
      </c>
      <c r="CN196" s="137" t="str">
        <f t="shared" si="59"/>
        <v/>
      </c>
      <c r="CO196" s="149" t="str">
        <f t="shared" si="60"/>
        <v/>
      </c>
      <c r="CP196" s="149" t="str">
        <f t="shared" si="61"/>
        <v/>
      </c>
      <c r="CQ196" s="137" t="str">
        <f t="shared" si="62"/>
        <v/>
      </c>
      <c r="CR196" s="137" t="str">
        <f t="shared" si="63"/>
        <v/>
      </c>
      <c r="CS196" s="137" t="str">
        <f t="shared" si="64"/>
        <v/>
      </c>
      <c r="CT196" s="126" t="str">
        <f t="shared" si="65"/>
        <v/>
      </c>
      <c r="CU196" s="137" t="str">
        <f t="shared" si="66"/>
        <v/>
      </c>
      <c r="CV196" s="86"/>
      <c r="CW196" s="30"/>
      <c r="CX196" s="2"/>
    </row>
    <row r="197" spans="2:102" ht="25.35" customHeight="1" x14ac:dyDescent="0.45">
      <c r="B197" s="17"/>
      <c r="C197" s="112"/>
      <c r="D197" s="113"/>
      <c r="E197" s="115"/>
      <c r="F197" s="17"/>
      <c r="G197" s="17"/>
      <c r="H197" s="17"/>
      <c r="I197" s="17"/>
      <c r="J197" s="17"/>
      <c r="K197" s="17"/>
      <c r="L197" s="114"/>
      <c r="M197" s="114"/>
      <c r="N197" s="17"/>
      <c r="O197" s="17"/>
      <c r="P197" s="17"/>
      <c r="Q197" s="17"/>
      <c r="R197" s="194"/>
      <c r="S197" s="193"/>
      <c r="T197" s="193"/>
      <c r="U197" s="19"/>
      <c r="V197" s="17"/>
      <c r="W197" s="19"/>
      <c r="X197" s="17"/>
      <c r="Y197" s="19"/>
      <c r="Z197" s="17"/>
      <c r="AA197" s="17"/>
      <c r="AB197" s="17"/>
      <c r="AC197" s="17"/>
      <c r="AD197" s="17"/>
      <c r="AE197" s="17"/>
      <c r="AF197" s="17"/>
      <c r="AG197" s="17"/>
      <c r="AH197" s="17"/>
      <c r="AI197" s="17"/>
      <c r="AJ197" s="17"/>
      <c r="AK197" s="17"/>
      <c r="AL197" s="17"/>
      <c r="AM197" s="17"/>
      <c r="AN197" s="17"/>
      <c r="AO197" s="17"/>
      <c r="AP197" s="17"/>
      <c r="AQ197" s="17"/>
      <c r="AR197" s="17"/>
      <c r="AS197" s="17"/>
      <c r="AT197" s="17"/>
      <c r="AU197" s="17"/>
      <c r="AV197" s="17"/>
      <c r="AW197" s="20"/>
      <c r="AX197" s="20"/>
      <c r="AY197" s="18"/>
      <c r="AZ197" s="18"/>
      <c r="BA197" s="18"/>
      <c r="BB197" s="18"/>
      <c r="BC197" s="18"/>
      <c r="BD197" s="18"/>
      <c r="BE197" s="18"/>
      <c r="BF197" s="18"/>
      <c r="BG197" s="21"/>
      <c r="BH197" s="197" t="str">
        <f t="shared" si="49"/>
        <v/>
      </c>
      <c r="BI197" s="197" t="str">
        <f t="shared" si="50"/>
        <v/>
      </c>
      <c r="BJ197" s="21"/>
      <c r="BK197" s="198" t="str">
        <f t="shared" si="67"/>
        <v/>
      </c>
      <c r="BL197" s="198" t="str">
        <f t="shared" si="51"/>
        <v/>
      </c>
      <c r="BM197" s="22"/>
      <c r="BN197" s="23"/>
      <c r="BO197" s="24"/>
      <c r="BQ197" s="115"/>
      <c r="BR197" s="121"/>
      <c r="BS197" s="123" t="str">
        <f t="shared" si="52"/>
        <v/>
      </c>
      <c r="BT197" s="120" t="str">
        <f t="shared" si="68"/>
        <v/>
      </c>
      <c r="BU197" s="120" t="str">
        <f t="shared" si="69"/>
        <v/>
      </c>
      <c r="BV197" s="120" t="str">
        <f t="shared" si="70"/>
        <v/>
      </c>
      <c r="BW197" s="120" t="str">
        <f t="shared" si="53"/>
        <v/>
      </c>
      <c r="BX197" s="113"/>
      <c r="BY197" s="113"/>
      <c r="BZ197" s="138" t="str">
        <f t="shared" si="54"/>
        <v/>
      </c>
      <c r="CA197" s="113"/>
      <c r="CB197" s="150"/>
      <c r="CC197" s="150"/>
      <c r="CD197" s="113"/>
      <c r="CE197" s="113"/>
      <c r="CF197" s="131" t="str">
        <f t="shared" si="72"/>
        <v/>
      </c>
      <c r="CG197" s="127" t="str">
        <f t="shared" si="71"/>
        <v/>
      </c>
      <c r="CH197" s="148"/>
      <c r="CI197" s="107"/>
      <c r="CJ197" s="279" t="str">
        <f t="shared" si="55"/>
        <v/>
      </c>
      <c r="CK197" s="143" t="str">
        <f t="shared" si="56"/>
        <v/>
      </c>
      <c r="CL197" s="137" t="str">
        <f t="shared" si="57"/>
        <v/>
      </c>
      <c r="CM197" s="137" t="str">
        <f t="shared" si="58"/>
        <v/>
      </c>
      <c r="CN197" s="137" t="str">
        <f t="shared" si="59"/>
        <v/>
      </c>
      <c r="CO197" s="149" t="str">
        <f t="shared" si="60"/>
        <v/>
      </c>
      <c r="CP197" s="149" t="str">
        <f t="shared" si="61"/>
        <v/>
      </c>
      <c r="CQ197" s="137" t="str">
        <f t="shared" si="62"/>
        <v/>
      </c>
      <c r="CR197" s="137" t="str">
        <f t="shared" si="63"/>
        <v/>
      </c>
      <c r="CS197" s="137" t="str">
        <f t="shared" si="64"/>
        <v/>
      </c>
      <c r="CT197" s="126" t="str">
        <f t="shared" si="65"/>
        <v/>
      </c>
      <c r="CU197" s="137" t="str">
        <f t="shared" si="66"/>
        <v/>
      </c>
      <c r="CV197" s="86"/>
      <c r="CW197" s="30"/>
      <c r="CX197" s="2"/>
    </row>
    <row r="198" spans="2:102" ht="25.35" customHeight="1" x14ac:dyDescent="0.45">
      <c r="B198" s="17"/>
      <c r="C198" s="112"/>
      <c r="D198" s="113"/>
      <c r="E198" s="115"/>
      <c r="F198" s="17"/>
      <c r="G198" s="17"/>
      <c r="H198" s="17"/>
      <c r="I198" s="17"/>
      <c r="J198" s="17"/>
      <c r="K198" s="17"/>
      <c r="L198" s="114"/>
      <c r="M198" s="114"/>
      <c r="N198" s="17"/>
      <c r="O198" s="17"/>
      <c r="P198" s="17"/>
      <c r="Q198" s="17"/>
      <c r="R198" s="194"/>
      <c r="S198" s="193"/>
      <c r="T198" s="193"/>
      <c r="U198" s="19"/>
      <c r="V198" s="17"/>
      <c r="W198" s="19"/>
      <c r="X198" s="17"/>
      <c r="Y198" s="19"/>
      <c r="Z198" s="17"/>
      <c r="AA198" s="17"/>
      <c r="AB198" s="17"/>
      <c r="AC198" s="17"/>
      <c r="AD198" s="17"/>
      <c r="AE198" s="17"/>
      <c r="AF198" s="17"/>
      <c r="AG198" s="17"/>
      <c r="AH198" s="17"/>
      <c r="AI198" s="17"/>
      <c r="AJ198" s="17"/>
      <c r="AK198" s="17"/>
      <c r="AL198" s="17"/>
      <c r="AM198" s="17"/>
      <c r="AN198" s="17"/>
      <c r="AO198" s="17"/>
      <c r="AP198" s="17"/>
      <c r="AQ198" s="17"/>
      <c r="AR198" s="17"/>
      <c r="AS198" s="17"/>
      <c r="AT198" s="17"/>
      <c r="AU198" s="17"/>
      <c r="AV198" s="17"/>
      <c r="AW198" s="20"/>
      <c r="AX198" s="20"/>
      <c r="AY198" s="18"/>
      <c r="AZ198" s="18"/>
      <c r="BA198" s="18"/>
      <c r="BB198" s="18"/>
      <c r="BC198" s="18"/>
      <c r="BD198" s="18"/>
      <c r="BE198" s="18"/>
      <c r="BF198" s="18"/>
      <c r="BG198" s="21"/>
      <c r="BH198" s="197" t="str">
        <f t="shared" si="49"/>
        <v/>
      </c>
      <c r="BI198" s="197" t="str">
        <f t="shared" si="50"/>
        <v/>
      </c>
      <c r="BJ198" s="21"/>
      <c r="BK198" s="198" t="str">
        <f t="shared" si="67"/>
        <v/>
      </c>
      <c r="BL198" s="198" t="str">
        <f t="shared" si="51"/>
        <v/>
      </c>
      <c r="BM198" s="22"/>
      <c r="BN198" s="23"/>
      <c r="BO198" s="24"/>
      <c r="BQ198" s="115"/>
      <c r="BR198" s="121"/>
      <c r="BS198" s="123" t="str">
        <f t="shared" si="52"/>
        <v/>
      </c>
      <c r="BT198" s="120" t="str">
        <f t="shared" si="68"/>
        <v/>
      </c>
      <c r="BU198" s="120" t="str">
        <f t="shared" si="69"/>
        <v/>
      </c>
      <c r="BV198" s="120" t="str">
        <f t="shared" si="70"/>
        <v/>
      </c>
      <c r="BW198" s="120" t="str">
        <f t="shared" si="53"/>
        <v/>
      </c>
      <c r="BX198" s="113"/>
      <c r="BY198" s="113"/>
      <c r="BZ198" s="138" t="str">
        <f t="shared" si="54"/>
        <v/>
      </c>
      <c r="CA198" s="113"/>
      <c r="CB198" s="150"/>
      <c r="CC198" s="150"/>
      <c r="CD198" s="113"/>
      <c r="CE198" s="113"/>
      <c r="CF198" s="131" t="str">
        <f t="shared" si="72"/>
        <v/>
      </c>
      <c r="CG198" s="127" t="str">
        <f t="shared" si="71"/>
        <v/>
      </c>
      <c r="CH198" s="148"/>
      <c r="CI198" s="107"/>
      <c r="CJ198" s="279" t="str">
        <f t="shared" si="55"/>
        <v/>
      </c>
      <c r="CK198" s="143" t="str">
        <f t="shared" si="56"/>
        <v/>
      </c>
      <c r="CL198" s="137" t="str">
        <f t="shared" si="57"/>
        <v/>
      </c>
      <c r="CM198" s="137" t="str">
        <f t="shared" si="58"/>
        <v/>
      </c>
      <c r="CN198" s="137" t="str">
        <f t="shared" si="59"/>
        <v/>
      </c>
      <c r="CO198" s="149" t="str">
        <f t="shared" si="60"/>
        <v/>
      </c>
      <c r="CP198" s="149" t="str">
        <f t="shared" si="61"/>
        <v/>
      </c>
      <c r="CQ198" s="137" t="str">
        <f t="shared" si="62"/>
        <v/>
      </c>
      <c r="CR198" s="137" t="str">
        <f t="shared" si="63"/>
        <v/>
      </c>
      <c r="CS198" s="137" t="str">
        <f t="shared" si="64"/>
        <v/>
      </c>
      <c r="CT198" s="126" t="str">
        <f t="shared" si="65"/>
        <v/>
      </c>
      <c r="CU198" s="137" t="str">
        <f t="shared" si="66"/>
        <v/>
      </c>
      <c r="CV198" s="86"/>
      <c r="CW198" s="30"/>
      <c r="CX198" s="2"/>
    </row>
    <row r="199" spans="2:102" ht="25.35" customHeight="1" x14ac:dyDescent="0.45">
      <c r="B199" s="17"/>
      <c r="C199" s="112"/>
      <c r="D199" s="113"/>
      <c r="E199" s="115"/>
      <c r="F199" s="17"/>
      <c r="G199" s="17"/>
      <c r="H199" s="17"/>
      <c r="I199" s="17"/>
      <c r="J199" s="17"/>
      <c r="K199" s="17"/>
      <c r="L199" s="114"/>
      <c r="M199" s="114"/>
      <c r="N199" s="17"/>
      <c r="O199" s="17"/>
      <c r="P199" s="17"/>
      <c r="Q199" s="17"/>
      <c r="R199" s="194"/>
      <c r="S199" s="193"/>
      <c r="T199" s="193"/>
      <c r="U199" s="19"/>
      <c r="V199" s="17"/>
      <c r="W199" s="19"/>
      <c r="X199" s="17"/>
      <c r="Y199" s="19"/>
      <c r="Z199" s="17"/>
      <c r="AA199" s="17"/>
      <c r="AB199" s="17"/>
      <c r="AC199" s="17"/>
      <c r="AD199" s="17"/>
      <c r="AE199" s="17"/>
      <c r="AF199" s="17"/>
      <c r="AG199" s="17"/>
      <c r="AH199" s="17"/>
      <c r="AI199" s="17"/>
      <c r="AJ199" s="17"/>
      <c r="AK199" s="17"/>
      <c r="AL199" s="17"/>
      <c r="AM199" s="17"/>
      <c r="AN199" s="17"/>
      <c r="AO199" s="17"/>
      <c r="AP199" s="17"/>
      <c r="AQ199" s="17"/>
      <c r="AR199" s="17"/>
      <c r="AS199" s="17"/>
      <c r="AT199" s="17"/>
      <c r="AU199" s="17"/>
      <c r="AV199" s="17"/>
      <c r="AW199" s="20"/>
      <c r="AX199" s="20"/>
      <c r="AY199" s="18"/>
      <c r="AZ199" s="18"/>
      <c r="BA199" s="18"/>
      <c r="BB199" s="18"/>
      <c r="BC199" s="18"/>
      <c r="BD199" s="18"/>
      <c r="BE199" s="18"/>
      <c r="BF199" s="18"/>
      <c r="BG199" s="21"/>
      <c r="BH199" s="197" t="str">
        <f t="shared" si="49"/>
        <v/>
      </c>
      <c r="BI199" s="197" t="str">
        <f t="shared" si="50"/>
        <v/>
      </c>
      <c r="BJ199" s="21"/>
      <c r="BK199" s="198" t="str">
        <f t="shared" si="67"/>
        <v/>
      </c>
      <c r="BL199" s="198" t="str">
        <f t="shared" si="51"/>
        <v/>
      </c>
      <c r="BM199" s="22"/>
      <c r="BN199" s="23"/>
      <c r="BO199" s="24"/>
      <c r="BQ199" s="115"/>
      <c r="BR199" s="121"/>
      <c r="BS199" s="123" t="str">
        <f t="shared" si="52"/>
        <v/>
      </c>
      <c r="BT199" s="120" t="str">
        <f t="shared" si="68"/>
        <v/>
      </c>
      <c r="BU199" s="120" t="str">
        <f t="shared" si="69"/>
        <v/>
      </c>
      <c r="BV199" s="120" t="str">
        <f t="shared" si="70"/>
        <v/>
      </c>
      <c r="BW199" s="120" t="str">
        <f t="shared" si="53"/>
        <v/>
      </c>
      <c r="BX199" s="113"/>
      <c r="BY199" s="113"/>
      <c r="BZ199" s="138" t="str">
        <f t="shared" si="54"/>
        <v/>
      </c>
      <c r="CA199" s="113"/>
      <c r="CB199" s="150"/>
      <c r="CC199" s="150"/>
      <c r="CD199" s="113"/>
      <c r="CE199" s="113"/>
      <c r="CF199" s="131" t="str">
        <f t="shared" si="72"/>
        <v/>
      </c>
      <c r="CG199" s="127" t="str">
        <f t="shared" si="71"/>
        <v/>
      </c>
      <c r="CH199" s="148"/>
      <c r="CI199" s="107"/>
      <c r="CJ199" s="279" t="str">
        <f t="shared" si="55"/>
        <v/>
      </c>
      <c r="CK199" s="143" t="str">
        <f t="shared" si="56"/>
        <v/>
      </c>
      <c r="CL199" s="137" t="str">
        <f t="shared" si="57"/>
        <v/>
      </c>
      <c r="CM199" s="137" t="str">
        <f t="shared" si="58"/>
        <v/>
      </c>
      <c r="CN199" s="137" t="str">
        <f t="shared" si="59"/>
        <v/>
      </c>
      <c r="CO199" s="149" t="str">
        <f t="shared" si="60"/>
        <v/>
      </c>
      <c r="CP199" s="149" t="str">
        <f t="shared" si="61"/>
        <v/>
      </c>
      <c r="CQ199" s="137" t="str">
        <f t="shared" si="62"/>
        <v/>
      </c>
      <c r="CR199" s="137" t="str">
        <f t="shared" si="63"/>
        <v/>
      </c>
      <c r="CS199" s="137" t="str">
        <f t="shared" si="64"/>
        <v/>
      </c>
      <c r="CT199" s="126" t="str">
        <f t="shared" si="65"/>
        <v/>
      </c>
      <c r="CU199" s="137" t="str">
        <f t="shared" si="66"/>
        <v/>
      </c>
      <c r="CV199" s="86"/>
      <c r="CW199" s="30"/>
      <c r="CX199" s="2"/>
    </row>
    <row r="200" spans="2:102" ht="25.35" customHeight="1" x14ac:dyDescent="0.45">
      <c r="B200" s="17"/>
      <c r="C200" s="112"/>
      <c r="D200" s="113"/>
      <c r="E200" s="115"/>
      <c r="F200" s="17"/>
      <c r="G200" s="17"/>
      <c r="H200" s="17"/>
      <c r="I200" s="17"/>
      <c r="J200" s="17"/>
      <c r="K200" s="17"/>
      <c r="L200" s="114"/>
      <c r="M200" s="114"/>
      <c r="N200" s="17"/>
      <c r="O200" s="17"/>
      <c r="P200" s="17"/>
      <c r="Q200" s="17"/>
      <c r="R200" s="194"/>
      <c r="S200" s="193"/>
      <c r="T200" s="193"/>
      <c r="U200" s="19"/>
      <c r="V200" s="17"/>
      <c r="W200" s="19"/>
      <c r="X200" s="17"/>
      <c r="Y200" s="19"/>
      <c r="Z200" s="17"/>
      <c r="AA200" s="17"/>
      <c r="AB200" s="17"/>
      <c r="AC200" s="17"/>
      <c r="AD200" s="17"/>
      <c r="AE200" s="17"/>
      <c r="AF200" s="17"/>
      <c r="AG200" s="17"/>
      <c r="AH200" s="17"/>
      <c r="AI200" s="17"/>
      <c r="AJ200" s="17"/>
      <c r="AK200" s="17"/>
      <c r="AL200" s="17"/>
      <c r="AM200" s="17"/>
      <c r="AN200" s="17"/>
      <c r="AO200" s="17"/>
      <c r="AP200" s="17"/>
      <c r="AQ200" s="17"/>
      <c r="AR200" s="17"/>
      <c r="AS200" s="17"/>
      <c r="AT200" s="17"/>
      <c r="AU200" s="17"/>
      <c r="AV200" s="17"/>
      <c r="AW200" s="20"/>
      <c r="AX200" s="20"/>
      <c r="AY200" s="18"/>
      <c r="AZ200" s="18"/>
      <c r="BA200" s="18"/>
      <c r="BB200" s="18"/>
      <c r="BC200" s="18"/>
      <c r="BD200" s="18"/>
      <c r="BE200" s="18"/>
      <c r="BF200" s="18"/>
      <c r="BG200" s="21"/>
      <c r="BH200" s="197" t="str">
        <f t="shared" si="49"/>
        <v/>
      </c>
      <c r="BI200" s="197" t="str">
        <f t="shared" si="50"/>
        <v/>
      </c>
      <c r="BJ200" s="21"/>
      <c r="BK200" s="198" t="str">
        <f t="shared" si="67"/>
        <v/>
      </c>
      <c r="BL200" s="198" t="str">
        <f t="shared" si="51"/>
        <v/>
      </c>
      <c r="BM200" s="22"/>
      <c r="BN200" s="23"/>
      <c r="BO200" s="24"/>
      <c r="BQ200" s="115"/>
      <c r="BR200" s="121"/>
      <c r="BS200" s="123" t="str">
        <f t="shared" si="52"/>
        <v/>
      </c>
      <c r="BT200" s="120" t="str">
        <f t="shared" si="68"/>
        <v/>
      </c>
      <c r="BU200" s="120" t="str">
        <f t="shared" si="69"/>
        <v/>
      </c>
      <c r="BV200" s="120" t="str">
        <f t="shared" si="70"/>
        <v/>
      </c>
      <c r="BW200" s="120" t="str">
        <f t="shared" si="53"/>
        <v/>
      </c>
      <c r="BX200" s="113"/>
      <c r="BY200" s="113"/>
      <c r="BZ200" s="138" t="str">
        <f t="shared" si="54"/>
        <v/>
      </c>
      <c r="CA200" s="113"/>
      <c r="CB200" s="150"/>
      <c r="CC200" s="150"/>
      <c r="CD200" s="113"/>
      <c r="CE200" s="113"/>
      <c r="CF200" s="131" t="str">
        <f t="shared" si="72"/>
        <v/>
      </c>
      <c r="CG200" s="127" t="str">
        <f t="shared" si="71"/>
        <v/>
      </c>
      <c r="CH200" s="148"/>
      <c r="CI200" s="107"/>
      <c r="CJ200" s="279" t="str">
        <f t="shared" si="55"/>
        <v/>
      </c>
      <c r="CK200" s="143" t="str">
        <f t="shared" si="56"/>
        <v/>
      </c>
      <c r="CL200" s="137" t="str">
        <f t="shared" si="57"/>
        <v/>
      </c>
      <c r="CM200" s="137" t="str">
        <f t="shared" si="58"/>
        <v/>
      </c>
      <c r="CN200" s="137" t="str">
        <f t="shared" si="59"/>
        <v/>
      </c>
      <c r="CO200" s="149" t="str">
        <f t="shared" si="60"/>
        <v/>
      </c>
      <c r="CP200" s="149" t="str">
        <f t="shared" si="61"/>
        <v/>
      </c>
      <c r="CQ200" s="137" t="str">
        <f t="shared" si="62"/>
        <v/>
      </c>
      <c r="CR200" s="137" t="str">
        <f t="shared" si="63"/>
        <v/>
      </c>
      <c r="CS200" s="137" t="str">
        <f t="shared" si="64"/>
        <v/>
      </c>
      <c r="CT200" s="126" t="str">
        <f t="shared" si="65"/>
        <v/>
      </c>
      <c r="CU200" s="137" t="str">
        <f t="shared" si="66"/>
        <v/>
      </c>
      <c r="CV200" s="86"/>
      <c r="CW200" s="30"/>
      <c r="CX200" s="2"/>
    </row>
    <row r="201" spans="2:102" ht="25.35" customHeight="1" x14ac:dyDescent="0.45">
      <c r="B201" s="17"/>
      <c r="C201" s="112"/>
      <c r="D201" s="113"/>
      <c r="E201" s="115"/>
      <c r="F201" s="17"/>
      <c r="G201" s="17"/>
      <c r="H201" s="17"/>
      <c r="I201" s="17"/>
      <c r="J201" s="17"/>
      <c r="K201" s="17"/>
      <c r="L201" s="114"/>
      <c r="M201" s="114"/>
      <c r="N201" s="17"/>
      <c r="O201" s="17"/>
      <c r="P201" s="17"/>
      <c r="Q201" s="17"/>
      <c r="R201" s="194"/>
      <c r="S201" s="193"/>
      <c r="T201" s="193"/>
      <c r="U201" s="19"/>
      <c r="V201" s="17"/>
      <c r="W201" s="19"/>
      <c r="X201" s="17"/>
      <c r="Y201" s="19"/>
      <c r="Z201" s="17"/>
      <c r="AA201" s="17"/>
      <c r="AB201" s="17"/>
      <c r="AC201" s="17"/>
      <c r="AD201" s="17"/>
      <c r="AE201" s="17"/>
      <c r="AF201" s="17"/>
      <c r="AG201" s="17"/>
      <c r="AH201" s="17"/>
      <c r="AI201" s="17"/>
      <c r="AJ201" s="17"/>
      <c r="AK201" s="17"/>
      <c r="AL201" s="17"/>
      <c r="AM201" s="17"/>
      <c r="AN201" s="17"/>
      <c r="AO201" s="17"/>
      <c r="AP201" s="17"/>
      <c r="AQ201" s="17"/>
      <c r="AR201" s="17"/>
      <c r="AS201" s="17"/>
      <c r="AT201" s="17"/>
      <c r="AU201" s="17"/>
      <c r="AV201" s="17"/>
      <c r="AW201" s="20"/>
      <c r="AX201" s="20"/>
      <c r="AY201" s="18"/>
      <c r="AZ201" s="18"/>
      <c r="BA201" s="18"/>
      <c r="BB201" s="18"/>
      <c r="BC201" s="18"/>
      <c r="BD201" s="18"/>
      <c r="BE201" s="18"/>
      <c r="BF201" s="18"/>
      <c r="BG201" s="21"/>
      <c r="BH201" s="197" t="str">
        <f t="shared" si="49"/>
        <v/>
      </c>
      <c r="BI201" s="197" t="str">
        <f t="shared" si="50"/>
        <v/>
      </c>
      <c r="BJ201" s="21"/>
      <c r="BK201" s="198" t="str">
        <f t="shared" si="67"/>
        <v/>
      </c>
      <c r="BL201" s="198" t="str">
        <f t="shared" si="51"/>
        <v/>
      </c>
      <c r="BM201" s="22"/>
      <c r="BN201" s="23"/>
      <c r="BO201" s="24"/>
      <c r="BQ201" s="115"/>
      <c r="BR201" s="121"/>
      <c r="BS201" s="123" t="str">
        <f t="shared" si="52"/>
        <v/>
      </c>
      <c r="BT201" s="120" t="str">
        <f t="shared" si="68"/>
        <v/>
      </c>
      <c r="BU201" s="120" t="str">
        <f t="shared" si="69"/>
        <v/>
      </c>
      <c r="BV201" s="120" t="str">
        <f t="shared" si="70"/>
        <v/>
      </c>
      <c r="BW201" s="120" t="str">
        <f t="shared" si="53"/>
        <v/>
      </c>
      <c r="BX201" s="113"/>
      <c r="BY201" s="113"/>
      <c r="BZ201" s="138" t="str">
        <f t="shared" si="54"/>
        <v/>
      </c>
      <c r="CA201" s="113"/>
      <c r="CB201" s="150"/>
      <c r="CC201" s="150"/>
      <c r="CD201" s="113"/>
      <c r="CE201" s="113"/>
      <c r="CF201" s="131" t="str">
        <f t="shared" si="72"/>
        <v/>
      </c>
      <c r="CG201" s="127" t="str">
        <f t="shared" si="71"/>
        <v/>
      </c>
      <c r="CH201" s="148"/>
      <c r="CI201" s="107"/>
      <c r="CJ201" s="279" t="str">
        <f t="shared" si="55"/>
        <v/>
      </c>
      <c r="CK201" s="143" t="str">
        <f t="shared" si="56"/>
        <v/>
      </c>
      <c r="CL201" s="137" t="str">
        <f t="shared" si="57"/>
        <v/>
      </c>
      <c r="CM201" s="137" t="str">
        <f t="shared" si="58"/>
        <v/>
      </c>
      <c r="CN201" s="137" t="str">
        <f t="shared" si="59"/>
        <v/>
      </c>
      <c r="CO201" s="149" t="str">
        <f t="shared" si="60"/>
        <v/>
      </c>
      <c r="CP201" s="149" t="str">
        <f t="shared" si="61"/>
        <v/>
      </c>
      <c r="CQ201" s="137" t="str">
        <f t="shared" si="62"/>
        <v/>
      </c>
      <c r="CR201" s="137" t="str">
        <f t="shared" si="63"/>
        <v/>
      </c>
      <c r="CS201" s="137" t="str">
        <f t="shared" si="64"/>
        <v/>
      </c>
      <c r="CT201" s="126" t="str">
        <f t="shared" si="65"/>
        <v/>
      </c>
      <c r="CU201" s="137" t="str">
        <f t="shared" si="66"/>
        <v/>
      </c>
      <c r="CV201" s="86"/>
      <c r="CW201" s="30"/>
      <c r="CX201" s="2"/>
    </row>
    <row r="202" spans="2:102" ht="25.35" customHeight="1" x14ac:dyDescent="0.45">
      <c r="B202" s="17"/>
      <c r="C202" s="112"/>
      <c r="D202" s="113"/>
      <c r="E202" s="115"/>
      <c r="F202" s="17"/>
      <c r="G202" s="17"/>
      <c r="H202" s="17"/>
      <c r="I202" s="17"/>
      <c r="J202" s="17"/>
      <c r="K202" s="17"/>
      <c r="L202" s="114"/>
      <c r="M202" s="114"/>
      <c r="N202" s="17"/>
      <c r="O202" s="17"/>
      <c r="P202" s="17"/>
      <c r="Q202" s="17"/>
      <c r="R202" s="194"/>
      <c r="S202" s="193"/>
      <c r="T202" s="193"/>
      <c r="U202" s="19"/>
      <c r="V202" s="17"/>
      <c r="W202" s="19"/>
      <c r="X202" s="17"/>
      <c r="Y202" s="19"/>
      <c r="Z202" s="17"/>
      <c r="AA202" s="17"/>
      <c r="AB202" s="17"/>
      <c r="AC202" s="17"/>
      <c r="AD202" s="17"/>
      <c r="AE202" s="17"/>
      <c r="AF202" s="17"/>
      <c r="AG202" s="17"/>
      <c r="AH202" s="17"/>
      <c r="AI202" s="17"/>
      <c r="AJ202" s="17"/>
      <c r="AK202" s="17"/>
      <c r="AL202" s="17"/>
      <c r="AM202" s="17"/>
      <c r="AN202" s="17"/>
      <c r="AO202" s="17"/>
      <c r="AP202" s="17"/>
      <c r="AQ202" s="17"/>
      <c r="AR202" s="17"/>
      <c r="AS202" s="17"/>
      <c r="AT202" s="17"/>
      <c r="AU202" s="17"/>
      <c r="AV202" s="17"/>
      <c r="AW202" s="20"/>
      <c r="AX202" s="20"/>
      <c r="AY202" s="18"/>
      <c r="AZ202" s="18"/>
      <c r="BA202" s="18"/>
      <c r="BB202" s="18"/>
      <c r="BC202" s="18"/>
      <c r="BD202" s="18"/>
      <c r="BE202" s="18"/>
      <c r="BF202" s="18"/>
      <c r="BG202" s="21"/>
      <c r="BH202" s="197" t="str">
        <f t="shared" ref="BH202:BH259" si="73">IF(S202="","",S202)</f>
        <v/>
      </c>
      <c r="BI202" s="197" t="str">
        <f t="shared" ref="BI202:BI259" si="74">IF(T202="","",T202)</f>
        <v/>
      </c>
      <c r="BJ202" s="21"/>
      <c r="BK202" s="198" t="str">
        <f t="shared" si="67"/>
        <v/>
      </c>
      <c r="BL202" s="198" t="str">
        <f t="shared" ref="BL202:BL259" si="75">IF(OR(BH202="",BI202=""),"",BH202-BI202)</f>
        <v/>
      </c>
      <c r="BM202" s="22"/>
      <c r="BN202" s="23"/>
      <c r="BO202" s="24"/>
      <c r="BQ202" s="115"/>
      <c r="BR202" s="121"/>
      <c r="BS202" s="123" t="str">
        <f t="shared" si="52"/>
        <v/>
      </c>
      <c r="BT202" s="120" t="str">
        <f t="shared" si="68"/>
        <v/>
      </c>
      <c r="BU202" s="120" t="str">
        <f t="shared" si="69"/>
        <v/>
      </c>
      <c r="BV202" s="120" t="str">
        <f t="shared" si="70"/>
        <v/>
      </c>
      <c r="BW202" s="120" t="str">
        <f t="shared" si="53"/>
        <v/>
      </c>
      <c r="BX202" s="113"/>
      <c r="BY202" s="113"/>
      <c r="BZ202" s="138" t="str">
        <f t="shared" si="54"/>
        <v/>
      </c>
      <c r="CA202" s="113"/>
      <c r="CB202" s="150"/>
      <c r="CC202" s="150"/>
      <c r="CD202" s="113"/>
      <c r="CE202" s="113"/>
      <c r="CF202" s="131" t="str">
        <f t="shared" si="72"/>
        <v/>
      </c>
      <c r="CG202" s="127" t="str">
        <f t="shared" si="71"/>
        <v/>
      </c>
      <c r="CH202" s="148"/>
      <c r="CI202" s="107"/>
      <c r="CJ202" s="279" t="str">
        <f t="shared" si="55"/>
        <v/>
      </c>
      <c r="CK202" s="143" t="str">
        <f t="shared" si="56"/>
        <v/>
      </c>
      <c r="CL202" s="137" t="str">
        <f t="shared" si="57"/>
        <v/>
      </c>
      <c r="CM202" s="137" t="str">
        <f t="shared" si="58"/>
        <v/>
      </c>
      <c r="CN202" s="137" t="str">
        <f t="shared" si="59"/>
        <v/>
      </c>
      <c r="CO202" s="149" t="str">
        <f t="shared" si="60"/>
        <v/>
      </c>
      <c r="CP202" s="149" t="str">
        <f t="shared" si="61"/>
        <v/>
      </c>
      <c r="CQ202" s="137" t="str">
        <f t="shared" si="62"/>
        <v/>
      </c>
      <c r="CR202" s="137" t="str">
        <f t="shared" si="63"/>
        <v/>
      </c>
      <c r="CS202" s="137" t="str">
        <f t="shared" si="64"/>
        <v/>
      </c>
      <c r="CT202" s="126" t="str">
        <f t="shared" si="65"/>
        <v/>
      </c>
      <c r="CU202" s="137" t="str">
        <f t="shared" si="66"/>
        <v/>
      </c>
      <c r="CV202" s="86"/>
      <c r="CW202" s="30"/>
      <c r="CX202" s="2"/>
    </row>
    <row r="203" spans="2:102" ht="25.35" customHeight="1" x14ac:dyDescent="0.45">
      <c r="B203" s="17"/>
      <c r="C203" s="112"/>
      <c r="D203" s="113"/>
      <c r="E203" s="115"/>
      <c r="F203" s="17"/>
      <c r="G203" s="17"/>
      <c r="H203" s="17"/>
      <c r="I203" s="17"/>
      <c r="J203" s="17"/>
      <c r="K203" s="17"/>
      <c r="L203" s="114"/>
      <c r="M203" s="114"/>
      <c r="N203" s="17"/>
      <c r="O203" s="17"/>
      <c r="P203" s="17"/>
      <c r="Q203" s="17"/>
      <c r="R203" s="194"/>
      <c r="S203" s="193"/>
      <c r="T203" s="193"/>
      <c r="U203" s="19"/>
      <c r="V203" s="17"/>
      <c r="W203" s="19"/>
      <c r="X203" s="17"/>
      <c r="Y203" s="19"/>
      <c r="Z203" s="17"/>
      <c r="AA203" s="17"/>
      <c r="AB203" s="17"/>
      <c r="AC203" s="17"/>
      <c r="AD203" s="17"/>
      <c r="AE203" s="17"/>
      <c r="AF203" s="17"/>
      <c r="AG203" s="17"/>
      <c r="AH203" s="17"/>
      <c r="AI203" s="17"/>
      <c r="AJ203" s="17"/>
      <c r="AK203" s="17"/>
      <c r="AL203" s="17"/>
      <c r="AM203" s="17"/>
      <c r="AN203" s="17"/>
      <c r="AO203" s="17"/>
      <c r="AP203" s="17"/>
      <c r="AQ203" s="17"/>
      <c r="AR203" s="17"/>
      <c r="AS203" s="17"/>
      <c r="AT203" s="17"/>
      <c r="AU203" s="17"/>
      <c r="AV203" s="17"/>
      <c r="AW203" s="20"/>
      <c r="AX203" s="20"/>
      <c r="AY203" s="18"/>
      <c r="AZ203" s="18"/>
      <c r="BA203" s="18"/>
      <c r="BB203" s="18"/>
      <c r="BC203" s="18"/>
      <c r="BD203" s="18"/>
      <c r="BE203" s="18"/>
      <c r="BF203" s="18"/>
      <c r="BG203" s="21"/>
      <c r="BH203" s="197" t="str">
        <f t="shared" si="73"/>
        <v/>
      </c>
      <c r="BI203" s="197" t="str">
        <f t="shared" si="74"/>
        <v/>
      </c>
      <c r="BJ203" s="21"/>
      <c r="BK203" s="198" t="str">
        <f t="shared" si="67"/>
        <v/>
      </c>
      <c r="BL203" s="198" t="str">
        <f t="shared" si="75"/>
        <v/>
      </c>
      <c r="BM203" s="22"/>
      <c r="BN203" s="23"/>
      <c r="BO203" s="24"/>
      <c r="BQ203" s="115"/>
      <c r="BR203" s="121"/>
      <c r="BS203" s="123" t="str">
        <f t="shared" ref="BS203:BS259" si="76">IF(M203="","", IF(BR203="","",M203*BR203))</f>
        <v/>
      </c>
      <c r="BT203" s="120" t="str">
        <f t="shared" si="68"/>
        <v/>
      </c>
      <c r="BU203" s="120" t="str">
        <f t="shared" si="69"/>
        <v/>
      </c>
      <c r="BV203" s="120" t="str">
        <f t="shared" si="70"/>
        <v/>
      </c>
      <c r="BW203" s="120" t="str">
        <f t="shared" ref="BW203:BW259" si="77">IF(BS203=0,"",IF(BR203=0,"",SUM(BT203:BV203)))</f>
        <v/>
      </c>
      <c r="BX203" s="113"/>
      <c r="BY203" s="113"/>
      <c r="BZ203" s="138" t="str">
        <f t="shared" ref="BZ203:BZ259" si="78">IF(BY203="No","N/A",IF(BY203="","",IF(AW203="","",IF(R203="","",IF(R203=0,"",((AW203/R203)*(BS203/BQ203)))))))</f>
        <v/>
      </c>
      <c r="CA203" s="113"/>
      <c r="CB203" s="150"/>
      <c r="CC203" s="150"/>
      <c r="CD203" s="113"/>
      <c r="CE203" s="113"/>
      <c r="CF203" s="131" t="str">
        <f t="shared" si="72"/>
        <v/>
      </c>
      <c r="CG203" s="127" t="str">
        <f t="shared" si="71"/>
        <v/>
      </c>
      <c r="CH203" s="148"/>
      <c r="CI203" s="107"/>
      <c r="CJ203" s="279" t="str">
        <f t="shared" ref="CJ203:CJ259" si="79">IF(BQ203="","",IF(BQ203=0,"",(SUM(BT203:BV203))/((BQ203)/1000000)))</f>
        <v/>
      </c>
      <c r="CK203" s="143" t="str">
        <f t="shared" ref="CK203:CK259" si="80">IF(BS203="","",IF(R203="","",IF(R203=0,"",IF(BQ203="","",IF(BQ203=0,"",((BS203/BQ203)*((U203+W203+Y203)/((R203/1000000)))))))))</f>
        <v/>
      </c>
      <c r="CL203" s="137" t="str">
        <f t="shared" ref="CL203:CL259" si="81">IF($BQ203="","",IF(BX203="","",IF(BS203="","",IF(BX203="Yes",$BS203/$BQ203,0))))</f>
        <v/>
      </c>
      <c r="CM203" s="137" t="str">
        <f t="shared" ref="CM203:CM259" si="82">IF(AW203="","",IF(AW203=0,"",IF(BS203="","",IF(BQ203="","",IF(BQ203=0,"",(((AW203-AX203)/AW203)*(BS203/BQ203)))))))</f>
        <v/>
      </c>
      <c r="CN203" s="137" t="str">
        <f t="shared" ref="CN203:CN259" si="83">IF($BS203="","",IF(BQ203="","",IF(BQ203=0,"",IF(CA203="","",IF(CA203="Yes",$BS203/$BQ203,0)))))</f>
        <v/>
      </c>
      <c r="CO203" s="149" t="str">
        <f t="shared" ref="CO203:CO259" si="84">IF($BS203="","",IF($BQ203="","",IF($CB203="","",IF($BR203="","",IF($BR203=0,"",IF($BQ203=0,"",(($CB203*($BS203/$BR203)/($BQ203/1000000)))))))))</f>
        <v/>
      </c>
      <c r="CP203" s="149" t="str">
        <f t="shared" ref="CP203:CP259" si="85">IF($BS203="","",IF($BQ203="","",IF($CC203="","",IF($BR203="","",IF($BR203=0,"",IF($BQ203=0,"",(($CC203*($BS203/$BR203)/($BQ203/1000000)))))))))</f>
        <v/>
      </c>
      <c r="CQ203" s="137" t="str">
        <f t="shared" ref="CQ203:CQ259" si="86">IF($BQ203="","",IF(CD203="","",IF(BS203="","",IF(CD203="Yes",$BS203/$BQ203,0))))</f>
        <v/>
      </c>
      <c r="CR203" s="137" t="str">
        <f t="shared" ref="CR203:CR259" si="87">IF($BQ203="","",IF(CE203="","",IF(BS203="","",IF(CE203="Yes",$BS203/$BQ203,0))))</f>
        <v/>
      </c>
      <c r="CS203" s="137" t="str">
        <f t="shared" ref="CS203:CS259" si="88">IF(BS203="","",IF(BQ203="","",IF(BQ203=0,"",IF(CF203="","",((BS203/BQ203)*CF203)))))</f>
        <v/>
      </c>
      <c r="CT203" s="126" t="str">
        <f t="shared" ref="CT203:CT259" si="89">IF(AY203="","",IF(AZ203="","",IF(BS203="","",IF(BQ203="","",IF(AY203=0,"",(BS203/BQ203)*(AZ203/AY203))))))</f>
        <v/>
      </c>
      <c r="CU203" s="137" t="str">
        <f t="shared" ref="CU203:CU259" si="90">IF($BQ203="","",IF(CH203="","",IF(BS203="","",IF(CH203="Yes",$BS203/$BQ203,0))))</f>
        <v/>
      </c>
      <c r="CV203" s="86"/>
      <c r="CW203" s="30"/>
      <c r="CX203" s="2"/>
    </row>
    <row r="204" spans="2:102" ht="25.35" customHeight="1" x14ac:dyDescent="0.45">
      <c r="B204" s="17"/>
      <c r="C204" s="112"/>
      <c r="D204" s="113"/>
      <c r="E204" s="115"/>
      <c r="F204" s="17"/>
      <c r="G204" s="17"/>
      <c r="H204" s="17"/>
      <c r="I204" s="17"/>
      <c r="J204" s="17"/>
      <c r="K204" s="17"/>
      <c r="L204" s="114"/>
      <c r="M204" s="114"/>
      <c r="N204" s="17"/>
      <c r="O204" s="17"/>
      <c r="P204" s="17"/>
      <c r="Q204" s="17"/>
      <c r="R204" s="194"/>
      <c r="S204" s="193"/>
      <c r="T204" s="193"/>
      <c r="U204" s="19"/>
      <c r="V204" s="17"/>
      <c r="W204" s="19"/>
      <c r="X204" s="17"/>
      <c r="Y204" s="19"/>
      <c r="Z204" s="17"/>
      <c r="AA204" s="17"/>
      <c r="AB204" s="17"/>
      <c r="AC204" s="17"/>
      <c r="AD204" s="17"/>
      <c r="AE204" s="17"/>
      <c r="AF204" s="17"/>
      <c r="AG204" s="17"/>
      <c r="AH204" s="17"/>
      <c r="AI204" s="17"/>
      <c r="AJ204" s="17"/>
      <c r="AK204" s="17"/>
      <c r="AL204" s="17"/>
      <c r="AM204" s="17"/>
      <c r="AN204" s="17"/>
      <c r="AO204" s="17"/>
      <c r="AP204" s="17"/>
      <c r="AQ204" s="17"/>
      <c r="AR204" s="17"/>
      <c r="AS204" s="17"/>
      <c r="AT204" s="17"/>
      <c r="AU204" s="17"/>
      <c r="AV204" s="17"/>
      <c r="AW204" s="20"/>
      <c r="AX204" s="20"/>
      <c r="AY204" s="18"/>
      <c r="AZ204" s="18"/>
      <c r="BA204" s="18"/>
      <c r="BB204" s="18"/>
      <c r="BC204" s="18"/>
      <c r="BD204" s="18"/>
      <c r="BE204" s="18"/>
      <c r="BF204" s="18"/>
      <c r="BG204" s="21"/>
      <c r="BH204" s="197" t="str">
        <f t="shared" si="73"/>
        <v/>
      </c>
      <c r="BI204" s="197" t="str">
        <f t="shared" si="74"/>
        <v/>
      </c>
      <c r="BJ204" s="21"/>
      <c r="BK204" s="198" t="str">
        <f t="shared" ref="BK204:BK259" si="91">IF(OR(BH204="",BI204="",BJ204=""),"",BH204-BI204-BJ204)</f>
        <v/>
      </c>
      <c r="BL204" s="198" t="str">
        <f t="shared" si="75"/>
        <v/>
      </c>
      <c r="BM204" s="22"/>
      <c r="BN204" s="23"/>
      <c r="BO204" s="24"/>
      <c r="BQ204" s="115"/>
      <c r="BR204" s="121"/>
      <c r="BS204" s="123" t="str">
        <f t="shared" si="76"/>
        <v/>
      </c>
      <c r="BT204" s="120" t="str">
        <f t="shared" ref="BT204:BT259" si="92">IF(BS204=0,"",IF(BR204=0,"",($BS204/$BR204)*U204))</f>
        <v/>
      </c>
      <c r="BU204" s="120" t="str">
        <f t="shared" ref="BU204:BU259" si="93">IF($BS204=0,"",IF($BR204=0,"",($BS204/$BR204)*W204))</f>
        <v/>
      </c>
      <c r="BV204" s="120" t="str">
        <f t="shared" ref="BV204:BV259" si="94">IF($BS204=0,"",IF($BR204=0,"",($BS204/$BR204)*Y204))</f>
        <v/>
      </c>
      <c r="BW204" s="120" t="str">
        <f t="shared" si="77"/>
        <v/>
      </c>
      <c r="BX204" s="113"/>
      <c r="BY204" s="113"/>
      <c r="BZ204" s="138" t="str">
        <f t="shared" si="78"/>
        <v/>
      </c>
      <c r="CA204" s="113"/>
      <c r="CB204" s="150"/>
      <c r="CC204" s="150"/>
      <c r="CD204" s="113"/>
      <c r="CE204" s="113"/>
      <c r="CF204" s="131" t="str">
        <f t="shared" si="72"/>
        <v/>
      </c>
      <c r="CG204" s="127" t="str">
        <f t="shared" ref="CG204:CG259" si="95">IF(AY204="","",IF(AZ204="","",IF(AY204=0,"",AZ204/AY204)))</f>
        <v/>
      </c>
      <c r="CH204" s="148"/>
      <c r="CI204" s="107"/>
      <c r="CJ204" s="279" t="str">
        <f t="shared" si="79"/>
        <v/>
      </c>
      <c r="CK204" s="143" t="str">
        <f t="shared" si="80"/>
        <v/>
      </c>
      <c r="CL204" s="137" t="str">
        <f t="shared" si="81"/>
        <v/>
      </c>
      <c r="CM204" s="137" t="str">
        <f t="shared" si="82"/>
        <v/>
      </c>
      <c r="CN204" s="137" t="str">
        <f t="shared" si="83"/>
        <v/>
      </c>
      <c r="CO204" s="149" t="str">
        <f t="shared" si="84"/>
        <v/>
      </c>
      <c r="CP204" s="149" t="str">
        <f t="shared" si="85"/>
        <v/>
      </c>
      <c r="CQ204" s="137" t="str">
        <f t="shared" si="86"/>
        <v/>
      </c>
      <c r="CR204" s="137" t="str">
        <f t="shared" si="87"/>
        <v/>
      </c>
      <c r="CS204" s="137" t="str">
        <f t="shared" si="88"/>
        <v/>
      </c>
      <c r="CT204" s="126" t="str">
        <f t="shared" si="89"/>
        <v/>
      </c>
      <c r="CU204" s="137" t="str">
        <f t="shared" si="90"/>
        <v/>
      </c>
      <c r="CV204" s="86"/>
      <c r="CW204" s="30"/>
      <c r="CX204" s="2"/>
    </row>
    <row r="205" spans="2:102" ht="25.35" customHeight="1" x14ac:dyDescent="0.45">
      <c r="B205" s="17"/>
      <c r="C205" s="112"/>
      <c r="D205" s="113"/>
      <c r="E205" s="115"/>
      <c r="F205" s="17"/>
      <c r="G205" s="17"/>
      <c r="H205" s="17"/>
      <c r="I205" s="17"/>
      <c r="J205" s="17"/>
      <c r="K205" s="17"/>
      <c r="L205" s="114"/>
      <c r="M205" s="114"/>
      <c r="N205" s="17"/>
      <c r="O205" s="17"/>
      <c r="P205" s="17"/>
      <c r="Q205" s="17"/>
      <c r="R205" s="194"/>
      <c r="S205" s="193"/>
      <c r="T205" s="193"/>
      <c r="U205" s="19"/>
      <c r="V205" s="17"/>
      <c r="W205" s="19"/>
      <c r="X205" s="17"/>
      <c r="Y205" s="19"/>
      <c r="Z205" s="17"/>
      <c r="AA205" s="17"/>
      <c r="AB205" s="17"/>
      <c r="AC205" s="17"/>
      <c r="AD205" s="17"/>
      <c r="AE205" s="17"/>
      <c r="AF205" s="17"/>
      <c r="AG205" s="17"/>
      <c r="AH205" s="17"/>
      <c r="AI205" s="17"/>
      <c r="AJ205" s="17"/>
      <c r="AK205" s="17"/>
      <c r="AL205" s="17"/>
      <c r="AM205" s="17"/>
      <c r="AN205" s="17"/>
      <c r="AO205" s="17"/>
      <c r="AP205" s="17"/>
      <c r="AQ205" s="17"/>
      <c r="AR205" s="17"/>
      <c r="AS205" s="17"/>
      <c r="AT205" s="17"/>
      <c r="AU205" s="17"/>
      <c r="AV205" s="17"/>
      <c r="AW205" s="20"/>
      <c r="AX205" s="20"/>
      <c r="AY205" s="18"/>
      <c r="AZ205" s="18"/>
      <c r="BA205" s="18"/>
      <c r="BB205" s="18"/>
      <c r="BC205" s="18"/>
      <c r="BD205" s="18"/>
      <c r="BE205" s="18"/>
      <c r="BF205" s="18"/>
      <c r="BG205" s="21"/>
      <c r="BH205" s="197" t="str">
        <f t="shared" si="73"/>
        <v/>
      </c>
      <c r="BI205" s="197" t="str">
        <f t="shared" si="74"/>
        <v/>
      </c>
      <c r="BJ205" s="21"/>
      <c r="BK205" s="198" t="str">
        <f t="shared" si="91"/>
        <v/>
      </c>
      <c r="BL205" s="198" t="str">
        <f t="shared" si="75"/>
        <v/>
      </c>
      <c r="BM205" s="22"/>
      <c r="BN205" s="23"/>
      <c r="BO205" s="24"/>
      <c r="BQ205" s="115"/>
      <c r="BR205" s="121"/>
      <c r="BS205" s="123" t="str">
        <f t="shared" si="76"/>
        <v/>
      </c>
      <c r="BT205" s="120" t="str">
        <f t="shared" si="92"/>
        <v/>
      </c>
      <c r="BU205" s="120" t="str">
        <f t="shared" si="93"/>
        <v/>
      </c>
      <c r="BV205" s="120" t="str">
        <f t="shared" si="94"/>
        <v/>
      </c>
      <c r="BW205" s="120" t="str">
        <f t="shared" si="77"/>
        <v/>
      </c>
      <c r="BX205" s="113"/>
      <c r="BY205" s="113"/>
      <c r="BZ205" s="138" t="str">
        <f t="shared" si="78"/>
        <v/>
      </c>
      <c r="CA205" s="113"/>
      <c r="CB205" s="150"/>
      <c r="CC205" s="150"/>
      <c r="CD205" s="113"/>
      <c r="CE205" s="113"/>
      <c r="CF205" s="131" t="str">
        <f t="shared" si="72"/>
        <v/>
      </c>
      <c r="CG205" s="127" t="str">
        <f t="shared" si="95"/>
        <v/>
      </c>
      <c r="CH205" s="148"/>
      <c r="CI205" s="107"/>
      <c r="CJ205" s="279" t="str">
        <f t="shared" si="79"/>
        <v/>
      </c>
      <c r="CK205" s="143" t="str">
        <f t="shared" si="80"/>
        <v/>
      </c>
      <c r="CL205" s="137" t="str">
        <f t="shared" si="81"/>
        <v/>
      </c>
      <c r="CM205" s="137" t="str">
        <f t="shared" si="82"/>
        <v/>
      </c>
      <c r="CN205" s="137" t="str">
        <f t="shared" si="83"/>
        <v/>
      </c>
      <c r="CO205" s="149" t="str">
        <f t="shared" si="84"/>
        <v/>
      </c>
      <c r="CP205" s="149" t="str">
        <f t="shared" si="85"/>
        <v/>
      </c>
      <c r="CQ205" s="137" t="str">
        <f t="shared" si="86"/>
        <v/>
      </c>
      <c r="CR205" s="137" t="str">
        <f t="shared" si="87"/>
        <v/>
      </c>
      <c r="CS205" s="137" t="str">
        <f t="shared" si="88"/>
        <v/>
      </c>
      <c r="CT205" s="126" t="str">
        <f t="shared" si="89"/>
        <v/>
      </c>
      <c r="CU205" s="137" t="str">
        <f t="shared" si="90"/>
        <v/>
      </c>
      <c r="CV205" s="86"/>
      <c r="CW205" s="30"/>
      <c r="CX205" s="2"/>
    </row>
    <row r="206" spans="2:102" ht="25.35" customHeight="1" x14ac:dyDescent="0.45">
      <c r="B206" s="17"/>
      <c r="C206" s="112"/>
      <c r="D206" s="113"/>
      <c r="E206" s="115"/>
      <c r="F206" s="17"/>
      <c r="G206" s="17"/>
      <c r="H206" s="17"/>
      <c r="I206" s="17"/>
      <c r="J206" s="17"/>
      <c r="K206" s="17"/>
      <c r="L206" s="114"/>
      <c r="M206" s="114"/>
      <c r="N206" s="17"/>
      <c r="O206" s="17"/>
      <c r="P206" s="17"/>
      <c r="Q206" s="17"/>
      <c r="R206" s="194"/>
      <c r="S206" s="193"/>
      <c r="T206" s="193"/>
      <c r="U206" s="19"/>
      <c r="V206" s="17"/>
      <c r="W206" s="19"/>
      <c r="X206" s="17"/>
      <c r="Y206" s="19"/>
      <c r="Z206" s="17"/>
      <c r="AA206" s="17"/>
      <c r="AB206" s="17"/>
      <c r="AC206" s="17"/>
      <c r="AD206" s="17"/>
      <c r="AE206" s="17"/>
      <c r="AF206" s="17"/>
      <c r="AG206" s="17"/>
      <c r="AH206" s="17"/>
      <c r="AI206" s="17"/>
      <c r="AJ206" s="17"/>
      <c r="AK206" s="17"/>
      <c r="AL206" s="17"/>
      <c r="AM206" s="17"/>
      <c r="AN206" s="17"/>
      <c r="AO206" s="17"/>
      <c r="AP206" s="17"/>
      <c r="AQ206" s="17"/>
      <c r="AR206" s="17"/>
      <c r="AS206" s="17"/>
      <c r="AT206" s="17"/>
      <c r="AU206" s="17"/>
      <c r="AV206" s="17"/>
      <c r="AW206" s="20"/>
      <c r="AX206" s="20"/>
      <c r="AY206" s="18"/>
      <c r="AZ206" s="18"/>
      <c r="BA206" s="18"/>
      <c r="BB206" s="18"/>
      <c r="BC206" s="18"/>
      <c r="BD206" s="18"/>
      <c r="BE206" s="18"/>
      <c r="BF206" s="18"/>
      <c r="BG206" s="21"/>
      <c r="BH206" s="197" t="str">
        <f t="shared" si="73"/>
        <v/>
      </c>
      <c r="BI206" s="197" t="str">
        <f t="shared" si="74"/>
        <v/>
      </c>
      <c r="BJ206" s="21"/>
      <c r="BK206" s="198" t="str">
        <f t="shared" si="91"/>
        <v/>
      </c>
      <c r="BL206" s="198" t="str">
        <f t="shared" si="75"/>
        <v/>
      </c>
      <c r="BM206" s="22"/>
      <c r="BN206" s="23"/>
      <c r="BO206" s="24"/>
      <c r="BQ206" s="115"/>
      <c r="BR206" s="121"/>
      <c r="BS206" s="123" t="str">
        <f t="shared" si="76"/>
        <v/>
      </c>
      <c r="BT206" s="120" t="str">
        <f t="shared" si="92"/>
        <v/>
      </c>
      <c r="BU206" s="120" t="str">
        <f t="shared" si="93"/>
        <v/>
      </c>
      <c r="BV206" s="120" t="str">
        <f t="shared" si="94"/>
        <v/>
      </c>
      <c r="BW206" s="120" t="str">
        <f t="shared" si="77"/>
        <v/>
      </c>
      <c r="BX206" s="113"/>
      <c r="BY206" s="113"/>
      <c r="BZ206" s="138" t="str">
        <f t="shared" si="78"/>
        <v/>
      </c>
      <c r="CA206" s="113"/>
      <c r="CB206" s="150"/>
      <c r="CC206" s="150"/>
      <c r="CD206" s="113"/>
      <c r="CE206" s="113"/>
      <c r="CF206" s="131" t="str">
        <f t="shared" si="72"/>
        <v/>
      </c>
      <c r="CG206" s="127" t="str">
        <f t="shared" si="95"/>
        <v/>
      </c>
      <c r="CH206" s="148"/>
      <c r="CI206" s="107"/>
      <c r="CJ206" s="279" t="str">
        <f t="shared" si="79"/>
        <v/>
      </c>
      <c r="CK206" s="143" t="str">
        <f t="shared" si="80"/>
        <v/>
      </c>
      <c r="CL206" s="137" t="str">
        <f t="shared" si="81"/>
        <v/>
      </c>
      <c r="CM206" s="137" t="str">
        <f t="shared" si="82"/>
        <v/>
      </c>
      <c r="CN206" s="137" t="str">
        <f t="shared" si="83"/>
        <v/>
      </c>
      <c r="CO206" s="149" t="str">
        <f t="shared" si="84"/>
        <v/>
      </c>
      <c r="CP206" s="149" t="str">
        <f t="shared" si="85"/>
        <v/>
      </c>
      <c r="CQ206" s="137" t="str">
        <f t="shared" si="86"/>
        <v/>
      </c>
      <c r="CR206" s="137" t="str">
        <f t="shared" si="87"/>
        <v/>
      </c>
      <c r="CS206" s="137" t="str">
        <f t="shared" si="88"/>
        <v/>
      </c>
      <c r="CT206" s="126" t="str">
        <f t="shared" si="89"/>
        <v/>
      </c>
      <c r="CU206" s="137" t="str">
        <f t="shared" si="90"/>
        <v/>
      </c>
      <c r="CV206" s="86"/>
      <c r="CW206" s="30"/>
      <c r="CX206" s="2"/>
    </row>
    <row r="207" spans="2:102" ht="25.35" customHeight="1" x14ac:dyDescent="0.45">
      <c r="B207" s="17"/>
      <c r="C207" s="112"/>
      <c r="D207" s="113"/>
      <c r="E207" s="115"/>
      <c r="F207" s="17"/>
      <c r="G207" s="17"/>
      <c r="H207" s="17"/>
      <c r="I207" s="17"/>
      <c r="J207" s="17"/>
      <c r="K207" s="17"/>
      <c r="L207" s="114"/>
      <c r="M207" s="114"/>
      <c r="N207" s="17"/>
      <c r="O207" s="17"/>
      <c r="P207" s="17"/>
      <c r="Q207" s="17"/>
      <c r="R207" s="194"/>
      <c r="S207" s="193"/>
      <c r="T207" s="193"/>
      <c r="U207" s="19"/>
      <c r="V207" s="17"/>
      <c r="W207" s="19"/>
      <c r="X207" s="17"/>
      <c r="Y207" s="19"/>
      <c r="Z207" s="17"/>
      <c r="AA207" s="17"/>
      <c r="AB207" s="17"/>
      <c r="AC207" s="17"/>
      <c r="AD207" s="17"/>
      <c r="AE207" s="17"/>
      <c r="AF207" s="17"/>
      <c r="AG207" s="17"/>
      <c r="AH207" s="17"/>
      <c r="AI207" s="17"/>
      <c r="AJ207" s="17"/>
      <c r="AK207" s="17"/>
      <c r="AL207" s="17"/>
      <c r="AM207" s="17"/>
      <c r="AN207" s="17"/>
      <c r="AO207" s="17"/>
      <c r="AP207" s="17"/>
      <c r="AQ207" s="17"/>
      <c r="AR207" s="17"/>
      <c r="AS207" s="17"/>
      <c r="AT207" s="17"/>
      <c r="AU207" s="17"/>
      <c r="AV207" s="17"/>
      <c r="AW207" s="20"/>
      <c r="AX207" s="20"/>
      <c r="AY207" s="18"/>
      <c r="AZ207" s="18"/>
      <c r="BA207" s="18"/>
      <c r="BB207" s="18"/>
      <c r="BC207" s="18"/>
      <c r="BD207" s="18"/>
      <c r="BE207" s="18"/>
      <c r="BF207" s="18"/>
      <c r="BG207" s="21"/>
      <c r="BH207" s="197" t="str">
        <f t="shared" si="73"/>
        <v/>
      </c>
      <c r="BI207" s="197" t="str">
        <f t="shared" si="74"/>
        <v/>
      </c>
      <c r="BJ207" s="21"/>
      <c r="BK207" s="198" t="str">
        <f t="shared" si="91"/>
        <v/>
      </c>
      <c r="BL207" s="198" t="str">
        <f t="shared" si="75"/>
        <v/>
      </c>
      <c r="BM207" s="22"/>
      <c r="BN207" s="23"/>
      <c r="BO207" s="24"/>
      <c r="BQ207" s="115"/>
      <c r="BR207" s="121"/>
      <c r="BS207" s="123" t="str">
        <f t="shared" si="76"/>
        <v/>
      </c>
      <c r="BT207" s="120" t="str">
        <f t="shared" si="92"/>
        <v/>
      </c>
      <c r="BU207" s="120" t="str">
        <f t="shared" si="93"/>
        <v/>
      </c>
      <c r="BV207" s="120" t="str">
        <f t="shared" si="94"/>
        <v/>
      </c>
      <c r="BW207" s="120" t="str">
        <f t="shared" si="77"/>
        <v/>
      </c>
      <c r="BX207" s="113"/>
      <c r="BY207" s="113"/>
      <c r="BZ207" s="138" t="str">
        <f t="shared" si="78"/>
        <v/>
      </c>
      <c r="CA207" s="113"/>
      <c r="CB207" s="150"/>
      <c r="CC207" s="150"/>
      <c r="CD207" s="113"/>
      <c r="CE207" s="113"/>
      <c r="CF207" s="131" t="str">
        <f t="shared" si="72"/>
        <v/>
      </c>
      <c r="CG207" s="127" t="str">
        <f t="shared" si="95"/>
        <v/>
      </c>
      <c r="CH207" s="148"/>
      <c r="CI207" s="107"/>
      <c r="CJ207" s="279" t="str">
        <f t="shared" si="79"/>
        <v/>
      </c>
      <c r="CK207" s="143" t="str">
        <f t="shared" si="80"/>
        <v/>
      </c>
      <c r="CL207" s="137" t="str">
        <f t="shared" si="81"/>
        <v/>
      </c>
      <c r="CM207" s="137" t="str">
        <f t="shared" si="82"/>
        <v/>
      </c>
      <c r="CN207" s="137" t="str">
        <f t="shared" si="83"/>
        <v/>
      </c>
      <c r="CO207" s="149" t="str">
        <f t="shared" si="84"/>
        <v/>
      </c>
      <c r="CP207" s="149" t="str">
        <f t="shared" si="85"/>
        <v/>
      </c>
      <c r="CQ207" s="137" t="str">
        <f t="shared" si="86"/>
        <v/>
      </c>
      <c r="CR207" s="137" t="str">
        <f t="shared" si="87"/>
        <v/>
      </c>
      <c r="CS207" s="137" t="str">
        <f t="shared" si="88"/>
        <v/>
      </c>
      <c r="CT207" s="126" t="str">
        <f t="shared" si="89"/>
        <v/>
      </c>
      <c r="CU207" s="137" t="str">
        <f t="shared" si="90"/>
        <v/>
      </c>
      <c r="CV207" s="86"/>
      <c r="CW207" s="30"/>
      <c r="CX207" s="2"/>
    </row>
    <row r="208" spans="2:102" ht="25.35" customHeight="1" x14ac:dyDescent="0.45">
      <c r="B208" s="17"/>
      <c r="C208" s="112"/>
      <c r="D208" s="113"/>
      <c r="E208" s="115"/>
      <c r="F208" s="17"/>
      <c r="G208" s="17"/>
      <c r="H208" s="17"/>
      <c r="I208" s="17"/>
      <c r="J208" s="17"/>
      <c r="K208" s="17"/>
      <c r="L208" s="114"/>
      <c r="M208" s="114"/>
      <c r="N208" s="17"/>
      <c r="O208" s="17"/>
      <c r="P208" s="17"/>
      <c r="Q208" s="17"/>
      <c r="R208" s="194"/>
      <c r="S208" s="193"/>
      <c r="T208" s="193"/>
      <c r="U208" s="19"/>
      <c r="V208" s="17"/>
      <c r="W208" s="19"/>
      <c r="X208" s="17"/>
      <c r="Y208" s="19"/>
      <c r="Z208" s="17"/>
      <c r="AA208" s="17"/>
      <c r="AB208" s="17"/>
      <c r="AC208" s="17"/>
      <c r="AD208" s="17"/>
      <c r="AE208" s="17"/>
      <c r="AF208" s="17"/>
      <c r="AG208" s="17"/>
      <c r="AH208" s="17"/>
      <c r="AI208" s="17"/>
      <c r="AJ208" s="17"/>
      <c r="AK208" s="17"/>
      <c r="AL208" s="17"/>
      <c r="AM208" s="17"/>
      <c r="AN208" s="17"/>
      <c r="AO208" s="17"/>
      <c r="AP208" s="17"/>
      <c r="AQ208" s="17"/>
      <c r="AR208" s="17"/>
      <c r="AS208" s="17"/>
      <c r="AT208" s="17"/>
      <c r="AU208" s="17"/>
      <c r="AV208" s="17"/>
      <c r="AW208" s="20"/>
      <c r="AX208" s="20"/>
      <c r="AY208" s="18"/>
      <c r="AZ208" s="18"/>
      <c r="BA208" s="18"/>
      <c r="BB208" s="18"/>
      <c r="BC208" s="18"/>
      <c r="BD208" s="18"/>
      <c r="BE208" s="18"/>
      <c r="BF208" s="18"/>
      <c r="BG208" s="21"/>
      <c r="BH208" s="197" t="str">
        <f t="shared" si="73"/>
        <v/>
      </c>
      <c r="BI208" s="197" t="str">
        <f t="shared" si="74"/>
        <v/>
      </c>
      <c r="BJ208" s="21"/>
      <c r="BK208" s="198" t="str">
        <f t="shared" si="91"/>
        <v/>
      </c>
      <c r="BL208" s="198" t="str">
        <f t="shared" si="75"/>
        <v/>
      </c>
      <c r="BM208" s="22"/>
      <c r="BN208" s="23"/>
      <c r="BO208" s="24"/>
      <c r="BQ208" s="115"/>
      <c r="BR208" s="121"/>
      <c r="BS208" s="123" t="str">
        <f t="shared" si="76"/>
        <v/>
      </c>
      <c r="BT208" s="120" t="str">
        <f t="shared" si="92"/>
        <v/>
      </c>
      <c r="BU208" s="120" t="str">
        <f t="shared" si="93"/>
        <v/>
      </c>
      <c r="BV208" s="120" t="str">
        <f t="shared" si="94"/>
        <v/>
      </c>
      <c r="BW208" s="120" t="str">
        <f t="shared" si="77"/>
        <v/>
      </c>
      <c r="BX208" s="113"/>
      <c r="BY208" s="113"/>
      <c r="BZ208" s="138" t="str">
        <f t="shared" si="78"/>
        <v/>
      </c>
      <c r="CA208" s="113"/>
      <c r="CB208" s="150"/>
      <c r="CC208" s="150"/>
      <c r="CD208" s="113"/>
      <c r="CE208" s="113"/>
      <c r="CF208" s="131" t="str">
        <f t="shared" si="72"/>
        <v/>
      </c>
      <c r="CG208" s="127" t="str">
        <f t="shared" si="95"/>
        <v/>
      </c>
      <c r="CH208" s="148"/>
      <c r="CI208" s="107"/>
      <c r="CJ208" s="279" t="str">
        <f t="shared" si="79"/>
        <v/>
      </c>
      <c r="CK208" s="143" t="str">
        <f t="shared" si="80"/>
        <v/>
      </c>
      <c r="CL208" s="137" t="str">
        <f t="shared" si="81"/>
        <v/>
      </c>
      <c r="CM208" s="137" t="str">
        <f t="shared" si="82"/>
        <v/>
      </c>
      <c r="CN208" s="137" t="str">
        <f t="shared" si="83"/>
        <v/>
      </c>
      <c r="CO208" s="149" t="str">
        <f t="shared" si="84"/>
        <v/>
      </c>
      <c r="CP208" s="149" t="str">
        <f t="shared" si="85"/>
        <v/>
      </c>
      <c r="CQ208" s="137" t="str">
        <f t="shared" si="86"/>
        <v/>
      </c>
      <c r="CR208" s="137" t="str">
        <f t="shared" si="87"/>
        <v/>
      </c>
      <c r="CS208" s="137" t="str">
        <f t="shared" si="88"/>
        <v/>
      </c>
      <c r="CT208" s="126" t="str">
        <f t="shared" si="89"/>
        <v/>
      </c>
      <c r="CU208" s="137" t="str">
        <f t="shared" si="90"/>
        <v/>
      </c>
      <c r="CV208" s="86"/>
      <c r="CW208" s="30"/>
      <c r="CX208" s="2"/>
    </row>
    <row r="209" spans="2:102" ht="25.35" customHeight="1" x14ac:dyDescent="0.45">
      <c r="B209" s="17"/>
      <c r="C209" s="112"/>
      <c r="D209" s="113"/>
      <c r="E209" s="115"/>
      <c r="F209" s="17"/>
      <c r="G209" s="17"/>
      <c r="H209" s="17"/>
      <c r="I209" s="17"/>
      <c r="J209" s="17"/>
      <c r="K209" s="17"/>
      <c r="L209" s="114"/>
      <c r="M209" s="114"/>
      <c r="N209" s="17"/>
      <c r="O209" s="17"/>
      <c r="P209" s="17"/>
      <c r="Q209" s="17"/>
      <c r="R209" s="194"/>
      <c r="S209" s="193"/>
      <c r="T209" s="193"/>
      <c r="U209" s="19"/>
      <c r="V209" s="17"/>
      <c r="W209" s="19"/>
      <c r="X209" s="17"/>
      <c r="Y209" s="19"/>
      <c r="Z209" s="17"/>
      <c r="AA209" s="17"/>
      <c r="AB209" s="17"/>
      <c r="AC209" s="17"/>
      <c r="AD209" s="17"/>
      <c r="AE209" s="17"/>
      <c r="AF209" s="17"/>
      <c r="AG209" s="17"/>
      <c r="AH209" s="17"/>
      <c r="AI209" s="17"/>
      <c r="AJ209" s="17"/>
      <c r="AK209" s="17"/>
      <c r="AL209" s="17"/>
      <c r="AM209" s="17"/>
      <c r="AN209" s="17"/>
      <c r="AO209" s="17"/>
      <c r="AP209" s="17"/>
      <c r="AQ209" s="17"/>
      <c r="AR209" s="17"/>
      <c r="AS209" s="17"/>
      <c r="AT209" s="17"/>
      <c r="AU209" s="17"/>
      <c r="AV209" s="17"/>
      <c r="AW209" s="20"/>
      <c r="AX209" s="20"/>
      <c r="AY209" s="18"/>
      <c r="AZ209" s="18"/>
      <c r="BA209" s="18"/>
      <c r="BB209" s="18"/>
      <c r="BC209" s="18"/>
      <c r="BD209" s="18"/>
      <c r="BE209" s="18"/>
      <c r="BF209" s="18"/>
      <c r="BG209" s="21"/>
      <c r="BH209" s="197" t="str">
        <f t="shared" si="73"/>
        <v/>
      </c>
      <c r="BI209" s="197" t="str">
        <f t="shared" si="74"/>
        <v/>
      </c>
      <c r="BJ209" s="21"/>
      <c r="BK209" s="198" t="str">
        <f t="shared" si="91"/>
        <v/>
      </c>
      <c r="BL209" s="198" t="str">
        <f t="shared" si="75"/>
        <v/>
      </c>
      <c r="BM209" s="22"/>
      <c r="BN209" s="23"/>
      <c r="BO209" s="24"/>
      <c r="BQ209" s="115"/>
      <c r="BR209" s="121"/>
      <c r="BS209" s="123" t="str">
        <f t="shared" si="76"/>
        <v/>
      </c>
      <c r="BT209" s="120" t="str">
        <f t="shared" si="92"/>
        <v/>
      </c>
      <c r="BU209" s="120" t="str">
        <f t="shared" si="93"/>
        <v/>
      </c>
      <c r="BV209" s="120" t="str">
        <f t="shared" si="94"/>
        <v/>
      </c>
      <c r="BW209" s="120" t="str">
        <f t="shared" si="77"/>
        <v/>
      </c>
      <c r="BX209" s="113"/>
      <c r="BY209" s="113"/>
      <c r="BZ209" s="138" t="str">
        <f t="shared" si="78"/>
        <v/>
      </c>
      <c r="CA209" s="113"/>
      <c r="CB209" s="150"/>
      <c r="CC209" s="150"/>
      <c r="CD209" s="113"/>
      <c r="CE209" s="113"/>
      <c r="CF209" s="131" t="str">
        <f t="shared" si="72"/>
        <v/>
      </c>
      <c r="CG209" s="127" t="str">
        <f t="shared" si="95"/>
        <v/>
      </c>
      <c r="CH209" s="148"/>
      <c r="CI209" s="107"/>
      <c r="CJ209" s="279" t="str">
        <f t="shared" si="79"/>
        <v/>
      </c>
      <c r="CK209" s="143" t="str">
        <f t="shared" si="80"/>
        <v/>
      </c>
      <c r="CL209" s="137" t="str">
        <f t="shared" si="81"/>
        <v/>
      </c>
      <c r="CM209" s="137" t="str">
        <f t="shared" si="82"/>
        <v/>
      </c>
      <c r="CN209" s="137" t="str">
        <f t="shared" si="83"/>
        <v/>
      </c>
      <c r="CO209" s="149" t="str">
        <f t="shared" si="84"/>
        <v/>
      </c>
      <c r="CP209" s="149" t="str">
        <f t="shared" si="85"/>
        <v/>
      </c>
      <c r="CQ209" s="137" t="str">
        <f t="shared" si="86"/>
        <v/>
      </c>
      <c r="CR209" s="137" t="str">
        <f t="shared" si="87"/>
        <v/>
      </c>
      <c r="CS209" s="137" t="str">
        <f t="shared" si="88"/>
        <v/>
      </c>
      <c r="CT209" s="126" t="str">
        <f t="shared" si="89"/>
        <v/>
      </c>
      <c r="CU209" s="137" t="str">
        <f t="shared" si="90"/>
        <v/>
      </c>
      <c r="CV209" s="86"/>
      <c r="CW209" s="30"/>
      <c r="CX209" s="2"/>
    </row>
    <row r="210" spans="2:102" ht="25.35" customHeight="1" x14ac:dyDescent="0.45">
      <c r="B210" s="17"/>
      <c r="C210" s="112"/>
      <c r="D210" s="113"/>
      <c r="E210" s="115"/>
      <c r="F210" s="17"/>
      <c r="G210" s="17"/>
      <c r="H210" s="17"/>
      <c r="I210" s="17"/>
      <c r="J210" s="17"/>
      <c r="K210" s="17"/>
      <c r="L210" s="114"/>
      <c r="M210" s="114"/>
      <c r="N210" s="17"/>
      <c r="O210" s="17"/>
      <c r="P210" s="17"/>
      <c r="Q210" s="17"/>
      <c r="R210" s="194"/>
      <c r="S210" s="193"/>
      <c r="T210" s="193"/>
      <c r="U210" s="19"/>
      <c r="V210" s="17"/>
      <c r="W210" s="19"/>
      <c r="X210" s="17"/>
      <c r="Y210" s="19"/>
      <c r="Z210" s="17"/>
      <c r="AA210" s="17"/>
      <c r="AB210" s="17"/>
      <c r="AC210" s="17"/>
      <c r="AD210" s="17"/>
      <c r="AE210" s="17"/>
      <c r="AF210" s="17"/>
      <c r="AG210" s="17"/>
      <c r="AH210" s="17"/>
      <c r="AI210" s="17"/>
      <c r="AJ210" s="17"/>
      <c r="AK210" s="17"/>
      <c r="AL210" s="17"/>
      <c r="AM210" s="17"/>
      <c r="AN210" s="17"/>
      <c r="AO210" s="17"/>
      <c r="AP210" s="17"/>
      <c r="AQ210" s="17"/>
      <c r="AR210" s="17"/>
      <c r="AS210" s="17"/>
      <c r="AT210" s="17"/>
      <c r="AU210" s="17"/>
      <c r="AV210" s="17"/>
      <c r="AW210" s="20"/>
      <c r="AX210" s="20"/>
      <c r="AY210" s="18"/>
      <c r="AZ210" s="18"/>
      <c r="BA210" s="18"/>
      <c r="BB210" s="18"/>
      <c r="BC210" s="18"/>
      <c r="BD210" s="18"/>
      <c r="BE210" s="18"/>
      <c r="BF210" s="18"/>
      <c r="BG210" s="21"/>
      <c r="BH210" s="197" t="str">
        <f t="shared" si="73"/>
        <v/>
      </c>
      <c r="BI210" s="197" t="str">
        <f t="shared" si="74"/>
        <v/>
      </c>
      <c r="BJ210" s="21"/>
      <c r="BK210" s="198" t="str">
        <f t="shared" si="91"/>
        <v/>
      </c>
      <c r="BL210" s="198" t="str">
        <f t="shared" si="75"/>
        <v/>
      </c>
      <c r="BM210" s="22"/>
      <c r="BN210" s="23"/>
      <c r="BO210" s="24"/>
      <c r="BQ210" s="115"/>
      <c r="BR210" s="121"/>
      <c r="BS210" s="123" t="str">
        <f t="shared" si="76"/>
        <v/>
      </c>
      <c r="BT210" s="120" t="str">
        <f t="shared" si="92"/>
        <v/>
      </c>
      <c r="BU210" s="120" t="str">
        <f t="shared" si="93"/>
        <v/>
      </c>
      <c r="BV210" s="120" t="str">
        <f t="shared" si="94"/>
        <v/>
      </c>
      <c r="BW210" s="120" t="str">
        <f t="shared" si="77"/>
        <v/>
      </c>
      <c r="BX210" s="113"/>
      <c r="BY210" s="113"/>
      <c r="BZ210" s="138" t="str">
        <f t="shared" si="78"/>
        <v/>
      </c>
      <c r="CA210" s="113"/>
      <c r="CB210" s="150"/>
      <c r="CC210" s="150"/>
      <c r="CD210" s="113"/>
      <c r="CE210" s="113"/>
      <c r="CF210" s="131" t="str">
        <f t="shared" si="72"/>
        <v/>
      </c>
      <c r="CG210" s="127" t="str">
        <f t="shared" si="95"/>
        <v/>
      </c>
      <c r="CH210" s="148"/>
      <c r="CI210" s="107"/>
      <c r="CJ210" s="279" t="str">
        <f t="shared" si="79"/>
        <v/>
      </c>
      <c r="CK210" s="143" t="str">
        <f t="shared" si="80"/>
        <v/>
      </c>
      <c r="CL210" s="137" t="str">
        <f t="shared" si="81"/>
        <v/>
      </c>
      <c r="CM210" s="137" t="str">
        <f t="shared" si="82"/>
        <v/>
      </c>
      <c r="CN210" s="137" t="str">
        <f t="shared" si="83"/>
        <v/>
      </c>
      <c r="CO210" s="149" t="str">
        <f t="shared" si="84"/>
        <v/>
      </c>
      <c r="CP210" s="149" t="str">
        <f t="shared" si="85"/>
        <v/>
      </c>
      <c r="CQ210" s="137" t="str">
        <f t="shared" si="86"/>
        <v/>
      </c>
      <c r="CR210" s="137" t="str">
        <f t="shared" si="87"/>
        <v/>
      </c>
      <c r="CS210" s="137" t="str">
        <f t="shared" si="88"/>
        <v/>
      </c>
      <c r="CT210" s="126" t="str">
        <f t="shared" si="89"/>
        <v/>
      </c>
      <c r="CU210" s="137" t="str">
        <f t="shared" si="90"/>
        <v/>
      </c>
      <c r="CV210" s="86"/>
      <c r="CW210" s="30"/>
      <c r="CX210" s="2"/>
    </row>
    <row r="211" spans="2:102" ht="25.35" customHeight="1" x14ac:dyDescent="0.45">
      <c r="B211" s="17"/>
      <c r="C211" s="112"/>
      <c r="D211" s="113"/>
      <c r="E211" s="115"/>
      <c r="F211" s="17"/>
      <c r="G211" s="17"/>
      <c r="H211" s="17"/>
      <c r="I211" s="17"/>
      <c r="J211" s="17"/>
      <c r="K211" s="17"/>
      <c r="L211" s="114"/>
      <c r="M211" s="114"/>
      <c r="N211" s="17"/>
      <c r="O211" s="17"/>
      <c r="P211" s="17"/>
      <c r="Q211" s="17"/>
      <c r="R211" s="194"/>
      <c r="S211" s="193"/>
      <c r="T211" s="193"/>
      <c r="U211" s="19"/>
      <c r="V211" s="17"/>
      <c r="W211" s="19"/>
      <c r="X211" s="17"/>
      <c r="Y211" s="19"/>
      <c r="Z211" s="17"/>
      <c r="AA211" s="17"/>
      <c r="AB211" s="17"/>
      <c r="AC211" s="17"/>
      <c r="AD211" s="17"/>
      <c r="AE211" s="17"/>
      <c r="AF211" s="17"/>
      <c r="AG211" s="17"/>
      <c r="AH211" s="17"/>
      <c r="AI211" s="17"/>
      <c r="AJ211" s="17"/>
      <c r="AK211" s="17"/>
      <c r="AL211" s="17"/>
      <c r="AM211" s="17"/>
      <c r="AN211" s="17"/>
      <c r="AO211" s="17"/>
      <c r="AP211" s="17"/>
      <c r="AQ211" s="17"/>
      <c r="AR211" s="17"/>
      <c r="AS211" s="17"/>
      <c r="AT211" s="17"/>
      <c r="AU211" s="17"/>
      <c r="AV211" s="17"/>
      <c r="AW211" s="20"/>
      <c r="AX211" s="20"/>
      <c r="AY211" s="18"/>
      <c r="AZ211" s="18"/>
      <c r="BA211" s="18"/>
      <c r="BB211" s="18"/>
      <c r="BC211" s="18"/>
      <c r="BD211" s="18"/>
      <c r="BE211" s="18"/>
      <c r="BF211" s="18"/>
      <c r="BG211" s="21"/>
      <c r="BH211" s="197" t="str">
        <f t="shared" si="73"/>
        <v/>
      </c>
      <c r="BI211" s="197" t="str">
        <f t="shared" si="74"/>
        <v/>
      </c>
      <c r="BJ211" s="21"/>
      <c r="BK211" s="198" t="str">
        <f t="shared" si="91"/>
        <v/>
      </c>
      <c r="BL211" s="198" t="str">
        <f t="shared" si="75"/>
        <v/>
      </c>
      <c r="BM211" s="22"/>
      <c r="BN211" s="23"/>
      <c r="BO211" s="24"/>
      <c r="BQ211" s="115"/>
      <c r="BR211" s="121"/>
      <c r="BS211" s="123" t="str">
        <f t="shared" si="76"/>
        <v/>
      </c>
      <c r="BT211" s="120" t="str">
        <f t="shared" si="92"/>
        <v/>
      </c>
      <c r="BU211" s="120" t="str">
        <f t="shared" si="93"/>
        <v/>
      </c>
      <c r="BV211" s="120" t="str">
        <f t="shared" si="94"/>
        <v/>
      </c>
      <c r="BW211" s="120" t="str">
        <f t="shared" si="77"/>
        <v/>
      </c>
      <c r="BX211" s="113"/>
      <c r="BY211" s="113"/>
      <c r="BZ211" s="138" t="str">
        <f t="shared" si="78"/>
        <v/>
      </c>
      <c r="CA211" s="113"/>
      <c r="CB211" s="150"/>
      <c r="CC211" s="150"/>
      <c r="CD211" s="113"/>
      <c r="CE211" s="113"/>
      <c r="CF211" s="131" t="str">
        <f t="shared" si="72"/>
        <v/>
      </c>
      <c r="CG211" s="127" t="str">
        <f t="shared" si="95"/>
        <v/>
      </c>
      <c r="CH211" s="148"/>
      <c r="CI211" s="107"/>
      <c r="CJ211" s="279" t="str">
        <f t="shared" si="79"/>
        <v/>
      </c>
      <c r="CK211" s="143" t="str">
        <f t="shared" si="80"/>
        <v/>
      </c>
      <c r="CL211" s="137" t="str">
        <f t="shared" si="81"/>
        <v/>
      </c>
      <c r="CM211" s="137" t="str">
        <f t="shared" si="82"/>
        <v/>
      </c>
      <c r="CN211" s="137" t="str">
        <f t="shared" si="83"/>
        <v/>
      </c>
      <c r="CO211" s="149" t="str">
        <f t="shared" si="84"/>
        <v/>
      </c>
      <c r="CP211" s="149" t="str">
        <f t="shared" si="85"/>
        <v/>
      </c>
      <c r="CQ211" s="137" t="str">
        <f t="shared" si="86"/>
        <v/>
      </c>
      <c r="CR211" s="137" t="str">
        <f t="shared" si="87"/>
        <v/>
      </c>
      <c r="CS211" s="137" t="str">
        <f t="shared" si="88"/>
        <v/>
      </c>
      <c r="CT211" s="126" t="str">
        <f t="shared" si="89"/>
        <v/>
      </c>
      <c r="CU211" s="137" t="str">
        <f t="shared" si="90"/>
        <v/>
      </c>
      <c r="CV211" s="86"/>
      <c r="CW211" s="30"/>
      <c r="CX211" s="2"/>
    </row>
    <row r="212" spans="2:102" ht="25.35" customHeight="1" x14ac:dyDescent="0.45">
      <c r="B212" s="17"/>
      <c r="C212" s="112"/>
      <c r="D212" s="113"/>
      <c r="E212" s="115"/>
      <c r="F212" s="17"/>
      <c r="G212" s="17"/>
      <c r="H212" s="17"/>
      <c r="I212" s="17"/>
      <c r="J212" s="17"/>
      <c r="K212" s="17"/>
      <c r="L212" s="114"/>
      <c r="M212" s="114"/>
      <c r="N212" s="17"/>
      <c r="O212" s="17"/>
      <c r="P212" s="17"/>
      <c r="Q212" s="17"/>
      <c r="R212" s="194"/>
      <c r="S212" s="193"/>
      <c r="T212" s="193"/>
      <c r="U212" s="19"/>
      <c r="V212" s="17"/>
      <c r="W212" s="19"/>
      <c r="X212" s="17"/>
      <c r="Y212" s="19"/>
      <c r="Z212" s="17"/>
      <c r="AA212" s="17"/>
      <c r="AB212" s="17"/>
      <c r="AC212" s="17"/>
      <c r="AD212" s="17"/>
      <c r="AE212" s="17"/>
      <c r="AF212" s="17"/>
      <c r="AG212" s="17"/>
      <c r="AH212" s="17"/>
      <c r="AI212" s="17"/>
      <c r="AJ212" s="17"/>
      <c r="AK212" s="17"/>
      <c r="AL212" s="17"/>
      <c r="AM212" s="17"/>
      <c r="AN212" s="17"/>
      <c r="AO212" s="17"/>
      <c r="AP212" s="17"/>
      <c r="AQ212" s="17"/>
      <c r="AR212" s="17"/>
      <c r="AS212" s="17"/>
      <c r="AT212" s="17"/>
      <c r="AU212" s="17"/>
      <c r="AV212" s="17"/>
      <c r="AW212" s="20"/>
      <c r="AX212" s="20"/>
      <c r="AY212" s="18"/>
      <c r="AZ212" s="18"/>
      <c r="BA212" s="18"/>
      <c r="BB212" s="18"/>
      <c r="BC212" s="18"/>
      <c r="BD212" s="18"/>
      <c r="BE212" s="18"/>
      <c r="BF212" s="18"/>
      <c r="BG212" s="21"/>
      <c r="BH212" s="197" t="str">
        <f t="shared" si="73"/>
        <v/>
      </c>
      <c r="BI212" s="197" t="str">
        <f t="shared" si="74"/>
        <v/>
      </c>
      <c r="BJ212" s="21"/>
      <c r="BK212" s="198" t="str">
        <f t="shared" si="91"/>
        <v/>
      </c>
      <c r="BL212" s="198" t="str">
        <f t="shared" si="75"/>
        <v/>
      </c>
      <c r="BM212" s="22"/>
      <c r="BN212" s="23"/>
      <c r="BO212" s="24"/>
      <c r="BQ212" s="115"/>
      <c r="BR212" s="121"/>
      <c r="BS212" s="123" t="str">
        <f t="shared" si="76"/>
        <v/>
      </c>
      <c r="BT212" s="120" t="str">
        <f t="shared" si="92"/>
        <v/>
      </c>
      <c r="BU212" s="120" t="str">
        <f t="shared" si="93"/>
        <v/>
      </c>
      <c r="BV212" s="120" t="str">
        <f t="shared" si="94"/>
        <v/>
      </c>
      <c r="BW212" s="120" t="str">
        <f t="shared" si="77"/>
        <v/>
      </c>
      <c r="BX212" s="113"/>
      <c r="BY212" s="113"/>
      <c r="BZ212" s="138" t="str">
        <f t="shared" si="78"/>
        <v/>
      </c>
      <c r="CA212" s="113"/>
      <c r="CB212" s="150"/>
      <c r="CC212" s="150"/>
      <c r="CD212" s="113"/>
      <c r="CE212" s="113"/>
      <c r="CF212" s="131" t="str">
        <f t="shared" si="72"/>
        <v/>
      </c>
      <c r="CG212" s="127" t="str">
        <f t="shared" si="95"/>
        <v/>
      </c>
      <c r="CH212" s="148"/>
      <c r="CI212" s="107"/>
      <c r="CJ212" s="279" t="str">
        <f t="shared" si="79"/>
        <v/>
      </c>
      <c r="CK212" s="143" t="str">
        <f t="shared" si="80"/>
        <v/>
      </c>
      <c r="CL212" s="137" t="str">
        <f t="shared" si="81"/>
        <v/>
      </c>
      <c r="CM212" s="137" t="str">
        <f t="shared" si="82"/>
        <v/>
      </c>
      <c r="CN212" s="137" t="str">
        <f t="shared" si="83"/>
        <v/>
      </c>
      <c r="CO212" s="149" t="str">
        <f t="shared" si="84"/>
        <v/>
      </c>
      <c r="CP212" s="149" t="str">
        <f t="shared" si="85"/>
        <v/>
      </c>
      <c r="CQ212" s="137" t="str">
        <f t="shared" si="86"/>
        <v/>
      </c>
      <c r="CR212" s="137" t="str">
        <f t="shared" si="87"/>
        <v/>
      </c>
      <c r="CS212" s="137" t="str">
        <f t="shared" si="88"/>
        <v/>
      </c>
      <c r="CT212" s="126" t="str">
        <f t="shared" si="89"/>
        <v/>
      </c>
      <c r="CU212" s="137" t="str">
        <f t="shared" si="90"/>
        <v/>
      </c>
      <c r="CV212" s="86"/>
      <c r="CW212" s="30"/>
      <c r="CX212" s="2"/>
    </row>
    <row r="213" spans="2:102" ht="25.35" customHeight="1" x14ac:dyDescent="0.45">
      <c r="B213" s="17"/>
      <c r="C213" s="112"/>
      <c r="D213" s="113"/>
      <c r="E213" s="115"/>
      <c r="F213" s="17"/>
      <c r="G213" s="17"/>
      <c r="H213" s="17"/>
      <c r="I213" s="17"/>
      <c r="J213" s="17"/>
      <c r="K213" s="17"/>
      <c r="L213" s="114"/>
      <c r="M213" s="114"/>
      <c r="N213" s="17"/>
      <c r="O213" s="17"/>
      <c r="P213" s="17"/>
      <c r="Q213" s="17"/>
      <c r="R213" s="194"/>
      <c r="S213" s="193"/>
      <c r="T213" s="193"/>
      <c r="U213" s="19"/>
      <c r="V213" s="17"/>
      <c r="W213" s="19"/>
      <c r="X213" s="17"/>
      <c r="Y213" s="19"/>
      <c r="Z213" s="17"/>
      <c r="AA213" s="17"/>
      <c r="AB213" s="17"/>
      <c r="AC213" s="17"/>
      <c r="AD213" s="17"/>
      <c r="AE213" s="17"/>
      <c r="AF213" s="17"/>
      <c r="AG213" s="17"/>
      <c r="AH213" s="17"/>
      <c r="AI213" s="17"/>
      <c r="AJ213" s="17"/>
      <c r="AK213" s="17"/>
      <c r="AL213" s="17"/>
      <c r="AM213" s="17"/>
      <c r="AN213" s="17"/>
      <c r="AO213" s="17"/>
      <c r="AP213" s="17"/>
      <c r="AQ213" s="17"/>
      <c r="AR213" s="17"/>
      <c r="AS213" s="17"/>
      <c r="AT213" s="17"/>
      <c r="AU213" s="17"/>
      <c r="AV213" s="17"/>
      <c r="AW213" s="20"/>
      <c r="AX213" s="20"/>
      <c r="AY213" s="18"/>
      <c r="AZ213" s="18"/>
      <c r="BA213" s="18"/>
      <c r="BB213" s="18"/>
      <c r="BC213" s="18"/>
      <c r="BD213" s="18"/>
      <c r="BE213" s="18"/>
      <c r="BF213" s="18"/>
      <c r="BG213" s="21"/>
      <c r="BH213" s="197" t="str">
        <f t="shared" si="73"/>
        <v/>
      </c>
      <c r="BI213" s="197" t="str">
        <f t="shared" si="74"/>
        <v/>
      </c>
      <c r="BJ213" s="21"/>
      <c r="BK213" s="198" t="str">
        <f t="shared" si="91"/>
        <v/>
      </c>
      <c r="BL213" s="198" t="str">
        <f t="shared" si="75"/>
        <v/>
      </c>
      <c r="BM213" s="22"/>
      <c r="BN213" s="23"/>
      <c r="BO213" s="24"/>
      <c r="BQ213" s="115"/>
      <c r="BR213" s="121"/>
      <c r="BS213" s="123" t="str">
        <f t="shared" si="76"/>
        <v/>
      </c>
      <c r="BT213" s="120" t="str">
        <f t="shared" si="92"/>
        <v/>
      </c>
      <c r="BU213" s="120" t="str">
        <f t="shared" si="93"/>
        <v/>
      </c>
      <c r="BV213" s="120" t="str">
        <f t="shared" si="94"/>
        <v/>
      </c>
      <c r="BW213" s="120" t="str">
        <f t="shared" si="77"/>
        <v/>
      </c>
      <c r="BX213" s="113"/>
      <c r="BY213" s="113"/>
      <c r="BZ213" s="138" t="str">
        <f t="shared" si="78"/>
        <v/>
      </c>
      <c r="CA213" s="113"/>
      <c r="CB213" s="150"/>
      <c r="CC213" s="150"/>
      <c r="CD213" s="113"/>
      <c r="CE213" s="113"/>
      <c r="CF213" s="131" t="str">
        <f t="shared" si="72"/>
        <v/>
      </c>
      <c r="CG213" s="127" t="str">
        <f t="shared" si="95"/>
        <v/>
      </c>
      <c r="CH213" s="148"/>
      <c r="CI213" s="107"/>
      <c r="CJ213" s="279" t="str">
        <f t="shared" si="79"/>
        <v/>
      </c>
      <c r="CK213" s="143" t="str">
        <f t="shared" si="80"/>
        <v/>
      </c>
      <c r="CL213" s="137" t="str">
        <f t="shared" si="81"/>
        <v/>
      </c>
      <c r="CM213" s="137" t="str">
        <f t="shared" si="82"/>
        <v/>
      </c>
      <c r="CN213" s="137" t="str">
        <f t="shared" si="83"/>
        <v/>
      </c>
      <c r="CO213" s="149" t="str">
        <f t="shared" si="84"/>
        <v/>
      </c>
      <c r="CP213" s="149" t="str">
        <f t="shared" si="85"/>
        <v/>
      </c>
      <c r="CQ213" s="137" t="str">
        <f t="shared" si="86"/>
        <v/>
      </c>
      <c r="CR213" s="137" t="str">
        <f t="shared" si="87"/>
        <v/>
      </c>
      <c r="CS213" s="137" t="str">
        <f t="shared" si="88"/>
        <v/>
      </c>
      <c r="CT213" s="126" t="str">
        <f t="shared" si="89"/>
        <v/>
      </c>
      <c r="CU213" s="137" t="str">
        <f t="shared" si="90"/>
        <v/>
      </c>
      <c r="CV213" s="86"/>
      <c r="CW213" s="30"/>
      <c r="CX213" s="2"/>
    </row>
    <row r="214" spans="2:102" ht="25.35" customHeight="1" x14ac:dyDescent="0.45">
      <c r="B214" s="17"/>
      <c r="C214" s="112"/>
      <c r="D214" s="113"/>
      <c r="E214" s="115"/>
      <c r="F214" s="17"/>
      <c r="G214" s="17"/>
      <c r="H214" s="17"/>
      <c r="I214" s="17"/>
      <c r="J214" s="17"/>
      <c r="K214" s="17"/>
      <c r="L214" s="114"/>
      <c r="M214" s="114"/>
      <c r="N214" s="17"/>
      <c r="O214" s="17"/>
      <c r="P214" s="17"/>
      <c r="Q214" s="17"/>
      <c r="R214" s="194"/>
      <c r="S214" s="193"/>
      <c r="T214" s="193"/>
      <c r="U214" s="19"/>
      <c r="V214" s="17"/>
      <c r="W214" s="19"/>
      <c r="X214" s="17"/>
      <c r="Y214" s="19"/>
      <c r="Z214" s="17"/>
      <c r="AA214" s="17"/>
      <c r="AB214" s="17"/>
      <c r="AC214" s="17"/>
      <c r="AD214" s="17"/>
      <c r="AE214" s="17"/>
      <c r="AF214" s="17"/>
      <c r="AG214" s="17"/>
      <c r="AH214" s="17"/>
      <c r="AI214" s="17"/>
      <c r="AJ214" s="17"/>
      <c r="AK214" s="17"/>
      <c r="AL214" s="17"/>
      <c r="AM214" s="17"/>
      <c r="AN214" s="17"/>
      <c r="AO214" s="17"/>
      <c r="AP214" s="17"/>
      <c r="AQ214" s="17"/>
      <c r="AR214" s="17"/>
      <c r="AS214" s="17"/>
      <c r="AT214" s="17"/>
      <c r="AU214" s="17"/>
      <c r="AV214" s="17"/>
      <c r="AW214" s="20"/>
      <c r="AX214" s="20"/>
      <c r="AY214" s="18"/>
      <c r="AZ214" s="18"/>
      <c r="BA214" s="18"/>
      <c r="BB214" s="18"/>
      <c r="BC214" s="18"/>
      <c r="BD214" s="18"/>
      <c r="BE214" s="18"/>
      <c r="BF214" s="18"/>
      <c r="BG214" s="21"/>
      <c r="BH214" s="197" t="str">
        <f t="shared" si="73"/>
        <v/>
      </c>
      <c r="BI214" s="197" t="str">
        <f t="shared" si="74"/>
        <v/>
      </c>
      <c r="BJ214" s="21"/>
      <c r="BK214" s="198" t="str">
        <f t="shared" si="91"/>
        <v/>
      </c>
      <c r="BL214" s="198" t="str">
        <f t="shared" si="75"/>
        <v/>
      </c>
      <c r="BM214" s="22"/>
      <c r="BN214" s="23"/>
      <c r="BO214" s="24"/>
      <c r="BQ214" s="115"/>
      <c r="BR214" s="121"/>
      <c r="BS214" s="123" t="str">
        <f t="shared" si="76"/>
        <v/>
      </c>
      <c r="BT214" s="120" t="str">
        <f t="shared" si="92"/>
        <v/>
      </c>
      <c r="BU214" s="120" t="str">
        <f t="shared" si="93"/>
        <v/>
      </c>
      <c r="BV214" s="120" t="str">
        <f t="shared" si="94"/>
        <v/>
      </c>
      <c r="BW214" s="120" t="str">
        <f t="shared" si="77"/>
        <v/>
      </c>
      <c r="BX214" s="113"/>
      <c r="BY214" s="113"/>
      <c r="BZ214" s="138" t="str">
        <f t="shared" si="78"/>
        <v/>
      </c>
      <c r="CA214" s="113"/>
      <c r="CB214" s="150"/>
      <c r="CC214" s="150"/>
      <c r="CD214" s="113"/>
      <c r="CE214" s="113"/>
      <c r="CF214" s="131" t="str">
        <f t="shared" si="72"/>
        <v/>
      </c>
      <c r="CG214" s="127" t="str">
        <f t="shared" si="95"/>
        <v/>
      </c>
      <c r="CH214" s="148"/>
      <c r="CI214" s="107"/>
      <c r="CJ214" s="279" t="str">
        <f t="shared" si="79"/>
        <v/>
      </c>
      <c r="CK214" s="143" t="str">
        <f t="shared" si="80"/>
        <v/>
      </c>
      <c r="CL214" s="137" t="str">
        <f t="shared" si="81"/>
        <v/>
      </c>
      <c r="CM214" s="137" t="str">
        <f t="shared" si="82"/>
        <v/>
      </c>
      <c r="CN214" s="137" t="str">
        <f t="shared" si="83"/>
        <v/>
      </c>
      <c r="CO214" s="149" t="str">
        <f t="shared" si="84"/>
        <v/>
      </c>
      <c r="CP214" s="149" t="str">
        <f t="shared" si="85"/>
        <v/>
      </c>
      <c r="CQ214" s="137" t="str">
        <f t="shared" si="86"/>
        <v/>
      </c>
      <c r="CR214" s="137" t="str">
        <f t="shared" si="87"/>
        <v/>
      </c>
      <c r="CS214" s="137" t="str">
        <f t="shared" si="88"/>
        <v/>
      </c>
      <c r="CT214" s="126" t="str">
        <f t="shared" si="89"/>
        <v/>
      </c>
      <c r="CU214" s="137" t="str">
        <f t="shared" si="90"/>
        <v/>
      </c>
      <c r="CV214" s="86"/>
      <c r="CW214" s="30"/>
      <c r="CX214" s="2"/>
    </row>
    <row r="215" spans="2:102" ht="25.35" customHeight="1" x14ac:dyDescent="0.45">
      <c r="B215" s="17"/>
      <c r="C215" s="112"/>
      <c r="D215" s="113"/>
      <c r="E215" s="115"/>
      <c r="F215" s="17"/>
      <c r="G215" s="17"/>
      <c r="H215" s="17"/>
      <c r="I215" s="17"/>
      <c r="J215" s="17"/>
      <c r="K215" s="17"/>
      <c r="L215" s="114"/>
      <c r="M215" s="114"/>
      <c r="N215" s="17"/>
      <c r="O215" s="17"/>
      <c r="P215" s="17"/>
      <c r="Q215" s="17"/>
      <c r="R215" s="194"/>
      <c r="S215" s="193"/>
      <c r="T215" s="193"/>
      <c r="U215" s="19"/>
      <c r="V215" s="17"/>
      <c r="W215" s="19"/>
      <c r="X215" s="17"/>
      <c r="Y215" s="19"/>
      <c r="Z215" s="17"/>
      <c r="AA215" s="17"/>
      <c r="AB215" s="17"/>
      <c r="AC215" s="17"/>
      <c r="AD215" s="17"/>
      <c r="AE215" s="17"/>
      <c r="AF215" s="17"/>
      <c r="AG215" s="17"/>
      <c r="AH215" s="17"/>
      <c r="AI215" s="17"/>
      <c r="AJ215" s="17"/>
      <c r="AK215" s="17"/>
      <c r="AL215" s="17"/>
      <c r="AM215" s="17"/>
      <c r="AN215" s="17"/>
      <c r="AO215" s="17"/>
      <c r="AP215" s="17"/>
      <c r="AQ215" s="17"/>
      <c r="AR215" s="17"/>
      <c r="AS215" s="17"/>
      <c r="AT215" s="17"/>
      <c r="AU215" s="17"/>
      <c r="AV215" s="17"/>
      <c r="AW215" s="20"/>
      <c r="AX215" s="20"/>
      <c r="AY215" s="18"/>
      <c r="AZ215" s="18"/>
      <c r="BA215" s="18"/>
      <c r="BB215" s="18"/>
      <c r="BC215" s="18"/>
      <c r="BD215" s="18"/>
      <c r="BE215" s="18"/>
      <c r="BF215" s="18"/>
      <c r="BG215" s="21"/>
      <c r="BH215" s="197" t="str">
        <f t="shared" si="73"/>
        <v/>
      </c>
      <c r="BI215" s="197" t="str">
        <f t="shared" si="74"/>
        <v/>
      </c>
      <c r="BJ215" s="21"/>
      <c r="BK215" s="198" t="str">
        <f t="shared" si="91"/>
        <v/>
      </c>
      <c r="BL215" s="198" t="str">
        <f t="shared" si="75"/>
        <v/>
      </c>
      <c r="BM215" s="22"/>
      <c r="BN215" s="23"/>
      <c r="BO215" s="24"/>
      <c r="BQ215" s="115"/>
      <c r="BR215" s="121"/>
      <c r="BS215" s="123" t="str">
        <f t="shared" si="76"/>
        <v/>
      </c>
      <c r="BT215" s="120" t="str">
        <f t="shared" si="92"/>
        <v/>
      </c>
      <c r="BU215" s="120" t="str">
        <f t="shared" si="93"/>
        <v/>
      </c>
      <c r="BV215" s="120" t="str">
        <f t="shared" si="94"/>
        <v/>
      </c>
      <c r="BW215" s="120" t="str">
        <f t="shared" si="77"/>
        <v/>
      </c>
      <c r="BX215" s="113"/>
      <c r="BY215" s="113"/>
      <c r="BZ215" s="138" t="str">
        <f t="shared" si="78"/>
        <v/>
      </c>
      <c r="CA215" s="113"/>
      <c r="CB215" s="150"/>
      <c r="CC215" s="150"/>
      <c r="CD215" s="113"/>
      <c r="CE215" s="113"/>
      <c r="CF215" s="131" t="str">
        <f t="shared" ref="CF215:CF259" si="96">IF(OR(CB215="",DD215=""),"",CB215-DD215)</f>
        <v/>
      </c>
      <c r="CG215" s="127" t="str">
        <f t="shared" si="95"/>
        <v/>
      </c>
      <c r="CH215" s="148"/>
      <c r="CI215" s="107"/>
      <c r="CJ215" s="279" t="str">
        <f t="shared" si="79"/>
        <v/>
      </c>
      <c r="CK215" s="143" t="str">
        <f t="shared" si="80"/>
        <v/>
      </c>
      <c r="CL215" s="137" t="str">
        <f t="shared" si="81"/>
        <v/>
      </c>
      <c r="CM215" s="137" t="str">
        <f t="shared" si="82"/>
        <v/>
      </c>
      <c r="CN215" s="137" t="str">
        <f t="shared" si="83"/>
        <v/>
      </c>
      <c r="CO215" s="149" t="str">
        <f t="shared" si="84"/>
        <v/>
      </c>
      <c r="CP215" s="149" t="str">
        <f t="shared" si="85"/>
        <v/>
      </c>
      <c r="CQ215" s="137" t="str">
        <f t="shared" si="86"/>
        <v/>
      </c>
      <c r="CR215" s="137" t="str">
        <f t="shared" si="87"/>
        <v/>
      </c>
      <c r="CS215" s="137" t="str">
        <f t="shared" si="88"/>
        <v/>
      </c>
      <c r="CT215" s="126" t="str">
        <f t="shared" si="89"/>
        <v/>
      </c>
      <c r="CU215" s="137" t="str">
        <f t="shared" si="90"/>
        <v/>
      </c>
      <c r="CV215" s="86"/>
      <c r="CW215" s="30"/>
      <c r="CX215" s="2"/>
    </row>
    <row r="216" spans="2:102" ht="25.35" customHeight="1" x14ac:dyDescent="0.45">
      <c r="B216" s="17"/>
      <c r="C216" s="112"/>
      <c r="D216" s="113"/>
      <c r="E216" s="115"/>
      <c r="F216" s="17"/>
      <c r="G216" s="17"/>
      <c r="H216" s="17"/>
      <c r="I216" s="17"/>
      <c r="J216" s="17"/>
      <c r="K216" s="17"/>
      <c r="L216" s="114"/>
      <c r="M216" s="114"/>
      <c r="N216" s="17"/>
      <c r="O216" s="17"/>
      <c r="P216" s="17"/>
      <c r="Q216" s="17"/>
      <c r="R216" s="194"/>
      <c r="S216" s="193"/>
      <c r="T216" s="193"/>
      <c r="U216" s="19"/>
      <c r="V216" s="17"/>
      <c r="W216" s="19"/>
      <c r="X216" s="17"/>
      <c r="Y216" s="19"/>
      <c r="Z216" s="17"/>
      <c r="AA216" s="17"/>
      <c r="AB216" s="17"/>
      <c r="AC216" s="17"/>
      <c r="AD216" s="17"/>
      <c r="AE216" s="17"/>
      <c r="AF216" s="17"/>
      <c r="AG216" s="17"/>
      <c r="AH216" s="17"/>
      <c r="AI216" s="17"/>
      <c r="AJ216" s="17"/>
      <c r="AK216" s="17"/>
      <c r="AL216" s="17"/>
      <c r="AM216" s="17"/>
      <c r="AN216" s="17"/>
      <c r="AO216" s="17"/>
      <c r="AP216" s="17"/>
      <c r="AQ216" s="17"/>
      <c r="AR216" s="17"/>
      <c r="AS216" s="17"/>
      <c r="AT216" s="17"/>
      <c r="AU216" s="17"/>
      <c r="AV216" s="17"/>
      <c r="AW216" s="20"/>
      <c r="AX216" s="20"/>
      <c r="AY216" s="18"/>
      <c r="AZ216" s="18"/>
      <c r="BA216" s="18"/>
      <c r="BB216" s="18"/>
      <c r="BC216" s="18"/>
      <c r="BD216" s="18"/>
      <c r="BE216" s="18"/>
      <c r="BF216" s="18"/>
      <c r="BG216" s="21"/>
      <c r="BH216" s="197" t="str">
        <f t="shared" si="73"/>
        <v/>
      </c>
      <c r="BI216" s="197" t="str">
        <f t="shared" si="74"/>
        <v/>
      </c>
      <c r="BJ216" s="21"/>
      <c r="BK216" s="198" t="str">
        <f t="shared" si="91"/>
        <v/>
      </c>
      <c r="BL216" s="198" t="str">
        <f t="shared" si="75"/>
        <v/>
      </c>
      <c r="BM216" s="22"/>
      <c r="BN216" s="23"/>
      <c r="BO216" s="24"/>
      <c r="BQ216" s="115"/>
      <c r="BR216" s="121"/>
      <c r="BS216" s="123" t="str">
        <f t="shared" si="76"/>
        <v/>
      </c>
      <c r="BT216" s="120" t="str">
        <f t="shared" si="92"/>
        <v/>
      </c>
      <c r="BU216" s="120" t="str">
        <f t="shared" si="93"/>
        <v/>
      </c>
      <c r="BV216" s="120" t="str">
        <f t="shared" si="94"/>
        <v/>
      </c>
      <c r="BW216" s="120" t="str">
        <f t="shared" si="77"/>
        <v/>
      </c>
      <c r="BX216" s="113"/>
      <c r="BY216" s="113"/>
      <c r="BZ216" s="138" t="str">
        <f t="shared" si="78"/>
        <v/>
      </c>
      <c r="CA216" s="113"/>
      <c r="CB216" s="150"/>
      <c r="CC216" s="150"/>
      <c r="CD216" s="113"/>
      <c r="CE216" s="113"/>
      <c r="CF216" s="131" t="str">
        <f t="shared" si="96"/>
        <v/>
      </c>
      <c r="CG216" s="127" t="str">
        <f t="shared" si="95"/>
        <v/>
      </c>
      <c r="CH216" s="148"/>
      <c r="CI216" s="107"/>
      <c r="CJ216" s="279" t="str">
        <f t="shared" si="79"/>
        <v/>
      </c>
      <c r="CK216" s="143" t="str">
        <f t="shared" si="80"/>
        <v/>
      </c>
      <c r="CL216" s="137" t="str">
        <f t="shared" si="81"/>
        <v/>
      </c>
      <c r="CM216" s="137" t="str">
        <f t="shared" si="82"/>
        <v/>
      </c>
      <c r="CN216" s="137" t="str">
        <f t="shared" si="83"/>
        <v/>
      </c>
      <c r="CO216" s="149" t="str">
        <f t="shared" si="84"/>
        <v/>
      </c>
      <c r="CP216" s="149" t="str">
        <f t="shared" si="85"/>
        <v/>
      </c>
      <c r="CQ216" s="137" t="str">
        <f t="shared" si="86"/>
        <v/>
      </c>
      <c r="CR216" s="137" t="str">
        <f t="shared" si="87"/>
        <v/>
      </c>
      <c r="CS216" s="137" t="str">
        <f t="shared" si="88"/>
        <v/>
      </c>
      <c r="CT216" s="126" t="str">
        <f t="shared" si="89"/>
        <v/>
      </c>
      <c r="CU216" s="137" t="str">
        <f t="shared" si="90"/>
        <v/>
      </c>
      <c r="CV216" s="86"/>
      <c r="CW216" s="30"/>
      <c r="CX216" s="2"/>
    </row>
    <row r="217" spans="2:102" ht="25.35" customHeight="1" x14ac:dyDescent="0.45">
      <c r="B217" s="17"/>
      <c r="C217" s="112"/>
      <c r="D217" s="113"/>
      <c r="E217" s="115"/>
      <c r="F217" s="17"/>
      <c r="G217" s="17"/>
      <c r="H217" s="17"/>
      <c r="I217" s="17"/>
      <c r="J217" s="17"/>
      <c r="K217" s="17"/>
      <c r="L217" s="114"/>
      <c r="M217" s="114"/>
      <c r="N217" s="17"/>
      <c r="O217" s="17"/>
      <c r="P217" s="17"/>
      <c r="Q217" s="17"/>
      <c r="R217" s="194"/>
      <c r="S217" s="193"/>
      <c r="T217" s="193"/>
      <c r="U217" s="19"/>
      <c r="V217" s="17"/>
      <c r="W217" s="19"/>
      <c r="X217" s="17"/>
      <c r="Y217" s="19"/>
      <c r="Z217" s="17"/>
      <c r="AA217" s="17"/>
      <c r="AB217" s="17"/>
      <c r="AC217" s="17"/>
      <c r="AD217" s="17"/>
      <c r="AE217" s="17"/>
      <c r="AF217" s="17"/>
      <c r="AG217" s="17"/>
      <c r="AH217" s="17"/>
      <c r="AI217" s="17"/>
      <c r="AJ217" s="17"/>
      <c r="AK217" s="17"/>
      <c r="AL217" s="17"/>
      <c r="AM217" s="17"/>
      <c r="AN217" s="17"/>
      <c r="AO217" s="17"/>
      <c r="AP217" s="17"/>
      <c r="AQ217" s="17"/>
      <c r="AR217" s="17"/>
      <c r="AS217" s="17"/>
      <c r="AT217" s="17"/>
      <c r="AU217" s="17"/>
      <c r="AV217" s="17"/>
      <c r="AW217" s="20"/>
      <c r="AX217" s="20"/>
      <c r="AY217" s="18"/>
      <c r="AZ217" s="18"/>
      <c r="BA217" s="18"/>
      <c r="BB217" s="18"/>
      <c r="BC217" s="18"/>
      <c r="BD217" s="18"/>
      <c r="BE217" s="18"/>
      <c r="BF217" s="18"/>
      <c r="BG217" s="21"/>
      <c r="BH217" s="197" t="str">
        <f t="shared" si="73"/>
        <v/>
      </c>
      <c r="BI217" s="197" t="str">
        <f t="shared" si="74"/>
        <v/>
      </c>
      <c r="BJ217" s="21"/>
      <c r="BK217" s="198" t="str">
        <f t="shared" si="91"/>
        <v/>
      </c>
      <c r="BL217" s="198" t="str">
        <f t="shared" si="75"/>
        <v/>
      </c>
      <c r="BM217" s="22"/>
      <c r="BN217" s="23"/>
      <c r="BO217" s="24"/>
      <c r="BQ217" s="115"/>
      <c r="BR217" s="121"/>
      <c r="BS217" s="123" t="str">
        <f t="shared" si="76"/>
        <v/>
      </c>
      <c r="BT217" s="120" t="str">
        <f t="shared" si="92"/>
        <v/>
      </c>
      <c r="BU217" s="120" t="str">
        <f t="shared" si="93"/>
        <v/>
      </c>
      <c r="BV217" s="120" t="str">
        <f t="shared" si="94"/>
        <v/>
      </c>
      <c r="BW217" s="120" t="str">
        <f t="shared" si="77"/>
        <v/>
      </c>
      <c r="BX217" s="113"/>
      <c r="BY217" s="113"/>
      <c r="BZ217" s="138" t="str">
        <f t="shared" si="78"/>
        <v/>
      </c>
      <c r="CA217" s="113"/>
      <c r="CB217" s="150"/>
      <c r="CC217" s="150"/>
      <c r="CD217" s="113"/>
      <c r="CE217" s="113"/>
      <c r="CF217" s="131" t="str">
        <f t="shared" si="96"/>
        <v/>
      </c>
      <c r="CG217" s="127" t="str">
        <f t="shared" si="95"/>
        <v/>
      </c>
      <c r="CH217" s="148"/>
      <c r="CI217" s="107"/>
      <c r="CJ217" s="279" t="str">
        <f t="shared" si="79"/>
        <v/>
      </c>
      <c r="CK217" s="143" t="str">
        <f t="shared" si="80"/>
        <v/>
      </c>
      <c r="CL217" s="137" t="str">
        <f t="shared" si="81"/>
        <v/>
      </c>
      <c r="CM217" s="137" t="str">
        <f t="shared" si="82"/>
        <v/>
      </c>
      <c r="CN217" s="137" t="str">
        <f t="shared" si="83"/>
        <v/>
      </c>
      <c r="CO217" s="149" t="str">
        <f t="shared" si="84"/>
        <v/>
      </c>
      <c r="CP217" s="149" t="str">
        <f t="shared" si="85"/>
        <v/>
      </c>
      <c r="CQ217" s="137" t="str">
        <f t="shared" si="86"/>
        <v/>
      </c>
      <c r="CR217" s="137" t="str">
        <f t="shared" si="87"/>
        <v/>
      </c>
      <c r="CS217" s="137" t="str">
        <f t="shared" si="88"/>
        <v/>
      </c>
      <c r="CT217" s="126" t="str">
        <f t="shared" si="89"/>
        <v/>
      </c>
      <c r="CU217" s="137" t="str">
        <f t="shared" si="90"/>
        <v/>
      </c>
      <c r="CV217" s="86"/>
      <c r="CW217" s="30"/>
      <c r="CX217" s="2"/>
    </row>
    <row r="218" spans="2:102" ht="25.35" customHeight="1" x14ac:dyDescent="0.45">
      <c r="B218" s="17"/>
      <c r="C218" s="112"/>
      <c r="D218" s="113"/>
      <c r="E218" s="115"/>
      <c r="F218" s="17"/>
      <c r="G218" s="17"/>
      <c r="H218" s="17"/>
      <c r="I218" s="17"/>
      <c r="J218" s="17"/>
      <c r="K218" s="17"/>
      <c r="L218" s="114"/>
      <c r="M218" s="114"/>
      <c r="N218" s="17"/>
      <c r="O218" s="17"/>
      <c r="P218" s="17"/>
      <c r="Q218" s="17"/>
      <c r="R218" s="194"/>
      <c r="S218" s="193"/>
      <c r="T218" s="193"/>
      <c r="U218" s="19"/>
      <c r="V218" s="17"/>
      <c r="W218" s="19"/>
      <c r="X218" s="17"/>
      <c r="Y218" s="19"/>
      <c r="Z218" s="17"/>
      <c r="AA218" s="17"/>
      <c r="AB218" s="17"/>
      <c r="AC218" s="17"/>
      <c r="AD218" s="17"/>
      <c r="AE218" s="17"/>
      <c r="AF218" s="17"/>
      <c r="AG218" s="17"/>
      <c r="AH218" s="17"/>
      <c r="AI218" s="17"/>
      <c r="AJ218" s="17"/>
      <c r="AK218" s="17"/>
      <c r="AL218" s="17"/>
      <c r="AM218" s="17"/>
      <c r="AN218" s="17"/>
      <c r="AO218" s="17"/>
      <c r="AP218" s="17"/>
      <c r="AQ218" s="17"/>
      <c r="AR218" s="17"/>
      <c r="AS218" s="17"/>
      <c r="AT218" s="17"/>
      <c r="AU218" s="17"/>
      <c r="AV218" s="17"/>
      <c r="AW218" s="20"/>
      <c r="AX218" s="20"/>
      <c r="AY218" s="18"/>
      <c r="AZ218" s="18"/>
      <c r="BA218" s="18"/>
      <c r="BB218" s="18"/>
      <c r="BC218" s="18"/>
      <c r="BD218" s="18"/>
      <c r="BE218" s="18"/>
      <c r="BF218" s="18"/>
      <c r="BG218" s="21"/>
      <c r="BH218" s="197" t="str">
        <f t="shared" si="73"/>
        <v/>
      </c>
      <c r="BI218" s="197" t="str">
        <f t="shared" si="74"/>
        <v/>
      </c>
      <c r="BJ218" s="21"/>
      <c r="BK218" s="198" t="str">
        <f t="shared" si="91"/>
        <v/>
      </c>
      <c r="BL218" s="198" t="str">
        <f t="shared" si="75"/>
        <v/>
      </c>
      <c r="BM218" s="22"/>
      <c r="BN218" s="23"/>
      <c r="BO218" s="24"/>
      <c r="BQ218" s="115"/>
      <c r="BR218" s="121"/>
      <c r="BS218" s="123" t="str">
        <f t="shared" si="76"/>
        <v/>
      </c>
      <c r="BT218" s="120" t="str">
        <f t="shared" si="92"/>
        <v/>
      </c>
      <c r="BU218" s="120" t="str">
        <f t="shared" si="93"/>
        <v/>
      </c>
      <c r="BV218" s="120" t="str">
        <f t="shared" si="94"/>
        <v/>
      </c>
      <c r="BW218" s="120" t="str">
        <f t="shared" si="77"/>
        <v/>
      </c>
      <c r="BX218" s="113"/>
      <c r="BY218" s="113"/>
      <c r="BZ218" s="138" t="str">
        <f t="shared" si="78"/>
        <v/>
      </c>
      <c r="CA218" s="113"/>
      <c r="CB218" s="150"/>
      <c r="CC218" s="150"/>
      <c r="CD218" s="113"/>
      <c r="CE218" s="113"/>
      <c r="CF218" s="131" t="str">
        <f t="shared" si="96"/>
        <v/>
      </c>
      <c r="CG218" s="127" t="str">
        <f t="shared" si="95"/>
        <v/>
      </c>
      <c r="CH218" s="148"/>
      <c r="CI218" s="107"/>
      <c r="CJ218" s="279" t="str">
        <f t="shared" si="79"/>
        <v/>
      </c>
      <c r="CK218" s="143" t="str">
        <f t="shared" si="80"/>
        <v/>
      </c>
      <c r="CL218" s="137" t="str">
        <f t="shared" si="81"/>
        <v/>
      </c>
      <c r="CM218" s="137" t="str">
        <f t="shared" si="82"/>
        <v/>
      </c>
      <c r="CN218" s="137" t="str">
        <f t="shared" si="83"/>
        <v/>
      </c>
      <c r="CO218" s="149" t="str">
        <f t="shared" si="84"/>
        <v/>
      </c>
      <c r="CP218" s="149" t="str">
        <f t="shared" si="85"/>
        <v/>
      </c>
      <c r="CQ218" s="137" t="str">
        <f t="shared" si="86"/>
        <v/>
      </c>
      <c r="CR218" s="137" t="str">
        <f t="shared" si="87"/>
        <v/>
      </c>
      <c r="CS218" s="137" t="str">
        <f t="shared" si="88"/>
        <v/>
      </c>
      <c r="CT218" s="126" t="str">
        <f t="shared" si="89"/>
        <v/>
      </c>
      <c r="CU218" s="137" t="str">
        <f t="shared" si="90"/>
        <v/>
      </c>
      <c r="CV218" s="86"/>
      <c r="CW218" s="30"/>
      <c r="CX218" s="2"/>
    </row>
    <row r="219" spans="2:102" ht="25.35" customHeight="1" x14ac:dyDescent="0.45">
      <c r="B219" s="17"/>
      <c r="C219" s="112"/>
      <c r="D219" s="113"/>
      <c r="E219" s="115"/>
      <c r="F219" s="17"/>
      <c r="G219" s="17"/>
      <c r="H219" s="17"/>
      <c r="I219" s="17"/>
      <c r="J219" s="17"/>
      <c r="K219" s="17"/>
      <c r="L219" s="114"/>
      <c r="M219" s="114"/>
      <c r="N219" s="17"/>
      <c r="O219" s="17"/>
      <c r="P219" s="17"/>
      <c r="Q219" s="17"/>
      <c r="R219" s="194"/>
      <c r="S219" s="193"/>
      <c r="T219" s="193"/>
      <c r="U219" s="19"/>
      <c r="V219" s="17"/>
      <c r="W219" s="19"/>
      <c r="X219" s="17"/>
      <c r="Y219" s="19"/>
      <c r="Z219" s="17"/>
      <c r="AA219" s="17"/>
      <c r="AB219" s="17"/>
      <c r="AC219" s="17"/>
      <c r="AD219" s="17"/>
      <c r="AE219" s="17"/>
      <c r="AF219" s="17"/>
      <c r="AG219" s="17"/>
      <c r="AH219" s="17"/>
      <c r="AI219" s="17"/>
      <c r="AJ219" s="17"/>
      <c r="AK219" s="17"/>
      <c r="AL219" s="17"/>
      <c r="AM219" s="17"/>
      <c r="AN219" s="17"/>
      <c r="AO219" s="17"/>
      <c r="AP219" s="17"/>
      <c r="AQ219" s="17"/>
      <c r="AR219" s="17"/>
      <c r="AS219" s="17"/>
      <c r="AT219" s="17"/>
      <c r="AU219" s="17"/>
      <c r="AV219" s="17"/>
      <c r="AW219" s="20"/>
      <c r="AX219" s="20"/>
      <c r="AY219" s="18"/>
      <c r="AZ219" s="18"/>
      <c r="BA219" s="18"/>
      <c r="BB219" s="18"/>
      <c r="BC219" s="18"/>
      <c r="BD219" s="18"/>
      <c r="BE219" s="18"/>
      <c r="BF219" s="18"/>
      <c r="BG219" s="21"/>
      <c r="BH219" s="197" t="str">
        <f t="shared" si="73"/>
        <v/>
      </c>
      <c r="BI219" s="197" t="str">
        <f t="shared" si="74"/>
        <v/>
      </c>
      <c r="BJ219" s="21"/>
      <c r="BK219" s="198" t="str">
        <f t="shared" si="91"/>
        <v/>
      </c>
      <c r="BL219" s="198" t="str">
        <f t="shared" si="75"/>
        <v/>
      </c>
      <c r="BM219" s="22"/>
      <c r="BN219" s="23"/>
      <c r="BO219" s="24"/>
      <c r="BQ219" s="115"/>
      <c r="BR219" s="121"/>
      <c r="BS219" s="123" t="str">
        <f t="shared" si="76"/>
        <v/>
      </c>
      <c r="BT219" s="120" t="str">
        <f t="shared" si="92"/>
        <v/>
      </c>
      <c r="BU219" s="120" t="str">
        <f t="shared" si="93"/>
        <v/>
      </c>
      <c r="BV219" s="120" t="str">
        <f t="shared" si="94"/>
        <v/>
      </c>
      <c r="BW219" s="120" t="str">
        <f t="shared" si="77"/>
        <v/>
      </c>
      <c r="BX219" s="113"/>
      <c r="BY219" s="113"/>
      <c r="BZ219" s="138" t="str">
        <f t="shared" si="78"/>
        <v/>
      </c>
      <c r="CA219" s="113"/>
      <c r="CB219" s="150"/>
      <c r="CC219" s="150"/>
      <c r="CD219" s="113"/>
      <c r="CE219" s="113"/>
      <c r="CF219" s="131" t="str">
        <f t="shared" si="96"/>
        <v/>
      </c>
      <c r="CG219" s="127" t="str">
        <f t="shared" si="95"/>
        <v/>
      </c>
      <c r="CH219" s="148"/>
      <c r="CI219" s="107"/>
      <c r="CJ219" s="279" t="str">
        <f t="shared" si="79"/>
        <v/>
      </c>
      <c r="CK219" s="143" t="str">
        <f t="shared" si="80"/>
        <v/>
      </c>
      <c r="CL219" s="137" t="str">
        <f t="shared" si="81"/>
        <v/>
      </c>
      <c r="CM219" s="137" t="str">
        <f t="shared" si="82"/>
        <v/>
      </c>
      <c r="CN219" s="137" t="str">
        <f t="shared" si="83"/>
        <v/>
      </c>
      <c r="CO219" s="149" t="str">
        <f t="shared" si="84"/>
        <v/>
      </c>
      <c r="CP219" s="149" t="str">
        <f t="shared" si="85"/>
        <v/>
      </c>
      <c r="CQ219" s="137" t="str">
        <f t="shared" si="86"/>
        <v/>
      </c>
      <c r="CR219" s="137" t="str">
        <f t="shared" si="87"/>
        <v/>
      </c>
      <c r="CS219" s="137" t="str">
        <f t="shared" si="88"/>
        <v/>
      </c>
      <c r="CT219" s="126" t="str">
        <f t="shared" si="89"/>
        <v/>
      </c>
      <c r="CU219" s="137" t="str">
        <f t="shared" si="90"/>
        <v/>
      </c>
      <c r="CV219" s="86"/>
      <c r="CW219" s="30"/>
      <c r="CX219" s="2"/>
    </row>
    <row r="220" spans="2:102" ht="25.35" customHeight="1" x14ac:dyDescent="0.45">
      <c r="B220" s="17"/>
      <c r="C220" s="112"/>
      <c r="D220" s="113"/>
      <c r="E220" s="115"/>
      <c r="F220" s="17"/>
      <c r="G220" s="17"/>
      <c r="H220" s="17"/>
      <c r="I220" s="17"/>
      <c r="J220" s="17"/>
      <c r="K220" s="17"/>
      <c r="L220" s="114"/>
      <c r="M220" s="114"/>
      <c r="N220" s="17"/>
      <c r="O220" s="17"/>
      <c r="P220" s="17"/>
      <c r="Q220" s="17"/>
      <c r="R220" s="194"/>
      <c r="S220" s="193"/>
      <c r="T220" s="193"/>
      <c r="U220" s="19"/>
      <c r="V220" s="17"/>
      <c r="W220" s="19"/>
      <c r="X220" s="17"/>
      <c r="Y220" s="19"/>
      <c r="Z220" s="17"/>
      <c r="AA220" s="17"/>
      <c r="AB220" s="17"/>
      <c r="AC220" s="17"/>
      <c r="AD220" s="17"/>
      <c r="AE220" s="17"/>
      <c r="AF220" s="17"/>
      <c r="AG220" s="17"/>
      <c r="AH220" s="17"/>
      <c r="AI220" s="17"/>
      <c r="AJ220" s="17"/>
      <c r="AK220" s="17"/>
      <c r="AL220" s="17"/>
      <c r="AM220" s="17"/>
      <c r="AN220" s="17"/>
      <c r="AO220" s="17"/>
      <c r="AP220" s="17"/>
      <c r="AQ220" s="17"/>
      <c r="AR220" s="17"/>
      <c r="AS220" s="17"/>
      <c r="AT220" s="17"/>
      <c r="AU220" s="17"/>
      <c r="AV220" s="17"/>
      <c r="AW220" s="20"/>
      <c r="AX220" s="20"/>
      <c r="AY220" s="18"/>
      <c r="AZ220" s="18"/>
      <c r="BA220" s="18"/>
      <c r="BB220" s="18"/>
      <c r="BC220" s="18"/>
      <c r="BD220" s="18"/>
      <c r="BE220" s="18"/>
      <c r="BF220" s="18"/>
      <c r="BG220" s="21"/>
      <c r="BH220" s="197" t="str">
        <f t="shared" si="73"/>
        <v/>
      </c>
      <c r="BI220" s="197" t="str">
        <f t="shared" si="74"/>
        <v/>
      </c>
      <c r="BJ220" s="21"/>
      <c r="BK220" s="198" t="str">
        <f t="shared" si="91"/>
        <v/>
      </c>
      <c r="BL220" s="198" t="str">
        <f t="shared" si="75"/>
        <v/>
      </c>
      <c r="BM220" s="22"/>
      <c r="BN220" s="23"/>
      <c r="BO220" s="24"/>
      <c r="BQ220" s="115"/>
      <c r="BR220" s="121"/>
      <c r="BS220" s="123" t="str">
        <f t="shared" si="76"/>
        <v/>
      </c>
      <c r="BT220" s="120" t="str">
        <f t="shared" si="92"/>
        <v/>
      </c>
      <c r="BU220" s="120" t="str">
        <f t="shared" si="93"/>
        <v/>
      </c>
      <c r="BV220" s="120" t="str">
        <f t="shared" si="94"/>
        <v/>
      </c>
      <c r="BW220" s="120" t="str">
        <f t="shared" si="77"/>
        <v/>
      </c>
      <c r="BX220" s="113"/>
      <c r="BY220" s="113"/>
      <c r="BZ220" s="138" t="str">
        <f t="shared" si="78"/>
        <v/>
      </c>
      <c r="CA220" s="113"/>
      <c r="CB220" s="150"/>
      <c r="CC220" s="150"/>
      <c r="CD220" s="113"/>
      <c r="CE220" s="113"/>
      <c r="CF220" s="131" t="str">
        <f t="shared" si="96"/>
        <v/>
      </c>
      <c r="CG220" s="127" t="str">
        <f t="shared" si="95"/>
        <v/>
      </c>
      <c r="CH220" s="148"/>
      <c r="CI220" s="107"/>
      <c r="CJ220" s="279" t="str">
        <f t="shared" si="79"/>
        <v/>
      </c>
      <c r="CK220" s="143" t="str">
        <f t="shared" si="80"/>
        <v/>
      </c>
      <c r="CL220" s="137" t="str">
        <f t="shared" si="81"/>
        <v/>
      </c>
      <c r="CM220" s="137" t="str">
        <f t="shared" si="82"/>
        <v/>
      </c>
      <c r="CN220" s="137" t="str">
        <f t="shared" si="83"/>
        <v/>
      </c>
      <c r="CO220" s="149" t="str">
        <f t="shared" si="84"/>
        <v/>
      </c>
      <c r="CP220" s="149" t="str">
        <f t="shared" si="85"/>
        <v/>
      </c>
      <c r="CQ220" s="137" t="str">
        <f t="shared" si="86"/>
        <v/>
      </c>
      <c r="CR220" s="137" t="str">
        <f t="shared" si="87"/>
        <v/>
      </c>
      <c r="CS220" s="137" t="str">
        <f t="shared" si="88"/>
        <v/>
      </c>
      <c r="CT220" s="126" t="str">
        <f t="shared" si="89"/>
        <v/>
      </c>
      <c r="CU220" s="137" t="str">
        <f t="shared" si="90"/>
        <v/>
      </c>
      <c r="CV220" s="86"/>
      <c r="CW220" s="30"/>
      <c r="CX220" s="2"/>
    </row>
    <row r="221" spans="2:102" ht="25.35" customHeight="1" x14ac:dyDescent="0.45">
      <c r="B221" s="17"/>
      <c r="C221" s="112"/>
      <c r="D221" s="113"/>
      <c r="E221" s="115"/>
      <c r="F221" s="17"/>
      <c r="G221" s="17"/>
      <c r="H221" s="17"/>
      <c r="I221" s="17"/>
      <c r="J221" s="17"/>
      <c r="K221" s="17"/>
      <c r="L221" s="114"/>
      <c r="M221" s="114"/>
      <c r="N221" s="17"/>
      <c r="O221" s="17"/>
      <c r="P221" s="17"/>
      <c r="Q221" s="17"/>
      <c r="R221" s="194"/>
      <c r="S221" s="193"/>
      <c r="T221" s="193"/>
      <c r="U221" s="19"/>
      <c r="V221" s="17"/>
      <c r="W221" s="19"/>
      <c r="X221" s="17"/>
      <c r="Y221" s="19"/>
      <c r="Z221" s="17"/>
      <c r="AA221" s="17"/>
      <c r="AB221" s="17"/>
      <c r="AC221" s="17"/>
      <c r="AD221" s="17"/>
      <c r="AE221" s="17"/>
      <c r="AF221" s="17"/>
      <c r="AG221" s="17"/>
      <c r="AH221" s="17"/>
      <c r="AI221" s="17"/>
      <c r="AJ221" s="17"/>
      <c r="AK221" s="17"/>
      <c r="AL221" s="17"/>
      <c r="AM221" s="17"/>
      <c r="AN221" s="17"/>
      <c r="AO221" s="17"/>
      <c r="AP221" s="17"/>
      <c r="AQ221" s="17"/>
      <c r="AR221" s="17"/>
      <c r="AS221" s="17"/>
      <c r="AT221" s="17"/>
      <c r="AU221" s="17"/>
      <c r="AV221" s="17"/>
      <c r="AW221" s="20"/>
      <c r="AX221" s="20"/>
      <c r="AY221" s="18"/>
      <c r="AZ221" s="18"/>
      <c r="BA221" s="18"/>
      <c r="BB221" s="18"/>
      <c r="BC221" s="18"/>
      <c r="BD221" s="18"/>
      <c r="BE221" s="18"/>
      <c r="BF221" s="18"/>
      <c r="BG221" s="21"/>
      <c r="BH221" s="197" t="str">
        <f t="shared" si="73"/>
        <v/>
      </c>
      <c r="BI221" s="197" t="str">
        <f t="shared" si="74"/>
        <v/>
      </c>
      <c r="BJ221" s="21"/>
      <c r="BK221" s="198" t="str">
        <f t="shared" si="91"/>
        <v/>
      </c>
      <c r="BL221" s="198" t="str">
        <f t="shared" si="75"/>
        <v/>
      </c>
      <c r="BM221" s="22"/>
      <c r="BN221" s="23"/>
      <c r="BO221" s="24"/>
      <c r="BQ221" s="115"/>
      <c r="BR221" s="121"/>
      <c r="BS221" s="123" t="str">
        <f t="shared" si="76"/>
        <v/>
      </c>
      <c r="BT221" s="120" t="str">
        <f t="shared" si="92"/>
        <v/>
      </c>
      <c r="BU221" s="120" t="str">
        <f t="shared" si="93"/>
        <v/>
      </c>
      <c r="BV221" s="120" t="str">
        <f t="shared" si="94"/>
        <v/>
      </c>
      <c r="BW221" s="120" t="str">
        <f t="shared" si="77"/>
        <v/>
      </c>
      <c r="BX221" s="113"/>
      <c r="BY221" s="113"/>
      <c r="BZ221" s="138" t="str">
        <f t="shared" si="78"/>
        <v/>
      </c>
      <c r="CA221" s="113"/>
      <c r="CB221" s="150"/>
      <c r="CC221" s="150"/>
      <c r="CD221" s="113"/>
      <c r="CE221" s="113"/>
      <c r="CF221" s="131" t="str">
        <f t="shared" si="96"/>
        <v/>
      </c>
      <c r="CG221" s="127" t="str">
        <f t="shared" si="95"/>
        <v/>
      </c>
      <c r="CH221" s="148"/>
      <c r="CI221" s="107"/>
      <c r="CJ221" s="279" t="str">
        <f t="shared" si="79"/>
        <v/>
      </c>
      <c r="CK221" s="143" t="str">
        <f t="shared" si="80"/>
        <v/>
      </c>
      <c r="CL221" s="137" t="str">
        <f t="shared" si="81"/>
        <v/>
      </c>
      <c r="CM221" s="137" t="str">
        <f t="shared" si="82"/>
        <v/>
      </c>
      <c r="CN221" s="137" t="str">
        <f t="shared" si="83"/>
        <v/>
      </c>
      <c r="CO221" s="149" t="str">
        <f t="shared" si="84"/>
        <v/>
      </c>
      <c r="CP221" s="149" t="str">
        <f t="shared" si="85"/>
        <v/>
      </c>
      <c r="CQ221" s="137" t="str">
        <f t="shared" si="86"/>
        <v/>
      </c>
      <c r="CR221" s="137" t="str">
        <f t="shared" si="87"/>
        <v/>
      </c>
      <c r="CS221" s="137" t="str">
        <f t="shared" si="88"/>
        <v/>
      </c>
      <c r="CT221" s="126" t="str">
        <f t="shared" si="89"/>
        <v/>
      </c>
      <c r="CU221" s="137" t="str">
        <f t="shared" si="90"/>
        <v/>
      </c>
      <c r="CV221" s="86"/>
      <c r="CW221" s="30"/>
      <c r="CX221" s="2"/>
    </row>
    <row r="222" spans="2:102" ht="25.35" customHeight="1" x14ac:dyDescent="0.45">
      <c r="B222" s="17"/>
      <c r="C222" s="112"/>
      <c r="D222" s="113"/>
      <c r="E222" s="115"/>
      <c r="F222" s="17"/>
      <c r="G222" s="17"/>
      <c r="H222" s="17"/>
      <c r="I222" s="17"/>
      <c r="J222" s="17"/>
      <c r="K222" s="17"/>
      <c r="L222" s="114"/>
      <c r="M222" s="114"/>
      <c r="N222" s="17"/>
      <c r="O222" s="17"/>
      <c r="P222" s="17"/>
      <c r="Q222" s="17"/>
      <c r="R222" s="194"/>
      <c r="S222" s="193"/>
      <c r="T222" s="193"/>
      <c r="U222" s="19"/>
      <c r="V222" s="17"/>
      <c r="W222" s="19"/>
      <c r="X222" s="17"/>
      <c r="Y222" s="19"/>
      <c r="Z222" s="17"/>
      <c r="AA222" s="17"/>
      <c r="AB222" s="17"/>
      <c r="AC222" s="17"/>
      <c r="AD222" s="17"/>
      <c r="AE222" s="17"/>
      <c r="AF222" s="17"/>
      <c r="AG222" s="17"/>
      <c r="AH222" s="17"/>
      <c r="AI222" s="17"/>
      <c r="AJ222" s="17"/>
      <c r="AK222" s="17"/>
      <c r="AL222" s="17"/>
      <c r="AM222" s="17"/>
      <c r="AN222" s="17"/>
      <c r="AO222" s="17"/>
      <c r="AP222" s="17"/>
      <c r="AQ222" s="17"/>
      <c r="AR222" s="17"/>
      <c r="AS222" s="17"/>
      <c r="AT222" s="17"/>
      <c r="AU222" s="17"/>
      <c r="AV222" s="17"/>
      <c r="AW222" s="20"/>
      <c r="AX222" s="20"/>
      <c r="AY222" s="18"/>
      <c r="AZ222" s="18"/>
      <c r="BA222" s="18"/>
      <c r="BB222" s="18"/>
      <c r="BC222" s="18"/>
      <c r="BD222" s="18"/>
      <c r="BE222" s="18"/>
      <c r="BF222" s="18"/>
      <c r="BG222" s="21"/>
      <c r="BH222" s="197" t="str">
        <f t="shared" si="73"/>
        <v/>
      </c>
      <c r="BI222" s="197" t="str">
        <f t="shared" si="74"/>
        <v/>
      </c>
      <c r="BJ222" s="21"/>
      <c r="BK222" s="198" t="str">
        <f t="shared" si="91"/>
        <v/>
      </c>
      <c r="BL222" s="198" t="str">
        <f t="shared" si="75"/>
        <v/>
      </c>
      <c r="BM222" s="22"/>
      <c r="BN222" s="23"/>
      <c r="BO222" s="24"/>
      <c r="BQ222" s="115"/>
      <c r="BR222" s="121"/>
      <c r="BS222" s="123" t="str">
        <f t="shared" si="76"/>
        <v/>
      </c>
      <c r="BT222" s="120" t="str">
        <f t="shared" si="92"/>
        <v/>
      </c>
      <c r="BU222" s="120" t="str">
        <f t="shared" si="93"/>
        <v/>
      </c>
      <c r="BV222" s="120" t="str">
        <f t="shared" si="94"/>
        <v/>
      </c>
      <c r="BW222" s="120" t="str">
        <f t="shared" si="77"/>
        <v/>
      </c>
      <c r="BX222" s="113"/>
      <c r="BY222" s="113"/>
      <c r="BZ222" s="138" t="str">
        <f t="shared" si="78"/>
        <v/>
      </c>
      <c r="CA222" s="113"/>
      <c r="CB222" s="150"/>
      <c r="CC222" s="150"/>
      <c r="CD222" s="113"/>
      <c r="CE222" s="113"/>
      <c r="CF222" s="131" t="str">
        <f t="shared" si="96"/>
        <v/>
      </c>
      <c r="CG222" s="127" t="str">
        <f t="shared" si="95"/>
        <v/>
      </c>
      <c r="CH222" s="148"/>
      <c r="CI222" s="107"/>
      <c r="CJ222" s="279" t="str">
        <f t="shared" si="79"/>
        <v/>
      </c>
      <c r="CK222" s="143" t="str">
        <f t="shared" si="80"/>
        <v/>
      </c>
      <c r="CL222" s="137" t="str">
        <f t="shared" si="81"/>
        <v/>
      </c>
      <c r="CM222" s="137" t="str">
        <f t="shared" si="82"/>
        <v/>
      </c>
      <c r="CN222" s="137" t="str">
        <f t="shared" si="83"/>
        <v/>
      </c>
      <c r="CO222" s="149" t="str">
        <f t="shared" si="84"/>
        <v/>
      </c>
      <c r="CP222" s="149" t="str">
        <f t="shared" si="85"/>
        <v/>
      </c>
      <c r="CQ222" s="137" t="str">
        <f t="shared" si="86"/>
        <v/>
      </c>
      <c r="CR222" s="137" t="str">
        <f t="shared" si="87"/>
        <v/>
      </c>
      <c r="CS222" s="137" t="str">
        <f t="shared" si="88"/>
        <v/>
      </c>
      <c r="CT222" s="126" t="str">
        <f t="shared" si="89"/>
        <v/>
      </c>
      <c r="CU222" s="137" t="str">
        <f t="shared" si="90"/>
        <v/>
      </c>
      <c r="CV222" s="86"/>
      <c r="CW222" s="30"/>
      <c r="CX222" s="2"/>
    </row>
    <row r="223" spans="2:102" ht="25.35" customHeight="1" x14ac:dyDescent="0.45">
      <c r="B223" s="17"/>
      <c r="C223" s="112"/>
      <c r="D223" s="113"/>
      <c r="E223" s="115"/>
      <c r="F223" s="17"/>
      <c r="G223" s="17"/>
      <c r="H223" s="17"/>
      <c r="I223" s="17"/>
      <c r="J223" s="17"/>
      <c r="K223" s="17"/>
      <c r="L223" s="114"/>
      <c r="M223" s="114"/>
      <c r="N223" s="17"/>
      <c r="O223" s="17"/>
      <c r="P223" s="17"/>
      <c r="Q223" s="17"/>
      <c r="R223" s="194"/>
      <c r="S223" s="193"/>
      <c r="T223" s="193"/>
      <c r="U223" s="19"/>
      <c r="V223" s="17"/>
      <c r="W223" s="19"/>
      <c r="X223" s="17"/>
      <c r="Y223" s="19"/>
      <c r="Z223" s="17"/>
      <c r="AA223" s="17"/>
      <c r="AB223" s="17"/>
      <c r="AC223" s="17"/>
      <c r="AD223" s="17"/>
      <c r="AE223" s="17"/>
      <c r="AF223" s="17"/>
      <c r="AG223" s="17"/>
      <c r="AH223" s="17"/>
      <c r="AI223" s="17"/>
      <c r="AJ223" s="17"/>
      <c r="AK223" s="17"/>
      <c r="AL223" s="17"/>
      <c r="AM223" s="17"/>
      <c r="AN223" s="17"/>
      <c r="AO223" s="17"/>
      <c r="AP223" s="17"/>
      <c r="AQ223" s="17"/>
      <c r="AR223" s="17"/>
      <c r="AS223" s="17"/>
      <c r="AT223" s="17"/>
      <c r="AU223" s="17"/>
      <c r="AV223" s="17"/>
      <c r="AW223" s="20"/>
      <c r="AX223" s="20"/>
      <c r="AY223" s="18"/>
      <c r="AZ223" s="18"/>
      <c r="BA223" s="18"/>
      <c r="BB223" s="18"/>
      <c r="BC223" s="18"/>
      <c r="BD223" s="18"/>
      <c r="BE223" s="18"/>
      <c r="BF223" s="18"/>
      <c r="BG223" s="21"/>
      <c r="BH223" s="197" t="str">
        <f t="shared" si="73"/>
        <v/>
      </c>
      <c r="BI223" s="197" t="str">
        <f t="shared" si="74"/>
        <v/>
      </c>
      <c r="BJ223" s="21"/>
      <c r="BK223" s="198" t="str">
        <f t="shared" si="91"/>
        <v/>
      </c>
      <c r="BL223" s="198" t="str">
        <f t="shared" si="75"/>
        <v/>
      </c>
      <c r="BM223" s="22"/>
      <c r="BN223" s="23"/>
      <c r="BO223" s="24"/>
      <c r="BQ223" s="115"/>
      <c r="BR223" s="121"/>
      <c r="BS223" s="123" t="str">
        <f t="shared" si="76"/>
        <v/>
      </c>
      <c r="BT223" s="120" t="str">
        <f t="shared" si="92"/>
        <v/>
      </c>
      <c r="BU223" s="120" t="str">
        <f t="shared" si="93"/>
        <v/>
      </c>
      <c r="BV223" s="120" t="str">
        <f t="shared" si="94"/>
        <v/>
      </c>
      <c r="BW223" s="120" t="str">
        <f t="shared" si="77"/>
        <v/>
      </c>
      <c r="BX223" s="113"/>
      <c r="BY223" s="113"/>
      <c r="BZ223" s="138" t="str">
        <f t="shared" si="78"/>
        <v/>
      </c>
      <c r="CA223" s="113"/>
      <c r="CB223" s="150"/>
      <c r="CC223" s="150"/>
      <c r="CD223" s="113"/>
      <c r="CE223" s="113"/>
      <c r="CF223" s="131" t="str">
        <f t="shared" si="96"/>
        <v/>
      </c>
      <c r="CG223" s="127" t="str">
        <f t="shared" si="95"/>
        <v/>
      </c>
      <c r="CH223" s="148"/>
      <c r="CI223" s="107"/>
      <c r="CJ223" s="279" t="str">
        <f t="shared" si="79"/>
        <v/>
      </c>
      <c r="CK223" s="143" t="str">
        <f t="shared" si="80"/>
        <v/>
      </c>
      <c r="CL223" s="137" t="str">
        <f t="shared" si="81"/>
        <v/>
      </c>
      <c r="CM223" s="137" t="str">
        <f t="shared" si="82"/>
        <v/>
      </c>
      <c r="CN223" s="137" t="str">
        <f t="shared" si="83"/>
        <v/>
      </c>
      <c r="CO223" s="149" t="str">
        <f t="shared" si="84"/>
        <v/>
      </c>
      <c r="CP223" s="149" t="str">
        <f t="shared" si="85"/>
        <v/>
      </c>
      <c r="CQ223" s="137" t="str">
        <f t="shared" si="86"/>
        <v/>
      </c>
      <c r="CR223" s="137" t="str">
        <f t="shared" si="87"/>
        <v/>
      </c>
      <c r="CS223" s="137" t="str">
        <f t="shared" si="88"/>
        <v/>
      </c>
      <c r="CT223" s="126" t="str">
        <f t="shared" si="89"/>
        <v/>
      </c>
      <c r="CU223" s="137" t="str">
        <f t="shared" si="90"/>
        <v/>
      </c>
      <c r="CV223" s="86"/>
      <c r="CW223" s="30"/>
      <c r="CX223" s="2"/>
    </row>
    <row r="224" spans="2:102" ht="25.35" customHeight="1" x14ac:dyDescent="0.45">
      <c r="B224" s="17"/>
      <c r="C224" s="112"/>
      <c r="D224" s="113"/>
      <c r="E224" s="115"/>
      <c r="F224" s="17"/>
      <c r="G224" s="17"/>
      <c r="H224" s="17"/>
      <c r="I224" s="17"/>
      <c r="J224" s="17"/>
      <c r="K224" s="17"/>
      <c r="L224" s="114"/>
      <c r="M224" s="114"/>
      <c r="N224" s="17"/>
      <c r="O224" s="17"/>
      <c r="P224" s="17"/>
      <c r="Q224" s="17"/>
      <c r="R224" s="194"/>
      <c r="S224" s="193"/>
      <c r="T224" s="193"/>
      <c r="U224" s="19"/>
      <c r="V224" s="17"/>
      <c r="W224" s="19"/>
      <c r="X224" s="17"/>
      <c r="Y224" s="19"/>
      <c r="Z224" s="17"/>
      <c r="AA224" s="17"/>
      <c r="AB224" s="17"/>
      <c r="AC224" s="17"/>
      <c r="AD224" s="17"/>
      <c r="AE224" s="17"/>
      <c r="AF224" s="17"/>
      <c r="AG224" s="17"/>
      <c r="AH224" s="17"/>
      <c r="AI224" s="17"/>
      <c r="AJ224" s="17"/>
      <c r="AK224" s="17"/>
      <c r="AL224" s="17"/>
      <c r="AM224" s="17"/>
      <c r="AN224" s="17"/>
      <c r="AO224" s="17"/>
      <c r="AP224" s="17"/>
      <c r="AQ224" s="17"/>
      <c r="AR224" s="17"/>
      <c r="AS224" s="17"/>
      <c r="AT224" s="17"/>
      <c r="AU224" s="17"/>
      <c r="AV224" s="17"/>
      <c r="AW224" s="20"/>
      <c r="AX224" s="20"/>
      <c r="AY224" s="18"/>
      <c r="AZ224" s="18"/>
      <c r="BA224" s="18"/>
      <c r="BB224" s="18"/>
      <c r="BC224" s="18"/>
      <c r="BD224" s="18"/>
      <c r="BE224" s="18"/>
      <c r="BF224" s="18"/>
      <c r="BG224" s="21"/>
      <c r="BH224" s="197" t="str">
        <f t="shared" si="73"/>
        <v/>
      </c>
      <c r="BI224" s="197" t="str">
        <f t="shared" si="74"/>
        <v/>
      </c>
      <c r="BJ224" s="21"/>
      <c r="BK224" s="198" t="str">
        <f t="shared" si="91"/>
        <v/>
      </c>
      <c r="BL224" s="198" t="str">
        <f t="shared" si="75"/>
        <v/>
      </c>
      <c r="BM224" s="22"/>
      <c r="BN224" s="23"/>
      <c r="BO224" s="24"/>
      <c r="BQ224" s="115"/>
      <c r="BR224" s="121"/>
      <c r="BS224" s="123" t="str">
        <f t="shared" si="76"/>
        <v/>
      </c>
      <c r="BT224" s="120" t="str">
        <f t="shared" si="92"/>
        <v/>
      </c>
      <c r="BU224" s="120" t="str">
        <f t="shared" si="93"/>
        <v/>
      </c>
      <c r="BV224" s="120" t="str">
        <f t="shared" si="94"/>
        <v/>
      </c>
      <c r="BW224" s="120" t="str">
        <f t="shared" si="77"/>
        <v/>
      </c>
      <c r="BX224" s="113"/>
      <c r="BY224" s="113"/>
      <c r="BZ224" s="138" t="str">
        <f t="shared" si="78"/>
        <v/>
      </c>
      <c r="CA224" s="113"/>
      <c r="CB224" s="150"/>
      <c r="CC224" s="150"/>
      <c r="CD224" s="113"/>
      <c r="CE224" s="113"/>
      <c r="CF224" s="131" t="str">
        <f t="shared" si="96"/>
        <v/>
      </c>
      <c r="CG224" s="127" t="str">
        <f t="shared" si="95"/>
        <v/>
      </c>
      <c r="CH224" s="148"/>
      <c r="CI224" s="107"/>
      <c r="CJ224" s="279" t="str">
        <f t="shared" si="79"/>
        <v/>
      </c>
      <c r="CK224" s="143" t="str">
        <f t="shared" si="80"/>
        <v/>
      </c>
      <c r="CL224" s="137" t="str">
        <f t="shared" si="81"/>
        <v/>
      </c>
      <c r="CM224" s="137" t="str">
        <f t="shared" si="82"/>
        <v/>
      </c>
      <c r="CN224" s="137" t="str">
        <f t="shared" si="83"/>
        <v/>
      </c>
      <c r="CO224" s="149" t="str">
        <f t="shared" si="84"/>
        <v/>
      </c>
      <c r="CP224" s="149" t="str">
        <f t="shared" si="85"/>
        <v/>
      </c>
      <c r="CQ224" s="137" t="str">
        <f t="shared" si="86"/>
        <v/>
      </c>
      <c r="CR224" s="137" t="str">
        <f t="shared" si="87"/>
        <v/>
      </c>
      <c r="CS224" s="137" t="str">
        <f t="shared" si="88"/>
        <v/>
      </c>
      <c r="CT224" s="126" t="str">
        <f t="shared" si="89"/>
        <v/>
      </c>
      <c r="CU224" s="137" t="str">
        <f t="shared" si="90"/>
        <v/>
      </c>
      <c r="CV224" s="86"/>
      <c r="CW224" s="30"/>
      <c r="CX224" s="2"/>
    </row>
    <row r="225" spans="2:102" ht="25.35" customHeight="1" x14ac:dyDescent="0.45">
      <c r="B225" s="17"/>
      <c r="C225" s="112"/>
      <c r="D225" s="113"/>
      <c r="E225" s="115"/>
      <c r="F225" s="17"/>
      <c r="G225" s="17"/>
      <c r="H225" s="17"/>
      <c r="I225" s="17"/>
      <c r="J225" s="17"/>
      <c r="K225" s="17"/>
      <c r="L225" s="114"/>
      <c r="M225" s="114"/>
      <c r="N225" s="17"/>
      <c r="O225" s="17"/>
      <c r="P225" s="17"/>
      <c r="Q225" s="17"/>
      <c r="R225" s="194"/>
      <c r="S225" s="193"/>
      <c r="T225" s="193"/>
      <c r="U225" s="19"/>
      <c r="V225" s="17"/>
      <c r="W225" s="19"/>
      <c r="X225" s="17"/>
      <c r="Y225" s="19"/>
      <c r="Z225" s="17"/>
      <c r="AA225" s="17"/>
      <c r="AB225" s="17"/>
      <c r="AC225" s="17"/>
      <c r="AD225" s="17"/>
      <c r="AE225" s="17"/>
      <c r="AF225" s="17"/>
      <c r="AG225" s="17"/>
      <c r="AH225" s="17"/>
      <c r="AI225" s="17"/>
      <c r="AJ225" s="17"/>
      <c r="AK225" s="17"/>
      <c r="AL225" s="17"/>
      <c r="AM225" s="17"/>
      <c r="AN225" s="17"/>
      <c r="AO225" s="17"/>
      <c r="AP225" s="17"/>
      <c r="AQ225" s="17"/>
      <c r="AR225" s="17"/>
      <c r="AS225" s="17"/>
      <c r="AT225" s="17"/>
      <c r="AU225" s="17"/>
      <c r="AV225" s="17"/>
      <c r="AW225" s="20"/>
      <c r="AX225" s="20"/>
      <c r="AY225" s="18"/>
      <c r="AZ225" s="18"/>
      <c r="BA225" s="18"/>
      <c r="BB225" s="18"/>
      <c r="BC225" s="18"/>
      <c r="BD225" s="18"/>
      <c r="BE225" s="18"/>
      <c r="BF225" s="18"/>
      <c r="BG225" s="21"/>
      <c r="BH225" s="197" t="str">
        <f t="shared" si="73"/>
        <v/>
      </c>
      <c r="BI225" s="197" t="str">
        <f t="shared" si="74"/>
        <v/>
      </c>
      <c r="BJ225" s="21"/>
      <c r="BK225" s="198" t="str">
        <f t="shared" si="91"/>
        <v/>
      </c>
      <c r="BL225" s="198" t="str">
        <f t="shared" si="75"/>
        <v/>
      </c>
      <c r="BM225" s="22"/>
      <c r="BN225" s="23"/>
      <c r="BO225" s="24"/>
      <c r="BQ225" s="115"/>
      <c r="BR225" s="121"/>
      <c r="BS225" s="123" t="str">
        <f t="shared" si="76"/>
        <v/>
      </c>
      <c r="BT225" s="120" t="str">
        <f t="shared" si="92"/>
        <v/>
      </c>
      <c r="BU225" s="120" t="str">
        <f t="shared" si="93"/>
        <v/>
      </c>
      <c r="BV225" s="120" t="str">
        <f t="shared" si="94"/>
        <v/>
      </c>
      <c r="BW225" s="120" t="str">
        <f t="shared" si="77"/>
        <v/>
      </c>
      <c r="BX225" s="113"/>
      <c r="BY225" s="113"/>
      <c r="BZ225" s="138" t="str">
        <f t="shared" si="78"/>
        <v/>
      </c>
      <c r="CA225" s="113"/>
      <c r="CB225" s="150"/>
      <c r="CC225" s="150"/>
      <c r="CD225" s="113"/>
      <c r="CE225" s="113"/>
      <c r="CF225" s="131" t="str">
        <f t="shared" si="96"/>
        <v/>
      </c>
      <c r="CG225" s="127" t="str">
        <f t="shared" si="95"/>
        <v/>
      </c>
      <c r="CH225" s="148"/>
      <c r="CI225" s="107"/>
      <c r="CJ225" s="279" t="str">
        <f t="shared" si="79"/>
        <v/>
      </c>
      <c r="CK225" s="143" t="str">
        <f t="shared" si="80"/>
        <v/>
      </c>
      <c r="CL225" s="137" t="str">
        <f t="shared" si="81"/>
        <v/>
      </c>
      <c r="CM225" s="137" t="str">
        <f t="shared" si="82"/>
        <v/>
      </c>
      <c r="CN225" s="137" t="str">
        <f t="shared" si="83"/>
        <v/>
      </c>
      <c r="CO225" s="149" t="str">
        <f t="shared" si="84"/>
        <v/>
      </c>
      <c r="CP225" s="149" t="str">
        <f t="shared" si="85"/>
        <v/>
      </c>
      <c r="CQ225" s="137" t="str">
        <f t="shared" si="86"/>
        <v/>
      </c>
      <c r="CR225" s="137" t="str">
        <f t="shared" si="87"/>
        <v/>
      </c>
      <c r="CS225" s="137" t="str">
        <f t="shared" si="88"/>
        <v/>
      </c>
      <c r="CT225" s="126" t="str">
        <f t="shared" si="89"/>
        <v/>
      </c>
      <c r="CU225" s="137" t="str">
        <f t="shared" si="90"/>
        <v/>
      </c>
      <c r="CV225" s="86"/>
      <c r="CW225" s="30"/>
      <c r="CX225" s="2"/>
    </row>
    <row r="226" spans="2:102" ht="25.35" customHeight="1" x14ac:dyDescent="0.45">
      <c r="B226" s="17"/>
      <c r="C226" s="112"/>
      <c r="D226" s="113"/>
      <c r="E226" s="115"/>
      <c r="F226" s="17"/>
      <c r="G226" s="17"/>
      <c r="H226" s="17"/>
      <c r="I226" s="17"/>
      <c r="J226" s="17"/>
      <c r="K226" s="17"/>
      <c r="L226" s="114"/>
      <c r="M226" s="114"/>
      <c r="N226" s="17"/>
      <c r="O226" s="17"/>
      <c r="P226" s="17"/>
      <c r="Q226" s="17"/>
      <c r="R226" s="194"/>
      <c r="S226" s="193"/>
      <c r="T226" s="193"/>
      <c r="U226" s="19"/>
      <c r="V226" s="17"/>
      <c r="W226" s="19"/>
      <c r="X226" s="17"/>
      <c r="Y226" s="19"/>
      <c r="Z226" s="17"/>
      <c r="AA226" s="17"/>
      <c r="AB226" s="17"/>
      <c r="AC226" s="17"/>
      <c r="AD226" s="17"/>
      <c r="AE226" s="17"/>
      <c r="AF226" s="17"/>
      <c r="AG226" s="17"/>
      <c r="AH226" s="17"/>
      <c r="AI226" s="17"/>
      <c r="AJ226" s="17"/>
      <c r="AK226" s="17"/>
      <c r="AL226" s="17"/>
      <c r="AM226" s="17"/>
      <c r="AN226" s="17"/>
      <c r="AO226" s="17"/>
      <c r="AP226" s="17"/>
      <c r="AQ226" s="17"/>
      <c r="AR226" s="17"/>
      <c r="AS226" s="17"/>
      <c r="AT226" s="17"/>
      <c r="AU226" s="17"/>
      <c r="AV226" s="17"/>
      <c r="AW226" s="20"/>
      <c r="AX226" s="20"/>
      <c r="AY226" s="18"/>
      <c r="AZ226" s="18"/>
      <c r="BA226" s="18"/>
      <c r="BB226" s="18"/>
      <c r="BC226" s="18"/>
      <c r="BD226" s="18"/>
      <c r="BE226" s="18"/>
      <c r="BF226" s="18"/>
      <c r="BG226" s="21"/>
      <c r="BH226" s="197" t="str">
        <f t="shared" si="73"/>
        <v/>
      </c>
      <c r="BI226" s="197" t="str">
        <f t="shared" si="74"/>
        <v/>
      </c>
      <c r="BJ226" s="21"/>
      <c r="BK226" s="198" t="str">
        <f t="shared" si="91"/>
        <v/>
      </c>
      <c r="BL226" s="198" t="str">
        <f t="shared" si="75"/>
        <v/>
      </c>
      <c r="BM226" s="22"/>
      <c r="BN226" s="23"/>
      <c r="BO226" s="24"/>
      <c r="BQ226" s="115"/>
      <c r="BR226" s="121"/>
      <c r="BS226" s="123" t="str">
        <f t="shared" si="76"/>
        <v/>
      </c>
      <c r="BT226" s="120" t="str">
        <f t="shared" si="92"/>
        <v/>
      </c>
      <c r="BU226" s="120" t="str">
        <f t="shared" si="93"/>
        <v/>
      </c>
      <c r="BV226" s="120" t="str">
        <f t="shared" si="94"/>
        <v/>
      </c>
      <c r="BW226" s="120" t="str">
        <f t="shared" si="77"/>
        <v/>
      </c>
      <c r="BX226" s="113"/>
      <c r="BY226" s="113"/>
      <c r="BZ226" s="138" t="str">
        <f t="shared" si="78"/>
        <v/>
      </c>
      <c r="CA226" s="113"/>
      <c r="CB226" s="150"/>
      <c r="CC226" s="150"/>
      <c r="CD226" s="113"/>
      <c r="CE226" s="113"/>
      <c r="CF226" s="131" t="str">
        <f t="shared" si="96"/>
        <v/>
      </c>
      <c r="CG226" s="127" t="str">
        <f t="shared" si="95"/>
        <v/>
      </c>
      <c r="CH226" s="148"/>
      <c r="CI226" s="107"/>
      <c r="CJ226" s="279" t="str">
        <f t="shared" si="79"/>
        <v/>
      </c>
      <c r="CK226" s="143" t="str">
        <f t="shared" si="80"/>
        <v/>
      </c>
      <c r="CL226" s="137" t="str">
        <f t="shared" si="81"/>
        <v/>
      </c>
      <c r="CM226" s="137" t="str">
        <f t="shared" si="82"/>
        <v/>
      </c>
      <c r="CN226" s="137" t="str">
        <f t="shared" si="83"/>
        <v/>
      </c>
      <c r="CO226" s="149" t="str">
        <f t="shared" si="84"/>
        <v/>
      </c>
      <c r="CP226" s="149" t="str">
        <f t="shared" si="85"/>
        <v/>
      </c>
      <c r="CQ226" s="137" t="str">
        <f t="shared" si="86"/>
        <v/>
      </c>
      <c r="CR226" s="137" t="str">
        <f t="shared" si="87"/>
        <v/>
      </c>
      <c r="CS226" s="137" t="str">
        <f t="shared" si="88"/>
        <v/>
      </c>
      <c r="CT226" s="126" t="str">
        <f t="shared" si="89"/>
        <v/>
      </c>
      <c r="CU226" s="137" t="str">
        <f t="shared" si="90"/>
        <v/>
      </c>
      <c r="CV226" s="86"/>
      <c r="CW226" s="30"/>
      <c r="CX226" s="2"/>
    </row>
    <row r="227" spans="2:102" ht="25.35" customHeight="1" x14ac:dyDescent="0.45">
      <c r="B227" s="17"/>
      <c r="C227" s="112"/>
      <c r="D227" s="113"/>
      <c r="E227" s="115"/>
      <c r="F227" s="17"/>
      <c r="G227" s="17"/>
      <c r="H227" s="17"/>
      <c r="I227" s="17"/>
      <c r="J227" s="17"/>
      <c r="K227" s="17"/>
      <c r="L227" s="114"/>
      <c r="M227" s="114"/>
      <c r="N227" s="17"/>
      <c r="O227" s="17"/>
      <c r="P227" s="17"/>
      <c r="Q227" s="17"/>
      <c r="R227" s="194"/>
      <c r="S227" s="193"/>
      <c r="T227" s="193"/>
      <c r="U227" s="19"/>
      <c r="V227" s="17"/>
      <c r="W227" s="19"/>
      <c r="X227" s="17"/>
      <c r="Y227" s="19"/>
      <c r="Z227" s="17"/>
      <c r="AA227" s="17"/>
      <c r="AB227" s="17"/>
      <c r="AC227" s="17"/>
      <c r="AD227" s="17"/>
      <c r="AE227" s="17"/>
      <c r="AF227" s="17"/>
      <c r="AG227" s="17"/>
      <c r="AH227" s="17"/>
      <c r="AI227" s="17"/>
      <c r="AJ227" s="17"/>
      <c r="AK227" s="17"/>
      <c r="AL227" s="17"/>
      <c r="AM227" s="17"/>
      <c r="AN227" s="17"/>
      <c r="AO227" s="17"/>
      <c r="AP227" s="17"/>
      <c r="AQ227" s="17"/>
      <c r="AR227" s="17"/>
      <c r="AS227" s="17"/>
      <c r="AT227" s="17"/>
      <c r="AU227" s="17"/>
      <c r="AV227" s="17"/>
      <c r="AW227" s="20"/>
      <c r="AX227" s="20"/>
      <c r="AY227" s="18"/>
      <c r="AZ227" s="18"/>
      <c r="BA227" s="18"/>
      <c r="BB227" s="18"/>
      <c r="BC227" s="18"/>
      <c r="BD227" s="18"/>
      <c r="BE227" s="18"/>
      <c r="BF227" s="18"/>
      <c r="BG227" s="21"/>
      <c r="BH227" s="197" t="str">
        <f t="shared" si="73"/>
        <v/>
      </c>
      <c r="BI227" s="197" t="str">
        <f t="shared" si="74"/>
        <v/>
      </c>
      <c r="BJ227" s="21"/>
      <c r="BK227" s="198" t="str">
        <f t="shared" si="91"/>
        <v/>
      </c>
      <c r="BL227" s="198" t="str">
        <f t="shared" si="75"/>
        <v/>
      </c>
      <c r="BM227" s="22"/>
      <c r="BN227" s="23"/>
      <c r="BO227" s="24"/>
      <c r="BQ227" s="115"/>
      <c r="BR227" s="121"/>
      <c r="BS227" s="123" t="str">
        <f t="shared" si="76"/>
        <v/>
      </c>
      <c r="BT227" s="120" t="str">
        <f t="shared" si="92"/>
        <v/>
      </c>
      <c r="BU227" s="120" t="str">
        <f t="shared" si="93"/>
        <v/>
      </c>
      <c r="BV227" s="120" t="str">
        <f t="shared" si="94"/>
        <v/>
      </c>
      <c r="BW227" s="120" t="str">
        <f t="shared" si="77"/>
        <v/>
      </c>
      <c r="BX227" s="113"/>
      <c r="BY227" s="113"/>
      <c r="BZ227" s="138" t="str">
        <f t="shared" si="78"/>
        <v/>
      </c>
      <c r="CA227" s="113"/>
      <c r="CB227" s="150"/>
      <c r="CC227" s="150"/>
      <c r="CD227" s="113"/>
      <c r="CE227" s="113"/>
      <c r="CF227" s="131" t="str">
        <f t="shared" si="96"/>
        <v/>
      </c>
      <c r="CG227" s="127" t="str">
        <f t="shared" si="95"/>
        <v/>
      </c>
      <c r="CH227" s="148"/>
      <c r="CI227" s="107"/>
      <c r="CJ227" s="279" t="str">
        <f t="shared" si="79"/>
        <v/>
      </c>
      <c r="CK227" s="143" t="str">
        <f t="shared" si="80"/>
        <v/>
      </c>
      <c r="CL227" s="137" t="str">
        <f t="shared" si="81"/>
        <v/>
      </c>
      <c r="CM227" s="137" t="str">
        <f t="shared" si="82"/>
        <v/>
      </c>
      <c r="CN227" s="137" t="str">
        <f t="shared" si="83"/>
        <v/>
      </c>
      <c r="CO227" s="149" t="str">
        <f t="shared" si="84"/>
        <v/>
      </c>
      <c r="CP227" s="149" t="str">
        <f t="shared" si="85"/>
        <v/>
      </c>
      <c r="CQ227" s="137" t="str">
        <f t="shared" si="86"/>
        <v/>
      </c>
      <c r="CR227" s="137" t="str">
        <f t="shared" si="87"/>
        <v/>
      </c>
      <c r="CS227" s="137" t="str">
        <f t="shared" si="88"/>
        <v/>
      </c>
      <c r="CT227" s="126" t="str">
        <f t="shared" si="89"/>
        <v/>
      </c>
      <c r="CU227" s="137" t="str">
        <f t="shared" si="90"/>
        <v/>
      </c>
      <c r="CV227" s="86"/>
      <c r="CW227" s="30"/>
      <c r="CX227" s="2"/>
    </row>
    <row r="228" spans="2:102" ht="25.35" customHeight="1" x14ac:dyDescent="0.45">
      <c r="B228" s="17"/>
      <c r="C228" s="112"/>
      <c r="D228" s="113"/>
      <c r="E228" s="115"/>
      <c r="F228" s="17"/>
      <c r="G228" s="17"/>
      <c r="H228" s="17"/>
      <c r="I228" s="17"/>
      <c r="J228" s="17"/>
      <c r="K228" s="17"/>
      <c r="L228" s="114"/>
      <c r="M228" s="114"/>
      <c r="N228" s="17"/>
      <c r="O228" s="17"/>
      <c r="P228" s="17"/>
      <c r="Q228" s="17"/>
      <c r="R228" s="194"/>
      <c r="S228" s="193"/>
      <c r="T228" s="193"/>
      <c r="U228" s="19"/>
      <c r="V228" s="17"/>
      <c r="W228" s="19"/>
      <c r="X228" s="17"/>
      <c r="Y228" s="19"/>
      <c r="Z228" s="17"/>
      <c r="AA228" s="17"/>
      <c r="AB228" s="17"/>
      <c r="AC228" s="17"/>
      <c r="AD228" s="17"/>
      <c r="AE228" s="17"/>
      <c r="AF228" s="17"/>
      <c r="AG228" s="17"/>
      <c r="AH228" s="17"/>
      <c r="AI228" s="17"/>
      <c r="AJ228" s="17"/>
      <c r="AK228" s="17"/>
      <c r="AL228" s="17"/>
      <c r="AM228" s="17"/>
      <c r="AN228" s="17"/>
      <c r="AO228" s="17"/>
      <c r="AP228" s="17"/>
      <c r="AQ228" s="17"/>
      <c r="AR228" s="17"/>
      <c r="AS228" s="17"/>
      <c r="AT228" s="17"/>
      <c r="AU228" s="17"/>
      <c r="AV228" s="17"/>
      <c r="AW228" s="20"/>
      <c r="AX228" s="20"/>
      <c r="AY228" s="18"/>
      <c r="AZ228" s="18"/>
      <c r="BA228" s="18"/>
      <c r="BB228" s="18"/>
      <c r="BC228" s="18"/>
      <c r="BD228" s="18"/>
      <c r="BE228" s="18"/>
      <c r="BF228" s="18"/>
      <c r="BG228" s="21"/>
      <c r="BH228" s="197" t="str">
        <f t="shared" si="73"/>
        <v/>
      </c>
      <c r="BI228" s="197" t="str">
        <f t="shared" si="74"/>
        <v/>
      </c>
      <c r="BJ228" s="21"/>
      <c r="BK228" s="198" t="str">
        <f t="shared" si="91"/>
        <v/>
      </c>
      <c r="BL228" s="198" t="str">
        <f t="shared" si="75"/>
        <v/>
      </c>
      <c r="BM228" s="22"/>
      <c r="BN228" s="23"/>
      <c r="BO228" s="24"/>
      <c r="BQ228" s="115"/>
      <c r="BR228" s="121"/>
      <c r="BS228" s="123" t="str">
        <f t="shared" si="76"/>
        <v/>
      </c>
      <c r="BT228" s="120" t="str">
        <f t="shared" si="92"/>
        <v/>
      </c>
      <c r="BU228" s="120" t="str">
        <f t="shared" si="93"/>
        <v/>
      </c>
      <c r="BV228" s="120" t="str">
        <f t="shared" si="94"/>
        <v/>
      </c>
      <c r="BW228" s="120" t="str">
        <f t="shared" si="77"/>
        <v/>
      </c>
      <c r="BX228" s="113"/>
      <c r="BY228" s="113"/>
      <c r="BZ228" s="138" t="str">
        <f t="shared" si="78"/>
        <v/>
      </c>
      <c r="CA228" s="113"/>
      <c r="CB228" s="150"/>
      <c r="CC228" s="150"/>
      <c r="CD228" s="113"/>
      <c r="CE228" s="113"/>
      <c r="CF228" s="131" t="str">
        <f t="shared" si="96"/>
        <v/>
      </c>
      <c r="CG228" s="127" t="str">
        <f t="shared" si="95"/>
        <v/>
      </c>
      <c r="CH228" s="148"/>
      <c r="CI228" s="107"/>
      <c r="CJ228" s="279" t="str">
        <f t="shared" si="79"/>
        <v/>
      </c>
      <c r="CK228" s="143" t="str">
        <f t="shared" si="80"/>
        <v/>
      </c>
      <c r="CL228" s="137" t="str">
        <f t="shared" si="81"/>
        <v/>
      </c>
      <c r="CM228" s="137" t="str">
        <f t="shared" si="82"/>
        <v/>
      </c>
      <c r="CN228" s="137" t="str">
        <f t="shared" si="83"/>
        <v/>
      </c>
      <c r="CO228" s="149" t="str">
        <f t="shared" si="84"/>
        <v/>
      </c>
      <c r="CP228" s="149" t="str">
        <f t="shared" si="85"/>
        <v/>
      </c>
      <c r="CQ228" s="137" t="str">
        <f t="shared" si="86"/>
        <v/>
      </c>
      <c r="CR228" s="137" t="str">
        <f t="shared" si="87"/>
        <v/>
      </c>
      <c r="CS228" s="137" t="str">
        <f t="shared" si="88"/>
        <v/>
      </c>
      <c r="CT228" s="126" t="str">
        <f t="shared" si="89"/>
        <v/>
      </c>
      <c r="CU228" s="137" t="str">
        <f t="shared" si="90"/>
        <v/>
      </c>
      <c r="CV228" s="86"/>
      <c r="CW228" s="30"/>
      <c r="CX228" s="2"/>
    </row>
    <row r="229" spans="2:102" ht="25.35" customHeight="1" x14ac:dyDescent="0.45">
      <c r="B229" s="17"/>
      <c r="C229" s="112"/>
      <c r="D229" s="113"/>
      <c r="E229" s="115"/>
      <c r="F229" s="17"/>
      <c r="G229" s="17"/>
      <c r="H229" s="17"/>
      <c r="I229" s="17"/>
      <c r="J229" s="17"/>
      <c r="K229" s="17"/>
      <c r="L229" s="114"/>
      <c r="M229" s="114"/>
      <c r="N229" s="17"/>
      <c r="O229" s="17"/>
      <c r="P229" s="17"/>
      <c r="Q229" s="17"/>
      <c r="R229" s="194"/>
      <c r="S229" s="193"/>
      <c r="T229" s="193"/>
      <c r="U229" s="19"/>
      <c r="V229" s="17"/>
      <c r="W229" s="19"/>
      <c r="X229" s="17"/>
      <c r="Y229" s="19"/>
      <c r="Z229" s="17"/>
      <c r="AA229" s="17"/>
      <c r="AB229" s="17"/>
      <c r="AC229" s="17"/>
      <c r="AD229" s="17"/>
      <c r="AE229" s="17"/>
      <c r="AF229" s="17"/>
      <c r="AG229" s="17"/>
      <c r="AH229" s="17"/>
      <c r="AI229" s="17"/>
      <c r="AJ229" s="17"/>
      <c r="AK229" s="17"/>
      <c r="AL229" s="17"/>
      <c r="AM229" s="17"/>
      <c r="AN229" s="17"/>
      <c r="AO229" s="17"/>
      <c r="AP229" s="17"/>
      <c r="AQ229" s="17"/>
      <c r="AR229" s="17"/>
      <c r="AS229" s="17"/>
      <c r="AT229" s="17"/>
      <c r="AU229" s="17"/>
      <c r="AV229" s="17"/>
      <c r="AW229" s="20"/>
      <c r="AX229" s="20"/>
      <c r="AY229" s="18"/>
      <c r="AZ229" s="18"/>
      <c r="BA229" s="18"/>
      <c r="BB229" s="18"/>
      <c r="BC229" s="18"/>
      <c r="BD229" s="18"/>
      <c r="BE229" s="18"/>
      <c r="BF229" s="18"/>
      <c r="BG229" s="21"/>
      <c r="BH229" s="197" t="str">
        <f t="shared" si="73"/>
        <v/>
      </c>
      <c r="BI229" s="197" t="str">
        <f t="shared" si="74"/>
        <v/>
      </c>
      <c r="BJ229" s="21"/>
      <c r="BK229" s="198" t="str">
        <f t="shared" si="91"/>
        <v/>
      </c>
      <c r="BL229" s="198" t="str">
        <f t="shared" si="75"/>
        <v/>
      </c>
      <c r="BM229" s="22"/>
      <c r="BN229" s="23"/>
      <c r="BO229" s="24"/>
      <c r="BQ229" s="115"/>
      <c r="BR229" s="121"/>
      <c r="BS229" s="123" t="str">
        <f t="shared" si="76"/>
        <v/>
      </c>
      <c r="BT229" s="120" t="str">
        <f t="shared" si="92"/>
        <v/>
      </c>
      <c r="BU229" s="120" t="str">
        <f t="shared" si="93"/>
        <v/>
      </c>
      <c r="BV229" s="120" t="str">
        <f t="shared" si="94"/>
        <v/>
      </c>
      <c r="BW229" s="120" t="str">
        <f t="shared" si="77"/>
        <v/>
      </c>
      <c r="BX229" s="113"/>
      <c r="BY229" s="113"/>
      <c r="BZ229" s="138" t="str">
        <f t="shared" si="78"/>
        <v/>
      </c>
      <c r="CA229" s="113"/>
      <c r="CB229" s="150"/>
      <c r="CC229" s="150"/>
      <c r="CD229" s="113"/>
      <c r="CE229" s="113"/>
      <c r="CF229" s="131" t="str">
        <f t="shared" si="96"/>
        <v/>
      </c>
      <c r="CG229" s="127" t="str">
        <f t="shared" si="95"/>
        <v/>
      </c>
      <c r="CH229" s="148"/>
      <c r="CI229" s="107"/>
      <c r="CJ229" s="279" t="str">
        <f t="shared" si="79"/>
        <v/>
      </c>
      <c r="CK229" s="143" t="str">
        <f t="shared" si="80"/>
        <v/>
      </c>
      <c r="CL229" s="137" t="str">
        <f t="shared" si="81"/>
        <v/>
      </c>
      <c r="CM229" s="137" t="str">
        <f t="shared" si="82"/>
        <v/>
      </c>
      <c r="CN229" s="137" t="str">
        <f t="shared" si="83"/>
        <v/>
      </c>
      <c r="CO229" s="149" t="str">
        <f t="shared" si="84"/>
        <v/>
      </c>
      <c r="CP229" s="149" t="str">
        <f t="shared" si="85"/>
        <v/>
      </c>
      <c r="CQ229" s="137" t="str">
        <f t="shared" si="86"/>
        <v/>
      </c>
      <c r="CR229" s="137" t="str">
        <f t="shared" si="87"/>
        <v/>
      </c>
      <c r="CS229" s="137" t="str">
        <f t="shared" si="88"/>
        <v/>
      </c>
      <c r="CT229" s="126" t="str">
        <f t="shared" si="89"/>
        <v/>
      </c>
      <c r="CU229" s="137" t="str">
        <f t="shared" si="90"/>
        <v/>
      </c>
      <c r="CV229" s="86"/>
      <c r="CW229" s="30"/>
      <c r="CX229" s="2"/>
    </row>
    <row r="230" spans="2:102" ht="25.35" customHeight="1" x14ac:dyDescent="0.45">
      <c r="B230" s="17"/>
      <c r="C230" s="112"/>
      <c r="D230" s="113"/>
      <c r="E230" s="115"/>
      <c r="F230" s="17"/>
      <c r="G230" s="17"/>
      <c r="H230" s="17"/>
      <c r="I230" s="17"/>
      <c r="J230" s="17"/>
      <c r="K230" s="17"/>
      <c r="L230" s="114"/>
      <c r="M230" s="114"/>
      <c r="N230" s="17"/>
      <c r="O230" s="17"/>
      <c r="P230" s="17"/>
      <c r="Q230" s="17"/>
      <c r="R230" s="194"/>
      <c r="S230" s="193"/>
      <c r="T230" s="193"/>
      <c r="U230" s="19"/>
      <c r="V230" s="17"/>
      <c r="W230" s="19"/>
      <c r="X230" s="17"/>
      <c r="Y230" s="19"/>
      <c r="Z230" s="17"/>
      <c r="AA230" s="17"/>
      <c r="AB230" s="17"/>
      <c r="AC230" s="17"/>
      <c r="AD230" s="17"/>
      <c r="AE230" s="17"/>
      <c r="AF230" s="17"/>
      <c r="AG230" s="17"/>
      <c r="AH230" s="17"/>
      <c r="AI230" s="17"/>
      <c r="AJ230" s="17"/>
      <c r="AK230" s="17"/>
      <c r="AL230" s="17"/>
      <c r="AM230" s="17"/>
      <c r="AN230" s="17"/>
      <c r="AO230" s="17"/>
      <c r="AP230" s="17"/>
      <c r="AQ230" s="17"/>
      <c r="AR230" s="17"/>
      <c r="AS230" s="17"/>
      <c r="AT230" s="17"/>
      <c r="AU230" s="17"/>
      <c r="AV230" s="17"/>
      <c r="AW230" s="20"/>
      <c r="AX230" s="20"/>
      <c r="AY230" s="18"/>
      <c r="AZ230" s="18"/>
      <c r="BA230" s="18"/>
      <c r="BB230" s="18"/>
      <c r="BC230" s="18"/>
      <c r="BD230" s="18"/>
      <c r="BE230" s="18"/>
      <c r="BF230" s="18"/>
      <c r="BG230" s="21"/>
      <c r="BH230" s="197" t="str">
        <f t="shared" si="73"/>
        <v/>
      </c>
      <c r="BI230" s="197" t="str">
        <f t="shared" si="74"/>
        <v/>
      </c>
      <c r="BJ230" s="21"/>
      <c r="BK230" s="198" t="str">
        <f t="shared" si="91"/>
        <v/>
      </c>
      <c r="BL230" s="198" t="str">
        <f t="shared" si="75"/>
        <v/>
      </c>
      <c r="BM230" s="22"/>
      <c r="BN230" s="23"/>
      <c r="BO230" s="24"/>
      <c r="BQ230" s="115"/>
      <c r="BR230" s="121"/>
      <c r="BS230" s="123" t="str">
        <f t="shared" si="76"/>
        <v/>
      </c>
      <c r="BT230" s="120" t="str">
        <f t="shared" si="92"/>
        <v/>
      </c>
      <c r="BU230" s="120" t="str">
        <f t="shared" si="93"/>
        <v/>
      </c>
      <c r="BV230" s="120" t="str">
        <f t="shared" si="94"/>
        <v/>
      </c>
      <c r="BW230" s="120" t="str">
        <f t="shared" si="77"/>
        <v/>
      </c>
      <c r="BX230" s="113"/>
      <c r="BY230" s="113"/>
      <c r="BZ230" s="138" t="str">
        <f t="shared" si="78"/>
        <v/>
      </c>
      <c r="CA230" s="113"/>
      <c r="CB230" s="150"/>
      <c r="CC230" s="150"/>
      <c r="CD230" s="113"/>
      <c r="CE230" s="113"/>
      <c r="CF230" s="131" t="str">
        <f t="shared" si="96"/>
        <v/>
      </c>
      <c r="CG230" s="127" t="str">
        <f t="shared" si="95"/>
        <v/>
      </c>
      <c r="CH230" s="148"/>
      <c r="CI230" s="107"/>
      <c r="CJ230" s="279" t="str">
        <f t="shared" si="79"/>
        <v/>
      </c>
      <c r="CK230" s="143" t="str">
        <f t="shared" si="80"/>
        <v/>
      </c>
      <c r="CL230" s="137" t="str">
        <f t="shared" si="81"/>
        <v/>
      </c>
      <c r="CM230" s="137" t="str">
        <f t="shared" si="82"/>
        <v/>
      </c>
      <c r="CN230" s="137" t="str">
        <f t="shared" si="83"/>
        <v/>
      </c>
      <c r="CO230" s="149" t="str">
        <f t="shared" si="84"/>
        <v/>
      </c>
      <c r="CP230" s="149" t="str">
        <f t="shared" si="85"/>
        <v/>
      </c>
      <c r="CQ230" s="137" t="str">
        <f t="shared" si="86"/>
        <v/>
      </c>
      <c r="CR230" s="137" t="str">
        <f t="shared" si="87"/>
        <v/>
      </c>
      <c r="CS230" s="137" t="str">
        <f t="shared" si="88"/>
        <v/>
      </c>
      <c r="CT230" s="126" t="str">
        <f t="shared" si="89"/>
        <v/>
      </c>
      <c r="CU230" s="137" t="str">
        <f t="shared" si="90"/>
        <v/>
      </c>
      <c r="CV230" s="86"/>
      <c r="CW230" s="30"/>
      <c r="CX230" s="2"/>
    </row>
    <row r="231" spans="2:102" ht="25.35" customHeight="1" x14ac:dyDescent="0.45">
      <c r="B231" s="17"/>
      <c r="C231" s="112"/>
      <c r="D231" s="113"/>
      <c r="E231" s="115"/>
      <c r="F231" s="17"/>
      <c r="G231" s="17"/>
      <c r="H231" s="17"/>
      <c r="I231" s="17"/>
      <c r="J231" s="17"/>
      <c r="K231" s="17"/>
      <c r="L231" s="114"/>
      <c r="M231" s="114"/>
      <c r="N231" s="17"/>
      <c r="O231" s="17"/>
      <c r="P231" s="17"/>
      <c r="Q231" s="17"/>
      <c r="R231" s="194"/>
      <c r="S231" s="193"/>
      <c r="T231" s="193"/>
      <c r="U231" s="19"/>
      <c r="V231" s="17"/>
      <c r="W231" s="19"/>
      <c r="X231" s="17"/>
      <c r="Y231" s="19"/>
      <c r="Z231" s="17"/>
      <c r="AA231" s="17"/>
      <c r="AB231" s="17"/>
      <c r="AC231" s="17"/>
      <c r="AD231" s="17"/>
      <c r="AE231" s="17"/>
      <c r="AF231" s="17"/>
      <c r="AG231" s="17"/>
      <c r="AH231" s="17"/>
      <c r="AI231" s="17"/>
      <c r="AJ231" s="17"/>
      <c r="AK231" s="17"/>
      <c r="AL231" s="17"/>
      <c r="AM231" s="17"/>
      <c r="AN231" s="17"/>
      <c r="AO231" s="17"/>
      <c r="AP231" s="17"/>
      <c r="AQ231" s="17"/>
      <c r="AR231" s="17"/>
      <c r="AS231" s="17"/>
      <c r="AT231" s="17"/>
      <c r="AU231" s="17"/>
      <c r="AV231" s="17"/>
      <c r="AW231" s="20"/>
      <c r="AX231" s="20"/>
      <c r="AY231" s="18"/>
      <c r="AZ231" s="18"/>
      <c r="BA231" s="18"/>
      <c r="BB231" s="18"/>
      <c r="BC231" s="18"/>
      <c r="BD231" s="18"/>
      <c r="BE231" s="18"/>
      <c r="BF231" s="18"/>
      <c r="BG231" s="21"/>
      <c r="BH231" s="197" t="str">
        <f t="shared" si="73"/>
        <v/>
      </c>
      <c r="BI231" s="197" t="str">
        <f t="shared" si="74"/>
        <v/>
      </c>
      <c r="BJ231" s="21"/>
      <c r="BK231" s="198" t="str">
        <f t="shared" si="91"/>
        <v/>
      </c>
      <c r="BL231" s="198" t="str">
        <f t="shared" si="75"/>
        <v/>
      </c>
      <c r="BM231" s="22"/>
      <c r="BN231" s="23"/>
      <c r="BO231" s="24"/>
      <c r="BQ231" s="115"/>
      <c r="BR231" s="121"/>
      <c r="BS231" s="123" t="str">
        <f t="shared" si="76"/>
        <v/>
      </c>
      <c r="BT231" s="120" t="str">
        <f t="shared" si="92"/>
        <v/>
      </c>
      <c r="BU231" s="120" t="str">
        <f t="shared" si="93"/>
        <v/>
      </c>
      <c r="BV231" s="120" t="str">
        <f t="shared" si="94"/>
        <v/>
      </c>
      <c r="BW231" s="120" t="str">
        <f t="shared" si="77"/>
        <v/>
      </c>
      <c r="BX231" s="113"/>
      <c r="BY231" s="113"/>
      <c r="BZ231" s="138" t="str">
        <f t="shared" si="78"/>
        <v/>
      </c>
      <c r="CA231" s="113"/>
      <c r="CB231" s="150"/>
      <c r="CC231" s="150"/>
      <c r="CD231" s="113"/>
      <c r="CE231" s="113"/>
      <c r="CF231" s="131" t="str">
        <f t="shared" si="96"/>
        <v/>
      </c>
      <c r="CG231" s="127" t="str">
        <f t="shared" si="95"/>
        <v/>
      </c>
      <c r="CH231" s="148"/>
      <c r="CI231" s="107"/>
      <c r="CJ231" s="279" t="str">
        <f t="shared" si="79"/>
        <v/>
      </c>
      <c r="CK231" s="143" t="str">
        <f t="shared" si="80"/>
        <v/>
      </c>
      <c r="CL231" s="137" t="str">
        <f t="shared" si="81"/>
        <v/>
      </c>
      <c r="CM231" s="137" t="str">
        <f t="shared" si="82"/>
        <v/>
      </c>
      <c r="CN231" s="137" t="str">
        <f t="shared" si="83"/>
        <v/>
      </c>
      <c r="CO231" s="149" t="str">
        <f t="shared" si="84"/>
        <v/>
      </c>
      <c r="CP231" s="149" t="str">
        <f t="shared" si="85"/>
        <v/>
      </c>
      <c r="CQ231" s="137" t="str">
        <f t="shared" si="86"/>
        <v/>
      </c>
      <c r="CR231" s="137" t="str">
        <f t="shared" si="87"/>
        <v/>
      </c>
      <c r="CS231" s="137" t="str">
        <f t="shared" si="88"/>
        <v/>
      </c>
      <c r="CT231" s="126" t="str">
        <f t="shared" si="89"/>
        <v/>
      </c>
      <c r="CU231" s="137" t="str">
        <f t="shared" si="90"/>
        <v/>
      </c>
      <c r="CV231" s="86"/>
      <c r="CW231" s="30"/>
      <c r="CX231" s="2"/>
    </row>
    <row r="232" spans="2:102" ht="25.35" customHeight="1" x14ac:dyDescent="0.45">
      <c r="B232" s="17"/>
      <c r="C232" s="112"/>
      <c r="D232" s="113"/>
      <c r="E232" s="115"/>
      <c r="F232" s="17"/>
      <c r="G232" s="17"/>
      <c r="H232" s="17"/>
      <c r="I232" s="17"/>
      <c r="J232" s="17"/>
      <c r="K232" s="17"/>
      <c r="L232" s="114"/>
      <c r="M232" s="114"/>
      <c r="N232" s="17"/>
      <c r="O232" s="17"/>
      <c r="P232" s="17"/>
      <c r="Q232" s="17"/>
      <c r="R232" s="194"/>
      <c r="S232" s="193"/>
      <c r="T232" s="193"/>
      <c r="U232" s="19"/>
      <c r="V232" s="17"/>
      <c r="W232" s="19"/>
      <c r="X232" s="17"/>
      <c r="Y232" s="19"/>
      <c r="Z232" s="17"/>
      <c r="AA232" s="17"/>
      <c r="AB232" s="17"/>
      <c r="AC232" s="17"/>
      <c r="AD232" s="17"/>
      <c r="AE232" s="17"/>
      <c r="AF232" s="17"/>
      <c r="AG232" s="17"/>
      <c r="AH232" s="17"/>
      <c r="AI232" s="17"/>
      <c r="AJ232" s="17"/>
      <c r="AK232" s="17"/>
      <c r="AL232" s="17"/>
      <c r="AM232" s="17"/>
      <c r="AN232" s="17"/>
      <c r="AO232" s="17"/>
      <c r="AP232" s="17"/>
      <c r="AQ232" s="17"/>
      <c r="AR232" s="17"/>
      <c r="AS232" s="17"/>
      <c r="AT232" s="17"/>
      <c r="AU232" s="17"/>
      <c r="AV232" s="17"/>
      <c r="AW232" s="20"/>
      <c r="AX232" s="20"/>
      <c r="AY232" s="18"/>
      <c r="AZ232" s="18"/>
      <c r="BA232" s="18"/>
      <c r="BB232" s="18"/>
      <c r="BC232" s="18"/>
      <c r="BD232" s="18"/>
      <c r="BE232" s="18"/>
      <c r="BF232" s="18"/>
      <c r="BG232" s="21"/>
      <c r="BH232" s="197" t="str">
        <f t="shared" si="73"/>
        <v/>
      </c>
      <c r="BI232" s="197" t="str">
        <f t="shared" si="74"/>
        <v/>
      </c>
      <c r="BJ232" s="21"/>
      <c r="BK232" s="198" t="str">
        <f t="shared" si="91"/>
        <v/>
      </c>
      <c r="BL232" s="198" t="str">
        <f t="shared" si="75"/>
        <v/>
      </c>
      <c r="BM232" s="22"/>
      <c r="BN232" s="23"/>
      <c r="BO232" s="24"/>
      <c r="BQ232" s="115"/>
      <c r="BR232" s="121"/>
      <c r="BS232" s="123" t="str">
        <f t="shared" si="76"/>
        <v/>
      </c>
      <c r="BT232" s="120" t="str">
        <f t="shared" si="92"/>
        <v/>
      </c>
      <c r="BU232" s="120" t="str">
        <f t="shared" si="93"/>
        <v/>
      </c>
      <c r="BV232" s="120" t="str">
        <f t="shared" si="94"/>
        <v/>
      </c>
      <c r="BW232" s="120" t="str">
        <f t="shared" si="77"/>
        <v/>
      </c>
      <c r="BX232" s="113"/>
      <c r="BY232" s="113"/>
      <c r="BZ232" s="138" t="str">
        <f t="shared" si="78"/>
        <v/>
      </c>
      <c r="CA232" s="113"/>
      <c r="CB232" s="150"/>
      <c r="CC232" s="150"/>
      <c r="CD232" s="113"/>
      <c r="CE232" s="113"/>
      <c r="CF232" s="131" t="str">
        <f t="shared" si="96"/>
        <v/>
      </c>
      <c r="CG232" s="127" t="str">
        <f t="shared" si="95"/>
        <v/>
      </c>
      <c r="CH232" s="148"/>
      <c r="CI232" s="107"/>
      <c r="CJ232" s="279" t="str">
        <f t="shared" si="79"/>
        <v/>
      </c>
      <c r="CK232" s="143" t="str">
        <f t="shared" si="80"/>
        <v/>
      </c>
      <c r="CL232" s="137" t="str">
        <f t="shared" si="81"/>
        <v/>
      </c>
      <c r="CM232" s="137" t="str">
        <f t="shared" si="82"/>
        <v/>
      </c>
      <c r="CN232" s="137" t="str">
        <f t="shared" si="83"/>
        <v/>
      </c>
      <c r="CO232" s="149" t="str">
        <f t="shared" si="84"/>
        <v/>
      </c>
      <c r="CP232" s="149" t="str">
        <f t="shared" si="85"/>
        <v/>
      </c>
      <c r="CQ232" s="137" t="str">
        <f t="shared" si="86"/>
        <v/>
      </c>
      <c r="CR232" s="137" t="str">
        <f t="shared" si="87"/>
        <v/>
      </c>
      <c r="CS232" s="137" t="str">
        <f t="shared" si="88"/>
        <v/>
      </c>
      <c r="CT232" s="126" t="str">
        <f t="shared" si="89"/>
        <v/>
      </c>
      <c r="CU232" s="137" t="str">
        <f t="shared" si="90"/>
        <v/>
      </c>
      <c r="CV232" s="86"/>
      <c r="CW232" s="30"/>
      <c r="CX232" s="2"/>
    </row>
    <row r="233" spans="2:102" ht="25.35" customHeight="1" x14ac:dyDescent="0.45">
      <c r="B233" s="17"/>
      <c r="C233" s="112"/>
      <c r="D233" s="113"/>
      <c r="E233" s="115"/>
      <c r="F233" s="17"/>
      <c r="G233" s="17"/>
      <c r="H233" s="17"/>
      <c r="I233" s="17"/>
      <c r="J233" s="17"/>
      <c r="K233" s="17"/>
      <c r="L233" s="114"/>
      <c r="M233" s="114"/>
      <c r="N233" s="17"/>
      <c r="O233" s="17"/>
      <c r="P233" s="17"/>
      <c r="Q233" s="17"/>
      <c r="R233" s="194"/>
      <c r="S233" s="193"/>
      <c r="T233" s="193"/>
      <c r="U233" s="19"/>
      <c r="V233" s="17"/>
      <c r="W233" s="19"/>
      <c r="X233" s="17"/>
      <c r="Y233" s="19"/>
      <c r="Z233" s="17"/>
      <c r="AA233" s="17"/>
      <c r="AB233" s="17"/>
      <c r="AC233" s="17"/>
      <c r="AD233" s="17"/>
      <c r="AE233" s="17"/>
      <c r="AF233" s="17"/>
      <c r="AG233" s="17"/>
      <c r="AH233" s="17"/>
      <c r="AI233" s="17"/>
      <c r="AJ233" s="17"/>
      <c r="AK233" s="17"/>
      <c r="AL233" s="17"/>
      <c r="AM233" s="17"/>
      <c r="AN233" s="17"/>
      <c r="AO233" s="17"/>
      <c r="AP233" s="17"/>
      <c r="AQ233" s="17"/>
      <c r="AR233" s="17"/>
      <c r="AS233" s="17"/>
      <c r="AT233" s="17"/>
      <c r="AU233" s="17"/>
      <c r="AV233" s="17"/>
      <c r="AW233" s="20"/>
      <c r="AX233" s="20"/>
      <c r="AY233" s="18"/>
      <c r="AZ233" s="18"/>
      <c r="BA233" s="18"/>
      <c r="BB233" s="18"/>
      <c r="BC233" s="18"/>
      <c r="BD233" s="18"/>
      <c r="BE233" s="18"/>
      <c r="BF233" s="18"/>
      <c r="BG233" s="21"/>
      <c r="BH233" s="197" t="str">
        <f t="shared" si="73"/>
        <v/>
      </c>
      <c r="BI233" s="197" t="str">
        <f t="shared" si="74"/>
        <v/>
      </c>
      <c r="BJ233" s="21"/>
      <c r="BK233" s="198" t="str">
        <f t="shared" si="91"/>
        <v/>
      </c>
      <c r="BL233" s="198" t="str">
        <f t="shared" si="75"/>
        <v/>
      </c>
      <c r="BM233" s="22"/>
      <c r="BN233" s="23"/>
      <c r="BO233" s="24"/>
      <c r="BQ233" s="115"/>
      <c r="BR233" s="121"/>
      <c r="BS233" s="123" t="str">
        <f t="shared" si="76"/>
        <v/>
      </c>
      <c r="BT233" s="120" t="str">
        <f t="shared" si="92"/>
        <v/>
      </c>
      <c r="BU233" s="120" t="str">
        <f t="shared" si="93"/>
        <v/>
      </c>
      <c r="BV233" s="120" t="str">
        <f t="shared" si="94"/>
        <v/>
      </c>
      <c r="BW233" s="120" t="str">
        <f t="shared" si="77"/>
        <v/>
      </c>
      <c r="BX233" s="113"/>
      <c r="BY233" s="113"/>
      <c r="BZ233" s="138" t="str">
        <f t="shared" si="78"/>
        <v/>
      </c>
      <c r="CA233" s="113"/>
      <c r="CB233" s="150"/>
      <c r="CC233" s="150"/>
      <c r="CD233" s="113"/>
      <c r="CE233" s="113"/>
      <c r="CF233" s="131" t="str">
        <f t="shared" si="96"/>
        <v/>
      </c>
      <c r="CG233" s="127" t="str">
        <f t="shared" si="95"/>
        <v/>
      </c>
      <c r="CH233" s="148"/>
      <c r="CI233" s="107"/>
      <c r="CJ233" s="279" t="str">
        <f t="shared" si="79"/>
        <v/>
      </c>
      <c r="CK233" s="143" t="str">
        <f t="shared" si="80"/>
        <v/>
      </c>
      <c r="CL233" s="137" t="str">
        <f t="shared" si="81"/>
        <v/>
      </c>
      <c r="CM233" s="137" t="str">
        <f t="shared" si="82"/>
        <v/>
      </c>
      <c r="CN233" s="137" t="str">
        <f t="shared" si="83"/>
        <v/>
      </c>
      <c r="CO233" s="149" t="str">
        <f t="shared" si="84"/>
        <v/>
      </c>
      <c r="CP233" s="149" t="str">
        <f t="shared" si="85"/>
        <v/>
      </c>
      <c r="CQ233" s="137" t="str">
        <f t="shared" si="86"/>
        <v/>
      </c>
      <c r="CR233" s="137" t="str">
        <f t="shared" si="87"/>
        <v/>
      </c>
      <c r="CS233" s="137" t="str">
        <f t="shared" si="88"/>
        <v/>
      </c>
      <c r="CT233" s="126" t="str">
        <f t="shared" si="89"/>
        <v/>
      </c>
      <c r="CU233" s="137" t="str">
        <f t="shared" si="90"/>
        <v/>
      </c>
      <c r="CV233" s="86"/>
      <c r="CW233" s="30"/>
      <c r="CX233" s="2"/>
    </row>
    <row r="234" spans="2:102" ht="25.35" customHeight="1" x14ac:dyDescent="0.45">
      <c r="B234" s="17"/>
      <c r="C234" s="112"/>
      <c r="D234" s="113"/>
      <c r="E234" s="115"/>
      <c r="F234" s="17"/>
      <c r="G234" s="17"/>
      <c r="H234" s="17"/>
      <c r="I234" s="17"/>
      <c r="J234" s="17"/>
      <c r="K234" s="17"/>
      <c r="L234" s="114"/>
      <c r="M234" s="114"/>
      <c r="N234" s="17"/>
      <c r="O234" s="17"/>
      <c r="P234" s="17"/>
      <c r="Q234" s="17"/>
      <c r="R234" s="194"/>
      <c r="S234" s="193"/>
      <c r="T234" s="193"/>
      <c r="U234" s="19"/>
      <c r="V234" s="17"/>
      <c r="W234" s="19"/>
      <c r="X234" s="17"/>
      <c r="Y234" s="19"/>
      <c r="Z234" s="17"/>
      <c r="AA234" s="17"/>
      <c r="AB234" s="17"/>
      <c r="AC234" s="17"/>
      <c r="AD234" s="17"/>
      <c r="AE234" s="17"/>
      <c r="AF234" s="17"/>
      <c r="AG234" s="17"/>
      <c r="AH234" s="17"/>
      <c r="AI234" s="17"/>
      <c r="AJ234" s="17"/>
      <c r="AK234" s="17"/>
      <c r="AL234" s="17"/>
      <c r="AM234" s="17"/>
      <c r="AN234" s="17"/>
      <c r="AO234" s="17"/>
      <c r="AP234" s="17"/>
      <c r="AQ234" s="17"/>
      <c r="AR234" s="17"/>
      <c r="AS234" s="17"/>
      <c r="AT234" s="17"/>
      <c r="AU234" s="17"/>
      <c r="AV234" s="17"/>
      <c r="AW234" s="20"/>
      <c r="AX234" s="20"/>
      <c r="AY234" s="18"/>
      <c r="AZ234" s="18"/>
      <c r="BA234" s="18"/>
      <c r="BB234" s="18"/>
      <c r="BC234" s="18"/>
      <c r="BD234" s="18"/>
      <c r="BE234" s="18"/>
      <c r="BF234" s="18"/>
      <c r="BG234" s="21"/>
      <c r="BH234" s="197" t="str">
        <f t="shared" si="73"/>
        <v/>
      </c>
      <c r="BI234" s="197" t="str">
        <f t="shared" si="74"/>
        <v/>
      </c>
      <c r="BJ234" s="21"/>
      <c r="BK234" s="198" t="str">
        <f t="shared" si="91"/>
        <v/>
      </c>
      <c r="BL234" s="198" t="str">
        <f t="shared" si="75"/>
        <v/>
      </c>
      <c r="BM234" s="22"/>
      <c r="BN234" s="23"/>
      <c r="BO234" s="24"/>
      <c r="BQ234" s="115"/>
      <c r="BR234" s="121"/>
      <c r="BS234" s="123" t="str">
        <f t="shared" si="76"/>
        <v/>
      </c>
      <c r="BT234" s="120" t="str">
        <f t="shared" si="92"/>
        <v/>
      </c>
      <c r="BU234" s="120" t="str">
        <f t="shared" si="93"/>
        <v/>
      </c>
      <c r="BV234" s="120" t="str">
        <f t="shared" si="94"/>
        <v/>
      </c>
      <c r="BW234" s="120" t="str">
        <f t="shared" si="77"/>
        <v/>
      </c>
      <c r="BX234" s="113"/>
      <c r="BY234" s="113"/>
      <c r="BZ234" s="138" t="str">
        <f t="shared" si="78"/>
        <v/>
      </c>
      <c r="CA234" s="113"/>
      <c r="CB234" s="150"/>
      <c r="CC234" s="150"/>
      <c r="CD234" s="113"/>
      <c r="CE234" s="113"/>
      <c r="CF234" s="131" t="str">
        <f t="shared" si="96"/>
        <v/>
      </c>
      <c r="CG234" s="127" t="str">
        <f t="shared" si="95"/>
        <v/>
      </c>
      <c r="CH234" s="148"/>
      <c r="CI234" s="107"/>
      <c r="CJ234" s="279" t="str">
        <f t="shared" si="79"/>
        <v/>
      </c>
      <c r="CK234" s="143" t="str">
        <f t="shared" si="80"/>
        <v/>
      </c>
      <c r="CL234" s="137" t="str">
        <f t="shared" si="81"/>
        <v/>
      </c>
      <c r="CM234" s="137" t="str">
        <f t="shared" si="82"/>
        <v/>
      </c>
      <c r="CN234" s="137" t="str">
        <f t="shared" si="83"/>
        <v/>
      </c>
      <c r="CO234" s="149" t="str">
        <f t="shared" si="84"/>
        <v/>
      </c>
      <c r="CP234" s="149" t="str">
        <f t="shared" si="85"/>
        <v/>
      </c>
      <c r="CQ234" s="137" t="str">
        <f t="shared" si="86"/>
        <v/>
      </c>
      <c r="CR234" s="137" t="str">
        <f t="shared" si="87"/>
        <v/>
      </c>
      <c r="CS234" s="137" t="str">
        <f t="shared" si="88"/>
        <v/>
      </c>
      <c r="CT234" s="126" t="str">
        <f t="shared" si="89"/>
        <v/>
      </c>
      <c r="CU234" s="137" t="str">
        <f t="shared" si="90"/>
        <v/>
      </c>
      <c r="CV234" s="86"/>
      <c r="CW234" s="30"/>
      <c r="CX234" s="2"/>
    </row>
    <row r="235" spans="2:102" ht="25.35" customHeight="1" x14ac:dyDescent="0.45">
      <c r="B235" s="17"/>
      <c r="C235" s="112"/>
      <c r="D235" s="113"/>
      <c r="E235" s="115"/>
      <c r="F235" s="17"/>
      <c r="G235" s="17"/>
      <c r="H235" s="17"/>
      <c r="I235" s="17"/>
      <c r="J235" s="17"/>
      <c r="K235" s="17"/>
      <c r="L235" s="114"/>
      <c r="M235" s="114"/>
      <c r="N235" s="17"/>
      <c r="O235" s="17"/>
      <c r="P235" s="17"/>
      <c r="Q235" s="17"/>
      <c r="R235" s="194"/>
      <c r="S235" s="193"/>
      <c r="T235" s="193"/>
      <c r="U235" s="19"/>
      <c r="V235" s="17"/>
      <c r="W235" s="19"/>
      <c r="X235" s="17"/>
      <c r="Y235" s="19"/>
      <c r="Z235" s="17"/>
      <c r="AA235" s="17"/>
      <c r="AB235" s="17"/>
      <c r="AC235" s="17"/>
      <c r="AD235" s="17"/>
      <c r="AE235" s="17"/>
      <c r="AF235" s="17"/>
      <c r="AG235" s="17"/>
      <c r="AH235" s="17"/>
      <c r="AI235" s="17"/>
      <c r="AJ235" s="17"/>
      <c r="AK235" s="17"/>
      <c r="AL235" s="17"/>
      <c r="AM235" s="17"/>
      <c r="AN235" s="17"/>
      <c r="AO235" s="17"/>
      <c r="AP235" s="17"/>
      <c r="AQ235" s="17"/>
      <c r="AR235" s="17"/>
      <c r="AS235" s="17"/>
      <c r="AT235" s="17"/>
      <c r="AU235" s="17"/>
      <c r="AV235" s="17"/>
      <c r="AW235" s="20"/>
      <c r="AX235" s="20"/>
      <c r="AY235" s="18"/>
      <c r="AZ235" s="18"/>
      <c r="BA235" s="18"/>
      <c r="BB235" s="18"/>
      <c r="BC235" s="18"/>
      <c r="BD235" s="18"/>
      <c r="BE235" s="18"/>
      <c r="BF235" s="18"/>
      <c r="BG235" s="21"/>
      <c r="BH235" s="197" t="str">
        <f t="shared" si="73"/>
        <v/>
      </c>
      <c r="BI235" s="197" t="str">
        <f t="shared" si="74"/>
        <v/>
      </c>
      <c r="BJ235" s="21"/>
      <c r="BK235" s="198" t="str">
        <f t="shared" si="91"/>
        <v/>
      </c>
      <c r="BL235" s="198" t="str">
        <f t="shared" si="75"/>
        <v/>
      </c>
      <c r="BM235" s="22"/>
      <c r="BN235" s="23"/>
      <c r="BO235" s="24"/>
      <c r="BQ235" s="115"/>
      <c r="BR235" s="121"/>
      <c r="BS235" s="123" t="str">
        <f t="shared" si="76"/>
        <v/>
      </c>
      <c r="BT235" s="120" t="str">
        <f t="shared" si="92"/>
        <v/>
      </c>
      <c r="BU235" s="120" t="str">
        <f t="shared" si="93"/>
        <v/>
      </c>
      <c r="BV235" s="120" t="str">
        <f t="shared" si="94"/>
        <v/>
      </c>
      <c r="BW235" s="120" t="str">
        <f t="shared" si="77"/>
        <v/>
      </c>
      <c r="BX235" s="113"/>
      <c r="BY235" s="113"/>
      <c r="BZ235" s="138" t="str">
        <f t="shared" si="78"/>
        <v/>
      </c>
      <c r="CA235" s="113"/>
      <c r="CB235" s="150"/>
      <c r="CC235" s="150"/>
      <c r="CD235" s="113"/>
      <c r="CE235" s="113"/>
      <c r="CF235" s="131" t="str">
        <f t="shared" si="96"/>
        <v/>
      </c>
      <c r="CG235" s="127" t="str">
        <f t="shared" si="95"/>
        <v/>
      </c>
      <c r="CH235" s="148"/>
      <c r="CI235" s="107"/>
      <c r="CJ235" s="279" t="str">
        <f t="shared" si="79"/>
        <v/>
      </c>
      <c r="CK235" s="143" t="str">
        <f t="shared" si="80"/>
        <v/>
      </c>
      <c r="CL235" s="137" t="str">
        <f t="shared" si="81"/>
        <v/>
      </c>
      <c r="CM235" s="137" t="str">
        <f t="shared" si="82"/>
        <v/>
      </c>
      <c r="CN235" s="137" t="str">
        <f t="shared" si="83"/>
        <v/>
      </c>
      <c r="CO235" s="149" t="str">
        <f t="shared" si="84"/>
        <v/>
      </c>
      <c r="CP235" s="149" t="str">
        <f t="shared" si="85"/>
        <v/>
      </c>
      <c r="CQ235" s="137" t="str">
        <f t="shared" si="86"/>
        <v/>
      </c>
      <c r="CR235" s="137" t="str">
        <f t="shared" si="87"/>
        <v/>
      </c>
      <c r="CS235" s="137" t="str">
        <f t="shared" si="88"/>
        <v/>
      </c>
      <c r="CT235" s="126" t="str">
        <f t="shared" si="89"/>
        <v/>
      </c>
      <c r="CU235" s="137" t="str">
        <f t="shared" si="90"/>
        <v/>
      </c>
      <c r="CV235" s="86"/>
      <c r="CW235" s="30"/>
      <c r="CX235" s="2"/>
    </row>
    <row r="236" spans="2:102" ht="25.35" customHeight="1" x14ac:dyDescent="0.45">
      <c r="B236" s="17"/>
      <c r="C236" s="112"/>
      <c r="D236" s="113"/>
      <c r="E236" s="115"/>
      <c r="F236" s="17"/>
      <c r="G236" s="17"/>
      <c r="H236" s="17"/>
      <c r="I236" s="17"/>
      <c r="J236" s="17"/>
      <c r="K236" s="17"/>
      <c r="L236" s="114"/>
      <c r="M236" s="114"/>
      <c r="N236" s="17"/>
      <c r="O236" s="17"/>
      <c r="P236" s="17"/>
      <c r="Q236" s="17"/>
      <c r="R236" s="194"/>
      <c r="S236" s="193"/>
      <c r="T236" s="193"/>
      <c r="U236" s="19"/>
      <c r="V236" s="17"/>
      <c r="W236" s="19"/>
      <c r="X236" s="17"/>
      <c r="Y236" s="19"/>
      <c r="Z236" s="17"/>
      <c r="AA236" s="17"/>
      <c r="AB236" s="17"/>
      <c r="AC236" s="17"/>
      <c r="AD236" s="17"/>
      <c r="AE236" s="17"/>
      <c r="AF236" s="17"/>
      <c r="AG236" s="17"/>
      <c r="AH236" s="17"/>
      <c r="AI236" s="17"/>
      <c r="AJ236" s="17"/>
      <c r="AK236" s="17"/>
      <c r="AL236" s="17"/>
      <c r="AM236" s="17"/>
      <c r="AN236" s="17"/>
      <c r="AO236" s="17"/>
      <c r="AP236" s="17"/>
      <c r="AQ236" s="17"/>
      <c r="AR236" s="17"/>
      <c r="AS236" s="17"/>
      <c r="AT236" s="17"/>
      <c r="AU236" s="17"/>
      <c r="AV236" s="17"/>
      <c r="AW236" s="20"/>
      <c r="AX236" s="20"/>
      <c r="AY236" s="18"/>
      <c r="AZ236" s="18"/>
      <c r="BA236" s="18"/>
      <c r="BB236" s="18"/>
      <c r="BC236" s="18"/>
      <c r="BD236" s="18"/>
      <c r="BE236" s="18"/>
      <c r="BF236" s="18"/>
      <c r="BG236" s="21"/>
      <c r="BH236" s="197" t="str">
        <f t="shared" si="73"/>
        <v/>
      </c>
      <c r="BI236" s="197" t="str">
        <f t="shared" si="74"/>
        <v/>
      </c>
      <c r="BJ236" s="21"/>
      <c r="BK236" s="198" t="str">
        <f t="shared" si="91"/>
        <v/>
      </c>
      <c r="BL236" s="198" t="str">
        <f t="shared" si="75"/>
        <v/>
      </c>
      <c r="BM236" s="22"/>
      <c r="BN236" s="23"/>
      <c r="BO236" s="24"/>
      <c r="BQ236" s="115"/>
      <c r="BR236" s="121"/>
      <c r="BS236" s="123" t="str">
        <f t="shared" si="76"/>
        <v/>
      </c>
      <c r="BT236" s="120" t="str">
        <f t="shared" si="92"/>
        <v/>
      </c>
      <c r="BU236" s="120" t="str">
        <f t="shared" si="93"/>
        <v/>
      </c>
      <c r="BV236" s="120" t="str">
        <f t="shared" si="94"/>
        <v/>
      </c>
      <c r="BW236" s="120" t="str">
        <f t="shared" si="77"/>
        <v/>
      </c>
      <c r="BX236" s="113"/>
      <c r="BY236" s="113"/>
      <c r="BZ236" s="138" t="str">
        <f t="shared" si="78"/>
        <v/>
      </c>
      <c r="CA236" s="113"/>
      <c r="CB236" s="150"/>
      <c r="CC236" s="150"/>
      <c r="CD236" s="113"/>
      <c r="CE236" s="113"/>
      <c r="CF236" s="131" t="str">
        <f t="shared" si="96"/>
        <v/>
      </c>
      <c r="CG236" s="127" t="str">
        <f t="shared" si="95"/>
        <v/>
      </c>
      <c r="CH236" s="148"/>
      <c r="CI236" s="107"/>
      <c r="CJ236" s="279" t="str">
        <f t="shared" si="79"/>
        <v/>
      </c>
      <c r="CK236" s="143" t="str">
        <f t="shared" si="80"/>
        <v/>
      </c>
      <c r="CL236" s="137" t="str">
        <f t="shared" si="81"/>
        <v/>
      </c>
      <c r="CM236" s="137" t="str">
        <f t="shared" si="82"/>
        <v/>
      </c>
      <c r="CN236" s="137" t="str">
        <f t="shared" si="83"/>
        <v/>
      </c>
      <c r="CO236" s="149" t="str">
        <f t="shared" si="84"/>
        <v/>
      </c>
      <c r="CP236" s="149" t="str">
        <f t="shared" si="85"/>
        <v/>
      </c>
      <c r="CQ236" s="137" t="str">
        <f t="shared" si="86"/>
        <v/>
      </c>
      <c r="CR236" s="137" t="str">
        <f t="shared" si="87"/>
        <v/>
      </c>
      <c r="CS236" s="137" t="str">
        <f t="shared" si="88"/>
        <v/>
      </c>
      <c r="CT236" s="126" t="str">
        <f t="shared" si="89"/>
        <v/>
      </c>
      <c r="CU236" s="137" t="str">
        <f t="shared" si="90"/>
        <v/>
      </c>
      <c r="CV236" s="86"/>
      <c r="CW236" s="30"/>
      <c r="CX236" s="2"/>
    </row>
    <row r="237" spans="2:102" ht="25.35" customHeight="1" x14ac:dyDescent="0.45">
      <c r="B237" s="17"/>
      <c r="C237" s="112"/>
      <c r="D237" s="113"/>
      <c r="E237" s="115"/>
      <c r="F237" s="17"/>
      <c r="G237" s="17"/>
      <c r="H237" s="17"/>
      <c r="I237" s="17"/>
      <c r="J237" s="17"/>
      <c r="K237" s="17"/>
      <c r="L237" s="114"/>
      <c r="M237" s="114"/>
      <c r="N237" s="17"/>
      <c r="O237" s="17"/>
      <c r="P237" s="17"/>
      <c r="Q237" s="17"/>
      <c r="R237" s="194"/>
      <c r="S237" s="193"/>
      <c r="T237" s="193"/>
      <c r="U237" s="19"/>
      <c r="V237" s="17"/>
      <c r="W237" s="19"/>
      <c r="X237" s="17"/>
      <c r="Y237" s="19"/>
      <c r="Z237" s="17"/>
      <c r="AA237" s="17"/>
      <c r="AB237" s="17"/>
      <c r="AC237" s="17"/>
      <c r="AD237" s="17"/>
      <c r="AE237" s="17"/>
      <c r="AF237" s="17"/>
      <c r="AG237" s="17"/>
      <c r="AH237" s="17"/>
      <c r="AI237" s="17"/>
      <c r="AJ237" s="17"/>
      <c r="AK237" s="17"/>
      <c r="AL237" s="17"/>
      <c r="AM237" s="17"/>
      <c r="AN237" s="17"/>
      <c r="AO237" s="17"/>
      <c r="AP237" s="17"/>
      <c r="AQ237" s="17"/>
      <c r="AR237" s="17"/>
      <c r="AS237" s="17"/>
      <c r="AT237" s="17"/>
      <c r="AU237" s="17"/>
      <c r="AV237" s="17"/>
      <c r="AW237" s="20"/>
      <c r="AX237" s="20"/>
      <c r="AY237" s="18"/>
      <c r="AZ237" s="18"/>
      <c r="BA237" s="18"/>
      <c r="BB237" s="18"/>
      <c r="BC237" s="18"/>
      <c r="BD237" s="18"/>
      <c r="BE237" s="18"/>
      <c r="BF237" s="18"/>
      <c r="BG237" s="21"/>
      <c r="BH237" s="197" t="str">
        <f t="shared" si="73"/>
        <v/>
      </c>
      <c r="BI237" s="197" t="str">
        <f t="shared" si="74"/>
        <v/>
      </c>
      <c r="BJ237" s="21"/>
      <c r="BK237" s="198" t="str">
        <f t="shared" si="91"/>
        <v/>
      </c>
      <c r="BL237" s="198" t="str">
        <f t="shared" si="75"/>
        <v/>
      </c>
      <c r="BM237" s="22"/>
      <c r="BN237" s="23"/>
      <c r="BO237" s="24"/>
      <c r="BQ237" s="115"/>
      <c r="BR237" s="121"/>
      <c r="BS237" s="123" t="str">
        <f t="shared" si="76"/>
        <v/>
      </c>
      <c r="BT237" s="120" t="str">
        <f t="shared" si="92"/>
        <v/>
      </c>
      <c r="BU237" s="120" t="str">
        <f t="shared" si="93"/>
        <v/>
      </c>
      <c r="BV237" s="120" t="str">
        <f t="shared" si="94"/>
        <v/>
      </c>
      <c r="BW237" s="120" t="str">
        <f t="shared" si="77"/>
        <v/>
      </c>
      <c r="BX237" s="113"/>
      <c r="BY237" s="113"/>
      <c r="BZ237" s="138" t="str">
        <f t="shared" si="78"/>
        <v/>
      </c>
      <c r="CA237" s="113"/>
      <c r="CB237" s="150"/>
      <c r="CC237" s="150"/>
      <c r="CD237" s="113"/>
      <c r="CE237" s="113"/>
      <c r="CF237" s="131" t="str">
        <f t="shared" si="96"/>
        <v/>
      </c>
      <c r="CG237" s="127" t="str">
        <f t="shared" si="95"/>
        <v/>
      </c>
      <c r="CH237" s="148"/>
      <c r="CI237" s="107"/>
      <c r="CJ237" s="279" t="str">
        <f t="shared" si="79"/>
        <v/>
      </c>
      <c r="CK237" s="143" t="str">
        <f t="shared" si="80"/>
        <v/>
      </c>
      <c r="CL237" s="137" t="str">
        <f t="shared" si="81"/>
        <v/>
      </c>
      <c r="CM237" s="137" t="str">
        <f t="shared" si="82"/>
        <v/>
      </c>
      <c r="CN237" s="137" t="str">
        <f t="shared" si="83"/>
        <v/>
      </c>
      <c r="CO237" s="149" t="str">
        <f t="shared" si="84"/>
        <v/>
      </c>
      <c r="CP237" s="149" t="str">
        <f t="shared" si="85"/>
        <v/>
      </c>
      <c r="CQ237" s="137" t="str">
        <f t="shared" si="86"/>
        <v/>
      </c>
      <c r="CR237" s="137" t="str">
        <f t="shared" si="87"/>
        <v/>
      </c>
      <c r="CS237" s="137" t="str">
        <f t="shared" si="88"/>
        <v/>
      </c>
      <c r="CT237" s="126" t="str">
        <f t="shared" si="89"/>
        <v/>
      </c>
      <c r="CU237" s="137" t="str">
        <f t="shared" si="90"/>
        <v/>
      </c>
      <c r="CV237" s="86"/>
      <c r="CW237" s="30"/>
      <c r="CX237" s="2"/>
    </row>
    <row r="238" spans="2:102" ht="25.35" customHeight="1" x14ac:dyDescent="0.45">
      <c r="B238" s="17"/>
      <c r="C238" s="112"/>
      <c r="D238" s="113"/>
      <c r="E238" s="115"/>
      <c r="F238" s="17"/>
      <c r="G238" s="17"/>
      <c r="H238" s="17"/>
      <c r="I238" s="17"/>
      <c r="J238" s="17"/>
      <c r="K238" s="17"/>
      <c r="L238" s="114"/>
      <c r="M238" s="114"/>
      <c r="N238" s="17"/>
      <c r="O238" s="17"/>
      <c r="P238" s="17"/>
      <c r="Q238" s="17"/>
      <c r="R238" s="194"/>
      <c r="S238" s="193"/>
      <c r="T238" s="193"/>
      <c r="U238" s="19"/>
      <c r="V238" s="17"/>
      <c r="W238" s="19"/>
      <c r="X238" s="17"/>
      <c r="Y238" s="19"/>
      <c r="Z238" s="17"/>
      <c r="AA238" s="17"/>
      <c r="AB238" s="17"/>
      <c r="AC238" s="17"/>
      <c r="AD238" s="17"/>
      <c r="AE238" s="17"/>
      <c r="AF238" s="17"/>
      <c r="AG238" s="17"/>
      <c r="AH238" s="17"/>
      <c r="AI238" s="17"/>
      <c r="AJ238" s="17"/>
      <c r="AK238" s="17"/>
      <c r="AL238" s="17"/>
      <c r="AM238" s="17"/>
      <c r="AN238" s="17"/>
      <c r="AO238" s="17"/>
      <c r="AP238" s="17"/>
      <c r="AQ238" s="17"/>
      <c r="AR238" s="17"/>
      <c r="AS238" s="17"/>
      <c r="AT238" s="17"/>
      <c r="AU238" s="17"/>
      <c r="AV238" s="17"/>
      <c r="AW238" s="20"/>
      <c r="AX238" s="20"/>
      <c r="AY238" s="18"/>
      <c r="AZ238" s="18"/>
      <c r="BA238" s="18"/>
      <c r="BB238" s="18"/>
      <c r="BC238" s="18"/>
      <c r="BD238" s="18"/>
      <c r="BE238" s="18"/>
      <c r="BF238" s="18"/>
      <c r="BG238" s="21"/>
      <c r="BH238" s="197" t="str">
        <f t="shared" si="73"/>
        <v/>
      </c>
      <c r="BI238" s="197" t="str">
        <f t="shared" si="74"/>
        <v/>
      </c>
      <c r="BJ238" s="21"/>
      <c r="BK238" s="198" t="str">
        <f t="shared" si="91"/>
        <v/>
      </c>
      <c r="BL238" s="198" t="str">
        <f t="shared" si="75"/>
        <v/>
      </c>
      <c r="BM238" s="22"/>
      <c r="BN238" s="23"/>
      <c r="BO238" s="24"/>
      <c r="BQ238" s="115"/>
      <c r="BR238" s="121"/>
      <c r="BS238" s="123" t="str">
        <f t="shared" si="76"/>
        <v/>
      </c>
      <c r="BT238" s="120" t="str">
        <f t="shared" si="92"/>
        <v/>
      </c>
      <c r="BU238" s="120" t="str">
        <f t="shared" si="93"/>
        <v/>
      </c>
      <c r="BV238" s="120" t="str">
        <f t="shared" si="94"/>
        <v/>
      </c>
      <c r="BW238" s="120" t="str">
        <f t="shared" si="77"/>
        <v/>
      </c>
      <c r="BX238" s="113"/>
      <c r="BY238" s="113"/>
      <c r="BZ238" s="138" t="str">
        <f t="shared" si="78"/>
        <v/>
      </c>
      <c r="CA238" s="113"/>
      <c r="CB238" s="150"/>
      <c r="CC238" s="150"/>
      <c r="CD238" s="113"/>
      <c r="CE238" s="113"/>
      <c r="CF238" s="131" t="str">
        <f t="shared" si="96"/>
        <v/>
      </c>
      <c r="CG238" s="127" t="str">
        <f t="shared" si="95"/>
        <v/>
      </c>
      <c r="CH238" s="148"/>
      <c r="CI238" s="107"/>
      <c r="CJ238" s="279" t="str">
        <f t="shared" si="79"/>
        <v/>
      </c>
      <c r="CK238" s="143" t="str">
        <f t="shared" si="80"/>
        <v/>
      </c>
      <c r="CL238" s="137" t="str">
        <f t="shared" si="81"/>
        <v/>
      </c>
      <c r="CM238" s="137" t="str">
        <f t="shared" si="82"/>
        <v/>
      </c>
      <c r="CN238" s="137" t="str">
        <f t="shared" si="83"/>
        <v/>
      </c>
      <c r="CO238" s="149" t="str">
        <f t="shared" si="84"/>
        <v/>
      </c>
      <c r="CP238" s="149" t="str">
        <f t="shared" si="85"/>
        <v/>
      </c>
      <c r="CQ238" s="137" t="str">
        <f t="shared" si="86"/>
        <v/>
      </c>
      <c r="CR238" s="137" t="str">
        <f t="shared" si="87"/>
        <v/>
      </c>
      <c r="CS238" s="137" t="str">
        <f t="shared" si="88"/>
        <v/>
      </c>
      <c r="CT238" s="126" t="str">
        <f t="shared" si="89"/>
        <v/>
      </c>
      <c r="CU238" s="137" t="str">
        <f t="shared" si="90"/>
        <v/>
      </c>
      <c r="CV238" s="86"/>
      <c r="CW238" s="30"/>
      <c r="CX238" s="2"/>
    </row>
    <row r="239" spans="2:102" ht="25.35" customHeight="1" x14ac:dyDescent="0.45">
      <c r="B239" s="17"/>
      <c r="C239" s="112"/>
      <c r="D239" s="113"/>
      <c r="E239" s="115"/>
      <c r="F239" s="17"/>
      <c r="G239" s="17"/>
      <c r="H239" s="17"/>
      <c r="I239" s="17"/>
      <c r="J239" s="17"/>
      <c r="K239" s="17"/>
      <c r="L239" s="114"/>
      <c r="M239" s="114"/>
      <c r="N239" s="17"/>
      <c r="O239" s="17"/>
      <c r="P239" s="17"/>
      <c r="Q239" s="17"/>
      <c r="R239" s="194"/>
      <c r="S239" s="193"/>
      <c r="T239" s="193"/>
      <c r="U239" s="19"/>
      <c r="V239" s="17"/>
      <c r="W239" s="19"/>
      <c r="X239" s="17"/>
      <c r="Y239" s="19"/>
      <c r="Z239" s="17"/>
      <c r="AA239" s="17"/>
      <c r="AB239" s="17"/>
      <c r="AC239" s="17"/>
      <c r="AD239" s="17"/>
      <c r="AE239" s="17"/>
      <c r="AF239" s="17"/>
      <c r="AG239" s="17"/>
      <c r="AH239" s="17"/>
      <c r="AI239" s="17"/>
      <c r="AJ239" s="17"/>
      <c r="AK239" s="17"/>
      <c r="AL239" s="17"/>
      <c r="AM239" s="17"/>
      <c r="AN239" s="17"/>
      <c r="AO239" s="17"/>
      <c r="AP239" s="17"/>
      <c r="AQ239" s="17"/>
      <c r="AR239" s="17"/>
      <c r="AS239" s="17"/>
      <c r="AT239" s="17"/>
      <c r="AU239" s="17"/>
      <c r="AV239" s="17"/>
      <c r="AW239" s="20"/>
      <c r="AX239" s="20"/>
      <c r="AY239" s="18"/>
      <c r="AZ239" s="18"/>
      <c r="BA239" s="18"/>
      <c r="BB239" s="18"/>
      <c r="BC239" s="18"/>
      <c r="BD239" s="18"/>
      <c r="BE239" s="18"/>
      <c r="BF239" s="18"/>
      <c r="BG239" s="21"/>
      <c r="BH239" s="197" t="str">
        <f t="shared" si="73"/>
        <v/>
      </c>
      <c r="BI239" s="197" t="str">
        <f t="shared" si="74"/>
        <v/>
      </c>
      <c r="BJ239" s="21"/>
      <c r="BK239" s="198" t="str">
        <f t="shared" si="91"/>
        <v/>
      </c>
      <c r="BL239" s="198" t="str">
        <f t="shared" si="75"/>
        <v/>
      </c>
      <c r="BM239" s="22"/>
      <c r="BN239" s="23"/>
      <c r="BO239" s="24"/>
      <c r="BQ239" s="115"/>
      <c r="BR239" s="121"/>
      <c r="BS239" s="123" t="str">
        <f t="shared" si="76"/>
        <v/>
      </c>
      <c r="BT239" s="120" t="str">
        <f t="shared" si="92"/>
        <v/>
      </c>
      <c r="BU239" s="120" t="str">
        <f t="shared" si="93"/>
        <v/>
      </c>
      <c r="BV239" s="120" t="str">
        <f t="shared" si="94"/>
        <v/>
      </c>
      <c r="BW239" s="120" t="str">
        <f t="shared" si="77"/>
        <v/>
      </c>
      <c r="BX239" s="113"/>
      <c r="BY239" s="113"/>
      <c r="BZ239" s="138" t="str">
        <f t="shared" si="78"/>
        <v/>
      </c>
      <c r="CA239" s="113"/>
      <c r="CB239" s="150"/>
      <c r="CC239" s="150"/>
      <c r="CD239" s="113"/>
      <c r="CE239" s="113"/>
      <c r="CF239" s="131" t="str">
        <f t="shared" si="96"/>
        <v/>
      </c>
      <c r="CG239" s="127" t="str">
        <f t="shared" si="95"/>
        <v/>
      </c>
      <c r="CH239" s="148"/>
      <c r="CI239" s="107"/>
      <c r="CJ239" s="279" t="str">
        <f t="shared" si="79"/>
        <v/>
      </c>
      <c r="CK239" s="143" t="str">
        <f t="shared" si="80"/>
        <v/>
      </c>
      <c r="CL239" s="137" t="str">
        <f t="shared" si="81"/>
        <v/>
      </c>
      <c r="CM239" s="137" t="str">
        <f t="shared" si="82"/>
        <v/>
      </c>
      <c r="CN239" s="137" t="str">
        <f t="shared" si="83"/>
        <v/>
      </c>
      <c r="CO239" s="149" t="str">
        <f t="shared" si="84"/>
        <v/>
      </c>
      <c r="CP239" s="149" t="str">
        <f t="shared" si="85"/>
        <v/>
      </c>
      <c r="CQ239" s="137" t="str">
        <f t="shared" si="86"/>
        <v/>
      </c>
      <c r="CR239" s="137" t="str">
        <f t="shared" si="87"/>
        <v/>
      </c>
      <c r="CS239" s="137" t="str">
        <f t="shared" si="88"/>
        <v/>
      </c>
      <c r="CT239" s="126" t="str">
        <f t="shared" si="89"/>
        <v/>
      </c>
      <c r="CU239" s="137" t="str">
        <f t="shared" si="90"/>
        <v/>
      </c>
      <c r="CV239" s="86"/>
      <c r="CW239" s="30"/>
      <c r="CX239" s="2"/>
    </row>
    <row r="240" spans="2:102" ht="25.35" customHeight="1" x14ac:dyDescent="0.45">
      <c r="B240" s="17"/>
      <c r="C240" s="112"/>
      <c r="D240" s="113"/>
      <c r="E240" s="115"/>
      <c r="F240" s="17"/>
      <c r="G240" s="17"/>
      <c r="H240" s="17"/>
      <c r="I240" s="17"/>
      <c r="J240" s="17"/>
      <c r="K240" s="17"/>
      <c r="L240" s="114"/>
      <c r="M240" s="114"/>
      <c r="N240" s="17"/>
      <c r="O240" s="17"/>
      <c r="P240" s="17"/>
      <c r="Q240" s="17"/>
      <c r="R240" s="194"/>
      <c r="S240" s="193"/>
      <c r="T240" s="193"/>
      <c r="U240" s="19"/>
      <c r="V240" s="17"/>
      <c r="W240" s="19"/>
      <c r="X240" s="17"/>
      <c r="Y240" s="19"/>
      <c r="Z240" s="17"/>
      <c r="AA240" s="17"/>
      <c r="AB240" s="17"/>
      <c r="AC240" s="17"/>
      <c r="AD240" s="17"/>
      <c r="AE240" s="17"/>
      <c r="AF240" s="17"/>
      <c r="AG240" s="17"/>
      <c r="AH240" s="17"/>
      <c r="AI240" s="17"/>
      <c r="AJ240" s="17"/>
      <c r="AK240" s="17"/>
      <c r="AL240" s="17"/>
      <c r="AM240" s="17"/>
      <c r="AN240" s="17"/>
      <c r="AO240" s="17"/>
      <c r="AP240" s="17"/>
      <c r="AQ240" s="17"/>
      <c r="AR240" s="17"/>
      <c r="AS240" s="17"/>
      <c r="AT240" s="17"/>
      <c r="AU240" s="17"/>
      <c r="AV240" s="17"/>
      <c r="AW240" s="20"/>
      <c r="AX240" s="20"/>
      <c r="AY240" s="18"/>
      <c r="AZ240" s="18"/>
      <c r="BA240" s="18"/>
      <c r="BB240" s="18"/>
      <c r="BC240" s="18"/>
      <c r="BD240" s="18"/>
      <c r="BE240" s="18"/>
      <c r="BF240" s="18"/>
      <c r="BG240" s="21"/>
      <c r="BH240" s="197" t="str">
        <f t="shared" si="73"/>
        <v/>
      </c>
      <c r="BI240" s="197" t="str">
        <f t="shared" si="74"/>
        <v/>
      </c>
      <c r="BJ240" s="21"/>
      <c r="BK240" s="198" t="str">
        <f t="shared" si="91"/>
        <v/>
      </c>
      <c r="BL240" s="198" t="str">
        <f t="shared" si="75"/>
        <v/>
      </c>
      <c r="BM240" s="22"/>
      <c r="BN240" s="23"/>
      <c r="BO240" s="24"/>
      <c r="BQ240" s="115"/>
      <c r="BR240" s="121"/>
      <c r="BS240" s="123" t="str">
        <f t="shared" si="76"/>
        <v/>
      </c>
      <c r="BT240" s="120" t="str">
        <f t="shared" si="92"/>
        <v/>
      </c>
      <c r="BU240" s="120" t="str">
        <f t="shared" si="93"/>
        <v/>
      </c>
      <c r="BV240" s="120" t="str">
        <f t="shared" si="94"/>
        <v/>
      </c>
      <c r="BW240" s="120" t="str">
        <f t="shared" si="77"/>
        <v/>
      </c>
      <c r="BX240" s="113"/>
      <c r="BY240" s="113"/>
      <c r="BZ240" s="138" t="str">
        <f t="shared" si="78"/>
        <v/>
      </c>
      <c r="CA240" s="113"/>
      <c r="CB240" s="150"/>
      <c r="CC240" s="150"/>
      <c r="CD240" s="113"/>
      <c r="CE240" s="113"/>
      <c r="CF240" s="131" t="str">
        <f t="shared" si="96"/>
        <v/>
      </c>
      <c r="CG240" s="127" t="str">
        <f t="shared" si="95"/>
        <v/>
      </c>
      <c r="CH240" s="148"/>
      <c r="CI240" s="107"/>
      <c r="CJ240" s="279" t="str">
        <f t="shared" si="79"/>
        <v/>
      </c>
      <c r="CK240" s="143" t="str">
        <f t="shared" si="80"/>
        <v/>
      </c>
      <c r="CL240" s="137" t="str">
        <f t="shared" si="81"/>
        <v/>
      </c>
      <c r="CM240" s="137" t="str">
        <f t="shared" si="82"/>
        <v/>
      </c>
      <c r="CN240" s="137" t="str">
        <f t="shared" si="83"/>
        <v/>
      </c>
      <c r="CO240" s="149" t="str">
        <f t="shared" si="84"/>
        <v/>
      </c>
      <c r="CP240" s="149" t="str">
        <f t="shared" si="85"/>
        <v/>
      </c>
      <c r="CQ240" s="137" t="str">
        <f t="shared" si="86"/>
        <v/>
      </c>
      <c r="CR240" s="137" t="str">
        <f t="shared" si="87"/>
        <v/>
      </c>
      <c r="CS240" s="137" t="str">
        <f t="shared" si="88"/>
        <v/>
      </c>
      <c r="CT240" s="126" t="str">
        <f t="shared" si="89"/>
        <v/>
      </c>
      <c r="CU240" s="137" t="str">
        <f t="shared" si="90"/>
        <v/>
      </c>
      <c r="CV240" s="86"/>
      <c r="CW240" s="30"/>
      <c r="CX240" s="2"/>
    </row>
    <row r="241" spans="2:102" ht="25.35" customHeight="1" x14ac:dyDescent="0.45">
      <c r="B241" s="17"/>
      <c r="C241" s="112"/>
      <c r="D241" s="113"/>
      <c r="E241" s="115"/>
      <c r="F241" s="17"/>
      <c r="G241" s="17"/>
      <c r="H241" s="17"/>
      <c r="I241" s="17"/>
      <c r="J241" s="17"/>
      <c r="K241" s="17"/>
      <c r="L241" s="114"/>
      <c r="M241" s="114"/>
      <c r="N241" s="17"/>
      <c r="O241" s="17"/>
      <c r="P241" s="17"/>
      <c r="Q241" s="17"/>
      <c r="R241" s="194"/>
      <c r="S241" s="193"/>
      <c r="T241" s="193"/>
      <c r="U241" s="19"/>
      <c r="V241" s="17"/>
      <c r="W241" s="19"/>
      <c r="X241" s="17"/>
      <c r="Y241" s="19"/>
      <c r="Z241" s="17"/>
      <c r="AA241" s="17"/>
      <c r="AB241" s="17"/>
      <c r="AC241" s="17"/>
      <c r="AD241" s="17"/>
      <c r="AE241" s="17"/>
      <c r="AF241" s="17"/>
      <c r="AG241" s="17"/>
      <c r="AH241" s="17"/>
      <c r="AI241" s="17"/>
      <c r="AJ241" s="17"/>
      <c r="AK241" s="17"/>
      <c r="AL241" s="17"/>
      <c r="AM241" s="17"/>
      <c r="AN241" s="17"/>
      <c r="AO241" s="17"/>
      <c r="AP241" s="17"/>
      <c r="AQ241" s="17"/>
      <c r="AR241" s="17"/>
      <c r="AS241" s="17"/>
      <c r="AT241" s="17"/>
      <c r="AU241" s="17"/>
      <c r="AV241" s="17"/>
      <c r="AW241" s="20"/>
      <c r="AX241" s="20"/>
      <c r="AY241" s="18"/>
      <c r="AZ241" s="18"/>
      <c r="BA241" s="18"/>
      <c r="BB241" s="18"/>
      <c r="BC241" s="18"/>
      <c r="BD241" s="18"/>
      <c r="BE241" s="18"/>
      <c r="BF241" s="18"/>
      <c r="BG241" s="21"/>
      <c r="BH241" s="197" t="str">
        <f t="shared" si="73"/>
        <v/>
      </c>
      <c r="BI241" s="197" t="str">
        <f t="shared" si="74"/>
        <v/>
      </c>
      <c r="BJ241" s="21"/>
      <c r="BK241" s="198" t="str">
        <f t="shared" si="91"/>
        <v/>
      </c>
      <c r="BL241" s="198" t="str">
        <f t="shared" si="75"/>
        <v/>
      </c>
      <c r="BM241" s="22"/>
      <c r="BN241" s="23"/>
      <c r="BO241" s="24"/>
      <c r="BQ241" s="115"/>
      <c r="BR241" s="121"/>
      <c r="BS241" s="123" t="str">
        <f t="shared" si="76"/>
        <v/>
      </c>
      <c r="BT241" s="120" t="str">
        <f t="shared" si="92"/>
        <v/>
      </c>
      <c r="BU241" s="120" t="str">
        <f t="shared" si="93"/>
        <v/>
      </c>
      <c r="BV241" s="120" t="str">
        <f t="shared" si="94"/>
        <v/>
      </c>
      <c r="BW241" s="120" t="str">
        <f t="shared" si="77"/>
        <v/>
      </c>
      <c r="BX241" s="113"/>
      <c r="BY241" s="113"/>
      <c r="BZ241" s="138" t="str">
        <f t="shared" si="78"/>
        <v/>
      </c>
      <c r="CA241" s="113"/>
      <c r="CB241" s="150"/>
      <c r="CC241" s="150"/>
      <c r="CD241" s="113"/>
      <c r="CE241" s="113"/>
      <c r="CF241" s="131" t="str">
        <f t="shared" si="96"/>
        <v/>
      </c>
      <c r="CG241" s="127" t="str">
        <f t="shared" si="95"/>
        <v/>
      </c>
      <c r="CH241" s="148"/>
      <c r="CI241" s="107"/>
      <c r="CJ241" s="279" t="str">
        <f t="shared" si="79"/>
        <v/>
      </c>
      <c r="CK241" s="143" t="str">
        <f t="shared" si="80"/>
        <v/>
      </c>
      <c r="CL241" s="137" t="str">
        <f t="shared" si="81"/>
        <v/>
      </c>
      <c r="CM241" s="137" t="str">
        <f t="shared" si="82"/>
        <v/>
      </c>
      <c r="CN241" s="137" t="str">
        <f t="shared" si="83"/>
        <v/>
      </c>
      <c r="CO241" s="149" t="str">
        <f t="shared" si="84"/>
        <v/>
      </c>
      <c r="CP241" s="149" t="str">
        <f t="shared" si="85"/>
        <v/>
      </c>
      <c r="CQ241" s="137" t="str">
        <f t="shared" si="86"/>
        <v/>
      </c>
      <c r="CR241" s="137" t="str">
        <f t="shared" si="87"/>
        <v/>
      </c>
      <c r="CS241" s="137" t="str">
        <f t="shared" si="88"/>
        <v/>
      </c>
      <c r="CT241" s="126" t="str">
        <f t="shared" si="89"/>
        <v/>
      </c>
      <c r="CU241" s="137" t="str">
        <f t="shared" si="90"/>
        <v/>
      </c>
      <c r="CV241" s="86"/>
      <c r="CW241" s="30"/>
      <c r="CX241" s="2"/>
    </row>
    <row r="242" spans="2:102" ht="25.35" customHeight="1" x14ac:dyDescent="0.45">
      <c r="B242" s="17"/>
      <c r="C242" s="112"/>
      <c r="D242" s="113"/>
      <c r="E242" s="115"/>
      <c r="F242" s="17"/>
      <c r="G242" s="17"/>
      <c r="H242" s="17"/>
      <c r="I242" s="17"/>
      <c r="J242" s="17"/>
      <c r="K242" s="17"/>
      <c r="L242" s="114"/>
      <c r="M242" s="114"/>
      <c r="N242" s="17"/>
      <c r="O242" s="17"/>
      <c r="P242" s="17"/>
      <c r="Q242" s="17"/>
      <c r="R242" s="194"/>
      <c r="S242" s="193"/>
      <c r="T242" s="193"/>
      <c r="U242" s="19"/>
      <c r="V242" s="17"/>
      <c r="W242" s="19"/>
      <c r="X242" s="17"/>
      <c r="Y242" s="19"/>
      <c r="Z242" s="17"/>
      <c r="AA242" s="17"/>
      <c r="AB242" s="17"/>
      <c r="AC242" s="17"/>
      <c r="AD242" s="17"/>
      <c r="AE242" s="17"/>
      <c r="AF242" s="17"/>
      <c r="AG242" s="17"/>
      <c r="AH242" s="17"/>
      <c r="AI242" s="17"/>
      <c r="AJ242" s="17"/>
      <c r="AK242" s="17"/>
      <c r="AL242" s="17"/>
      <c r="AM242" s="17"/>
      <c r="AN242" s="17"/>
      <c r="AO242" s="17"/>
      <c r="AP242" s="17"/>
      <c r="AQ242" s="17"/>
      <c r="AR242" s="17"/>
      <c r="AS242" s="17"/>
      <c r="AT242" s="17"/>
      <c r="AU242" s="17"/>
      <c r="AV242" s="17"/>
      <c r="AW242" s="20"/>
      <c r="AX242" s="20"/>
      <c r="AY242" s="18"/>
      <c r="AZ242" s="18"/>
      <c r="BA242" s="18"/>
      <c r="BB242" s="18"/>
      <c r="BC242" s="18"/>
      <c r="BD242" s="18"/>
      <c r="BE242" s="18"/>
      <c r="BF242" s="18"/>
      <c r="BG242" s="21"/>
      <c r="BH242" s="197" t="str">
        <f t="shared" si="73"/>
        <v/>
      </c>
      <c r="BI242" s="197" t="str">
        <f t="shared" si="74"/>
        <v/>
      </c>
      <c r="BJ242" s="21"/>
      <c r="BK242" s="198" t="str">
        <f t="shared" si="91"/>
        <v/>
      </c>
      <c r="BL242" s="198" t="str">
        <f t="shared" si="75"/>
        <v/>
      </c>
      <c r="BM242" s="22"/>
      <c r="BN242" s="23"/>
      <c r="BO242" s="24"/>
      <c r="BQ242" s="115"/>
      <c r="BR242" s="121"/>
      <c r="BS242" s="123" t="str">
        <f t="shared" si="76"/>
        <v/>
      </c>
      <c r="BT242" s="120" t="str">
        <f t="shared" si="92"/>
        <v/>
      </c>
      <c r="BU242" s="120" t="str">
        <f t="shared" si="93"/>
        <v/>
      </c>
      <c r="BV242" s="120" t="str">
        <f t="shared" si="94"/>
        <v/>
      </c>
      <c r="BW242" s="120" t="str">
        <f t="shared" si="77"/>
        <v/>
      </c>
      <c r="BX242" s="113"/>
      <c r="BY242" s="113"/>
      <c r="BZ242" s="138" t="str">
        <f t="shared" si="78"/>
        <v/>
      </c>
      <c r="CA242" s="113"/>
      <c r="CB242" s="150"/>
      <c r="CC242" s="150"/>
      <c r="CD242" s="113"/>
      <c r="CE242" s="113"/>
      <c r="CF242" s="131" t="str">
        <f t="shared" si="96"/>
        <v/>
      </c>
      <c r="CG242" s="127" t="str">
        <f t="shared" si="95"/>
        <v/>
      </c>
      <c r="CH242" s="148"/>
      <c r="CI242" s="107"/>
      <c r="CJ242" s="279" t="str">
        <f t="shared" si="79"/>
        <v/>
      </c>
      <c r="CK242" s="143" t="str">
        <f t="shared" si="80"/>
        <v/>
      </c>
      <c r="CL242" s="137" t="str">
        <f t="shared" si="81"/>
        <v/>
      </c>
      <c r="CM242" s="137" t="str">
        <f t="shared" si="82"/>
        <v/>
      </c>
      <c r="CN242" s="137" t="str">
        <f t="shared" si="83"/>
        <v/>
      </c>
      <c r="CO242" s="149" t="str">
        <f t="shared" si="84"/>
        <v/>
      </c>
      <c r="CP242" s="149" t="str">
        <f t="shared" si="85"/>
        <v/>
      </c>
      <c r="CQ242" s="137" t="str">
        <f t="shared" si="86"/>
        <v/>
      </c>
      <c r="CR242" s="137" t="str">
        <f t="shared" si="87"/>
        <v/>
      </c>
      <c r="CS242" s="137" t="str">
        <f t="shared" si="88"/>
        <v/>
      </c>
      <c r="CT242" s="126" t="str">
        <f t="shared" si="89"/>
        <v/>
      </c>
      <c r="CU242" s="137" t="str">
        <f t="shared" si="90"/>
        <v/>
      </c>
      <c r="CV242" s="86"/>
      <c r="CW242" s="30"/>
      <c r="CX242" s="2"/>
    </row>
    <row r="243" spans="2:102" ht="25.35" customHeight="1" x14ac:dyDescent="0.45">
      <c r="B243" s="17"/>
      <c r="C243" s="112"/>
      <c r="D243" s="113"/>
      <c r="E243" s="115"/>
      <c r="F243" s="17"/>
      <c r="G243" s="17"/>
      <c r="H243" s="17"/>
      <c r="I243" s="17"/>
      <c r="J243" s="17"/>
      <c r="K243" s="17"/>
      <c r="L243" s="114"/>
      <c r="M243" s="114"/>
      <c r="N243" s="17"/>
      <c r="O243" s="17"/>
      <c r="P243" s="17"/>
      <c r="Q243" s="17"/>
      <c r="R243" s="194"/>
      <c r="S243" s="193"/>
      <c r="T243" s="193"/>
      <c r="U243" s="19"/>
      <c r="V243" s="17"/>
      <c r="W243" s="19"/>
      <c r="X243" s="17"/>
      <c r="Y243" s="19"/>
      <c r="Z243" s="17"/>
      <c r="AA243" s="17"/>
      <c r="AB243" s="17"/>
      <c r="AC243" s="17"/>
      <c r="AD243" s="17"/>
      <c r="AE243" s="17"/>
      <c r="AF243" s="17"/>
      <c r="AG243" s="17"/>
      <c r="AH243" s="17"/>
      <c r="AI243" s="17"/>
      <c r="AJ243" s="17"/>
      <c r="AK243" s="17"/>
      <c r="AL243" s="17"/>
      <c r="AM243" s="17"/>
      <c r="AN243" s="17"/>
      <c r="AO243" s="17"/>
      <c r="AP243" s="17"/>
      <c r="AQ243" s="17"/>
      <c r="AR243" s="17"/>
      <c r="AS243" s="17"/>
      <c r="AT243" s="17"/>
      <c r="AU243" s="17"/>
      <c r="AV243" s="17"/>
      <c r="AW243" s="20"/>
      <c r="AX243" s="20"/>
      <c r="AY243" s="18"/>
      <c r="AZ243" s="18"/>
      <c r="BA243" s="18"/>
      <c r="BB243" s="18"/>
      <c r="BC243" s="18"/>
      <c r="BD243" s="18"/>
      <c r="BE243" s="18"/>
      <c r="BF243" s="18"/>
      <c r="BG243" s="21"/>
      <c r="BH243" s="197" t="str">
        <f t="shared" si="73"/>
        <v/>
      </c>
      <c r="BI243" s="197" t="str">
        <f t="shared" si="74"/>
        <v/>
      </c>
      <c r="BJ243" s="21"/>
      <c r="BK243" s="198" t="str">
        <f t="shared" si="91"/>
        <v/>
      </c>
      <c r="BL243" s="198" t="str">
        <f t="shared" si="75"/>
        <v/>
      </c>
      <c r="BM243" s="22"/>
      <c r="BN243" s="23"/>
      <c r="BO243" s="24"/>
      <c r="BQ243" s="115"/>
      <c r="BR243" s="121"/>
      <c r="BS243" s="123" t="str">
        <f t="shared" si="76"/>
        <v/>
      </c>
      <c r="BT243" s="120" t="str">
        <f t="shared" si="92"/>
        <v/>
      </c>
      <c r="BU243" s="120" t="str">
        <f t="shared" si="93"/>
        <v/>
      </c>
      <c r="BV243" s="120" t="str">
        <f t="shared" si="94"/>
        <v/>
      </c>
      <c r="BW243" s="120" t="str">
        <f t="shared" si="77"/>
        <v/>
      </c>
      <c r="BX243" s="113"/>
      <c r="BY243" s="113"/>
      <c r="BZ243" s="138" t="str">
        <f t="shared" si="78"/>
        <v/>
      </c>
      <c r="CA243" s="113"/>
      <c r="CB243" s="150"/>
      <c r="CC243" s="150"/>
      <c r="CD243" s="113"/>
      <c r="CE243" s="113"/>
      <c r="CF243" s="131" t="str">
        <f t="shared" si="96"/>
        <v/>
      </c>
      <c r="CG243" s="127" t="str">
        <f t="shared" si="95"/>
        <v/>
      </c>
      <c r="CH243" s="148"/>
      <c r="CI243" s="107"/>
      <c r="CJ243" s="279" t="str">
        <f t="shared" si="79"/>
        <v/>
      </c>
      <c r="CK243" s="143" t="str">
        <f t="shared" si="80"/>
        <v/>
      </c>
      <c r="CL243" s="137" t="str">
        <f t="shared" si="81"/>
        <v/>
      </c>
      <c r="CM243" s="137" t="str">
        <f t="shared" si="82"/>
        <v/>
      </c>
      <c r="CN243" s="137" t="str">
        <f t="shared" si="83"/>
        <v/>
      </c>
      <c r="CO243" s="149" t="str">
        <f t="shared" si="84"/>
        <v/>
      </c>
      <c r="CP243" s="149" t="str">
        <f t="shared" si="85"/>
        <v/>
      </c>
      <c r="CQ243" s="137" t="str">
        <f t="shared" si="86"/>
        <v/>
      </c>
      <c r="CR243" s="137" t="str">
        <f t="shared" si="87"/>
        <v/>
      </c>
      <c r="CS243" s="137" t="str">
        <f t="shared" si="88"/>
        <v/>
      </c>
      <c r="CT243" s="126" t="str">
        <f t="shared" si="89"/>
        <v/>
      </c>
      <c r="CU243" s="137" t="str">
        <f t="shared" si="90"/>
        <v/>
      </c>
      <c r="CV243" s="86"/>
      <c r="CW243" s="30"/>
      <c r="CX243" s="2"/>
    </row>
    <row r="244" spans="2:102" ht="25.35" customHeight="1" x14ac:dyDescent="0.45">
      <c r="B244" s="17"/>
      <c r="C244" s="112"/>
      <c r="D244" s="113"/>
      <c r="E244" s="115"/>
      <c r="F244" s="17"/>
      <c r="G244" s="17"/>
      <c r="H244" s="17"/>
      <c r="I244" s="17"/>
      <c r="J244" s="17"/>
      <c r="K244" s="17"/>
      <c r="L244" s="114"/>
      <c r="M244" s="114"/>
      <c r="N244" s="17"/>
      <c r="O244" s="17"/>
      <c r="P244" s="17"/>
      <c r="Q244" s="17"/>
      <c r="R244" s="194"/>
      <c r="S244" s="193"/>
      <c r="T244" s="193"/>
      <c r="U244" s="19"/>
      <c r="V244" s="17"/>
      <c r="W244" s="19"/>
      <c r="X244" s="17"/>
      <c r="Y244" s="19"/>
      <c r="Z244" s="17"/>
      <c r="AA244" s="17"/>
      <c r="AB244" s="17"/>
      <c r="AC244" s="17"/>
      <c r="AD244" s="17"/>
      <c r="AE244" s="17"/>
      <c r="AF244" s="17"/>
      <c r="AG244" s="17"/>
      <c r="AH244" s="17"/>
      <c r="AI244" s="17"/>
      <c r="AJ244" s="17"/>
      <c r="AK244" s="17"/>
      <c r="AL244" s="17"/>
      <c r="AM244" s="17"/>
      <c r="AN244" s="17"/>
      <c r="AO244" s="17"/>
      <c r="AP244" s="17"/>
      <c r="AQ244" s="17"/>
      <c r="AR244" s="17"/>
      <c r="AS244" s="17"/>
      <c r="AT244" s="17"/>
      <c r="AU244" s="17"/>
      <c r="AV244" s="17"/>
      <c r="AW244" s="20"/>
      <c r="AX244" s="20"/>
      <c r="AY244" s="18"/>
      <c r="AZ244" s="18"/>
      <c r="BA244" s="18"/>
      <c r="BB244" s="18"/>
      <c r="BC244" s="18"/>
      <c r="BD244" s="18"/>
      <c r="BE244" s="18"/>
      <c r="BF244" s="18"/>
      <c r="BG244" s="21"/>
      <c r="BH244" s="197" t="str">
        <f t="shared" si="73"/>
        <v/>
      </c>
      <c r="BI244" s="197" t="str">
        <f t="shared" si="74"/>
        <v/>
      </c>
      <c r="BJ244" s="21"/>
      <c r="BK244" s="198" t="str">
        <f t="shared" si="91"/>
        <v/>
      </c>
      <c r="BL244" s="198" t="str">
        <f t="shared" si="75"/>
        <v/>
      </c>
      <c r="BM244" s="22"/>
      <c r="BN244" s="23"/>
      <c r="BO244" s="24"/>
      <c r="BQ244" s="115"/>
      <c r="BR244" s="121"/>
      <c r="BS244" s="123" t="str">
        <f t="shared" si="76"/>
        <v/>
      </c>
      <c r="BT244" s="120" t="str">
        <f t="shared" si="92"/>
        <v/>
      </c>
      <c r="BU244" s="120" t="str">
        <f t="shared" si="93"/>
        <v/>
      </c>
      <c r="BV244" s="120" t="str">
        <f t="shared" si="94"/>
        <v/>
      </c>
      <c r="BW244" s="120" t="str">
        <f t="shared" si="77"/>
        <v/>
      </c>
      <c r="BX244" s="113"/>
      <c r="BY244" s="113"/>
      <c r="BZ244" s="138" t="str">
        <f t="shared" si="78"/>
        <v/>
      </c>
      <c r="CA244" s="113"/>
      <c r="CB244" s="150"/>
      <c r="CC244" s="150"/>
      <c r="CD244" s="113"/>
      <c r="CE244" s="113"/>
      <c r="CF244" s="131" t="str">
        <f t="shared" si="96"/>
        <v/>
      </c>
      <c r="CG244" s="127" t="str">
        <f t="shared" si="95"/>
        <v/>
      </c>
      <c r="CH244" s="148"/>
      <c r="CI244" s="107"/>
      <c r="CJ244" s="279" t="str">
        <f t="shared" si="79"/>
        <v/>
      </c>
      <c r="CK244" s="143" t="str">
        <f t="shared" si="80"/>
        <v/>
      </c>
      <c r="CL244" s="137" t="str">
        <f t="shared" si="81"/>
        <v/>
      </c>
      <c r="CM244" s="137" t="str">
        <f t="shared" si="82"/>
        <v/>
      </c>
      <c r="CN244" s="137" t="str">
        <f t="shared" si="83"/>
        <v/>
      </c>
      <c r="CO244" s="149" t="str">
        <f t="shared" si="84"/>
        <v/>
      </c>
      <c r="CP244" s="149" t="str">
        <f t="shared" si="85"/>
        <v/>
      </c>
      <c r="CQ244" s="137" t="str">
        <f t="shared" si="86"/>
        <v/>
      </c>
      <c r="CR244" s="137" t="str">
        <f t="shared" si="87"/>
        <v/>
      </c>
      <c r="CS244" s="137" t="str">
        <f t="shared" si="88"/>
        <v/>
      </c>
      <c r="CT244" s="126" t="str">
        <f t="shared" si="89"/>
        <v/>
      </c>
      <c r="CU244" s="137" t="str">
        <f t="shared" si="90"/>
        <v/>
      </c>
      <c r="CV244" s="86"/>
      <c r="CW244" s="30"/>
      <c r="CX244" s="2"/>
    </row>
    <row r="245" spans="2:102" ht="25.35" customHeight="1" x14ac:dyDescent="0.45">
      <c r="B245" s="17"/>
      <c r="C245" s="112"/>
      <c r="D245" s="113"/>
      <c r="E245" s="115"/>
      <c r="F245" s="17"/>
      <c r="G245" s="17"/>
      <c r="H245" s="17"/>
      <c r="I245" s="17"/>
      <c r="J245" s="17"/>
      <c r="K245" s="17"/>
      <c r="L245" s="114"/>
      <c r="M245" s="114"/>
      <c r="N245" s="17"/>
      <c r="O245" s="17"/>
      <c r="P245" s="17"/>
      <c r="Q245" s="17"/>
      <c r="R245" s="194"/>
      <c r="S245" s="193"/>
      <c r="T245" s="193"/>
      <c r="U245" s="19"/>
      <c r="V245" s="17"/>
      <c r="W245" s="19"/>
      <c r="X245" s="17"/>
      <c r="Y245" s="19"/>
      <c r="Z245" s="17"/>
      <c r="AA245" s="17"/>
      <c r="AB245" s="17"/>
      <c r="AC245" s="17"/>
      <c r="AD245" s="17"/>
      <c r="AE245" s="17"/>
      <c r="AF245" s="17"/>
      <c r="AG245" s="17"/>
      <c r="AH245" s="17"/>
      <c r="AI245" s="17"/>
      <c r="AJ245" s="17"/>
      <c r="AK245" s="17"/>
      <c r="AL245" s="17"/>
      <c r="AM245" s="17"/>
      <c r="AN245" s="17"/>
      <c r="AO245" s="17"/>
      <c r="AP245" s="17"/>
      <c r="AQ245" s="17"/>
      <c r="AR245" s="17"/>
      <c r="AS245" s="17"/>
      <c r="AT245" s="17"/>
      <c r="AU245" s="17"/>
      <c r="AV245" s="17"/>
      <c r="AW245" s="20"/>
      <c r="AX245" s="20"/>
      <c r="AY245" s="18"/>
      <c r="AZ245" s="18"/>
      <c r="BA245" s="18"/>
      <c r="BB245" s="18"/>
      <c r="BC245" s="18"/>
      <c r="BD245" s="18"/>
      <c r="BE245" s="18"/>
      <c r="BF245" s="18"/>
      <c r="BG245" s="21"/>
      <c r="BH245" s="197" t="str">
        <f t="shared" si="73"/>
        <v/>
      </c>
      <c r="BI245" s="197" t="str">
        <f t="shared" si="74"/>
        <v/>
      </c>
      <c r="BJ245" s="21"/>
      <c r="BK245" s="198" t="str">
        <f t="shared" si="91"/>
        <v/>
      </c>
      <c r="BL245" s="198" t="str">
        <f t="shared" si="75"/>
        <v/>
      </c>
      <c r="BM245" s="22"/>
      <c r="BN245" s="23"/>
      <c r="BO245" s="24"/>
      <c r="BQ245" s="115"/>
      <c r="BR245" s="121"/>
      <c r="BS245" s="123" t="str">
        <f t="shared" si="76"/>
        <v/>
      </c>
      <c r="BT245" s="120" t="str">
        <f t="shared" si="92"/>
        <v/>
      </c>
      <c r="BU245" s="120" t="str">
        <f t="shared" si="93"/>
        <v/>
      </c>
      <c r="BV245" s="120" t="str">
        <f t="shared" si="94"/>
        <v/>
      </c>
      <c r="BW245" s="120" t="str">
        <f t="shared" si="77"/>
        <v/>
      </c>
      <c r="BX245" s="113"/>
      <c r="BY245" s="113"/>
      <c r="BZ245" s="138" t="str">
        <f t="shared" si="78"/>
        <v/>
      </c>
      <c r="CA245" s="113"/>
      <c r="CB245" s="150"/>
      <c r="CC245" s="150"/>
      <c r="CD245" s="113"/>
      <c r="CE245" s="113"/>
      <c r="CF245" s="131" t="str">
        <f t="shared" si="96"/>
        <v/>
      </c>
      <c r="CG245" s="127" t="str">
        <f t="shared" si="95"/>
        <v/>
      </c>
      <c r="CH245" s="148"/>
      <c r="CI245" s="107"/>
      <c r="CJ245" s="279" t="str">
        <f t="shared" si="79"/>
        <v/>
      </c>
      <c r="CK245" s="143" t="str">
        <f t="shared" si="80"/>
        <v/>
      </c>
      <c r="CL245" s="137" t="str">
        <f t="shared" si="81"/>
        <v/>
      </c>
      <c r="CM245" s="137" t="str">
        <f t="shared" si="82"/>
        <v/>
      </c>
      <c r="CN245" s="137" t="str">
        <f t="shared" si="83"/>
        <v/>
      </c>
      <c r="CO245" s="149" t="str">
        <f t="shared" si="84"/>
        <v/>
      </c>
      <c r="CP245" s="149" t="str">
        <f t="shared" si="85"/>
        <v/>
      </c>
      <c r="CQ245" s="137" t="str">
        <f t="shared" si="86"/>
        <v/>
      </c>
      <c r="CR245" s="137" t="str">
        <f t="shared" si="87"/>
        <v/>
      </c>
      <c r="CS245" s="137" t="str">
        <f t="shared" si="88"/>
        <v/>
      </c>
      <c r="CT245" s="126" t="str">
        <f t="shared" si="89"/>
        <v/>
      </c>
      <c r="CU245" s="137" t="str">
        <f t="shared" si="90"/>
        <v/>
      </c>
      <c r="CV245" s="86"/>
      <c r="CW245" s="30"/>
      <c r="CX245" s="2"/>
    </row>
    <row r="246" spans="2:102" ht="25.35" customHeight="1" x14ac:dyDescent="0.45">
      <c r="B246" s="17"/>
      <c r="C246" s="112"/>
      <c r="D246" s="113"/>
      <c r="E246" s="115"/>
      <c r="F246" s="17"/>
      <c r="G246" s="17"/>
      <c r="H246" s="17"/>
      <c r="I246" s="17"/>
      <c r="J246" s="17"/>
      <c r="K246" s="17"/>
      <c r="L246" s="114"/>
      <c r="M246" s="114"/>
      <c r="N246" s="17"/>
      <c r="O246" s="17"/>
      <c r="P246" s="17"/>
      <c r="Q246" s="17"/>
      <c r="R246" s="194"/>
      <c r="S246" s="193"/>
      <c r="T246" s="193"/>
      <c r="U246" s="19"/>
      <c r="V246" s="17"/>
      <c r="W246" s="19"/>
      <c r="X246" s="17"/>
      <c r="Y246" s="19"/>
      <c r="Z246" s="17"/>
      <c r="AA246" s="17"/>
      <c r="AB246" s="17"/>
      <c r="AC246" s="17"/>
      <c r="AD246" s="17"/>
      <c r="AE246" s="17"/>
      <c r="AF246" s="17"/>
      <c r="AG246" s="17"/>
      <c r="AH246" s="17"/>
      <c r="AI246" s="17"/>
      <c r="AJ246" s="17"/>
      <c r="AK246" s="17"/>
      <c r="AL246" s="17"/>
      <c r="AM246" s="17"/>
      <c r="AN246" s="17"/>
      <c r="AO246" s="17"/>
      <c r="AP246" s="17"/>
      <c r="AQ246" s="17"/>
      <c r="AR246" s="17"/>
      <c r="AS246" s="17"/>
      <c r="AT246" s="17"/>
      <c r="AU246" s="17"/>
      <c r="AV246" s="17"/>
      <c r="AW246" s="20"/>
      <c r="AX246" s="20"/>
      <c r="AY246" s="18"/>
      <c r="AZ246" s="18"/>
      <c r="BA246" s="18"/>
      <c r="BB246" s="18"/>
      <c r="BC246" s="18"/>
      <c r="BD246" s="18"/>
      <c r="BE246" s="18"/>
      <c r="BF246" s="18"/>
      <c r="BG246" s="21"/>
      <c r="BH246" s="197" t="str">
        <f t="shared" si="73"/>
        <v/>
      </c>
      <c r="BI246" s="197" t="str">
        <f t="shared" si="74"/>
        <v/>
      </c>
      <c r="BJ246" s="21"/>
      <c r="BK246" s="198" t="str">
        <f t="shared" si="91"/>
        <v/>
      </c>
      <c r="BL246" s="198" t="str">
        <f t="shared" si="75"/>
        <v/>
      </c>
      <c r="BM246" s="22"/>
      <c r="BN246" s="23"/>
      <c r="BO246" s="24"/>
      <c r="BQ246" s="115"/>
      <c r="BR246" s="121"/>
      <c r="BS246" s="123" t="str">
        <f t="shared" si="76"/>
        <v/>
      </c>
      <c r="BT246" s="120" t="str">
        <f t="shared" si="92"/>
        <v/>
      </c>
      <c r="BU246" s="120" t="str">
        <f t="shared" si="93"/>
        <v/>
      </c>
      <c r="BV246" s="120" t="str">
        <f t="shared" si="94"/>
        <v/>
      </c>
      <c r="BW246" s="120" t="str">
        <f t="shared" si="77"/>
        <v/>
      </c>
      <c r="BX246" s="113"/>
      <c r="BY246" s="113"/>
      <c r="BZ246" s="138" t="str">
        <f t="shared" si="78"/>
        <v/>
      </c>
      <c r="CA246" s="113"/>
      <c r="CB246" s="150"/>
      <c r="CC246" s="150"/>
      <c r="CD246" s="113"/>
      <c r="CE246" s="113"/>
      <c r="CF246" s="131" t="str">
        <f t="shared" si="96"/>
        <v/>
      </c>
      <c r="CG246" s="127" t="str">
        <f t="shared" si="95"/>
        <v/>
      </c>
      <c r="CH246" s="148"/>
      <c r="CI246" s="107"/>
      <c r="CJ246" s="279" t="str">
        <f t="shared" si="79"/>
        <v/>
      </c>
      <c r="CK246" s="143" t="str">
        <f t="shared" si="80"/>
        <v/>
      </c>
      <c r="CL246" s="137" t="str">
        <f t="shared" si="81"/>
        <v/>
      </c>
      <c r="CM246" s="137" t="str">
        <f t="shared" si="82"/>
        <v/>
      </c>
      <c r="CN246" s="137" t="str">
        <f t="shared" si="83"/>
        <v/>
      </c>
      <c r="CO246" s="149" t="str">
        <f t="shared" si="84"/>
        <v/>
      </c>
      <c r="CP246" s="149" t="str">
        <f t="shared" si="85"/>
        <v/>
      </c>
      <c r="CQ246" s="137" t="str">
        <f t="shared" si="86"/>
        <v/>
      </c>
      <c r="CR246" s="137" t="str">
        <f t="shared" si="87"/>
        <v/>
      </c>
      <c r="CS246" s="137" t="str">
        <f t="shared" si="88"/>
        <v/>
      </c>
      <c r="CT246" s="126" t="str">
        <f t="shared" si="89"/>
        <v/>
      </c>
      <c r="CU246" s="137" t="str">
        <f t="shared" si="90"/>
        <v/>
      </c>
      <c r="CV246" s="86"/>
      <c r="CW246" s="30"/>
      <c r="CX246" s="2"/>
    </row>
    <row r="247" spans="2:102" ht="25.35" customHeight="1" x14ac:dyDescent="0.45">
      <c r="B247" s="17"/>
      <c r="C247" s="112"/>
      <c r="D247" s="113"/>
      <c r="E247" s="115"/>
      <c r="F247" s="17"/>
      <c r="G247" s="17"/>
      <c r="H247" s="17"/>
      <c r="I247" s="17"/>
      <c r="J247" s="17"/>
      <c r="K247" s="17"/>
      <c r="L247" s="114"/>
      <c r="M247" s="114"/>
      <c r="N247" s="17"/>
      <c r="O247" s="17"/>
      <c r="P247" s="17"/>
      <c r="Q247" s="17"/>
      <c r="R247" s="194"/>
      <c r="S247" s="193"/>
      <c r="T247" s="193"/>
      <c r="U247" s="19"/>
      <c r="V247" s="17"/>
      <c r="W247" s="19"/>
      <c r="X247" s="17"/>
      <c r="Y247" s="19"/>
      <c r="Z247" s="17"/>
      <c r="AA247" s="17"/>
      <c r="AB247" s="17"/>
      <c r="AC247" s="17"/>
      <c r="AD247" s="17"/>
      <c r="AE247" s="17"/>
      <c r="AF247" s="17"/>
      <c r="AG247" s="17"/>
      <c r="AH247" s="17"/>
      <c r="AI247" s="17"/>
      <c r="AJ247" s="17"/>
      <c r="AK247" s="17"/>
      <c r="AL247" s="17"/>
      <c r="AM247" s="17"/>
      <c r="AN247" s="17"/>
      <c r="AO247" s="17"/>
      <c r="AP247" s="17"/>
      <c r="AQ247" s="17"/>
      <c r="AR247" s="17"/>
      <c r="AS247" s="17"/>
      <c r="AT247" s="17"/>
      <c r="AU247" s="17"/>
      <c r="AV247" s="17"/>
      <c r="AW247" s="20"/>
      <c r="AX247" s="20"/>
      <c r="AY247" s="18"/>
      <c r="AZ247" s="18"/>
      <c r="BA247" s="18"/>
      <c r="BB247" s="18"/>
      <c r="BC247" s="18"/>
      <c r="BD247" s="18"/>
      <c r="BE247" s="18"/>
      <c r="BF247" s="18"/>
      <c r="BG247" s="21"/>
      <c r="BH247" s="197" t="str">
        <f t="shared" si="73"/>
        <v/>
      </c>
      <c r="BI247" s="197" t="str">
        <f t="shared" si="74"/>
        <v/>
      </c>
      <c r="BJ247" s="21"/>
      <c r="BK247" s="198" t="str">
        <f t="shared" si="91"/>
        <v/>
      </c>
      <c r="BL247" s="198" t="str">
        <f t="shared" si="75"/>
        <v/>
      </c>
      <c r="BM247" s="22"/>
      <c r="BN247" s="23"/>
      <c r="BO247" s="24"/>
      <c r="BQ247" s="115"/>
      <c r="BR247" s="121"/>
      <c r="BS247" s="123" t="str">
        <f t="shared" si="76"/>
        <v/>
      </c>
      <c r="BT247" s="120" t="str">
        <f t="shared" si="92"/>
        <v/>
      </c>
      <c r="BU247" s="120" t="str">
        <f t="shared" si="93"/>
        <v/>
      </c>
      <c r="BV247" s="120" t="str">
        <f t="shared" si="94"/>
        <v/>
      </c>
      <c r="BW247" s="120" t="str">
        <f t="shared" si="77"/>
        <v/>
      </c>
      <c r="BX247" s="113"/>
      <c r="BY247" s="113"/>
      <c r="BZ247" s="138" t="str">
        <f t="shared" si="78"/>
        <v/>
      </c>
      <c r="CA247" s="113"/>
      <c r="CB247" s="150"/>
      <c r="CC247" s="150"/>
      <c r="CD247" s="113"/>
      <c r="CE247" s="113"/>
      <c r="CF247" s="131" t="str">
        <f t="shared" si="96"/>
        <v/>
      </c>
      <c r="CG247" s="127" t="str">
        <f t="shared" si="95"/>
        <v/>
      </c>
      <c r="CH247" s="148"/>
      <c r="CI247" s="107"/>
      <c r="CJ247" s="279" t="str">
        <f t="shared" si="79"/>
        <v/>
      </c>
      <c r="CK247" s="143" t="str">
        <f t="shared" si="80"/>
        <v/>
      </c>
      <c r="CL247" s="137" t="str">
        <f t="shared" si="81"/>
        <v/>
      </c>
      <c r="CM247" s="137" t="str">
        <f t="shared" si="82"/>
        <v/>
      </c>
      <c r="CN247" s="137" t="str">
        <f t="shared" si="83"/>
        <v/>
      </c>
      <c r="CO247" s="149" t="str">
        <f t="shared" si="84"/>
        <v/>
      </c>
      <c r="CP247" s="149" t="str">
        <f t="shared" si="85"/>
        <v/>
      </c>
      <c r="CQ247" s="137" t="str">
        <f t="shared" si="86"/>
        <v/>
      </c>
      <c r="CR247" s="137" t="str">
        <f t="shared" si="87"/>
        <v/>
      </c>
      <c r="CS247" s="137" t="str">
        <f t="shared" si="88"/>
        <v/>
      </c>
      <c r="CT247" s="126" t="str">
        <f t="shared" si="89"/>
        <v/>
      </c>
      <c r="CU247" s="137" t="str">
        <f t="shared" si="90"/>
        <v/>
      </c>
      <c r="CV247" s="86"/>
      <c r="CW247" s="30"/>
      <c r="CX247" s="2"/>
    </row>
    <row r="248" spans="2:102" ht="25.35" customHeight="1" x14ac:dyDescent="0.45">
      <c r="B248" s="17"/>
      <c r="C248" s="112"/>
      <c r="D248" s="113"/>
      <c r="E248" s="115"/>
      <c r="F248" s="17"/>
      <c r="G248" s="17"/>
      <c r="H248" s="17"/>
      <c r="I248" s="17"/>
      <c r="J248" s="17"/>
      <c r="K248" s="17"/>
      <c r="L248" s="114"/>
      <c r="M248" s="114"/>
      <c r="N248" s="17"/>
      <c r="O248" s="17"/>
      <c r="P248" s="17"/>
      <c r="Q248" s="17"/>
      <c r="R248" s="194"/>
      <c r="S248" s="193"/>
      <c r="T248" s="193"/>
      <c r="U248" s="19"/>
      <c r="V248" s="17"/>
      <c r="W248" s="19"/>
      <c r="X248" s="17"/>
      <c r="Y248" s="19"/>
      <c r="Z248" s="17"/>
      <c r="AA248" s="17"/>
      <c r="AB248" s="17"/>
      <c r="AC248" s="17"/>
      <c r="AD248" s="17"/>
      <c r="AE248" s="17"/>
      <c r="AF248" s="17"/>
      <c r="AG248" s="17"/>
      <c r="AH248" s="17"/>
      <c r="AI248" s="17"/>
      <c r="AJ248" s="17"/>
      <c r="AK248" s="17"/>
      <c r="AL248" s="17"/>
      <c r="AM248" s="17"/>
      <c r="AN248" s="17"/>
      <c r="AO248" s="17"/>
      <c r="AP248" s="17"/>
      <c r="AQ248" s="17"/>
      <c r="AR248" s="17"/>
      <c r="AS248" s="17"/>
      <c r="AT248" s="17"/>
      <c r="AU248" s="17"/>
      <c r="AV248" s="17"/>
      <c r="AW248" s="20"/>
      <c r="AX248" s="20"/>
      <c r="AY248" s="18"/>
      <c r="AZ248" s="18"/>
      <c r="BA248" s="18"/>
      <c r="BB248" s="18"/>
      <c r="BC248" s="18"/>
      <c r="BD248" s="18"/>
      <c r="BE248" s="18"/>
      <c r="BF248" s="18"/>
      <c r="BG248" s="21"/>
      <c r="BH248" s="197" t="str">
        <f t="shared" si="73"/>
        <v/>
      </c>
      <c r="BI248" s="197" t="str">
        <f t="shared" si="74"/>
        <v/>
      </c>
      <c r="BJ248" s="21"/>
      <c r="BK248" s="198" t="str">
        <f t="shared" si="91"/>
        <v/>
      </c>
      <c r="BL248" s="198" t="str">
        <f t="shared" si="75"/>
        <v/>
      </c>
      <c r="BM248" s="22"/>
      <c r="BN248" s="23"/>
      <c r="BO248" s="24"/>
      <c r="BQ248" s="115"/>
      <c r="BR248" s="121"/>
      <c r="BS248" s="123" t="str">
        <f t="shared" si="76"/>
        <v/>
      </c>
      <c r="BT248" s="120" t="str">
        <f t="shared" si="92"/>
        <v/>
      </c>
      <c r="BU248" s="120" t="str">
        <f t="shared" si="93"/>
        <v/>
      </c>
      <c r="BV248" s="120" t="str">
        <f t="shared" si="94"/>
        <v/>
      </c>
      <c r="BW248" s="120" t="str">
        <f t="shared" si="77"/>
        <v/>
      </c>
      <c r="BX248" s="113"/>
      <c r="BY248" s="113"/>
      <c r="BZ248" s="138" t="str">
        <f t="shared" si="78"/>
        <v/>
      </c>
      <c r="CA248" s="113"/>
      <c r="CB248" s="150"/>
      <c r="CC248" s="150"/>
      <c r="CD248" s="113"/>
      <c r="CE248" s="113"/>
      <c r="CF248" s="131" t="str">
        <f t="shared" si="96"/>
        <v/>
      </c>
      <c r="CG248" s="127" t="str">
        <f t="shared" si="95"/>
        <v/>
      </c>
      <c r="CH248" s="148"/>
      <c r="CI248" s="107"/>
      <c r="CJ248" s="279" t="str">
        <f t="shared" si="79"/>
        <v/>
      </c>
      <c r="CK248" s="143" t="str">
        <f t="shared" si="80"/>
        <v/>
      </c>
      <c r="CL248" s="137" t="str">
        <f t="shared" si="81"/>
        <v/>
      </c>
      <c r="CM248" s="137" t="str">
        <f t="shared" si="82"/>
        <v/>
      </c>
      <c r="CN248" s="137" t="str">
        <f t="shared" si="83"/>
        <v/>
      </c>
      <c r="CO248" s="149" t="str">
        <f t="shared" si="84"/>
        <v/>
      </c>
      <c r="CP248" s="149" t="str">
        <f t="shared" si="85"/>
        <v/>
      </c>
      <c r="CQ248" s="137" t="str">
        <f t="shared" si="86"/>
        <v/>
      </c>
      <c r="CR248" s="137" t="str">
        <f t="shared" si="87"/>
        <v/>
      </c>
      <c r="CS248" s="137" t="str">
        <f t="shared" si="88"/>
        <v/>
      </c>
      <c r="CT248" s="126" t="str">
        <f t="shared" si="89"/>
        <v/>
      </c>
      <c r="CU248" s="137" t="str">
        <f t="shared" si="90"/>
        <v/>
      </c>
      <c r="CV248" s="86"/>
      <c r="CW248" s="30"/>
      <c r="CX248" s="2"/>
    </row>
    <row r="249" spans="2:102" ht="25.35" customHeight="1" x14ac:dyDescent="0.45">
      <c r="B249" s="17"/>
      <c r="C249" s="112"/>
      <c r="D249" s="113"/>
      <c r="E249" s="115"/>
      <c r="F249" s="17"/>
      <c r="G249" s="17"/>
      <c r="H249" s="17"/>
      <c r="I249" s="17"/>
      <c r="J249" s="17"/>
      <c r="K249" s="17"/>
      <c r="L249" s="114"/>
      <c r="M249" s="114"/>
      <c r="N249" s="17"/>
      <c r="O249" s="17"/>
      <c r="P249" s="17"/>
      <c r="Q249" s="17"/>
      <c r="R249" s="194"/>
      <c r="S249" s="193"/>
      <c r="T249" s="193"/>
      <c r="U249" s="19"/>
      <c r="V249" s="17"/>
      <c r="W249" s="19"/>
      <c r="X249" s="17"/>
      <c r="Y249" s="19"/>
      <c r="Z249" s="17"/>
      <c r="AA249" s="17"/>
      <c r="AB249" s="17"/>
      <c r="AC249" s="17"/>
      <c r="AD249" s="17"/>
      <c r="AE249" s="17"/>
      <c r="AF249" s="17"/>
      <c r="AG249" s="17"/>
      <c r="AH249" s="17"/>
      <c r="AI249" s="17"/>
      <c r="AJ249" s="17"/>
      <c r="AK249" s="17"/>
      <c r="AL249" s="17"/>
      <c r="AM249" s="17"/>
      <c r="AN249" s="17"/>
      <c r="AO249" s="17"/>
      <c r="AP249" s="17"/>
      <c r="AQ249" s="17"/>
      <c r="AR249" s="17"/>
      <c r="AS249" s="17"/>
      <c r="AT249" s="17"/>
      <c r="AU249" s="17"/>
      <c r="AV249" s="17"/>
      <c r="AW249" s="20"/>
      <c r="AX249" s="20"/>
      <c r="AY249" s="18"/>
      <c r="AZ249" s="18"/>
      <c r="BA249" s="18"/>
      <c r="BB249" s="18"/>
      <c r="BC249" s="18"/>
      <c r="BD249" s="18"/>
      <c r="BE249" s="18"/>
      <c r="BF249" s="18"/>
      <c r="BG249" s="21"/>
      <c r="BH249" s="197" t="str">
        <f t="shared" si="73"/>
        <v/>
      </c>
      <c r="BI249" s="197" t="str">
        <f t="shared" si="74"/>
        <v/>
      </c>
      <c r="BJ249" s="21"/>
      <c r="BK249" s="198" t="str">
        <f t="shared" si="91"/>
        <v/>
      </c>
      <c r="BL249" s="198" t="str">
        <f t="shared" si="75"/>
        <v/>
      </c>
      <c r="BM249" s="22"/>
      <c r="BN249" s="23"/>
      <c r="BO249" s="24"/>
      <c r="BQ249" s="115"/>
      <c r="BR249" s="121"/>
      <c r="BS249" s="123" t="str">
        <f t="shared" si="76"/>
        <v/>
      </c>
      <c r="BT249" s="120" t="str">
        <f t="shared" si="92"/>
        <v/>
      </c>
      <c r="BU249" s="120" t="str">
        <f t="shared" si="93"/>
        <v/>
      </c>
      <c r="BV249" s="120" t="str">
        <f t="shared" si="94"/>
        <v/>
      </c>
      <c r="BW249" s="120" t="str">
        <f t="shared" si="77"/>
        <v/>
      </c>
      <c r="BX249" s="113"/>
      <c r="BY249" s="113"/>
      <c r="BZ249" s="138" t="str">
        <f t="shared" si="78"/>
        <v/>
      </c>
      <c r="CA249" s="113"/>
      <c r="CB249" s="150"/>
      <c r="CC249" s="150"/>
      <c r="CD249" s="113"/>
      <c r="CE249" s="113"/>
      <c r="CF249" s="131" t="str">
        <f t="shared" si="96"/>
        <v/>
      </c>
      <c r="CG249" s="127" t="str">
        <f t="shared" si="95"/>
        <v/>
      </c>
      <c r="CH249" s="148"/>
      <c r="CI249" s="107"/>
      <c r="CJ249" s="279" t="str">
        <f t="shared" si="79"/>
        <v/>
      </c>
      <c r="CK249" s="143" t="str">
        <f t="shared" si="80"/>
        <v/>
      </c>
      <c r="CL249" s="137" t="str">
        <f t="shared" si="81"/>
        <v/>
      </c>
      <c r="CM249" s="137" t="str">
        <f t="shared" si="82"/>
        <v/>
      </c>
      <c r="CN249" s="137" t="str">
        <f t="shared" si="83"/>
        <v/>
      </c>
      <c r="CO249" s="149" t="str">
        <f t="shared" si="84"/>
        <v/>
      </c>
      <c r="CP249" s="149" t="str">
        <f t="shared" si="85"/>
        <v/>
      </c>
      <c r="CQ249" s="137" t="str">
        <f t="shared" si="86"/>
        <v/>
      </c>
      <c r="CR249" s="137" t="str">
        <f t="shared" si="87"/>
        <v/>
      </c>
      <c r="CS249" s="137" t="str">
        <f t="shared" si="88"/>
        <v/>
      </c>
      <c r="CT249" s="126" t="str">
        <f t="shared" si="89"/>
        <v/>
      </c>
      <c r="CU249" s="137" t="str">
        <f t="shared" si="90"/>
        <v/>
      </c>
      <c r="CV249" s="86"/>
      <c r="CW249" s="30"/>
      <c r="CX249" s="2"/>
    </row>
    <row r="250" spans="2:102" ht="25.35" customHeight="1" x14ac:dyDescent="0.45">
      <c r="B250" s="17"/>
      <c r="C250" s="112"/>
      <c r="D250" s="113"/>
      <c r="E250" s="115"/>
      <c r="F250" s="17"/>
      <c r="G250" s="17"/>
      <c r="H250" s="17"/>
      <c r="I250" s="17"/>
      <c r="J250" s="17"/>
      <c r="K250" s="17"/>
      <c r="L250" s="114"/>
      <c r="M250" s="114"/>
      <c r="N250" s="17"/>
      <c r="O250" s="17"/>
      <c r="P250" s="17"/>
      <c r="Q250" s="17"/>
      <c r="R250" s="194"/>
      <c r="S250" s="193"/>
      <c r="T250" s="193"/>
      <c r="U250" s="19"/>
      <c r="V250" s="17"/>
      <c r="W250" s="19"/>
      <c r="X250" s="17"/>
      <c r="Y250" s="19"/>
      <c r="Z250" s="17"/>
      <c r="AA250" s="17"/>
      <c r="AB250" s="17"/>
      <c r="AC250" s="17"/>
      <c r="AD250" s="17"/>
      <c r="AE250" s="17"/>
      <c r="AF250" s="17"/>
      <c r="AG250" s="17"/>
      <c r="AH250" s="17"/>
      <c r="AI250" s="17"/>
      <c r="AJ250" s="17"/>
      <c r="AK250" s="17"/>
      <c r="AL250" s="17"/>
      <c r="AM250" s="17"/>
      <c r="AN250" s="17"/>
      <c r="AO250" s="17"/>
      <c r="AP250" s="17"/>
      <c r="AQ250" s="17"/>
      <c r="AR250" s="17"/>
      <c r="AS250" s="17"/>
      <c r="AT250" s="17"/>
      <c r="AU250" s="17"/>
      <c r="AV250" s="17"/>
      <c r="AW250" s="20"/>
      <c r="AX250" s="20"/>
      <c r="AY250" s="18"/>
      <c r="AZ250" s="18"/>
      <c r="BA250" s="18"/>
      <c r="BB250" s="18"/>
      <c r="BC250" s="18"/>
      <c r="BD250" s="18"/>
      <c r="BE250" s="18"/>
      <c r="BF250" s="18"/>
      <c r="BG250" s="21"/>
      <c r="BH250" s="197" t="str">
        <f t="shared" si="73"/>
        <v/>
      </c>
      <c r="BI250" s="197" t="str">
        <f t="shared" si="74"/>
        <v/>
      </c>
      <c r="BJ250" s="21"/>
      <c r="BK250" s="198" t="str">
        <f t="shared" si="91"/>
        <v/>
      </c>
      <c r="BL250" s="198" t="str">
        <f t="shared" si="75"/>
        <v/>
      </c>
      <c r="BM250" s="22"/>
      <c r="BN250" s="23"/>
      <c r="BO250" s="24"/>
      <c r="BQ250" s="115"/>
      <c r="BR250" s="121"/>
      <c r="BS250" s="123" t="str">
        <f t="shared" si="76"/>
        <v/>
      </c>
      <c r="BT250" s="120" t="str">
        <f t="shared" si="92"/>
        <v/>
      </c>
      <c r="BU250" s="120" t="str">
        <f t="shared" si="93"/>
        <v/>
      </c>
      <c r="BV250" s="120" t="str">
        <f t="shared" si="94"/>
        <v/>
      </c>
      <c r="BW250" s="120" t="str">
        <f t="shared" si="77"/>
        <v/>
      </c>
      <c r="BX250" s="113"/>
      <c r="BY250" s="113"/>
      <c r="BZ250" s="138" t="str">
        <f t="shared" si="78"/>
        <v/>
      </c>
      <c r="CA250" s="113"/>
      <c r="CB250" s="150"/>
      <c r="CC250" s="150"/>
      <c r="CD250" s="113"/>
      <c r="CE250" s="113"/>
      <c r="CF250" s="131" t="str">
        <f t="shared" si="96"/>
        <v/>
      </c>
      <c r="CG250" s="127" t="str">
        <f t="shared" si="95"/>
        <v/>
      </c>
      <c r="CH250" s="148"/>
      <c r="CI250" s="107"/>
      <c r="CJ250" s="279" t="str">
        <f t="shared" si="79"/>
        <v/>
      </c>
      <c r="CK250" s="143" t="str">
        <f t="shared" si="80"/>
        <v/>
      </c>
      <c r="CL250" s="137" t="str">
        <f t="shared" si="81"/>
        <v/>
      </c>
      <c r="CM250" s="137" t="str">
        <f t="shared" si="82"/>
        <v/>
      </c>
      <c r="CN250" s="137" t="str">
        <f t="shared" si="83"/>
        <v/>
      </c>
      <c r="CO250" s="149" t="str">
        <f t="shared" si="84"/>
        <v/>
      </c>
      <c r="CP250" s="149" t="str">
        <f t="shared" si="85"/>
        <v/>
      </c>
      <c r="CQ250" s="137" t="str">
        <f t="shared" si="86"/>
        <v/>
      </c>
      <c r="CR250" s="137" t="str">
        <f t="shared" si="87"/>
        <v/>
      </c>
      <c r="CS250" s="137" t="str">
        <f t="shared" si="88"/>
        <v/>
      </c>
      <c r="CT250" s="126" t="str">
        <f t="shared" si="89"/>
        <v/>
      </c>
      <c r="CU250" s="137" t="str">
        <f t="shared" si="90"/>
        <v/>
      </c>
      <c r="CV250" s="86"/>
      <c r="CW250" s="30"/>
      <c r="CX250" s="2"/>
    </row>
    <row r="251" spans="2:102" ht="25.35" customHeight="1" x14ac:dyDescent="0.45">
      <c r="B251" s="17"/>
      <c r="C251" s="112"/>
      <c r="D251" s="113"/>
      <c r="E251" s="115"/>
      <c r="F251" s="17"/>
      <c r="G251" s="17"/>
      <c r="H251" s="17"/>
      <c r="I251" s="17"/>
      <c r="J251" s="17"/>
      <c r="K251" s="17"/>
      <c r="L251" s="114"/>
      <c r="M251" s="114"/>
      <c r="N251" s="17"/>
      <c r="O251" s="17"/>
      <c r="P251" s="17"/>
      <c r="Q251" s="17"/>
      <c r="R251" s="194"/>
      <c r="S251" s="193"/>
      <c r="T251" s="193"/>
      <c r="U251" s="19"/>
      <c r="V251" s="17"/>
      <c r="W251" s="19"/>
      <c r="X251" s="17"/>
      <c r="Y251" s="19"/>
      <c r="Z251" s="17"/>
      <c r="AA251" s="17"/>
      <c r="AB251" s="17"/>
      <c r="AC251" s="17"/>
      <c r="AD251" s="17"/>
      <c r="AE251" s="17"/>
      <c r="AF251" s="17"/>
      <c r="AG251" s="17"/>
      <c r="AH251" s="17"/>
      <c r="AI251" s="17"/>
      <c r="AJ251" s="17"/>
      <c r="AK251" s="17"/>
      <c r="AL251" s="17"/>
      <c r="AM251" s="17"/>
      <c r="AN251" s="17"/>
      <c r="AO251" s="17"/>
      <c r="AP251" s="17"/>
      <c r="AQ251" s="17"/>
      <c r="AR251" s="17"/>
      <c r="AS251" s="17"/>
      <c r="AT251" s="17"/>
      <c r="AU251" s="17"/>
      <c r="AV251" s="17"/>
      <c r="AW251" s="20"/>
      <c r="AX251" s="20"/>
      <c r="AY251" s="18"/>
      <c r="AZ251" s="18"/>
      <c r="BA251" s="18"/>
      <c r="BB251" s="18"/>
      <c r="BC251" s="18"/>
      <c r="BD251" s="18"/>
      <c r="BE251" s="18"/>
      <c r="BF251" s="18"/>
      <c r="BG251" s="21"/>
      <c r="BH251" s="197" t="str">
        <f t="shared" si="73"/>
        <v/>
      </c>
      <c r="BI251" s="197" t="str">
        <f t="shared" si="74"/>
        <v/>
      </c>
      <c r="BJ251" s="21"/>
      <c r="BK251" s="198" t="str">
        <f t="shared" si="91"/>
        <v/>
      </c>
      <c r="BL251" s="198" t="str">
        <f t="shared" si="75"/>
        <v/>
      </c>
      <c r="BM251" s="22"/>
      <c r="BN251" s="23"/>
      <c r="BO251" s="24"/>
      <c r="BQ251" s="115"/>
      <c r="BR251" s="121"/>
      <c r="BS251" s="123" t="str">
        <f t="shared" si="76"/>
        <v/>
      </c>
      <c r="BT251" s="120" t="str">
        <f t="shared" si="92"/>
        <v/>
      </c>
      <c r="BU251" s="120" t="str">
        <f t="shared" si="93"/>
        <v/>
      </c>
      <c r="BV251" s="120" t="str">
        <f t="shared" si="94"/>
        <v/>
      </c>
      <c r="BW251" s="120" t="str">
        <f t="shared" si="77"/>
        <v/>
      </c>
      <c r="BX251" s="113"/>
      <c r="BY251" s="113"/>
      <c r="BZ251" s="138" t="str">
        <f t="shared" si="78"/>
        <v/>
      </c>
      <c r="CA251" s="113"/>
      <c r="CB251" s="150"/>
      <c r="CC251" s="150"/>
      <c r="CD251" s="113"/>
      <c r="CE251" s="113"/>
      <c r="CF251" s="131" t="str">
        <f t="shared" si="96"/>
        <v/>
      </c>
      <c r="CG251" s="127" t="str">
        <f t="shared" si="95"/>
        <v/>
      </c>
      <c r="CH251" s="148"/>
      <c r="CI251" s="107"/>
      <c r="CJ251" s="279" t="str">
        <f t="shared" si="79"/>
        <v/>
      </c>
      <c r="CK251" s="143" t="str">
        <f t="shared" si="80"/>
        <v/>
      </c>
      <c r="CL251" s="137" t="str">
        <f t="shared" si="81"/>
        <v/>
      </c>
      <c r="CM251" s="137" t="str">
        <f t="shared" si="82"/>
        <v/>
      </c>
      <c r="CN251" s="137" t="str">
        <f t="shared" si="83"/>
        <v/>
      </c>
      <c r="CO251" s="149" t="str">
        <f t="shared" si="84"/>
        <v/>
      </c>
      <c r="CP251" s="149" t="str">
        <f t="shared" si="85"/>
        <v/>
      </c>
      <c r="CQ251" s="137" t="str">
        <f t="shared" si="86"/>
        <v/>
      </c>
      <c r="CR251" s="137" t="str">
        <f t="shared" si="87"/>
        <v/>
      </c>
      <c r="CS251" s="137" t="str">
        <f t="shared" si="88"/>
        <v/>
      </c>
      <c r="CT251" s="126" t="str">
        <f t="shared" si="89"/>
        <v/>
      </c>
      <c r="CU251" s="137" t="str">
        <f t="shared" si="90"/>
        <v/>
      </c>
      <c r="CV251" s="86"/>
      <c r="CW251" s="30"/>
      <c r="CX251" s="2"/>
    </row>
    <row r="252" spans="2:102" ht="25.35" customHeight="1" x14ac:dyDescent="0.45">
      <c r="B252" s="17"/>
      <c r="C252" s="112"/>
      <c r="D252" s="113"/>
      <c r="E252" s="115"/>
      <c r="F252" s="17"/>
      <c r="G252" s="17"/>
      <c r="H252" s="17"/>
      <c r="I252" s="17"/>
      <c r="J252" s="17"/>
      <c r="K252" s="17"/>
      <c r="L252" s="114"/>
      <c r="M252" s="114"/>
      <c r="N252" s="17"/>
      <c r="O252" s="17"/>
      <c r="P252" s="17"/>
      <c r="Q252" s="17"/>
      <c r="R252" s="194"/>
      <c r="S252" s="193"/>
      <c r="T252" s="193"/>
      <c r="U252" s="19"/>
      <c r="V252" s="17"/>
      <c r="W252" s="19"/>
      <c r="X252" s="17"/>
      <c r="Y252" s="19"/>
      <c r="Z252" s="17"/>
      <c r="AA252" s="17"/>
      <c r="AB252" s="17"/>
      <c r="AC252" s="17"/>
      <c r="AD252" s="17"/>
      <c r="AE252" s="17"/>
      <c r="AF252" s="17"/>
      <c r="AG252" s="17"/>
      <c r="AH252" s="17"/>
      <c r="AI252" s="17"/>
      <c r="AJ252" s="17"/>
      <c r="AK252" s="17"/>
      <c r="AL252" s="17"/>
      <c r="AM252" s="17"/>
      <c r="AN252" s="17"/>
      <c r="AO252" s="17"/>
      <c r="AP252" s="17"/>
      <c r="AQ252" s="17"/>
      <c r="AR252" s="17"/>
      <c r="AS252" s="17"/>
      <c r="AT252" s="17"/>
      <c r="AU252" s="17"/>
      <c r="AV252" s="17"/>
      <c r="AW252" s="20"/>
      <c r="AX252" s="20"/>
      <c r="AY252" s="18"/>
      <c r="AZ252" s="18"/>
      <c r="BA252" s="18"/>
      <c r="BB252" s="18"/>
      <c r="BC252" s="18"/>
      <c r="BD252" s="18"/>
      <c r="BE252" s="18"/>
      <c r="BF252" s="18"/>
      <c r="BG252" s="21"/>
      <c r="BH252" s="197" t="str">
        <f t="shared" si="73"/>
        <v/>
      </c>
      <c r="BI252" s="197" t="str">
        <f t="shared" si="74"/>
        <v/>
      </c>
      <c r="BJ252" s="21"/>
      <c r="BK252" s="198" t="str">
        <f t="shared" si="91"/>
        <v/>
      </c>
      <c r="BL252" s="198" t="str">
        <f t="shared" si="75"/>
        <v/>
      </c>
      <c r="BM252" s="22"/>
      <c r="BN252" s="23"/>
      <c r="BO252" s="24"/>
      <c r="BQ252" s="115"/>
      <c r="BR252" s="121"/>
      <c r="BS252" s="123" t="str">
        <f t="shared" si="76"/>
        <v/>
      </c>
      <c r="BT252" s="120" t="str">
        <f t="shared" si="92"/>
        <v/>
      </c>
      <c r="BU252" s="120" t="str">
        <f t="shared" si="93"/>
        <v/>
      </c>
      <c r="BV252" s="120" t="str">
        <f t="shared" si="94"/>
        <v/>
      </c>
      <c r="BW252" s="120" t="str">
        <f t="shared" si="77"/>
        <v/>
      </c>
      <c r="BX252" s="113"/>
      <c r="BY252" s="113"/>
      <c r="BZ252" s="138" t="str">
        <f t="shared" si="78"/>
        <v/>
      </c>
      <c r="CA252" s="113"/>
      <c r="CB252" s="150"/>
      <c r="CC252" s="150"/>
      <c r="CD252" s="113"/>
      <c r="CE252" s="113"/>
      <c r="CF252" s="131" t="str">
        <f t="shared" si="96"/>
        <v/>
      </c>
      <c r="CG252" s="127" t="str">
        <f t="shared" si="95"/>
        <v/>
      </c>
      <c r="CH252" s="148"/>
      <c r="CI252" s="107"/>
      <c r="CJ252" s="279" t="str">
        <f t="shared" si="79"/>
        <v/>
      </c>
      <c r="CK252" s="143" t="str">
        <f t="shared" si="80"/>
        <v/>
      </c>
      <c r="CL252" s="137" t="str">
        <f t="shared" si="81"/>
        <v/>
      </c>
      <c r="CM252" s="137" t="str">
        <f t="shared" si="82"/>
        <v/>
      </c>
      <c r="CN252" s="137" t="str">
        <f t="shared" si="83"/>
        <v/>
      </c>
      <c r="CO252" s="149" t="str">
        <f t="shared" si="84"/>
        <v/>
      </c>
      <c r="CP252" s="149" t="str">
        <f t="shared" si="85"/>
        <v/>
      </c>
      <c r="CQ252" s="137" t="str">
        <f t="shared" si="86"/>
        <v/>
      </c>
      <c r="CR252" s="137" t="str">
        <f t="shared" si="87"/>
        <v/>
      </c>
      <c r="CS252" s="137" t="str">
        <f t="shared" si="88"/>
        <v/>
      </c>
      <c r="CT252" s="126" t="str">
        <f t="shared" si="89"/>
        <v/>
      </c>
      <c r="CU252" s="137" t="str">
        <f t="shared" si="90"/>
        <v/>
      </c>
      <c r="CV252" s="86"/>
      <c r="CW252" s="30"/>
      <c r="CX252" s="2"/>
    </row>
    <row r="253" spans="2:102" ht="25.35" customHeight="1" x14ac:dyDescent="0.45">
      <c r="B253" s="17"/>
      <c r="C253" s="112"/>
      <c r="D253" s="113"/>
      <c r="E253" s="115"/>
      <c r="F253" s="17"/>
      <c r="G253" s="17"/>
      <c r="H253" s="17"/>
      <c r="I253" s="17"/>
      <c r="J253" s="17"/>
      <c r="K253" s="17"/>
      <c r="L253" s="114"/>
      <c r="M253" s="114"/>
      <c r="N253" s="17"/>
      <c r="O253" s="17"/>
      <c r="P253" s="17"/>
      <c r="Q253" s="17"/>
      <c r="R253" s="194"/>
      <c r="S253" s="193"/>
      <c r="T253" s="193"/>
      <c r="U253" s="19"/>
      <c r="V253" s="17"/>
      <c r="W253" s="19"/>
      <c r="X253" s="17"/>
      <c r="Y253" s="19"/>
      <c r="Z253" s="17"/>
      <c r="AA253" s="17"/>
      <c r="AB253" s="17"/>
      <c r="AC253" s="17"/>
      <c r="AD253" s="17"/>
      <c r="AE253" s="17"/>
      <c r="AF253" s="17"/>
      <c r="AG253" s="17"/>
      <c r="AH253" s="17"/>
      <c r="AI253" s="17"/>
      <c r="AJ253" s="17"/>
      <c r="AK253" s="17"/>
      <c r="AL253" s="17"/>
      <c r="AM253" s="17"/>
      <c r="AN253" s="17"/>
      <c r="AO253" s="17"/>
      <c r="AP253" s="17"/>
      <c r="AQ253" s="17"/>
      <c r="AR253" s="17"/>
      <c r="AS253" s="17"/>
      <c r="AT253" s="17"/>
      <c r="AU253" s="17"/>
      <c r="AV253" s="17"/>
      <c r="AW253" s="20"/>
      <c r="AX253" s="20"/>
      <c r="AY253" s="18"/>
      <c r="AZ253" s="18"/>
      <c r="BA253" s="18"/>
      <c r="BB253" s="18"/>
      <c r="BC253" s="18"/>
      <c r="BD253" s="18"/>
      <c r="BE253" s="18"/>
      <c r="BF253" s="18"/>
      <c r="BG253" s="21"/>
      <c r="BH253" s="197" t="str">
        <f t="shared" si="73"/>
        <v/>
      </c>
      <c r="BI253" s="197" t="str">
        <f t="shared" si="74"/>
        <v/>
      </c>
      <c r="BJ253" s="21"/>
      <c r="BK253" s="198" t="str">
        <f t="shared" si="91"/>
        <v/>
      </c>
      <c r="BL253" s="198" t="str">
        <f t="shared" si="75"/>
        <v/>
      </c>
      <c r="BM253" s="22"/>
      <c r="BN253" s="23"/>
      <c r="BO253" s="24"/>
      <c r="BQ253" s="115"/>
      <c r="BR253" s="121"/>
      <c r="BS253" s="123" t="str">
        <f t="shared" si="76"/>
        <v/>
      </c>
      <c r="BT253" s="120" t="str">
        <f t="shared" si="92"/>
        <v/>
      </c>
      <c r="BU253" s="120" t="str">
        <f t="shared" si="93"/>
        <v/>
      </c>
      <c r="BV253" s="120" t="str">
        <f t="shared" si="94"/>
        <v/>
      </c>
      <c r="BW253" s="120" t="str">
        <f t="shared" si="77"/>
        <v/>
      </c>
      <c r="BX253" s="113"/>
      <c r="BY253" s="113"/>
      <c r="BZ253" s="138" t="str">
        <f t="shared" si="78"/>
        <v/>
      </c>
      <c r="CA253" s="113"/>
      <c r="CB253" s="150"/>
      <c r="CC253" s="150"/>
      <c r="CD253" s="113"/>
      <c r="CE253" s="113"/>
      <c r="CF253" s="131" t="str">
        <f t="shared" si="96"/>
        <v/>
      </c>
      <c r="CG253" s="127" t="str">
        <f t="shared" si="95"/>
        <v/>
      </c>
      <c r="CH253" s="148"/>
      <c r="CI253" s="107"/>
      <c r="CJ253" s="279" t="str">
        <f t="shared" si="79"/>
        <v/>
      </c>
      <c r="CK253" s="143" t="str">
        <f t="shared" si="80"/>
        <v/>
      </c>
      <c r="CL253" s="137" t="str">
        <f t="shared" si="81"/>
        <v/>
      </c>
      <c r="CM253" s="137" t="str">
        <f t="shared" si="82"/>
        <v/>
      </c>
      <c r="CN253" s="137" t="str">
        <f t="shared" si="83"/>
        <v/>
      </c>
      <c r="CO253" s="149" t="str">
        <f t="shared" si="84"/>
        <v/>
      </c>
      <c r="CP253" s="149" t="str">
        <f t="shared" si="85"/>
        <v/>
      </c>
      <c r="CQ253" s="137" t="str">
        <f t="shared" si="86"/>
        <v/>
      </c>
      <c r="CR253" s="137" t="str">
        <f t="shared" si="87"/>
        <v/>
      </c>
      <c r="CS253" s="137" t="str">
        <f t="shared" si="88"/>
        <v/>
      </c>
      <c r="CT253" s="126" t="str">
        <f t="shared" si="89"/>
        <v/>
      </c>
      <c r="CU253" s="137" t="str">
        <f t="shared" si="90"/>
        <v/>
      </c>
      <c r="CV253" s="86"/>
      <c r="CW253" s="30"/>
      <c r="CX253" s="2"/>
    </row>
    <row r="254" spans="2:102" ht="25.35" customHeight="1" x14ac:dyDescent="0.45">
      <c r="B254" s="17"/>
      <c r="C254" s="112"/>
      <c r="D254" s="113"/>
      <c r="E254" s="115"/>
      <c r="F254" s="17"/>
      <c r="G254" s="17"/>
      <c r="H254" s="17"/>
      <c r="I254" s="17"/>
      <c r="J254" s="17"/>
      <c r="K254" s="17"/>
      <c r="L254" s="114"/>
      <c r="M254" s="114"/>
      <c r="N254" s="17"/>
      <c r="O254" s="17"/>
      <c r="P254" s="17"/>
      <c r="Q254" s="17"/>
      <c r="R254" s="194"/>
      <c r="S254" s="193"/>
      <c r="T254" s="193"/>
      <c r="U254" s="19"/>
      <c r="V254" s="17"/>
      <c r="W254" s="19"/>
      <c r="X254" s="17"/>
      <c r="Y254" s="19"/>
      <c r="Z254" s="17"/>
      <c r="AA254" s="17"/>
      <c r="AB254" s="17"/>
      <c r="AC254" s="17"/>
      <c r="AD254" s="17"/>
      <c r="AE254" s="17"/>
      <c r="AF254" s="17"/>
      <c r="AG254" s="17"/>
      <c r="AH254" s="17"/>
      <c r="AI254" s="17"/>
      <c r="AJ254" s="17"/>
      <c r="AK254" s="17"/>
      <c r="AL254" s="17"/>
      <c r="AM254" s="17"/>
      <c r="AN254" s="17"/>
      <c r="AO254" s="17"/>
      <c r="AP254" s="17"/>
      <c r="AQ254" s="17"/>
      <c r="AR254" s="17"/>
      <c r="AS254" s="17"/>
      <c r="AT254" s="17"/>
      <c r="AU254" s="17"/>
      <c r="AV254" s="17"/>
      <c r="AW254" s="20"/>
      <c r="AX254" s="20"/>
      <c r="AY254" s="18"/>
      <c r="AZ254" s="18"/>
      <c r="BA254" s="18"/>
      <c r="BB254" s="18"/>
      <c r="BC254" s="18"/>
      <c r="BD254" s="18"/>
      <c r="BE254" s="18"/>
      <c r="BF254" s="18"/>
      <c r="BG254" s="21"/>
      <c r="BH254" s="197" t="str">
        <f t="shared" si="73"/>
        <v/>
      </c>
      <c r="BI254" s="197" t="str">
        <f t="shared" si="74"/>
        <v/>
      </c>
      <c r="BJ254" s="21"/>
      <c r="BK254" s="198" t="str">
        <f t="shared" si="91"/>
        <v/>
      </c>
      <c r="BL254" s="198" t="str">
        <f t="shared" si="75"/>
        <v/>
      </c>
      <c r="BM254" s="22"/>
      <c r="BN254" s="23"/>
      <c r="BO254" s="24"/>
      <c r="BQ254" s="115"/>
      <c r="BR254" s="121"/>
      <c r="BS254" s="123" t="str">
        <f t="shared" si="76"/>
        <v/>
      </c>
      <c r="BT254" s="120" t="str">
        <f t="shared" si="92"/>
        <v/>
      </c>
      <c r="BU254" s="120" t="str">
        <f t="shared" si="93"/>
        <v/>
      </c>
      <c r="BV254" s="120" t="str">
        <f t="shared" si="94"/>
        <v/>
      </c>
      <c r="BW254" s="120" t="str">
        <f t="shared" si="77"/>
        <v/>
      </c>
      <c r="BX254" s="113"/>
      <c r="BY254" s="113"/>
      <c r="BZ254" s="138" t="str">
        <f t="shared" si="78"/>
        <v/>
      </c>
      <c r="CA254" s="113"/>
      <c r="CB254" s="150"/>
      <c r="CC254" s="150"/>
      <c r="CD254" s="113"/>
      <c r="CE254" s="113"/>
      <c r="CF254" s="131" t="str">
        <f t="shared" si="96"/>
        <v/>
      </c>
      <c r="CG254" s="127" t="str">
        <f t="shared" si="95"/>
        <v/>
      </c>
      <c r="CH254" s="148"/>
      <c r="CI254" s="107"/>
      <c r="CJ254" s="279" t="str">
        <f t="shared" si="79"/>
        <v/>
      </c>
      <c r="CK254" s="143" t="str">
        <f t="shared" si="80"/>
        <v/>
      </c>
      <c r="CL254" s="137" t="str">
        <f t="shared" si="81"/>
        <v/>
      </c>
      <c r="CM254" s="137" t="str">
        <f t="shared" si="82"/>
        <v/>
      </c>
      <c r="CN254" s="137" t="str">
        <f t="shared" si="83"/>
        <v/>
      </c>
      <c r="CO254" s="149" t="str">
        <f t="shared" si="84"/>
        <v/>
      </c>
      <c r="CP254" s="149" t="str">
        <f t="shared" si="85"/>
        <v/>
      </c>
      <c r="CQ254" s="137" t="str">
        <f t="shared" si="86"/>
        <v/>
      </c>
      <c r="CR254" s="137" t="str">
        <f t="shared" si="87"/>
        <v/>
      </c>
      <c r="CS254" s="137" t="str">
        <f t="shared" si="88"/>
        <v/>
      </c>
      <c r="CT254" s="126" t="str">
        <f t="shared" si="89"/>
        <v/>
      </c>
      <c r="CU254" s="137" t="str">
        <f t="shared" si="90"/>
        <v/>
      </c>
      <c r="CV254" s="86"/>
      <c r="CW254" s="30"/>
      <c r="CX254" s="2"/>
    </row>
    <row r="255" spans="2:102" ht="25.35" customHeight="1" x14ac:dyDescent="0.45">
      <c r="B255" s="17"/>
      <c r="C255" s="112"/>
      <c r="D255" s="113"/>
      <c r="E255" s="115"/>
      <c r="F255" s="17"/>
      <c r="G255" s="17"/>
      <c r="H255" s="17"/>
      <c r="I255" s="17"/>
      <c r="J255" s="17"/>
      <c r="K255" s="17"/>
      <c r="L255" s="114"/>
      <c r="M255" s="114"/>
      <c r="N255" s="17"/>
      <c r="O255" s="17"/>
      <c r="P255" s="17"/>
      <c r="Q255" s="17"/>
      <c r="R255" s="194"/>
      <c r="S255" s="193"/>
      <c r="T255" s="193"/>
      <c r="U255" s="19"/>
      <c r="V255" s="17"/>
      <c r="W255" s="19"/>
      <c r="X255" s="17"/>
      <c r="Y255" s="19"/>
      <c r="Z255" s="17"/>
      <c r="AA255" s="17"/>
      <c r="AB255" s="17"/>
      <c r="AC255" s="17"/>
      <c r="AD255" s="17"/>
      <c r="AE255" s="17"/>
      <c r="AF255" s="17"/>
      <c r="AG255" s="17"/>
      <c r="AH255" s="17"/>
      <c r="AI255" s="17"/>
      <c r="AJ255" s="17"/>
      <c r="AK255" s="17"/>
      <c r="AL255" s="17"/>
      <c r="AM255" s="17"/>
      <c r="AN255" s="17"/>
      <c r="AO255" s="17"/>
      <c r="AP255" s="17"/>
      <c r="AQ255" s="17"/>
      <c r="AR255" s="17"/>
      <c r="AS255" s="17"/>
      <c r="AT255" s="17"/>
      <c r="AU255" s="17"/>
      <c r="AV255" s="17"/>
      <c r="AW255" s="20"/>
      <c r="AX255" s="20"/>
      <c r="AY255" s="18"/>
      <c r="AZ255" s="18"/>
      <c r="BA255" s="18"/>
      <c r="BB255" s="18"/>
      <c r="BC255" s="18"/>
      <c r="BD255" s="18"/>
      <c r="BE255" s="18"/>
      <c r="BF255" s="18"/>
      <c r="BG255" s="21"/>
      <c r="BH255" s="197" t="str">
        <f t="shared" si="73"/>
        <v/>
      </c>
      <c r="BI255" s="197" t="str">
        <f t="shared" si="74"/>
        <v/>
      </c>
      <c r="BJ255" s="21"/>
      <c r="BK255" s="198" t="str">
        <f t="shared" si="91"/>
        <v/>
      </c>
      <c r="BL255" s="198" t="str">
        <f t="shared" si="75"/>
        <v/>
      </c>
      <c r="BM255" s="22"/>
      <c r="BN255" s="23"/>
      <c r="BO255" s="24"/>
      <c r="BQ255" s="115"/>
      <c r="BR255" s="121"/>
      <c r="BS255" s="123" t="str">
        <f t="shared" si="76"/>
        <v/>
      </c>
      <c r="BT255" s="120" t="str">
        <f t="shared" si="92"/>
        <v/>
      </c>
      <c r="BU255" s="120" t="str">
        <f t="shared" si="93"/>
        <v/>
      </c>
      <c r="BV255" s="120" t="str">
        <f t="shared" si="94"/>
        <v/>
      </c>
      <c r="BW255" s="120" t="str">
        <f t="shared" si="77"/>
        <v/>
      </c>
      <c r="BX255" s="113"/>
      <c r="BY255" s="113"/>
      <c r="BZ255" s="138" t="str">
        <f t="shared" si="78"/>
        <v/>
      </c>
      <c r="CA255" s="113"/>
      <c r="CB255" s="150"/>
      <c r="CC255" s="150"/>
      <c r="CD255" s="113"/>
      <c r="CE255" s="113"/>
      <c r="CF255" s="131" t="str">
        <f t="shared" si="96"/>
        <v/>
      </c>
      <c r="CG255" s="127" t="str">
        <f t="shared" si="95"/>
        <v/>
      </c>
      <c r="CH255" s="148"/>
      <c r="CI255" s="107"/>
      <c r="CJ255" s="279" t="str">
        <f t="shared" si="79"/>
        <v/>
      </c>
      <c r="CK255" s="143" t="str">
        <f t="shared" si="80"/>
        <v/>
      </c>
      <c r="CL255" s="137" t="str">
        <f t="shared" si="81"/>
        <v/>
      </c>
      <c r="CM255" s="137" t="str">
        <f t="shared" si="82"/>
        <v/>
      </c>
      <c r="CN255" s="137" t="str">
        <f t="shared" si="83"/>
        <v/>
      </c>
      <c r="CO255" s="149" t="str">
        <f t="shared" si="84"/>
        <v/>
      </c>
      <c r="CP255" s="149" t="str">
        <f t="shared" si="85"/>
        <v/>
      </c>
      <c r="CQ255" s="137" t="str">
        <f t="shared" si="86"/>
        <v/>
      </c>
      <c r="CR255" s="137" t="str">
        <f t="shared" si="87"/>
        <v/>
      </c>
      <c r="CS255" s="137" t="str">
        <f t="shared" si="88"/>
        <v/>
      </c>
      <c r="CT255" s="126" t="str">
        <f t="shared" si="89"/>
        <v/>
      </c>
      <c r="CU255" s="137" t="str">
        <f t="shared" si="90"/>
        <v/>
      </c>
      <c r="CV255" s="86"/>
      <c r="CW255" s="30"/>
      <c r="CX255" s="2"/>
    </row>
    <row r="256" spans="2:102" ht="25.35" customHeight="1" x14ac:dyDescent="0.45">
      <c r="B256" s="17"/>
      <c r="C256" s="112"/>
      <c r="D256" s="113"/>
      <c r="E256" s="115"/>
      <c r="F256" s="17"/>
      <c r="G256" s="17"/>
      <c r="H256" s="17"/>
      <c r="I256" s="17"/>
      <c r="J256" s="17"/>
      <c r="K256" s="17"/>
      <c r="L256" s="114"/>
      <c r="M256" s="114"/>
      <c r="N256" s="17"/>
      <c r="O256" s="17"/>
      <c r="P256" s="17"/>
      <c r="Q256" s="17"/>
      <c r="R256" s="194"/>
      <c r="S256" s="193"/>
      <c r="T256" s="193"/>
      <c r="U256" s="19"/>
      <c r="V256" s="17"/>
      <c r="W256" s="19"/>
      <c r="X256" s="17"/>
      <c r="Y256" s="19"/>
      <c r="Z256" s="17"/>
      <c r="AA256" s="17"/>
      <c r="AB256" s="17"/>
      <c r="AC256" s="17"/>
      <c r="AD256" s="17"/>
      <c r="AE256" s="17"/>
      <c r="AF256" s="17"/>
      <c r="AG256" s="17"/>
      <c r="AH256" s="17"/>
      <c r="AI256" s="17"/>
      <c r="AJ256" s="17"/>
      <c r="AK256" s="17"/>
      <c r="AL256" s="17"/>
      <c r="AM256" s="17"/>
      <c r="AN256" s="17"/>
      <c r="AO256" s="17"/>
      <c r="AP256" s="17"/>
      <c r="AQ256" s="17"/>
      <c r="AR256" s="17"/>
      <c r="AS256" s="17"/>
      <c r="AT256" s="17"/>
      <c r="AU256" s="17"/>
      <c r="AV256" s="17"/>
      <c r="AW256" s="20"/>
      <c r="AX256" s="20"/>
      <c r="AY256" s="18"/>
      <c r="AZ256" s="18"/>
      <c r="BA256" s="18"/>
      <c r="BB256" s="18"/>
      <c r="BC256" s="18"/>
      <c r="BD256" s="18"/>
      <c r="BE256" s="18"/>
      <c r="BF256" s="18"/>
      <c r="BG256" s="21"/>
      <c r="BH256" s="197" t="str">
        <f t="shared" si="73"/>
        <v/>
      </c>
      <c r="BI256" s="197" t="str">
        <f t="shared" si="74"/>
        <v/>
      </c>
      <c r="BJ256" s="21"/>
      <c r="BK256" s="198" t="str">
        <f t="shared" si="91"/>
        <v/>
      </c>
      <c r="BL256" s="198" t="str">
        <f t="shared" si="75"/>
        <v/>
      </c>
      <c r="BM256" s="22"/>
      <c r="BN256" s="23"/>
      <c r="BO256" s="24"/>
      <c r="BQ256" s="115"/>
      <c r="BR256" s="121"/>
      <c r="BS256" s="123" t="str">
        <f t="shared" si="76"/>
        <v/>
      </c>
      <c r="BT256" s="120" t="str">
        <f t="shared" si="92"/>
        <v/>
      </c>
      <c r="BU256" s="120" t="str">
        <f t="shared" si="93"/>
        <v/>
      </c>
      <c r="BV256" s="120" t="str">
        <f t="shared" si="94"/>
        <v/>
      </c>
      <c r="BW256" s="120" t="str">
        <f t="shared" si="77"/>
        <v/>
      </c>
      <c r="BX256" s="113"/>
      <c r="BY256" s="113"/>
      <c r="BZ256" s="138" t="str">
        <f t="shared" si="78"/>
        <v/>
      </c>
      <c r="CA256" s="113"/>
      <c r="CB256" s="150"/>
      <c r="CC256" s="150"/>
      <c r="CD256" s="113"/>
      <c r="CE256" s="113"/>
      <c r="CF256" s="131" t="str">
        <f t="shared" si="96"/>
        <v/>
      </c>
      <c r="CG256" s="127" t="str">
        <f t="shared" si="95"/>
        <v/>
      </c>
      <c r="CH256" s="148"/>
      <c r="CI256" s="107"/>
      <c r="CJ256" s="279" t="str">
        <f t="shared" si="79"/>
        <v/>
      </c>
      <c r="CK256" s="143" t="str">
        <f t="shared" si="80"/>
        <v/>
      </c>
      <c r="CL256" s="137" t="str">
        <f t="shared" si="81"/>
        <v/>
      </c>
      <c r="CM256" s="137" t="str">
        <f t="shared" si="82"/>
        <v/>
      </c>
      <c r="CN256" s="137" t="str">
        <f t="shared" si="83"/>
        <v/>
      </c>
      <c r="CO256" s="149" t="str">
        <f t="shared" si="84"/>
        <v/>
      </c>
      <c r="CP256" s="149" t="str">
        <f t="shared" si="85"/>
        <v/>
      </c>
      <c r="CQ256" s="137" t="str">
        <f t="shared" si="86"/>
        <v/>
      </c>
      <c r="CR256" s="137" t="str">
        <f t="shared" si="87"/>
        <v/>
      </c>
      <c r="CS256" s="137" t="str">
        <f t="shared" si="88"/>
        <v/>
      </c>
      <c r="CT256" s="126" t="str">
        <f t="shared" si="89"/>
        <v/>
      </c>
      <c r="CU256" s="137" t="str">
        <f t="shared" si="90"/>
        <v/>
      </c>
      <c r="CV256" s="86"/>
      <c r="CW256" s="30"/>
      <c r="CX256" s="2"/>
    </row>
    <row r="257" spans="2:102" ht="25.35" customHeight="1" x14ac:dyDescent="0.45">
      <c r="B257" s="17"/>
      <c r="C257" s="112"/>
      <c r="D257" s="113"/>
      <c r="E257" s="115"/>
      <c r="F257" s="17"/>
      <c r="G257" s="17"/>
      <c r="H257" s="17"/>
      <c r="I257" s="17"/>
      <c r="J257" s="17"/>
      <c r="K257" s="17"/>
      <c r="L257" s="114"/>
      <c r="M257" s="114"/>
      <c r="N257" s="17"/>
      <c r="O257" s="17"/>
      <c r="P257" s="17"/>
      <c r="Q257" s="17"/>
      <c r="R257" s="194"/>
      <c r="S257" s="193"/>
      <c r="T257" s="193"/>
      <c r="U257" s="19"/>
      <c r="V257" s="17"/>
      <c r="W257" s="19"/>
      <c r="X257" s="17"/>
      <c r="Y257" s="19"/>
      <c r="Z257" s="17"/>
      <c r="AA257" s="17"/>
      <c r="AB257" s="17"/>
      <c r="AC257" s="17"/>
      <c r="AD257" s="17"/>
      <c r="AE257" s="17"/>
      <c r="AF257" s="17"/>
      <c r="AG257" s="17"/>
      <c r="AH257" s="17"/>
      <c r="AI257" s="17"/>
      <c r="AJ257" s="17"/>
      <c r="AK257" s="17"/>
      <c r="AL257" s="17"/>
      <c r="AM257" s="17"/>
      <c r="AN257" s="17"/>
      <c r="AO257" s="17"/>
      <c r="AP257" s="17"/>
      <c r="AQ257" s="17"/>
      <c r="AR257" s="17"/>
      <c r="AS257" s="17"/>
      <c r="AT257" s="17"/>
      <c r="AU257" s="17"/>
      <c r="AV257" s="17"/>
      <c r="AW257" s="20"/>
      <c r="AX257" s="20"/>
      <c r="AY257" s="18"/>
      <c r="AZ257" s="18"/>
      <c r="BA257" s="18"/>
      <c r="BB257" s="18"/>
      <c r="BC257" s="18"/>
      <c r="BD257" s="18"/>
      <c r="BE257" s="18"/>
      <c r="BF257" s="18"/>
      <c r="BG257" s="21"/>
      <c r="BH257" s="197" t="str">
        <f t="shared" si="73"/>
        <v/>
      </c>
      <c r="BI257" s="197" t="str">
        <f t="shared" si="74"/>
        <v/>
      </c>
      <c r="BJ257" s="21"/>
      <c r="BK257" s="198" t="str">
        <f t="shared" si="91"/>
        <v/>
      </c>
      <c r="BL257" s="198" t="str">
        <f t="shared" si="75"/>
        <v/>
      </c>
      <c r="BM257" s="22"/>
      <c r="BN257" s="23"/>
      <c r="BO257" s="24"/>
      <c r="BQ257" s="115"/>
      <c r="BR257" s="121"/>
      <c r="BS257" s="123" t="str">
        <f t="shared" si="76"/>
        <v/>
      </c>
      <c r="BT257" s="120" t="str">
        <f t="shared" si="92"/>
        <v/>
      </c>
      <c r="BU257" s="120" t="str">
        <f t="shared" si="93"/>
        <v/>
      </c>
      <c r="BV257" s="120" t="str">
        <f t="shared" si="94"/>
        <v/>
      </c>
      <c r="BW257" s="120" t="str">
        <f t="shared" si="77"/>
        <v/>
      </c>
      <c r="BX257" s="113"/>
      <c r="BY257" s="113"/>
      <c r="BZ257" s="138" t="str">
        <f t="shared" si="78"/>
        <v/>
      </c>
      <c r="CA257" s="113"/>
      <c r="CB257" s="150"/>
      <c r="CC257" s="150"/>
      <c r="CD257" s="113"/>
      <c r="CE257" s="113"/>
      <c r="CF257" s="131" t="str">
        <f t="shared" si="96"/>
        <v/>
      </c>
      <c r="CG257" s="127" t="str">
        <f t="shared" si="95"/>
        <v/>
      </c>
      <c r="CH257" s="148"/>
      <c r="CI257" s="107"/>
      <c r="CJ257" s="279" t="str">
        <f t="shared" si="79"/>
        <v/>
      </c>
      <c r="CK257" s="143" t="str">
        <f t="shared" si="80"/>
        <v/>
      </c>
      <c r="CL257" s="137" t="str">
        <f t="shared" si="81"/>
        <v/>
      </c>
      <c r="CM257" s="137" t="str">
        <f t="shared" si="82"/>
        <v/>
      </c>
      <c r="CN257" s="137" t="str">
        <f t="shared" si="83"/>
        <v/>
      </c>
      <c r="CO257" s="149" t="str">
        <f t="shared" si="84"/>
        <v/>
      </c>
      <c r="CP257" s="149" t="str">
        <f t="shared" si="85"/>
        <v/>
      </c>
      <c r="CQ257" s="137" t="str">
        <f t="shared" si="86"/>
        <v/>
      </c>
      <c r="CR257" s="137" t="str">
        <f t="shared" si="87"/>
        <v/>
      </c>
      <c r="CS257" s="137" t="str">
        <f t="shared" si="88"/>
        <v/>
      </c>
      <c r="CT257" s="126" t="str">
        <f t="shared" si="89"/>
        <v/>
      </c>
      <c r="CU257" s="137" t="str">
        <f t="shared" si="90"/>
        <v/>
      </c>
      <c r="CV257" s="86"/>
      <c r="CW257" s="30"/>
      <c r="CX257" s="2"/>
    </row>
    <row r="258" spans="2:102" ht="25.35" customHeight="1" x14ac:dyDescent="0.45">
      <c r="B258" s="17"/>
      <c r="C258" s="112"/>
      <c r="D258" s="113"/>
      <c r="E258" s="115"/>
      <c r="F258" s="17"/>
      <c r="G258" s="17"/>
      <c r="H258" s="17"/>
      <c r="I258" s="17"/>
      <c r="J258" s="17"/>
      <c r="K258" s="17"/>
      <c r="L258" s="114"/>
      <c r="M258" s="114"/>
      <c r="N258" s="17"/>
      <c r="O258" s="17"/>
      <c r="P258" s="17"/>
      <c r="Q258" s="17"/>
      <c r="R258" s="194"/>
      <c r="S258" s="193"/>
      <c r="T258" s="193"/>
      <c r="U258" s="19"/>
      <c r="V258" s="17"/>
      <c r="W258" s="19"/>
      <c r="X258" s="17"/>
      <c r="Y258" s="19"/>
      <c r="Z258" s="17"/>
      <c r="AA258" s="17"/>
      <c r="AB258" s="17"/>
      <c r="AC258" s="17"/>
      <c r="AD258" s="17"/>
      <c r="AE258" s="17"/>
      <c r="AF258" s="17"/>
      <c r="AG258" s="17"/>
      <c r="AH258" s="17"/>
      <c r="AI258" s="17"/>
      <c r="AJ258" s="17"/>
      <c r="AK258" s="17"/>
      <c r="AL258" s="17"/>
      <c r="AM258" s="17"/>
      <c r="AN258" s="17"/>
      <c r="AO258" s="17"/>
      <c r="AP258" s="17"/>
      <c r="AQ258" s="17"/>
      <c r="AR258" s="17"/>
      <c r="AS258" s="17"/>
      <c r="AT258" s="17"/>
      <c r="AU258" s="17"/>
      <c r="AV258" s="17"/>
      <c r="AW258" s="20"/>
      <c r="AX258" s="20"/>
      <c r="AY258" s="18"/>
      <c r="AZ258" s="18"/>
      <c r="BA258" s="18"/>
      <c r="BB258" s="18"/>
      <c r="BC258" s="18"/>
      <c r="BD258" s="18"/>
      <c r="BE258" s="18"/>
      <c r="BF258" s="18"/>
      <c r="BG258" s="21"/>
      <c r="BH258" s="197" t="str">
        <f t="shared" si="73"/>
        <v/>
      </c>
      <c r="BI258" s="197" t="str">
        <f t="shared" si="74"/>
        <v/>
      </c>
      <c r="BJ258" s="21"/>
      <c r="BK258" s="198" t="str">
        <f t="shared" si="91"/>
        <v/>
      </c>
      <c r="BL258" s="198" t="str">
        <f t="shared" si="75"/>
        <v/>
      </c>
      <c r="BM258" s="22"/>
      <c r="BN258" s="23"/>
      <c r="BO258" s="24"/>
      <c r="BQ258" s="115"/>
      <c r="BR258" s="121"/>
      <c r="BS258" s="123" t="str">
        <f t="shared" si="76"/>
        <v/>
      </c>
      <c r="BT258" s="120" t="str">
        <f t="shared" si="92"/>
        <v/>
      </c>
      <c r="BU258" s="120" t="str">
        <f t="shared" si="93"/>
        <v/>
      </c>
      <c r="BV258" s="120" t="str">
        <f t="shared" si="94"/>
        <v/>
      </c>
      <c r="BW258" s="120" t="str">
        <f t="shared" si="77"/>
        <v/>
      </c>
      <c r="BX258" s="113"/>
      <c r="BY258" s="113"/>
      <c r="BZ258" s="138" t="str">
        <f t="shared" si="78"/>
        <v/>
      </c>
      <c r="CA258" s="113"/>
      <c r="CB258" s="150"/>
      <c r="CC258" s="150"/>
      <c r="CD258" s="113"/>
      <c r="CE258" s="113"/>
      <c r="CF258" s="131" t="str">
        <f t="shared" si="96"/>
        <v/>
      </c>
      <c r="CG258" s="127" t="str">
        <f t="shared" si="95"/>
        <v/>
      </c>
      <c r="CH258" s="148"/>
      <c r="CI258" s="107"/>
      <c r="CJ258" s="279" t="str">
        <f t="shared" si="79"/>
        <v/>
      </c>
      <c r="CK258" s="143" t="str">
        <f t="shared" si="80"/>
        <v/>
      </c>
      <c r="CL258" s="137" t="str">
        <f t="shared" si="81"/>
        <v/>
      </c>
      <c r="CM258" s="137" t="str">
        <f t="shared" si="82"/>
        <v/>
      </c>
      <c r="CN258" s="137" t="str">
        <f t="shared" si="83"/>
        <v/>
      </c>
      <c r="CO258" s="149" t="str">
        <f t="shared" si="84"/>
        <v/>
      </c>
      <c r="CP258" s="149" t="str">
        <f t="shared" si="85"/>
        <v/>
      </c>
      <c r="CQ258" s="137" t="str">
        <f t="shared" si="86"/>
        <v/>
      </c>
      <c r="CR258" s="137" t="str">
        <f t="shared" si="87"/>
        <v/>
      </c>
      <c r="CS258" s="137" t="str">
        <f t="shared" si="88"/>
        <v/>
      </c>
      <c r="CT258" s="126" t="str">
        <f t="shared" si="89"/>
        <v/>
      </c>
      <c r="CU258" s="137" t="str">
        <f t="shared" si="90"/>
        <v/>
      </c>
      <c r="CV258" s="86"/>
      <c r="CW258" s="30"/>
      <c r="CX258" s="2"/>
    </row>
    <row r="259" spans="2:102" ht="25.35" customHeight="1" x14ac:dyDescent="0.45">
      <c r="B259" s="17"/>
      <c r="C259" s="112"/>
      <c r="D259" s="113"/>
      <c r="E259" s="115"/>
      <c r="F259" s="17"/>
      <c r="G259" s="17"/>
      <c r="H259" s="17"/>
      <c r="I259" s="17"/>
      <c r="J259" s="17"/>
      <c r="K259" s="17"/>
      <c r="L259" s="114"/>
      <c r="M259" s="114"/>
      <c r="N259" s="17"/>
      <c r="O259" s="17"/>
      <c r="P259" s="17"/>
      <c r="Q259" s="17"/>
      <c r="R259" s="194"/>
      <c r="S259" s="193"/>
      <c r="T259" s="193"/>
      <c r="U259" s="19"/>
      <c r="V259" s="17"/>
      <c r="W259" s="19"/>
      <c r="X259" s="17"/>
      <c r="Y259" s="19"/>
      <c r="Z259" s="17"/>
      <c r="AA259" s="17"/>
      <c r="AB259" s="17"/>
      <c r="AC259" s="17"/>
      <c r="AD259" s="17"/>
      <c r="AE259" s="17"/>
      <c r="AF259" s="17"/>
      <c r="AG259" s="17"/>
      <c r="AH259" s="17"/>
      <c r="AI259" s="17"/>
      <c r="AJ259" s="17"/>
      <c r="AK259" s="17"/>
      <c r="AL259" s="17"/>
      <c r="AM259" s="17"/>
      <c r="AN259" s="17"/>
      <c r="AO259" s="17"/>
      <c r="AP259" s="17"/>
      <c r="AQ259" s="17"/>
      <c r="AR259" s="17"/>
      <c r="AS259" s="17"/>
      <c r="AT259" s="17"/>
      <c r="AU259" s="17"/>
      <c r="AV259" s="17"/>
      <c r="AW259" s="20"/>
      <c r="AX259" s="20"/>
      <c r="AY259" s="18"/>
      <c r="AZ259" s="18"/>
      <c r="BA259" s="18"/>
      <c r="BB259" s="18"/>
      <c r="BC259" s="18"/>
      <c r="BD259" s="18"/>
      <c r="BE259" s="18"/>
      <c r="BF259" s="18"/>
      <c r="BG259" s="21"/>
      <c r="BH259" s="197" t="str">
        <f t="shared" si="73"/>
        <v/>
      </c>
      <c r="BI259" s="197" t="str">
        <f t="shared" si="74"/>
        <v/>
      </c>
      <c r="BJ259" s="21"/>
      <c r="BK259" s="198" t="str">
        <f t="shared" si="91"/>
        <v/>
      </c>
      <c r="BL259" s="198" t="str">
        <f t="shared" si="75"/>
        <v/>
      </c>
      <c r="BM259" s="22"/>
      <c r="BN259" s="23"/>
      <c r="BO259" s="24"/>
      <c r="BQ259" s="115"/>
      <c r="BR259" s="121"/>
      <c r="BS259" s="123" t="str">
        <f t="shared" si="76"/>
        <v/>
      </c>
      <c r="BT259" s="120" t="str">
        <f t="shared" si="92"/>
        <v/>
      </c>
      <c r="BU259" s="120" t="str">
        <f t="shared" si="93"/>
        <v/>
      </c>
      <c r="BV259" s="120" t="str">
        <f t="shared" si="94"/>
        <v/>
      </c>
      <c r="BW259" s="120" t="str">
        <f t="shared" si="77"/>
        <v/>
      </c>
      <c r="BX259" s="113"/>
      <c r="BY259" s="113"/>
      <c r="BZ259" s="138" t="str">
        <f t="shared" si="78"/>
        <v/>
      </c>
      <c r="CA259" s="113"/>
      <c r="CB259" s="150"/>
      <c r="CC259" s="150"/>
      <c r="CD259" s="113"/>
      <c r="CE259" s="113"/>
      <c r="CF259" s="131" t="str">
        <f t="shared" si="96"/>
        <v/>
      </c>
      <c r="CG259" s="127" t="str">
        <f t="shared" si="95"/>
        <v/>
      </c>
      <c r="CH259" s="148"/>
      <c r="CI259" s="107"/>
      <c r="CJ259" s="279" t="str">
        <f t="shared" si="79"/>
        <v/>
      </c>
      <c r="CK259" s="143" t="str">
        <f t="shared" si="80"/>
        <v/>
      </c>
      <c r="CL259" s="137" t="str">
        <f t="shared" si="81"/>
        <v/>
      </c>
      <c r="CM259" s="137" t="str">
        <f t="shared" si="82"/>
        <v/>
      </c>
      <c r="CN259" s="137" t="str">
        <f t="shared" si="83"/>
        <v/>
      </c>
      <c r="CO259" s="149" t="str">
        <f t="shared" si="84"/>
        <v/>
      </c>
      <c r="CP259" s="149" t="str">
        <f t="shared" si="85"/>
        <v/>
      </c>
      <c r="CQ259" s="137" t="str">
        <f t="shared" si="86"/>
        <v/>
      </c>
      <c r="CR259" s="137" t="str">
        <f t="shared" si="87"/>
        <v/>
      </c>
      <c r="CS259" s="137" t="str">
        <f t="shared" si="88"/>
        <v/>
      </c>
      <c r="CT259" s="126" t="str">
        <f t="shared" si="89"/>
        <v/>
      </c>
      <c r="CU259" s="137" t="str">
        <f t="shared" si="90"/>
        <v/>
      </c>
      <c r="CV259" s="86"/>
      <c r="CW259" s="30"/>
      <c r="CX259" s="2"/>
    </row>
    <row r="260" spans="2:102" ht="15.75" customHeight="1" x14ac:dyDescent="0.45"/>
  </sheetData>
  <sheetProtection algorithmName="SHA-512" hashValue="zhJyo5CqqqVktJ2+hE+X+gs1AlIN4KW3Z+yK9rXD+LorNB4agfBYat/EKR9P9/HfGdpOCsAkFlvyKWrbob60bg==" saltValue="Mb1oTi2gUuQ3HjUCSIT27A==" spinCount="100000" sheet="1" formatCells="0" formatColumns="0" formatRows="0" insertColumns="0" selectLockedCells="1" sort="0" autoFilter="0"/>
  <mergeCells count="6">
    <mergeCell ref="BB8:BC8"/>
    <mergeCell ref="E2:H2"/>
    <mergeCell ref="E3:H3"/>
    <mergeCell ref="E4:H4"/>
    <mergeCell ref="B6:D7"/>
    <mergeCell ref="AY8:AZ8"/>
  </mergeCells>
  <conditionalFormatting sqref="B6">
    <cfRule type="containsText" dxfId="67" priority="1" operator="containsText" text="Please see the Tailored Data Checks tab for potential inconsistencies within your data.">
      <formula>NOT(ISERROR(SEARCH("Please see the Tailored Data Checks tab for potential inconsistencies within your data.",B6)))</formula>
    </cfRule>
    <cfRule type="containsBlanks" priority="2" stopIfTrue="1">
      <formula>LEN(TRIM(B6))=0</formula>
    </cfRule>
  </conditionalFormatting>
  <conditionalFormatting sqref="R10:T259">
    <cfRule type="expression" priority="3">
      <formula>IF(Q10="",R10&amp;" mn",Q10&amp;" "&amp;R10&amp;" mn")</formula>
    </cfRule>
  </conditionalFormatting>
  <dataValidations count="100">
    <dataValidation allowBlank="1" showErrorMessage="1" sqref="BQ9:CU9" xr:uid="{00E1EEC3-D45A-460A-B78D-6028106FC617}"/>
    <dataValidation type="decimal" operator="greaterThan" allowBlank="1" showInputMessage="1" showErrorMessage="1" errorTitle="Invalid data" error="Enter a number greater than 0" sqref="BR10:BR259" xr:uid="{5201F493-B952-4D09-B72D-B7720EE5362A}">
      <formula1>0</formula1>
    </dataValidation>
    <dataValidation type="decimal" operator="greaterThanOrEqual" allowBlank="1" showInputMessage="1" showErrorMessage="1" errorTitle="Invalid data" error="Enter a number greater than 0" sqref="BQ10:BQ259" xr:uid="{47DB5DE5-0E3F-4A79-8E55-653642F75BFF}">
      <formula1>0</formula1>
    </dataValidation>
    <dataValidation type="whole" errorStyle="information" operator="greaterThan" allowBlank="1" showInputMessage="1" showErrorMessage="1" errorTitle="Invalid data" error="Enter a number greater than 0" sqref="BS10:BS259" xr:uid="{C02E9919-4754-4019-B6BB-75C7507A9656}">
      <formula1>0</formula1>
    </dataValidation>
    <dataValidation type="decimal" allowBlank="1" showInputMessage="1" showErrorMessage="1" sqref="CB22:CB259" xr:uid="{C3F99EA0-3292-4AAC-8C4E-80095810B7E9}">
      <formula1>0</formula1>
      <formula2>1000000000000</formula2>
    </dataValidation>
    <dataValidation type="list" allowBlank="1" showInputMessage="1" showErrorMessage="1" errorTitle="Wrong data entry" error="Please, enter Yes or No." sqref="BX10:BY259 CH10:CI259 CA10:CA259 CD10:CE259" xr:uid="{2E6060E3-5FA8-40F1-B970-15A7585E0875}">
      <formula1>"Yes,No,N/A"</formula1>
    </dataValidation>
    <dataValidation showInputMessage="1" showErrorMessage="1" errorTitle="New Hires" error="Turnover must be a % greater than 0 (leave blank if unknown)." sqref="CT10:CT259 CG10:CG259" xr:uid="{5C6FE2DB-AE69-4A59-B865-A574D5552A18}"/>
    <dataValidation type="decimal" allowBlank="1" showInputMessage="1" showErrorMessage="1" sqref="CO10:CU259 CB10:CB21 CC10:CC259" xr:uid="{7282EBBB-3954-45CC-B221-98B1ACD786BA}">
      <formula1>0</formula1>
      <formula2>100000</formula2>
    </dataValidation>
    <dataValidation operator="lessThan" showInputMessage="1" showErrorMessage="1" sqref="BZ10:BZ259" xr:uid="{1B648623-5DAE-4B03-8E79-93BDBAB40905}"/>
    <dataValidation showInputMessage="1" showErrorMessage="1" errorTitle="New Hires" error="Net change in FTEs due to M&amp;A must be a number. Leave blank if unknown." sqref="CK10:CU259" xr:uid="{DF850BCB-B505-4DFD-8AA5-A5F81EA7321A}"/>
    <dataValidation allowBlank="1" showInputMessage="1" showErrorMessage="1" errorTitle="Wrong data entry" error="Please, enter Yes or No." sqref="CJ10:CU259" xr:uid="{6856F82D-CDB9-4B81-889A-E9A5334FBC41}"/>
    <dataValidation type="list" allowBlank="1" showInputMessage="1" showErrorMessage="1" errorTitle="Wrong data entry" error="Please, enter Yes or No." sqref="CT10:CT259" xr:uid="{D391ACC7-9485-476E-8BC1-A882B4ACA186}">
      <formula1>"'Yes','No'"</formula1>
    </dataValidation>
    <dataValidation type="list" operator="greaterThanOrEqual" allowBlank="1" showInputMessage="1" showErrorMessage="1" errorTitle="Scope 1 Methodology" error="Please select a methodology from the dropdown list." sqref="V10:V259" xr:uid="{BFB8DE55-83EA-43CA-AF2C-6633D909D714}">
      <formula1>Scope1Methodology</formula1>
    </dataValidation>
    <dataValidation type="whole" errorStyle="information" allowBlank="1" showInputMessage="1" showErrorMessage="1" errorTitle="Reporting Year" error="Enter a year" sqref="F10:F259" xr:uid="{A6041CE2-D472-4D70-80B5-B7C4C2B19F0E}">
      <formula1>1800</formula1>
      <formula2>2024</formula2>
    </dataValidation>
    <dataValidation type="whole" errorStyle="information" allowBlank="1" showInputMessage="1" showErrorMessage="1" errorTitle="Reporting Year" error="Enter a year between 2019 and this year." sqref="D10:D259" xr:uid="{504E3D8E-6364-4DA5-A006-96F6032674EA}">
      <formula1>2019</formula1>
      <formula2>2023</formula2>
    </dataValidation>
    <dataValidation operator="greaterThan" showInputMessage="1" showErrorMessage="1" sqref="BH10:BH259" xr:uid="{04201D9C-511A-41B9-8644-14D77F11079C}"/>
    <dataValidation showInputMessage="1" showErrorMessage="1" sqref="BK10:BK259" xr:uid="{9D674361-2E00-43F6-87BC-468BB1994F57}"/>
    <dataValidation type="list" operator="greaterThanOrEqual" allowBlank="1" showInputMessage="1" showErrorMessage="1" errorTitle="Methodology" error="Please select a methodology from the dropdown list." sqref="Z10:Z259" xr:uid="{906F3083-4CF3-415D-9949-445123204C6A}">
      <formula1>Scope3Methodology</formula1>
    </dataValidation>
    <dataValidation type="list" operator="greaterThanOrEqual" allowBlank="1" showInputMessage="1" showErrorMessage="1" errorTitle="Methodology" error="Please select a methodology from the dropdown list." sqref="X10:X259" xr:uid="{A81A4364-7B17-444C-93CE-DA6D2D9E0A9D}">
      <formula1>Scope2Methodology</formula1>
    </dataValidation>
    <dataValidation type="decimal" operator="greaterThanOrEqual" allowBlank="1" showInputMessage="1" showErrorMessage="1" errorTitle="Revenue" error="Revenues value must be greater than or equal to 0 in the currency noted for this portfolio company (corresponding to the &quot;Currency&quot; column)." sqref="R10:R259" xr:uid="{659992DB-9FD1-42F8-AC24-28F9BC5FDCFD}">
      <formula1>0</formula1>
    </dataValidation>
    <dataValidation type="decimal" operator="greaterThanOrEqual" allowBlank="1" showInputMessage="1" showErrorMessage="1" errorTitle="Current Year FTEs" error="Current Year FTEs value must be greater than or equal to 0." sqref="S10:S259" xr:uid="{37887BD1-97AA-46FB-9C81-80C04624CD9E}">
      <formula1>0</formula1>
    </dataValidation>
    <dataValidation type="list" allowBlank="1" showInputMessage="1" showErrorMessage="1" errorTitle="Growth Stage" error="Please select a growth stage from the dropdown list." sqref="K10:K259" xr:uid="{33C271BE-417B-4D0C-BE47-CDC5F494E356}">
      <formula1>GrowthStage</formula1>
    </dataValidation>
    <dataValidation type="decimal" operator="greaterThanOrEqual" allowBlank="1" showInputMessage="1" showErrorMessage="1" errorTitle="GHG Emissions" error="Scope 3 Emissions must be greater than or equal to 0 (leave blank if unknown)." sqref="Y10:Y259" xr:uid="{BF1C25FF-B365-4BC4-B03D-A363F07E9BE7}">
      <formula1>0</formula1>
    </dataValidation>
    <dataValidation type="decimal" operator="greaterThanOrEqual" allowBlank="1" showInputMessage="1" showErrorMessage="1" errorTitle="GHG Emissions" error="Scope 2 Emissions must be greater than or equal to 0 (leave blank if unknown)." sqref="W10:W259" xr:uid="{ECF64886-2343-4F5B-A560-B4814681C991}">
      <formula1>0</formula1>
    </dataValidation>
    <dataValidation type="decimal" operator="greaterThanOrEqual" allowBlank="1" showInputMessage="1" showErrorMessage="1" errorTitle="GHG Emissions" error="Scope 1 Emissions must be greater than or equal to 0 (leave blank if unknown)." sqref="U10:U259" xr:uid="{3DBB8289-0EFF-436B-B06F-9E99AB6C4CDC}">
      <formula1>0</formula1>
    </dataValidation>
    <dataValidation type="list" allowBlank="1" showInputMessage="1" showErrorMessage="1" errorTitle="Currency" error="Please select an ISO 4217 currency code from the dropdown list." sqref="Q10:Q259" xr:uid="{C6C82780-648E-4FD7-A235-24EA6EDAB9A0}">
      <formula1>Currency</formula1>
    </dataValidation>
    <dataValidation type="list" allowBlank="1" showInputMessage="1" showErrorMessage="1" errorTitle="Sector of Operations" error="Please select a SASB sector from the dropdown list." sqref="N10:N259" xr:uid="{3B618328-AB21-423A-9296-4688DEEDC81C}">
      <formula1>Sector</formula1>
    </dataValidation>
    <dataValidation type="list" allowBlank="1" showInputMessage="1" showErrorMessage="1" errorTitle="Company Structure" error="Please select from the dropdown list or leave blank." sqref="J10:J259" xr:uid="{041B6285-C589-446F-8DFE-CF544C680701}">
      <formula1>Structure</formula1>
    </dataValidation>
    <dataValidation allowBlank="1" showInputMessage="1" showErrorMessage="1" promptTitle="Definition" prompt="Number of Full-Time Equivalent (FTE) employees at the end of the calendar year for which data is being provided." sqref="BH9" xr:uid="{B8BCD88F-3FF2-4945-BE0C-21B20BC4B242}"/>
    <dataValidation allowBlank="1" showInputMessage="1" showErrorMessage="1" promptTitle="Definition" prompt="Total days lost due to work-related injury. Note that “days lost due to injury” excludes the day of the accident and temporary medical absences, or “sick days” alotted in advance by the employer. For more info see the 'Work Related Injuries' tab." sqref="BG9" xr:uid="{FD621BFE-5D6E-4DF3-8821-12F681745572}"/>
    <dataValidation allowBlank="1" showInputMessage="1" showErrorMessage="1" promptTitle="Definition" prompt="Select the Scope 3 categories that are captured in Scope 3 GHG emissions data with a x" sqref="AA9:AP9" xr:uid="{317E8768-DD7F-44CE-BF2F-92C92C8E9FF3}"/>
    <dataValidation allowBlank="1" showInputMessage="1" showErrorMessage="1" promptTitle="Definition" prompt="Review of GHG emissions inventory by an independent firm to assess your organization’s emissions data collection and reporting" sqref="AR9" xr:uid="{3B3D9523-199A-4830-B2EC-5A3C725F151B}"/>
    <dataValidation allowBlank="1" showInputMessage="1" showErrorMessage="1" promptTitle="Definition" prompt="Assess if the PortCo is aligned with Paris aligned net zero commitment of limiting global warming to 1.5 degrees by 2050 or if the PortCo plans to align in the future" sqref="AU9" xr:uid="{0053BBEA-7CC9-4E9D-9FD5-0364F2487864}"/>
    <dataValidation allowBlank="1" showInputMessage="1" showErrorMessage="1" promptTitle="Definition" prompt="If the portfolio company is Paris-aligned, they are aligned with net zero by 2050 with contributions to limit global warming to no more than 1.5 degrees Celsius, in line with the latest climate science and higher end ambition of the Paris agreement" sqref="AT9" xr:uid="{D2C52257-1B1E-4C6A-943E-2FEBCE79DC32}"/>
    <dataValidation allowBlank="1" showInputMessage="1" showErrorMessage="1" promptTitle="Definition" prompt="Does the PortCo have a time-bound action plan that clearly outlines how an organization will pivot its existing assets, operations, &amp; entire business model towards a trajectory that aligns with the latest &amp; most ambitious climate science recommendations" sqref="AS9" xr:uid="{E0808106-EB0B-4E94-871C-0EEAB7BA6E83}"/>
    <dataValidation allowBlank="1" showInputMessage="1" showErrorMessage="1" promptTitle="Definition" prompt="Total number of employees responding to survey divided by total number of employees surveyed" sqref="BO9" xr:uid="{7BCC4EA0-B17E-4E9B-96A4-B5CDED692BD7}"/>
    <dataValidation allowBlank="1" showInputMessage="1" showErrorMessage="1" promptTitle="Definition" prompt="Number of people identified as belonging to an under-represented group (i.e. belonging to an ethnic minority within a given country’s context). For more info see the 'Diversity' tab." sqref="BB9" xr:uid="{804B634E-7E5D-42FB-95A6-67E739DCB9F6}"/>
    <dataValidation allowBlank="1" showInputMessage="1" showErrorMessage="1" promptTitle="Definition" prompt="Number of Full Time Equivalent (FTE) employees at the end of the calendar year prior to the year for which data is being provided" sqref="T9" xr:uid="{940AC7E9-5AC9-4686-8535-320E2A52564A}"/>
    <dataValidation allowBlank="1" showInputMessage="1" showErrorMessage="1" promptTitle="Definition" prompt="Number of Full-Time Equivalent (FTE) employees at the end of the calendar year for which data is being provided_x000a_" sqref="S9" xr:uid="{5ECDD287-22E3-477A-BEFB-87F80399790C}"/>
    <dataValidation allowBlank="1" showInputMessage="1" showErrorMessage="1" promptTitle="Definition" prompt="Net change in FTEs due to mergers, acquisitions and divestitures." sqref="BJ9" xr:uid="{95A614FC-4FD5-449A-9D3D-888723BC9AE2}"/>
    <dataValidation allowBlank="1" showInputMessage="1" showErrorMessage="1" promptTitle="Definition" prompt="Description of relevant methodology and any comments that may be relevant" sqref="AV9 AQ9" xr:uid="{90A0F8A9-53DD-4551-802F-B553A9F92B31}"/>
    <dataValidation allowBlank="1" showInputMessage="1" showErrorMessage="1" promptTitle="Definition" prompt="Total number of employees responding to survey divided by total number of employees surveyed." sqref="BO9" xr:uid="{2099225A-47C3-4CE5-999F-9998B8998834}"/>
    <dataValidation allowBlank="1" showInputMessage="1" showErrorMessage="1" promptTitle="Definition" prompt="Y/N response indicating whether a company issues an annual employee feedback survey. For more info see the 'Employee Engagement' tab." sqref="BN9" xr:uid="{00E91CBD-64AB-4A1C-AE0E-D5EB13A19558}"/>
    <dataValidation allowBlank="1" showInputMessage="1" showErrorMessage="1" promptTitle="Definition" prompt="Turnover (the number of FTEs leaving the business excluding those from M&amp;A) over the course of the calendar year divided by the total number of FTEs at year end of the previous year, multiplied by 100." sqref="BM9" xr:uid="{8E0EADEF-97DB-41C5-82A6-01BE62A97E56}"/>
    <dataValidation allowBlank="1" showInputMessage="1" showErrorMessage="1" promptTitle="Definition" prompt="The net change in the number of FTEs from the end of the previous calendar year to the end of the current year (Column &quot;Year&quot;)." sqref="BL9" xr:uid="{65847541-0E93-4F87-9747-EDC964C0D2C6}"/>
    <dataValidation allowBlank="1" showInputMessage="1" showErrorMessage="1" promptTitle="Definition" prompt="The net change in the number of FTEs from the end of the previous calendar year to the end of the current year (Column &quot;Year&quot;), excluding the net change in FTEs due to M&amp;A (i.e. acquisitions, divestitures, etc.)" sqref="BK9" xr:uid="{A9459EA7-97AB-41EA-BFCA-CDB2AE8B2C6B}"/>
    <dataValidation allowBlank="1" showInputMessage="1" showErrorMessage="1" promptTitle="Definition" prompt="Total number of work-related fatalities as defined by local jurisdiction, within _x000a_the last calendar year. Fatality records could come from national systems as part of primary data source. For more info see the 'Work Related Injuries' tab." sqref="BF9" xr:uid="{7CD795CC-D784-4DC2-B3D0-B4FC0636A4BB}"/>
    <dataValidation allowBlank="1" showInputMessage="1" showErrorMessage="1" promptTitle="Definition" prompt="Total number of work-related injuries, as defined by local jurisdiction. Injury records could come from national systems as part of primary data source. For more info see the 'Work Related Injuries' tab." sqref="BE9" xr:uid="{EC632E1F-FCAD-4345-A677-927DB1881D7A}"/>
    <dataValidation allowBlank="1" showInputMessage="1" showErrorMessage="1" promptTitle="Definition" prompt="Number of people self-identified as belonging to an under-represented group (i.e. belonging to an ethnic minority within a given country’s context). For more info see the 'Diversity' tab" sqref="BB9" xr:uid="{DF5EFF9E-7615-414F-8E6B-8EA92F618451}"/>
    <dataValidation allowBlank="1" showInputMessage="1" showErrorMessage="1" promptTitle="Definition" prompt="Number of people self-identified as LGBTQ on board of directors at end of Calendar Year" sqref="BA9" xr:uid="{10D318B2-1250-4DA6-9E76-0A49496EBB2A}"/>
    <dataValidation allowBlank="1" showInputMessage="1" showErrorMessage="1" promptTitle="Definition" prompt="Number of women in C-suite positions at end of Calendar Year (For US, and other countries where legally accepted, women defined as female-identifying individuals, not exclusively cisgender individuals)" sqref="BD9" xr:uid="{70FBBEAD-BD12-448E-9FFE-C965F5DDB5F3}"/>
    <dataValidation allowBlank="1" showInputMessage="1" showErrorMessage="1" promptTitle="Definition" prompt="Number of people in C-suite positions at end of Calendar Year (CEO and any senior executives reporting directly to the CEO, e.g. CFO, COO, CAO, etc. as defined in ILPA’s Diversity Metrics Template) " sqref="BC9" xr:uid="{C4E844CD-FF44-459D-938F-671209AE26E6}"/>
    <dataValidation allowBlank="1" showInputMessage="1" showErrorMessage="1" promptTitle="Definition" prompt="Number of women on board of directors at end of Calendar Year (For US, and other countries where legally accepted, women defined as female-identifying individuals, not exclusively cisgender individuals)" sqref="AZ9" xr:uid="{7AAB8F98-CCD5-4BFC-ACD3-924E4D330C93}"/>
    <dataValidation allowBlank="1" showInputMessage="1" showErrorMessage="1" promptTitle="Definition" prompt="Number of people on board of directors at end of Calendar Year (Board defined _x000a_as the member-elected top governing body of the company)" sqref="AY9" xr:uid="{FEC3A759-13BB-47F4-BE67-FE9E78BC535A}"/>
    <dataValidation allowBlank="1" showInputMessage="1" showErrorMessage="1" promptTitle="Definition" prompt="Total renewable energy consumed from geothermal, solar, sustainably _x000a_sourced biomass (inc. biogas), hydropower and wind energy. Accounting should follow best practices in RE100 and GHG Protocol Scope 2 Guidance. For more info see 'Renewable Energy...' tab" sqref="AX9" xr:uid="{654D5F21-BF1E-46AC-BC05-7EE5976A7B0B}"/>
    <dataValidation allowBlank="1" showInputMessage="1" showErrorMessage="1" promptTitle="Definition" prompt="The scope of energy consumption includes only energy directly consumed by the entity during the reporting period._x000a__x000a_For more information see the 'Renewable Energy Consumption' tab_x000a_" sqref="AW9" xr:uid="{4B53A4EF-7A2E-4380-B5E0-1BCF9C80C2E4}"/>
    <dataValidation allowBlank="1" showInputMessage="1" showErrorMessage="1" promptTitle="Definition" prompt="All other indirect emissions accounted for using GHG Protocol_x000a__x000a_GPs should submit data relating to the entire portfolio company and make no adjustments for equity or ownership stake." sqref="Y9" xr:uid="{D00EEE49-DD4D-4525-BEB6-42BFA3F0B92A}"/>
    <dataValidation allowBlank="1" showInputMessage="1" showErrorMessage="1" promptTitle="Definition" prompt="Choice of methodology used to determine emissions" sqref="V9 X9 Z9" xr:uid="{93F473C5-BBE0-4BAC-9A82-A10AB3419DD6}"/>
    <dataValidation allowBlank="1" showInputMessage="1" showErrorMessage="1" promptTitle="Definition" prompt="Indirect emissions due to purchase of electricity, heat, steam, _x000a_etc. accounted for using GHG Protocol_x000a__x000a_GPs should submit data relating to the entire portfolio company and make no adjustments for equity or ownership stake." sqref="W9" xr:uid="{1611E560-CEB9-497E-82F2-88B4A479A7B4}"/>
    <dataValidation allowBlank="1" showInputMessage="1" showErrorMessage="1" promptTitle="Definition" prompt="Direct emissions due to owned, controlled sources accounted for _x000a_using GHG Protocol _x000a__x000a_GPs should submit data relating to the entire portfolio company and make no adjustments for equity or ownership stake." sqref="U9" xr:uid="{B7FBB456-84D7-4AE5-9C52-40EFEA14B8FD}"/>
    <dataValidation allowBlank="1" showInputMessage="1" showErrorMessage="1" promptTitle="Definition" prompt="Number of Full-Time Equivalent (FTE) employees at the end of the calendar year for which data is being provided" sqref="S9 BH9" xr:uid="{7FBCBD83-B0EC-4AF1-8F35-53AC0FF05369}"/>
    <dataValidation allowBlank="1" showInputMessage="1" showErrorMessage="1" promptTitle="Definition" prompt="Number of Full Time Equivalent (FTE) employees at the end of the calendar year prior to the year for which data is being provided." sqref="BI9" xr:uid="{E1D2E26D-60AF-45AB-883A-1A5509B44509}"/>
    <dataValidation allowBlank="1" showInputMessage="1" showErrorMessage="1" promptTitle="Definition" prompt="Annual gross revenue reported at the end of the calendar year (corresponding to &quot;Currency&quot; column). Please indicate if different definition of revenue used due to industry-specific standard. _x000a_" sqref="R9" xr:uid="{0F5AA7DB-E63E-456D-9A37-7C70EEDC4F0B}"/>
    <dataValidation allowBlank="1" showInputMessage="1" showErrorMessage="1" promptTitle="Definition" prompt="Description of monetary unit using three letter code (ISO 4217 code)" sqref="Q9" xr:uid="{C6A73E85-A2A4-4B43-9A8E-455BB7BB590F}"/>
    <dataValidation allowBlank="1" showInputMessage="1" showErrorMessage="1" promptTitle="Definition" prompt="Industry according to SASB Sustainable Industry Classification System (SICS). Note that Industry is nested under Sector." sqref="O9:P9" xr:uid="{0E8E6496-8FF2-4B0D-8F11-2805EC20576E}"/>
    <dataValidation allowBlank="1" showInputMessage="1" showErrorMessage="1" promptTitle="Definition" prompt="Sector according to SASB Sustainable Industry Classification System (SICS). Note that Sector is broader than Industry. _x000a_" sqref="N9" xr:uid="{2D806FA1-F2DD-447C-8CE7-70F7821FEC4D}"/>
    <dataValidation allowBlank="1" showInputMessage="1" showErrorMessage="1" promptTitle="Definition" prompt="Equity ownership stake for the fund, between 0-100%. In the majority of cases, this will be the same as Percent GP ownership." sqref="M9" xr:uid="{63C091DD-C604-46E4-97B3-37C79F5E9216}"/>
    <dataValidation allowBlank="1" showInputMessage="1" showErrorMessage="1" promptTitle="Definition" prompt="Equity ownership stake for general partner, between 0-100%. Note that percent ownership should include co-investment share with effective GP control." sqref="L9" xr:uid="{D68E811D-A91A-4FF4-B235-49533B168A62}"/>
    <dataValidation allowBlank="1" showInputMessage="1" showErrorMessage="1" promptTitle="Definition" prompt="Description of company growth stage: Venture, Growth or Buyout. This is based on _x000a_self-determination." sqref="K9" xr:uid="{6D93CB1E-3FBE-4EC8-8CA1-46BCB1AFC1D1}"/>
    <dataValidation allowBlank="1" showInputMessage="1" showErrorMessage="1" promptTitle="Definition" prompt="Private or Public" sqref="J9" xr:uid="{B3452544-F49C-4C4F-86D8-1A27DB16E8B2}"/>
    <dataValidation allowBlank="1" showInputMessage="1" showErrorMessage="1" promptTitle="Definition" prompt="Year the GP's first investment into the relevant portfolio company was made" sqref="F9" xr:uid="{6F4258CA-1B87-4CFB-86D3-4CBD4ADA84A0}"/>
    <dataValidation allowBlank="1" showInputMessage="1" showErrorMessage="1" promptTitle="Definition" prompt="Country with the largest contribution to company revenue. Please provide only one country." sqref="I9" xr:uid="{B581F57E-DF2E-4D7E-9CF0-900A8EEE480F}"/>
    <dataValidation allowBlank="1" showInputMessage="1" showErrorMessage="1" promptTitle="Definition" prompt="Country where company affairs are discharged. Please provide only one country." sqref="H9" xr:uid="{B6BC79E8-7124-49A7-93DD-ECB32C31D684}"/>
    <dataValidation allowBlank="1" showInputMessage="1" showErrorMessage="1" promptTitle="Definition" prompt="Unique identifier for fund that portfolio company is a part of that should be anonymized by the GP" sqref="G9" xr:uid="{BB639608-B392-4982-A638-3A3FFDDAE32D}"/>
    <dataValidation allowBlank="1" showInputMessage="1" showErrorMessage="1" promptTitle="Definition" prompt="Name of general partner providing this data" sqref="E9" xr:uid="{C17BE57A-D306-4A73-87E0-96C8733C19AF}"/>
    <dataValidation allowBlank="1" showInputMessage="1" showErrorMessage="1" promptTitle="Definition" prompt="Name of portfolio company" sqref="C9" xr:uid="{24ACD07B-A9AB-4271-840B-619161E33D26}"/>
    <dataValidation allowBlank="1" showInputMessage="1" showErrorMessage="1" promptTitle="Definition" prompt="Unique identifier for portfolio company that should be anonymized by the GP. Where relevant, this should be held consistent across data submissions for different years of the initiative." sqref="B9" xr:uid="{E39B88C9-798C-4F41-A049-33B3FC0054A0}"/>
    <dataValidation allowBlank="1" showInputMessage="1" showErrorMessage="1" promptTitle="Definition" prompt="Reporting year" sqref="D9" xr:uid="{82109DA5-1FEE-4047-975D-65BBB8191A77}"/>
    <dataValidation type="custom" showInputMessage="1" showErrorMessage="1" errorTitle="New Hires" error="Turnover must be a % greater than or equal to 0 (leave blank if unknown)." sqref="BM10:BM259" xr:uid="{6F9A2AC8-9263-4738-AE09-4B4A840B2CC9}">
      <formula1>AND(ISNUMBER($BM10),$BM10&gt;=0)</formula1>
    </dataValidation>
    <dataValidation type="custom" allowBlank="1" showInputMessage="1" showErrorMessage="1" errorTitle="GP Ownership" error="GP ownership should be equal to or higher than fund ownership and be between 0 and 1._x000a__x000a_Please check and either revise this value or the value in the column to the right." sqref="L10:L259" xr:uid="{B988E23F-4AE0-4DFC-AFBC-1C80A2496568}">
      <formula1>IF($M10="",TRUE,$M10&lt;=$L10)</formula1>
    </dataValidation>
    <dataValidation type="custom" showInputMessage="1" showErrorMessage="1" errorTitle="Fund Ownership" error="Fund ownership should be equal to or lower to GP ownership and be between 0 and 1._x000a__x000a_Please check and either revise this value or the value in the column to the left." sqref="M10:M259" xr:uid="{22518B93-3A15-46A2-AD76-6D015C56E412}">
      <formula1>IF($L10="",TRUE,$M10&lt;=$L10)</formula1>
    </dataValidation>
    <dataValidation type="custom" operator="greaterThan" showInputMessage="1" showErrorMessage="1" errorTitle="Total FTE (CY)" error="FTEs in Current Year must be greater than or equal to 0 (leave blank if unknown). If it is, please check that figures are accurate as ONNH is greater than turnover would suggest. Leave blank if unknown." sqref="S10:S259" xr:uid="{3F5D1375-B83C-4D64-81F8-7C37E20F1849}">
      <formula1>AND(ISNUMBER(S10),S10&gt;=0,IF(AND(T10&lt;&gt;"",BK10&lt;&gt;""),(T10+BK10)&gt;0,TRUE),IF(AND(BK10&lt;&gt;"",T10&lt;&gt;"",BM10&lt;&gt;"",T10&lt;&gt;0),BK10&gt;=(BM10*(-1)*T10),TRUE))</formula1>
    </dataValidation>
    <dataValidation type="custom" operator="greaterThan" showInputMessage="1" showErrorMessage="1" errorTitle="Renewable Energy Consumption" error="Renewable energy consumption must be greater than or equal to 0 (leave blank if unknown), and less than or equal to total energy consumption (leave blank if unknown)." sqref="AX10:AX259" xr:uid="{26771BDE-025D-485F-9556-0D94DC8212D5}">
      <formula1>AND(ISNUMBER($AX10),$AX10&gt;=0,IF($AW10&lt;&gt;"",$AX10&lt;=$AW10,TRUE))</formula1>
    </dataValidation>
    <dataValidation type="custom" showInputMessage="1" showErrorMessage="1" errorTitle="Diversity" error="Board members from under-represented groups must be greater than or equal to 0 (leave blank if unknown), and below or equal to total board members (leave blank if unknown)." sqref="BB10:BB259" xr:uid="{82AA7F77-5F9E-4CD3-B0A4-F784AC595A5F}">
      <formula1>AND(ISNUMBER(BB10),IF($AY10&lt;&gt;"",BB10&lt;=$AY10,TRUE),BB10&gt;=0)</formula1>
    </dataValidation>
    <dataValidation type="custom" showInputMessage="1" showErrorMessage="1" errorTitle="Diversity" error="LGBTQ board members must be greater than or equal to 0 (leave blank if unknown), and below or equal to total board members (leave blank if unknown)." sqref="BA10:BA259" xr:uid="{34591DB8-3AE4-49C8-ADBF-1F03A482071C}">
      <formula1>AND(ISNUMBER(BA10),IF($AY10&lt;&gt;"",BA10&lt;=$AY10,TRUE),BA10&gt;=0)</formula1>
    </dataValidation>
    <dataValidation type="custom" operator="greaterThan" showInputMessage="1" showErrorMessage="1" errorTitle="Board Diversity" error="Number of board members from under-represented groups must be greater than or equal to 0 (leave blank if unknown), and below or equal to total board members (leave blank if unknown)." sqref="BB10:BB259" xr:uid="{C8F65A7C-4F64-46E9-BF89-C9FA32E298D1}">
      <formula1>AND(ISNUMBER($BB10),IF($AY10&lt;&gt;"",$BB10&lt;=$AY10,TRUE),$BB10&gt;=0)</formula1>
    </dataValidation>
    <dataValidation type="custom" operator="greaterThan" showInputMessage="1" showErrorMessage="1" errorTitle="Board Diversity" error="Number of LGBTQ board members must be greater than or equal to 0 (leave blank if unknown), and below or equal to total board members (leave blank if unknown)." sqref="BA10:BA259" xr:uid="{7B6BED28-AEA7-420B-8A3B-FC83EEC40976}">
      <formula1>AND(ISNUMBER($BA10),IF($AY10&lt;&gt;"",$BA10&lt;=$AY10,TRUE),$BA10&gt;=0)</formula1>
    </dataValidation>
    <dataValidation type="custom" showInputMessage="1" showErrorMessage="1" errorTitle="Diversity" error="Number of Women board members must be greater than or equal to 0 (leave blank if unknown), and below or equal to total board members (leave blank if unknown)." sqref="AZ10:AZ259" xr:uid="{9521EC44-938D-4024-9676-5C33EC28ADB0}">
      <formula1>AND(ISNUMBER($AZ10),IF($AY10&lt;&gt;"",$AZ10&lt;=$AY10,TRUE),$AZ10&gt;=0)</formula1>
    </dataValidation>
    <dataValidation type="custom" operator="greaterThan" showInputMessage="1" showErrorMessage="1" errorTitle="Total Energy Consumption" error="Total energy consumption must be greater than or equal to 0 (leave blank if unknown), and greater than or equal to renewable energy consumption (leave blank if unknown)." sqref="AW10:AW259" xr:uid="{D5C963B7-4F85-4FA7-88DB-441E60802D86}">
      <formula1>AND(ISNUMBER($AW10),$AW10&gt;=0,IF($AX10&lt;&gt;"",$AW10&gt;=$AX10,TRUE))</formula1>
    </dataValidation>
    <dataValidation type="custom" operator="greaterThan" showInputMessage="1" showErrorMessage="1" errorTitle="Work Injuries" error="Number of injuries must be greater than or equal to 0 (leave blank if unknown), and greater than fatalities. " sqref="BE10:BE259" xr:uid="{CF01BF6E-E8D6-41C7-AAF2-0CD882D493A8}">
      <formula1>AND(IF($BF10&lt;&gt;"",$BE10&gt;=$BF10,TRUE),$BE10&gt;=0,ISNUMBER($BE10))</formula1>
    </dataValidation>
    <dataValidation type="custom" showInputMessage="1" showErrorMessage="1" errorTitle="Employee Survey Response" error="Enter a percentage 0-100% (leave blank if unknown), and if there is a non-blank Response Rate, EmployeeSurvey must be Y." sqref="BO10:BO259" xr:uid="{55DB81EE-BCB1-409C-9372-9F53D325CA5A}">
      <formula1>AND($BO10&gt;0,$BO10&lt;1,IF(OR($BN10="",$BN10="N"),$BO10="",TRUE))</formula1>
    </dataValidation>
    <dataValidation type="custom" operator="greaterThan" showInputMessage="1" showErrorMessage="1" errorTitle="Diversity" error="Number of women C-suite employees must be greater than or equal to 0 (leave blank if unknown), and less than or equal to Total number of C-Suite employees." sqref="BD10:BD259" xr:uid="{4DACA86F-2688-4062-89E2-70E49CF10147}">
      <formula1>AND(IF($BC10&lt;&gt;"",$BD10&lt;=$BC10,TRUE),$BD10&gt;=0,ISNUMBER($BD10))</formula1>
    </dataValidation>
    <dataValidation type="custom" operator="greaterThan" showInputMessage="1" showErrorMessage="1" errorTitle="Diversity" error="Total number of C-Suite employees must be greater than or equal to 0 (leave blank if unknown), and greater than or equal to the number of women C-Suite employees." sqref="BC10:BC259" xr:uid="{5F0FAFB8-0B85-4A60-99DA-CBD831FD1A68}">
      <formula1>AND($BC10&gt;=$BD10,$BC10&gt;=0,ISNUMBER($BC10))</formula1>
    </dataValidation>
    <dataValidation type="list" showInputMessage="1" showErrorMessage="1" errorTitle="Industry of Operations" error="Please select a SASB industry from the dropdown list." sqref="O10:P259" xr:uid="{3C3884BD-42A9-4223-AFD8-BB24A42A7C04}">
      <formula1>INDIRECT(SUBSTITUTE(SUBSTITUTE($N10,"&amp;","")," ",""))</formula1>
    </dataValidation>
    <dataValidation type="custom" operator="greaterThan" showInputMessage="1" showErrorMessage="1" errorTitle="Work Injuries" error="Work-related fatalities must be greater than or equal to 0 (leave blank if unknown), and less than or equal to work-related injuries (leave blank if unknown)." sqref="BF10:BF259" xr:uid="{882C734B-D22A-401E-89F6-A0B53608F403}">
      <formula1>AND(ISNUMBER($BF10),IF($BE10&lt;&gt;"",$BF10&lt;=$BE10,TRUE),$BF10&gt;=0)</formula1>
    </dataValidation>
    <dataValidation type="custom" operator="greaterThan" showInputMessage="1" showErrorMessage="1" errorTitle="Diversity" error="Total number of board members must be greater than or equal to 0 (leave blank if unknown), and greater than or equal to all of number of women, LGBTQ, and under-represented groups members (leave blank if unknown)." sqref="AY10:AY259" xr:uid="{CF35AEAE-E15A-470B-AF2F-1FEECF586C56}">
      <formula1>AND(ISNUMBER($AY10),$AY10&gt;=$AZ10,$AY10&gt;=$BA10,$AY10&gt;=$BB10,$AY10&gt;=0)</formula1>
    </dataValidation>
    <dataValidation type="custom" showErrorMessage="1" errorTitle="Employee Survey" error="Please enter Y or N (leave blank if unknown).  If there is a non-blank Response Rate, EmployeeSurvey must be Y." sqref="BN10:BN259" xr:uid="{42476EF2-63C2-4F8D-84DA-07DE9A83B335}">
      <formula1>AND(OR($BN10="Y",$BN10="N"),IF($BO10&lt;&gt;"",$BN10="Y",TRUE),IF($BO10&lt;&gt;"",$BN10&lt;&gt;"",TRUE))</formula1>
    </dataValidation>
    <dataValidation type="custom" operator="greaterThan" showInputMessage="1" showErrorMessage="1" errorTitle="Total FTE (PY)" error="PreviousYearFTEs must be greater than or equal to 0 (leave blank if unknown)." sqref="T10:T259" xr:uid="{AC89FEBA-4981-4722-8C5B-1A244C4DB2FC}">
      <formula1>AND(ISNUMBER($T10),$T10&gt;=0)</formula1>
    </dataValidation>
    <dataValidation type="custom" showInputMessage="1" showErrorMessage="1" errorTitle="New Hires" error="Net change in FTEs due to M&amp;A must be a number. Leave blank if unknown." sqref="BJ10:BJ259" xr:uid="{DCCB6B2A-0E29-4B83-86EF-4E780B455AC4}">
      <formula1>ISNUMBER($BJ10)</formula1>
    </dataValidation>
    <dataValidation type="custom" operator="greaterThan" showInputMessage="1" showErrorMessage="1" errorTitle="Work Injuries" error="Days lost due to injury must be greater than or equal to 0 (leave blank if unknown)." sqref="BG10:BG259" xr:uid="{98DA6869-1978-4FB8-9C21-B8D6E39645FA}">
      <formula1>AND(ISNUMBER($BG10),$BG10&gt;=0)</formula1>
    </dataValidation>
  </dataValidations>
  <pageMargins left="0.7" right="0.7" top="0.75" bottom="0.75" header="0.3" footer="0.3"/>
  <pageSetup orientation="portrait" r:id="rId1"/>
  <legacyDrawing r:id="rId2"/>
  <extLst>
    <ext xmlns:x14="http://schemas.microsoft.com/office/spreadsheetml/2009/9/main" uri="{CCE6A557-97BC-4b89-ADB6-D9C93CAAB3DF}">
      <x14:dataValidations xmlns:xm="http://schemas.microsoft.com/office/excel/2006/main" count="6">
        <x14:dataValidation type="list" allowBlank="1" showInputMessage="1" showErrorMessage="1" errorTitle="Net Zero" error="Please select an option from the dropdown list." xr:uid="{3B3974AD-2848-4D24-9D56-3A45F0A050DC}">
          <x14:formula1>
            <xm:f>'Source Data (Hidden)'!$Q$3:$Q$6</xm:f>
          </x14:formula1>
          <xm:sqref>AU10:AU259</xm:sqref>
        </x14:dataValidation>
        <x14:dataValidation type="list" allowBlank="1" showInputMessage="1" showErrorMessage="1" errorTitle="Net Zero" error="Please select an option from the dropdown list." xr:uid="{BE5A1BB3-5EA4-4CF0-A80F-F08B0D847CB4}">
          <x14:formula1>
            <xm:f>'Source Data (Hidden)'!$P$3:$P$5</xm:f>
          </x14:formula1>
          <xm:sqref>AT10:AT259</xm:sqref>
        </x14:dataValidation>
        <x14:dataValidation type="list" allowBlank="1" showInputMessage="1" showErrorMessage="1" errorTitle="Net Zero" error="Please select an option from the dropdown list." xr:uid="{DCBBA007-347D-4DA3-BD39-42761FBDF4C0}">
          <x14:formula1>
            <xm:f>'Source Data (Hidden)'!$O$3:$O$5</xm:f>
          </x14:formula1>
          <xm:sqref>AS10:AS259</xm:sqref>
        </x14:dataValidation>
        <x14:dataValidation type="list" allowBlank="1" showInputMessage="1" showErrorMessage="1" errorTitle="Country of Domicile" error="Please select from the dropdown list or leave blank." xr:uid="{BA6E4D60-89AC-469D-95DB-3B80F5B8423F}">
          <x14:formula1>
            <xm:f>'Source Data (Hidden)'!$A$3:$A$255</xm:f>
          </x14:formula1>
          <xm:sqref>H10:H259</xm:sqref>
        </x14:dataValidation>
        <x14:dataValidation type="list" allowBlank="1" showInputMessage="1" showErrorMessage="1" xr:uid="{57904498-742E-43B6-9FCE-910092026E66}">
          <x14:formula1>
            <xm:f>'Source Data (Hidden)'!$R$3:$R$4</xm:f>
          </x14:formula1>
          <xm:sqref>AA10:AP259</xm:sqref>
        </x14:dataValidation>
        <x14:dataValidation type="list" allowBlank="1" showInputMessage="1" showErrorMessage="1" errorTitle="Country of Operations" error="Please select from the dropdown list or leave blank." xr:uid="{CECFFE27-4D10-4CDE-AD6F-67A622C3C15F}">
          <x14:formula1>
            <xm:f>'Source Data (Hidden)'!$A$3:$A$255</xm:f>
          </x14:formula1>
          <xm:sqref>I10:I259</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2AEC77-8954-426A-94AA-BDAACE70224F}">
  <sheetPr codeName="Sheet2">
    <tabColor theme="9" tint="0.79998168889431442"/>
  </sheetPr>
  <dimension ref="A1:G257"/>
  <sheetViews>
    <sheetView zoomScale="70" zoomScaleNormal="70" workbookViewId="0"/>
  </sheetViews>
  <sheetFormatPr defaultColWidth="0" defaultRowHeight="25.5" customHeight="1" zeroHeight="1" x14ac:dyDescent="0.45"/>
  <cols>
    <col min="1" max="1" width="2.46484375" style="199" customWidth="1"/>
    <col min="2" max="2" width="50.86328125" style="203" bestFit="1" customWidth="1"/>
    <col min="3" max="3" width="27.796875" style="203" customWidth="1"/>
    <col min="4" max="4" width="62.46484375" style="199" customWidth="1"/>
    <col min="5" max="5" width="90.1328125" style="199" customWidth="1"/>
    <col min="6" max="6" width="41.46484375" style="199" customWidth="1"/>
    <col min="7" max="7" width="8.796875" style="199" customWidth="1"/>
    <col min="8" max="30" width="8.796875" style="199" hidden="1" customWidth="1"/>
    <col min="31" max="16384" width="8.796875" style="199" hidden="1"/>
  </cols>
  <sheetData>
    <row r="1" spans="2:6" s="3" customFormat="1" ht="25.5" customHeight="1" x14ac:dyDescent="0.45"/>
    <row r="2" spans="2:6" s="3" customFormat="1" ht="25.5" customHeight="1" x14ac:dyDescent="0.45">
      <c r="B2" s="200" t="s">
        <v>144</v>
      </c>
    </row>
    <row r="3" spans="2:6" s="3" customFormat="1" ht="42.75" customHeight="1" x14ac:dyDescent="0.45">
      <c r="B3" s="367" t="s">
        <v>1704</v>
      </c>
      <c r="C3" s="368"/>
      <c r="D3" s="368"/>
      <c r="E3" s="368"/>
      <c r="F3" s="368"/>
    </row>
    <row r="4" spans="2:6" s="3" customFormat="1" ht="42.75" customHeight="1" x14ac:dyDescent="0.45">
      <c r="B4" s="368"/>
      <c r="C4" s="368"/>
      <c r="D4" s="368"/>
      <c r="E4" s="368"/>
      <c r="F4" s="368"/>
    </row>
    <row r="5" spans="2:6" s="3" customFormat="1" ht="25.5" customHeight="1" x14ac:dyDescent="0.45">
      <c r="B5" s="201"/>
    </row>
    <row r="6" spans="2:6" s="3" customFormat="1" ht="25.5" customHeight="1" x14ac:dyDescent="0.45">
      <c r="B6" s="7" t="s">
        <v>145</v>
      </c>
      <c r="C6" s="9" t="s">
        <v>146</v>
      </c>
      <c r="D6" s="8" t="s">
        <v>147</v>
      </c>
      <c r="E6" s="8" t="s">
        <v>148</v>
      </c>
      <c r="F6" s="8" t="s">
        <v>149</v>
      </c>
    </row>
    <row r="7" spans="2:6" s="3" customFormat="1" ht="75" customHeight="1" x14ac:dyDescent="0.45">
      <c r="B7" s="43" t="str">
        <f ca="1">IF('All Suggested Checks (Hidden)'!O6="","",IF(ISNUMBER(SEARCH("-",'All Suggested Checks (Hidden)'!O6)),'All Suggested Checks (Hidden)'!O6,IFERROR(_xlfn.NUMBERVALUE('All Suggested Checks (Hidden)'!O6),'All Suggested Checks (Hidden)'!O6)))</f>
        <v/>
      </c>
      <c r="C7" s="43" t="str">
        <f ca="1">IF('All Suggested Checks (Hidden)'!P6="","",'All Suggested Checks (Hidden)'!P6)</f>
        <v/>
      </c>
      <c r="D7" s="51" t="str" cm="1">
        <f t="array" aca="1" ref="D7" ca="1">IF(B7="","",IFERROR(IF(INDEX('Snapshot Checks'!$B$10:$B$259,MATCH(1,INDEX(('Snapshot Checks'!$D$10:$D$259=B7)*('Snapshot Checks'!$E$10:$E$259=C7),0,1),0))="","",INDEX('Snapshot Checks'!$B$10:$B$259,MATCH(1,INDEX(('Snapshot Checks'!$D$10:$D$259=B7)*('Snapshot Checks'!$E$10:$E$259=C7),0,1),0))),IF(INDEX('Snapshot Checks'!$B$10:$B$259,MATCH(1,INDEX(('Snapshot Checks'!$C$10:$C$259=B7)*('Snapshot Checks'!$E$10:$E$259=C7),0,1),0))="","",INDEX('Snapshot Checks'!$B$10:$B$259,MATCH(1,INDEX(('Snapshot Checks'!$C$10:$C$259=B7)*('Snapshot Checks'!$E$10:$E$259=C7),0,1),0)))))</f>
        <v/>
      </c>
      <c r="E7" s="51" t="str" cm="1">
        <f t="array" aca="1" ref="E7" ca="1">IF(B7="","",IFERROR(IF(INDEX('Trending Checks'!$B$10:$B$259,MATCH(1,INDEX(('Trending Checks'!$H$10:$H$259=B7)*('Trending Checks'!$I$10:$I$259=C7),0,1),0))="","",INDEX('Trending Checks'!$B$10:$B$259,MATCH(1,INDEX(('Trending Checks'!$H$10:$H$259=B7)*('Trending Checks'!$I$10:$I$259=C7),0,1),0))),IF(INDEX('Trending Checks'!$B$10:$B$259,MATCH(1,INDEX(('Trending Checks'!$G$10:$G$259=B7)*('Trending Checks'!$I$10:$I$259=C7),0,1),0))="","",INDEX('Trending Checks'!$B$10:$B$259,MATCH(1,INDEX(('Trending Checks'!$G$10:$G$259=B7)*('Trending Checks'!$I$10:$I$259=C7),0,1),0)))))</f>
        <v/>
      </c>
      <c r="F7" s="202"/>
    </row>
    <row r="8" spans="2:6" s="3" customFormat="1" ht="75" customHeight="1" x14ac:dyDescent="0.45">
      <c r="B8" s="43" t="str">
        <f>IF('All Suggested Checks (Hidden)'!O7="","",IF(ISNUMBER(SEARCH("-",'All Suggested Checks (Hidden)'!O7)),'All Suggested Checks (Hidden)'!O7,IFERROR(_xlfn.NUMBERVALUE('All Suggested Checks (Hidden)'!O7),'All Suggested Checks (Hidden)'!O7)))</f>
        <v/>
      </c>
      <c r="C8" s="43" t="str">
        <f>IF('All Suggested Checks (Hidden)'!P7="","",'All Suggested Checks (Hidden)'!P7)</f>
        <v/>
      </c>
      <c r="D8" s="51" t="str" cm="1">
        <f t="array" ref="D8">IF(B8="","",IFERROR(IF(INDEX('Snapshot Checks'!$B$10:$B$259,MATCH(1,INDEX(('Snapshot Checks'!$D$10:$D$259=B8)*('Snapshot Checks'!$E$10:$E$259=C8),0,1),0))="","",INDEX('Snapshot Checks'!$B$10:$B$259,MATCH(1,INDEX(('Snapshot Checks'!$D$10:$D$259=B8)*('Snapshot Checks'!$E$10:$E$259=C8),0,1),0))),IF(INDEX('Snapshot Checks'!$B$10:$B$259,MATCH(1,INDEX(('Snapshot Checks'!$C$10:$C$259=B8)*('Snapshot Checks'!$E$10:$E$259=C8),0,1),0))="","",INDEX('Snapshot Checks'!$B$10:$B$259,MATCH(1,INDEX(('Snapshot Checks'!$C$10:$C$259=B8)*('Snapshot Checks'!$E$10:$E$259=C8),0,1),0)))))</f>
        <v/>
      </c>
      <c r="E8" s="51" t="str" cm="1">
        <f t="array" ref="E8">IF(B8="","",IFERROR(IF(INDEX('Trending Checks'!$B$10:$B$259,MATCH(1,INDEX(('Trending Checks'!$H$10:$H$259=B8)*('Trending Checks'!$I$10:$I$259=C8),0,1),0))="","",INDEX('Trending Checks'!$B$10:$B$259,MATCH(1,INDEX(('Trending Checks'!$H$10:$H$259=B8)*('Trending Checks'!$I$10:$I$259=C8),0,1),0))),IF(INDEX('Trending Checks'!$B$10:$B$259,MATCH(1,INDEX(('Trending Checks'!$G$10:$G$259=B8)*('Trending Checks'!$I$10:$I$259=C8),0,1),0))="","",INDEX('Trending Checks'!$B$10:$B$259,MATCH(1,INDEX(('Trending Checks'!$G$10:$G$259=B8)*('Trending Checks'!$I$10:$I$259=C8),0,1),0)))))</f>
        <v/>
      </c>
      <c r="F8" s="202"/>
    </row>
    <row r="9" spans="2:6" s="3" customFormat="1" ht="75" customHeight="1" x14ac:dyDescent="0.45">
      <c r="B9" s="43" t="str">
        <f>IF('All Suggested Checks (Hidden)'!O8="","",IF(ISNUMBER(SEARCH("-",'All Suggested Checks (Hidden)'!O8)),'All Suggested Checks (Hidden)'!O8,IFERROR(_xlfn.NUMBERVALUE('All Suggested Checks (Hidden)'!O8),'All Suggested Checks (Hidden)'!O8)))</f>
        <v/>
      </c>
      <c r="C9" s="43" t="str">
        <f>IF('All Suggested Checks (Hidden)'!P8="","",'All Suggested Checks (Hidden)'!P8)</f>
        <v/>
      </c>
      <c r="D9" s="51" t="str" cm="1">
        <f t="array" ref="D9">IF(B9="","",IFERROR(IF(INDEX('Snapshot Checks'!$B$10:$B$259,MATCH(1,INDEX(('Snapshot Checks'!$D$10:$D$259=B9)*('Snapshot Checks'!$E$10:$E$259=C9),0,1),0))="","",INDEX('Snapshot Checks'!$B$10:$B$259,MATCH(1,INDEX(('Snapshot Checks'!$D$10:$D$259=B9)*('Snapshot Checks'!$E$10:$E$259=C9),0,1),0))),IF(INDEX('Snapshot Checks'!$B$10:$B$259,MATCH(1,INDEX(('Snapshot Checks'!$C$10:$C$259=B9)*('Snapshot Checks'!$E$10:$E$259=C9),0,1),0))="","",INDEX('Snapshot Checks'!$B$10:$B$259,MATCH(1,INDEX(('Snapshot Checks'!$C$10:$C$259=B9)*('Snapshot Checks'!$E$10:$E$259=C9),0,1),0)))))</f>
        <v/>
      </c>
      <c r="E9" s="51" t="str" cm="1">
        <f t="array" ref="E9">IF(B9="","",IFERROR(IF(INDEX('Trending Checks'!$B$10:$B$259,MATCH(1,INDEX(('Trending Checks'!$H$10:$H$259=B9)*('Trending Checks'!$I$10:$I$259=C9),0,1),0))="","",INDEX('Trending Checks'!$B$10:$B$259,MATCH(1,INDEX(('Trending Checks'!$H$10:$H$259=B9)*('Trending Checks'!$I$10:$I$259=C9),0,1),0))),IF(INDEX('Trending Checks'!$B$10:$B$259,MATCH(1,INDEX(('Trending Checks'!$G$10:$G$259=B9)*('Trending Checks'!$I$10:$I$259=C9),0,1),0))="","",INDEX('Trending Checks'!$B$10:$B$259,MATCH(1,INDEX(('Trending Checks'!$G$10:$G$259=B9)*('Trending Checks'!$I$10:$I$259=C9),0,1),0)))))</f>
        <v/>
      </c>
      <c r="F9" s="202"/>
    </row>
    <row r="10" spans="2:6" s="3" customFormat="1" ht="75" customHeight="1" x14ac:dyDescent="0.45">
      <c r="B10" s="43" t="str">
        <f>IF('All Suggested Checks (Hidden)'!O9="","",IF(ISNUMBER(SEARCH("-",'All Suggested Checks (Hidden)'!O9)),'All Suggested Checks (Hidden)'!O9,IFERROR(_xlfn.NUMBERVALUE('All Suggested Checks (Hidden)'!O9),'All Suggested Checks (Hidden)'!O9)))</f>
        <v/>
      </c>
      <c r="C10" s="43" t="str">
        <f>IF('All Suggested Checks (Hidden)'!P9="","",'All Suggested Checks (Hidden)'!P9)</f>
        <v/>
      </c>
      <c r="D10" s="51" t="str" cm="1">
        <f t="array" ref="D10">IF(B10="","",IFERROR(IF(INDEX('Snapshot Checks'!$B$10:$B$259,MATCH(1,INDEX(('Snapshot Checks'!$D$10:$D$259=B10)*('Snapshot Checks'!$E$10:$E$259=C10),0,1),0))="","",INDEX('Snapshot Checks'!$B$10:$B$259,MATCH(1,INDEX(('Snapshot Checks'!$D$10:$D$259=B10)*('Snapshot Checks'!$E$10:$E$259=C10),0,1),0))),IF(INDEX('Snapshot Checks'!$B$10:$B$259,MATCH(1,INDEX(('Snapshot Checks'!$C$10:$C$259=B10)*('Snapshot Checks'!$E$10:$E$259=C10),0,1),0))="","",INDEX('Snapshot Checks'!$B$10:$B$259,MATCH(1,INDEX(('Snapshot Checks'!$C$10:$C$259=B10)*('Snapshot Checks'!$E$10:$E$259=C10),0,1),0)))))</f>
        <v/>
      </c>
      <c r="E10" s="51" t="str" cm="1">
        <f t="array" ref="E10">IF(B10="","",IFERROR(IF(INDEX('Trending Checks'!$B$10:$B$259,MATCH(1,INDEX(('Trending Checks'!$H$10:$H$259=B10)*('Trending Checks'!$I$10:$I$259=C10),0,1),0))="","",INDEX('Trending Checks'!$B$10:$B$259,MATCH(1,INDEX(('Trending Checks'!$H$10:$H$259=B10)*('Trending Checks'!$I$10:$I$259=C10),0,1),0))),IF(INDEX('Trending Checks'!$B$10:$B$259,MATCH(1,INDEX(('Trending Checks'!$G$10:$G$259=B10)*('Trending Checks'!$I$10:$I$259=C10),0,1),0))="","",INDEX('Trending Checks'!$B$10:$B$259,MATCH(1,INDEX(('Trending Checks'!$G$10:$G$259=B10)*('Trending Checks'!$I$10:$I$259=C10),0,1),0)))))</f>
        <v/>
      </c>
      <c r="F10" s="202"/>
    </row>
    <row r="11" spans="2:6" s="3" customFormat="1" ht="75" customHeight="1" x14ac:dyDescent="0.45">
      <c r="B11" s="43" t="str">
        <f>IF('All Suggested Checks (Hidden)'!O10="","",IF(ISNUMBER(SEARCH("-",'All Suggested Checks (Hidden)'!O10)),'All Suggested Checks (Hidden)'!O10,IFERROR(_xlfn.NUMBERVALUE('All Suggested Checks (Hidden)'!O10),'All Suggested Checks (Hidden)'!O10)))</f>
        <v/>
      </c>
      <c r="C11" s="43" t="str">
        <f>IF('All Suggested Checks (Hidden)'!P10="","",'All Suggested Checks (Hidden)'!P10)</f>
        <v/>
      </c>
      <c r="D11" s="51" t="str" cm="1">
        <f t="array" ref="D11">IF(B11="","",IFERROR(IF(INDEX('Snapshot Checks'!$B$10:$B$259,MATCH(1,INDEX(('Snapshot Checks'!$D$10:$D$259=B11)*('Snapshot Checks'!$E$10:$E$259=C11),0,1),0))="","",INDEX('Snapshot Checks'!$B$10:$B$259,MATCH(1,INDEX(('Snapshot Checks'!$D$10:$D$259=B11)*('Snapshot Checks'!$E$10:$E$259=C11),0,1),0))),IF(INDEX('Snapshot Checks'!$B$10:$B$259,MATCH(1,INDEX(('Snapshot Checks'!$C$10:$C$259=B11)*('Snapshot Checks'!$E$10:$E$259=C11),0,1),0))="","",INDEX('Snapshot Checks'!$B$10:$B$259,MATCH(1,INDEX(('Snapshot Checks'!$C$10:$C$259=B11)*('Snapshot Checks'!$E$10:$E$259=C11),0,1),0)))))</f>
        <v/>
      </c>
      <c r="E11" s="51" t="str" cm="1">
        <f t="array" ref="E11">IF(B11="","",IFERROR(IF(INDEX('Trending Checks'!$B$10:$B$259,MATCH(1,INDEX(('Trending Checks'!$H$10:$H$259=B11)*('Trending Checks'!$I$10:$I$259=C11),0,1),0))="","",INDEX('Trending Checks'!$B$10:$B$259,MATCH(1,INDEX(('Trending Checks'!$H$10:$H$259=B11)*('Trending Checks'!$I$10:$I$259=C11),0,1),0))),IF(INDEX('Trending Checks'!$B$10:$B$259,MATCH(1,INDEX(('Trending Checks'!$G$10:$G$259=B11)*('Trending Checks'!$I$10:$I$259=C11),0,1),0))="","",INDEX('Trending Checks'!$B$10:$B$259,MATCH(1,INDEX(('Trending Checks'!$G$10:$G$259=B11)*('Trending Checks'!$I$10:$I$259=C11),0,1),0)))))</f>
        <v/>
      </c>
      <c r="F11" s="202"/>
    </row>
    <row r="12" spans="2:6" s="3" customFormat="1" ht="75" customHeight="1" x14ac:dyDescent="0.45">
      <c r="B12" s="43" t="str">
        <f>IF('All Suggested Checks (Hidden)'!O11="","",IF(ISNUMBER(SEARCH("-",'All Suggested Checks (Hidden)'!O11)),'All Suggested Checks (Hidden)'!O11,IFERROR(_xlfn.NUMBERVALUE('All Suggested Checks (Hidden)'!O11),'All Suggested Checks (Hidden)'!O11)))</f>
        <v/>
      </c>
      <c r="C12" s="43" t="str">
        <f>IF('All Suggested Checks (Hidden)'!P11="","",'All Suggested Checks (Hidden)'!P11)</f>
        <v/>
      </c>
      <c r="D12" s="51" t="str" cm="1">
        <f t="array" ref="D12">IF(B12="","",IFERROR(IF(INDEX('Snapshot Checks'!$B$10:$B$259,MATCH(1,INDEX(('Snapshot Checks'!$D$10:$D$259=B12)*('Snapshot Checks'!$E$10:$E$259=C12),0,1),0))="","",INDEX('Snapshot Checks'!$B$10:$B$259,MATCH(1,INDEX(('Snapshot Checks'!$D$10:$D$259=B12)*('Snapshot Checks'!$E$10:$E$259=C12),0,1),0))),IF(INDEX('Snapshot Checks'!$B$10:$B$259,MATCH(1,INDEX(('Snapshot Checks'!$C$10:$C$259=B12)*('Snapshot Checks'!$E$10:$E$259=C12),0,1),0))="","",INDEX('Snapshot Checks'!$B$10:$B$259,MATCH(1,INDEX(('Snapshot Checks'!$C$10:$C$259=B12)*('Snapshot Checks'!$E$10:$E$259=C12),0,1),0)))))</f>
        <v/>
      </c>
      <c r="E12" s="51" t="str" cm="1">
        <f t="array" ref="E12">IF(B12="","",IFERROR(IF(INDEX('Trending Checks'!$B$10:$B$259,MATCH(1,INDEX(('Trending Checks'!$H$10:$H$259=B12)*('Trending Checks'!$I$10:$I$259=C12),0,1),0))="","",INDEX('Trending Checks'!$B$10:$B$259,MATCH(1,INDEX(('Trending Checks'!$H$10:$H$259=B12)*('Trending Checks'!$I$10:$I$259=C12),0,1),0))),IF(INDEX('Trending Checks'!$B$10:$B$259,MATCH(1,INDEX(('Trending Checks'!$G$10:$G$259=B12)*('Trending Checks'!$I$10:$I$259=C12),0,1),0))="","",INDEX('Trending Checks'!$B$10:$B$259,MATCH(1,INDEX(('Trending Checks'!$G$10:$G$259=B12)*('Trending Checks'!$I$10:$I$259=C12),0,1),0)))))</f>
        <v/>
      </c>
      <c r="F12" s="202"/>
    </row>
    <row r="13" spans="2:6" s="3" customFormat="1" ht="75" customHeight="1" x14ac:dyDescent="0.45">
      <c r="B13" s="43" t="str">
        <f>IF('All Suggested Checks (Hidden)'!O12="","",IF(ISNUMBER(SEARCH("-",'All Suggested Checks (Hidden)'!O12)),'All Suggested Checks (Hidden)'!O12,IFERROR(_xlfn.NUMBERVALUE('All Suggested Checks (Hidden)'!O12),'All Suggested Checks (Hidden)'!O12)))</f>
        <v/>
      </c>
      <c r="C13" s="43" t="str">
        <f>IF('All Suggested Checks (Hidden)'!P12="","",'All Suggested Checks (Hidden)'!P12)</f>
        <v/>
      </c>
      <c r="D13" s="51" t="str" cm="1">
        <f t="array" ref="D13">IF(B13="","",IFERROR(IF(INDEX('Snapshot Checks'!$B$10:$B$259,MATCH(1,INDEX(('Snapshot Checks'!$D$10:$D$259=B13)*('Snapshot Checks'!$E$10:$E$259=C13),0,1),0))="","",INDEX('Snapshot Checks'!$B$10:$B$259,MATCH(1,INDEX(('Snapshot Checks'!$D$10:$D$259=B13)*('Snapshot Checks'!$E$10:$E$259=C13),0,1),0))),IF(INDEX('Snapshot Checks'!$B$10:$B$259,MATCH(1,INDEX(('Snapshot Checks'!$C$10:$C$259=B13)*('Snapshot Checks'!$E$10:$E$259=C13),0,1),0))="","",INDEX('Snapshot Checks'!$B$10:$B$259,MATCH(1,INDEX(('Snapshot Checks'!$C$10:$C$259=B13)*('Snapshot Checks'!$E$10:$E$259=C13),0,1),0)))))</f>
        <v/>
      </c>
      <c r="E13" s="51" t="str" cm="1">
        <f t="array" ref="E13">IF(B13="","",IFERROR(IF(INDEX('Trending Checks'!$B$10:$B$259,MATCH(1,INDEX(('Trending Checks'!$H$10:$H$259=B13)*('Trending Checks'!$I$10:$I$259=C13),0,1),0))="","",INDEX('Trending Checks'!$B$10:$B$259,MATCH(1,INDEX(('Trending Checks'!$H$10:$H$259=B13)*('Trending Checks'!$I$10:$I$259=C13),0,1),0))),IF(INDEX('Trending Checks'!$B$10:$B$259,MATCH(1,INDEX(('Trending Checks'!$G$10:$G$259=B13)*('Trending Checks'!$I$10:$I$259=C13),0,1),0))="","",INDEX('Trending Checks'!$B$10:$B$259,MATCH(1,INDEX(('Trending Checks'!$G$10:$G$259=B13)*('Trending Checks'!$I$10:$I$259=C13),0,1),0)))))</f>
        <v/>
      </c>
      <c r="F13" s="202"/>
    </row>
    <row r="14" spans="2:6" s="3" customFormat="1" ht="75" customHeight="1" x14ac:dyDescent="0.45">
      <c r="B14" s="43" t="str">
        <f>IF('All Suggested Checks (Hidden)'!O13="","",IF(ISNUMBER(SEARCH("-",'All Suggested Checks (Hidden)'!O13)),'All Suggested Checks (Hidden)'!O13,IFERROR(_xlfn.NUMBERVALUE('All Suggested Checks (Hidden)'!O13),'All Suggested Checks (Hidden)'!O13)))</f>
        <v/>
      </c>
      <c r="C14" s="43" t="str">
        <f>IF('All Suggested Checks (Hidden)'!P13="","",'All Suggested Checks (Hidden)'!P13)</f>
        <v/>
      </c>
      <c r="D14" s="51" t="str" cm="1">
        <f t="array" ref="D14">IF(B14="","",IFERROR(IF(INDEX('Snapshot Checks'!$B$10:$B$259,MATCH(1,INDEX(('Snapshot Checks'!$D$10:$D$259=B14)*('Snapshot Checks'!$E$10:$E$259=C14),0,1),0))="","",INDEX('Snapshot Checks'!$B$10:$B$259,MATCH(1,INDEX(('Snapshot Checks'!$D$10:$D$259=B14)*('Snapshot Checks'!$E$10:$E$259=C14),0,1),0))),IF(INDEX('Snapshot Checks'!$B$10:$B$259,MATCH(1,INDEX(('Snapshot Checks'!$C$10:$C$259=B14)*('Snapshot Checks'!$E$10:$E$259=C14),0,1),0))="","",INDEX('Snapshot Checks'!$B$10:$B$259,MATCH(1,INDEX(('Snapshot Checks'!$C$10:$C$259=B14)*('Snapshot Checks'!$E$10:$E$259=C14),0,1),0)))))</f>
        <v/>
      </c>
      <c r="E14" s="51" t="str" cm="1">
        <f t="array" ref="E14">IF(B14="","",IFERROR(IF(INDEX('Trending Checks'!$B$10:$B$259,MATCH(1,INDEX(('Trending Checks'!$H$10:$H$259=B14)*('Trending Checks'!$I$10:$I$259=C14),0,1),0))="","",INDEX('Trending Checks'!$B$10:$B$259,MATCH(1,INDEX(('Trending Checks'!$H$10:$H$259=B14)*('Trending Checks'!$I$10:$I$259=C14),0,1),0))),IF(INDEX('Trending Checks'!$B$10:$B$259,MATCH(1,INDEX(('Trending Checks'!$G$10:$G$259=B14)*('Trending Checks'!$I$10:$I$259=C14),0,1),0))="","",INDEX('Trending Checks'!$B$10:$B$259,MATCH(1,INDEX(('Trending Checks'!$G$10:$G$259=B14)*('Trending Checks'!$I$10:$I$259=C14),0,1),0)))))</f>
        <v/>
      </c>
      <c r="F14" s="202"/>
    </row>
    <row r="15" spans="2:6" s="3" customFormat="1" ht="75" customHeight="1" x14ac:dyDescent="0.45">
      <c r="B15" s="43" t="str">
        <f>IF('All Suggested Checks (Hidden)'!O14="","",IF(ISNUMBER(SEARCH("-",'All Suggested Checks (Hidden)'!O14)),'All Suggested Checks (Hidden)'!O14,IFERROR(_xlfn.NUMBERVALUE('All Suggested Checks (Hidden)'!O14),'All Suggested Checks (Hidden)'!O14)))</f>
        <v/>
      </c>
      <c r="C15" s="43" t="str">
        <f>IF('All Suggested Checks (Hidden)'!P14="","",'All Suggested Checks (Hidden)'!P14)</f>
        <v/>
      </c>
      <c r="D15" s="51" t="str" cm="1">
        <f t="array" ref="D15">IF(B15="","",IFERROR(IF(INDEX('Snapshot Checks'!$B$10:$B$259,MATCH(1,INDEX(('Snapshot Checks'!$D$10:$D$259=B15)*('Snapshot Checks'!$E$10:$E$259=C15),0,1),0))="","",INDEX('Snapshot Checks'!$B$10:$B$259,MATCH(1,INDEX(('Snapshot Checks'!$D$10:$D$259=B15)*('Snapshot Checks'!$E$10:$E$259=C15),0,1),0))),IF(INDEX('Snapshot Checks'!$B$10:$B$259,MATCH(1,INDEX(('Snapshot Checks'!$C$10:$C$259=B15)*('Snapshot Checks'!$E$10:$E$259=C15),0,1),0))="","",INDEX('Snapshot Checks'!$B$10:$B$259,MATCH(1,INDEX(('Snapshot Checks'!$C$10:$C$259=B15)*('Snapshot Checks'!$E$10:$E$259=C15),0,1),0)))))</f>
        <v/>
      </c>
      <c r="E15" s="51" t="str" cm="1">
        <f t="array" ref="E15">IF(B15="","",IFERROR(IF(INDEX('Trending Checks'!$B$10:$B$259,MATCH(1,INDEX(('Trending Checks'!$H$10:$H$259=B15)*('Trending Checks'!$I$10:$I$259=C15),0,1),0))="","",INDEX('Trending Checks'!$B$10:$B$259,MATCH(1,INDEX(('Trending Checks'!$H$10:$H$259=B15)*('Trending Checks'!$I$10:$I$259=C15),0,1),0))),IF(INDEX('Trending Checks'!$B$10:$B$259,MATCH(1,INDEX(('Trending Checks'!$G$10:$G$259=B15)*('Trending Checks'!$I$10:$I$259=C15),0,1),0))="","",INDEX('Trending Checks'!$B$10:$B$259,MATCH(1,INDEX(('Trending Checks'!$G$10:$G$259=B15)*('Trending Checks'!$I$10:$I$259=C15),0,1),0)))))</f>
        <v/>
      </c>
      <c r="F15" s="202"/>
    </row>
    <row r="16" spans="2:6" s="3" customFormat="1" ht="75" customHeight="1" x14ac:dyDescent="0.45">
      <c r="B16" s="43" t="str">
        <f>IF('All Suggested Checks (Hidden)'!O15="","",IF(ISNUMBER(SEARCH("-",'All Suggested Checks (Hidden)'!O15)),'All Suggested Checks (Hidden)'!O15,IFERROR(_xlfn.NUMBERVALUE('All Suggested Checks (Hidden)'!O15),'All Suggested Checks (Hidden)'!O15)))</f>
        <v/>
      </c>
      <c r="C16" s="43" t="str">
        <f>IF('All Suggested Checks (Hidden)'!P15="","",'All Suggested Checks (Hidden)'!P15)</f>
        <v/>
      </c>
      <c r="D16" s="51" t="str" cm="1">
        <f t="array" ref="D16">IF(B16="","",IFERROR(IF(INDEX('Snapshot Checks'!$B$10:$B$259,MATCH(1,INDEX(('Snapshot Checks'!$D$10:$D$259=B16)*('Snapshot Checks'!$E$10:$E$259=C16),0,1),0))="","",INDEX('Snapshot Checks'!$B$10:$B$259,MATCH(1,INDEX(('Snapshot Checks'!$D$10:$D$259=B16)*('Snapshot Checks'!$E$10:$E$259=C16),0,1),0))),IF(INDEX('Snapshot Checks'!$B$10:$B$259,MATCH(1,INDEX(('Snapshot Checks'!$C$10:$C$259=B16)*('Snapshot Checks'!$E$10:$E$259=C16),0,1),0))="","",INDEX('Snapshot Checks'!$B$10:$B$259,MATCH(1,INDEX(('Snapshot Checks'!$C$10:$C$259=B16)*('Snapshot Checks'!$E$10:$E$259=C16),0,1),0)))))</f>
        <v/>
      </c>
      <c r="E16" s="51" t="str" cm="1">
        <f t="array" ref="E16">IF(B16="","",IFERROR(IF(INDEX('Trending Checks'!$B$10:$B$259,MATCH(1,INDEX(('Trending Checks'!$H$10:$H$259=B16)*('Trending Checks'!$I$10:$I$259=C16),0,1),0))="","",INDEX('Trending Checks'!$B$10:$B$259,MATCH(1,INDEX(('Trending Checks'!$H$10:$H$259=B16)*('Trending Checks'!$I$10:$I$259=C16),0,1),0))),IF(INDEX('Trending Checks'!$B$10:$B$259,MATCH(1,INDEX(('Trending Checks'!$G$10:$G$259=B16)*('Trending Checks'!$I$10:$I$259=C16),0,1),0))="","",INDEX('Trending Checks'!$B$10:$B$259,MATCH(1,INDEX(('Trending Checks'!$G$10:$G$259=B16)*('Trending Checks'!$I$10:$I$259=C16),0,1),0)))))</f>
        <v/>
      </c>
      <c r="F16" s="202"/>
    </row>
    <row r="17" spans="2:6" s="3" customFormat="1" ht="75" customHeight="1" x14ac:dyDescent="0.45">
      <c r="B17" s="43" t="str">
        <f>IF('All Suggested Checks (Hidden)'!O16="","",IF(ISNUMBER(SEARCH("-",'All Suggested Checks (Hidden)'!O16)),'All Suggested Checks (Hidden)'!O16,IFERROR(_xlfn.NUMBERVALUE('All Suggested Checks (Hidden)'!O16),'All Suggested Checks (Hidden)'!O16)))</f>
        <v/>
      </c>
      <c r="C17" s="43" t="str">
        <f>IF('All Suggested Checks (Hidden)'!P16="","",'All Suggested Checks (Hidden)'!P16)</f>
        <v/>
      </c>
      <c r="D17" s="51" t="str" cm="1">
        <f t="array" ref="D17">IF(B17="","",IFERROR(IF(INDEX('Snapshot Checks'!$B$10:$B$259,MATCH(1,INDEX(('Snapshot Checks'!$D$10:$D$259=B17)*('Snapshot Checks'!$E$10:$E$259=C17),0,1),0))="","",INDEX('Snapshot Checks'!$B$10:$B$259,MATCH(1,INDEX(('Snapshot Checks'!$D$10:$D$259=B17)*('Snapshot Checks'!$E$10:$E$259=C17),0,1),0))),IF(INDEX('Snapshot Checks'!$B$10:$B$259,MATCH(1,INDEX(('Snapshot Checks'!$C$10:$C$259=B17)*('Snapshot Checks'!$E$10:$E$259=C17),0,1),0))="","",INDEX('Snapshot Checks'!$B$10:$B$259,MATCH(1,INDEX(('Snapshot Checks'!$C$10:$C$259=B17)*('Snapshot Checks'!$E$10:$E$259=C17),0,1),0)))))</f>
        <v/>
      </c>
      <c r="E17" s="51" t="str" cm="1">
        <f t="array" ref="E17">IF(B17="","",IFERROR(IF(INDEX('Trending Checks'!$B$10:$B$259,MATCH(1,INDEX(('Trending Checks'!$H$10:$H$259=B17)*('Trending Checks'!$I$10:$I$259=C17),0,1),0))="","",INDEX('Trending Checks'!$B$10:$B$259,MATCH(1,INDEX(('Trending Checks'!$H$10:$H$259=B17)*('Trending Checks'!$I$10:$I$259=C17),0,1),0))),IF(INDEX('Trending Checks'!$B$10:$B$259,MATCH(1,INDEX(('Trending Checks'!$G$10:$G$259=B17)*('Trending Checks'!$I$10:$I$259=C17),0,1),0))="","",INDEX('Trending Checks'!$B$10:$B$259,MATCH(1,INDEX(('Trending Checks'!$G$10:$G$259=B17)*('Trending Checks'!$I$10:$I$259=C17),0,1),0)))))</f>
        <v/>
      </c>
      <c r="F17" s="202"/>
    </row>
    <row r="18" spans="2:6" s="3" customFormat="1" ht="75" customHeight="1" x14ac:dyDescent="0.45">
      <c r="B18" s="43" t="str">
        <f>IF('All Suggested Checks (Hidden)'!O17="","",IF(ISNUMBER(SEARCH("-",'All Suggested Checks (Hidden)'!O17)),'All Suggested Checks (Hidden)'!O17,IFERROR(_xlfn.NUMBERVALUE('All Suggested Checks (Hidden)'!O17),'All Suggested Checks (Hidden)'!O17)))</f>
        <v/>
      </c>
      <c r="C18" s="43" t="str">
        <f>IF('All Suggested Checks (Hidden)'!P17="","",'All Suggested Checks (Hidden)'!P17)</f>
        <v/>
      </c>
      <c r="D18" s="51" t="str" cm="1">
        <f t="array" ref="D18">IF(B18="","",IFERROR(IF(INDEX('Snapshot Checks'!$B$10:$B$259,MATCH(1,INDEX(('Snapshot Checks'!$D$10:$D$259=B18)*('Snapshot Checks'!$E$10:$E$259=C18),0,1),0))="","",INDEX('Snapshot Checks'!$B$10:$B$259,MATCH(1,INDEX(('Snapshot Checks'!$D$10:$D$259=B18)*('Snapshot Checks'!$E$10:$E$259=C18),0,1),0))),IF(INDEX('Snapshot Checks'!$B$10:$B$259,MATCH(1,INDEX(('Snapshot Checks'!$C$10:$C$259=B18)*('Snapshot Checks'!$E$10:$E$259=C18),0,1),0))="","",INDEX('Snapshot Checks'!$B$10:$B$259,MATCH(1,INDEX(('Snapshot Checks'!$C$10:$C$259=B18)*('Snapshot Checks'!$E$10:$E$259=C18),0,1),0)))))</f>
        <v/>
      </c>
      <c r="E18" s="51" t="str" cm="1">
        <f t="array" ref="E18">IF(B18="","",IFERROR(IF(INDEX('Trending Checks'!$B$10:$B$259,MATCH(1,INDEX(('Trending Checks'!$H$10:$H$259=B18)*('Trending Checks'!$I$10:$I$259=C18),0,1),0))="","",INDEX('Trending Checks'!$B$10:$B$259,MATCH(1,INDEX(('Trending Checks'!$H$10:$H$259=B18)*('Trending Checks'!$I$10:$I$259=C18),0,1),0))),IF(INDEX('Trending Checks'!$B$10:$B$259,MATCH(1,INDEX(('Trending Checks'!$G$10:$G$259=B18)*('Trending Checks'!$I$10:$I$259=C18),0,1),0))="","",INDEX('Trending Checks'!$B$10:$B$259,MATCH(1,INDEX(('Trending Checks'!$G$10:$G$259=B18)*('Trending Checks'!$I$10:$I$259=C18),0,1),0)))))</f>
        <v/>
      </c>
      <c r="F18" s="202"/>
    </row>
    <row r="19" spans="2:6" s="3" customFormat="1" ht="75" customHeight="1" x14ac:dyDescent="0.45">
      <c r="B19" s="43" t="str">
        <f>IF('All Suggested Checks (Hidden)'!O18="","",IF(ISNUMBER(SEARCH("-",'All Suggested Checks (Hidden)'!O18)),'All Suggested Checks (Hidden)'!O18,IFERROR(_xlfn.NUMBERVALUE('All Suggested Checks (Hidden)'!O18),'All Suggested Checks (Hidden)'!O18)))</f>
        <v/>
      </c>
      <c r="C19" s="43" t="str">
        <f>IF('All Suggested Checks (Hidden)'!P18="","",'All Suggested Checks (Hidden)'!P18)</f>
        <v/>
      </c>
      <c r="D19" s="51" t="str" cm="1">
        <f t="array" ref="D19">IF(B19="","",IFERROR(IF(INDEX('Snapshot Checks'!$B$10:$B$259,MATCH(1,INDEX(('Snapshot Checks'!$D$10:$D$259=B19)*('Snapshot Checks'!$E$10:$E$259=C19),0,1),0))="","",INDEX('Snapshot Checks'!$B$10:$B$259,MATCH(1,INDEX(('Snapshot Checks'!$D$10:$D$259=B19)*('Snapshot Checks'!$E$10:$E$259=C19),0,1),0))),IF(INDEX('Snapshot Checks'!$B$10:$B$259,MATCH(1,INDEX(('Snapshot Checks'!$C$10:$C$259=B19)*('Snapshot Checks'!$E$10:$E$259=C19),0,1),0))="","",INDEX('Snapshot Checks'!$B$10:$B$259,MATCH(1,INDEX(('Snapshot Checks'!$C$10:$C$259=B19)*('Snapshot Checks'!$E$10:$E$259=C19),0,1),0)))))</f>
        <v/>
      </c>
      <c r="E19" s="51" t="str" cm="1">
        <f t="array" ref="E19">IF(B19="","",IFERROR(IF(INDEX('Trending Checks'!$B$10:$B$259,MATCH(1,INDEX(('Trending Checks'!$H$10:$H$259=B19)*('Trending Checks'!$I$10:$I$259=C19),0,1),0))="","",INDEX('Trending Checks'!$B$10:$B$259,MATCH(1,INDEX(('Trending Checks'!$H$10:$H$259=B19)*('Trending Checks'!$I$10:$I$259=C19),0,1),0))),IF(INDEX('Trending Checks'!$B$10:$B$259,MATCH(1,INDEX(('Trending Checks'!$G$10:$G$259=B19)*('Trending Checks'!$I$10:$I$259=C19),0,1),0))="","",INDEX('Trending Checks'!$B$10:$B$259,MATCH(1,INDEX(('Trending Checks'!$G$10:$G$259=B19)*('Trending Checks'!$I$10:$I$259=C19),0,1),0)))))</f>
        <v/>
      </c>
      <c r="F19" s="202"/>
    </row>
    <row r="20" spans="2:6" s="3" customFormat="1" ht="75" customHeight="1" x14ac:dyDescent="0.45">
      <c r="B20" s="43" t="str">
        <f>IF('All Suggested Checks (Hidden)'!O19="","",IF(ISNUMBER(SEARCH("-",'All Suggested Checks (Hidden)'!O19)),'All Suggested Checks (Hidden)'!O19,IFERROR(_xlfn.NUMBERVALUE('All Suggested Checks (Hidden)'!O19),'All Suggested Checks (Hidden)'!O19)))</f>
        <v/>
      </c>
      <c r="C20" s="43" t="str">
        <f>IF('All Suggested Checks (Hidden)'!P19="","",'All Suggested Checks (Hidden)'!P19)</f>
        <v/>
      </c>
      <c r="D20" s="51" t="str" cm="1">
        <f t="array" ref="D20">IF(B20="","",IFERROR(IF(INDEX('Snapshot Checks'!$B$10:$B$259,MATCH(1,INDEX(('Snapshot Checks'!$D$10:$D$259=B20)*('Snapshot Checks'!$E$10:$E$259=C20),0,1),0))="","",INDEX('Snapshot Checks'!$B$10:$B$259,MATCH(1,INDEX(('Snapshot Checks'!$D$10:$D$259=B20)*('Snapshot Checks'!$E$10:$E$259=C20),0,1),0))),IF(INDEX('Snapshot Checks'!$B$10:$B$259,MATCH(1,INDEX(('Snapshot Checks'!$C$10:$C$259=B20)*('Snapshot Checks'!$E$10:$E$259=C20),0,1),0))="","",INDEX('Snapshot Checks'!$B$10:$B$259,MATCH(1,INDEX(('Snapshot Checks'!$C$10:$C$259=B20)*('Snapshot Checks'!$E$10:$E$259=C20),0,1),0)))))</f>
        <v/>
      </c>
      <c r="E20" s="51" t="str" cm="1">
        <f t="array" ref="E20">IF(B20="","",IFERROR(IF(INDEX('Trending Checks'!$B$10:$B$259,MATCH(1,INDEX(('Trending Checks'!$H$10:$H$259=B20)*('Trending Checks'!$I$10:$I$259=C20),0,1),0))="","",INDEX('Trending Checks'!$B$10:$B$259,MATCH(1,INDEX(('Trending Checks'!$H$10:$H$259=B20)*('Trending Checks'!$I$10:$I$259=C20),0,1),0))),IF(INDEX('Trending Checks'!$B$10:$B$259,MATCH(1,INDEX(('Trending Checks'!$G$10:$G$259=B20)*('Trending Checks'!$I$10:$I$259=C20),0,1),0))="","",INDEX('Trending Checks'!$B$10:$B$259,MATCH(1,INDEX(('Trending Checks'!$G$10:$G$259=B20)*('Trending Checks'!$I$10:$I$259=C20),0,1),0)))))</f>
        <v/>
      </c>
      <c r="F20" s="202"/>
    </row>
    <row r="21" spans="2:6" s="3" customFormat="1" ht="75" customHeight="1" x14ac:dyDescent="0.45">
      <c r="B21" s="43" t="str">
        <f>IF('All Suggested Checks (Hidden)'!O20="","",IF(ISNUMBER(SEARCH("-",'All Suggested Checks (Hidden)'!O20)),'All Suggested Checks (Hidden)'!O20,IFERROR(_xlfn.NUMBERVALUE('All Suggested Checks (Hidden)'!O20),'All Suggested Checks (Hidden)'!O20)))</f>
        <v/>
      </c>
      <c r="C21" s="43" t="str">
        <f>IF('All Suggested Checks (Hidden)'!P20="","",'All Suggested Checks (Hidden)'!P20)</f>
        <v/>
      </c>
      <c r="D21" s="51" t="str" cm="1">
        <f t="array" ref="D21">IF(B21="","",IFERROR(IF(INDEX('Snapshot Checks'!$B$10:$B$259,MATCH(1,INDEX(('Snapshot Checks'!$D$10:$D$259=B21)*('Snapshot Checks'!$E$10:$E$259=C21),0,1),0))="","",INDEX('Snapshot Checks'!$B$10:$B$259,MATCH(1,INDEX(('Snapshot Checks'!$D$10:$D$259=B21)*('Snapshot Checks'!$E$10:$E$259=C21),0,1),0))),IF(INDEX('Snapshot Checks'!$B$10:$B$259,MATCH(1,INDEX(('Snapshot Checks'!$C$10:$C$259=B21)*('Snapshot Checks'!$E$10:$E$259=C21),0,1),0))="","",INDEX('Snapshot Checks'!$B$10:$B$259,MATCH(1,INDEX(('Snapshot Checks'!$C$10:$C$259=B21)*('Snapshot Checks'!$E$10:$E$259=C21),0,1),0)))))</f>
        <v/>
      </c>
      <c r="E21" s="51" t="str" cm="1">
        <f t="array" ref="E21">IF(B21="","",IFERROR(IF(INDEX('Trending Checks'!$B$10:$B$259,MATCH(1,INDEX(('Trending Checks'!$H$10:$H$259=B21)*('Trending Checks'!$I$10:$I$259=C21),0,1),0))="","",INDEX('Trending Checks'!$B$10:$B$259,MATCH(1,INDEX(('Trending Checks'!$H$10:$H$259=B21)*('Trending Checks'!$I$10:$I$259=C21),0,1),0))),IF(INDEX('Trending Checks'!$B$10:$B$259,MATCH(1,INDEX(('Trending Checks'!$G$10:$G$259=B21)*('Trending Checks'!$I$10:$I$259=C21),0,1),0))="","",INDEX('Trending Checks'!$B$10:$B$259,MATCH(1,INDEX(('Trending Checks'!$G$10:$G$259=B21)*('Trending Checks'!$I$10:$I$259=C21),0,1),0)))))</f>
        <v/>
      </c>
      <c r="F21" s="202"/>
    </row>
    <row r="22" spans="2:6" s="3" customFormat="1" ht="75" customHeight="1" x14ac:dyDescent="0.45">
      <c r="B22" s="43" t="str">
        <f>IF('All Suggested Checks (Hidden)'!O21="","",IF(ISNUMBER(SEARCH("-",'All Suggested Checks (Hidden)'!O21)),'All Suggested Checks (Hidden)'!O21,IFERROR(_xlfn.NUMBERVALUE('All Suggested Checks (Hidden)'!O21),'All Suggested Checks (Hidden)'!O21)))</f>
        <v/>
      </c>
      <c r="C22" s="43" t="str">
        <f>IF('All Suggested Checks (Hidden)'!P21="","",'All Suggested Checks (Hidden)'!P21)</f>
        <v/>
      </c>
      <c r="D22" s="51" t="str" cm="1">
        <f t="array" ref="D22">IF(B22="","",IFERROR(IF(INDEX('Snapshot Checks'!$B$10:$B$259,MATCH(1,INDEX(('Snapshot Checks'!$D$10:$D$259=B22)*('Snapshot Checks'!$E$10:$E$259=C22),0,1),0))="","",INDEX('Snapshot Checks'!$B$10:$B$259,MATCH(1,INDEX(('Snapshot Checks'!$D$10:$D$259=B22)*('Snapshot Checks'!$E$10:$E$259=C22),0,1),0))),IF(INDEX('Snapshot Checks'!$B$10:$B$259,MATCH(1,INDEX(('Snapshot Checks'!$C$10:$C$259=B22)*('Snapshot Checks'!$E$10:$E$259=C22),0,1),0))="","",INDEX('Snapshot Checks'!$B$10:$B$259,MATCH(1,INDEX(('Snapshot Checks'!$C$10:$C$259=B22)*('Snapshot Checks'!$E$10:$E$259=C22),0,1),0)))))</f>
        <v/>
      </c>
      <c r="E22" s="51" t="str" cm="1">
        <f t="array" ref="E22">IF(B22="","",IFERROR(IF(INDEX('Trending Checks'!$B$10:$B$259,MATCH(1,INDEX(('Trending Checks'!$H$10:$H$259=B22)*('Trending Checks'!$I$10:$I$259=C22),0,1),0))="","",INDEX('Trending Checks'!$B$10:$B$259,MATCH(1,INDEX(('Trending Checks'!$H$10:$H$259=B22)*('Trending Checks'!$I$10:$I$259=C22),0,1),0))),IF(INDEX('Trending Checks'!$B$10:$B$259,MATCH(1,INDEX(('Trending Checks'!$G$10:$G$259=B22)*('Trending Checks'!$I$10:$I$259=C22),0,1),0))="","",INDEX('Trending Checks'!$B$10:$B$259,MATCH(1,INDEX(('Trending Checks'!$G$10:$G$259=B22)*('Trending Checks'!$I$10:$I$259=C22),0,1),0)))))</f>
        <v/>
      </c>
      <c r="F22" s="202"/>
    </row>
    <row r="23" spans="2:6" s="3" customFormat="1" ht="75" customHeight="1" x14ac:dyDescent="0.45">
      <c r="B23" s="43" t="str">
        <f>IF('All Suggested Checks (Hidden)'!O22="","",IF(ISNUMBER(SEARCH("-",'All Suggested Checks (Hidden)'!O22)),'All Suggested Checks (Hidden)'!O22,IFERROR(_xlfn.NUMBERVALUE('All Suggested Checks (Hidden)'!O22),'All Suggested Checks (Hidden)'!O22)))</f>
        <v/>
      </c>
      <c r="C23" s="43" t="str">
        <f>IF('All Suggested Checks (Hidden)'!P22="","",'All Suggested Checks (Hidden)'!P22)</f>
        <v/>
      </c>
      <c r="D23" s="51" t="str" cm="1">
        <f t="array" ref="D23">IF(B23="","",IFERROR(IF(INDEX('Snapshot Checks'!$B$10:$B$259,MATCH(1,INDEX(('Snapshot Checks'!$D$10:$D$259=B23)*('Snapshot Checks'!$E$10:$E$259=C23),0,1),0))="","",INDEX('Snapshot Checks'!$B$10:$B$259,MATCH(1,INDEX(('Snapshot Checks'!$D$10:$D$259=B23)*('Snapshot Checks'!$E$10:$E$259=C23),0,1),0))),IF(INDEX('Snapshot Checks'!$B$10:$B$259,MATCH(1,INDEX(('Snapshot Checks'!$C$10:$C$259=B23)*('Snapshot Checks'!$E$10:$E$259=C23),0,1),0))="","",INDEX('Snapshot Checks'!$B$10:$B$259,MATCH(1,INDEX(('Snapshot Checks'!$C$10:$C$259=B23)*('Snapshot Checks'!$E$10:$E$259=C23),0,1),0)))))</f>
        <v/>
      </c>
      <c r="E23" s="51" t="str" cm="1">
        <f t="array" ref="E23">IF(B23="","",IFERROR(IF(INDEX('Trending Checks'!$B$10:$B$259,MATCH(1,INDEX(('Trending Checks'!$H$10:$H$259=B23)*('Trending Checks'!$I$10:$I$259=C23),0,1),0))="","",INDEX('Trending Checks'!$B$10:$B$259,MATCH(1,INDEX(('Trending Checks'!$H$10:$H$259=B23)*('Trending Checks'!$I$10:$I$259=C23),0,1),0))),IF(INDEX('Trending Checks'!$B$10:$B$259,MATCH(1,INDEX(('Trending Checks'!$G$10:$G$259=B23)*('Trending Checks'!$I$10:$I$259=C23),0,1),0))="","",INDEX('Trending Checks'!$B$10:$B$259,MATCH(1,INDEX(('Trending Checks'!$G$10:$G$259=B23)*('Trending Checks'!$I$10:$I$259=C23),0,1),0)))))</f>
        <v/>
      </c>
      <c r="F23" s="202"/>
    </row>
    <row r="24" spans="2:6" s="3" customFormat="1" ht="75" customHeight="1" x14ac:dyDescent="0.45">
      <c r="B24" s="43" t="str">
        <f>IF('All Suggested Checks (Hidden)'!O23="","",IF(ISNUMBER(SEARCH("-",'All Suggested Checks (Hidden)'!O23)),'All Suggested Checks (Hidden)'!O23,IFERROR(_xlfn.NUMBERVALUE('All Suggested Checks (Hidden)'!O23),'All Suggested Checks (Hidden)'!O23)))</f>
        <v/>
      </c>
      <c r="C24" s="43" t="str">
        <f>IF('All Suggested Checks (Hidden)'!P23="","",'All Suggested Checks (Hidden)'!P23)</f>
        <v/>
      </c>
      <c r="D24" s="51" t="str" cm="1">
        <f t="array" ref="D24">IF(B24="","",IFERROR(IF(INDEX('Snapshot Checks'!$B$10:$B$259,MATCH(1,INDEX(('Snapshot Checks'!$D$10:$D$259=B24)*('Snapshot Checks'!$E$10:$E$259=C24),0,1),0))="","",INDEX('Snapshot Checks'!$B$10:$B$259,MATCH(1,INDEX(('Snapshot Checks'!$D$10:$D$259=B24)*('Snapshot Checks'!$E$10:$E$259=C24),0,1),0))),IF(INDEX('Snapshot Checks'!$B$10:$B$259,MATCH(1,INDEX(('Snapshot Checks'!$C$10:$C$259=B24)*('Snapshot Checks'!$E$10:$E$259=C24),0,1),0))="","",INDEX('Snapshot Checks'!$B$10:$B$259,MATCH(1,INDEX(('Snapshot Checks'!$C$10:$C$259=B24)*('Snapshot Checks'!$E$10:$E$259=C24),0,1),0)))))</f>
        <v/>
      </c>
      <c r="E24" s="51" t="str" cm="1">
        <f t="array" ref="E24">IF(B24="","",IFERROR(IF(INDEX('Trending Checks'!$B$10:$B$259,MATCH(1,INDEX(('Trending Checks'!$H$10:$H$259=B24)*('Trending Checks'!$I$10:$I$259=C24),0,1),0))="","",INDEX('Trending Checks'!$B$10:$B$259,MATCH(1,INDEX(('Trending Checks'!$H$10:$H$259=B24)*('Trending Checks'!$I$10:$I$259=C24),0,1),0))),IF(INDEX('Trending Checks'!$B$10:$B$259,MATCH(1,INDEX(('Trending Checks'!$G$10:$G$259=B24)*('Trending Checks'!$I$10:$I$259=C24),0,1),0))="","",INDEX('Trending Checks'!$B$10:$B$259,MATCH(1,INDEX(('Trending Checks'!$G$10:$G$259=B24)*('Trending Checks'!$I$10:$I$259=C24),0,1),0)))))</f>
        <v/>
      </c>
      <c r="F24" s="202"/>
    </row>
    <row r="25" spans="2:6" s="3" customFormat="1" ht="75" customHeight="1" x14ac:dyDescent="0.45">
      <c r="B25" s="43" t="str">
        <f>IF('All Suggested Checks (Hidden)'!O24="","",IF(ISNUMBER(SEARCH("-",'All Suggested Checks (Hidden)'!O24)),'All Suggested Checks (Hidden)'!O24,IFERROR(_xlfn.NUMBERVALUE('All Suggested Checks (Hidden)'!O24),'All Suggested Checks (Hidden)'!O24)))</f>
        <v/>
      </c>
      <c r="C25" s="43" t="str">
        <f>IF('All Suggested Checks (Hidden)'!P24="","",'All Suggested Checks (Hidden)'!P24)</f>
        <v/>
      </c>
      <c r="D25" s="51" t="str" cm="1">
        <f t="array" ref="D25">IF(B25="","",IFERROR(IF(INDEX('Snapshot Checks'!$B$10:$B$259,MATCH(1,INDEX(('Snapshot Checks'!$D$10:$D$259=B25)*('Snapshot Checks'!$E$10:$E$259=C25),0,1),0))="","",INDEX('Snapshot Checks'!$B$10:$B$259,MATCH(1,INDEX(('Snapshot Checks'!$D$10:$D$259=B25)*('Snapshot Checks'!$E$10:$E$259=C25),0,1),0))),IF(INDEX('Snapshot Checks'!$B$10:$B$259,MATCH(1,INDEX(('Snapshot Checks'!$C$10:$C$259=B25)*('Snapshot Checks'!$E$10:$E$259=C25),0,1),0))="","",INDEX('Snapshot Checks'!$B$10:$B$259,MATCH(1,INDEX(('Snapshot Checks'!$C$10:$C$259=B25)*('Snapshot Checks'!$E$10:$E$259=C25),0,1),0)))))</f>
        <v/>
      </c>
      <c r="E25" s="51" t="str" cm="1">
        <f t="array" ref="E25">IF(B25="","",IFERROR(IF(INDEX('Trending Checks'!$B$10:$B$259,MATCH(1,INDEX(('Trending Checks'!$H$10:$H$259=B25)*('Trending Checks'!$I$10:$I$259=C25),0,1),0))="","",INDEX('Trending Checks'!$B$10:$B$259,MATCH(1,INDEX(('Trending Checks'!$H$10:$H$259=B25)*('Trending Checks'!$I$10:$I$259=C25),0,1),0))),IF(INDEX('Trending Checks'!$B$10:$B$259,MATCH(1,INDEX(('Trending Checks'!$G$10:$G$259=B25)*('Trending Checks'!$I$10:$I$259=C25),0,1),0))="","",INDEX('Trending Checks'!$B$10:$B$259,MATCH(1,INDEX(('Trending Checks'!$G$10:$G$259=B25)*('Trending Checks'!$I$10:$I$259=C25),0,1),0)))))</f>
        <v/>
      </c>
      <c r="F25" s="202"/>
    </row>
    <row r="26" spans="2:6" s="3" customFormat="1" ht="75" customHeight="1" x14ac:dyDescent="0.45">
      <c r="B26" s="43" t="str">
        <f>IF('All Suggested Checks (Hidden)'!O25="","",IF(ISNUMBER(SEARCH("-",'All Suggested Checks (Hidden)'!O25)),'All Suggested Checks (Hidden)'!O25,IFERROR(_xlfn.NUMBERVALUE('All Suggested Checks (Hidden)'!O25),'All Suggested Checks (Hidden)'!O25)))</f>
        <v/>
      </c>
      <c r="C26" s="43" t="str">
        <f>IF('All Suggested Checks (Hidden)'!P25="","",'All Suggested Checks (Hidden)'!P25)</f>
        <v/>
      </c>
      <c r="D26" s="51" t="str" cm="1">
        <f t="array" ref="D26">IF(B26="","",IFERROR(IF(INDEX('Snapshot Checks'!$B$10:$B$259,MATCH(1,INDEX(('Snapshot Checks'!$D$10:$D$259=B26)*('Snapshot Checks'!$E$10:$E$259=C26),0,1),0))="","",INDEX('Snapshot Checks'!$B$10:$B$259,MATCH(1,INDEX(('Snapshot Checks'!$D$10:$D$259=B26)*('Snapshot Checks'!$E$10:$E$259=C26),0,1),0))),IF(INDEX('Snapshot Checks'!$B$10:$B$259,MATCH(1,INDEX(('Snapshot Checks'!$C$10:$C$259=B26)*('Snapshot Checks'!$E$10:$E$259=C26),0,1),0))="","",INDEX('Snapshot Checks'!$B$10:$B$259,MATCH(1,INDEX(('Snapshot Checks'!$C$10:$C$259=B26)*('Snapshot Checks'!$E$10:$E$259=C26),0,1),0)))))</f>
        <v/>
      </c>
      <c r="E26" s="51" t="str" cm="1">
        <f t="array" ref="E26">IF(B26="","",IFERROR(IF(INDEX('Trending Checks'!$B$10:$B$259,MATCH(1,INDEX(('Trending Checks'!$H$10:$H$259=B26)*('Trending Checks'!$I$10:$I$259=C26),0,1),0))="","",INDEX('Trending Checks'!$B$10:$B$259,MATCH(1,INDEX(('Trending Checks'!$H$10:$H$259=B26)*('Trending Checks'!$I$10:$I$259=C26),0,1),0))),IF(INDEX('Trending Checks'!$B$10:$B$259,MATCH(1,INDEX(('Trending Checks'!$G$10:$G$259=B26)*('Trending Checks'!$I$10:$I$259=C26),0,1),0))="","",INDEX('Trending Checks'!$B$10:$B$259,MATCH(1,INDEX(('Trending Checks'!$G$10:$G$259=B26)*('Trending Checks'!$I$10:$I$259=C26),0,1),0)))))</f>
        <v/>
      </c>
      <c r="F26" s="202"/>
    </row>
    <row r="27" spans="2:6" s="3" customFormat="1" ht="75" customHeight="1" x14ac:dyDescent="0.45">
      <c r="B27" s="43" t="str">
        <f>IF('All Suggested Checks (Hidden)'!O26="","",IF(ISNUMBER(SEARCH("-",'All Suggested Checks (Hidden)'!O26)),'All Suggested Checks (Hidden)'!O26,IFERROR(_xlfn.NUMBERVALUE('All Suggested Checks (Hidden)'!O26),'All Suggested Checks (Hidden)'!O26)))</f>
        <v/>
      </c>
      <c r="C27" s="43" t="str">
        <f>IF('All Suggested Checks (Hidden)'!P26="","",'All Suggested Checks (Hidden)'!P26)</f>
        <v/>
      </c>
      <c r="D27" s="51" t="str" cm="1">
        <f t="array" ref="D27">IF(B27="","",IFERROR(IF(INDEX('Snapshot Checks'!$B$10:$B$259,MATCH(1,INDEX(('Snapshot Checks'!$D$10:$D$259=B27)*('Snapshot Checks'!$E$10:$E$259=C27),0,1),0))="","",INDEX('Snapshot Checks'!$B$10:$B$259,MATCH(1,INDEX(('Snapshot Checks'!$D$10:$D$259=B27)*('Snapshot Checks'!$E$10:$E$259=C27),0,1),0))),IF(INDEX('Snapshot Checks'!$B$10:$B$259,MATCH(1,INDEX(('Snapshot Checks'!$C$10:$C$259=B27)*('Snapshot Checks'!$E$10:$E$259=C27),0,1),0))="","",INDEX('Snapshot Checks'!$B$10:$B$259,MATCH(1,INDEX(('Snapshot Checks'!$C$10:$C$259=B27)*('Snapshot Checks'!$E$10:$E$259=C27),0,1),0)))))</f>
        <v/>
      </c>
      <c r="E27" s="51" t="str" cm="1">
        <f t="array" ref="E27">IF(B27="","",IFERROR(IF(INDEX('Trending Checks'!$B$10:$B$259,MATCH(1,INDEX(('Trending Checks'!$H$10:$H$259=B27)*('Trending Checks'!$I$10:$I$259=C27),0,1),0))="","",INDEX('Trending Checks'!$B$10:$B$259,MATCH(1,INDEX(('Trending Checks'!$H$10:$H$259=B27)*('Trending Checks'!$I$10:$I$259=C27),0,1),0))),IF(INDEX('Trending Checks'!$B$10:$B$259,MATCH(1,INDEX(('Trending Checks'!$G$10:$G$259=B27)*('Trending Checks'!$I$10:$I$259=C27),0,1),0))="","",INDEX('Trending Checks'!$B$10:$B$259,MATCH(1,INDEX(('Trending Checks'!$G$10:$G$259=B27)*('Trending Checks'!$I$10:$I$259=C27),0,1),0)))))</f>
        <v/>
      </c>
      <c r="F27" s="202"/>
    </row>
    <row r="28" spans="2:6" s="3" customFormat="1" ht="75" customHeight="1" x14ac:dyDescent="0.45">
      <c r="B28" s="43" t="str">
        <f>IF('All Suggested Checks (Hidden)'!O27="","",IF(ISNUMBER(SEARCH("-",'All Suggested Checks (Hidden)'!O27)),'All Suggested Checks (Hidden)'!O27,IFERROR(_xlfn.NUMBERVALUE('All Suggested Checks (Hidden)'!O27),'All Suggested Checks (Hidden)'!O27)))</f>
        <v/>
      </c>
      <c r="C28" s="43" t="str">
        <f>IF('All Suggested Checks (Hidden)'!P27="","",'All Suggested Checks (Hidden)'!P27)</f>
        <v/>
      </c>
      <c r="D28" s="51" t="str" cm="1">
        <f t="array" ref="D28">IF(B28="","",IFERROR(IF(INDEX('Snapshot Checks'!$B$10:$B$259,MATCH(1,INDEX(('Snapshot Checks'!$D$10:$D$259=B28)*('Snapshot Checks'!$E$10:$E$259=C28),0,1),0))="","",INDEX('Snapshot Checks'!$B$10:$B$259,MATCH(1,INDEX(('Snapshot Checks'!$D$10:$D$259=B28)*('Snapshot Checks'!$E$10:$E$259=C28),0,1),0))),IF(INDEX('Snapshot Checks'!$B$10:$B$259,MATCH(1,INDEX(('Snapshot Checks'!$C$10:$C$259=B28)*('Snapshot Checks'!$E$10:$E$259=C28),0,1),0))="","",INDEX('Snapshot Checks'!$B$10:$B$259,MATCH(1,INDEX(('Snapshot Checks'!$C$10:$C$259=B28)*('Snapshot Checks'!$E$10:$E$259=C28),0,1),0)))))</f>
        <v/>
      </c>
      <c r="E28" s="51" t="str" cm="1">
        <f t="array" ref="E28">IF(B28="","",IFERROR(IF(INDEX('Trending Checks'!$B$10:$B$259,MATCH(1,INDEX(('Trending Checks'!$H$10:$H$259=B28)*('Trending Checks'!$I$10:$I$259=C28),0,1),0))="","",INDEX('Trending Checks'!$B$10:$B$259,MATCH(1,INDEX(('Trending Checks'!$H$10:$H$259=B28)*('Trending Checks'!$I$10:$I$259=C28),0,1),0))),IF(INDEX('Trending Checks'!$B$10:$B$259,MATCH(1,INDEX(('Trending Checks'!$G$10:$G$259=B28)*('Trending Checks'!$I$10:$I$259=C28),0,1),0))="","",INDEX('Trending Checks'!$B$10:$B$259,MATCH(1,INDEX(('Trending Checks'!$G$10:$G$259=B28)*('Trending Checks'!$I$10:$I$259=C28),0,1),0)))))</f>
        <v/>
      </c>
      <c r="F28" s="202"/>
    </row>
    <row r="29" spans="2:6" s="3" customFormat="1" ht="75" customHeight="1" x14ac:dyDescent="0.45">
      <c r="B29" s="43" t="str">
        <f>IF('All Suggested Checks (Hidden)'!O28="","",IF(ISNUMBER(SEARCH("-",'All Suggested Checks (Hidden)'!O28)),'All Suggested Checks (Hidden)'!O28,IFERROR(_xlfn.NUMBERVALUE('All Suggested Checks (Hidden)'!O28),'All Suggested Checks (Hidden)'!O28)))</f>
        <v/>
      </c>
      <c r="C29" s="43" t="str">
        <f>IF('All Suggested Checks (Hidden)'!P28="","",'All Suggested Checks (Hidden)'!P28)</f>
        <v/>
      </c>
      <c r="D29" s="51" t="str" cm="1">
        <f t="array" ref="D29">IF(B29="","",IFERROR(IF(INDEX('Snapshot Checks'!$B$10:$B$259,MATCH(1,INDEX(('Snapshot Checks'!$D$10:$D$259=B29)*('Snapshot Checks'!$E$10:$E$259=C29),0,1),0))="","",INDEX('Snapshot Checks'!$B$10:$B$259,MATCH(1,INDEX(('Snapshot Checks'!$D$10:$D$259=B29)*('Snapshot Checks'!$E$10:$E$259=C29),0,1),0))),IF(INDEX('Snapshot Checks'!$B$10:$B$259,MATCH(1,INDEX(('Snapshot Checks'!$C$10:$C$259=B29)*('Snapshot Checks'!$E$10:$E$259=C29),0,1),0))="","",INDEX('Snapshot Checks'!$B$10:$B$259,MATCH(1,INDEX(('Snapshot Checks'!$C$10:$C$259=B29)*('Snapshot Checks'!$E$10:$E$259=C29),0,1),0)))))</f>
        <v/>
      </c>
      <c r="E29" s="51" t="str" cm="1">
        <f t="array" ref="E29">IF(B29="","",IFERROR(IF(INDEX('Trending Checks'!$B$10:$B$259,MATCH(1,INDEX(('Trending Checks'!$H$10:$H$259=B29)*('Trending Checks'!$I$10:$I$259=C29),0,1),0))="","",INDEX('Trending Checks'!$B$10:$B$259,MATCH(1,INDEX(('Trending Checks'!$H$10:$H$259=B29)*('Trending Checks'!$I$10:$I$259=C29),0,1),0))),IF(INDEX('Trending Checks'!$B$10:$B$259,MATCH(1,INDEX(('Trending Checks'!$G$10:$G$259=B29)*('Trending Checks'!$I$10:$I$259=C29),0,1),0))="","",INDEX('Trending Checks'!$B$10:$B$259,MATCH(1,INDEX(('Trending Checks'!$G$10:$G$259=B29)*('Trending Checks'!$I$10:$I$259=C29),0,1),0)))))</f>
        <v/>
      </c>
      <c r="F29" s="202"/>
    </row>
    <row r="30" spans="2:6" s="3" customFormat="1" ht="75" customHeight="1" x14ac:dyDescent="0.45">
      <c r="B30" s="43" t="str">
        <f>IF('All Suggested Checks (Hidden)'!O29="","",IF(ISNUMBER(SEARCH("-",'All Suggested Checks (Hidden)'!O29)),'All Suggested Checks (Hidden)'!O29,IFERROR(_xlfn.NUMBERVALUE('All Suggested Checks (Hidden)'!O29),'All Suggested Checks (Hidden)'!O29)))</f>
        <v/>
      </c>
      <c r="C30" s="43" t="str">
        <f>IF('All Suggested Checks (Hidden)'!P29="","",'All Suggested Checks (Hidden)'!P29)</f>
        <v/>
      </c>
      <c r="D30" s="51" t="str" cm="1">
        <f t="array" ref="D30">IF(B30="","",IFERROR(IF(INDEX('Snapshot Checks'!$B$10:$B$259,MATCH(1,INDEX(('Snapshot Checks'!$D$10:$D$259=B30)*('Snapshot Checks'!$E$10:$E$259=C30),0,1),0))="","",INDEX('Snapshot Checks'!$B$10:$B$259,MATCH(1,INDEX(('Snapshot Checks'!$D$10:$D$259=B30)*('Snapshot Checks'!$E$10:$E$259=C30),0,1),0))),IF(INDEX('Snapshot Checks'!$B$10:$B$259,MATCH(1,INDEX(('Snapshot Checks'!$C$10:$C$259=B30)*('Snapshot Checks'!$E$10:$E$259=C30),0,1),0))="","",INDEX('Snapshot Checks'!$B$10:$B$259,MATCH(1,INDEX(('Snapshot Checks'!$C$10:$C$259=B30)*('Snapshot Checks'!$E$10:$E$259=C30),0,1),0)))))</f>
        <v/>
      </c>
      <c r="E30" s="51" t="str" cm="1">
        <f t="array" ref="E30">IF(B30="","",IFERROR(IF(INDEX('Trending Checks'!$B$10:$B$259,MATCH(1,INDEX(('Trending Checks'!$H$10:$H$259=B30)*('Trending Checks'!$I$10:$I$259=C30),0,1),0))="","",INDEX('Trending Checks'!$B$10:$B$259,MATCH(1,INDEX(('Trending Checks'!$H$10:$H$259=B30)*('Trending Checks'!$I$10:$I$259=C30),0,1),0))),IF(INDEX('Trending Checks'!$B$10:$B$259,MATCH(1,INDEX(('Trending Checks'!$G$10:$G$259=B30)*('Trending Checks'!$I$10:$I$259=C30),0,1),0))="","",INDEX('Trending Checks'!$B$10:$B$259,MATCH(1,INDEX(('Trending Checks'!$G$10:$G$259=B30)*('Trending Checks'!$I$10:$I$259=C30),0,1),0)))))</f>
        <v/>
      </c>
      <c r="F30" s="202"/>
    </row>
    <row r="31" spans="2:6" s="3" customFormat="1" ht="75" customHeight="1" x14ac:dyDescent="0.45">
      <c r="B31" s="43" t="str">
        <f>IF('All Suggested Checks (Hidden)'!O30="","",IF(ISNUMBER(SEARCH("-",'All Suggested Checks (Hidden)'!O30)),'All Suggested Checks (Hidden)'!O30,IFERROR(_xlfn.NUMBERVALUE('All Suggested Checks (Hidden)'!O30),'All Suggested Checks (Hidden)'!O30)))</f>
        <v/>
      </c>
      <c r="C31" s="43" t="str">
        <f>IF('All Suggested Checks (Hidden)'!P30="","",'All Suggested Checks (Hidden)'!P30)</f>
        <v/>
      </c>
      <c r="D31" s="51" t="str" cm="1">
        <f t="array" ref="D31">IF(B31="","",IFERROR(IF(INDEX('Snapshot Checks'!$B$10:$B$259,MATCH(1,INDEX(('Snapshot Checks'!$D$10:$D$259=B31)*('Snapshot Checks'!$E$10:$E$259=C31),0,1),0))="","",INDEX('Snapshot Checks'!$B$10:$B$259,MATCH(1,INDEX(('Snapshot Checks'!$D$10:$D$259=B31)*('Snapshot Checks'!$E$10:$E$259=C31),0,1),0))),IF(INDEX('Snapshot Checks'!$B$10:$B$259,MATCH(1,INDEX(('Snapshot Checks'!$C$10:$C$259=B31)*('Snapshot Checks'!$E$10:$E$259=C31),0,1),0))="","",INDEX('Snapshot Checks'!$B$10:$B$259,MATCH(1,INDEX(('Snapshot Checks'!$C$10:$C$259=B31)*('Snapshot Checks'!$E$10:$E$259=C31),0,1),0)))))</f>
        <v/>
      </c>
      <c r="E31" s="51" t="str" cm="1">
        <f t="array" ref="E31">IF(B31="","",IFERROR(IF(INDEX('Trending Checks'!$B$10:$B$259,MATCH(1,INDEX(('Trending Checks'!$H$10:$H$259=B31)*('Trending Checks'!$I$10:$I$259=C31),0,1),0))="","",INDEX('Trending Checks'!$B$10:$B$259,MATCH(1,INDEX(('Trending Checks'!$H$10:$H$259=B31)*('Trending Checks'!$I$10:$I$259=C31),0,1),0))),IF(INDEX('Trending Checks'!$B$10:$B$259,MATCH(1,INDEX(('Trending Checks'!$G$10:$G$259=B31)*('Trending Checks'!$I$10:$I$259=C31),0,1),0))="","",INDEX('Trending Checks'!$B$10:$B$259,MATCH(1,INDEX(('Trending Checks'!$G$10:$G$259=B31)*('Trending Checks'!$I$10:$I$259=C31),0,1),0)))))</f>
        <v/>
      </c>
      <c r="F31" s="202"/>
    </row>
    <row r="32" spans="2:6" s="3" customFormat="1" ht="75" customHeight="1" x14ac:dyDescent="0.45">
      <c r="B32" s="43" t="str">
        <f>IF('All Suggested Checks (Hidden)'!O31="","",IF(ISNUMBER(SEARCH("-",'All Suggested Checks (Hidden)'!O31)),'All Suggested Checks (Hidden)'!O31,IFERROR(_xlfn.NUMBERVALUE('All Suggested Checks (Hidden)'!O31),'All Suggested Checks (Hidden)'!O31)))</f>
        <v/>
      </c>
      <c r="C32" s="43" t="str">
        <f>IF('All Suggested Checks (Hidden)'!P31="","",'All Suggested Checks (Hidden)'!P31)</f>
        <v/>
      </c>
      <c r="D32" s="51" t="str" cm="1">
        <f t="array" ref="D32">IF(B32="","",IFERROR(IF(INDEX('Snapshot Checks'!$B$10:$B$259,MATCH(1,INDEX(('Snapshot Checks'!$D$10:$D$259=B32)*('Snapshot Checks'!$E$10:$E$259=C32),0,1),0))="","",INDEX('Snapshot Checks'!$B$10:$B$259,MATCH(1,INDEX(('Snapshot Checks'!$D$10:$D$259=B32)*('Snapshot Checks'!$E$10:$E$259=C32),0,1),0))),IF(INDEX('Snapshot Checks'!$B$10:$B$259,MATCH(1,INDEX(('Snapshot Checks'!$C$10:$C$259=B32)*('Snapshot Checks'!$E$10:$E$259=C32),0,1),0))="","",INDEX('Snapshot Checks'!$B$10:$B$259,MATCH(1,INDEX(('Snapshot Checks'!$C$10:$C$259=B32)*('Snapshot Checks'!$E$10:$E$259=C32),0,1),0)))))</f>
        <v/>
      </c>
      <c r="E32" s="51" t="str" cm="1">
        <f t="array" ref="E32">IF(B32="","",IFERROR(IF(INDEX('Trending Checks'!$B$10:$B$259,MATCH(1,INDEX(('Trending Checks'!$H$10:$H$259=B32)*('Trending Checks'!$I$10:$I$259=C32),0,1),0))="","",INDEX('Trending Checks'!$B$10:$B$259,MATCH(1,INDEX(('Trending Checks'!$H$10:$H$259=B32)*('Trending Checks'!$I$10:$I$259=C32),0,1),0))),IF(INDEX('Trending Checks'!$B$10:$B$259,MATCH(1,INDEX(('Trending Checks'!$G$10:$G$259=B32)*('Trending Checks'!$I$10:$I$259=C32),0,1),0))="","",INDEX('Trending Checks'!$B$10:$B$259,MATCH(1,INDEX(('Trending Checks'!$G$10:$G$259=B32)*('Trending Checks'!$I$10:$I$259=C32),0,1),0)))))</f>
        <v/>
      </c>
      <c r="F32" s="202"/>
    </row>
    <row r="33" spans="2:6" s="3" customFormat="1" ht="75" customHeight="1" x14ac:dyDescent="0.45">
      <c r="B33" s="43" t="str">
        <f>IF('All Suggested Checks (Hidden)'!O32="","",IF(ISNUMBER(SEARCH("-",'All Suggested Checks (Hidden)'!O32)),'All Suggested Checks (Hidden)'!O32,IFERROR(_xlfn.NUMBERVALUE('All Suggested Checks (Hidden)'!O32),'All Suggested Checks (Hidden)'!O32)))</f>
        <v/>
      </c>
      <c r="C33" s="43" t="str">
        <f>IF('All Suggested Checks (Hidden)'!P32="","",'All Suggested Checks (Hidden)'!P32)</f>
        <v/>
      </c>
      <c r="D33" s="51" t="str" cm="1">
        <f t="array" ref="D33">IF(B33="","",IFERROR(IF(INDEX('Snapshot Checks'!$B$10:$B$259,MATCH(1,INDEX(('Snapshot Checks'!$D$10:$D$259=B33)*('Snapshot Checks'!$E$10:$E$259=C33),0,1),0))="","",INDEX('Snapshot Checks'!$B$10:$B$259,MATCH(1,INDEX(('Snapshot Checks'!$D$10:$D$259=B33)*('Snapshot Checks'!$E$10:$E$259=C33),0,1),0))),IF(INDEX('Snapshot Checks'!$B$10:$B$259,MATCH(1,INDEX(('Snapshot Checks'!$C$10:$C$259=B33)*('Snapshot Checks'!$E$10:$E$259=C33),0,1),0))="","",INDEX('Snapshot Checks'!$B$10:$B$259,MATCH(1,INDEX(('Snapshot Checks'!$C$10:$C$259=B33)*('Snapshot Checks'!$E$10:$E$259=C33),0,1),0)))))</f>
        <v/>
      </c>
      <c r="E33" s="51" t="str" cm="1">
        <f t="array" ref="E33">IF(B33="","",IFERROR(IF(INDEX('Trending Checks'!$B$10:$B$259,MATCH(1,INDEX(('Trending Checks'!$H$10:$H$259=B33)*('Trending Checks'!$I$10:$I$259=C33),0,1),0))="","",INDEX('Trending Checks'!$B$10:$B$259,MATCH(1,INDEX(('Trending Checks'!$H$10:$H$259=B33)*('Trending Checks'!$I$10:$I$259=C33),0,1),0))),IF(INDEX('Trending Checks'!$B$10:$B$259,MATCH(1,INDEX(('Trending Checks'!$G$10:$G$259=B33)*('Trending Checks'!$I$10:$I$259=C33),0,1),0))="","",INDEX('Trending Checks'!$B$10:$B$259,MATCH(1,INDEX(('Trending Checks'!$G$10:$G$259=B33)*('Trending Checks'!$I$10:$I$259=C33),0,1),0)))))</f>
        <v/>
      </c>
      <c r="F33" s="202"/>
    </row>
    <row r="34" spans="2:6" s="3" customFormat="1" ht="75" customHeight="1" x14ac:dyDescent="0.45">
      <c r="B34" s="43" t="str">
        <f>IF('All Suggested Checks (Hidden)'!O33="","",IF(ISNUMBER(SEARCH("-",'All Suggested Checks (Hidden)'!O33)),'All Suggested Checks (Hidden)'!O33,IFERROR(_xlfn.NUMBERVALUE('All Suggested Checks (Hidden)'!O33),'All Suggested Checks (Hidden)'!O33)))</f>
        <v/>
      </c>
      <c r="C34" s="43" t="str">
        <f>IF('All Suggested Checks (Hidden)'!P33="","",'All Suggested Checks (Hidden)'!P33)</f>
        <v/>
      </c>
      <c r="D34" s="51" t="str" cm="1">
        <f t="array" ref="D34">IF(B34="","",IFERROR(IF(INDEX('Snapshot Checks'!$B$10:$B$259,MATCH(1,INDEX(('Snapshot Checks'!$D$10:$D$259=B34)*('Snapshot Checks'!$E$10:$E$259=C34),0,1),0))="","",INDEX('Snapshot Checks'!$B$10:$B$259,MATCH(1,INDEX(('Snapshot Checks'!$D$10:$D$259=B34)*('Snapshot Checks'!$E$10:$E$259=C34),0,1),0))),IF(INDEX('Snapshot Checks'!$B$10:$B$259,MATCH(1,INDEX(('Snapshot Checks'!$C$10:$C$259=B34)*('Snapshot Checks'!$E$10:$E$259=C34),0,1),0))="","",INDEX('Snapshot Checks'!$B$10:$B$259,MATCH(1,INDEX(('Snapshot Checks'!$C$10:$C$259=B34)*('Snapshot Checks'!$E$10:$E$259=C34),0,1),0)))))</f>
        <v/>
      </c>
      <c r="E34" s="51" t="str" cm="1">
        <f t="array" ref="E34">IF(B34="","",IFERROR(IF(INDEX('Trending Checks'!$B$10:$B$259,MATCH(1,INDEX(('Trending Checks'!$H$10:$H$259=B34)*('Trending Checks'!$I$10:$I$259=C34),0,1),0))="","",INDEX('Trending Checks'!$B$10:$B$259,MATCH(1,INDEX(('Trending Checks'!$H$10:$H$259=B34)*('Trending Checks'!$I$10:$I$259=C34),0,1),0))),IF(INDEX('Trending Checks'!$B$10:$B$259,MATCH(1,INDEX(('Trending Checks'!$G$10:$G$259=B34)*('Trending Checks'!$I$10:$I$259=C34),0,1),0))="","",INDEX('Trending Checks'!$B$10:$B$259,MATCH(1,INDEX(('Trending Checks'!$G$10:$G$259=B34)*('Trending Checks'!$I$10:$I$259=C34),0,1),0)))))</f>
        <v/>
      </c>
      <c r="F34" s="202"/>
    </row>
    <row r="35" spans="2:6" s="3" customFormat="1" ht="75" customHeight="1" x14ac:dyDescent="0.45">
      <c r="B35" s="43" t="str">
        <f>IF('All Suggested Checks (Hidden)'!O34="","",IF(ISNUMBER(SEARCH("-",'All Suggested Checks (Hidden)'!O34)),'All Suggested Checks (Hidden)'!O34,IFERROR(_xlfn.NUMBERVALUE('All Suggested Checks (Hidden)'!O34),'All Suggested Checks (Hidden)'!O34)))</f>
        <v/>
      </c>
      <c r="C35" s="43" t="str">
        <f>IF('All Suggested Checks (Hidden)'!P34="","",'All Suggested Checks (Hidden)'!P34)</f>
        <v/>
      </c>
      <c r="D35" s="51" t="str" cm="1">
        <f t="array" ref="D35">IF(B35="","",IFERROR(IF(INDEX('Snapshot Checks'!$B$10:$B$259,MATCH(1,INDEX(('Snapshot Checks'!$D$10:$D$259=B35)*('Snapshot Checks'!$E$10:$E$259=C35),0,1),0))="","",INDEX('Snapshot Checks'!$B$10:$B$259,MATCH(1,INDEX(('Snapshot Checks'!$D$10:$D$259=B35)*('Snapshot Checks'!$E$10:$E$259=C35),0,1),0))),IF(INDEX('Snapshot Checks'!$B$10:$B$259,MATCH(1,INDEX(('Snapshot Checks'!$C$10:$C$259=B35)*('Snapshot Checks'!$E$10:$E$259=C35),0,1),0))="","",INDEX('Snapshot Checks'!$B$10:$B$259,MATCH(1,INDEX(('Snapshot Checks'!$C$10:$C$259=B35)*('Snapshot Checks'!$E$10:$E$259=C35),0,1),0)))))</f>
        <v/>
      </c>
      <c r="E35" s="51" t="str" cm="1">
        <f t="array" ref="E35">IF(B35="","",IFERROR(IF(INDEX('Trending Checks'!$B$10:$B$259,MATCH(1,INDEX(('Trending Checks'!$H$10:$H$259=B35)*('Trending Checks'!$I$10:$I$259=C35),0,1),0))="","",INDEX('Trending Checks'!$B$10:$B$259,MATCH(1,INDEX(('Trending Checks'!$H$10:$H$259=B35)*('Trending Checks'!$I$10:$I$259=C35),0,1),0))),IF(INDEX('Trending Checks'!$B$10:$B$259,MATCH(1,INDEX(('Trending Checks'!$G$10:$G$259=B35)*('Trending Checks'!$I$10:$I$259=C35),0,1),0))="","",INDEX('Trending Checks'!$B$10:$B$259,MATCH(1,INDEX(('Trending Checks'!$G$10:$G$259=B35)*('Trending Checks'!$I$10:$I$259=C35),0,1),0)))))</f>
        <v/>
      </c>
      <c r="F35" s="202"/>
    </row>
    <row r="36" spans="2:6" s="3" customFormat="1" ht="75" customHeight="1" x14ac:dyDescent="0.45">
      <c r="B36" s="43" t="str">
        <f>IF('All Suggested Checks (Hidden)'!O35="","",IF(ISNUMBER(SEARCH("-",'All Suggested Checks (Hidden)'!O35)),'All Suggested Checks (Hidden)'!O35,IFERROR(_xlfn.NUMBERVALUE('All Suggested Checks (Hidden)'!O35),'All Suggested Checks (Hidden)'!O35)))</f>
        <v/>
      </c>
      <c r="C36" s="43" t="str">
        <f>IF('All Suggested Checks (Hidden)'!P35="","",'All Suggested Checks (Hidden)'!P35)</f>
        <v/>
      </c>
      <c r="D36" s="51" t="str" cm="1">
        <f t="array" ref="D36">IF(B36="","",IFERROR(IF(INDEX('Snapshot Checks'!$B$10:$B$259,MATCH(1,INDEX(('Snapshot Checks'!$D$10:$D$259=B36)*('Snapshot Checks'!$E$10:$E$259=C36),0,1),0))="","",INDEX('Snapshot Checks'!$B$10:$B$259,MATCH(1,INDEX(('Snapshot Checks'!$D$10:$D$259=B36)*('Snapshot Checks'!$E$10:$E$259=C36),0,1),0))),IF(INDEX('Snapshot Checks'!$B$10:$B$259,MATCH(1,INDEX(('Snapshot Checks'!$C$10:$C$259=B36)*('Snapshot Checks'!$E$10:$E$259=C36),0,1),0))="","",INDEX('Snapshot Checks'!$B$10:$B$259,MATCH(1,INDEX(('Snapshot Checks'!$C$10:$C$259=B36)*('Snapshot Checks'!$E$10:$E$259=C36),0,1),0)))))</f>
        <v/>
      </c>
      <c r="E36" s="51" t="str" cm="1">
        <f t="array" ref="E36">IF(B36="","",IFERROR(IF(INDEX('Trending Checks'!$B$10:$B$259,MATCH(1,INDEX(('Trending Checks'!$H$10:$H$259=B36)*('Trending Checks'!$I$10:$I$259=C36),0,1),0))="","",INDEX('Trending Checks'!$B$10:$B$259,MATCH(1,INDEX(('Trending Checks'!$H$10:$H$259=B36)*('Trending Checks'!$I$10:$I$259=C36),0,1),0))),IF(INDEX('Trending Checks'!$B$10:$B$259,MATCH(1,INDEX(('Trending Checks'!$G$10:$G$259=B36)*('Trending Checks'!$I$10:$I$259=C36),0,1),0))="","",INDEX('Trending Checks'!$B$10:$B$259,MATCH(1,INDEX(('Trending Checks'!$G$10:$G$259=B36)*('Trending Checks'!$I$10:$I$259=C36),0,1),0)))))</f>
        <v/>
      </c>
      <c r="F36" s="202"/>
    </row>
    <row r="37" spans="2:6" s="3" customFormat="1" ht="75" customHeight="1" x14ac:dyDescent="0.45">
      <c r="B37" s="43" t="str">
        <f>IF('All Suggested Checks (Hidden)'!O36="","",IF(ISNUMBER(SEARCH("-",'All Suggested Checks (Hidden)'!O36)),'All Suggested Checks (Hidden)'!O36,IFERROR(_xlfn.NUMBERVALUE('All Suggested Checks (Hidden)'!O36),'All Suggested Checks (Hidden)'!O36)))</f>
        <v/>
      </c>
      <c r="C37" s="43" t="str">
        <f>IF('All Suggested Checks (Hidden)'!P36="","",'All Suggested Checks (Hidden)'!P36)</f>
        <v/>
      </c>
      <c r="D37" s="51" t="str" cm="1">
        <f t="array" ref="D37">IF(B37="","",IFERROR(IF(INDEX('Snapshot Checks'!$B$10:$B$259,MATCH(1,INDEX(('Snapshot Checks'!$D$10:$D$259=B37)*('Snapshot Checks'!$E$10:$E$259=C37),0,1),0))="","",INDEX('Snapshot Checks'!$B$10:$B$259,MATCH(1,INDEX(('Snapshot Checks'!$D$10:$D$259=B37)*('Snapshot Checks'!$E$10:$E$259=C37),0,1),0))),IF(INDEX('Snapshot Checks'!$B$10:$B$259,MATCH(1,INDEX(('Snapshot Checks'!$C$10:$C$259=B37)*('Snapshot Checks'!$E$10:$E$259=C37),0,1),0))="","",INDEX('Snapshot Checks'!$B$10:$B$259,MATCH(1,INDEX(('Snapshot Checks'!$C$10:$C$259=B37)*('Snapshot Checks'!$E$10:$E$259=C37),0,1),0)))))</f>
        <v/>
      </c>
      <c r="E37" s="51" t="str" cm="1">
        <f t="array" ref="E37">IF(B37="","",IFERROR(IF(INDEX('Trending Checks'!$B$10:$B$259,MATCH(1,INDEX(('Trending Checks'!$H$10:$H$259=B37)*('Trending Checks'!$I$10:$I$259=C37),0,1),0))="","",INDEX('Trending Checks'!$B$10:$B$259,MATCH(1,INDEX(('Trending Checks'!$H$10:$H$259=B37)*('Trending Checks'!$I$10:$I$259=C37),0,1),0))),IF(INDEX('Trending Checks'!$B$10:$B$259,MATCH(1,INDEX(('Trending Checks'!$G$10:$G$259=B37)*('Trending Checks'!$I$10:$I$259=C37),0,1),0))="","",INDEX('Trending Checks'!$B$10:$B$259,MATCH(1,INDEX(('Trending Checks'!$G$10:$G$259=B37)*('Trending Checks'!$I$10:$I$259=C37),0,1),0)))))</f>
        <v/>
      </c>
      <c r="F37" s="202"/>
    </row>
    <row r="38" spans="2:6" s="3" customFormat="1" ht="75" customHeight="1" x14ac:dyDescent="0.45">
      <c r="B38" s="43" t="str">
        <f>IF('All Suggested Checks (Hidden)'!O37="","",IF(ISNUMBER(SEARCH("-",'All Suggested Checks (Hidden)'!O37)),'All Suggested Checks (Hidden)'!O37,IFERROR(_xlfn.NUMBERVALUE('All Suggested Checks (Hidden)'!O37),'All Suggested Checks (Hidden)'!O37)))</f>
        <v/>
      </c>
      <c r="C38" s="43" t="str">
        <f>IF('All Suggested Checks (Hidden)'!P37="","",'All Suggested Checks (Hidden)'!P37)</f>
        <v/>
      </c>
      <c r="D38" s="51" t="str" cm="1">
        <f t="array" ref="D38">IF(B38="","",IFERROR(IF(INDEX('Snapshot Checks'!$B$10:$B$259,MATCH(1,INDEX(('Snapshot Checks'!$D$10:$D$259=B38)*('Snapshot Checks'!$E$10:$E$259=C38),0,1),0))="","",INDEX('Snapshot Checks'!$B$10:$B$259,MATCH(1,INDEX(('Snapshot Checks'!$D$10:$D$259=B38)*('Snapshot Checks'!$E$10:$E$259=C38),0,1),0))),IF(INDEX('Snapshot Checks'!$B$10:$B$259,MATCH(1,INDEX(('Snapshot Checks'!$C$10:$C$259=B38)*('Snapshot Checks'!$E$10:$E$259=C38),0,1),0))="","",INDEX('Snapshot Checks'!$B$10:$B$259,MATCH(1,INDEX(('Snapshot Checks'!$C$10:$C$259=B38)*('Snapshot Checks'!$E$10:$E$259=C38),0,1),0)))))</f>
        <v/>
      </c>
      <c r="E38" s="51" t="str" cm="1">
        <f t="array" ref="E38">IF(B38="","",IFERROR(IF(INDEX('Trending Checks'!$B$10:$B$259,MATCH(1,INDEX(('Trending Checks'!$H$10:$H$259=B38)*('Trending Checks'!$I$10:$I$259=C38),0,1),0))="","",INDEX('Trending Checks'!$B$10:$B$259,MATCH(1,INDEX(('Trending Checks'!$H$10:$H$259=B38)*('Trending Checks'!$I$10:$I$259=C38),0,1),0))),IF(INDEX('Trending Checks'!$B$10:$B$259,MATCH(1,INDEX(('Trending Checks'!$G$10:$G$259=B38)*('Trending Checks'!$I$10:$I$259=C38),0,1),0))="","",INDEX('Trending Checks'!$B$10:$B$259,MATCH(1,INDEX(('Trending Checks'!$G$10:$G$259=B38)*('Trending Checks'!$I$10:$I$259=C38),0,1),0)))))</f>
        <v/>
      </c>
      <c r="F38" s="202"/>
    </row>
    <row r="39" spans="2:6" s="3" customFormat="1" ht="75" customHeight="1" x14ac:dyDescent="0.45">
      <c r="B39" s="43" t="str">
        <f>IF('All Suggested Checks (Hidden)'!O38="","",IF(ISNUMBER(SEARCH("-",'All Suggested Checks (Hidden)'!O38)),'All Suggested Checks (Hidden)'!O38,IFERROR(_xlfn.NUMBERVALUE('All Suggested Checks (Hidden)'!O38),'All Suggested Checks (Hidden)'!O38)))</f>
        <v/>
      </c>
      <c r="C39" s="43" t="str">
        <f>IF('All Suggested Checks (Hidden)'!P38="","",'All Suggested Checks (Hidden)'!P38)</f>
        <v/>
      </c>
      <c r="D39" s="51" t="str" cm="1">
        <f t="array" ref="D39">IF(B39="","",IFERROR(IF(INDEX('Snapshot Checks'!$B$10:$B$259,MATCH(1,INDEX(('Snapshot Checks'!$D$10:$D$259=B39)*('Snapshot Checks'!$E$10:$E$259=C39),0,1),0))="","",INDEX('Snapshot Checks'!$B$10:$B$259,MATCH(1,INDEX(('Snapshot Checks'!$D$10:$D$259=B39)*('Snapshot Checks'!$E$10:$E$259=C39),0,1),0))),IF(INDEX('Snapshot Checks'!$B$10:$B$259,MATCH(1,INDEX(('Snapshot Checks'!$C$10:$C$259=B39)*('Snapshot Checks'!$E$10:$E$259=C39),0,1),0))="","",INDEX('Snapshot Checks'!$B$10:$B$259,MATCH(1,INDEX(('Snapshot Checks'!$C$10:$C$259=B39)*('Snapshot Checks'!$E$10:$E$259=C39),0,1),0)))))</f>
        <v/>
      </c>
      <c r="E39" s="51" t="str" cm="1">
        <f t="array" ref="E39">IF(B39="","",IFERROR(IF(INDEX('Trending Checks'!$B$10:$B$259,MATCH(1,INDEX(('Trending Checks'!$H$10:$H$259=B39)*('Trending Checks'!$I$10:$I$259=C39),0,1),0))="","",INDEX('Trending Checks'!$B$10:$B$259,MATCH(1,INDEX(('Trending Checks'!$H$10:$H$259=B39)*('Trending Checks'!$I$10:$I$259=C39),0,1),0))),IF(INDEX('Trending Checks'!$B$10:$B$259,MATCH(1,INDEX(('Trending Checks'!$G$10:$G$259=B39)*('Trending Checks'!$I$10:$I$259=C39),0,1),0))="","",INDEX('Trending Checks'!$B$10:$B$259,MATCH(1,INDEX(('Trending Checks'!$G$10:$G$259=B39)*('Trending Checks'!$I$10:$I$259=C39),0,1),0)))))</f>
        <v/>
      </c>
      <c r="F39" s="202"/>
    </row>
    <row r="40" spans="2:6" s="3" customFormat="1" ht="75" customHeight="1" x14ac:dyDescent="0.45">
      <c r="B40" s="43" t="str">
        <f>IF('All Suggested Checks (Hidden)'!O39="","",IF(ISNUMBER(SEARCH("-",'All Suggested Checks (Hidden)'!O39)),'All Suggested Checks (Hidden)'!O39,IFERROR(_xlfn.NUMBERVALUE('All Suggested Checks (Hidden)'!O39),'All Suggested Checks (Hidden)'!O39)))</f>
        <v/>
      </c>
      <c r="C40" s="43" t="str">
        <f>IF('All Suggested Checks (Hidden)'!P39="","",'All Suggested Checks (Hidden)'!P39)</f>
        <v/>
      </c>
      <c r="D40" s="51" t="str" cm="1">
        <f t="array" ref="D40">IF(B40="","",IFERROR(IF(INDEX('Snapshot Checks'!$B$10:$B$259,MATCH(1,INDEX(('Snapshot Checks'!$D$10:$D$259=B40)*('Snapshot Checks'!$E$10:$E$259=C40),0,1),0))="","",INDEX('Snapshot Checks'!$B$10:$B$259,MATCH(1,INDEX(('Snapshot Checks'!$D$10:$D$259=B40)*('Snapshot Checks'!$E$10:$E$259=C40),0,1),0))),IF(INDEX('Snapshot Checks'!$B$10:$B$259,MATCH(1,INDEX(('Snapshot Checks'!$C$10:$C$259=B40)*('Snapshot Checks'!$E$10:$E$259=C40),0,1),0))="","",INDEX('Snapshot Checks'!$B$10:$B$259,MATCH(1,INDEX(('Snapshot Checks'!$C$10:$C$259=B40)*('Snapshot Checks'!$E$10:$E$259=C40),0,1),0)))))</f>
        <v/>
      </c>
      <c r="E40" s="51" t="str" cm="1">
        <f t="array" ref="E40">IF(B40="","",IFERROR(IF(INDEX('Trending Checks'!$B$10:$B$259,MATCH(1,INDEX(('Trending Checks'!$H$10:$H$259=B40)*('Trending Checks'!$I$10:$I$259=C40),0,1),0))="","",INDEX('Trending Checks'!$B$10:$B$259,MATCH(1,INDEX(('Trending Checks'!$H$10:$H$259=B40)*('Trending Checks'!$I$10:$I$259=C40),0,1),0))),IF(INDEX('Trending Checks'!$B$10:$B$259,MATCH(1,INDEX(('Trending Checks'!$G$10:$G$259=B40)*('Trending Checks'!$I$10:$I$259=C40),0,1),0))="","",INDEX('Trending Checks'!$B$10:$B$259,MATCH(1,INDEX(('Trending Checks'!$G$10:$G$259=B40)*('Trending Checks'!$I$10:$I$259=C40),0,1),0)))))</f>
        <v/>
      </c>
      <c r="F40" s="202"/>
    </row>
    <row r="41" spans="2:6" s="3" customFormat="1" ht="75" customHeight="1" x14ac:dyDescent="0.45">
      <c r="B41" s="43" t="str">
        <f>IF('All Suggested Checks (Hidden)'!O40="","",IF(ISNUMBER(SEARCH("-",'All Suggested Checks (Hidden)'!O40)),'All Suggested Checks (Hidden)'!O40,IFERROR(_xlfn.NUMBERVALUE('All Suggested Checks (Hidden)'!O40),'All Suggested Checks (Hidden)'!O40)))</f>
        <v/>
      </c>
      <c r="C41" s="43" t="str">
        <f>IF('All Suggested Checks (Hidden)'!P40="","",'All Suggested Checks (Hidden)'!P40)</f>
        <v/>
      </c>
      <c r="D41" s="51" t="str" cm="1">
        <f t="array" ref="D41">IF(B41="","",IFERROR(IF(INDEX('Snapshot Checks'!$B$10:$B$259,MATCH(1,INDEX(('Snapshot Checks'!$D$10:$D$259=B41)*('Snapshot Checks'!$E$10:$E$259=C41),0,1),0))="","",INDEX('Snapshot Checks'!$B$10:$B$259,MATCH(1,INDEX(('Snapshot Checks'!$D$10:$D$259=B41)*('Snapshot Checks'!$E$10:$E$259=C41),0,1),0))),IF(INDEX('Snapshot Checks'!$B$10:$B$259,MATCH(1,INDEX(('Snapshot Checks'!$C$10:$C$259=B41)*('Snapshot Checks'!$E$10:$E$259=C41),0,1),0))="","",INDEX('Snapshot Checks'!$B$10:$B$259,MATCH(1,INDEX(('Snapshot Checks'!$C$10:$C$259=B41)*('Snapshot Checks'!$E$10:$E$259=C41),0,1),0)))))</f>
        <v/>
      </c>
      <c r="E41" s="51" t="str" cm="1">
        <f t="array" ref="E41">IF(B41="","",IFERROR(IF(INDEX('Trending Checks'!$B$10:$B$259,MATCH(1,INDEX(('Trending Checks'!$H$10:$H$259=B41)*('Trending Checks'!$I$10:$I$259=C41),0,1),0))="","",INDEX('Trending Checks'!$B$10:$B$259,MATCH(1,INDEX(('Trending Checks'!$H$10:$H$259=B41)*('Trending Checks'!$I$10:$I$259=C41),0,1),0))),IF(INDEX('Trending Checks'!$B$10:$B$259,MATCH(1,INDEX(('Trending Checks'!$G$10:$G$259=B41)*('Trending Checks'!$I$10:$I$259=C41),0,1),0))="","",INDEX('Trending Checks'!$B$10:$B$259,MATCH(1,INDEX(('Trending Checks'!$G$10:$G$259=B41)*('Trending Checks'!$I$10:$I$259=C41),0,1),0)))))</f>
        <v/>
      </c>
      <c r="F41" s="202"/>
    </row>
    <row r="42" spans="2:6" s="3" customFormat="1" ht="75" customHeight="1" x14ac:dyDescent="0.45">
      <c r="B42" s="43" t="str">
        <f>IF('All Suggested Checks (Hidden)'!O41="","",IF(ISNUMBER(SEARCH("-",'All Suggested Checks (Hidden)'!O41)),'All Suggested Checks (Hidden)'!O41,IFERROR(_xlfn.NUMBERVALUE('All Suggested Checks (Hidden)'!O41),'All Suggested Checks (Hidden)'!O41)))</f>
        <v/>
      </c>
      <c r="C42" s="43" t="str">
        <f>IF('All Suggested Checks (Hidden)'!P41="","",'All Suggested Checks (Hidden)'!P41)</f>
        <v/>
      </c>
      <c r="D42" s="51" t="str" cm="1">
        <f t="array" ref="D42">IF(B42="","",IFERROR(IF(INDEX('Snapshot Checks'!$B$10:$B$259,MATCH(1,INDEX(('Snapshot Checks'!$D$10:$D$259=B42)*('Snapshot Checks'!$E$10:$E$259=C42),0,1),0))="","",INDEX('Snapshot Checks'!$B$10:$B$259,MATCH(1,INDEX(('Snapshot Checks'!$D$10:$D$259=B42)*('Snapshot Checks'!$E$10:$E$259=C42),0,1),0))),IF(INDEX('Snapshot Checks'!$B$10:$B$259,MATCH(1,INDEX(('Snapshot Checks'!$C$10:$C$259=B42)*('Snapshot Checks'!$E$10:$E$259=C42),0,1),0))="","",INDEX('Snapshot Checks'!$B$10:$B$259,MATCH(1,INDEX(('Snapshot Checks'!$C$10:$C$259=B42)*('Snapshot Checks'!$E$10:$E$259=C42),0,1),0)))))</f>
        <v/>
      </c>
      <c r="E42" s="51" t="str" cm="1">
        <f t="array" ref="E42">IF(B42="","",IFERROR(IF(INDEX('Trending Checks'!$B$10:$B$259,MATCH(1,INDEX(('Trending Checks'!$H$10:$H$259=B42)*('Trending Checks'!$I$10:$I$259=C42),0,1),0))="","",INDEX('Trending Checks'!$B$10:$B$259,MATCH(1,INDEX(('Trending Checks'!$H$10:$H$259=B42)*('Trending Checks'!$I$10:$I$259=C42),0,1),0))),IF(INDEX('Trending Checks'!$B$10:$B$259,MATCH(1,INDEX(('Trending Checks'!$G$10:$G$259=B42)*('Trending Checks'!$I$10:$I$259=C42),0,1),0))="","",INDEX('Trending Checks'!$B$10:$B$259,MATCH(1,INDEX(('Trending Checks'!$G$10:$G$259=B42)*('Trending Checks'!$I$10:$I$259=C42),0,1),0)))))</f>
        <v/>
      </c>
      <c r="F42" s="202"/>
    </row>
    <row r="43" spans="2:6" s="3" customFormat="1" ht="75" customHeight="1" x14ac:dyDescent="0.45">
      <c r="B43" s="43" t="str">
        <f>IF('All Suggested Checks (Hidden)'!O42="","",IF(ISNUMBER(SEARCH("-",'All Suggested Checks (Hidden)'!O42)),'All Suggested Checks (Hidden)'!O42,IFERROR(_xlfn.NUMBERVALUE('All Suggested Checks (Hidden)'!O42),'All Suggested Checks (Hidden)'!O42)))</f>
        <v/>
      </c>
      <c r="C43" s="43" t="str">
        <f>IF('All Suggested Checks (Hidden)'!P42="","",'All Suggested Checks (Hidden)'!P42)</f>
        <v/>
      </c>
      <c r="D43" s="51" t="str" cm="1">
        <f t="array" ref="D43">IF(B43="","",IFERROR(IF(INDEX('Snapshot Checks'!$B$10:$B$259,MATCH(1,INDEX(('Snapshot Checks'!$D$10:$D$259=B43)*('Snapshot Checks'!$E$10:$E$259=C43),0,1),0))="","",INDEX('Snapshot Checks'!$B$10:$B$259,MATCH(1,INDEX(('Snapshot Checks'!$D$10:$D$259=B43)*('Snapshot Checks'!$E$10:$E$259=C43),0,1),0))),IF(INDEX('Snapshot Checks'!$B$10:$B$259,MATCH(1,INDEX(('Snapshot Checks'!$C$10:$C$259=B43)*('Snapshot Checks'!$E$10:$E$259=C43),0,1),0))="","",INDEX('Snapshot Checks'!$B$10:$B$259,MATCH(1,INDEX(('Snapshot Checks'!$C$10:$C$259=B43)*('Snapshot Checks'!$E$10:$E$259=C43),0,1),0)))))</f>
        <v/>
      </c>
      <c r="E43" s="51" t="str" cm="1">
        <f t="array" ref="E43">IF(B43="","",IFERROR(IF(INDEX('Trending Checks'!$B$10:$B$259,MATCH(1,INDEX(('Trending Checks'!$H$10:$H$259=B43)*('Trending Checks'!$I$10:$I$259=C43),0,1),0))="","",INDEX('Trending Checks'!$B$10:$B$259,MATCH(1,INDEX(('Trending Checks'!$H$10:$H$259=B43)*('Trending Checks'!$I$10:$I$259=C43),0,1),0))),IF(INDEX('Trending Checks'!$B$10:$B$259,MATCH(1,INDEX(('Trending Checks'!$G$10:$G$259=B43)*('Trending Checks'!$I$10:$I$259=C43),0,1),0))="","",INDEX('Trending Checks'!$B$10:$B$259,MATCH(1,INDEX(('Trending Checks'!$G$10:$G$259=B43)*('Trending Checks'!$I$10:$I$259=C43),0,1),0)))))</f>
        <v/>
      </c>
      <c r="F43" s="202"/>
    </row>
    <row r="44" spans="2:6" s="3" customFormat="1" ht="75" customHeight="1" x14ac:dyDescent="0.45">
      <c r="B44" s="43" t="str">
        <f>IF('All Suggested Checks (Hidden)'!O43="","",IF(ISNUMBER(SEARCH("-",'All Suggested Checks (Hidden)'!O43)),'All Suggested Checks (Hidden)'!O43,IFERROR(_xlfn.NUMBERVALUE('All Suggested Checks (Hidden)'!O43),'All Suggested Checks (Hidden)'!O43)))</f>
        <v/>
      </c>
      <c r="C44" s="43" t="str">
        <f>IF('All Suggested Checks (Hidden)'!P43="","",'All Suggested Checks (Hidden)'!P43)</f>
        <v/>
      </c>
      <c r="D44" s="51" t="str" cm="1">
        <f t="array" ref="D44">IF(B44="","",IFERROR(IF(INDEX('Snapshot Checks'!$B$10:$B$259,MATCH(1,INDEX(('Snapshot Checks'!$D$10:$D$259=B44)*('Snapshot Checks'!$E$10:$E$259=C44),0,1),0))="","",INDEX('Snapshot Checks'!$B$10:$B$259,MATCH(1,INDEX(('Snapshot Checks'!$D$10:$D$259=B44)*('Snapshot Checks'!$E$10:$E$259=C44),0,1),0))),IF(INDEX('Snapshot Checks'!$B$10:$B$259,MATCH(1,INDEX(('Snapshot Checks'!$C$10:$C$259=B44)*('Snapshot Checks'!$E$10:$E$259=C44),0,1),0))="","",INDEX('Snapshot Checks'!$B$10:$B$259,MATCH(1,INDEX(('Snapshot Checks'!$C$10:$C$259=B44)*('Snapshot Checks'!$E$10:$E$259=C44),0,1),0)))))</f>
        <v/>
      </c>
      <c r="E44" s="51" t="str" cm="1">
        <f t="array" ref="E44">IF(B44="","",IFERROR(IF(INDEX('Trending Checks'!$B$10:$B$259,MATCH(1,INDEX(('Trending Checks'!$H$10:$H$259=B44)*('Trending Checks'!$I$10:$I$259=C44),0,1),0))="","",INDEX('Trending Checks'!$B$10:$B$259,MATCH(1,INDEX(('Trending Checks'!$H$10:$H$259=B44)*('Trending Checks'!$I$10:$I$259=C44),0,1),0))),IF(INDEX('Trending Checks'!$B$10:$B$259,MATCH(1,INDEX(('Trending Checks'!$G$10:$G$259=B44)*('Trending Checks'!$I$10:$I$259=C44),0,1),0))="","",INDEX('Trending Checks'!$B$10:$B$259,MATCH(1,INDEX(('Trending Checks'!$G$10:$G$259=B44)*('Trending Checks'!$I$10:$I$259=C44),0,1),0)))))</f>
        <v/>
      </c>
      <c r="F44" s="202"/>
    </row>
    <row r="45" spans="2:6" s="3" customFormat="1" ht="75" customHeight="1" x14ac:dyDescent="0.45">
      <c r="B45" s="43" t="str">
        <f>IF('All Suggested Checks (Hidden)'!O44="","",IF(ISNUMBER(SEARCH("-",'All Suggested Checks (Hidden)'!O44)),'All Suggested Checks (Hidden)'!O44,IFERROR(_xlfn.NUMBERVALUE('All Suggested Checks (Hidden)'!O44),'All Suggested Checks (Hidden)'!O44)))</f>
        <v/>
      </c>
      <c r="C45" s="43" t="str">
        <f>IF('All Suggested Checks (Hidden)'!P44="","",'All Suggested Checks (Hidden)'!P44)</f>
        <v/>
      </c>
      <c r="D45" s="51" t="str" cm="1">
        <f t="array" ref="D45">IF(B45="","",IFERROR(IF(INDEX('Snapshot Checks'!$B$10:$B$259,MATCH(1,INDEX(('Snapshot Checks'!$D$10:$D$259=B45)*('Snapshot Checks'!$E$10:$E$259=C45),0,1),0))="","",INDEX('Snapshot Checks'!$B$10:$B$259,MATCH(1,INDEX(('Snapshot Checks'!$D$10:$D$259=B45)*('Snapshot Checks'!$E$10:$E$259=C45),0,1),0))),IF(INDEX('Snapshot Checks'!$B$10:$B$259,MATCH(1,INDEX(('Snapshot Checks'!$C$10:$C$259=B45)*('Snapshot Checks'!$E$10:$E$259=C45),0,1),0))="","",INDEX('Snapshot Checks'!$B$10:$B$259,MATCH(1,INDEX(('Snapshot Checks'!$C$10:$C$259=B45)*('Snapshot Checks'!$E$10:$E$259=C45),0,1),0)))))</f>
        <v/>
      </c>
      <c r="E45" s="51" t="str" cm="1">
        <f t="array" ref="E45">IF(B45="","",IFERROR(IF(INDEX('Trending Checks'!$B$10:$B$259,MATCH(1,INDEX(('Trending Checks'!$H$10:$H$259=B45)*('Trending Checks'!$I$10:$I$259=C45),0,1),0))="","",INDEX('Trending Checks'!$B$10:$B$259,MATCH(1,INDEX(('Trending Checks'!$H$10:$H$259=B45)*('Trending Checks'!$I$10:$I$259=C45),0,1),0))),IF(INDEX('Trending Checks'!$B$10:$B$259,MATCH(1,INDEX(('Trending Checks'!$G$10:$G$259=B45)*('Trending Checks'!$I$10:$I$259=C45),0,1),0))="","",INDEX('Trending Checks'!$B$10:$B$259,MATCH(1,INDEX(('Trending Checks'!$G$10:$G$259=B45)*('Trending Checks'!$I$10:$I$259=C45),0,1),0)))))</f>
        <v/>
      </c>
      <c r="F45" s="202"/>
    </row>
    <row r="46" spans="2:6" s="3" customFormat="1" ht="75" customHeight="1" x14ac:dyDescent="0.45">
      <c r="B46" s="43" t="str">
        <f>IF('All Suggested Checks (Hidden)'!O45="","",IF(ISNUMBER(SEARCH("-",'All Suggested Checks (Hidden)'!O45)),'All Suggested Checks (Hidden)'!O45,IFERROR(_xlfn.NUMBERVALUE('All Suggested Checks (Hidden)'!O45),'All Suggested Checks (Hidden)'!O45)))</f>
        <v/>
      </c>
      <c r="C46" s="43" t="str">
        <f>IF('All Suggested Checks (Hidden)'!P45="","",'All Suggested Checks (Hidden)'!P45)</f>
        <v/>
      </c>
      <c r="D46" s="51" t="str" cm="1">
        <f t="array" ref="D46">IF(B46="","",IFERROR(IF(INDEX('Snapshot Checks'!$B$10:$B$259,MATCH(1,INDEX(('Snapshot Checks'!$D$10:$D$259=B46)*('Snapshot Checks'!$E$10:$E$259=C46),0,1),0))="","",INDEX('Snapshot Checks'!$B$10:$B$259,MATCH(1,INDEX(('Snapshot Checks'!$D$10:$D$259=B46)*('Snapshot Checks'!$E$10:$E$259=C46),0,1),0))),IF(INDEX('Snapshot Checks'!$B$10:$B$259,MATCH(1,INDEX(('Snapshot Checks'!$C$10:$C$259=B46)*('Snapshot Checks'!$E$10:$E$259=C46),0,1),0))="","",INDEX('Snapshot Checks'!$B$10:$B$259,MATCH(1,INDEX(('Snapshot Checks'!$C$10:$C$259=B46)*('Snapshot Checks'!$E$10:$E$259=C46),0,1),0)))))</f>
        <v/>
      </c>
      <c r="E46" s="51" t="str" cm="1">
        <f t="array" ref="E46">IF(B46="","",IFERROR(IF(INDEX('Trending Checks'!$B$10:$B$259,MATCH(1,INDEX(('Trending Checks'!$H$10:$H$259=B46)*('Trending Checks'!$I$10:$I$259=C46),0,1),0))="","",INDEX('Trending Checks'!$B$10:$B$259,MATCH(1,INDEX(('Trending Checks'!$H$10:$H$259=B46)*('Trending Checks'!$I$10:$I$259=C46),0,1),0))),IF(INDEX('Trending Checks'!$B$10:$B$259,MATCH(1,INDEX(('Trending Checks'!$G$10:$G$259=B46)*('Trending Checks'!$I$10:$I$259=C46),0,1),0))="","",INDEX('Trending Checks'!$B$10:$B$259,MATCH(1,INDEX(('Trending Checks'!$G$10:$G$259=B46)*('Trending Checks'!$I$10:$I$259=C46),0,1),0)))))</f>
        <v/>
      </c>
      <c r="F46" s="202"/>
    </row>
    <row r="47" spans="2:6" s="3" customFormat="1" ht="75" customHeight="1" x14ac:dyDescent="0.45">
      <c r="B47" s="43" t="str">
        <f>IF('All Suggested Checks (Hidden)'!O46="","",IF(ISNUMBER(SEARCH("-",'All Suggested Checks (Hidden)'!O46)),'All Suggested Checks (Hidden)'!O46,IFERROR(_xlfn.NUMBERVALUE('All Suggested Checks (Hidden)'!O46),'All Suggested Checks (Hidden)'!O46)))</f>
        <v/>
      </c>
      <c r="C47" s="43" t="str">
        <f>IF('All Suggested Checks (Hidden)'!P46="","",'All Suggested Checks (Hidden)'!P46)</f>
        <v/>
      </c>
      <c r="D47" s="51" t="str" cm="1">
        <f t="array" ref="D47">IF(B47="","",IFERROR(IF(INDEX('Snapshot Checks'!$B$10:$B$259,MATCH(1,INDEX(('Snapshot Checks'!$D$10:$D$259=B47)*('Snapshot Checks'!$E$10:$E$259=C47),0,1),0))="","",INDEX('Snapshot Checks'!$B$10:$B$259,MATCH(1,INDEX(('Snapshot Checks'!$D$10:$D$259=B47)*('Snapshot Checks'!$E$10:$E$259=C47),0,1),0))),IF(INDEX('Snapshot Checks'!$B$10:$B$259,MATCH(1,INDEX(('Snapshot Checks'!$C$10:$C$259=B47)*('Snapshot Checks'!$E$10:$E$259=C47),0,1),0))="","",INDEX('Snapshot Checks'!$B$10:$B$259,MATCH(1,INDEX(('Snapshot Checks'!$C$10:$C$259=B47)*('Snapshot Checks'!$E$10:$E$259=C47),0,1),0)))))</f>
        <v/>
      </c>
      <c r="E47" s="51" t="str" cm="1">
        <f t="array" ref="E47">IF(B47="","",IFERROR(IF(INDEX('Trending Checks'!$B$10:$B$259,MATCH(1,INDEX(('Trending Checks'!$H$10:$H$259=B47)*('Trending Checks'!$I$10:$I$259=C47),0,1),0))="","",INDEX('Trending Checks'!$B$10:$B$259,MATCH(1,INDEX(('Trending Checks'!$H$10:$H$259=B47)*('Trending Checks'!$I$10:$I$259=C47),0,1),0))),IF(INDEX('Trending Checks'!$B$10:$B$259,MATCH(1,INDEX(('Trending Checks'!$G$10:$G$259=B47)*('Trending Checks'!$I$10:$I$259=C47),0,1),0))="","",INDEX('Trending Checks'!$B$10:$B$259,MATCH(1,INDEX(('Trending Checks'!$G$10:$G$259=B47)*('Trending Checks'!$I$10:$I$259=C47),0,1),0)))))</f>
        <v/>
      </c>
      <c r="F47" s="202"/>
    </row>
    <row r="48" spans="2:6" s="3" customFormat="1" ht="75" customHeight="1" x14ac:dyDescent="0.45">
      <c r="B48" s="43" t="str">
        <f>IF('All Suggested Checks (Hidden)'!O47="","",IF(ISNUMBER(SEARCH("-",'All Suggested Checks (Hidden)'!O47)),'All Suggested Checks (Hidden)'!O47,IFERROR(_xlfn.NUMBERVALUE('All Suggested Checks (Hidden)'!O47),'All Suggested Checks (Hidden)'!O47)))</f>
        <v/>
      </c>
      <c r="C48" s="43" t="str">
        <f>IF('All Suggested Checks (Hidden)'!P47="","",'All Suggested Checks (Hidden)'!P47)</f>
        <v/>
      </c>
      <c r="D48" s="51" t="str" cm="1">
        <f t="array" ref="D48">IF(B48="","",IFERROR(IF(INDEX('Snapshot Checks'!$B$10:$B$259,MATCH(1,INDEX(('Snapshot Checks'!$D$10:$D$259=B48)*('Snapshot Checks'!$E$10:$E$259=C48),0,1),0))="","",INDEX('Snapshot Checks'!$B$10:$B$259,MATCH(1,INDEX(('Snapshot Checks'!$D$10:$D$259=B48)*('Snapshot Checks'!$E$10:$E$259=C48),0,1),0))),IF(INDEX('Snapshot Checks'!$B$10:$B$259,MATCH(1,INDEX(('Snapshot Checks'!$C$10:$C$259=B48)*('Snapshot Checks'!$E$10:$E$259=C48),0,1),0))="","",INDEX('Snapshot Checks'!$B$10:$B$259,MATCH(1,INDEX(('Snapshot Checks'!$C$10:$C$259=B48)*('Snapshot Checks'!$E$10:$E$259=C48),0,1),0)))))</f>
        <v/>
      </c>
      <c r="E48" s="51" t="str" cm="1">
        <f t="array" ref="E48">IF(B48="","",IFERROR(IF(INDEX('Trending Checks'!$B$10:$B$259,MATCH(1,INDEX(('Trending Checks'!$H$10:$H$259=B48)*('Trending Checks'!$I$10:$I$259=C48),0,1),0))="","",INDEX('Trending Checks'!$B$10:$B$259,MATCH(1,INDEX(('Trending Checks'!$H$10:$H$259=B48)*('Trending Checks'!$I$10:$I$259=C48),0,1),0))),IF(INDEX('Trending Checks'!$B$10:$B$259,MATCH(1,INDEX(('Trending Checks'!$G$10:$G$259=B48)*('Trending Checks'!$I$10:$I$259=C48),0,1),0))="","",INDEX('Trending Checks'!$B$10:$B$259,MATCH(1,INDEX(('Trending Checks'!$G$10:$G$259=B48)*('Trending Checks'!$I$10:$I$259=C48),0,1),0)))))</f>
        <v/>
      </c>
      <c r="F48" s="202"/>
    </row>
    <row r="49" spans="2:6" s="3" customFormat="1" ht="75" customHeight="1" x14ac:dyDescent="0.45">
      <c r="B49" s="43" t="str">
        <f>IF('All Suggested Checks (Hidden)'!O48="","",IF(ISNUMBER(SEARCH("-",'All Suggested Checks (Hidden)'!O48)),'All Suggested Checks (Hidden)'!O48,IFERROR(_xlfn.NUMBERVALUE('All Suggested Checks (Hidden)'!O48),'All Suggested Checks (Hidden)'!O48)))</f>
        <v/>
      </c>
      <c r="C49" s="43" t="str">
        <f>IF('All Suggested Checks (Hidden)'!P48="","",'All Suggested Checks (Hidden)'!P48)</f>
        <v/>
      </c>
      <c r="D49" s="51" t="str" cm="1">
        <f t="array" ref="D49">IF(B49="","",IFERROR(IF(INDEX('Snapshot Checks'!$B$10:$B$259,MATCH(1,INDEX(('Snapshot Checks'!$D$10:$D$259=B49)*('Snapshot Checks'!$E$10:$E$259=C49),0,1),0))="","",INDEX('Snapshot Checks'!$B$10:$B$259,MATCH(1,INDEX(('Snapshot Checks'!$D$10:$D$259=B49)*('Snapshot Checks'!$E$10:$E$259=C49),0,1),0))),IF(INDEX('Snapshot Checks'!$B$10:$B$259,MATCH(1,INDEX(('Snapshot Checks'!$C$10:$C$259=B49)*('Snapshot Checks'!$E$10:$E$259=C49),0,1),0))="","",INDEX('Snapshot Checks'!$B$10:$B$259,MATCH(1,INDEX(('Snapshot Checks'!$C$10:$C$259=B49)*('Snapshot Checks'!$E$10:$E$259=C49),0,1),0)))))</f>
        <v/>
      </c>
      <c r="E49" s="51" t="str" cm="1">
        <f t="array" ref="E49">IF(B49="","",IFERROR(IF(INDEX('Trending Checks'!$B$10:$B$259,MATCH(1,INDEX(('Trending Checks'!$H$10:$H$259=B49)*('Trending Checks'!$I$10:$I$259=C49),0,1),0))="","",INDEX('Trending Checks'!$B$10:$B$259,MATCH(1,INDEX(('Trending Checks'!$H$10:$H$259=B49)*('Trending Checks'!$I$10:$I$259=C49),0,1),0))),IF(INDEX('Trending Checks'!$B$10:$B$259,MATCH(1,INDEX(('Trending Checks'!$G$10:$G$259=B49)*('Trending Checks'!$I$10:$I$259=C49),0,1),0))="","",INDEX('Trending Checks'!$B$10:$B$259,MATCH(1,INDEX(('Trending Checks'!$G$10:$G$259=B49)*('Trending Checks'!$I$10:$I$259=C49),0,1),0)))))</f>
        <v/>
      </c>
      <c r="F49" s="202"/>
    </row>
    <row r="50" spans="2:6" s="3" customFormat="1" ht="75" customHeight="1" x14ac:dyDescent="0.45">
      <c r="B50" s="43" t="str">
        <f>IF('All Suggested Checks (Hidden)'!O49="","",IF(ISNUMBER(SEARCH("-",'All Suggested Checks (Hidden)'!O49)),'All Suggested Checks (Hidden)'!O49,IFERROR(_xlfn.NUMBERVALUE('All Suggested Checks (Hidden)'!O49),'All Suggested Checks (Hidden)'!O49)))</f>
        <v/>
      </c>
      <c r="C50" s="43" t="str">
        <f>IF('All Suggested Checks (Hidden)'!P49="","",'All Suggested Checks (Hidden)'!P49)</f>
        <v/>
      </c>
      <c r="D50" s="51" t="str" cm="1">
        <f t="array" ref="D50">IF(B50="","",IFERROR(IF(INDEX('Snapshot Checks'!$B$10:$B$259,MATCH(1,INDEX(('Snapshot Checks'!$D$10:$D$259=B50)*('Snapshot Checks'!$E$10:$E$259=C50),0,1),0))="","",INDEX('Snapshot Checks'!$B$10:$B$259,MATCH(1,INDEX(('Snapshot Checks'!$D$10:$D$259=B50)*('Snapshot Checks'!$E$10:$E$259=C50),0,1),0))),IF(INDEX('Snapshot Checks'!$B$10:$B$259,MATCH(1,INDEX(('Snapshot Checks'!$C$10:$C$259=B50)*('Snapshot Checks'!$E$10:$E$259=C50),0,1),0))="","",INDEX('Snapshot Checks'!$B$10:$B$259,MATCH(1,INDEX(('Snapshot Checks'!$C$10:$C$259=B50)*('Snapshot Checks'!$E$10:$E$259=C50),0,1),0)))))</f>
        <v/>
      </c>
      <c r="E50" s="51" t="str" cm="1">
        <f t="array" ref="E50">IF(B50="","",IFERROR(IF(INDEX('Trending Checks'!$B$10:$B$259,MATCH(1,INDEX(('Trending Checks'!$H$10:$H$259=B50)*('Trending Checks'!$I$10:$I$259=C50),0,1),0))="","",INDEX('Trending Checks'!$B$10:$B$259,MATCH(1,INDEX(('Trending Checks'!$H$10:$H$259=B50)*('Trending Checks'!$I$10:$I$259=C50),0,1),0))),IF(INDEX('Trending Checks'!$B$10:$B$259,MATCH(1,INDEX(('Trending Checks'!$G$10:$G$259=B50)*('Trending Checks'!$I$10:$I$259=C50),0,1),0))="","",INDEX('Trending Checks'!$B$10:$B$259,MATCH(1,INDEX(('Trending Checks'!$G$10:$G$259=B50)*('Trending Checks'!$I$10:$I$259=C50),0,1),0)))))</f>
        <v/>
      </c>
      <c r="F50" s="202"/>
    </row>
    <row r="51" spans="2:6" s="3" customFormat="1" ht="75" customHeight="1" x14ac:dyDescent="0.45">
      <c r="B51" s="43" t="str">
        <f>IF('All Suggested Checks (Hidden)'!O50="","",IF(ISNUMBER(SEARCH("-",'All Suggested Checks (Hidden)'!O50)),'All Suggested Checks (Hidden)'!O50,IFERROR(_xlfn.NUMBERVALUE('All Suggested Checks (Hidden)'!O50),'All Suggested Checks (Hidden)'!O50)))</f>
        <v/>
      </c>
      <c r="C51" s="43" t="str">
        <f>IF('All Suggested Checks (Hidden)'!P50="","",'All Suggested Checks (Hidden)'!P50)</f>
        <v/>
      </c>
      <c r="D51" s="51" t="str" cm="1">
        <f t="array" ref="D51">IF(B51="","",IFERROR(IF(INDEX('Snapshot Checks'!$B$10:$B$259,MATCH(1,INDEX(('Snapshot Checks'!$D$10:$D$259=B51)*('Snapshot Checks'!$E$10:$E$259=C51),0,1),0))="","",INDEX('Snapshot Checks'!$B$10:$B$259,MATCH(1,INDEX(('Snapshot Checks'!$D$10:$D$259=B51)*('Snapshot Checks'!$E$10:$E$259=C51),0,1),0))),IF(INDEX('Snapshot Checks'!$B$10:$B$259,MATCH(1,INDEX(('Snapshot Checks'!$C$10:$C$259=B51)*('Snapshot Checks'!$E$10:$E$259=C51),0,1),0))="","",INDEX('Snapshot Checks'!$B$10:$B$259,MATCH(1,INDEX(('Snapshot Checks'!$C$10:$C$259=B51)*('Snapshot Checks'!$E$10:$E$259=C51),0,1),0)))))</f>
        <v/>
      </c>
      <c r="E51" s="51" t="str" cm="1">
        <f t="array" ref="E51">IF(B51="","",IFERROR(IF(INDEX('Trending Checks'!$B$10:$B$259,MATCH(1,INDEX(('Trending Checks'!$H$10:$H$259=B51)*('Trending Checks'!$I$10:$I$259=C51),0,1),0))="","",INDEX('Trending Checks'!$B$10:$B$259,MATCH(1,INDEX(('Trending Checks'!$H$10:$H$259=B51)*('Trending Checks'!$I$10:$I$259=C51),0,1),0))),IF(INDEX('Trending Checks'!$B$10:$B$259,MATCH(1,INDEX(('Trending Checks'!$G$10:$G$259=B51)*('Trending Checks'!$I$10:$I$259=C51),0,1),0))="","",INDEX('Trending Checks'!$B$10:$B$259,MATCH(1,INDEX(('Trending Checks'!$G$10:$G$259=B51)*('Trending Checks'!$I$10:$I$259=C51),0,1),0)))))</f>
        <v/>
      </c>
      <c r="F51" s="202"/>
    </row>
    <row r="52" spans="2:6" s="3" customFormat="1" ht="75" customHeight="1" x14ac:dyDescent="0.45">
      <c r="B52" s="43" t="str">
        <f>IF('All Suggested Checks (Hidden)'!O51="","",IF(ISNUMBER(SEARCH("-",'All Suggested Checks (Hidden)'!O51)),'All Suggested Checks (Hidden)'!O51,IFERROR(_xlfn.NUMBERVALUE('All Suggested Checks (Hidden)'!O51),'All Suggested Checks (Hidden)'!O51)))</f>
        <v/>
      </c>
      <c r="C52" s="43" t="str">
        <f>IF('All Suggested Checks (Hidden)'!P51="","",'All Suggested Checks (Hidden)'!P51)</f>
        <v/>
      </c>
      <c r="D52" s="51" t="str" cm="1">
        <f t="array" ref="D52">IF(B52="","",IFERROR(IF(INDEX('Snapshot Checks'!$B$10:$B$259,MATCH(1,INDEX(('Snapshot Checks'!$D$10:$D$259=B52)*('Snapshot Checks'!$E$10:$E$259=C52),0,1),0))="","",INDEX('Snapshot Checks'!$B$10:$B$259,MATCH(1,INDEX(('Snapshot Checks'!$D$10:$D$259=B52)*('Snapshot Checks'!$E$10:$E$259=C52),0,1),0))),IF(INDEX('Snapshot Checks'!$B$10:$B$259,MATCH(1,INDEX(('Snapshot Checks'!$C$10:$C$259=B52)*('Snapshot Checks'!$E$10:$E$259=C52),0,1),0))="","",INDEX('Snapshot Checks'!$B$10:$B$259,MATCH(1,INDEX(('Snapshot Checks'!$C$10:$C$259=B52)*('Snapshot Checks'!$E$10:$E$259=C52),0,1),0)))))</f>
        <v/>
      </c>
      <c r="E52" s="51" t="str" cm="1">
        <f t="array" ref="E52">IF(B52="","",IFERROR(IF(INDEX('Trending Checks'!$B$10:$B$259,MATCH(1,INDEX(('Trending Checks'!$H$10:$H$259=B52)*('Trending Checks'!$I$10:$I$259=C52),0,1),0))="","",INDEX('Trending Checks'!$B$10:$B$259,MATCH(1,INDEX(('Trending Checks'!$H$10:$H$259=B52)*('Trending Checks'!$I$10:$I$259=C52),0,1),0))),IF(INDEX('Trending Checks'!$B$10:$B$259,MATCH(1,INDEX(('Trending Checks'!$G$10:$G$259=B52)*('Trending Checks'!$I$10:$I$259=C52),0,1),0))="","",INDEX('Trending Checks'!$B$10:$B$259,MATCH(1,INDEX(('Trending Checks'!$G$10:$G$259=B52)*('Trending Checks'!$I$10:$I$259=C52),0,1),0)))))</f>
        <v/>
      </c>
      <c r="F52" s="202"/>
    </row>
    <row r="53" spans="2:6" s="3" customFormat="1" ht="75" customHeight="1" x14ac:dyDescent="0.45">
      <c r="B53" s="43" t="str">
        <f>IF('All Suggested Checks (Hidden)'!O52="","",IF(ISNUMBER(SEARCH("-",'All Suggested Checks (Hidden)'!O52)),'All Suggested Checks (Hidden)'!O52,IFERROR(_xlfn.NUMBERVALUE('All Suggested Checks (Hidden)'!O52),'All Suggested Checks (Hidden)'!O52)))</f>
        <v/>
      </c>
      <c r="C53" s="43" t="str">
        <f>IF('All Suggested Checks (Hidden)'!P52="","",'All Suggested Checks (Hidden)'!P52)</f>
        <v/>
      </c>
      <c r="D53" s="51" t="str" cm="1">
        <f t="array" ref="D53">IF(B53="","",IFERROR(IF(INDEX('Snapshot Checks'!$B$10:$B$259,MATCH(1,INDEX(('Snapshot Checks'!$D$10:$D$259=B53)*('Snapshot Checks'!$E$10:$E$259=C53),0,1),0))="","",INDEX('Snapshot Checks'!$B$10:$B$259,MATCH(1,INDEX(('Snapshot Checks'!$D$10:$D$259=B53)*('Snapshot Checks'!$E$10:$E$259=C53),0,1),0))),IF(INDEX('Snapshot Checks'!$B$10:$B$259,MATCH(1,INDEX(('Snapshot Checks'!$C$10:$C$259=B53)*('Snapshot Checks'!$E$10:$E$259=C53),0,1),0))="","",INDEX('Snapshot Checks'!$B$10:$B$259,MATCH(1,INDEX(('Snapshot Checks'!$C$10:$C$259=B53)*('Snapshot Checks'!$E$10:$E$259=C53),0,1),0)))))</f>
        <v/>
      </c>
      <c r="E53" s="51" t="str" cm="1">
        <f t="array" ref="E53">IF(B53="","",IFERROR(IF(INDEX('Trending Checks'!$B$10:$B$259,MATCH(1,INDEX(('Trending Checks'!$H$10:$H$259=B53)*('Trending Checks'!$I$10:$I$259=C53),0,1),0))="","",INDEX('Trending Checks'!$B$10:$B$259,MATCH(1,INDEX(('Trending Checks'!$H$10:$H$259=B53)*('Trending Checks'!$I$10:$I$259=C53),0,1),0))),IF(INDEX('Trending Checks'!$B$10:$B$259,MATCH(1,INDEX(('Trending Checks'!$G$10:$G$259=B53)*('Trending Checks'!$I$10:$I$259=C53),0,1),0))="","",INDEX('Trending Checks'!$B$10:$B$259,MATCH(1,INDEX(('Trending Checks'!$G$10:$G$259=B53)*('Trending Checks'!$I$10:$I$259=C53),0,1),0)))))</f>
        <v/>
      </c>
      <c r="F53" s="202"/>
    </row>
    <row r="54" spans="2:6" s="3" customFormat="1" ht="75" customHeight="1" x14ac:dyDescent="0.45">
      <c r="B54" s="43" t="str">
        <f>IF('All Suggested Checks (Hidden)'!O53="","",IF(ISNUMBER(SEARCH("-",'All Suggested Checks (Hidden)'!O53)),'All Suggested Checks (Hidden)'!O53,IFERROR(_xlfn.NUMBERVALUE('All Suggested Checks (Hidden)'!O53),'All Suggested Checks (Hidden)'!O53)))</f>
        <v/>
      </c>
      <c r="C54" s="43" t="str">
        <f>IF('All Suggested Checks (Hidden)'!P53="","",'All Suggested Checks (Hidden)'!P53)</f>
        <v/>
      </c>
      <c r="D54" s="51" t="str" cm="1">
        <f t="array" ref="D54">IF(B54="","",IFERROR(IF(INDEX('Snapshot Checks'!$B$10:$B$259,MATCH(1,INDEX(('Snapshot Checks'!$D$10:$D$259=B54)*('Snapshot Checks'!$E$10:$E$259=C54),0,1),0))="","",INDEX('Snapshot Checks'!$B$10:$B$259,MATCH(1,INDEX(('Snapshot Checks'!$D$10:$D$259=B54)*('Snapshot Checks'!$E$10:$E$259=C54),0,1),0))),IF(INDEX('Snapshot Checks'!$B$10:$B$259,MATCH(1,INDEX(('Snapshot Checks'!$C$10:$C$259=B54)*('Snapshot Checks'!$E$10:$E$259=C54),0,1),0))="","",INDEX('Snapshot Checks'!$B$10:$B$259,MATCH(1,INDEX(('Snapshot Checks'!$C$10:$C$259=B54)*('Snapshot Checks'!$E$10:$E$259=C54),0,1),0)))))</f>
        <v/>
      </c>
      <c r="E54" s="51" t="str" cm="1">
        <f t="array" ref="E54">IF(B54="","",IFERROR(IF(INDEX('Trending Checks'!$B$10:$B$259,MATCH(1,INDEX(('Trending Checks'!$H$10:$H$259=B54)*('Trending Checks'!$I$10:$I$259=C54),0,1),0))="","",INDEX('Trending Checks'!$B$10:$B$259,MATCH(1,INDEX(('Trending Checks'!$H$10:$H$259=B54)*('Trending Checks'!$I$10:$I$259=C54),0,1),0))),IF(INDEX('Trending Checks'!$B$10:$B$259,MATCH(1,INDEX(('Trending Checks'!$G$10:$G$259=B54)*('Trending Checks'!$I$10:$I$259=C54),0,1),0))="","",INDEX('Trending Checks'!$B$10:$B$259,MATCH(1,INDEX(('Trending Checks'!$G$10:$G$259=B54)*('Trending Checks'!$I$10:$I$259=C54),0,1),0)))))</f>
        <v/>
      </c>
      <c r="F54" s="202"/>
    </row>
    <row r="55" spans="2:6" s="3" customFormat="1" ht="75" customHeight="1" x14ac:dyDescent="0.45">
      <c r="B55" s="43" t="str">
        <f>IF('All Suggested Checks (Hidden)'!O54="","",IF(ISNUMBER(SEARCH("-",'All Suggested Checks (Hidden)'!O54)),'All Suggested Checks (Hidden)'!O54,IFERROR(_xlfn.NUMBERVALUE('All Suggested Checks (Hidden)'!O54),'All Suggested Checks (Hidden)'!O54)))</f>
        <v/>
      </c>
      <c r="C55" s="43" t="str">
        <f>IF('All Suggested Checks (Hidden)'!P54="","",'All Suggested Checks (Hidden)'!P54)</f>
        <v/>
      </c>
      <c r="D55" s="51" t="str" cm="1">
        <f t="array" ref="D55">IF(B55="","",IFERROR(IF(INDEX('Snapshot Checks'!$B$10:$B$259,MATCH(1,INDEX(('Snapshot Checks'!$D$10:$D$259=B55)*('Snapshot Checks'!$E$10:$E$259=C55),0,1),0))="","",INDEX('Snapshot Checks'!$B$10:$B$259,MATCH(1,INDEX(('Snapshot Checks'!$D$10:$D$259=B55)*('Snapshot Checks'!$E$10:$E$259=C55),0,1),0))),IF(INDEX('Snapshot Checks'!$B$10:$B$259,MATCH(1,INDEX(('Snapshot Checks'!$C$10:$C$259=B55)*('Snapshot Checks'!$E$10:$E$259=C55),0,1),0))="","",INDEX('Snapshot Checks'!$B$10:$B$259,MATCH(1,INDEX(('Snapshot Checks'!$C$10:$C$259=B55)*('Snapshot Checks'!$E$10:$E$259=C55),0,1),0)))))</f>
        <v/>
      </c>
      <c r="E55" s="51" t="str" cm="1">
        <f t="array" ref="E55">IF(B55="","",IFERROR(IF(INDEX('Trending Checks'!$B$10:$B$259,MATCH(1,INDEX(('Trending Checks'!$H$10:$H$259=B55)*('Trending Checks'!$I$10:$I$259=C55),0,1),0))="","",INDEX('Trending Checks'!$B$10:$B$259,MATCH(1,INDEX(('Trending Checks'!$H$10:$H$259=B55)*('Trending Checks'!$I$10:$I$259=C55),0,1),0))),IF(INDEX('Trending Checks'!$B$10:$B$259,MATCH(1,INDEX(('Trending Checks'!$G$10:$G$259=B55)*('Trending Checks'!$I$10:$I$259=C55),0,1),0))="","",INDEX('Trending Checks'!$B$10:$B$259,MATCH(1,INDEX(('Trending Checks'!$G$10:$G$259=B55)*('Trending Checks'!$I$10:$I$259=C55),0,1),0)))))</f>
        <v/>
      </c>
      <c r="F55" s="202"/>
    </row>
    <row r="56" spans="2:6" s="3" customFormat="1" ht="75" customHeight="1" x14ac:dyDescent="0.45">
      <c r="B56" s="43" t="str">
        <f>IF('All Suggested Checks (Hidden)'!O55="","",IF(ISNUMBER(SEARCH("-",'All Suggested Checks (Hidden)'!O55)),'All Suggested Checks (Hidden)'!O55,IFERROR(_xlfn.NUMBERVALUE('All Suggested Checks (Hidden)'!O55),'All Suggested Checks (Hidden)'!O55)))</f>
        <v/>
      </c>
      <c r="C56" s="43" t="str">
        <f>IF('All Suggested Checks (Hidden)'!P55="","",'All Suggested Checks (Hidden)'!P55)</f>
        <v/>
      </c>
      <c r="D56" s="51" t="str" cm="1">
        <f t="array" ref="D56">IF(B56="","",IFERROR(IF(INDEX('Snapshot Checks'!$B$10:$B$259,MATCH(1,INDEX(('Snapshot Checks'!$D$10:$D$259=B56)*('Snapshot Checks'!$E$10:$E$259=C56),0,1),0))="","",INDEX('Snapshot Checks'!$B$10:$B$259,MATCH(1,INDEX(('Snapshot Checks'!$D$10:$D$259=B56)*('Snapshot Checks'!$E$10:$E$259=C56),0,1),0))),IF(INDEX('Snapshot Checks'!$B$10:$B$259,MATCH(1,INDEX(('Snapshot Checks'!$C$10:$C$259=B56)*('Snapshot Checks'!$E$10:$E$259=C56),0,1),0))="","",INDEX('Snapshot Checks'!$B$10:$B$259,MATCH(1,INDEX(('Snapshot Checks'!$C$10:$C$259=B56)*('Snapshot Checks'!$E$10:$E$259=C56),0,1),0)))))</f>
        <v/>
      </c>
      <c r="E56" s="51" t="str" cm="1">
        <f t="array" ref="E56">IF(B56="","",IFERROR(IF(INDEX('Trending Checks'!$B$10:$B$259,MATCH(1,INDEX(('Trending Checks'!$H$10:$H$259=B56)*('Trending Checks'!$I$10:$I$259=C56),0,1),0))="","",INDEX('Trending Checks'!$B$10:$B$259,MATCH(1,INDEX(('Trending Checks'!$H$10:$H$259=B56)*('Trending Checks'!$I$10:$I$259=C56),0,1),0))),IF(INDEX('Trending Checks'!$B$10:$B$259,MATCH(1,INDEX(('Trending Checks'!$G$10:$G$259=B56)*('Trending Checks'!$I$10:$I$259=C56),0,1),0))="","",INDEX('Trending Checks'!$B$10:$B$259,MATCH(1,INDEX(('Trending Checks'!$G$10:$G$259=B56)*('Trending Checks'!$I$10:$I$259=C56),0,1),0)))))</f>
        <v/>
      </c>
      <c r="F56" s="202"/>
    </row>
    <row r="57" spans="2:6" s="3" customFormat="1" ht="75" customHeight="1" x14ac:dyDescent="0.45">
      <c r="B57" s="43" t="str">
        <f>IF('All Suggested Checks (Hidden)'!O56="","",IF(ISNUMBER(SEARCH("-",'All Suggested Checks (Hidden)'!O56)),'All Suggested Checks (Hidden)'!O56,IFERROR(_xlfn.NUMBERVALUE('All Suggested Checks (Hidden)'!O56),'All Suggested Checks (Hidden)'!O56)))</f>
        <v/>
      </c>
      <c r="C57" s="43" t="str">
        <f>IF('All Suggested Checks (Hidden)'!P56="","",'All Suggested Checks (Hidden)'!P56)</f>
        <v/>
      </c>
      <c r="D57" s="51" t="str" cm="1">
        <f t="array" ref="D57">IF(B57="","",IFERROR(IF(INDEX('Snapshot Checks'!$B$10:$B$259,MATCH(1,INDEX(('Snapshot Checks'!$D$10:$D$259=B57)*('Snapshot Checks'!$E$10:$E$259=C57),0,1),0))="","",INDEX('Snapshot Checks'!$B$10:$B$259,MATCH(1,INDEX(('Snapshot Checks'!$D$10:$D$259=B57)*('Snapshot Checks'!$E$10:$E$259=C57),0,1),0))),IF(INDEX('Snapshot Checks'!$B$10:$B$259,MATCH(1,INDEX(('Snapshot Checks'!$C$10:$C$259=B57)*('Snapshot Checks'!$E$10:$E$259=C57),0,1),0))="","",INDEX('Snapshot Checks'!$B$10:$B$259,MATCH(1,INDEX(('Snapshot Checks'!$C$10:$C$259=B57)*('Snapshot Checks'!$E$10:$E$259=C57),0,1),0)))))</f>
        <v/>
      </c>
      <c r="E57" s="51" t="str" cm="1">
        <f t="array" ref="E57">IF(B57="","",IFERROR(IF(INDEX('Trending Checks'!$B$10:$B$259,MATCH(1,INDEX(('Trending Checks'!$H$10:$H$259=B57)*('Trending Checks'!$I$10:$I$259=C57),0,1),0))="","",INDEX('Trending Checks'!$B$10:$B$259,MATCH(1,INDEX(('Trending Checks'!$H$10:$H$259=B57)*('Trending Checks'!$I$10:$I$259=C57),0,1),0))),IF(INDEX('Trending Checks'!$B$10:$B$259,MATCH(1,INDEX(('Trending Checks'!$G$10:$G$259=B57)*('Trending Checks'!$I$10:$I$259=C57),0,1),0))="","",INDEX('Trending Checks'!$B$10:$B$259,MATCH(1,INDEX(('Trending Checks'!$G$10:$G$259=B57)*('Trending Checks'!$I$10:$I$259=C57),0,1),0)))))</f>
        <v/>
      </c>
      <c r="F57" s="202"/>
    </row>
    <row r="58" spans="2:6" s="3" customFormat="1" ht="75" customHeight="1" x14ac:dyDescent="0.45">
      <c r="B58" s="43" t="str">
        <f>IF('All Suggested Checks (Hidden)'!O57="","",IF(ISNUMBER(SEARCH("-",'All Suggested Checks (Hidden)'!O57)),'All Suggested Checks (Hidden)'!O57,IFERROR(_xlfn.NUMBERVALUE('All Suggested Checks (Hidden)'!O57),'All Suggested Checks (Hidden)'!O57)))</f>
        <v/>
      </c>
      <c r="C58" s="43" t="str">
        <f>IF('All Suggested Checks (Hidden)'!P57="","",'All Suggested Checks (Hidden)'!P57)</f>
        <v/>
      </c>
      <c r="D58" s="51" t="str" cm="1">
        <f t="array" ref="D58">IF(B58="","",IFERROR(IF(INDEX('Snapshot Checks'!$B$10:$B$259,MATCH(1,INDEX(('Snapshot Checks'!$D$10:$D$259=B58)*('Snapshot Checks'!$E$10:$E$259=C58),0,1),0))="","",INDEX('Snapshot Checks'!$B$10:$B$259,MATCH(1,INDEX(('Snapshot Checks'!$D$10:$D$259=B58)*('Snapshot Checks'!$E$10:$E$259=C58),0,1),0))),IF(INDEX('Snapshot Checks'!$B$10:$B$259,MATCH(1,INDEX(('Snapshot Checks'!$C$10:$C$259=B58)*('Snapshot Checks'!$E$10:$E$259=C58),0,1),0))="","",INDEX('Snapshot Checks'!$B$10:$B$259,MATCH(1,INDEX(('Snapshot Checks'!$C$10:$C$259=B58)*('Snapshot Checks'!$E$10:$E$259=C58),0,1),0)))))</f>
        <v/>
      </c>
      <c r="E58" s="51" t="str" cm="1">
        <f t="array" ref="E58">IF(B58="","",IFERROR(IF(INDEX('Trending Checks'!$B$10:$B$259,MATCH(1,INDEX(('Trending Checks'!$H$10:$H$259=B58)*('Trending Checks'!$I$10:$I$259=C58),0,1),0))="","",INDEX('Trending Checks'!$B$10:$B$259,MATCH(1,INDEX(('Trending Checks'!$H$10:$H$259=B58)*('Trending Checks'!$I$10:$I$259=C58),0,1),0))),IF(INDEX('Trending Checks'!$B$10:$B$259,MATCH(1,INDEX(('Trending Checks'!$G$10:$G$259=B58)*('Trending Checks'!$I$10:$I$259=C58),0,1),0))="","",INDEX('Trending Checks'!$B$10:$B$259,MATCH(1,INDEX(('Trending Checks'!$G$10:$G$259=B58)*('Trending Checks'!$I$10:$I$259=C58),0,1),0)))))</f>
        <v/>
      </c>
      <c r="F58" s="202"/>
    </row>
    <row r="59" spans="2:6" s="3" customFormat="1" ht="75" customHeight="1" x14ac:dyDescent="0.45">
      <c r="B59" s="43" t="str">
        <f>IF('All Suggested Checks (Hidden)'!O58="","",IF(ISNUMBER(SEARCH("-",'All Suggested Checks (Hidden)'!O58)),'All Suggested Checks (Hidden)'!O58,IFERROR(_xlfn.NUMBERVALUE('All Suggested Checks (Hidden)'!O58),'All Suggested Checks (Hidden)'!O58)))</f>
        <v/>
      </c>
      <c r="C59" s="43" t="str">
        <f>IF('All Suggested Checks (Hidden)'!P58="","",'All Suggested Checks (Hidden)'!P58)</f>
        <v/>
      </c>
      <c r="D59" s="51" t="str" cm="1">
        <f t="array" ref="D59">IF(B59="","",IFERROR(IF(INDEX('Snapshot Checks'!$B$10:$B$259,MATCH(1,INDEX(('Snapshot Checks'!$D$10:$D$259=B59)*('Snapshot Checks'!$E$10:$E$259=C59),0,1),0))="","",INDEX('Snapshot Checks'!$B$10:$B$259,MATCH(1,INDEX(('Snapshot Checks'!$D$10:$D$259=B59)*('Snapshot Checks'!$E$10:$E$259=C59),0,1),0))),IF(INDEX('Snapshot Checks'!$B$10:$B$259,MATCH(1,INDEX(('Snapshot Checks'!$C$10:$C$259=B59)*('Snapshot Checks'!$E$10:$E$259=C59),0,1),0))="","",INDEX('Snapshot Checks'!$B$10:$B$259,MATCH(1,INDEX(('Snapshot Checks'!$C$10:$C$259=B59)*('Snapshot Checks'!$E$10:$E$259=C59),0,1),0)))))</f>
        <v/>
      </c>
      <c r="E59" s="51" t="str" cm="1">
        <f t="array" ref="E59">IF(B59="","",IFERROR(IF(INDEX('Trending Checks'!$B$10:$B$259,MATCH(1,INDEX(('Trending Checks'!$H$10:$H$259=B59)*('Trending Checks'!$I$10:$I$259=C59),0,1),0))="","",INDEX('Trending Checks'!$B$10:$B$259,MATCH(1,INDEX(('Trending Checks'!$H$10:$H$259=B59)*('Trending Checks'!$I$10:$I$259=C59),0,1),0))),IF(INDEX('Trending Checks'!$B$10:$B$259,MATCH(1,INDEX(('Trending Checks'!$G$10:$G$259=B59)*('Trending Checks'!$I$10:$I$259=C59),0,1),0))="","",INDEX('Trending Checks'!$B$10:$B$259,MATCH(1,INDEX(('Trending Checks'!$G$10:$G$259=B59)*('Trending Checks'!$I$10:$I$259=C59),0,1),0)))))</f>
        <v/>
      </c>
      <c r="F59" s="202"/>
    </row>
    <row r="60" spans="2:6" s="3" customFormat="1" ht="75" customHeight="1" x14ac:dyDescent="0.45">
      <c r="B60" s="43" t="str">
        <f>IF('All Suggested Checks (Hidden)'!O59="","",IF(ISNUMBER(SEARCH("-",'All Suggested Checks (Hidden)'!O59)),'All Suggested Checks (Hidden)'!O59,IFERROR(_xlfn.NUMBERVALUE('All Suggested Checks (Hidden)'!O59),'All Suggested Checks (Hidden)'!O59)))</f>
        <v/>
      </c>
      <c r="C60" s="43" t="str">
        <f>IF('All Suggested Checks (Hidden)'!P59="","",'All Suggested Checks (Hidden)'!P59)</f>
        <v/>
      </c>
      <c r="D60" s="51" t="str" cm="1">
        <f t="array" ref="D60">IF(B60="","",IFERROR(IF(INDEX('Snapshot Checks'!$B$10:$B$259,MATCH(1,INDEX(('Snapshot Checks'!$D$10:$D$259=B60)*('Snapshot Checks'!$E$10:$E$259=C60),0,1),0))="","",INDEX('Snapshot Checks'!$B$10:$B$259,MATCH(1,INDEX(('Snapshot Checks'!$D$10:$D$259=B60)*('Snapshot Checks'!$E$10:$E$259=C60),0,1),0))),IF(INDEX('Snapshot Checks'!$B$10:$B$259,MATCH(1,INDEX(('Snapshot Checks'!$C$10:$C$259=B60)*('Snapshot Checks'!$E$10:$E$259=C60),0,1),0))="","",INDEX('Snapshot Checks'!$B$10:$B$259,MATCH(1,INDEX(('Snapshot Checks'!$C$10:$C$259=B60)*('Snapshot Checks'!$E$10:$E$259=C60),0,1),0)))))</f>
        <v/>
      </c>
      <c r="E60" s="51" t="str" cm="1">
        <f t="array" ref="E60">IF(B60="","",IFERROR(IF(INDEX('Trending Checks'!$B$10:$B$259,MATCH(1,INDEX(('Trending Checks'!$H$10:$H$259=B60)*('Trending Checks'!$I$10:$I$259=C60),0,1),0))="","",INDEX('Trending Checks'!$B$10:$B$259,MATCH(1,INDEX(('Trending Checks'!$H$10:$H$259=B60)*('Trending Checks'!$I$10:$I$259=C60),0,1),0))),IF(INDEX('Trending Checks'!$B$10:$B$259,MATCH(1,INDEX(('Trending Checks'!$G$10:$G$259=B60)*('Trending Checks'!$I$10:$I$259=C60),0,1),0))="","",INDEX('Trending Checks'!$B$10:$B$259,MATCH(1,INDEX(('Trending Checks'!$G$10:$G$259=B60)*('Trending Checks'!$I$10:$I$259=C60),0,1),0)))))</f>
        <v/>
      </c>
      <c r="F60" s="202"/>
    </row>
    <row r="61" spans="2:6" s="3" customFormat="1" ht="75" customHeight="1" x14ac:dyDescent="0.45">
      <c r="B61" s="43" t="str">
        <f>IF('All Suggested Checks (Hidden)'!O60="","",IF(ISNUMBER(SEARCH("-",'All Suggested Checks (Hidden)'!O60)),'All Suggested Checks (Hidden)'!O60,IFERROR(_xlfn.NUMBERVALUE('All Suggested Checks (Hidden)'!O60),'All Suggested Checks (Hidden)'!O60)))</f>
        <v/>
      </c>
      <c r="C61" s="43" t="str">
        <f>IF('All Suggested Checks (Hidden)'!P60="","",'All Suggested Checks (Hidden)'!P60)</f>
        <v/>
      </c>
      <c r="D61" s="51" t="str" cm="1">
        <f t="array" ref="D61">IF(B61="","",IFERROR(IF(INDEX('Snapshot Checks'!$B$10:$B$259,MATCH(1,INDEX(('Snapshot Checks'!$D$10:$D$259=B61)*('Snapshot Checks'!$E$10:$E$259=C61),0,1),0))="","",INDEX('Snapshot Checks'!$B$10:$B$259,MATCH(1,INDEX(('Snapshot Checks'!$D$10:$D$259=B61)*('Snapshot Checks'!$E$10:$E$259=C61),0,1),0))),IF(INDEX('Snapshot Checks'!$B$10:$B$259,MATCH(1,INDEX(('Snapshot Checks'!$C$10:$C$259=B61)*('Snapshot Checks'!$E$10:$E$259=C61),0,1),0))="","",INDEX('Snapshot Checks'!$B$10:$B$259,MATCH(1,INDEX(('Snapshot Checks'!$C$10:$C$259=B61)*('Snapshot Checks'!$E$10:$E$259=C61),0,1),0)))))</f>
        <v/>
      </c>
      <c r="E61" s="51" t="str" cm="1">
        <f t="array" ref="E61">IF(B61="","",IFERROR(IF(INDEX('Trending Checks'!$B$10:$B$259,MATCH(1,INDEX(('Trending Checks'!$H$10:$H$259=B61)*('Trending Checks'!$I$10:$I$259=C61),0,1),0))="","",INDEX('Trending Checks'!$B$10:$B$259,MATCH(1,INDEX(('Trending Checks'!$H$10:$H$259=B61)*('Trending Checks'!$I$10:$I$259=C61),0,1),0))),IF(INDEX('Trending Checks'!$B$10:$B$259,MATCH(1,INDEX(('Trending Checks'!$G$10:$G$259=B61)*('Trending Checks'!$I$10:$I$259=C61),0,1),0))="","",INDEX('Trending Checks'!$B$10:$B$259,MATCH(1,INDEX(('Trending Checks'!$G$10:$G$259=B61)*('Trending Checks'!$I$10:$I$259=C61),0,1),0)))))</f>
        <v/>
      </c>
      <c r="F61" s="202"/>
    </row>
    <row r="62" spans="2:6" s="3" customFormat="1" ht="75" customHeight="1" x14ac:dyDescent="0.45">
      <c r="B62" s="43" t="str">
        <f>IF('All Suggested Checks (Hidden)'!O61="","",IF(ISNUMBER(SEARCH("-",'All Suggested Checks (Hidden)'!O61)),'All Suggested Checks (Hidden)'!O61,IFERROR(_xlfn.NUMBERVALUE('All Suggested Checks (Hidden)'!O61),'All Suggested Checks (Hidden)'!O61)))</f>
        <v/>
      </c>
      <c r="C62" s="43" t="str">
        <f>IF('All Suggested Checks (Hidden)'!P61="","",'All Suggested Checks (Hidden)'!P61)</f>
        <v/>
      </c>
      <c r="D62" s="51" t="str" cm="1">
        <f t="array" ref="D62">IF(B62="","",IFERROR(IF(INDEX('Snapshot Checks'!$B$10:$B$259,MATCH(1,INDEX(('Snapshot Checks'!$D$10:$D$259=B62)*('Snapshot Checks'!$E$10:$E$259=C62),0,1),0))="","",INDEX('Snapshot Checks'!$B$10:$B$259,MATCH(1,INDEX(('Snapshot Checks'!$D$10:$D$259=B62)*('Snapshot Checks'!$E$10:$E$259=C62),0,1),0))),IF(INDEX('Snapshot Checks'!$B$10:$B$259,MATCH(1,INDEX(('Snapshot Checks'!$C$10:$C$259=B62)*('Snapshot Checks'!$E$10:$E$259=C62),0,1),0))="","",INDEX('Snapshot Checks'!$B$10:$B$259,MATCH(1,INDEX(('Snapshot Checks'!$C$10:$C$259=B62)*('Snapshot Checks'!$E$10:$E$259=C62),0,1),0)))))</f>
        <v/>
      </c>
      <c r="E62" s="51" t="str" cm="1">
        <f t="array" ref="E62">IF(B62="","",IFERROR(IF(INDEX('Trending Checks'!$B$10:$B$259,MATCH(1,INDEX(('Trending Checks'!$H$10:$H$259=B62)*('Trending Checks'!$I$10:$I$259=C62),0,1),0))="","",INDEX('Trending Checks'!$B$10:$B$259,MATCH(1,INDEX(('Trending Checks'!$H$10:$H$259=B62)*('Trending Checks'!$I$10:$I$259=C62),0,1),0))),IF(INDEX('Trending Checks'!$B$10:$B$259,MATCH(1,INDEX(('Trending Checks'!$G$10:$G$259=B62)*('Trending Checks'!$I$10:$I$259=C62),0,1),0))="","",INDEX('Trending Checks'!$B$10:$B$259,MATCH(1,INDEX(('Trending Checks'!$G$10:$G$259=B62)*('Trending Checks'!$I$10:$I$259=C62),0,1),0)))))</f>
        <v/>
      </c>
      <c r="F62" s="202"/>
    </row>
    <row r="63" spans="2:6" s="3" customFormat="1" ht="75" customHeight="1" x14ac:dyDescent="0.45">
      <c r="B63" s="43" t="str">
        <f>IF('All Suggested Checks (Hidden)'!O62="","",IF(ISNUMBER(SEARCH("-",'All Suggested Checks (Hidden)'!O62)),'All Suggested Checks (Hidden)'!O62,IFERROR(_xlfn.NUMBERVALUE('All Suggested Checks (Hidden)'!O62),'All Suggested Checks (Hidden)'!O62)))</f>
        <v/>
      </c>
      <c r="C63" s="43" t="str">
        <f>IF('All Suggested Checks (Hidden)'!P62="","",'All Suggested Checks (Hidden)'!P62)</f>
        <v/>
      </c>
      <c r="D63" s="51" t="str" cm="1">
        <f t="array" ref="D63">IF(B63="","",IFERROR(IF(INDEX('Snapshot Checks'!$B$10:$B$259,MATCH(1,INDEX(('Snapshot Checks'!$D$10:$D$259=B63)*('Snapshot Checks'!$E$10:$E$259=C63),0,1),0))="","",INDEX('Snapshot Checks'!$B$10:$B$259,MATCH(1,INDEX(('Snapshot Checks'!$D$10:$D$259=B63)*('Snapshot Checks'!$E$10:$E$259=C63),0,1),0))),IF(INDEX('Snapshot Checks'!$B$10:$B$259,MATCH(1,INDEX(('Snapshot Checks'!$C$10:$C$259=B63)*('Snapshot Checks'!$E$10:$E$259=C63),0,1),0))="","",INDEX('Snapshot Checks'!$B$10:$B$259,MATCH(1,INDEX(('Snapshot Checks'!$C$10:$C$259=B63)*('Snapshot Checks'!$E$10:$E$259=C63),0,1),0)))))</f>
        <v/>
      </c>
      <c r="E63" s="51" t="str" cm="1">
        <f t="array" ref="E63">IF(B63="","",IFERROR(IF(INDEX('Trending Checks'!$B$10:$B$259,MATCH(1,INDEX(('Trending Checks'!$H$10:$H$259=B63)*('Trending Checks'!$I$10:$I$259=C63),0,1),0))="","",INDEX('Trending Checks'!$B$10:$B$259,MATCH(1,INDEX(('Trending Checks'!$H$10:$H$259=B63)*('Trending Checks'!$I$10:$I$259=C63),0,1),0))),IF(INDEX('Trending Checks'!$B$10:$B$259,MATCH(1,INDEX(('Trending Checks'!$G$10:$G$259=B63)*('Trending Checks'!$I$10:$I$259=C63),0,1),0))="","",INDEX('Trending Checks'!$B$10:$B$259,MATCH(1,INDEX(('Trending Checks'!$G$10:$G$259=B63)*('Trending Checks'!$I$10:$I$259=C63),0,1),0)))))</f>
        <v/>
      </c>
      <c r="F63" s="202"/>
    </row>
    <row r="64" spans="2:6" s="3" customFormat="1" ht="75" customHeight="1" x14ac:dyDescent="0.45">
      <c r="B64" s="43" t="str">
        <f>IF('All Suggested Checks (Hidden)'!O63="","",IF(ISNUMBER(SEARCH("-",'All Suggested Checks (Hidden)'!O63)),'All Suggested Checks (Hidden)'!O63,IFERROR(_xlfn.NUMBERVALUE('All Suggested Checks (Hidden)'!O63),'All Suggested Checks (Hidden)'!O63)))</f>
        <v/>
      </c>
      <c r="C64" s="43" t="str">
        <f>IF('All Suggested Checks (Hidden)'!P63="","",'All Suggested Checks (Hidden)'!P63)</f>
        <v/>
      </c>
      <c r="D64" s="51" t="str" cm="1">
        <f t="array" ref="D64">IF(B64="","",IFERROR(IF(INDEX('Snapshot Checks'!$B$10:$B$259,MATCH(1,INDEX(('Snapshot Checks'!$D$10:$D$259=B64)*('Snapshot Checks'!$E$10:$E$259=C64),0,1),0))="","",INDEX('Snapshot Checks'!$B$10:$B$259,MATCH(1,INDEX(('Snapshot Checks'!$D$10:$D$259=B64)*('Snapshot Checks'!$E$10:$E$259=C64),0,1),0))),IF(INDEX('Snapshot Checks'!$B$10:$B$259,MATCH(1,INDEX(('Snapshot Checks'!$C$10:$C$259=B64)*('Snapshot Checks'!$E$10:$E$259=C64),0,1),0))="","",INDEX('Snapshot Checks'!$B$10:$B$259,MATCH(1,INDEX(('Snapshot Checks'!$C$10:$C$259=B64)*('Snapshot Checks'!$E$10:$E$259=C64),0,1),0)))))</f>
        <v/>
      </c>
      <c r="E64" s="51" t="str" cm="1">
        <f t="array" ref="E64">IF(B64="","",IFERROR(IF(INDEX('Trending Checks'!$B$10:$B$259,MATCH(1,INDEX(('Trending Checks'!$H$10:$H$259=B64)*('Trending Checks'!$I$10:$I$259=C64),0,1),0))="","",INDEX('Trending Checks'!$B$10:$B$259,MATCH(1,INDEX(('Trending Checks'!$H$10:$H$259=B64)*('Trending Checks'!$I$10:$I$259=C64),0,1),0))),IF(INDEX('Trending Checks'!$B$10:$B$259,MATCH(1,INDEX(('Trending Checks'!$G$10:$G$259=B64)*('Trending Checks'!$I$10:$I$259=C64),0,1),0))="","",INDEX('Trending Checks'!$B$10:$B$259,MATCH(1,INDEX(('Trending Checks'!$G$10:$G$259=B64)*('Trending Checks'!$I$10:$I$259=C64),0,1),0)))))</f>
        <v/>
      </c>
      <c r="F64" s="202"/>
    </row>
    <row r="65" spans="2:6" s="3" customFormat="1" ht="75" customHeight="1" x14ac:dyDescent="0.45">
      <c r="B65" s="43" t="str">
        <f>IF('All Suggested Checks (Hidden)'!O64="","",IF(ISNUMBER(SEARCH("-",'All Suggested Checks (Hidden)'!O64)),'All Suggested Checks (Hidden)'!O64,IFERROR(_xlfn.NUMBERVALUE('All Suggested Checks (Hidden)'!O64),'All Suggested Checks (Hidden)'!O64)))</f>
        <v/>
      </c>
      <c r="C65" s="43" t="str">
        <f>IF('All Suggested Checks (Hidden)'!P64="","",'All Suggested Checks (Hidden)'!P64)</f>
        <v/>
      </c>
      <c r="D65" s="51" t="str" cm="1">
        <f t="array" ref="D65">IF(B65="","",IFERROR(IF(INDEX('Snapshot Checks'!$B$10:$B$259,MATCH(1,INDEX(('Snapshot Checks'!$D$10:$D$259=B65)*('Snapshot Checks'!$E$10:$E$259=C65),0,1),0))="","",INDEX('Snapshot Checks'!$B$10:$B$259,MATCH(1,INDEX(('Snapshot Checks'!$D$10:$D$259=B65)*('Snapshot Checks'!$E$10:$E$259=C65),0,1),0))),IF(INDEX('Snapshot Checks'!$B$10:$B$259,MATCH(1,INDEX(('Snapshot Checks'!$C$10:$C$259=B65)*('Snapshot Checks'!$E$10:$E$259=C65),0,1),0))="","",INDEX('Snapshot Checks'!$B$10:$B$259,MATCH(1,INDEX(('Snapshot Checks'!$C$10:$C$259=B65)*('Snapshot Checks'!$E$10:$E$259=C65),0,1),0)))))</f>
        <v/>
      </c>
      <c r="E65" s="51" t="str" cm="1">
        <f t="array" ref="E65">IF(B65="","",IFERROR(IF(INDEX('Trending Checks'!$B$10:$B$259,MATCH(1,INDEX(('Trending Checks'!$H$10:$H$259=B65)*('Trending Checks'!$I$10:$I$259=C65),0,1),0))="","",INDEX('Trending Checks'!$B$10:$B$259,MATCH(1,INDEX(('Trending Checks'!$H$10:$H$259=B65)*('Trending Checks'!$I$10:$I$259=C65),0,1),0))),IF(INDEX('Trending Checks'!$B$10:$B$259,MATCH(1,INDEX(('Trending Checks'!$G$10:$G$259=B65)*('Trending Checks'!$I$10:$I$259=C65),0,1),0))="","",INDEX('Trending Checks'!$B$10:$B$259,MATCH(1,INDEX(('Trending Checks'!$G$10:$G$259=B65)*('Trending Checks'!$I$10:$I$259=C65),0,1),0)))))</f>
        <v/>
      </c>
      <c r="F65" s="202"/>
    </row>
    <row r="66" spans="2:6" s="3" customFormat="1" ht="75" customHeight="1" x14ac:dyDescent="0.45">
      <c r="B66" s="43" t="str">
        <f>IF('All Suggested Checks (Hidden)'!O65="","",IF(ISNUMBER(SEARCH("-",'All Suggested Checks (Hidden)'!O65)),'All Suggested Checks (Hidden)'!O65,IFERROR(_xlfn.NUMBERVALUE('All Suggested Checks (Hidden)'!O65),'All Suggested Checks (Hidden)'!O65)))</f>
        <v/>
      </c>
      <c r="C66" s="43" t="str">
        <f>IF('All Suggested Checks (Hidden)'!P65="","",'All Suggested Checks (Hidden)'!P65)</f>
        <v/>
      </c>
      <c r="D66" s="51" t="str" cm="1">
        <f t="array" ref="D66">IF(B66="","",IFERROR(IF(INDEX('Snapshot Checks'!$B$10:$B$259,MATCH(1,INDEX(('Snapshot Checks'!$D$10:$D$259=B66)*('Snapshot Checks'!$E$10:$E$259=C66),0,1),0))="","",INDEX('Snapshot Checks'!$B$10:$B$259,MATCH(1,INDEX(('Snapshot Checks'!$D$10:$D$259=B66)*('Snapshot Checks'!$E$10:$E$259=C66),0,1),0))),IF(INDEX('Snapshot Checks'!$B$10:$B$259,MATCH(1,INDEX(('Snapshot Checks'!$C$10:$C$259=B66)*('Snapshot Checks'!$E$10:$E$259=C66),0,1),0))="","",INDEX('Snapshot Checks'!$B$10:$B$259,MATCH(1,INDEX(('Snapshot Checks'!$C$10:$C$259=B66)*('Snapshot Checks'!$E$10:$E$259=C66),0,1),0)))))</f>
        <v/>
      </c>
      <c r="E66" s="51" t="str" cm="1">
        <f t="array" ref="E66">IF(B66="","",IFERROR(IF(INDEX('Trending Checks'!$B$10:$B$259,MATCH(1,INDEX(('Trending Checks'!$H$10:$H$259=B66)*('Trending Checks'!$I$10:$I$259=C66),0,1),0))="","",INDEX('Trending Checks'!$B$10:$B$259,MATCH(1,INDEX(('Trending Checks'!$H$10:$H$259=B66)*('Trending Checks'!$I$10:$I$259=C66),0,1),0))),IF(INDEX('Trending Checks'!$B$10:$B$259,MATCH(1,INDEX(('Trending Checks'!$G$10:$G$259=B66)*('Trending Checks'!$I$10:$I$259=C66),0,1),0))="","",INDEX('Trending Checks'!$B$10:$B$259,MATCH(1,INDEX(('Trending Checks'!$G$10:$G$259=B66)*('Trending Checks'!$I$10:$I$259=C66),0,1),0)))))</f>
        <v/>
      </c>
      <c r="F66" s="202"/>
    </row>
    <row r="67" spans="2:6" s="3" customFormat="1" ht="75" customHeight="1" x14ac:dyDescent="0.45">
      <c r="B67" s="43" t="str">
        <f>IF('All Suggested Checks (Hidden)'!O66="","",IF(ISNUMBER(SEARCH("-",'All Suggested Checks (Hidden)'!O66)),'All Suggested Checks (Hidden)'!O66,IFERROR(_xlfn.NUMBERVALUE('All Suggested Checks (Hidden)'!O66),'All Suggested Checks (Hidden)'!O66)))</f>
        <v/>
      </c>
      <c r="C67" s="43" t="str">
        <f>IF('All Suggested Checks (Hidden)'!P66="","",'All Suggested Checks (Hidden)'!P66)</f>
        <v/>
      </c>
      <c r="D67" s="51" t="str" cm="1">
        <f t="array" ref="D67">IF(B67="","",IFERROR(IF(INDEX('Snapshot Checks'!$B$10:$B$259,MATCH(1,INDEX(('Snapshot Checks'!$D$10:$D$259=B67)*('Snapshot Checks'!$E$10:$E$259=C67),0,1),0))="","",INDEX('Snapshot Checks'!$B$10:$B$259,MATCH(1,INDEX(('Snapshot Checks'!$D$10:$D$259=B67)*('Snapshot Checks'!$E$10:$E$259=C67),0,1),0))),IF(INDEX('Snapshot Checks'!$B$10:$B$259,MATCH(1,INDEX(('Snapshot Checks'!$C$10:$C$259=B67)*('Snapshot Checks'!$E$10:$E$259=C67),0,1),0))="","",INDEX('Snapshot Checks'!$B$10:$B$259,MATCH(1,INDEX(('Snapshot Checks'!$C$10:$C$259=B67)*('Snapshot Checks'!$E$10:$E$259=C67),0,1),0)))))</f>
        <v/>
      </c>
      <c r="E67" s="51" t="str" cm="1">
        <f t="array" ref="E67">IF(B67="","",IFERROR(IF(INDEX('Trending Checks'!$B$10:$B$259,MATCH(1,INDEX(('Trending Checks'!$H$10:$H$259=B67)*('Trending Checks'!$I$10:$I$259=C67),0,1),0))="","",INDEX('Trending Checks'!$B$10:$B$259,MATCH(1,INDEX(('Trending Checks'!$H$10:$H$259=B67)*('Trending Checks'!$I$10:$I$259=C67),0,1),0))),IF(INDEX('Trending Checks'!$B$10:$B$259,MATCH(1,INDEX(('Trending Checks'!$G$10:$G$259=B67)*('Trending Checks'!$I$10:$I$259=C67),0,1),0))="","",INDEX('Trending Checks'!$B$10:$B$259,MATCH(1,INDEX(('Trending Checks'!$G$10:$G$259=B67)*('Trending Checks'!$I$10:$I$259=C67),0,1),0)))))</f>
        <v/>
      </c>
      <c r="F67" s="202"/>
    </row>
    <row r="68" spans="2:6" s="3" customFormat="1" ht="75" customHeight="1" x14ac:dyDescent="0.45">
      <c r="B68" s="43" t="str">
        <f>IF('All Suggested Checks (Hidden)'!O67="","",IF(ISNUMBER(SEARCH("-",'All Suggested Checks (Hidden)'!O67)),'All Suggested Checks (Hidden)'!O67,IFERROR(_xlfn.NUMBERVALUE('All Suggested Checks (Hidden)'!O67),'All Suggested Checks (Hidden)'!O67)))</f>
        <v/>
      </c>
      <c r="C68" s="43" t="str">
        <f>IF('All Suggested Checks (Hidden)'!P67="","",'All Suggested Checks (Hidden)'!P67)</f>
        <v/>
      </c>
      <c r="D68" s="51" t="str" cm="1">
        <f t="array" ref="D68">IF(B68="","",IFERROR(IF(INDEX('Snapshot Checks'!$B$10:$B$259,MATCH(1,INDEX(('Snapshot Checks'!$D$10:$D$259=B68)*('Snapshot Checks'!$E$10:$E$259=C68),0,1),0))="","",INDEX('Snapshot Checks'!$B$10:$B$259,MATCH(1,INDEX(('Snapshot Checks'!$D$10:$D$259=B68)*('Snapshot Checks'!$E$10:$E$259=C68),0,1),0))),IF(INDEX('Snapshot Checks'!$B$10:$B$259,MATCH(1,INDEX(('Snapshot Checks'!$C$10:$C$259=B68)*('Snapshot Checks'!$E$10:$E$259=C68),0,1),0))="","",INDEX('Snapshot Checks'!$B$10:$B$259,MATCH(1,INDEX(('Snapshot Checks'!$C$10:$C$259=B68)*('Snapshot Checks'!$E$10:$E$259=C68),0,1),0)))))</f>
        <v/>
      </c>
      <c r="E68" s="51" t="str" cm="1">
        <f t="array" ref="E68">IF(B68="","",IFERROR(IF(INDEX('Trending Checks'!$B$10:$B$259,MATCH(1,INDEX(('Trending Checks'!$H$10:$H$259=B68)*('Trending Checks'!$I$10:$I$259=C68),0,1),0))="","",INDEX('Trending Checks'!$B$10:$B$259,MATCH(1,INDEX(('Trending Checks'!$H$10:$H$259=B68)*('Trending Checks'!$I$10:$I$259=C68),0,1),0))),IF(INDEX('Trending Checks'!$B$10:$B$259,MATCH(1,INDEX(('Trending Checks'!$G$10:$G$259=B68)*('Trending Checks'!$I$10:$I$259=C68),0,1),0))="","",INDEX('Trending Checks'!$B$10:$B$259,MATCH(1,INDEX(('Trending Checks'!$G$10:$G$259=B68)*('Trending Checks'!$I$10:$I$259=C68),0,1),0)))))</f>
        <v/>
      </c>
      <c r="F68" s="202"/>
    </row>
    <row r="69" spans="2:6" s="3" customFormat="1" ht="75" customHeight="1" x14ac:dyDescent="0.45">
      <c r="B69" s="43" t="str">
        <f>IF('All Suggested Checks (Hidden)'!O68="","",IF(ISNUMBER(SEARCH("-",'All Suggested Checks (Hidden)'!O68)),'All Suggested Checks (Hidden)'!O68,IFERROR(_xlfn.NUMBERVALUE('All Suggested Checks (Hidden)'!O68),'All Suggested Checks (Hidden)'!O68)))</f>
        <v/>
      </c>
      <c r="C69" s="43" t="str">
        <f>IF('All Suggested Checks (Hidden)'!P68="","",'All Suggested Checks (Hidden)'!P68)</f>
        <v/>
      </c>
      <c r="D69" s="51" t="str" cm="1">
        <f t="array" ref="D69">IF(B69="","",IFERROR(IF(INDEX('Snapshot Checks'!$B$10:$B$259,MATCH(1,INDEX(('Snapshot Checks'!$D$10:$D$259=B69)*('Snapshot Checks'!$E$10:$E$259=C69),0,1),0))="","",INDEX('Snapshot Checks'!$B$10:$B$259,MATCH(1,INDEX(('Snapshot Checks'!$D$10:$D$259=B69)*('Snapshot Checks'!$E$10:$E$259=C69),0,1),0))),IF(INDEX('Snapshot Checks'!$B$10:$B$259,MATCH(1,INDEX(('Snapshot Checks'!$C$10:$C$259=B69)*('Snapshot Checks'!$E$10:$E$259=C69),0,1),0))="","",INDEX('Snapshot Checks'!$B$10:$B$259,MATCH(1,INDEX(('Snapshot Checks'!$C$10:$C$259=B69)*('Snapshot Checks'!$E$10:$E$259=C69),0,1),0)))))</f>
        <v/>
      </c>
      <c r="E69" s="51" t="str" cm="1">
        <f t="array" ref="E69">IF(B69="","",IFERROR(IF(INDEX('Trending Checks'!$B$10:$B$259,MATCH(1,INDEX(('Trending Checks'!$H$10:$H$259=B69)*('Trending Checks'!$I$10:$I$259=C69),0,1),0))="","",INDEX('Trending Checks'!$B$10:$B$259,MATCH(1,INDEX(('Trending Checks'!$H$10:$H$259=B69)*('Trending Checks'!$I$10:$I$259=C69),0,1),0))),IF(INDEX('Trending Checks'!$B$10:$B$259,MATCH(1,INDEX(('Trending Checks'!$G$10:$G$259=B69)*('Trending Checks'!$I$10:$I$259=C69),0,1),0))="","",INDEX('Trending Checks'!$B$10:$B$259,MATCH(1,INDEX(('Trending Checks'!$G$10:$G$259=B69)*('Trending Checks'!$I$10:$I$259=C69),0,1),0)))))</f>
        <v/>
      </c>
      <c r="F69" s="202"/>
    </row>
    <row r="70" spans="2:6" s="3" customFormat="1" ht="75" customHeight="1" x14ac:dyDescent="0.45">
      <c r="B70" s="43" t="str">
        <f>IF('All Suggested Checks (Hidden)'!O69="","",IF(ISNUMBER(SEARCH("-",'All Suggested Checks (Hidden)'!O69)),'All Suggested Checks (Hidden)'!O69,IFERROR(_xlfn.NUMBERVALUE('All Suggested Checks (Hidden)'!O69),'All Suggested Checks (Hidden)'!O69)))</f>
        <v/>
      </c>
      <c r="C70" s="43" t="str">
        <f>IF('All Suggested Checks (Hidden)'!P69="","",'All Suggested Checks (Hidden)'!P69)</f>
        <v/>
      </c>
      <c r="D70" s="51" t="str" cm="1">
        <f t="array" ref="D70">IF(B70="","",IFERROR(IF(INDEX('Snapshot Checks'!$B$10:$B$259,MATCH(1,INDEX(('Snapshot Checks'!$D$10:$D$259=B70)*('Snapshot Checks'!$E$10:$E$259=C70),0,1),0))="","",INDEX('Snapshot Checks'!$B$10:$B$259,MATCH(1,INDEX(('Snapshot Checks'!$D$10:$D$259=B70)*('Snapshot Checks'!$E$10:$E$259=C70),0,1),0))),IF(INDEX('Snapshot Checks'!$B$10:$B$259,MATCH(1,INDEX(('Snapshot Checks'!$C$10:$C$259=B70)*('Snapshot Checks'!$E$10:$E$259=C70),0,1),0))="","",INDEX('Snapshot Checks'!$B$10:$B$259,MATCH(1,INDEX(('Snapshot Checks'!$C$10:$C$259=B70)*('Snapshot Checks'!$E$10:$E$259=C70),0,1),0)))))</f>
        <v/>
      </c>
      <c r="E70" s="51" t="str" cm="1">
        <f t="array" ref="E70">IF(B70="","",IFERROR(IF(INDEX('Trending Checks'!$B$10:$B$259,MATCH(1,INDEX(('Trending Checks'!$H$10:$H$259=B70)*('Trending Checks'!$I$10:$I$259=C70),0,1),0))="","",INDEX('Trending Checks'!$B$10:$B$259,MATCH(1,INDEX(('Trending Checks'!$H$10:$H$259=B70)*('Trending Checks'!$I$10:$I$259=C70),0,1),0))),IF(INDEX('Trending Checks'!$B$10:$B$259,MATCH(1,INDEX(('Trending Checks'!$G$10:$G$259=B70)*('Trending Checks'!$I$10:$I$259=C70),0,1),0))="","",INDEX('Trending Checks'!$B$10:$B$259,MATCH(1,INDEX(('Trending Checks'!$G$10:$G$259=B70)*('Trending Checks'!$I$10:$I$259=C70),0,1),0)))))</f>
        <v/>
      </c>
      <c r="F70" s="202"/>
    </row>
    <row r="71" spans="2:6" s="3" customFormat="1" ht="75" customHeight="1" x14ac:dyDescent="0.45">
      <c r="B71" s="43" t="str">
        <f>IF('All Suggested Checks (Hidden)'!O70="","",IF(ISNUMBER(SEARCH("-",'All Suggested Checks (Hidden)'!O70)),'All Suggested Checks (Hidden)'!O70,IFERROR(_xlfn.NUMBERVALUE('All Suggested Checks (Hidden)'!O70),'All Suggested Checks (Hidden)'!O70)))</f>
        <v/>
      </c>
      <c r="C71" s="43" t="str">
        <f>IF('All Suggested Checks (Hidden)'!P70="","",'All Suggested Checks (Hidden)'!P70)</f>
        <v/>
      </c>
      <c r="D71" s="51" t="str" cm="1">
        <f t="array" ref="D71">IF(B71="","",IFERROR(IF(INDEX('Snapshot Checks'!$B$10:$B$259,MATCH(1,INDEX(('Snapshot Checks'!$D$10:$D$259=B71)*('Snapshot Checks'!$E$10:$E$259=C71),0,1),0))="","",INDEX('Snapshot Checks'!$B$10:$B$259,MATCH(1,INDEX(('Snapshot Checks'!$D$10:$D$259=B71)*('Snapshot Checks'!$E$10:$E$259=C71),0,1),0))),IF(INDEX('Snapshot Checks'!$B$10:$B$259,MATCH(1,INDEX(('Snapshot Checks'!$C$10:$C$259=B71)*('Snapshot Checks'!$E$10:$E$259=C71),0,1),0))="","",INDEX('Snapshot Checks'!$B$10:$B$259,MATCH(1,INDEX(('Snapshot Checks'!$C$10:$C$259=B71)*('Snapshot Checks'!$E$10:$E$259=C71),0,1),0)))))</f>
        <v/>
      </c>
      <c r="E71" s="51" t="str" cm="1">
        <f t="array" ref="E71">IF(B71="","",IFERROR(IF(INDEX('Trending Checks'!$B$10:$B$259,MATCH(1,INDEX(('Trending Checks'!$H$10:$H$259=B71)*('Trending Checks'!$I$10:$I$259=C71),0,1),0))="","",INDEX('Trending Checks'!$B$10:$B$259,MATCH(1,INDEX(('Trending Checks'!$H$10:$H$259=B71)*('Trending Checks'!$I$10:$I$259=C71),0,1),0))),IF(INDEX('Trending Checks'!$B$10:$B$259,MATCH(1,INDEX(('Trending Checks'!$G$10:$G$259=B71)*('Trending Checks'!$I$10:$I$259=C71),0,1),0))="","",INDEX('Trending Checks'!$B$10:$B$259,MATCH(1,INDEX(('Trending Checks'!$G$10:$G$259=B71)*('Trending Checks'!$I$10:$I$259=C71),0,1),0)))))</f>
        <v/>
      </c>
      <c r="F71" s="202"/>
    </row>
    <row r="72" spans="2:6" s="3" customFormat="1" ht="75" customHeight="1" x14ac:dyDescent="0.45">
      <c r="B72" s="43" t="str">
        <f>IF('All Suggested Checks (Hidden)'!O71="","",IF(ISNUMBER(SEARCH("-",'All Suggested Checks (Hidden)'!O71)),'All Suggested Checks (Hidden)'!O71,IFERROR(_xlfn.NUMBERVALUE('All Suggested Checks (Hidden)'!O71),'All Suggested Checks (Hidden)'!O71)))</f>
        <v/>
      </c>
      <c r="C72" s="43" t="str">
        <f>IF('All Suggested Checks (Hidden)'!P71="","",'All Suggested Checks (Hidden)'!P71)</f>
        <v/>
      </c>
      <c r="D72" s="51" t="str" cm="1">
        <f t="array" ref="D72">IF(B72="","",IFERROR(IF(INDEX('Snapshot Checks'!$B$10:$B$259,MATCH(1,INDEX(('Snapshot Checks'!$D$10:$D$259=B72)*('Snapshot Checks'!$E$10:$E$259=C72),0,1),0))="","",INDEX('Snapshot Checks'!$B$10:$B$259,MATCH(1,INDEX(('Snapshot Checks'!$D$10:$D$259=B72)*('Snapshot Checks'!$E$10:$E$259=C72),0,1),0))),IF(INDEX('Snapshot Checks'!$B$10:$B$259,MATCH(1,INDEX(('Snapshot Checks'!$C$10:$C$259=B72)*('Snapshot Checks'!$E$10:$E$259=C72),0,1),0))="","",INDEX('Snapshot Checks'!$B$10:$B$259,MATCH(1,INDEX(('Snapshot Checks'!$C$10:$C$259=B72)*('Snapshot Checks'!$E$10:$E$259=C72),0,1),0)))))</f>
        <v/>
      </c>
      <c r="E72" s="51" t="str" cm="1">
        <f t="array" ref="E72">IF(B72="","",IFERROR(IF(INDEX('Trending Checks'!$B$10:$B$259,MATCH(1,INDEX(('Trending Checks'!$H$10:$H$259=B72)*('Trending Checks'!$I$10:$I$259=C72),0,1),0))="","",INDEX('Trending Checks'!$B$10:$B$259,MATCH(1,INDEX(('Trending Checks'!$H$10:$H$259=B72)*('Trending Checks'!$I$10:$I$259=C72),0,1),0))),IF(INDEX('Trending Checks'!$B$10:$B$259,MATCH(1,INDEX(('Trending Checks'!$G$10:$G$259=B72)*('Trending Checks'!$I$10:$I$259=C72),0,1),0))="","",INDEX('Trending Checks'!$B$10:$B$259,MATCH(1,INDEX(('Trending Checks'!$G$10:$G$259=B72)*('Trending Checks'!$I$10:$I$259=C72),0,1),0)))))</f>
        <v/>
      </c>
      <c r="F72" s="202"/>
    </row>
    <row r="73" spans="2:6" s="3" customFormat="1" ht="75" customHeight="1" x14ac:dyDescent="0.45">
      <c r="B73" s="43" t="str">
        <f>IF('All Suggested Checks (Hidden)'!O72="","",IF(ISNUMBER(SEARCH("-",'All Suggested Checks (Hidden)'!O72)),'All Suggested Checks (Hidden)'!O72,IFERROR(_xlfn.NUMBERVALUE('All Suggested Checks (Hidden)'!O72),'All Suggested Checks (Hidden)'!O72)))</f>
        <v/>
      </c>
      <c r="C73" s="43" t="str">
        <f>IF('All Suggested Checks (Hidden)'!P72="","",'All Suggested Checks (Hidden)'!P72)</f>
        <v/>
      </c>
      <c r="D73" s="51" t="str" cm="1">
        <f t="array" ref="D73">IF(B73="","",IFERROR(IF(INDEX('Snapshot Checks'!$B$10:$B$259,MATCH(1,INDEX(('Snapshot Checks'!$D$10:$D$259=B73)*('Snapshot Checks'!$E$10:$E$259=C73),0,1),0))="","",INDEX('Snapshot Checks'!$B$10:$B$259,MATCH(1,INDEX(('Snapshot Checks'!$D$10:$D$259=B73)*('Snapshot Checks'!$E$10:$E$259=C73),0,1),0))),IF(INDEX('Snapshot Checks'!$B$10:$B$259,MATCH(1,INDEX(('Snapshot Checks'!$C$10:$C$259=B73)*('Snapshot Checks'!$E$10:$E$259=C73),0,1),0))="","",INDEX('Snapshot Checks'!$B$10:$B$259,MATCH(1,INDEX(('Snapshot Checks'!$C$10:$C$259=B73)*('Snapshot Checks'!$E$10:$E$259=C73),0,1),0)))))</f>
        <v/>
      </c>
      <c r="E73" s="51" t="str" cm="1">
        <f t="array" ref="E73">IF(B73="","",IFERROR(IF(INDEX('Trending Checks'!$B$10:$B$259,MATCH(1,INDEX(('Trending Checks'!$H$10:$H$259=B73)*('Trending Checks'!$I$10:$I$259=C73),0,1),0))="","",INDEX('Trending Checks'!$B$10:$B$259,MATCH(1,INDEX(('Trending Checks'!$H$10:$H$259=B73)*('Trending Checks'!$I$10:$I$259=C73),0,1),0))),IF(INDEX('Trending Checks'!$B$10:$B$259,MATCH(1,INDEX(('Trending Checks'!$G$10:$G$259=B73)*('Trending Checks'!$I$10:$I$259=C73),0,1),0))="","",INDEX('Trending Checks'!$B$10:$B$259,MATCH(1,INDEX(('Trending Checks'!$G$10:$G$259=B73)*('Trending Checks'!$I$10:$I$259=C73),0,1),0)))))</f>
        <v/>
      </c>
      <c r="F73" s="202"/>
    </row>
    <row r="74" spans="2:6" s="3" customFormat="1" ht="75" customHeight="1" x14ac:dyDescent="0.45">
      <c r="B74" s="43" t="str">
        <f>IF('All Suggested Checks (Hidden)'!O73="","",IF(ISNUMBER(SEARCH("-",'All Suggested Checks (Hidden)'!O73)),'All Suggested Checks (Hidden)'!O73,IFERROR(_xlfn.NUMBERVALUE('All Suggested Checks (Hidden)'!O73),'All Suggested Checks (Hidden)'!O73)))</f>
        <v/>
      </c>
      <c r="C74" s="43" t="str">
        <f>IF('All Suggested Checks (Hidden)'!P73="","",'All Suggested Checks (Hidden)'!P73)</f>
        <v/>
      </c>
      <c r="D74" s="51" t="str" cm="1">
        <f t="array" ref="D74">IF(B74="","",IFERROR(IF(INDEX('Snapshot Checks'!$B$10:$B$259,MATCH(1,INDEX(('Snapshot Checks'!$D$10:$D$259=B74)*('Snapshot Checks'!$E$10:$E$259=C74),0,1),0))="","",INDEX('Snapshot Checks'!$B$10:$B$259,MATCH(1,INDEX(('Snapshot Checks'!$D$10:$D$259=B74)*('Snapshot Checks'!$E$10:$E$259=C74),0,1),0))),IF(INDEX('Snapshot Checks'!$B$10:$B$259,MATCH(1,INDEX(('Snapshot Checks'!$C$10:$C$259=B74)*('Snapshot Checks'!$E$10:$E$259=C74),0,1),0))="","",INDEX('Snapshot Checks'!$B$10:$B$259,MATCH(1,INDEX(('Snapshot Checks'!$C$10:$C$259=B74)*('Snapshot Checks'!$E$10:$E$259=C74),0,1),0)))))</f>
        <v/>
      </c>
      <c r="E74" s="51" t="str" cm="1">
        <f t="array" ref="E74">IF(B74="","",IFERROR(IF(INDEX('Trending Checks'!$B$10:$B$259,MATCH(1,INDEX(('Trending Checks'!$H$10:$H$259=B74)*('Trending Checks'!$I$10:$I$259=C74),0,1),0))="","",INDEX('Trending Checks'!$B$10:$B$259,MATCH(1,INDEX(('Trending Checks'!$H$10:$H$259=B74)*('Trending Checks'!$I$10:$I$259=C74),0,1),0))),IF(INDEX('Trending Checks'!$B$10:$B$259,MATCH(1,INDEX(('Trending Checks'!$G$10:$G$259=B74)*('Trending Checks'!$I$10:$I$259=C74),0,1),0))="","",INDEX('Trending Checks'!$B$10:$B$259,MATCH(1,INDEX(('Trending Checks'!$G$10:$G$259=B74)*('Trending Checks'!$I$10:$I$259=C74),0,1),0)))))</f>
        <v/>
      </c>
      <c r="F74" s="202"/>
    </row>
    <row r="75" spans="2:6" s="3" customFormat="1" ht="75" customHeight="1" x14ac:dyDescent="0.45">
      <c r="B75" s="43" t="str">
        <f>IF('All Suggested Checks (Hidden)'!O74="","",IF(ISNUMBER(SEARCH("-",'All Suggested Checks (Hidden)'!O74)),'All Suggested Checks (Hidden)'!O74,IFERROR(_xlfn.NUMBERVALUE('All Suggested Checks (Hidden)'!O74),'All Suggested Checks (Hidden)'!O74)))</f>
        <v/>
      </c>
      <c r="C75" s="43" t="str">
        <f>IF('All Suggested Checks (Hidden)'!P74="","",'All Suggested Checks (Hidden)'!P74)</f>
        <v/>
      </c>
      <c r="D75" s="51" t="str" cm="1">
        <f t="array" ref="D75">IF(B75="","",IFERROR(IF(INDEX('Snapshot Checks'!$B$10:$B$259,MATCH(1,INDEX(('Snapshot Checks'!$D$10:$D$259=B75)*('Snapshot Checks'!$E$10:$E$259=C75),0,1),0))="","",INDEX('Snapshot Checks'!$B$10:$B$259,MATCH(1,INDEX(('Snapshot Checks'!$D$10:$D$259=B75)*('Snapshot Checks'!$E$10:$E$259=C75),0,1),0))),IF(INDEX('Snapshot Checks'!$B$10:$B$259,MATCH(1,INDEX(('Snapshot Checks'!$C$10:$C$259=B75)*('Snapshot Checks'!$E$10:$E$259=C75),0,1),0))="","",INDEX('Snapshot Checks'!$B$10:$B$259,MATCH(1,INDEX(('Snapshot Checks'!$C$10:$C$259=B75)*('Snapshot Checks'!$E$10:$E$259=C75),0,1),0)))))</f>
        <v/>
      </c>
      <c r="E75" s="51" t="str" cm="1">
        <f t="array" ref="E75">IF(B75="","",IFERROR(IF(INDEX('Trending Checks'!$B$10:$B$259,MATCH(1,INDEX(('Trending Checks'!$H$10:$H$259=B75)*('Trending Checks'!$I$10:$I$259=C75),0,1),0))="","",INDEX('Trending Checks'!$B$10:$B$259,MATCH(1,INDEX(('Trending Checks'!$H$10:$H$259=B75)*('Trending Checks'!$I$10:$I$259=C75),0,1),0))),IF(INDEX('Trending Checks'!$B$10:$B$259,MATCH(1,INDEX(('Trending Checks'!$G$10:$G$259=B75)*('Trending Checks'!$I$10:$I$259=C75),0,1),0))="","",INDEX('Trending Checks'!$B$10:$B$259,MATCH(1,INDEX(('Trending Checks'!$G$10:$G$259=B75)*('Trending Checks'!$I$10:$I$259=C75),0,1),0)))))</f>
        <v/>
      </c>
      <c r="F75" s="202"/>
    </row>
    <row r="76" spans="2:6" s="3" customFormat="1" ht="75" customHeight="1" x14ac:dyDescent="0.45">
      <c r="B76" s="43" t="str">
        <f>IF('All Suggested Checks (Hidden)'!O75="","",IF(ISNUMBER(SEARCH("-",'All Suggested Checks (Hidden)'!O75)),'All Suggested Checks (Hidden)'!O75,IFERROR(_xlfn.NUMBERVALUE('All Suggested Checks (Hidden)'!O75),'All Suggested Checks (Hidden)'!O75)))</f>
        <v/>
      </c>
      <c r="C76" s="43" t="str">
        <f>IF('All Suggested Checks (Hidden)'!P75="","",'All Suggested Checks (Hidden)'!P75)</f>
        <v/>
      </c>
      <c r="D76" s="51" t="str" cm="1">
        <f t="array" ref="D76">IF(B76="","",IFERROR(IF(INDEX('Snapshot Checks'!$B$10:$B$259,MATCH(1,INDEX(('Snapshot Checks'!$D$10:$D$259=B76)*('Snapshot Checks'!$E$10:$E$259=C76),0,1),0))="","",INDEX('Snapshot Checks'!$B$10:$B$259,MATCH(1,INDEX(('Snapshot Checks'!$D$10:$D$259=B76)*('Snapshot Checks'!$E$10:$E$259=C76),0,1),0))),IF(INDEX('Snapshot Checks'!$B$10:$B$259,MATCH(1,INDEX(('Snapshot Checks'!$C$10:$C$259=B76)*('Snapshot Checks'!$E$10:$E$259=C76),0,1),0))="","",INDEX('Snapshot Checks'!$B$10:$B$259,MATCH(1,INDEX(('Snapshot Checks'!$C$10:$C$259=B76)*('Snapshot Checks'!$E$10:$E$259=C76),0,1),0)))))</f>
        <v/>
      </c>
      <c r="E76" s="51" t="str" cm="1">
        <f t="array" ref="E76">IF(B76="","",IFERROR(IF(INDEX('Trending Checks'!$B$10:$B$259,MATCH(1,INDEX(('Trending Checks'!$H$10:$H$259=B76)*('Trending Checks'!$I$10:$I$259=C76),0,1),0))="","",INDEX('Trending Checks'!$B$10:$B$259,MATCH(1,INDEX(('Trending Checks'!$H$10:$H$259=B76)*('Trending Checks'!$I$10:$I$259=C76),0,1),0))),IF(INDEX('Trending Checks'!$B$10:$B$259,MATCH(1,INDEX(('Trending Checks'!$G$10:$G$259=B76)*('Trending Checks'!$I$10:$I$259=C76),0,1),0))="","",INDEX('Trending Checks'!$B$10:$B$259,MATCH(1,INDEX(('Trending Checks'!$G$10:$G$259=B76)*('Trending Checks'!$I$10:$I$259=C76),0,1),0)))))</f>
        <v/>
      </c>
      <c r="F76" s="202"/>
    </row>
    <row r="77" spans="2:6" s="3" customFormat="1" ht="75" customHeight="1" x14ac:dyDescent="0.45">
      <c r="B77" s="43" t="str">
        <f>IF('All Suggested Checks (Hidden)'!O76="","",IF(ISNUMBER(SEARCH("-",'All Suggested Checks (Hidden)'!O76)),'All Suggested Checks (Hidden)'!O76,IFERROR(_xlfn.NUMBERVALUE('All Suggested Checks (Hidden)'!O76),'All Suggested Checks (Hidden)'!O76)))</f>
        <v/>
      </c>
      <c r="C77" s="43" t="str">
        <f>IF('All Suggested Checks (Hidden)'!P76="","",'All Suggested Checks (Hidden)'!P76)</f>
        <v/>
      </c>
      <c r="D77" s="51" t="str" cm="1">
        <f t="array" ref="D77">IF(B77="","",IFERROR(IF(INDEX('Snapshot Checks'!$B$10:$B$259,MATCH(1,INDEX(('Snapshot Checks'!$D$10:$D$259=B77)*('Snapshot Checks'!$E$10:$E$259=C77),0,1),0))="","",INDEX('Snapshot Checks'!$B$10:$B$259,MATCH(1,INDEX(('Snapshot Checks'!$D$10:$D$259=B77)*('Snapshot Checks'!$E$10:$E$259=C77),0,1),0))),IF(INDEX('Snapshot Checks'!$B$10:$B$259,MATCH(1,INDEX(('Snapshot Checks'!$C$10:$C$259=B77)*('Snapshot Checks'!$E$10:$E$259=C77),0,1),0))="","",INDEX('Snapshot Checks'!$B$10:$B$259,MATCH(1,INDEX(('Snapshot Checks'!$C$10:$C$259=B77)*('Snapshot Checks'!$E$10:$E$259=C77),0,1),0)))))</f>
        <v/>
      </c>
      <c r="E77" s="51" t="str" cm="1">
        <f t="array" ref="E77">IF(B77="","",IFERROR(IF(INDEX('Trending Checks'!$B$10:$B$259,MATCH(1,INDEX(('Trending Checks'!$H$10:$H$259=B77)*('Trending Checks'!$I$10:$I$259=C77),0,1),0))="","",INDEX('Trending Checks'!$B$10:$B$259,MATCH(1,INDEX(('Trending Checks'!$H$10:$H$259=B77)*('Trending Checks'!$I$10:$I$259=C77),0,1),0))),IF(INDEX('Trending Checks'!$B$10:$B$259,MATCH(1,INDEX(('Trending Checks'!$G$10:$G$259=B77)*('Trending Checks'!$I$10:$I$259=C77),0,1),0))="","",INDEX('Trending Checks'!$B$10:$B$259,MATCH(1,INDEX(('Trending Checks'!$G$10:$G$259=B77)*('Trending Checks'!$I$10:$I$259=C77),0,1),0)))))</f>
        <v/>
      </c>
      <c r="F77" s="202"/>
    </row>
    <row r="78" spans="2:6" s="3" customFormat="1" ht="75" customHeight="1" x14ac:dyDescent="0.45">
      <c r="B78" s="43" t="str">
        <f>IF('All Suggested Checks (Hidden)'!O77="","",IF(ISNUMBER(SEARCH("-",'All Suggested Checks (Hidden)'!O77)),'All Suggested Checks (Hidden)'!O77,IFERROR(_xlfn.NUMBERVALUE('All Suggested Checks (Hidden)'!O77),'All Suggested Checks (Hidden)'!O77)))</f>
        <v/>
      </c>
      <c r="C78" s="43" t="str">
        <f>IF('All Suggested Checks (Hidden)'!P77="","",'All Suggested Checks (Hidden)'!P77)</f>
        <v/>
      </c>
      <c r="D78" s="51" t="str" cm="1">
        <f t="array" ref="D78">IF(B78="","",IFERROR(IF(INDEX('Snapshot Checks'!$B$10:$B$259,MATCH(1,INDEX(('Snapshot Checks'!$D$10:$D$259=B78)*('Snapshot Checks'!$E$10:$E$259=C78),0,1),0))="","",INDEX('Snapshot Checks'!$B$10:$B$259,MATCH(1,INDEX(('Snapshot Checks'!$D$10:$D$259=B78)*('Snapshot Checks'!$E$10:$E$259=C78),0,1),0))),IF(INDEX('Snapshot Checks'!$B$10:$B$259,MATCH(1,INDEX(('Snapshot Checks'!$C$10:$C$259=B78)*('Snapshot Checks'!$E$10:$E$259=C78),0,1),0))="","",INDEX('Snapshot Checks'!$B$10:$B$259,MATCH(1,INDEX(('Snapshot Checks'!$C$10:$C$259=B78)*('Snapshot Checks'!$E$10:$E$259=C78),0,1),0)))))</f>
        <v/>
      </c>
      <c r="E78" s="51" t="str" cm="1">
        <f t="array" ref="E78">IF(B78="","",IFERROR(IF(INDEX('Trending Checks'!$B$10:$B$259,MATCH(1,INDEX(('Trending Checks'!$H$10:$H$259=B78)*('Trending Checks'!$I$10:$I$259=C78),0,1),0))="","",INDEX('Trending Checks'!$B$10:$B$259,MATCH(1,INDEX(('Trending Checks'!$H$10:$H$259=B78)*('Trending Checks'!$I$10:$I$259=C78),0,1),0))),IF(INDEX('Trending Checks'!$B$10:$B$259,MATCH(1,INDEX(('Trending Checks'!$G$10:$G$259=B78)*('Trending Checks'!$I$10:$I$259=C78),0,1),0))="","",INDEX('Trending Checks'!$B$10:$B$259,MATCH(1,INDEX(('Trending Checks'!$G$10:$G$259=B78)*('Trending Checks'!$I$10:$I$259=C78),0,1),0)))))</f>
        <v/>
      </c>
      <c r="F78" s="202"/>
    </row>
    <row r="79" spans="2:6" s="3" customFormat="1" ht="75" customHeight="1" x14ac:dyDescent="0.45">
      <c r="B79" s="43" t="str">
        <f>IF('All Suggested Checks (Hidden)'!O78="","",IF(ISNUMBER(SEARCH("-",'All Suggested Checks (Hidden)'!O78)),'All Suggested Checks (Hidden)'!O78,IFERROR(_xlfn.NUMBERVALUE('All Suggested Checks (Hidden)'!O78),'All Suggested Checks (Hidden)'!O78)))</f>
        <v/>
      </c>
      <c r="C79" s="43" t="str">
        <f>IF('All Suggested Checks (Hidden)'!P78="","",'All Suggested Checks (Hidden)'!P78)</f>
        <v/>
      </c>
      <c r="D79" s="51" t="str" cm="1">
        <f t="array" ref="D79">IF(B79="","",IFERROR(IF(INDEX('Snapshot Checks'!$B$10:$B$259,MATCH(1,INDEX(('Snapshot Checks'!$D$10:$D$259=B79)*('Snapshot Checks'!$E$10:$E$259=C79),0,1),0))="","",INDEX('Snapshot Checks'!$B$10:$B$259,MATCH(1,INDEX(('Snapshot Checks'!$D$10:$D$259=B79)*('Snapshot Checks'!$E$10:$E$259=C79),0,1),0))),IF(INDEX('Snapshot Checks'!$B$10:$B$259,MATCH(1,INDEX(('Snapshot Checks'!$C$10:$C$259=B79)*('Snapshot Checks'!$E$10:$E$259=C79),0,1),0))="","",INDEX('Snapshot Checks'!$B$10:$B$259,MATCH(1,INDEX(('Snapshot Checks'!$C$10:$C$259=B79)*('Snapshot Checks'!$E$10:$E$259=C79),0,1),0)))))</f>
        <v/>
      </c>
      <c r="E79" s="51" t="str" cm="1">
        <f t="array" ref="E79">IF(B79="","",IFERROR(IF(INDEX('Trending Checks'!$B$10:$B$259,MATCH(1,INDEX(('Trending Checks'!$H$10:$H$259=B79)*('Trending Checks'!$I$10:$I$259=C79),0,1),0))="","",INDEX('Trending Checks'!$B$10:$B$259,MATCH(1,INDEX(('Trending Checks'!$H$10:$H$259=B79)*('Trending Checks'!$I$10:$I$259=C79),0,1),0))),IF(INDEX('Trending Checks'!$B$10:$B$259,MATCH(1,INDEX(('Trending Checks'!$G$10:$G$259=B79)*('Trending Checks'!$I$10:$I$259=C79),0,1),0))="","",INDEX('Trending Checks'!$B$10:$B$259,MATCH(1,INDEX(('Trending Checks'!$G$10:$G$259=B79)*('Trending Checks'!$I$10:$I$259=C79),0,1),0)))))</f>
        <v/>
      </c>
      <c r="F79" s="202"/>
    </row>
    <row r="80" spans="2:6" s="3" customFormat="1" ht="75" customHeight="1" x14ac:dyDescent="0.45">
      <c r="B80" s="43" t="str">
        <f>IF('All Suggested Checks (Hidden)'!O79="","",IF(ISNUMBER(SEARCH("-",'All Suggested Checks (Hidden)'!O79)),'All Suggested Checks (Hidden)'!O79,IFERROR(_xlfn.NUMBERVALUE('All Suggested Checks (Hidden)'!O79),'All Suggested Checks (Hidden)'!O79)))</f>
        <v/>
      </c>
      <c r="C80" s="43" t="str">
        <f>IF('All Suggested Checks (Hidden)'!P79="","",'All Suggested Checks (Hidden)'!P79)</f>
        <v/>
      </c>
      <c r="D80" s="51" t="str" cm="1">
        <f t="array" ref="D80">IF(B80="","",IFERROR(IF(INDEX('Snapshot Checks'!$B$10:$B$259,MATCH(1,INDEX(('Snapshot Checks'!$D$10:$D$259=B80)*('Snapshot Checks'!$E$10:$E$259=C80),0,1),0))="","",INDEX('Snapshot Checks'!$B$10:$B$259,MATCH(1,INDEX(('Snapshot Checks'!$D$10:$D$259=B80)*('Snapshot Checks'!$E$10:$E$259=C80),0,1),0))),IF(INDEX('Snapshot Checks'!$B$10:$B$259,MATCH(1,INDEX(('Snapshot Checks'!$C$10:$C$259=B80)*('Snapshot Checks'!$E$10:$E$259=C80),0,1),0))="","",INDEX('Snapshot Checks'!$B$10:$B$259,MATCH(1,INDEX(('Snapshot Checks'!$C$10:$C$259=B80)*('Snapshot Checks'!$E$10:$E$259=C80),0,1),0)))))</f>
        <v/>
      </c>
      <c r="E80" s="51" t="str" cm="1">
        <f t="array" ref="E80">IF(B80="","",IFERROR(IF(INDEX('Trending Checks'!$B$10:$B$259,MATCH(1,INDEX(('Trending Checks'!$H$10:$H$259=B80)*('Trending Checks'!$I$10:$I$259=C80),0,1),0))="","",INDEX('Trending Checks'!$B$10:$B$259,MATCH(1,INDEX(('Trending Checks'!$H$10:$H$259=B80)*('Trending Checks'!$I$10:$I$259=C80),0,1),0))),IF(INDEX('Trending Checks'!$B$10:$B$259,MATCH(1,INDEX(('Trending Checks'!$G$10:$G$259=B80)*('Trending Checks'!$I$10:$I$259=C80),0,1),0))="","",INDEX('Trending Checks'!$B$10:$B$259,MATCH(1,INDEX(('Trending Checks'!$G$10:$G$259=B80)*('Trending Checks'!$I$10:$I$259=C80),0,1),0)))))</f>
        <v/>
      </c>
      <c r="F80" s="202"/>
    </row>
    <row r="81" spans="2:6" s="3" customFormat="1" ht="75" customHeight="1" x14ac:dyDescent="0.45">
      <c r="B81" s="43" t="str">
        <f>IF('All Suggested Checks (Hidden)'!O80="","",IF(ISNUMBER(SEARCH("-",'All Suggested Checks (Hidden)'!O80)),'All Suggested Checks (Hidden)'!O80,IFERROR(_xlfn.NUMBERVALUE('All Suggested Checks (Hidden)'!O80),'All Suggested Checks (Hidden)'!O80)))</f>
        <v/>
      </c>
      <c r="C81" s="43" t="str">
        <f>IF('All Suggested Checks (Hidden)'!P80="","",'All Suggested Checks (Hidden)'!P80)</f>
        <v/>
      </c>
      <c r="D81" s="51" t="str" cm="1">
        <f t="array" ref="D81">IF(B81="","",IFERROR(IF(INDEX('Snapshot Checks'!$B$10:$B$259,MATCH(1,INDEX(('Snapshot Checks'!$D$10:$D$259=B81)*('Snapshot Checks'!$E$10:$E$259=C81),0,1),0))="","",INDEX('Snapshot Checks'!$B$10:$B$259,MATCH(1,INDEX(('Snapshot Checks'!$D$10:$D$259=B81)*('Snapshot Checks'!$E$10:$E$259=C81),0,1),0))),IF(INDEX('Snapshot Checks'!$B$10:$B$259,MATCH(1,INDEX(('Snapshot Checks'!$C$10:$C$259=B81)*('Snapshot Checks'!$E$10:$E$259=C81),0,1),0))="","",INDEX('Snapshot Checks'!$B$10:$B$259,MATCH(1,INDEX(('Snapshot Checks'!$C$10:$C$259=B81)*('Snapshot Checks'!$E$10:$E$259=C81),0,1),0)))))</f>
        <v/>
      </c>
      <c r="E81" s="51" t="str" cm="1">
        <f t="array" ref="E81">IF(B81="","",IFERROR(IF(INDEX('Trending Checks'!$B$10:$B$259,MATCH(1,INDEX(('Trending Checks'!$H$10:$H$259=B81)*('Trending Checks'!$I$10:$I$259=C81),0,1),0))="","",INDEX('Trending Checks'!$B$10:$B$259,MATCH(1,INDEX(('Trending Checks'!$H$10:$H$259=B81)*('Trending Checks'!$I$10:$I$259=C81),0,1),0))),IF(INDEX('Trending Checks'!$B$10:$B$259,MATCH(1,INDEX(('Trending Checks'!$G$10:$G$259=B81)*('Trending Checks'!$I$10:$I$259=C81),0,1),0))="","",INDEX('Trending Checks'!$B$10:$B$259,MATCH(1,INDEX(('Trending Checks'!$G$10:$G$259=B81)*('Trending Checks'!$I$10:$I$259=C81),0,1),0)))))</f>
        <v/>
      </c>
      <c r="F81" s="202"/>
    </row>
    <row r="82" spans="2:6" s="3" customFormat="1" ht="75" customHeight="1" x14ac:dyDescent="0.45">
      <c r="B82" s="43" t="str">
        <f>IF('All Suggested Checks (Hidden)'!O81="","",IF(ISNUMBER(SEARCH("-",'All Suggested Checks (Hidden)'!O81)),'All Suggested Checks (Hidden)'!O81,IFERROR(_xlfn.NUMBERVALUE('All Suggested Checks (Hidden)'!O81),'All Suggested Checks (Hidden)'!O81)))</f>
        <v/>
      </c>
      <c r="C82" s="43" t="str">
        <f>IF('All Suggested Checks (Hidden)'!P81="","",'All Suggested Checks (Hidden)'!P81)</f>
        <v/>
      </c>
      <c r="D82" s="51" t="str" cm="1">
        <f t="array" ref="D82">IF(B82="","",IFERROR(IF(INDEX('Snapshot Checks'!$B$10:$B$259,MATCH(1,INDEX(('Snapshot Checks'!$D$10:$D$259=B82)*('Snapshot Checks'!$E$10:$E$259=C82),0,1),0))="","",INDEX('Snapshot Checks'!$B$10:$B$259,MATCH(1,INDEX(('Snapshot Checks'!$D$10:$D$259=B82)*('Snapshot Checks'!$E$10:$E$259=C82),0,1),0))),IF(INDEX('Snapshot Checks'!$B$10:$B$259,MATCH(1,INDEX(('Snapshot Checks'!$C$10:$C$259=B82)*('Snapshot Checks'!$E$10:$E$259=C82),0,1),0))="","",INDEX('Snapshot Checks'!$B$10:$B$259,MATCH(1,INDEX(('Snapshot Checks'!$C$10:$C$259=B82)*('Snapshot Checks'!$E$10:$E$259=C82),0,1),0)))))</f>
        <v/>
      </c>
      <c r="E82" s="51" t="str" cm="1">
        <f t="array" ref="E82">IF(B82="","",IFERROR(IF(INDEX('Trending Checks'!$B$10:$B$259,MATCH(1,INDEX(('Trending Checks'!$H$10:$H$259=B82)*('Trending Checks'!$I$10:$I$259=C82),0,1),0))="","",INDEX('Trending Checks'!$B$10:$B$259,MATCH(1,INDEX(('Trending Checks'!$H$10:$H$259=B82)*('Trending Checks'!$I$10:$I$259=C82),0,1),0))),IF(INDEX('Trending Checks'!$B$10:$B$259,MATCH(1,INDEX(('Trending Checks'!$G$10:$G$259=B82)*('Trending Checks'!$I$10:$I$259=C82),0,1),0))="","",INDEX('Trending Checks'!$B$10:$B$259,MATCH(1,INDEX(('Trending Checks'!$G$10:$G$259=B82)*('Trending Checks'!$I$10:$I$259=C82),0,1),0)))))</f>
        <v/>
      </c>
      <c r="F82" s="202"/>
    </row>
    <row r="83" spans="2:6" s="3" customFormat="1" ht="75" customHeight="1" x14ac:dyDescent="0.45">
      <c r="B83" s="43" t="str">
        <f>IF('All Suggested Checks (Hidden)'!O82="","",IF(ISNUMBER(SEARCH("-",'All Suggested Checks (Hidden)'!O82)),'All Suggested Checks (Hidden)'!O82,IFERROR(_xlfn.NUMBERVALUE('All Suggested Checks (Hidden)'!O82),'All Suggested Checks (Hidden)'!O82)))</f>
        <v/>
      </c>
      <c r="C83" s="43" t="str">
        <f>IF('All Suggested Checks (Hidden)'!P82="","",'All Suggested Checks (Hidden)'!P82)</f>
        <v/>
      </c>
      <c r="D83" s="51" t="str" cm="1">
        <f t="array" ref="D83">IF(B83="","",IFERROR(IF(INDEX('Snapshot Checks'!$B$10:$B$259,MATCH(1,INDEX(('Snapshot Checks'!$D$10:$D$259=B83)*('Snapshot Checks'!$E$10:$E$259=C83),0,1),0))="","",INDEX('Snapshot Checks'!$B$10:$B$259,MATCH(1,INDEX(('Snapshot Checks'!$D$10:$D$259=B83)*('Snapshot Checks'!$E$10:$E$259=C83),0,1),0))),IF(INDEX('Snapshot Checks'!$B$10:$B$259,MATCH(1,INDEX(('Snapshot Checks'!$C$10:$C$259=B83)*('Snapshot Checks'!$E$10:$E$259=C83),0,1),0))="","",INDEX('Snapshot Checks'!$B$10:$B$259,MATCH(1,INDEX(('Snapshot Checks'!$C$10:$C$259=B83)*('Snapshot Checks'!$E$10:$E$259=C83),0,1),0)))))</f>
        <v/>
      </c>
      <c r="E83" s="51" t="str" cm="1">
        <f t="array" ref="E83">IF(B83="","",IFERROR(IF(INDEX('Trending Checks'!$B$10:$B$259,MATCH(1,INDEX(('Trending Checks'!$H$10:$H$259=B83)*('Trending Checks'!$I$10:$I$259=C83),0,1),0))="","",INDEX('Trending Checks'!$B$10:$B$259,MATCH(1,INDEX(('Trending Checks'!$H$10:$H$259=B83)*('Trending Checks'!$I$10:$I$259=C83),0,1),0))),IF(INDEX('Trending Checks'!$B$10:$B$259,MATCH(1,INDEX(('Trending Checks'!$G$10:$G$259=B83)*('Trending Checks'!$I$10:$I$259=C83),0,1),0))="","",INDEX('Trending Checks'!$B$10:$B$259,MATCH(1,INDEX(('Trending Checks'!$G$10:$G$259=B83)*('Trending Checks'!$I$10:$I$259=C83),0,1),0)))))</f>
        <v/>
      </c>
      <c r="F83" s="202"/>
    </row>
    <row r="84" spans="2:6" s="3" customFormat="1" ht="75" customHeight="1" x14ac:dyDescent="0.45">
      <c r="B84" s="43" t="str">
        <f>IF('All Suggested Checks (Hidden)'!O83="","",IF(ISNUMBER(SEARCH("-",'All Suggested Checks (Hidden)'!O83)),'All Suggested Checks (Hidden)'!O83,IFERROR(_xlfn.NUMBERVALUE('All Suggested Checks (Hidden)'!O83),'All Suggested Checks (Hidden)'!O83)))</f>
        <v/>
      </c>
      <c r="C84" s="43" t="str">
        <f>IF('All Suggested Checks (Hidden)'!P83="","",'All Suggested Checks (Hidden)'!P83)</f>
        <v/>
      </c>
      <c r="D84" s="51" t="str" cm="1">
        <f t="array" ref="D84">IF(B84="","",IFERROR(IF(INDEX('Snapshot Checks'!$B$10:$B$259,MATCH(1,INDEX(('Snapshot Checks'!$D$10:$D$259=B84)*('Snapshot Checks'!$E$10:$E$259=C84),0,1),0))="","",INDEX('Snapshot Checks'!$B$10:$B$259,MATCH(1,INDEX(('Snapshot Checks'!$D$10:$D$259=B84)*('Snapshot Checks'!$E$10:$E$259=C84),0,1),0))),IF(INDEX('Snapshot Checks'!$B$10:$B$259,MATCH(1,INDEX(('Snapshot Checks'!$C$10:$C$259=B84)*('Snapshot Checks'!$E$10:$E$259=C84),0,1),0))="","",INDEX('Snapshot Checks'!$B$10:$B$259,MATCH(1,INDEX(('Snapshot Checks'!$C$10:$C$259=B84)*('Snapshot Checks'!$E$10:$E$259=C84),0,1),0)))))</f>
        <v/>
      </c>
      <c r="E84" s="51" t="str" cm="1">
        <f t="array" ref="E84">IF(B84="","",IFERROR(IF(INDEX('Trending Checks'!$B$10:$B$259,MATCH(1,INDEX(('Trending Checks'!$H$10:$H$259=B84)*('Trending Checks'!$I$10:$I$259=C84),0,1),0))="","",INDEX('Trending Checks'!$B$10:$B$259,MATCH(1,INDEX(('Trending Checks'!$H$10:$H$259=B84)*('Trending Checks'!$I$10:$I$259=C84),0,1),0))),IF(INDEX('Trending Checks'!$B$10:$B$259,MATCH(1,INDEX(('Trending Checks'!$G$10:$G$259=B84)*('Trending Checks'!$I$10:$I$259=C84),0,1),0))="","",INDEX('Trending Checks'!$B$10:$B$259,MATCH(1,INDEX(('Trending Checks'!$G$10:$G$259=B84)*('Trending Checks'!$I$10:$I$259=C84),0,1),0)))))</f>
        <v/>
      </c>
      <c r="F84" s="202"/>
    </row>
    <row r="85" spans="2:6" s="3" customFormat="1" ht="75" customHeight="1" x14ac:dyDescent="0.45">
      <c r="B85" s="43" t="str">
        <f>IF('All Suggested Checks (Hidden)'!O84="","",IF(ISNUMBER(SEARCH("-",'All Suggested Checks (Hidden)'!O84)),'All Suggested Checks (Hidden)'!O84,IFERROR(_xlfn.NUMBERVALUE('All Suggested Checks (Hidden)'!O84),'All Suggested Checks (Hidden)'!O84)))</f>
        <v/>
      </c>
      <c r="C85" s="43" t="str">
        <f>IF('All Suggested Checks (Hidden)'!P84="","",'All Suggested Checks (Hidden)'!P84)</f>
        <v/>
      </c>
      <c r="D85" s="51" t="str" cm="1">
        <f t="array" ref="D85">IF(B85="","",IFERROR(IF(INDEX('Snapshot Checks'!$B$10:$B$259,MATCH(1,INDEX(('Snapshot Checks'!$D$10:$D$259=B85)*('Snapshot Checks'!$E$10:$E$259=C85),0,1),0))="","",INDEX('Snapshot Checks'!$B$10:$B$259,MATCH(1,INDEX(('Snapshot Checks'!$D$10:$D$259=B85)*('Snapshot Checks'!$E$10:$E$259=C85),0,1),0))),IF(INDEX('Snapshot Checks'!$B$10:$B$259,MATCH(1,INDEX(('Snapshot Checks'!$C$10:$C$259=B85)*('Snapshot Checks'!$E$10:$E$259=C85),0,1),0))="","",INDEX('Snapshot Checks'!$B$10:$B$259,MATCH(1,INDEX(('Snapshot Checks'!$C$10:$C$259=B85)*('Snapshot Checks'!$E$10:$E$259=C85),0,1),0)))))</f>
        <v/>
      </c>
      <c r="E85" s="51" t="str" cm="1">
        <f t="array" ref="E85">IF(B85="","",IFERROR(IF(INDEX('Trending Checks'!$B$10:$B$259,MATCH(1,INDEX(('Trending Checks'!$H$10:$H$259=B85)*('Trending Checks'!$I$10:$I$259=C85),0,1),0))="","",INDEX('Trending Checks'!$B$10:$B$259,MATCH(1,INDEX(('Trending Checks'!$H$10:$H$259=B85)*('Trending Checks'!$I$10:$I$259=C85),0,1),0))),IF(INDEX('Trending Checks'!$B$10:$B$259,MATCH(1,INDEX(('Trending Checks'!$G$10:$G$259=B85)*('Trending Checks'!$I$10:$I$259=C85),0,1),0))="","",INDEX('Trending Checks'!$B$10:$B$259,MATCH(1,INDEX(('Trending Checks'!$G$10:$G$259=B85)*('Trending Checks'!$I$10:$I$259=C85),0,1),0)))))</f>
        <v/>
      </c>
      <c r="F85" s="202"/>
    </row>
    <row r="86" spans="2:6" s="3" customFormat="1" ht="75" customHeight="1" x14ac:dyDescent="0.45">
      <c r="B86" s="43" t="str">
        <f>IF('All Suggested Checks (Hidden)'!O85="","",IF(ISNUMBER(SEARCH("-",'All Suggested Checks (Hidden)'!O85)),'All Suggested Checks (Hidden)'!O85,IFERROR(_xlfn.NUMBERVALUE('All Suggested Checks (Hidden)'!O85),'All Suggested Checks (Hidden)'!O85)))</f>
        <v/>
      </c>
      <c r="C86" s="43" t="str">
        <f>IF('All Suggested Checks (Hidden)'!P85="","",'All Suggested Checks (Hidden)'!P85)</f>
        <v/>
      </c>
      <c r="D86" s="51" t="str" cm="1">
        <f t="array" ref="D86">IF(B86="","",IFERROR(IF(INDEX('Snapshot Checks'!$B$10:$B$259,MATCH(1,INDEX(('Snapshot Checks'!$D$10:$D$259=B86)*('Snapshot Checks'!$E$10:$E$259=C86),0,1),0))="","",INDEX('Snapshot Checks'!$B$10:$B$259,MATCH(1,INDEX(('Snapshot Checks'!$D$10:$D$259=B86)*('Snapshot Checks'!$E$10:$E$259=C86),0,1),0))),IF(INDEX('Snapshot Checks'!$B$10:$B$259,MATCH(1,INDEX(('Snapshot Checks'!$C$10:$C$259=B86)*('Snapshot Checks'!$E$10:$E$259=C86),0,1),0))="","",INDEX('Snapshot Checks'!$B$10:$B$259,MATCH(1,INDEX(('Snapshot Checks'!$C$10:$C$259=B86)*('Snapshot Checks'!$E$10:$E$259=C86),0,1),0)))))</f>
        <v/>
      </c>
      <c r="E86" s="51" t="str" cm="1">
        <f t="array" ref="E86">IF(B86="","",IFERROR(IF(INDEX('Trending Checks'!$B$10:$B$259,MATCH(1,INDEX(('Trending Checks'!$H$10:$H$259=B86)*('Trending Checks'!$I$10:$I$259=C86),0,1),0))="","",INDEX('Trending Checks'!$B$10:$B$259,MATCH(1,INDEX(('Trending Checks'!$H$10:$H$259=B86)*('Trending Checks'!$I$10:$I$259=C86),0,1),0))),IF(INDEX('Trending Checks'!$B$10:$B$259,MATCH(1,INDEX(('Trending Checks'!$G$10:$G$259=B86)*('Trending Checks'!$I$10:$I$259=C86),0,1),0))="","",INDEX('Trending Checks'!$B$10:$B$259,MATCH(1,INDEX(('Trending Checks'!$G$10:$G$259=B86)*('Trending Checks'!$I$10:$I$259=C86),0,1),0)))))</f>
        <v/>
      </c>
      <c r="F86" s="202"/>
    </row>
    <row r="87" spans="2:6" s="3" customFormat="1" ht="75" customHeight="1" x14ac:dyDescent="0.45">
      <c r="B87" s="43" t="str">
        <f>IF('All Suggested Checks (Hidden)'!O86="","",IF(ISNUMBER(SEARCH("-",'All Suggested Checks (Hidden)'!O86)),'All Suggested Checks (Hidden)'!O86,IFERROR(_xlfn.NUMBERVALUE('All Suggested Checks (Hidden)'!O86),'All Suggested Checks (Hidden)'!O86)))</f>
        <v/>
      </c>
      <c r="C87" s="43" t="str">
        <f>IF('All Suggested Checks (Hidden)'!P86="","",'All Suggested Checks (Hidden)'!P86)</f>
        <v/>
      </c>
      <c r="D87" s="51" t="str" cm="1">
        <f t="array" ref="D87">IF(B87="","",IFERROR(IF(INDEX('Snapshot Checks'!$B$10:$B$259,MATCH(1,INDEX(('Snapshot Checks'!$D$10:$D$259=B87)*('Snapshot Checks'!$E$10:$E$259=C87),0,1),0))="","",INDEX('Snapshot Checks'!$B$10:$B$259,MATCH(1,INDEX(('Snapshot Checks'!$D$10:$D$259=B87)*('Snapshot Checks'!$E$10:$E$259=C87),0,1),0))),IF(INDEX('Snapshot Checks'!$B$10:$B$259,MATCH(1,INDEX(('Snapshot Checks'!$C$10:$C$259=B87)*('Snapshot Checks'!$E$10:$E$259=C87),0,1),0))="","",INDEX('Snapshot Checks'!$B$10:$B$259,MATCH(1,INDEX(('Snapshot Checks'!$C$10:$C$259=B87)*('Snapshot Checks'!$E$10:$E$259=C87),0,1),0)))))</f>
        <v/>
      </c>
      <c r="E87" s="51" t="str" cm="1">
        <f t="array" ref="E87">IF(B87="","",IFERROR(IF(INDEX('Trending Checks'!$B$10:$B$259,MATCH(1,INDEX(('Trending Checks'!$H$10:$H$259=B87)*('Trending Checks'!$I$10:$I$259=C87),0,1),0))="","",INDEX('Trending Checks'!$B$10:$B$259,MATCH(1,INDEX(('Trending Checks'!$H$10:$H$259=B87)*('Trending Checks'!$I$10:$I$259=C87),0,1),0))),IF(INDEX('Trending Checks'!$B$10:$B$259,MATCH(1,INDEX(('Trending Checks'!$G$10:$G$259=B87)*('Trending Checks'!$I$10:$I$259=C87),0,1),0))="","",INDEX('Trending Checks'!$B$10:$B$259,MATCH(1,INDEX(('Trending Checks'!$G$10:$G$259=B87)*('Trending Checks'!$I$10:$I$259=C87),0,1),0)))))</f>
        <v/>
      </c>
      <c r="F87" s="202"/>
    </row>
    <row r="88" spans="2:6" s="3" customFormat="1" ht="75" customHeight="1" x14ac:dyDescent="0.45">
      <c r="B88" s="43" t="str">
        <f>IF('All Suggested Checks (Hidden)'!O87="","",IF(ISNUMBER(SEARCH("-",'All Suggested Checks (Hidden)'!O87)),'All Suggested Checks (Hidden)'!O87,IFERROR(_xlfn.NUMBERVALUE('All Suggested Checks (Hidden)'!O87),'All Suggested Checks (Hidden)'!O87)))</f>
        <v/>
      </c>
      <c r="C88" s="43" t="str">
        <f>IF('All Suggested Checks (Hidden)'!P87="","",'All Suggested Checks (Hidden)'!P87)</f>
        <v/>
      </c>
      <c r="D88" s="51" t="str" cm="1">
        <f t="array" ref="D88">IF(B88="","",IFERROR(IF(INDEX('Snapshot Checks'!$B$10:$B$259,MATCH(1,INDEX(('Snapshot Checks'!$D$10:$D$259=B88)*('Snapshot Checks'!$E$10:$E$259=C88),0,1),0))="","",INDEX('Snapshot Checks'!$B$10:$B$259,MATCH(1,INDEX(('Snapshot Checks'!$D$10:$D$259=B88)*('Snapshot Checks'!$E$10:$E$259=C88),0,1),0))),IF(INDEX('Snapshot Checks'!$B$10:$B$259,MATCH(1,INDEX(('Snapshot Checks'!$C$10:$C$259=B88)*('Snapshot Checks'!$E$10:$E$259=C88),0,1),0))="","",INDEX('Snapshot Checks'!$B$10:$B$259,MATCH(1,INDEX(('Snapshot Checks'!$C$10:$C$259=B88)*('Snapshot Checks'!$E$10:$E$259=C88),0,1),0)))))</f>
        <v/>
      </c>
      <c r="E88" s="51" t="str" cm="1">
        <f t="array" ref="E88">IF(B88="","",IFERROR(IF(INDEX('Trending Checks'!$B$10:$B$259,MATCH(1,INDEX(('Trending Checks'!$H$10:$H$259=B88)*('Trending Checks'!$I$10:$I$259=C88),0,1),0))="","",INDEX('Trending Checks'!$B$10:$B$259,MATCH(1,INDEX(('Trending Checks'!$H$10:$H$259=B88)*('Trending Checks'!$I$10:$I$259=C88),0,1),0))),IF(INDEX('Trending Checks'!$B$10:$B$259,MATCH(1,INDEX(('Trending Checks'!$G$10:$G$259=B88)*('Trending Checks'!$I$10:$I$259=C88),0,1),0))="","",INDEX('Trending Checks'!$B$10:$B$259,MATCH(1,INDEX(('Trending Checks'!$G$10:$G$259=B88)*('Trending Checks'!$I$10:$I$259=C88),0,1),0)))))</f>
        <v/>
      </c>
      <c r="F88" s="202"/>
    </row>
    <row r="89" spans="2:6" s="3" customFormat="1" ht="75" customHeight="1" x14ac:dyDescent="0.45">
      <c r="B89" s="43" t="str">
        <f>IF('All Suggested Checks (Hidden)'!O88="","",IF(ISNUMBER(SEARCH("-",'All Suggested Checks (Hidden)'!O88)),'All Suggested Checks (Hidden)'!O88,IFERROR(_xlfn.NUMBERVALUE('All Suggested Checks (Hidden)'!O88),'All Suggested Checks (Hidden)'!O88)))</f>
        <v/>
      </c>
      <c r="C89" s="43" t="str">
        <f>IF('All Suggested Checks (Hidden)'!P88="","",'All Suggested Checks (Hidden)'!P88)</f>
        <v/>
      </c>
      <c r="D89" s="51" t="str" cm="1">
        <f t="array" ref="D89">IF(B89="","",IFERROR(IF(INDEX('Snapshot Checks'!$B$10:$B$259,MATCH(1,INDEX(('Snapshot Checks'!$D$10:$D$259=B89)*('Snapshot Checks'!$E$10:$E$259=C89),0,1),0))="","",INDEX('Snapshot Checks'!$B$10:$B$259,MATCH(1,INDEX(('Snapshot Checks'!$D$10:$D$259=B89)*('Snapshot Checks'!$E$10:$E$259=C89),0,1),0))),IF(INDEX('Snapshot Checks'!$B$10:$B$259,MATCH(1,INDEX(('Snapshot Checks'!$C$10:$C$259=B89)*('Snapshot Checks'!$E$10:$E$259=C89),0,1),0))="","",INDEX('Snapshot Checks'!$B$10:$B$259,MATCH(1,INDEX(('Snapshot Checks'!$C$10:$C$259=B89)*('Snapshot Checks'!$E$10:$E$259=C89),0,1),0)))))</f>
        <v/>
      </c>
      <c r="E89" s="51" t="str" cm="1">
        <f t="array" ref="E89">IF(B89="","",IFERROR(IF(INDEX('Trending Checks'!$B$10:$B$259,MATCH(1,INDEX(('Trending Checks'!$H$10:$H$259=B89)*('Trending Checks'!$I$10:$I$259=C89),0,1),0))="","",INDEX('Trending Checks'!$B$10:$B$259,MATCH(1,INDEX(('Trending Checks'!$H$10:$H$259=B89)*('Trending Checks'!$I$10:$I$259=C89),0,1),0))),IF(INDEX('Trending Checks'!$B$10:$B$259,MATCH(1,INDEX(('Trending Checks'!$G$10:$G$259=B89)*('Trending Checks'!$I$10:$I$259=C89),0,1),0))="","",INDEX('Trending Checks'!$B$10:$B$259,MATCH(1,INDEX(('Trending Checks'!$G$10:$G$259=B89)*('Trending Checks'!$I$10:$I$259=C89),0,1),0)))))</f>
        <v/>
      </c>
      <c r="F89" s="202"/>
    </row>
    <row r="90" spans="2:6" s="3" customFormat="1" ht="75" customHeight="1" x14ac:dyDescent="0.45">
      <c r="B90" s="43" t="str">
        <f>IF('All Suggested Checks (Hidden)'!O89="","",IF(ISNUMBER(SEARCH("-",'All Suggested Checks (Hidden)'!O89)),'All Suggested Checks (Hidden)'!O89,IFERROR(_xlfn.NUMBERVALUE('All Suggested Checks (Hidden)'!O89),'All Suggested Checks (Hidden)'!O89)))</f>
        <v/>
      </c>
      <c r="C90" s="43" t="str">
        <f>IF('All Suggested Checks (Hidden)'!P89="","",'All Suggested Checks (Hidden)'!P89)</f>
        <v/>
      </c>
      <c r="D90" s="51" t="str" cm="1">
        <f t="array" ref="D90">IF(B90="","",IFERROR(IF(INDEX('Snapshot Checks'!$B$10:$B$259,MATCH(1,INDEX(('Snapshot Checks'!$D$10:$D$259=B90)*('Snapshot Checks'!$E$10:$E$259=C90),0,1),0))="","",INDEX('Snapshot Checks'!$B$10:$B$259,MATCH(1,INDEX(('Snapshot Checks'!$D$10:$D$259=B90)*('Snapshot Checks'!$E$10:$E$259=C90),0,1),0))),IF(INDEX('Snapshot Checks'!$B$10:$B$259,MATCH(1,INDEX(('Snapshot Checks'!$C$10:$C$259=B90)*('Snapshot Checks'!$E$10:$E$259=C90),0,1),0))="","",INDEX('Snapshot Checks'!$B$10:$B$259,MATCH(1,INDEX(('Snapshot Checks'!$C$10:$C$259=B90)*('Snapshot Checks'!$E$10:$E$259=C90),0,1),0)))))</f>
        <v/>
      </c>
      <c r="E90" s="51" t="str" cm="1">
        <f t="array" ref="E90">IF(B90="","",IFERROR(IF(INDEX('Trending Checks'!$B$10:$B$259,MATCH(1,INDEX(('Trending Checks'!$H$10:$H$259=B90)*('Trending Checks'!$I$10:$I$259=C90),0,1),0))="","",INDEX('Trending Checks'!$B$10:$B$259,MATCH(1,INDEX(('Trending Checks'!$H$10:$H$259=B90)*('Trending Checks'!$I$10:$I$259=C90),0,1),0))),IF(INDEX('Trending Checks'!$B$10:$B$259,MATCH(1,INDEX(('Trending Checks'!$G$10:$G$259=B90)*('Trending Checks'!$I$10:$I$259=C90),0,1),0))="","",INDEX('Trending Checks'!$B$10:$B$259,MATCH(1,INDEX(('Trending Checks'!$G$10:$G$259=B90)*('Trending Checks'!$I$10:$I$259=C90),0,1),0)))))</f>
        <v/>
      </c>
      <c r="F90" s="202"/>
    </row>
    <row r="91" spans="2:6" s="3" customFormat="1" ht="75" customHeight="1" x14ac:dyDescent="0.45">
      <c r="B91" s="43" t="str">
        <f>IF('All Suggested Checks (Hidden)'!O90="","",IF(ISNUMBER(SEARCH("-",'All Suggested Checks (Hidden)'!O90)),'All Suggested Checks (Hidden)'!O90,IFERROR(_xlfn.NUMBERVALUE('All Suggested Checks (Hidden)'!O90),'All Suggested Checks (Hidden)'!O90)))</f>
        <v/>
      </c>
      <c r="C91" s="43" t="str">
        <f>IF('All Suggested Checks (Hidden)'!P90="","",'All Suggested Checks (Hidden)'!P90)</f>
        <v/>
      </c>
      <c r="D91" s="51" t="str" cm="1">
        <f t="array" ref="D91">IF(B91="","",IFERROR(IF(INDEX('Snapshot Checks'!$B$10:$B$259,MATCH(1,INDEX(('Snapshot Checks'!$D$10:$D$259=B91)*('Snapshot Checks'!$E$10:$E$259=C91),0,1),0))="","",INDEX('Snapshot Checks'!$B$10:$B$259,MATCH(1,INDEX(('Snapshot Checks'!$D$10:$D$259=B91)*('Snapshot Checks'!$E$10:$E$259=C91),0,1),0))),IF(INDEX('Snapshot Checks'!$B$10:$B$259,MATCH(1,INDEX(('Snapshot Checks'!$C$10:$C$259=B91)*('Snapshot Checks'!$E$10:$E$259=C91),0,1),0))="","",INDEX('Snapshot Checks'!$B$10:$B$259,MATCH(1,INDEX(('Snapshot Checks'!$C$10:$C$259=B91)*('Snapshot Checks'!$E$10:$E$259=C91),0,1),0)))))</f>
        <v/>
      </c>
      <c r="E91" s="51" t="str" cm="1">
        <f t="array" ref="E91">IF(B91="","",IFERROR(IF(INDEX('Trending Checks'!$B$10:$B$259,MATCH(1,INDEX(('Trending Checks'!$H$10:$H$259=B91)*('Trending Checks'!$I$10:$I$259=C91),0,1),0))="","",INDEX('Trending Checks'!$B$10:$B$259,MATCH(1,INDEX(('Trending Checks'!$H$10:$H$259=B91)*('Trending Checks'!$I$10:$I$259=C91),0,1),0))),IF(INDEX('Trending Checks'!$B$10:$B$259,MATCH(1,INDEX(('Trending Checks'!$G$10:$G$259=B91)*('Trending Checks'!$I$10:$I$259=C91),0,1),0))="","",INDEX('Trending Checks'!$B$10:$B$259,MATCH(1,INDEX(('Trending Checks'!$G$10:$G$259=B91)*('Trending Checks'!$I$10:$I$259=C91),0,1),0)))))</f>
        <v/>
      </c>
      <c r="F91" s="202"/>
    </row>
    <row r="92" spans="2:6" s="3" customFormat="1" ht="75" customHeight="1" x14ac:dyDescent="0.45">
      <c r="B92" s="43" t="str">
        <f>IF('All Suggested Checks (Hidden)'!O91="","",IF(ISNUMBER(SEARCH("-",'All Suggested Checks (Hidden)'!O91)),'All Suggested Checks (Hidden)'!O91,IFERROR(_xlfn.NUMBERVALUE('All Suggested Checks (Hidden)'!O91),'All Suggested Checks (Hidden)'!O91)))</f>
        <v/>
      </c>
      <c r="C92" s="43" t="str">
        <f>IF('All Suggested Checks (Hidden)'!P91="","",'All Suggested Checks (Hidden)'!P91)</f>
        <v/>
      </c>
      <c r="D92" s="51" t="str" cm="1">
        <f t="array" ref="D92">IF(B92="","",IFERROR(IF(INDEX('Snapshot Checks'!$B$10:$B$259,MATCH(1,INDEX(('Snapshot Checks'!$D$10:$D$259=B92)*('Snapshot Checks'!$E$10:$E$259=C92),0,1),0))="","",INDEX('Snapshot Checks'!$B$10:$B$259,MATCH(1,INDEX(('Snapshot Checks'!$D$10:$D$259=B92)*('Snapshot Checks'!$E$10:$E$259=C92),0,1),0))),IF(INDEX('Snapshot Checks'!$B$10:$B$259,MATCH(1,INDEX(('Snapshot Checks'!$C$10:$C$259=B92)*('Snapshot Checks'!$E$10:$E$259=C92),0,1),0))="","",INDEX('Snapshot Checks'!$B$10:$B$259,MATCH(1,INDEX(('Snapshot Checks'!$C$10:$C$259=B92)*('Snapshot Checks'!$E$10:$E$259=C92),0,1),0)))))</f>
        <v/>
      </c>
      <c r="E92" s="51" t="str" cm="1">
        <f t="array" ref="E92">IF(B92="","",IFERROR(IF(INDEX('Trending Checks'!$B$10:$B$259,MATCH(1,INDEX(('Trending Checks'!$H$10:$H$259=B92)*('Trending Checks'!$I$10:$I$259=C92),0,1),0))="","",INDEX('Trending Checks'!$B$10:$B$259,MATCH(1,INDEX(('Trending Checks'!$H$10:$H$259=B92)*('Trending Checks'!$I$10:$I$259=C92),0,1),0))),IF(INDEX('Trending Checks'!$B$10:$B$259,MATCH(1,INDEX(('Trending Checks'!$G$10:$G$259=B92)*('Trending Checks'!$I$10:$I$259=C92),0,1),0))="","",INDEX('Trending Checks'!$B$10:$B$259,MATCH(1,INDEX(('Trending Checks'!$G$10:$G$259=B92)*('Trending Checks'!$I$10:$I$259=C92),0,1),0)))))</f>
        <v/>
      </c>
      <c r="F92" s="202"/>
    </row>
    <row r="93" spans="2:6" s="3" customFormat="1" ht="75" customHeight="1" x14ac:dyDescent="0.45">
      <c r="B93" s="43" t="str">
        <f>IF('All Suggested Checks (Hidden)'!O92="","",IF(ISNUMBER(SEARCH("-",'All Suggested Checks (Hidden)'!O92)),'All Suggested Checks (Hidden)'!O92,IFERROR(_xlfn.NUMBERVALUE('All Suggested Checks (Hidden)'!O92),'All Suggested Checks (Hidden)'!O92)))</f>
        <v/>
      </c>
      <c r="C93" s="43" t="str">
        <f>IF('All Suggested Checks (Hidden)'!P92="","",'All Suggested Checks (Hidden)'!P92)</f>
        <v/>
      </c>
      <c r="D93" s="51" t="str" cm="1">
        <f t="array" ref="D93">IF(B93="","",IFERROR(IF(INDEX('Snapshot Checks'!$B$10:$B$259,MATCH(1,INDEX(('Snapshot Checks'!$D$10:$D$259=B93)*('Snapshot Checks'!$E$10:$E$259=C93),0,1),0))="","",INDEX('Snapshot Checks'!$B$10:$B$259,MATCH(1,INDEX(('Snapshot Checks'!$D$10:$D$259=B93)*('Snapshot Checks'!$E$10:$E$259=C93),0,1),0))),IF(INDEX('Snapshot Checks'!$B$10:$B$259,MATCH(1,INDEX(('Snapshot Checks'!$C$10:$C$259=B93)*('Snapshot Checks'!$E$10:$E$259=C93),0,1),0))="","",INDEX('Snapshot Checks'!$B$10:$B$259,MATCH(1,INDEX(('Snapshot Checks'!$C$10:$C$259=B93)*('Snapshot Checks'!$E$10:$E$259=C93),0,1),0)))))</f>
        <v/>
      </c>
      <c r="E93" s="51" t="str" cm="1">
        <f t="array" ref="E93">IF(B93="","",IFERROR(IF(INDEX('Trending Checks'!$B$10:$B$259,MATCH(1,INDEX(('Trending Checks'!$H$10:$H$259=B93)*('Trending Checks'!$I$10:$I$259=C93),0,1),0))="","",INDEX('Trending Checks'!$B$10:$B$259,MATCH(1,INDEX(('Trending Checks'!$H$10:$H$259=B93)*('Trending Checks'!$I$10:$I$259=C93),0,1),0))),IF(INDEX('Trending Checks'!$B$10:$B$259,MATCH(1,INDEX(('Trending Checks'!$G$10:$G$259=B93)*('Trending Checks'!$I$10:$I$259=C93),0,1),0))="","",INDEX('Trending Checks'!$B$10:$B$259,MATCH(1,INDEX(('Trending Checks'!$G$10:$G$259=B93)*('Trending Checks'!$I$10:$I$259=C93),0,1),0)))))</f>
        <v/>
      </c>
      <c r="F93" s="202"/>
    </row>
    <row r="94" spans="2:6" s="3" customFormat="1" ht="75" customHeight="1" x14ac:dyDescent="0.45">
      <c r="B94" s="43" t="str">
        <f>IF('All Suggested Checks (Hidden)'!O93="","",IF(ISNUMBER(SEARCH("-",'All Suggested Checks (Hidden)'!O93)),'All Suggested Checks (Hidden)'!O93,IFERROR(_xlfn.NUMBERVALUE('All Suggested Checks (Hidden)'!O93),'All Suggested Checks (Hidden)'!O93)))</f>
        <v/>
      </c>
      <c r="C94" s="43" t="str">
        <f>IF('All Suggested Checks (Hidden)'!P93="","",'All Suggested Checks (Hidden)'!P93)</f>
        <v/>
      </c>
      <c r="D94" s="51" t="str" cm="1">
        <f t="array" ref="D94">IF(B94="","",IFERROR(IF(INDEX('Snapshot Checks'!$B$10:$B$259,MATCH(1,INDEX(('Snapshot Checks'!$D$10:$D$259=B94)*('Snapshot Checks'!$E$10:$E$259=C94),0,1),0))="","",INDEX('Snapshot Checks'!$B$10:$B$259,MATCH(1,INDEX(('Snapshot Checks'!$D$10:$D$259=B94)*('Snapshot Checks'!$E$10:$E$259=C94),0,1),0))),IF(INDEX('Snapshot Checks'!$B$10:$B$259,MATCH(1,INDEX(('Snapshot Checks'!$C$10:$C$259=B94)*('Snapshot Checks'!$E$10:$E$259=C94),0,1),0))="","",INDEX('Snapshot Checks'!$B$10:$B$259,MATCH(1,INDEX(('Snapshot Checks'!$C$10:$C$259=B94)*('Snapshot Checks'!$E$10:$E$259=C94),0,1),0)))))</f>
        <v/>
      </c>
      <c r="E94" s="51" t="str" cm="1">
        <f t="array" ref="E94">IF(B94="","",IFERROR(IF(INDEX('Trending Checks'!$B$10:$B$259,MATCH(1,INDEX(('Trending Checks'!$H$10:$H$259=B94)*('Trending Checks'!$I$10:$I$259=C94),0,1),0))="","",INDEX('Trending Checks'!$B$10:$B$259,MATCH(1,INDEX(('Trending Checks'!$H$10:$H$259=B94)*('Trending Checks'!$I$10:$I$259=C94),0,1),0))),IF(INDEX('Trending Checks'!$B$10:$B$259,MATCH(1,INDEX(('Trending Checks'!$G$10:$G$259=B94)*('Trending Checks'!$I$10:$I$259=C94),0,1),0))="","",INDEX('Trending Checks'!$B$10:$B$259,MATCH(1,INDEX(('Trending Checks'!$G$10:$G$259=B94)*('Trending Checks'!$I$10:$I$259=C94),0,1),0)))))</f>
        <v/>
      </c>
      <c r="F94" s="202"/>
    </row>
    <row r="95" spans="2:6" s="3" customFormat="1" ht="75" customHeight="1" x14ac:dyDescent="0.45">
      <c r="B95" s="43" t="str">
        <f>IF('All Suggested Checks (Hidden)'!O94="","",IF(ISNUMBER(SEARCH("-",'All Suggested Checks (Hidden)'!O94)),'All Suggested Checks (Hidden)'!O94,IFERROR(_xlfn.NUMBERVALUE('All Suggested Checks (Hidden)'!O94),'All Suggested Checks (Hidden)'!O94)))</f>
        <v/>
      </c>
      <c r="C95" s="43" t="str">
        <f>IF('All Suggested Checks (Hidden)'!P94="","",'All Suggested Checks (Hidden)'!P94)</f>
        <v/>
      </c>
      <c r="D95" s="51" t="str" cm="1">
        <f t="array" ref="D95">IF(B95="","",IFERROR(IF(INDEX('Snapshot Checks'!$B$10:$B$259,MATCH(1,INDEX(('Snapshot Checks'!$D$10:$D$259=B95)*('Snapshot Checks'!$E$10:$E$259=C95),0,1),0))="","",INDEX('Snapshot Checks'!$B$10:$B$259,MATCH(1,INDEX(('Snapshot Checks'!$D$10:$D$259=B95)*('Snapshot Checks'!$E$10:$E$259=C95),0,1),0))),IF(INDEX('Snapshot Checks'!$B$10:$B$259,MATCH(1,INDEX(('Snapshot Checks'!$C$10:$C$259=B95)*('Snapshot Checks'!$E$10:$E$259=C95),0,1),0))="","",INDEX('Snapshot Checks'!$B$10:$B$259,MATCH(1,INDEX(('Snapshot Checks'!$C$10:$C$259=B95)*('Snapshot Checks'!$E$10:$E$259=C95),0,1),0)))))</f>
        <v/>
      </c>
      <c r="E95" s="51" t="str" cm="1">
        <f t="array" ref="E95">IF(B95="","",IFERROR(IF(INDEX('Trending Checks'!$B$10:$B$259,MATCH(1,INDEX(('Trending Checks'!$H$10:$H$259=B95)*('Trending Checks'!$I$10:$I$259=C95),0,1),0))="","",INDEX('Trending Checks'!$B$10:$B$259,MATCH(1,INDEX(('Trending Checks'!$H$10:$H$259=B95)*('Trending Checks'!$I$10:$I$259=C95),0,1),0))),IF(INDEX('Trending Checks'!$B$10:$B$259,MATCH(1,INDEX(('Trending Checks'!$G$10:$G$259=B95)*('Trending Checks'!$I$10:$I$259=C95),0,1),0))="","",INDEX('Trending Checks'!$B$10:$B$259,MATCH(1,INDEX(('Trending Checks'!$G$10:$G$259=B95)*('Trending Checks'!$I$10:$I$259=C95),0,1),0)))))</f>
        <v/>
      </c>
      <c r="F95" s="202"/>
    </row>
    <row r="96" spans="2:6" s="3" customFormat="1" ht="75" customHeight="1" x14ac:dyDescent="0.45">
      <c r="B96" s="43" t="str">
        <f>IF('All Suggested Checks (Hidden)'!O95="","",IF(ISNUMBER(SEARCH("-",'All Suggested Checks (Hidden)'!O95)),'All Suggested Checks (Hidden)'!O95,IFERROR(_xlfn.NUMBERVALUE('All Suggested Checks (Hidden)'!O95),'All Suggested Checks (Hidden)'!O95)))</f>
        <v/>
      </c>
      <c r="C96" s="43" t="str">
        <f>IF('All Suggested Checks (Hidden)'!P95="","",'All Suggested Checks (Hidden)'!P95)</f>
        <v/>
      </c>
      <c r="D96" s="51" t="str" cm="1">
        <f t="array" ref="D96">IF(B96="","",IFERROR(IF(INDEX('Snapshot Checks'!$B$10:$B$259,MATCH(1,INDEX(('Snapshot Checks'!$D$10:$D$259=B96)*('Snapshot Checks'!$E$10:$E$259=C96),0,1),0))="","",INDEX('Snapshot Checks'!$B$10:$B$259,MATCH(1,INDEX(('Snapshot Checks'!$D$10:$D$259=B96)*('Snapshot Checks'!$E$10:$E$259=C96),0,1),0))),IF(INDEX('Snapshot Checks'!$B$10:$B$259,MATCH(1,INDEX(('Snapshot Checks'!$C$10:$C$259=B96)*('Snapshot Checks'!$E$10:$E$259=C96),0,1),0))="","",INDEX('Snapshot Checks'!$B$10:$B$259,MATCH(1,INDEX(('Snapshot Checks'!$C$10:$C$259=B96)*('Snapshot Checks'!$E$10:$E$259=C96),0,1),0)))))</f>
        <v/>
      </c>
      <c r="E96" s="51" t="str" cm="1">
        <f t="array" ref="E96">IF(B96="","",IFERROR(IF(INDEX('Trending Checks'!$B$10:$B$259,MATCH(1,INDEX(('Trending Checks'!$H$10:$H$259=B96)*('Trending Checks'!$I$10:$I$259=C96),0,1),0))="","",INDEX('Trending Checks'!$B$10:$B$259,MATCH(1,INDEX(('Trending Checks'!$H$10:$H$259=B96)*('Trending Checks'!$I$10:$I$259=C96),0,1),0))),IF(INDEX('Trending Checks'!$B$10:$B$259,MATCH(1,INDEX(('Trending Checks'!$G$10:$G$259=B96)*('Trending Checks'!$I$10:$I$259=C96),0,1),0))="","",INDEX('Trending Checks'!$B$10:$B$259,MATCH(1,INDEX(('Trending Checks'!$G$10:$G$259=B96)*('Trending Checks'!$I$10:$I$259=C96),0,1),0)))))</f>
        <v/>
      </c>
      <c r="F96" s="202"/>
    </row>
    <row r="97" spans="2:6" s="3" customFormat="1" ht="75" customHeight="1" x14ac:dyDescent="0.45">
      <c r="B97" s="43" t="str">
        <f>IF('All Suggested Checks (Hidden)'!O96="","",IF(ISNUMBER(SEARCH("-",'All Suggested Checks (Hidden)'!O96)),'All Suggested Checks (Hidden)'!O96,IFERROR(_xlfn.NUMBERVALUE('All Suggested Checks (Hidden)'!O96),'All Suggested Checks (Hidden)'!O96)))</f>
        <v/>
      </c>
      <c r="C97" s="43" t="str">
        <f>IF('All Suggested Checks (Hidden)'!P96="","",'All Suggested Checks (Hidden)'!P96)</f>
        <v/>
      </c>
      <c r="D97" s="51" t="str" cm="1">
        <f t="array" ref="D97">IF(B97="","",IFERROR(IF(INDEX('Snapshot Checks'!$B$10:$B$259,MATCH(1,INDEX(('Snapshot Checks'!$D$10:$D$259=B97)*('Snapshot Checks'!$E$10:$E$259=C97),0,1),0))="","",INDEX('Snapshot Checks'!$B$10:$B$259,MATCH(1,INDEX(('Snapshot Checks'!$D$10:$D$259=B97)*('Snapshot Checks'!$E$10:$E$259=C97),0,1),0))),IF(INDEX('Snapshot Checks'!$B$10:$B$259,MATCH(1,INDEX(('Snapshot Checks'!$C$10:$C$259=B97)*('Snapshot Checks'!$E$10:$E$259=C97),0,1),0))="","",INDEX('Snapshot Checks'!$B$10:$B$259,MATCH(1,INDEX(('Snapshot Checks'!$C$10:$C$259=B97)*('Snapshot Checks'!$E$10:$E$259=C97),0,1),0)))))</f>
        <v/>
      </c>
      <c r="E97" s="51" t="str" cm="1">
        <f t="array" ref="E97">IF(B97="","",IFERROR(IF(INDEX('Trending Checks'!$B$10:$B$259,MATCH(1,INDEX(('Trending Checks'!$H$10:$H$259=B97)*('Trending Checks'!$I$10:$I$259=C97),0,1),0))="","",INDEX('Trending Checks'!$B$10:$B$259,MATCH(1,INDEX(('Trending Checks'!$H$10:$H$259=B97)*('Trending Checks'!$I$10:$I$259=C97),0,1),0))),IF(INDEX('Trending Checks'!$B$10:$B$259,MATCH(1,INDEX(('Trending Checks'!$G$10:$G$259=B97)*('Trending Checks'!$I$10:$I$259=C97),0,1),0))="","",INDEX('Trending Checks'!$B$10:$B$259,MATCH(1,INDEX(('Trending Checks'!$G$10:$G$259=B97)*('Trending Checks'!$I$10:$I$259=C97),0,1),0)))))</f>
        <v/>
      </c>
      <c r="F97" s="202"/>
    </row>
    <row r="98" spans="2:6" s="3" customFormat="1" ht="75" customHeight="1" x14ac:dyDescent="0.45">
      <c r="B98" s="43" t="str">
        <f>IF('All Suggested Checks (Hidden)'!O97="","",IF(ISNUMBER(SEARCH("-",'All Suggested Checks (Hidden)'!O97)),'All Suggested Checks (Hidden)'!O97,IFERROR(_xlfn.NUMBERVALUE('All Suggested Checks (Hidden)'!O97),'All Suggested Checks (Hidden)'!O97)))</f>
        <v/>
      </c>
      <c r="C98" s="43" t="str">
        <f>IF('All Suggested Checks (Hidden)'!P97="","",'All Suggested Checks (Hidden)'!P97)</f>
        <v/>
      </c>
      <c r="D98" s="51" t="str" cm="1">
        <f t="array" ref="D98">IF(B98="","",IFERROR(IF(INDEX('Snapshot Checks'!$B$10:$B$259,MATCH(1,INDEX(('Snapshot Checks'!$D$10:$D$259=B98)*('Snapshot Checks'!$E$10:$E$259=C98),0,1),0))="","",INDEX('Snapshot Checks'!$B$10:$B$259,MATCH(1,INDEX(('Snapshot Checks'!$D$10:$D$259=B98)*('Snapshot Checks'!$E$10:$E$259=C98),0,1),0))),IF(INDEX('Snapshot Checks'!$B$10:$B$259,MATCH(1,INDEX(('Snapshot Checks'!$C$10:$C$259=B98)*('Snapshot Checks'!$E$10:$E$259=C98),0,1),0))="","",INDEX('Snapshot Checks'!$B$10:$B$259,MATCH(1,INDEX(('Snapshot Checks'!$C$10:$C$259=B98)*('Snapshot Checks'!$E$10:$E$259=C98),0,1),0)))))</f>
        <v/>
      </c>
      <c r="E98" s="51" t="str" cm="1">
        <f t="array" ref="E98">IF(B98="","",IFERROR(IF(INDEX('Trending Checks'!$B$10:$B$259,MATCH(1,INDEX(('Trending Checks'!$H$10:$H$259=B98)*('Trending Checks'!$I$10:$I$259=C98),0,1),0))="","",INDEX('Trending Checks'!$B$10:$B$259,MATCH(1,INDEX(('Trending Checks'!$H$10:$H$259=B98)*('Trending Checks'!$I$10:$I$259=C98),0,1),0))),IF(INDEX('Trending Checks'!$B$10:$B$259,MATCH(1,INDEX(('Trending Checks'!$G$10:$G$259=B98)*('Trending Checks'!$I$10:$I$259=C98),0,1),0))="","",INDEX('Trending Checks'!$B$10:$B$259,MATCH(1,INDEX(('Trending Checks'!$G$10:$G$259=B98)*('Trending Checks'!$I$10:$I$259=C98),0,1),0)))))</f>
        <v/>
      </c>
      <c r="F98" s="202"/>
    </row>
    <row r="99" spans="2:6" s="3" customFormat="1" ht="75" customHeight="1" x14ac:dyDescent="0.45">
      <c r="B99" s="43" t="str">
        <f>IF('All Suggested Checks (Hidden)'!O98="","",IF(ISNUMBER(SEARCH("-",'All Suggested Checks (Hidden)'!O98)),'All Suggested Checks (Hidden)'!O98,IFERROR(_xlfn.NUMBERVALUE('All Suggested Checks (Hidden)'!O98),'All Suggested Checks (Hidden)'!O98)))</f>
        <v/>
      </c>
      <c r="C99" s="43" t="str">
        <f>IF('All Suggested Checks (Hidden)'!P98="","",'All Suggested Checks (Hidden)'!P98)</f>
        <v/>
      </c>
      <c r="D99" s="51" t="str" cm="1">
        <f t="array" ref="D99">IF(B99="","",IFERROR(IF(INDEX('Snapshot Checks'!$B$10:$B$259,MATCH(1,INDEX(('Snapshot Checks'!$D$10:$D$259=B99)*('Snapshot Checks'!$E$10:$E$259=C99),0,1),0))="","",INDEX('Snapshot Checks'!$B$10:$B$259,MATCH(1,INDEX(('Snapshot Checks'!$D$10:$D$259=B99)*('Snapshot Checks'!$E$10:$E$259=C99),0,1),0))),IF(INDEX('Snapshot Checks'!$B$10:$B$259,MATCH(1,INDEX(('Snapshot Checks'!$C$10:$C$259=B99)*('Snapshot Checks'!$E$10:$E$259=C99),0,1),0))="","",INDEX('Snapshot Checks'!$B$10:$B$259,MATCH(1,INDEX(('Snapshot Checks'!$C$10:$C$259=B99)*('Snapshot Checks'!$E$10:$E$259=C99),0,1),0)))))</f>
        <v/>
      </c>
      <c r="E99" s="51" t="str" cm="1">
        <f t="array" ref="E99">IF(B99="","",IFERROR(IF(INDEX('Trending Checks'!$B$10:$B$259,MATCH(1,INDEX(('Trending Checks'!$H$10:$H$259=B99)*('Trending Checks'!$I$10:$I$259=C99),0,1),0))="","",INDEX('Trending Checks'!$B$10:$B$259,MATCH(1,INDEX(('Trending Checks'!$H$10:$H$259=B99)*('Trending Checks'!$I$10:$I$259=C99),0,1),0))),IF(INDEX('Trending Checks'!$B$10:$B$259,MATCH(1,INDEX(('Trending Checks'!$G$10:$G$259=B99)*('Trending Checks'!$I$10:$I$259=C99),0,1),0))="","",INDEX('Trending Checks'!$B$10:$B$259,MATCH(1,INDEX(('Trending Checks'!$G$10:$G$259=B99)*('Trending Checks'!$I$10:$I$259=C99),0,1),0)))))</f>
        <v/>
      </c>
      <c r="F99" s="202"/>
    </row>
    <row r="100" spans="2:6" s="3" customFormat="1" ht="75" customHeight="1" x14ac:dyDescent="0.45">
      <c r="B100" s="43" t="str">
        <f>IF('All Suggested Checks (Hidden)'!O99="","",IF(ISNUMBER(SEARCH("-",'All Suggested Checks (Hidden)'!O99)),'All Suggested Checks (Hidden)'!O99,IFERROR(_xlfn.NUMBERVALUE('All Suggested Checks (Hidden)'!O99),'All Suggested Checks (Hidden)'!O99)))</f>
        <v/>
      </c>
      <c r="C100" s="43" t="str">
        <f>IF('All Suggested Checks (Hidden)'!P99="","",'All Suggested Checks (Hidden)'!P99)</f>
        <v/>
      </c>
      <c r="D100" s="51" t="str" cm="1">
        <f t="array" ref="D100">IF(B100="","",IFERROR(IF(INDEX('Snapshot Checks'!$B$10:$B$259,MATCH(1,INDEX(('Snapshot Checks'!$D$10:$D$259=B100)*('Snapshot Checks'!$E$10:$E$259=C100),0,1),0))="","",INDEX('Snapshot Checks'!$B$10:$B$259,MATCH(1,INDEX(('Snapshot Checks'!$D$10:$D$259=B100)*('Snapshot Checks'!$E$10:$E$259=C100),0,1),0))),IF(INDEX('Snapshot Checks'!$B$10:$B$259,MATCH(1,INDEX(('Snapshot Checks'!$C$10:$C$259=B100)*('Snapshot Checks'!$E$10:$E$259=C100),0,1),0))="","",INDEX('Snapshot Checks'!$B$10:$B$259,MATCH(1,INDEX(('Snapshot Checks'!$C$10:$C$259=B100)*('Snapshot Checks'!$E$10:$E$259=C100),0,1),0)))))</f>
        <v/>
      </c>
      <c r="E100" s="51" t="str" cm="1">
        <f t="array" ref="E100">IF(B100="","",IFERROR(IF(INDEX('Trending Checks'!$B$10:$B$259,MATCH(1,INDEX(('Trending Checks'!$H$10:$H$259=B100)*('Trending Checks'!$I$10:$I$259=C100),0,1),0))="","",INDEX('Trending Checks'!$B$10:$B$259,MATCH(1,INDEX(('Trending Checks'!$H$10:$H$259=B100)*('Trending Checks'!$I$10:$I$259=C100),0,1),0))),IF(INDEX('Trending Checks'!$B$10:$B$259,MATCH(1,INDEX(('Trending Checks'!$G$10:$G$259=B100)*('Trending Checks'!$I$10:$I$259=C100),0,1),0))="","",INDEX('Trending Checks'!$B$10:$B$259,MATCH(1,INDEX(('Trending Checks'!$G$10:$G$259=B100)*('Trending Checks'!$I$10:$I$259=C100),0,1),0)))))</f>
        <v/>
      </c>
      <c r="F100" s="202"/>
    </row>
    <row r="101" spans="2:6" s="3" customFormat="1" ht="75" customHeight="1" x14ac:dyDescent="0.45">
      <c r="B101" s="43" t="str">
        <f>IF('All Suggested Checks (Hidden)'!O100="","",IF(ISNUMBER(SEARCH("-",'All Suggested Checks (Hidden)'!O100)),'All Suggested Checks (Hidden)'!O100,IFERROR(_xlfn.NUMBERVALUE('All Suggested Checks (Hidden)'!O100),'All Suggested Checks (Hidden)'!O100)))</f>
        <v/>
      </c>
      <c r="C101" s="43" t="str">
        <f>IF('All Suggested Checks (Hidden)'!P100="","",'All Suggested Checks (Hidden)'!P100)</f>
        <v/>
      </c>
      <c r="D101" s="51" t="str" cm="1">
        <f t="array" ref="D101">IF(B101="","",IFERROR(IF(INDEX('Snapshot Checks'!$B$10:$B$259,MATCH(1,INDEX(('Snapshot Checks'!$D$10:$D$259=B101)*('Snapshot Checks'!$E$10:$E$259=C101),0,1),0))="","",INDEX('Snapshot Checks'!$B$10:$B$259,MATCH(1,INDEX(('Snapshot Checks'!$D$10:$D$259=B101)*('Snapshot Checks'!$E$10:$E$259=C101),0,1),0))),IF(INDEX('Snapshot Checks'!$B$10:$B$259,MATCH(1,INDEX(('Snapshot Checks'!$C$10:$C$259=B101)*('Snapshot Checks'!$E$10:$E$259=C101),0,1),0))="","",INDEX('Snapshot Checks'!$B$10:$B$259,MATCH(1,INDEX(('Snapshot Checks'!$C$10:$C$259=B101)*('Snapshot Checks'!$E$10:$E$259=C101),0,1),0)))))</f>
        <v/>
      </c>
      <c r="E101" s="51" t="str" cm="1">
        <f t="array" ref="E101">IF(B101="","",IFERROR(IF(INDEX('Trending Checks'!$B$10:$B$259,MATCH(1,INDEX(('Trending Checks'!$H$10:$H$259=B101)*('Trending Checks'!$I$10:$I$259=C101),0,1),0))="","",INDEX('Trending Checks'!$B$10:$B$259,MATCH(1,INDEX(('Trending Checks'!$H$10:$H$259=B101)*('Trending Checks'!$I$10:$I$259=C101),0,1),0))),IF(INDEX('Trending Checks'!$B$10:$B$259,MATCH(1,INDEX(('Trending Checks'!$G$10:$G$259=B101)*('Trending Checks'!$I$10:$I$259=C101),0,1),0))="","",INDEX('Trending Checks'!$B$10:$B$259,MATCH(1,INDEX(('Trending Checks'!$G$10:$G$259=B101)*('Trending Checks'!$I$10:$I$259=C101),0,1),0)))))</f>
        <v/>
      </c>
      <c r="F101" s="202"/>
    </row>
    <row r="102" spans="2:6" s="3" customFormat="1" ht="75" customHeight="1" x14ac:dyDescent="0.45">
      <c r="B102" s="43" t="str">
        <f>IF('All Suggested Checks (Hidden)'!O101="","",IF(ISNUMBER(SEARCH("-",'All Suggested Checks (Hidden)'!O101)),'All Suggested Checks (Hidden)'!O101,IFERROR(_xlfn.NUMBERVALUE('All Suggested Checks (Hidden)'!O101),'All Suggested Checks (Hidden)'!O101)))</f>
        <v/>
      </c>
      <c r="C102" s="43" t="str">
        <f>IF('All Suggested Checks (Hidden)'!P101="","",'All Suggested Checks (Hidden)'!P101)</f>
        <v/>
      </c>
      <c r="D102" s="51" t="str" cm="1">
        <f t="array" ref="D102">IF(B102="","",IFERROR(IF(INDEX('Snapshot Checks'!$B$10:$B$259,MATCH(1,INDEX(('Snapshot Checks'!$D$10:$D$259=B102)*('Snapshot Checks'!$E$10:$E$259=C102),0,1),0))="","",INDEX('Snapshot Checks'!$B$10:$B$259,MATCH(1,INDEX(('Snapshot Checks'!$D$10:$D$259=B102)*('Snapshot Checks'!$E$10:$E$259=C102),0,1),0))),IF(INDEX('Snapshot Checks'!$B$10:$B$259,MATCH(1,INDEX(('Snapshot Checks'!$C$10:$C$259=B102)*('Snapshot Checks'!$E$10:$E$259=C102),0,1),0))="","",INDEX('Snapshot Checks'!$B$10:$B$259,MATCH(1,INDEX(('Snapshot Checks'!$C$10:$C$259=B102)*('Snapshot Checks'!$E$10:$E$259=C102),0,1),0)))))</f>
        <v/>
      </c>
      <c r="E102" s="51" t="str" cm="1">
        <f t="array" ref="E102">IF(B102="","",IFERROR(IF(INDEX('Trending Checks'!$B$10:$B$259,MATCH(1,INDEX(('Trending Checks'!$H$10:$H$259=B102)*('Trending Checks'!$I$10:$I$259=C102),0,1),0))="","",INDEX('Trending Checks'!$B$10:$B$259,MATCH(1,INDEX(('Trending Checks'!$H$10:$H$259=B102)*('Trending Checks'!$I$10:$I$259=C102),0,1),0))),IF(INDEX('Trending Checks'!$B$10:$B$259,MATCH(1,INDEX(('Trending Checks'!$G$10:$G$259=B102)*('Trending Checks'!$I$10:$I$259=C102),0,1),0))="","",INDEX('Trending Checks'!$B$10:$B$259,MATCH(1,INDEX(('Trending Checks'!$G$10:$G$259=B102)*('Trending Checks'!$I$10:$I$259=C102),0,1),0)))))</f>
        <v/>
      </c>
      <c r="F102" s="202"/>
    </row>
    <row r="103" spans="2:6" s="3" customFormat="1" ht="75" customHeight="1" x14ac:dyDescent="0.45">
      <c r="B103" s="43" t="str">
        <f>IF('All Suggested Checks (Hidden)'!O102="","",IF(ISNUMBER(SEARCH("-",'All Suggested Checks (Hidden)'!O102)),'All Suggested Checks (Hidden)'!O102,IFERROR(_xlfn.NUMBERVALUE('All Suggested Checks (Hidden)'!O102),'All Suggested Checks (Hidden)'!O102)))</f>
        <v/>
      </c>
      <c r="C103" s="43" t="str">
        <f>IF('All Suggested Checks (Hidden)'!P102="","",'All Suggested Checks (Hidden)'!P102)</f>
        <v/>
      </c>
      <c r="D103" s="51" t="str" cm="1">
        <f t="array" ref="D103">IF(B103="","",IFERROR(IF(INDEX('Snapshot Checks'!$B$10:$B$259,MATCH(1,INDEX(('Snapshot Checks'!$D$10:$D$259=B103)*('Snapshot Checks'!$E$10:$E$259=C103),0,1),0))="","",INDEX('Snapshot Checks'!$B$10:$B$259,MATCH(1,INDEX(('Snapshot Checks'!$D$10:$D$259=B103)*('Snapshot Checks'!$E$10:$E$259=C103),0,1),0))),IF(INDEX('Snapshot Checks'!$B$10:$B$259,MATCH(1,INDEX(('Snapshot Checks'!$C$10:$C$259=B103)*('Snapshot Checks'!$E$10:$E$259=C103),0,1),0))="","",INDEX('Snapshot Checks'!$B$10:$B$259,MATCH(1,INDEX(('Snapshot Checks'!$C$10:$C$259=B103)*('Snapshot Checks'!$E$10:$E$259=C103),0,1),0)))))</f>
        <v/>
      </c>
      <c r="E103" s="51" t="str" cm="1">
        <f t="array" ref="E103">IF(B103="","",IFERROR(IF(INDEX('Trending Checks'!$B$10:$B$259,MATCH(1,INDEX(('Trending Checks'!$H$10:$H$259=B103)*('Trending Checks'!$I$10:$I$259=C103),0,1),0))="","",INDEX('Trending Checks'!$B$10:$B$259,MATCH(1,INDEX(('Trending Checks'!$H$10:$H$259=B103)*('Trending Checks'!$I$10:$I$259=C103),0,1),0))),IF(INDEX('Trending Checks'!$B$10:$B$259,MATCH(1,INDEX(('Trending Checks'!$G$10:$G$259=B103)*('Trending Checks'!$I$10:$I$259=C103),0,1),0))="","",INDEX('Trending Checks'!$B$10:$B$259,MATCH(1,INDEX(('Trending Checks'!$G$10:$G$259=B103)*('Trending Checks'!$I$10:$I$259=C103),0,1),0)))))</f>
        <v/>
      </c>
      <c r="F103" s="202"/>
    </row>
    <row r="104" spans="2:6" s="3" customFormat="1" ht="75" customHeight="1" x14ac:dyDescent="0.45">
      <c r="B104" s="43" t="str">
        <f>IF('All Suggested Checks (Hidden)'!O103="","",IF(ISNUMBER(SEARCH("-",'All Suggested Checks (Hidden)'!O103)),'All Suggested Checks (Hidden)'!O103,IFERROR(_xlfn.NUMBERVALUE('All Suggested Checks (Hidden)'!O103),'All Suggested Checks (Hidden)'!O103)))</f>
        <v/>
      </c>
      <c r="C104" s="43" t="str">
        <f>IF('All Suggested Checks (Hidden)'!P103="","",'All Suggested Checks (Hidden)'!P103)</f>
        <v/>
      </c>
      <c r="D104" s="51" t="str" cm="1">
        <f t="array" ref="D104">IF(B104="","",IFERROR(IF(INDEX('Snapshot Checks'!$B$10:$B$259,MATCH(1,INDEX(('Snapshot Checks'!$D$10:$D$259=B104)*('Snapshot Checks'!$E$10:$E$259=C104),0,1),0))="","",INDEX('Snapshot Checks'!$B$10:$B$259,MATCH(1,INDEX(('Snapshot Checks'!$D$10:$D$259=B104)*('Snapshot Checks'!$E$10:$E$259=C104),0,1),0))),IF(INDEX('Snapshot Checks'!$B$10:$B$259,MATCH(1,INDEX(('Snapshot Checks'!$C$10:$C$259=B104)*('Snapshot Checks'!$E$10:$E$259=C104),0,1),0))="","",INDEX('Snapshot Checks'!$B$10:$B$259,MATCH(1,INDEX(('Snapshot Checks'!$C$10:$C$259=B104)*('Snapshot Checks'!$E$10:$E$259=C104),0,1),0)))))</f>
        <v/>
      </c>
      <c r="E104" s="51" t="str" cm="1">
        <f t="array" ref="E104">IF(B104="","",IFERROR(IF(INDEX('Trending Checks'!$B$10:$B$259,MATCH(1,INDEX(('Trending Checks'!$H$10:$H$259=B104)*('Trending Checks'!$I$10:$I$259=C104),0,1),0))="","",INDEX('Trending Checks'!$B$10:$B$259,MATCH(1,INDEX(('Trending Checks'!$H$10:$H$259=B104)*('Trending Checks'!$I$10:$I$259=C104),0,1),0))),IF(INDEX('Trending Checks'!$B$10:$B$259,MATCH(1,INDEX(('Trending Checks'!$G$10:$G$259=B104)*('Trending Checks'!$I$10:$I$259=C104),0,1),0))="","",INDEX('Trending Checks'!$B$10:$B$259,MATCH(1,INDEX(('Trending Checks'!$G$10:$G$259=B104)*('Trending Checks'!$I$10:$I$259=C104),0,1),0)))))</f>
        <v/>
      </c>
      <c r="F104" s="202"/>
    </row>
    <row r="105" spans="2:6" s="3" customFormat="1" ht="75" customHeight="1" x14ac:dyDescent="0.45">
      <c r="B105" s="43" t="str">
        <f>IF('All Suggested Checks (Hidden)'!O104="","",IF(ISNUMBER(SEARCH("-",'All Suggested Checks (Hidden)'!O104)),'All Suggested Checks (Hidden)'!O104,IFERROR(_xlfn.NUMBERVALUE('All Suggested Checks (Hidden)'!O104),'All Suggested Checks (Hidden)'!O104)))</f>
        <v/>
      </c>
      <c r="C105" s="43" t="str">
        <f>IF('All Suggested Checks (Hidden)'!P104="","",'All Suggested Checks (Hidden)'!P104)</f>
        <v/>
      </c>
      <c r="D105" s="51" t="str" cm="1">
        <f t="array" ref="D105">IF(B105="","",IFERROR(IF(INDEX('Snapshot Checks'!$B$10:$B$259,MATCH(1,INDEX(('Snapshot Checks'!$D$10:$D$259=B105)*('Snapshot Checks'!$E$10:$E$259=C105),0,1),0))="","",INDEX('Snapshot Checks'!$B$10:$B$259,MATCH(1,INDEX(('Snapshot Checks'!$D$10:$D$259=B105)*('Snapshot Checks'!$E$10:$E$259=C105),0,1),0))),IF(INDEX('Snapshot Checks'!$B$10:$B$259,MATCH(1,INDEX(('Snapshot Checks'!$C$10:$C$259=B105)*('Snapshot Checks'!$E$10:$E$259=C105),0,1),0))="","",INDEX('Snapshot Checks'!$B$10:$B$259,MATCH(1,INDEX(('Snapshot Checks'!$C$10:$C$259=B105)*('Snapshot Checks'!$E$10:$E$259=C105),0,1),0)))))</f>
        <v/>
      </c>
      <c r="E105" s="51" t="str" cm="1">
        <f t="array" ref="E105">IF(B105="","",IFERROR(IF(INDEX('Trending Checks'!$B$10:$B$259,MATCH(1,INDEX(('Trending Checks'!$H$10:$H$259=B105)*('Trending Checks'!$I$10:$I$259=C105),0,1),0))="","",INDEX('Trending Checks'!$B$10:$B$259,MATCH(1,INDEX(('Trending Checks'!$H$10:$H$259=B105)*('Trending Checks'!$I$10:$I$259=C105),0,1),0))),IF(INDEX('Trending Checks'!$B$10:$B$259,MATCH(1,INDEX(('Trending Checks'!$G$10:$G$259=B105)*('Trending Checks'!$I$10:$I$259=C105),0,1),0))="","",INDEX('Trending Checks'!$B$10:$B$259,MATCH(1,INDEX(('Trending Checks'!$G$10:$G$259=B105)*('Trending Checks'!$I$10:$I$259=C105),0,1),0)))))</f>
        <v/>
      </c>
      <c r="F105" s="202"/>
    </row>
    <row r="106" spans="2:6" s="3" customFormat="1" ht="75" customHeight="1" x14ac:dyDescent="0.45">
      <c r="B106" s="43" t="str">
        <f>IF('All Suggested Checks (Hidden)'!O105="","",IF(ISNUMBER(SEARCH("-",'All Suggested Checks (Hidden)'!O105)),'All Suggested Checks (Hidden)'!O105,IFERROR(_xlfn.NUMBERVALUE('All Suggested Checks (Hidden)'!O105),'All Suggested Checks (Hidden)'!O105)))</f>
        <v/>
      </c>
      <c r="C106" s="43" t="str">
        <f>IF('All Suggested Checks (Hidden)'!P105="","",'All Suggested Checks (Hidden)'!P105)</f>
        <v/>
      </c>
      <c r="D106" s="51" t="str" cm="1">
        <f t="array" ref="D106">IF(B106="","",IFERROR(IF(INDEX('Snapshot Checks'!$B$10:$B$259,MATCH(1,INDEX(('Snapshot Checks'!$D$10:$D$259=B106)*('Snapshot Checks'!$E$10:$E$259=C106),0,1),0))="","",INDEX('Snapshot Checks'!$B$10:$B$259,MATCH(1,INDEX(('Snapshot Checks'!$D$10:$D$259=B106)*('Snapshot Checks'!$E$10:$E$259=C106),0,1),0))),IF(INDEX('Snapshot Checks'!$B$10:$B$259,MATCH(1,INDEX(('Snapshot Checks'!$C$10:$C$259=B106)*('Snapshot Checks'!$E$10:$E$259=C106),0,1),0))="","",INDEX('Snapshot Checks'!$B$10:$B$259,MATCH(1,INDEX(('Snapshot Checks'!$C$10:$C$259=B106)*('Snapshot Checks'!$E$10:$E$259=C106),0,1),0)))))</f>
        <v/>
      </c>
      <c r="E106" s="51" t="str" cm="1">
        <f t="array" ref="E106">IF(B106="","",IFERROR(IF(INDEX('Trending Checks'!$B$10:$B$259,MATCH(1,INDEX(('Trending Checks'!$H$10:$H$259=B106)*('Trending Checks'!$I$10:$I$259=C106),0,1),0))="","",INDEX('Trending Checks'!$B$10:$B$259,MATCH(1,INDEX(('Trending Checks'!$H$10:$H$259=B106)*('Trending Checks'!$I$10:$I$259=C106),0,1),0))),IF(INDEX('Trending Checks'!$B$10:$B$259,MATCH(1,INDEX(('Trending Checks'!$G$10:$G$259=B106)*('Trending Checks'!$I$10:$I$259=C106),0,1),0))="","",INDEX('Trending Checks'!$B$10:$B$259,MATCH(1,INDEX(('Trending Checks'!$G$10:$G$259=B106)*('Trending Checks'!$I$10:$I$259=C106),0,1),0)))))</f>
        <v/>
      </c>
      <c r="F106" s="202"/>
    </row>
    <row r="107" spans="2:6" s="3" customFormat="1" ht="75" customHeight="1" x14ac:dyDescent="0.45">
      <c r="B107" s="43" t="str">
        <f>IF('All Suggested Checks (Hidden)'!O106="","",IF(ISNUMBER(SEARCH("-",'All Suggested Checks (Hidden)'!O106)),'All Suggested Checks (Hidden)'!O106,IFERROR(_xlfn.NUMBERVALUE('All Suggested Checks (Hidden)'!O106),'All Suggested Checks (Hidden)'!O106)))</f>
        <v/>
      </c>
      <c r="C107" s="43" t="str">
        <f>IF('All Suggested Checks (Hidden)'!P106="","",'All Suggested Checks (Hidden)'!P106)</f>
        <v/>
      </c>
      <c r="D107" s="51" t="str" cm="1">
        <f t="array" ref="D107">IF(B107="","",IFERROR(IF(INDEX('Snapshot Checks'!$B$10:$B$259,MATCH(1,INDEX(('Snapshot Checks'!$D$10:$D$259=B107)*('Snapshot Checks'!$E$10:$E$259=C107),0,1),0))="","",INDEX('Snapshot Checks'!$B$10:$B$259,MATCH(1,INDEX(('Snapshot Checks'!$D$10:$D$259=B107)*('Snapshot Checks'!$E$10:$E$259=C107),0,1),0))),IF(INDEX('Snapshot Checks'!$B$10:$B$259,MATCH(1,INDEX(('Snapshot Checks'!$C$10:$C$259=B107)*('Snapshot Checks'!$E$10:$E$259=C107),0,1),0))="","",INDEX('Snapshot Checks'!$B$10:$B$259,MATCH(1,INDEX(('Snapshot Checks'!$C$10:$C$259=B107)*('Snapshot Checks'!$E$10:$E$259=C107),0,1),0)))))</f>
        <v/>
      </c>
      <c r="E107" s="51" t="str" cm="1">
        <f t="array" ref="E107">IF(B107="","",IFERROR(IF(INDEX('Trending Checks'!$B$10:$B$259,MATCH(1,INDEX(('Trending Checks'!$H$10:$H$259=B107)*('Trending Checks'!$I$10:$I$259=C107),0,1),0))="","",INDEX('Trending Checks'!$B$10:$B$259,MATCH(1,INDEX(('Trending Checks'!$H$10:$H$259=B107)*('Trending Checks'!$I$10:$I$259=C107),0,1),0))),IF(INDEX('Trending Checks'!$B$10:$B$259,MATCH(1,INDEX(('Trending Checks'!$G$10:$G$259=B107)*('Trending Checks'!$I$10:$I$259=C107),0,1),0))="","",INDEX('Trending Checks'!$B$10:$B$259,MATCH(1,INDEX(('Trending Checks'!$G$10:$G$259=B107)*('Trending Checks'!$I$10:$I$259=C107),0,1),0)))))</f>
        <v/>
      </c>
      <c r="F107" s="202"/>
    </row>
    <row r="108" spans="2:6" s="3" customFormat="1" ht="75" customHeight="1" x14ac:dyDescent="0.45">
      <c r="B108" s="43" t="str">
        <f>IF('All Suggested Checks (Hidden)'!O107="","",IF(ISNUMBER(SEARCH("-",'All Suggested Checks (Hidden)'!O107)),'All Suggested Checks (Hidden)'!O107,IFERROR(_xlfn.NUMBERVALUE('All Suggested Checks (Hidden)'!O107),'All Suggested Checks (Hidden)'!O107)))</f>
        <v/>
      </c>
      <c r="C108" s="43" t="str">
        <f>IF('All Suggested Checks (Hidden)'!P107="","",'All Suggested Checks (Hidden)'!P107)</f>
        <v/>
      </c>
      <c r="D108" s="51" t="str" cm="1">
        <f t="array" ref="D108">IF(B108="","",IFERROR(IF(INDEX('Snapshot Checks'!$B$10:$B$259,MATCH(1,INDEX(('Snapshot Checks'!$D$10:$D$259=B108)*('Snapshot Checks'!$E$10:$E$259=C108),0,1),0))="","",INDEX('Snapshot Checks'!$B$10:$B$259,MATCH(1,INDEX(('Snapshot Checks'!$D$10:$D$259=B108)*('Snapshot Checks'!$E$10:$E$259=C108),0,1),0))),IF(INDEX('Snapshot Checks'!$B$10:$B$259,MATCH(1,INDEX(('Snapshot Checks'!$C$10:$C$259=B108)*('Snapshot Checks'!$E$10:$E$259=C108),0,1),0))="","",INDEX('Snapshot Checks'!$B$10:$B$259,MATCH(1,INDEX(('Snapshot Checks'!$C$10:$C$259=B108)*('Snapshot Checks'!$E$10:$E$259=C108),0,1),0)))))</f>
        <v/>
      </c>
      <c r="E108" s="51" t="str" cm="1">
        <f t="array" ref="E108">IF(B108="","",IFERROR(IF(INDEX('Trending Checks'!$B$10:$B$259,MATCH(1,INDEX(('Trending Checks'!$H$10:$H$259=B108)*('Trending Checks'!$I$10:$I$259=C108),0,1),0))="","",INDEX('Trending Checks'!$B$10:$B$259,MATCH(1,INDEX(('Trending Checks'!$H$10:$H$259=B108)*('Trending Checks'!$I$10:$I$259=C108),0,1),0))),IF(INDEX('Trending Checks'!$B$10:$B$259,MATCH(1,INDEX(('Trending Checks'!$G$10:$G$259=B108)*('Trending Checks'!$I$10:$I$259=C108),0,1),0))="","",INDEX('Trending Checks'!$B$10:$B$259,MATCH(1,INDEX(('Trending Checks'!$G$10:$G$259=B108)*('Trending Checks'!$I$10:$I$259=C108),0,1),0)))))</f>
        <v/>
      </c>
      <c r="F108" s="202"/>
    </row>
    <row r="109" spans="2:6" s="3" customFormat="1" ht="75" customHeight="1" x14ac:dyDescent="0.45">
      <c r="B109" s="43" t="str">
        <f>IF('All Suggested Checks (Hidden)'!O108="","",IF(ISNUMBER(SEARCH("-",'All Suggested Checks (Hidden)'!O108)),'All Suggested Checks (Hidden)'!O108,IFERROR(_xlfn.NUMBERVALUE('All Suggested Checks (Hidden)'!O108),'All Suggested Checks (Hidden)'!O108)))</f>
        <v/>
      </c>
      <c r="C109" s="43" t="str">
        <f>IF('All Suggested Checks (Hidden)'!P108="","",'All Suggested Checks (Hidden)'!P108)</f>
        <v/>
      </c>
      <c r="D109" s="51" t="str" cm="1">
        <f t="array" ref="D109">IF(B109="","",IFERROR(IF(INDEX('Snapshot Checks'!$B$10:$B$259,MATCH(1,INDEX(('Snapshot Checks'!$D$10:$D$259=B109)*('Snapshot Checks'!$E$10:$E$259=C109),0,1),0))="","",INDEX('Snapshot Checks'!$B$10:$B$259,MATCH(1,INDEX(('Snapshot Checks'!$D$10:$D$259=B109)*('Snapshot Checks'!$E$10:$E$259=C109),0,1),0))),IF(INDEX('Snapshot Checks'!$B$10:$B$259,MATCH(1,INDEX(('Snapshot Checks'!$C$10:$C$259=B109)*('Snapshot Checks'!$E$10:$E$259=C109),0,1),0))="","",INDEX('Snapshot Checks'!$B$10:$B$259,MATCH(1,INDEX(('Snapshot Checks'!$C$10:$C$259=B109)*('Snapshot Checks'!$E$10:$E$259=C109),0,1),0)))))</f>
        <v/>
      </c>
      <c r="E109" s="51" t="str" cm="1">
        <f t="array" ref="E109">IF(B109="","",IFERROR(IF(INDEX('Trending Checks'!$B$10:$B$259,MATCH(1,INDEX(('Trending Checks'!$H$10:$H$259=B109)*('Trending Checks'!$I$10:$I$259=C109),0,1),0))="","",INDEX('Trending Checks'!$B$10:$B$259,MATCH(1,INDEX(('Trending Checks'!$H$10:$H$259=B109)*('Trending Checks'!$I$10:$I$259=C109),0,1),0))),IF(INDEX('Trending Checks'!$B$10:$B$259,MATCH(1,INDEX(('Trending Checks'!$G$10:$G$259=B109)*('Trending Checks'!$I$10:$I$259=C109),0,1),0))="","",INDEX('Trending Checks'!$B$10:$B$259,MATCH(1,INDEX(('Trending Checks'!$G$10:$G$259=B109)*('Trending Checks'!$I$10:$I$259=C109),0,1),0)))))</f>
        <v/>
      </c>
      <c r="F109" s="202"/>
    </row>
    <row r="110" spans="2:6" s="3" customFormat="1" ht="75" customHeight="1" x14ac:dyDescent="0.45">
      <c r="B110" s="43" t="str">
        <f>IF('All Suggested Checks (Hidden)'!O109="","",IF(ISNUMBER(SEARCH("-",'All Suggested Checks (Hidden)'!O109)),'All Suggested Checks (Hidden)'!O109,IFERROR(_xlfn.NUMBERVALUE('All Suggested Checks (Hidden)'!O109),'All Suggested Checks (Hidden)'!O109)))</f>
        <v/>
      </c>
      <c r="C110" s="43" t="str">
        <f>IF('All Suggested Checks (Hidden)'!P109="","",'All Suggested Checks (Hidden)'!P109)</f>
        <v/>
      </c>
      <c r="D110" s="51" t="str" cm="1">
        <f t="array" ref="D110">IF(B110="","",IFERROR(IF(INDEX('Snapshot Checks'!$B$10:$B$259,MATCH(1,INDEX(('Snapshot Checks'!$D$10:$D$259=B110)*('Snapshot Checks'!$E$10:$E$259=C110),0,1),0))="","",INDEX('Snapshot Checks'!$B$10:$B$259,MATCH(1,INDEX(('Snapshot Checks'!$D$10:$D$259=B110)*('Snapshot Checks'!$E$10:$E$259=C110),0,1),0))),IF(INDEX('Snapshot Checks'!$B$10:$B$259,MATCH(1,INDEX(('Snapshot Checks'!$C$10:$C$259=B110)*('Snapshot Checks'!$E$10:$E$259=C110),0,1),0))="","",INDEX('Snapshot Checks'!$B$10:$B$259,MATCH(1,INDEX(('Snapshot Checks'!$C$10:$C$259=B110)*('Snapshot Checks'!$E$10:$E$259=C110),0,1),0)))))</f>
        <v/>
      </c>
      <c r="E110" s="51" t="str" cm="1">
        <f t="array" ref="E110">IF(B110="","",IFERROR(IF(INDEX('Trending Checks'!$B$10:$B$259,MATCH(1,INDEX(('Trending Checks'!$H$10:$H$259=B110)*('Trending Checks'!$I$10:$I$259=C110),0,1),0))="","",INDEX('Trending Checks'!$B$10:$B$259,MATCH(1,INDEX(('Trending Checks'!$H$10:$H$259=B110)*('Trending Checks'!$I$10:$I$259=C110),0,1),0))),IF(INDEX('Trending Checks'!$B$10:$B$259,MATCH(1,INDEX(('Trending Checks'!$G$10:$G$259=B110)*('Trending Checks'!$I$10:$I$259=C110),0,1),0))="","",INDEX('Trending Checks'!$B$10:$B$259,MATCH(1,INDEX(('Trending Checks'!$G$10:$G$259=B110)*('Trending Checks'!$I$10:$I$259=C110),0,1),0)))))</f>
        <v/>
      </c>
      <c r="F110" s="202"/>
    </row>
    <row r="111" spans="2:6" s="3" customFormat="1" ht="75" customHeight="1" x14ac:dyDescent="0.45">
      <c r="B111" s="43" t="str">
        <f>IF('All Suggested Checks (Hidden)'!O110="","",IF(ISNUMBER(SEARCH("-",'All Suggested Checks (Hidden)'!O110)),'All Suggested Checks (Hidden)'!O110,IFERROR(_xlfn.NUMBERVALUE('All Suggested Checks (Hidden)'!O110),'All Suggested Checks (Hidden)'!O110)))</f>
        <v/>
      </c>
      <c r="C111" s="43" t="str">
        <f>IF('All Suggested Checks (Hidden)'!P110="","",'All Suggested Checks (Hidden)'!P110)</f>
        <v/>
      </c>
      <c r="D111" s="51" t="str" cm="1">
        <f t="array" ref="D111">IF(B111="","",IFERROR(IF(INDEX('Snapshot Checks'!$B$10:$B$259,MATCH(1,INDEX(('Snapshot Checks'!$D$10:$D$259=B111)*('Snapshot Checks'!$E$10:$E$259=C111),0,1),0))="","",INDEX('Snapshot Checks'!$B$10:$B$259,MATCH(1,INDEX(('Snapshot Checks'!$D$10:$D$259=B111)*('Snapshot Checks'!$E$10:$E$259=C111),0,1),0))),IF(INDEX('Snapshot Checks'!$B$10:$B$259,MATCH(1,INDEX(('Snapshot Checks'!$C$10:$C$259=B111)*('Snapshot Checks'!$E$10:$E$259=C111),0,1),0))="","",INDEX('Snapshot Checks'!$B$10:$B$259,MATCH(1,INDEX(('Snapshot Checks'!$C$10:$C$259=B111)*('Snapshot Checks'!$E$10:$E$259=C111),0,1),0)))))</f>
        <v/>
      </c>
      <c r="E111" s="51" t="str" cm="1">
        <f t="array" ref="E111">IF(B111="","",IFERROR(IF(INDEX('Trending Checks'!$B$10:$B$259,MATCH(1,INDEX(('Trending Checks'!$H$10:$H$259=B111)*('Trending Checks'!$I$10:$I$259=C111),0,1),0))="","",INDEX('Trending Checks'!$B$10:$B$259,MATCH(1,INDEX(('Trending Checks'!$H$10:$H$259=B111)*('Trending Checks'!$I$10:$I$259=C111),0,1),0))),IF(INDEX('Trending Checks'!$B$10:$B$259,MATCH(1,INDEX(('Trending Checks'!$G$10:$G$259=B111)*('Trending Checks'!$I$10:$I$259=C111),0,1),0))="","",INDEX('Trending Checks'!$B$10:$B$259,MATCH(1,INDEX(('Trending Checks'!$G$10:$G$259=B111)*('Trending Checks'!$I$10:$I$259=C111),0,1),0)))))</f>
        <v/>
      </c>
      <c r="F111" s="202"/>
    </row>
    <row r="112" spans="2:6" s="3" customFormat="1" ht="75" customHeight="1" x14ac:dyDescent="0.45">
      <c r="B112" s="43" t="str">
        <f>IF('All Suggested Checks (Hidden)'!O111="","",IF(ISNUMBER(SEARCH("-",'All Suggested Checks (Hidden)'!O111)),'All Suggested Checks (Hidden)'!O111,IFERROR(_xlfn.NUMBERVALUE('All Suggested Checks (Hidden)'!O111),'All Suggested Checks (Hidden)'!O111)))</f>
        <v/>
      </c>
      <c r="C112" s="43" t="str">
        <f>IF('All Suggested Checks (Hidden)'!P111="","",'All Suggested Checks (Hidden)'!P111)</f>
        <v/>
      </c>
      <c r="D112" s="51" t="str" cm="1">
        <f t="array" ref="D112">IF(B112="","",IFERROR(IF(INDEX('Snapshot Checks'!$B$10:$B$259,MATCH(1,INDEX(('Snapshot Checks'!$D$10:$D$259=B112)*('Snapshot Checks'!$E$10:$E$259=C112),0,1),0))="","",INDEX('Snapshot Checks'!$B$10:$B$259,MATCH(1,INDEX(('Snapshot Checks'!$D$10:$D$259=B112)*('Snapshot Checks'!$E$10:$E$259=C112),0,1),0))),IF(INDEX('Snapshot Checks'!$B$10:$B$259,MATCH(1,INDEX(('Snapshot Checks'!$C$10:$C$259=B112)*('Snapshot Checks'!$E$10:$E$259=C112),0,1),0))="","",INDEX('Snapshot Checks'!$B$10:$B$259,MATCH(1,INDEX(('Snapshot Checks'!$C$10:$C$259=B112)*('Snapshot Checks'!$E$10:$E$259=C112),0,1),0)))))</f>
        <v/>
      </c>
      <c r="E112" s="51" t="str" cm="1">
        <f t="array" ref="E112">IF(B112="","",IFERROR(IF(INDEX('Trending Checks'!$B$10:$B$259,MATCH(1,INDEX(('Trending Checks'!$H$10:$H$259=B112)*('Trending Checks'!$I$10:$I$259=C112),0,1),0))="","",INDEX('Trending Checks'!$B$10:$B$259,MATCH(1,INDEX(('Trending Checks'!$H$10:$H$259=B112)*('Trending Checks'!$I$10:$I$259=C112),0,1),0))),IF(INDEX('Trending Checks'!$B$10:$B$259,MATCH(1,INDEX(('Trending Checks'!$G$10:$G$259=B112)*('Trending Checks'!$I$10:$I$259=C112),0,1),0))="","",INDEX('Trending Checks'!$B$10:$B$259,MATCH(1,INDEX(('Trending Checks'!$G$10:$G$259=B112)*('Trending Checks'!$I$10:$I$259=C112),0,1),0)))))</f>
        <v/>
      </c>
      <c r="F112" s="202"/>
    </row>
    <row r="113" spans="2:6" s="3" customFormat="1" ht="75" customHeight="1" x14ac:dyDescent="0.45">
      <c r="B113" s="43" t="str">
        <f>IF('All Suggested Checks (Hidden)'!O112="","",IF(ISNUMBER(SEARCH("-",'All Suggested Checks (Hidden)'!O112)),'All Suggested Checks (Hidden)'!O112,IFERROR(_xlfn.NUMBERVALUE('All Suggested Checks (Hidden)'!O112),'All Suggested Checks (Hidden)'!O112)))</f>
        <v/>
      </c>
      <c r="C113" s="43" t="str">
        <f>IF('All Suggested Checks (Hidden)'!P112="","",'All Suggested Checks (Hidden)'!P112)</f>
        <v/>
      </c>
      <c r="D113" s="51" t="str" cm="1">
        <f t="array" ref="D113">IF(B113="","",IFERROR(IF(INDEX('Snapshot Checks'!$B$10:$B$259,MATCH(1,INDEX(('Snapshot Checks'!$D$10:$D$259=B113)*('Snapshot Checks'!$E$10:$E$259=C113),0,1),0))="","",INDEX('Snapshot Checks'!$B$10:$B$259,MATCH(1,INDEX(('Snapshot Checks'!$D$10:$D$259=B113)*('Snapshot Checks'!$E$10:$E$259=C113),0,1),0))),IF(INDEX('Snapshot Checks'!$B$10:$B$259,MATCH(1,INDEX(('Snapshot Checks'!$C$10:$C$259=B113)*('Snapshot Checks'!$E$10:$E$259=C113),0,1),0))="","",INDEX('Snapshot Checks'!$B$10:$B$259,MATCH(1,INDEX(('Snapshot Checks'!$C$10:$C$259=B113)*('Snapshot Checks'!$E$10:$E$259=C113),0,1),0)))))</f>
        <v/>
      </c>
      <c r="E113" s="51" t="str" cm="1">
        <f t="array" ref="E113">IF(B113="","",IFERROR(IF(INDEX('Trending Checks'!$B$10:$B$259,MATCH(1,INDEX(('Trending Checks'!$H$10:$H$259=B113)*('Trending Checks'!$I$10:$I$259=C113),0,1),0))="","",INDEX('Trending Checks'!$B$10:$B$259,MATCH(1,INDEX(('Trending Checks'!$H$10:$H$259=B113)*('Trending Checks'!$I$10:$I$259=C113),0,1),0))),IF(INDEX('Trending Checks'!$B$10:$B$259,MATCH(1,INDEX(('Trending Checks'!$G$10:$G$259=B113)*('Trending Checks'!$I$10:$I$259=C113),0,1),0))="","",INDEX('Trending Checks'!$B$10:$B$259,MATCH(1,INDEX(('Trending Checks'!$G$10:$G$259=B113)*('Trending Checks'!$I$10:$I$259=C113),0,1),0)))))</f>
        <v/>
      </c>
      <c r="F113" s="202"/>
    </row>
    <row r="114" spans="2:6" s="3" customFormat="1" ht="75" customHeight="1" x14ac:dyDescent="0.45">
      <c r="B114" s="43" t="str">
        <f>IF('All Suggested Checks (Hidden)'!O113="","",IF(ISNUMBER(SEARCH("-",'All Suggested Checks (Hidden)'!O113)),'All Suggested Checks (Hidden)'!O113,IFERROR(_xlfn.NUMBERVALUE('All Suggested Checks (Hidden)'!O113),'All Suggested Checks (Hidden)'!O113)))</f>
        <v/>
      </c>
      <c r="C114" s="43" t="str">
        <f>IF('All Suggested Checks (Hidden)'!P113="","",'All Suggested Checks (Hidden)'!P113)</f>
        <v/>
      </c>
      <c r="D114" s="51" t="str" cm="1">
        <f t="array" ref="D114">IF(B114="","",IFERROR(IF(INDEX('Snapshot Checks'!$B$10:$B$259,MATCH(1,INDEX(('Snapshot Checks'!$D$10:$D$259=B114)*('Snapshot Checks'!$E$10:$E$259=C114),0,1),0))="","",INDEX('Snapshot Checks'!$B$10:$B$259,MATCH(1,INDEX(('Snapshot Checks'!$D$10:$D$259=B114)*('Snapshot Checks'!$E$10:$E$259=C114),0,1),0))),IF(INDEX('Snapshot Checks'!$B$10:$B$259,MATCH(1,INDEX(('Snapshot Checks'!$C$10:$C$259=B114)*('Snapshot Checks'!$E$10:$E$259=C114),0,1),0))="","",INDEX('Snapshot Checks'!$B$10:$B$259,MATCH(1,INDEX(('Snapshot Checks'!$C$10:$C$259=B114)*('Snapshot Checks'!$E$10:$E$259=C114),0,1),0)))))</f>
        <v/>
      </c>
      <c r="E114" s="51" t="str" cm="1">
        <f t="array" ref="E114">IF(B114="","",IFERROR(IF(INDEX('Trending Checks'!$B$10:$B$259,MATCH(1,INDEX(('Trending Checks'!$H$10:$H$259=B114)*('Trending Checks'!$I$10:$I$259=C114),0,1),0))="","",INDEX('Trending Checks'!$B$10:$B$259,MATCH(1,INDEX(('Trending Checks'!$H$10:$H$259=B114)*('Trending Checks'!$I$10:$I$259=C114),0,1),0))),IF(INDEX('Trending Checks'!$B$10:$B$259,MATCH(1,INDEX(('Trending Checks'!$G$10:$G$259=B114)*('Trending Checks'!$I$10:$I$259=C114),0,1),0))="","",INDEX('Trending Checks'!$B$10:$B$259,MATCH(1,INDEX(('Trending Checks'!$G$10:$G$259=B114)*('Trending Checks'!$I$10:$I$259=C114),0,1),0)))))</f>
        <v/>
      </c>
      <c r="F114" s="202"/>
    </row>
    <row r="115" spans="2:6" s="3" customFormat="1" ht="75" customHeight="1" x14ac:dyDescent="0.45">
      <c r="B115" s="43" t="str">
        <f>IF('All Suggested Checks (Hidden)'!O114="","",IF(ISNUMBER(SEARCH("-",'All Suggested Checks (Hidden)'!O114)),'All Suggested Checks (Hidden)'!O114,IFERROR(_xlfn.NUMBERVALUE('All Suggested Checks (Hidden)'!O114),'All Suggested Checks (Hidden)'!O114)))</f>
        <v/>
      </c>
      <c r="C115" s="43" t="str">
        <f>IF('All Suggested Checks (Hidden)'!P114="","",'All Suggested Checks (Hidden)'!P114)</f>
        <v/>
      </c>
      <c r="D115" s="51" t="str" cm="1">
        <f t="array" ref="D115">IF(B115="","",IFERROR(IF(INDEX('Snapshot Checks'!$B$10:$B$259,MATCH(1,INDEX(('Snapshot Checks'!$D$10:$D$259=B115)*('Snapshot Checks'!$E$10:$E$259=C115),0,1),0))="","",INDEX('Snapshot Checks'!$B$10:$B$259,MATCH(1,INDEX(('Snapshot Checks'!$D$10:$D$259=B115)*('Snapshot Checks'!$E$10:$E$259=C115),0,1),0))),IF(INDEX('Snapshot Checks'!$B$10:$B$259,MATCH(1,INDEX(('Snapshot Checks'!$C$10:$C$259=B115)*('Snapshot Checks'!$E$10:$E$259=C115),0,1),0))="","",INDEX('Snapshot Checks'!$B$10:$B$259,MATCH(1,INDEX(('Snapshot Checks'!$C$10:$C$259=B115)*('Snapshot Checks'!$E$10:$E$259=C115),0,1),0)))))</f>
        <v/>
      </c>
      <c r="E115" s="51" t="str" cm="1">
        <f t="array" ref="E115">IF(B115="","",IFERROR(IF(INDEX('Trending Checks'!$B$10:$B$259,MATCH(1,INDEX(('Trending Checks'!$H$10:$H$259=B115)*('Trending Checks'!$I$10:$I$259=C115),0,1),0))="","",INDEX('Trending Checks'!$B$10:$B$259,MATCH(1,INDEX(('Trending Checks'!$H$10:$H$259=B115)*('Trending Checks'!$I$10:$I$259=C115),0,1),0))),IF(INDEX('Trending Checks'!$B$10:$B$259,MATCH(1,INDEX(('Trending Checks'!$G$10:$G$259=B115)*('Trending Checks'!$I$10:$I$259=C115),0,1),0))="","",INDEX('Trending Checks'!$B$10:$B$259,MATCH(1,INDEX(('Trending Checks'!$G$10:$G$259=B115)*('Trending Checks'!$I$10:$I$259=C115),0,1),0)))))</f>
        <v/>
      </c>
      <c r="F115" s="202"/>
    </row>
    <row r="116" spans="2:6" s="3" customFormat="1" ht="75" customHeight="1" x14ac:dyDescent="0.45">
      <c r="B116" s="43" t="str">
        <f>IF('All Suggested Checks (Hidden)'!O115="","",IF(ISNUMBER(SEARCH("-",'All Suggested Checks (Hidden)'!O115)),'All Suggested Checks (Hidden)'!O115,IFERROR(_xlfn.NUMBERVALUE('All Suggested Checks (Hidden)'!O115),'All Suggested Checks (Hidden)'!O115)))</f>
        <v/>
      </c>
      <c r="C116" s="43" t="str">
        <f>IF('All Suggested Checks (Hidden)'!P115="","",'All Suggested Checks (Hidden)'!P115)</f>
        <v/>
      </c>
      <c r="D116" s="51" t="str" cm="1">
        <f t="array" ref="D116">IF(B116="","",IFERROR(IF(INDEX('Snapshot Checks'!$B$10:$B$259,MATCH(1,INDEX(('Snapshot Checks'!$D$10:$D$259=B116)*('Snapshot Checks'!$E$10:$E$259=C116),0,1),0))="","",INDEX('Snapshot Checks'!$B$10:$B$259,MATCH(1,INDEX(('Snapshot Checks'!$D$10:$D$259=B116)*('Snapshot Checks'!$E$10:$E$259=C116),0,1),0))),IF(INDEX('Snapshot Checks'!$B$10:$B$259,MATCH(1,INDEX(('Snapshot Checks'!$C$10:$C$259=B116)*('Snapshot Checks'!$E$10:$E$259=C116),0,1),0))="","",INDEX('Snapshot Checks'!$B$10:$B$259,MATCH(1,INDEX(('Snapshot Checks'!$C$10:$C$259=B116)*('Snapshot Checks'!$E$10:$E$259=C116),0,1),0)))))</f>
        <v/>
      </c>
      <c r="E116" s="51" t="str" cm="1">
        <f t="array" ref="E116">IF(B116="","",IFERROR(IF(INDEX('Trending Checks'!$B$10:$B$259,MATCH(1,INDEX(('Trending Checks'!$H$10:$H$259=B116)*('Trending Checks'!$I$10:$I$259=C116),0,1),0))="","",INDEX('Trending Checks'!$B$10:$B$259,MATCH(1,INDEX(('Trending Checks'!$H$10:$H$259=B116)*('Trending Checks'!$I$10:$I$259=C116),0,1),0))),IF(INDEX('Trending Checks'!$B$10:$B$259,MATCH(1,INDEX(('Trending Checks'!$G$10:$G$259=B116)*('Trending Checks'!$I$10:$I$259=C116),0,1),0))="","",INDEX('Trending Checks'!$B$10:$B$259,MATCH(1,INDEX(('Trending Checks'!$G$10:$G$259=B116)*('Trending Checks'!$I$10:$I$259=C116),0,1),0)))))</f>
        <v/>
      </c>
      <c r="F116" s="202"/>
    </row>
    <row r="117" spans="2:6" s="3" customFormat="1" ht="75" customHeight="1" x14ac:dyDescent="0.45">
      <c r="B117" s="43" t="str">
        <f>IF('All Suggested Checks (Hidden)'!O116="","",IF(ISNUMBER(SEARCH("-",'All Suggested Checks (Hidden)'!O116)),'All Suggested Checks (Hidden)'!O116,IFERROR(_xlfn.NUMBERVALUE('All Suggested Checks (Hidden)'!O116),'All Suggested Checks (Hidden)'!O116)))</f>
        <v/>
      </c>
      <c r="C117" s="43" t="str">
        <f>IF('All Suggested Checks (Hidden)'!P116="","",'All Suggested Checks (Hidden)'!P116)</f>
        <v/>
      </c>
      <c r="D117" s="51" t="str" cm="1">
        <f t="array" ref="D117">IF(B117="","",IFERROR(IF(INDEX('Snapshot Checks'!$B$10:$B$259,MATCH(1,INDEX(('Snapshot Checks'!$D$10:$D$259=B117)*('Snapshot Checks'!$E$10:$E$259=C117),0,1),0))="","",INDEX('Snapshot Checks'!$B$10:$B$259,MATCH(1,INDEX(('Snapshot Checks'!$D$10:$D$259=B117)*('Snapshot Checks'!$E$10:$E$259=C117),0,1),0))),IF(INDEX('Snapshot Checks'!$B$10:$B$259,MATCH(1,INDEX(('Snapshot Checks'!$C$10:$C$259=B117)*('Snapshot Checks'!$E$10:$E$259=C117),0,1),0))="","",INDEX('Snapshot Checks'!$B$10:$B$259,MATCH(1,INDEX(('Snapshot Checks'!$C$10:$C$259=B117)*('Snapshot Checks'!$E$10:$E$259=C117),0,1),0)))))</f>
        <v/>
      </c>
      <c r="E117" s="51" t="str" cm="1">
        <f t="array" ref="E117">IF(B117="","",IFERROR(IF(INDEX('Trending Checks'!$B$10:$B$259,MATCH(1,INDEX(('Trending Checks'!$H$10:$H$259=B117)*('Trending Checks'!$I$10:$I$259=C117),0,1),0))="","",INDEX('Trending Checks'!$B$10:$B$259,MATCH(1,INDEX(('Trending Checks'!$H$10:$H$259=B117)*('Trending Checks'!$I$10:$I$259=C117),0,1),0))),IF(INDEX('Trending Checks'!$B$10:$B$259,MATCH(1,INDEX(('Trending Checks'!$G$10:$G$259=B117)*('Trending Checks'!$I$10:$I$259=C117),0,1),0))="","",INDEX('Trending Checks'!$B$10:$B$259,MATCH(1,INDEX(('Trending Checks'!$G$10:$G$259=B117)*('Trending Checks'!$I$10:$I$259=C117),0,1),0)))))</f>
        <v/>
      </c>
      <c r="F117" s="202"/>
    </row>
    <row r="118" spans="2:6" s="3" customFormat="1" ht="75" customHeight="1" x14ac:dyDescent="0.45">
      <c r="B118" s="43" t="str">
        <f>IF('All Suggested Checks (Hidden)'!O117="","",IF(ISNUMBER(SEARCH("-",'All Suggested Checks (Hidden)'!O117)),'All Suggested Checks (Hidden)'!O117,IFERROR(_xlfn.NUMBERVALUE('All Suggested Checks (Hidden)'!O117),'All Suggested Checks (Hidden)'!O117)))</f>
        <v/>
      </c>
      <c r="C118" s="43" t="str">
        <f>IF('All Suggested Checks (Hidden)'!P117="","",'All Suggested Checks (Hidden)'!P117)</f>
        <v/>
      </c>
      <c r="D118" s="51" t="str" cm="1">
        <f t="array" ref="D118">IF(B118="","",IFERROR(IF(INDEX('Snapshot Checks'!$B$10:$B$259,MATCH(1,INDEX(('Snapshot Checks'!$D$10:$D$259=B118)*('Snapshot Checks'!$E$10:$E$259=C118),0,1),0))="","",INDEX('Snapshot Checks'!$B$10:$B$259,MATCH(1,INDEX(('Snapshot Checks'!$D$10:$D$259=B118)*('Snapshot Checks'!$E$10:$E$259=C118),0,1),0))),IF(INDEX('Snapshot Checks'!$B$10:$B$259,MATCH(1,INDEX(('Snapshot Checks'!$C$10:$C$259=B118)*('Snapshot Checks'!$E$10:$E$259=C118),0,1),0))="","",INDEX('Snapshot Checks'!$B$10:$B$259,MATCH(1,INDEX(('Snapshot Checks'!$C$10:$C$259=B118)*('Snapshot Checks'!$E$10:$E$259=C118),0,1),0)))))</f>
        <v/>
      </c>
      <c r="E118" s="51" t="str" cm="1">
        <f t="array" ref="E118">IF(B118="","",IFERROR(IF(INDEX('Trending Checks'!$B$10:$B$259,MATCH(1,INDEX(('Trending Checks'!$H$10:$H$259=B118)*('Trending Checks'!$I$10:$I$259=C118),0,1),0))="","",INDEX('Trending Checks'!$B$10:$B$259,MATCH(1,INDEX(('Trending Checks'!$H$10:$H$259=B118)*('Trending Checks'!$I$10:$I$259=C118),0,1),0))),IF(INDEX('Trending Checks'!$B$10:$B$259,MATCH(1,INDEX(('Trending Checks'!$G$10:$G$259=B118)*('Trending Checks'!$I$10:$I$259=C118),0,1),0))="","",INDEX('Trending Checks'!$B$10:$B$259,MATCH(1,INDEX(('Trending Checks'!$G$10:$G$259=B118)*('Trending Checks'!$I$10:$I$259=C118),0,1),0)))))</f>
        <v/>
      </c>
      <c r="F118" s="202"/>
    </row>
    <row r="119" spans="2:6" s="3" customFormat="1" ht="75" customHeight="1" x14ac:dyDescent="0.45">
      <c r="B119" s="43" t="str">
        <f>IF('All Suggested Checks (Hidden)'!O118="","",IF(ISNUMBER(SEARCH("-",'All Suggested Checks (Hidden)'!O118)),'All Suggested Checks (Hidden)'!O118,IFERROR(_xlfn.NUMBERVALUE('All Suggested Checks (Hidden)'!O118),'All Suggested Checks (Hidden)'!O118)))</f>
        <v/>
      </c>
      <c r="C119" s="43" t="str">
        <f>IF('All Suggested Checks (Hidden)'!P118="","",'All Suggested Checks (Hidden)'!P118)</f>
        <v/>
      </c>
      <c r="D119" s="51" t="str" cm="1">
        <f t="array" ref="D119">IF(B119="","",IFERROR(IF(INDEX('Snapshot Checks'!$B$10:$B$259,MATCH(1,INDEX(('Snapshot Checks'!$D$10:$D$259=B119)*('Snapshot Checks'!$E$10:$E$259=C119),0,1),0))="","",INDEX('Snapshot Checks'!$B$10:$B$259,MATCH(1,INDEX(('Snapshot Checks'!$D$10:$D$259=B119)*('Snapshot Checks'!$E$10:$E$259=C119),0,1),0))),IF(INDEX('Snapshot Checks'!$B$10:$B$259,MATCH(1,INDEX(('Snapshot Checks'!$C$10:$C$259=B119)*('Snapshot Checks'!$E$10:$E$259=C119),0,1),0))="","",INDEX('Snapshot Checks'!$B$10:$B$259,MATCH(1,INDEX(('Snapshot Checks'!$C$10:$C$259=B119)*('Snapshot Checks'!$E$10:$E$259=C119),0,1),0)))))</f>
        <v/>
      </c>
      <c r="E119" s="51" t="str" cm="1">
        <f t="array" ref="E119">IF(B119="","",IFERROR(IF(INDEX('Trending Checks'!$B$10:$B$259,MATCH(1,INDEX(('Trending Checks'!$H$10:$H$259=B119)*('Trending Checks'!$I$10:$I$259=C119),0,1),0))="","",INDEX('Trending Checks'!$B$10:$B$259,MATCH(1,INDEX(('Trending Checks'!$H$10:$H$259=B119)*('Trending Checks'!$I$10:$I$259=C119),0,1),0))),IF(INDEX('Trending Checks'!$B$10:$B$259,MATCH(1,INDEX(('Trending Checks'!$G$10:$G$259=B119)*('Trending Checks'!$I$10:$I$259=C119),0,1),0))="","",INDEX('Trending Checks'!$B$10:$B$259,MATCH(1,INDEX(('Trending Checks'!$G$10:$G$259=B119)*('Trending Checks'!$I$10:$I$259=C119),0,1),0)))))</f>
        <v/>
      </c>
      <c r="F119" s="202"/>
    </row>
    <row r="120" spans="2:6" s="3" customFormat="1" ht="75" customHeight="1" x14ac:dyDescent="0.45">
      <c r="B120" s="43" t="str">
        <f>IF('All Suggested Checks (Hidden)'!O119="","",IF(ISNUMBER(SEARCH("-",'All Suggested Checks (Hidden)'!O119)),'All Suggested Checks (Hidden)'!O119,IFERROR(_xlfn.NUMBERVALUE('All Suggested Checks (Hidden)'!O119),'All Suggested Checks (Hidden)'!O119)))</f>
        <v/>
      </c>
      <c r="C120" s="43" t="str">
        <f>IF('All Suggested Checks (Hidden)'!P119="","",'All Suggested Checks (Hidden)'!P119)</f>
        <v/>
      </c>
      <c r="D120" s="51" t="str" cm="1">
        <f t="array" ref="D120">IF(B120="","",IFERROR(IF(INDEX('Snapshot Checks'!$B$10:$B$259,MATCH(1,INDEX(('Snapshot Checks'!$D$10:$D$259=B120)*('Snapshot Checks'!$E$10:$E$259=C120),0,1),0))="","",INDEX('Snapshot Checks'!$B$10:$B$259,MATCH(1,INDEX(('Snapshot Checks'!$D$10:$D$259=B120)*('Snapshot Checks'!$E$10:$E$259=C120),0,1),0))),IF(INDEX('Snapshot Checks'!$B$10:$B$259,MATCH(1,INDEX(('Snapshot Checks'!$C$10:$C$259=B120)*('Snapshot Checks'!$E$10:$E$259=C120),0,1),0))="","",INDEX('Snapshot Checks'!$B$10:$B$259,MATCH(1,INDEX(('Snapshot Checks'!$C$10:$C$259=B120)*('Snapshot Checks'!$E$10:$E$259=C120),0,1),0)))))</f>
        <v/>
      </c>
      <c r="E120" s="51" t="str" cm="1">
        <f t="array" ref="E120">IF(B120="","",IFERROR(IF(INDEX('Trending Checks'!$B$10:$B$259,MATCH(1,INDEX(('Trending Checks'!$H$10:$H$259=B120)*('Trending Checks'!$I$10:$I$259=C120),0,1),0))="","",INDEX('Trending Checks'!$B$10:$B$259,MATCH(1,INDEX(('Trending Checks'!$H$10:$H$259=B120)*('Trending Checks'!$I$10:$I$259=C120),0,1),0))),IF(INDEX('Trending Checks'!$B$10:$B$259,MATCH(1,INDEX(('Trending Checks'!$G$10:$G$259=B120)*('Trending Checks'!$I$10:$I$259=C120),0,1),0))="","",INDEX('Trending Checks'!$B$10:$B$259,MATCH(1,INDEX(('Trending Checks'!$G$10:$G$259=B120)*('Trending Checks'!$I$10:$I$259=C120),0,1),0)))))</f>
        <v/>
      </c>
      <c r="F120" s="202"/>
    </row>
    <row r="121" spans="2:6" s="3" customFormat="1" ht="75" customHeight="1" x14ac:dyDescent="0.45">
      <c r="B121" s="43" t="str">
        <f>IF('All Suggested Checks (Hidden)'!O120="","",IF(ISNUMBER(SEARCH("-",'All Suggested Checks (Hidden)'!O120)),'All Suggested Checks (Hidden)'!O120,IFERROR(_xlfn.NUMBERVALUE('All Suggested Checks (Hidden)'!O120),'All Suggested Checks (Hidden)'!O120)))</f>
        <v/>
      </c>
      <c r="C121" s="43" t="str">
        <f>IF('All Suggested Checks (Hidden)'!P120="","",'All Suggested Checks (Hidden)'!P120)</f>
        <v/>
      </c>
      <c r="D121" s="51" t="str" cm="1">
        <f t="array" ref="D121">IF(B121="","",IFERROR(IF(INDEX('Snapshot Checks'!$B$10:$B$259,MATCH(1,INDEX(('Snapshot Checks'!$D$10:$D$259=B121)*('Snapshot Checks'!$E$10:$E$259=C121),0,1),0))="","",INDEX('Snapshot Checks'!$B$10:$B$259,MATCH(1,INDEX(('Snapshot Checks'!$D$10:$D$259=B121)*('Snapshot Checks'!$E$10:$E$259=C121),0,1),0))),IF(INDEX('Snapshot Checks'!$B$10:$B$259,MATCH(1,INDEX(('Snapshot Checks'!$C$10:$C$259=B121)*('Snapshot Checks'!$E$10:$E$259=C121),0,1),0))="","",INDEX('Snapshot Checks'!$B$10:$B$259,MATCH(1,INDEX(('Snapshot Checks'!$C$10:$C$259=B121)*('Snapshot Checks'!$E$10:$E$259=C121),0,1),0)))))</f>
        <v/>
      </c>
      <c r="E121" s="51" t="str" cm="1">
        <f t="array" ref="E121">IF(B121="","",IFERROR(IF(INDEX('Trending Checks'!$B$10:$B$259,MATCH(1,INDEX(('Trending Checks'!$H$10:$H$259=B121)*('Trending Checks'!$I$10:$I$259=C121),0,1),0))="","",INDEX('Trending Checks'!$B$10:$B$259,MATCH(1,INDEX(('Trending Checks'!$H$10:$H$259=B121)*('Trending Checks'!$I$10:$I$259=C121),0,1),0))),IF(INDEX('Trending Checks'!$B$10:$B$259,MATCH(1,INDEX(('Trending Checks'!$G$10:$G$259=B121)*('Trending Checks'!$I$10:$I$259=C121),0,1),0))="","",INDEX('Trending Checks'!$B$10:$B$259,MATCH(1,INDEX(('Trending Checks'!$G$10:$G$259=B121)*('Trending Checks'!$I$10:$I$259=C121),0,1),0)))))</f>
        <v/>
      </c>
      <c r="F121" s="202"/>
    </row>
    <row r="122" spans="2:6" s="3" customFormat="1" ht="75" customHeight="1" x14ac:dyDescent="0.45">
      <c r="B122" s="43" t="str">
        <f>IF('All Suggested Checks (Hidden)'!O121="","",IF(ISNUMBER(SEARCH("-",'All Suggested Checks (Hidden)'!O121)),'All Suggested Checks (Hidden)'!O121,IFERROR(_xlfn.NUMBERVALUE('All Suggested Checks (Hidden)'!O121),'All Suggested Checks (Hidden)'!O121)))</f>
        <v/>
      </c>
      <c r="C122" s="43" t="str">
        <f>IF('All Suggested Checks (Hidden)'!P121="","",'All Suggested Checks (Hidden)'!P121)</f>
        <v/>
      </c>
      <c r="D122" s="51" t="str" cm="1">
        <f t="array" ref="D122">IF(B122="","",IFERROR(IF(INDEX('Snapshot Checks'!$B$10:$B$259,MATCH(1,INDEX(('Snapshot Checks'!$D$10:$D$259=B122)*('Snapshot Checks'!$E$10:$E$259=C122),0,1),0))="","",INDEX('Snapshot Checks'!$B$10:$B$259,MATCH(1,INDEX(('Snapshot Checks'!$D$10:$D$259=B122)*('Snapshot Checks'!$E$10:$E$259=C122),0,1),0))),IF(INDEX('Snapshot Checks'!$B$10:$B$259,MATCH(1,INDEX(('Snapshot Checks'!$C$10:$C$259=B122)*('Snapshot Checks'!$E$10:$E$259=C122),0,1),0))="","",INDEX('Snapshot Checks'!$B$10:$B$259,MATCH(1,INDEX(('Snapshot Checks'!$C$10:$C$259=B122)*('Snapshot Checks'!$E$10:$E$259=C122),0,1),0)))))</f>
        <v/>
      </c>
      <c r="E122" s="51" t="str" cm="1">
        <f t="array" ref="E122">IF(B122="","",IFERROR(IF(INDEX('Trending Checks'!$B$10:$B$259,MATCH(1,INDEX(('Trending Checks'!$H$10:$H$259=B122)*('Trending Checks'!$I$10:$I$259=C122),0,1),0))="","",INDEX('Trending Checks'!$B$10:$B$259,MATCH(1,INDEX(('Trending Checks'!$H$10:$H$259=B122)*('Trending Checks'!$I$10:$I$259=C122),0,1),0))),IF(INDEX('Trending Checks'!$B$10:$B$259,MATCH(1,INDEX(('Trending Checks'!$G$10:$G$259=B122)*('Trending Checks'!$I$10:$I$259=C122),0,1),0))="","",INDEX('Trending Checks'!$B$10:$B$259,MATCH(1,INDEX(('Trending Checks'!$G$10:$G$259=B122)*('Trending Checks'!$I$10:$I$259=C122),0,1),0)))))</f>
        <v/>
      </c>
      <c r="F122" s="202"/>
    </row>
    <row r="123" spans="2:6" s="3" customFormat="1" ht="75" customHeight="1" x14ac:dyDescent="0.45">
      <c r="B123" s="43" t="str">
        <f>IF('All Suggested Checks (Hidden)'!O122="","",IF(ISNUMBER(SEARCH("-",'All Suggested Checks (Hidden)'!O122)),'All Suggested Checks (Hidden)'!O122,IFERROR(_xlfn.NUMBERVALUE('All Suggested Checks (Hidden)'!O122),'All Suggested Checks (Hidden)'!O122)))</f>
        <v/>
      </c>
      <c r="C123" s="43" t="str">
        <f>IF('All Suggested Checks (Hidden)'!P122="","",'All Suggested Checks (Hidden)'!P122)</f>
        <v/>
      </c>
      <c r="D123" s="51" t="str" cm="1">
        <f t="array" ref="D123">IF(B123="","",IFERROR(IF(INDEX('Snapshot Checks'!$B$10:$B$259,MATCH(1,INDEX(('Snapshot Checks'!$D$10:$D$259=B123)*('Snapshot Checks'!$E$10:$E$259=C123),0,1),0))="","",INDEX('Snapshot Checks'!$B$10:$B$259,MATCH(1,INDEX(('Snapshot Checks'!$D$10:$D$259=B123)*('Snapshot Checks'!$E$10:$E$259=C123),0,1),0))),IF(INDEX('Snapshot Checks'!$B$10:$B$259,MATCH(1,INDEX(('Snapshot Checks'!$C$10:$C$259=B123)*('Snapshot Checks'!$E$10:$E$259=C123),0,1),0))="","",INDEX('Snapshot Checks'!$B$10:$B$259,MATCH(1,INDEX(('Snapshot Checks'!$C$10:$C$259=B123)*('Snapshot Checks'!$E$10:$E$259=C123),0,1),0)))))</f>
        <v/>
      </c>
      <c r="E123" s="51" t="str" cm="1">
        <f t="array" ref="E123">IF(B123="","",IFERROR(IF(INDEX('Trending Checks'!$B$10:$B$259,MATCH(1,INDEX(('Trending Checks'!$H$10:$H$259=B123)*('Trending Checks'!$I$10:$I$259=C123),0,1),0))="","",INDEX('Trending Checks'!$B$10:$B$259,MATCH(1,INDEX(('Trending Checks'!$H$10:$H$259=B123)*('Trending Checks'!$I$10:$I$259=C123),0,1),0))),IF(INDEX('Trending Checks'!$B$10:$B$259,MATCH(1,INDEX(('Trending Checks'!$G$10:$G$259=B123)*('Trending Checks'!$I$10:$I$259=C123),0,1),0))="","",INDEX('Trending Checks'!$B$10:$B$259,MATCH(1,INDEX(('Trending Checks'!$G$10:$G$259=B123)*('Trending Checks'!$I$10:$I$259=C123),0,1),0)))))</f>
        <v/>
      </c>
      <c r="F123" s="202"/>
    </row>
    <row r="124" spans="2:6" s="3" customFormat="1" ht="75" customHeight="1" x14ac:dyDescent="0.45">
      <c r="B124" s="43" t="str">
        <f>IF('All Suggested Checks (Hidden)'!O123="","",IF(ISNUMBER(SEARCH("-",'All Suggested Checks (Hidden)'!O123)),'All Suggested Checks (Hidden)'!O123,IFERROR(_xlfn.NUMBERVALUE('All Suggested Checks (Hidden)'!O123),'All Suggested Checks (Hidden)'!O123)))</f>
        <v/>
      </c>
      <c r="C124" s="43" t="str">
        <f>IF('All Suggested Checks (Hidden)'!P123="","",'All Suggested Checks (Hidden)'!P123)</f>
        <v/>
      </c>
      <c r="D124" s="51" t="str" cm="1">
        <f t="array" ref="D124">IF(B124="","",IFERROR(IF(INDEX('Snapshot Checks'!$B$10:$B$259,MATCH(1,INDEX(('Snapshot Checks'!$D$10:$D$259=B124)*('Snapshot Checks'!$E$10:$E$259=C124),0,1),0))="","",INDEX('Snapshot Checks'!$B$10:$B$259,MATCH(1,INDEX(('Snapshot Checks'!$D$10:$D$259=B124)*('Snapshot Checks'!$E$10:$E$259=C124),0,1),0))),IF(INDEX('Snapshot Checks'!$B$10:$B$259,MATCH(1,INDEX(('Snapshot Checks'!$C$10:$C$259=B124)*('Snapshot Checks'!$E$10:$E$259=C124),0,1),0))="","",INDEX('Snapshot Checks'!$B$10:$B$259,MATCH(1,INDEX(('Snapshot Checks'!$C$10:$C$259=B124)*('Snapshot Checks'!$E$10:$E$259=C124),0,1),0)))))</f>
        <v/>
      </c>
      <c r="E124" s="51" t="str" cm="1">
        <f t="array" ref="E124">IF(B124="","",IFERROR(IF(INDEX('Trending Checks'!$B$10:$B$259,MATCH(1,INDEX(('Trending Checks'!$H$10:$H$259=B124)*('Trending Checks'!$I$10:$I$259=C124),0,1),0))="","",INDEX('Trending Checks'!$B$10:$B$259,MATCH(1,INDEX(('Trending Checks'!$H$10:$H$259=B124)*('Trending Checks'!$I$10:$I$259=C124),0,1),0))),IF(INDEX('Trending Checks'!$B$10:$B$259,MATCH(1,INDEX(('Trending Checks'!$G$10:$G$259=B124)*('Trending Checks'!$I$10:$I$259=C124),0,1),0))="","",INDEX('Trending Checks'!$B$10:$B$259,MATCH(1,INDEX(('Trending Checks'!$G$10:$G$259=B124)*('Trending Checks'!$I$10:$I$259=C124),0,1),0)))))</f>
        <v/>
      </c>
      <c r="F124" s="202"/>
    </row>
    <row r="125" spans="2:6" s="3" customFormat="1" ht="75" customHeight="1" x14ac:dyDescent="0.45">
      <c r="B125" s="43" t="str">
        <f>IF('All Suggested Checks (Hidden)'!O124="","",IF(ISNUMBER(SEARCH("-",'All Suggested Checks (Hidden)'!O124)),'All Suggested Checks (Hidden)'!O124,IFERROR(_xlfn.NUMBERVALUE('All Suggested Checks (Hidden)'!O124),'All Suggested Checks (Hidden)'!O124)))</f>
        <v/>
      </c>
      <c r="C125" s="43" t="str">
        <f>IF('All Suggested Checks (Hidden)'!P124="","",'All Suggested Checks (Hidden)'!P124)</f>
        <v/>
      </c>
      <c r="D125" s="51" t="str" cm="1">
        <f t="array" ref="D125">IF(B125="","",IFERROR(IF(INDEX('Snapshot Checks'!$B$10:$B$259,MATCH(1,INDEX(('Snapshot Checks'!$D$10:$D$259=B125)*('Snapshot Checks'!$E$10:$E$259=C125),0,1),0))="","",INDEX('Snapshot Checks'!$B$10:$B$259,MATCH(1,INDEX(('Snapshot Checks'!$D$10:$D$259=B125)*('Snapshot Checks'!$E$10:$E$259=C125),0,1),0))),IF(INDEX('Snapshot Checks'!$B$10:$B$259,MATCH(1,INDEX(('Snapshot Checks'!$C$10:$C$259=B125)*('Snapshot Checks'!$E$10:$E$259=C125),0,1),0))="","",INDEX('Snapshot Checks'!$B$10:$B$259,MATCH(1,INDEX(('Snapshot Checks'!$C$10:$C$259=B125)*('Snapshot Checks'!$E$10:$E$259=C125),0,1),0)))))</f>
        <v/>
      </c>
      <c r="E125" s="51" t="str" cm="1">
        <f t="array" ref="E125">IF(B125="","",IFERROR(IF(INDEX('Trending Checks'!$B$10:$B$259,MATCH(1,INDEX(('Trending Checks'!$H$10:$H$259=B125)*('Trending Checks'!$I$10:$I$259=C125),0,1),0))="","",INDEX('Trending Checks'!$B$10:$B$259,MATCH(1,INDEX(('Trending Checks'!$H$10:$H$259=B125)*('Trending Checks'!$I$10:$I$259=C125),0,1),0))),IF(INDEX('Trending Checks'!$B$10:$B$259,MATCH(1,INDEX(('Trending Checks'!$G$10:$G$259=B125)*('Trending Checks'!$I$10:$I$259=C125),0,1),0))="","",INDEX('Trending Checks'!$B$10:$B$259,MATCH(1,INDEX(('Trending Checks'!$G$10:$G$259=B125)*('Trending Checks'!$I$10:$I$259=C125),0,1),0)))))</f>
        <v/>
      </c>
      <c r="F125" s="202"/>
    </row>
    <row r="126" spans="2:6" s="3" customFormat="1" ht="75" customHeight="1" x14ac:dyDescent="0.45">
      <c r="B126" s="43" t="str">
        <f>IF('All Suggested Checks (Hidden)'!O125="","",IF(ISNUMBER(SEARCH("-",'All Suggested Checks (Hidden)'!O125)),'All Suggested Checks (Hidden)'!O125,IFERROR(_xlfn.NUMBERVALUE('All Suggested Checks (Hidden)'!O125),'All Suggested Checks (Hidden)'!O125)))</f>
        <v/>
      </c>
      <c r="C126" s="43" t="str">
        <f>IF('All Suggested Checks (Hidden)'!P125="","",'All Suggested Checks (Hidden)'!P125)</f>
        <v/>
      </c>
      <c r="D126" s="51" t="str" cm="1">
        <f t="array" ref="D126">IF(B126="","",IFERROR(IF(INDEX('Snapshot Checks'!$B$10:$B$259,MATCH(1,INDEX(('Snapshot Checks'!$D$10:$D$259=B126)*('Snapshot Checks'!$E$10:$E$259=C126),0,1),0))="","",INDEX('Snapshot Checks'!$B$10:$B$259,MATCH(1,INDEX(('Snapshot Checks'!$D$10:$D$259=B126)*('Snapshot Checks'!$E$10:$E$259=C126),0,1),0))),IF(INDEX('Snapshot Checks'!$B$10:$B$259,MATCH(1,INDEX(('Snapshot Checks'!$C$10:$C$259=B126)*('Snapshot Checks'!$E$10:$E$259=C126),0,1),0))="","",INDEX('Snapshot Checks'!$B$10:$B$259,MATCH(1,INDEX(('Snapshot Checks'!$C$10:$C$259=B126)*('Snapshot Checks'!$E$10:$E$259=C126),0,1),0)))))</f>
        <v/>
      </c>
      <c r="E126" s="51" t="str" cm="1">
        <f t="array" ref="E126">IF(B126="","",IFERROR(IF(INDEX('Trending Checks'!$B$10:$B$259,MATCH(1,INDEX(('Trending Checks'!$H$10:$H$259=B126)*('Trending Checks'!$I$10:$I$259=C126),0,1),0))="","",INDEX('Trending Checks'!$B$10:$B$259,MATCH(1,INDEX(('Trending Checks'!$H$10:$H$259=B126)*('Trending Checks'!$I$10:$I$259=C126),0,1),0))),IF(INDEX('Trending Checks'!$B$10:$B$259,MATCH(1,INDEX(('Trending Checks'!$G$10:$G$259=B126)*('Trending Checks'!$I$10:$I$259=C126),0,1),0))="","",INDEX('Trending Checks'!$B$10:$B$259,MATCH(1,INDEX(('Trending Checks'!$G$10:$G$259=B126)*('Trending Checks'!$I$10:$I$259=C126),0,1),0)))))</f>
        <v/>
      </c>
      <c r="F126" s="202"/>
    </row>
    <row r="127" spans="2:6" s="3" customFormat="1" ht="75" customHeight="1" x14ac:dyDescent="0.45">
      <c r="B127" s="43" t="str">
        <f>IF('All Suggested Checks (Hidden)'!O126="","",IF(ISNUMBER(SEARCH("-",'All Suggested Checks (Hidden)'!O126)),'All Suggested Checks (Hidden)'!O126,IFERROR(_xlfn.NUMBERVALUE('All Suggested Checks (Hidden)'!O126),'All Suggested Checks (Hidden)'!O126)))</f>
        <v/>
      </c>
      <c r="C127" s="43" t="str">
        <f>IF('All Suggested Checks (Hidden)'!P126="","",'All Suggested Checks (Hidden)'!P126)</f>
        <v/>
      </c>
      <c r="D127" s="51" t="str" cm="1">
        <f t="array" ref="D127">IF(B127="","",IFERROR(IF(INDEX('Snapshot Checks'!$B$10:$B$259,MATCH(1,INDEX(('Snapshot Checks'!$D$10:$D$259=B127)*('Snapshot Checks'!$E$10:$E$259=C127),0,1),0))="","",INDEX('Snapshot Checks'!$B$10:$B$259,MATCH(1,INDEX(('Snapshot Checks'!$D$10:$D$259=B127)*('Snapshot Checks'!$E$10:$E$259=C127),0,1),0))),IF(INDEX('Snapshot Checks'!$B$10:$B$259,MATCH(1,INDEX(('Snapshot Checks'!$C$10:$C$259=B127)*('Snapshot Checks'!$E$10:$E$259=C127),0,1),0))="","",INDEX('Snapshot Checks'!$B$10:$B$259,MATCH(1,INDEX(('Snapshot Checks'!$C$10:$C$259=B127)*('Snapshot Checks'!$E$10:$E$259=C127),0,1),0)))))</f>
        <v/>
      </c>
      <c r="E127" s="51" t="str" cm="1">
        <f t="array" ref="E127">IF(B127="","",IFERROR(IF(INDEX('Trending Checks'!$B$10:$B$259,MATCH(1,INDEX(('Trending Checks'!$H$10:$H$259=B127)*('Trending Checks'!$I$10:$I$259=C127),0,1),0))="","",INDEX('Trending Checks'!$B$10:$B$259,MATCH(1,INDEX(('Trending Checks'!$H$10:$H$259=B127)*('Trending Checks'!$I$10:$I$259=C127),0,1),0))),IF(INDEX('Trending Checks'!$B$10:$B$259,MATCH(1,INDEX(('Trending Checks'!$G$10:$G$259=B127)*('Trending Checks'!$I$10:$I$259=C127),0,1),0))="","",INDEX('Trending Checks'!$B$10:$B$259,MATCH(1,INDEX(('Trending Checks'!$G$10:$G$259=B127)*('Trending Checks'!$I$10:$I$259=C127),0,1),0)))))</f>
        <v/>
      </c>
      <c r="F127" s="202"/>
    </row>
    <row r="128" spans="2:6" s="3" customFormat="1" ht="75" customHeight="1" x14ac:dyDescent="0.45">
      <c r="B128" s="43" t="str">
        <f>IF('All Suggested Checks (Hidden)'!O127="","",IF(ISNUMBER(SEARCH("-",'All Suggested Checks (Hidden)'!O127)),'All Suggested Checks (Hidden)'!O127,IFERROR(_xlfn.NUMBERVALUE('All Suggested Checks (Hidden)'!O127),'All Suggested Checks (Hidden)'!O127)))</f>
        <v/>
      </c>
      <c r="C128" s="43" t="str">
        <f>IF('All Suggested Checks (Hidden)'!P127="","",'All Suggested Checks (Hidden)'!P127)</f>
        <v/>
      </c>
      <c r="D128" s="51" t="str" cm="1">
        <f t="array" ref="D128">IF(B128="","",IFERROR(IF(INDEX('Snapshot Checks'!$B$10:$B$259,MATCH(1,INDEX(('Snapshot Checks'!$D$10:$D$259=B128)*('Snapshot Checks'!$E$10:$E$259=C128),0,1),0))="","",INDEX('Snapshot Checks'!$B$10:$B$259,MATCH(1,INDEX(('Snapshot Checks'!$D$10:$D$259=B128)*('Snapshot Checks'!$E$10:$E$259=C128),0,1),0))),IF(INDEX('Snapshot Checks'!$B$10:$B$259,MATCH(1,INDEX(('Snapshot Checks'!$C$10:$C$259=B128)*('Snapshot Checks'!$E$10:$E$259=C128),0,1),0))="","",INDEX('Snapshot Checks'!$B$10:$B$259,MATCH(1,INDEX(('Snapshot Checks'!$C$10:$C$259=B128)*('Snapshot Checks'!$E$10:$E$259=C128),0,1),0)))))</f>
        <v/>
      </c>
      <c r="E128" s="51" t="str" cm="1">
        <f t="array" ref="E128">IF(B128="","",IFERROR(IF(INDEX('Trending Checks'!$B$10:$B$259,MATCH(1,INDEX(('Trending Checks'!$H$10:$H$259=B128)*('Trending Checks'!$I$10:$I$259=C128),0,1),0))="","",INDEX('Trending Checks'!$B$10:$B$259,MATCH(1,INDEX(('Trending Checks'!$H$10:$H$259=B128)*('Trending Checks'!$I$10:$I$259=C128),0,1),0))),IF(INDEX('Trending Checks'!$B$10:$B$259,MATCH(1,INDEX(('Trending Checks'!$G$10:$G$259=B128)*('Trending Checks'!$I$10:$I$259=C128),0,1),0))="","",INDEX('Trending Checks'!$B$10:$B$259,MATCH(1,INDEX(('Trending Checks'!$G$10:$G$259=B128)*('Trending Checks'!$I$10:$I$259=C128),0,1),0)))))</f>
        <v/>
      </c>
      <c r="F128" s="202"/>
    </row>
    <row r="129" spans="2:6" s="3" customFormat="1" ht="75" customHeight="1" x14ac:dyDescent="0.45">
      <c r="B129" s="43" t="str">
        <f>IF('All Suggested Checks (Hidden)'!O128="","",IF(ISNUMBER(SEARCH("-",'All Suggested Checks (Hidden)'!O128)),'All Suggested Checks (Hidden)'!O128,IFERROR(_xlfn.NUMBERVALUE('All Suggested Checks (Hidden)'!O128),'All Suggested Checks (Hidden)'!O128)))</f>
        <v/>
      </c>
      <c r="C129" s="43" t="str">
        <f>IF('All Suggested Checks (Hidden)'!P128="","",'All Suggested Checks (Hidden)'!P128)</f>
        <v/>
      </c>
      <c r="D129" s="51" t="str" cm="1">
        <f t="array" ref="D129">IF(B129="","",IFERROR(IF(INDEX('Snapshot Checks'!$B$10:$B$259,MATCH(1,INDEX(('Snapshot Checks'!$D$10:$D$259=B129)*('Snapshot Checks'!$E$10:$E$259=C129),0,1),0))="","",INDEX('Snapshot Checks'!$B$10:$B$259,MATCH(1,INDEX(('Snapshot Checks'!$D$10:$D$259=B129)*('Snapshot Checks'!$E$10:$E$259=C129),0,1),0))),IF(INDEX('Snapshot Checks'!$B$10:$B$259,MATCH(1,INDEX(('Snapshot Checks'!$C$10:$C$259=B129)*('Snapshot Checks'!$E$10:$E$259=C129),0,1),0))="","",INDEX('Snapshot Checks'!$B$10:$B$259,MATCH(1,INDEX(('Snapshot Checks'!$C$10:$C$259=B129)*('Snapshot Checks'!$E$10:$E$259=C129),0,1),0)))))</f>
        <v/>
      </c>
      <c r="E129" s="51" t="str" cm="1">
        <f t="array" ref="E129">IF(B129="","",IFERROR(IF(INDEX('Trending Checks'!$B$10:$B$259,MATCH(1,INDEX(('Trending Checks'!$H$10:$H$259=B129)*('Trending Checks'!$I$10:$I$259=C129),0,1),0))="","",INDEX('Trending Checks'!$B$10:$B$259,MATCH(1,INDEX(('Trending Checks'!$H$10:$H$259=B129)*('Trending Checks'!$I$10:$I$259=C129),0,1),0))),IF(INDEX('Trending Checks'!$B$10:$B$259,MATCH(1,INDEX(('Trending Checks'!$G$10:$G$259=B129)*('Trending Checks'!$I$10:$I$259=C129),0,1),0))="","",INDEX('Trending Checks'!$B$10:$B$259,MATCH(1,INDEX(('Trending Checks'!$G$10:$G$259=B129)*('Trending Checks'!$I$10:$I$259=C129),0,1),0)))))</f>
        <v/>
      </c>
      <c r="F129" s="202"/>
    </row>
    <row r="130" spans="2:6" s="3" customFormat="1" ht="75" customHeight="1" x14ac:dyDescent="0.45">
      <c r="B130" s="43" t="str">
        <f>IF('All Suggested Checks (Hidden)'!O129="","",IF(ISNUMBER(SEARCH("-",'All Suggested Checks (Hidden)'!O129)),'All Suggested Checks (Hidden)'!O129,IFERROR(_xlfn.NUMBERVALUE('All Suggested Checks (Hidden)'!O129),'All Suggested Checks (Hidden)'!O129)))</f>
        <v/>
      </c>
      <c r="C130" s="43" t="str">
        <f>IF('All Suggested Checks (Hidden)'!P129="","",'All Suggested Checks (Hidden)'!P129)</f>
        <v/>
      </c>
      <c r="D130" s="51" t="str" cm="1">
        <f t="array" ref="D130">IF(B130="","",IFERROR(IF(INDEX('Snapshot Checks'!$B$10:$B$259,MATCH(1,INDEX(('Snapshot Checks'!$D$10:$D$259=B130)*('Snapshot Checks'!$E$10:$E$259=C130),0,1),0))="","",INDEX('Snapshot Checks'!$B$10:$B$259,MATCH(1,INDEX(('Snapshot Checks'!$D$10:$D$259=B130)*('Snapshot Checks'!$E$10:$E$259=C130),0,1),0))),IF(INDEX('Snapshot Checks'!$B$10:$B$259,MATCH(1,INDEX(('Snapshot Checks'!$C$10:$C$259=B130)*('Snapshot Checks'!$E$10:$E$259=C130),0,1),0))="","",INDEX('Snapshot Checks'!$B$10:$B$259,MATCH(1,INDEX(('Snapshot Checks'!$C$10:$C$259=B130)*('Snapshot Checks'!$E$10:$E$259=C130),0,1),0)))))</f>
        <v/>
      </c>
      <c r="E130" s="51" t="str" cm="1">
        <f t="array" ref="E130">IF(B130="","",IFERROR(IF(INDEX('Trending Checks'!$B$10:$B$259,MATCH(1,INDEX(('Trending Checks'!$H$10:$H$259=B130)*('Trending Checks'!$I$10:$I$259=C130),0,1),0))="","",INDEX('Trending Checks'!$B$10:$B$259,MATCH(1,INDEX(('Trending Checks'!$H$10:$H$259=B130)*('Trending Checks'!$I$10:$I$259=C130),0,1),0))),IF(INDEX('Trending Checks'!$B$10:$B$259,MATCH(1,INDEX(('Trending Checks'!$G$10:$G$259=B130)*('Trending Checks'!$I$10:$I$259=C130),0,1),0))="","",INDEX('Trending Checks'!$B$10:$B$259,MATCH(1,INDEX(('Trending Checks'!$G$10:$G$259=B130)*('Trending Checks'!$I$10:$I$259=C130),0,1),0)))))</f>
        <v/>
      </c>
      <c r="F130" s="202"/>
    </row>
    <row r="131" spans="2:6" s="3" customFormat="1" ht="75" customHeight="1" x14ac:dyDescent="0.45">
      <c r="B131" s="43" t="str">
        <f>IF('All Suggested Checks (Hidden)'!O130="","",IF(ISNUMBER(SEARCH("-",'All Suggested Checks (Hidden)'!O130)),'All Suggested Checks (Hidden)'!O130,IFERROR(_xlfn.NUMBERVALUE('All Suggested Checks (Hidden)'!O130),'All Suggested Checks (Hidden)'!O130)))</f>
        <v/>
      </c>
      <c r="C131" s="43" t="str">
        <f>IF('All Suggested Checks (Hidden)'!P130="","",'All Suggested Checks (Hidden)'!P130)</f>
        <v/>
      </c>
      <c r="D131" s="51" t="str" cm="1">
        <f t="array" ref="D131">IF(B131="","",IFERROR(IF(INDEX('Snapshot Checks'!$B$10:$B$259,MATCH(1,INDEX(('Snapshot Checks'!$D$10:$D$259=B131)*('Snapshot Checks'!$E$10:$E$259=C131),0,1),0))="","",INDEX('Snapshot Checks'!$B$10:$B$259,MATCH(1,INDEX(('Snapshot Checks'!$D$10:$D$259=B131)*('Snapshot Checks'!$E$10:$E$259=C131),0,1),0))),IF(INDEX('Snapshot Checks'!$B$10:$B$259,MATCH(1,INDEX(('Snapshot Checks'!$C$10:$C$259=B131)*('Snapshot Checks'!$E$10:$E$259=C131),0,1),0))="","",INDEX('Snapshot Checks'!$B$10:$B$259,MATCH(1,INDEX(('Snapshot Checks'!$C$10:$C$259=B131)*('Snapshot Checks'!$E$10:$E$259=C131),0,1),0)))))</f>
        <v/>
      </c>
      <c r="E131" s="51" t="str" cm="1">
        <f t="array" ref="E131">IF(B131="","",IFERROR(IF(INDEX('Trending Checks'!$B$10:$B$259,MATCH(1,INDEX(('Trending Checks'!$H$10:$H$259=B131)*('Trending Checks'!$I$10:$I$259=C131),0,1),0))="","",INDEX('Trending Checks'!$B$10:$B$259,MATCH(1,INDEX(('Trending Checks'!$H$10:$H$259=B131)*('Trending Checks'!$I$10:$I$259=C131),0,1),0))),IF(INDEX('Trending Checks'!$B$10:$B$259,MATCH(1,INDEX(('Trending Checks'!$G$10:$G$259=B131)*('Trending Checks'!$I$10:$I$259=C131),0,1),0))="","",INDEX('Trending Checks'!$B$10:$B$259,MATCH(1,INDEX(('Trending Checks'!$G$10:$G$259=B131)*('Trending Checks'!$I$10:$I$259=C131),0,1),0)))))</f>
        <v/>
      </c>
      <c r="F131" s="202"/>
    </row>
    <row r="132" spans="2:6" s="3" customFormat="1" ht="75" customHeight="1" x14ac:dyDescent="0.45">
      <c r="B132" s="43" t="str">
        <f>IF('All Suggested Checks (Hidden)'!O131="","",IF(ISNUMBER(SEARCH("-",'All Suggested Checks (Hidden)'!O131)),'All Suggested Checks (Hidden)'!O131,IFERROR(_xlfn.NUMBERVALUE('All Suggested Checks (Hidden)'!O131),'All Suggested Checks (Hidden)'!O131)))</f>
        <v/>
      </c>
      <c r="C132" s="43" t="str">
        <f>IF('All Suggested Checks (Hidden)'!P131="","",'All Suggested Checks (Hidden)'!P131)</f>
        <v/>
      </c>
      <c r="D132" s="51" t="str" cm="1">
        <f t="array" ref="D132">IF(B132="","",IFERROR(IF(INDEX('Snapshot Checks'!$B$10:$B$259,MATCH(1,INDEX(('Snapshot Checks'!$D$10:$D$259=B132)*('Snapshot Checks'!$E$10:$E$259=C132),0,1),0))="","",INDEX('Snapshot Checks'!$B$10:$B$259,MATCH(1,INDEX(('Snapshot Checks'!$D$10:$D$259=B132)*('Snapshot Checks'!$E$10:$E$259=C132),0,1),0))),IF(INDEX('Snapshot Checks'!$B$10:$B$259,MATCH(1,INDEX(('Snapshot Checks'!$C$10:$C$259=B132)*('Snapshot Checks'!$E$10:$E$259=C132),0,1),0))="","",INDEX('Snapshot Checks'!$B$10:$B$259,MATCH(1,INDEX(('Snapshot Checks'!$C$10:$C$259=B132)*('Snapshot Checks'!$E$10:$E$259=C132),0,1),0)))))</f>
        <v/>
      </c>
      <c r="E132" s="51" t="str" cm="1">
        <f t="array" ref="E132">IF(B132="","",IFERROR(IF(INDEX('Trending Checks'!$B$10:$B$259,MATCH(1,INDEX(('Trending Checks'!$H$10:$H$259=B132)*('Trending Checks'!$I$10:$I$259=C132),0,1),0))="","",INDEX('Trending Checks'!$B$10:$B$259,MATCH(1,INDEX(('Trending Checks'!$H$10:$H$259=B132)*('Trending Checks'!$I$10:$I$259=C132),0,1),0))),IF(INDEX('Trending Checks'!$B$10:$B$259,MATCH(1,INDEX(('Trending Checks'!$G$10:$G$259=B132)*('Trending Checks'!$I$10:$I$259=C132),0,1),0))="","",INDEX('Trending Checks'!$B$10:$B$259,MATCH(1,INDEX(('Trending Checks'!$G$10:$G$259=B132)*('Trending Checks'!$I$10:$I$259=C132),0,1),0)))))</f>
        <v/>
      </c>
      <c r="F132" s="202"/>
    </row>
    <row r="133" spans="2:6" s="3" customFormat="1" ht="75" customHeight="1" x14ac:dyDescent="0.45">
      <c r="B133" s="43" t="str">
        <f>IF('All Suggested Checks (Hidden)'!O132="","",IF(ISNUMBER(SEARCH("-",'All Suggested Checks (Hidden)'!O132)),'All Suggested Checks (Hidden)'!O132,IFERROR(_xlfn.NUMBERVALUE('All Suggested Checks (Hidden)'!O132),'All Suggested Checks (Hidden)'!O132)))</f>
        <v/>
      </c>
      <c r="C133" s="43" t="str">
        <f>IF('All Suggested Checks (Hidden)'!P132="","",'All Suggested Checks (Hidden)'!P132)</f>
        <v/>
      </c>
      <c r="D133" s="51" t="str" cm="1">
        <f t="array" ref="D133">IF(B133="","",IFERROR(IF(INDEX('Snapshot Checks'!$B$10:$B$259,MATCH(1,INDEX(('Snapshot Checks'!$D$10:$D$259=B133)*('Snapshot Checks'!$E$10:$E$259=C133),0,1),0))="","",INDEX('Snapshot Checks'!$B$10:$B$259,MATCH(1,INDEX(('Snapshot Checks'!$D$10:$D$259=B133)*('Snapshot Checks'!$E$10:$E$259=C133),0,1),0))),IF(INDEX('Snapshot Checks'!$B$10:$B$259,MATCH(1,INDEX(('Snapshot Checks'!$C$10:$C$259=B133)*('Snapshot Checks'!$E$10:$E$259=C133),0,1),0))="","",INDEX('Snapshot Checks'!$B$10:$B$259,MATCH(1,INDEX(('Snapshot Checks'!$C$10:$C$259=B133)*('Snapshot Checks'!$E$10:$E$259=C133),0,1),0)))))</f>
        <v/>
      </c>
      <c r="E133" s="51" t="str" cm="1">
        <f t="array" ref="E133">IF(B133="","",IFERROR(IF(INDEX('Trending Checks'!$B$10:$B$259,MATCH(1,INDEX(('Trending Checks'!$H$10:$H$259=B133)*('Trending Checks'!$I$10:$I$259=C133),0,1),0))="","",INDEX('Trending Checks'!$B$10:$B$259,MATCH(1,INDEX(('Trending Checks'!$H$10:$H$259=B133)*('Trending Checks'!$I$10:$I$259=C133),0,1),0))),IF(INDEX('Trending Checks'!$B$10:$B$259,MATCH(1,INDEX(('Trending Checks'!$G$10:$G$259=B133)*('Trending Checks'!$I$10:$I$259=C133),0,1),0))="","",INDEX('Trending Checks'!$B$10:$B$259,MATCH(1,INDEX(('Trending Checks'!$G$10:$G$259=B133)*('Trending Checks'!$I$10:$I$259=C133),0,1),0)))))</f>
        <v/>
      </c>
      <c r="F133" s="202"/>
    </row>
    <row r="134" spans="2:6" s="3" customFormat="1" ht="75" customHeight="1" x14ac:dyDescent="0.45">
      <c r="B134" s="43" t="str">
        <f>IF('All Suggested Checks (Hidden)'!O133="","",IF(ISNUMBER(SEARCH("-",'All Suggested Checks (Hidden)'!O133)),'All Suggested Checks (Hidden)'!O133,IFERROR(_xlfn.NUMBERVALUE('All Suggested Checks (Hidden)'!O133),'All Suggested Checks (Hidden)'!O133)))</f>
        <v/>
      </c>
      <c r="C134" s="43" t="str">
        <f>IF('All Suggested Checks (Hidden)'!P133="","",'All Suggested Checks (Hidden)'!P133)</f>
        <v/>
      </c>
      <c r="D134" s="51" t="str" cm="1">
        <f t="array" ref="D134">IF(B134="","",IFERROR(IF(INDEX('Snapshot Checks'!$B$10:$B$259,MATCH(1,INDEX(('Snapshot Checks'!$D$10:$D$259=B134)*('Snapshot Checks'!$E$10:$E$259=C134),0,1),0))="","",INDEX('Snapshot Checks'!$B$10:$B$259,MATCH(1,INDEX(('Snapshot Checks'!$D$10:$D$259=B134)*('Snapshot Checks'!$E$10:$E$259=C134),0,1),0))),IF(INDEX('Snapshot Checks'!$B$10:$B$259,MATCH(1,INDEX(('Snapshot Checks'!$C$10:$C$259=B134)*('Snapshot Checks'!$E$10:$E$259=C134),0,1),0))="","",INDEX('Snapshot Checks'!$B$10:$B$259,MATCH(1,INDEX(('Snapshot Checks'!$C$10:$C$259=B134)*('Snapshot Checks'!$E$10:$E$259=C134),0,1),0)))))</f>
        <v/>
      </c>
      <c r="E134" s="51" t="str" cm="1">
        <f t="array" ref="E134">IF(B134="","",IFERROR(IF(INDEX('Trending Checks'!$B$10:$B$259,MATCH(1,INDEX(('Trending Checks'!$H$10:$H$259=B134)*('Trending Checks'!$I$10:$I$259=C134),0,1),0))="","",INDEX('Trending Checks'!$B$10:$B$259,MATCH(1,INDEX(('Trending Checks'!$H$10:$H$259=B134)*('Trending Checks'!$I$10:$I$259=C134),0,1),0))),IF(INDEX('Trending Checks'!$B$10:$B$259,MATCH(1,INDEX(('Trending Checks'!$G$10:$G$259=B134)*('Trending Checks'!$I$10:$I$259=C134),0,1),0))="","",INDEX('Trending Checks'!$B$10:$B$259,MATCH(1,INDEX(('Trending Checks'!$G$10:$G$259=B134)*('Trending Checks'!$I$10:$I$259=C134),0,1),0)))))</f>
        <v/>
      </c>
      <c r="F134" s="202"/>
    </row>
    <row r="135" spans="2:6" s="3" customFormat="1" ht="75" customHeight="1" x14ac:dyDescent="0.45">
      <c r="B135" s="43" t="str">
        <f>IF('All Suggested Checks (Hidden)'!O134="","",IF(ISNUMBER(SEARCH("-",'All Suggested Checks (Hidden)'!O134)),'All Suggested Checks (Hidden)'!O134,IFERROR(_xlfn.NUMBERVALUE('All Suggested Checks (Hidden)'!O134),'All Suggested Checks (Hidden)'!O134)))</f>
        <v/>
      </c>
      <c r="C135" s="43" t="str">
        <f>IF('All Suggested Checks (Hidden)'!P134="","",'All Suggested Checks (Hidden)'!P134)</f>
        <v/>
      </c>
      <c r="D135" s="51" t="str" cm="1">
        <f t="array" ref="D135">IF(B135="","",IFERROR(IF(INDEX('Snapshot Checks'!$B$10:$B$259,MATCH(1,INDEX(('Snapshot Checks'!$D$10:$D$259=B135)*('Snapshot Checks'!$E$10:$E$259=C135),0,1),0))="","",INDEX('Snapshot Checks'!$B$10:$B$259,MATCH(1,INDEX(('Snapshot Checks'!$D$10:$D$259=B135)*('Snapshot Checks'!$E$10:$E$259=C135),0,1),0))),IF(INDEX('Snapshot Checks'!$B$10:$B$259,MATCH(1,INDEX(('Snapshot Checks'!$C$10:$C$259=B135)*('Snapshot Checks'!$E$10:$E$259=C135),0,1),0))="","",INDEX('Snapshot Checks'!$B$10:$B$259,MATCH(1,INDEX(('Snapshot Checks'!$C$10:$C$259=B135)*('Snapshot Checks'!$E$10:$E$259=C135),0,1),0)))))</f>
        <v/>
      </c>
      <c r="E135" s="51" t="str" cm="1">
        <f t="array" ref="E135">IF(B135="","",IFERROR(IF(INDEX('Trending Checks'!$B$10:$B$259,MATCH(1,INDEX(('Trending Checks'!$H$10:$H$259=B135)*('Trending Checks'!$I$10:$I$259=C135),0,1),0))="","",INDEX('Trending Checks'!$B$10:$B$259,MATCH(1,INDEX(('Trending Checks'!$H$10:$H$259=B135)*('Trending Checks'!$I$10:$I$259=C135),0,1),0))),IF(INDEX('Trending Checks'!$B$10:$B$259,MATCH(1,INDEX(('Trending Checks'!$G$10:$G$259=B135)*('Trending Checks'!$I$10:$I$259=C135),0,1),0))="","",INDEX('Trending Checks'!$B$10:$B$259,MATCH(1,INDEX(('Trending Checks'!$G$10:$G$259=B135)*('Trending Checks'!$I$10:$I$259=C135),0,1),0)))))</f>
        <v/>
      </c>
      <c r="F135" s="202"/>
    </row>
    <row r="136" spans="2:6" s="3" customFormat="1" ht="75" customHeight="1" x14ac:dyDescent="0.45">
      <c r="B136" s="43" t="str">
        <f>IF('All Suggested Checks (Hidden)'!O135="","",IF(ISNUMBER(SEARCH("-",'All Suggested Checks (Hidden)'!O135)),'All Suggested Checks (Hidden)'!O135,IFERROR(_xlfn.NUMBERVALUE('All Suggested Checks (Hidden)'!O135),'All Suggested Checks (Hidden)'!O135)))</f>
        <v/>
      </c>
      <c r="C136" s="43" t="str">
        <f>IF('All Suggested Checks (Hidden)'!P135="","",'All Suggested Checks (Hidden)'!P135)</f>
        <v/>
      </c>
      <c r="D136" s="51" t="str" cm="1">
        <f t="array" ref="D136">IF(B136="","",IFERROR(IF(INDEX('Snapshot Checks'!$B$10:$B$259,MATCH(1,INDEX(('Snapshot Checks'!$D$10:$D$259=B136)*('Snapshot Checks'!$E$10:$E$259=C136),0,1),0))="","",INDEX('Snapshot Checks'!$B$10:$B$259,MATCH(1,INDEX(('Snapshot Checks'!$D$10:$D$259=B136)*('Snapshot Checks'!$E$10:$E$259=C136),0,1),0))),IF(INDEX('Snapshot Checks'!$B$10:$B$259,MATCH(1,INDEX(('Snapshot Checks'!$C$10:$C$259=B136)*('Snapshot Checks'!$E$10:$E$259=C136),0,1),0))="","",INDEX('Snapshot Checks'!$B$10:$B$259,MATCH(1,INDEX(('Snapshot Checks'!$C$10:$C$259=B136)*('Snapshot Checks'!$E$10:$E$259=C136),0,1),0)))))</f>
        <v/>
      </c>
      <c r="E136" s="51" t="str" cm="1">
        <f t="array" ref="E136">IF(B136="","",IFERROR(IF(INDEX('Trending Checks'!$B$10:$B$259,MATCH(1,INDEX(('Trending Checks'!$H$10:$H$259=B136)*('Trending Checks'!$I$10:$I$259=C136),0,1),0))="","",INDEX('Trending Checks'!$B$10:$B$259,MATCH(1,INDEX(('Trending Checks'!$H$10:$H$259=B136)*('Trending Checks'!$I$10:$I$259=C136),0,1),0))),IF(INDEX('Trending Checks'!$B$10:$B$259,MATCH(1,INDEX(('Trending Checks'!$G$10:$G$259=B136)*('Trending Checks'!$I$10:$I$259=C136),0,1),0))="","",INDEX('Trending Checks'!$B$10:$B$259,MATCH(1,INDEX(('Trending Checks'!$G$10:$G$259=B136)*('Trending Checks'!$I$10:$I$259=C136),0,1),0)))))</f>
        <v/>
      </c>
      <c r="F136" s="202"/>
    </row>
    <row r="137" spans="2:6" s="3" customFormat="1" ht="75" customHeight="1" x14ac:dyDescent="0.45">
      <c r="B137" s="43" t="str">
        <f>IF('All Suggested Checks (Hidden)'!O136="","",IF(ISNUMBER(SEARCH("-",'All Suggested Checks (Hidden)'!O136)),'All Suggested Checks (Hidden)'!O136,IFERROR(_xlfn.NUMBERVALUE('All Suggested Checks (Hidden)'!O136),'All Suggested Checks (Hidden)'!O136)))</f>
        <v/>
      </c>
      <c r="C137" s="43" t="str">
        <f>IF('All Suggested Checks (Hidden)'!P136="","",'All Suggested Checks (Hidden)'!P136)</f>
        <v/>
      </c>
      <c r="D137" s="51" t="str" cm="1">
        <f t="array" ref="D137">IF(B137="","",IFERROR(IF(INDEX('Snapshot Checks'!$B$10:$B$259,MATCH(1,INDEX(('Snapshot Checks'!$D$10:$D$259=B137)*('Snapshot Checks'!$E$10:$E$259=C137),0,1),0))="","",INDEX('Snapshot Checks'!$B$10:$B$259,MATCH(1,INDEX(('Snapshot Checks'!$D$10:$D$259=B137)*('Snapshot Checks'!$E$10:$E$259=C137),0,1),0))),IF(INDEX('Snapshot Checks'!$B$10:$B$259,MATCH(1,INDEX(('Snapshot Checks'!$C$10:$C$259=B137)*('Snapshot Checks'!$E$10:$E$259=C137),0,1),0))="","",INDEX('Snapshot Checks'!$B$10:$B$259,MATCH(1,INDEX(('Snapshot Checks'!$C$10:$C$259=B137)*('Snapshot Checks'!$E$10:$E$259=C137),0,1),0)))))</f>
        <v/>
      </c>
      <c r="E137" s="51" t="str" cm="1">
        <f t="array" ref="E137">IF(B137="","",IFERROR(IF(INDEX('Trending Checks'!$B$10:$B$259,MATCH(1,INDEX(('Trending Checks'!$H$10:$H$259=B137)*('Trending Checks'!$I$10:$I$259=C137),0,1),0))="","",INDEX('Trending Checks'!$B$10:$B$259,MATCH(1,INDEX(('Trending Checks'!$H$10:$H$259=B137)*('Trending Checks'!$I$10:$I$259=C137),0,1),0))),IF(INDEX('Trending Checks'!$B$10:$B$259,MATCH(1,INDEX(('Trending Checks'!$G$10:$G$259=B137)*('Trending Checks'!$I$10:$I$259=C137),0,1),0))="","",INDEX('Trending Checks'!$B$10:$B$259,MATCH(1,INDEX(('Trending Checks'!$G$10:$G$259=B137)*('Trending Checks'!$I$10:$I$259=C137),0,1),0)))))</f>
        <v/>
      </c>
      <c r="F137" s="202"/>
    </row>
    <row r="138" spans="2:6" s="3" customFormat="1" ht="75" customHeight="1" x14ac:dyDescent="0.45">
      <c r="B138" s="43" t="str">
        <f>IF('All Suggested Checks (Hidden)'!O137="","",IF(ISNUMBER(SEARCH("-",'All Suggested Checks (Hidden)'!O137)),'All Suggested Checks (Hidden)'!O137,IFERROR(_xlfn.NUMBERVALUE('All Suggested Checks (Hidden)'!O137),'All Suggested Checks (Hidden)'!O137)))</f>
        <v/>
      </c>
      <c r="C138" s="43" t="str">
        <f>IF('All Suggested Checks (Hidden)'!P137="","",'All Suggested Checks (Hidden)'!P137)</f>
        <v/>
      </c>
      <c r="D138" s="51" t="str" cm="1">
        <f t="array" ref="D138">IF(B138="","",IFERROR(IF(INDEX('Snapshot Checks'!$B$10:$B$259,MATCH(1,INDEX(('Snapshot Checks'!$D$10:$D$259=B138)*('Snapshot Checks'!$E$10:$E$259=C138),0,1),0))="","",INDEX('Snapshot Checks'!$B$10:$B$259,MATCH(1,INDEX(('Snapshot Checks'!$D$10:$D$259=B138)*('Snapshot Checks'!$E$10:$E$259=C138),0,1),0))),IF(INDEX('Snapshot Checks'!$B$10:$B$259,MATCH(1,INDEX(('Snapshot Checks'!$C$10:$C$259=B138)*('Snapshot Checks'!$E$10:$E$259=C138),0,1),0))="","",INDEX('Snapshot Checks'!$B$10:$B$259,MATCH(1,INDEX(('Snapshot Checks'!$C$10:$C$259=B138)*('Snapshot Checks'!$E$10:$E$259=C138),0,1),0)))))</f>
        <v/>
      </c>
      <c r="E138" s="51" t="str" cm="1">
        <f t="array" ref="E138">IF(B138="","",IFERROR(IF(INDEX('Trending Checks'!$B$10:$B$259,MATCH(1,INDEX(('Trending Checks'!$H$10:$H$259=B138)*('Trending Checks'!$I$10:$I$259=C138),0,1),0))="","",INDEX('Trending Checks'!$B$10:$B$259,MATCH(1,INDEX(('Trending Checks'!$H$10:$H$259=B138)*('Trending Checks'!$I$10:$I$259=C138),0,1),0))),IF(INDEX('Trending Checks'!$B$10:$B$259,MATCH(1,INDEX(('Trending Checks'!$G$10:$G$259=B138)*('Trending Checks'!$I$10:$I$259=C138),0,1),0))="","",INDEX('Trending Checks'!$B$10:$B$259,MATCH(1,INDEX(('Trending Checks'!$G$10:$G$259=B138)*('Trending Checks'!$I$10:$I$259=C138),0,1),0)))))</f>
        <v/>
      </c>
      <c r="F138" s="202"/>
    </row>
    <row r="139" spans="2:6" s="3" customFormat="1" ht="75" customHeight="1" x14ac:dyDescent="0.45">
      <c r="B139" s="43" t="str">
        <f>IF('All Suggested Checks (Hidden)'!O138="","",IF(ISNUMBER(SEARCH("-",'All Suggested Checks (Hidden)'!O138)),'All Suggested Checks (Hidden)'!O138,IFERROR(_xlfn.NUMBERVALUE('All Suggested Checks (Hidden)'!O138),'All Suggested Checks (Hidden)'!O138)))</f>
        <v/>
      </c>
      <c r="C139" s="43" t="str">
        <f>IF('All Suggested Checks (Hidden)'!P138="","",'All Suggested Checks (Hidden)'!P138)</f>
        <v/>
      </c>
      <c r="D139" s="51" t="str" cm="1">
        <f t="array" ref="D139">IF(B139="","",IFERROR(IF(INDEX('Snapshot Checks'!$B$10:$B$259,MATCH(1,INDEX(('Snapshot Checks'!$D$10:$D$259=B139)*('Snapshot Checks'!$E$10:$E$259=C139),0,1),0))="","",INDEX('Snapshot Checks'!$B$10:$B$259,MATCH(1,INDEX(('Snapshot Checks'!$D$10:$D$259=B139)*('Snapshot Checks'!$E$10:$E$259=C139),0,1),0))),IF(INDEX('Snapshot Checks'!$B$10:$B$259,MATCH(1,INDEX(('Snapshot Checks'!$C$10:$C$259=B139)*('Snapshot Checks'!$E$10:$E$259=C139),0,1),0))="","",INDEX('Snapshot Checks'!$B$10:$B$259,MATCH(1,INDEX(('Snapshot Checks'!$C$10:$C$259=B139)*('Snapshot Checks'!$E$10:$E$259=C139),0,1),0)))))</f>
        <v/>
      </c>
      <c r="E139" s="51" t="str" cm="1">
        <f t="array" ref="E139">IF(B139="","",IFERROR(IF(INDEX('Trending Checks'!$B$10:$B$259,MATCH(1,INDEX(('Trending Checks'!$H$10:$H$259=B139)*('Trending Checks'!$I$10:$I$259=C139),0,1),0))="","",INDEX('Trending Checks'!$B$10:$B$259,MATCH(1,INDEX(('Trending Checks'!$H$10:$H$259=B139)*('Trending Checks'!$I$10:$I$259=C139),0,1),0))),IF(INDEX('Trending Checks'!$B$10:$B$259,MATCH(1,INDEX(('Trending Checks'!$G$10:$G$259=B139)*('Trending Checks'!$I$10:$I$259=C139),0,1),0))="","",INDEX('Trending Checks'!$B$10:$B$259,MATCH(1,INDEX(('Trending Checks'!$G$10:$G$259=B139)*('Trending Checks'!$I$10:$I$259=C139),0,1),0)))))</f>
        <v/>
      </c>
      <c r="F139" s="202"/>
    </row>
    <row r="140" spans="2:6" s="3" customFormat="1" ht="75" customHeight="1" x14ac:dyDescent="0.45">
      <c r="B140" s="43" t="str">
        <f>IF('All Suggested Checks (Hidden)'!O139="","",IF(ISNUMBER(SEARCH("-",'All Suggested Checks (Hidden)'!O139)),'All Suggested Checks (Hidden)'!O139,IFERROR(_xlfn.NUMBERVALUE('All Suggested Checks (Hidden)'!O139),'All Suggested Checks (Hidden)'!O139)))</f>
        <v/>
      </c>
      <c r="C140" s="43" t="str">
        <f>IF('All Suggested Checks (Hidden)'!P139="","",'All Suggested Checks (Hidden)'!P139)</f>
        <v/>
      </c>
      <c r="D140" s="51" t="str" cm="1">
        <f t="array" ref="D140">IF(B140="","",IFERROR(IF(INDEX('Snapshot Checks'!$B$10:$B$259,MATCH(1,INDEX(('Snapshot Checks'!$D$10:$D$259=B140)*('Snapshot Checks'!$E$10:$E$259=C140),0,1),0))="","",INDEX('Snapshot Checks'!$B$10:$B$259,MATCH(1,INDEX(('Snapshot Checks'!$D$10:$D$259=B140)*('Snapshot Checks'!$E$10:$E$259=C140),0,1),0))),IF(INDEX('Snapshot Checks'!$B$10:$B$259,MATCH(1,INDEX(('Snapshot Checks'!$C$10:$C$259=B140)*('Snapshot Checks'!$E$10:$E$259=C140),0,1),0))="","",INDEX('Snapshot Checks'!$B$10:$B$259,MATCH(1,INDEX(('Snapshot Checks'!$C$10:$C$259=B140)*('Snapshot Checks'!$E$10:$E$259=C140),0,1),0)))))</f>
        <v/>
      </c>
      <c r="E140" s="51" t="str" cm="1">
        <f t="array" ref="E140">IF(B140="","",IFERROR(IF(INDEX('Trending Checks'!$B$10:$B$259,MATCH(1,INDEX(('Trending Checks'!$H$10:$H$259=B140)*('Trending Checks'!$I$10:$I$259=C140),0,1),0))="","",INDEX('Trending Checks'!$B$10:$B$259,MATCH(1,INDEX(('Trending Checks'!$H$10:$H$259=B140)*('Trending Checks'!$I$10:$I$259=C140),0,1),0))),IF(INDEX('Trending Checks'!$B$10:$B$259,MATCH(1,INDEX(('Trending Checks'!$G$10:$G$259=B140)*('Trending Checks'!$I$10:$I$259=C140),0,1),0))="","",INDEX('Trending Checks'!$B$10:$B$259,MATCH(1,INDEX(('Trending Checks'!$G$10:$G$259=B140)*('Trending Checks'!$I$10:$I$259=C140),0,1),0)))))</f>
        <v/>
      </c>
      <c r="F140" s="202"/>
    </row>
    <row r="141" spans="2:6" s="3" customFormat="1" ht="75" customHeight="1" x14ac:dyDescent="0.45">
      <c r="B141" s="43" t="str">
        <f>IF('All Suggested Checks (Hidden)'!O140="","",IF(ISNUMBER(SEARCH("-",'All Suggested Checks (Hidden)'!O140)),'All Suggested Checks (Hidden)'!O140,IFERROR(_xlfn.NUMBERVALUE('All Suggested Checks (Hidden)'!O140),'All Suggested Checks (Hidden)'!O140)))</f>
        <v/>
      </c>
      <c r="C141" s="43" t="str">
        <f>IF('All Suggested Checks (Hidden)'!P140="","",'All Suggested Checks (Hidden)'!P140)</f>
        <v/>
      </c>
      <c r="D141" s="51" t="str" cm="1">
        <f t="array" ref="D141">IF(B141="","",IFERROR(IF(INDEX('Snapshot Checks'!$B$10:$B$259,MATCH(1,INDEX(('Snapshot Checks'!$D$10:$D$259=B141)*('Snapshot Checks'!$E$10:$E$259=C141),0,1),0))="","",INDEX('Snapshot Checks'!$B$10:$B$259,MATCH(1,INDEX(('Snapshot Checks'!$D$10:$D$259=B141)*('Snapshot Checks'!$E$10:$E$259=C141),0,1),0))),IF(INDEX('Snapshot Checks'!$B$10:$B$259,MATCH(1,INDEX(('Snapshot Checks'!$C$10:$C$259=B141)*('Snapshot Checks'!$E$10:$E$259=C141),0,1),0))="","",INDEX('Snapshot Checks'!$B$10:$B$259,MATCH(1,INDEX(('Snapshot Checks'!$C$10:$C$259=B141)*('Snapshot Checks'!$E$10:$E$259=C141),0,1),0)))))</f>
        <v/>
      </c>
      <c r="E141" s="51" t="str" cm="1">
        <f t="array" ref="E141">IF(B141="","",IFERROR(IF(INDEX('Trending Checks'!$B$10:$B$259,MATCH(1,INDEX(('Trending Checks'!$H$10:$H$259=B141)*('Trending Checks'!$I$10:$I$259=C141),0,1),0))="","",INDEX('Trending Checks'!$B$10:$B$259,MATCH(1,INDEX(('Trending Checks'!$H$10:$H$259=B141)*('Trending Checks'!$I$10:$I$259=C141),0,1),0))),IF(INDEX('Trending Checks'!$B$10:$B$259,MATCH(1,INDEX(('Trending Checks'!$G$10:$G$259=B141)*('Trending Checks'!$I$10:$I$259=C141),0,1),0))="","",INDEX('Trending Checks'!$B$10:$B$259,MATCH(1,INDEX(('Trending Checks'!$G$10:$G$259=B141)*('Trending Checks'!$I$10:$I$259=C141),0,1),0)))))</f>
        <v/>
      </c>
      <c r="F141" s="202"/>
    </row>
    <row r="142" spans="2:6" s="3" customFormat="1" ht="75" customHeight="1" x14ac:dyDescent="0.45">
      <c r="B142" s="43" t="str">
        <f>IF('All Suggested Checks (Hidden)'!O141="","",IF(ISNUMBER(SEARCH("-",'All Suggested Checks (Hidden)'!O141)),'All Suggested Checks (Hidden)'!O141,IFERROR(_xlfn.NUMBERVALUE('All Suggested Checks (Hidden)'!O141),'All Suggested Checks (Hidden)'!O141)))</f>
        <v/>
      </c>
      <c r="C142" s="43" t="str">
        <f>IF('All Suggested Checks (Hidden)'!P141="","",'All Suggested Checks (Hidden)'!P141)</f>
        <v/>
      </c>
      <c r="D142" s="51" t="str" cm="1">
        <f t="array" ref="D142">IF(B142="","",IFERROR(IF(INDEX('Snapshot Checks'!$B$10:$B$259,MATCH(1,INDEX(('Snapshot Checks'!$D$10:$D$259=B142)*('Snapshot Checks'!$E$10:$E$259=C142),0,1),0))="","",INDEX('Snapshot Checks'!$B$10:$B$259,MATCH(1,INDEX(('Snapshot Checks'!$D$10:$D$259=B142)*('Snapshot Checks'!$E$10:$E$259=C142),0,1),0))),IF(INDEX('Snapshot Checks'!$B$10:$B$259,MATCH(1,INDEX(('Snapshot Checks'!$C$10:$C$259=B142)*('Snapshot Checks'!$E$10:$E$259=C142),0,1),0))="","",INDEX('Snapshot Checks'!$B$10:$B$259,MATCH(1,INDEX(('Snapshot Checks'!$C$10:$C$259=B142)*('Snapshot Checks'!$E$10:$E$259=C142),0,1),0)))))</f>
        <v/>
      </c>
      <c r="E142" s="51" t="str" cm="1">
        <f t="array" ref="E142">IF(B142="","",IFERROR(IF(INDEX('Trending Checks'!$B$10:$B$259,MATCH(1,INDEX(('Trending Checks'!$H$10:$H$259=B142)*('Trending Checks'!$I$10:$I$259=C142),0,1),0))="","",INDEX('Trending Checks'!$B$10:$B$259,MATCH(1,INDEX(('Trending Checks'!$H$10:$H$259=B142)*('Trending Checks'!$I$10:$I$259=C142),0,1),0))),IF(INDEX('Trending Checks'!$B$10:$B$259,MATCH(1,INDEX(('Trending Checks'!$G$10:$G$259=B142)*('Trending Checks'!$I$10:$I$259=C142),0,1),0))="","",INDEX('Trending Checks'!$B$10:$B$259,MATCH(1,INDEX(('Trending Checks'!$G$10:$G$259=B142)*('Trending Checks'!$I$10:$I$259=C142),0,1),0)))))</f>
        <v/>
      </c>
      <c r="F142" s="202"/>
    </row>
    <row r="143" spans="2:6" s="3" customFormat="1" ht="75" customHeight="1" x14ac:dyDescent="0.45">
      <c r="B143" s="43" t="str">
        <f>IF('All Suggested Checks (Hidden)'!O142="","",IF(ISNUMBER(SEARCH("-",'All Suggested Checks (Hidden)'!O142)),'All Suggested Checks (Hidden)'!O142,IFERROR(_xlfn.NUMBERVALUE('All Suggested Checks (Hidden)'!O142),'All Suggested Checks (Hidden)'!O142)))</f>
        <v/>
      </c>
      <c r="C143" s="43" t="str">
        <f>IF('All Suggested Checks (Hidden)'!P142="","",'All Suggested Checks (Hidden)'!P142)</f>
        <v/>
      </c>
      <c r="D143" s="51" t="str" cm="1">
        <f t="array" ref="D143">IF(B143="","",IFERROR(IF(INDEX('Snapshot Checks'!$B$10:$B$259,MATCH(1,INDEX(('Snapshot Checks'!$D$10:$D$259=B143)*('Snapshot Checks'!$E$10:$E$259=C143),0,1),0))="","",INDEX('Snapshot Checks'!$B$10:$B$259,MATCH(1,INDEX(('Snapshot Checks'!$D$10:$D$259=B143)*('Snapshot Checks'!$E$10:$E$259=C143),0,1),0))),IF(INDEX('Snapshot Checks'!$B$10:$B$259,MATCH(1,INDEX(('Snapshot Checks'!$C$10:$C$259=B143)*('Snapshot Checks'!$E$10:$E$259=C143),0,1),0))="","",INDEX('Snapshot Checks'!$B$10:$B$259,MATCH(1,INDEX(('Snapshot Checks'!$C$10:$C$259=B143)*('Snapshot Checks'!$E$10:$E$259=C143),0,1),0)))))</f>
        <v/>
      </c>
      <c r="E143" s="51" t="str" cm="1">
        <f t="array" ref="E143">IF(B143="","",IFERROR(IF(INDEX('Trending Checks'!$B$10:$B$259,MATCH(1,INDEX(('Trending Checks'!$H$10:$H$259=B143)*('Trending Checks'!$I$10:$I$259=C143),0,1),0))="","",INDEX('Trending Checks'!$B$10:$B$259,MATCH(1,INDEX(('Trending Checks'!$H$10:$H$259=B143)*('Trending Checks'!$I$10:$I$259=C143),0,1),0))),IF(INDEX('Trending Checks'!$B$10:$B$259,MATCH(1,INDEX(('Trending Checks'!$G$10:$G$259=B143)*('Trending Checks'!$I$10:$I$259=C143),0,1),0))="","",INDEX('Trending Checks'!$B$10:$B$259,MATCH(1,INDEX(('Trending Checks'!$G$10:$G$259=B143)*('Trending Checks'!$I$10:$I$259=C143),0,1),0)))))</f>
        <v/>
      </c>
      <c r="F143" s="202"/>
    </row>
    <row r="144" spans="2:6" s="3" customFormat="1" ht="75" customHeight="1" x14ac:dyDescent="0.45">
      <c r="B144" s="43" t="str">
        <f>IF('All Suggested Checks (Hidden)'!O143="","",IF(ISNUMBER(SEARCH("-",'All Suggested Checks (Hidden)'!O143)),'All Suggested Checks (Hidden)'!O143,IFERROR(_xlfn.NUMBERVALUE('All Suggested Checks (Hidden)'!O143),'All Suggested Checks (Hidden)'!O143)))</f>
        <v/>
      </c>
      <c r="C144" s="43" t="str">
        <f>IF('All Suggested Checks (Hidden)'!P143="","",'All Suggested Checks (Hidden)'!P143)</f>
        <v/>
      </c>
      <c r="D144" s="51" t="str" cm="1">
        <f t="array" ref="D144">IF(B144="","",IFERROR(IF(INDEX('Snapshot Checks'!$B$10:$B$259,MATCH(1,INDEX(('Snapshot Checks'!$D$10:$D$259=B144)*('Snapshot Checks'!$E$10:$E$259=C144),0,1),0))="","",INDEX('Snapshot Checks'!$B$10:$B$259,MATCH(1,INDEX(('Snapshot Checks'!$D$10:$D$259=B144)*('Snapshot Checks'!$E$10:$E$259=C144),0,1),0))),IF(INDEX('Snapshot Checks'!$B$10:$B$259,MATCH(1,INDEX(('Snapshot Checks'!$C$10:$C$259=B144)*('Snapshot Checks'!$E$10:$E$259=C144),0,1),0))="","",INDEX('Snapshot Checks'!$B$10:$B$259,MATCH(1,INDEX(('Snapshot Checks'!$C$10:$C$259=B144)*('Snapshot Checks'!$E$10:$E$259=C144),0,1),0)))))</f>
        <v/>
      </c>
      <c r="E144" s="51" t="str" cm="1">
        <f t="array" ref="E144">IF(B144="","",IFERROR(IF(INDEX('Trending Checks'!$B$10:$B$259,MATCH(1,INDEX(('Trending Checks'!$H$10:$H$259=B144)*('Trending Checks'!$I$10:$I$259=C144),0,1),0))="","",INDEX('Trending Checks'!$B$10:$B$259,MATCH(1,INDEX(('Trending Checks'!$H$10:$H$259=B144)*('Trending Checks'!$I$10:$I$259=C144),0,1),0))),IF(INDEX('Trending Checks'!$B$10:$B$259,MATCH(1,INDEX(('Trending Checks'!$G$10:$G$259=B144)*('Trending Checks'!$I$10:$I$259=C144),0,1),0))="","",INDEX('Trending Checks'!$B$10:$B$259,MATCH(1,INDEX(('Trending Checks'!$G$10:$G$259=B144)*('Trending Checks'!$I$10:$I$259=C144),0,1),0)))))</f>
        <v/>
      </c>
      <c r="F144" s="202"/>
    </row>
    <row r="145" spans="2:6" s="3" customFormat="1" ht="75" customHeight="1" x14ac:dyDescent="0.45">
      <c r="B145" s="43" t="str">
        <f>IF('All Suggested Checks (Hidden)'!O144="","",IF(ISNUMBER(SEARCH("-",'All Suggested Checks (Hidden)'!O144)),'All Suggested Checks (Hidden)'!O144,IFERROR(_xlfn.NUMBERVALUE('All Suggested Checks (Hidden)'!O144),'All Suggested Checks (Hidden)'!O144)))</f>
        <v/>
      </c>
      <c r="C145" s="43" t="str">
        <f>IF('All Suggested Checks (Hidden)'!P144="","",'All Suggested Checks (Hidden)'!P144)</f>
        <v/>
      </c>
      <c r="D145" s="51" t="str" cm="1">
        <f t="array" ref="D145">IF(B145="","",IFERROR(IF(INDEX('Snapshot Checks'!$B$10:$B$259,MATCH(1,INDEX(('Snapshot Checks'!$D$10:$D$259=B145)*('Snapshot Checks'!$E$10:$E$259=C145),0,1),0))="","",INDEX('Snapshot Checks'!$B$10:$B$259,MATCH(1,INDEX(('Snapshot Checks'!$D$10:$D$259=B145)*('Snapshot Checks'!$E$10:$E$259=C145),0,1),0))),IF(INDEX('Snapshot Checks'!$B$10:$B$259,MATCH(1,INDEX(('Snapshot Checks'!$C$10:$C$259=B145)*('Snapshot Checks'!$E$10:$E$259=C145),0,1),0))="","",INDEX('Snapshot Checks'!$B$10:$B$259,MATCH(1,INDEX(('Snapshot Checks'!$C$10:$C$259=B145)*('Snapshot Checks'!$E$10:$E$259=C145),0,1),0)))))</f>
        <v/>
      </c>
      <c r="E145" s="51" t="str" cm="1">
        <f t="array" ref="E145">IF(B145="","",IFERROR(IF(INDEX('Trending Checks'!$B$10:$B$259,MATCH(1,INDEX(('Trending Checks'!$H$10:$H$259=B145)*('Trending Checks'!$I$10:$I$259=C145),0,1),0))="","",INDEX('Trending Checks'!$B$10:$B$259,MATCH(1,INDEX(('Trending Checks'!$H$10:$H$259=B145)*('Trending Checks'!$I$10:$I$259=C145),0,1),0))),IF(INDEX('Trending Checks'!$B$10:$B$259,MATCH(1,INDEX(('Trending Checks'!$G$10:$G$259=B145)*('Trending Checks'!$I$10:$I$259=C145),0,1),0))="","",INDEX('Trending Checks'!$B$10:$B$259,MATCH(1,INDEX(('Trending Checks'!$G$10:$G$259=B145)*('Trending Checks'!$I$10:$I$259=C145),0,1),0)))))</f>
        <v/>
      </c>
      <c r="F145" s="202"/>
    </row>
    <row r="146" spans="2:6" s="3" customFormat="1" ht="75" customHeight="1" x14ac:dyDescent="0.45">
      <c r="B146" s="43" t="str">
        <f>IF('All Suggested Checks (Hidden)'!O145="","",IF(ISNUMBER(SEARCH("-",'All Suggested Checks (Hidden)'!O145)),'All Suggested Checks (Hidden)'!O145,IFERROR(_xlfn.NUMBERVALUE('All Suggested Checks (Hidden)'!O145),'All Suggested Checks (Hidden)'!O145)))</f>
        <v/>
      </c>
      <c r="C146" s="43" t="str">
        <f>IF('All Suggested Checks (Hidden)'!P145="","",'All Suggested Checks (Hidden)'!P145)</f>
        <v/>
      </c>
      <c r="D146" s="51" t="str" cm="1">
        <f t="array" ref="D146">IF(B146="","",IFERROR(IF(INDEX('Snapshot Checks'!$B$10:$B$259,MATCH(1,INDEX(('Snapshot Checks'!$D$10:$D$259=B146)*('Snapshot Checks'!$E$10:$E$259=C146),0,1),0))="","",INDEX('Snapshot Checks'!$B$10:$B$259,MATCH(1,INDEX(('Snapshot Checks'!$D$10:$D$259=B146)*('Snapshot Checks'!$E$10:$E$259=C146),0,1),0))),IF(INDEX('Snapshot Checks'!$B$10:$B$259,MATCH(1,INDEX(('Snapshot Checks'!$C$10:$C$259=B146)*('Snapshot Checks'!$E$10:$E$259=C146),0,1),0))="","",INDEX('Snapshot Checks'!$B$10:$B$259,MATCH(1,INDEX(('Snapshot Checks'!$C$10:$C$259=B146)*('Snapshot Checks'!$E$10:$E$259=C146),0,1),0)))))</f>
        <v/>
      </c>
      <c r="E146" s="51" t="str" cm="1">
        <f t="array" ref="E146">IF(B146="","",IFERROR(IF(INDEX('Trending Checks'!$B$10:$B$259,MATCH(1,INDEX(('Trending Checks'!$H$10:$H$259=B146)*('Trending Checks'!$I$10:$I$259=C146),0,1),0))="","",INDEX('Trending Checks'!$B$10:$B$259,MATCH(1,INDEX(('Trending Checks'!$H$10:$H$259=B146)*('Trending Checks'!$I$10:$I$259=C146),0,1),0))),IF(INDEX('Trending Checks'!$B$10:$B$259,MATCH(1,INDEX(('Trending Checks'!$G$10:$G$259=B146)*('Trending Checks'!$I$10:$I$259=C146),0,1),0))="","",INDEX('Trending Checks'!$B$10:$B$259,MATCH(1,INDEX(('Trending Checks'!$G$10:$G$259=B146)*('Trending Checks'!$I$10:$I$259=C146),0,1),0)))))</f>
        <v/>
      </c>
      <c r="F146" s="202"/>
    </row>
    <row r="147" spans="2:6" s="3" customFormat="1" ht="75" customHeight="1" x14ac:dyDescent="0.45">
      <c r="B147" s="43" t="str">
        <f>IF('All Suggested Checks (Hidden)'!O146="","",IF(ISNUMBER(SEARCH("-",'All Suggested Checks (Hidden)'!O146)),'All Suggested Checks (Hidden)'!O146,IFERROR(_xlfn.NUMBERVALUE('All Suggested Checks (Hidden)'!O146),'All Suggested Checks (Hidden)'!O146)))</f>
        <v/>
      </c>
      <c r="C147" s="43" t="str">
        <f>IF('All Suggested Checks (Hidden)'!P146="","",'All Suggested Checks (Hidden)'!P146)</f>
        <v/>
      </c>
      <c r="D147" s="51" t="str" cm="1">
        <f t="array" ref="D147">IF(B147="","",IFERROR(IF(INDEX('Snapshot Checks'!$B$10:$B$259,MATCH(1,INDEX(('Snapshot Checks'!$D$10:$D$259=B147)*('Snapshot Checks'!$E$10:$E$259=C147),0,1),0))="","",INDEX('Snapshot Checks'!$B$10:$B$259,MATCH(1,INDEX(('Snapshot Checks'!$D$10:$D$259=B147)*('Snapshot Checks'!$E$10:$E$259=C147),0,1),0))),IF(INDEX('Snapshot Checks'!$B$10:$B$259,MATCH(1,INDEX(('Snapshot Checks'!$C$10:$C$259=B147)*('Snapshot Checks'!$E$10:$E$259=C147),0,1),0))="","",INDEX('Snapshot Checks'!$B$10:$B$259,MATCH(1,INDEX(('Snapshot Checks'!$C$10:$C$259=B147)*('Snapshot Checks'!$E$10:$E$259=C147),0,1),0)))))</f>
        <v/>
      </c>
      <c r="E147" s="51" t="str" cm="1">
        <f t="array" ref="E147">IF(B147="","",IFERROR(IF(INDEX('Trending Checks'!$B$10:$B$259,MATCH(1,INDEX(('Trending Checks'!$H$10:$H$259=B147)*('Trending Checks'!$I$10:$I$259=C147),0,1),0))="","",INDEX('Trending Checks'!$B$10:$B$259,MATCH(1,INDEX(('Trending Checks'!$H$10:$H$259=B147)*('Trending Checks'!$I$10:$I$259=C147),0,1),0))),IF(INDEX('Trending Checks'!$B$10:$B$259,MATCH(1,INDEX(('Trending Checks'!$G$10:$G$259=B147)*('Trending Checks'!$I$10:$I$259=C147),0,1),0))="","",INDEX('Trending Checks'!$B$10:$B$259,MATCH(1,INDEX(('Trending Checks'!$G$10:$G$259=B147)*('Trending Checks'!$I$10:$I$259=C147),0,1),0)))))</f>
        <v/>
      </c>
      <c r="F147" s="202"/>
    </row>
    <row r="148" spans="2:6" s="3" customFormat="1" ht="75" customHeight="1" x14ac:dyDescent="0.45">
      <c r="B148" s="43" t="str">
        <f>IF('All Suggested Checks (Hidden)'!O147="","",IF(ISNUMBER(SEARCH("-",'All Suggested Checks (Hidden)'!O147)),'All Suggested Checks (Hidden)'!O147,IFERROR(_xlfn.NUMBERVALUE('All Suggested Checks (Hidden)'!O147),'All Suggested Checks (Hidden)'!O147)))</f>
        <v/>
      </c>
      <c r="C148" s="43" t="str">
        <f>IF('All Suggested Checks (Hidden)'!P147="","",'All Suggested Checks (Hidden)'!P147)</f>
        <v/>
      </c>
      <c r="D148" s="51" t="str" cm="1">
        <f t="array" ref="D148">IF(B148="","",IFERROR(IF(INDEX('Snapshot Checks'!$B$10:$B$259,MATCH(1,INDEX(('Snapshot Checks'!$D$10:$D$259=B148)*('Snapshot Checks'!$E$10:$E$259=C148),0,1),0))="","",INDEX('Snapshot Checks'!$B$10:$B$259,MATCH(1,INDEX(('Snapshot Checks'!$D$10:$D$259=B148)*('Snapshot Checks'!$E$10:$E$259=C148),0,1),0))),IF(INDEX('Snapshot Checks'!$B$10:$B$259,MATCH(1,INDEX(('Snapshot Checks'!$C$10:$C$259=B148)*('Snapshot Checks'!$E$10:$E$259=C148),0,1),0))="","",INDEX('Snapshot Checks'!$B$10:$B$259,MATCH(1,INDEX(('Snapshot Checks'!$C$10:$C$259=B148)*('Snapshot Checks'!$E$10:$E$259=C148),0,1),0)))))</f>
        <v/>
      </c>
      <c r="E148" s="51" t="str" cm="1">
        <f t="array" ref="E148">IF(B148="","",IFERROR(IF(INDEX('Trending Checks'!$B$10:$B$259,MATCH(1,INDEX(('Trending Checks'!$H$10:$H$259=B148)*('Trending Checks'!$I$10:$I$259=C148),0,1),0))="","",INDEX('Trending Checks'!$B$10:$B$259,MATCH(1,INDEX(('Trending Checks'!$H$10:$H$259=B148)*('Trending Checks'!$I$10:$I$259=C148),0,1),0))),IF(INDEX('Trending Checks'!$B$10:$B$259,MATCH(1,INDEX(('Trending Checks'!$G$10:$G$259=B148)*('Trending Checks'!$I$10:$I$259=C148),0,1),0))="","",INDEX('Trending Checks'!$B$10:$B$259,MATCH(1,INDEX(('Trending Checks'!$G$10:$G$259=B148)*('Trending Checks'!$I$10:$I$259=C148),0,1),0)))))</f>
        <v/>
      </c>
      <c r="F148" s="202"/>
    </row>
    <row r="149" spans="2:6" s="3" customFormat="1" ht="75" customHeight="1" x14ac:dyDescent="0.45">
      <c r="B149" s="43" t="str">
        <f>IF('All Suggested Checks (Hidden)'!O148="","",IF(ISNUMBER(SEARCH("-",'All Suggested Checks (Hidden)'!O148)),'All Suggested Checks (Hidden)'!O148,IFERROR(_xlfn.NUMBERVALUE('All Suggested Checks (Hidden)'!O148),'All Suggested Checks (Hidden)'!O148)))</f>
        <v/>
      </c>
      <c r="C149" s="43" t="str">
        <f>IF('All Suggested Checks (Hidden)'!P148="","",'All Suggested Checks (Hidden)'!P148)</f>
        <v/>
      </c>
      <c r="D149" s="51" t="str" cm="1">
        <f t="array" ref="D149">IF(B149="","",IFERROR(IF(INDEX('Snapshot Checks'!$B$10:$B$259,MATCH(1,INDEX(('Snapshot Checks'!$D$10:$D$259=B149)*('Snapshot Checks'!$E$10:$E$259=C149),0,1),0))="","",INDEX('Snapshot Checks'!$B$10:$B$259,MATCH(1,INDEX(('Snapshot Checks'!$D$10:$D$259=B149)*('Snapshot Checks'!$E$10:$E$259=C149),0,1),0))),IF(INDEX('Snapshot Checks'!$B$10:$B$259,MATCH(1,INDEX(('Snapshot Checks'!$C$10:$C$259=B149)*('Snapshot Checks'!$E$10:$E$259=C149),0,1),0))="","",INDEX('Snapshot Checks'!$B$10:$B$259,MATCH(1,INDEX(('Snapshot Checks'!$C$10:$C$259=B149)*('Snapshot Checks'!$E$10:$E$259=C149),0,1),0)))))</f>
        <v/>
      </c>
      <c r="E149" s="51" t="str" cm="1">
        <f t="array" ref="E149">IF(B149="","",IFERROR(IF(INDEX('Trending Checks'!$B$10:$B$259,MATCH(1,INDEX(('Trending Checks'!$H$10:$H$259=B149)*('Trending Checks'!$I$10:$I$259=C149),0,1),0))="","",INDEX('Trending Checks'!$B$10:$B$259,MATCH(1,INDEX(('Trending Checks'!$H$10:$H$259=B149)*('Trending Checks'!$I$10:$I$259=C149),0,1),0))),IF(INDEX('Trending Checks'!$B$10:$B$259,MATCH(1,INDEX(('Trending Checks'!$G$10:$G$259=B149)*('Trending Checks'!$I$10:$I$259=C149),0,1),0))="","",INDEX('Trending Checks'!$B$10:$B$259,MATCH(1,INDEX(('Trending Checks'!$G$10:$G$259=B149)*('Trending Checks'!$I$10:$I$259=C149),0,1),0)))))</f>
        <v/>
      </c>
      <c r="F149" s="202"/>
    </row>
    <row r="150" spans="2:6" s="3" customFormat="1" ht="75" customHeight="1" x14ac:dyDescent="0.45">
      <c r="B150" s="43" t="str">
        <f>IF('All Suggested Checks (Hidden)'!O149="","",IF(ISNUMBER(SEARCH("-",'All Suggested Checks (Hidden)'!O149)),'All Suggested Checks (Hidden)'!O149,IFERROR(_xlfn.NUMBERVALUE('All Suggested Checks (Hidden)'!O149),'All Suggested Checks (Hidden)'!O149)))</f>
        <v/>
      </c>
      <c r="C150" s="43" t="str">
        <f>IF('All Suggested Checks (Hidden)'!P149="","",'All Suggested Checks (Hidden)'!P149)</f>
        <v/>
      </c>
      <c r="D150" s="51" t="str" cm="1">
        <f t="array" ref="D150">IF(B150="","",IFERROR(IF(INDEX('Snapshot Checks'!$B$10:$B$259,MATCH(1,INDEX(('Snapshot Checks'!$D$10:$D$259=B150)*('Snapshot Checks'!$E$10:$E$259=C150),0,1),0))="","",INDEX('Snapshot Checks'!$B$10:$B$259,MATCH(1,INDEX(('Snapshot Checks'!$D$10:$D$259=B150)*('Snapshot Checks'!$E$10:$E$259=C150),0,1),0))),IF(INDEX('Snapshot Checks'!$B$10:$B$259,MATCH(1,INDEX(('Snapshot Checks'!$C$10:$C$259=B150)*('Snapshot Checks'!$E$10:$E$259=C150),0,1),0))="","",INDEX('Snapshot Checks'!$B$10:$B$259,MATCH(1,INDEX(('Snapshot Checks'!$C$10:$C$259=B150)*('Snapshot Checks'!$E$10:$E$259=C150),0,1),0)))))</f>
        <v/>
      </c>
      <c r="E150" s="51" t="str" cm="1">
        <f t="array" ref="E150">IF(B150="","",IFERROR(IF(INDEX('Trending Checks'!$B$10:$B$259,MATCH(1,INDEX(('Trending Checks'!$H$10:$H$259=B150)*('Trending Checks'!$I$10:$I$259=C150),0,1),0))="","",INDEX('Trending Checks'!$B$10:$B$259,MATCH(1,INDEX(('Trending Checks'!$H$10:$H$259=B150)*('Trending Checks'!$I$10:$I$259=C150),0,1),0))),IF(INDEX('Trending Checks'!$B$10:$B$259,MATCH(1,INDEX(('Trending Checks'!$G$10:$G$259=B150)*('Trending Checks'!$I$10:$I$259=C150),0,1),0))="","",INDEX('Trending Checks'!$B$10:$B$259,MATCH(1,INDEX(('Trending Checks'!$G$10:$G$259=B150)*('Trending Checks'!$I$10:$I$259=C150),0,1),0)))))</f>
        <v/>
      </c>
      <c r="F150" s="202"/>
    </row>
    <row r="151" spans="2:6" s="3" customFormat="1" ht="75" customHeight="1" x14ac:dyDescent="0.45">
      <c r="B151" s="43" t="str">
        <f>IF('All Suggested Checks (Hidden)'!O150="","",IF(ISNUMBER(SEARCH("-",'All Suggested Checks (Hidden)'!O150)),'All Suggested Checks (Hidden)'!O150,IFERROR(_xlfn.NUMBERVALUE('All Suggested Checks (Hidden)'!O150),'All Suggested Checks (Hidden)'!O150)))</f>
        <v/>
      </c>
      <c r="C151" s="43" t="str">
        <f>IF('All Suggested Checks (Hidden)'!P150="","",'All Suggested Checks (Hidden)'!P150)</f>
        <v/>
      </c>
      <c r="D151" s="51" t="str" cm="1">
        <f t="array" ref="D151">IF(B151="","",IFERROR(IF(INDEX('Snapshot Checks'!$B$10:$B$259,MATCH(1,INDEX(('Snapshot Checks'!$D$10:$D$259=B151)*('Snapshot Checks'!$E$10:$E$259=C151),0,1),0))="","",INDEX('Snapshot Checks'!$B$10:$B$259,MATCH(1,INDEX(('Snapshot Checks'!$D$10:$D$259=B151)*('Snapshot Checks'!$E$10:$E$259=C151),0,1),0))),IF(INDEX('Snapshot Checks'!$B$10:$B$259,MATCH(1,INDEX(('Snapshot Checks'!$C$10:$C$259=B151)*('Snapshot Checks'!$E$10:$E$259=C151),0,1),0))="","",INDEX('Snapshot Checks'!$B$10:$B$259,MATCH(1,INDEX(('Snapshot Checks'!$C$10:$C$259=B151)*('Snapshot Checks'!$E$10:$E$259=C151),0,1),0)))))</f>
        <v/>
      </c>
      <c r="E151" s="51" t="str" cm="1">
        <f t="array" ref="E151">IF(B151="","",IFERROR(IF(INDEX('Trending Checks'!$B$10:$B$259,MATCH(1,INDEX(('Trending Checks'!$H$10:$H$259=B151)*('Trending Checks'!$I$10:$I$259=C151),0,1),0))="","",INDEX('Trending Checks'!$B$10:$B$259,MATCH(1,INDEX(('Trending Checks'!$H$10:$H$259=B151)*('Trending Checks'!$I$10:$I$259=C151),0,1),0))),IF(INDEX('Trending Checks'!$B$10:$B$259,MATCH(1,INDEX(('Trending Checks'!$G$10:$G$259=B151)*('Trending Checks'!$I$10:$I$259=C151),0,1),0))="","",INDEX('Trending Checks'!$B$10:$B$259,MATCH(1,INDEX(('Trending Checks'!$G$10:$G$259=B151)*('Trending Checks'!$I$10:$I$259=C151),0,1),0)))))</f>
        <v/>
      </c>
      <c r="F151" s="202"/>
    </row>
    <row r="152" spans="2:6" s="3" customFormat="1" ht="75" customHeight="1" x14ac:dyDescent="0.45">
      <c r="B152" s="43" t="str">
        <f>IF('All Suggested Checks (Hidden)'!O151="","",IF(ISNUMBER(SEARCH("-",'All Suggested Checks (Hidden)'!O151)),'All Suggested Checks (Hidden)'!O151,IFERROR(_xlfn.NUMBERVALUE('All Suggested Checks (Hidden)'!O151),'All Suggested Checks (Hidden)'!O151)))</f>
        <v/>
      </c>
      <c r="C152" s="43" t="str">
        <f>IF('All Suggested Checks (Hidden)'!P151="","",'All Suggested Checks (Hidden)'!P151)</f>
        <v/>
      </c>
      <c r="D152" s="51" t="str" cm="1">
        <f t="array" ref="D152">IF(B152="","",IFERROR(IF(INDEX('Snapshot Checks'!$B$10:$B$259,MATCH(1,INDEX(('Snapshot Checks'!$D$10:$D$259=B152)*('Snapshot Checks'!$E$10:$E$259=C152),0,1),0))="","",INDEX('Snapshot Checks'!$B$10:$B$259,MATCH(1,INDEX(('Snapshot Checks'!$D$10:$D$259=B152)*('Snapshot Checks'!$E$10:$E$259=C152),0,1),0))),IF(INDEX('Snapshot Checks'!$B$10:$B$259,MATCH(1,INDEX(('Snapshot Checks'!$C$10:$C$259=B152)*('Snapshot Checks'!$E$10:$E$259=C152),0,1),0))="","",INDEX('Snapshot Checks'!$B$10:$B$259,MATCH(1,INDEX(('Snapshot Checks'!$C$10:$C$259=B152)*('Snapshot Checks'!$E$10:$E$259=C152),0,1),0)))))</f>
        <v/>
      </c>
      <c r="E152" s="51" t="str" cm="1">
        <f t="array" ref="E152">IF(B152="","",IFERROR(IF(INDEX('Trending Checks'!$B$10:$B$259,MATCH(1,INDEX(('Trending Checks'!$H$10:$H$259=B152)*('Trending Checks'!$I$10:$I$259=C152),0,1),0))="","",INDEX('Trending Checks'!$B$10:$B$259,MATCH(1,INDEX(('Trending Checks'!$H$10:$H$259=B152)*('Trending Checks'!$I$10:$I$259=C152),0,1),0))),IF(INDEX('Trending Checks'!$B$10:$B$259,MATCH(1,INDEX(('Trending Checks'!$G$10:$G$259=B152)*('Trending Checks'!$I$10:$I$259=C152),0,1),0))="","",INDEX('Trending Checks'!$B$10:$B$259,MATCH(1,INDEX(('Trending Checks'!$G$10:$G$259=B152)*('Trending Checks'!$I$10:$I$259=C152),0,1),0)))))</f>
        <v/>
      </c>
      <c r="F152" s="202"/>
    </row>
    <row r="153" spans="2:6" s="3" customFormat="1" ht="75" customHeight="1" x14ac:dyDescent="0.45">
      <c r="B153" s="43" t="str">
        <f>IF('All Suggested Checks (Hidden)'!O152="","",IF(ISNUMBER(SEARCH("-",'All Suggested Checks (Hidden)'!O152)),'All Suggested Checks (Hidden)'!O152,IFERROR(_xlfn.NUMBERVALUE('All Suggested Checks (Hidden)'!O152),'All Suggested Checks (Hidden)'!O152)))</f>
        <v/>
      </c>
      <c r="C153" s="43" t="str">
        <f>IF('All Suggested Checks (Hidden)'!P152="","",'All Suggested Checks (Hidden)'!P152)</f>
        <v/>
      </c>
      <c r="D153" s="51" t="str" cm="1">
        <f t="array" ref="D153">IF(B153="","",IFERROR(IF(INDEX('Snapshot Checks'!$B$10:$B$259,MATCH(1,INDEX(('Snapshot Checks'!$D$10:$D$259=B153)*('Snapshot Checks'!$E$10:$E$259=C153),0,1),0))="","",INDEX('Snapshot Checks'!$B$10:$B$259,MATCH(1,INDEX(('Snapshot Checks'!$D$10:$D$259=B153)*('Snapshot Checks'!$E$10:$E$259=C153),0,1),0))),IF(INDEX('Snapshot Checks'!$B$10:$B$259,MATCH(1,INDEX(('Snapshot Checks'!$C$10:$C$259=B153)*('Snapshot Checks'!$E$10:$E$259=C153),0,1),0))="","",INDEX('Snapshot Checks'!$B$10:$B$259,MATCH(1,INDEX(('Snapshot Checks'!$C$10:$C$259=B153)*('Snapshot Checks'!$E$10:$E$259=C153),0,1),0)))))</f>
        <v/>
      </c>
      <c r="E153" s="51" t="str" cm="1">
        <f t="array" ref="E153">IF(B153="","",IFERROR(IF(INDEX('Trending Checks'!$B$10:$B$259,MATCH(1,INDEX(('Trending Checks'!$H$10:$H$259=B153)*('Trending Checks'!$I$10:$I$259=C153),0,1),0))="","",INDEX('Trending Checks'!$B$10:$B$259,MATCH(1,INDEX(('Trending Checks'!$H$10:$H$259=B153)*('Trending Checks'!$I$10:$I$259=C153),0,1),0))),IF(INDEX('Trending Checks'!$B$10:$B$259,MATCH(1,INDEX(('Trending Checks'!$G$10:$G$259=B153)*('Trending Checks'!$I$10:$I$259=C153),0,1),0))="","",INDEX('Trending Checks'!$B$10:$B$259,MATCH(1,INDEX(('Trending Checks'!$G$10:$G$259=B153)*('Trending Checks'!$I$10:$I$259=C153),0,1),0)))))</f>
        <v/>
      </c>
      <c r="F153" s="202"/>
    </row>
    <row r="154" spans="2:6" s="3" customFormat="1" ht="75" customHeight="1" x14ac:dyDescent="0.45">
      <c r="B154" s="43" t="str">
        <f>IF('All Suggested Checks (Hidden)'!O153="","",IF(ISNUMBER(SEARCH("-",'All Suggested Checks (Hidden)'!O153)),'All Suggested Checks (Hidden)'!O153,IFERROR(_xlfn.NUMBERVALUE('All Suggested Checks (Hidden)'!O153),'All Suggested Checks (Hidden)'!O153)))</f>
        <v/>
      </c>
      <c r="C154" s="43" t="str">
        <f>IF('All Suggested Checks (Hidden)'!P153="","",'All Suggested Checks (Hidden)'!P153)</f>
        <v/>
      </c>
      <c r="D154" s="51" t="str" cm="1">
        <f t="array" ref="D154">IF(B154="","",IFERROR(IF(INDEX('Snapshot Checks'!$B$10:$B$259,MATCH(1,INDEX(('Snapshot Checks'!$D$10:$D$259=B154)*('Snapshot Checks'!$E$10:$E$259=C154),0,1),0))="","",INDEX('Snapshot Checks'!$B$10:$B$259,MATCH(1,INDEX(('Snapshot Checks'!$D$10:$D$259=B154)*('Snapshot Checks'!$E$10:$E$259=C154),0,1),0))),IF(INDEX('Snapshot Checks'!$B$10:$B$259,MATCH(1,INDEX(('Snapshot Checks'!$C$10:$C$259=B154)*('Snapshot Checks'!$E$10:$E$259=C154),0,1),0))="","",INDEX('Snapshot Checks'!$B$10:$B$259,MATCH(1,INDEX(('Snapshot Checks'!$C$10:$C$259=B154)*('Snapshot Checks'!$E$10:$E$259=C154),0,1),0)))))</f>
        <v/>
      </c>
      <c r="E154" s="51" t="str" cm="1">
        <f t="array" ref="E154">IF(B154="","",IFERROR(IF(INDEX('Trending Checks'!$B$10:$B$259,MATCH(1,INDEX(('Trending Checks'!$H$10:$H$259=B154)*('Trending Checks'!$I$10:$I$259=C154),0,1),0))="","",INDEX('Trending Checks'!$B$10:$B$259,MATCH(1,INDEX(('Trending Checks'!$H$10:$H$259=B154)*('Trending Checks'!$I$10:$I$259=C154),0,1),0))),IF(INDEX('Trending Checks'!$B$10:$B$259,MATCH(1,INDEX(('Trending Checks'!$G$10:$G$259=B154)*('Trending Checks'!$I$10:$I$259=C154),0,1),0))="","",INDEX('Trending Checks'!$B$10:$B$259,MATCH(1,INDEX(('Trending Checks'!$G$10:$G$259=B154)*('Trending Checks'!$I$10:$I$259=C154),0,1),0)))))</f>
        <v/>
      </c>
      <c r="F154" s="202"/>
    </row>
    <row r="155" spans="2:6" s="3" customFormat="1" ht="75" customHeight="1" x14ac:dyDescent="0.45">
      <c r="B155" s="43" t="str">
        <f>IF('All Suggested Checks (Hidden)'!O154="","",IF(ISNUMBER(SEARCH("-",'All Suggested Checks (Hidden)'!O154)),'All Suggested Checks (Hidden)'!O154,IFERROR(_xlfn.NUMBERVALUE('All Suggested Checks (Hidden)'!O154),'All Suggested Checks (Hidden)'!O154)))</f>
        <v/>
      </c>
      <c r="C155" s="43" t="str">
        <f>IF('All Suggested Checks (Hidden)'!P154="","",'All Suggested Checks (Hidden)'!P154)</f>
        <v/>
      </c>
      <c r="D155" s="51" t="str" cm="1">
        <f t="array" ref="D155">IF(B155="","",IFERROR(IF(INDEX('Snapshot Checks'!$B$10:$B$259,MATCH(1,INDEX(('Snapshot Checks'!$D$10:$D$259=B155)*('Snapshot Checks'!$E$10:$E$259=C155),0,1),0))="","",INDEX('Snapshot Checks'!$B$10:$B$259,MATCH(1,INDEX(('Snapshot Checks'!$D$10:$D$259=B155)*('Snapshot Checks'!$E$10:$E$259=C155),0,1),0))),IF(INDEX('Snapshot Checks'!$B$10:$B$259,MATCH(1,INDEX(('Snapshot Checks'!$C$10:$C$259=B155)*('Snapshot Checks'!$E$10:$E$259=C155),0,1),0))="","",INDEX('Snapshot Checks'!$B$10:$B$259,MATCH(1,INDEX(('Snapshot Checks'!$C$10:$C$259=B155)*('Snapshot Checks'!$E$10:$E$259=C155),0,1),0)))))</f>
        <v/>
      </c>
      <c r="E155" s="51" t="str" cm="1">
        <f t="array" ref="E155">IF(B155="","",IFERROR(IF(INDEX('Trending Checks'!$B$10:$B$259,MATCH(1,INDEX(('Trending Checks'!$H$10:$H$259=B155)*('Trending Checks'!$I$10:$I$259=C155),0,1),0))="","",INDEX('Trending Checks'!$B$10:$B$259,MATCH(1,INDEX(('Trending Checks'!$H$10:$H$259=B155)*('Trending Checks'!$I$10:$I$259=C155),0,1),0))),IF(INDEX('Trending Checks'!$B$10:$B$259,MATCH(1,INDEX(('Trending Checks'!$G$10:$G$259=B155)*('Trending Checks'!$I$10:$I$259=C155),0,1),0))="","",INDEX('Trending Checks'!$B$10:$B$259,MATCH(1,INDEX(('Trending Checks'!$G$10:$G$259=B155)*('Trending Checks'!$I$10:$I$259=C155),0,1),0)))))</f>
        <v/>
      </c>
      <c r="F155" s="202"/>
    </row>
    <row r="156" spans="2:6" s="3" customFormat="1" ht="75" customHeight="1" x14ac:dyDescent="0.45">
      <c r="B156" s="43" t="str">
        <f>IF('All Suggested Checks (Hidden)'!O155="","",IF(ISNUMBER(SEARCH("-",'All Suggested Checks (Hidden)'!O155)),'All Suggested Checks (Hidden)'!O155,IFERROR(_xlfn.NUMBERVALUE('All Suggested Checks (Hidden)'!O155),'All Suggested Checks (Hidden)'!O155)))</f>
        <v/>
      </c>
      <c r="C156" s="43" t="str">
        <f>IF('All Suggested Checks (Hidden)'!P155="","",'All Suggested Checks (Hidden)'!P155)</f>
        <v/>
      </c>
      <c r="D156" s="51" t="str" cm="1">
        <f t="array" ref="D156">IF(B156="","",IFERROR(IF(INDEX('Snapshot Checks'!$B$10:$B$259,MATCH(1,INDEX(('Snapshot Checks'!$D$10:$D$259=B156)*('Snapshot Checks'!$E$10:$E$259=C156),0,1),0))="","",INDEX('Snapshot Checks'!$B$10:$B$259,MATCH(1,INDEX(('Snapshot Checks'!$D$10:$D$259=B156)*('Snapshot Checks'!$E$10:$E$259=C156),0,1),0))),IF(INDEX('Snapshot Checks'!$B$10:$B$259,MATCH(1,INDEX(('Snapshot Checks'!$C$10:$C$259=B156)*('Snapshot Checks'!$E$10:$E$259=C156),0,1),0))="","",INDEX('Snapshot Checks'!$B$10:$B$259,MATCH(1,INDEX(('Snapshot Checks'!$C$10:$C$259=B156)*('Snapshot Checks'!$E$10:$E$259=C156),0,1),0)))))</f>
        <v/>
      </c>
      <c r="E156" s="51" t="str" cm="1">
        <f t="array" ref="E156">IF(B156="","",IFERROR(IF(INDEX('Trending Checks'!$B$10:$B$259,MATCH(1,INDEX(('Trending Checks'!$H$10:$H$259=B156)*('Trending Checks'!$I$10:$I$259=C156),0,1),0))="","",INDEX('Trending Checks'!$B$10:$B$259,MATCH(1,INDEX(('Trending Checks'!$H$10:$H$259=B156)*('Trending Checks'!$I$10:$I$259=C156),0,1),0))),IF(INDEX('Trending Checks'!$B$10:$B$259,MATCH(1,INDEX(('Trending Checks'!$G$10:$G$259=B156)*('Trending Checks'!$I$10:$I$259=C156),0,1),0))="","",INDEX('Trending Checks'!$B$10:$B$259,MATCH(1,INDEX(('Trending Checks'!$G$10:$G$259=B156)*('Trending Checks'!$I$10:$I$259=C156),0,1),0)))))</f>
        <v/>
      </c>
      <c r="F156" s="202"/>
    </row>
    <row r="157" spans="2:6" s="3" customFormat="1" ht="75" customHeight="1" x14ac:dyDescent="0.45">
      <c r="B157" s="43" t="str">
        <f>IF('All Suggested Checks (Hidden)'!O156="","",IF(ISNUMBER(SEARCH("-",'All Suggested Checks (Hidden)'!O156)),'All Suggested Checks (Hidden)'!O156,IFERROR(_xlfn.NUMBERVALUE('All Suggested Checks (Hidden)'!O156),'All Suggested Checks (Hidden)'!O156)))</f>
        <v/>
      </c>
      <c r="C157" s="43" t="str">
        <f>IF('All Suggested Checks (Hidden)'!P156="","",'All Suggested Checks (Hidden)'!P156)</f>
        <v/>
      </c>
      <c r="D157" s="51" t="str" cm="1">
        <f t="array" ref="D157">IF(B157="","",IFERROR(IF(INDEX('Snapshot Checks'!$B$10:$B$259,MATCH(1,INDEX(('Snapshot Checks'!$D$10:$D$259=B157)*('Snapshot Checks'!$E$10:$E$259=C157),0,1),0))="","",INDEX('Snapshot Checks'!$B$10:$B$259,MATCH(1,INDEX(('Snapshot Checks'!$D$10:$D$259=B157)*('Snapshot Checks'!$E$10:$E$259=C157),0,1),0))),IF(INDEX('Snapshot Checks'!$B$10:$B$259,MATCH(1,INDEX(('Snapshot Checks'!$C$10:$C$259=B157)*('Snapshot Checks'!$E$10:$E$259=C157),0,1),0))="","",INDEX('Snapshot Checks'!$B$10:$B$259,MATCH(1,INDEX(('Snapshot Checks'!$C$10:$C$259=B157)*('Snapshot Checks'!$E$10:$E$259=C157),0,1),0)))))</f>
        <v/>
      </c>
      <c r="E157" s="51" t="str" cm="1">
        <f t="array" ref="E157">IF(B157="","",IFERROR(IF(INDEX('Trending Checks'!$B$10:$B$259,MATCH(1,INDEX(('Trending Checks'!$H$10:$H$259=B157)*('Trending Checks'!$I$10:$I$259=C157),0,1),0))="","",INDEX('Trending Checks'!$B$10:$B$259,MATCH(1,INDEX(('Trending Checks'!$H$10:$H$259=B157)*('Trending Checks'!$I$10:$I$259=C157),0,1),0))),IF(INDEX('Trending Checks'!$B$10:$B$259,MATCH(1,INDEX(('Trending Checks'!$G$10:$G$259=B157)*('Trending Checks'!$I$10:$I$259=C157),0,1),0))="","",INDEX('Trending Checks'!$B$10:$B$259,MATCH(1,INDEX(('Trending Checks'!$G$10:$G$259=B157)*('Trending Checks'!$I$10:$I$259=C157),0,1),0)))))</f>
        <v/>
      </c>
      <c r="F157" s="202"/>
    </row>
    <row r="158" spans="2:6" s="3" customFormat="1" ht="75" customHeight="1" x14ac:dyDescent="0.45">
      <c r="B158" s="43" t="str">
        <f>IF('All Suggested Checks (Hidden)'!O157="","",IF(ISNUMBER(SEARCH("-",'All Suggested Checks (Hidden)'!O157)),'All Suggested Checks (Hidden)'!O157,IFERROR(_xlfn.NUMBERVALUE('All Suggested Checks (Hidden)'!O157),'All Suggested Checks (Hidden)'!O157)))</f>
        <v/>
      </c>
      <c r="C158" s="43" t="str">
        <f>IF('All Suggested Checks (Hidden)'!P157="","",'All Suggested Checks (Hidden)'!P157)</f>
        <v/>
      </c>
      <c r="D158" s="51" t="str" cm="1">
        <f t="array" ref="D158">IF(B158="","",IFERROR(IF(INDEX('Snapshot Checks'!$B$10:$B$259,MATCH(1,INDEX(('Snapshot Checks'!$D$10:$D$259=B158)*('Snapshot Checks'!$E$10:$E$259=C158),0,1),0))="","",INDEX('Snapshot Checks'!$B$10:$B$259,MATCH(1,INDEX(('Snapshot Checks'!$D$10:$D$259=B158)*('Snapshot Checks'!$E$10:$E$259=C158),0,1),0))),IF(INDEX('Snapshot Checks'!$B$10:$B$259,MATCH(1,INDEX(('Snapshot Checks'!$C$10:$C$259=B158)*('Snapshot Checks'!$E$10:$E$259=C158),0,1),0))="","",INDEX('Snapshot Checks'!$B$10:$B$259,MATCH(1,INDEX(('Snapshot Checks'!$C$10:$C$259=B158)*('Snapshot Checks'!$E$10:$E$259=C158),0,1),0)))))</f>
        <v/>
      </c>
      <c r="E158" s="51" t="str" cm="1">
        <f t="array" ref="E158">IF(B158="","",IFERROR(IF(INDEX('Trending Checks'!$B$10:$B$259,MATCH(1,INDEX(('Trending Checks'!$H$10:$H$259=B158)*('Trending Checks'!$I$10:$I$259=C158),0,1),0))="","",INDEX('Trending Checks'!$B$10:$B$259,MATCH(1,INDEX(('Trending Checks'!$H$10:$H$259=B158)*('Trending Checks'!$I$10:$I$259=C158),0,1),0))),IF(INDEX('Trending Checks'!$B$10:$B$259,MATCH(1,INDEX(('Trending Checks'!$G$10:$G$259=B158)*('Trending Checks'!$I$10:$I$259=C158),0,1),0))="","",INDEX('Trending Checks'!$B$10:$B$259,MATCH(1,INDEX(('Trending Checks'!$G$10:$G$259=B158)*('Trending Checks'!$I$10:$I$259=C158),0,1),0)))))</f>
        <v/>
      </c>
      <c r="F158" s="202"/>
    </row>
    <row r="159" spans="2:6" s="3" customFormat="1" ht="75" customHeight="1" x14ac:dyDescent="0.45">
      <c r="B159" s="43" t="str">
        <f>IF('All Suggested Checks (Hidden)'!O158="","",IF(ISNUMBER(SEARCH("-",'All Suggested Checks (Hidden)'!O158)),'All Suggested Checks (Hidden)'!O158,IFERROR(_xlfn.NUMBERVALUE('All Suggested Checks (Hidden)'!O158),'All Suggested Checks (Hidden)'!O158)))</f>
        <v/>
      </c>
      <c r="C159" s="43" t="str">
        <f>IF('All Suggested Checks (Hidden)'!P158="","",'All Suggested Checks (Hidden)'!P158)</f>
        <v/>
      </c>
      <c r="D159" s="51" t="str" cm="1">
        <f t="array" ref="D159">IF(B159="","",IFERROR(IF(INDEX('Snapshot Checks'!$B$10:$B$259,MATCH(1,INDEX(('Snapshot Checks'!$D$10:$D$259=B159)*('Snapshot Checks'!$E$10:$E$259=C159),0,1),0))="","",INDEX('Snapshot Checks'!$B$10:$B$259,MATCH(1,INDEX(('Snapshot Checks'!$D$10:$D$259=B159)*('Snapshot Checks'!$E$10:$E$259=C159),0,1),0))),IF(INDEX('Snapshot Checks'!$B$10:$B$259,MATCH(1,INDEX(('Snapshot Checks'!$C$10:$C$259=B159)*('Snapshot Checks'!$E$10:$E$259=C159),0,1),0))="","",INDEX('Snapshot Checks'!$B$10:$B$259,MATCH(1,INDEX(('Snapshot Checks'!$C$10:$C$259=B159)*('Snapshot Checks'!$E$10:$E$259=C159),0,1),0)))))</f>
        <v/>
      </c>
      <c r="E159" s="51" t="str" cm="1">
        <f t="array" ref="E159">IF(B159="","",IFERROR(IF(INDEX('Trending Checks'!$B$10:$B$259,MATCH(1,INDEX(('Trending Checks'!$H$10:$H$259=B159)*('Trending Checks'!$I$10:$I$259=C159),0,1),0))="","",INDEX('Trending Checks'!$B$10:$B$259,MATCH(1,INDEX(('Trending Checks'!$H$10:$H$259=B159)*('Trending Checks'!$I$10:$I$259=C159),0,1),0))),IF(INDEX('Trending Checks'!$B$10:$B$259,MATCH(1,INDEX(('Trending Checks'!$G$10:$G$259=B159)*('Trending Checks'!$I$10:$I$259=C159),0,1),0))="","",INDEX('Trending Checks'!$B$10:$B$259,MATCH(1,INDEX(('Trending Checks'!$G$10:$G$259=B159)*('Trending Checks'!$I$10:$I$259=C159),0,1),0)))))</f>
        <v/>
      </c>
      <c r="F159" s="202"/>
    </row>
    <row r="160" spans="2:6" s="3" customFormat="1" ht="75" customHeight="1" x14ac:dyDescent="0.45">
      <c r="B160" s="43" t="str">
        <f>IF('All Suggested Checks (Hidden)'!O159="","",IF(ISNUMBER(SEARCH("-",'All Suggested Checks (Hidden)'!O159)),'All Suggested Checks (Hidden)'!O159,IFERROR(_xlfn.NUMBERVALUE('All Suggested Checks (Hidden)'!O159),'All Suggested Checks (Hidden)'!O159)))</f>
        <v/>
      </c>
      <c r="C160" s="43" t="str">
        <f>IF('All Suggested Checks (Hidden)'!P159="","",'All Suggested Checks (Hidden)'!P159)</f>
        <v/>
      </c>
      <c r="D160" s="51" t="str" cm="1">
        <f t="array" ref="D160">IF(B160="","",IFERROR(IF(INDEX('Snapshot Checks'!$B$10:$B$259,MATCH(1,INDEX(('Snapshot Checks'!$D$10:$D$259=B160)*('Snapshot Checks'!$E$10:$E$259=C160),0,1),0))="","",INDEX('Snapshot Checks'!$B$10:$B$259,MATCH(1,INDEX(('Snapshot Checks'!$D$10:$D$259=B160)*('Snapshot Checks'!$E$10:$E$259=C160),0,1),0))),IF(INDEX('Snapshot Checks'!$B$10:$B$259,MATCH(1,INDEX(('Snapshot Checks'!$C$10:$C$259=B160)*('Snapshot Checks'!$E$10:$E$259=C160),0,1),0))="","",INDEX('Snapshot Checks'!$B$10:$B$259,MATCH(1,INDEX(('Snapshot Checks'!$C$10:$C$259=B160)*('Snapshot Checks'!$E$10:$E$259=C160),0,1),0)))))</f>
        <v/>
      </c>
      <c r="E160" s="51" t="str" cm="1">
        <f t="array" ref="E160">IF(B160="","",IFERROR(IF(INDEX('Trending Checks'!$B$10:$B$259,MATCH(1,INDEX(('Trending Checks'!$H$10:$H$259=B160)*('Trending Checks'!$I$10:$I$259=C160),0,1),0))="","",INDEX('Trending Checks'!$B$10:$B$259,MATCH(1,INDEX(('Trending Checks'!$H$10:$H$259=B160)*('Trending Checks'!$I$10:$I$259=C160),0,1),0))),IF(INDEX('Trending Checks'!$B$10:$B$259,MATCH(1,INDEX(('Trending Checks'!$G$10:$G$259=B160)*('Trending Checks'!$I$10:$I$259=C160),0,1),0))="","",INDEX('Trending Checks'!$B$10:$B$259,MATCH(1,INDEX(('Trending Checks'!$G$10:$G$259=B160)*('Trending Checks'!$I$10:$I$259=C160),0,1),0)))))</f>
        <v/>
      </c>
      <c r="F160" s="202"/>
    </row>
    <row r="161" spans="2:6" s="3" customFormat="1" ht="75" customHeight="1" x14ac:dyDescent="0.45">
      <c r="B161" s="43" t="str">
        <f>IF('All Suggested Checks (Hidden)'!O160="","",IF(ISNUMBER(SEARCH("-",'All Suggested Checks (Hidden)'!O160)),'All Suggested Checks (Hidden)'!O160,IFERROR(_xlfn.NUMBERVALUE('All Suggested Checks (Hidden)'!O160),'All Suggested Checks (Hidden)'!O160)))</f>
        <v/>
      </c>
      <c r="C161" s="43" t="str">
        <f>IF('All Suggested Checks (Hidden)'!P160="","",'All Suggested Checks (Hidden)'!P160)</f>
        <v/>
      </c>
      <c r="D161" s="51" t="str" cm="1">
        <f t="array" ref="D161">IF(B161="","",IFERROR(IF(INDEX('Snapshot Checks'!$B$10:$B$259,MATCH(1,INDEX(('Snapshot Checks'!$D$10:$D$259=B161)*('Snapshot Checks'!$E$10:$E$259=C161),0,1),0))="","",INDEX('Snapshot Checks'!$B$10:$B$259,MATCH(1,INDEX(('Snapshot Checks'!$D$10:$D$259=B161)*('Snapshot Checks'!$E$10:$E$259=C161),0,1),0))),IF(INDEX('Snapshot Checks'!$B$10:$B$259,MATCH(1,INDEX(('Snapshot Checks'!$C$10:$C$259=B161)*('Snapshot Checks'!$E$10:$E$259=C161),0,1),0))="","",INDEX('Snapshot Checks'!$B$10:$B$259,MATCH(1,INDEX(('Snapshot Checks'!$C$10:$C$259=B161)*('Snapshot Checks'!$E$10:$E$259=C161),0,1),0)))))</f>
        <v/>
      </c>
      <c r="E161" s="51" t="str" cm="1">
        <f t="array" ref="E161">IF(B161="","",IFERROR(IF(INDEX('Trending Checks'!$B$10:$B$259,MATCH(1,INDEX(('Trending Checks'!$H$10:$H$259=B161)*('Trending Checks'!$I$10:$I$259=C161),0,1),0))="","",INDEX('Trending Checks'!$B$10:$B$259,MATCH(1,INDEX(('Trending Checks'!$H$10:$H$259=B161)*('Trending Checks'!$I$10:$I$259=C161),0,1),0))),IF(INDEX('Trending Checks'!$B$10:$B$259,MATCH(1,INDEX(('Trending Checks'!$G$10:$G$259=B161)*('Trending Checks'!$I$10:$I$259=C161),0,1),0))="","",INDEX('Trending Checks'!$B$10:$B$259,MATCH(1,INDEX(('Trending Checks'!$G$10:$G$259=B161)*('Trending Checks'!$I$10:$I$259=C161),0,1),0)))))</f>
        <v/>
      </c>
      <c r="F161" s="202"/>
    </row>
    <row r="162" spans="2:6" s="3" customFormat="1" ht="75" customHeight="1" x14ac:dyDescent="0.45">
      <c r="B162" s="43" t="str">
        <f>IF('All Suggested Checks (Hidden)'!O161="","",IF(ISNUMBER(SEARCH("-",'All Suggested Checks (Hidden)'!O161)),'All Suggested Checks (Hidden)'!O161,IFERROR(_xlfn.NUMBERVALUE('All Suggested Checks (Hidden)'!O161),'All Suggested Checks (Hidden)'!O161)))</f>
        <v/>
      </c>
      <c r="C162" s="43" t="str">
        <f>IF('All Suggested Checks (Hidden)'!P161="","",'All Suggested Checks (Hidden)'!P161)</f>
        <v/>
      </c>
      <c r="D162" s="51" t="str" cm="1">
        <f t="array" ref="D162">IF(B162="","",IFERROR(IF(INDEX('Snapshot Checks'!$B$10:$B$259,MATCH(1,INDEX(('Snapshot Checks'!$D$10:$D$259=B162)*('Snapshot Checks'!$E$10:$E$259=C162),0,1),0))="","",INDEX('Snapshot Checks'!$B$10:$B$259,MATCH(1,INDEX(('Snapshot Checks'!$D$10:$D$259=B162)*('Snapshot Checks'!$E$10:$E$259=C162),0,1),0))),IF(INDEX('Snapshot Checks'!$B$10:$B$259,MATCH(1,INDEX(('Snapshot Checks'!$C$10:$C$259=B162)*('Snapshot Checks'!$E$10:$E$259=C162),0,1),0))="","",INDEX('Snapshot Checks'!$B$10:$B$259,MATCH(1,INDEX(('Snapshot Checks'!$C$10:$C$259=B162)*('Snapshot Checks'!$E$10:$E$259=C162),0,1),0)))))</f>
        <v/>
      </c>
      <c r="E162" s="51" t="str" cm="1">
        <f t="array" ref="E162">IF(B162="","",IFERROR(IF(INDEX('Trending Checks'!$B$10:$B$259,MATCH(1,INDEX(('Trending Checks'!$H$10:$H$259=B162)*('Trending Checks'!$I$10:$I$259=C162),0,1),0))="","",INDEX('Trending Checks'!$B$10:$B$259,MATCH(1,INDEX(('Trending Checks'!$H$10:$H$259=B162)*('Trending Checks'!$I$10:$I$259=C162),0,1),0))),IF(INDEX('Trending Checks'!$B$10:$B$259,MATCH(1,INDEX(('Trending Checks'!$G$10:$G$259=B162)*('Trending Checks'!$I$10:$I$259=C162),0,1),0))="","",INDEX('Trending Checks'!$B$10:$B$259,MATCH(1,INDEX(('Trending Checks'!$G$10:$G$259=B162)*('Trending Checks'!$I$10:$I$259=C162),0,1),0)))))</f>
        <v/>
      </c>
      <c r="F162" s="202"/>
    </row>
    <row r="163" spans="2:6" s="3" customFormat="1" ht="75" customHeight="1" x14ac:dyDescent="0.45">
      <c r="B163" s="43" t="str">
        <f>IF('All Suggested Checks (Hidden)'!O162="","",IF(ISNUMBER(SEARCH("-",'All Suggested Checks (Hidden)'!O162)),'All Suggested Checks (Hidden)'!O162,IFERROR(_xlfn.NUMBERVALUE('All Suggested Checks (Hidden)'!O162),'All Suggested Checks (Hidden)'!O162)))</f>
        <v/>
      </c>
      <c r="C163" s="43" t="str">
        <f>IF('All Suggested Checks (Hidden)'!P162="","",'All Suggested Checks (Hidden)'!P162)</f>
        <v/>
      </c>
      <c r="D163" s="51" t="str" cm="1">
        <f t="array" ref="D163">IF(B163="","",IFERROR(IF(INDEX('Snapshot Checks'!$B$10:$B$259,MATCH(1,INDEX(('Snapshot Checks'!$D$10:$D$259=B163)*('Snapshot Checks'!$E$10:$E$259=C163),0,1),0))="","",INDEX('Snapshot Checks'!$B$10:$B$259,MATCH(1,INDEX(('Snapshot Checks'!$D$10:$D$259=B163)*('Snapshot Checks'!$E$10:$E$259=C163),0,1),0))),IF(INDEX('Snapshot Checks'!$B$10:$B$259,MATCH(1,INDEX(('Snapshot Checks'!$C$10:$C$259=B163)*('Snapshot Checks'!$E$10:$E$259=C163),0,1),0))="","",INDEX('Snapshot Checks'!$B$10:$B$259,MATCH(1,INDEX(('Snapshot Checks'!$C$10:$C$259=B163)*('Snapshot Checks'!$E$10:$E$259=C163),0,1),0)))))</f>
        <v/>
      </c>
      <c r="E163" s="51" t="str" cm="1">
        <f t="array" ref="E163">IF(B163="","",IFERROR(IF(INDEX('Trending Checks'!$B$10:$B$259,MATCH(1,INDEX(('Trending Checks'!$H$10:$H$259=B163)*('Trending Checks'!$I$10:$I$259=C163),0,1),0))="","",INDEX('Trending Checks'!$B$10:$B$259,MATCH(1,INDEX(('Trending Checks'!$H$10:$H$259=B163)*('Trending Checks'!$I$10:$I$259=C163),0,1),0))),IF(INDEX('Trending Checks'!$B$10:$B$259,MATCH(1,INDEX(('Trending Checks'!$G$10:$G$259=B163)*('Trending Checks'!$I$10:$I$259=C163),0,1),0))="","",INDEX('Trending Checks'!$B$10:$B$259,MATCH(1,INDEX(('Trending Checks'!$G$10:$G$259=B163)*('Trending Checks'!$I$10:$I$259=C163),0,1),0)))))</f>
        <v/>
      </c>
      <c r="F163" s="202"/>
    </row>
    <row r="164" spans="2:6" s="3" customFormat="1" ht="75" customHeight="1" x14ac:dyDescent="0.45">
      <c r="B164" s="43" t="str">
        <f>IF('All Suggested Checks (Hidden)'!O163="","",IF(ISNUMBER(SEARCH("-",'All Suggested Checks (Hidden)'!O163)),'All Suggested Checks (Hidden)'!O163,IFERROR(_xlfn.NUMBERVALUE('All Suggested Checks (Hidden)'!O163),'All Suggested Checks (Hidden)'!O163)))</f>
        <v/>
      </c>
      <c r="C164" s="43" t="str">
        <f>IF('All Suggested Checks (Hidden)'!P163="","",'All Suggested Checks (Hidden)'!P163)</f>
        <v/>
      </c>
      <c r="D164" s="51" t="str" cm="1">
        <f t="array" ref="D164">IF(B164="","",IFERROR(IF(INDEX('Snapshot Checks'!$B$10:$B$259,MATCH(1,INDEX(('Snapshot Checks'!$D$10:$D$259=B164)*('Snapshot Checks'!$E$10:$E$259=C164),0,1),0))="","",INDEX('Snapshot Checks'!$B$10:$B$259,MATCH(1,INDEX(('Snapshot Checks'!$D$10:$D$259=B164)*('Snapshot Checks'!$E$10:$E$259=C164),0,1),0))),IF(INDEX('Snapshot Checks'!$B$10:$B$259,MATCH(1,INDEX(('Snapshot Checks'!$C$10:$C$259=B164)*('Snapshot Checks'!$E$10:$E$259=C164),0,1),0))="","",INDEX('Snapshot Checks'!$B$10:$B$259,MATCH(1,INDEX(('Snapshot Checks'!$C$10:$C$259=B164)*('Snapshot Checks'!$E$10:$E$259=C164),0,1),0)))))</f>
        <v/>
      </c>
      <c r="E164" s="51" t="str" cm="1">
        <f t="array" ref="E164">IF(B164="","",IFERROR(IF(INDEX('Trending Checks'!$B$10:$B$259,MATCH(1,INDEX(('Trending Checks'!$H$10:$H$259=B164)*('Trending Checks'!$I$10:$I$259=C164),0,1),0))="","",INDEX('Trending Checks'!$B$10:$B$259,MATCH(1,INDEX(('Trending Checks'!$H$10:$H$259=B164)*('Trending Checks'!$I$10:$I$259=C164),0,1),0))),IF(INDEX('Trending Checks'!$B$10:$B$259,MATCH(1,INDEX(('Trending Checks'!$G$10:$G$259=B164)*('Trending Checks'!$I$10:$I$259=C164),0,1),0))="","",INDEX('Trending Checks'!$B$10:$B$259,MATCH(1,INDEX(('Trending Checks'!$G$10:$G$259=B164)*('Trending Checks'!$I$10:$I$259=C164),0,1),0)))))</f>
        <v/>
      </c>
      <c r="F164" s="202"/>
    </row>
    <row r="165" spans="2:6" s="3" customFormat="1" ht="75" customHeight="1" x14ac:dyDescent="0.45">
      <c r="B165" s="43" t="str">
        <f>IF('All Suggested Checks (Hidden)'!O164="","",IF(ISNUMBER(SEARCH("-",'All Suggested Checks (Hidden)'!O164)),'All Suggested Checks (Hidden)'!O164,IFERROR(_xlfn.NUMBERVALUE('All Suggested Checks (Hidden)'!O164),'All Suggested Checks (Hidden)'!O164)))</f>
        <v/>
      </c>
      <c r="C165" s="43" t="str">
        <f>IF('All Suggested Checks (Hidden)'!P164="","",'All Suggested Checks (Hidden)'!P164)</f>
        <v/>
      </c>
      <c r="D165" s="51" t="str" cm="1">
        <f t="array" ref="D165">IF(B165="","",IFERROR(IF(INDEX('Snapshot Checks'!$B$10:$B$259,MATCH(1,INDEX(('Snapshot Checks'!$D$10:$D$259=B165)*('Snapshot Checks'!$E$10:$E$259=C165),0,1),0))="","",INDEX('Snapshot Checks'!$B$10:$B$259,MATCH(1,INDEX(('Snapshot Checks'!$D$10:$D$259=B165)*('Snapshot Checks'!$E$10:$E$259=C165),0,1),0))),IF(INDEX('Snapshot Checks'!$B$10:$B$259,MATCH(1,INDEX(('Snapshot Checks'!$C$10:$C$259=B165)*('Snapshot Checks'!$E$10:$E$259=C165),0,1),0))="","",INDEX('Snapshot Checks'!$B$10:$B$259,MATCH(1,INDEX(('Snapshot Checks'!$C$10:$C$259=B165)*('Snapshot Checks'!$E$10:$E$259=C165),0,1),0)))))</f>
        <v/>
      </c>
      <c r="E165" s="51" t="str" cm="1">
        <f t="array" ref="E165">IF(B165="","",IFERROR(IF(INDEX('Trending Checks'!$B$10:$B$259,MATCH(1,INDEX(('Trending Checks'!$H$10:$H$259=B165)*('Trending Checks'!$I$10:$I$259=C165),0,1),0))="","",INDEX('Trending Checks'!$B$10:$B$259,MATCH(1,INDEX(('Trending Checks'!$H$10:$H$259=B165)*('Trending Checks'!$I$10:$I$259=C165),0,1),0))),IF(INDEX('Trending Checks'!$B$10:$B$259,MATCH(1,INDEX(('Trending Checks'!$G$10:$G$259=B165)*('Trending Checks'!$I$10:$I$259=C165),0,1),0))="","",INDEX('Trending Checks'!$B$10:$B$259,MATCH(1,INDEX(('Trending Checks'!$G$10:$G$259=B165)*('Trending Checks'!$I$10:$I$259=C165),0,1),0)))))</f>
        <v/>
      </c>
      <c r="F165" s="202"/>
    </row>
    <row r="166" spans="2:6" s="3" customFormat="1" ht="75" customHeight="1" x14ac:dyDescent="0.45">
      <c r="B166" s="43" t="str">
        <f>IF('All Suggested Checks (Hidden)'!O165="","",IF(ISNUMBER(SEARCH("-",'All Suggested Checks (Hidden)'!O165)),'All Suggested Checks (Hidden)'!O165,IFERROR(_xlfn.NUMBERVALUE('All Suggested Checks (Hidden)'!O165),'All Suggested Checks (Hidden)'!O165)))</f>
        <v/>
      </c>
      <c r="C166" s="43" t="str">
        <f>IF('All Suggested Checks (Hidden)'!P165="","",'All Suggested Checks (Hidden)'!P165)</f>
        <v/>
      </c>
      <c r="D166" s="51" t="str" cm="1">
        <f t="array" ref="D166">IF(B166="","",IFERROR(IF(INDEX('Snapshot Checks'!$B$10:$B$259,MATCH(1,INDEX(('Snapshot Checks'!$D$10:$D$259=B166)*('Snapshot Checks'!$E$10:$E$259=C166),0,1),0))="","",INDEX('Snapshot Checks'!$B$10:$B$259,MATCH(1,INDEX(('Snapshot Checks'!$D$10:$D$259=B166)*('Snapshot Checks'!$E$10:$E$259=C166),0,1),0))),IF(INDEX('Snapshot Checks'!$B$10:$B$259,MATCH(1,INDEX(('Snapshot Checks'!$C$10:$C$259=B166)*('Snapshot Checks'!$E$10:$E$259=C166),0,1),0))="","",INDEX('Snapshot Checks'!$B$10:$B$259,MATCH(1,INDEX(('Snapshot Checks'!$C$10:$C$259=B166)*('Snapshot Checks'!$E$10:$E$259=C166),0,1),0)))))</f>
        <v/>
      </c>
      <c r="E166" s="51" t="str" cm="1">
        <f t="array" ref="E166">IF(B166="","",IFERROR(IF(INDEX('Trending Checks'!$B$10:$B$259,MATCH(1,INDEX(('Trending Checks'!$H$10:$H$259=B166)*('Trending Checks'!$I$10:$I$259=C166),0,1),0))="","",INDEX('Trending Checks'!$B$10:$B$259,MATCH(1,INDEX(('Trending Checks'!$H$10:$H$259=B166)*('Trending Checks'!$I$10:$I$259=C166),0,1),0))),IF(INDEX('Trending Checks'!$B$10:$B$259,MATCH(1,INDEX(('Trending Checks'!$G$10:$G$259=B166)*('Trending Checks'!$I$10:$I$259=C166),0,1),0))="","",INDEX('Trending Checks'!$B$10:$B$259,MATCH(1,INDEX(('Trending Checks'!$G$10:$G$259=B166)*('Trending Checks'!$I$10:$I$259=C166),0,1),0)))))</f>
        <v/>
      </c>
      <c r="F166" s="202"/>
    </row>
    <row r="167" spans="2:6" s="3" customFormat="1" ht="75" customHeight="1" x14ac:dyDescent="0.45">
      <c r="B167" s="43" t="str">
        <f>IF('All Suggested Checks (Hidden)'!O166="","",IF(ISNUMBER(SEARCH("-",'All Suggested Checks (Hidden)'!O166)),'All Suggested Checks (Hidden)'!O166,IFERROR(_xlfn.NUMBERVALUE('All Suggested Checks (Hidden)'!O166),'All Suggested Checks (Hidden)'!O166)))</f>
        <v/>
      </c>
      <c r="C167" s="43" t="str">
        <f>IF('All Suggested Checks (Hidden)'!P166="","",'All Suggested Checks (Hidden)'!P166)</f>
        <v/>
      </c>
      <c r="D167" s="51" t="str" cm="1">
        <f t="array" ref="D167">IF(B167="","",IFERROR(IF(INDEX('Snapshot Checks'!$B$10:$B$259,MATCH(1,INDEX(('Snapshot Checks'!$D$10:$D$259=B167)*('Snapshot Checks'!$E$10:$E$259=C167),0,1),0))="","",INDEX('Snapshot Checks'!$B$10:$B$259,MATCH(1,INDEX(('Snapshot Checks'!$D$10:$D$259=B167)*('Snapshot Checks'!$E$10:$E$259=C167),0,1),0))),IF(INDEX('Snapshot Checks'!$B$10:$B$259,MATCH(1,INDEX(('Snapshot Checks'!$C$10:$C$259=B167)*('Snapshot Checks'!$E$10:$E$259=C167),0,1),0))="","",INDEX('Snapshot Checks'!$B$10:$B$259,MATCH(1,INDEX(('Snapshot Checks'!$C$10:$C$259=B167)*('Snapshot Checks'!$E$10:$E$259=C167),0,1),0)))))</f>
        <v/>
      </c>
      <c r="E167" s="51" t="str" cm="1">
        <f t="array" ref="E167">IF(B167="","",IFERROR(IF(INDEX('Trending Checks'!$B$10:$B$259,MATCH(1,INDEX(('Trending Checks'!$H$10:$H$259=B167)*('Trending Checks'!$I$10:$I$259=C167),0,1),0))="","",INDEX('Trending Checks'!$B$10:$B$259,MATCH(1,INDEX(('Trending Checks'!$H$10:$H$259=B167)*('Trending Checks'!$I$10:$I$259=C167),0,1),0))),IF(INDEX('Trending Checks'!$B$10:$B$259,MATCH(1,INDEX(('Trending Checks'!$G$10:$G$259=B167)*('Trending Checks'!$I$10:$I$259=C167),0,1),0))="","",INDEX('Trending Checks'!$B$10:$B$259,MATCH(1,INDEX(('Trending Checks'!$G$10:$G$259=B167)*('Trending Checks'!$I$10:$I$259=C167),0,1),0)))))</f>
        <v/>
      </c>
      <c r="F167" s="202"/>
    </row>
    <row r="168" spans="2:6" s="3" customFormat="1" ht="75" customHeight="1" x14ac:dyDescent="0.45">
      <c r="B168" s="43" t="str">
        <f>IF('All Suggested Checks (Hidden)'!O167="","",IF(ISNUMBER(SEARCH("-",'All Suggested Checks (Hidden)'!O167)),'All Suggested Checks (Hidden)'!O167,IFERROR(_xlfn.NUMBERVALUE('All Suggested Checks (Hidden)'!O167),'All Suggested Checks (Hidden)'!O167)))</f>
        <v/>
      </c>
      <c r="C168" s="43" t="str">
        <f>IF('All Suggested Checks (Hidden)'!P167="","",'All Suggested Checks (Hidden)'!P167)</f>
        <v/>
      </c>
      <c r="D168" s="51" t="str" cm="1">
        <f t="array" ref="D168">IF(B168="","",IFERROR(IF(INDEX('Snapshot Checks'!$B$10:$B$259,MATCH(1,INDEX(('Snapshot Checks'!$D$10:$D$259=B168)*('Snapshot Checks'!$E$10:$E$259=C168),0,1),0))="","",INDEX('Snapshot Checks'!$B$10:$B$259,MATCH(1,INDEX(('Snapshot Checks'!$D$10:$D$259=B168)*('Snapshot Checks'!$E$10:$E$259=C168),0,1),0))),IF(INDEX('Snapshot Checks'!$B$10:$B$259,MATCH(1,INDEX(('Snapshot Checks'!$C$10:$C$259=B168)*('Snapshot Checks'!$E$10:$E$259=C168),0,1),0))="","",INDEX('Snapshot Checks'!$B$10:$B$259,MATCH(1,INDEX(('Snapshot Checks'!$C$10:$C$259=B168)*('Snapshot Checks'!$E$10:$E$259=C168),0,1),0)))))</f>
        <v/>
      </c>
      <c r="E168" s="51" t="str" cm="1">
        <f t="array" ref="E168">IF(B168="","",IFERROR(IF(INDEX('Trending Checks'!$B$10:$B$259,MATCH(1,INDEX(('Trending Checks'!$H$10:$H$259=B168)*('Trending Checks'!$I$10:$I$259=C168),0,1),0))="","",INDEX('Trending Checks'!$B$10:$B$259,MATCH(1,INDEX(('Trending Checks'!$H$10:$H$259=B168)*('Trending Checks'!$I$10:$I$259=C168),0,1),0))),IF(INDEX('Trending Checks'!$B$10:$B$259,MATCH(1,INDEX(('Trending Checks'!$G$10:$G$259=B168)*('Trending Checks'!$I$10:$I$259=C168),0,1),0))="","",INDEX('Trending Checks'!$B$10:$B$259,MATCH(1,INDEX(('Trending Checks'!$G$10:$G$259=B168)*('Trending Checks'!$I$10:$I$259=C168),0,1),0)))))</f>
        <v/>
      </c>
      <c r="F168" s="202"/>
    </row>
    <row r="169" spans="2:6" s="3" customFormat="1" ht="75" customHeight="1" x14ac:dyDescent="0.45">
      <c r="B169" s="43" t="str">
        <f>IF('All Suggested Checks (Hidden)'!O168="","",IF(ISNUMBER(SEARCH("-",'All Suggested Checks (Hidden)'!O168)),'All Suggested Checks (Hidden)'!O168,IFERROR(_xlfn.NUMBERVALUE('All Suggested Checks (Hidden)'!O168),'All Suggested Checks (Hidden)'!O168)))</f>
        <v/>
      </c>
      <c r="C169" s="43" t="str">
        <f>IF('All Suggested Checks (Hidden)'!P168="","",'All Suggested Checks (Hidden)'!P168)</f>
        <v/>
      </c>
      <c r="D169" s="51" t="str" cm="1">
        <f t="array" ref="D169">IF(B169="","",IFERROR(IF(INDEX('Snapshot Checks'!$B$10:$B$259,MATCH(1,INDEX(('Snapshot Checks'!$D$10:$D$259=B169)*('Snapshot Checks'!$E$10:$E$259=C169),0,1),0))="","",INDEX('Snapshot Checks'!$B$10:$B$259,MATCH(1,INDEX(('Snapshot Checks'!$D$10:$D$259=B169)*('Snapshot Checks'!$E$10:$E$259=C169),0,1),0))),IF(INDEX('Snapshot Checks'!$B$10:$B$259,MATCH(1,INDEX(('Snapshot Checks'!$C$10:$C$259=B169)*('Snapshot Checks'!$E$10:$E$259=C169),0,1),0))="","",INDEX('Snapshot Checks'!$B$10:$B$259,MATCH(1,INDEX(('Snapshot Checks'!$C$10:$C$259=B169)*('Snapshot Checks'!$E$10:$E$259=C169),0,1),0)))))</f>
        <v/>
      </c>
      <c r="E169" s="51" t="str" cm="1">
        <f t="array" ref="E169">IF(B169="","",IFERROR(IF(INDEX('Trending Checks'!$B$10:$B$259,MATCH(1,INDEX(('Trending Checks'!$H$10:$H$259=B169)*('Trending Checks'!$I$10:$I$259=C169),0,1),0))="","",INDEX('Trending Checks'!$B$10:$B$259,MATCH(1,INDEX(('Trending Checks'!$H$10:$H$259=B169)*('Trending Checks'!$I$10:$I$259=C169),0,1),0))),IF(INDEX('Trending Checks'!$B$10:$B$259,MATCH(1,INDEX(('Trending Checks'!$G$10:$G$259=B169)*('Trending Checks'!$I$10:$I$259=C169),0,1),0))="","",INDEX('Trending Checks'!$B$10:$B$259,MATCH(1,INDEX(('Trending Checks'!$G$10:$G$259=B169)*('Trending Checks'!$I$10:$I$259=C169),0,1),0)))))</f>
        <v/>
      </c>
      <c r="F169" s="202"/>
    </row>
    <row r="170" spans="2:6" s="3" customFormat="1" ht="75" customHeight="1" x14ac:dyDescent="0.45">
      <c r="B170" s="43" t="str">
        <f>IF('All Suggested Checks (Hidden)'!O169="","",IF(ISNUMBER(SEARCH("-",'All Suggested Checks (Hidden)'!O169)),'All Suggested Checks (Hidden)'!O169,IFERROR(_xlfn.NUMBERVALUE('All Suggested Checks (Hidden)'!O169),'All Suggested Checks (Hidden)'!O169)))</f>
        <v/>
      </c>
      <c r="C170" s="43" t="str">
        <f>IF('All Suggested Checks (Hidden)'!P169="","",'All Suggested Checks (Hidden)'!P169)</f>
        <v/>
      </c>
      <c r="D170" s="51" t="str" cm="1">
        <f t="array" ref="D170">IF(B170="","",IFERROR(IF(INDEX('Snapshot Checks'!$B$10:$B$259,MATCH(1,INDEX(('Snapshot Checks'!$D$10:$D$259=B170)*('Snapshot Checks'!$E$10:$E$259=C170),0,1),0))="","",INDEX('Snapshot Checks'!$B$10:$B$259,MATCH(1,INDEX(('Snapshot Checks'!$D$10:$D$259=B170)*('Snapshot Checks'!$E$10:$E$259=C170),0,1),0))),IF(INDEX('Snapshot Checks'!$B$10:$B$259,MATCH(1,INDEX(('Snapshot Checks'!$C$10:$C$259=B170)*('Snapshot Checks'!$E$10:$E$259=C170),0,1),0))="","",INDEX('Snapshot Checks'!$B$10:$B$259,MATCH(1,INDEX(('Snapshot Checks'!$C$10:$C$259=B170)*('Snapshot Checks'!$E$10:$E$259=C170),0,1),0)))))</f>
        <v/>
      </c>
      <c r="E170" s="51" t="str" cm="1">
        <f t="array" ref="E170">IF(B170="","",IFERROR(IF(INDEX('Trending Checks'!$B$10:$B$259,MATCH(1,INDEX(('Trending Checks'!$H$10:$H$259=B170)*('Trending Checks'!$I$10:$I$259=C170),0,1),0))="","",INDEX('Trending Checks'!$B$10:$B$259,MATCH(1,INDEX(('Trending Checks'!$H$10:$H$259=B170)*('Trending Checks'!$I$10:$I$259=C170),0,1),0))),IF(INDEX('Trending Checks'!$B$10:$B$259,MATCH(1,INDEX(('Trending Checks'!$G$10:$G$259=B170)*('Trending Checks'!$I$10:$I$259=C170),0,1),0))="","",INDEX('Trending Checks'!$B$10:$B$259,MATCH(1,INDEX(('Trending Checks'!$G$10:$G$259=B170)*('Trending Checks'!$I$10:$I$259=C170),0,1),0)))))</f>
        <v/>
      </c>
      <c r="F170" s="202"/>
    </row>
    <row r="171" spans="2:6" s="3" customFormat="1" ht="75" customHeight="1" x14ac:dyDescent="0.45">
      <c r="B171" s="43" t="str">
        <f>IF('All Suggested Checks (Hidden)'!O170="","",IF(ISNUMBER(SEARCH("-",'All Suggested Checks (Hidden)'!O170)),'All Suggested Checks (Hidden)'!O170,IFERROR(_xlfn.NUMBERVALUE('All Suggested Checks (Hidden)'!O170),'All Suggested Checks (Hidden)'!O170)))</f>
        <v/>
      </c>
      <c r="C171" s="43" t="str">
        <f>IF('All Suggested Checks (Hidden)'!P170="","",'All Suggested Checks (Hidden)'!P170)</f>
        <v/>
      </c>
      <c r="D171" s="51" t="str" cm="1">
        <f t="array" ref="D171">IF(B171="","",IFERROR(IF(INDEX('Snapshot Checks'!$B$10:$B$259,MATCH(1,INDEX(('Snapshot Checks'!$D$10:$D$259=B171)*('Snapshot Checks'!$E$10:$E$259=C171),0,1),0))="","",INDEX('Snapshot Checks'!$B$10:$B$259,MATCH(1,INDEX(('Snapshot Checks'!$D$10:$D$259=B171)*('Snapshot Checks'!$E$10:$E$259=C171),0,1),0))),IF(INDEX('Snapshot Checks'!$B$10:$B$259,MATCH(1,INDEX(('Snapshot Checks'!$C$10:$C$259=B171)*('Snapshot Checks'!$E$10:$E$259=C171),0,1),0))="","",INDEX('Snapshot Checks'!$B$10:$B$259,MATCH(1,INDEX(('Snapshot Checks'!$C$10:$C$259=B171)*('Snapshot Checks'!$E$10:$E$259=C171),0,1),0)))))</f>
        <v/>
      </c>
      <c r="E171" s="51" t="str" cm="1">
        <f t="array" ref="E171">IF(B171="","",IFERROR(IF(INDEX('Trending Checks'!$B$10:$B$259,MATCH(1,INDEX(('Trending Checks'!$H$10:$H$259=B171)*('Trending Checks'!$I$10:$I$259=C171),0,1),0))="","",INDEX('Trending Checks'!$B$10:$B$259,MATCH(1,INDEX(('Trending Checks'!$H$10:$H$259=B171)*('Trending Checks'!$I$10:$I$259=C171),0,1),0))),IF(INDEX('Trending Checks'!$B$10:$B$259,MATCH(1,INDEX(('Trending Checks'!$G$10:$G$259=B171)*('Trending Checks'!$I$10:$I$259=C171),0,1),0))="","",INDEX('Trending Checks'!$B$10:$B$259,MATCH(1,INDEX(('Trending Checks'!$G$10:$G$259=B171)*('Trending Checks'!$I$10:$I$259=C171),0,1),0)))))</f>
        <v/>
      </c>
      <c r="F171" s="202"/>
    </row>
    <row r="172" spans="2:6" s="3" customFormat="1" ht="75" customHeight="1" x14ac:dyDescent="0.45">
      <c r="B172" s="43" t="str">
        <f>IF('All Suggested Checks (Hidden)'!O171="","",IF(ISNUMBER(SEARCH("-",'All Suggested Checks (Hidden)'!O171)),'All Suggested Checks (Hidden)'!O171,IFERROR(_xlfn.NUMBERVALUE('All Suggested Checks (Hidden)'!O171),'All Suggested Checks (Hidden)'!O171)))</f>
        <v/>
      </c>
      <c r="C172" s="43" t="str">
        <f>IF('All Suggested Checks (Hidden)'!P171="","",'All Suggested Checks (Hidden)'!P171)</f>
        <v/>
      </c>
      <c r="D172" s="51" t="str" cm="1">
        <f t="array" ref="D172">IF(B172="","",IFERROR(IF(INDEX('Snapshot Checks'!$B$10:$B$259,MATCH(1,INDEX(('Snapshot Checks'!$D$10:$D$259=B172)*('Snapshot Checks'!$E$10:$E$259=C172),0,1),0))="","",INDEX('Snapshot Checks'!$B$10:$B$259,MATCH(1,INDEX(('Snapshot Checks'!$D$10:$D$259=B172)*('Snapshot Checks'!$E$10:$E$259=C172),0,1),0))),IF(INDEX('Snapshot Checks'!$B$10:$B$259,MATCH(1,INDEX(('Snapshot Checks'!$C$10:$C$259=B172)*('Snapshot Checks'!$E$10:$E$259=C172),0,1),0))="","",INDEX('Snapshot Checks'!$B$10:$B$259,MATCH(1,INDEX(('Snapshot Checks'!$C$10:$C$259=B172)*('Snapshot Checks'!$E$10:$E$259=C172),0,1),0)))))</f>
        <v/>
      </c>
      <c r="E172" s="51" t="str" cm="1">
        <f t="array" ref="E172">IF(B172="","",IFERROR(IF(INDEX('Trending Checks'!$B$10:$B$259,MATCH(1,INDEX(('Trending Checks'!$H$10:$H$259=B172)*('Trending Checks'!$I$10:$I$259=C172),0,1),0))="","",INDEX('Trending Checks'!$B$10:$B$259,MATCH(1,INDEX(('Trending Checks'!$H$10:$H$259=B172)*('Trending Checks'!$I$10:$I$259=C172),0,1),0))),IF(INDEX('Trending Checks'!$B$10:$B$259,MATCH(1,INDEX(('Trending Checks'!$G$10:$G$259=B172)*('Trending Checks'!$I$10:$I$259=C172),0,1),0))="","",INDEX('Trending Checks'!$B$10:$B$259,MATCH(1,INDEX(('Trending Checks'!$G$10:$G$259=B172)*('Trending Checks'!$I$10:$I$259=C172),0,1),0)))))</f>
        <v/>
      </c>
      <c r="F172" s="202"/>
    </row>
    <row r="173" spans="2:6" s="3" customFormat="1" ht="75" customHeight="1" x14ac:dyDescent="0.45">
      <c r="B173" s="43" t="str">
        <f>IF('All Suggested Checks (Hidden)'!O172="","",IF(ISNUMBER(SEARCH("-",'All Suggested Checks (Hidden)'!O172)),'All Suggested Checks (Hidden)'!O172,IFERROR(_xlfn.NUMBERVALUE('All Suggested Checks (Hidden)'!O172),'All Suggested Checks (Hidden)'!O172)))</f>
        <v/>
      </c>
      <c r="C173" s="43" t="str">
        <f>IF('All Suggested Checks (Hidden)'!P172="","",'All Suggested Checks (Hidden)'!P172)</f>
        <v/>
      </c>
      <c r="D173" s="51" t="str" cm="1">
        <f t="array" ref="D173">IF(B173="","",IFERROR(IF(INDEX('Snapshot Checks'!$B$10:$B$259,MATCH(1,INDEX(('Snapshot Checks'!$D$10:$D$259=B173)*('Snapshot Checks'!$E$10:$E$259=C173),0,1),0))="","",INDEX('Snapshot Checks'!$B$10:$B$259,MATCH(1,INDEX(('Snapshot Checks'!$D$10:$D$259=B173)*('Snapshot Checks'!$E$10:$E$259=C173),0,1),0))),IF(INDEX('Snapshot Checks'!$B$10:$B$259,MATCH(1,INDEX(('Snapshot Checks'!$C$10:$C$259=B173)*('Snapshot Checks'!$E$10:$E$259=C173),0,1),0))="","",INDEX('Snapshot Checks'!$B$10:$B$259,MATCH(1,INDEX(('Snapshot Checks'!$C$10:$C$259=B173)*('Snapshot Checks'!$E$10:$E$259=C173),0,1),0)))))</f>
        <v/>
      </c>
      <c r="E173" s="51" t="str" cm="1">
        <f t="array" ref="E173">IF(B173="","",IFERROR(IF(INDEX('Trending Checks'!$B$10:$B$259,MATCH(1,INDEX(('Trending Checks'!$H$10:$H$259=B173)*('Trending Checks'!$I$10:$I$259=C173),0,1),0))="","",INDEX('Trending Checks'!$B$10:$B$259,MATCH(1,INDEX(('Trending Checks'!$H$10:$H$259=B173)*('Trending Checks'!$I$10:$I$259=C173),0,1),0))),IF(INDEX('Trending Checks'!$B$10:$B$259,MATCH(1,INDEX(('Trending Checks'!$G$10:$G$259=B173)*('Trending Checks'!$I$10:$I$259=C173),0,1),0))="","",INDEX('Trending Checks'!$B$10:$B$259,MATCH(1,INDEX(('Trending Checks'!$G$10:$G$259=B173)*('Trending Checks'!$I$10:$I$259=C173),0,1),0)))))</f>
        <v/>
      </c>
      <c r="F173" s="202"/>
    </row>
    <row r="174" spans="2:6" s="3" customFormat="1" ht="75" customHeight="1" x14ac:dyDescent="0.45">
      <c r="B174" s="43" t="str">
        <f>IF('All Suggested Checks (Hidden)'!O173="","",IF(ISNUMBER(SEARCH("-",'All Suggested Checks (Hidden)'!O173)),'All Suggested Checks (Hidden)'!O173,IFERROR(_xlfn.NUMBERVALUE('All Suggested Checks (Hidden)'!O173),'All Suggested Checks (Hidden)'!O173)))</f>
        <v/>
      </c>
      <c r="C174" s="43" t="str">
        <f>IF('All Suggested Checks (Hidden)'!P173="","",'All Suggested Checks (Hidden)'!P173)</f>
        <v/>
      </c>
      <c r="D174" s="51" t="str" cm="1">
        <f t="array" ref="D174">IF(B174="","",IFERROR(IF(INDEX('Snapshot Checks'!$B$10:$B$259,MATCH(1,INDEX(('Snapshot Checks'!$D$10:$D$259=B174)*('Snapshot Checks'!$E$10:$E$259=C174),0,1),0))="","",INDEX('Snapshot Checks'!$B$10:$B$259,MATCH(1,INDEX(('Snapshot Checks'!$D$10:$D$259=B174)*('Snapshot Checks'!$E$10:$E$259=C174),0,1),0))),IF(INDEX('Snapshot Checks'!$B$10:$B$259,MATCH(1,INDEX(('Snapshot Checks'!$C$10:$C$259=B174)*('Snapshot Checks'!$E$10:$E$259=C174),0,1),0))="","",INDEX('Snapshot Checks'!$B$10:$B$259,MATCH(1,INDEX(('Snapshot Checks'!$C$10:$C$259=B174)*('Snapshot Checks'!$E$10:$E$259=C174),0,1),0)))))</f>
        <v/>
      </c>
      <c r="E174" s="51" t="str" cm="1">
        <f t="array" ref="E174">IF(B174="","",IFERROR(IF(INDEX('Trending Checks'!$B$10:$B$259,MATCH(1,INDEX(('Trending Checks'!$H$10:$H$259=B174)*('Trending Checks'!$I$10:$I$259=C174),0,1),0))="","",INDEX('Trending Checks'!$B$10:$B$259,MATCH(1,INDEX(('Trending Checks'!$H$10:$H$259=B174)*('Trending Checks'!$I$10:$I$259=C174),0,1),0))),IF(INDEX('Trending Checks'!$B$10:$B$259,MATCH(1,INDEX(('Trending Checks'!$G$10:$G$259=B174)*('Trending Checks'!$I$10:$I$259=C174),0,1),0))="","",INDEX('Trending Checks'!$B$10:$B$259,MATCH(1,INDEX(('Trending Checks'!$G$10:$G$259=B174)*('Trending Checks'!$I$10:$I$259=C174),0,1),0)))))</f>
        <v/>
      </c>
      <c r="F174" s="202"/>
    </row>
    <row r="175" spans="2:6" s="3" customFormat="1" ht="75" customHeight="1" x14ac:dyDescent="0.45">
      <c r="B175" s="43" t="str">
        <f>IF('All Suggested Checks (Hidden)'!O174="","",IF(ISNUMBER(SEARCH("-",'All Suggested Checks (Hidden)'!O174)),'All Suggested Checks (Hidden)'!O174,IFERROR(_xlfn.NUMBERVALUE('All Suggested Checks (Hidden)'!O174),'All Suggested Checks (Hidden)'!O174)))</f>
        <v/>
      </c>
      <c r="C175" s="43" t="str">
        <f>IF('All Suggested Checks (Hidden)'!P174="","",'All Suggested Checks (Hidden)'!P174)</f>
        <v/>
      </c>
      <c r="D175" s="51" t="str" cm="1">
        <f t="array" ref="D175">IF(B175="","",IFERROR(IF(INDEX('Snapshot Checks'!$B$10:$B$259,MATCH(1,INDEX(('Snapshot Checks'!$D$10:$D$259=B175)*('Snapshot Checks'!$E$10:$E$259=C175),0,1),0))="","",INDEX('Snapshot Checks'!$B$10:$B$259,MATCH(1,INDEX(('Snapshot Checks'!$D$10:$D$259=B175)*('Snapshot Checks'!$E$10:$E$259=C175),0,1),0))),IF(INDEX('Snapshot Checks'!$B$10:$B$259,MATCH(1,INDEX(('Snapshot Checks'!$C$10:$C$259=B175)*('Snapshot Checks'!$E$10:$E$259=C175),0,1),0))="","",INDEX('Snapshot Checks'!$B$10:$B$259,MATCH(1,INDEX(('Snapshot Checks'!$C$10:$C$259=B175)*('Snapshot Checks'!$E$10:$E$259=C175),0,1),0)))))</f>
        <v/>
      </c>
      <c r="E175" s="51" t="str" cm="1">
        <f t="array" ref="E175">IF(B175="","",IFERROR(IF(INDEX('Trending Checks'!$B$10:$B$259,MATCH(1,INDEX(('Trending Checks'!$H$10:$H$259=B175)*('Trending Checks'!$I$10:$I$259=C175),0,1),0))="","",INDEX('Trending Checks'!$B$10:$B$259,MATCH(1,INDEX(('Trending Checks'!$H$10:$H$259=B175)*('Trending Checks'!$I$10:$I$259=C175),0,1),0))),IF(INDEX('Trending Checks'!$B$10:$B$259,MATCH(1,INDEX(('Trending Checks'!$G$10:$G$259=B175)*('Trending Checks'!$I$10:$I$259=C175),0,1),0))="","",INDEX('Trending Checks'!$B$10:$B$259,MATCH(1,INDEX(('Trending Checks'!$G$10:$G$259=B175)*('Trending Checks'!$I$10:$I$259=C175),0,1),0)))))</f>
        <v/>
      </c>
      <c r="F175" s="202"/>
    </row>
    <row r="176" spans="2:6" s="3" customFormat="1" ht="75" customHeight="1" x14ac:dyDescent="0.45">
      <c r="B176" s="43" t="str">
        <f>IF('All Suggested Checks (Hidden)'!O175="","",IF(ISNUMBER(SEARCH("-",'All Suggested Checks (Hidden)'!O175)),'All Suggested Checks (Hidden)'!O175,IFERROR(_xlfn.NUMBERVALUE('All Suggested Checks (Hidden)'!O175),'All Suggested Checks (Hidden)'!O175)))</f>
        <v/>
      </c>
      <c r="C176" s="43" t="str">
        <f>IF('All Suggested Checks (Hidden)'!P175="","",'All Suggested Checks (Hidden)'!P175)</f>
        <v/>
      </c>
      <c r="D176" s="51" t="str" cm="1">
        <f t="array" ref="D176">IF(B176="","",IFERROR(IF(INDEX('Snapshot Checks'!$B$10:$B$259,MATCH(1,INDEX(('Snapshot Checks'!$D$10:$D$259=B176)*('Snapshot Checks'!$E$10:$E$259=C176),0,1),0))="","",INDEX('Snapshot Checks'!$B$10:$B$259,MATCH(1,INDEX(('Snapshot Checks'!$D$10:$D$259=B176)*('Snapshot Checks'!$E$10:$E$259=C176),0,1),0))),IF(INDEX('Snapshot Checks'!$B$10:$B$259,MATCH(1,INDEX(('Snapshot Checks'!$C$10:$C$259=B176)*('Snapshot Checks'!$E$10:$E$259=C176),0,1),0))="","",INDEX('Snapshot Checks'!$B$10:$B$259,MATCH(1,INDEX(('Snapshot Checks'!$C$10:$C$259=B176)*('Snapshot Checks'!$E$10:$E$259=C176),0,1),0)))))</f>
        <v/>
      </c>
      <c r="E176" s="51" t="str" cm="1">
        <f t="array" ref="E176">IF(B176="","",IFERROR(IF(INDEX('Trending Checks'!$B$10:$B$259,MATCH(1,INDEX(('Trending Checks'!$H$10:$H$259=B176)*('Trending Checks'!$I$10:$I$259=C176),0,1),0))="","",INDEX('Trending Checks'!$B$10:$B$259,MATCH(1,INDEX(('Trending Checks'!$H$10:$H$259=B176)*('Trending Checks'!$I$10:$I$259=C176),0,1),0))),IF(INDEX('Trending Checks'!$B$10:$B$259,MATCH(1,INDEX(('Trending Checks'!$G$10:$G$259=B176)*('Trending Checks'!$I$10:$I$259=C176),0,1),0))="","",INDEX('Trending Checks'!$B$10:$B$259,MATCH(1,INDEX(('Trending Checks'!$G$10:$G$259=B176)*('Trending Checks'!$I$10:$I$259=C176),0,1),0)))))</f>
        <v/>
      </c>
      <c r="F176" s="202"/>
    </row>
    <row r="177" spans="2:6" s="3" customFormat="1" ht="75" customHeight="1" x14ac:dyDescent="0.45">
      <c r="B177" s="43" t="str">
        <f>IF('All Suggested Checks (Hidden)'!O176="","",IF(ISNUMBER(SEARCH("-",'All Suggested Checks (Hidden)'!O176)),'All Suggested Checks (Hidden)'!O176,IFERROR(_xlfn.NUMBERVALUE('All Suggested Checks (Hidden)'!O176),'All Suggested Checks (Hidden)'!O176)))</f>
        <v/>
      </c>
      <c r="C177" s="43" t="str">
        <f>IF('All Suggested Checks (Hidden)'!P176="","",'All Suggested Checks (Hidden)'!P176)</f>
        <v/>
      </c>
      <c r="D177" s="51" t="str" cm="1">
        <f t="array" ref="D177">IF(B177="","",IFERROR(IF(INDEX('Snapshot Checks'!$B$10:$B$259,MATCH(1,INDEX(('Snapshot Checks'!$D$10:$D$259=B177)*('Snapshot Checks'!$E$10:$E$259=C177),0,1),0))="","",INDEX('Snapshot Checks'!$B$10:$B$259,MATCH(1,INDEX(('Snapshot Checks'!$D$10:$D$259=B177)*('Snapshot Checks'!$E$10:$E$259=C177),0,1),0))),IF(INDEX('Snapshot Checks'!$B$10:$B$259,MATCH(1,INDEX(('Snapshot Checks'!$C$10:$C$259=B177)*('Snapshot Checks'!$E$10:$E$259=C177),0,1),0))="","",INDEX('Snapshot Checks'!$B$10:$B$259,MATCH(1,INDEX(('Snapshot Checks'!$C$10:$C$259=B177)*('Snapshot Checks'!$E$10:$E$259=C177),0,1),0)))))</f>
        <v/>
      </c>
      <c r="E177" s="51" t="str" cm="1">
        <f t="array" ref="E177">IF(B177="","",IFERROR(IF(INDEX('Trending Checks'!$B$10:$B$259,MATCH(1,INDEX(('Trending Checks'!$H$10:$H$259=B177)*('Trending Checks'!$I$10:$I$259=C177),0,1),0))="","",INDEX('Trending Checks'!$B$10:$B$259,MATCH(1,INDEX(('Trending Checks'!$H$10:$H$259=B177)*('Trending Checks'!$I$10:$I$259=C177),0,1),0))),IF(INDEX('Trending Checks'!$B$10:$B$259,MATCH(1,INDEX(('Trending Checks'!$G$10:$G$259=B177)*('Trending Checks'!$I$10:$I$259=C177),0,1),0))="","",INDEX('Trending Checks'!$B$10:$B$259,MATCH(1,INDEX(('Trending Checks'!$G$10:$G$259=B177)*('Trending Checks'!$I$10:$I$259=C177),0,1),0)))))</f>
        <v/>
      </c>
      <c r="F177" s="202"/>
    </row>
    <row r="178" spans="2:6" s="3" customFormat="1" ht="75" customHeight="1" x14ac:dyDescent="0.45">
      <c r="B178" s="43" t="str">
        <f>IF('All Suggested Checks (Hidden)'!O177="","",IF(ISNUMBER(SEARCH("-",'All Suggested Checks (Hidden)'!O177)),'All Suggested Checks (Hidden)'!O177,IFERROR(_xlfn.NUMBERVALUE('All Suggested Checks (Hidden)'!O177),'All Suggested Checks (Hidden)'!O177)))</f>
        <v/>
      </c>
      <c r="C178" s="43" t="str">
        <f>IF('All Suggested Checks (Hidden)'!P177="","",'All Suggested Checks (Hidden)'!P177)</f>
        <v/>
      </c>
      <c r="D178" s="51" t="str" cm="1">
        <f t="array" ref="D178">IF(B178="","",IFERROR(IF(INDEX('Snapshot Checks'!$B$10:$B$259,MATCH(1,INDEX(('Snapshot Checks'!$D$10:$D$259=B178)*('Snapshot Checks'!$E$10:$E$259=C178),0,1),0))="","",INDEX('Snapshot Checks'!$B$10:$B$259,MATCH(1,INDEX(('Snapshot Checks'!$D$10:$D$259=B178)*('Snapshot Checks'!$E$10:$E$259=C178),0,1),0))),IF(INDEX('Snapshot Checks'!$B$10:$B$259,MATCH(1,INDEX(('Snapshot Checks'!$C$10:$C$259=B178)*('Snapshot Checks'!$E$10:$E$259=C178),0,1),0))="","",INDEX('Snapshot Checks'!$B$10:$B$259,MATCH(1,INDEX(('Snapshot Checks'!$C$10:$C$259=B178)*('Snapshot Checks'!$E$10:$E$259=C178),0,1),0)))))</f>
        <v/>
      </c>
      <c r="E178" s="51" t="str" cm="1">
        <f t="array" ref="E178">IF(B178="","",IFERROR(IF(INDEX('Trending Checks'!$B$10:$B$259,MATCH(1,INDEX(('Trending Checks'!$H$10:$H$259=B178)*('Trending Checks'!$I$10:$I$259=C178),0,1),0))="","",INDEX('Trending Checks'!$B$10:$B$259,MATCH(1,INDEX(('Trending Checks'!$H$10:$H$259=B178)*('Trending Checks'!$I$10:$I$259=C178),0,1),0))),IF(INDEX('Trending Checks'!$B$10:$B$259,MATCH(1,INDEX(('Trending Checks'!$G$10:$G$259=B178)*('Trending Checks'!$I$10:$I$259=C178),0,1),0))="","",INDEX('Trending Checks'!$B$10:$B$259,MATCH(1,INDEX(('Trending Checks'!$G$10:$G$259=B178)*('Trending Checks'!$I$10:$I$259=C178),0,1),0)))))</f>
        <v/>
      </c>
      <c r="F178" s="202"/>
    </row>
    <row r="179" spans="2:6" s="3" customFormat="1" ht="75" customHeight="1" x14ac:dyDescent="0.45">
      <c r="B179" s="43" t="str">
        <f>IF('All Suggested Checks (Hidden)'!O178="","",IF(ISNUMBER(SEARCH("-",'All Suggested Checks (Hidden)'!O178)),'All Suggested Checks (Hidden)'!O178,IFERROR(_xlfn.NUMBERVALUE('All Suggested Checks (Hidden)'!O178),'All Suggested Checks (Hidden)'!O178)))</f>
        <v/>
      </c>
      <c r="C179" s="43" t="str">
        <f>IF('All Suggested Checks (Hidden)'!P178="","",'All Suggested Checks (Hidden)'!P178)</f>
        <v/>
      </c>
      <c r="D179" s="51" t="str" cm="1">
        <f t="array" ref="D179">IF(B179="","",IFERROR(IF(INDEX('Snapshot Checks'!$B$10:$B$259,MATCH(1,INDEX(('Snapshot Checks'!$D$10:$D$259=B179)*('Snapshot Checks'!$E$10:$E$259=C179),0,1),0))="","",INDEX('Snapshot Checks'!$B$10:$B$259,MATCH(1,INDEX(('Snapshot Checks'!$D$10:$D$259=B179)*('Snapshot Checks'!$E$10:$E$259=C179),0,1),0))),IF(INDEX('Snapshot Checks'!$B$10:$B$259,MATCH(1,INDEX(('Snapshot Checks'!$C$10:$C$259=B179)*('Snapshot Checks'!$E$10:$E$259=C179),0,1),0))="","",INDEX('Snapshot Checks'!$B$10:$B$259,MATCH(1,INDEX(('Snapshot Checks'!$C$10:$C$259=B179)*('Snapshot Checks'!$E$10:$E$259=C179),0,1),0)))))</f>
        <v/>
      </c>
      <c r="E179" s="51" t="str" cm="1">
        <f t="array" ref="E179">IF(B179="","",IFERROR(IF(INDEX('Trending Checks'!$B$10:$B$259,MATCH(1,INDEX(('Trending Checks'!$H$10:$H$259=B179)*('Trending Checks'!$I$10:$I$259=C179),0,1),0))="","",INDEX('Trending Checks'!$B$10:$B$259,MATCH(1,INDEX(('Trending Checks'!$H$10:$H$259=B179)*('Trending Checks'!$I$10:$I$259=C179),0,1),0))),IF(INDEX('Trending Checks'!$B$10:$B$259,MATCH(1,INDEX(('Trending Checks'!$G$10:$G$259=B179)*('Trending Checks'!$I$10:$I$259=C179),0,1),0))="","",INDEX('Trending Checks'!$B$10:$B$259,MATCH(1,INDEX(('Trending Checks'!$G$10:$G$259=B179)*('Trending Checks'!$I$10:$I$259=C179),0,1),0)))))</f>
        <v/>
      </c>
      <c r="F179" s="202"/>
    </row>
    <row r="180" spans="2:6" s="3" customFormat="1" ht="75" customHeight="1" x14ac:dyDescent="0.45">
      <c r="B180" s="43" t="str">
        <f>IF('All Suggested Checks (Hidden)'!O179="","",IF(ISNUMBER(SEARCH("-",'All Suggested Checks (Hidden)'!O179)),'All Suggested Checks (Hidden)'!O179,IFERROR(_xlfn.NUMBERVALUE('All Suggested Checks (Hidden)'!O179),'All Suggested Checks (Hidden)'!O179)))</f>
        <v/>
      </c>
      <c r="C180" s="43" t="str">
        <f>IF('All Suggested Checks (Hidden)'!P179="","",'All Suggested Checks (Hidden)'!P179)</f>
        <v/>
      </c>
      <c r="D180" s="51" t="str" cm="1">
        <f t="array" ref="D180">IF(B180="","",IFERROR(IF(INDEX('Snapshot Checks'!$B$10:$B$259,MATCH(1,INDEX(('Snapshot Checks'!$D$10:$D$259=B180)*('Snapshot Checks'!$E$10:$E$259=C180),0,1),0))="","",INDEX('Snapshot Checks'!$B$10:$B$259,MATCH(1,INDEX(('Snapshot Checks'!$D$10:$D$259=B180)*('Snapshot Checks'!$E$10:$E$259=C180),0,1),0))),IF(INDEX('Snapshot Checks'!$B$10:$B$259,MATCH(1,INDEX(('Snapshot Checks'!$C$10:$C$259=B180)*('Snapshot Checks'!$E$10:$E$259=C180),0,1),0))="","",INDEX('Snapshot Checks'!$B$10:$B$259,MATCH(1,INDEX(('Snapshot Checks'!$C$10:$C$259=B180)*('Snapshot Checks'!$E$10:$E$259=C180),0,1),0)))))</f>
        <v/>
      </c>
      <c r="E180" s="51" t="str" cm="1">
        <f t="array" ref="E180">IF(B180="","",IFERROR(IF(INDEX('Trending Checks'!$B$10:$B$259,MATCH(1,INDEX(('Trending Checks'!$H$10:$H$259=B180)*('Trending Checks'!$I$10:$I$259=C180),0,1),0))="","",INDEX('Trending Checks'!$B$10:$B$259,MATCH(1,INDEX(('Trending Checks'!$H$10:$H$259=B180)*('Trending Checks'!$I$10:$I$259=C180),0,1),0))),IF(INDEX('Trending Checks'!$B$10:$B$259,MATCH(1,INDEX(('Trending Checks'!$G$10:$G$259=B180)*('Trending Checks'!$I$10:$I$259=C180),0,1),0))="","",INDEX('Trending Checks'!$B$10:$B$259,MATCH(1,INDEX(('Trending Checks'!$G$10:$G$259=B180)*('Trending Checks'!$I$10:$I$259=C180),0,1),0)))))</f>
        <v/>
      </c>
      <c r="F180" s="202"/>
    </row>
    <row r="181" spans="2:6" s="3" customFormat="1" ht="75" customHeight="1" x14ac:dyDescent="0.45">
      <c r="B181" s="43" t="str">
        <f>IF('All Suggested Checks (Hidden)'!O180="","",IF(ISNUMBER(SEARCH("-",'All Suggested Checks (Hidden)'!O180)),'All Suggested Checks (Hidden)'!O180,IFERROR(_xlfn.NUMBERVALUE('All Suggested Checks (Hidden)'!O180),'All Suggested Checks (Hidden)'!O180)))</f>
        <v/>
      </c>
      <c r="C181" s="43" t="str">
        <f>IF('All Suggested Checks (Hidden)'!P180="","",'All Suggested Checks (Hidden)'!P180)</f>
        <v/>
      </c>
      <c r="D181" s="51" t="str" cm="1">
        <f t="array" ref="D181">IF(B181="","",IFERROR(IF(INDEX('Snapshot Checks'!$B$10:$B$259,MATCH(1,INDEX(('Snapshot Checks'!$D$10:$D$259=B181)*('Snapshot Checks'!$E$10:$E$259=C181),0,1),0))="","",INDEX('Snapshot Checks'!$B$10:$B$259,MATCH(1,INDEX(('Snapshot Checks'!$D$10:$D$259=B181)*('Snapshot Checks'!$E$10:$E$259=C181),0,1),0))),IF(INDEX('Snapshot Checks'!$B$10:$B$259,MATCH(1,INDEX(('Snapshot Checks'!$C$10:$C$259=B181)*('Snapshot Checks'!$E$10:$E$259=C181),0,1),0))="","",INDEX('Snapshot Checks'!$B$10:$B$259,MATCH(1,INDEX(('Snapshot Checks'!$C$10:$C$259=B181)*('Snapshot Checks'!$E$10:$E$259=C181),0,1),0)))))</f>
        <v/>
      </c>
      <c r="E181" s="51" t="str" cm="1">
        <f t="array" ref="E181">IF(B181="","",IFERROR(IF(INDEX('Trending Checks'!$B$10:$B$259,MATCH(1,INDEX(('Trending Checks'!$H$10:$H$259=B181)*('Trending Checks'!$I$10:$I$259=C181),0,1),0))="","",INDEX('Trending Checks'!$B$10:$B$259,MATCH(1,INDEX(('Trending Checks'!$H$10:$H$259=B181)*('Trending Checks'!$I$10:$I$259=C181),0,1),0))),IF(INDEX('Trending Checks'!$B$10:$B$259,MATCH(1,INDEX(('Trending Checks'!$G$10:$G$259=B181)*('Trending Checks'!$I$10:$I$259=C181),0,1),0))="","",INDEX('Trending Checks'!$B$10:$B$259,MATCH(1,INDEX(('Trending Checks'!$G$10:$G$259=B181)*('Trending Checks'!$I$10:$I$259=C181),0,1),0)))))</f>
        <v/>
      </c>
      <c r="F181" s="202"/>
    </row>
    <row r="182" spans="2:6" s="3" customFormat="1" ht="75" customHeight="1" x14ac:dyDescent="0.45">
      <c r="B182" s="43" t="str">
        <f>IF('All Suggested Checks (Hidden)'!O181="","",IF(ISNUMBER(SEARCH("-",'All Suggested Checks (Hidden)'!O181)),'All Suggested Checks (Hidden)'!O181,IFERROR(_xlfn.NUMBERVALUE('All Suggested Checks (Hidden)'!O181),'All Suggested Checks (Hidden)'!O181)))</f>
        <v/>
      </c>
      <c r="C182" s="43" t="str">
        <f>IF('All Suggested Checks (Hidden)'!P181="","",'All Suggested Checks (Hidden)'!P181)</f>
        <v/>
      </c>
      <c r="D182" s="51" t="str" cm="1">
        <f t="array" ref="D182">IF(B182="","",IFERROR(IF(INDEX('Snapshot Checks'!$B$10:$B$259,MATCH(1,INDEX(('Snapshot Checks'!$D$10:$D$259=B182)*('Snapshot Checks'!$E$10:$E$259=C182),0,1),0))="","",INDEX('Snapshot Checks'!$B$10:$B$259,MATCH(1,INDEX(('Snapshot Checks'!$D$10:$D$259=B182)*('Snapshot Checks'!$E$10:$E$259=C182),0,1),0))),IF(INDEX('Snapshot Checks'!$B$10:$B$259,MATCH(1,INDEX(('Snapshot Checks'!$C$10:$C$259=B182)*('Snapshot Checks'!$E$10:$E$259=C182),0,1),0))="","",INDEX('Snapshot Checks'!$B$10:$B$259,MATCH(1,INDEX(('Snapshot Checks'!$C$10:$C$259=B182)*('Snapshot Checks'!$E$10:$E$259=C182),0,1),0)))))</f>
        <v/>
      </c>
      <c r="E182" s="51" t="str" cm="1">
        <f t="array" ref="E182">IF(B182="","",IFERROR(IF(INDEX('Trending Checks'!$B$10:$B$259,MATCH(1,INDEX(('Trending Checks'!$H$10:$H$259=B182)*('Trending Checks'!$I$10:$I$259=C182),0,1),0))="","",INDEX('Trending Checks'!$B$10:$B$259,MATCH(1,INDEX(('Trending Checks'!$H$10:$H$259=B182)*('Trending Checks'!$I$10:$I$259=C182),0,1),0))),IF(INDEX('Trending Checks'!$B$10:$B$259,MATCH(1,INDEX(('Trending Checks'!$G$10:$G$259=B182)*('Trending Checks'!$I$10:$I$259=C182),0,1),0))="","",INDEX('Trending Checks'!$B$10:$B$259,MATCH(1,INDEX(('Trending Checks'!$G$10:$G$259=B182)*('Trending Checks'!$I$10:$I$259=C182),0,1),0)))))</f>
        <v/>
      </c>
      <c r="F182" s="202"/>
    </row>
    <row r="183" spans="2:6" s="3" customFormat="1" ht="75" customHeight="1" x14ac:dyDescent="0.45">
      <c r="B183" s="43" t="str">
        <f>IF('All Suggested Checks (Hidden)'!O182="","",IF(ISNUMBER(SEARCH("-",'All Suggested Checks (Hidden)'!O182)),'All Suggested Checks (Hidden)'!O182,IFERROR(_xlfn.NUMBERVALUE('All Suggested Checks (Hidden)'!O182),'All Suggested Checks (Hidden)'!O182)))</f>
        <v/>
      </c>
      <c r="C183" s="43" t="str">
        <f>IF('All Suggested Checks (Hidden)'!P182="","",'All Suggested Checks (Hidden)'!P182)</f>
        <v/>
      </c>
      <c r="D183" s="51" t="str" cm="1">
        <f t="array" ref="D183">IF(B183="","",IFERROR(IF(INDEX('Snapshot Checks'!$B$10:$B$259,MATCH(1,INDEX(('Snapshot Checks'!$D$10:$D$259=B183)*('Snapshot Checks'!$E$10:$E$259=C183),0,1),0))="","",INDEX('Snapshot Checks'!$B$10:$B$259,MATCH(1,INDEX(('Snapshot Checks'!$D$10:$D$259=B183)*('Snapshot Checks'!$E$10:$E$259=C183),0,1),0))),IF(INDEX('Snapshot Checks'!$B$10:$B$259,MATCH(1,INDEX(('Snapshot Checks'!$C$10:$C$259=B183)*('Snapshot Checks'!$E$10:$E$259=C183),0,1),0))="","",INDEX('Snapshot Checks'!$B$10:$B$259,MATCH(1,INDEX(('Snapshot Checks'!$C$10:$C$259=B183)*('Snapshot Checks'!$E$10:$E$259=C183),0,1),0)))))</f>
        <v/>
      </c>
      <c r="E183" s="51" t="str" cm="1">
        <f t="array" ref="E183">IF(B183="","",IFERROR(IF(INDEX('Trending Checks'!$B$10:$B$259,MATCH(1,INDEX(('Trending Checks'!$H$10:$H$259=B183)*('Trending Checks'!$I$10:$I$259=C183),0,1),0))="","",INDEX('Trending Checks'!$B$10:$B$259,MATCH(1,INDEX(('Trending Checks'!$H$10:$H$259=B183)*('Trending Checks'!$I$10:$I$259=C183),0,1),0))),IF(INDEX('Trending Checks'!$B$10:$B$259,MATCH(1,INDEX(('Trending Checks'!$G$10:$G$259=B183)*('Trending Checks'!$I$10:$I$259=C183),0,1),0))="","",INDEX('Trending Checks'!$B$10:$B$259,MATCH(1,INDEX(('Trending Checks'!$G$10:$G$259=B183)*('Trending Checks'!$I$10:$I$259=C183),0,1),0)))))</f>
        <v/>
      </c>
      <c r="F183" s="202"/>
    </row>
    <row r="184" spans="2:6" s="3" customFormat="1" ht="75" customHeight="1" x14ac:dyDescent="0.45">
      <c r="B184" s="43" t="str">
        <f>IF('All Suggested Checks (Hidden)'!O183="","",IF(ISNUMBER(SEARCH("-",'All Suggested Checks (Hidden)'!O183)),'All Suggested Checks (Hidden)'!O183,IFERROR(_xlfn.NUMBERVALUE('All Suggested Checks (Hidden)'!O183),'All Suggested Checks (Hidden)'!O183)))</f>
        <v/>
      </c>
      <c r="C184" s="43" t="str">
        <f>IF('All Suggested Checks (Hidden)'!P183="","",'All Suggested Checks (Hidden)'!P183)</f>
        <v/>
      </c>
      <c r="D184" s="51" t="str" cm="1">
        <f t="array" ref="D184">IF(B184="","",IFERROR(IF(INDEX('Snapshot Checks'!$B$10:$B$259,MATCH(1,INDEX(('Snapshot Checks'!$D$10:$D$259=B184)*('Snapshot Checks'!$E$10:$E$259=C184),0,1),0))="","",INDEX('Snapshot Checks'!$B$10:$B$259,MATCH(1,INDEX(('Snapshot Checks'!$D$10:$D$259=B184)*('Snapshot Checks'!$E$10:$E$259=C184),0,1),0))),IF(INDEX('Snapshot Checks'!$B$10:$B$259,MATCH(1,INDEX(('Snapshot Checks'!$C$10:$C$259=B184)*('Snapshot Checks'!$E$10:$E$259=C184),0,1),0))="","",INDEX('Snapshot Checks'!$B$10:$B$259,MATCH(1,INDEX(('Snapshot Checks'!$C$10:$C$259=B184)*('Snapshot Checks'!$E$10:$E$259=C184),0,1),0)))))</f>
        <v/>
      </c>
      <c r="E184" s="51" t="str" cm="1">
        <f t="array" ref="E184">IF(B184="","",IFERROR(IF(INDEX('Trending Checks'!$B$10:$B$259,MATCH(1,INDEX(('Trending Checks'!$H$10:$H$259=B184)*('Trending Checks'!$I$10:$I$259=C184),0,1),0))="","",INDEX('Trending Checks'!$B$10:$B$259,MATCH(1,INDEX(('Trending Checks'!$H$10:$H$259=B184)*('Trending Checks'!$I$10:$I$259=C184),0,1),0))),IF(INDEX('Trending Checks'!$B$10:$B$259,MATCH(1,INDEX(('Trending Checks'!$G$10:$G$259=B184)*('Trending Checks'!$I$10:$I$259=C184),0,1),0))="","",INDEX('Trending Checks'!$B$10:$B$259,MATCH(1,INDEX(('Trending Checks'!$G$10:$G$259=B184)*('Trending Checks'!$I$10:$I$259=C184),0,1),0)))))</f>
        <v/>
      </c>
      <c r="F184" s="202"/>
    </row>
    <row r="185" spans="2:6" s="3" customFormat="1" ht="75" customHeight="1" x14ac:dyDescent="0.45">
      <c r="B185" s="43" t="str">
        <f>IF('All Suggested Checks (Hidden)'!O184="","",IF(ISNUMBER(SEARCH("-",'All Suggested Checks (Hidden)'!O184)),'All Suggested Checks (Hidden)'!O184,IFERROR(_xlfn.NUMBERVALUE('All Suggested Checks (Hidden)'!O184),'All Suggested Checks (Hidden)'!O184)))</f>
        <v/>
      </c>
      <c r="C185" s="43" t="str">
        <f>IF('All Suggested Checks (Hidden)'!P184="","",'All Suggested Checks (Hidden)'!P184)</f>
        <v/>
      </c>
      <c r="D185" s="51" t="str" cm="1">
        <f t="array" ref="D185">IF(B185="","",IFERROR(IF(INDEX('Snapshot Checks'!$B$10:$B$259,MATCH(1,INDEX(('Snapshot Checks'!$D$10:$D$259=B185)*('Snapshot Checks'!$E$10:$E$259=C185),0,1),0))="","",INDEX('Snapshot Checks'!$B$10:$B$259,MATCH(1,INDEX(('Snapshot Checks'!$D$10:$D$259=B185)*('Snapshot Checks'!$E$10:$E$259=C185),0,1),0))),IF(INDEX('Snapshot Checks'!$B$10:$B$259,MATCH(1,INDEX(('Snapshot Checks'!$C$10:$C$259=B185)*('Snapshot Checks'!$E$10:$E$259=C185),0,1),0))="","",INDEX('Snapshot Checks'!$B$10:$B$259,MATCH(1,INDEX(('Snapshot Checks'!$C$10:$C$259=B185)*('Snapshot Checks'!$E$10:$E$259=C185),0,1),0)))))</f>
        <v/>
      </c>
      <c r="E185" s="51" t="str" cm="1">
        <f t="array" ref="E185">IF(B185="","",IFERROR(IF(INDEX('Trending Checks'!$B$10:$B$259,MATCH(1,INDEX(('Trending Checks'!$H$10:$H$259=B185)*('Trending Checks'!$I$10:$I$259=C185),0,1),0))="","",INDEX('Trending Checks'!$B$10:$B$259,MATCH(1,INDEX(('Trending Checks'!$H$10:$H$259=B185)*('Trending Checks'!$I$10:$I$259=C185),0,1),0))),IF(INDEX('Trending Checks'!$B$10:$B$259,MATCH(1,INDEX(('Trending Checks'!$G$10:$G$259=B185)*('Trending Checks'!$I$10:$I$259=C185),0,1),0))="","",INDEX('Trending Checks'!$B$10:$B$259,MATCH(1,INDEX(('Trending Checks'!$G$10:$G$259=B185)*('Trending Checks'!$I$10:$I$259=C185),0,1),0)))))</f>
        <v/>
      </c>
      <c r="F185" s="202"/>
    </row>
    <row r="186" spans="2:6" s="3" customFormat="1" ht="75" customHeight="1" x14ac:dyDescent="0.45">
      <c r="B186" s="43" t="str">
        <f>IF('All Suggested Checks (Hidden)'!O185="","",IF(ISNUMBER(SEARCH("-",'All Suggested Checks (Hidden)'!O185)),'All Suggested Checks (Hidden)'!O185,IFERROR(_xlfn.NUMBERVALUE('All Suggested Checks (Hidden)'!O185),'All Suggested Checks (Hidden)'!O185)))</f>
        <v/>
      </c>
      <c r="C186" s="43" t="str">
        <f>IF('All Suggested Checks (Hidden)'!P185="","",'All Suggested Checks (Hidden)'!P185)</f>
        <v/>
      </c>
      <c r="D186" s="51" t="str" cm="1">
        <f t="array" ref="D186">IF(B186="","",IFERROR(IF(INDEX('Snapshot Checks'!$B$10:$B$259,MATCH(1,INDEX(('Snapshot Checks'!$D$10:$D$259=B186)*('Snapshot Checks'!$E$10:$E$259=C186),0,1),0))="","",INDEX('Snapshot Checks'!$B$10:$B$259,MATCH(1,INDEX(('Snapshot Checks'!$D$10:$D$259=B186)*('Snapshot Checks'!$E$10:$E$259=C186),0,1),0))),IF(INDEX('Snapshot Checks'!$B$10:$B$259,MATCH(1,INDEX(('Snapshot Checks'!$C$10:$C$259=B186)*('Snapshot Checks'!$E$10:$E$259=C186),0,1),0))="","",INDEX('Snapshot Checks'!$B$10:$B$259,MATCH(1,INDEX(('Snapshot Checks'!$C$10:$C$259=B186)*('Snapshot Checks'!$E$10:$E$259=C186),0,1),0)))))</f>
        <v/>
      </c>
      <c r="E186" s="51" t="str" cm="1">
        <f t="array" ref="E186">IF(B186="","",IFERROR(IF(INDEX('Trending Checks'!$B$10:$B$259,MATCH(1,INDEX(('Trending Checks'!$H$10:$H$259=B186)*('Trending Checks'!$I$10:$I$259=C186),0,1),0))="","",INDEX('Trending Checks'!$B$10:$B$259,MATCH(1,INDEX(('Trending Checks'!$H$10:$H$259=B186)*('Trending Checks'!$I$10:$I$259=C186),0,1),0))),IF(INDEX('Trending Checks'!$B$10:$B$259,MATCH(1,INDEX(('Trending Checks'!$G$10:$G$259=B186)*('Trending Checks'!$I$10:$I$259=C186),0,1),0))="","",INDEX('Trending Checks'!$B$10:$B$259,MATCH(1,INDEX(('Trending Checks'!$G$10:$G$259=B186)*('Trending Checks'!$I$10:$I$259=C186),0,1),0)))))</f>
        <v/>
      </c>
      <c r="F186" s="202"/>
    </row>
    <row r="187" spans="2:6" s="3" customFormat="1" ht="75" customHeight="1" x14ac:dyDescent="0.45">
      <c r="B187" s="43" t="str">
        <f>IF('All Suggested Checks (Hidden)'!O186="","",IF(ISNUMBER(SEARCH("-",'All Suggested Checks (Hidden)'!O186)),'All Suggested Checks (Hidden)'!O186,IFERROR(_xlfn.NUMBERVALUE('All Suggested Checks (Hidden)'!O186),'All Suggested Checks (Hidden)'!O186)))</f>
        <v/>
      </c>
      <c r="C187" s="43" t="str">
        <f>IF('All Suggested Checks (Hidden)'!P186="","",'All Suggested Checks (Hidden)'!P186)</f>
        <v/>
      </c>
      <c r="D187" s="51" t="str" cm="1">
        <f t="array" ref="D187">IF(B187="","",IFERROR(IF(INDEX('Snapshot Checks'!$B$10:$B$259,MATCH(1,INDEX(('Snapshot Checks'!$D$10:$D$259=B187)*('Snapshot Checks'!$E$10:$E$259=C187),0,1),0))="","",INDEX('Snapshot Checks'!$B$10:$B$259,MATCH(1,INDEX(('Snapshot Checks'!$D$10:$D$259=B187)*('Snapshot Checks'!$E$10:$E$259=C187),0,1),0))),IF(INDEX('Snapshot Checks'!$B$10:$B$259,MATCH(1,INDEX(('Snapshot Checks'!$C$10:$C$259=B187)*('Snapshot Checks'!$E$10:$E$259=C187),0,1),0))="","",INDEX('Snapshot Checks'!$B$10:$B$259,MATCH(1,INDEX(('Snapshot Checks'!$C$10:$C$259=B187)*('Snapshot Checks'!$E$10:$E$259=C187),0,1),0)))))</f>
        <v/>
      </c>
      <c r="E187" s="51" t="str" cm="1">
        <f t="array" ref="E187">IF(B187="","",IFERROR(IF(INDEX('Trending Checks'!$B$10:$B$259,MATCH(1,INDEX(('Trending Checks'!$H$10:$H$259=B187)*('Trending Checks'!$I$10:$I$259=C187),0,1),0))="","",INDEX('Trending Checks'!$B$10:$B$259,MATCH(1,INDEX(('Trending Checks'!$H$10:$H$259=B187)*('Trending Checks'!$I$10:$I$259=C187),0,1),0))),IF(INDEX('Trending Checks'!$B$10:$B$259,MATCH(1,INDEX(('Trending Checks'!$G$10:$G$259=B187)*('Trending Checks'!$I$10:$I$259=C187),0,1),0))="","",INDEX('Trending Checks'!$B$10:$B$259,MATCH(1,INDEX(('Trending Checks'!$G$10:$G$259=B187)*('Trending Checks'!$I$10:$I$259=C187),0,1),0)))))</f>
        <v/>
      </c>
      <c r="F187" s="202"/>
    </row>
    <row r="188" spans="2:6" s="3" customFormat="1" ht="75" customHeight="1" x14ac:dyDescent="0.45">
      <c r="B188" s="43" t="str">
        <f>IF('All Suggested Checks (Hidden)'!O187="","",IF(ISNUMBER(SEARCH("-",'All Suggested Checks (Hidden)'!O187)),'All Suggested Checks (Hidden)'!O187,IFERROR(_xlfn.NUMBERVALUE('All Suggested Checks (Hidden)'!O187),'All Suggested Checks (Hidden)'!O187)))</f>
        <v/>
      </c>
      <c r="C188" s="43" t="str">
        <f>IF('All Suggested Checks (Hidden)'!P187="","",'All Suggested Checks (Hidden)'!P187)</f>
        <v/>
      </c>
      <c r="D188" s="51" t="str" cm="1">
        <f t="array" ref="D188">IF(B188="","",IFERROR(IF(INDEX('Snapshot Checks'!$B$10:$B$259,MATCH(1,INDEX(('Snapshot Checks'!$D$10:$D$259=B188)*('Snapshot Checks'!$E$10:$E$259=C188),0,1),0))="","",INDEX('Snapshot Checks'!$B$10:$B$259,MATCH(1,INDEX(('Snapshot Checks'!$D$10:$D$259=B188)*('Snapshot Checks'!$E$10:$E$259=C188),0,1),0))),IF(INDEX('Snapshot Checks'!$B$10:$B$259,MATCH(1,INDEX(('Snapshot Checks'!$C$10:$C$259=B188)*('Snapshot Checks'!$E$10:$E$259=C188),0,1),0))="","",INDEX('Snapshot Checks'!$B$10:$B$259,MATCH(1,INDEX(('Snapshot Checks'!$C$10:$C$259=B188)*('Snapshot Checks'!$E$10:$E$259=C188),0,1),0)))))</f>
        <v/>
      </c>
      <c r="E188" s="51" t="str" cm="1">
        <f t="array" ref="E188">IF(B188="","",IFERROR(IF(INDEX('Trending Checks'!$B$10:$B$259,MATCH(1,INDEX(('Trending Checks'!$H$10:$H$259=B188)*('Trending Checks'!$I$10:$I$259=C188),0,1),0))="","",INDEX('Trending Checks'!$B$10:$B$259,MATCH(1,INDEX(('Trending Checks'!$H$10:$H$259=B188)*('Trending Checks'!$I$10:$I$259=C188),0,1),0))),IF(INDEX('Trending Checks'!$B$10:$B$259,MATCH(1,INDEX(('Trending Checks'!$G$10:$G$259=B188)*('Trending Checks'!$I$10:$I$259=C188),0,1),0))="","",INDEX('Trending Checks'!$B$10:$B$259,MATCH(1,INDEX(('Trending Checks'!$G$10:$G$259=B188)*('Trending Checks'!$I$10:$I$259=C188),0,1),0)))))</f>
        <v/>
      </c>
      <c r="F188" s="202"/>
    </row>
    <row r="189" spans="2:6" s="3" customFormat="1" ht="75" customHeight="1" x14ac:dyDescent="0.45">
      <c r="B189" s="43" t="str">
        <f>IF('All Suggested Checks (Hidden)'!O188="","",IF(ISNUMBER(SEARCH("-",'All Suggested Checks (Hidden)'!O188)),'All Suggested Checks (Hidden)'!O188,IFERROR(_xlfn.NUMBERVALUE('All Suggested Checks (Hidden)'!O188),'All Suggested Checks (Hidden)'!O188)))</f>
        <v/>
      </c>
      <c r="C189" s="43" t="str">
        <f>IF('All Suggested Checks (Hidden)'!P188="","",'All Suggested Checks (Hidden)'!P188)</f>
        <v/>
      </c>
      <c r="D189" s="51" t="str" cm="1">
        <f t="array" ref="D189">IF(B189="","",IFERROR(IF(INDEX('Snapshot Checks'!$B$10:$B$259,MATCH(1,INDEX(('Snapshot Checks'!$D$10:$D$259=B189)*('Snapshot Checks'!$E$10:$E$259=C189),0,1),0))="","",INDEX('Snapshot Checks'!$B$10:$B$259,MATCH(1,INDEX(('Snapshot Checks'!$D$10:$D$259=B189)*('Snapshot Checks'!$E$10:$E$259=C189),0,1),0))),IF(INDEX('Snapshot Checks'!$B$10:$B$259,MATCH(1,INDEX(('Snapshot Checks'!$C$10:$C$259=B189)*('Snapshot Checks'!$E$10:$E$259=C189),0,1),0))="","",INDEX('Snapshot Checks'!$B$10:$B$259,MATCH(1,INDEX(('Snapshot Checks'!$C$10:$C$259=B189)*('Snapshot Checks'!$E$10:$E$259=C189),0,1),0)))))</f>
        <v/>
      </c>
      <c r="E189" s="51" t="str" cm="1">
        <f t="array" ref="E189">IF(B189="","",IFERROR(IF(INDEX('Trending Checks'!$B$10:$B$259,MATCH(1,INDEX(('Trending Checks'!$H$10:$H$259=B189)*('Trending Checks'!$I$10:$I$259=C189),0,1),0))="","",INDEX('Trending Checks'!$B$10:$B$259,MATCH(1,INDEX(('Trending Checks'!$H$10:$H$259=B189)*('Trending Checks'!$I$10:$I$259=C189),0,1),0))),IF(INDEX('Trending Checks'!$B$10:$B$259,MATCH(1,INDEX(('Trending Checks'!$G$10:$G$259=B189)*('Trending Checks'!$I$10:$I$259=C189),0,1),0))="","",INDEX('Trending Checks'!$B$10:$B$259,MATCH(1,INDEX(('Trending Checks'!$G$10:$G$259=B189)*('Trending Checks'!$I$10:$I$259=C189),0,1),0)))))</f>
        <v/>
      </c>
      <c r="F189" s="202"/>
    </row>
    <row r="190" spans="2:6" s="3" customFormat="1" ht="75" customHeight="1" x14ac:dyDescent="0.45">
      <c r="B190" s="43" t="str">
        <f>IF('All Suggested Checks (Hidden)'!O189="","",IF(ISNUMBER(SEARCH("-",'All Suggested Checks (Hidden)'!O189)),'All Suggested Checks (Hidden)'!O189,IFERROR(_xlfn.NUMBERVALUE('All Suggested Checks (Hidden)'!O189),'All Suggested Checks (Hidden)'!O189)))</f>
        <v/>
      </c>
      <c r="C190" s="43" t="str">
        <f>IF('All Suggested Checks (Hidden)'!P189="","",'All Suggested Checks (Hidden)'!P189)</f>
        <v/>
      </c>
      <c r="D190" s="51" t="str" cm="1">
        <f t="array" ref="D190">IF(B190="","",IFERROR(IF(INDEX('Snapshot Checks'!$B$10:$B$259,MATCH(1,INDEX(('Snapshot Checks'!$D$10:$D$259=B190)*('Snapshot Checks'!$E$10:$E$259=C190),0,1),0))="","",INDEX('Snapshot Checks'!$B$10:$B$259,MATCH(1,INDEX(('Snapshot Checks'!$D$10:$D$259=B190)*('Snapshot Checks'!$E$10:$E$259=C190),0,1),0))),IF(INDEX('Snapshot Checks'!$B$10:$B$259,MATCH(1,INDEX(('Snapshot Checks'!$C$10:$C$259=B190)*('Snapshot Checks'!$E$10:$E$259=C190),0,1),0))="","",INDEX('Snapshot Checks'!$B$10:$B$259,MATCH(1,INDEX(('Snapshot Checks'!$C$10:$C$259=B190)*('Snapshot Checks'!$E$10:$E$259=C190),0,1),0)))))</f>
        <v/>
      </c>
      <c r="E190" s="51" t="str" cm="1">
        <f t="array" ref="E190">IF(B190="","",IFERROR(IF(INDEX('Trending Checks'!$B$10:$B$259,MATCH(1,INDEX(('Trending Checks'!$H$10:$H$259=B190)*('Trending Checks'!$I$10:$I$259=C190),0,1),0))="","",INDEX('Trending Checks'!$B$10:$B$259,MATCH(1,INDEX(('Trending Checks'!$H$10:$H$259=B190)*('Trending Checks'!$I$10:$I$259=C190),0,1),0))),IF(INDEX('Trending Checks'!$B$10:$B$259,MATCH(1,INDEX(('Trending Checks'!$G$10:$G$259=B190)*('Trending Checks'!$I$10:$I$259=C190),0,1),0))="","",INDEX('Trending Checks'!$B$10:$B$259,MATCH(1,INDEX(('Trending Checks'!$G$10:$G$259=B190)*('Trending Checks'!$I$10:$I$259=C190),0,1),0)))))</f>
        <v/>
      </c>
      <c r="F190" s="202"/>
    </row>
    <row r="191" spans="2:6" s="3" customFormat="1" ht="75" customHeight="1" x14ac:dyDescent="0.45">
      <c r="B191" s="43" t="str">
        <f>IF('All Suggested Checks (Hidden)'!O190="","",IF(ISNUMBER(SEARCH("-",'All Suggested Checks (Hidden)'!O190)),'All Suggested Checks (Hidden)'!O190,IFERROR(_xlfn.NUMBERVALUE('All Suggested Checks (Hidden)'!O190),'All Suggested Checks (Hidden)'!O190)))</f>
        <v/>
      </c>
      <c r="C191" s="43" t="str">
        <f>IF('All Suggested Checks (Hidden)'!P190="","",'All Suggested Checks (Hidden)'!P190)</f>
        <v/>
      </c>
      <c r="D191" s="51" t="str" cm="1">
        <f t="array" ref="D191">IF(B191="","",IFERROR(IF(INDEX('Snapshot Checks'!$B$10:$B$259,MATCH(1,INDEX(('Snapshot Checks'!$D$10:$D$259=B191)*('Snapshot Checks'!$E$10:$E$259=C191),0,1),0))="","",INDEX('Snapshot Checks'!$B$10:$B$259,MATCH(1,INDEX(('Snapshot Checks'!$D$10:$D$259=B191)*('Snapshot Checks'!$E$10:$E$259=C191),0,1),0))),IF(INDEX('Snapshot Checks'!$B$10:$B$259,MATCH(1,INDEX(('Snapshot Checks'!$C$10:$C$259=B191)*('Snapshot Checks'!$E$10:$E$259=C191),0,1),0))="","",INDEX('Snapshot Checks'!$B$10:$B$259,MATCH(1,INDEX(('Snapshot Checks'!$C$10:$C$259=B191)*('Snapshot Checks'!$E$10:$E$259=C191),0,1),0)))))</f>
        <v/>
      </c>
      <c r="E191" s="51" t="str" cm="1">
        <f t="array" ref="E191">IF(B191="","",IFERROR(IF(INDEX('Trending Checks'!$B$10:$B$259,MATCH(1,INDEX(('Trending Checks'!$H$10:$H$259=B191)*('Trending Checks'!$I$10:$I$259=C191),0,1),0))="","",INDEX('Trending Checks'!$B$10:$B$259,MATCH(1,INDEX(('Trending Checks'!$H$10:$H$259=B191)*('Trending Checks'!$I$10:$I$259=C191),0,1),0))),IF(INDEX('Trending Checks'!$B$10:$B$259,MATCH(1,INDEX(('Trending Checks'!$G$10:$G$259=B191)*('Trending Checks'!$I$10:$I$259=C191),0,1),0))="","",INDEX('Trending Checks'!$B$10:$B$259,MATCH(1,INDEX(('Trending Checks'!$G$10:$G$259=B191)*('Trending Checks'!$I$10:$I$259=C191),0,1),0)))))</f>
        <v/>
      </c>
      <c r="F191" s="202"/>
    </row>
    <row r="192" spans="2:6" s="3" customFormat="1" ht="75" customHeight="1" x14ac:dyDescent="0.45">
      <c r="B192" s="43" t="str">
        <f>IF('All Suggested Checks (Hidden)'!O191="","",IF(ISNUMBER(SEARCH("-",'All Suggested Checks (Hidden)'!O191)),'All Suggested Checks (Hidden)'!O191,IFERROR(_xlfn.NUMBERVALUE('All Suggested Checks (Hidden)'!O191),'All Suggested Checks (Hidden)'!O191)))</f>
        <v/>
      </c>
      <c r="C192" s="43" t="str">
        <f>IF('All Suggested Checks (Hidden)'!P191="","",'All Suggested Checks (Hidden)'!P191)</f>
        <v/>
      </c>
      <c r="D192" s="51" t="str" cm="1">
        <f t="array" ref="D192">IF(B192="","",IFERROR(IF(INDEX('Snapshot Checks'!$B$10:$B$259,MATCH(1,INDEX(('Snapshot Checks'!$D$10:$D$259=B192)*('Snapshot Checks'!$E$10:$E$259=C192),0,1),0))="","",INDEX('Snapshot Checks'!$B$10:$B$259,MATCH(1,INDEX(('Snapshot Checks'!$D$10:$D$259=B192)*('Snapshot Checks'!$E$10:$E$259=C192),0,1),0))),IF(INDEX('Snapshot Checks'!$B$10:$B$259,MATCH(1,INDEX(('Snapshot Checks'!$C$10:$C$259=B192)*('Snapshot Checks'!$E$10:$E$259=C192),0,1),0))="","",INDEX('Snapshot Checks'!$B$10:$B$259,MATCH(1,INDEX(('Snapshot Checks'!$C$10:$C$259=B192)*('Snapshot Checks'!$E$10:$E$259=C192),0,1),0)))))</f>
        <v/>
      </c>
      <c r="E192" s="51" t="str" cm="1">
        <f t="array" ref="E192">IF(B192="","",IFERROR(IF(INDEX('Trending Checks'!$B$10:$B$259,MATCH(1,INDEX(('Trending Checks'!$H$10:$H$259=B192)*('Trending Checks'!$I$10:$I$259=C192),0,1),0))="","",INDEX('Trending Checks'!$B$10:$B$259,MATCH(1,INDEX(('Trending Checks'!$H$10:$H$259=B192)*('Trending Checks'!$I$10:$I$259=C192),0,1),0))),IF(INDEX('Trending Checks'!$B$10:$B$259,MATCH(1,INDEX(('Trending Checks'!$G$10:$G$259=B192)*('Trending Checks'!$I$10:$I$259=C192),0,1),0))="","",INDEX('Trending Checks'!$B$10:$B$259,MATCH(1,INDEX(('Trending Checks'!$G$10:$G$259=B192)*('Trending Checks'!$I$10:$I$259=C192),0,1),0)))))</f>
        <v/>
      </c>
      <c r="F192" s="202"/>
    </row>
    <row r="193" spans="2:6" s="3" customFormat="1" ht="75" customHeight="1" x14ac:dyDescent="0.45">
      <c r="B193" s="43" t="str">
        <f>IF('All Suggested Checks (Hidden)'!O192="","",IF(ISNUMBER(SEARCH("-",'All Suggested Checks (Hidden)'!O192)),'All Suggested Checks (Hidden)'!O192,IFERROR(_xlfn.NUMBERVALUE('All Suggested Checks (Hidden)'!O192),'All Suggested Checks (Hidden)'!O192)))</f>
        <v/>
      </c>
      <c r="C193" s="43" t="str">
        <f>IF('All Suggested Checks (Hidden)'!P192="","",'All Suggested Checks (Hidden)'!P192)</f>
        <v/>
      </c>
      <c r="D193" s="51" t="str" cm="1">
        <f t="array" ref="D193">IF(B193="","",IFERROR(IF(INDEX('Snapshot Checks'!$B$10:$B$259,MATCH(1,INDEX(('Snapshot Checks'!$D$10:$D$259=B193)*('Snapshot Checks'!$E$10:$E$259=C193),0,1),0))="","",INDEX('Snapshot Checks'!$B$10:$B$259,MATCH(1,INDEX(('Snapshot Checks'!$D$10:$D$259=B193)*('Snapshot Checks'!$E$10:$E$259=C193),0,1),0))),IF(INDEX('Snapshot Checks'!$B$10:$B$259,MATCH(1,INDEX(('Snapshot Checks'!$C$10:$C$259=B193)*('Snapshot Checks'!$E$10:$E$259=C193),0,1),0))="","",INDEX('Snapshot Checks'!$B$10:$B$259,MATCH(1,INDEX(('Snapshot Checks'!$C$10:$C$259=B193)*('Snapshot Checks'!$E$10:$E$259=C193),0,1),0)))))</f>
        <v/>
      </c>
      <c r="E193" s="51" t="str" cm="1">
        <f t="array" ref="E193">IF(B193="","",IFERROR(IF(INDEX('Trending Checks'!$B$10:$B$259,MATCH(1,INDEX(('Trending Checks'!$H$10:$H$259=B193)*('Trending Checks'!$I$10:$I$259=C193),0,1),0))="","",INDEX('Trending Checks'!$B$10:$B$259,MATCH(1,INDEX(('Trending Checks'!$H$10:$H$259=B193)*('Trending Checks'!$I$10:$I$259=C193),0,1),0))),IF(INDEX('Trending Checks'!$B$10:$B$259,MATCH(1,INDEX(('Trending Checks'!$G$10:$G$259=B193)*('Trending Checks'!$I$10:$I$259=C193),0,1),0))="","",INDEX('Trending Checks'!$B$10:$B$259,MATCH(1,INDEX(('Trending Checks'!$G$10:$G$259=B193)*('Trending Checks'!$I$10:$I$259=C193),0,1),0)))))</f>
        <v/>
      </c>
      <c r="F193" s="202"/>
    </row>
    <row r="194" spans="2:6" s="3" customFormat="1" ht="75" customHeight="1" x14ac:dyDescent="0.45">
      <c r="B194" s="43" t="str">
        <f>IF('All Suggested Checks (Hidden)'!O193="","",IF(ISNUMBER(SEARCH("-",'All Suggested Checks (Hidden)'!O193)),'All Suggested Checks (Hidden)'!O193,IFERROR(_xlfn.NUMBERVALUE('All Suggested Checks (Hidden)'!O193),'All Suggested Checks (Hidden)'!O193)))</f>
        <v/>
      </c>
      <c r="C194" s="43" t="str">
        <f>IF('All Suggested Checks (Hidden)'!P193="","",'All Suggested Checks (Hidden)'!P193)</f>
        <v/>
      </c>
      <c r="D194" s="51" t="str" cm="1">
        <f t="array" ref="D194">IF(B194="","",IFERROR(IF(INDEX('Snapshot Checks'!$B$10:$B$259,MATCH(1,INDEX(('Snapshot Checks'!$D$10:$D$259=B194)*('Snapshot Checks'!$E$10:$E$259=C194),0,1),0))="","",INDEX('Snapshot Checks'!$B$10:$B$259,MATCH(1,INDEX(('Snapshot Checks'!$D$10:$D$259=B194)*('Snapshot Checks'!$E$10:$E$259=C194),0,1),0))),IF(INDEX('Snapshot Checks'!$B$10:$B$259,MATCH(1,INDEX(('Snapshot Checks'!$C$10:$C$259=B194)*('Snapshot Checks'!$E$10:$E$259=C194),0,1),0))="","",INDEX('Snapshot Checks'!$B$10:$B$259,MATCH(1,INDEX(('Snapshot Checks'!$C$10:$C$259=B194)*('Snapshot Checks'!$E$10:$E$259=C194),0,1),0)))))</f>
        <v/>
      </c>
      <c r="E194" s="51" t="str" cm="1">
        <f t="array" ref="E194">IF(B194="","",IFERROR(IF(INDEX('Trending Checks'!$B$10:$B$259,MATCH(1,INDEX(('Trending Checks'!$H$10:$H$259=B194)*('Trending Checks'!$I$10:$I$259=C194),0,1),0))="","",INDEX('Trending Checks'!$B$10:$B$259,MATCH(1,INDEX(('Trending Checks'!$H$10:$H$259=B194)*('Trending Checks'!$I$10:$I$259=C194),0,1),0))),IF(INDEX('Trending Checks'!$B$10:$B$259,MATCH(1,INDEX(('Trending Checks'!$G$10:$G$259=B194)*('Trending Checks'!$I$10:$I$259=C194),0,1),0))="","",INDEX('Trending Checks'!$B$10:$B$259,MATCH(1,INDEX(('Trending Checks'!$G$10:$G$259=B194)*('Trending Checks'!$I$10:$I$259=C194),0,1),0)))))</f>
        <v/>
      </c>
      <c r="F194" s="202"/>
    </row>
    <row r="195" spans="2:6" s="3" customFormat="1" ht="75" customHeight="1" x14ac:dyDescent="0.45">
      <c r="B195" s="43" t="str">
        <f>IF('All Suggested Checks (Hidden)'!O194="","",IF(ISNUMBER(SEARCH("-",'All Suggested Checks (Hidden)'!O194)),'All Suggested Checks (Hidden)'!O194,IFERROR(_xlfn.NUMBERVALUE('All Suggested Checks (Hidden)'!O194),'All Suggested Checks (Hidden)'!O194)))</f>
        <v/>
      </c>
      <c r="C195" s="43" t="str">
        <f>IF('All Suggested Checks (Hidden)'!P194="","",'All Suggested Checks (Hidden)'!P194)</f>
        <v/>
      </c>
      <c r="D195" s="51" t="str" cm="1">
        <f t="array" ref="D195">IF(B195="","",IFERROR(IF(INDEX('Snapshot Checks'!$B$10:$B$259,MATCH(1,INDEX(('Snapshot Checks'!$D$10:$D$259=B195)*('Snapshot Checks'!$E$10:$E$259=C195),0,1),0))="","",INDEX('Snapshot Checks'!$B$10:$B$259,MATCH(1,INDEX(('Snapshot Checks'!$D$10:$D$259=B195)*('Snapshot Checks'!$E$10:$E$259=C195),0,1),0))),IF(INDEX('Snapshot Checks'!$B$10:$B$259,MATCH(1,INDEX(('Snapshot Checks'!$C$10:$C$259=B195)*('Snapshot Checks'!$E$10:$E$259=C195),0,1),0))="","",INDEX('Snapshot Checks'!$B$10:$B$259,MATCH(1,INDEX(('Snapshot Checks'!$C$10:$C$259=B195)*('Snapshot Checks'!$E$10:$E$259=C195),0,1),0)))))</f>
        <v/>
      </c>
      <c r="E195" s="51" t="str" cm="1">
        <f t="array" ref="E195">IF(B195="","",IFERROR(IF(INDEX('Trending Checks'!$B$10:$B$259,MATCH(1,INDEX(('Trending Checks'!$H$10:$H$259=B195)*('Trending Checks'!$I$10:$I$259=C195),0,1),0))="","",INDEX('Trending Checks'!$B$10:$B$259,MATCH(1,INDEX(('Trending Checks'!$H$10:$H$259=B195)*('Trending Checks'!$I$10:$I$259=C195),0,1),0))),IF(INDEX('Trending Checks'!$B$10:$B$259,MATCH(1,INDEX(('Trending Checks'!$G$10:$G$259=B195)*('Trending Checks'!$I$10:$I$259=C195),0,1),0))="","",INDEX('Trending Checks'!$B$10:$B$259,MATCH(1,INDEX(('Trending Checks'!$G$10:$G$259=B195)*('Trending Checks'!$I$10:$I$259=C195),0,1),0)))))</f>
        <v/>
      </c>
      <c r="F195" s="202"/>
    </row>
    <row r="196" spans="2:6" s="3" customFormat="1" ht="75" customHeight="1" x14ac:dyDescent="0.45">
      <c r="B196" s="43" t="str">
        <f>IF('All Suggested Checks (Hidden)'!O195="","",IF(ISNUMBER(SEARCH("-",'All Suggested Checks (Hidden)'!O195)),'All Suggested Checks (Hidden)'!O195,IFERROR(_xlfn.NUMBERVALUE('All Suggested Checks (Hidden)'!O195),'All Suggested Checks (Hidden)'!O195)))</f>
        <v/>
      </c>
      <c r="C196" s="43" t="str">
        <f>IF('All Suggested Checks (Hidden)'!P195="","",'All Suggested Checks (Hidden)'!P195)</f>
        <v/>
      </c>
      <c r="D196" s="51" t="str" cm="1">
        <f t="array" ref="D196">IF(B196="","",IFERROR(IF(INDEX('Snapshot Checks'!$B$10:$B$259,MATCH(1,INDEX(('Snapshot Checks'!$D$10:$D$259=B196)*('Snapshot Checks'!$E$10:$E$259=C196),0,1),0))="","",INDEX('Snapshot Checks'!$B$10:$B$259,MATCH(1,INDEX(('Snapshot Checks'!$D$10:$D$259=B196)*('Snapshot Checks'!$E$10:$E$259=C196),0,1),0))),IF(INDEX('Snapshot Checks'!$B$10:$B$259,MATCH(1,INDEX(('Snapshot Checks'!$C$10:$C$259=B196)*('Snapshot Checks'!$E$10:$E$259=C196),0,1),0))="","",INDEX('Snapshot Checks'!$B$10:$B$259,MATCH(1,INDEX(('Snapshot Checks'!$C$10:$C$259=B196)*('Snapshot Checks'!$E$10:$E$259=C196),0,1),0)))))</f>
        <v/>
      </c>
      <c r="E196" s="51" t="str" cm="1">
        <f t="array" ref="E196">IF(B196="","",IFERROR(IF(INDEX('Trending Checks'!$B$10:$B$259,MATCH(1,INDEX(('Trending Checks'!$H$10:$H$259=B196)*('Trending Checks'!$I$10:$I$259=C196),0,1),0))="","",INDEX('Trending Checks'!$B$10:$B$259,MATCH(1,INDEX(('Trending Checks'!$H$10:$H$259=B196)*('Trending Checks'!$I$10:$I$259=C196),0,1),0))),IF(INDEX('Trending Checks'!$B$10:$B$259,MATCH(1,INDEX(('Trending Checks'!$G$10:$G$259=B196)*('Trending Checks'!$I$10:$I$259=C196),0,1),0))="","",INDEX('Trending Checks'!$B$10:$B$259,MATCH(1,INDEX(('Trending Checks'!$G$10:$G$259=B196)*('Trending Checks'!$I$10:$I$259=C196),0,1),0)))))</f>
        <v/>
      </c>
      <c r="F196" s="202"/>
    </row>
    <row r="197" spans="2:6" s="3" customFormat="1" ht="75" customHeight="1" x14ac:dyDescent="0.45">
      <c r="B197" s="43" t="str">
        <f>IF('All Suggested Checks (Hidden)'!O196="","",IF(ISNUMBER(SEARCH("-",'All Suggested Checks (Hidden)'!O196)),'All Suggested Checks (Hidden)'!O196,IFERROR(_xlfn.NUMBERVALUE('All Suggested Checks (Hidden)'!O196),'All Suggested Checks (Hidden)'!O196)))</f>
        <v/>
      </c>
      <c r="C197" s="43" t="str">
        <f>IF('All Suggested Checks (Hidden)'!P196="","",'All Suggested Checks (Hidden)'!P196)</f>
        <v/>
      </c>
      <c r="D197" s="51" t="str" cm="1">
        <f t="array" ref="D197">IF(B197="","",IFERROR(IF(INDEX('Snapshot Checks'!$B$10:$B$259,MATCH(1,INDEX(('Snapshot Checks'!$D$10:$D$259=B197)*('Snapshot Checks'!$E$10:$E$259=C197),0,1),0))="","",INDEX('Snapshot Checks'!$B$10:$B$259,MATCH(1,INDEX(('Snapshot Checks'!$D$10:$D$259=B197)*('Snapshot Checks'!$E$10:$E$259=C197),0,1),0))),IF(INDEX('Snapshot Checks'!$B$10:$B$259,MATCH(1,INDEX(('Snapshot Checks'!$C$10:$C$259=B197)*('Snapshot Checks'!$E$10:$E$259=C197),0,1),0))="","",INDEX('Snapshot Checks'!$B$10:$B$259,MATCH(1,INDEX(('Snapshot Checks'!$C$10:$C$259=B197)*('Snapshot Checks'!$E$10:$E$259=C197),0,1),0)))))</f>
        <v/>
      </c>
      <c r="E197" s="51" t="str" cm="1">
        <f t="array" ref="E197">IF(B197="","",IFERROR(IF(INDEX('Trending Checks'!$B$10:$B$259,MATCH(1,INDEX(('Trending Checks'!$H$10:$H$259=B197)*('Trending Checks'!$I$10:$I$259=C197),0,1),0))="","",INDEX('Trending Checks'!$B$10:$B$259,MATCH(1,INDEX(('Trending Checks'!$H$10:$H$259=B197)*('Trending Checks'!$I$10:$I$259=C197),0,1),0))),IF(INDEX('Trending Checks'!$B$10:$B$259,MATCH(1,INDEX(('Trending Checks'!$G$10:$G$259=B197)*('Trending Checks'!$I$10:$I$259=C197),0,1),0))="","",INDEX('Trending Checks'!$B$10:$B$259,MATCH(1,INDEX(('Trending Checks'!$G$10:$G$259=B197)*('Trending Checks'!$I$10:$I$259=C197),0,1),0)))))</f>
        <v/>
      </c>
      <c r="F197" s="202"/>
    </row>
    <row r="198" spans="2:6" s="3" customFormat="1" ht="75" customHeight="1" x14ac:dyDescent="0.45">
      <c r="B198" s="43" t="str">
        <f>IF('All Suggested Checks (Hidden)'!O197="","",IF(ISNUMBER(SEARCH("-",'All Suggested Checks (Hidden)'!O197)),'All Suggested Checks (Hidden)'!O197,IFERROR(_xlfn.NUMBERVALUE('All Suggested Checks (Hidden)'!O197),'All Suggested Checks (Hidden)'!O197)))</f>
        <v/>
      </c>
      <c r="C198" s="43" t="str">
        <f>IF('All Suggested Checks (Hidden)'!P197="","",'All Suggested Checks (Hidden)'!P197)</f>
        <v/>
      </c>
      <c r="D198" s="51" t="str" cm="1">
        <f t="array" ref="D198">IF(B198="","",IFERROR(IF(INDEX('Snapshot Checks'!$B$10:$B$259,MATCH(1,INDEX(('Snapshot Checks'!$D$10:$D$259=B198)*('Snapshot Checks'!$E$10:$E$259=C198),0,1),0))="","",INDEX('Snapshot Checks'!$B$10:$B$259,MATCH(1,INDEX(('Snapshot Checks'!$D$10:$D$259=B198)*('Snapshot Checks'!$E$10:$E$259=C198),0,1),0))),IF(INDEX('Snapshot Checks'!$B$10:$B$259,MATCH(1,INDEX(('Snapshot Checks'!$C$10:$C$259=B198)*('Snapshot Checks'!$E$10:$E$259=C198),0,1),0))="","",INDEX('Snapshot Checks'!$B$10:$B$259,MATCH(1,INDEX(('Snapshot Checks'!$C$10:$C$259=B198)*('Snapshot Checks'!$E$10:$E$259=C198),0,1),0)))))</f>
        <v/>
      </c>
      <c r="E198" s="51" t="str" cm="1">
        <f t="array" ref="E198">IF(B198="","",IFERROR(IF(INDEX('Trending Checks'!$B$10:$B$259,MATCH(1,INDEX(('Trending Checks'!$H$10:$H$259=B198)*('Trending Checks'!$I$10:$I$259=C198),0,1),0))="","",INDEX('Trending Checks'!$B$10:$B$259,MATCH(1,INDEX(('Trending Checks'!$H$10:$H$259=B198)*('Trending Checks'!$I$10:$I$259=C198),0,1),0))),IF(INDEX('Trending Checks'!$B$10:$B$259,MATCH(1,INDEX(('Trending Checks'!$G$10:$G$259=B198)*('Trending Checks'!$I$10:$I$259=C198),0,1),0))="","",INDEX('Trending Checks'!$B$10:$B$259,MATCH(1,INDEX(('Trending Checks'!$G$10:$G$259=B198)*('Trending Checks'!$I$10:$I$259=C198),0,1),0)))))</f>
        <v/>
      </c>
      <c r="F198" s="202"/>
    </row>
    <row r="199" spans="2:6" s="3" customFormat="1" ht="75" customHeight="1" x14ac:dyDescent="0.45">
      <c r="B199" s="43" t="str">
        <f>IF('All Suggested Checks (Hidden)'!O198="","",IF(ISNUMBER(SEARCH("-",'All Suggested Checks (Hidden)'!O198)),'All Suggested Checks (Hidden)'!O198,IFERROR(_xlfn.NUMBERVALUE('All Suggested Checks (Hidden)'!O198),'All Suggested Checks (Hidden)'!O198)))</f>
        <v/>
      </c>
      <c r="C199" s="43" t="str">
        <f>IF('All Suggested Checks (Hidden)'!P198="","",'All Suggested Checks (Hidden)'!P198)</f>
        <v/>
      </c>
      <c r="D199" s="51" t="str" cm="1">
        <f t="array" ref="D199">IF(B199="","",IFERROR(IF(INDEX('Snapshot Checks'!$B$10:$B$259,MATCH(1,INDEX(('Snapshot Checks'!$D$10:$D$259=B199)*('Snapshot Checks'!$E$10:$E$259=C199),0,1),0))="","",INDEX('Snapshot Checks'!$B$10:$B$259,MATCH(1,INDEX(('Snapshot Checks'!$D$10:$D$259=B199)*('Snapshot Checks'!$E$10:$E$259=C199),0,1),0))),IF(INDEX('Snapshot Checks'!$B$10:$B$259,MATCH(1,INDEX(('Snapshot Checks'!$C$10:$C$259=B199)*('Snapshot Checks'!$E$10:$E$259=C199),0,1),0))="","",INDEX('Snapshot Checks'!$B$10:$B$259,MATCH(1,INDEX(('Snapshot Checks'!$C$10:$C$259=B199)*('Snapshot Checks'!$E$10:$E$259=C199),0,1),0)))))</f>
        <v/>
      </c>
      <c r="E199" s="51" t="str" cm="1">
        <f t="array" ref="E199">IF(B199="","",IFERROR(IF(INDEX('Trending Checks'!$B$10:$B$259,MATCH(1,INDEX(('Trending Checks'!$H$10:$H$259=B199)*('Trending Checks'!$I$10:$I$259=C199),0,1),0))="","",INDEX('Trending Checks'!$B$10:$B$259,MATCH(1,INDEX(('Trending Checks'!$H$10:$H$259=B199)*('Trending Checks'!$I$10:$I$259=C199),0,1),0))),IF(INDEX('Trending Checks'!$B$10:$B$259,MATCH(1,INDEX(('Trending Checks'!$G$10:$G$259=B199)*('Trending Checks'!$I$10:$I$259=C199),0,1),0))="","",INDEX('Trending Checks'!$B$10:$B$259,MATCH(1,INDEX(('Trending Checks'!$G$10:$G$259=B199)*('Trending Checks'!$I$10:$I$259=C199),0,1),0)))))</f>
        <v/>
      </c>
      <c r="F199" s="202"/>
    </row>
    <row r="200" spans="2:6" s="3" customFormat="1" ht="75" customHeight="1" x14ac:dyDescent="0.45">
      <c r="B200" s="43" t="str">
        <f>IF('All Suggested Checks (Hidden)'!O199="","",IF(ISNUMBER(SEARCH("-",'All Suggested Checks (Hidden)'!O199)),'All Suggested Checks (Hidden)'!O199,IFERROR(_xlfn.NUMBERVALUE('All Suggested Checks (Hidden)'!O199),'All Suggested Checks (Hidden)'!O199)))</f>
        <v/>
      </c>
      <c r="C200" s="43" t="str">
        <f>IF('All Suggested Checks (Hidden)'!P199="","",'All Suggested Checks (Hidden)'!P199)</f>
        <v/>
      </c>
      <c r="D200" s="51" t="str" cm="1">
        <f t="array" ref="D200">IF(B200="","",IFERROR(IF(INDEX('Snapshot Checks'!$B$10:$B$259,MATCH(1,INDEX(('Snapshot Checks'!$D$10:$D$259=B200)*('Snapshot Checks'!$E$10:$E$259=C200),0,1),0))="","",INDEX('Snapshot Checks'!$B$10:$B$259,MATCH(1,INDEX(('Snapshot Checks'!$D$10:$D$259=B200)*('Snapshot Checks'!$E$10:$E$259=C200),0,1),0))),IF(INDEX('Snapshot Checks'!$B$10:$B$259,MATCH(1,INDEX(('Snapshot Checks'!$C$10:$C$259=B200)*('Snapshot Checks'!$E$10:$E$259=C200),0,1),0))="","",INDEX('Snapshot Checks'!$B$10:$B$259,MATCH(1,INDEX(('Snapshot Checks'!$C$10:$C$259=B200)*('Snapshot Checks'!$E$10:$E$259=C200),0,1),0)))))</f>
        <v/>
      </c>
      <c r="E200" s="51" t="str" cm="1">
        <f t="array" ref="E200">IF(B200="","",IFERROR(IF(INDEX('Trending Checks'!$B$10:$B$259,MATCH(1,INDEX(('Trending Checks'!$H$10:$H$259=B200)*('Trending Checks'!$I$10:$I$259=C200),0,1),0))="","",INDEX('Trending Checks'!$B$10:$B$259,MATCH(1,INDEX(('Trending Checks'!$H$10:$H$259=B200)*('Trending Checks'!$I$10:$I$259=C200),0,1),0))),IF(INDEX('Trending Checks'!$B$10:$B$259,MATCH(1,INDEX(('Trending Checks'!$G$10:$G$259=B200)*('Trending Checks'!$I$10:$I$259=C200),0,1),0))="","",INDEX('Trending Checks'!$B$10:$B$259,MATCH(1,INDEX(('Trending Checks'!$G$10:$G$259=B200)*('Trending Checks'!$I$10:$I$259=C200),0,1),0)))))</f>
        <v/>
      </c>
      <c r="F200" s="202"/>
    </row>
    <row r="201" spans="2:6" s="3" customFormat="1" ht="75" customHeight="1" x14ac:dyDescent="0.45">
      <c r="B201" s="43" t="str">
        <f>IF('All Suggested Checks (Hidden)'!O200="","",IF(ISNUMBER(SEARCH("-",'All Suggested Checks (Hidden)'!O200)),'All Suggested Checks (Hidden)'!O200,IFERROR(_xlfn.NUMBERVALUE('All Suggested Checks (Hidden)'!O200),'All Suggested Checks (Hidden)'!O200)))</f>
        <v/>
      </c>
      <c r="C201" s="43" t="str">
        <f>IF('All Suggested Checks (Hidden)'!P200="","",'All Suggested Checks (Hidden)'!P200)</f>
        <v/>
      </c>
      <c r="D201" s="51" t="str" cm="1">
        <f t="array" ref="D201">IF(B201="","",IFERROR(IF(INDEX('Snapshot Checks'!$B$10:$B$259,MATCH(1,INDEX(('Snapshot Checks'!$D$10:$D$259=B201)*('Snapshot Checks'!$E$10:$E$259=C201),0,1),0))="","",INDEX('Snapshot Checks'!$B$10:$B$259,MATCH(1,INDEX(('Snapshot Checks'!$D$10:$D$259=B201)*('Snapshot Checks'!$E$10:$E$259=C201),0,1),0))),IF(INDEX('Snapshot Checks'!$B$10:$B$259,MATCH(1,INDEX(('Snapshot Checks'!$C$10:$C$259=B201)*('Snapshot Checks'!$E$10:$E$259=C201),0,1),0))="","",INDEX('Snapshot Checks'!$B$10:$B$259,MATCH(1,INDEX(('Snapshot Checks'!$C$10:$C$259=B201)*('Snapshot Checks'!$E$10:$E$259=C201),0,1),0)))))</f>
        <v/>
      </c>
      <c r="E201" s="51" t="str" cm="1">
        <f t="array" ref="E201">IF(B201="","",IFERROR(IF(INDEX('Trending Checks'!$B$10:$B$259,MATCH(1,INDEX(('Trending Checks'!$H$10:$H$259=B201)*('Trending Checks'!$I$10:$I$259=C201),0,1),0))="","",INDEX('Trending Checks'!$B$10:$B$259,MATCH(1,INDEX(('Trending Checks'!$H$10:$H$259=B201)*('Trending Checks'!$I$10:$I$259=C201),0,1),0))),IF(INDEX('Trending Checks'!$B$10:$B$259,MATCH(1,INDEX(('Trending Checks'!$G$10:$G$259=B201)*('Trending Checks'!$I$10:$I$259=C201),0,1),0))="","",INDEX('Trending Checks'!$B$10:$B$259,MATCH(1,INDEX(('Trending Checks'!$G$10:$G$259=B201)*('Trending Checks'!$I$10:$I$259=C201),0,1),0)))))</f>
        <v/>
      </c>
      <c r="F201" s="202"/>
    </row>
    <row r="202" spans="2:6" s="3" customFormat="1" ht="75" customHeight="1" x14ac:dyDescent="0.45">
      <c r="B202" s="43" t="str">
        <f>IF('All Suggested Checks (Hidden)'!O201="","",IF(ISNUMBER(SEARCH("-",'All Suggested Checks (Hidden)'!O201)),'All Suggested Checks (Hidden)'!O201,IFERROR(_xlfn.NUMBERVALUE('All Suggested Checks (Hidden)'!O201),'All Suggested Checks (Hidden)'!O201)))</f>
        <v/>
      </c>
      <c r="C202" s="43" t="str">
        <f>IF('All Suggested Checks (Hidden)'!P201="","",'All Suggested Checks (Hidden)'!P201)</f>
        <v/>
      </c>
      <c r="D202" s="51" t="str" cm="1">
        <f t="array" ref="D202">IF(B202="","",IFERROR(IF(INDEX('Snapshot Checks'!$B$10:$B$259,MATCH(1,INDEX(('Snapshot Checks'!$D$10:$D$259=B202)*('Snapshot Checks'!$E$10:$E$259=C202),0,1),0))="","",INDEX('Snapshot Checks'!$B$10:$B$259,MATCH(1,INDEX(('Snapshot Checks'!$D$10:$D$259=B202)*('Snapshot Checks'!$E$10:$E$259=C202),0,1),0))),IF(INDEX('Snapshot Checks'!$B$10:$B$259,MATCH(1,INDEX(('Snapshot Checks'!$C$10:$C$259=B202)*('Snapshot Checks'!$E$10:$E$259=C202),0,1),0))="","",INDEX('Snapshot Checks'!$B$10:$B$259,MATCH(1,INDEX(('Snapshot Checks'!$C$10:$C$259=B202)*('Snapshot Checks'!$E$10:$E$259=C202),0,1),0)))))</f>
        <v/>
      </c>
      <c r="E202" s="51" t="str" cm="1">
        <f t="array" ref="E202">IF(B202="","",IFERROR(IF(INDEX('Trending Checks'!$B$10:$B$259,MATCH(1,INDEX(('Trending Checks'!$H$10:$H$259=B202)*('Trending Checks'!$I$10:$I$259=C202),0,1),0))="","",INDEX('Trending Checks'!$B$10:$B$259,MATCH(1,INDEX(('Trending Checks'!$H$10:$H$259=B202)*('Trending Checks'!$I$10:$I$259=C202),0,1),0))),IF(INDEX('Trending Checks'!$B$10:$B$259,MATCH(1,INDEX(('Trending Checks'!$G$10:$G$259=B202)*('Trending Checks'!$I$10:$I$259=C202),0,1),0))="","",INDEX('Trending Checks'!$B$10:$B$259,MATCH(1,INDEX(('Trending Checks'!$G$10:$G$259=B202)*('Trending Checks'!$I$10:$I$259=C202),0,1),0)))))</f>
        <v/>
      </c>
      <c r="F202" s="202"/>
    </row>
    <row r="203" spans="2:6" s="3" customFormat="1" ht="75" customHeight="1" x14ac:dyDescent="0.45">
      <c r="B203" s="43" t="str">
        <f>IF('All Suggested Checks (Hidden)'!O202="","",IF(ISNUMBER(SEARCH("-",'All Suggested Checks (Hidden)'!O202)),'All Suggested Checks (Hidden)'!O202,IFERROR(_xlfn.NUMBERVALUE('All Suggested Checks (Hidden)'!O202),'All Suggested Checks (Hidden)'!O202)))</f>
        <v/>
      </c>
      <c r="C203" s="43" t="str">
        <f>IF('All Suggested Checks (Hidden)'!P202="","",'All Suggested Checks (Hidden)'!P202)</f>
        <v/>
      </c>
      <c r="D203" s="51" t="str" cm="1">
        <f t="array" ref="D203">IF(B203="","",IFERROR(IF(INDEX('Snapshot Checks'!$B$10:$B$259,MATCH(1,INDEX(('Snapshot Checks'!$D$10:$D$259=B203)*('Snapshot Checks'!$E$10:$E$259=C203),0,1),0))="","",INDEX('Snapshot Checks'!$B$10:$B$259,MATCH(1,INDEX(('Snapshot Checks'!$D$10:$D$259=B203)*('Snapshot Checks'!$E$10:$E$259=C203),0,1),0))),IF(INDEX('Snapshot Checks'!$B$10:$B$259,MATCH(1,INDEX(('Snapshot Checks'!$C$10:$C$259=B203)*('Snapshot Checks'!$E$10:$E$259=C203),0,1),0))="","",INDEX('Snapshot Checks'!$B$10:$B$259,MATCH(1,INDEX(('Snapshot Checks'!$C$10:$C$259=B203)*('Snapshot Checks'!$E$10:$E$259=C203),0,1),0)))))</f>
        <v/>
      </c>
      <c r="E203" s="51" t="str" cm="1">
        <f t="array" ref="E203">IF(B203="","",IFERROR(IF(INDEX('Trending Checks'!$B$10:$B$259,MATCH(1,INDEX(('Trending Checks'!$H$10:$H$259=B203)*('Trending Checks'!$I$10:$I$259=C203),0,1),0))="","",INDEX('Trending Checks'!$B$10:$B$259,MATCH(1,INDEX(('Trending Checks'!$H$10:$H$259=B203)*('Trending Checks'!$I$10:$I$259=C203),0,1),0))),IF(INDEX('Trending Checks'!$B$10:$B$259,MATCH(1,INDEX(('Trending Checks'!$G$10:$G$259=B203)*('Trending Checks'!$I$10:$I$259=C203),0,1),0))="","",INDEX('Trending Checks'!$B$10:$B$259,MATCH(1,INDEX(('Trending Checks'!$G$10:$G$259=B203)*('Trending Checks'!$I$10:$I$259=C203),0,1),0)))))</f>
        <v/>
      </c>
      <c r="F203" s="202"/>
    </row>
    <row r="204" spans="2:6" s="3" customFormat="1" ht="75" customHeight="1" x14ac:dyDescent="0.45">
      <c r="B204" s="43" t="str">
        <f>IF('All Suggested Checks (Hidden)'!O203="","",IF(ISNUMBER(SEARCH("-",'All Suggested Checks (Hidden)'!O203)),'All Suggested Checks (Hidden)'!O203,IFERROR(_xlfn.NUMBERVALUE('All Suggested Checks (Hidden)'!O203),'All Suggested Checks (Hidden)'!O203)))</f>
        <v/>
      </c>
      <c r="C204" s="43" t="str">
        <f>IF('All Suggested Checks (Hidden)'!P203="","",'All Suggested Checks (Hidden)'!P203)</f>
        <v/>
      </c>
      <c r="D204" s="51" t="str" cm="1">
        <f t="array" ref="D204">IF(B204="","",IFERROR(IF(INDEX('Snapshot Checks'!$B$10:$B$259,MATCH(1,INDEX(('Snapshot Checks'!$D$10:$D$259=B204)*('Snapshot Checks'!$E$10:$E$259=C204),0,1),0))="","",INDEX('Snapshot Checks'!$B$10:$B$259,MATCH(1,INDEX(('Snapshot Checks'!$D$10:$D$259=B204)*('Snapshot Checks'!$E$10:$E$259=C204),0,1),0))),IF(INDEX('Snapshot Checks'!$B$10:$B$259,MATCH(1,INDEX(('Snapshot Checks'!$C$10:$C$259=B204)*('Snapshot Checks'!$E$10:$E$259=C204),0,1),0))="","",INDEX('Snapshot Checks'!$B$10:$B$259,MATCH(1,INDEX(('Snapshot Checks'!$C$10:$C$259=B204)*('Snapshot Checks'!$E$10:$E$259=C204),0,1),0)))))</f>
        <v/>
      </c>
      <c r="E204" s="51" t="str" cm="1">
        <f t="array" ref="E204">IF(B204="","",IFERROR(IF(INDEX('Trending Checks'!$B$10:$B$259,MATCH(1,INDEX(('Trending Checks'!$H$10:$H$259=B204)*('Trending Checks'!$I$10:$I$259=C204),0,1),0))="","",INDEX('Trending Checks'!$B$10:$B$259,MATCH(1,INDEX(('Trending Checks'!$H$10:$H$259=B204)*('Trending Checks'!$I$10:$I$259=C204),0,1),0))),IF(INDEX('Trending Checks'!$B$10:$B$259,MATCH(1,INDEX(('Trending Checks'!$G$10:$G$259=B204)*('Trending Checks'!$I$10:$I$259=C204),0,1),0))="","",INDEX('Trending Checks'!$B$10:$B$259,MATCH(1,INDEX(('Trending Checks'!$G$10:$G$259=B204)*('Trending Checks'!$I$10:$I$259=C204),0,1),0)))))</f>
        <v/>
      </c>
      <c r="F204" s="202"/>
    </row>
    <row r="205" spans="2:6" s="3" customFormat="1" ht="75" customHeight="1" x14ac:dyDescent="0.45">
      <c r="B205" s="43" t="str">
        <f>IF('All Suggested Checks (Hidden)'!O204="","",IF(ISNUMBER(SEARCH("-",'All Suggested Checks (Hidden)'!O204)),'All Suggested Checks (Hidden)'!O204,IFERROR(_xlfn.NUMBERVALUE('All Suggested Checks (Hidden)'!O204),'All Suggested Checks (Hidden)'!O204)))</f>
        <v/>
      </c>
      <c r="C205" s="43" t="str">
        <f>IF('All Suggested Checks (Hidden)'!P204="","",'All Suggested Checks (Hidden)'!P204)</f>
        <v/>
      </c>
      <c r="D205" s="51" t="str" cm="1">
        <f t="array" ref="D205">IF(B205="","",IFERROR(IF(INDEX('Snapshot Checks'!$B$10:$B$259,MATCH(1,INDEX(('Snapshot Checks'!$D$10:$D$259=B205)*('Snapshot Checks'!$E$10:$E$259=C205),0,1),0))="","",INDEX('Snapshot Checks'!$B$10:$B$259,MATCH(1,INDEX(('Snapshot Checks'!$D$10:$D$259=B205)*('Snapshot Checks'!$E$10:$E$259=C205),0,1),0))),IF(INDEX('Snapshot Checks'!$B$10:$B$259,MATCH(1,INDEX(('Snapshot Checks'!$C$10:$C$259=B205)*('Snapshot Checks'!$E$10:$E$259=C205),0,1),0))="","",INDEX('Snapshot Checks'!$B$10:$B$259,MATCH(1,INDEX(('Snapshot Checks'!$C$10:$C$259=B205)*('Snapshot Checks'!$E$10:$E$259=C205),0,1),0)))))</f>
        <v/>
      </c>
      <c r="E205" s="51" t="str" cm="1">
        <f t="array" ref="E205">IF(B205="","",IFERROR(IF(INDEX('Trending Checks'!$B$10:$B$259,MATCH(1,INDEX(('Trending Checks'!$H$10:$H$259=B205)*('Trending Checks'!$I$10:$I$259=C205),0,1),0))="","",INDEX('Trending Checks'!$B$10:$B$259,MATCH(1,INDEX(('Trending Checks'!$H$10:$H$259=B205)*('Trending Checks'!$I$10:$I$259=C205),0,1),0))),IF(INDEX('Trending Checks'!$B$10:$B$259,MATCH(1,INDEX(('Trending Checks'!$G$10:$G$259=B205)*('Trending Checks'!$I$10:$I$259=C205),0,1),0))="","",INDEX('Trending Checks'!$B$10:$B$259,MATCH(1,INDEX(('Trending Checks'!$G$10:$G$259=B205)*('Trending Checks'!$I$10:$I$259=C205),0,1),0)))))</f>
        <v/>
      </c>
      <c r="F205" s="202"/>
    </row>
    <row r="206" spans="2:6" s="3" customFormat="1" ht="75" customHeight="1" x14ac:dyDescent="0.45">
      <c r="B206" s="43" t="str">
        <f>IF('All Suggested Checks (Hidden)'!O205="","",IF(ISNUMBER(SEARCH("-",'All Suggested Checks (Hidden)'!O205)),'All Suggested Checks (Hidden)'!O205,IFERROR(_xlfn.NUMBERVALUE('All Suggested Checks (Hidden)'!O205),'All Suggested Checks (Hidden)'!O205)))</f>
        <v/>
      </c>
      <c r="C206" s="43" t="str">
        <f>IF('All Suggested Checks (Hidden)'!P205="","",'All Suggested Checks (Hidden)'!P205)</f>
        <v/>
      </c>
      <c r="D206" s="51" t="str" cm="1">
        <f t="array" ref="D206">IF(B206="","",IFERROR(IF(INDEX('Snapshot Checks'!$B$10:$B$259,MATCH(1,INDEX(('Snapshot Checks'!$D$10:$D$259=B206)*('Snapshot Checks'!$E$10:$E$259=C206),0,1),0))="","",INDEX('Snapshot Checks'!$B$10:$B$259,MATCH(1,INDEX(('Snapshot Checks'!$D$10:$D$259=B206)*('Snapshot Checks'!$E$10:$E$259=C206),0,1),0))),IF(INDEX('Snapshot Checks'!$B$10:$B$259,MATCH(1,INDEX(('Snapshot Checks'!$C$10:$C$259=B206)*('Snapshot Checks'!$E$10:$E$259=C206),0,1),0))="","",INDEX('Snapshot Checks'!$B$10:$B$259,MATCH(1,INDEX(('Snapshot Checks'!$C$10:$C$259=B206)*('Snapshot Checks'!$E$10:$E$259=C206),0,1),0)))))</f>
        <v/>
      </c>
      <c r="E206" s="51" t="str" cm="1">
        <f t="array" ref="E206">IF(B206="","",IFERROR(IF(INDEX('Trending Checks'!$B$10:$B$259,MATCH(1,INDEX(('Trending Checks'!$H$10:$H$259=B206)*('Trending Checks'!$I$10:$I$259=C206),0,1),0))="","",INDEX('Trending Checks'!$B$10:$B$259,MATCH(1,INDEX(('Trending Checks'!$H$10:$H$259=B206)*('Trending Checks'!$I$10:$I$259=C206),0,1),0))),IF(INDEX('Trending Checks'!$B$10:$B$259,MATCH(1,INDEX(('Trending Checks'!$G$10:$G$259=B206)*('Trending Checks'!$I$10:$I$259=C206),0,1),0))="","",INDEX('Trending Checks'!$B$10:$B$259,MATCH(1,INDEX(('Trending Checks'!$G$10:$G$259=B206)*('Trending Checks'!$I$10:$I$259=C206),0,1),0)))))</f>
        <v/>
      </c>
      <c r="F206" s="202"/>
    </row>
    <row r="207" spans="2:6" s="3" customFormat="1" ht="75" customHeight="1" x14ac:dyDescent="0.45">
      <c r="B207" s="43" t="str">
        <f>IF('All Suggested Checks (Hidden)'!O206="","",IF(ISNUMBER(SEARCH("-",'All Suggested Checks (Hidden)'!O206)),'All Suggested Checks (Hidden)'!O206,IFERROR(_xlfn.NUMBERVALUE('All Suggested Checks (Hidden)'!O206),'All Suggested Checks (Hidden)'!O206)))</f>
        <v/>
      </c>
      <c r="C207" s="43" t="str">
        <f>IF('All Suggested Checks (Hidden)'!P206="","",'All Suggested Checks (Hidden)'!P206)</f>
        <v/>
      </c>
      <c r="D207" s="51" t="str" cm="1">
        <f t="array" ref="D207">IF(B207="","",IFERROR(IF(INDEX('Snapshot Checks'!$B$10:$B$259,MATCH(1,INDEX(('Snapshot Checks'!$D$10:$D$259=B207)*('Snapshot Checks'!$E$10:$E$259=C207),0,1),0))="","",INDEX('Snapshot Checks'!$B$10:$B$259,MATCH(1,INDEX(('Snapshot Checks'!$D$10:$D$259=B207)*('Snapshot Checks'!$E$10:$E$259=C207),0,1),0))),IF(INDEX('Snapshot Checks'!$B$10:$B$259,MATCH(1,INDEX(('Snapshot Checks'!$C$10:$C$259=B207)*('Snapshot Checks'!$E$10:$E$259=C207),0,1),0))="","",INDEX('Snapshot Checks'!$B$10:$B$259,MATCH(1,INDEX(('Snapshot Checks'!$C$10:$C$259=B207)*('Snapshot Checks'!$E$10:$E$259=C207),0,1),0)))))</f>
        <v/>
      </c>
      <c r="E207" s="51" t="str" cm="1">
        <f t="array" ref="E207">IF(B207="","",IFERROR(IF(INDEX('Trending Checks'!$B$10:$B$259,MATCH(1,INDEX(('Trending Checks'!$H$10:$H$259=B207)*('Trending Checks'!$I$10:$I$259=C207),0,1),0))="","",INDEX('Trending Checks'!$B$10:$B$259,MATCH(1,INDEX(('Trending Checks'!$H$10:$H$259=B207)*('Trending Checks'!$I$10:$I$259=C207),0,1),0))),IF(INDEX('Trending Checks'!$B$10:$B$259,MATCH(1,INDEX(('Trending Checks'!$G$10:$G$259=B207)*('Trending Checks'!$I$10:$I$259=C207),0,1),0))="","",INDEX('Trending Checks'!$B$10:$B$259,MATCH(1,INDEX(('Trending Checks'!$G$10:$G$259=B207)*('Trending Checks'!$I$10:$I$259=C207),0,1),0)))))</f>
        <v/>
      </c>
      <c r="F207" s="202"/>
    </row>
    <row r="208" spans="2:6" s="3" customFormat="1" ht="75" customHeight="1" x14ac:dyDescent="0.45">
      <c r="B208" s="43" t="str">
        <f>IF('All Suggested Checks (Hidden)'!O207="","",IF(ISNUMBER(SEARCH("-",'All Suggested Checks (Hidden)'!O207)),'All Suggested Checks (Hidden)'!O207,IFERROR(_xlfn.NUMBERVALUE('All Suggested Checks (Hidden)'!O207),'All Suggested Checks (Hidden)'!O207)))</f>
        <v/>
      </c>
      <c r="C208" s="43" t="str">
        <f>IF('All Suggested Checks (Hidden)'!P207="","",'All Suggested Checks (Hidden)'!P207)</f>
        <v/>
      </c>
      <c r="D208" s="51" t="str" cm="1">
        <f t="array" ref="D208">IF(B208="","",IFERROR(IF(INDEX('Snapshot Checks'!$B$10:$B$259,MATCH(1,INDEX(('Snapshot Checks'!$D$10:$D$259=B208)*('Snapshot Checks'!$E$10:$E$259=C208),0,1),0))="","",INDEX('Snapshot Checks'!$B$10:$B$259,MATCH(1,INDEX(('Snapshot Checks'!$D$10:$D$259=B208)*('Snapshot Checks'!$E$10:$E$259=C208),0,1),0))),IF(INDEX('Snapshot Checks'!$B$10:$B$259,MATCH(1,INDEX(('Snapshot Checks'!$C$10:$C$259=B208)*('Snapshot Checks'!$E$10:$E$259=C208),0,1),0))="","",INDEX('Snapshot Checks'!$B$10:$B$259,MATCH(1,INDEX(('Snapshot Checks'!$C$10:$C$259=B208)*('Snapshot Checks'!$E$10:$E$259=C208),0,1),0)))))</f>
        <v/>
      </c>
      <c r="E208" s="51" t="str" cm="1">
        <f t="array" ref="E208">IF(B208="","",IFERROR(IF(INDEX('Trending Checks'!$B$10:$B$259,MATCH(1,INDEX(('Trending Checks'!$H$10:$H$259=B208)*('Trending Checks'!$I$10:$I$259=C208),0,1),0))="","",INDEX('Trending Checks'!$B$10:$B$259,MATCH(1,INDEX(('Trending Checks'!$H$10:$H$259=B208)*('Trending Checks'!$I$10:$I$259=C208),0,1),0))),IF(INDEX('Trending Checks'!$B$10:$B$259,MATCH(1,INDEX(('Trending Checks'!$G$10:$G$259=B208)*('Trending Checks'!$I$10:$I$259=C208),0,1),0))="","",INDEX('Trending Checks'!$B$10:$B$259,MATCH(1,INDEX(('Trending Checks'!$G$10:$G$259=B208)*('Trending Checks'!$I$10:$I$259=C208),0,1),0)))))</f>
        <v/>
      </c>
      <c r="F208" s="202"/>
    </row>
    <row r="209" spans="2:6" s="3" customFormat="1" ht="75" customHeight="1" x14ac:dyDescent="0.45">
      <c r="B209" s="43" t="str">
        <f>IF('All Suggested Checks (Hidden)'!O208="","",IF(ISNUMBER(SEARCH("-",'All Suggested Checks (Hidden)'!O208)),'All Suggested Checks (Hidden)'!O208,IFERROR(_xlfn.NUMBERVALUE('All Suggested Checks (Hidden)'!O208),'All Suggested Checks (Hidden)'!O208)))</f>
        <v/>
      </c>
      <c r="C209" s="43" t="str">
        <f>IF('All Suggested Checks (Hidden)'!P208="","",'All Suggested Checks (Hidden)'!P208)</f>
        <v/>
      </c>
      <c r="D209" s="51" t="str" cm="1">
        <f t="array" ref="D209">IF(B209="","",IFERROR(IF(INDEX('Snapshot Checks'!$B$10:$B$259,MATCH(1,INDEX(('Snapshot Checks'!$D$10:$D$259=B209)*('Snapshot Checks'!$E$10:$E$259=C209),0,1),0))="","",INDEX('Snapshot Checks'!$B$10:$B$259,MATCH(1,INDEX(('Snapshot Checks'!$D$10:$D$259=B209)*('Snapshot Checks'!$E$10:$E$259=C209),0,1),0))),IF(INDEX('Snapshot Checks'!$B$10:$B$259,MATCH(1,INDEX(('Snapshot Checks'!$C$10:$C$259=B209)*('Snapshot Checks'!$E$10:$E$259=C209),0,1),0))="","",INDEX('Snapshot Checks'!$B$10:$B$259,MATCH(1,INDEX(('Snapshot Checks'!$C$10:$C$259=B209)*('Snapshot Checks'!$E$10:$E$259=C209),0,1),0)))))</f>
        <v/>
      </c>
      <c r="E209" s="51" t="str" cm="1">
        <f t="array" ref="E209">IF(B209="","",IFERROR(IF(INDEX('Trending Checks'!$B$10:$B$259,MATCH(1,INDEX(('Trending Checks'!$H$10:$H$259=B209)*('Trending Checks'!$I$10:$I$259=C209),0,1),0))="","",INDEX('Trending Checks'!$B$10:$B$259,MATCH(1,INDEX(('Trending Checks'!$H$10:$H$259=B209)*('Trending Checks'!$I$10:$I$259=C209),0,1),0))),IF(INDEX('Trending Checks'!$B$10:$B$259,MATCH(1,INDEX(('Trending Checks'!$G$10:$G$259=B209)*('Trending Checks'!$I$10:$I$259=C209),0,1),0))="","",INDEX('Trending Checks'!$B$10:$B$259,MATCH(1,INDEX(('Trending Checks'!$G$10:$G$259=B209)*('Trending Checks'!$I$10:$I$259=C209),0,1),0)))))</f>
        <v/>
      </c>
      <c r="F209" s="202"/>
    </row>
    <row r="210" spans="2:6" s="3" customFormat="1" ht="75" customHeight="1" x14ac:dyDescent="0.45">
      <c r="B210" s="43" t="str">
        <f>IF('All Suggested Checks (Hidden)'!O209="","",IF(ISNUMBER(SEARCH("-",'All Suggested Checks (Hidden)'!O209)),'All Suggested Checks (Hidden)'!O209,IFERROR(_xlfn.NUMBERVALUE('All Suggested Checks (Hidden)'!O209),'All Suggested Checks (Hidden)'!O209)))</f>
        <v/>
      </c>
      <c r="C210" s="43" t="str">
        <f>IF('All Suggested Checks (Hidden)'!P209="","",'All Suggested Checks (Hidden)'!P209)</f>
        <v/>
      </c>
      <c r="D210" s="51" t="str" cm="1">
        <f t="array" ref="D210">IF(B210="","",IFERROR(IF(INDEX('Snapshot Checks'!$B$10:$B$259,MATCH(1,INDEX(('Snapshot Checks'!$D$10:$D$259=B210)*('Snapshot Checks'!$E$10:$E$259=C210),0,1),0))="","",INDEX('Snapshot Checks'!$B$10:$B$259,MATCH(1,INDEX(('Snapshot Checks'!$D$10:$D$259=B210)*('Snapshot Checks'!$E$10:$E$259=C210),0,1),0))),IF(INDEX('Snapshot Checks'!$B$10:$B$259,MATCH(1,INDEX(('Snapshot Checks'!$C$10:$C$259=B210)*('Snapshot Checks'!$E$10:$E$259=C210),0,1),0))="","",INDEX('Snapshot Checks'!$B$10:$B$259,MATCH(1,INDEX(('Snapshot Checks'!$C$10:$C$259=B210)*('Snapshot Checks'!$E$10:$E$259=C210),0,1),0)))))</f>
        <v/>
      </c>
      <c r="E210" s="51" t="str" cm="1">
        <f t="array" ref="E210">IF(B210="","",IFERROR(IF(INDEX('Trending Checks'!$B$10:$B$259,MATCH(1,INDEX(('Trending Checks'!$H$10:$H$259=B210)*('Trending Checks'!$I$10:$I$259=C210),0,1),0))="","",INDEX('Trending Checks'!$B$10:$B$259,MATCH(1,INDEX(('Trending Checks'!$H$10:$H$259=B210)*('Trending Checks'!$I$10:$I$259=C210),0,1),0))),IF(INDEX('Trending Checks'!$B$10:$B$259,MATCH(1,INDEX(('Trending Checks'!$G$10:$G$259=B210)*('Trending Checks'!$I$10:$I$259=C210),0,1),0))="","",INDEX('Trending Checks'!$B$10:$B$259,MATCH(1,INDEX(('Trending Checks'!$G$10:$G$259=B210)*('Trending Checks'!$I$10:$I$259=C210),0,1),0)))))</f>
        <v/>
      </c>
      <c r="F210" s="202"/>
    </row>
    <row r="211" spans="2:6" s="3" customFormat="1" ht="75" customHeight="1" x14ac:dyDescent="0.45">
      <c r="B211" s="43" t="str">
        <f>IF('All Suggested Checks (Hidden)'!O210="","",IF(ISNUMBER(SEARCH("-",'All Suggested Checks (Hidden)'!O210)),'All Suggested Checks (Hidden)'!O210,IFERROR(_xlfn.NUMBERVALUE('All Suggested Checks (Hidden)'!O210),'All Suggested Checks (Hidden)'!O210)))</f>
        <v/>
      </c>
      <c r="C211" s="43" t="str">
        <f>IF('All Suggested Checks (Hidden)'!P210="","",'All Suggested Checks (Hidden)'!P210)</f>
        <v/>
      </c>
      <c r="D211" s="51" t="str" cm="1">
        <f t="array" ref="D211">IF(B211="","",IFERROR(IF(INDEX('Snapshot Checks'!$B$10:$B$259,MATCH(1,INDEX(('Snapshot Checks'!$D$10:$D$259=B211)*('Snapshot Checks'!$E$10:$E$259=C211),0,1),0))="","",INDEX('Snapshot Checks'!$B$10:$B$259,MATCH(1,INDEX(('Snapshot Checks'!$D$10:$D$259=B211)*('Snapshot Checks'!$E$10:$E$259=C211),0,1),0))),IF(INDEX('Snapshot Checks'!$B$10:$B$259,MATCH(1,INDEX(('Snapshot Checks'!$C$10:$C$259=B211)*('Snapshot Checks'!$E$10:$E$259=C211),0,1),0))="","",INDEX('Snapshot Checks'!$B$10:$B$259,MATCH(1,INDEX(('Snapshot Checks'!$C$10:$C$259=B211)*('Snapshot Checks'!$E$10:$E$259=C211),0,1),0)))))</f>
        <v/>
      </c>
      <c r="E211" s="51" t="str" cm="1">
        <f t="array" ref="E211">IF(B211="","",IFERROR(IF(INDEX('Trending Checks'!$B$10:$B$259,MATCH(1,INDEX(('Trending Checks'!$H$10:$H$259=B211)*('Trending Checks'!$I$10:$I$259=C211),0,1),0))="","",INDEX('Trending Checks'!$B$10:$B$259,MATCH(1,INDEX(('Trending Checks'!$H$10:$H$259=B211)*('Trending Checks'!$I$10:$I$259=C211),0,1),0))),IF(INDEX('Trending Checks'!$B$10:$B$259,MATCH(1,INDEX(('Trending Checks'!$G$10:$G$259=B211)*('Trending Checks'!$I$10:$I$259=C211),0,1),0))="","",INDEX('Trending Checks'!$B$10:$B$259,MATCH(1,INDEX(('Trending Checks'!$G$10:$G$259=B211)*('Trending Checks'!$I$10:$I$259=C211),0,1),0)))))</f>
        <v/>
      </c>
      <c r="F211" s="202"/>
    </row>
    <row r="212" spans="2:6" s="3" customFormat="1" ht="75" customHeight="1" x14ac:dyDescent="0.45">
      <c r="B212" s="43" t="str">
        <f>IF('All Suggested Checks (Hidden)'!O211="","",IF(ISNUMBER(SEARCH("-",'All Suggested Checks (Hidden)'!O211)),'All Suggested Checks (Hidden)'!O211,IFERROR(_xlfn.NUMBERVALUE('All Suggested Checks (Hidden)'!O211),'All Suggested Checks (Hidden)'!O211)))</f>
        <v/>
      </c>
      <c r="C212" s="43" t="str">
        <f>IF('All Suggested Checks (Hidden)'!P211="","",'All Suggested Checks (Hidden)'!P211)</f>
        <v/>
      </c>
      <c r="D212" s="51" t="str" cm="1">
        <f t="array" ref="D212">IF(B212="","",IFERROR(IF(INDEX('Snapshot Checks'!$B$10:$B$259,MATCH(1,INDEX(('Snapshot Checks'!$D$10:$D$259=B212)*('Snapshot Checks'!$E$10:$E$259=C212),0,1),0))="","",INDEX('Snapshot Checks'!$B$10:$B$259,MATCH(1,INDEX(('Snapshot Checks'!$D$10:$D$259=B212)*('Snapshot Checks'!$E$10:$E$259=C212),0,1),0))),IF(INDEX('Snapshot Checks'!$B$10:$B$259,MATCH(1,INDEX(('Snapshot Checks'!$C$10:$C$259=B212)*('Snapshot Checks'!$E$10:$E$259=C212),0,1),0))="","",INDEX('Snapshot Checks'!$B$10:$B$259,MATCH(1,INDEX(('Snapshot Checks'!$C$10:$C$259=B212)*('Snapshot Checks'!$E$10:$E$259=C212),0,1),0)))))</f>
        <v/>
      </c>
      <c r="E212" s="51" t="str" cm="1">
        <f t="array" ref="E212">IF(B212="","",IFERROR(IF(INDEX('Trending Checks'!$B$10:$B$259,MATCH(1,INDEX(('Trending Checks'!$H$10:$H$259=B212)*('Trending Checks'!$I$10:$I$259=C212),0,1),0))="","",INDEX('Trending Checks'!$B$10:$B$259,MATCH(1,INDEX(('Trending Checks'!$H$10:$H$259=B212)*('Trending Checks'!$I$10:$I$259=C212),0,1),0))),IF(INDEX('Trending Checks'!$B$10:$B$259,MATCH(1,INDEX(('Trending Checks'!$G$10:$G$259=B212)*('Trending Checks'!$I$10:$I$259=C212),0,1),0))="","",INDEX('Trending Checks'!$B$10:$B$259,MATCH(1,INDEX(('Trending Checks'!$G$10:$G$259=B212)*('Trending Checks'!$I$10:$I$259=C212),0,1),0)))))</f>
        <v/>
      </c>
      <c r="F212" s="202"/>
    </row>
    <row r="213" spans="2:6" s="3" customFormat="1" ht="75" customHeight="1" x14ac:dyDescent="0.45">
      <c r="B213" s="43" t="str">
        <f>IF('All Suggested Checks (Hidden)'!O212="","",IF(ISNUMBER(SEARCH("-",'All Suggested Checks (Hidden)'!O212)),'All Suggested Checks (Hidden)'!O212,IFERROR(_xlfn.NUMBERVALUE('All Suggested Checks (Hidden)'!O212),'All Suggested Checks (Hidden)'!O212)))</f>
        <v/>
      </c>
      <c r="C213" s="43" t="str">
        <f>IF('All Suggested Checks (Hidden)'!P212="","",'All Suggested Checks (Hidden)'!P212)</f>
        <v/>
      </c>
      <c r="D213" s="51" t="str" cm="1">
        <f t="array" ref="D213">IF(B213="","",IFERROR(IF(INDEX('Snapshot Checks'!$B$10:$B$259,MATCH(1,INDEX(('Snapshot Checks'!$D$10:$D$259=B213)*('Snapshot Checks'!$E$10:$E$259=C213),0,1),0))="","",INDEX('Snapshot Checks'!$B$10:$B$259,MATCH(1,INDEX(('Snapshot Checks'!$D$10:$D$259=B213)*('Snapshot Checks'!$E$10:$E$259=C213),0,1),0))),IF(INDEX('Snapshot Checks'!$B$10:$B$259,MATCH(1,INDEX(('Snapshot Checks'!$C$10:$C$259=B213)*('Snapshot Checks'!$E$10:$E$259=C213),0,1),0))="","",INDEX('Snapshot Checks'!$B$10:$B$259,MATCH(1,INDEX(('Snapshot Checks'!$C$10:$C$259=B213)*('Snapshot Checks'!$E$10:$E$259=C213),0,1),0)))))</f>
        <v/>
      </c>
      <c r="E213" s="51" t="str" cm="1">
        <f t="array" ref="E213">IF(B213="","",IFERROR(IF(INDEX('Trending Checks'!$B$10:$B$259,MATCH(1,INDEX(('Trending Checks'!$H$10:$H$259=B213)*('Trending Checks'!$I$10:$I$259=C213),0,1),0))="","",INDEX('Trending Checks'!$B$10:$B$259,MATCH(1,INDEX(('Trending Checks'!$H$10:$H$259=B213)*('Trending Checks'!$I$10:$I$259=C213),0,1),0))),IF(INDEX('Trending Checks'!$B$10:$B$259,MATCH(1,INDEX(('Trending Checks'!$G$10:$G$259=B213)*('Trending Checks'!$I$10:$I$259=C213),0,1),0))="","",INDEX('Trending Checks'!$B$10:$B$259,MATCH(1,INDEX(('Trending Checks'!$G$10:$G$259=B213)*('Trending Checks'!$I$10:$I$259=C213),0,1),0)))))</f>
        <v/>
      </c>
      <c r="F213" s="202"/>
    </row>
    <row r="214" spans="2:6" s="3" customFormat="1" ht="75" customHeight="1" x14ac:dyDescent="0.45">
      <c r="B214" s="43" t="str">
        <f>IF('All Suggested Checks (Hidden)'!O213="","",IF(ISNUMBER(SEARCH("-",'All Suggested Checks (Hidden)'!O213)),'All Suggested Checks (Hidden)'!O213,IFERROR(_xlfn.NUMBERVALUE('All Suggested Checks (Hidden)'!O213),'All Suggested Checks (Hidden)'!O213)))</f>
        <v/>
      </c>
      <c r="C214" s="43" t="str">
        <f>IF('All Suggested Checks (Hidden)'!P213="","",'All Suggested Checks (Hidden)'!P213)</f>
        <v/>
      </c>
      <c r="D214" s="51" t="str" cm="1">
        <f t="array" ref="D214">IF(B214="","",IFERROR(IF(INDEX('Snapshot Checks'!$B$10:$B$259,MATCH(1,INDEX(('Snapshot Checks'!$D$10:$D$259=B214)*('Snapshot Checks'!$E$10:$E$259=C214),0,1),0))="","",INDEX('Snapshot Checks'!$B$10:$B$259,MATCH(1,INDEX(('Snapshot Checks'!$D$10:$D$259=B214)*('Snapshot Checks'!$E$10:$E$259=C214),0,1),0))),IF(INDEX('Snapshot Checks'!$B$10:$B$259,MATCH(1,INDEX(('Snapshot Checks'!$C$10:$C$259=B214)*('Snapshot Checks'!$E$10:$E$259=C214),0,1),0))="","",INDEX('Snapshot Checks'!$B$10:$B$259,MATCH(1,INDEX(('Snapshot Checks'!$C$10:$C$259=B214)*('Snapshot Checks'!$E$10:$E$259=C214),0,1),0)))))</f>
        <v/>
      </c>
      <c r="E214" s="51" t="str" cm="1">
        <f t="array" ref="E214">IF(B214="","",IFERROR(IF(INDEX('Trending Checks'!$B$10:$B$259,MATCH(1,INDEX(('Trending Checks'!$H$10:$H$259=B214)*('Trending Checks'!$I$10:$I$259=C214),0,1),0))="","",INDEX('Trending Checks'!$B$10:$B$259,MATCH(1,INDEX(('Trending Checks'!$H$10:$H$259=B214)*('Trending Checks'!$I$10:$I$259=C214),0,1),0))),IF(INDEX('Trending Checks'!$B$10:$B$259,MATCH(1,INDEX(('Trending Checks'!$G$10:$G$259=B214)*('Trending Checks'!$I$10:$I$259=C214),0,1),0))="","",INDEX('Trending Checks'!$B$10:$B$259,MATCH(1,INDEX(('Trending Checks'!$G$10:$G$259=B214)*('Trending Checks'!$I$10:$I$259=C214),0,1),0)))))</f>
        <v/>
      </c>
      <c r="F214" s="202"/>
    </row>
    <row r="215" spans="2:6" s="3" customFormat="1" ht="75" customHeight="1" x14ac:dyDescent="0.45">
      <c r="B215" s="43" t="str">
        <f>IF('All Suggested Checks (Hidden)'!O214="","",IF(ISNUMBER(SEARCH("-",'All Suggested Checks (Hidden)'!O214)),'All Suggested Checks (Hidden)'!O214,IFERROR(_xlfn.NUMBERVALUE('All Suggested Checks (Hidden)'!O214),'All Suggested Checks (Hidden)'!O214)))</f>
        <v/>
      </c>
      <c r="C215" s="43" t="str">
        <f>IF('All Suggested Checks (Hidden)'!P214="","",'All Suggested Checks (Hidden)'!P214)</f>
        <v/>
      </c>
      <c r="D215" s="51" t="str" cm="1">
        <f t="array" ref="D215">IF(B215="","",IFERROR(IF(INDEX('Snapshot Checks'!$B$10:$B$259,MATCH(1,INDEX(('Snapshot Checks'!$D$10:$D$259=B215)*('Snapshot Checks'!$E$10:$E$259=C215),0,1),0))="","",INDEX('Snapshot Checks'!$B$10:$B$259,MATCH(1,INDEX(('Snapshot Checks'!$D$10:$D$259=B215)*('Snapshot Checks'!$E$10:$E$259=C215),0,1),0))),IF(INDEX('Snapshot Checks'!$B$10:$B$259,MATCH(1,INDEX(('Snapshot Checks'!$C$10:$C$259=B215)*('Snapshot Checks'!$E$10:$E$259=C215),0,1),0))="","",INDEX('Snapshot Checks'!$B$10:$B$259,MATCH(1,INDEX(('Snapshot Checks'!$C$10:$C$259=B215)*('Snapshot Checks'!$E$10:$E$259=C215),0,1),0)))))</f>
        <v/>
      </c>
      <c r="E215" s="51" t="str" cm="1">
        <f t="array" ref="E215">IF(B215="","",IFERROR(IF(INDEX('Trending Checks'!$B$10:$B$259,MATCH(1,INDEX(('Trending Checks'!$H$10:$H$259=B215)*('Trending Checks'!$I$10:$I$259=C215),0,1),0))="","",INDEX('Trending Checks'!$B$10:$B$259,MATCH(1,INDEX(('Trending Checks'!$H$10:$H$259=B215)*('Trending Checks'!$I$10:$I$259=C215),0,1),0))),IF(INDEX('Trending Checks'!$B$10:$B$259,MATCH(1,INDEX(('Trending Checks'!$G$10:$G$259=B215)*('Trending Checks'!$I$10:$I$259=C215),0,1),0))="","",INDEX('Trending Checks'!$B$10:$B$259,MATCH(1,INDEX(('Trending Checks'!$G$10:$G$259=B215)*('Trending Checks'!$I$10:$I$259=C215),0,1),0)))))</f>
        <v/>
      </c>
      <c r="F215" s="202"/>
    </row>
    <row r="216" spans="2:6" s="3" customFormat="1" ht="75" customHeight="1" x14ac:dyDescent="0.45">
      <c r="B216" s="43" t="str">
        <f>IF('All Suggested Checks (Hidden)'!O215="","",IF(ISNUMBER(SEARCH("-",'All Suggested Checks (Hidden)'!O215)),'All Suggested Checks (Hidden)'!O215,IFERROR(_xlfn.NUMBERVALUE('All Suggested Checks (Hidden)'!O215),'All Suggested Checks (Hidden)'!O215)))</f>
        <v/>
      </c>
      <c r="C216" s="43" t="str">
        <f>IF('All Suggested Checks (Hidden)'!P215="","",'All Suggested Checks (Hidden)'!P215)</f>
        <v/>
      </c>
      <c r="D216" s="51" t="str" cm="1">
        <f t="array" ref="D216">IF(B216="","",IFERROR(IF(INDEX('Snapshot Checks'!$B$10:$B$259,MATCH(1,INDEX(('Snapshot Checks'!$D$10:$D$259=B216)*('Snapshot Checks'!$E$10:$E$259=C216),0,1),0))="","",INDEX('Snapshot Checks'!$B$10:$B$259,MATCH(1,INDEX(('Snapshot Checks'!$D$10:$D$259=B216)*('Snapshot Checks'!$E$10:$E$259=C216),0,1),0))),IF(INDEX('Snapshot Checks'!$B$10:$B$259,MATCH(1,INDEX(('Snapshot Checks'!$C$10:$C$259=B216)*('Snapshot Checks'!$E$10:$E$259=C216),0,1),0))="","",INDEX('Snapshot Checks'!$B$10:$B$259,MATCH(1,INDEX(('Snapshot Checks'!$C$10:$C$259=B216)*('Snapshot Checks'!$E$10:$E$259=C216),0,1),0)))))</f>
        <v/>
      </c>
      <c r="E216" s="51" t="str" cm="1">
        <f t="array" ref="E216">IF(B216="","",IFERROR(IF(INDEX('Trending Checks'!$B$10:$B$259,MATCH(1,INDEX(('Trending Checks'!$H$10:$H$259=B216)*('Trending Checks'!$I$10:$I$259=C216),0,1),0))="","",INDEX('Trending Checks'!$B$10:$B$259,MATCH(1,INDEX(('Trending Checks'!$H$10:$H$259=B216)*('Trending Checks'!$I$10:$I$259=C216),0,1),0))),IF(INDEX('Trending Checks'!$B$10:$B$259,MATCH(1,INDEX(('Trending Checks'!$G$10:$G$259=B216)*('Trending Checks'!$I$10:$I$259=C216),0,1),0))="","",INDEX('Trending Checks'!$B$10:$B$259,MATCH(1,INDEX(('Trending Checks'!$G$10:$G$259=B216)*('Trending Checks'!$I$10:$I$259=C216),0,1),0)))))</f>
        <v/>
      </c>
      <c r="F216" s="202"/>
    </row>
    <row r="217" spans="2:6" s="3" customFormat="1" ht="75" customHeight="1" x14ac:dyDescent="0.45">
      <c r="B217" s="43" t="str">
        <f>IF('All Suggested Checks (Hidden)'!O216="","",IF(ISNUMBER(SEARCH("-",'All Suggested Checks (Hidden)'!O216)),'All Suggested Checks (Hidden)'!O216,IFERROR(_xlfn.NUMBERVALUE('All Suggested Checks (Hidden)'!O216),'All Suggested Checks (Hidden)'!O216)))</f>
        <v/>
      </c>
      <c r="C217" s="43" t="str">
        <f>IF('All Suggested Checks (Hidden)'!P216="","",'All Suggested Checks (Hidden)'!P216)</f>
        <v/>
      </c>
      <c r="D217" s="51" t="str" cm="1">
        <f t="array" ref="D217">IF(B217="","",IFERROR(IF(INDEX('Snapshot Checks'!$B$10:$B$259,MATCH(1,INDEX(('Snapshot Checks'!$D$10:$D$259=B217)*('Snapshot Checks'!$E$10:$E$259=C217),0,1),0))="","",INDEX('Snapshot Checks'!$B$10:$B$259,MATCH(1,INDEX(('Snapshot Checks'!$D$10:$D$259=B217)*('Snapshot Checks'!$E$10:$E$259=C217),0,1),0))),IF(INDEX('Snapshot Checks'!$B$10:$B$259,MATCH(1,INDEX(('Snapshot Checks'!$C$10:$C$259=B217)*('Snapshot Checks'!$E$10:$E$259=C217),0,1),0))="","",INDEX('Snapshot Checks'!$B$10:$B$259,MATCH(1,INDEX(('Snapshot Checks'!$C$10:$C$259=B217)*('Snapshot Checks'!$E$10:$E$259=C217),0,1),0)))))</f>
        <v/>
      </c>
      <c r="E217" s="51" t="str" cm="1">
        <f t="array" ref="E217">IF(B217="","",IFERROR(IF(INDEX('Trending Checks'!$B$10:$B$259,MATCH(1,INDEX(('Trending Checks'!$H$10:$H$259=B217)*('Trending Checks'!$I$10:$I$259=C217),0,1),0))="","",INDEX('Trending Checks'!$B$10:$B$259,MATCH(1,INDEX(('Trending Checks'!$H$10:$H$259=B217)*('Trending Checks'!$I$10:$I$259=C217),0,1),0))),IF(INDEX('Trending Checks'!$B$10:$B$259,MATCH(1,INDEX(('Trending Checks'!$G$10:$G$259=B217)*('Trending Checks'!$I$10:$I$259=C217),0,1),0))="","",INDEX('Trending Checks'!$B$10:$B$259,MATCH(1,INDEX(('Trending Checks'!$G$10:$G$259=B217)*('Trending Checks'!$I$10:$I$259=C217),0,1),0)))))</f>
        <v/>
      </c>
      <c r="F217" s="202"/>
    </row>
    <row r="218" spans="2:6" s="3" customFormat="1" ht="75" customHeight="1" x14ac:dyDescent="0.45">
      <c r="B218" s="43" t="str">
        <f>IF('All Suggested Checks (Hidden)'!O217="","",IF(ISNUMBER(SEARCH("-",'All Suggested Checks (Hidden)'!O217)),'All Suggested Checks (Hidden)'!O217,IFERROR(_xlfn.NUMBERVALUE('All Suggested Checks (Hidden)'!O217),'All Suggested Checks (Hidden)'!O217)))</f>
        <v/>
      </c>
      <c r="C218" s="43" t="str">
        <f>IF('All Suggested Checks (Hidden)'!P217="","",'All Suggested Checks (Hidden)'!P217)</f>
        <v/>
      </c>
      <c r="D218" s="51" t="str" cm="1">
        <f t="array" ref="D218">IF(B218="","",IFERROR(IF(INDEX('Snapshot Checks'!$B$10:$B$259,MATCH(1,INDEX(('Snapshot Checks'!$D$10:$D$259=B218)*('Snapshot Checks'!$E$10:$E$259=C218),0,1),0))="","",INDEX('Snapshot Checks'!$B$10:$B$259,MATCH(1,INDEX(('Snapshot Checks'!$D$10:$D$259=B218)*('Snapshot Checks'!$E$10:$E$259=C218),0,1),0))),IF(INDEX('Snapshot Checks'!$B$10:$B$259,MATCH(1,INDEX(('Snapshot Checks'!$C$10:$C$259=B218)*('Snapshot Checks'!$E$10:$E$259=C218),0,1),0))="","",INDEX('Snapshot Checks'!$B$10:$B$259,MATCH(1,INDEX(('Snapshot Checks'!$C$10:$C$259=B218)*('Snapshot Checks'!$E$10:$E$259=C218),0,1),0)))))</f>
        <v/>
      </c>
      <c r="E218" s="51" t="str" cm="1">
        <f t="array" ref="E218">IF(B218="","",IFERROR(IF(INDEX('Trending Checks'!$B$10:$B$259,MATCH(1,INDEX(('Trending Checks'!$H$10:$H$259=B218)*('Trending Checks'!$I$10:$I$259=C218),0,1),0))="","",INDEX('Trending Checks'!$B$10:$B$259,MATCH(1,INDEX(('Trending Checks'!$H$10:$H$259=B218)*('Trending Checks'!$I$10:$I$259=C218),0,1),0))),IF(INDEX('Trending Checks'!$B$10:$B$259,MATCH(1,INDEX(('Trending Checks'!$G$10:$G$259=B218)*('Trending Checks'!$I$10:$I$259=C218),0,1),0))="","",INDEX('Trending Checks'!$B$10:$B$259,MATCH(1,INDEX(('Trending Checks'!$G$10:$G$259=B218)*('Trending Checks'!$I$10:$I$259=C218),0,1),0)))))</f>
        <v/>
      </c>
      <c r="F218" s="202"/>
    </row>
    <row r="219" spans="2:6" s="3" customFormat="1" ht="75" customHeight="1" x14ac:dyDescent="0.45">
      <c r="B219" s="43" t="str">
        <f>IF('All Suggested Checks (Hidden)'!O218="","",IF(ISNUMBER(SEARCH("-",'All Suggested Checks (Hidden)'!O218)),'All Suggested Checks (Hidden)'!O218,IFERROR(_xlfn.NUMBERVALUE('All Suggested Checks (Hidden)'!O218),'All Suggested Checks (Hidden)'!O218)))</f>
        <v/>
      </c>
      <c r="C219" s="43" t="str">
        <f>IF('All Suggested Checks (Hidden)'!P218="","",'All Suggested Checks (Hidden)'!P218)</f>
        <v/>
      </c>
      <c r="D219" s="51" t="str" cm="1">
        <f t="array" ref="D219">IF(B219="","",IFERROR(IF(INDEX('Snapshot Checks'!$B$10:$B$259,MATCH(1,INDEX(('Snapshot Checks'!$D$10:$D$259=B219)*('Snapshot Checks'!$E$10:$E$259=C219),0,1),0))="","",INDEX('Snapshot Checks'!$B$10:$B$259,MATCH(1,INDEX(('Snapshot Checks'!$D$10:$D$259=B219)*('Snapshot Checks'!$E$10:$E$259=C219),0,1),0))),IF(INDEX('Snapshot Checks'!$B$10:$B$259,MATCH(1,INDEX(('Snapshot Checks'!$C$10:$C$259=B219)*('Snapshot Checks'!$E$10:$E$259=C219),0,1),0))="","",INDEX('Snapshot Checks'!$B$10:$B$259,MATCH(1,INDEX(('Snapshot Checks'!$C$10:$C$259=B219)*('Snapshot Checks'!$E$10:$E$259=C219),0,1),0)))))</f>
        <v/>
      </c>
      <c r="E219" s="51" t="str" cm="1">
        <f t="array" ref="E219">IF(B219="","",IFERROR(IF(INDEX('Trending Checks'!$B$10:$B$259,MATCH(1,INDEX(('Trending Checks'!$H$10:$H$259=B219)*('Trending Checks'!$I$10:$I$259=C219),0,1),0))="","",INDEX('Trending Checks'!$B$10:$B$259,MATCH(1,INDEX(('Trending Checks'!$H$10:$H$259=B219)*('Trending Checks'!$I$10:$I$259=C219),0,1),0))),IF(INDEX('Trending Checks'!$B$10:$B$259,MATCH(1,INDEX(('Trending Checks'!$G$10:$G$259=B219)*('Trending Checks'!$I$10:$I$259=C219),0,1),0))="","",INDEX('Trending Checks'!$B$10:$B$259,MATCH(1,INDEX(('Trending Checks'!$G$10:$G$259=B219)*('Trending Checks'!$I$10:$I$259=C219),0,1),0)))))</f>
        <v/>
      </c>
      <c r="F219" s="202"/>
    </row>
    <row r="220" spans="2:6" s="3" customFormat="1" ht="75" customHeight="1" x14ac:dyDescent="0.45">
      <c r="B220" s="43" t="str">
        <f>IF('All Suggested Checks (Hidden)'!O219="","",IF(ISNUMBER(SEARCH("-",'All Suggested Checks (Hidden)'!O219)),'All Suggested Checks (Hidden)'!O219,IFERROR(_xlfn.NUMBERVALUE('All Suggested Checks (Hidden)'!O219),'All Suggested Checks (Hidden)'!O219)))</f>
        <v/>
      </c>
      <c r="C220" s="43" t="str">
        <f>IF('All Suggested Checks (Hidden)'!P219="","",'All Suggested Checks (Hidden)'!P219)</f>
        <v/>
      </c>
      <c r="D220" s="51" t="str" cm="1">
        <f t="array" ref="D220">IF(B220="","",IFERROR(IF(INDEX('Snapshot Checks'!$B$10:$B$259,MATCH(1,INDEX(('Snapshot Checks'!$D$10:$D$259=B220)*('Snapshot Checks'!$E$10:$E$259=C220),0,1),0))="","",INDEX('Snapshot Checks'!$B$10:$B$259,MATCH(1,INDEX(('Snapshot Checks'!$D$10:$D$259=B220)*('Snapshot Checks'!$E$10:$E$259=C220),0,1),0))),IF(INDEX('Snapshot Checks'!$B$10:$B$259,MATCH(1,INDEX(('Snapshot Checks'!$C$10:$C$259=B220)*('Snapshot Checks'!$E$10:$E$259=C220),0,1),0))="","",INDEX('Snapshot Checks'!$B$10:$B$259,MATCH(1,INDEX(('Snapshot Checks'!$C$10:$C$259=B220)*('Snapshot Checks'!$E$10:$E$259=C220),0,1),0)))))</f>
        <v/>
      </c>
      <c r="E220" s="51" t="str" cm="1">
        <f t="array" ref="E220">IF(B220="","",IFERROR(IF(INDEX('Trending Checks'!$B$10:$B$259,MATCH(1,INDEX(('Trending Checks'!$H$10:$H$259=B220)*('Trending Checks'!$I$10:$I$259=C220),0,1),0))="","",INDEX('Trending Checks'!$B$10:$B$259,MATCH(1,INDEX(('Trending Checks'!$H$10:$H$259=B220)*('Trending Checks'!$I$10:$I$259=C220),0,1),0))),IF(INDEX('Trending Checks'!$B$10:$B$259,MATCH(1,INDEX(('Trending Checks'!$G$10:$G$259=B220)*('Trending Checks'!$I$10:$I$259=C220),0,1),0))="","",INDEX('Trending Checks'!$B$10:$B$259,MATCH(1,INDEX(('Trending Checks'!$G$10:$G$259=B220)*('Trending Checks'!$I$10:$I$259=C220),0,1),0)))))</f>
        <v/>
      </c>
      <c r="F220" s="202"/>
    </row>
    <row r="221" spans="2:6" s="3" customFormat="1" ht="75" customHeight="1" x14ac:dyDescent="0.45">
      <c r="B221" s="43" t="str">
        <f>IF('All Suggested Checks (Hidden)'!O220="","",IF(ISNUMBER(SEARCH("-",'All Suggested Checks (Hidden)'!O220)),'All Suggested Checks (Hidden)'!O220,IFERROR(_xlfn.NUMBERVALUE('All Suggested Checks (Hidden)'!O220),'All Suggested Checks (Hidden)'!O220)))</f>
        <v/>
      </c>
      <c r="C221" s="43" t="str">
        <f>IF('All Suggested Checks (Hidden)'!P220="","",'All Suggested Checks (Hidden)'!P220)</f>
        <v/>
      </c>
      <c r="D221" s="51" t="str" cm="1">
        <f t="array" ref="D221">IF(B221="","",IFERROR(IF(INDEX('Snapshot Checks'!$B$10:$B$259,MATCH(1,INDEX(('Snapshot Checks'!$D$10:$D$259=B221)*('Snapshot Checks'!$E$10:$E$259=C221),0,1),0))="","",INDEX('Snapshot Checks'!$B$10:$B$259,MATCH(1,INDEX(('Snapshot Checks'!$D$10:$D$259=B221)*('Snapshot Checks'!$E$10:$E$259=C221),0,1),0))),IF(INDEX('Snapshot Checks'!$B$10:$B$259,MATCH(1,INDEX(('Snapshot Checks'!$C$10:$C$259=B221)*('Snapshot Checks'!$E$10:$E$259=C221),0,1),0))="","",INDEX('Snapshot Checks'!$B$10:$B$259,MATCH(1,INDEX(('Snapshot Checks'!$C$10:$C$259=B221)*('Snapshot Checks'!$E$10:$E$259=C221),0,1),0)))))</f>
        <v/>
      </c>
      <c r="E221" s="51" t="str" cm="1">
        <f t="array" ref="E221">IF(B221="","",IFERROR(IF(INDEX('Trending Checks'!$B$10:$B$259,MATCH(1,INDEX(('Trending Checks'!$H$10:$H$259=B221)*('Trending Checks'!$I$10:$I$259=C221),0,1),0))="","",INDEX('Trending Checks'!$B$10:$B$259,MATCH(1,INDEX(('Trending Checks'!$H$10:$H$259=B221)*('Trending Checks'!$I$10:$I$259=C221),0,1),0))),IF(INDEX('Trending Checks'!$B$10:$B$259,MATCH(1,INDEX(('Trending Checks'!$G$10:$G$259=B221)*('Trending Checks'!$I$10:$I$259=C221),0,1),0))="","",INDEX('Trending Checks'!$B$10:$B$259,MATCH(1,INDEX(('Trending Checks'!$G$10:$G$259=B221)*('Trending Checks'!$I$10:$I$259=C221),0,1),0)))))</f>
        <v/>
      </c>
      <c r="F221" s="202"/>
    </row>
    <row r="222" spans="2:6" s="3" customFormat="1" ht="75" customHeight="1" x14ac:dyDescent="0.45">
      <c r="B222" s="43" t="str">
        <f>IF('All Suggested Checks (Hidden)'!O221="","",IF(ISNUMBER(SEARCH("-",'All Suggested Checks (Hidden)'!O221)),'All Suggested Checks (Hidden)'!O221,IFERROR(_xlfn.NUMBERVALUE('All Suggested Checks (Hidden)'!O221),'All Suggested Checks (Hidden)'!O221)))</f>
        <v/>
      </c>
      <c r="C222" s="43" t="str">
        <f>IF('All Suggested Checks (Hidden)'!P221="","",'All Suggested Checks (Hidden)'!P221)</f>
        <v/>
      </c>
      <c r="D222" s="51" t="str" cm="1">
        <f t="array" ref="D222">IF(B222="","",IFERROR(IF(INDEX('Snapshot Checks'!$B$10:$B$259,MATCH(1,INDEX(('Snapshot Checks'!$D$10:$D$259=B222)*('Snapshot Checks'!$E$10:$E$259=C222),0,1),0))="","",INDEX('Snapshot Checks'!$B$10:$B$259,MATCH(1,INDEX(('Snapshot Checks'!$D$10:$D$259=B222)*('Snapshot Checks'!$E$10:$E$259=C222),0,1),0))),IF(INDEX('Snapshot Checks'!$B$10:$B$259,MATCH(1,INDEX(('Snapshot Checks'!$C$10:$C$259=B222)*('Snapshot Checks'!$E$10:$E$259=C222),0,1),0))="","",INDEX('Snapshot Checks'!$B$10:$B$259,MATCH(1,INDEX(('Snapshot Checks'!$C$10:$C$259=B222)*('Snapshot Checks'!$E$10:$E$259=C222),0,1),0)))))</f>
        <v/>
      </c>
      <c r="E222" s="51" t="str" cm="1">
        <f t="array" ref="E222">IF(B222="","",IFERROR(IF(INDEX('Trending Checks'!$B$10:$B$259,MATCH(1,INDEX(('Trending Checks'!$H$10:$H$259=B222)*('Trending Checks'!$I$10:$I$259=C222),0,1),0))="","",INDEX('Trending Checks'!$B$10:$B$259,MATCH(1,INDEX(('Trending Checks'!$H$10:$H$259=B222)*('Trending Checks'!$I$10:$I$259=C222),0,1),0))),IF(INDEX('Trending Checks'!$B$10:$B$259,MATCH(1,INDEX(('Trending Checks'!$G$10:$G$259=B222)*('Trending Checks'!$I$10:$I$259=C222),0,1),0))="","",INDEX('Trending Checks'!$B$10:$B$259,MATCH(1,INDEX(('Trending Checks'!$G$10:$G$259=B222)*('Trending Checks'!$I$10:$I$259=C222),0,1),0)))))</f>
        <v/>
      </c>
      <c r="F222" s="202"/>
    </row>
    <row r="223" spans="2:6" s="3" customFormat="1" ht="75" customHeight="1" x14ac:dyDescent="0.45">
      <c r="B223" s="43" t="str">
        <f>IF('All Suggested Checks (Hidden)'!O222="","",IF(ISNUMBER(SEARCH("-",'All Suggested Checks (Hidden)'!O222)),'All Suggested Checks (Hidden)'!O222,IFERROR(_xlfn.NUMBERVALUE('All Suggested Checks (Hidden)'!O222),'All Suggested Checks (Hidden)'!O222)))</f>
        <v/>
      </c>
      <c r="C223" s="43" t="str">
        <f>IF('All Suggested Checks (Hidden)'!P222="","",'All Suggested Checks (Hidden)'!P222)</f>
        <v/>
      </c>
      <c r="D223" s="51" t="str" cm="1">
        <f t="array" ref="D223">IF(B223="","",IFERROR(IF(INDEX('Snapshot Checks'!$B$10:$B$259,MATCH(1,INDEX(('Snapshot Checks'!$D$10:$D$259=B223)*('Snapshot Checks'!$E$10:$E$259=C223),0,1),0))="","",INDEX('Snapshot Checks'!$B$10:$B$259,MATCH(1,INDEX(('Snapshot Checks'!$D$10:$D$259=B223)*('Snapshot Checks'!$E$10:$E$259=C223),0,1),0))),IF(INDEX('Snapshot Checks'!$B$10:$B$259,MATCH(1,INDEX(('Snapshot Checks'!$C$10:$C$259=B223)*('Snapshot Checks'!$E$10:$E$259=C223),0,1),0))="","",INDEX('Snapshot Checks'!$B$10:$B$259,MATCH(1,INDEX(('Snapshot Checks'!$C$10:$C$259=B223)*('Snapshot Checks'!$E$10:$E$259=C223),0,1),0)))))</f>
        <v/>
      </c>
      <c r="E223" s="51" t="str" cm="1">
        <f t="array" ref="E223">IF(B223="","",IFERROR(IF(INDEX('Trending Checks'!$B$10:$B$259,MATCH(1,INDEX(('Trending Checks'!$H$10:$H$259=B223)*('Trending Checks'!$I$10:$I$259=C223),0,1),0))="","",INDEX('Trending Checks'!$B$10:$B$259,MATCH(1,INDEX(('Trending Checks'!$H$10:$H$259=B223)*('Trending Checks'!$I$10:$I$259=C223),0,1),0))),IF(INDEX('Trending Checks'!$B$10:$B$259,MATCH(1,INDEX(('Trending Checks'!$G$10:$G$259=B223)*('Trending Checks'!$I$10:$I$259=C223),0,1),0))="","",INDEX('Trending Checks'!$B$10:$B$259,MATCH(1,INDEX(('Trending Checks'!$G$10:$G$259=B223)*('Trending Checks'!$I$10:$I$259=C223),0,1),0)))))</f>
        <v/>
      </c>
      <c r="F223" s="202"/>
    </row>
    <row r="224" spans="2:6" s="3" customFormat="1" ht="75" customHeight="1" x14ac:dyDescent="0.45">
      <c r="B224" s="43" t="str">
        <f>IF('All Suggested Checks (Hidden)'!O223="","",IF(ISNUMBER(SEARCH("-",'All Suggested Checks (Hidden)'!O223)),'All Suggested Checks (Hidden)'!O223,IFERROR(_xlfn.NUMBERVALUE('All Suggested Checks (Hidden)'!O223),'All Suggested Checks (Hidden)'!O223)))</f>
        <v/>
      </c>
      <c r="C224" s="43" t="str">
        <f>IF('All Suggested Checks (Hidden)'!P223="","",'All Suggested Checks (Hidden)'!P223)</f>
        <v/>
      </c>
      <c r="D224" s="51" t="str" cm="1">
        <f t="array" ref="D224">IF(B224="","",IFERROR(IF(INDEX('Snapshot Checks'!$B$10:$B$259,MATCH(1,INDEX(('Snapshot Checks'!$D$10:$D$259=B224)*('Snapshot Checks'!$E$10:$E$259=C224),0,1),0))="","",INDEX('Snapshot Checks'!$B$10:$B$259,MATCH(1,INDEX(('Snapshot Checks'!$D$10:$D$259=B224)*('Snapshot Checks'!$E$10:$E$259=C224),0,1),0))),IF(INDEX('Snapshot Checks'!$B$10:$B$259,MATCH(1,INDEX(('Snapshot Checks'!$C$10:$C$259=B224)*('Snapshot Checks'!$E$10:$E$259=C224),0,1),0))="","",INDEX('Snapshot Checks'!$B$10:$B$259,MATCH(1,INDEX(('Snapshot Checks'!$C$10:$C$259=B224)*('Snapshot Checks'!$E$10:$E$259=C224),0,1),0)))))</f>
        <v/>
      </c>
      <c r="E224" s="51" t="str" cm="1">
        <f t="array" ref="E224">IF(B224="","",IFERROR(IF(INDEX('Trending Checks'!$B$10:$B$259,MATCH(1,INDEX(('Trending Checks'!$H$10:$H$259=B224)*('Trending Checks'!$I$10:$I$259=C224),0,1),0))="","",INDEX('Trending Checks'!$B$10:$B$259,MATCH(1,INDEX(('Trending Checks'!$H$10:$H$259=B224)*('Trending Checks'!$I$10:$I$259=C224),0,1),0))),IF(INDEX('Trending Checks'!$B$10:$B$259,MATCH(1,INDEX(('Trending Checks'!$G$10:$G$259=B224)*('Trending Checks'!$I$10:$I$259=C224),0,1),0))="","",INDEX('Trending Checks'!$B$10:$B$259,MATCH(1,INDEX(('Trending Checks'!$G$10:$G$259=B224)*('Trending Checks'!$I$10:$I$259=C224),0,1),0)))))</f>
        <v/>
      </c>
      <c r="F224" s="202"/>
    </row>
    <row r="225" spans="2:6" s="3" customFormat="1" ht="75" customHeight="1" x14ac:dyDescent="0.45">
      <c r="B225" s="43" t="str">
        <f>IF('All Suggested Checks (Hidden)'!O224="","",IF(ISNUMBER(SEARCH("-",'All Suggested Checks (Hidden)'!O224)),'All Suggested Checks (Hidden)'!O224,IFERROR(_xlfn.NUMBERVALUE('All Suggested Checks (Hidden)'!O224),'All Suggested Checks (Hidden)'!O224)))</f>
        <v/>
      </c>
      <c r="C225" s="43" t="str">
        <f>IF('All Suggested Checks (Hidden)'!P224="","",'All Suggested Checks (Hidden)'!P224)</f>
        <v/>
      </c>
      <c r="D225" s="51" t="str" cm="1">
        <f t="array" ref="D225">IF(B225="","",IFERROR(IF(INDEX('Snapshot Checks'!$B$10:$B$259,MATCH(1,INDEX(('Snapshot Checks'!$D$10:$D$259=B225)*('Snapshot Checks'!$E$10:$E$259=C225),0,1),0))="","",INDEX('Snapshot Checks'!$B$10:$B$259,MATCH(1,INDEX(('Snapshot Checks'!$D$10:$D$259=B225)*('Snapshot Checks'!$E$10:$E$259=C225),0,1),0))),IF(INDEX('Snapshot Checks'!$B$10:$B$259,MATCH(1,INDEX(('Snapshot Checks'!$C$10:$C$259=B225)*('Snapshot Checks'!$E$10:$E$259=C225),0,1),0))="","",INDEX('Snapshot Checks'!$B$10:$B$259,MATCH(1,INDEX(('Snapshot Checks'!$C$10:$C$259=B225)*('Snapshot Checks'!$E$10:$E$259=C225),0,1),0)))))</f>
        <v/>
      </c>
      <c r="E225" s="51" t="str" cm="1">
        <f t="array" ref="E225">IF(B225="","",IFERROR(IF(INDEX('Trending Checks'!$B$10:$B$259,MATCH(1,INDEX(('Trending Checks'!$H$10:$H$259=B225)*('Trending Checks'!$I$10:$I$259=C225),0,1),0))="","",INDEX('Trending Checks'!$B$10:$B$259,MATCH(1,INDEX(('Trending Checks'!$H$10:$H$259=B225)*('Trending Checks'!$I$10:$I$259=C225),0,1),0))),IF(INDEX('Trending Checks'!$B$10:$B$259,MATCH(1,INDEX(('Trending Checks'!$G$10:$G$259=B225)*('Trending Checks'!$I$10:$I$259=C225),0,1),0))="","",INDEX('Trending Checks'!$B$10:$B$259,MATCH(1,INDEX(('Trending Checks'!$G$10:$G$259=B225)*('Trending Checks'!$I$10:$I$259=C225),0,1),0)))))</f>
        <v/>
      </c>
      <c r="F225" s="202"/>
    </row>
    <row r="226" spans="2:6" s="3" customFormat="1" ht="75" customHeight="1" x14ac:dyDescent="0.45">
      <c r="B226" s="43" t="str">
        <f>IF('All Suggested Checks (Hidden)'!O225="","",IF(ISNUMBER(SEARCH("-",'All Suggested Checks (Hidden)'!O225)),'All Suggested Checks (Hidden)'!O225,IFERROR(_xlfn.NUMBERVALUE('All Suggested Checks (Hidden)'!O225),'All Suggested Checks (Hidden)'!O225)))</f>
        <v/>
      </c>
      <c r="C226" s="43" t="str">
        <f>IF('All Suggested Checks (Hidden)'!P225="","",'All Suggested Checks (Hidden)'!P225)</f>
        <v/>
      </c>
      <c r="D226" s="51" t="str" cm="1">
        <f t="array" ref="D226">IF(B226="","",IFERROR(IF(INDEX('Snapshot Checks'!$B$10:$B$259,MATCH(1,INDEX(('Snapshot Checks'!$D$10:$D$259=B226)*('Snapshot Checks'!$E$10:$E$259=C226),0,1),0))="","",INDEX('Snapshot Checks'!$B$10:$B$259,MATCH(1,INDEX(('Snapshot Checks'!$D$10:$D$259=B226)*('Snapshot Checks'!$E$10:$E$259=C226),0,1),0))),IF(INDEX('Snapshot Checks'!$B$10:$B$259,MATCH(1,INDEX(('Snapshot Checks'!$C$10:$C$259=B226)*('Snapshot Checks'!$E$10:$E$259=C226),0,1),0))="","",INDEX('Snapshot Checks'!$B$10:$B$259,MATCH(1,INDEX(('Snapshot Checks'!$C$10:$C$259=B226)*('Snapshot Checks'!$E$10:$E$259=C226),0,1),0)))))</f>
        <v/>
      </c>
      <c r="E226" s="51" t="str" cm="1">
        <f t="array" ref="E226">IF(B226="","",IFERROR(IF(INDEX('Trending Checks'!$B$10:$B$259,MATCH(1,INDEX(('Trending Checks'!$H$10:$H$259=B226)*('Trending Checks'!$I$10:$I$259=C226),0,1),0))="","",INDEX('Trending Checks'!$B$10:$B$259,MATCH(1,INDEX(('Trending Checks'!$H$10:$H$259=B226)*('Trending Checks'!$I$10:$I$259=C226),0,1),0))),IF(INDEX('Trending Checks'!$B$10:$B$259,MATCH(1,INDEX(('Trending Checks'!$G$10:$G$259=B226)*('Trending Checks'!$I$10:$I$259=C226),0,1),0))="","",INDEX('Trending Checks'!$B$10:$B$259,MATCH(1,INDEX(('Trending Checks'!$G$10:$G$259=B226)*('Trending Checks'!$I$10:$I$259=C226),0,1),0)))))</f>
        <v/>
      </c>
      <c r="F226" s="202"/>
    </row>
    <row r="227" spans="2:6" s="3" customFormat="1" ht="75" customHeight="1" x14ac:dyDescent="0.45">
      <c r="B227" s="43" t="str">
        <f>IF('All Suggested Checks (Hidden)'!O226="","",IF(ISNUMBER(SEARCH("-",'All Suggested Checks (Hidden)'!O226)),'All Suggested Checks (Hidden)'!O226,IFERROR(_xlfn.NUMBERVALUE('All Suggested Checks (Hidden)'!O226),'All Suggested Checks (Hidden)'!O226)))</f>
        <v/>
      </c>
      <c r="C227" s="43" t="str">
        <f>IF('All Suggested Checks (Hidden)'!P226="","",'All Suggested Checks (Hidden)'!P226)</f>
        <v/>
      </c>
      <c r="D227" s="51" t="str" cm="1">
        <f t="array" ref="D227">IF(B227="","",IFERROR(IF(INDEX('Snapshot Checks'!$B$10:$B$259,MATCH(1,INDEX(('Snapshot Checks'!$D$10:$D$259=B227)*('Snapshot Checks'!$E$10:$E$259=C227),0,1),0))="","",INDEX('Snapshot Checks'!$B$10:$B$259,MATCH(1,INDEX(('Snapshot Checks'!$D$10:$D$259=B227)*('Snapshot Checks'!$E$10:$E$259=C227),0,1),0))),IF(INDEX('Snapshot Checks'!$B$10:$B$259,MATCH(1,INDEX(('Snapshot Checks'!$C$10:$C$259=B227)*('Snapshot Checks'!$E$10:$E$259=C227),0,1),0))="","",INDEX('Snapshot Checks'!$B$10:$B$259,MATCH(1,INDEX(('Snapshot Checks'!$C$10:$C$259=B227)*('Snapshot Checks'!$E$10:$E$259=C227),0,1),0)))))</f>
        <v/>
      </c>
      <c r="E227" s="51" t="str" cm="1">
        <f t="array" ref="E227">IF(B227="","",IFERROR(IF(INDEX('Trending Checks'!$B$10:$B$259,MATCH(1,INDEX(('Trending Checks'!$H$10:$H$259=B227)*('Trending Checks'!$I$10:$I$259=C227),0,1),0))="","",INDEX('Trending Checks'!$B$10:$B$259,MATCH(1,INDEX(('Trending Checks'!$H$10:$H$259=B227)*('Trending Checks'!$I$10:$I$259=C227),0,1),0))),IF(INDEX('Trending Checks'!$B$10:$B$259,MATCH(1,INDEX(('Trending Checks'!$G$10:$G$259=B227)*('Trending Checks'!$I$10:$I$259=C227),0,1),0))="","",INDEX('Trending Checks'!$B$10:$B$259,MATCH(1,INDEX(('Trending Checks'!$G$10:$G$259=B227)*('Trending Checks'!$I$10:$I$259=C227),0,1),0)))))</f>
        <v/>
      </c>
      <c r="F227" s="202"/>
    </row>
    <row r="228" spans="2:6" s="3" customFormat="1" ht="75" customHeight="1" x14ac:dyDescent="0.45">
      <c r="B228" s="43" t="str">
        <f>IF('All Suggested Checks (Hidden)'!O227="","",IF(ISNUMBER(SEARCH("-",'All Suggested Checks (Hidden)'!O227)),'All Suggested Checks (Hidden)'!O227,IFERROR(_xlfn.NUMBERVALUE('All Suggested Checks (Hidden)'!O227),'All Suggested Checks (Hidden)'!O227)))</f>
        <v/>
      </c>
      <c r="C228" s="43" t="str">
        <f>IF('All Suggested Checks (Hidden)'!P227="","",'All Suggested Checks (Hidden)'!P227)</f>
        <v/>
      </c>
      <c r="D228" s="51" t="str" cm="1">
        <f t="array" ref="D228">IF(B228="","",IFERROR(IF(INDEX('Snapshot Checks'!$B$10:$B$259,MATCH(1,INDEX(('Snapshot Checks'!$D$10:$D$259=B228)*('Snapshot Checks'!$E$10:$E$259=C228),0,1),0))="","",INDEX('Snapshot Checks'!$B$10:$B$259,MATCH(1,INDEX(('Snapshot Checks'!$D$10:$D$259=B228)*('Snapshot Checks'!$E$10:$E$259=C228),0,1),0))),IF(INDEX('Snapshot Checks'!$B$10:$B$259,MATCH(1,INDEX(('Snapshot Checks'!$C$10:$C$259=B228)*('Snapshot Checks'!$E$10:$E$259=C228),0,1),0))="","",INDEX('Snapshot Checks'!$B$10:$B$259,MATCH(1,INDEX(('Snapshot Checks'!$C$10:$C$259=B228)*('Snapshot Checks'!$E$10:$E$259=C228),0,1),0)))))</f>
        <v/>
      </c>
      <c r="E228" s="51" t="str" cm="1">
        <f t="array" ref="E228">IF(B228="","",IFERROR(IF(INDEX('Trending Checks'!$B$10:$B$259,MATCH(1,INDEX(('Trending Checks'!$H$10:$H$259=B228)*('Trending Checks'!$I$10:$I$259=C228),0,1),0))="","",INDEX('Trending Checks'!$B$10:$B$259,MATCH(1,INDEX(('Trending Checks'!$H$10:$H$259=B228)*('Trending Checks'!$I$10:$I$259=C228),0,1),0))),IF(INDEX('Trending Checks'!$B$10:$B$259,MATCH(1,INDEX(('Trending Checks'!$G$10:$G$259=B228)*('Trending Checks'!$I$10:$I$259=C228),0,1),0))="","",INDEX('Trending Checks'!$B$10:$B$259,MATCH(1,INDEX(('Trending Checks'!$G$10:$G$259=B228)*('Trending Checks'!$I$10:$I$259=C228),0,1),0)))))</f>
        <v/>
      </c>
      <c r="F228" s="202"/>
    </row>
    <row r="229" spans="2:6" s="3" customFormat="1" ht="75" customHeight="1" x14ac:dyDescent="0.45">
      <c r="B229" s="43" t="str">
        <f>IF('All Suggested Checks (Hidden)'!O228="","",IF(ISNUMBER(SEARCH("-",'All Suggested Checks (Hidden)'!O228)),'All Suggested Checks (Hidden)'!O228,IFERROR(_xlfn.NUMBERVALUE('All Suggested Checks (Hidden)'!O228),'All Suggested Checks (Hidden)'!O228)))</f>
        <v/>
      </c>
      <c r="C229" s="43" t="str">
        <f>IF('All Suggested Checks (Hidden)'!P228="","",'All Suggested Checks (Hidden)'!P228)</f>
        <v/>
      </c>
      <c r="D229" s="51" t="str" cm="1">
        <f t="array" ref="D229">IF(B229="","",IFERROR(IF(INDEX('Snapshot Checks'!$B$10:$B$259,MATCH(1,INDEX(('Snapshot Checks'!$D$10:$D$259=B229)*('Snapshot Checks'!$E$10:$E$259=C229),0,1),0))="","",INDEX('Snapshot Checks'!$B$10:$B$259,MATCH(1,INDEX(('Snapshot Checks'!$D$10:$D$259=B229)*('Snapshot Checks'!$E$10:$E$259=C229),0,1),0))),IF(INDEX('Snapshot Checks'!$B$10:$B$259,MATCH(1,INDEX(('Snapshot Checks'!$C$10:$C$259=B229)*('Snapshot Checks'!$E$10:$E$259=C229),0,1),0))="","",INDEX('Snapshot Checks'!$B$10:$B$259,MATCH(1,INDEX(('Snapshot Checks'!$C$10:$C$259=B229)*('Snapshot Checks'!$E$10:$E$259=C229),0,1),0)))))</f>
        <v/>
      </c>
      <c r="E229" s="51" t="str" cm="1">
        <f t="array" ref="E229">IF(B229="","",IFERROR(IF(INDEX('Trending Checks'!$B$10:$B$259,MATCH(1,INDEX(('Trending Checks'!$H$10:$H$259=B229)*('Trending Checks'!$I$10:$I$259=C229),0,1),0))="","",INDEX('Trending Checks'!$B$10:$B$259,MATCH(1,INDEX(('Trending Checks'!$H$10:$H$259=B229)*('Trending Checks'!$I$10:$I$259=C229),0,1),0))),IF(INDEX('Trending Checks'!$B$10:$B$259,MATCH(1,INDEX(('Trending Checks'!$G$10:$G$259=B229)*('Trending Checks'!$I$10:$I$259=C229),0,1),0))="","",INDEX('Trending Checks'!$B$10:$B$259,MATCH(1,INDEX(('Trending Checks'!$G$10:$G$259=B229)*('Trending Checks'!$I$10:$I$259=C229),0,1),0)))))</f>
        <v/>
      </c>
      <c r="F229" s="202"/>
    </row>
    <row r="230" spans="2:6" s="3" customFormat="1" ht="75" customHeight="1" x14ac:dyDescent="0.45">
      <c r="B230" s="43" t="str">
        <f>IF('All Suggested Checks (Hidden)'!O229="","",IF(ISNUMBER(SEARCH("-",'All Suggested Checks (Hidden)'!O229)),'All Suggested Checks (Hidden)'!O229,IFERROR(_xlfn.NUMBERVALUE('All Suggested Checks (Hidden)'!O229),'All Suggested Checks (Hidden)'!O229)))</f>
        <v/>
      </c>
      <c r="C230" s="43" t="str">
        <f>IF('All Suggested Checks (Hidden)'!P229="","",'All Suggested Checks (Hidden)'!P229)</f>
        <v/>
      </c>
      <c r="D230" s="51" t="str" cm="1">
        <f t="array" ref="D230">IF(B230="","",IFERROR(IF(INDEX('Snapshot Checks'!$B$10:$B$259,MATCH(1,INDEX(('Snapshot Checks'!$D$10:$D$259=B230)*('Snapshot Checks'!$E$10:$E$259=C230),0,1),0))="","",INDEX('Snapshot Checks'!$B$10:$B$259,MATCH(1,INDEX(('Snapshot Checks'!$D$10:$D$259=B230)*('Snapshot Checks'!$E$10:$E$259=C230),0,1),0))),IF(INDEX('Snapshot Checks'!$B$10:$B$259,MATCH(1,INDEX(('Snapshot Checks'!$C$10:$C$259=B230)*('Snapshot Checks'!$E$10:$E$259=C230),0,1),0))="","",INDEX('Snapshot Checks'!$B$10:$B$259,MATCH(1,INDEX(('Snapshot Checks'!$C$10:$C$259=B230)*('Snapshot Checks'!$E$10:$E$259=C230),0,1),0)))))</f>
        <v/>
      </c>
      <c r="E230" s="51" t="str" cm="1">
        <f t="array" ref="E230">IF(B230="","",IFERROR(IF(INDEX('Trending Checks'!$B$10:$B$259,MATCH(1,INDEX(('Trending Checks'!$H$10:$H$259=B230)*('Trending Checks'!$I$10:$I$259=C230),0,1),0))="","",INDEX('Trending Checks'!$B$10:$B$259,MATCH(1,INDEX(('Trending Checks'!$H$10:$H$259=B230)*('Trending Checks'!$I$10:$I$259=C230),0,1),0))),IF(INDEX('Trending Checks'!$B$10:$B$259,MATCH(1,INDEX(('Trending Checks'!$G$10:$G$259=B230)*('Trending Checks'!$I$10:$I$259=C230),0,1),0))="","",INDEX('Trending Checks'!$B$10:$B$259,MATCH(1,INDEX(('Trending Checks'!$G$10:$G$259=B230)*('Trending Checks'!$I$10:$I$259=C230),0,1),0)))))</f>
        <v/>
      </c>
      <c r="F230" s="202"/>
    </row>
    <row r="231" spans="2:6" s="3" customFormat="1" ht="75" customHeight="1" x14ac:dyDescent="0.45">
      <c r="B231" s="43" t="str">
        <f>IF('All Suggested Checks (Hidden)'!O230="","",IF(ISNUMBER(SEARCH("-",'All Suggested Checks (Hidden)'!O230)),'All Suggested Checks (Hidden)'!O230,IFERROR(_xlfn.NUMBERVALUE('All Suggested Checks (Hidden)'!O230),'All Suggested Checks (Hidden)'!O230)))</f>
        <v/>
      </c>
      <c r="C231" s="43" t="str">
        <f>IF('All Suggested Checks (Hidden)'!P230="","",'All Suggested Checks (Hidden)'!P230)</f>
        <v/>
      </c>
      <c r="D231" s="51" t="str" cm="1">
        <f t="array" ref="D231">IF(B231="","",IFERROR(IF(INDEX('Snapshot Checks'!$B$10:$B$259,MATCH(1,INDEX(('Snapshot Checks'!$D$10:$D$259=B231)*('Snapshot Checks'!$E$10:$E$259=C231),0,1),0))="","",INDEX('Snapshot Checks'!$B$10:$B$259,MATCH(1,INDEX(('Snapshot Checks'!$D$10:$D$259=B231)*('Snapshot Checks'!$E$10:$E$259=C231),0,1),0))),IF(INDEX('Snapshot Checks'!$B$10:$B$259,MATCH(1,INDEX(('Snapshot Checks'!$C$10:$C$259=B231)*('Snapshot Checks'!$E$10:$E$259=C231),0,1),0))="","",INDEX('Snapshot Checks'!$B$10:$B$259,MATCH(1,INDEX(('Snapshot Checks'!$C$10:$C$259=B231)*('Snapshot Checks'!$E$10:$E$259=C231),0,1),0)))))</f>
        <v/>
      </c>
      <c r="E231" s="51" t="str" cm="1">
        <f t="array" ref="E231">IF(B231="","",IFERROR(IF(INDEX('Trending Checks'!$B$10:$B$259,MATCH(1,INDEX(('Trending Checks'!$H$10:$H$259=B231)*('Trending Checks'!$I$10:$I$259=C231),0,1),0))="","",INDEX('Trending Checks'!$B$10:$B$259,MATCH(1,INDEX(('Trending Checks'!$H$10:$H$259=B231)*('Trending Checks'!$I$10:$I$259=C231),0,1),0))),IF(INDEX('Trending Checks'!$B$10:$B$259,MATCH(1,INDEX(('Trending Checks'!$G$10:$G$259=B231)*('Trending Checks'!$I$10:$I$259=C231),0,1),0))="","",INDEX('Trending Checks'!$B$10:$B$259,MATCH(1,INDEX(('Trending Checks'!$G$10:$G$259=B231)*('Trending Checks'!$I$10:$I$259=C231),0,1),0)))))</f>
        <v/>
      </c>
      <c r="F231" s="202"/>
    </row>
    <row r="232" spans="2:6" s="3" customFormat="1" ht="75" customHeight="1" x14ac:dyDescent="0.45">
      <c r="B232" s="43" t="str">
        <f>IF('All Suggested Checks (Hidden)'!O231="","",IF(ISNUMBER(SEARCH("-",'All Suggested Checks (Hidden)'!O231)),'All Suggested Checks (Hidden)'!O231,IFERROR(_xlfn.NUMBERVALUE('All Suggested Checks (Hidden)'!O231),'All Suggested Checks (Hidden)'!O231)))</f>
        <v/>
      </c>
      <c r="C232" s="43" t="str">
        <f>IF('All Suggested Checks (Hidden)'!P231="","",'All Suggested Checks (Hidden)'!P231)</f>
        <v/>
      </c>
      <c r="D232" s="51" t="str" cm="1">
        <f t="array" ref="D232">IF(B232="","",IFERROR(IF(INDEX('Snapshot Checks'!$B$10:$B$259,MATCH(1,INDEX(('Snapshot Checks'!$D$10:$D$259=B232)*('Snapshot Checks'!$E$10:$E$259=C232),0,1),0))="","",INDEX('Snapshot Checks'!$B$10:$B$259,MATCH(1,INDEX(('Snapshot Checks'!$D$10:$D$259=B232)*('Snapshot Checks'!$E$10:$E$259=C232),0,1),0))),IF(INDEX('Snapshot Checks'!$B$10:$B$259,MATCH(1,INDEX(('Snapshot Checks'!$C$10:$C$259=B232)*('Snapshot Checks'!$E$10:$E$259=C232),0,1),0))="","",INDEX('Snapshot Checks'!$B$10:$B$259,MATCH(1,INDEX(('Snapshot Checks'!$C$10:$C$259=B232)*('Snapshot Checks'!$E$10:$E$259=C232),0,1),0)))))</f>
        <v/>
      </c>
      <c r="E232" s="51" t="str" cm="1">
        <f t="array" ref="E232">IF(B232="","",IFERROR(IF(INDEX('Trending Checks'!$B$10:$B$259,MATCH(1,INDEX(('Trending Checks'!$H$10:$H$259=B232)*('Trending Checks'!$I$10:$I$259=C232),0,1),0))="","",INDEX('Trending Checks'!$B$10:$B$259,MATCH(1,INDEX(('Trending Checks'!$H$10:$H$259=B232)*('Trending Checks'!$I$10:$I$259=C232),0,1),0))),IF(INDEX('Trending Checks'!$B$10:$B$259,MATCH(1,INDEX(('Trending Checks'!$G$10:$G$259=B232)*('Trending Checks'!$I$10:$I$259=C232),0,1),0))="","",INDEX('Trending Checks'!$B$10:$B$259,MATCH(1,INDEX(('Trending Checks'!$G$10:$G$259=B232)*('Trending Checks'!$I$10:$I$259=C232),0,1),0)))))</f>
        <v/>
      </c>
      <c r="F232" s="202"/>
    </row>
    <row r="233" spans="2:6" s="3" customFormat="1" ht="75" customHeight="1" x14ac:dyDescent="0.45">
      <c r="B233" s="43" t="str">
        <f>IF('All Suggested Checks (Hidden)'!O232="","",IF(ISNUMBER(SEARCH("-",'All Suggested Checks (Hidden)'!O232)),'All Suggested Checks (Hidden)'!O232,IFERROR(_xlfn.NUMBERVALUE('All Suggested Checks (Hidden)'!O232),'All Suggested Checks (Hidden)'!O232)))</f>
        <v/>
      </c>
      <c r="C233" s="43" t="str">
        <f>IF('All Suggested Checks (Hidden)'!P232="","",'All Suggested Checks (Hidden)'!P232)</f>
        <v/>
      </c>
      <c r="D233" s="51" t="str" cm="1">
        <f t="array" ref="D233">IF(B233="","",IFERROR(IF(INDEX('Snapshot Checks'!$B$10:$B$259,MATCH(1,INDEX(('Snapshot Checks'!$D$10:$D$259=B233)*('Snapshot Checks'!$E$10:$E$259=C233),0,1),0))="","",INDEX('Snapshot Checks'!$B$10:$B$259,MATCH(1,INDEX(('Snapshot Checks'!$D$10:$D$259=B233)*('Snapshot Checks'!$E$10:$E$259=C233),0,1),0))),IF(INDEX('Snapshot Checks'!$B$10:$B$259,MATCH(1,INDEX(('Snapshot Checks'!$C$10:$C$259=B233)*('Snapshot Checks'!$E$10:$E$259=C233),0,1),0))="","",INDEX('Snapshot Checks'!$B$10:$B$259,MATCH(1,INDEX(('Snapshot Checks'!$C$10:$C$259=B233)*('Snapshot Checks'!$E$10:$E$259=C233),0,1),0)))))</f>
        <v/>
      </c>
      <c r="E233" s="51" t="str" cm="1">
        <f t="array" ref="E233">IF(B233="","",IFERROR(IF(INDEX('Trending Checks'!$B$10:$B$259,MATCH(1,INDEX(('Trending Checks'!$H$10:$H$259=B233)*('Trending Checks'!$I$10:$I$259=C233),0,1),0))="","",INDEX('Trending Checks'!$B$10:$B$259,MATCH(1,INDEX(('Trending Checks'!$H$10:$H$259=B233)*('Trending Checks'!$I$10:$I$259=C233),0,1),0))),IF(INDEX('Trending Checks'!$B$10:$B$259,MATCH(1,INDEX(('Trending Checks'!$G$10:$G$259=B233)*('Trending Checks'!$I$10:$I$259=C233),0,1),0))="","",INDEX('Trending Checks'!$B$10:$B$259,MATCH(1,INDEX(('Trending Checks'!$G$10:$G$259=B233)*('Trending Checks'!$I$10:$I$259=C233),0,1),0)))))</f>
        <v/>
      </c>
      <c r="F233" s="202"/>
    </row>
    <row r="234" spans="2:6" s="3" customFormat="1" ht="75" customHeight="1" x14ac:dyDescent="0.45">
      <c r="B234" s="43" t="str">
        <f>IF('All Suggested Checks (Hidden)'!O233="","",IF(ISNUMBER(SEARCH("-",'All Suggested Checks (Hidden)'!O233)),'All Suggested Checks (Hidden)'!O233,IFERROR(_xlfn.NUMBERVALUE('All Suggested Checks (Hidden)'!O233),'All Suggested Checks (Hidden)'!O233)))</f>
        <v/>
      </c>
      <c r="C234" s="43" t="str">
        <f>IF('All Suggested Checks (Hidden)'!P233="","",'All Suggested Checks (Hidden)'!P233)</f>
        <v/>
      </c>
      <c r="D234" s="51" t="str" cm="1">
        <f t="array" ref="D234">IF(B234="","",IFERROR(IF(INDEX('Snapshot Checks'!$B$10:$B$259,MATCH(1,INDEX(('Snapshot Checks'!$D$10:$D$259=B234)*('Snapshot Checks'!$E$10:$E$259=C234),0,1),0))="","",INDEX('Snapshot Checks'!$B$10:$B$259,MATCH(1,INDEX(('Snapshot Checks'!$D$10:$D$259=B234)*('Snapshot Checks'!$E$10:$E$259=C234),0,1),0))),IF(INDEX('Snapshot Checks'!$B$10:$B$259,MATCH(1,INDEX(('Snapshot Checks'!$C$10:$C$259=B234)*('Snapshot Checks'!$E$10:$E$259=C234),0,1),0))="","",INDEX('Snapshot Checks'!$B$10:$B$259,MATCH(1,INDEX(('Snapshot Checks'!$C$10:$C$259=B234)*('Snapshot Checks'!$E$10:$E$259=C234),0,1),0)))))</f>
        <v/>
      </c>
      <c r="E234" s="51" t="str" cm="1">
        <f t="array" ref="E234">IF(B234="","",IFERROR(IF(INDEX('Trending Checks'!$B$10:$B$259,MATCH(1,INDEX(('Trending Checks'!$H$10:$H$259=B234)*('Trending Checks'!$I$10:$I$259=C234),0,1),0))="","",INDEX('Trending Checks'!$B$10:$B$259,MATCH(1,INDEX(('Trending Checks'!$H$10:$H$259=B234)*('Trending Checks'!$I$10:$I$259=C234),0,1),0))),IF(INDEX('Trending Checks'!$B$10:$B$259,MATCH(1,INDEX(('Trending Checks'!$G$10:$G$259=B234)*('Trending Checks'!$I$10:$I$259=C234),0,1),0))="","",INDEX('Trending Checks'!$B$10:$B$259,MATCH(1,INDEX(('Trending Checks'!$G$10:$G$259=B234)*('Trending Checks'!$I$10:$I$259=C234),0,1),0)))))</f>
        <v/>
      </c>
      <c r="F234" s="202"/>
    </row>
    <row r="235" spans="2:6" s="3" customFormat="1" ht="75" customHeight="1" x14ac:dyDescent="0.45">
      <c r="B235" s="43" t="str">
        <f>IF('All Suggested Checks (Hidden)'!O234="","",IF(ISNUMBER(SEARCH("-",'All Suggested Checks (Hidden)'!O234)),'All Suggested Checks (Hidden)'!O234,IFERROR(_xlfn.NUMBERVALUE('All Suggested Checks (Hidden)'!O234),'All Suggested Checks (Hidden)'!O234)))</f>
        <v/>
      </c>
      <c r="C235" s="43" t="str">
        <f>IF('All Suggested Checks (Hidden)'!P234="","",'All Suggested Checks (Hidden)'!P234)</f>
        <v/>
      </c>
      <c r="D235" s="51" t="str" cm="1">
        <f t="array" ref="D235">IF(B235="","",IFERROR(IF(INDEX('Snapshot Checks'!$B$10:$B$259,MATCH(1,INDEX(('Snapshot Checks'!$D$10:$D$259=B235)*('Snapshot Checks'!$E$10:$E$259=C235),0,1),0))="","",INDEX('Snapshot Checks'!$B$10:$B$259,MATCH(1,INDEX(('Snapshot Checks'!$D$10:$D$259=B235)*('Snapshot Checks'!$E$10:$E$259=C235),0,1),0))),IF(INDEX('Snapshot Checks'!$B$10:$B$259,MATCH(1,INDEX(('Snapshot Checks'!$C$10:$C$259=B235)*('Snapshot Checks'!$E$10:$E$259=C235),0,1),0))="","",INDEX('Snapshot Checks'!$B$10:$B$259,MATCH(1,INDEX(('Snapshot Checks'!$C$10:$C$259=B235)*('Snapshot Checks'!$E$10:$E$259=C235),0,1),0)))))</f>
        <v/>
      </c>
      <c r="E235" s="51" t="str" cm="1">
        <f t="array" ref="E235">IF(B235="","",IFERROR(IF(INDEX('Trending Checks'!$B$10:$B$259,MATCH(1,INDEX(('Trending Checks'!$H$10:$H$259=B235)*('Trending Checks'!$I$10:$I$259=C235),0,1),0))="","",INDEX('Trending Checks'!$B$10:$B$259,MATCH(1,INDEX(('Trending Checks'!$H$10:$H$259=B235)*('Trending Checks'!$I$10:$I$259=C235),0,1),0))),IF(INDEX('Trending Checks'!$B$10:$B$259,MATCH(1,INDEX(('Trending Checks'!$G$10:$G$259=B235)*('Trending Checks'!$I$10:$I$259=C235),0,1),0))="","",INDEX('Trending Checks'!$B$10:$B$259,MATCH(1,INDEX(('Trending Checks'!$G$10:$G$259=B235)*('Trending Checks'!$I$10:$I$259=C235),0,1),0)))))</f>
        <v/>
      </c>
      <c r="F235" s="202"/>
    </row>
    <row r="236" spans="2:6" s="3" customFormat="1" ht="75" customHeight="1" x14ac:dyDescent="0.45">
      <c r="B236" s="43" t="str">
        <f>IF('All Suggested Checks (Hidden)'!O235="","",IF(ISNUMBER(SEARCH("-",'All Suggested Checks (Hidden)'!O235)),'All Suggested Checks (Hidden)'!O235,IFERROR(_xlfn.NUMBERVALUE('All Suggested Checks (Hidden)'!O235),'All Suggested Checks (Hidden)'!O235)))</f>
        <v/>
      </c>
      <c r="C236" s="43" t="str">
        <f>IF('All Suggested Checks (Hidden)'!P235="","",'All Suggested Checks (Hidden)'!P235)</f>
        <v/>
      </c>
      <c r="D236" s="51" t="str" cm="1">
        <f t="array" ref="D236">IF(B236="","",IFERROR(IF(INDEX('Snapshot Checks'!$B$10:$B$259,MATCH(1,INDEX(('Snapshot Checks'!$D$10:$D$259=B236)*('Snapshot Checks'!$E$10:$E$259=C236),0,1),0))="","",INDEX('Snapshot Checks'!$B$10:$B$259,MATCH(1,INDEX(('Snapshot Checks'!$D$10:$D$259=B236)*('Snapshot Checks'!$E$10:$E$259=C236),0,1),0))),IF(INDEX('Snapshot Checks'!$B$10:$B$259,MATCH(1,INDEX(('Snapshot Checks'!$C$10:$C$259=B236)*('Snapshot Checks'!$E$10:$E$259=C236),0,1),0))="","",INDEX('Snapshot Checks'!$B$10:$B$259,MATCH(1,INDEX(('Snapshot Checks'!$C$10:$C$259=B236)*('Snapshot Checks'!$E$10:$E$259=C236),0,1),0)))))</f>
        <v/>
      </c>
      <c r="E236" s="51" t="str" cm="1">
        <f t="array" ref="E236">IF(B236="","",IFERROR(IF(INDEX('Trending Checks'!$B$10:$B$259,MATCH(1,INDEX(('Trending Checks'!$H$10:$H$259=B236)*('Trending Checks'!$I$10:$I$259=C236),0,1),0))="","",INDEX('Trending Checks'!$B$10:$B$259,MATCH(1,INDEX(('Trending Checks'!$H$10:$H$259=B236)*('Trending Checks'!$I$10:$I$259=C236),0,1),0))),IF(INDEX('Trending Checks'!$B$10:$B$259,MATCH(1,INDEX(('Trending Checks'!$G$10:$G$259=B236)*('Trending Checks'!$I$10:$I$259=C236),0,1),0))="","",INDEX('Trending Checks'!$B$10:$B$259,MATCH(1,INDEX(('Trending Checks'!$G$10:$G$259=B236)*('Trending Checks'!$I$10:$I$259=C236),0,1),0)))))</f>
        <v/>
      </c>
      <c r="F236" s="202"/>
    </row>
    <row r="237" spans="2:6" s="3" customFormat="1" ht="75" customHeight="1" x14ac:dyDescent="0.45">
      <c r="B237" s="43" t="str">
        <f>IF('All Suggested Checks (Hidden)'!O236="","",IF(ISNUMBER(SEARCH("-",'All Suggested Checks (Hidden)'!O236)),'All Suggested Checks (Hidden)'!O236,IFERROR(_xlfn.NUMBERVALUE('All Suggested Checks (Hidden)'!O236),'All Suggested Checks (Hidden)'!O236)))</f>
        <v/>
      </c>
      <c r="C237" s="43" t="str">
        <f>IF('All Suggested Checks (Hidden)'!P236="","",'All Suggested Checks (Hidden)'!P236)</f>
        <v/>
      </c>
      <c r="D237" s="51" t="str" cm="1">
        <f t="array" ref="D237">IF(B237="","",IFERROR(IF(INDEX('Snapshot Checks'!$B$10:$B$259,MATCH(1,INDEX(('Snapshot Checks'!$D$10:$D$259=B237)*('Snapshot Checks'!$E$10:$E$259=C237),0,1),0))="","",INDEX('Snapshot Checks'!$B$10:$B$259,MATCH(1,INDEX(('Snapshot Checks'!$D$10:$D$259=B237)*('Snapshot Checks'!$E$10:$E$259=C237),0,1),0))),IF(INDEX('Snapshot Checks'!$B$10:$B$259,MATCH(1,INDEX(('Snapshot Checks'!$C$10:$C$259=B237)*('Snapshot Checks'!$E$10:$E$259=C237),0,1),0))="","",INDEX('Snapshot Checks'!$B$10:$B$259,MATCH(1,INDEX(('Snapshot Checks'!$C$10:$C$259=B237)*('Snapshot Checks'!$E$10:$E$259=C237),0,1),0)))))</f>
        <v/>
      </c>
      <c r="E237" s="51" t="str" cm="1">
        <f t="array" ref="E237">IF(B237="","",IFERROR(IF(INDEX('Trending Checks'!$B$10:$B$259,MATCH(1,INDEX(('Trending Checks'!$H$10:$H$259=B237)*('Trending Checks'!$I$10:$I$259=C237),0,1),0))="","",INDEX('Trending Checks'!$B$10:$B$259,MATCH(1,INDEX(('Trending Checks'!$H$10:$H$259=B237)*('Trending Checks'!$I$10:$I$259=C237),0,1),0))),IF(INDEX('Trending Checks'!$B$10:$B$259,MATCH(1,INDEX(('Trending Checks'!$G$10:$G$259=B237)*('Trending Checks'!$I$10:$I$259=C237),0,1),0))="","",INDEX('Trending Checks'!$B$10:$B$259,MATCH(1,INDEX(('Trending Checks'!$G$10:$G$259=B237)*('Trending Checks'!$I$10:$I$259=C237),0,1),0)))))</f>
        <v/>
      </c>
      <c r="F237" s="202"/>
    </row>
    <row r="238" spans="2:6" s="3" customFormat="1" ht="75" customHeight="1" x14ac:dyDescent="0.45">
      <c r="B238" s="43" t="str">
        <f>IF('All Suggested Checks (Hidden)'!O237="","",IF(ISNUMBER(SEARCH("-",'All Suggested Checks (Hidden)'!O237)),'All Suggested Checks (Hidden)'!O237,IFERROR(_xlfn.NUMBERVALUE('All Suggested Checks (Hidden)'!O237),'All Suggested Checks (Hidden)'!O237)))</f>
        <v/>
      </c>
      <c r="C238" s="43" t="str">
        <f>IF('All Suggested Checks (Hidden)'!P237="","",'All Suggested Checks (Hidden)'!P237)</f>
        <v/>
      </c>
      <c r="D238" s="51" t="str" cm="1">
        <f t="array" ref="D238">IF(B238="","",IFERROR(IF(INDEX('Snapshot Checks'!$B$10:$B$259,MATCH(1,INDEX(('Snapshot Checks'!$D$10:$D$259=B238)*('Snapshot Checks'!$E$10:$E$259=C238),0,1),0))="","",INDEX('Snapshot Checks'!$B$10:$B$259,MATCH(1,INDEX(('Snapshot Checks'!$D$10:$D$259=B238)*('Snapshot Checks'!$E$10:$E$259=C238),0,1),0))),IF(INDEX('Snapshot Checks'!$B$10:$B$259,MATCH(1,INDEX(('Snapshot Checks'!$C$10:$C$259=B238)*('Snapshot Checks'!$E$10:$E$259=C238),0,1),0))="","",INDEX('Snapshot Checks'!$B$10:$B$259,MATCH(1,INDEX(('Snapshot Checks'!$C$10:$C$259=B238)*('Snapshot Checks'!$E$10:$E$259=C238),0,1),0)))))</f>
        <v/>
      </c>
      <c r="E238" s="51" t="str" cm="1">
        <f t="array" ref="E238">IF(B238="","",IFERROR(IF(INDEX('Trending Checks'!$B$10:$B$259,MATCH(1,INDEX(('Trending Checks'!$H$10:$H$259=B238)*('Trending Checks'!$I$10:$I$259=C238),0,1),0))="","",INDEX('Trending Checks'!$B$10:$B$259,MATCH(1,INDEX(('Trending Checks'!$H$10:$H$259=B238)*('Trending Checks'!$I$10:$I$259=C238),0,1),0))),IF(INDEX('Trending Checks'!$B$10:$B$259,MATCH(1,INDEX(('Trending Checks'!$G$10:$G$259=B238)*('Trending Checks'!$I$10:$I$259=C238),0,1),0))="","",INDEX('Trending Checks'!$B$10:$B$259,MATCH(1,INDEX(('Trending Checks'!$G$10:$G$259=B238)*('Trending Checks'!$I$10:$I$259=C238),0,1),0)))))</f>
        <v/>
      </c>
      <c r="F238" s="202"/>
    </row>
    <row r="239" spans="2:6" s="3" customFormat="1" ht="75" customHeight="1" x14ac:dyDescent="0.45">
      <c r="B239" s="43" t="str">
        <f>IF('All Suggested Checks (Hidden)'!O238="","",IF(ISNUMBER(SEARCH("-",'All Suggested Checks (Hidden)'!O238)),'All Suggested Checks (Hidden)'!O238,IFERROR(_xlfn.NUMBERVALUE('All Suggested Checks (Hidden)'!O238),'All Suggested Checks (Hidden)'!O238)))</f>
        <v/>
      </c>
      <c r="C239" s="43" t="str">
        <f>IF('All Suggested Checks (Hidden)'!P238="","",'All Suggested Checks (Hidden)'!P238)</f>
        <v/>
      </c>
      <c r="D239" s="51" t="str" cm="1">
        <f t="array" ref="D239">IF(B239="","",IFERROR(IF(INDEX('Snapshot Checks'!$B$10:$B$259,MATCH(1,INDEX(('Snapshot Checks'!$D$10:$D$259=B239)*('Snapshot Checks'!$E$10:$E$259=C239),0,1),0))="","",INDEX('Snapshot Checks'!$B$10:$B$259,MATCH(1,INDEX(('Snapshot Checks'!$D$10:$D$259=B239)*('Snapshot Checks'!$E$10:$E$259=C239),0,1),0))),IF(INDEX('Snapshot Checks'!$B$10:$B$259,MATCH(1,INDEX(('Snapshot Checks'!$C$10:$C$259=B239)*('Snapshot Checks'!$E$10:$E$259=C239),0,1),0))="","",INDEX('Snapshot Checks'!$B$10:$B$259,MATCH(1,INDEX(('Snapshot Checks'!$C$10:$C$259=B239)*('Snapshot Checks'!$E$10:$E$259=C239),0,1),0)))))</f>
        <v/>
      </c>
      <c r="E239" s="51" t="str" cm="1">
        <f t="array" ref="E239">IF(B239="","",IFERROR(IF(INDEX('Trending Checks'!$B$10:$B$259,MATCH(1,INDEX(('Trending Checks'!$H$10:$H$259=B239)*('Trending Checks'!$I$10:$I$259=C239),0,1),0))="","",INDEX('Trending Checks'!$B$10:$B$259,MATCH(1,INDEX(('Trending Checks'!$H$10:$H$259=B239)*('Trending Checks'!$I$10:$I$259=C239),0,1),0))),IF(INDEX('Trending Checks'!$B$10:$B$259,MATCH(1,INDEX(('Trending Checks'!$G$10:$G$259=B239)*('Trending Checks'!$I$10:$I$259=C239),0,1),0))="","",INDEX('Trending Checks'!$B$10:$B$259,MATCH(1,INDEX(('Trending Checks'!$G$10:$G$259=B239)*('Trending Checks'!$I$10:$I$259=C239),0,1),0)))))</f>
        <v/>
      </c>
      <c r="F239" s="202"/>
    </row>
    <row r="240" spans="2:6" s="3" customFormat="1" ht="75" customHeight="1" x14ac:dyDescent="0.45">
      <c r="B240" s="43" t="str">
        <f>IF('All Suggested Checks (Hidden)'!O239="","",IF(ISNUMBER(SEARCH("-",'All Suggested Checks (Hidden)'!O239)),'All Suggested Checks (Hidden)'!O239,IFERROR(_xlfn.NUMBERVALUE('All Suggested Checks (Hidden)'!O239),'All Suggested Checks (Hidden)'!O239)))</f>
        <v/>
      </c>
      <c r="C240" s="43" t="str">
        <f>IF('All Suggested Checks (Hidden)'!P239="","",'All Suggested Checks (Hidden)'!P239)</f>
        <v/>
      </c>
      <c r="D240" s="51" t="str" cm="1">
        <f t="array" ref="D240">IF(B240="","",IFERROR(IF(INDEX('Snapshot Checks'!$B$10:$B$259,MATCH(1,INDEX(('Snapshot Checks'!$D$10:$D$259=B240)*('Snapshot Checks'!$E$10:$E$259=C240),0,1),0))="","",INDEX('Snapshot Checks'!$B$10:$B$259,MATCH(1,INDEX(('Snapshot Checks'!$D$10:$D$259=B240)*('Snapshot Checks'!$E$10:$E$259=C240),0,1),0))),IF(INDEX('Snapshot Checks'!$B$10:$B$259,MATCH(1,INDEX(('Snapshot Checks'!$C$10:$C$259=B240)*('Snapshot Checks'!$E$10:$E$259=C240),0,1),0))="","",INDEX('Snapshot Checks'!$B$10:$B$259,MATCH(1,INDEX(('Snapshot Checks'!$C$10:$C$259=B240)*('Snapshot Checks'!$E$10:$E$259=C240),0,1),0)))))</f>
        <v/>
      </c>
      <c r="E240" s="51" t="str" cm="1">
        <f t="array" ref="E240">IF(B240="","",IFERROR(IF(INDEX('Trending Checks'!$B$10:$B$259,MATCH(1,INDEX(('Trending Checks'!$H$10:$H$259=B240)*('Trending Checks'!$I$10:$I$259=C240),0,1),0))="","",INDEX('Trending Checks'!$B$10:$B$259,MATCH(1,INDEX(('Trending Checks'!$H$10:$H$259=B240)*('Trending Checks'!$I$10:$I$259=C240),0,1),0))),IF(INDEX('Trending Checks'!$B$10:$B$259,MATCH(1,INDEX(('Trending Checks'!$G$10:$G$259=B240)*('Trending Checks'!$I$10:$I$259=C240),0,1),0))="","",INDEX('Trending Checks'!$B$10:$B$259,MATCH(1,INDEX(('Trending Checks'!$G$10:$G$259=B240)*('Trending Checks'!$I$10:$I$259=C240),0,1),0)))))</f>
        <v/>
      </c>
      <c r="F240" s="202"/>
    </row>
    <row r="241" spans="2:6" s="3" customFormat="1" ht="75" customHeight="1" x14ac:dyDescent="0.45">
      <c r="B241" s="43" t="str">
        <f>IF('All Suggested Checks (Hidden)'!O240="","",IF(ISNUMBER(SEARCH("-",'All Suggested Checks (Hidden)'!O240)),'All Suggested Checks (Hidden)'!O240,IFERROR(_xlfn.NUMBERVALUE('All Suggested Checks (Hidden)'!O240),'All Suggested Checks (Hidden)'!O240)))</f>
        <v/>
      </c>
      <c r="C241" s="43" t="str">
        <f>IF('All Suggested Checks (Hidden)'!P240="","",'All Suggested Checks (Hidden)'!P240)</f>
        <v/>
      </c>
      <c r="D241" s="51" t="str" cm="1">
        <f t="array" ref="D241">IF(B241="","",IFERROR(IF(INDEX('Snapshot Checks'!$B$10:$B$259,MATCH(1,INDEX(('Snapshot Checks'!$D$10:$D$259=B241)*('Snapshot Checks'!$E$10:$E$259=C241),0,1),0))="","",INDEX('Snapshot Checks'!$B$10:$B$259,MATCH(1,INDEX(('Snapshot Checks'!$D$10:$D$259=B241)*('Snapshot Checks'!$E$10:$E$259=C241),0,1),0))),IF(INDEX('Snapshot Checks'!$B$10:$B$259,MATCH(1,INDEX(('Snapshot Checks'!$C$10:$C$259=B241)*('Snapshot Checks'!$E$10:$E$259=C241),0,1),0))="","",INDEX('Snapshot Checks'!$B$10:$B$259,MATCH(1,INDEX(('Snapshot Checks'!$C$10:$C$259=B241)*('Snapshot Checks'!$E$10:$E$259=C241),0,1),0)))))</f>
        <v/>
      </c>
      <c r="E241" s="51" t="str" cm="1">
        <f t="array" ref="E241">IF(B241="","",IFERROR(IF(INDEX('Trending Checks'!$B$10:$B$259,MATCH(1,INDEX(('Trending Checks'!$H$10:$H$259=B241)*('Trending Checks'!$I$10:$I$259=C241),0,1),0))="","",INDEX('Trending Checks'!$B$10:$B$259,MATCH(1,INDEX(('Trending Checks'!$H$10:$H$259=B241)*('Trending Checks'!$I$10:$I$259=C241),0,1),0))),IF(INDEX('Trending Checks'!$B$10:$B$259,MATCH(1,INDEX(('Trending Checks'!$G$10:$G$259=B241)*('Trending Checks'!$I$10:$I$259=C241),0,1),0))="","",INDEX('Trending Checks'!$B$10:$B$259,MATCH(1,INDEX(('Trending Checks'!$G$10:$G$259=B241)*('Trending Checks'!$I$10:$I$259=C241),0,1),0)))))</f>
        <v/>
      </c>
      <c r="F241" s="202"/>
    </row>
    <row r="242" spans="2:6" s="3" customFormat="1" ht="75" customHeight="1" x14ac:dyDescent="0.45">
      <c r="B242" s="43" t="str">
        <f>IF('All Suggested Checks (Hidden)'!O241="","",IF(ISNUMBER(SEARCH("-",'All Suggested Checks (Hidden)'!O241)),'All Suggested Checks (Hidden)'!O241,IFERROR(_xlfn.NUMBERVALUE('All Suggested Checks (Hidden)'!O241),'All Suggested Checks (Hidden)'!O241)))</f>
        <v/>
      </c>
      <c r="C242" s="43" t="str">
        <f>IF('All Suggested Checks (Hidden)'!P241="","",'All Suggested Checks (Hidden)'!P241)</f>
        <v/>
      </c>
      <c r="D242" s="51" t="str" cm="1">
        <f t="array" ref="D242">IF(B242="","",IFERROR(IF(INDEX('Snapshot Checks'!$B$10:$B$259,MATCH(1,INDEX(('Snapshot Checks'!$D$10:$D$259=B242)*('Snapshot Checks'!$E$10:$E$259=C242),0,1),0))="","",INDEX('Snapshot Checks'!$B$10:$B$259,MATCH(1,INDEX(('Snapshot Checks'!$D$10:$D$259=B242)*('Snapshot Checks'!$E$10:$E$259=C242),0,1),0))),IF(INDEX('Snapshot Checks'!$B$10:$B$259,MATCH(1,INDEX(('Snapshot Checks'!$C$10:$C$259=B242)*('Snapshot Checks'!$E$10:$E$259=C242),0,1),0))="","",INDEX('Snapshot Checks'!$B$10:$B$259,MATCH(1,INDEX(('Snapshot Checks'!$C$10:$C$259=B242)*('Snapshot Checks'!$E$10:$E$259=C242),0,1),0)))))</f>
        <v/>
      </c>
      <c r="E242" s="51" t="str" cm="1">
        <f t="array" ref="E242">IF(B242="","",IFERROR(IF(INDEX('Trending Checks'!$B$10:$B$259,MATCH(1,INDEX(('Trending Checks'!$H$10:$H$259=B242)*('Trending Checks'!$I$10:$I$259=C242),0,1),0))="","",INDEX('Trending Checks'!$B$10:$B$259,MATCH(1,INDEX(('Trending Checks'!$H$10:$H$259=B242)*('Trending Checks'!$I$10:$I$259=C242),0,1),0))),IF(INDEX('Trending Checks'!$B$10:$B$259,MATCH(1,INDEX(('Trending Checks'!$G$10:$G$259=B242)*('Trending Checks'!$I$10:$I$259=C242),0,1),0))="","",INDEX('Trending Checks'!$B$10:$B$259,MATCH(1,INDEX(('Trending Checks'!$G$10:$G$259=B242)*('Trending Checks'!$I$10:$I$259=C242),0,1),0)))))</f>
        <v/>
      </c>
      <c r="F242" s="202"/>
    </row>
    <row r="243" spans="2:6" s="3" customFormat="1" ht="75" customHeight="1" x14ac:dyDescent="0.45">
      <c r="B243" s="43" t="str">
        <f>IF('All Suggested Checks (Hidden)'!O242="","",IF(ISNUMBER(SEARCH("-",'All Suggested Checks (Hidden)'!O242)),'All Suggested Checks (Hidden)'!O242,IFERROR(_xlfn.NUMBERVALUE('All Suggested Checks (Hidden)'!O242),'All Suggested Checks (Hidden)'!O242)))</f>
        <v/>
      </c>
      <c r="C243" s="43" t="str">
        <f>IF('All Suggested Checks (Hidden)'!P242="","",'All Suggested Checks (Hidden)'!P242)</f>
        <v/>
      </c>
      <c r="D243" s="51" t="str" cm="1">
        <f t="array" ref="D243">IF(B243="","",IFERROR(IF(INDEX('Snapshot Checks'!$B$10:$B$259,MATCH(1,INDEX(('Snapshot Checks'!$D$10:$D$259=B243)*('Snapshot Checks'!$E$10:$E$259=C243),0,1),0))="","",INDEX('Snapshot Checks'!$B$10:$B$259,MATCH(1,INDEX(('Snapshot Checks'!$D$10:$D$259=B243)*('Snapshot Checks'!$E$10:$E$259=C243),0,1),0))),IF(INDEX('Snapshot Checks'!$B$10:$B$259,MATCH(1,INDEX(('Snapshot Checks'!$C$10:$C$259=B243)*('Snapshot Checks'!$E$10:$E$259=C243),0,1),0))="","",INDEX('Snapshot Checks'!$B$10:$B$259,MATCH(1,INDEX(('Snapshot Checks'!$C$10:$C$259=B243)*('Snapshot Checks'!$E$10:$E$259=C243),0,1),0)))))</f>
        <v/>
      </c>
      <c r="E243" s="51" t="str" cm="1">
        <f t="array" ref="E243">IF(B243="","",IFERROR(IF(INDEX('Trending Checks'!$B$10:$B$259,MATCH(1,INDEX(('Trending Checks'!$H$10:$H$259=B243)*('Trending Checks'!$I$10:$I$259=C243),0,1),0))="","",INDEX('Trending Checks'!$B$10:$B$259,MATCH(1,INDEX(('Trending Checks'!$H$10:$H$259=B243)*('Trending Checks'!$I$10:$I$259=C243),0,1),0))),IF(INDEX('Trending Checks'!$B$10:$B$259,MATCH(1,INDEX(('Trending Checks'!$G$10:$G$259=B243)*('Trending Checks'!$I$10:$I$259=C243),0,1),0))="","",INDEX('Trending Checks'!$B$10:$B$259,MATCH(1,INDEX(('Trending Checks'!$G$10:$G$259=B243)*('Trending Checks'!$I$10:$I$259=C243),0,1),0)))))</f>
        <v/>
      </c>
      <c r="F243" s="202"/>
    </row>
    <row r="244" spans="2:6" s="3" customFormat="1" ht="75" customHeight="1" x14ac:dyDescent="0.45">
      <c r="B244" s="43" t="str">
        <f>IF('All Suggested Checks (Hidden)'!O243="","",IF(ISNUMBER(SEARCH("-",'All Suggested Checks (Hidden)'!O243)),'All Suggested Checks (Hidden)'!O243,IFERROR(_xlfn.NUMBERVALUE('All Suggested Checks (Hidden)'!O243),'All Suggested Checks (Hidden)'!O243)))</f>
        <v/>
      </c>
      <c r="C244" s="43" t="str">
        <f>IF('All Suggested Checks (Hidden)'!P243="","",'All Suggested Checks (Hidden)'!P243)</f>
        <v/>
      </c>
      <c r="D244" s="51" t="str" cm="1">
        <f t="array" ref="D244">IF(B244="","",IFERROR(IF(INDEX('Snapshot Checks'!$B$10:$B$259,MATCH(1,INDEX(('Snapshot Checks'!$D$10:$D$259=B244)*('Snapshot Checks'!$E$10:$E$259=C244),0,1),0))="","",INDEX('Snapshot Checks'!$B$10:$B$259,MATCH(1,INDEX(('Snapshot Checks'!$D$10:$D$259=B244)*('Snapshot Checks'!$E$10:$E$259=C244),0,1),0))),IF(INDEX('Snapshot Checks'!$B$10:$B$259,MATCH(1,INDEX(('Snapshot Checks'!$C$10:$C$259=B244)*('Snapshot Checks'!$E$10:$E$259=C244),0,1),0))="","",INDEX('Snapshot Checks'!$B$10:$B$259,MATCH(1,INDEX(('Snapshot Checks'!$C$10:$C$259=B244)*('Snapshot Checks'!$E$10:$E$259=C244),0,1),0)))))</f>
        <v/>
      </c>
      <c r="E244" s="51" t="str" cm="1">
        <f t="array" ref="E244">IF(B244="","",IFERROR(IF(INDEX('Trending Checks'!$B$10:$B$259,MATCH(1,INDEX(('Trending Checks'!$H$10:$H$259=B244)*('Trending Checks'!$I$10:$I$259=C244),0,1),0))="","",INDEX('Trending Checks'!$B$10:$B$259,MATCH(1,INDEX(('Trending Checks'!$H$10:$H$259=B244)*('Trending Checks'!$I$10:$I$259=C244),0,1),0))),IF(INDEX('Trending Checks'!$B$10:$B$259,MATCH(1,INDEX(('Trending Checks'!$G$10:$G$259=B244)*('Trending Checks'!$I$10:$I$259=C244),0,1),0))="","",INDEX('Trending Checks'!$B$10:$B$259,MATCH(1,INDEX(('Trending Checks'!$G$10:$G$259=B244)*('Trending Checks'!$I$10:$I$259=C244),0,1),0)))))</f>
        <v/>
      </c>
      <c r="F244" s="202"/>
    </row>
    <row r="245" spans="2:6" s="3" customFormat="1" ht="75" customHeight="1" x14ac:dyDescent="0.45">
      <c r="B245" s="43" t="str">
        <f>IF('All Suggested Checks (Hidden)'!O244="","",IF(ISNUMBER(SEARCH("-",'All Suggested Checks (Hidden)'!O244)),'All Suggested Checks (Hidden)'!O244,IFERROR(_xlfn.NUMBERVALUE('All Suggested Checks (Hidden)'!O244),'All Suggested Checks (Hidden)'!O244)))</f>
        <v/>
      </c>
      <c r="C245" s="43" t="str">
        <f>IF('All Suggested Checks (Hidden)'!P244="","",'All Suggested Checks (Hidden)'!P244)</f>
        <v/>
      </c>
      <c r="D245" s="51" t="str" cm="1">
        <f t="array" ref="D245">IF(B245="","",IFERROR(IF(INDEX('Snapshot Checks'!$B$10:$B$259,MATCH(1,INDEX(('Snapshot Checks'!$D$10:$D$259=B245)*('Snapshot Checks'!$E$10:$E$259=C245),0,1),0))="","",INDEX('Snapshot Checks'!$B$10:$B$259,MATCH(1,INDEX(('Snapshot Checks'!$D$10:$D$259=B245)*('Snapshot Checks'!$E$10:$E$259=C245),0,1),0))),IF(INDEX('Snapshot Checks'!$B$10:$B$259,MATCH(1,INDEX(('Snapshot Checks'!$C$10:$C$259=B245)*('Snapshot Checks'!$E$10:$E$259=C245),0,1),0))="","",INDEX('Snapshot Checks'!$B$10:$B$259,MATCH(1,INDEX(('Snapshot Checks'!$C$10:$C$259=B245)*('Snapshot Checks'!$E$10:$E$259=C245),0,1),0)))))</f>
        <v/>
      </c>
      <c r="E245" s="51" t="str" cm="1">
        <f t="array" ref="E245">IF(B245="","",IFERROR(IF(INDEX('Trending Checks'!$B$10:$B$259,MATCH(1,INDEX(('Trending Checks'!$H$10:$H$259=B245)*('Trending Checks'!$I$10:$I$259=C245),0,1),0))="","",INDEX('Trending Checks'!$B$10:$B$259,MATCH(1,INDEX(('Trending Checks'!$H$10:$H$259=B245)*('Trending Checks'!$I$10:$I$259=C245),0,1),0))),IF(INDEX('Trending Checks'!$B$10:$B$259,MATCH(1,INDEX(('Trending Checks'!$G$10:$G$259=B245)*('Trending Checks'!$I$10:$I$259=C245),0,1),0))="","",INDEX('Trending Checks'!$B$10:$B$259,MATCH(1,INDEX(('Trending Checks'!$G$10:$G$259=B245)*('Trending Checks'!$I$10:$I$259=C245),0,1),0)))))</f>
        <v/>
      </c>
      <c r="F245" s="202"/>
    </row>
    <row r="246" spans="2:6" s="3" customFormat="1" ht="75" customHeight="1" x14ac:dyDescent="0.45">
      <c r="B246" s="43" t="str">
        <f>IF('All Suggested Checks (Hidden)'!O245="","",IF(ISNUMBER(SEARCH("-",'All Suggested Checks (Hidden)'!O245)),'All Suggested Checks (Hidden)'!O245,IFERROR(_xlfn.NUMBERVALUE('All Suggested Checks (Hidden)'!O245),'All Suggested Checks (Hidden)'!O245)))</f>
        <v/>
      </c>
      <c r="C246" s="43" t="str">
        <f>IF('All Suggested Checks (Hidden)'!P245="","",'All Suggested Checks (Hidden)'!P245)</f>
        <v/>
      </c>
      <c r="D246" s="51" t="str" cm="1">
        <f t="array" ref="D246">IF(B246="","",IFERROR(IF(INDEX('Snapshot Checks'!$B$10:$B$259,MATCH(1,INDEX(('Snapshot Checks'!$D$10:$D$259=B246)*('Snapshot Checks'!$E$10:$E$259=C246),0,1),0))="","",INDEX('Snapshot Checks'!$B$10:$B$259,MATCH(1,INDEX(('Snapshot Checks'!$D$10:$D$259=B246)*('Snapshot Checks'!$E$10:$E$259=C246),0,1),0))),IF(INDEX('Snapshot Checks'!$B$10:$B$259,MATCH(1,INDEX(('Snapshot Checks'!$C$10:$C$259=B246)*('Snapshot Checks'!$E$10:$E$259=C246),0,1),0))="","",INDEX('Snapshot Checks'!$B$10:$B$259,MATCH(1,INDEX(('Snapshot Checks'!$C$10:$C$259=B246)*('Snapshot Checks'!$E$10:$E$259=C246),0,1),0)))))</f>
        <v/>
      </c>
      <c r="E246" s="51" t="str" cm="1">
        <f t="array" ref="E246">IF(B246="","",IFERROR(IF(INDEX('Trending Checks'!$B$10:$B$259,MATCH(1,INDEX(('Trending Checks'!$H$10:$H$259=B246)*('Trending Checks'!$I$10:$I$259=C246),0,1),0))="","",INDEX('Trending Checks'!$B$10:$B$259,MATCH(1,INDEX(('Trending Checks'!$H$10:$H$259=B246)*('Trending Checks'!$I$10:$I$259=C246),0,1),0))),IF(INDEX('Trending Checks'!$B$10:$B$259,MATCH(1,INDEX(('Trending Checks'!$G$10:$G$259=B246)*('Trending Checks'!$I$10:$I$259=C246),0,1),0))="","",INDEX('Trending Checks'!$B$10:$B$259,MATCH(1,INDEX(('Trending Checks'!$G$10:$G$259=B246)*('Trending Checks'!$I$10:$I$259=C246),0,1),0)))))</f>
        <v/>
      </c>
      <c r="F246" s="202"/>
    </row>
    <row r="247" spans="2:6" s="3" customFormat="1" ht="75" customHeight="1" x14ac:dyDescent="0.45">
      <c r="B247" s="43" t="str">
        <f>IF('All Suggested Checks (Hidden)'!O246="","",IF(ISNUMBER(SEARCH("-",'All Suggested Checks (Hidden)'!O246)),'All Suggested Checks (Hidden)'!O246,IFERROR(_xlfn.NUMBERVALUE('All Suggested Checks (Hidden)'!O246),'All Suggested Checks (Hidden)'!O246)))</f>
        <v/>
      </c>
      <c r="C247" s="43" t="str">
        <f>IF('All Suggested Checks (Hidden)'!P246="","",'All Suggested Checks (Hidden)'!P246)</f>
        <v/>
      </c>
      <c r="D247" s="51" t="str" cm="1">
        <f t="array" ref="D247">IF(B247="","",IFERROR(IF(INDEX('Snapshot Checks'!$B$10:$B$259,MATCH(1,INDEX(('Snapshot Checks'!$D$10:$D$259=B247)*('Snapshot Checks'!$E$10:$E$259=C247),0,1),0))="","",INDEX('Snapshot Checks'!$B$10:$B$259,MATCH(1,INDEX(('Snapshot Checks'!$D$10:$D$259=B247)*('Snapshot Checks'!$E$10:$E$259=C247),0,1),0))),IF(INDEX('Snapshot Checks'!$B$10:$B$259,MATCH(1,INDEX(('Snapshot Checks'!$C$10:$C$259=B247)*('Snapshot Checks'!$E$10:$E$259=C247),0,1),0))="","",INDEX('Snapshot Checks'!$B$10:$B$259,MATCH(1,INDEX(('Snapshot Checks'!$C$10:$C$259=B247)*('Snapshot Checks'!$E$10:$E$259=C247),0,1),0)))))</f>
        <v/>
      </c>
      <c r="E247" s="51" t="str" cm="1">
        <f t="array" ref="E247">IF(B247="","",IFERROR(IF(INDEX('Trending Checks'!$B$10:$B$259,MATCH(1,INDEX(('Trending Checks'!$H$10:$H$259=B247)*('Trending Checks'!$I$10:$I$259=C247),0,1),0))="","",INDEX('Trending Checks'!$B$10:$B$259,MATCH(1,INDEX(('Trending Checks'!$H$10:$H$259=B247)*('Trending Checks'!$I$10:$I$259=C247),0,1),0))),IF(INDEX('Trending Checks'!$B$10:$B$259,MATCH(1,INDEX(('Trending Checks'!$G$10:$G$259=B247)*('Trending Checks'!$I$10:$I$259=C247),0,1),0))="","",INDEX('Trending Checks'!$B$10:$B$259,MATCH(1,INDEX(('Trending Checks'!$G$10:$G$259=B247)*('Trending Checks'!$I$10:$I$259=C247),0,1),0)))))</f>
        <v/>
      </c>
      <c r="F247" s="202"/>
    </row>
    <row r="248" spans="2:6" s="3" customFormat="1" ht="75" customHeight="1" x14ac:dyDescent="0.45">
      <c r="B248" s="43" t="str">
        <f>IF('All Suggested Checks (Hidden)'!O247="","",IF(ISNUMBER(SEARCH("-",'All Suggested Checks (Hidden)'!O247)),'All Suggested Checks (Hidden)'!O247,IFERROR(_xlfn.NUMBERVALUE('All Suggested Checks (Hidden)'!O247),'All Suggested Checks (Hidden)'!O247)))</f>
        <v/>
      </c>
      <c r="C248" s="43" t="str">
        <f>IF('All Suggested Checks (Hidden)'!P247="","",'All Suggested Checks (Hidden)'!P247)</f>
        <v/>
      </c>
      <c r="D248" s="51" t="str" cm="1">
        <f t="array" ref="D248">IF(B248="","",IFERROR(IF(INDEX('Snapshot Checks'!$B$10:$B$259,MATCH(1,INDEX(('Snapshot Checks'!$D$10:$D$259=B248)*('Snapshot Checks'!$E$10:$E$259=C248),0,1),0))="","",INDEX('Snapshot Checks'!$B$10:$B$259,MATCH(1,INDEX(('Snapshot Checks'!$D$10:$D$259=B248)*('Snapshot Checks'!$E$10:$E$259=C248),0,1),0))),IF(INDEX('Snapshot Checks'!$B$10:$B$259,MATCH(1,INDEX(('Snapshot Checks'!$C$10:$C$259=B248)*('Snapshot Checks'!$E$10:$E$259=C248),0,1),0))="","",INDEX('Snapshot Checks'!$B$10:$B$259,MATCH(1,INDEX(('Snapshot Checks'!$C$10:$C$259=B248)*('Snapshot Checks'!$E$10:$E$259=C248),0,1),0)))))</f>
        <v/>
      </c>
      <c r="E248" s="51" t="str" cm="1">
        <f t="array" ref="E248">IF(B248="","",IFERROR(IF(INDEX('Trending Checks'!$B$10:$B$259,MATCH(1,INDEX(('Trending Checks'!$H$10:$H$259=B248)*('Trending Checks'!$I$10:$I$259=C248),0,1),0))="","",INDEX('Trending Checks'!$B$10:$B$259,MATCH(1,INDEX(('Trending Checks'!$H$10:$H$259=B248)*('Trending Checks'!$I$10:$I$259=C248),0,1),0))),IF(INDEX('Trending Checks'!$B$10:$B$259,MATCH(1,INDEX(('Trending Checks'!$G$10:$G$259=B248)*('Trending Checks'!$I$10:$I$259=C248),0,1),0))="","",INDEX('Trending Checks'!$B$10:$B$259,MATCH(1,INDEX(('Trending Checks'!$G$10:$G$259=B248)*('Trending Checks'!$I$10:$I$259=C248),0,1),0)))))</f>
        <v/>
      </c>
      <c r="F248" s="202"/>
    </row>
    <row r="249" spans="2:6" s="3" customFormat="1" ht="75" customHeight="1" x14ac:dyDescent="0.45">
      <c r="B249" s="43" t="str">
        <f>IF('All Suggested Checks (Hidden)'!O248="","",IF(ISNUMBER(SEARCH("-",'All Suggested Checks (Hidden)'!O248)),'All Suggested Checks (Hidden)'!O248,IFERROR(_xlfn.NUMBERVALUE('All Suggested Checks (Hidden)'!O248),'All Suggested Checks (Hidden)'!O248)))</f>
        <v/>
      </c>
      <c r="C249" s="43" t="str">
        <f>IF('All Suggested Checks (Hidden)'!P248="","",'All Suggested Checks (Hidden)'!P248)</f>
        <v/>
      </c>
      <c r="D249" s="51" t="str" cm="1">
        <f t="array" ref="D249">IF(B249="","",IFERROR(IF(INDEX('Snapshot Checks'!$B$10:$B$259,MATCH(1,INDEX(('Snapshot Checks'!$D$10:$D$259=B249)*('Snapshot Checks'!$E$10:$E$259=C249),0,1),0))="","",INDEX('Snapshot Checks'!$B$10:$B$259,MATCH(1,INDEX(('Snapshot Checks'!$D$10:$D$259=B249)*('Snapshot Checks'!$E$10:$E$259=C249),0,1),0))),IF(INDEX('Snapshot Checks'!$B$10:$B$259,MATCH(1,INDEX(('Snapshot Checks'!$C$10:$C$259=B249)*('Snapshot Checks'!$E$10:$E$259=C249),0,1),0))="","",INDEX('Snapshot Checks'!$B$10:$B$259,MATCH(1,INDEX(('Snapshot Checks'!$C$10:$C$259=B249)*('Snapshot Checks'!$E$10:$E$259=C249),0,1),0)))))</f>
        <v/>
      </c>
      <c r="E249" s="51" t="str" cm="1">
        <f t="array" ref="E249">IF(B249="","",IFERROR(IF(INDEX('Trending Checks'!$B$10:$B$259,MATCH(1,INDEX(('Trending Checks'!$H$10:$H$259=B249)*('Trending Checks'!$I$10:$I$259=C249),0,1),0))="","",INDEX('Trending Checks'!$B$10:$B$259,MATCH(1,INDEX(('Trending Checks'!$H$10:$H$259=B249)*('Trending Checks'!$I$10:$I$259=C249),0,1),0))),IF(INDEX('Trending Checks'!$B$10:$B$259,MATCH(1,INDEX(('Trending Checks'!$G$10:$G$259=B249)*('Trending Checks'!$I$10:$I$259=C249),0,1),0))="","",INDEX('Trending Checks'!$B$10:$B$259,MATCH(1,INDEX(('Trending Checks'!$G$10:$G$259=B249)*('Trending Checks'!$I$10:$I$259=C249),0,1),0)))))</f>
        <v/>
      </c>
      <c r="F249" s="202"/>
    </row>
    <row r="250" spans="2:6" s="3" customFormat="1" ht="75" customHeight="1" x14ac:dyDescent="0.45">
      <c r="B250" s="43" t="str">
        <f>IF('All Suggested Checks (Hidden)'!O249="","",IF(ISNUMBER(SEARCH("-",'All Suggested Checks (Hidden)'!O249)),'All Suggested Checks (Hidden)'!O249,IFERROR(_xlfn.NUMBERVALUE('All Suggested Checks (Hidden)'!O249),'All Suggested Checks (Hidden)'!O249)))</f>
        <v/>
      </c>
      <c r="C250" s="43" t="str">
        <f>IF('All Suggested Checks (Hidden)'!P249="","",'All Suggested Checks (Hidden)'!P249)</f>
        <v/>
      </c>
      <c r="D250" s="51" t="str" cm="1">
        <f t="array" ref="D250">IF(B250="","",IFERROR(IF(INDEX('Snapshot Checks'!$B$10:$B$259,MATCH(1,INDEX(('Snapshot Checks'!$D$10:$D$259=B250)*('Snapshot Checks'!$E$10:$E$259=C250),0,1),0))="","",INDEX('Snapshot Checks'!$B$10:$B$259,MATCH(1,INDEX(('Snapshot Checks'!$D$10:$D$259=B250)*('Snapshot Checks'!$E$10:$E$259=C250),0,1),0))),IF(INDEX('Snapshot Checks'!$B$10:$B$259,MATCH(1,INDEX(('Snapshot Checks'!$C$10:$C$259=B250)*('Snapshot Checks'!$E$10:$E$259=C250),0,1),0))="","",INDEX('Snapshot Checks'!$B$10:$B$259,MATCH(1,INDEX(('Snapshot Checks'!$C$10:$C$259=B250)*('Snapshot Checks'!$E$10:$E$259=C250),0,1),0)))))</f>
        <v/>
      </c>
      <c r="E250" s="51" t="str" cm="1">
        <f t="array" ref="E250">IF(B250="","",IFERROR(IF(INDEX('Trending Checks'!$B$10:$B$259,MATCH(1,INDEX(('Trending Checks'!$H$10:$H$259=B250)*('Trending Checks'!$I$10:$I$259=C250),0,1),0))="","",INDEX('Trending Checks'!$B$10:$B$259,MATCH(1,INDEX(('Trending Checks'!$H$10:$H$259=B250)*('Trending Checks'!$I$10:$I$259=C250),0,1),0))),IF(INDEX('Trending Checks'!$B$10:$B$259,MATCH(1,INDEX(('Trending Checks'!$G$10:$G$259=B250)*('Trending Checks'!$I$10:$I$259=C250),0,1),0))="","",INDEX('Trending Checks'!$B$10:$B$259,MATCH(1,INDEX(('Trending Checks'!$G$10:$G$259=B250)*('Trending Checks'!$I$10:$I$259=C250),0,1),0)))))</f>
        <v/>
      </c>
      <c r="F250" s="202"/>
    </row>
    <row r="251" spans="2:6" s="3" customFormat="1" ht="75" customHeight="1" x14ac:dyDescent="0.45">
      <c r="B251" s="43" t="str">
        <f>IF('All Suggested Checks (Hidden)'!O250="","",IF(ISNUMBER(SEARCH("-",'All Suggested Checks (Hidden)'!O250)),'All Suggested Checks (Hidden)'!O250,IFERROR(_xlfn.NUMBERVALUE('All Suggested Checks (Hidden)'!O250),'All Suggested Checks (Hidden)'!O250)))</f>
        <v/>
      </c>
      <c r="C251" s="43" t="str">
        <f>IF('All Suggested Checks (Hidden)'!P250="","",'All Suggested Checks (Hidden)'!P250)</f>
        <v/>
      </c>
      <c r="D251" s="51" t="str" cm="1">
        <f t="array" ref="D251">IF(B251="","",IFERROR(IF(INDEX('Snapshot Checks'!$B$10:$B$259,MATCH(1,INDEX(('Snapshot Checks'!$D$10:$D$259=B251)*('Snapshot Checks'!$E$10:$E$259=C251),0,1),0))="","",INDEX('Snapshot Checks'!$B$10:$B$259,MATCH(1,INDEX(('Snapshot Checks'!$D$10:$D$259=B251)*('Snapshot Checks'!$E$10:$E$259=C251),0,1),0))),IF(INDEX('Snapshot Checks'!$B$10:$B$259,MATCH(1,INDEX(('Snapshot Checks'!$C$10:$C$259=B251)*('Snapshot Checks'!$E$10:$E$259=C251),0,1),0))="","",INDEX('Snapshot Checks'!$B$10:$B$259,MATCH(1,INDEX(('Snapshot Checks'!$C$10:$C$259=B251)*('Snapshot Checks'!$E$10:$E$259=C251),0,1),0)))))</f>
        <v/>
      </c>
      <c r="E251" s="51" t="str" cm="1">
        <f t="array" ref="E251">IF(B251="","",IFERROR(IF(INDEX('Trending Checks'!$B$10:$B$259,MATCH(1,INDEX(('Trending Checks'!$H$10:$H$259=B251)*('Trending Checks'!$I$10:$I$259=C251),0,1),0))="","",INDEX('Trending Checks'!$B$10:$B$259,MATCH(1,INDEX(('Trending Checks'!$H$10:$H$259=B251)*('Trending Checks'!$I$10:$I$259=C251),0,1),0))),IF(INDEX('Trending Checks'!$B$10:$B$259,MATCH(1,INDEX(('Trending Checks'!$G$10:$G$259=B251)*('Trending Checks'!$I$10:$I$259=C251),0,1),0))="","",INDEX('Trending Checks'!$B$10:$B$259,MATCH(1,INDEX(('Trending Checks'!$G$10:$G$259=B251)*('Trending Checks'!$I$10:$I$259=C251),0,1),0)))))</f>
        <v/>
      </c>
      <c r="F251" s="202"/>
    </row>
    <row r="252" spans="2:6" s="3" customFormat="1" ht="75" customHeight="1" x14ac:dyDescent="0.45">
      <c r="B252" s="43" t="str">
        <f>IF('All Suggested Checks (Hidden)'!O251="","",IF(ISNUMBER(SEARCH("-",'All Suggested Checks (Hidden)'!O251)),'All Suggested Checks (Hidden)'!O251,IFERROR(_xlfn.NUMBERVALUE('All Suggested Checks (Hidden)'!O251),'All Suggested Checks (Hidden)'!O251)))</f>
        <v/>
      </c>
      <c r="C252" s="43" t="str">
        <f>IF('All Suggested Checks (Hidden)'!P251="","",'All Suggested Checks (Hidden)'!P251)</f>
        <v/>
      </c>
      <c r="D252" s="51" t="str" cm="1">
        <f t="array" ref="D252">IF(B252="","",IFERROR(IF(INDEX('Snapshot Checks'!$B$10:$B$259,MATCH(1,INDEX(('Snapshot Checks'!$D$10:$D$259=B252)*('Snapshot Checks'!$E$10:$E$259=C252),0,1),0))="","",INDEX('Snapshot Checks'!$B$10:$B$259,MATCH(1,INDEX(('Snapshot Checks'!$D$10:$D$259=B252)*('Snapshot Checks'!$E$10:$E$259=C252),0,1),0))),IF(INDEX('Snapshot Checks'!$B$10:$B$259,MATCH(1,INDEX(('Snapshot Checks'!$C$10:$C$259=B252)*('Snapshot Checks'!$E$10:$E$259=C252),0,1),0))="","",INDEX('Snapshot Checks'!$B$10:$B$259,MATCH(1,INDEX(('Snapshot Checks'!$C$10:$C$259=B252)*('Snapshot Checks'!$E$10:$E$259=C252),0,1),0)))))</f>
        <v/>
      </c>
      <c r="E252" s="51" t="str" cm="1">
        <f t="array" ref="E252">IF(B252="","",IFERROR(IF(INDEX('Trending Checks'!$B$10:$B$259,MATCH(1,INDEX(('Trending Checks'!$H$10:$H$259=B252)*('Trending Checks'!$I$10:$I$259=C252),0,1),0))="","",INDEX('Trending Checks'!$B$10:$B$259,MATCH(1,INDEX(('Trending Checks'!$H$10:$H$259=B252)*('Trending Checks'!$I$10:$I$259=C252),0,1),0))),IF(INDEX('Trending Checks'!$B$10:$B$259,MATCH(1,INDEX(('Trending Checks'!$G$10:$G$259=B252)*('Trending Checks'!$I$10:$I$259=C252),0,1),0))="","",INDEX('Trending Checks'!$B$10:$B$259,MATCH(1,INDEX(('Trending Checks'!$G$10:$G$259=B252)*('Trending Checks'!$I$10:$I$259=C252),0,1),0)))))</f>
        <v/>
      </c>
      <c r="F252" s="202"/>
    </row>
    <row r="253" spans="2:6" s="3" customFormat="1" ht="75" customHeight="1" x14ac:dyDescent="0.45">
      <c r="B253" s="43" t="str">
        <f>IF('All Suggested Checks (Hidden)'!O252="","",IF(ISNUMBER(SEARCH("-",'All Suggested Checks (Hidden)'!O252)),'All Suggested Checks (Hidden)'!O252,IFERROR(_xlfn.NUMBERVALUE('All Suggested Checks (Hidden)'!O252),'All Suggested Checks (Hidden)'!O252)))</f>
        <v/>
      </c>
      <c r="C253" s="43" t="str">
        <f>IF('All Suggested Checks (Hidden)'!P252="","",'All Suggested Checks (Hidden)'!P252)</f>
        <v/>
      </c>
      <c r="D253" s="51" t="str" cm="1">
        <f t="array" ref="D253">IF(B253="","",IFERROR(IF(INDEX('Snapshot Checks'!$B$10:$B$259,MATCH(1,INDEX(('Snapshot Checks'!$D$10:$D$259=B253)*('Snapshot Checks'!$E$10:$E$259=C253),0,1),0))="","",INDEX('Snapshot Checks'!$B$10:$B$259,MATCH(1,INDEX(('Snapshot Checks'!$D$10:$D$259=B253)*('Snapshot Checks'!$E$10:$E$259=C253),0,1),0))),IF(INDEX('Snapshot Checks'!$B$10:$B$259,MATCH(1,INDEX(('Snapshot Checks'!$C$10:$C$259=B253)*('Snapshot Checks'!$E$10:$E$259=C253),0,1),0))="","",INDEX('Snapshot Checks'!$B$10:$B$259,MATCH(1,INDEX(('Snapshot Checks'!$C$10:$C$259=B253)*('Snapshot Checks'!$E$10:$E$259=C253),0,1),0)))))</f>
        <v/>
      </c>
      <c r="E253" s="51" t="str" cm="1">
        <f t="array" ref="E253">IF(B253="","",IFERROR(IF(INDEX('Trending Checks'!$B$10:$B$259,MATCH(1,INDEX(('Trending Checks'!$H$10:$H$259=B253)*('Trending Checks'!$I$10:$I$259=C253),0,1),0))="","",INDEX('Trending Checks'!$B$10:$B$259,MATCH(1,INDEX(('Trending Checks'!$H$10:$H$259=B253)*('Trending Checks'!$I$10:$I$259=C253),0,1),0))),IF(INDEX('Trending Checks'!$B$10:$B$259,MATCH(1,INDEX(('Trending Checks'!$G$10:$G$259=B253)*('Trending Checks'!$I$10:$I$259=C253),0,1),0))="","",INDEX('Trending Checks'!$B$10:$B$259,MATCH(1,INDEX(('Trending Checks'!$G$10:$G$259=B253)*('Trending Checks'!$I$10:$I$259=C253),0,1),0)))))</f>
        <v/>
      </c>
      <c r="F253" s="202"/>
    </row>
    <row r="254" spans="2:6" s="3" customFormat="1" ht="75" customHeight="1" x14ac:dyDescent="0.45">
      <c r="B254" s="43" t="str">
        <f>IF('All Suggested Checks (Hidden)'!O253="","",IF(ISNUMBER(SEARCH("-",'All Suggested Checks (Hidden)'!O253)),'All Suggested Checks (Hidden)'!O253,IFERROR(_xlfn.NUMBERVALUE('All Suggested Checks (Hidden)'!O253),'All Suggested Checks (Hidden)'!O253)))</f>
        <v/>
      </c>
      <c r="C254" s="43" t="str">
        <f>IF('All Suggested Checks (Hidden)'!P253="","",'All Suggested Checks (Hidden)'!P253)</f>
        <v/>
      </c>
      <c r="D254" s="51" t="str" cm="1">
        <f t="array" ref="D254">IF(B254="","",IFERROR(IF(INDEX('Snapshot Checks'!$B$10:$B$259,MATCH(1,INDEX(('Snapshot Checks'!$D$10:$D$259=B254)*('Snapshot Checks'!$E$10:$E$259=C254),0,1),0))="","",INDEX('Snapshot Checks'!$B$10:$B$259,MATCH(1,INDEX(('Snapshot Checks'!$D$10:$D$259=B254)*('Snapshot Checks'!$E$10:$E$259=C254),0,1),0))),IF(INDEX('Snapshot Checks'!$B$10:$B$259,MATCH(1,INDEX(('Snapshot Checks'!$C$10:$C$259=B254)*('Snapshot Checks'!$E$10:$E$259=C254),0,1),0))="","",INDEX('Snapshot Checks'!$B$10:$B$259,MATCH(1,INDEX(('Snapshot Checks'!$C$10:$C$259=B254)*('Snapshot Checks'!$E$10:$E$259=C254),0,1),0)))))</f>
        <v/>
      </c>
      <c r="E254" s="51" t="str" cm="1">
        <f t="array" ref="E254">IF(B254="","",IFERROR(IF(INDEX('Trending Checks'!$B$10:$B$259,MATCH(1,INDEX(('Trending Checks'!$H$10:$H$259=B254)*('Trending Checks'!$I$10:$I$259=C254),0,1),0))="","",INDEX('Trending Checks'!$B$10:$B$259,MATCH(1,INDEX(('Trending Checks'!$H$10:$H$259=B254)*('Trending Checks'!$I$10:$I$259=C254),0,1),0))),IF(INDEX('Trending Checks'!$B$10:$B$259,MATCH(1,INDEX(('Trending Checks'!$G$10:$G$259=B254)*('Trending Checks'!$I$10:$I$259=C254),0,1),0))="","",INDEX('Trending Checks'!$B$10:$B$259,MATCH(1,INDEX(('Trending Checks'!$G$10:$G$259=B254)*('Trending Checks'!$I$10:$I$259=C254),0,1),0)))))</f>
        <v/>
      </c>
      <c r="F254" s="202"/>
    </row>
    <row r="255" spans="2:6" s="3" customFormat="1" ht="75" customHeight="1" x14ac:dyDescent="0.45">
      <c r="B255" s="43" t="str">
        <f>IF('All Suggested Checks (Hidden)'!O254="","",IF(ISNUMBER(SEARCH("-",'All Suggested Checks (Hidden)'!O254)),'All Suggested Checks (Hidden)'!O254,IFERROR(_xlfn.NUMBERVALUE('All Suggested Checks (Hidden)'!O254),'All Suggested Checks (Hidden)'!O254)))</f>
        <v/>
      </c>
      <c r="C255" s="43" t="str">
        <f>IF('All Suggested Checks (Hidden)'!P254="","",'All Suggested Checks (Hidden)'!P254)</f>
        <v/>
      </c>
      <c r="D255" s="51" t="str" cm="1">
        <f t="array" ref="D255">IF(B255="","",IFERROR(IF(INDEX('Snapshot Checks'!$B$10:$B$259,MATCH(1,INDEX(('Snapshot Checks'!$D$10:$D$259=B255)*('Snapshot Checks'!$E$10:$E$259=C255),0,1),0))="","",INDEX('Snapshot Checks'!$B$10:$B$259,MATCH(1,INDEX(('Snapshot Checks'!$D$10:$D$259=B255)*('Snapshot Checks'!$E$10:$E$259=C255),0,1),0))),IF(INDEX('Snapshot Checks'!$B$10:$B$259,MATCH(1,INDEX(('Snapshot Checks'!$C$10:$C$259=B255)*('Snapshot Checks'!$E$10:$E$259=C255),0,1),0))="","",INDEX('Snapshot Checks'!$B$10:$B$259,MATCH(1,INDEX(('Snapshot Checks'!$C$10:$C$259=B255)*('Snapshot Checks'!$E$10:$E$259=C255),0,1),0)))))</f>
        <v/>
      </c>
      <c r="E255" s="51" t="str" cm="1">
        <f t="array" ref="E255">IF(B255="","",IFERROR(IF(INDEX('Trending Checks'!$B$10:$B$259,MATCH(1,INDEX(('Trending Checks'!$H$10:$H$259=B255)*('Trending Checks'!$I$10:$I$259=C255),0,1),0))="","",INDEX('Trending Checks'!$B$10:$B$259,MATCH(1,INDEX(('Trending Checks'!$H$10:$H$259=B255)*('Trending Checks'!$I$10:$I$259=C255),0,1),0))),IF(INDEX('Trending Checks'!$B$10:$B$259,MATCH(1,INDEX(('Trending Checks'!$G$10:$G$259=B255)*('Trending Checks'!$I$10:$I$259=C255),0,1),0))="","",INDEX('Trending Checks'!$B$10:$B$259,MATCH(1,INDEX(('Trending Checks'!$G$10:$G$259=B255)*('Trending Checks'!$I$10:$I$259=C255),0,1),0)))))</f>
        <v/>
      </c>
      <c r="F255" s="202"/>
    </row>
    <row r="256" spans="2:6" s="3" customFormat="1" ht="75" customHeight="1" x14ac:dyDescent="0.45">
      <c r="B256" s="43" t="str">
        <f>IF('All Suggested Checks (Hidden)'!O255="","",IF(ISNUMBER(SEARCH("-",'All Suggested Checks (Hidden)'!O255)),'All Suggested Checks (Hidden)'!O255,IFERROR(_xlfn.NUMBERVALUE('All Suggested Checks (Hidden)'!O255),'All Suggested Checks (Hidden)'!O255)))</f>
        <v/>
      </c>
      <c r="C256" s="43" t="str">
        <f>IF('All Suggested Checks (Hidden)'!P255="","",'All Suggested Checks (Hidden)'!P255)</f>
        <v/>
      </c>
      <c r="D256" s="51" t="str" cm="1">
        <f t="array" ref="D256">IF(B256="","",IFERROR(IF(INDEX('Snapshot Checks'!$B$10:$B$259,MATCH(1,INDEX(('Snapshot Checks'!$D$10:$D$259=B256)*('Snapshot Checks'!$E$10:$E$259=C256),0,1),0))="","",INDEX('Snapshot Checks'!$B$10:$B$259,MATCH(1,INDEX(('Snapshot Checks'!$D$10:$D$259=B256)*('Snapshot Checks'!$E$10:$E$259=C256),0,1),0))),IF(INDEX('Snapshot Checks'!$B$10:$B$259,MATCH(1,INDEX(('Snapshot Checks'!$C$10:$C$259=B256)*('Snapshot Checks'!$E$10:$E$259=C256),0,1),0))="","",INDEX('Snapshot Checks'!$B$10:$B$259,MATCH(1,INDEX(('Snapshot Checks'!$C$10:$C$259=B256)*('Snapshot Checks'!$E$10:$E$259=C256),0,1),0)))))</f>
        <v/>
      </c>
      <c r="E256" s="51" t="str" cm="1">
        <f t="array" ref="E256">IF(B256="","",IFERROR(IF(INDEX('Trending Checks'!$B$10:$B$259,MATCH(1,INDEX(('Trending Checks'!$H$10:$H$259=B256)*('Trending Checks'!$I$10:$I$259=C256),0,1),0))="","",INDEX('Trending Checks'!$B$10:$B$259,MATCH(1,INDEX(('Trending Checks'!$H$10:$H$259=B256)*('Trending Checks'!$I$10:$I$259=C256),0,1),0))),IF(INDEX('Trending Checks'!$B$10:$B$259,MATCH(1,INDEX(('Trending Checks'!$G$10:$G$259=B256)*('Trending Checks'!$I$10:$I$259=C256),0,1),0))="","",INDEX('Trending Checks'!$B$10:$B$259,MATCH(1,INDEX(('Trending Checks'!$G$10:$G$259=B256)*('Trending Checks'!$I$10:$I$259=C256),0,1),0)))))</f>
        <v/>
      </c>
      <c r="F256" s="202"/>
    </row>
    <row r="257" ht="25.5" customHeight="1" x14ac:dyDescent="0.45"/>
  </sheetData>
  <sheetProtection algorithmName="SHA-512" hashValue="rvm6pN/lyHRLyBCxk8/nczLOfuhUXN5kcuUkQnbBMTlIryQE2l2iFCyjOdgwgoI8aLEMWTsOXUzNaynBiDEEhA==" saltValue="DpEf+/gyK5uJVkq6vHB3BQ==" spinCount="100000" sheet="1" formatColumns="0" formatRows="0" deleteColumns="0" deleteRows="0" selectLockedCells="1"/>
  <mergeCells count="1">
    <mergeCell ref="B3:F4"/>
  </mergeCells>
  <pageMargins left="0.7" right="0.7" top="0.75" bottom="0.75" header="0.3" footer="0.3"/>
  <pageSetup paperSize="9" orientation="portrait" horizontalDpi="300" verticalDpi="30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C83A32-5D54-4AD9-8EE8-C642914407C4}">
  <sheetPr codeName="Sheet3">
    <tabColor theme="9" tint="0.79998168889431442"/>
  </sheetPr>
  <dimension ref="A1:AA506"/>
  <sheetViews>
    <sheetView zoomScale="70" zoomScaleNormal="70" workbookViewId="0"/>
  </sheetViews>
  <sheetFormatPr defaultColWidth="0" defaultRowHeight="14.25" zeroHeight="1" x14ac:dyDescent="0.45"/>
  <cols>
    <col min="1" max="1" width="8.796875" style="1" customWidth="1"/>
    <col min="2" max="2" width="36.796875" style="1" customWidth="1"/>
    <col min="3" max="4" width="30.1328125" style="1" customWidth="1"/>
    <col min="5" max="5" width="8.796875" style="1" customWidth="1"/>
    <col min="6" max="6" width="36.796875" style="1" customWidth="1"/>
    <col min="7" max="8" width="30.1328125" style="1" customWidth="1"/>
    <col min="9" max="9" width="8.796875" style="1" customWidth="1"/>
    <col min="10" max="10" width="36.796875" style="1" customWidth="1"/>
    <col min="11" max="12" width="30.1328125" style="1" customWidth="1"/>
    <col min="13" max="13" width="8.796875" style="1" customWidth="1"/>
    <col min="14" max="14" width="36.796875" style="1" customWidth="1"/>
    <col min="15" max="16" width="30.1328125" style="1" customWidth="1"/>
    <col min="17" max="27" width="8.796875" style="1" customWidth="1"/>
    <col min="28" max="16384" width="9.1328125" hidden="1"/>
  </cols>
  <sheetData>
    <row r="1" spans="2:17" x14ac:dyDescent="0.45"/>
    <row r="2" spans="2:17" x14ac:dyDescent="0.45"/>
    <row r="3" spans="2:17" x14ac:dyDescent="0.45"/>
    <row r="4" spans="2:17" x14ac:dyDescent="0.45">
      <c r="B4" s="369" t="s">
        <v>13</v>
      </c>
      <c r="C4" s="366"/>
      <c r="D4" s="366"/>
      <c r="F4" s="369" t="s">
        <v>14</v>
      </c>
      <c r="G4" s="366"/>
      <c r="H4" s="366"/>
      <c r="J4" s="369" t="s">
        <v>150</v>
      </c>
      <c r="K4" s="366"/>
      <c r="L4" s="366"/>
      <c r="N4" s="369" t="s">
        <v>151</v>
      </c>
      <c r="O4" s="366"/>
      <c r="P4" s="366"/>
      <c r="Q4" s="189"/>
    </row>
    <row r="5" spans="2:17" ht="18" x14ac:dyDescent="0.45">
      <c r="B5" s="282" t="s">
        <v>152</v>
      </c>
      <c r="C5" s="282" t="s">
        <v>146</v>
      </c>
      <c r="D5" s="282" t="s">
        <v>153</v>
      </c>
      <c r="F5" s="282" t="s">
        <v>152</v>
      </c>
      <c r="G5" s="282" t="s">
        <v>146</v>
      </c>
      <c r="H5" s="282" t="s">
        <v>153</v>
      </c>
      <c r="J5" s="282" t="s">
        <v>152</v>
      </c>
      <c r="K5" s="282" t="s">
        <v>146</v>
      </c>
      <c r="L5" s="282" t="s">
        <v>153</v>
      </c>
      <c r="N5" s="282" t="s">
        <v>152</v>
      </c>
      <c r="O5" s="282" t="s">
        <v>154</v>
      </c>
      <c r="P5" s="282" t="s">
        <v>146</v>
      </c>
    </row>
    <row r="6" spans="2:17" ht="14.45" customHeight="1" x14ac:dyDescent="0.45">
      <c r="B6" s="1" t="str">
        <f ca="1">IF('Snapshot Checks'!$B10="","",IF('Snapshot Checks'!D10="",'Snapshot Checks'!C10,'Snapshot Checks'!D10))</f>
        <v/>
      </c>
      <c r="C6" s="1" t="str">
        <f ca="1">IF('Snapshot Checks'!$B10="","",'Snapshot Checks'!E10)</f>
        <v/>
      </c>
      <c r="D6" s="1" t="str">
        <f ca="1">_xlfn.CONCAT(B6:C6)</f>
        <v/>
      </c>
      <c r="F6" s="1" t="str">
        <f>IF('Trending Checks'!$B10="","",IF('Trending Checks'!H10="",'Trending Checks'!G10,'Trending Checks'!H10))</f>
        <v/>
      </c>
      <c r="G6" s="1" t="str">
        <f>IF('Trending Checks'!$B10="","",'Trending Checks'!I10)</f>
        <v/>
      </c>
      <c r="H6" s="1" t="str">
        <f t="shared" ref="H6:H69" si="0">_xlfn.CONCAT(F6:G6)</f>
        <v/>
      </c>
      <c r="J6" s="1" t="str">
        <f ca="1">B6</f>
        <v/>
      </c>
      <c r="K6" s="1" t="str">
        <f ca="1">C6</f>
        <v/>
      </c>
      <c r="L6" s="1" t="str">
        <f ca="1">D6</f>
        <v/>
      </c>
      <c r="N6" s="1" t="str" cm="1">
        <f t="array" aca="1" ref="N6" ca="1">IFERROR(IF(COUNTA($L$6:$L$505)&gt;0,_xlfn.UNIQUE(_xlfn._xlws.FILTER($L$6:$L$505,$L$6:$L$505&lt;&gt;"")),""),"")</f>
        <v/>
      </c>
      <c r="O6" s="1" t="str">
        <f ca="1">IFERROR(IF(N6="","",IF(ISNUMBER(SEARCH("-",N6)),LEFT(N6,LEN(N6)-4),IFERROR(_xlfn.NUMBERVALUE(LEFT(N6,LEN(N6)-4)),LEFT(N6,LEN(N6)-4)))),"")</f>
        <v/>
      </c>
      <c r="P6" s="1" t="str">
        <f ca="1">IFERROR(IF(N6="","",_xlfn.NUMBERVALUE(RIGHT(N6,4))),"")</f>
        <v/>
      </c>
    </row>
    <row r="7" spans="2:17" ht="14.45" customHeight="1" x14ac:dyDescent="0.45">
      <c r="B7" s="1" t="str">
        <f ca="1">IF('Snapshot Checks'!$B11="","",IF('Snapshot Checks'!D11="",'Snapshot Checks'!C11,'Snapshot Checks'!D11))</f>
        <v/>
      </c>
      <c r="C7" s="1" t="str">
        <f ca="1">IF('Snapshot Checks'!$B11="","",'Snapshot Checks'!E11)</f>
        <v/>
      </c>
      <c r="D7" s="1" t="str">
        <f t="shared" ref="D7:D70" ca="1" si="1">_xlfn.CONCAT(B7:C7)</f>
        <v/>
      </c>
      <c r="F7" s="1" t="str">
        <f>IF('Trending Checks'!$B11="","",IF('Trending Checks'!H11="",'Trending Checks'!G11,'Trending Checks'!H11))</f>
        <v/>
      </c>
      <c r="G7" s="1" t="str">
        <f>IF('Trending Checks'!$B11="","",'Trending Checks'!I11)</f>
        <v/>
      </c>
      <c r="H7" s="1" t="str">
        <f t="shared" si="0"/>
        <v/>
      </c>
      <c r="J7" s="1" t="str">
        <f t="shared" ref="J7:J70" ca="1" si="2">B7</f>
        <v/>
      </c>
      <c r="K7" s="1" t="str">
        <f t="shared" ref="K7:L70" ca="1" si="3">C7</f>
        <v/>
      </c>
      <c r="L7" s="1" t="str">
        <f t="shared" ca="1" si="3"/>
        <v/>
      </c>
      <c r="O7" s="1" t="str">
        <f t="shared" ref="O7:O70" si="4">IFERROR(IF(N7="","",IF(ISNUMBER(SEARCH("-",N7)),LEFT(N7,LEN(N7)-4),IFERROR(_xlfn.NUMBERVALUE(LEFT(N7,LEN(N7)-4)),LEFT(N7,LEN(N7)-4)))),"")</f>
        <v/>
      </c>
      <c r="P7" s="1" t="str">
        <f t="shared" ref="P7:P70" si="5">IFERROR(IF(N7="","",_xlfn.NUMBERVALUE(RIGHT(N7,4))),"")</f>
        <v/>
      </c>
    </row>
    <row r="8" spans="2:17" ht="14.45" customHeight="1" x14ac:dyDescent="0.45">
      <c r="B8" s="1" t="str">
        <f ca="1">IF('Snapshot Checks'!$B12="","",IF('Snapshot Checks'!D12="",'Snapshot Checks'!C12,'Snapshot Checks'!D12))</f>
        <v/>
      </c>
      <c r="C8" s="1" t="str">
        <f ca="1">IF('Snapshot Checks'!$B12="","",'Snapshot Checks'!E12)</f>
        <v/>
      </c>
      <c r="D8" s="1" t="str">
        <f t="shared" ca="1" si="1"/>
        <v/>
      </c>
      <c r="F8" s="1" t="str">
        <f>IF('Trending Checks'!$B12="","",IF('Trending Checks'!H12="",'Trending Checks'!G12,'Trending Checks'!H12))</f>
        <v/>
      </c>
      <c r="G8" s="1" t="str">
        <f>IF('Trending Checks'!$B12="","",'Trending Checks'!I12)</f>
        <v/>
      </c>
      <c r="H8" s="1" t="str">
        <f t="shared" si="0"/>
        <v/>
      </c>
      <c r="J8" s="1" t="str">
        <f t="shared" ca="1" si="2"/>
        <v/>
      </c>
      <c r="K8" s="1" t="str">
        <f t="shared" ca="1" si="3"/>
        <v/>
      </c>
      <c r="L8" s="1" t="str">
        <f t="shared" ca="1" si="3"/>
        <v/>
      </c>
      <c r="O8" s="1" t="str">
        <f t="shared" si="4"/>
        <v/>
      </c>
      <c r="P8" s="1" t="str">
        <f t="shared" si="5"/>
        <v/>
      </c>
    </row>
    <row r="9" spans="2:17" ht="14.45" customHeight="1" x14ac:dyDescent="0.45">
      <c r="B9" s="1" t="str">
        <f ca="1">IF('Snapshot Checks'!$B13="","",IF('Snapshot Checks'!D13="",'Snapshot Checks'!C13,'Snapshot Checks'!D13))</f>
        <v/>
      </c>
      <c r="C9" s="1" t="str">
        <f ca="1">IF('Snapshot Checks'!$B13="","",'Snapshot Checks'!E13)</f>
        <v/>
      </c>
      <c r="D9" s="1" t="str">
        <f t="shared" ca="1" si="1"/>
        <v/>
      </c>
      <c r="F9" s="1" t="str">
        <f>IF('Trending Checks'!$B13="","",IF('Trending Checks'!H13="",'Trending Checks'!G13,'Trending Checks'!H13))</f>
        <v/>
      </c>
      <c r="G9" s="1" t="str">
        <f>IF('Trending Checks'!$B13="","",'Trending Checks'!I13)</f>
        <v/>
      </c>
      <c r="H9" s="1" t="str">
        <f t="shared" si="0"/>
        <v/>
      </c>
      <c r="J9" s="1" t="str">
        <f t="shared" ca="1" si="2"/>
        <v/>
      </c>
      <c r="K9" s="1" t="str">
        <f t="shared" ca="1" si="3"/>
        <v/>
      </c>
      <c r="L9" s="1" t="str">
        <f t="shared" ca="1" si="3"/>
        <v/>
      </c>
      <c r="O9" s="1" t="str">
        <f t="shared" si="4"/>
        <v/>
      </c>
      <c r="P9" s="1" t="str">
        <f t="shared" si="5"/>
        <v/>
      </c>
    </row>
    <row r="10" spans="2:17" ht="14.45" customHeight="1" x14ac:dyDescent="0.45">
      <c r="B10" s="1" t="str">
        <f ca="1">IF('Snapshot Checks'!$B14="","",IF('Snapshot Checks'!D14="",'Snapshot Checks'!C14,'Snapshot Checks'!D14))</f>
        <v/>
      </c>
      <c r="C10" s="1" t="str">
        <f ca="1">IF('Snapshot Checks'!$B14="","",'Snapshot Checks'!E14)</f>
        <v/>
      </c>
      <c r="D10" s="1" t="str">
        <f t="shared" ca="1" si="1"/>
        <v/>
      </c>
      <c r="F10" s="1" t="str">
        <f>IF('Trending Checks'!$B14="","",IF('Trending Checks'!H14="",'Trending Checks'!G14,'Trending Checks'!H14))</f>
        <v/>
      </c>
      <c r="G10" s="1" t="str">
        <f>IF('Trending Checks'!$B14="","",'Trending Checks'!I14)</f>
        <v/>
      </c>
      <c r="H10" s="1" t="str">
        <f t="shared" si="0"/>
        <v/>
      </c>
      <c r="J10" s="1" t="str">
        <f t="shared" ca="1" si="2"/>
        <v/>
      </c>
      <c r="K10" s="1" t="str">
        <f t="shared" ca="1" si="3"/>
        <v/>
      </c>
      <c r="L10" s="1" t="str">
        <f t="shared" ca="1" si="3"/>
        <v/>
      </c>
      <c r="O10" s="1" t="str">
        <f t="shared" si="4"/>
        <v/>
      </c>
      <c r="P10" s="1" t="str">
        <f t="shared" si="5"/>
        <v/>
      </c>
    </row>
    <row r="11" spans="2:17" ht="14.45" customHeight="1" x14ac:dyDescent="0.45">
      <c r="B11" s="1" t="str">
        <f ca="1">IF('Snapshot Checks'!$B15="","",IF('Snapshot Checks'!D15="",'Snapshot Checks'!C15,'Snapshot Checks'!D15))</f>
        <v/>
      </c>
      <c r="C11" s="1" t="str">
        <f ca="1">IF('Snapshot Checks'!$B15="","",'Snapshot Checks'!E15)</f>
        <v/>
      </c>
      <c r="D11" s="1" t="str">
        <f t="shared" ca="1" si="1"/>
        <v/>
      </c>
      <c r="F11" s="1" t="str">
        <f>IF('Trending Checks'!$B15="","",IF('Trending Checks'!H15="",'Trending Checks'!G15,'Trending Checks'!H15))</f>
        <v/>
      </c>
      <c r="G11" s="1" t="str">
        <f>IF('Trending Checks'!$B15="","",'Trending Checks'!I15)</f>
        <v/>
      </c>
      <c r="H11" s="1" t="str">
        <f t="shared" si="0"/>
        <v/>
      </c>
      <c r="J11" s="1" t="str">
        <f t="shared" ca="1" si="2"/>
        <v/>
      </c>
      <c r="K11" s="1" t="str">
        <f t="shared" ca="1" si="3"/>
        <v/>
      </c>
      <c r="L11" s="1" t="str">
        <f t="shared" ca="1" si="3"/>
        <v/>
      </c>
      <c r="O11" s="1" t="str">
        <f t="shared" si="4"/>
        <v/>
      </c>
      <c r="P11" s="1" t="str">
        <f t="shared" si="5"/>
        <v/>
      </c>
    </row>
    <row r="12" spans="2:17" ht="14.45" customHeight="1" x14ac:dyDescent="0.45">
      <c r="B12" s="1" t="str">
        <f ca="1">IF('Snapshot Checks'!$B16="","",IF('Snapshot Checks'!D16="",'Snapshot Checks'!C16,'Snapshot Checks'!D16))</f>
        <v/>
      </c>
      <c r="C12" s="1" t="str">
        <f ca="1">IF('Snapshot Checks'!$B16="","",'Snapshot Checks'!E16)</f>
        <v/>
      </c>
      <c r="D12" s="1" t="str">
        <f t="shared" ca="1" si="1"/>
        <v/>
      </c>
      <c r="F12" s="1" t="str">
        <f>IF('Trending Checks'!$B16="","",IF('Trending Checks'!H16="",'Trending Checks'!G16,'Trending Checks'!H16))</f>
        <v/>
      </c>
      <c r="G12" s="1" t="str">
        <f>IF('Trending Checks'!$B16="","",'Trending Checks'!I16)</f>
        <v/>
      </c>
      <c r="H12" s="1" t="str">
        <f t="shared" si="0"/>
        <v/>
      </c>
      <c r="J12" s="1" t="str">
        <f t="shared" ca="1" si="2"/>
        <v/>
      </c>
      <c r="K12" s="1" t="str">
        <f t="shared" ca="1" si="3"/>
        <v/>
      </c>
      <c r="L12" s="1" t="str">
        <f t="shared" ca="1" si="3"/>
        <v/>
      </c>
      <c r="O12" s="1" t="str">
        <f t="shared" si="4"/>
        <v/>
      </c>
      <c r="P12" s="1" t="str">
        <f t="shared" si="5"/>
        <v/>
      </c>
    </row>
    <row r="13" spans="2:17" ht="14.45" customHeight="1" x14ac:dyDescent="0.45">
      <c r="B13" s="1" t="str">
        <f ca="1">IF('Snapshot Checks'!$B17="","",IF('Snapshot Checks'!D17="",'Snapshot Checks'!C17,'Snapshot Checks'!D17))</f>
        <v/>
      </c>
      <c r="C13" s="1" t="str">
        <f ca="1">IF('Snapshot Checks'!$B17="","",'Snapshot Checks'!E17)</f>
        <v/>
      </c>
      <c r="D13" s="1" t="str">
        <f t="shared" ca="1" si="1"/>
        <v/>
      </c>
      <c r="F13" s="1" t="str">
        <f>IF('Trending Checks'!$B17="","",IF('Trending Checks'!H17="",'Trending Checks'!G17,'Trending Checks'!H17))</f>
        <v/>
      </c>
      <c r="G13" s="1" t="str">
        <f>IF('Trending Checks'!$B17="","",'Trending Checks'!I17)</f>
        <v/>
      </c>
      <c r="H13" s="1" t="str">
        <f t="shared" si="0"/>
        <v/>
      </c>
      <c r="J13" s="1" t="str">
        <f t="shared" ca="1" si="2"/>
        <v/>
      </c>
      <c r="K13" s="1" t="str">
        <f t="shared" ca="1" si="3"/>
        <v/>
      </c>
      <c r="L13" s="1" t="str">
        <f t="shared" ca="1" si="3"/>
        <v/>
      </c>
      <c r="O13" s="1" t="str">
        <f t="shared" si="4"/>
        <v/>
      </c>
      <c r="P13" s="1" t="str">
        <f t="shared" si="5"/>
        <v/>
      </c>
    </row>
    <row r="14" spans="2:17" ht="14.45" customHeight="1" x14ac:dyDescent="0.45">
      <c r="B14" s="1" t="str">
        <f ca="1">IF('Snapshot Checks'!$B18="","",IF('Snapshot Checks'!D18="",'Snapshot Checks'!C18,'Snapshot Checks'!D18))</f>
        <v/>
      </c>
      <c r="C14" s="1" t="str">
        <f ca="1">IF('Snapshot Checks'!$B18="","",'Snapshot Checks'!E18)</f>
        <v/>
      </c>
      <c r="D14" s="1" t="str">
        <f t="shared" ca="1" si="1"/>
        <v/>
      </c>
      <c r="F14" s="1" t="str">
        <f>IF('Trending Checks'!$B18="","",IF('Trending Checks'!H18="",'Trending Checks'!G18,'Trending Checks'!H18))</f>
        <v/>
      </c>
      <c r="G14" s="1" t="str">
        <f>IF('Trending Checks'!$B18="","",'Trending Checks'!I18)</f>
        <v/>
      </c>
      <c r="H14" s="1" t="str">
        <f t="shared" si="0"/>
        <v/>
      </c>
      <c r="J14" s="1" t="str">
        <f t="shared" ca="1" si="2"/>
        <v/>
      </c>
      <c r="K14" s="1" t="str">
        <f t="shared" ca="1" si="3"/>
        <v/>
      </c>
      <c r="L14" s="1" t="str">
        <f t="shared" ca="1" si="3"/>
        <v/>
      </c>
      <c r="O14" s="1" t="str">
        <f t="shared" si="4"/>
        <v/>
      </c>
      <c r="P14" s="1" t="str">
        <f t="shared" si="5"/>
        <v/>
      </c>
    </row>
    <row r="15" spans="2:17" ht="14.45" customHeight="1" x14ac:dyDescent="0.45">
      <c r="B15" s="1" t="str">
        <f ca="1">IF('Snapshot Checks'!$B19="","",IF('Snapshot Checks'!D19="",'Snapshot Checks'!C19,'Snapshot Checks'!D19))</f>
        <v/>
      </c>
      <c r="C15" s="1" t="str">
        <f ca="1">IF('Snapshot Checks'!$B19="","",'Snapshot Checks'!E19)</f>
        <v/>
      </c>
      <c r="D15" s="1" t="str">
        <f t="shared" ca="1" si="1"/>
        <v/>
      </c>
      <c r="F15" s="1" t="str">
        <f>IF('Trending Checks'!$B19="","",IF('Trending Checks'!H19="",'Trending Checks'!G19,'Trending Checks'!H19))</f>
        <v/>
      </c>
      <c r="G15" s="1" t="str">
        <f>IF('Trending Checks'!$B19="","",'Trending Checks'!I19)</f>
        <v/>
      </c>
      <c r="H15" s="1" t="str">
        <f t="shared" si="0"/>
        <v/>
      </c>
      <c r="J15" s="1" t="str">
        <f t="shared" ca="1" si="2"/>
        <v/>
      </c>
      <c r="K15" s="1" t="str">
        <f t="shared" ca="1" si="3"/>
        <v/>
      </c>
      <c r="L15" s="1" t="str">
        <f t="shared" ca="1" si="3"/>
        <v/>
      </c>
      <c r="O15" s="1" t="str">
        <f t="shared" si="4"/>
        <v/>
      </c>
      <c r="P15" s="1" t="str">
        <f t="shared" si="5"/>
        <v/>
      </c>
    </row>
    <row r="16" spans="2:17" ht="14.45" customHeight="1" x14ac:dyDescent="0.45">
      <c r="B16" s="1" t="str">
        <f ca="1">IF('Snapshot Checks'!$B20="","",IF('Snapshot Checks'!D20="",'Snapshot Checks'!C20,'Snapshot Checks'!D20))</f>
        <v/>
      </c>
      <c r="C16" s="1" t="str">
        <f ca="1">IF('Snapshot Checks'!$B20="","",'Snapshot Checks'!E20)</f>
        <v/>
      </c>
      <c r="D16" s="1" t="str">
        <f t="shared" ca="1" si="1"/>
        <v/>
      </c>
      <c r="F16" s="1" t="str">
        <f>IF('Trending Checks'!$B20="","",IF('Trending Checks'!H20="",'Trending Checks'!G20,'Trending Checks'!H20))</f>
        <v/>
      </c>
      <c r="G16" s="1" t="str">
        <f>IF('Trending Checks'!$B20="","",'Trending Checks'!I20)</f>
        <v/>
      </c>
      <c r="H16" s="1" t="str">
        <f t="shared" si="0"/>
        <v/>
      </c>
      <c r="J16" s="1" t="str">
        <f t="shared" ca="1" si="2"/>
        <v/>
      </c>
      <c r="K16" s="1" t="str">
        <f t="shared" ca="1" si="3"/>
        <v/>
      </c>
      <c r="L16" s="1" t="str">
        <f t="shared" ca="1" si="3"/>
        <v/>
      </c>
      <c r="O16" s="1" t="str">
        <f t="shared" si="4"/>
        <v/>
      </c>
      <c r="P16" s="1" t="str">
        <f t="shared" si="5"/>
        <v/>
      </c>
    </row>
    <row r="17" spans="2:16" ht="14.45" customHeight="1" x14ac:dyDescent="0.45">
      <c r="B17" s="1" t="str">
        <f ca="1">IF('Snapshot Checks'!$B21="","",IF('Snapshot Checks'!D21="",'Snapshot Checks'!C21,'Snapshot Checks'!D21))</f>
        <v/>
      </c>
      <c r="C17" s="1" t="str">
        <f ca="1">IF('Snapshot Checks'!$B21="","",'Snapshot Checks'!E21)</f>
        <v/>
      </c>
      <c r="D17" s="1" t="str">
        <f t="shared" ca="1" si="1"/>
        <v/>
      </c>
      <c r="F17" s="1" t="str">
        <f>IF('Trending Checks'!$B21="","",IF('Trending Checks'!H21="",'Trending Checks'!G21,'Trending Checks'!H21))</f>
        <v/>
      </c>
      <c r="G17" s="1" t="str">
        <f>IF('Trending Checks'!$B21="","",'Trending Checks'!I21)</f>
        <v/>
      </c>
      <c r="H17" s="1" t="str">
        <f t="shared" si="0"/>
        <v/>
      </c>
      <c r="J17" s="1" t="str">
        <f t="shared" ca="1" si="2"/>
        <v/>
      </c>
      <c r="K17" s="1" t="str">
        <f t="shared" ca="1" si="3"/>
        <v/>
      </c>
      <c r="L17" s="1" t="str">
        <f t="shared" ca="1" si="3"/>
        <v/>
      </c>
      <c r="O17" s="1" t="str">
        <f t="shared" si="4"/>
        <v/>
      </c>
      <c r="P17" s="1" t="str">
        <f t="shared" si="5"/>
        <v/>
      </c>
    </row>
    <row r="18" spans="2:16" ht="14.45" customHeight="1" x14ac:dyDescent="0.45">
      <c r="B18" s="1" t="str">
        <f ca="1">IF('Snapshot Checks'!$B22="","",IF('Snapshot Checks'!D22="",'Snapshot Checks'!C22,'Snapshot Checks'!D22))</f>
        <v/>
      </c>
      <c r="C18" s="1" t="str">
        <f ca="1">IF('Snapshot Checks'!$B22="","",'Snapshot Checks'!E22)</f>
        <v/>
      </c>
      <c r="D18" s="1" t="str">
        <f t="shared" ca="1" si="1"/>
        <v/>
      </c>
      <c r="F18" s="1" t="str">
        <f>IF('Trending Checks'!$B22="","",IF('Trending Checks'!H22="",'Trending Checks'!G22,'Trending Checks'!H22))</f>
        <v/>
      </c>
      <c r="G18" s="1" t="str">
        <f>IF('Trending Checks'!$B22="","",'Trending Checks'!I22)</f>
        <v/>
      </c>
      <c r="H18" s="1" t="str">
        <f t="shared" si="0"/>
        <v/>
      </c>
      <c r="J18" s="1" t="str">
        <f t="shared" ca="1" si="2"/>
        <v/>
      </c>
      <c r="K18" s="1" t="str">
        <f t="shared" ca="1" si="3"/>
        <v/>
      </c>
      <c r="L18" s="1" t="str">
        <f t="shared" ca="1" si="3"/>
        <v/>
      </c>
      <c r="O18" s="1" t="str">
        <f t="shared" si="4"/>
        <v/>
      </c>
      <c r="P18" s="1" t="str">
        <f t="shared" si="5"/>
        <v/>
      </c>
    </row>
    <row r="19" spans="2:16" ht="14.45" customHeight="1" x14ac:dyDescent="0.45">
      <c r="B19" s="1" t="str">
        <f ca="1">IF('Snapshot Checks'!$B23="","",IF('Snapshot Checks'!D23="",'Snapshot Checks'!C23,'Snapshot Checks'!D23))</f>
        <v/>
      </c>
      <c r="C19" s="1" t="str">
        <f ca="1">IF('Snapshot Checks'!$B23="","",'Snapshot Checks'!E23)</f>
        <v/>
      </c>
      <c r="D19" s="1" t="str">
        <f t="shared" ca="1" si="1"/>
        <v/>
      </c>
      <c r="F19" s="1" t="str">
        <f>IF('Trending Checks'!$B23="","",IF('Trending Checks'!H23="",'Trending Checks'!G23,'Trending Checks'!H23))</f>
        <v/>
      </c>
      <c r="G19" s="1" t="str">
        <f>IF('Trending Checks'!$B23="","",'Trending Checks'!I23)</f>
        <v/>
      </c>
      <c r="H19" s="1" t="str">
        <f t="shared" si="0"/>
        <v/>
      </c>
      <c r="J19" s="1" t="str">
        <f t="shared" ca="1" si="2"/>
        <v/>
      </c>
      <c r="K19" s="1" t="str">
        <f t="shared" ca="1" si="3"/>
        <v/>
      </c>
      <c r="L19" s="1" t="str">
        <f t="shared" ca="1" si="3"/>
        <v/>
      </c>
      <c r="O19" s="1" t="str">
        <f t="shared" si="4"/>
        <v/>
      </c>
      <c r="P19" s="1" t="str">
        <f t="shared" si="5"/>
        <v/>
      </c>
    </row>
    <row r="20" spans="2:16" ht="14.45" customHeight="1" x14ac:dyDescent="0.45">
      <c r="B20" s="1" t="str">
        <f ca="1">IF('Snapshot Checks'!$B24="","",IF('Snapshot Checks'!D24="",'Snapshot Checks'!C24,'Snapshot Checks'!D24))</f>
        <v/>
      </c>
      <c r="C20" s="1" t="str">
        <f ca="1">IF('Snapshot Checks'!$B24="","",'Snapshot Checks'!E24)</f>
        <v/>
      </c>
      <c r="D20" s="1" t="str">
        <f t="shared" ca="1" si="1"/>
        <v/>
      </c>
      <c r="F20" s="1" t="str">
        <f>IF('Trending Checks'!$B24="","",IF('Trending Checks'!H24="",'Trending Checks'!G24,'Trending Checks'!H24))</f>
        <v/>
      </c>
      <c r="G20" s="1" t="str">
        <f>IF('Trending Checks'!$B24="","",'Trending Checks'!I24)</f>
        <v/>
      </c>
      <c r="H20" s="1" t="str">
        <f t="shared" si="0"/>
        <v/>
      </c>
      <c r="J20" s="1" t="str">
        <f t="shared" ca="1" si="2"/>
        <v/>
      </c>
      <c r="K20" s="1" t="str">
        <f t="shared" ca="1" si="3"/>
        <v/>
      </c>
      <c r="L20" s="1" t="str">
        <f t="shared" ca="1" si="3"/>
        <v/>
      </c>
      <c r="O20" s="1" t="str">
        <f t="shared" si="4"/>
        <v/>
      </c>
      <c r="P20" s="1" t="str">
        <f t="shared" si="5"/>
        <v/>
      </c>
    </row>
    <row r="21" spans="2:16" ht="14.45" customHeight="1" x14ac:dyDescent="0.45">
      <c r="B21" s="1" t="str">
        <f ca="1">IF('Snapshot Checks'!$B25="","",IF('Snapshot Checks'!D25="",'Snapshot Checks'!C25,'Snapshot Checks'!D25))</f>
        <v/>
      </c>
      <c r="C21" s="1" t="str">
        <f ca="1">IF('Snapshot Checks'!$B25="","",'Snapshot Checks'!E25)</f>
        <v/>
      </c>
      <c r="D21" s="1" t="str">
        <f t="shared" ca="1" si="1"/>
        <v/>
      </c>
      <c r="F21" s="1" t="str">
        <f>IF('Trending Checks'!$B25="","",IF('Trending Checks'!H25="",'Trending Checks'!G25,'Trending Checks'!H25))</f>
        <v/>
      </c>
      <c r="G21" s="1" t="str">
        <f>IF('Trending Checks'!$B25="","",'Trending Checks'!I25)</f>
        <v/>
      </c>
      <c r="H21" s="1" t="str">
        <f t="shared" si="0"/>
        <v/>
      </c>
      <c r="J21" s="1" t="str">
        <f t="shared" ca="1" si="2"/>
        <v/>
      </c>
      <c r="K21" s="1" t="str">
        <f t="shared" ca="1" si="3"/>
        <v/>
      </c>
      <c r="L21" s="1" t="str">
        <f t="shared" ca="1" si="3"/>
        <v/>
      </c>
      <c r="O21" s="1" t="str">
        <f t="shared" si="4"/>
        <v/>
      </c>
      <c r="P21" s="1" t="str">
        <f t="shared" si="5"/>
        <v/>
      </c>
    </row>
    <row r="22" spans="2:16" ht="14.45" customHeight="1" x14ac:dyDescent="0.45">
      <c r="B22" s="1" t="str">
        <f ca="1">IF('Snapshot Checks'!$B26="","",IF('Snapshot Checks'!D26="",'Snapshot Checks'!C26,'Snapshot Checks'!D26))</f>
        <v/>
      </c>
      <c r="C22" s="1" t="str">
        <f ca="1">IF('Snapshot Checks'!$B26="","",'Snapshot Checks'!E26)</f>
        <v/>
      </c>
      <c r="D22" s="1" t="str">
        <f t="shared" ca="1" si="1"/>
        <v/>
      </c>
      <c r="F22" s="1" t="str">
        <f>IF('Trending Checks'!$B26="","",IF('Trending Checks'!H26="",'Trending Checks'!G26,'Trending Checks'!H26))</f>
        <v/>
      </c>
      <c r="G22" s="1" t="str">
        <f>IF('Trending Checks'!$B26="","",'Trending Checks'!I26)</f>
        <v/>
      </c>
      <c r="H22" s="1" t="str">
        <f t="shared" si="0"/>
        <v/>
      </c>
      <c r="J22" s="1" t="str">
        <f t="shared" ca="1" si="2"/>
        <v/>
      </c>
      <c r="K22" s="1" t="str">
        <f t="shared" ca="1" si="3"/>
        <v/>
      </c>
      <c r="L22" s="1" t="str">
        <f t="shared" ca="1" si="3"/>
        <v/>
      </c>
      <c r="O22" s="1" t="str">
        <f t="shared" si="4"/>
        <v/>
      </c>
      <c r="P22" s="1" t="str">
        <f t="shared" si="5"/>
        <v/>
      </c>
    </row>
    <row r="23" spans="2:16" ht="14.45" customHeight="1" x14ac:dyDescent="0.45">
      <c r="B23" s="1" t="str">
        <f ca="1">IF('Snapshot Checks'!$B27="","",IF('Snapshot Checks'!D27="",'Snapshot Checks'!C27,'Snapshot Checks'!D27))</f>
        <v/>
      </c>
      <c r="C23" s="1" t="str">
        <f ca="1">IF('Snapshot Checks'!$B27="","",'Snapshot Checks'!E27)</f>
        <v/>
      </c>
      <c r="D23" s="1" t="str">
        <f t="shared" ca="1" si="1"/>
        <v/>
      </c>
      <c r="F23" s="1" t="str">
        <f>IF('Trending Checks'!$B27="","",IF('Trending Checks'!H27="",'Trending Checks'!G27,'Trending Checks'!H27))</f>
        <v/>
      </c>
      <c r="G23" s="1" t="str">
        <f>IF('Trending Checks'!$B27="","",'Trending Checks'!I27)</f>
        <v/>
      </c>
      <c r="H23" s="1" t="str">
        <f t="shared" si="0"/>
        <v/>
      </c>
      <c r="J23" s="1" t="str">
        <f t="shared" ca="1" si="2"/>
        <v/>
      </c>
      <c r="K23" s="1" t="str">
        <f t="shared" ca="1" si="3"/>
        <v/>
      </c>
      <c r="L23" s="1" t="str">
        <f t="shared" ca="1" si="3"/>
        <v/>
      </c>
      <c r="O23" s="1" t="str">
        <f t="shared" si="4"/>
        <v/>
      </c>
      <c r="P23" s="1" t="str">
        <f t="shared" si="5"/>
        <v/>
      </c>
    </row>
    <row r="24" spans="2:16" ht="14.45" customHeight="1" x14ac:dyDescent="0.45">
      <c r="B24" s="1" t="str">
        <f ca="1">IF('Snapshot Checks'!$B28="","",IF('Snapshot Checks'!D28="",'Snapshot Checks'!C28,'Snapshot Checks'!D28))</f>
        <v/>
      </c>
      <c r="C24" s="1" t="str">
        <f ca="1">IF('Snapshot Checks'!$B28="","",'Snapshot Checks'!E28)</f>
        <v/>
      </c>
      <c r="D24" s="1" t="str">
        <f t="shared" ca="1" si="1"/>
        <v/>
      </c>
      <c r="F24" s="1" t="str">
        <f>IF('Trending Checks'!$B28="","",IF('Trending Checks'!H28="",'Trending Checks'!G28,'Trending Checks'!H28))</f>
        <v/>
      </c>
      <c r="G24" s="1" t="str">
        <f>IF('Trending Checks'!$B28="","",'Trending Checks'!I28)</f>
        <v/>
      </c>
      <c r="H24" s="1" t="str">
        <f t="shared" si="0"/>
        <v/>
      </c>
      <c r="J24" s="1" t="str">
        <f t="shared" ca="1" si="2"/>
        <v/>
      </c>
      <c r="K24" s="1" t="str">
        <f t="shared" ca="1" si="3"/>
        <v/>
      </c>
      <c r="L24" s="1" t="str">
        <f t="shared" ca="1" si="3"/>
        <v/>
      </c>
      <c r="O24" s="1" t="str">
        <f t="shared" si="4"/>
        <v/>
      </c>
      <c r="P24" s="1" t="str">
        <f t="shared" si="5"/>
        <v/>
      </c>
    </row>
    <row r="25" spans="2:16" ht="14.45" customHeight="1" x14ac:dyDescent="0.45">
      <c r="B25" s="1" t="str">
        <f ca="1">IF('Snapshot Checks'!$B29="","",IF('Snapshot Checks'!D29="",'Snapshot Checks'!C29,'Snapshot Checks'!D29))</f>
        <v/>
      </c>
      <c r="C25" s="1" t="str">
        <f ca="1">IF('Snapshot Checks'!$B29="","",'Snapshot Checks'!E29)</f>
        <v/>
      </c>
      <c r="D25" s="1" t="str">
        <f t="shared" ca="1" si="1"/>
        <v/>
      </c>
      <c r="F25" s="1" t="str">
        <f>IF('Trending Checks'!$B29="","",IF('Trending Checks'!H29="",'Trending Checks'!G29,'Trending Checks'!H29))</f>
        <v/>
      </c>
      <c r="G25" s="1" t="str">
        <f>IF('Trending Checks'!$B29="","",'Trending Checks'!I29)</f>
        <v/>
      </c>
      <c r="H25" s="1" t="str">
        <f t="shared" si="0"/>
        <v/>
      </c>
      <c r="J25" s="1" t="str">
        <f t="shared" ca="1" si="2"/>
        <v/>
      </c>
      <c r="K25" s="1" t="str">
        <f t="shared" ca="1" si="3"/>
        <v/>
      </c>
      <c r="L25" s="1" t="str">
        <f t="shared" ca="1" si="3"/>
        <v/>
      </c>
      <c r="O25" s="1" t="str">
        <f t="shared" si="4"/>
        <v/>
      </c>
      <c r="P25" s="1" t="str">
        <f t="shared" si="5"/>
        <v/>
      </c>
    </row>
    <row r="26" spans="2:16" ht="14.45" customHeight="1" x14ac:dyDescent="0.45">
      <c r="B26" s="1" t="str">
        <f ca="1">IF('Snapshot Checks'!$B30="","",IF('Snapshot Checks'!D30="",'Snapshot Checks'!C30,'Snapshot Checks'!D30))</f>
        <v/>
      </c>
      <c r="C26" s="1" t="str">
        <f ca="1">IF('Snapshot Checks'!$B30="","",'Snapshot Checks'!E30)</f>
        <v/>
      </c>
      <c r="D26" s="1" t="str">
        <f t="shared" ca="1" si="1"/>
        <v/>
      </c>
      <c r="F26" s="1" t="str">
        <f>IF('Trending Checks'!$B30="","",IF('Trending Checks'!H30="",'Trending Checks'!G30,'Trending Checks'!H30))</f>
        <v/>
      </c>
      <c r="G26" s="1" t="str">
        <f>IF('Trending Checks'!$B30="","",'Trending Checks'!I30)</f>
        <v/>
      </c>
      <c r="H26" s="1" t="str">
        <f t="shared" si="0"/>
        <v/>
      </c>
      <c r="J26" s="1" t="str">
        <f t="shared" ca="1" si="2"/>
        <v/>
      </c>
      <c r="K26" s="1" t="str">
        <f t="shared" ca="1" si="3"/>
        <v/>
      </c>
      <c r="L26" s="1" t="str">
        <f t="shared" ca="1" si="3"/>
        <v/>
      </c>
      <c r="O26" s="1" t="str">
        <f t="shared" si="4"/>
        <v/>
      </c>
      <c r="P26" s="1" t="str">
        <f t="shared" si="5"/>
        <v/>
      </c>
    </row>
    <row r="27" spans="2:16" ht="14.45" customHeight="1" x14ac:dyDescent="0.45">
      <c r="B27" s="1" t="str">
        <f ca="1">IF('Snapshot Checks'!$B31="","",IF('Snapshot Checks'!D31="",'Snapshot Checks'!C31,'Snapshot Checks'!D31))</f>
        <v/>
      </c>
      <c r="C27" s="1" t="str">
        <f ca="1">IF('Snapshot Checks'!$B31="","",'Snapshot Checks'!E31)</f>
        <v/>
      </c>
      <c r="D27" s="1" t="str">
        <f t="shared" ca="1" si="1"/>
        <v/>
      </c>
      <c r="F27" s="1" t="str">
        <f>IF('Trending Checks'!$B31="","",IF('Trending Checks'!H31="",'Trending Checks'!G31,'Trending Checks'!H31))</f>
        <v/>
      </c>
      <c r="G27" s="1" t="str">
        <f>IF('Trending Checks'!$B31="","",'Trending Checks'!I31)</f>
        <v/>
      </c>
      <c r="H27" s="1" t="str">
        <f t="shared" si="0"/>
        <v/>
      </c>
      <c r="J27" s="1" t="str">
        <f t="shared" ca="1" si="2"/>
        <v/>
      </c>
      <c r="K27" s="1" t="str">
        <f t="shared" ca="1" si="3"/>
        <v/>
      </c>
      <c r="L27" s="1" t="str">
        <f t="shared" ca="1" si="3"/>
        <v/>
      </c>
      <c r="O27" s="1" t="str">
        <f t="shared" si="4"/>
        <v/>
      </c>
      <c r="P27" s="1" t="str">
        <f t="shared" si="5"/>
        <v/>
      </c>
    </row>
    <row r="28" spans="2:16" ht="14.45" customHeight="1" x14ac:dyDescent="0.45">
      <c r="B28" s="1" t="str">
        <f ca="1">IF('Snapshot Checks'!$B32="","",IF('Snapshot Checks'!D32="",'Snapshot Checks'!C32,'Snapshot Checks'!D32))</f>
        <v/>
      </c>
      <c r="C28" s="1" t="str">
        <f ca="1">IF('Snapshot Checks'!$B32="","",'Snapshot Checks'!E32)</f>
        <v/>
      </c>
      <c r="D28" s="1" t="str">
        <f t="shared" ca="1" si="1"/>
        <v/>
      </c>
      <c r="F28" s="1" t="str">
        <f>IF('Trending Checks'!$B32="","",IF('Trending Checks'!H32="",'Trending Checks'!G32,'Trending Checks'!H32))</f>
        <v/>
      </c>
      <c r="G28" s="1" t="str">
        <f>IF('Trending Checks'!$B32="","",'Trending Checks'!I32)</f>
        <v/>
      </c>
      <c r="H28" s="1" t="str">
        <f t="shared" si="0"/>
        <v/>
      </c>
      <c r="J28" s="1" t="str">
        <f t="shared" ca="1" si="2"/>
        <v/>
      </c>
      <c r="K28" s="1" t="str">
        <f t="shared" ca="1" si="3"/>
        <v/>
      </c>
      <c r="L28" s="1" t="str">
        <f t="shared" ca="1" si="3"/>
        <v/>
      </c>
      <c r="O28" s="1" t="str">
        <f t="shared" si="4"/>
        <v/>
      </c>
      <c r="P28" s="1" t="str">
        <f t="shared" si="5"/>
        <v/>
      </c>
    </row>
    <row r="29" spans="2:16" ht="14.45" customHeight="1" x14ac:dyDescent="0.45">
      <c r="B29" s="1" t="str">
        <f ca="1">IF('Snapshot Checks'!$B33="","",IF('Snapshot Checks'!D33="",'Snapshot Checks'!C33,'Snapshot Checks'!D33))</f>
        <v/>
      </c>
      <c r="C29" s="1" t="str">
        <f ca="1">IF('Snapshot Checks'!$B33="","",'Snapshot Checks'!E33)</f>
        <v/>
      </c>
      <c r="D29" s="1" t="str">
        <f t="shared" ca="1" si="1"/>
        <v/>
      </c>
      <c r="F29" s="1" t="str">
        <f>IF('Trending Checks'!$B33="","",IF('Trending Checks'!H33="",'Trending Checks'!G33,'Trending Checks'!H33))</f>
        <v/>
      </c>
      <c r="G29" s="1" t="str">
        <f>IF('Trending Checks'!$B33="","",'Trending Checks'!I33)</f>
        <v/>
      </c>
      <c r="H29" s="1" t="str">
        <f t="shared" si="0"/>
        <v/>
      </c>
      <c r="J29" s="1" t="str">
        <f t="shared" ca="1" si="2"/>
        <v/>
      </c>
      <c r="K29" s="1" t="str">
        <f t="shared" ca="1" si="3"/>
        <v/>
      </c>
      <c r="L29" s="1" t="str">
        <f t="shared" ca="1" si="3"/>
        <v/>
      </c>
      <c r="O29" s="1" t="str">
        <f t="shared" si="4"/>
        <v/>
      </c>
      <c r="P29" s="1" t="str">
        <f t="shared" si="5"/>
        <v/>
      </c>
    </row>
    <row r="30" spans="2:16" ht="14.45" customHeight="1" x14ac:dyDescent="0.45">
      <c r="B30" s="1" t="str">
        <f ca="1">IF('Snapshot Checks'!$B34="","",IF('Snapshot Checks'!D34="",'Snapshot Checks'!C34,'Snapshot Checks'!D34))</f>
        <v/>
      </c>
      <c r="C30" s="1" t="str">
        <f ca="1">IF('Snapshot Checks'!$B34="","",'Snapshot Checks'!E34)</f>
        <v/>
      </c>
      <c r="D30" s="1" t="str">
        <f t="shared" ca="1" si="1"/>
        <v/>
      </c>
      <c r="F30" s="1" t="str">
        <f>IF('Trending Checks'!$B34="","",IF('Trending Checks'!H34="",'Trending Checks'!G34,'Trending Checks'!H34))</f>
        <v/>
      </c>
      <c r="G30" s="1" t="str">
        <f>IF('Trending Checks'!$B34="","",'Trending Checks'!I34)</f>
        <v/>
      </c>
      <c r="H30" s="1" t="str">
        <f t="shared" si="0"/>
        <v/>
      </c>
      <c r="J30" s="1" t="str">
        <f t="shared" ca="1" si="2"/>
        <v/>
      </c>
      <c r="K30" s="1" t="str">
        <f t="shared" ca="1" si="3"/>
        <v/>
      </c>
      <c r="L30" s="1" t="str">
        <f t="shared" ca="1" si="3"/>
        <v/>
      </c>
      <c r="O30" s="1" t="str">
        <f t="shared" si="4"/>
        <v/>
      </c>
      <c r="P30" s="1" t="str">
        <f t="shared" si="5"/>
        <v/>
      </c>
    </row>
    <row r="31" spans="2:16" ht="14.45" customHeight="1" x14ac:dyDescent="0.45">
      <c r="B31" s="1" t="str">
        <f ca="1">IF('Snapshot Checks'!$B35="","",IF('Snapshot Checks'!D35="",'Snapshot Checks'!C35,'Snapshot Checks'!D35))</f>
        <v/>
      </c>
      <c r="C31" s="1" t="str">
        <f ca="1">IF('Snapshot Checks'!$B35="","",'Snapshot Checks'!E35)</f>
        <v/>
      </c>
      <c r="D31" s="1" t="str">
        <f t="shared" ca="1" si="1"/>
        <v/>
      </c>
      <c r="F31" s="1" t="str">
        <f>IF('Trending Checks'!$B35="","",IF('Trending Checks'!H35="",'Trending Checks'!G35,'Trending Checks'!H35))</f>
        <v/>
      </c>
      <c r="G31" s="1" t="str">
        <f>IF('Trending Checks'!$B35="","",'Trending Checks'!I35)</f>
        <v/>
      </c>
      <c r="H31" s="1" t="str">
        <f t="shared" si="0"/>
        <v/>
      </c>
      <c r="J31" s="1" t="str">
        <f t="shared" ca="1" si="2"/>
        <v/>
      </c>
      <c r="K31" s="1" t="str">
        <f t="shared" ca="1" si="3"/>
        <v/>
      </c>
      <c r="L31" s="1" t="str">
        <f t="shared" ca="1" si="3"/>
        <v/>
      </c>
      <c r="O31" s="1" t="str">
        <f t="shared" si="4"/>
        <v/>
      </c>
      <c r="P31" s="1" t="str">
        <f t="shared" si="5"/>
        <v/>
      </c>
    </row>
    <row r="32" spans="2:16" ht="14.45" customHeight="1" x14ac:dyDescent="0.45">
      <c r="B32" s="1" t="str">
        <f ca="1">IF('Snapshot Checks'!$B36="","",IF('Snapshot Checks'!D36="",'Snapshot Checks'!C36,'Snapshot Checks'!D36))</f>
        <v/>
      </c>
      <c r="C32" s="1" t="str">
        <f ca="1">IF('Snapshot Checks'!$B36="","",'Snapshot Checks'!E36)</f>
        <v/>
      </c>
      <c r="D32" s="1" t="str">
        <f t="shared" ca="1" si="1"/>
        <v/>
      </c>
      <c r="F32" s="1" t="str">
        <f>IF('Trending Checks'!$B36="","",IF('Trending Checks'!H36="",'Trending Checks'!G36,'Trending Checks'!H36))</f>
        <v/>
      </c>
      <c r="G32" s="1" t="str">
        <f>IF('Trending Checks'!$B36="","",'Trending Checks'!I36)</f>
        <v/>
      </c>
      <c r="H32" s="1" t="str">
        <f t="shared" si="0"/>
        <v/>
      </c>
      <c r="J32" s="1" t="str">
        <f t="shared" ca="1" si="2"/>
        <v/>
      </c>
      <c r="K32" s="1" t="str">
        <f t="shared" ca="1" si="3"/>
        <v/>
      </c>
      <c r="L32" s="1" t="str">
        <f t="shared" ca="1" si="3"/>
        <v/>
      </c>
      <c r="O32" s="1" t="str">
        <f t="shared" si="4"/>
        <v/>
      </c>
      <c r="P32" s="1" t="str">
        <f t="shared" si="5"/>
        <v/>
      </c>
    </row>
    <row r="33" spans="2:16" ht="14.45" customHeight="1" x14ac:dyDescent="0.45">
      <c r="B33" s="1" t="str">
        <f ca="1">IF('Snapshot Checks'!$B37="","",IF('Snapshot Checks'!D37="",'Snapshot Checks'!C37,'Snapshot Checks'!D37))</f>
        <v/>
      </c>
      <c r="C33" s="1" t="str">
        <f ca="1">IF('Snapshot Checks'!$B37="","",'Snapshot Checks'!E37)</f>
        <v/>
      </c>
      <c r="D33" s="1" t="str">
        <f t="shared" ca="1" si="1"/>
        <v/>
      </c>
      <c r="F33" s="1" t="str">
        <f>IF('Trending Checks'!$B37="","",IF('Trending Checks'!H37="",'Trending Checks'!G37,'Trending Checks'!H37))</f>
        <v/>
      </c>
      <c r="G33" s="1" t="str">
        <f>IF('Trending Checks'!$B37="","",'Trending Checks'!I37)</f>
        <v/>
      </c>
      <c r="H33" s="1" t="str">
        <f t="shared" si="0"/>
        <v/>
      </c>
      <c r="J33" s="1" t="str">
        <f t="shared" ca="1" si="2"/>
        <v/>
      </c>
      <c r="K33" s="1" t="str">
        <f t="shared" ca="1" si="3"/>
        <v/>
      </c>
      <c r="L33" s="1" t="str">
        <f t="shared" ca="1" si="3"/>
        <v/>
      </c>
      <c r="O33" s="1" t="str">
        <f t="shared" si="4"/>
        <v/>
      </c>
      <c r="P33" s="1" t="str">
        <f t="shared" si="5"/>
        <v/>
      </c>
    </row>
    <row r="34" spans="2:16" ht="14.45" customHeight="1" x14ac:dyDescent="0.45">
      <c r="B34" s="1" t="str">
        <f ca="1">IF('Snapshot Checks'!$B38="","",IF('Snapshot Checks'!D38="",'Snapshot Checks'!C38,'Snapshot Checks'!D38))</f>
        <v/>
      </c>
      <c r="C34" s="1" t="str">
        <f ca="1">IF('Snapshot Checks'!$B38="","",'Snapshot Checks'!E38)</f>
        <v/>
      </c>
      <c r="D34" s="1" t="str">
        <f t="shared" ca="1" si="1"/>
        <v/>
      </c>
      <c r="F34" s="1" t="str">
        <f>IF('Trending Checks'!$B38="","",IF('Trending Checks'!H38="",'Trending Checks'!G38,'Trending Checks'!H38))</f>
        <v/>
      </c>
      <c r="G34" s="1" t="str">
        <f>IF('Trending Checks'!$B38="","",'Trending Checks'!I38)</f>
        <v/>
      </c>
      <c r="H34" s="1" t="str">
        <f t="shared" si="0"/>
        <v/>
      </c>
      <c r="J34" s="1" t="str">
        <f t="shared" ca="1" si="2"/>
        <v/>
      </c>
      <c r="K34" s="1" t="str">
        <f t="shared" ca="1" si="3"/>
        <v/>
      </c>
      <c r="L34" s="1" t="str">
        <f t="shared" ca="1" si="3"/>
        <v/>
      </c>
      <c r="O34" s="1" t="str">
        <f t="shared" si="4"/>
        <v/>
      </c>
      <c r="P34" s="1" t="str">
        <f t="shared" si="5"/>
        <v/>
      </c>
    </row>
    <row r="35" spans="2:16" ht="14.45" customHeight="1" x14ac:dyDescent="0.45">
      <c r="B35" s="1" t="str">
        <f ca="1">IF('Snapshot Checks'!$B39="","",IF('Snapshot Checks'!D39="",'Snapshot Checks'!C39,'Snapshot Checks'!D39))</f>
        <v/>
      </c>
      <c r="C35" s="1" t="str">
        <f ca="1">IF('Snapshot Checks'!$B39="","",'Snapshot Checks'!E39)</f>
        <v/>
      </c>
      <c r="D35" s="1" t="str">
        <f t="shared" ca="1" si="1"/>
        <v/>
      </c>
      <c r="F35" s="1" t="str">
        <f>IF('Trending Checks'!$B39="","",IF('Trending Checks'!H39="",'Trending Checks'!G39,'Trending Checks'!H39))</f>
        <v/>
      </c>
      <c r="G35" s="1" t="str">
        <f>IF('Trending Checks'!$B39="","",'Trending Checks'!I39)</f>
        <v/>
      </c>
      <c r="H35" s="1" t="str">
        <f t="shared" si="0"/>
        <v/>
      </c>
      <c r="J35" s="1" t="str">
        <f t="shared" ca="1" si="2"/>
        <v/>
      </c>
      <c r="K35" s="1" t="str">
        <f t="shared" ca="1" si="3"/>
        <v/>
      </c>
      <c r="L35" s="1" t="str">
        <f t="shared" ca="1" si="3"/>
        <v/>
      </c>
      <c r="O35" s="1" t="str">
        <f t="shared" si="4"/>
        <v/>
      </c>
      <c r="P35" s="1" t="str">
        <f t="shared" si="5"/>
        <v/>
      </c>
    </row>
    <row r="36" spans="2:16" ht="14.45" customHeight="1" x14ac:dyDescent="0.45">
      <c r="B36" s="1" t="str">
        <f ca="1">IF('Snapshot Checks'!$B40="","",IF('Snapshot Checks'!D40="",'Snapshot Checks'!C40,'Snapshot Checks'!D40))</f>
        <v/>
      </c>
      <c r="C36" s="1" t="str">
        <f ca="1">IF('Snapshot Checks'!$B40="","",'Snapshot Checks'!E40)</f>
        <v/>
      </c>
      <c r="D36" s="1" t="str">
        <f t="shared" ca="1" si="1"/>
        <v/>
      </c>
      <c r="F36" s="1" t="str">
        <f>IF('Trending Checks'!$B40="","",IF('Trending Checks'!H40="",'Trending Checks'!G40,'Trending Checks'!H40))</f>
        <v/>
      </c>
      <c r="G36" s="1" t="str">
        <f>IF('Trending Checks'!$B40="","",'Trending Checks'!I40)</f>
        <v/>
      </c>
      <c r="H36" s="1" t="str">
        <f t="shared" si="0"/>
        <v/>
      </c>
      <c r="J36" s="1" t="str">
        <f t="shared" ca="1" si="2"/>
        <v/>
      </c>
      <c r="K36" s="1" t="str">
        <f t="shared" ca="1" si="3"/>
        <v/>
      </c>
      <c r="L36" s="1" t="str">
        <f t="shared" ca="1" si="3"/>
        <v/>
      </c>
      <c r="O36" s="1" t="str">
        <f t="shared" si="4"/>
        <v/>
      </c>
      <c r="P36" s="1" t="str">
        <f t="shared" si="5"/>
        <v/>
      </c>
    </row>
    <row r="37" spans="2:16" ht="14.45" customHeight="1" x14ac:dyDescent="0.45">
      <c r="B37" s="1" t="str">
        <f ca="1">IF('Snapshot Checks'!$B41="","",IF('Snapshot Checks'!D41="",'Snapshot Checks'!C41,'Snapshot Checks'!D41))</f>
        <v/>
      </c>
      <c r="C37" s="1" t="str">
        <f ca="1">IF('Snapshot Checks'!$B41="","",'Snapshot Checks'!E41)</f>
        <v/>
      </c>
      <c r="D37" s="1" t="str">
        <f t="shared" ca="1" si="1"/>
        <v/>
      </c>
      <c r="F37" s="1" t="str">
        <f>IF('Trending Checks'!$B41="","",IF('Trending Checks'!H41="",'Trending Checks'!G41,'Trending Checks'!H41))</f>
        <v/>
      </c>
      <c r="G37" s="1" t="str">
        <f>IF('Trending Checks'!$B41="","",'Trending Checks'!I41)</f>
        <v/>
      </c>
      <c r="H37" s="1" t="str">
        <f t="shared" si="0"/>
        <v/>
      </c>
      <c r="J37" s="1" t="str">
        <f t="shared" ca="1" si="2"/>
        <v/>
      </c>
      <c r="K37" s="1" t="str">
        <f t="shared" ca="1" si="3"/>
        <v/>
      </c>
      <c r="L37" s="1" t="str">
        <f t="shared" ca="1" si="3"/>
        <v/>
      </c>
      <c r="O37" s="1" t="str">
        <f t="shared" si="4"/>
        <v/>
      </c>
      <c r="P37" s="1" t="str">
        <f t="shared" si="5"/>
        <v/>
      </c>
    </row>
    <row r="38" spans="2:16" ht="14.45" customHeight="1" x14ac:dyDescent="0.45">
      <c r="B38" s="1" t="str">
        <f ca="1">IF('Snapshot Checks'!$B42="","",IF('Snapshot Checks'!D42="",'Snapshot Checks'!C42,'Snapshot Checks'!D42))</f>
        <v/>
      </c>
      <c r="C38" s="1" t="str">
        <f ca="1">IF('Snapshot Checks'!$B42="","",'Snapshot Checks'!E42)</f>
        <v/>
      </c>
      <c r="D38" s="1" t="str">
        <f t="shared" ca="1" si="1"/>
        <v/>
      </c>
      <c r="F38" s="1" t="str">
        <f>IF('Trending Checks'!$B42="","",IF('Trending Checks'!H42="",'Trending Checks'!G42,'Trending Checks'!H42))</f>
        <v/>
      </c>
      <c r="G38" s="1" t="str">
        <f>IF('Trending Checks'!$B42="","",'Trending Checks'!I42)</f>
        <v/>
      </c>
      <c r="H38" s="1" t="str">
        <f t="shared" si="0"/>
        <v/>
      </c>
      <c r="J38" s="1" t="str">
        <f t="shared" ca="1" si="2"/>
        <v/>
      </c>
      <c r="K38" s="1" t="str">
        <f t="shared" ca="1" si="3"/>
        <v/>
      </c>
      <c r="L38" s="1" t="str">
        <f t="shared" ca="1" si="3"/>
        <v/>
      </c>
      <c r="O38" s="1" t="str">
        <f t="shared" si="4"/>
        <v/>
      </c>
      <c r="P38" s="1" t="str">
        <f t="shared" si="5"/>
        <v/>
      </c>
    </row>
    <row r="39" spans="2:16" ht="14.45" customHeight="1" x14ac:dyDescent="0.45">
      <c r="B39" s="1" t="str">
        <f ca="1">IF('Snapshot Checks'!$B43="","",IF('Snapshot Checks'!D43="",'Snapshot Checks'!C43,'Snapshot Checks'!D43))</f>
        <v/>
      </c>
      <c r="C39" s="1" t="str">
        <f ca="1">IF('Snapshot Checks'!$B43="","",'Snapshot Checks'!E43)</f>
        <v/>
      </c>
      <c r="D39" s="1" t="str">
        <f t="shared" ca="1" si="1"/>
        <v/>
      </c>
      <c r="F39" s="1" t="str">
        <f>IF('Trending Checks'!$B43="","",IF('Trending Checks'!H43="",'Trending Checks'!G43,'Trending Checks'!H43))</f>
        <v/>
      </c>
      <c r="G39" s="1" t="str">
        <f>IF('Trending Checks'!$B43="","",'Trending Checks'!I43)</f>
        <v/>
      </c>
      <c r="H39" s="1" t="str">
        <f t="shared" si="0"/>
        <v/>
      </c>
      <c r="J39" s="1" t="str">
        <f t="shared" ca="1" si="2"/>
        <v/>
      </c>
      <c r="K39" s="1" t="str">
        <f t="shared" ca="1" si="3"/>
        <v/>
      </c>
      <c r="L39" s="1" t="str">
        <f t="shared" ca="1" si="3"/>
        <v/>
      </c>
      <c r="O39" s="1" t="str">
        <f t="shared" si="4"/>
        <v/>
      </c>
      <c r="P39" s="1" t="str">
        <f t="shared" si="5"/>
        <v/>
      </c>
    </row>
    <row r="40" spans="2:16" ht="14.45" customHeight="1" x14ac:dyDescent="0.45">
      <c r="B40" s="1" t="str">
        <f ca="1">IF('Snapshot Checks'!$B44="","",IF('Snapshot Checks'!D44="",'Snapshot Checks'!C44,'Snapshot Checks'!D44))</f>
        <v/>
      </c>
      <c r="C40" s="1" t="str">
        <f ca="1">IF('Snapshot Checks'!$B44="","",'Snapshot Checks'!E44)</f>
        <v/>
      </c>
      <c r="D40" s="1" t="str">
        <f t="shared" ca="1" si="1"/>
        <v/>
      </c>
      <c r="F40" s="1" t="str">
        <f>IF('Trending Checks'!$B44="","",IF('Trending Checks'!H44="",'Trending Checks'!G44,'Trending Checks'!H44))</f>
        <v/>
      </c>
      <c r="G40" s="1" t="str">
        <f>IF('Trending Checks'!$B44="","",'Trending Checks'!I44)</f>
        <v/>
      </c>
      <c r="H40" s="1" t="str">
        <f t="shared" si="0"/>
        <v/>
      </c>
      <c r="J40" s="1" t="str">
        <f t="shared" ca="1" si="2"/>
        <v/>
      </c>
      <c r="K40" s="1" t="str">
        <f t="shared" ca="1" si="3"/>
        <v/>
      </c>
      <c r="L40" s="1" t="str">
        <f t="shared" ca="1" si="3"/>
        <v/>
      </c>
      <c r="O40" s="1" t="str">
        <f t="shared" si="4"/>
        <v/>
      </c>
      <c r="P40" s="1" t="str">
        <f t="shared" si="5"/>
        <v/>
      </c>
    </row>
    <row r="41" spans="2:16" ht="14.45" customHeight="1" x14ac:dyDescent="0.45">
      <c r="B41" s="1" t="str">
        <f ca="1">IF('Snapshot Checks'!$B45="","",IF('Snapshot Checks'!D45="",'Snapshot Checks'!C45,'Snapshot Checks'!D45))</f>
        <v/>
      </c>
      <c r="C41" s="1" t="str">
        <f ca="1">IF('Snapshot Checks'!$B45="","",'Snapshot Checks'!E45)</f>
        <v/>
      </c>
      <c r="D41" s="1" t="str">
        <f t="shared" ca="1" si="1"/>
        <v/>
      </c>
      <c r="F41" s="1" t="str">
        <f>IF('Trending Checks'!$B45="","",IF('Trending Checks'!H45="",'Trending Checks'!G45,'Trending Checks'!H45))</f>
        <v/>
      </c>
      <c r="G41" s="1" t="str">
        <f>IF('Trending Checks'!$B45="","",'Trending Checks'!I45)</f>
        <v/>
      </c>
      <c r="H41" s="1" t="str">
        <f t="shared" si="0"/>
        <v/>
      </c>
      <c r="J41" s="1" t="str">
        <f t="shared" ca="1" si="2"/>
        <v/>
      </c>
      <c r="K41" s="1" t="str">
        <f t="shared" ca="1" si="3"/>
        <v/>
      </c>
      <c r="L41" s="1" t="str">
        <f t="shared" ca="1" si="3"/>
        <v/>
      </c>
      <c r="O41" s="1" t="str">
        <f t="shared" si="4"/>
        <v/>
      </c>
      <c r="P41" s="1" t="str">
        <f t="shared" si="5"/>
        <v/>
      </c>
    </row>
    <row r="42" spans="2:16" ht="14.45" customHeight="1" x14ac:dyDescent="0.45">
      <c r="B42" s="1" t="str">
        <f ca="1">IF('Snapshot Checks'!$B46="","",IF('Snapshot Checks'!D46="",'Snapshot Checks'!C46,'Snapshot Checks'!D46))</f>
        <v/>
      </c>
      <c r="C42" s="1" t="str">
        <f ca="1">IF('Snapshot Checks'!$B46="","",'Snapshot Checks'!E46)</f>
        <v/>
      </c>
      <c r="D42" s="1" t="str">
        <f t="shared" ca="1" si="1"/>
        <v/>
      </c>
      <c r="F42" s="1" t="str">
        <f>IF('Trending Checks'!$B46="","",IF('Trending Checks'!H46="",'Trending Checks'!G46,'Trending Checks'!H46))</f>
        <v/>
      </c>
      <c r="G42" s="1" t="str">
        <f>IF('Trending Checks'!$B46="","",'Trending Checks'!I46)</f>
        <v/>
      </c>
      <c r="H42" s="1" t="str">
        <f t="shared" si="0"/>
        <v/>
      </c>
      <c r="J42" s="1" t="str">
        <f t="shared" ca="1" si="2"/>
        <v/>
      </c>
      <c r="K42" s="1" t="str">
        <f t="shared" ca="1" si="3"/>
        <v/>
      </c>
      <c r="L42" s="1" t="str">
        <f t="shared" ca="1" si="3"/>
        <v/>
      </c>
      <c r="O42" s="1" t="str">
        <f t="shared" si="4"/>
        <v/>
      </c>
      <c r="P42" s="1" t="str">
        <f t="shared" si="5"/>
        <v/>
      </c>
    </row>
    <row r="43" spans="2:16" ht="14.45" customHeight="1" x14ac:dyDescent="0.45">
      <c r="B43" s="1" t="str">
        <f ca="1">IF('Snapshot Checks'!$B47="","",IF('Snapshot Checks'!D47="",'Snapshot Checks'!C47,'Snapshot Checks'!D47))</f>
        <v/>
      </c>
      <c r="C43" s="1" t="str">
        <f ca="1">IF('Snapshot Checks'!$B47="","",'Snapshot Checks'!E47)</f>
        <v/>
      </c>
      <c r="D43" s="1" t="str">
        <f t="shared" ca="1" si="1"/>
        <v/>
      </c>
      <c r="F43" s="1" t="str">
        <f>IF('Trending Checks'!$B47="","",IF('Trending Checks'!H47="",'Trending Checks'!G47,'Trending Checks'!H47))</f>
        <v/>
      </c>
      <c r="G43" s="1" t="str">
        <f>IF('Trending Checks'!$B47="","",'Trending Checks'!I47)</f>
        <v/>
      </c>
      <c r="H43" s="1" t="str">
        <f t="shared" si="0"/>
        <v/>
      </c>
      <c r="J43" s="1" t="str">
        <f t="shared" ca="1" si="2"/>
        <v/>
      </c>
      <c r="K43" s="1" t="str">
        <f t="shared" ca="1" si="3"/>
        <v/>
      </c>
      <c r="L43" s="1" t="str">
        <f t="shared" ca="1" si="3"/>
        <v/>
      </c>
      <c r="O43" s="1" t="str">
        <f t="shared" si="4"/>
        <v/>
      </c>
      <c r="P43" s="1" t="str">
        <f t="shared" si="5"/>
        <v/>
      </c>
    </row>
    <row r="44" spans="2:16" ht="14.45" customHeight="1" x14ac:dyDescent="0.45">
      <c r="B44" s="1" t="str">
        <f ca="1">IF('Snapshot Checks'!$B48="","",IF('Snapshot Checks'!D48="",'Snapshot Checks'!C48,'Snapshot Checks'!D48))</f>
        <v/>
      </c>
      <c r="C44" s="1" t="str">
        <f ca="1">IF('Snapshot Checks'!$B48="","",'Snapshot Checks'!E48)</f>
        <v/>
      </c>
      <c r="D44" s="1" t="str">
        <f t="shared" ca="1" si="1"/>
        <v/>
      </c>
      <c r="F44" s="1" t="str">
        <f>IF('Trending Checks'!$B48="","",IF('Trending Checks'!H48="",'Trending Checks'!G48,'Trending Checks'!H48))</f>
        <v/>
      </c>
      <c r="G44" s="1" t="str">
        <f>IF('Trending Checks'!$B48="","",'Trending Checks'!I48)</f>
        <v/>
      </c>
      <c r="H44" s="1" t="str">
        <f t="shared" si="0"/>
        <v/>
      </c>
      <c r="J44" s="1" t="str">
        <f t="shared" ca="1" si="2"/>
        <v/>
      </c>
      <c r="K44" s="1" t="str">
        <f t="shared" ca="1" si="3"/>
        <v/>
      </c>
      <c r="L44" s="1" t="str">
        <f t="shared" ca="1" si="3"/>
        <v/>
      </c>
      <c r="O44" s="1" t="str">
        <f t="shared" si="4"/>
        <v/>
      </c>
      <c r="P44" s="1" t="str">
        <f t="shared" si="5"/>
        <v/>
      </c>
    </row>
    <row r="45" spans="2:16" ht="14.45" customHeight="1" x14ac:dyDescent="0.45">
      <c r="B45" s="1" t="str">
        <f ca="1">IF('Snapshot Checks'!$B49="","",IF('Snapshot Checks'!D49="",'Snapshot Checks'!C49,'Snapshot Checks'!D49))</f>
        <v/>
      </c>
      <c r="C45" s="1" t="str">
        <f ca="1">IF('Snapshot Checks'!$B49="","",'Snapshot Checks'!E49)</f>
        <v/>
      </c>
      <c r="D45" s="1" t="str">
        <f t="shared" ca="1" si="1"/>
        <v/>
      </c>
      <c r="F45" s="1" t="str">
        <f>IF('Trending Checks'!$B49="","",IF('Trending Checks'!H49="",'Trending Checks'!G49,'Trending Checks'!H49))</f>
        <v/>
      </c>
      <c r="G45" s="1" t="str">
        <f>IF('Trending Checks'!$B49="","",'Trending Checks'!I49)</f>
        <v/>
      </c>
      <c r="H45" s="1" t="str">
        <f t="shared" si="0"/>
        <v/>
      </c>
      <c r="J45" s="1" t="str">
        <f t="shared" ca="1" si="2"/>
        <v/>
      </c>
      <c r="K45" s="1" t="str">
        <f t="shared" ca="1" si="3"/>
        <v/>
      </c>
      <c r="L45" s="1" t="str">
        <f t="shared" ca="1" si="3"/>
        <v/>
      </c>
      <c r="O45" s="1" t="str">
        <f t="shared" si="4"/>
        <v/>
      </c>
      <c r="P45" s="1" t="str">
        <f t="shared" si="5"/>
        <v/>
      </c>
    </row>
    <row r="46" spans="2:16" ht="14.45" customHeight="1" x14ac:dyDescent="0.45">
      <c r="B46" s="1" t="str">
        <f ca="1">IF('Snapshot Checks'!$B50="","",IF('Snapshot Checks'!D50="",'Snapshot Checks'!C50,'Snapshot Checks'!D50))</f>
        <v/>
      </c>
      <c r="C46" s="1" t="str">
        <f ca="1">IF('Snapshot Checks'!$B50="","",'Snapshot Checks'!E50)</f>
        <v/>
      </c>
      <c r="D46" s="1" t="str">
        <f t="shared" ca="1" si="1"/>
        <v/>
      </c>
      <c r="F46" s="1" t="str">
        <f>IF('Trending Checks'!$B50="","",IF('Trending Checks'!H50="",'Trending Checks'!G50,'Trending Checks'!H50))</f>
        <v/>
      </c>
      <c r="G46" s="1" t="str">
        <f>IF('Trending Checks'!$B50="","",'Trending Checks'!I50)</f>
        <v/>
      </c>
      <c r="H46" s="1" t="str">
        <f t="shared" si="0"/>
        <v/>
      </c>
      <c r="J46" s="1" t="str">
        <f t="shared" ca="1" si="2"/>
        <v/>
      </c>
      <c r="K46" s="1" t="str">
        <f t="shared" ca="1" si="3"/>
        <v/>
      </c>
      <c r="L46" s="1" t="str">
        <f t="shared" ca="1" si="3"/>
        <v/>
      </c>
      <c r="O46" s="1" t="str">
        <f t="shared" si="4"/>
        <v/>
      </c>
      <c r="P46" s="1" t="str">
        <f t="shared" si="5"/>
        <v/>
      </c>
    </row>
    <row r="47" spans="2:16" ht="14.45" customHeight="1" x14ac:dyDescent="0.45">
      <c r="B47" s="1" t="str">
        <f ca="1">IF('Snapshot Checks'!$B51="","",IF('Snapshot Checks'!D51="",'Snapshot Checks'!C51,'Snapshot Checks'!D51))</f>
        <v/>
      </c>
      <c r="C47" s="1" t="str">
        <f ca="1">IF('Snapshot Checks'!$B51="","",'Snapshot Checks'!E51)</f>
        <v/>
      </c>
      <c r="D47" s="1" t="str">
        <f t="shared" ca="1" si="1"/>
        <v/>
      </c>
      <c r="F47" s="1" t="str">
        <f>IF('Trending Checks'!$B51="","",IF('Trending Checks'!H51="",'Trending Checks'!G51,'Trending Checks'!H51))</f>
        <v/>
      </c>
      <c r="G47" s="1" t="str">
        <f>IF('Trending Checks'!$B51="","",'Trending Checks'!I51)</f>
        <v/>
      </c>
      <c r="H47" s="1" t="str">
        <f t="shared" si="0"/>
        <v/>
      </c>
      <c r="J47" s="1" t="str">
        <f t="shared" ca="1" si="2"/>
        <v/>
      </c>
      <c r="K47" s="1" t="str">
        <f t="shared" ca="1" si="3"/>
        <v/>
      </c>
      <c r="L47" s="1" t="str">
        <f t="shared" ca="1" si="3"/>
        <v/>
      </c>
      <c r="O47" s="1" t="str">
        <f t="shared" si="4"/>
        <v/>
      </c>
      <c r="P47" s="1" t="str">
        <f t="shared" si="5"/>
        <v/>
      </c>
    </row>
    <row r="48" spans="2:16" ht="14.45" customHeight="1" x14ac:dyDescent="0.45">
      <c r="B48" s="1" t="str">
        <f ca="1">IF('Snapshot Checks'!$B52="","",IF('Snapshot Checks'!D52="",'Snapshot Checks'!C52,'Snapshot Checks'!D52))</f>
        <v/>
      </c>
      <c r="C48" s="1" t="str">
        <f ca="1">IF('Snapshot Checks'!$B52="","",'Snapshot Checks'!E52)</f>
        <v/>
      </c>
      <c r="D48" s="1" t="str">
        <f t="shared" ca="1" si="1"/>
        <v/>
      </c>
      <c r="F48" s="1" t="str">
        <f>IF('Trending Checks'!$B52="","",IF('Trending Checks'!H52="",'Trending Checks'!G52,'Trending Checks'!H52))</f>
        <v/>
      </c>
      <c r="G48" s="1" t="str">
        <f>IF('Trending Checks'!$B52="","",'Trending Checks'!I52)</f>
        <v/>
      </c>
      <c r="H48" s="1" t="str">
        <f t="shared" si="0"/>
        <v/>
      </c>
      <c r="J48" s="1" t="str">
        <f t="shared" ca="1" si="2"/>
        <v/>
      </c>
      <c r="K48" s="1" t="str">
        <f t="shared" ca="1" si="3"/>
        <v/>
      </c>
      <c r="L48" s="1" t="str">
        <f t="shared" ca="1" si="3"/>
        <v/>
      </c>
      <c r="O48" s="1" t="str">
        <f t="shared" si="4"/>
        <v/>
      </c>
      <c r="P48" s="1" t="str">
        <f t="shared" si="5"/>
        <v/>
      </c>
    </row>
    <row r="49" spans="2:16" ht="14.45" customHeight="1" x14ac:dyDescent="0.45">
      <c r="B49" s="1" t="str">
        <f ca="1">IF('Snapshot Checks'!$B53="","",IF('Snapshot Checks'!D53="",'Snapshot Checks'!C53,'Snapshot Checks'!D53))</f>
        <v/>
      </c>
      <c r="C49" s="1" t="str">
        <f ca="1">IF('Snapshot Checks'!$B53="","",'Snapshot Checks'!E53)</f>
        <v/>
      </c>
      <c r="D49" s="1" t="str">
        <f t="shared" ca="1" si="1"/>
        <v/>
      </c>
      <c r="F49" s="1" t="str">
        <f>IF('Trending Checks'!$B53="","",IF('Trending Checks'!H53="",'Trending Checks'!G53,'Trending Checks'!H53))</f>
        <v/>
      </c>
      <c r="G49" s="1" t="str">
        <f>IF('Trending Checks'!$B53="","",'Trending Checks'!I53)</f>
        <v/>
      </c>
      <c r="H49" s="1" t="str">
        <f t="shared" si="0"/>
        <v/>
      </c>
      <c r="J49" s="1" t="str">
        <f t="shared" ca="1" si="2"/>
        <v/>
      </c>
      <c r="K49" s="1" t="str">
        <f t="shared" ca="1" si="3"/>
        <v/>
      </c>
      <c r="L49" s="1" t="str">
        <f t="shared" ca="1" si="3"/>
        <v/>
      </c>
      <c r="O49" s="1" t="str">
        <f t="shared" si="4"/>
        <v/>
      </c>
      <c r="P49" s="1" t="str">
        <f t="shared" si="5"/>
        <v/>
      </c>
    </row>
    <row r="50" spans="2:16" ht="14.45" customHeight="1" x14ac:dyDescent="0.45">
      <c r="B50" s="1" t="str">
        <f ca="1">IF('Snapshot Checks'!$B54="","",IF('Snapshot Checks'!D54="",'Snapshot Checks'!C54,'Snapshot Checks'!D54))</f>
        <v/>
      </c>
      <c r="C50" s="1" t="str">
        <f ca="1">IF('Snapshot Checks'!$B54="","",'Snapshot Checks'!E54)</f>
        <v/>
      </c>
      <c r="D50" s="1" t="str">
        <f t="shared" ca="1" si="1"/>
        <v/>
      </c>
      <c r="F50" s="1" t="str">
        <f>IF('Trending Checks'!$B54="","",IF('Trending Checks'!H54="",'Trending Checks'!G54,'Trending Checks'!H54))</f>
        <v/>
      </c>
      <c r="G50" s="1" t="str">
        <f>IF('Trending Checks'!$B54="","",'Trending Checks'!I54)</f>
        <v/>
      </c>
      <c r="H50" s="1" t="str">
        <f t="shared" si="0"/>
        <v/>
      </c>
      <c r="J50" s="1" t="str">
        <f t="shared" ca="1" si="2"/>
        <v/>
      </c>
      <c r="K50" s="1" t="str">
        <f t="shared" ca="1" si="3"/>
        <v/>
      </c>
      <c r="L50" s="1" t="str">
        <f t="shared" ca="1" si="3"/>
        <v/>
      </c>
      <c r="O50" s="1" t="str">
        <f t="shared" si="4"/>
        <v/>
      </c>
      <c r="P50" s="1" t="str">
        <f t="shared" si="5"/>
        <v/>
      </c>
    </row>
    <row r="51" spans="2:16" ht="14.45" customHeight="1" x14ac:dyDescent="0.45">
      <c r="B51" s="1" t="str">
        <f ca="1">IF('Snapshot Checks'!$B55="","",IF('Snapshot Checks'!D55="",'Snapshot Checks'!C55,'Snapshot Checks'!D55))</f>
        <v/>
      </c>
      <c r="C51" s="1" t="str">
        <f ca="1">IF('Snapshot Checks'!$B55="","",'Snapshot Checks'!E55)</f>
        <v/>
      </c>
      <c r="D51" s="1" t="str">
        <f t="shared" ca="1" si="1"/>
        <v/>
      </c>
      <c r="F51" s="1" t="str">
        <f>IF('Trending Checks'!$B55="","",IF('Trending Checks'!H55="",'Trending Checks'!G55,'Trending Checks'!H55))</f>
        <v/>
      </c>
      <c r="G51" s="1" t="str">
        <f>IF('Trending Checks'!$B55="","",'Trending Checks'!I55)</f>
        <v/>
      </c>
      <c r="H51" s="1" t="str">
        <f t="shared" si="0"/>
        <v/>
      </c>
      <c r="J51" s="1" t="str">
        <f t="shared" ca="1" si="2"/>
        <v/>
      </c>
      <c r="K51" s="1" t="str">
        <f t="shared" ca="1" si="3"/>
        <v/>
      </c>
      <c r="L51" s="1" t="str">
        <f t="shared" ca="1" si="3"/>
        <v/>
      </c>
      <c r="O51" s="1" t="str">
        <f t="shared" si="4"/>
        <v/>
      </c>
      <c r="P51" s="1" t="str">
        <f t="shared" si="5"/>
        <v/>
      </c>
    </row>
    <row r="52" spans="2:16" ht="14.45" customHeight="1" x14ac:dyDescent="0.45">
      <c r="B52" s="1" t="str">
        <f ca="1">IF('Snapshot Checks'!$B56="","",IF('Snapshot Checks'!D56="",'Snapshot Checks'!C56,'Snapshot Checks'!D56))</f>
        <v/>
      </c>
      <c r="C52" s="1" t="str">
        <f ca="1">IF('Snapshot Checks'!$B56="","",'Snapshot Checks'!E56)</f>
        <v/>
      </c>
      <c r="D52" s="1" t="str">
        <f t="shared" ca="1" si="1"/>
        <v/>
      </c>
      <c r="F52" s="1" t="str">
        <f>IF('Trending Checks'!$B56="","",IF('Trending Checks'!H56="",'Trending Checks'!G56,'Trending Checks'!H56))</f>
        <v/>
      </c>
      <c r="G52" s="1" t="str">
        <f>IF('Trending Checks'!$B56="","",'Trending Checks'!I56)</f>
        <v/>
      </c>
      <c r="H52" s="1" t="str">
        <f t="shared" si="0"/>
        <v/>
      </c>
      <c r="J52" s="1" t="str">
        <f t="shared" ca="1" si="2"/>
        <v/>
      </c>
      <c r="K52" s="1" t="str">
        <f t="shared" ca="1" si="3"/>
        <v/>
      </c>
      <c r="L52" s="1" t="str">
        <f t="shared" ca="1" si="3"/>
        <v/>
      </c>
      <c r="O52" s="1" t="str">
        <f t="shared" si="4"/>
        <v/>
      </c>
      <c r="P52" s="1" t="str">
        <f t="shared" si="5"/>
        <v/>
      </c>
    </row>
    <row r="53" spans="2:16" ht="14.45" customHeight="1" x14ac:dyDescent="0.45">
      <c r="B53" s="1" t="str">
        <f ca="1">IF('Snapshot Checks'!$B57="","",IF('Snapshot Checks'!D57="",'Snapshot Checks'!C57,'Snapshot Checks'!D57))</f>
        <v/>
      </c>
      <c r="C53" s="1" t="str">
        <f ca="1">IF('Snapshot Checks'!$B57="","",'Snapshot Checks'!E57)</f>
        <v/>
      </c>
      <c r="D53" s="1" t="str">
        <f t="shared" ca="1" si="1"/>
        <v/>
      </c>
      <c r="F53" s="1" t="str">
        <f>IF('Trending Checks'!$B57="","",IF('Trending Checks'!H57="",'Trending Checks'!G57,'Trending Checks'!H57))</f>
        <v/>
      </c>
      <c r="G53" s="1" t="str">
        <f>IF('Trending Checks'!$B57="","",'Trending Checks'!I57)</f>
        <v/>
      </c>
      <c r="H53" s="1" t="str">
        <f t="shared" si="0"/>
        <v/>
      </c>
      <c r="J53" s="1" t="str">
        <f t="shared" ca="1" si="2"/>
        <v/>
      </c>
      <c r="K53" s="1" t="str">
        <f t="shared" ca="1" si="3"/>
        <v/>
      </c>
      <c r="L53" s="1" t="str">
        <f t="shared" ca="1" si="3"/>
        <v/>
      </c>
      <c r="O53" s="1" t="str">
        <f t="shared" si="4"/>
        <v/>
      </c>
      <c r="P53" s="1" t="str">
        <f t="shared" si="5"/>
        <v/>
      </c>
    </row>
    <row r="54" spans="2:16" ht="14.45" customHeight="1" x14ac:dyDescent="0.45">
      <c r="B54" s="1" t="str">
        <f ca="1">IF('Snapshot Checks'!$B58="","",IF('Snapshot Checks'!D58="",'Snapshot Checks'!C58,'Snapshot Checks'!D58))</f>
        <v/>
      </c>
      <c r="C54" s="1" t="str">
        <f ca="1">IF('Snapshot Checks'!$B58="","",'Snapshot Checks'!E58)</f>
        <v/>
      </c>
      <c r="D54" s="1" t="str">
        <f t="shared" ca="1" si="1"/>
        <v/>
      </c>
      <c r="F54" s="1" t="str">
        <f>IF('Trending Checks'!$B58="","",IF('Trending Checks'!H58="",'Trending Checks'!G58,'Trending Checks'!H58))</f>
        <v/>
      </c>
      <c r="G54" s="1" t="str">
        <f>IF('Trending Checks'!$B58="","",'Trending Checks'!I58)</f>
        <v/>
      </c>
      <c r="H54" s="1" t="str">
        <f t="shared" si="0"/>
        <v/>
      </c>
      <c r="J54" s="1" t="str">
        <f t="shared" ca="1" si="2"/>
        <v/>
      </c>
      <c r="K54" s="1" t="str">
        <f t="shared" ca="1" si="3"/>
        <v/>
      </c>
      <c r="L54" s="1" t="str">
        <f t="shared" ca="1" si="3"/>
        <v/>
      </c>
      <c r="O54" s="1" t="str">
        <f t="shared" si="4"/>
        <v/>
      </c>
      <c r="P54" s="1" t="str">
        <f t="shared" si="5"/>
        <v/>
      </c>
    </row>
    <row r="55" spans="2:16" ht="14.45" customHeight="1" x14ac:dyDescent="0.45">
      <c r="B55" s="1" t="str">
        <f ca="1">IF('Snapshot Checks'!$B59="","",IF('Snapshot Checks'!D59="",'Snapshot Checks'!C59,'Snapshot Checks'!D59))</f>
        <v/>
      </c>
      <c r="C55" s="1" t="str">
        <f ca="1">IF('Snapshot Checks'!$B59="","",'Snapshot Checks'!E59)</f>
        <v/>
      </c>
      <c r="D55" s="1" t="str">
        <f t="shared" ca="1" si="1"/>
        <v/>
      </c>
      <c r="F55" s="1" t="str">
        <f>IF('Trending Checks'!$B59="","",IF('Trending Checks'!H59="",'Trending Checks'!G59,'Trending Checks'!H59))</f>
        <v/>
      </c>
      <c r="G55" s="1" t="str">
        <f>IF('Trending Checks'!$B59="","",'Trending Checks'!I59)</f>
        <v/>
      </c>
      <c r="H55" s="1" t="str">
        <f t="shared" si="0"/>
        <v/>
      </c>
      <c r="J55" s="1" t="str">
        <f t="shared" ca="1" si="2"/>
        <v/>
      </c>
      <c r="K55" s="1" t="str">
        <f t="shared" ca="1" si="3"/>
        <v/>
      </c>
      <c r="L55" s="1" t="str">
        <f t="shared" ca="1" si="3"/>
        <v/>
      </c>
      <c r="O55" s="1" t="str">
        <f t="shared" si="4"/>
        <v/>
      </c>
      <c r="P55" s="1" t="str">
        <f t="shared" si="5"/>
        <v/>
      </c>
    </row>
    <row r="56" spans="2:16" ht="14.45" customHeight="1" x14ac:dyDescent="0.45">
      <c r="B56" s="1" t="str">
        <f ca="1">IF('Snapshot Checks'!$B60="","",IF('Snapshot Checks'!D60="",'Snapshot Checks'!C60,'Snapshot Checks'!D60))</f>
        <v/>
      </c>
      <c r="C56" s="1" t="str">
        <f ca="1">IF('Snapshot Checks'!$B60="","",'Snapshot Checks'!E60)</f>
        <v/>
      </c>
      <c r="D56" s="1" t="str">
        <f t="shared" ca="1" si="1"/>
        <v/>
      </c>
      <c r="F56" s="1" t="str">
        <f>IF('Trending Checks'!$B60="","",IF('Trending Checks'!H60="",'Trending Checks'!G60,'Trending Checks'!H60))</f>
        <v/>
      </c>
      <c r="G56" s="1" t="str">
        <f>IF('Trending Checks'!$B60="","",'Trending Checks'!I60)</f>
        <v/>
      </c>
      <c r="H56" s="1" t="str">
        <f t="shared" si="0"/>
        <v/>
      </c>
      <c r="J56" s="1" t="str">
        <f t="shared" ca="1" si="2"/>
        <v/>
      </c>
      <c r="K56" s="1" t="str">
        <f t="shared" ca="1" si="3"/>
        <v/>
      </c>
      <c r="L56" s="1" t="str">
        <f t="shared" ca="1" si="3"/>
        <v/>
      </c>
      <c r="O56" s="1" t="str">
        <f t="shared" si="4"/>
        <v/>
      </c>
      <c r="P56" s="1" t="str">
        <f t="shared" si="5"/>
        <v/>
      </c>
    </row>
    <row r="57" spans="2:16" ht="14.45" customHeight="1" x14ac:dyDescent="0.45">
      <c r="B57" s="1" t="str">
        <f ca="1">IF('Snapshot Checks'!$B61="","",IF('Snapshot Checks'!D61="",'Snapshot Checks'!C61,'Snapshot Checks'!D61))</f>
        <v/>
      </c>
      <c r="C57" s="1" t="str">
        <f ca="1">IF('Snapshot Checks'!$B61="","",'Snapshot Checks'!E61)</f>
        <v/>
      </c>
      <c r="D57" s="1" t="str">
        <f t="shared" ca="1" si="1"/>
        <v/>
      </c>
      <c r="F57" s="1" t="str">
        <f>IF('Trending Checks'!$B61="","",IF('Trending Checks'!H61="",'Trending Checks'!G61,'Trending Checks'!H61))</f>
        <v/>
      </c>
      <c r="G57" s="1" t="str">
        <f>IF('Trending Checks'!$B61="","",'Trending Checks'!I61)</f>
        <v/>
      </c>
      <c r="H57" s="1" t="str">
        <f t="shared" si="0"/>
        <v/>
      </c>
      <c r="J57" s="1" t="str">
        <f t="shared" ca="1" si="2"/>
        <v/>
      </c>
      <c r="K57" s="1" t="str">
        <f t="shared" ca="1" si="3"/>
        <v/>
      </c>
      <c r="L57" s="1" t="str">
        <f t="shared" ca="1" si="3"/>
        <v/>
      </c>
      <c r="O57" s="1" t="str">
        <f t="shared" si="4"/>
        <v/>
      </c>
      <c r="P57" s="1" t="str">
        <f t="shared" si="5"/>
        <v/>
      </c>
    </row>
    <row r="58" spans="2:16" ht="14.45" customHeight="1" x14ac:dyDescent="0.45">
      <c r="B58" s="1" t="str">
        <f ca="1">IF('Snapshot Checks'!$B62="","",IF('Snapshot Checks'!D62="",'Snapshot Checks'!C62,'Snapshot Checks'!D62))</f>
        <v/>
      </c>
      <c r="C58" s="1" t="str">
        <f ca="1">IF('Snapshot Checks'!$B62="","",'Snapshot Checks'!E62)</f>
        <v/>
      </c>
      <c r="D58" s="1" t="str">
        <f t="shared" ca="1" si="1"/>
        <v/>
      </c>
      <c r="F58" s="1" t="str">
        <f>IF('Trending Checks'!$B62="","",IF('Trending Checks'!H62="",'Trending Checks'!G62,'Trending Checks'!H62))</f>
        <v/>
      </c>
      <c r="G58" s="1" t="str">
        <f>IF('Trending Checks'!$B62="","",'Trending Checks'!I62)</f>
        <v/>
      </c>
      <c r="H58" s="1" t="str">
        <f t="shared" si="0"/>
        <v/>
      </c>
      <c r="J58" s="1" t="str">
        <f t="shared" ca="1" si="2"/>
        <v/>
      </c>
      <c r="K58" s="1" t="str">
        <f t="shared" ca="1" si="3"/>
        <v/>
      </c>
      <c r="L58" s="1" t="str">
        <f t="shared" ca="1" si="3"/>
        <v/>
      </c>
      <c r="O58" s="1" t="str">
        <f t="shared" si="4"/>
        <v/>
      </c>
      <c r="P58" s="1" t="str">
        <f t="shared" si="5"/>
        <v/>
      </c>
    </row>
    <row r="59" spans="2:16" ht="14.45" customHeight="1" x14ac:dyDescent="0.45">
      <c r="B59" s="1" t="str">
        <f ca="1">IF('Snapshot Checks'!$B63="","",IF('Snapshot Checks'!D63="",'Snapshot Checks'!C63,'Snapshot Checks'!D63))</f>
        <v/>
      </c>
      <c r="C59" s="1" t="str">
        <f ca="1">IF('Snapshot Checks'!$B63="","",'Snapshot Checks'!E63)</f>
        <v/>
      </c>
      <c r="D59" s="1" t="str">
        <f t="shared" ca="1" si="1"/>
        <v/>
      </c>
      <c r="F59" s="1" t="str">
        <f>IF('Trending Checks'!$B63="","",IF('Trending Checks'!H63="",'Trending Checks'!G63,'Trending Checks'!H63))</f>
        <v/>
      </c>
      <c r="G59" s="1" t="str">
        <f>IF('Trending Checks'!$B63="","",'Trending Checks'!I63)</f>
        <v/>
      </c>
      <c r="H59" s="1" t="str">
        <f t="shared" si="0"/>
        <v/>
      </c>
      <c r="J59" s="1" t="str">
        <f t="shared" ca="1" si="2"/>
        <v/>
      </c>
      <c r="K59" s="1" t="str">
        <f t="shared" ca="1" si="3"/>
        <v/>
      </c>
      <c r="L59" s="1" t="str">
        <f t="shared" ca="1" si="3"/>
        <v/>
      </c>
      <c r="O59" s="1" t="str">
        <f t="shared" si="4"/>
        <v/>
      </c>
      <c r="P59" s="1" t="str">
        <f t="shared" si="5"/>
        <v/>
      </c>
    </row>
    <row r="60" spans="2:16" ht="14.45" customHeight="1" x14ac:dyDescent="0.45">
      <c r="B60" s="1" t="str">
        <f ca="1">IF('Snapshot Checks'!$B64="","",IF('Snapshot Checks'!D64="",'Snapshot Checks'!C64,'Snapshot Checks'!D64))</f>
        <v/>
      </c>
      <c r="C60" s="1" t="str">
        <f ca="1">IF('Snapshot Checks'!$B64="","",'Snapshot Checks'!E64)</f>
        <v/>
      </c>
      <c r="D60" s="1" t="str">
        <f t="shared" ca="1" si="1"/>
        <v/>
      </c>
      <c r="F60" s="1" t="str">
        <f>IF('Trending Checks'!$B64="","",IF('Trending Checks'!H64="",'Trending Checks'!G64,'Trending Checks'!H64))</f>
        <v/>
      </c>
      <c r="G60" s="1" t="str">
        <f>IF('Trending Checks'!$B64="","",'Trending Checks'!I64)</f>
        <v/>
      </c>
      <c r="H60" s="1" t="str">
        <f t="shared" si="0"/>
        <v/>
      </c>
      <c r="J60" s="1" t="str">
        <f t="shared" ca="1" si="2"/>
        <v/>
      </c>
      <c r="K60" s="1" t="str">
        <f t="shared" ca="1" si="3"/>
        <v/>
      </c>
      <c r="L60" s="1" t="str">
        <f t="shared" ca="1" si="3"/>
        <v/>
      </c>
      <c r="O60" s="1" t="str">
        <f t="shared" si="4"/>
        <v/>
      </c>
      <c r="P60" s="1" t="str">
        <f t="shared" si="5"/>
        <v/>
      </c>
    </row>
    <row r="61" spans="2:16" ht="14.45" customHeight="1" x14ac:dyDescent="0.45">
      <c r="B61" s="1" t="str">
        <f ca="1">IF('Snapshot Checks'!$B65="","",IF('Snapshot Checks'!D65="",'Snapshot Checks'!C65,'Snapshot Checks'!D65))</f>
        <v/>
      </c>
      <c r="C61" s="1" t="str">
        <f ca="1">IF('Snapshot Checks'!$B65="","",'Snapshot Checks'!E65)</f>
        <v/>
      </c>
      <c r="D61" s="1" t="str">
        <f t="shared" ca="1" si="1"/>
        <v/>
      </c>
      <c r="F61" s="1" t="str">
        <f>IF('Trending Checks'!$B65="","",IF('Trending Checks'!H65="",'Trending Checks'!G65,'Trending Checks'!H65))</f>
        <v/>
      </c>
      <c r="G61" s="1" t="str">
        <f>IF('Trending Checks'!$B65="","",'Trending Checks'!I65)</f>
        <v/>
      </c>
      <c r="H61" s="1" t="str">
        <f t="shared" si="0"/>
        <v/>
      </c>
      <c r="J61" s="1" t="str">
        <f t="shared" ca="1" si="2"/>
        <v/>
      </c>
      <c r="K61" s="1" t="str">
        <f t="shared" ca="1" si="3"/>
        <v/>
      </c>
      <c r="L61" s="1" t="str">
        <f t="shared" ca="1" si="3"/>
        <v/>
      </c>
      <c r="O61" s="1" t="str">
        <f t="shared" si="4"/>
        <v/>
      </c>
      <c r="P61" s="1" t="str">
        <f t="shared" si="5"/>
        <v/>
      </c>
    </row>
    <row r="62" spans="2:16" ht="14.45" customHeight="1" x14ac:dyDescent="0.45">
      <c r="B62" s="1" t="str">
        <f ca="1">IF('Snapshot Checks'!$B66="","",IF('Snapshot Checks'!D66="",'Snapshot Checks'!C66,'Snapshot Checks'!D66))</f>
        <v/>
      </c>
      <c r="C62" s="1" t="str">
        <f ca="1">IF('Snapshot Checks'!$B66="","",'Snapshot Checks'!E66)</f>
        <v/>
      </c>
      <c r="D62" s="1" t="str">
        <f t="shared" ca="1" si="1"/>
        <v/>
      </c>
      <c r="F62" s="1" t="str">
        <f>IF('Trending Checks'!$B66="","",IF('Trending Checks'!H66="",'Trending Checks'!G66,'Trending Checks'!H66))</f>
        <v/>
      </c>
      <c r="G62" s="1" t="str">
        <f>IF('Trending Checks'!$B66="","",'Trending Checks'!I66)</f>
        <v/>
      </c>
      <c r="H62" s="1" t="str">
        <f t="shared" si="0"/>
        <v/>
      </c>
      <c r="J62" s="1" t="str">
        <f t="shared" ca="1" si="2"/>
        <v/>
      </c>
      <c r="K62" s="1" t="str">
        <f t="shared" ca="1" si="3"/>
        <v/>
      </c>
      <c r="L62" s="1" t="str">
        <f t="shared" ca="1" si="3"/>
        <v/>
      </c>
      <c r="O62" s="1" t="str">
        <f t="shared" si="4"/>
        <v/>
      </c>
      <c r="P62" s="1" t="str">
        <f t="shared" si="5"/>
        <v/>
      </c>
    </row>
    <row r="63" spans="2:16" ht="14.45" customHeight="1" x14ac:dyDescent="0.45">
      <c r="B63" s="1" t="str">
        <f ca="1">IF('Snapshot Checks'!$B67="","",IF('Snapshot Checks'!D67="",'Snapshot Checks'!C67,'Snapshot Checks'!D67))</f>
        <v/>
      </c>
      <c r="C63" s="1" t="str">
        <f ca="1">IF('Snapshot Checks'!$B67="","",'Snapshot Checks'!E67)</f>
        <v/>
      </c>
      <c r="D63" s="1" t="str">
        <f t="shared" ca="1" si="1"/>
        <v/>
      </c>
      <c r="F63" s="1" t="str">
        <f>IF('Trending Checks'!$B67="","",IF('Trending Checks'!H67="",'Trending Checks'!G67,'Trending Checks'!H67))</f>
        <v/>
      </c>
      <c r="G63" s="1" t="str">
        <f>IF('Trending Checks'!$B67="","",'Trending Checks'!I67)</f>
        <v/>
      </c>
      <c r="H63" s="1" t="str">
        <f t="shared" si="0"/>
        <v/>
      </c>
      <c r="J63" s="1" t="str">
        <f t="shared" ca="1" si="2"/>
        <v/>
      </c>
      <c r="K63" s="1" t="str">
        <f t="shared" ca="1" si="3"/>
        <v/>
      </c>
      <c r="L63" s="1" t="str">
        <f t="shared" ca="1" si="3"/>
        <v/>
      </c>
      <c r="O63" s="1" t="str">
        <f t="shared" si="4"/>
        <v/>
      </c>
      <c r="P63" s="1" t="str">
        <f t="shared" si="5"/>
        <v/>
      </c>
    </row>
    <row r="64" spans="2:16" ht="14.45" customHeight="1" x14ac:dyDescent="0.45">
      <c r="B64" s="1" t="str">
        <f ca="1">IF('Snapshot Checks'!$B68="","",IF('Snapshot Checks'!D68="",'Snapshot Checks'!C68,'Snapshot Checks'!D68))</f>
        <v/>
      </c>
      <c r="C64" s="1" t="str">
        <f ca="1">IF('Snapshot Checks'!$B68="","",'Snapshot Checks'!E68)</f>
        <v/>
      </c>
      <c r="D64" s="1" t="str">
        <f t="shared" ca="1" si="1"/>
        <v/>
      </c>
      <c r="F64" s="1" t="str">
        <f>IF('Trending Checks'!$B68="","",IF('Trending Checks'!H68="",'Trending Checks'!G68,'Trending Checks'!H68))</f>
        <v/>
      </c>
      <c r="G64" s="1" t="str">
        <f>IF('Trending Checks'!$B68="","",'Trending Checks'!I68)</f>
        <v/>
      </c>
      <c r="H64" s="1" t="str">
        <f t="shared" si="0"/>
        <v/>
      </c>
      <c r="J64" s="1" t="str">
        <f t="shared" ca="1" si="2"/>
        <v/>
      </c>
      <c r="K64" s="1" t="str">
        <f t="shared" ca="1" si="3"/>
        <v/>
      </c>
      <c r="L64" s="1" t="str">
        <f t="shared" ca="1" si="3"/>
        <v/>
      </c>
      <c r="O64" s="1" t="str">
        <f t="shared" si="4"/>
        <v/>
      </c>
      <c r="P64" s="1" t="str">
        <f t="shared" si="5"/>
        <v/>
      </c>
    </row>
    <row r="65" spans="2:16" ht="14.45" customHeight="1" x14ac:dyDescent="0.45">
      <c r="B65" s="1" t="str">
        <f ca="1">IF('Snapshot Checks'!$B69="","",IF('Snapshot Checks'!D69="",'Snapshot Checks'!C69,'Snapshot Checks'!D69))</f>
        <v/>
      </c>
      <c r="C65" s="1" t="str">
        <f ca="1">IF('Snapshot Checks'!$B69="","",'Snapshot Checks'!E69)</f>
        <v/>
      </c>
      <c r="D65" s="1" t="str">
        <f t="shared" ca="1" si="1"/>
        <v/>
      </c>
      <c r="F65" s="1" t="str">
        <f>IF('Trending Checks'!$B69="","",IF('Trending Checks'!H69="",'Trending Checks'!G69,'Trending Checks'!H69))</f>
        <v/>
      </c>
      <c r="G65" s="1" t="str">
        <f>IF('Trending Checks'!$B69="","",'Trending Checks'!I69)</f>
        <v/>
      </c>
      <c r="H65" s="1" t="str">
        <f t="shared" si="0"/>
        <v/>
      </c>
      <c r="J65" s="1" t="str">
        <f t="shared" ca="1" si="2"/>
        <v/>
      </c>
      <c r="K65" s="1" t="str">
        <f t="shared" ca="1" si="3"/>
        <v/>
      </c>
      <c r="L65" s="1" t="str">
        <f t="shared" ca="1" si="3"/>
        <v/>
      </c>
      <c r="O65" s="1" t="str">
        <f t="shared" si="4"/>
        <v/>
      </c>
      <c r="P65" s="1" t="str">
        <f t="shared" si="5"/>
        <v/>
      </c>
    </row>
    <row r="66" spans="2:16" ht="14.45" customHeight="1" x14ac:dyDescent="0.45">
      <c r="B66" s="1" t="str">
        <f ca="1">IF('Snapshot Checks'!$B70="","",IF('Snapshot Checks'!D70="",'Snapshot Checks'!C70,'Snapshot Checks'!D70))</f>
        <v/>
      </c>
      <c r="C66" s="1" t="str">
        <f ca="1">IF('Snapshot Checks'!$B70="","",'Snapshot Checks'!E70)</f>
        <v/>
      </c>
      <c r="D66" s="1" t="str">
        <f t="shared" ca="1" si="1"/>
        <v/>
      </c>
      <c r="F66" s="1" t="str">
        <f>IF('Trending Checks'!$B70="","",IF('Trending Checks'!H70="",'Trending Checks'!G70,'Trending Checks'!H70))</f>
        <v/>
      </c>
      <c r="G66" s="1" t="str">
        <f>IF('Trending Checks'!$B70="","",'Trending Checks'!I70)</f>
        <v/>
      </c>
      <c r="H66" s="1" t="str">
        <f t="shared" si="0"/>
        <v/>
      </c>
      <c r="J66" s="1" t="str">
        <f t="shared" ca="1" si="2"/>
        <v/>
      </c>
      <c r="K66" s="1" t="str">
        <f t="shared" ca="1" si="3"/>
        <v/>
      </c>
      <c r="L66" s="1" t="str">
        <f t="shared" ca="1" si="3"/>
        <v/>
      </c>
      <c r="O66" s="1" t="str">
        <f t="shared" si="4"/>
        <v/>
      </c>
      <c r="P66" s="1" t="str">
        <f t="shared" si="5"/>
        <v/>
      </c>
    </row>
    <row r="67" spans="2:16" ht="14.45" customHeight="1" x14ac:dyDescent="0.45">
      <c r="B67" s="1" t="str">
        <f ca="1">IF('Snapshot Checks'!$B71="","",IF('Snapshot Checks'!D71="",'Snapshot Checks'!C71,'Snapshot Checks'!D71))</f>
        <v/>
      </c>
      <c r="C67" s="1" t="str">
        <f ca="1">IF('Snapshot Checks'!$B71="","",'Snapshot Checks'!E71)</f>
        <v/>
      </c>
      <c r="D67" s="1" t="str">
        <f t="shared" ca="1" si="1"/>
        <v/>
      </c>
      <c r="F67" s="1" t="str">
        <f>IF('Trending Checks'!$B71="","",IF('Trending Checks'!H71="",'Trending Checks'!G71,'Trending Checks'!H71))</f>
        <v/>
      </c>
      <c r="G67" s="1" t="str">
        <f>IF('Trending Checks'!$B71="","",'Trending Checks'!I71)</f>
        <v/>
      </c>
      <c r="H67" s="1" t="str">
        <f t="shared" si="0"/>
        <v/>
      </c>
      <c r="J67" s="1" t="str">
        <f t="shared" ca="1" si="2"/>
        <v/>
      </c>
      <c r="K67" s="1" t="str">
        <f t="shared" ca="1" si="3"/>
        <v/>
      </c>
      <c r="L67" s="1" t="str">
        <f t="shared" ca="1" si="3"/>
        <v/>
      </c>
      <c r="O67" s="1" t="str">
        <f t="shared" si="4"/>
        <v/>
      </c>
      <c r="P67" s="1" t="str">
        <f t="shared" si="5"/>
        <v/>
      </c>
    </row>
    <row r="68" spans="2:16" ht="14.45" customHeight="1" x14ac:dyDescent="0.45">
      <c r="B68" s="1" t="str">
        <f ca="1">IF('Snapshot Checks'!$B72="","",IF('Snapshot Checks'!D72="",'Snapshot Checks'!C72,'Snapshot Checks'!D72))</f>
        <v/>
      </c>
      <c r="C68" s="1" t="str">
        <f ca="1">IF('Snapshot Checks'!$B72="","",'Snapshot Checks'!E72)</f>
        <v/>
      </c>
      <c r="D68" s="1" t="str">
        <f t="shared" ca="1" si="1"/>
        <v/>
      </c>
      <c r="F68" s="1" t="str">
        <f>IF('Trending Checks'!$B72="","",IF('Trending Checks'!H72="",'Trending Checks'!G72,'Trending Checks'!H72))</f>
        <v/>
      </c>
      <c r="G68" s="1" t="str">
        <f>IF('Trending Checks'!$B72="","",'Trending Checks'!I72)</f>
        <v/>
      </c>
      <c r="H68" s="1" t="str">
        <f t="shared" si="0"/>
        <v/>
      </c>
      <c r="J68" s="1" t="str">
        <f t="shared" ca="1" si="2"/>
        <v/>
      </c>
      <c r="K68" s="1" t="str">
        <f t="shared" ca="1" si="3"/>
        <v/>
      </c>
      <c r="L68" s="1" t="str">
        <f t="shared" ca="1" si="3"/>
        <v/>
      </c>
      <c r="O68" s="1" t="str">
        <f t="shared" si="4"/>
        <v/>
      </c>
      <c r="P68" s="1" t="str">
        <f t="shared" si="5"/>
        <v/>
      </c>
    </row>
    <row r="69" spans="2:16" ht="14.45" customHeight="1" x14ac:dyDescent="0.45">
      <c r="B69" s="1" t="str">
        <f ca="1">IF('Snapshot Checks'!$B73="","",IF('Snapshot Checks'!D73="",'Snapshot Checks'!C73,'Snapshot Checks'!D73))</f>
        <v/>
      </c>
      <c r="C69" s="1" t="str">
        <f ca="1">IF('Snapshot Checks'!$B73="","",'Snapshot Checks'!E73)</f>
        <v/>
      </c>
      <c r="D69" s="1" t="str">
        <f t="shared" ca="1" si="1"/>
        <v/>
      </c>
      <c r="F69" s="1" t="str">
        <f>IF('Trending Checks'!$B73="","",IF('Trending Checks'!H73="",'Trending Checks'!G73,'Trending Checks'!H73))</f>
        <v/>
      </c>
      <c r="G69" s="1" t="str">
        <f>IF('Trending Checks'!$B73="","",'Trending Checks'!I73)</f>
        <v/>
      </c>
      <c r="H69" s="1" t="str">
        <f t="shared" si="0"/>
        <v/>
      </c>
      <c r="J69" s="1" t="str">
        <f t="shared" ca="1" si="2"/>
        <v/>
      </c>
      <c r="K69" s="1" t="str">
        <f t="shared" ca="1" si="3"/>
        <v/>
      </c>
      <c r="L69" s="1" t="str">
        <f t="shared" ca="1" si="3"/>
        <v/>
      </c>
      <c r="O69" s="1" t="str">
        <f t="shared" si="4"/>
        <v/>
      </c>
      <c r="P69" s="1" t="str">
        <f t="shared" si="5"/>
        <v/>
      </c>
    </row>
    <row r="70" spans="2:16" ht="14.45" customHeight="1" x14ac:dyDescent="0.45">
      <c r="B70" s="1" t="str">
        <f ca="1">IF('Snapshot Checks'!$B74="","",IF('Snapshot Checks'!D74="",'Snapshot Checks'!C74,'Snapshot Checks'!D74))</f>
        <v/>
      </c>
      <c r="C70" s="1" t="str">
        <f ca="1">IF('Snapshot Checks'!$B74="","",'Snapshot Checks'!E74)</f>
        <v/>
      </c>
      <c r="D70" s="1" t="str">
        <f t="shared" ca="1" si="1"/>
        <v/>
      </c>
      <c r="F70" s="1" t="str">
        <f>IF('Trending Checks'!$B74="","",IF('Trending Checks'!H74="",'Trending Checks'!G74,'Trending Checks'!H74))</f>
        <v/>
      </c>
      <c r="G70" s="1" t="str">
        <f>IF('Trending Checks'!$B74="","",'Trending Checks'!I74)</f>
        <v/>
      </c>
      <c r="H70" s="1" t="str">
        <f t="shared" ref="H70:H133" si="6">_xlfn.CONCAT(F70:G70)</f>
        <v/>
      </c>
      <c r="J70" s="1" t="str">
        <f t="shared" ca="1" si="2"/>
        <v/>
      </c>
      <c r="K70" s="1" t="str">
        <f t="shared" ca="1" si="3"/>
        <v/>
      </c>
      <c r="L70" s="1" t="str">
        <f t="shared" ca="1" si="3"/>
        <v/>
      </c>
      <c r="O70" s="1" t="str">
        <f t="shared" si="4"/>
        <v/>
      </c>
      <c r="P70" s="1" t="str">
        <f t="shared" si="5"/>
        <v/>
      </c>
    </row>
    <row r="71" spans="2:16" ht="14.45" customHeight="1" x14ac:dyDescent="0.45">
      <c r="B71" s="1" t="str">
        <f ca="1">IF('Snapshot Checks'!$B75="","",IF('Snapshot Checks'!D75="",'Snapshot Checks'!C75,'Snapshot Checks'!D75))</f>
        <v/>
      </c>
      <c r="C71" s="1" t="str">
        <f ca="1">IF('Snapshot Checks'!$B75="","",'Snapshot Checks'!E75)</f>
        <v/>
      </c>
      <c r="D71" s="1" t="str">
        <f t="shared" ref="D71:D134" ca="1" si="7">_xlfn.CONCAT(B71:C71)</f>
        <v/>
      </c>
      <c r="F71" s="1" t="str">
        <f>IF('Trending Checks'!$B75="","",IF('Trending Checks'!H75="",'Trending Checks'!G75,'Trending Checks'!H75))</f>
        <v/>
      </c>
      <c r="G71" s="1" t="str">
        <f>IF('Trending Checks'!$B75="","",'Trending Checks'!I75)</f>
        <v/>
      </c>
      <c r="H71" s="1" t="str">
        <f t="shared" si="6"/>
        <v/>
      </c>
      <c r="J71" s="1" t="str">
        <f t="shared" ref="J71:J134" ca="1" si="8">B71</f>
        <v/>
      </c>
      <c r="K71" s="1" t="str">
        <f t="shared" ref="K71:L134" ca="1" si="9">C71</f>
        <v/>
      </c>
      <c r="L71" s="1" t="str">
        <f t="shared" ca="1" si="9"/>
        <v/>
      </c>
      <c r="O71" s="1" t="str">
        <f t="shared" ref="O71:O134" si="10">IFERROR(IF(N71="","",IF(ISNUMBER(SEARCH("-",N71)),LEFT(N71,LEN(N71)-4),IFERROR(_xlfn.NUMBERVALUE(LEFT(N71,LEN(N71)-4)),LEFT(N71,LEN(N71)-4)))),"")</f>
        <v/>
      </c>
      <c r="P71" s="1" t="str">
        <f t="shared" ref="P71:P134" si="11">IFERROR(IF(N71="","",_xlfn.NUMBERVALUE(RIGHT(N71,4))),"")</f>
        <v/>
      </c>
    </row>
    <row r="72" spans="2:16" ht="14.45" customHeight="1" x14ac:dyDescent="0.45">
      <c r="B72" s="1" t="str">
        <f ca="1">IF('Snapshot Checks'!$B76="","",IF('Snapshot Checks'!D76="",'Snapshot Checks'!C76,'Snapshot Checks'!D76))</f>
        <v/>
      </c>
      <c r="C72" s="1" t="str">
        <f ca="1">IF('Snapshot Checks'!$B76="","",'Snapshot Checks'!E76)</f>
        <v/>
      </c>
      <c r="D72" s="1" t="str">
        <f t="shared" ca="1" si="7"/>
        <v/>
      </c>
      <c r="F72" s="1" t="str">
        <f>IF('Trending Checks'!$B76="","",IF('Trending Checks'!H76="",'Trending Checks'!G76,'Trending Checks'!H76))</f>
        <v/>
      </c>
      <c r="G72" s="1" t="str">
        <f>IF('Trending Checks'!$B76="","",'Trending Checks'!I76)</f>
        <v/>
      </c>
      <c r="H72" s="1" t="str">
        <f t="shared" si="6"/>
        <v/>
      </c>
      <c r="J72" s="1" t="str">
        <f t="shared" ca="1" si="8"/>
        <v/>
      </c>
      <c r="K72" s="1" t="str">
        <f t="shared" ca="1" si="9"/>
        <v/>
      </c>
      <c r="L72" s="1" t="str">
        <f t="shared" ca="1" si="9"/>
        <v/>
      </c>
      <c r="O72" s="1" t="str">
        <f t="shared" si="10"/>
        <v/>
      </c>
      <c r="P72" s="1" t="str">
        <f t="shared" si="11"/>
        <v/>
      </c>
    </row>
    <row r="73" spans="2:16" ht="14.45" customHeight="1" x14ac:dyDescent="0.45">
      <c r="B73" s="1" t="str">
        <f ca="1">IF('Snapshot Checks'!$B77="","",IF('Snapshot Checks'!D77="",'Snapshot Checks'!C77,'Snapshot Checks'!D77))</f>
        <v/>
      </c>
      <c r="C73" s="1" t="str">
        <f ca="1">IF('Snapshot Checks'!$B77="","",'Snapshot Checks'!E77)</f>
        <v/>
      </c>
      <c r="D73" s="1" t="str">
        <f t="shared" ca="1" si="7"/>
        <v/>
      </c>
      <c r="F73" s="1" t="str">
        <f>IF('Trending Checks'!$B77="","",IF('Trending Checks'!H77="",'Trending Checks'!G77,'Trending Checks'!H77))</f>
        <v/>
      </c>
      <c r="G73" s="1" t="str">
        <f>IF('Trending Checks'!$B77="","",'Trending Checks'!I77)</f>
        <v/>
      </c>
      <c r="H73" s="1" t="str">
        <f t="shared" si="6"/>
        <v/>
      </c>
      <c r="J73" s="1" t="str">
        <f t="shared" ca="1" si="8"/>
        <v/>
      </c>
      <c r="K73" s="1" t="str">
        <f t="shared" ca="1" si="9"/>
        <v/>
      </c>
      <c r="L73" s="1" t="str">
        <f t="shared" ca="1" si="9"/>
        <v/>
      </c>
      <c r="O73" s="1" t="str">
        <f t="shared" si="10"/>
        <v/>
      </c>
      <c r="P73" s="1" t="str">
        <f t="shared" si="11"/>
        <v/>
      </c>
    </row>
    <row r="74" spans="2:16" ht="14.45" customHeight="1" x14ac:dyDescent="0.45">
      <c r="B74" s="1" t="str">
        <f ca="1">IF('Snapshot Checks'!$B78="","",IF('Snapshot Checks'!D78="",'Snapshot Checks'!C78,'Snapshot Checks'!D78))</f>
        <v/>
      </c>
      <c r="C74" s="1" t="str">
        <f ca="1">IF('Snapshot Checks'!$B78="","",'Snapshot Checks'!E78)</f>
        <v/>
      </c>
      <c r="D74" s="1" t="str">
        <f t="shared" ca="1" si="7"/>
        <v/>
      </c>
      <c r="F74" s="1" t="str">
        <f>IF('Trending Checks'!$B78="","",IF('Trending Checks'!H78="",'Trending Checks'!G78,'Trending Checks'!H78))</f>
        <v/>
      </c>
      <c r="G74" s="1" t="str">
        <f>IF('Trending Checks'!$B78="","",'Trending Checks'!I78)</f>
        <v/>
      </c>
      <c r="H74" s="1" t="str">
        <f t="shared" si="6"/>
        <v/>
      </c>
      <c r="J74" s="1" t="str">
        <f t="shared" ca="1" si="8"/>
        <v/>
      </c>
      <c r="K74" s="1" t="str">
        <f t="shared" ca="1" si="9"/>
        <v/>
      </c>
      <c r="L74" s="1" t="str">
        <f t="shared" ca="1" si="9"/>
        <v/>
      </c>
      <c r="O74" s="1" t="str">
        <f t="shared" si="10"/>
        <v/>
      </c>
      <c r="P74" s="1" t="str">
        <f t="shared" si="11"/>
        <v/>
      </c>
    </row>
    <row r="75" spans="2:16" ht="14.45" customHeight="1" x14ac:dyDescent="0.45">
      <c r="B75" s="1" t="str">
        <f ca="1">IF('Snapshot Checks'!$B79="","",IF('Snapshot Checks'!D79="",'Snapshot Checks'!C79,'Snapshot Checks'!D79))</f>
        <v/>
      </c>
      <c r="C75" s="1" t="str">
        <f ca="1">IF('Snapshot Checks'!$B79="","",'Snapshot Checks'!E79)</f>
        <v/>
      </c>
      <c r="D75" s="1" t="str">
        <f t="shared" ca="1" si="7"/>
        <v/>
      </c>
      <c r="F75" s="1" t="str">
        <f>IF('Trending Checks'!$B79="","",IF('Trending Checks'!H79="",'Trending Checks'!G79,'Trending Checks'!H79))</f>
        <v/>
      </c>
      <c r="G75" s="1" t="str">
        <f>IF('Trending Checks'!$B79="","",'Trending Checks'!I79)</f>
        <v/>
      </c>
      <c r="H75" s="1" t="str">
        <f t="shared" si="6"/>
        <v/>
      </c>
      <c r="J75" s="1" t="str">
        <f t="shared" ca="1" si="8"/>
        <v/>
      </c>
      <c r="K75" s="1" t="str">
        <f t="shared" ca="1" si="9"/>
        <v/>
      </c>
      <c r="L75" s="1" t="str">
        <f t="shared" ca="1" si="9"/>
        <v/>
      </c>
      <c r="O75" s="1" t="str">
        <f t="shared" si="10"/>
        <v/>
      </c>
      <c r="P75" s="1" t="str">
        <f t="shared" si="11"/>
        <v/>
      </c>
    </row>
    <row r="76" spans="2:16" ht="14.45" customHeight="1" x14ac:dyDescent="0.45">
      <c r="B76" s="1" t="str">
        <f ca="1">IF('Snapshot Checks'!$B80="","",IF('Snapshot Checks'!D80="",'Snapshot Checks'!C80,'Snapshot Checks'!D80))</f>
        <v/>
      </c>
      <c r="C76" s="1" t="str">
        <f ca="1">IF('Snapshot Checks'!$B80="","",'Snapshot Checks'!E80)</f>
        <v/>
      </c>
      <c r="D76" s="1" t="str">
        <f t="shared" ca="1" si="7"/>
        <v/>
      </c>
      <c r="F76" s="1" t="str">
        <f>IF('Trending Checks'!$B80="","",IF('Trending Checks'!H80="",'Trending Checks'!G80,'Trending Checks'!H80))</f>
        <v/>
      </c>
      <c r="G76" s="1" t="str">
        <f>IF('Trending Checks'!$B80="","",'Trending Checks'!I80)</f>
        <v/>
      </c>
      <c r="H76" s="1" t="str">
        <f t="shared" si="6"/>
        <v/>
      </c>
      <c r="J76" s="1" t="str">
        <f t="shared" ca="1" si="8"/>
        <v/>
      </c>
      <c r="K76" s="1" t="str">
        <f t="shared" ca="1" si="9"/>
        <v/>
      </c>
      <c r="L76" s="1" t="str">
        <f t="shared" ca="1" si="9"/>
        <v/>
      </c>
      <c r="O76" s="1" t="str">
        <f t="shared" si="10"/>
        <v/>
      </c>
      <c r="P76" s="1" t="str">
        <f t="shared" si="11"/>
        <v/>
      </c>
    </row>
    <row r="77" spans="2:16" ht="14.45" customHeight="1" x14ac:dyDescent="0.45">
      <c r="B77" s="1" t="str">
        <f ca="1">IF('Snapshot Checks'!$B81="","",IF('Snapshot Checks'!D81="",'Snapshot Checks'!C81,'Snapshot Checks'!D81))</f>
        <v/>
      </c>
      <c r="C77" s="1" t="str">
        <f ca="1">IF('Snapshot Checks'!$B81="","",'Snapshot Checks'!E81)</f>
        <v/>
      </c>
      <c r="D77" s="1" t="str">
        <f t="shared" ca="1" si="7"/>
        <v/>
      </c>
      <c r="F77" s="1" t="str">
        <f>IF('Trending Checks'!$B81="","",IF('Trending Checks'!H81="",'Trending Checks'!G81,'Trending Checks'!H81))</f>
        <v/>
      </c>
      <c r="G77" s="1" t="str">
        <f>IF('Trending Checks'!$B81="","",'Trending Checks'!I81)</f>
        <v/>
      </c>
      <c r="H77" s="1" t="str">
        <f t="shared" si="6"/>
        <v/>
      </c>
      <c r="J77" s="1" t="str">
        <f t="shared" ca="1" si="8"/>
        <v/>
      </c>
      <c r="K77" s="1" t="str">
        <f t="shared" ca="1" si="9"/>
        <v/>
      </c>
      <c r="L77" s="1" t="str">
        <f t="shared" ca="1" si="9"/>
        <v/>
      </c>
      <c r="O77" s="1" t="str">
        <f t="shared" si="10"/>
        <v/>
      </c>
      <c r="P77" s="1" t="str">
        <f t="shared" si="11"/>
        <v/>
      </c>
    </row>
    <row r="78" spans="2:16" ht="14.45" customHeight="1" x14ac:dyDescent="0.45">
      <c r="B78" s="1" t="str">
        <f ca="1">IF('Snapshot Checks'!$B82="","",IF('Snapshot Checks'!D82="",'Snapshot Checks'!C82,'Snapshot Checks'!D82))</f>
        <v/>
      </c>
      <c r="C78" s="1" t="str">
        <f ca="1">IF('Snapshot Checks'!$B82="","",'Snapshot Checks'!E82)</f>
        <v/>
      </c>
      <c r="D78" s="1" t="str">
        <f t="shared" ca="1" si="7"/>
        <v/>
      </c>
      <c r="F78" s="1" t="str">
        <f>IF('Trending Checks'!$B82="","",IF('Trending Checks'!H82="",'Trending Checks'!G82,'Trending Checks'!H82))</f>
        <v/>
      </c>
      <c r="G78" s="1" t="str">
        <f>IF('Trending Checks'!$B82="","",'Trending Checks'!I82)</f>
        <v/>
      </c>
      <c r="H78" s="1" t="str">
        <f t="shared" si="6"/>
        <v/>
      </c>
      <c r="J78" s="1" t="str">
        <f t="shared" ca="1" si="8"/>
        <v/>
      </c>
      <c r="K78" s="1" t="str">
        <f t="shared" ca="1" si="9"/>
        <v/>
      </c>
      <c r="L78" s="1" t="str">
        <f t="shared" ca="1" si="9"/>
        <v/>
      </c>
      <c r="O78" s="1" t="str">
        <f t="shared" si="10"/>
        <v/>
      </c>
      <c r="P78" s="1" t="str">
        <f t="shared" si="11"/>
        <v/>
      </c>
    </row>
    <row r="79" spans="2:16" ht="14.45" customHeight="1" x14ac:dyDescent="0.45">
      <c r="B79" s="1" t="str">
        <f ca="1">IF('Snapshot Checks'!$B83="","",IF('Snapshot Checks'!D83="",'Snapshot Checks'!C83,'Snapshot Checks'!D83))</f>
        <v/>
      </c>
      <c r="C79" s="1" t="str">
        <f ca="1">IF('Snapshot Checks'!$B83="","",'Snapshot Checks'!E83)</f>
        <v/>
      </c>
      <c r="D79" s="1" t="str">
        <f t="shared" ca="1" si="7"/>
        <v/>
      </c>
      <c r="F79" s="1" t="str">
        <f>IF('Trending Checks'!$B83="","",IF('Trending Checks'!H83="",'Trending Checks'!G83,'Trending Checks'!H83))</f>
        <v/>
      </c>
      <c r="G79" s="1" t="str">
        <f>IF('Trending Checks'!$B83="","",'Trending Checks'!I83)</f>
        <v/>
      </c>
      <c r="H79" s="1" t="str">
        <f t="shared" si="6"/>
        <v/>
      </c>
      <c r="J79" s="1" t="str">
        <f t="shared" ca="1" si="8"/>
        <v/>
      </c>
      <c r="K79" s="1" t="str">
        <f t="shared" ca="1" si="9"/>
        <v/>
      </c>
      <c r="L79" s="1" t="str">
        <f t="shared" ca="1" si="9"/>
        <v/>
      </c>
      <c r="O79" s="1" t="str">
        <f t="shared" si="10"/>
        <v/>
      </c>
      <c r="P79" s="1" t="str">
        <f t="shared" si="11"/>
        <v/>
      </c>
    </row>
    <row r="80" spans="2:16" ht="14.45" customHeight="1" x14ac:dyDescent="0.45">
      <c r="B80" s="1" t="str">
        <f ca="1">IF('Snapshot Checks'!$B84="","",IF('Snapshot Checks'!D84="",'Snapshot Checks'!C84,'Snapshot Checks'!D84))</f>
        <v/>
      </c>
      <c r="C80" s="1" t="str">
        <f ca="1">IF('Snapshot Checks'!$B84="","",'Snapshot Checks'!E84)</f>
        <v/>
      </c>
      <c r="D80" s="1" t="str">
        <f t="shared" ca="1" si="7"/>
        <v/>
      </c>
      <c r="F80" s="1" t="str">
        <f>IF('Trending Checks'!$B84="","",IF('Trending Checks'!H84="",'Trending Checks'!G84,'Trending Checks'!H84))</f>
        <v/>
      </c>
      <c r="G80" s="1" t="str">
        <f>IF('Trending Checks'!$B84="","",'Trending Checks'!I84)</f>
        <v/>
      </c>
      <c r="H80" s="1" t="str">
        <f t="shared" si="6"/>
        <v/>
      </c>
      <c r="J80" s="1" t="str">
        <f t="shared" ca="1" si="8"/>
        <v/>
      </c>
      <c r="K80" s="1" t="str">
        <f t="shared" ca="1" si="9"/>
        <v/>
      </c>
      <c r="L80" s="1" t="str">
        <f t="shared" ca="1" si="9"/>
        <v/>
      </c>
      <c r="O80" s="1" t="str">
        <f t="shared" si="10"/>
        <v/>
      </c>
      <c r="P80" s="1" t="str">
        <f t="shared" si="11"/>
        <v/>
      </c>
    </row>
    <row r="81" spans="2:16" ht="14.45" customHeight="1" x14ac:dyDescent="0.45">
      <c r="B81" s="1" t="str">
        <f ca="1">IF('Snapshot Checks'!$B85="","",IF('Snapshot Checks'!D85="",'Snapshot Checks'!C85,'Snapshot Checks'!D85))</f>
        <v/>
      </c>
      <c r="C81" s="1" t="str">
        <f ca="1">IF('Snapshot Checks'!$B85="","",'Snapshot Checks'!E85)</f>
        <v/>
      </c>
      <c r="D81" s="1" t="str">
        <f t="shared" ca="1" si="7"/>
        <v/>
      </c>
      <c r="F81" s="1" t="str">
        <f>IF('Trending Checks'!$B85="","",IF('Trending Checks'!H85="",'Trending Checks'!G85,'Trending Checks'!H85))</f>
        <v/>
      </c>
      <c r="G81" s="1" t="str">
        <f>IF('Trending Checks'!$B85="","",'Trending Checks'!I85)</f>
        <v/>
      </c>
      <c r="H81" s="1" t="str">
        <f t="shared" si="6"/>
        <v/>
      </c>
      <c r="J81" s="1" t="str">
        <f t="shared" ca="1" si="8"/>
        <v/>
      </c>
      <c r="K81" s="1" t="str">
        <f t="shared" ca="1" si="9"/>
        <v/>
      </c>
      <c r="L81" s="1" t="str">
        <f t="shared" ca="1" si="9"/>
        <v/>
      </c>
      <c r="O81" s="1" t="str">
        <f t="shared" si="10"/>
        <v/>
      </c>
      <c r="P81" s="1" t="str">
        <f t="shared" si="11"/>
        <v/>
      </c>
    </row>
    <row r="82" spans="2:16" ht="14.45" customHeight="1" x14ac:dyDescent="0.45">
      <c r="B82" s="1" t="str">
        <f ca="1">IF('Snapshot Checks'!$B86="","",IF('Snapshot Checks'!D86="",'Snapshot Checks'!C86,'Snapshot Checks'!D86))</f>
        <v/>
      </c>
      <c r="C82" s="1" t="str">
        <f ca="1">IF('Snapshot Checks'!$B86="","",'Snapshot Checks'!E86)</f>
        <v/>
      </c>
      <c r="D82" s="1" t="str">
        <f t="shared" ca="1" si="7"/>
        <v/>
      </c>
      <c r="F82" s="1" t="str">
        <f>IF('Trending Checks'!$B86="","",IF('Trending Checks'!H86="",'Trending Checks'!G86,'Trending Checks'!H86))</f>
        <v/>
      </c>
      <c r="G82" s="1" t="str">
        <f>IF('Trending Checks'!$B86="","",'Trending Checks'!I86)</f>
        <v/>
      </c>
      <c r="H82" s="1" t="str">
        <f t="shared" si="6"/>
        <v/>
      </c>
      <c r="J82" s="1" t="str">
        <f t="shared" ca="1" si="8"/>
        <v/>
      </c>
      <c r="K82" s="1" t="str">
        <f t="shared" ca="1" si="9"/>
        <v/>
      </c>
      <c r="L82" s="1" t="str">
        <f t="shared" ca="1" si="9"/>
        <v/>
      </c>
      <c r="O82" s="1" t="str">
        <f t="shared" si="10"/>
        <v/>
      </c>
      <c r="P82" s="1" t="str">
        <f t="shared" si="11"/>
        <v/>
      </c>
    </row>
    <row r="83" spans="2:16" ht="14.45" customHeight="1" x14ac:dyDescent="0.45">
      <c r="B83" s="1" t="str">
        <f ca="1">IF('Snapshot Checks'!$B87="","",IF('Snapshot Checks'!D87="",'Snapshot Checks'!C87,'Snapshot Checks'!D87))</f>
        <v/>
      </c>
      <c r="C83" s="1" t="str">
        <f ca="1">IF('Snapshot Checks'!$B87="","",'Snapshot Checks'!E87)</f>
        <v/>
      </c>
      <c r="D83" s="1" t="str">
        <f t="shared" ca="1" si="7"/>
        <v/>
      </c>
      <c r="F83" s="1" t="str">
        <f>IF('Trending Checks'!$B87="","",IF('Trending Checks'!H87="",'Trending Checks'!G87,'Trending Checks'!H87))</f>
        <v/>
      </c>
      <c r="G83" s="1" t="str">
        <f>IF('Trending Checks'!$B87="","",'Trending Checks'!I87)</f>
        <v/>
      </c>
      <c r="H83" s="1" t="str">
        <f t="shared" si="6"/>
        <v/>
      </c>
      <c r="J83" s="1" t="str">
        <f t="shared" ca="1" si="8"/>
        <v/>
      </c>
      <c r="K83" s="1" t="str">
        <f t="shared" ca="1" si="9"/>
        <v/>
      </c>
      <c r="L83" s="1" t="str">
        <f t="shared" ca="1" si="9"/>
        <v/>
      </c>
      <c r="O83" s="1" t="str">
        <f t="shared" si="10"/>
        <v/>
      </c>
      <c r="P83" s="1" t="str">
        <f t="shared" si="11"/>
        <v/>
      </c>
    </row>
    <row r="84" spans="2:16" ht="14.45" customHeight="1" x14ac:dyDescent="0.45">
      <c r="B84" s="1" t="str">
        <f ca="1">IF('Snapshot Checks'!$B88="","",IF('Snapshot Checks'!D88="",'Snapshot Checks'!C88,'Snapshot Checks'!D88))</f>
        <v/>
      </c>
      <c r="C84" s="1" t="str">
        <f ca="1">IF('Snapshot Checks'!$B88="","",'Snapshot Checks'!E88)</f>
        <v/>
      </c>
      <c r="D84" s="1" t="str">
        <f t="shared" ca="1" si="7"/>
        <v/>
      </c>
      <c r="F84" s="1" t="str">
        <f>IF('Trending Checks'!$B88="","",IF('Trending Checks'!H88="",'Trending Checks'!G88,'Trending Checks'!H88))</f>
        <v/>
      </c>
      <c r="G84" s="1" t="str">
        <f>IF('Trending Checks'!$B88="","",'Trending Checks'!I88)</f>
        <v/>
      </c>
      <c r="H84" s="1" t="str">
        <f t="shared" si="6"/>
        <v/>
      </c>
      <c r="J84" s="1" t="str">
        <f t="shared" ca="1" si="8"/>
        <v/>
      </c>
      <c r="K84" s="1" t="str">
        <f t="shared" ca="1" si="9"/>
        <v/>
      </c>
      <c r="L84" s="1" t="str">
        <f t="shared" ca="1" si="9"/>
        <v/>
      </c>
      <c r="O84" s="1" t="str">
        <f t="shared" si="10"/>
        <v/>
      </c>
      <c r="P84" s="1" t="str">
        <f t="shared" si="11"/>
        <v/>
      </c>
    </row>
    <row r="85" spans="2:16" ht="14.45" customHeight="1" x14ac:dyDescent="0.45">
      <c r="B85" s="1" t="str">
        <f ca="1">IF('Snapshot Checks'!$B89="","",IF('Snapshot Checks'!D89="",'Snapshot Checks'!C89,'Snapshot Checks'!D89))</f>
        <v/>
      </c>
      <c r="C85" s="1" t="str">
        <f ca="1">IF('Snapshot Checks'!$B89="","",'Snapshot Checks'!E89)</f>
        <v/>
      </c>
      <c r="D85" s="1" t="str">
        <f t="shared" ca="1" si="7"/>
        <v/>
      </c>
      <c r="F85" s="1" t="str">
        <f>IF('Trending Checks'!$B89="","",IF('Trending Checks'!H89="",'Trending Checks'!G89,'Trending Checks'!H89))</f>
        <v/>
      </c>
      <c r="G85" s="1" t="str">
        <f>IF('Trending Checks'!$B89="","",'Trending Checks'!I89)</f>
        <v/>
      </c>
      <c r="H85" s="1" t="str">
        <f t="shared" si="6"/>
        <v/>
      </c>
      <c r="J85" s="1" t="str">
        <f t="shared" ca="1" si="8"/>
        <v/>
      </c>
      <c r="K85" s="1" t="str">
        <f t="shared" ca="1" si="9"/>
        <v/>
      </c>
      <c r="L85" s="1" t="str">
        <f t="shared" ca="1" si="9"/>
        <v/>
      </c>
      <c r="O85" s="1" t="str">
        <f t="shared" si="10"/>
        <v/>
      </c>
      <c r="P85" s="1" t="str">
        <f t="shared" si="11"/>
        <v/>
      </c>
    </row>
    <row r="86" spans="2:16" ht="14.45" customHeight="1" x14ac:dyDescent="0.45">
      <c r="B86" s="1" t="str">
        <f ca="1">IF('Snapshot Checks'!$B90="","",IF('Snapshot Checks'!D90="",'Snapshot Checks'!C90,'Snapshot Checks'!D90))</f>
        <v/>
      </c>
      <c r="C86" s="1" t="str">
        <f ca="1">IF('Snapshot Checks'!$B90="","",'Snapshot Checks'!E90)</f>
        <v/>
      </c>
      <c r="D86" s="1" t="str">
        <f t="shared" ca="1" si="7"/>
        <v/>
      </c>
      <c r="F86" s="1" t="str">
        <f>IF('Trending Checks'!$B90="","",IF('Trending Checks'!H90="",'Trending Checks'!G90,'Trending Checks'!H90))</f>
        <v/>
      </c>
      <c r="G86" s="1" t="str">
        <f>IF('Trending Checks'!$B90="","",'Trending Checks'!I90)</f>
        <v/>
      </c>
      <c r="H86" s="1" t="str">
        <f t="shared" si="6"/>
        <v/>
      </c>
      <c r="J86" s="1" t="str">
        <f t="shared" ca="1" si="8"/>
        <v/>
      </c>
      <c r="K86" s="1" t="str">
        <f t="shared" ca="1" si="9"/>
        <v/>
      </c>
      <c r="L86" s="1" t="str">
        <f t="shared" ca="1" si="9"/>
        <v/>
      </c>
      <c r="O86" s="1" t="str">
        <f t="shared" si="10"/>
        <v/>
      </c>
      <c r="P86" s="1" t="str">
        <f t="shared" si="11"/>
        <v/>
      </c>
    </row>
    <row r="87" spans="2:16" ht="14.45" customHeight="1" x14ac:dyDescent="0.45">
      <c r="B87" s="1" t="str">
        <f ca="1">IF('Snapshot Checks'!$B91="","",IF('Snapshot Checks'!D91="",'Snapshot Checks'!C91,'Snapshot Checks'!D91))</f>
        <v/>
      </c>
      <c r="C87" s="1" t="str">
        <f ca="1">IF('Snapshot Checks'!$B91="","",'Snapshot Checks'!E91)</f>
        <v/>
      </c>
      <c r="D87" s="1" t="str">
        <f t="shared" ca="1" si="7"/>
        <v/>
      </c>
      <c r="F87" s="1" t="str">
        <f>IF('Trending Checks'!$B91="","",IF('Trending Checks'!H91="",'Trending Checks'!G91,'Trending Checks'!H91))</f>
        <v/>
      </c>
      <c r="G87" s="1" t="str">
        <f>IF('Trending Checks'!$B91="","",'Trending Checks'!I91)</f>
        <v/>
      </c>
      <c r="H87" s="1" t="str">
        <f t="shared" si="6"/>
        <v/>
      </c>
      <c r="J87" s="1" t="str">
        <f t="shared" ca="1" si="8"/>
        <v/>
      </c>
      <c r="K87" s="1" t="str">
        <f t="shared" ca="1" si="9"/>
        <v/>
      </c>
      <c r="L87" s="1" t="str">
        <f t="shared" ca="1" si="9"/>
        <v/>
      </c>
      <c r="O87" s="1" t="str">
        <f t="shared" si="10"/>
        <v/>
      </c>
      <c r="P87" s="1" t="str">
        <f t="shared" si="11"/>
        <v/>
      </c>
    </row>
    <row r="88" spans="2:16" ht="14.45" customHeight="1" x14ac:dyDescent="0.45">
      <c r="B88" s="1" t="str">
        <f ca="1">IF('Snapshot Checks'!$B92="","",IF('Snapshot Checks'!D92="",'Snapshot Checks'!C92,'Snapshot Checks'!D92))</f>
        <v/>
      </c>
      <c r="C88" s="1" t="str">
        <f ca="1">IF('Snapshot Checks'!$B92="","",'Snapshot Checks'!E92)</f>
        <v/>
      </c>
      <c r="D88" s="1" t="str">
        <f t="shared" ca="1" si="7"/>
        <v/>
      </c>
      <c r="F88" s="1" t="str">
        <f>IF('Trending Checks'!$B92="","",IF('Trending Checks'!H92="",'Trending Checks'!G92,'Trending Checks'!H92))</f>
        <v/>
      </c>
      <c r="G88" s="1" t="str">
        <f>IF('Trending Checks'!$B92="","",'Trending Checks'!I92)</f>
        <v/>
      </c>
      <c r="H88" s="1" t="str">
        <f t="shared" si="6"/>
        <v/>
      </c>
      <c r="J88" s="1" t="str">
        <f t="shared" ca="1" si="8"/>
        <v/>
      </c>
      <c r="K88" s="1" t="str">
        <f t="shared" ca="1" si="9"/>
        <v/>
      </c>
      <c r="L88" s="1" t="str">
        <f t="shared" ca="1" si="9"/>
        <v/>
      </c>
      <c r="O88" s="1" t="str">
        <f t="shared" si="10"/>
        <v/>
      </c>
      <c r="P88" s="1" t="str">
        <f t="shared" si="11"/>
        <v/>
      </c>
    </row>
    <row r="89" spans="2:16" ht="14.45" customHeight="1" x14ac:dyDescent="0.45">
      <c r="B89" s="1" t="str">
        <f ca="1">IF('Snapshot Checks'!$B93="","",IF('Snapshot Checks'!D93="",'Snapshot Checks'!C93,'Snapshot Checks'!D93))</f>
        <v/>
      </c>
      <c r="C89" s="1" t="str">
        <f ca="1">IF('Snapshot Checks'!$B93="","",'Snapshot Checks'!E93)</f>
        <v/>
      </c>
      <c r="D89" s="1" t="str">
        <f t="shared" ca="1" si="7"/>
        <v/>
      </c>
      <c r="F89" s="1" t="str">
        <f>IF('Trending Checks'!$B93="","",IF('Trending Checks'!H93="",'Trending Checks'!G93,'Trending Checks'!H93))</f>
        <v/>
      </c>
      <c r="G89" s="1" t="str">
        <f>IF('Trending Checks'!$B93="","",'Trending Checks'!I93)</f>
        <v/>
      </c>
      <c r="H89" s="1" t="str">
        <f t="shared" si="6"/>
        <v/>
      </c>
      <c r="J89" s="1" t="str">
        <f t="shared" ca="1" si="8"/>
        <v/>
      </c>
      <c r="K89" s="1" t="str">
        <f t="shared" ca="1" si="9"/>
        <v/>
      </c>
      <c r="L89" s="1" t="str">
        <f t="shared" ca="1" si="9"/>
        <v/>
      </c>
      <c r="O89" s="1" t="str">
        <f t="shared" si="10"/>
        <v/>
      </c>
      <c r="P89" s="1" t="str">
        <f t="shared" si="11"/>
        <v/>
      </c>
    </row>
    <row r="90" spans="2:16" ht="14.45" customHeight="1" x14ac:dyDescent="0.45">
      <c r="B90" s="1" t="str">
        <f ca="1">IF('Snapshot Checks'!$B94="","",IF('Snapshot Checks'!D94="",'Snapshot Checks'!C94,'Snapshot Checks'!D94))</f>
        <v/>
      </c>
      <c r="C90" s="1" t="str">
        <f ca="1">IF('Snapshot Checks'!$B94="","",'Snapshot Checks'!E94)</f>
        <v/>
      </c>
      <c r="D90" s="1" t="str">
        <f t="shared" ca="1" si="7"/>
        <v/>
      </c>
      <c r="F90" s="1" t="str">
        <f>IF('Trending Checks'!$B94="","",IF('Trending Checks'!H94="",'Trending Checks'!G94,'Trending Checks'!H94))</f>
        <v/>
      </c>
      <c r="G90" s="1" t="str">
        <f>IF('Trending Checks'!$B94="","",'Trending Checks'!I94)</f>
        <v/>
      </c>
      <c r="H90" s="1" t="str">
        <f t="shared" si="6"/>
        <v/>
      </c>
      <c r="J90" s="1" t="str">
        <f t="shared" ca="1" si="8"/>
        <v/>
      </c>
      <c r="K90" s="1" t="str">
        <f t="shared" ca="1" si="9"/>
        <v/>
      </c>
      <c r="L90" s="1" t="str">
        <f t="shared" ca="1" si="9"/>
        <v/>
      </c>
      <c r="O90" s="1" t="str">
        <f t="shared" si="10"/>
        <v/>
      </c>
      <c r="P90" s="1" t="str">
        <f t="shared" si="11"/>
        <v/>
      </c>
    </row>
    <row r="91" spans="2:16" ht="14.45" customHeight="1" x14ac:dyDescent="0.45">
      <c r="B91" s="1" t="str">
        <f ca="1">IF('Snapshot Checks'!$B95="","",IF('Snapshot Checks'!D95="",'Snapshot Checks'!C95,'Snapshot Checks'!D95))</f>
        <v/>
      </c>
      <c r="C91" s="1" t="str">
        <f ca="1">IF('Snapshot Checks'!$B95="","",'Snapshot Checks'!E95)</f>
        <v/>
      </c>
      <c r="D91" s="1" t="str">
        <f t="shared" ca="1" si="7"/>
        <v/>
      </c>
      <c r="F91" s="1" t="str">
        <f>IF('Trending Checks'!$B95="","",IF('Trending Checks'!H95="",'Trending Checks'!G95,'Trending Checks'!H95))</f>
        <v/>
      </c>
      <c r="G91" s="1" t="str">
        <f>IF('Trending Checks'!$B95="","",'Trending Checks'!I95)</f>
        <v/>
      </c>
      <c r="H91" s="1" t="str">
        <f t="shared" si="6"/>
        <v/>
      </c>
      <c r="J91" s="1" t="str">
        <f t="shared" ca="1" si="8"/>
        <v/>
      </c>
      <c r="K91" s="1" t="str">
        <f t="shared" ca="1" si="9"/>
        <v/>
      </c>
      <c r="L91" s="1" t="str">
        <f t="shared" ca="1" si="9"/>
        <v/>
      </c>
      <c r="O91" s="1" t="str">
        <f t="shared" si="10"/>
        <v/>
      </c>
      <c r="P91" s="1" t="str">
        <f t="shared" si="11"/>
        <v/>
      </c>
    </row>
    <row r="92" spans="2:16" ht="14.45" customHeight="1" x14ac:dyDescent="0.45">
      <c r="B92" s="1" t="str">
        <f ca="1">IF('Snapshot Checks'!$B96="","",IF('Snapshot Checks'!D96="",'Snapshot Checks'!C96,'Snapshot Checks'!D96))</f>
        <v/>
      </c>
      <c r="C92" s="1" t="str">
        <f ca="1">IF('Snapshot Checks'!$B96="","",'Snapshot Checks'!E96)</f>
        <v/>
      </c>
      <c r="D92" s="1" t="str">
        <f t="shared" ca="1" si="7"/>
        <v/>
      </c>
      <c r="F92" s="1" t="str">
        <f>IF('Trending Checks'!$B96="","",IF('Trending Checks'!H96="",'Trending Checks'!G96,'Trending Checks'!H96))</f>
        <v/>
      </c>
      <c r="G92" s="1" t="str">
        <f>IF('Trending Checks'!$B96="","",'Trending Checks'!I96)</f>
        <v/>
      </c>
      <c r="H92" s="1" t="str">
        <f t="shared" si="6"/>
        <v/>
      </c>
      <c r="J92" s="1" t="str">
        <f t="shared" ca="1" si="8"/>
        <v/>
      </c>
      <c r="K92" s="1" t="str">
        <f t="shared" ca="1" si="9"/>
        <v/>
      </c>
      <c r="L92" s="1" t="str">
        <f t="shared" ca="1" si="9"/>
        <v/>
      </c>
      <c r="O92" s="1" t="str">
        <f t="shared" si="10"/>
        <v/>
      </c>
      <c r="P92" s="1" t="str">
        <f t="shared" si="11"/>
        <v/>
      </c>
    </row>
    <row r="93" spans="2:16" ht="14.45" customHeight="1" x14ac:dyDescent="0.45">
      <c r="B93" s="1" t="str">
        <f ca="1">IF('Snapshot Checks'!$B97="","",IF('Snapshot Checks'!D97="",'Snapshot Checks'!C97,'Snapshot Checks'!D97))</f>
        <v/>
      </c>
      <c r="C93" s="1" t="str">
        <f ca="1">IF('Snapshot Checks'!$B97="","",'Snapshot Checks'!E97)</f>
        <v/>
      </c>
      <c r="D93" s="1" t="str">
        <f t="shared" ca="1" si="7"/>
        <v/>
      </c>
      <c r="F93" s="1" t="str">
        <f>IF('Trending Checks'!$B97="","",IF('Trending Checks'!H97="",'Trending Checks'!G97,'Trending Checks'!H97))</f>
        <v/>
      </c>
      <c r="G93" s="1" t="str">
        <f>IF('Trending Checks'!$B97="","",'Trending Checks'!I97)</f>
        <v/>
      </c>
      <c r="H93" s="1" t="str">
        <f t="shared" si="6"/>
        <v/>
      </c>
      <c r="J93" s="1" t="str">
        <f t="shared" ca="1" si="8"/>
        <v/>
      </c>
      <c r="K93" s="1" t="str">
        <f t="shared" ca="1" si="9"/>
        <v/>
      </c>
      <c r="L93" s="1" t="str">
        <f t="shared" ca="1" si="9"/>
        <v/>
      </c>
      <c r="O93" s="1" t="str">
        <f t="shared" si="10"/>
        <v/>
      </c>
      <c r="P93" s="1" t="str">
        <f t="shared" si="11"/>
        <v/>
      </c>
    </row>
    <row r="94" spans="2:16" ht="14.45" customHeight="1" x14ac:dyDescent="0.45">
      <c r="B94" s="1" t="str">
        <f ca="1">IF('Snapshot Checks'!$B98="","",IF('Snapshot Checks'!D98="",'Snapshot Checks'!C98,'Snapshot Checks'!D98))</f>
        <v/>
      </c>
      <c r="C94" s="1" t="str">
        <f ca="1">IF('Snapshot Checks'!$B98="","",'Snapshot Checks'!E98)</f>
        <v/>
      </c>
      <c r="D94" s="1" t="str">
        <f t="shared" ca="1" si="7"/>
        <v/>
      </c>
      <c r="F94" s="1" t="str">
        <f>IF('Trending Checks'!$B98="","",IF('Trending Checks'!H98="",'Trending Checks'!G98,'Trending Checks'!H98))</f>
        <v/>
      </c>
      <c r="G94" s="1" t="str">
        <f>IF('Trending Checks'!$B98="","",'Trending Checks'!I98)</f>
        <v/>
      </c>
      <c r="H94" s="1" t="str">
        <f t="shared" si="6"/>
        <v/>
      </c>
      <c r="J94" s="1" t="str">
        <f t="shared" ca="1" si="8"/>
        <v/>
      </c>
      <c r="K94" s="1" t="str">
        <f t="shared" ca="1" si="9"/>
        <v/>
      </c>
      <c r="L94" s="1" t="str">
        <f t="shared" ca="1" si="9"/>
        <v/>
      </c>
      <c r="O94" s="1" t="str">
        <f t="shared" si="10"/>
        <v/>
      </c>
      <c r="P94" s="1" t="str">
        <f t="shared" si="11"/>
        <v/>
      </c>
    </row>
    <row r="95" spans="2:16" ht="14.45" customHeight="1" x14ac:dyDescent="0.45">
      <c r="B95" s="1" t="str">
        <f ca="1">IF('Snapshot Checks'!$B99="","",IF('Snapshot Checks'!D99="",'Snapshot Checks'!C99,'Snapshot Checks'!D99))</f>
        <v/>
      </c>
      <c r="C95" s="1" t="str">
        <f ca="1">IF('Snapshot Checks'!$B99="","",'Snapshot Checks'!E99)</f>
        <v/>
      </c>
      <c r="D95" s="1" t="str">
        <f t="shared" ca="1" si="7"/>
        <v/>
      </c>
      <c r="F95" s="1" t="str">
        <f>IF('Trending Checks'!$B99="","",IF('Trending Checks'!H99="",'Trending Checks'!G99,'Trending Checks'!H99))</f>
        <v/>
      </c>
      <c r="G95" s="1" t="str">
        <f>IF('Trending Checks'!$B99="","",'Trending Checks'!I99)</f>
        <v/>
      </c>
      <c r="H95" s="1" t="str">
        <f t="shared" si="6"/>
        <v/>
      </c>
      <c r="J95" s="1" t="str">
        <f t="shared" ca="1" si="8"/>
        <v/>
      </c>
      <c r="K95" s="1" t="str">
        <f t="shared" ca="1" si="9"/>
        <v/>
      </c>
      <c r="L95" s="1" t="str">
        <f t="shared" ca="1" si="9"/>
        <v/>
      </c>
      <c r="O95" s="1" t="str">
        <f t="shared" si="10"/>
        <v/>
      </c>
      <c r="P95" s="1" t="str">
        <f t="shared" si="11"/>
        <v/>
      </c>
    </row>
    <row r="96" spans="2:16" ht="14.45" customHeight="1" x14ac:dyDescent="0.45">
      <c r="B96" s="1" t="str">
        <f ca="1">IF('Snapshot Checks'!$B100="","",IF('Snapshot Checks'!D100="",'Snapshot Checks'!C100,'Snapshot Checks'!D100))</f>
        <v/>
      </c>
      <c r="C96" s="1" t="str">
        <f ca="1">IF('Snapshot Checks'!$B100="","",'Snapshot Checks'!E100)</f>
        <v/>
      </c>
      <c r="D96" s="1" t="str">
        <f t="shared" ca="1" si="7"/>
        <v/>
      </c>
      <c r="F96" s="1" t="str">
        <f>IF('Trending Checks'!$B100="","",IF('Trending Checks'!H100="",'Trending Checks'!G100,'Trending Checks'!H100))</f>
        <v/>
      </c>
      <c r="G96" s="1" t="str">
        <f>IF('Trending Checks'!$B100="","",'Trending Checks'!I100)</f>
        <v/>
      </c>
      <c r="H96" s="1" t="str">
        <f t="shared" si="6"/>
        <v/>
      </c>
      <c r="J96" s="1" t="str">
        <f t="shared" ca="1" si="8"/>
        <v/>
      </c>
      <c r="K96" s="1" t="str">
        <f t="shared" ca="1" si="9"/>
        <v/>
      </c>
      <c r="L96" s="1" t="str">
        <f t="shared" ca="1" si="9"/>
        <v/>
      </c>
      <c r="O96" s="1" t="str">
        <f t="shared" si="10"/>
        <v/>
      </c>
      <c r="P96" s="1" t="str">
        <f t="shared" si="11"/>
        <v/>
      </c>
    </row>
    <row r="97" spans="2:16" ht="14.45" customHeight="1" x14ac:dyDescent="0.45">
      <c r="B97" s="1" t="str">
        <f ca="1">IF('Snapshot Checks'!$B101="","",IF('Snapshot Checks'!D101="",'Snapshot Checks'!C101,'Snapshot Checks'!D101))</f>
        <v/>
      </c>
      <c r="C97" s="1" t="str">
        <f ca="1">IF('Snapshot Checks'!$B101="","",'Snapshot Checks'!E101)</f>
        <v/>
      </c>
      <c r="D97" s="1" t="str">
        <f t="shared" ca="1" si="7"/>
        <v/>
      </c>
      <c r="F97" s="1" t="str">
        <f>IF('Trending Checks'!$B101="","",IF('Trending Checks'!H101="",'Trending Checks'!G101,'Trending Checks'!H101))</f>
        <v/>
      </c>
      <c r="G97" s="1" t="str">
        <f>IF('Trending Checks'!$B101="","",'Trending Checks'!I101)</f>
        <v/>
      </c>
      <c r="H97" s="1" t="str">
        <f t="shared" si="6"/>
        <v/>
      </c>
      <c r="J97" s="1" t="str">
        <f t="shared" ca="1" si="8"/>
        <v/>
      </c>
      <c r="K97" s="1" t="str">
        <f t="shared" ca="1" si="9"/>
        <v/>
      </c>
      <c r="L97" s="1" t="str">
        <f t="shared" ca="1" si="9"/>
        <v/>
      </c>
      <c r="O97" s="1" t="str">
        <f t="shared" si="10"/>
        <v/>
      </c>
      <c r="P97" s="1" t="str">
        <f t="shared" si="11"/>
        <v/>
      </c>
    </row>
    <row r="98" spans="2:16" ht="14.45" customHeight="1" x14ac:dyDescent="0.45">
      <c r="B98" s="1" t="str">
        <f ca="1">IF('Snapshot Checks'!$B102="","",IF('Snapshot Checks'!D102="",'Snapshot Checks'!C102,'Snapshot Checks'!D102))</f>
        <v/>
      </c>
      <c r="C98" s="1" t="str">
        <f ca="1">IF('Snapshot Checks'!$B102="","",'Snapshot Checks'!E102)</f>
        <v/>
      </c>
      <c r="D98" s="1" t="str">
        <f t="shared" ca="1" si="7"/>
        <v/>
      </c>
      <c r="F98" s="1" t="str">
        <f>IF('Trending Checks'!$B102="","",IF('Trending Checks'!H102="",'Trending Checks'!G102,'Trending Checks'!H102))</f>
        <v/>
      </c>
      <c r="G98" s="1" t="str">
        <f>IF('Trending Checks'!$B102="","",'Trending Checks'!I102)</f>
        <v/>
      </c>
      <c r="H98" s="1" t="str">
        <f t="shared" si="6"/>
        <v/>
      </c>
      <c r="J98" s="1" t="str">
        <f t="shared" ca="1" si="8"/>
        <v/>
      </c>
      <c r="K98" s="1" t="str">
        <f t="shared" ca="1" si="9"/>
        <v/>
      </c>
      <c r="L98" s="1" t="str">
        <f t="shared" ca="1" si="9"/>
        <v/>
      </c>
      <c r="O98" s="1" t="str">
        <f t="shared" si="10"/>
        <v/>
      </c>
      <c r="P98" s="1" t="str">
        <f t="shared" si="11"/>
        <v/>
      </c>
    </row>
    <row r="99" spans="2:16" ht="14.45" customHeight="1" x14ac:dyDescent="0.45">
      <c r="B99" s="1" t="str">
        <f ca="1">IF('Snapshot Checks'!$B103="","",IF('Snapshot Checks'!D103="",'Snapshot Checks'!C103,'Snapshot Checks'!D103))</f>
        <v/>
      </c>
      <c r="C99" s="1" t="str">
        <f ca="1">IF('Snapshot Checks'!$B103="","",'Snapshot Checks'!E103)</f>
        <v/>
      </c>
      <c r="D99" s="1" t="str">
        <f t="shared" ca="1" si="7"/>
        <v/>
      </c>
      <c r="F99" s="1" t="str">
        <f>IF('Trending Checks'!$B103="","",IF('Trending Checks'!H103="",'Trending Checks'!G103,'Trending Checks'!H103))</f>
        <v/>
      </c>
      <c r="G99" s="1" t="str">
        <f>IF('Trending Checks'!$B103="","",'Trending Checks'!I103)</f>
        <v/>
      </c>
      <c r="H99" s="1" t="str">
        <f t="shared" si="6"/>
        <v/>
      </c>
      <c r="J99" s="1" t="str">
        <f t="shared" ca="1" si="8"/>
        <v/>
      </c>
      <c r="K99" s="1" t="str">
        <f t="shared" ca="1" si="9"/>
        <v/>
      </c>
      <c r="L99" s="1" t="str">
        <f t="shared" ca="1" si="9"/>
        <v/>
      </c>
      <c r="O99" s="1" t="str">
        <f t="shared" si="10"/>
        <v/>
      </c>
      <c r="P99" s="1" t="str">
        <f t="shared" si="11"/>
        <v/>
      </c>
    </row>
    <row r="100" spans="2:16" ht="14.45" customHeight="1" x14ac:dyDescent="0.45">
      <c r="B100" s="1" t="str">
        <f ca="1">IF('Snapshot Checks'!$B104="","",IF('Snapshot Checks'!D104="",'Snapshot Checks'!C104,'Snapshot Checks'!D104))</f>
        <v/>
      </c>
      <c r="C100" s="1" t="str">
        <f ca="1">IF('Snapshot Checks'!$B104="","",'Snapshot Checks'!E104)</f>
        <v/>
      </c>
      <c r="D100" s="1" t="str">
        <f t="shared" ca="1" si="7"/>
        <v/>
      </c>
      <c r="F100" s="1" t="str">
        <f>IF('Trending Checks'!$B104="","",IF('Trending Checks'!H104="",'Trending Checks'!G104,'Trending Checks'!H104))</f>
        <v/>
      </c>
      <c r="G100" s="1" t="str">
        <f>IF('Trending Checks'!$B104="","",'Trending Checks'!I104)</f>
        <v/>
      </c>
      <c r="H100" s="1" t="str">
        <f t="shared" si="6"/>
        <v/>
      </c>
      <c r="J100" s="1" t="str">
        <f t="shared" ca="1" si="8"/>
        <v/>
      </c>
      <c r="K100" s="1" t="str">
        <f t="shared" ca="1" si="9"/>
        <v/>
      </c>
      <c r="L100" s="1" t="str">
        <f t="shared" ca="1" si="9"/>
        <v/>
      </c>
      <c r="O100" s="1" t="str">
        <f t="shared" si="10"/>
        <v/>
      </c>
      <c r="P100" s="1" t="str">
        <f t="shared" si="11"/>
        <v/>
      </c>
    </row>
    <row r="101" spans="2:16" ht="14.45" customHeight="1" x14ac:dyDescent="0.45">
      <c r="B101" s="1" t="str">
        <f ca="1">IF('Snapshot Checks'!$B105="","",IF('Snapshot Checks'!D105="",'Snapshot Checks'!C105,'Snapshot Checks'!D105))</f>
        <v/>
      </c>
      <c r="C101" s="1" t="str">
        <f ca="1">IF('Snapshot Checks'!$B105="","",'Snapshot Checks'!E105)</f>
        <v/>
      </c>
      <c r="D101" s="1" t="str">
        <f t="shared" ca="1" si="7"/>
        <v/>
      </c>
      <c r="F101" s="1" t="str">
        <f>IF('Trending Checks'!$B105="","",IF('Trending Checks'!H105="",'Trending Checks'!G105,'Trending Checks'!H105))</f>
        <v/>
      </c>
      <c r="G101" s="1" t="str">
        <f>IF('Trending Checks'!$B105="","",'Trending Checks'!I105)</f>
        <v/>
      </c>
      <c r="H101" s="1" t="str">
        <f t="shared" si="6"/>
        <v/>
      </c>
      <c r="J101" s="1" t="str">
        <f t="shared" ca="1" si="8"/>
        <v/>
      </c>
      <c r="K101" s="1" t="str">
        <f t="shared" ca="1" si="9"/>
        <v/>
      </c>
      <c r="L101" s="1" t="str">
        <f t="shared" ca="1" si="9"/>
        <v/>
      </c>
      <c r="O101" s="1" t="str">
        <f t="shared" si="10"/>
        <v/>
      </c>
      <c r="P101" s="1" t="str">
        <f t="shared" si="11"/>
        <v/>
      </c>
    </row>
    <row r="102" spans="2:16" ht="14.45" customHeight="1" x14ac:dyDescent="0.45">
      <c r="B102" s="1" t="str">
        <f ca="1">IF('Snapshot Checks'!$B106="","",IF('Snapshot Checks'!D106="",'Snapshot Checks'!C106,'Snapshot Checks'!D106))</f>
        <v/>
      </c>
      <c r="C102" s="1" t="str">
        <f ca="1">IF('Snapshot Checks'!$B106="","",'Snapshot Checks'!E106)</f>
        <v/>
      </c>
      <c r="D102" s="1" t="str">
        <f t="shared" ca="1" si="7"/>
        <v/>
      </c>
      <c r="F102" s="1" t="str">
        <f>IF('Trending Checks'!$B106="","",IF('Trending Checks'!H106="",'Trending Checks'!G106,'Trending Checks'!H106))</f>
        <v/>
      </c>
      <c r="G102" s="1" t="str">
        <f>IF('Trending Checks'!$B106="","",'Trending Checks'!I106)</f>
        <v/>
      </c>
      <c r="H102" s="1" t="str">
        <f t="shared" si="6"/>
        <v/>
      </c>
      <c r="J102" s="1" t="str">
        <f t="shared" ca="1" si="8"/>
        <v/>
      </c>
      <c r="K102" s="1" t="str">
        <f t="shared" ca="1" si="9"/>
        <v/>
      </c>
      <c r="L102" s="1" t="str">
        <f t="shared" ca="1" si="9"/>
        <v/>
      </c>
      <c r="O102" s="1" t="str">
        <f t="shared" si="10"/>
        <v/>
      </c>
      <c r="P102" s="1" t="str">
        <f t="shared" si="11"/>
        <v/>
      </c>
    </row>
    <row r="103" spans="2:16" ht="14.45" customHeight="1" x14ac:dyDescent="0.45">
      <c r="B103" s="1" t="str">
        <f ca="1">IF('Snapshot Checks'!$B107="","",IF('Snapshot Checks'!D107="",'Snapshot Checks'!C107,'Snapshot Checks'!D107))</f>
        <v/>
      </c>
      <c r="C103" s="1" t="str">
        <f ca="1">IF('Snapshot Checks'!$B107="","",'Snapshot Checks'!E107)</f>
        <v/>
      </c>
      <c r="D103" s="1" t="str">
        <f t="shared" ca="1" si="7"/>
        <v/>
      </c>
      <c r="F103" s="1" t="str">
        <f>IF('Trending Checks'!$B107="","",IF('Trending Checks'!H107="",'Trending Checks'!G107,'Trending Checks'!H107))</f>
        <v/>
      </c>
      <c r="G103" s="1" t="str">
        <f>IF('Trending Checks'!$B107="","",'Trending Checks'!I107)</f>
        <v/>
      </c>
      <c r="H103" s="1" t="str">
        <f t="shared" si="6"/>
        <v/>
      </c>
      <c r="J103" s="1" t="str">
        <f t="shared" ca="1" si="8"/>
        <v/>
      </c>
      <c r="K103" s="1" t="str">
        <f t="shared" ca="1" si="9"/>
        <v/>
      </c>
      <c r="L103" s="1" t="str">
        <f t="shared" ca="1" si="9"/>
        <v/>
      </c>
      <c r="O103" s="1" t="str">
        <f t="shared" si="10"/>
        <v/>
      </c>
      <c r="P103" s="1" t="str">
        <f t="shared" si="11"/>
        <v/>
      </c>
    </row>
    <row r="104" spans="2:16" ht="14.45" customHeight="1" x14ac:dyDescent="0.45">
      <c r="B104" s="1" t="str">
        <f ca="1">IF('Snapshot Checks'!$B108="","",IF('Snapshot Checks'!D108="",'Snapshot Checks'!C108,'Snapshot Checks'!D108))</f>
        <v/>
      </c>
      <c r="C104" s="1" t="str">
        <f ca="1">IF('Snapshot Checks'!$B108="","",'Snapshot Checks'!E108)</f>
        <v/>
      </c>
      <c r="D104" s="1" t="str">
        <f t="shared" ca="1" si="7"/>
        <v/>
      </c>
      <c r="F104" s="1" t="str">
        <f>IF('Trending Checks'!$B108="","",IF('Trending Checks'!H108="",'Trending Checks'!G108,'Trending Checks'!H108))</f>
        <v/>
      </c>
      <c r="G104" s="1" t="str">
        <f>IF('Trending Checks'!$B108="","",'Trending Checks'!I108)</f>
        <v/>
      </c>
      <c r="H104" s="1" t="str">
        <f t="shared" si="6"/>
        <v/>
      </c>
      <c r="J104" s="1" t="str">
        <f t="shared" ca="1" si="8"/>
        <v/>
      </c>
      <c r="K104" s="1" t="str">
        <f t="shared" ca="1" si="9"/>
        <v/>
      </c>
      <c r="L104" s="1" t="str">
        <f t="shared" ca="1" si="9"/>
        <v/>
      </c>
      <c r="O104" s="1" t="str">
        <f t="shared" si="10"/>
        <v/>
      </c>
      <c r="P104" s="1" t="str">
        <f t="shared" si="11"/>
        <v/>
      </c>
    </row>
    <row r="105" spans="2:16" ht="14.45" customHeight="1" x14ac:dyDescent="0.45">
      <c r="B105" s="1" t="str">
        <f ca="1">IF('Snapshot Checks'!$B109="","",IF('Snapshot Checks'!D109="",'Snapshot Checks'!C109,'Snapshot Checks'!D109))</f>
        <v/>
      </c>
      <c r="C105" s="1" t="str">
        <f ca="1">IF('Snapshot Checks'!$B109="","",'Snapshot Checks'!E109)</f>
        <v/>
      </c>
      <c r="D105" s="1" t="str">
        <f t="shared" ca="1" si="7"/>
        <v/>
      </c>
      <c r="F105" s="1" t="str">
        <f>IF('Trending Checks'!$B109="","",IF('Trending Checks'!H109="",'Trending Checks'!G109,'Trending Checks'!H109))</f>
        <v/>
      </c>
      <c r="G105" s="1" t="str">
        <f>IF('Trending Checks'!$B109="","",'Trending Checks'!I109)</f>
        <v/>
      </c>
      <c r="H105" s="1" t="str">
        <f t="shared" si="6"/>
        <v/>
      </c>
      <c r="J105" s="1" t="str">
        <f t="shared" ca="1" si="8"/>
        <v/>
      </c>
      <c r="K105" s="1" t="str">
        <f t="shared" ca="1" si="9"/>
        <v/>
      </c>
      <c r="L105" s="1" t="str">
        <f t="shared" ca="1" si="9"/>
        <v/>
      </c>
      <c r="O105" s="1" t="str">
        <f t="shared" si="10"/>
        <v/>
      </c>
      <c r="P105" s="1" t="str">
        <f t="shared" si="11"/>
        <v/>
      </c>
    </row>
    <row r="106" spans="2:16" ht="14.45" customHeight="1" x14ac:dyDescent="0.45">
      <c r="B106" s="1" t="str">
        <f ca="1">IF('Snapshot Checks'!$B110="","",IF('Snapshot Checks'!D110="",'Snapshot Checks'!C110,'Snapshot Checks'!D110))</f>
        <v/>
      </c>
      <c r="C106" s="1" t="str">
        <f ca="1">IF('Snapshot Checks'!$B110="","",'Snapshot Checks'!E110)</f>
        <v/>
      </c>
      <c r="D106" s="1" t="str">
        <f t="shared" ca="1" si="7"/>
        <v/>
      </c>
      <c r="F106" s="1" t="str">
        <f>IF('Trending Checks'!$B110="","",IF('Trending Checks'!H110="",'Trending Checks'!G110,'Trending Checks'!H110))</f>
        <v/>
      </c>
      <c r="G106" s="1" t="str">
        <f>IF('Trending Checks'!$B110="","",'Trending Checks'!I110)</f>
        <v/>
      </c>
      <c r="H106" s="1" t="str">
        <f t="shared" si="6"/>
        <v/>
      </c>
      <c r="J106" s="1" t="str">
        <f t="shared" ca="1" si="8"/>
        <v/>
      </c>
      <c r="K106" s="1" t="str">
        <f t="shared" ca="1" si="9"/>
        <v/>
      </c>
      <c r="L106" s="1" t="str">
        <f t="shared" ca="1" si="9"/>
        <v/>
      </c>
      <c r="O106" s="1" t="str">
        <f t="shared" si="10"/>
        <v/>
      </c>
      <c r="P106" s="1" t="str">
        <f t="shared" si="11"/>
        <v/>
      </c>
    </row>
    <row r="107" spans="2:16" ht="14.45" customHeight="1" x14ac:dyDescent="0.45">
      <c r="B107" s="1" t="str">
        <f ca="1">IF('Snapshot Checks'!$B111="","",IF('Snapshot Checks'!D111="",'Snapshot Checks'!C111,'Snapshot Checks'!D111))</f>
        <v/>
      </c>
      <c r="C107" s="1" t="str">
        <f ca="1">IF('Snapshot Checks'!$B111="","",'Snapshot Checks'!E111)</f>
        <v/>
      </c>
      <c r="D107" s="1" t="str">
        <f t="shared" ca="1" si="7"/>
        <v/>
      </c>
      <c r="F107" s="1" t="str">
        <f>IF('Trending Checks'!$B111="","",IF('Trending Checks'!H111="",'Trending Checks'!G111,'Trending Checks'!H111))</f>
        <v/>
      </c>
      <c r="G107" s="1" t="str">
        <f>IF('Trending Checks'!$B111="","",'Trending Checks'!I111)</f>
        <v/>
      </c>
      <c r="H107" s="1" t="str">
        <f t="shared" si="6"/>
        <v/>
      </c>
      <c r="J107" s="1" t="str">
        <f t="shared" ca="1" si="8"/>
        <v/>
      </c>
      <c r="K107" s="1" t="str">
        <f t="shared" ca="1" si="9"/>
        <v/>
      </c>
      <c r="L107" s="1" t="str">
        <f t="shared" ca="1" si="9"/>
        <v/>
      </c>
      <c r="O107" s="1" t="str">
        <f t="shared" si="10"/>
        <v/>
      </c>
      <c r="P107" s="1" t="str">
        <f t="shared" si="11"/>
        <v/>
      </c>
    </row>
    <row r="108" spans="2:16" ht="14.45" customHeight="1" x14ac:dyDescent="0.45">
      <c r="B108" s="1" t="str">
        <f ca="1">IF('Snapshot Checks'!$B112="","",IF('Snapshot Checks'!D112="",'Snapshot Checks'!C112,'Snapshot Checks'!D112))</f>
        <v/>
      </c>
      <c r="C108" s="1" t="str">
        <f ca="1">IF('Snapshot Checks'!$B112="","",'Snapshot Checks'!E112)</f>
        <v/>
      </c>
      <c r="D108" s="1" t="str">
        <f t="shared" ca="1" si="7"/>
        <v/>
      </c>
      <c r="F108" s="1" t="str">
        <f>IF('Trending Checks'!$B112="","",IF('Trending Checks'!H112="",'Trending Checks'!G112,'Trending Checks'!H112))</f>
        <v/>
      </c>
      <c r="G108" s="1" t="str">
        <f>IF('Trending Checks'!$B112="","",'Trending Checks'!I112)</f>
        <v/>
      </c>
      <c r="H108" s="1" t="str">
        <f t="shared" si="6"/>
        <v/>
      </c>
      <c r="J108" s="1" t="str">
        <f t="shared" ca="1" si="8"/>
        <v/>
      </c>
      <c r="K108" s="1" t="str">
        <f t="shared" ca="1" si="9"/>
        <v/>
      </c>
      <c r="L108" s="1" t="str">
        <f t="shared" ca="1" si="9"/>
        <v/>
      </c>
      <c r="O108" s="1" t="str">
        <f t="shared" si="10"/>
        <v/>
      </c>
      <c r="P108" s="1" t="str">
        <f t="shared" si="11"/>
        <v/>
      </c>
    </row>
    <row r="109" spans="2:16" ht="14.45" customHeight="1" x14ac:dyDescent="0.45">
      <c r="B109" s="1" t="str">
        <f ca="1">IF('Snapshot Checks'!$B113="","",IF('Snapshot Checks'!D113="",'Snapshot Checks'!C113,'Snapshot Checks'!D113))</f>
        <v/>
      </c>
      <c r="C109" s="1" t="str">
        <f ca="1">IF('Snapshot Checks'!$B113="","",'Snapshot Checks'!E113)</f>
        <v/>
      </c>
      <c r="D109" s="1" t="str">
        <f t="shared" ca="1" si="7"/>
        <v/>
      </c>
      <c r="F109" s="1" t="str">
        <f>IF('Trending Checks'!$B113="","",IF('Trending Checks'!H113="",'Trending Checks'!G113,'Trending Checks'!H113))</f>
        <v/>
      </c>
      <c r="G109" s="1" t="str">
        <f>IF('Trending Checks'!$B113="","",'Trending Checks'!I113)</f>
        <v/>
      </c>
      <c r="H109" s="1" t="str">
        <f t="shared" si="6"/>
        <v/>
      </c>
      <c r="J109" s="1" t="str">
        <f t="shared" ca="1" si="8"/>
        <v/>
      </c>
      <c r="K109" s="1" t="str">
        <f t="shared" ca="1" si="9"/>
        <v/>
      </c>
      <c r="L109" s="1" t="str">
        <f t="shared" ca="1" si="9"/>
        <v/>
      </c>
      <c r="O109" s="1" t="str">
        <f t="shared" si="10"/>
        <v/>
      </c>
      <c r="P109" s="1" t="str">
        <f t="shared" si="11"/>
        <v/>
      </c>
    </row>
    <row r="110" spans="2:16" ht="14.45" customHeight="1" x14ac:dyDescent="0.45">
      <c r="B110" s="1" t="str">
        <f ca="1">IF('Snapshot Checks'!$B114="","",IF('Snapshot Checks'!D114="",'Snapshot Checks'!C114,'Snapshot Checks'!D114))</f>
        <v/>
      </c>
      <c r="C110" s="1" t="str">
        <f ca="1">IF('Snapshot Checks'!$B114="","",'Snapshot Checks'!E114)</f>
        <v/>
      </c>
      <c r="D110" s="1" t="str">
        <f t="shared" ca="1" si="7"/>
        <v/>
      </c>
      <c r="F110" s="1" t="str">
        <f>IF('Trending Checks'!$B114="","",IF('Trending Checks'!H114="",'Trending Checks'!G114,'Trending Checks'!H114))</f>
        <v/>
      </c>
      <c r="G110" s="1" t="str">
        <f>IF('Trending Checks'!$B114="","",'Trending Checks'!I114)</f>
        <v/>
      </c>
      <c r="H110" s="1" t="str">
        <f t="shared" si="6"/>
        <v/>
      </c>
      <c r="J110" s="1" t="str">
        <f t="shared" ca="1" si="8"/>
        <v/>
      </c>
      <c r="K110" s="1" t="str">
        <f t="shared" ca="1" si="9"/>
        <v/>
      </c>
      <c r="L110" s="1" t="str">
        <f t="shared" ca="1" si="9"/>
        <v/>
      </c>
      <c r="O110" s="1" t="str">
        <f t="shared" si="10"/>
        <v/>
      </c>
      <c r="P110" s="1" t="str">
        <f t="shared" si="11"/>
        <v/>
      </c>
    </row>
    <row r="111" spans="2:16" ht="14.45" customHeight="1" x14ac:dyDescent="0.45">
      <c r="B111" s="1" t="str">
        <f ca="1">IF('Snapshot Checks'!$B115="","",IF('Snapshot Checks'!D115="",'Snapshot Checks'!C115,'Snapshot Checks'!D115))</f>
        <v/>
      </c>
      <c r="C111" s="1" t="str">
        <f ca="1">IF('Snapshot Checks'!$B115="","",'Snapshot Checks'!E115)</f>
        <v/>
      </c>
      <c r="D111" s="1" t="str">
        <f t="shared" ca="1" si="7"/>
        <v/>
      </c>
      <c r="F111" s="1" t="str">
        <f>IF('Trending Checks'!$B115="","",IF('Trending Checks'!H115="",'Trending Checks'!G115,'Trending Checks'!H115))</f>
        <v/>
      </c>
      <c r="G111" s="1" t="str">
        <f>IF('Trending Checks'!$B115="","",'Trending Checks'!I115)</f>
        <v/>
      </c>
      <c r="H111" s="1" t="str">
        <f t="shared" si="6"/>
        <v/>
      </c>
      <c r="J111" s="1" t="str">
        <f t="shared" ca="1" si="8"/>
        <v/>
      </c>
      <c r="K111" s="1" t="str">
        <f t="shared" ca="1" si="9"/>
        <v/>
      </c>
      <c r="L111" s="1" t="str">
        <f t="shared" ca="1" si="9"/>
        <v/>
      </c>
      <c r="O111" s="1" t="str">
        <f t="shared" si="10"/>
        <v/>
      </c>
      <c r="P111" s="1" t="str">
        <f t="shared" si="11"/>
        <v/>
      </c>
    </row>
    <row r="112" spans="2:16" ht="14.45" customHeight="1" x14ac:dyDescent="0.45">
      <c r="B112" s="1" t="str">
        <f ca="1">IF('Snapshot Checks'!$B116="","",IF('Snapshot Checks'!D116="",'Snapshot Checks'!C116,'Snapshot Checks'!D116))</f>
        <v/>
      </c>
      <c r="C112" s="1" t="str">
        <f ca="1">IF('Snapshot Checks'!$B116="","",'Snapshot Checks'!E116)</f>
        <v/>
      </c>
      <c r="D112" s="1" t="str">
        <f t="shared" ca="1" si="7"/>
        <v/>
      </c>
      <c r="F112" s="1" t="str">
        <f>IF('Trending Checks'!$B116="","",IF('Trending Checks'!H116="",'Trending Checks'!G116,'Trending Checks'!H116))</f>
        <v/>
      </c>
      <c r="G112" s="1" t="str">
        <f>IF('Trending Checks'!$B116="","",'Trending Checks'!I116)</f>
        <v/>
      </c>
      <c r="H112" s="1" t="str">
        <f t="shared" si="6"/>
        <v/>
      </c>
      <c r="J112" s="1" t="str">
        <f t="shared" ca="1" si="8"/>
        <v/>
      </c>
      <c r="K112" s="1" t="str">
        <f t="shared" ca="1" si="9"/>
        <v/>
      </c>
      <c r="L112" s="1" t="str">
        <f t="shared" ca="1" si="9"/>
        <v/>
      </c>
      <c r="O112" s="1" t="str">
        <f t="shared" si="10"/>
        <v/>
      </c>
      <c r="P112" s="1" t="str">
        <f t="shared" si="11"/>
        <v/>
      </c>
    </row>
    <row r="113" spans="2:16" ht="14.45" customHeight="1" x14ac:dyDescent="0.45">
      <c r="B113" s="1" t="str">
        <f ca="1">IF('Snapshot Checks'!$B117="","",IF('Snapshot Checks'!D117="",'Snapshot Checks'!C117,'Snapshot Checks'!D117))</f>
        <v/>
      </c>
      <c r="C113" s="1" t="str">
        <f ca="1">IF('Snapshot Checks'!$B117="","",'Snapshot Checks'!E117)</f>
        <v/>
      </c>
      <c r="D113" s="1" t="str">
        <f t="shared" ca="1" si="7"/>
        <v/>
      </c>
      <c r="F113" s="1" t="str">
        <f>IF('Trending Checks'!$B117="","",IF('Trending Checks'!H117="",'Trending Checks'!G117,'Trending Checks'!H117))</f>
        <v/>
      </c>
      <c r="G113" s="1" t="str">
        <f>IF('Trending Checks'!$B117="","",'Trending Checks'!I117)</f>
        <v/>
      </c>
      <c r="H113" s="1" t="str">
        <f t="shared" si="6"/>
        <v/>
      </c>
      <c r="J113" s="1" t="str">
        <f t="shared" ca="1" si="8"/>
        <v/>
      </c>
      <c r="K113" s="1" t="str">
        <f t="shared" ca="1" si="9"/>
        <v/>
      </c>
      <c r="L113" s="1" t="str">
        <f t="shared" ca="1" si="9"/>
        <v/>
      </c>
      <c r="O113" s="1" t="str">
        <f t="shared" si="10"/>
        <v/>
      </c>
      <c r="P113" s="1" t="str">
        <f t="shared" si="11"/>
        <v/>
      </c>
    </row>
    <row r="114" spans="2:16" ht="14.45" customHeight="1" x14ac:dyDescent="0.45">
      <c r="B114" s="1" t="str">
        <f ca="1">IF('Snapshot Checks'!$B118="","",IF('Snapshot Checks'!D118="",'Snapshot Checks'!C118,'Snapshot Checks'!D118))</f>
        <v/>
      </c>
      <c r="C114" s="1" t="str">
        <f ca="1">IF('Snapshot Checks'!$B118="","",'Snapshot Checks'!E118)</f>
        <v/>
      </c>
      <c r="D114" s="1" t="str">
        <f t="shared" ca="1" si="7"/>
        <v/>
      </c>
      <c r="F114" s="1" t="str">
        <f>IF('Trending Checks'!$B118="","",IF('Trending Checks'!H118="",'Trending Checks'!G118,'Trending Checks'!H118))</f>
        <v/>
      </c>
      <c r="G114" s="1" t="str">
        <f>IF('Trending Checks'!$B118="","",'Trending Checks'!I118)</f>
        <v/>
      </c>
      <c r="H114" s="1" t="str">
        <f t="shared" si="6"/>
        <v/>
      </c>
      <c r="J114" s="1" t="str">
        <f t="shared" ca="1" si="8"/>
        <v/>
      </c>
      <c r="K114" s="1" t="str">
        <f t="shared" ca="1" si="9"/>
        <v/>
      </c>
      <c r="L114" s="1" t="str">
        <f t="shared" ca="1" si="9"/>
        <v/>
      </c>
      <c r="O114" s="1" t="str">
        <f t="shared" si="10"/>
        <v/>
      </c>
      <c r="P114" s="1" t="str">
        <f t="shared" si="11"/>
        <v/>
      </c>
    </row>
    <row r="115" spans="2:16" ht="14.45" customHeight="1" x14ac:dyDescent="0.45">
      <c r="B115" s="1" t="str">
        <f ca="1">IF('Snapshot Checks'!$B119="","",IF('Snapshot Checks'!D119="",'Snapshot Checks'!C119,'Snapshot Checks'!D119))</f>
        <v/>
      </c>
      <c r="C115" s="1" t="str">
        <f ca="1">IF('Snapshot Checks'!$B119="","",'Snapshot Checks'!E119)</f>
        <v/>
      </c>
      <c r="D115" s="1" t="str">
        <f t="shared" ca="1" si="7"/>
        <v/>
      </c>
      <c r="F115" s="1" t="str">
        <f>IF('Trending Checks'!$B119="","",IF('Trending Checks'!H119="",'Trending Checks'!G119,'Trending Checks'!H119))</f>
        <v/>
      </c>
      <c r="G115" s="1" t="str">
        <f>IF('Trending Checks'!$B119="","",'Trending Checks'!I119)</f>
        <v/>
      </c>
      <c r="H115" s="1" t="str">
        <f t="shared" si="6"/>
        <v/>
      </c>
      <c r="J115" s="1" t="str">
        <f t="shared" ca="1" si="8"/>
        <v/>
      </c>
      <c r="K115" s="1" t="str">
        <f t="shared" ca="1" si="9"/>
        <v/>
      </c>
      <c r="L115" s="1" t="str">
        <f t="shared" ca="1" si="9"/>
        <v/>
      </c>
      <c r="O115" s="1" t="str">
        <f t="shared" si="10"/>
        <v/>
      </c>
      <c r="P115" s="1" t="str">
        <f t="shared" si="11"/>
        <v/>
      </c>
    </row>
    <row r="116" spans="2:16" ht="14.45" customHeight="1" x14ac:dyDescent="0.45">
      <c r="B116" s="1" t="str">
        <f ca="1">IF('Snapshot Checks'!$B120="","",IF('Snapshot Checks'!D120="",'Snapshot Checks'!C120,'Snapshot Checks'!D120))</f>
        <v/>
      </c>
      <c r="C116" s="1" t="str">
        <f ca="1">IF('Snapshot Checks'!$B120="","",'Snapshot Checks'!E120)</f>
        <v/>
      </c>
      <c r="D116" s="1" t="str">
        <f t="shared" ca="1" si="7"/>
        <v/>
      </c>
      <c r="F116" s="1" t="str">
        <f>IF('Trending Checks'!$B120="","",IF('Trending Checks'!H120="",'Trending Checks'!G120,'Trending Checks'!H120))</f>
        <v/>
      </c>
      <c r="G116" s="1" t="str">
        <f>IF('Trending Checks'!$B120="","",'Trending Checks'!I120)</f>
        <v/>
      </c>
      <c r="H116" s="1" t="str">
        <f t="shared" si="6"/>
        <v/>
      </c>
      <c r="J116" s="1" t="str">
        <f t="shared" ca="1" si="8"/>
        <v/>
      </c>
      <c r="K116" s="1" t="str">
        <f t="shared" ca="1" si="9"/>
        <v/>
      </c>
      <c r="L116" s="1" t="str">
        <f t="shared" ca="1" si="9"/>
        <v/>
      </c>
      <c r="O116" s="1" t="str">
        <f t="shared" si="10"/>
        <v/>
      </c>
      <c r="P116" s="1" t="str">
        <f t="shared" si="11"/>
        <v/>
      </c>
    </row>
    <row r="117" spans="2:16" ht="14.45" customHeight="1" x14ac:dyDescent="0.45">
      <c r="B117" s="1" t="str">
        <f ca="1">IF('Snapshot Checks'!$B121="","",IF('Snapshot Checks'!D121="",'Snapshot Checks'!C121,'Snapshot Checks'!D121))</f>
        <v/>
      </c>
      <c r="C117" s="1" t="str">
        <f ca="1">IF('Snapshot Checks'!$B121="","",'Snapshot Checks'!E121)</f>
        <v/>
      </c>
      <c r="D117" s="1" t="str">
        <f t="shared" ca="1" si="7"/>
        <v/>
      </c>
      <c r="F117" s="1" t="str">
        <f>IF('Trending Checks'!$B121="","",IF('Trending Checks'!H121="",'Trending Checks'!G121,'Trending Checks'!H121))</f>
        <v/>
      </c>
      <c r="G117" s="1" t="str">
        <f>IF('Trending Checks'!$B121="","",'Trending Checks'!I121)</f>
        <v/>
      </c>
      <c r="H117" s="1" t="str">
        <f t="shared" si="6"/>
        <v/>
      </c>
      <c r="J117" s="1" t="str">
        <f t="shared" ca="1" si="8"/>
        <v/>
      </c>
      <c r="K117" s="1" t="str">
        <f t="shared" ca="1" si="9"/>
        <v/>
      </c>
      <c r="L117" s="1" t="str">
        <f t="shared" ca="1" si="9"/>
        <v/>
      </c>
      <c r="O117" s="1" t="str">
        <f t="shared" si="10"/>
        <v/>
      </c>
      <c r="P117" s="1" t="str">
        <f t="shared" si="11"/>
        <v/>
      </c>
    </row>
    <row r="118" spans="2:16" ht="14.45" customHeight="1" x14ac:dyDescent="0.45">
      <c r="B118" s="1" t="str">
        <f ca="1">IF('Snapshot Checks'!$B122="","",IF('Snapshot Checks'!D122="",'Snapshot Checks'!C122,'Snapshot Checks'!D122))</f>
        <v/>
      </c>
      <c r="C118" s="1" t="str">
        <f ca="1">IF('Snapshot Checks'!$B122="","",'Snapshot Checks'!E122)</f>
        <v/>
      </c>
      <c r="D118" s="1" t="str">
        <f t="shared" ca="1" si="7"/>
        <v/>
      </c>
      <c r="F118" s="1" t="str">
        <f>IF('Trending Checks'!$B122="","",IF('Trending Checks'!H122="",'Trending Checks'!G122,'Trending Checks'!H122))</f>
        <v/>
      </c>
      <c r="G118" s="1" t="str">
        <f>IF('Trending Checks'!$B122="","",'Trending Checks'!I122)</f>
        <v/>
      </c>
      <c r="H118" s="1" t="str">
        <f t="shared" si="6"/>
        <v/>
      </c>
      <c r="J118" s="1" t="str">
        <f t="shared" ca="1" si="8"/>
        <v/>
      </c>
      <c r="K118" s="1" t="str">
        <f t="shared" ca="1" si="9"/>
        <v/>
      </c>
      <c r="L118" s="1" t="str">
        <f t="shared" ca="1" si="9"/>
        <v/>
      </c>
      <c r="O118" s="1" t="str">
        <f t="shared" si="10"/>
        <v/>
      </c>
      <c r="P118" s="1" t="str">
        <f t="shared" si="11"/>
        <v/>
      </c>
    </row>
    <row r="119" spans="2:16" ht="14.45" customHeight="1" x14ac:dyDescent="0.45">
      <c r="B119" s="1" t="str">
        <f ca="1">IF('Snapshot Checks'!$B123="","",IF('Snapshot Checks'!D123="",'Snapshot Checks'!C123,'Snapshot Checks'!D123))</f>
        <v/>
      </c>
      <c r="C119" s="1" t="str">
        <f ca="1">IF('Snapshot Checks'!$B123="","",'Snapshot Checks'!E123)</f>
        <v/>
      </c>
      <c r="D119" s="1" t="str">
        <f t="shared" ca="1" si="7"/>
        <v/>
      </c>
      <c r="F119" s="1" t="str">
        <f>IF('Trending Checks'!$B123="","",IF('Trending Checks'!H123="",'Trending Checks'!G123,'Trending Checks'!H123))</f>
        <v/>
      </c>
      <c r="G119" s="1" t="str">
        <f>IF('Trending Checks'!$B123="","",'Trending Checks'!I123)</f>
        <v/>
      </c>
      <c r="H119" s="1" t="str">
        <f t="shared" si="6"/>
        <v/>
      </c>
      <c r="J119" s="1" t="str">
        <f t="shared" ca="1" si="8"/>
        <v/>
      </c>
      <c r="K119" s="1" t="str">
        <f t="shared" ca="1" si="9"/>
        <v/>
      </c>
      <c r="L119" s="1" t="str">
        <f t="shared" ca="1" si="9"/>
        <v/>
      </c>
      <c r="O119" s="1" t="str">
        <f t="shared" si="10"/>
        <v/>
      </c>
      <c r="P119" s="1" t="str">
        <f t="shared" si="11"/>
        <v/>
      </c>
    </row>
    <row r="120" spans="2:16" ht="14.45" customHeight="1" x14ac:dyDescent="0.45">
      <c r="B120" s="1" t="str">
        <f ca="1">IF('Snapshot Checks'!$B124="","",IF('Snapshot Checks'!D124="",'Snapshot Checks'!C124,'Snapshot Checks'!D124))</f>
        <v/>
      </c>
      <c r="C120" s="1" t="str">
        <f ca="1">IF('Snapshot Checks'!$B124="","",'Snapshot Checks'!E124)</f>
        <v/>
      </c>
      <c r="D120" s="1" t="str">
        <f t="shared" ca="1" si="7"/>
        <v/>
      </c>
      <c r="F120" s="1" t="str">
        <f>IF('Trending Checks'!$B124="","",IF('Trending Checks'!H124="",'Trending Checks'!G124,'Trending Checks'!H124))</f>
        <v/>
      </c>
      <c r="G120" s="1" t="str">
        <f>IF('Trending Checks'!$B124="","",'Trending Checks'!I124)</f>
        <v/>
      </c>
      <c r="H120" s="1" t="str">
        <f t="shared" si="6"/>
        <v/>
      </c>
      <c r="J120" s="1" t="str">
        <f t="shared" ca="1" si="8"/>
        <v/>
      </c>
      <c r="K120" s="1" t="str">
        <f t="shared" ca="1" si="9"/>
        <v/>
      </c>
      <c r="L120" s="1" t="str">
        <f t="shared" ca="1" si="9"/>
        <v/>
      </c>
      <c r="O120" s="1" t="str">
        <f t="shared" si="10"/>
        <v/>
      </c>
      <c r="P120" s="1" t="str">
        <f t="shared" si="11"/>
        <v/>
      </c>
    </row>
    <row r="121" spans="2:16" ht="14.45" customHeight="1" x14ac:dyDescent="0.45">
      <c r="B121" s="1" t="str">
        <f ca="1">IF('Snapshot Checks'!$B125="","",IF('Snapshot Checks'!D125="",'Snapshot Checks'!C125,'Snapshot Checks'!D125))</f>
        <v/>
      </c>
      <c r="C121" s="1" t="str">
        <f ca="1">IF('Snapshot Checks'!$B125="","",'Snapshot Checks'!E125)</f>
        <v/>
      </c>
      <c r="D121" s="1" t="str">
        <f t="shared" ca="1" si="7"/>
        <v/>
      </c>
      <c r="F121" s="1" t="str">
        <f>IF('Trending Checks'!$B125="","",IF('Trending Checks'!H125="",'Trending Checks'!G125,'Trending Checks'!H125))</f>
        <v/>
      </c>
      <c r="G121" s="1" t="str">
        <f>IF('Trending Checks'!$B125="","",'Trending Checks'!I125)</f>
        <v/>
      </c>
      <c r="H121" s="1" t="str">
        <f t="shared" si="6"/>
        <v/>
      </c>
      <c r="J121" s="1" t="str">
        <f t="shared" ca="1" si="8"/>
        <v/>
      </c>
      <c r="K121" s="1" t="str">
        <f t="shared" ca="1" si="9"/>
        <v/>
      </c>
      <c r="L121" s="1" t="str">
        <f t="shared" ca="1" si="9"/>
        <v/>
      </c>
      <c r="O121" s="1" t="str">
        <f t="shared" si="10"/>
        <v/>
      </c>
      <c r="P121" s="1" t="str">
        <f t="shared" si="11"/>
        <v/>
      </c>
    </row>
    <row r="122" spans="2:16" ht="14.45" customHeight="1" x14ac:dyDescent="0.45">
      <c r="B122" s="1" t="str">
        <f ca="1">IF('Snapshot Checks'!$B126="","",IF('Snapshot Checks'!D126="",'Snapshot Checks'!C126,'Snapshot Checks'!D126))</f>
        <v/>
      </c>
      <c r="C122" s="1" t="str">
        <f ca="1">IF('Snapshot Checks'!$B126="","",'Snapshot Checks'!E126)</f>
        <v/>
      </c>
      <c r="D122" s="1" t="str">
        <f t="shared" ca="1" si="7"/>
        <v/>
      </c>
      <c r="F122" s="1" t="str">
        <f>IF('Trending Checks'!$B126="","",IF('Trending Checks'!H126="",'Trending Checks'!G126,'Trending Checks'!H126))</f>
        <v/>
      </c>
      <c r="G122" s="1" t="str">
        <f>IF('Trending Checks'!$B126="","",'Trending Checks'!I126)</f>
        <v/>
      </c>
      <c r="H122" s="1" t="str">
        <f t="shared" si="6"/>
        <v/>
      </c>
      <c r="J122" s="1" t="str">
        <f t="shared" ca="1" si="8"/>
        <v/>
      </c>
      <c r="K122" s="1" t="str">
        <f t="shared" ca="1" si="9"/>
        <v/>
      </c>
      <c r="L122" s="1" t="str">
        <f t="shared" ca="1" si="9"/>
        <v/>
      </c>
      <c r="O122" s="1" t="str">
        <f t="shared" si="10"/>
        <v/>
      </c>
      <c r="P122" s="1" t="str">
        <f t="shared" si="11"/>
        <v/>
      </c>
    </row>
    <row r="123" spans="2:16" ht="14.45" customHeight="1" x14ac:dyDescent="0.45">
      <c r="B123" s="1" t="str">
        <f ca="1">IF('Snapshot Checks'!$B127="","",IF('Snapshot Checks'!D127="",'Snapshot Checks'!C127,'Snapshot Checks'!D127))</f>
        <v/>
      </c>
      <c r="C123" s="1" t="str">
        <f ca="1">IF('Snapshot Checks'!$B127="","",'Snapshot Checks'!E127)</f>
        <v/>
      </c>
      <c r="D123" s="1" t="str">
        <f t="shared" ca="1" si="7"/>
        <v/>
      </c>
      <c r="F123" s="1" t="str">
        <f>IF('Trending Checks'!$B127="","",IF('Trending Checks'!H127="",'Trending Checks'!G127,'Trending Checks'!H127))</f>
        <v/>
      </c>
      <c r="G123" s="1" t="str">
        <f>IF('Trending Checks'!$B127="","",'Trending Checks'!I127)</f>
        <v/>
      </c>
      <c r="H123" s="1" t="str">
        <f t="shared" si="6"/>
        <v/>
      </c>
      <c r="J123" s="1" t="str">
        <f t="shared" ca="1" si="8"/>
        <v/>
      </c>
      <c r="K123" s="1" t="str">
        <f t="shared" ca="1" si="9"/>
        <v/>
      </c>
      <c r="L123" s="1" t="str">
        <f t="shared" ca="1" si="9"/>
        <v/>
      </c>
      <c r="O123" s="1" t="str">
        <f t="shared" si="10"/>
        <v/>
      </c>
      <c r="P123" s="1" t="str">
        <f t="shared" si="11"/>
        <v/>
      </c>
    </row>
    <row r="124" spans="2:16" ht="14.45" customHeight="1" x14ac:dyDescent="0.45">
      <c r="B124" s="1" t="str">
        <f ca="1">IF('Snapshot Checks'!$B128="","",IF('Snapshot Checks'!D128="",'Snapshot Checks'!C128,'Snapshot Checks'!D128))</f>
        <v/>
      </c>
      <c r="C124" s="1" t="str">
        <f ca="1">IF('Snapshot Checks'!$B128="","",'Snapshot Checks'!E128)</f>
        <v/>
      </c>
      <c r="D124" s="1" t="str">
        <f t="shared" ca="1" si="7"/>
        <v/>
      </c>
      <c r="F124" s="1" t="str">
        <f>IF('Trending Checks'!$B128="","",IF('Trending Checks'!H128="",'Trending Checks'!G128,'Trending Checks'!H128))</f>
        <v/>
      </c>
      <c r="G124" s="1" t="str">
        <f>IF('Trending Checks'!$B128="","",'Trending Checks'!I128)</f>
        <v/>
      </c>
      <c r="H124" s="1" t="str">
        <f t="shared" si="6"/>
        <v/>
      </c>
      <c r="J124" s="1" t="str">
        <f t="shared" ca="1" si="8"/>
        <v/>
      </c>
      <c r="K124" s="1" t="str">
        <f t="shared" ca="1" si="9"/>
        <v/>
      </c>
      <c r="L124" s="1" t="str">
        <f t="shared" ca="1" si="9"/>
        <v/>
      </c>
      <c r="O124" s="1" t="str">
        <f t="shared" si="10"/>
        <v/>
      </c>
      <c r="P124" s="1" t="str">
        <f t="shared" si="11"/>
        <v/>
      </c>
    </row>
    <row r="125" spans="2:16" ht="14.45" customHeight="1" x14ac:dyDescent="0.45">
      <c r="B125" s="1" t="str">
        <f ca="1">IF('Snapshot Checks'!$B129="","",IF('Snapshot Checks'!D129="",'Snapshot Checks'!C129,'Snapshot Checks'!D129))</f>
        <v/>
      </c>
      <c r="C125" s="1" t="str">
        <f ca="1">IF('Snapshot Checks'!$B129="","",'Snapshot Checks'!E129)</f>
        <v/>
      </c>
      <c r="D125" s="1" t="str">
        <f t="shared" ca="1" si="7"/>
        <v/>
      </c>
      <c r="F125" s="1" t="str">
        <f>IF('Trending Checks'!$B129="","",IF('Trending Checks'!H129="",'Trending Checks'!G129,'Trending Checks'!H129))</f>
        <v/>
      </c>
      <c r="G125" s="1" t="str">
        <f>IF('Trending Checks'!$B129="","",'Trending Checks'!I129)</f>
        <v/>
      </c>
      <c r="H125" s="1" t="str">
        <f t="shared" si="6"/>
        <v/>
      </c>
      <c r="J125" s="1" t="str">
        <f t="shared" ca="1" si="8"/>
        <v/>
      </c>
      <c r="K125" s="1" t="str">
        <f t="shared" ca="1" si="9"/>
        <v/>
      </c>
      <c r="L125" s="1" t="str">
        <f t="shared" ca="1" si="9"/>
        <v/>
      </c>
      <c r="O125" s="1" t="str">
        <f t="shared" si="10"/>
        <v/>
      </c>
      <c r="P125" s="1" t="str">
        <f t="shared" si="11"/>
        <v/>
      </c>
    </row>
    <row r="126" spans="2:16" ht="14.45" customHeight="1" x14ac:dyDescent="0.45">
      <c r="B126" s="1" t="str">
        <f ca="1">IF('Snapshot Checks'!$B130="","",IF('Snapshot Checks'!D130="",'Snapshot Checks'!C130,'Snapshot Checks'!D130))</f>
        <v/>
      </c>
      <c r="C126" s="1" t="str">
        <f ca="1">IF('Snapshot Checks'!$B130="","",'Snapshot Checks'!E130)</f>
        <v/>
      </c>
      <c r="D126" s="1" t="str">
        <f t="shared" ca="1" si="7"/>
        <v/>
      </c>
      <c r="F126" s="1" t="str">
        <f>IF('Trending Checks'!$B130="","",IF('Trending Checks'!H130="",'Trending Checks'!G130,'Trending Checks'!H130))</f>
        <v/>
      </c>
      <c r="G126" s="1" t="str">
        <f>IF('Trending Checks'!$B130="","",'Trending Checks'!I130)</f>
        <v/>
      </c>
      <c r="H126" s="1" t="str">
        <f t="shared" si="6"/>
        <v/>
      </c>
      <c r="J126" s="1" t="str">
        <f t="shared" ca="1" si="8"/>
        <v/>
      </c>
      <c r="K126" s="1" t="str">
        <f t="shared" ca="1" si="9"/>
        <v/>
      </c>
      <c r="L126" s="1" t="str">
        <f t="shared" ca="1" si="9"/>
        <v/>
      </c>
      <c r="O126" s="1" t="str">
        <f t="shared" si="10"/>
        <v/>
      </c>
      <c r="P126" s="1" t="str">
        <f t="shared" si="11"/>
        <v/>
      </c>
    </row>
    <row r="127" spans="2:16" ht="14.45" customHeight="1" x14ac:dyDescent="0.45">
      <c r="B127" s="1" t="str">
        <f ca="1">IF('Snapshot Checks'!$B131="","",IF('Snapshot Checks'!D131="",'Snapshot Checks'!C131,'Snapshot Checks'!D131))</f>
        <v/>
      </c>
      <c r="C127" s="1" t="str">
        <f ca="1">IF('Snapshot Checks'!$B131="","",'Snapshot Checks'!E131)</f>
        <v/>
      </c>
      <c r="D127" s="1" t="str">
        <f t="shared" ca="1" si="7"/>
        <v/>
      </c>
      <c r="F127" s="1" t="str">
        <f>IF('Trending Checks'!$B131="","",IF('Trending Checks'!H131="",'Trending Checks'!G131,'Trending Checks'!H131))</f>
        <v/>
      </c>
      <c r="G127" s="1" t="str">
        <f>IF('Trending Checks'!$B131="","",'Trending Checks'!I131)</f>
        <v/>
      </c>
      <c r="H127" s="1" t="str">
        <f t="shared" si="6"/>
        <v/>
      </c>
      <c r="J127" s="1" t="str">
        <f t="shared" ca="1" si="8"/>
        <v/>
      </c>
      <c r="K127" s="1" t="str">
        <f t="shared" ca="1" si="9"/>
        <v/>
      </c>
      <c r="L127" s="1" t="str">
        <f t="shared" ca="1" si="9"/>
        <v/>
      </c>
      <c r="O127" s="1" t="str">
        <f t="shared" si="10"/>
        <v/>
      </c>
      <c r="P127" s="1" t="str">
        <f t="shared" si="11"/>
        <v/>
      </c>
    </row>
    <row r="128" spans="2:16" ht="14.45" customHeight="1" x14ac:dyDescent="0.45">
      <c r="B128" s="1" t="str">
        <f ca="1">IF('Snapshot Checks'!$B132="","",IF('Snapshot Checks'!D132="",'Snapshot Checks'!C132,'Snapshot Checks'!D132))</f>
        <v/>
      </c>
      <c r="C128" s="1" t="str">
        <f ca="1">IF('Snapshot Checks'!$B132="","",'Snapshot Checks'!E132)</f>
        <v/>
      </c>
      <c r="D128" s="1" t="str">
        <f t="shared" ca="1" si="7"/>
        <v/>
      </c>
      <c r="F128" s="1" t="str">
        <f>IF('Trending Checks'!$B132="","",IF('Trending Checks'!H132="",'Trending Checks'!G132,'Trending Checks'!H132))</f>
        <v/>
      </c>
      <c r="G128" s="1" t="str">
        <f>IF('Trending Checks'!$B132="","",'Trending Checks'!I132)</f>
        <v/>
      </c>
      <c r="H128" s="1" t="str">
        <f t="shared" si="6"/>
        <v/>
      </c>
      <c r="J128" s="1" t="str">
        <f t="shared" ca="1" si="8"/>
        <v/>
      </c>
      <c r="K128" s="1" t="str">
        <f t="shared" ca="1" si="9"/>
        <v/>
      </c>
      <c r="L128" s="1" t="str">
        <f t="shared" ca="1" si="9"/>
        <v/>
      </c>
      <c r="O128" s="1" t="str">
        <f t="shared" si="10"/>
        <v/>
      </c>
      <c r="P128" s="1" t="str">
        <f t="shared" si="11"/>
        <v/>
      </c>
    </row>
    <row r="129" spans="2:16" ht="14.45" customHeight="1" x14ac:dyDescent="0.45">
      <c r="B129" s="1" t="str">
        <f ca="1">IF('Snapshot Checks'!$B133="","",IF('Snapshot Checks'!D133="",'Snapshot Checks'!C133,'Snapshot Checks'!D133))</f>
        <v/>
      </c>
      <c r="C129" s="1" t="str">
        <f ca="1">IF('Snapshot Checks'!$B133="","",'Snapshot Checks'!E133)</f>
        <v/>
      </c>
      <c r="D129" s="1" t="str">
        <f t="shared" ca="1" si="7"/>
        <v/>
      </c>
      <c r="F129" s="1" t="str">
        <f>IF('Trending Checks'!$B133="","",IF('Trending Checks'!H133="",'Trending Checks'!G133,'Trending Checks'!H133))</f>
        <v/>
      </c>
      <c r="G129" s="1" t="str">
        <f>IF('Trending Checks'!$B133="","",'Trending Checks'!I133)</f>
        <v/>
      </c>
      <c r="H129" s="1" t="str">
        <f t="shared" si="6"/>
        <v/>
      </c>
      <c r="J129" s="1" t="str">
        <f t="shared" ca="1" si="8"/>
        <v/>
      </c>
      <c r="K129" s="1" t="str">
        <f t="shared" ca="1" si="9"/>
        <v/>
      </c>
      <c r="L129" s="1" t="str">
        <f t="shared" ca="1" si="9"/>
        <v/>
      </c>
      <c r="O129" s="1" t="str">
        <f t="shared" si="10"/>
        <v/>
      </c>
      <c r="P129" s="1" t="str">
        <f t="shared" si="11"/>
        <v/>
      </c>
    </row>
    <row r="130" spans="2:16" ht="14.45" customHeight="1" x14ac:dyDescent="0.45">
      <c r="B130" s="1" t="str">
        <f ca="1">IF('Snapshot Checks'!$B134="","",IF('Snapshot Checks'!D134="",'Snapshot Checks'!C134,'Snapshot Checks'!D134))</f>
        <v/>
      </c>
      <c r="C130" s="1" t="str">
        <f ca="1">IF('Snapshot Checks'!$B134="","",'Snapshot Checks'!E134)</f>
        <v/>
      </c>
      <c r="D130" s="1" t="str">
        <f t="shared" ca="1" si="7"/>
        <v/>
      </c>
      <c r="F130" s="1" t="str">
        <f>IF('Trending Checks'!$B134="","",IF('Trending Checks'!H134="",'Trending Checks'!G134,'Trending Checks'!H134))</f>
        <v/>
      </c>
      <c r="G130" s="1" t="str">
        <f>IF('Trending Checks'!$B134="","",'Trending Checks'!I134)</f>
        <v/>
      </c>
      <c r="H130" s="1" t="str">
        <f t="shared" si="6"/>
        <v/>
      </c>
      <c r="J130" s="1" t="str">
        <f t="shared" ca="1" si="8"/>
        <v/>
      </c>
      <c r="K130" s="1" t="str">
        <f t="shared" ca="1" si="9"/>
        <v/>
      </c>
      <c r="L130" s="1" t="str">
        <f t="shared" ca="1" si="9"/>
        <v/>
      </c>
      <c r="O130" s="1" t="str">
        <f t="shared" si="10"/>
        <v/>
      </c>
      <c r="P130" s="1" t="str">
        <f t="shared" si="11"/>
        <v/>
      </c>
    </row>
    <row r="131" spans="2:16" ht="14.45" customHeight="1" x14ac:dyDescent="0.45">
      <c r="B131" s="1" t="str">
        <f ca="1">IF('Snapshot Checks'!$B135="","",IF('Snapshot Checks'!D135="",'Snapshot Checks'!C135,'Snapshot Checks'!D135))</f>
        <v/>
      </c>
      <c r="C131" s="1" t="str">
        <f ca="1">IF('Snapshot Checks'!$B135="","",'Snapshot Checks'!E135)</f>
        <v/>
      </c>
      <c r="D131" s="1" t="str">
        <f t="shared" ca="1" si="7"/>
        <v/>
      </c>
      <c r="F131" s="1" t="str">
        <f>IF('Trending Checks'!$B135="","",IF('Trending Checks'!H135="",'Trending Checks'!G135,'Trending Checks'!H135))</f>
        <v/>
      </c>
      <c r="G131" s="1" t="str">
        <f>IF('Trending Checks'!$B135="","",'Trending Checks'!I135)</f>
        <v/>
      </c>
      <c r="H131" s="1" t="str">
        <f t="shared" si="6"/>
        <v/>
      </c>
      <c r="J131" s="1" t="str">
        <f t="shared" ca="1" si="8"/>
        <v/>
      </c>
      <c r="K131" s="1" t="str">
        <f t="shared" ca="1" si="9"/>
        <v/>
      </c>
      <c r="L131" s="1" t="str">
        <f t="shared" ca="1" si="9"/>
        <v/>
      </c>
      <c r="O131" s="1" t="str">
        <f t="shared" si="10"/>
        <v/>
      </c>
      <c r="P131" s="1" t="str">
        <f t="shared" si="11"/>
        <v/>
      </c>
    </row>
    <row r="132" spans="2:16" ht="14.45" customHeight="1" x14ac:dyDescent="0.45">
      <c r="B132" s="1" t="str">
        <f ca="1">IF('Snapshot Checks'!$B136="","",IF('Snapshot Checks'!D136="",'Snapshot Checks'!C136,'Snapshot Checks'!D136))</f>
        <v/>
      </c>
      <c r="C132" s="1" t="str">
        <f ca="1">IF('Snapshot Checks'!$B136="","",'Snapshot Checks'!E136)</f>
        <v/>
      </c>
      <c r="D132" s="1" t="str">
        <f t="shared" ca="1" si="7"/>
        <v/>
      </c>
      <c r="F132" s="1" t="str">
        <f>IF('Trending Checks'!$B136="","",IF('Trending Checks'!H136="",'Trending Checks'!G136,'Trending Checks'!H136))</f>
        <v/>
      </c>
      <c r="G132" s="1" t="str">
        <f>IF('Trending Checks'!$B136="","",'Trending Checks'!I136)</f>
        <v/>
      </c>
      <c r="H132" s="1" t="str">
        <f t="shared" si="6"/>
        <v/>
      </c>
      <c r="J132" s="1" t="str">
        <f t="shared" ca="1" si="8"/>
        <v/>
      </c>
      <c r="K132" s="1" t="str">
        <f t="shared" ca="1" si="9"/>
        <v/>
      </c>
      <c r="L132" s="1" t="str">
        <f t="shared" ca="1" si="9"/>
        <v/>
      </c>
      <c r="O132" s="1" t="str">
        <f t="shared" si="10"/>
        <v/>
      </c>
      <c r="P132" s="1" t="str">
        <f t="shared" si="11"/>
        <v/>
      </c>
    </row>
    <row r="133" spans="2:16" ht="14.45" customHeight="1" x14ac:dyDescent="0.45">
      <c r="B133" s="1" t="str">
        <f ca="1">IF('Snapshot Checks'!$B137="","",IF('Snapshot Checks'!D137="",'Snapshot Checks'!C137,'Snapshot Checks'!D137))</f>
        <v/>
      </c>
      <c r="C133" s="1" t="str">
        <f ca="1">IF('Snapshot Checks'!$B137="","",'Snapshot Checks'!E137)</f>
        <v/>
      </c>
      <c r="D133" s="1" t="str">
        <f t="shared" ca="1" si="7"/>
        <v/>
      </c>
      <c r="F133" s="1" t="str">
        <f>IF('Trending Checks'!$B137="","",IF('Trending Checks'!H137="",'Trending Checks'!G137,'Trending Checks'!H137))</f>
        <v/>
      </c>
      <c r="G133" s="1" t="str">
        <f>IF('Trending Checks'!$B137="","",'Trending Checks'!I137)</f>
        <v/>
      </c>
      <c r="H133" s="1" t="str">
        <f t="shared" si="6"/>
        <v/>
      </c>
      <c r="J133" s="1" t="str">
        <f t="shared" ca="1" si="8"/>
        <v/>
      </c>
      <c r="K133" s="1" t="str">
        <f t="shared" ca="1" si="9"/>
        <v/>
      </c>
      <c r="L133" s="1" t="str">
        <f t="shared" ca="1" si="9"/>
        <v/>
      </c>
      <c r="O133" s="1" t="str">
        <f t="shared" si="10"/>
        <v/>
      </c>
      <c r="P133" s="1" t="str">
        <f t="shared" si="11"/>
        <v/>
      </c>
    </row>
    <row r="134" spans="2:16" ht="14.45" customHeight="1" x14ac:dyDescent="0.45">
      <c r="B134" s="1" t="str">
        <f ca="1">IF('Snapshot Checks'!$B138="","",IF('Snapshot Checks'!D138="",'Snapshot Checks'!C138,'Snapshot Checks'!D138))</f>
        <v/>
      </c>
      <c r="C134" s="1" t="str">
        <f ca="1">IF('Snapshot Checks'!$B138="","",'Snapshot Checks'!E138)</f>
        <v/>
      </c>
      <c r="D134" s="1" t="str">
        <f t="shared" ca="1" si="7"/>
        <v/>
      </c>
      <c r="F134" s="1" t="str">
        <f>IF('Trending Checks'!$B138="","",IF('Trending Checks'!H138="",'Trending Checks'!G138,'Trending Checks'!H138))</f>
        <v/>
      </c>
      <c r="G134" s="1" t="str">
        <f>IF('Trending Checks'!$B138="","",'Trending Checks'!I138)</f>
        <v/>
      </c>
      <c r="H134" s="1" t="str">
        <f t="shared" ref="H134:H197" si="12">_xlfn.CONCAT(F134:G134)</f>
        <v/>
      </c>
      <c r="J134" s="1" t="str">
        <f t="shared" ca="1" si="8"/>
        <v/>
      </c>
      <c r="K134" s="1" t="str">
        <f t="shared" ca="1" si="9"/>
        <v/>
      </c>
      <c r="L134" s="1" t="str">
        <f t="shared" ca="1" si="9"/>
        <v/>
      </c>
      <c r="O134" s="1" t="str">
        <f t="shared" si="10"/>
        <v/>
      </c>
      <c r="P134" s="1" t="str">
        <f t="shared" si="11"/>
        <v/>
      </c>
    </row>
    <row r="135" spans="2:16" ht="14.45" customHeight="1" x14ac:dyDescent="0.45">
      <c r="B135" s="1" t="str">
        <f ca="1">IF('Snapshot Checks'!$B139="","",IF('Snapshot Checks'!D139="",'Snapshot Checks'!C139,'Snapshot Checks'!D139))</f>
        <v/>
      </c>
      <c r="C135" s="1" t="str">
        <f ca="1">IF('Snapshot Checks'!$B139="","",'Snapshot Checks'!E139)</f>
        <v/>
      </c>
      <c r="D135" s="1" t="str">
        <f t="shared" ref="D135:D198" ca="1" si="13">_xlfn.CONCAT(B135:C135)</f>
        <v/>
      </c>
      <c r="F135" s="1" t="str">
        <f>IF('Trending Checks'!$B139="","",IF('Trending Checks'!H139="",'Trending Checks'!G139,'Trending Checks'!H139))</f>
        <v/>
      </c>
      <c r="G135" s="1" t="str">
        <f>IF('Trending Checks'!$B139="","",'Trending Checks'!I139)</f>
        <v/>
      </c>
      <c r="H135" s="1" t="str">
        <f t="shared" si="12"/>
        <v/>
      </c>
      <c r="J135" s="1" t="str">
        <f t="shared" ref="J135:J198" ca="1" si="14">B135</f>
        <v/>
      </c>
      <c r="K135" s="1" t="str">
        <f t="shared" ref="K135:L198" ca="1" si="15">C135</f>
        <v/>
      </c>
      <c r="L135" s="1" t="str">
        <f t="shared" ca="1" si="15"/>
        <v/>
      </c>
      <c r="O135" s="1" t="str">
        <f t="shared" ref="O135:O198" si="16">IFERROR(IF(N135="","",IF(ISNUMBER(SEARCH("-",N135)),LEFT(N135,LEN(N135)-4),IFERROR(_xlfn.NUMBERVALUE(LEFT(N135,LEN(N135)-4)),LEFT(N135,LEN(N135)-4)))),"")</f>
        <v/>
      </c>
      <c r="P135" s="1" t="str">
        <f t="shared" ref="P135:P198" si="17">IFERROR(IF(N135="","",_xlfn.NUMBERVALUE(RIGHT(N135,4))),"")</f>
        <v/>
      </c>
    </row>
    <row r="136" spans="2:16" ht="14.45" customHeight="1" x14ac:dyDescent="0.45">
      <c r="B136" s="1" t="str">
        <f ca="1">IF('Snapshot Checks'!$B140="","",IF('Snapshot Checks'!D140="",'Snapshot Checks'!C140,'Snapshot Checks'!D140))</f>
        <v/>
      </c>
      <c r="C136" s="1" t="str">
        <f ca="1">IF('Snapshot Checks'!$B140="","",'Snapshot Checks'!E140)</f>
        <v/>
      </c>
      <c r="D136" s="1" t="str">
        <f t="shared" ca="1" si="13"/>
        <v/>
      </c>
      <c r="F136" s="1" t="str">
        <f>IF('Trending Checks'!$B140="","",IF('Trending Checks'!H140="",'Trending Checks'!G140,'Trending Checks'!H140))</f>
        <v/>
      </c>
      <c r="G136" s="1" t="str">
        <f>IF('Trending Checks'!$B140="","",'Trending Checks'!I140)</f>
        <v/>
      </c>
      <c r="H136" s="1" t="str">
        <f t="shared" si="12"/>
        <v/>
      </c>
      <c r="J136" s="1" t="str">
        <f t="shared" ca="1" si="14"/>
        <v/>
      </c>
      <c r="K136" s="1" t="str">
        <f t="shared" ca="1" si="15"/>
        <v/>
      </c>
      <c r="L136" s="1" t="str">
        <f t="shared" ca="1" si="15"/>
        <v/>
      </c>
      <c r="O136" s="1" t="str">
        <f t="shared" si="16"/>
        <v/>
      </c>
      <c r="P136" s="1" t="str">
        <f t="shared" si="17"/>
        <v/>
      </c>
    </row>
    <row r="137" spans="2:16" ht="14.45" customHeight="1" x14ac:dyDescent="0.45">
      <c r="B137" s="1" t="str">
        <f ca="1">IF('Snapshot Checks'!$B141="","",IF('Snapshot Checks'!D141="",'Snapshot Checks'!C141,'Snapshot Checks'!D141))</f>
        <v/>
      </c>
      <c r="C137" s="1" t="str">
        <f ca="1">IF('Snapshot Checks'!$B141="","",'Snapshot Checks'!E141)</f>
        <v/>
      </c>
      <c r="D137" s="1" t="str">
        <f t="shared" ca="1" si="13"/>
        <v/>
      </c>
      <c r="F137" s="1" t="str">
        <f>IF('Trending Checks'!$B141="","",IF('Trending Checks'!H141="",'Trending Checks'!G141,'Trending Checks'!H141))</f>
        <v/>
      </c>
      <c r="G137" s="1" t="str">
        <f>IF('Trending Checks'!$B141="","",'Trending Checks'!I141)</f>
        <v/>
      </c>
      <c r="H137" s="1" t="str">
        <f t="shared" si="12"/>
        <v/>
      </c>
      <c r="J137" s="1" t="str">
        <f t="shared" ca="1" si="14"/>
        <v/>
      </c>
      <c r="K137" s="1" t="str">
        <f t="shared" ca="1" si="15"/>
        <v/>
      </c>
      <c r="L137" s="1" t="str">
        <f t="shared" ca="1" si="15"/>
        <v/>
      </c>
      <c r="O137" s="1" t="str">
        <f t="shared" si="16"/>
        <v/>
      </c>
      <c r="P137" s="1" t="str">
        <f t="shared" si="17"/>
        <v/>
      </c>
    </row>
    <row r="138" spans="2:16" ht="14.45" customHeight="1" x14ac:dyDescent="0.45">
      <c r="B138" s="1" t="str">
        <f ca="1">IF('Snapshot Checks'!$B142="","",IF('Snapshot Checks'!D142="",'Snapshot Checks'!C142,'Snapshot Checks'!D142))</f>
        <v/>
      </c>
      <c r="C138" s="1" t="str">
        <f ca="1">IF('Snapshot Checks'!$B142="","",'Snapshot Checks'!E142)</f>
        <v/>
      </c>
      <c r="D138" s="1" t="str">
        <f t="shared" ca="1" si="13"/>
        <v/>
      </c>
      <c r="F138" s="1" t="str">
        <f>IF('Trending Checks'!$B142="","",IF('Trending Checks'!H142="",'Trending Checks'!G142,'Trending Checks'!H142))</f>
        <v/>
      </c>
      <c r="G138" s="1" t="str">
        <f>IF('Trending Checks'!$B142="","",'Trending Checks'!I142)</f>
        <v/>
      </c>
      <c r="H138" s="1" t="str">
        <f t="shared" si="12"/>
        <v/>
      </c>
      <c r="J138" s="1" t="str">
        <f t="shared" ca="1" si="14"/>
        <v/>
      </c>
      <c r="K138" s="1" t="str">
        <f t="shared" ca="1" si="15"/>
        <v/>
      </c>
      <c r="L138" s="1" t="str">
        <f t="shared" ca="1" si="15"/>
        <v/>
      </c>
      <c r="O138" s="1" t="str">
        <f t="shared" si="16"/>
        <v/>
      </c>
      <c r="P138" s="1" t="str">
        <f t="shared" si="17"/>
        <v/>
      </c>
    </row>
    <row r="139" spans="2:16" ht="14.45" customHeight="1" x14ac:dyDescent="0.45">
      <c r="B139" s="1" t="str">
        <f ca="1">IF('Snapshot Checks'!$B143="","",IF('Snapshot Checks'!D143="",'Snapshot Checks'!C143,'Snapshot Checks'!D143))</f>
        <v/>
      </c>
      <c r="C139" s="1" t="str">
        <f ca="1">IF('Snapshot Checks'!$B143="","",'Snapshot Checks'!E143)</f>
        <v/>
      </c>
      <c r="D139" s="1" t="str">
        <f t="shared" ca="1" si="13"/>
        <v/>
      </c>
      <c r="F139" s="1" t="str">
        <f>IF('Trending Checks'!$B143="","",IF('Trending Checks'!H143="",'Trending Checks'!G143,'Trending Checks'!H143))</f>
        <v/>
      </c>
      <c r="G139" s="1" t="str">
        <f>IF('Trending Checks'!$B143="","",'Trending Checks'!I143)</f>
        <v/>
      </c>
      <c r="H139" s="1" t="str">
        <f t="shared" si="12"/>
        <v/>
      </c>
      <c r="J139" s="1" t="str">
        <f t="shared" ca="1" si="14"/>
        <v/>
      </c>
      <c r="K139" s="1" t="str">
        <f t="shared" ca="1" si="15"/>
        <v/>
      </c>
      <c r="L139" s="1" t="str">
        <f t="shared" ca="1" si="15"/>
        <v/>
      </c>
      <c r="O139" s="1" t="str">
        <f t="shared" si="16"/>
        <v/>
      </c>
      <c r="P139" s="1" t="str">
        <f t="shared" si="17"/>
        <v/>
      </c>
    </row>
    <row r="140" spans="2:16" ht="14.45" customHeight="1" x14ac:dyDescent="0.45">
      <c r="B140" s="1" t="str">
        <f ca="1">IF('Snapshot Checks'!$B144="","",IF('Snapshot Checks'!D144="",'Snapshot Checks'!C144,'Snapshot Checks'!D144))</f>
        <v/>
      </c>
      <c r="C140" s="1" t="str">
        <f ca="1">IF('Snapshot Checks'!$B144="","",'Snapshot Checks'!E144)</f>
        <v/>
      </c>
      <c r="D140" s="1" t="str">
        <f t="shared" ca="1" si="13"/>
        <v/>
      </c>
      <c r="F140" s="1" t="str">
        <f>IF('Trending Checks'!$B144="","",IF('Trending Checks'!H144="",'Trending Checks'!G144,'Trending Checks'!H144))</f>
        <v/>
      </c>
      <c r="G140" s="1" t="str">
        <f>IF('Trending Checks'!$B144="","",'Trending Checks'!I144)</f>
        <v/>
      </c>
      <c r="H140" s="1" t="str">
        <f t="shared" si="12"/>
        <v/>
      </c>
      <c r="J140" s="1" t="str">
        <f t="shared" ca="1" si="14"/>
        <v/>
      </c>
      <c r="K140" s="1" t="str">
        <f t="shared" ca="1" si="15"/>
        <v/>
      </c>
      <c r="L140" s="1" t="str">
        <f t="shared" ca="1" si="15"/>
        <v/>
      </c>
      <c r="O140" s="1" t="str">
        <f t="shared" si="16"/>
        <v/>
      </c>
      <c r="P140" s="1" t="str">
        <f t="shared" si="17"/>
        <v/>
      </c>
    </row>
    <row r="141" spans="2:16" ht="14.45" customHeight="1" x14ac:dyDescent="0.45">
      <c r="B141" s="1" t="str">
        <f ca="1">IF('Snapshot Checks'!$B145="","",IF('Snapshot Checks'!D145="",'Snapshot Checks'!C145,'Snapshot Checks'!D145))</f>
        <v/>
      </c>
      <c r="C141" s="1" t="str">
        <f ca="1">IF('Snapshot Checks'!$B145="","",'Snapshot Checks'!E145)</f>
        <v/>
      </c>
      <c r="D141" s="1" t="str">
        <f t="shared" ca="1" si="13"/>
        <v/>
      </c>
      <c r="F141" s="1" t="str">
        <f>IF('Trending Checks'!$B145="","",IF('Trending Checks'!H145="",'Trending Checks'!G145,'Trending Checks'!H145))</f>
        <v/>
      </c>
      <c r="G141" s="1" t="str">
        <f>IF('Trending Checks'!$B145="","",'Trending Checks'!I145)</f>
        <v/>
      </c>
      <c r="H141" s="1" t="str">
        <f t="shared" si="12"/>
        <v/>
      </c>
      <c r="J141" s="1" t="str">
        <f t="shared" ca="1" si="14"/>
        <v/>
      </c>
      <c r="K141" s="1" t="str">
        <f t="shared" ca="1" si="15"/>
        <v/>
      </c>
      <c r="L141" s="1" t="str">
        <f t="shared" ca="1" si="15"/>
        <v/>
      </c>
      <c r="O141" s="1" t="str">
        <f t="shared" si="16"/>
        <v/>
      </c>
      <c r="P141" s="1" t="str">
        <f t="shared" si="17"/>
        <v/>
      </c>
    </row>
    <row r="142" spans="2:16" ht="14.45" customHeight="1" x14ac:dyDescent="0.45">
      <c r="B142" s="1" t="str">
        <f ca="1">IF('Snapshot Checks'!$B146="","",IF('Snapshot Checks'!D146="",'Snapshot Checks'!C146,'Snapshot Checks'!D146))</f>
        <v/>
      </c>
      <c r="C142" s="1" t="str">
        <f ca="1">IF('Snapshot Checks'!$B146="","",'Snapshot Checks'!E146)</f>
        <v/>
      </c>
      <c r="D142" s="1" t="str">
        <f t="shared" ca="1" si="13"/>
        <v/>
      </c>
      <c r="F142" s="1" t="str">
        <f>IF('Trending Checks'!$B146="","",IF('Trending Checks'!H146="",'Trending Checks'!G146,'Trending Checks'!H146))</f>
        <v/>
      </c>
      <c r="G142" s="1" t="str">
        <f>IF('Trending Checks'!$B146="","",'Trending Checks'!I146)</f>
        <v/>
      </c>
      <c r="H142" s="1" t="str">
        <f t="shared" si="12"/>
        <v/>
      </c>
      <c r="J142" s="1" t="str">
        <f t="shared" ca="1" si="14"/>
        <v/>
      </c>
      <c r="K142" s="1" t="str">
        <f t="shared" ca="1" si="15"/>
        <v/>
      </c>
      <c r="L142" s="1" t="str">
        <f t="shared" ca="1" si="15"/>
        <v/>
      </c>
      <c r="O142" s="1" t="str">
        <f t="shared" si="16"/>
        <v/>
      </c>
      <c r="P142" s="1" t="str">
        <f t="shared" si="17"/>
        <v/>
      </c>
    </row>
    <row r="143" spans="2:16" ht="14.45" customHeight="1" x14ac:dyDescent="0.45">
      <c r="B143" s="1" t="str">
        <f ca="1">IF('Snapshot Checks'!$B147="","",IF('Snapshot Checks'!D147="",'Snapshot Checks'!C147,'Snapshot Checks'!D147))</f>
        <v/>
      </c>
      <c r="C143" s="1" t="str">
        <f ca="1">IF('Snapshot Checks'!$B147="","",'Snapshot Checks'!E147)</f>
        <v/>
      </c>
      <c r="D143" s="1" t="str">
        <f t="shared" ca="1" si="13"/>
        <v/>
      </c>
      <c r="F143" s="1" t="str">
        <f>IF('Trending Checks'!$B147="","",IF('Trending Checks'!H147="",'Trending Checks'!G147,'Trending Checks'!H147))</f>
        <v/>
      </c>
      <c r="G143" s="1" t="str">
        <f>IF('Trending Checks'!$B147="","",'Trending Checks'!I147)</f>
        <v/>
      </c>
      <c r="H143" s="1" t="str">
        <f t="shared" si="12"/>
        <v/>
      </c>
      <c r="J143" s="1" t="str">
        <f t="shared" ca="1" si="14"/>
        <v/>
      </c>
      <c r="K143" s="1" t="str">
        <f t="shared" ca="1" si="15"/>
        <v/>
      </c>
      <c r="L143" s="1" t="str">
        <f t="shared" ca="1" si="15"/>
        <v/>
      </c>
      <c r="O143" s="1" t="str">
        <f t="shared" si="16"/>
        <v/>
      </c>
      <c r="P143" s="1" t="str">
        <f t="shared" si="17"/>
        <v/>
      </c>
    </row>
    <row r="144" spans="2:16" ht="14.45" customHeight="1" x14ac:dyDescent="0.45">
      <c r="B144" s="1" t="str">
        <f ca="1">IF('Snapshot Checks'!$B148="","",IF('Snapshot Checks'!D148="",'Snapshot Checks'!C148,'Snapshot Checks'!D148))</f>
        <v/>
      </c>
      <c r="C144" s="1" t="str">
        <f ca="1">IF('Snapshot Checks'!$B148="","",'Snapshot Checks'!E148)</f>
        <v/>
      </c>
      <c r="D144" s="1" t="str">
        <f t="shared" ca="1" si="13"/>
        <v/>
      </c>
      <c r="F144" s="1" t="str">
        <f>IF('Trending Checks'!$B148="","",IF('Trending Checks'!H148="",'Trending Checks'!G148,'Trending Checks'!H148))</f>
        <v/>
      </c>
      <c r="G144" s="1" t="str">
        <f>IF('Trending Checks'!$B148="","",'Trending Checks'!I148)</f>
        <v/>
      </c>
      <c r="H144" s="1" t="str">
        <f t="shared" si="12"/>
        <v/>
      </c>
      <c r="J144" s="1" t="str">
        <f t="shared" ca="1" si="14"/>
        <v/>
      </c>
      <c r="K144" s="1" t="str">
        <f t="shared" ca="1" si="15"/>
        <v/>
      </c>
      <c r="L144" s="1" t="str">
        <f t="shared" ca="1" si="15"/>
        <v/>
      </c>
      <c r="O144" s="1" t="str">
        <f t="shared" si="16"/>
        <v/>
      </c>
      <c r="P144" s="1" t="str">
        <f t="shared" si="17"/>
        <v/>
      </c>
    </row>
    <row r="145" spans="2:16" ht="14.45" customHeight="1" x14ac:dyDescent="0.45">
      <c r="B145" s="1" t="str">
        <f ca="1">IF('Snapshot Checks'!$B149="","",IF('Snapshot Checks'!D149="",'Snapshot Checks'!C149,'Snapshot Checks'!D149))</f>
        <v/>
      </c>
      <c r="C145" s="1" t="str">
        <f ca="1">IF('Snapshot Checks'!$B149="","",'Snapshot Checks'!E149)</f>
        <v/>
      </c>
      <c r="D145" s="1" t="str">
        <f t="shared" ca="1" si="13"/>
        <v/>
      </c>
      <c r="F145" s="1" t="str">
        <f>IF('Trending Checks'!$B149="","",IF('Trending Checks'!H149="",'Trending Checks'!G149,'Trending Checks'!H149))</f>
        <v/>
      </c>
      <c r="G145" s="1" t="str">
        <f>IF('Trending Checks'!$B149="","",'Trending Checks'!I149)</f>
        <v/>
      </c>
      <c r="H145" s="1" t="str">
        <f t="shared" si="12"/>
        <v/>
      </c>
      <c r="J145" s="1" t="str">
        <f t="shared" ca="1" si="14"/>
        <v/>
      </c>
      <c r="K145" s="1" t="str">
        <f t="shared" ca="1" si="15"/>
        <v/>
      </c>
      <c r="L145" s="1" t="str">
        <f t="shared" ca="1" si="15"/>
        <v/>
      </c>
      <c r="O145" s="1" t="str">
        <f t="shared" si="16"/>
        <v/>
      </c>
      <c r="P145" s="1" t="str">
        <f t="shared" si="17"/>
        <v/>
      </c>
    </row>
    <row r="146" spans="2:16" ht="14.45" customHeight="1" x14ac:dyDescent="0.45">
      <c r="B146" s="1" t="str">
        <f ca="1">IF('Snapshot Checks'!$B150="","",IF('Snapshot Checks'!D150="",'Snapshot Checks'!C150,'Snapshot Checks'!D150))</f>
        <v/>
      </c>
      <c r="C146" s="1" t="str">
        <f ca="1">IF('Snapshot Checks'!$B150="","",'Snapshot Checks'!E150)</f>
        <v/>
      </c>
      <c r="D146" s="1" t="str">
        <f t="shared" ca="1" si="13"/>
        <v/>
      </c>
      <c r="F146" s="1" t="str">
        <f>IF('Trending Checks'!$B150="","",IF('Trending Checks'!H150="",'Trending Checks'!G150,'Trending Checks'!H150))</f>
        <v/>
      </c>
      <c r="G146" s="1" t="str">
        <f>IF('Trending Checks'!$B150="","",'Trending Checks'!I150)</f>
        <v/>
      </c>
      <c r="H146" s="1" t="str">
        <f t="shared" si="12"/>
        <v/>
      </c>
      <c r="J146" s="1" t="str">
        <f t="shared" ca="1" si="14"/>
        <v/>
      </c>
      <c r="K146" s="1" t="str">
        <f t="shared" ca="1" si="15"/>
        <v/>
      </c>
      <c r="L146" s="1" t="str">
        <f t="shared" ca="1" si="15"/>
        <v/>
      </c>
      <c r="O146" s="1" t="str">
        <f t="shared" si="16"/>
        <v/>
      </c>
      <c r="P146" s="1" t="str">
        <f t="shared" si="17"/>
        <v/>
      </c>
    </row>
    <row r="147" spans="2:16" ht="14.45" customHeight="1" x14ac:dyDescent="0.45">
      <c r="B147" s="1" t="str">
        <f ca="1">IF('Snapshot Checks'!$B151="","",IF('Snapshot Checks'!D151="",'Snapshot Checks'!C151,'Snapshot Checks'!D151))</f>
        <v/>
      </c>
      <c r="C147" s="1" t="str">
        <f ca="1">IF('Snapshot Checks'!$B151="","",'Snapshot Checks'!E151)</f>
        <v/>
      </c>
      <c r="D147" s="1" t="str">
        <f t="shared" ca="1" si="13"/>
        <v/>
      </c>
      <c r="F147" s="1" t="str">
        <f>IF('Trending Checks'!$B151="","",IF('Trending Checks'!H151="",'Trending Checks'!G151,'Trending Checks'!H151))</f>
        <v/>
      </c>
      <c r="G147" s="1" t="str">
        <f>IF('Trending Checks'!$B151="","",'Trending Checks'!I151)</f>
        <v/>
      </c>
      <c r="H147" s="1" t="str">
        <f t="shared" si="12"/>
        <v/>
      </c>
      <c r="J147" s="1" t="str">
        <f t="shared" ca="1" si="14"/>
        <v/>
      </c>
      <c r="K147" s="1" t="str">
        <f t="shared" ca="1" si="15"/>
        <v/>
      </c>
      <c r="L147" s="1" t="str">
        <f t="shared" ca="1" si="15"/>
        <v/>
      </c>
      <c r="O147" s="1" t="str">
        <f t="shared" si="16"/>
        <v/>
      </c>
      <c r="P147" s="1" t="str">
        <f t="shared" si="17"/>
        <v/>
      </c>
    </row>
    <row r="148" spans="2:16" ht="14.45" customHeight="1" x14ac:dyDescent="0.45">
      <c r="B148" s="1" t="str">
        <f ca="1">IF('Snapshot Checks'!$B152="","",IF('Snapshot Checks'!D152="",'Snapshot Checks'!C152,'Snapshot Checks'!D152))</f>
        <v/>
      </c>
      <c r="C148" s="1" t="str">
        <f ca="1">IF('Snapshot Checks'!$B152="","",'Snapshot Checks'!E152)</f>
        <v/>
      </c>
      <c r="D148" s="1" t="str">
        <f t="shared" ca="1" si="13"/>
        <v/>
      </c>
      <c r="F148" s="1" t="str">
        <f>IF('Trending Checks'!$B152="","",IF('Trending Checks'!H152="",'Trending Checks'!G152,'Trending Checks'!H152))</f>
        <v/>
      </c>
      <c r="G148" s="1" t="str">
        <f>IF('Trending Checks'!$B152="","",'Trending Checks'!I152)</f>
        <v/>
      </c>
      <c r="H148" s="1" t="str">
        <f t="shared" si="12"/>
        <v/>
      </c>
      <c r="J148" s="1" t="str">
        <f t="shared" ca="1" si="14"/>
        <v/>
      </c>
      <c r="K148" s="1" t="str">
        <f t="shared" ca="1" si="15"/>
        <v/>
      </c>
      <c r="L148" s="1" t="str">
        <f t="shared" ca="1" si="15"/>
        <v/>
      </c>
      <c r="O148" s="1" t="str">
        <f t="shared" si="16"/>
        <v/>
      </c>
      <c r="P148" s="1" t="str">
        <f t="shared" si="17"/>
        <v/>
      </c>
    </row>
    <row r="149" spans="2:16" ht="14.45" customHeight="1" x14ac:dyDescent="0.45">
      <c r="B149" s="1" t="str">
        <f ca="1">IF('Snapshot Checks'!$B153="","",IF('Snapshot Checks'!D153="",'Snapshot Checks'!C153,'Snapshot Checks'!D153))</f>
        <v/>
      </c>
      <c r="C149" s="1" t="str">
        <f ca="1">IF('Snapshot Checks'!$B153="","",'Snapshot Checks'!E153)</f>
        <v/>
      </c>
      <c r="D149" s="1" t="str">
        <f t="shared" ca="1" si="13"/>
        <v/>
      </c>
      <c r="F149" s="1" t="str">
        <f>IF('Trending Checks'!$B153="","",IF('Trending Checks'!H153="",'Trending Checks'!G153,'Trending Checks'!H153))</f>
        <v/>
      </c>
      <c r="G149" s="1" t="str">
        <f>IF('Trending Checks'!$B153="","",'Trending Checks'!I153)</f>
        <v/>
      </c>
      <c r="H149" s="1" t="str">
        <f t="shared" si="12"/>
        <v/>
      </c>
      <c r="J149" s="1" t="str">
        <f t="shared" ca="1" si="14"/>
        <v/>
      </c>
      <c r="K149" s="1" t="str">
        <f t="shared" ca="1" si="15"/>
        <v/>
      </c>
      <c r="L149" s="1" t="str">
        <f t="shared" ca="1" si="15"/>
        <v/>
      </c>
      <c r="O149" s="1" t="str">
        <f t="shared" si="16"/>
        <v/>
      </c>
      <c r="P149" s="1" t="str">
        <f t="shared" si="17"/>
        <v/>
      </c>
    </row>
    <row r="150" spans="2:16" ht="14.45" customHeight="1" x14ac:dyDescent="0.45">
      <c r="B150" s="1" t="str">
        <f ca="1">IF('Snapshot Checks'!$B154="","",IF('Snapshot Checks'!D154="",'Snapshot Checks'!C154,'Snapshot Checks'!D154))</f>
        <v/>
      </c>
      <c r="C150" s="1" t="str">
        <f ca="1">IF('Snapshot Checks'!$B154="","",'Snapshot Checks'!E154)</f>
        <v/>
      </c>
      <c r="D150" s="1" t="str">
        <f t="shared" ca="1" si="13"/>
        <v/>
      </c>
      <c r="F150" s="1" t="str">
        <f>IF('Trending Checks'!$B154="","",IF('Trending Checks'!H154="",'Trending Checks'!G154,'Trending Checks'!H154))</f>
        <v/>
      </c>
      <c r="G150" s="1" t="str">
        <f>IF('Trending Checks'!$B154="","",'Trending Checks'!I154)</f>
        <v/>
      </c>
      <c r="H150" s="1" t="str">
        <f t="shared" si="12"/>
        <v/>
      </c>
      <c r="J150" s="1" t="str">
        <f t="shared" ca="1" si="14"/>
        <v/>
      </c>
      <c r="K150" s="1" t="str">
        <f t="shared" ca="1" si="15"/>
        <v/>
      </c>
      <c r="L150" s="1" t="str">
        <f t="shared" ca="1" si="15"/>
        <v/>
      </c>
      <c r="O150" s="1" t="str">
        <f t="shared" si="16"/>
        <v/>
      </c>
      <c r="P150" s="1" t="str">
        <f t="shared" si="17"/>
        <v/>
      </c>
    </row>
    <row r="151" spans="2:16" ht="14.45" customHeight="1" x14ac:dyDescent="0.45">
      <c r="B151" s="1" t="str">
        <f ca="1">IF('Snapshot Checks'!$B155="","",IF('Snapshot Checks'!D155="",'Snapshot Checks'!C155,'Snapshot Checks'!D155))</f>
        <v/>
      </c>
      <c r="C151" s="1" t="str">
        <f ca="1">IF('Snapshot Checks'!$B155="","",'Snapshot Checks'!E155)</f>
        <v/>
      </c>
      <c r="D151" s="1" t="str">
        <f t="shared" ca="1" si="13"/>
        <v/>
      </c>
      <c r="F151" s="1" t="str">
        <f>IF('Trending Checks'!$B155="","",IF('Trending Checks'!H155="",'Trending Checks'!G155,'Trending Checks'!H155))</f>
        <v/>
      </c>
      <c r="G151" s="1" t="str">
        <f>IF('Trending Checks'!$B155="","",'Trending Checks'!I155)</f>
        <v/>
      </c>
      <c r="H151" s="1" t="str">
        <f t="shared" si="12"/>
        <v/>
      </c>
      <c r="J151" s="1" t="str">
        <f t="shared" ca="1" si="14"/>
        <v/>
      </c>
      <c r="K151" s="1" t="str">
        <f t="shared" ca="1" si="15"/>
        <v/>
      </c>
      <c r="L151" s="1" t="str">
        <f t="shared" ca="1" si="15"/>
        <v/>
      </c>
      <c r="O151" s="1" t="str">
        <f t="shared" si="16"/>
        <v/>
      </c>
      <c r="P151" s="1" t="str">
        <f t="shared" si="17"/>
        <v/>
      </c>
    </row>
    <row r="152" spans="2:16" ht="14.45" customHeight="1" x14ac:dyDescent="0.45">
      <c r="B152" s="1" t="str">
        <f ca="1">IF('Snapshot Checks'!$B156="","",IF('Snapshot Checks'!D156="",'Snapshot Checks'!C156,'Snapshot Checks'!D156))</f>
        <v/>
      </c>
      <c r="C152" s="1" t="str">
        <f ca="1">IF('Snapshot Checks'!$B156="","",'Snapshot Checks'!E156)</f>
        <v/>
      </c>
      <c r="D152" s="1" t="str">
        <f t="shared" ca="1" si="13"/>
        <v/>
      </c>
      <c r="F152" s="1" t="str">
        <f>IF('Trending Checks'!$B156="","",IF('Trending Checks'!H156="",'Trending Checks'!G156,'Trending Checks'!H156))</f>
        <v/>
      </c>
      <c r="G152" s="1" t="str">
        <f>IF('Trending Checks'!$B156="","",'Trending Checks'!I156)</f>
        <v/>
      </c>
      <c r="H152" s="1" t="str">
        <f t="shared" si="12"/>
        <v/>
      </c>
      <c r="J152" s="1" t="str">
        <f t="shared" ca="1" si="14"/>
        <v/>
      </c>
      <c r="K152" s="1" t="str">
        <f t="shared" ca="1" si="15"/>
        <v/>
      </c>
      <c r="L152" s="1" t="str">
        <f t="shared" ca="1" si="15"/>
        <v/>
      </c>
      <c r="O152" s="1" t="str">
        <f t="shared" si="16"/>
        <v/>
      </c>
      <c r="P152" s="1" t="str">
        <f t="shared" si="17"/>
        <v/>
      </c>
    </row>
    <row r="153" spans="2:16" ht="14.45" customHeight="1" x14ac:dyDescent="0.45">
      <c r="B153" s="1" t="str">
        <f ca="1">IF('Snapshot Checks'!$B157="","",IF('Snapshot Checks'!D157="",'Snapshot Checks'!C157,'Snapshot Checks'!D157))</f>
        <v/>
      </c>
      <c r="C153" s="1" t="str">
        <f ca="1">IF('Snapshot Checks'!$B157="","",'Snapshot Checks'!E157)</f>
        <v/>
      </c>
      <c r="D153" s="1" t="str">
        <f t="shared" ca="1" si="13"/>
        <v/>
      </c>
      <c r="F153" s="1" t="str">
        <f>IF('Trending Checks'!$B157="","",IF('Trending Checks'!H157="",'Trending Checks'!G157,'Trending Checks'!H157))</f>
        <v/>
      </c>
      <c r="G153" s="1" t="str">
        <f>IF('Trending Checks'!$B157="","",'Trending Checks'!I157)</f>
        <v/>
      </c>
      <c r="H153" s="1" t="str">
        <f t="shared" si="12"/>
        <v/>
      </c>
      <c r="J153" s="1" t="str">
        <f t="shared" ca="1" si="14"/>
        <v/>
      </c>
      <c r="K153" s="1" t="str">
        <f t="shared" ca="1" si="15"/>
        <v/>
      </c>
      <c r="L153" s="1" t="str">
        <f t="shared" ca="1" si="15"/>
        <v/>
      </c>
      <c r="O153" s="1" t="str">
        <f t="shared" si="16"/>
        <v/>
      </c>
      <c r="P153" s="1" t="str">
        <f t="shared" si="17"/>
        <v/>
      </c>
    </row>
    <row r="154" spans="2:16" ht="14.45" customHeight="1" x14ac:dyDescent="0.45">
      <c r="B154" s="1" t="str">
        <f ca="1">IF('Snapshot Checks'!$B158="","",IF('Snapshot Checks'!D158="",'Snapshot Checks'!C158,'Snapshot Checks'!D158))</f>
        <v/>
      </c>
      <c r="C154" s="1" t="str">
        <f ca="1">IF('Snapshot Checks'!$B158="","",'Snapshot Checks'!E158)</f>
        <v/>
      </c>
      <c r="D154" s="1" t="str">
        <f t="shared" ca="1" si="13"/>
        <v/>
      </c>
      <c r="F154" s="1" t="str">
        <f>IF('Trending Checks'!$B158="","",IF('Trending Checks'!H158="",'Trending Checks'!G158,'Trending Checks'!H158))</f>
        <v/>
      </c>
      <c r="G154" s="1" t="str">
        <f>IF('Trending Checks'!$B158="","",'Trending Checks'!I158)</f>
        <v/>
      </c>
      <c r="H154" s="1" t="str">
        <f t="shared" si="12"/>
        <v/>
      </c>
      <c r="J154" s="1" t="str">
        <f t="shared" ca="1" si="14"/>
        <v/>
      </c>
      <c r="K154" s="1" t="str">
        <f t="shared" ca="1" si="15"/>
        <v/>
      </c>
      <c r="L154" s="1" t="str">
        <f t="shared" ca="1" si="15"/>
        <v/>
      </c>
      <c r="O154" s="1" t="str">
        <f t="shared" si="16"/>
        <v/>
      </c>
      <c r="P154" s="1" t="str">
        <f t="shared" si="17"/>
        <v/>
      </c>
    </row>
    <row r="155" spans="2:16" ht="14.45" customHeight="1" x14ac:dyDescent="0.45">
      <c r="B155" s="1" t="str">
        <f ca="1">IF('Snapshot Checks'!$B159="","",IF('Snapshot Checks'!D159="",'Snapshot Checks'!C159,'Snapshot Checks'!D159))</f>
        <v/>
      </c>
      <c r="C155" s="1" t="str">
        <f ca="1">IF('Snapshot Checks'!$B159="","",'Snapshot Checks'!E159)</f>
        <v/>
      </c>
      <c r="D155" s="1" t="str">
        <f t="shared" ca="1" si="13"/>
        <v/>
      </c>
      <c r="F155" s="1" t="str">
        <f>IF('Trending Checks'!$B159="","",IF('Trending Checks'!H159="",'Trending Checks'!G159,'Trending Checks'!H159))</f>
        <v/>
      </c>
      <c r="G155" s="1" t="str">
        <f>IF('Trending Checks'!$B159="","",'Trending Checks'!I159)</f>
        <v/>
      </c>
      <c r="H155" s="1" t="str">
        <f t="shared" si="12"/>
        <v/>
      </c>
      <c r="J155" s="1" t="str">
        <f t="shared" ca="1" si="14"/>
        <v/>
      </c>
      <c r="K155" s="1" t="str">
        <f t="shared" ca="1" si="15"/>
        <v/>
      </c>
      <c r="L155" s="1" t="str">
        <f t="shared" ca="1" si="15"/>
        <v/>
      </c>
      <c r="O155" s="1" t="str">
        <f t="shared" si="16"/>
        <v/>
      </c>
      <c r="P155" s="1" t="str">
        <f t="shared" si="17"/>
        <v/>
      </c>
    </row>
    <row r="156" spans="2:16" ht="14.45" customHeight="1" x14ac:dyDescent="0.45">
      <c r="B156" s="1" t="str">
        <f ca="1">IF('Snapshot Checks'!$B160="","",IF('Snapshot Checks'!D160="",'Snapshot Checks'!C160,'Snapshot Checks'!D160))</f>
        <v/>
      </c>
      <c r="C156" s="1" t="str">
        <f ca="1">IF('Snapshot Checks'!$B160="","",'Snapshot Checks'!E160)</f>
        <v/>
      </c>
      <c r="D156" s="1" t="str">
        <f t="shared" ca="1" si="13"/>
        <v/>
      </c>
      <c r="F156" s="1" t="str">
        <f>IF('Trending Checks'!$B160="","",IF('Trending Checks'!H160="",'Trending Checks'!G160,'Trending Checks'!H160))</f>
        <v/>
      </c>
      <c r="G156" s="1" t="str">
        <f>IF('Trending Checks'!$B160="","",'Trending Checks'!I160)</f>
        <v/>
      </c>
      <c r="H156" s="1" t="str">
        <f t="shared" si="12"/>
        <v/>
      </c>
      <c r="J156" s="1" t="str">
        <f t="shared" ca="1" si="14"/>
        <v/>
      </c>
      <c r="K156" s="1" t="str">
        <f t="shared" ca="1" si="15"/>
        <v/>
      </c>
      <c r="L156" s="1" t="str">
        <f t="shared" ca="1" si="15"/>
        <v/>
      </c>
      <c r="O156" s="1" t="str">
        <f t="shared" si="16"/>
        <v/>
      </c>
      <c r="P156" s="1" t="str">
        <f t="shared" si="17"/>
        <v/>
      </c>
    </row>
    <row r="157" spans="2:16" ht="14.45" customHeight="1" x14ac:dyDescent="0.45">
      <c r="B157" s="1" t="str">
        <f ca="1">IF('Snapshot Checks'!$B161="","",IF('Snapshot Checks'!D161="",'Snapshot Checks'!C161,'Snapshot Checks'!D161))</f>
        <v/>
      </c>
      <c r="C157" s="1" t="str">
        <f ca="1">IF('Snapshot Checks'!$B161="","",'Snapshot Checks'!E161)</f>
        <v/>
      </c>
      <c r="D157" s="1" t="str">
        <f t="shared" ca="1" si="13"/>
        <v/>
      </c>
      <c r="F157" s="1" t="str">
        <f>IF('Trending Checks'!$B161="","",IF('Trending Checks'!H161="",'Trending Checks'!G161,'Trending Checks'!H161))</f>
        <v/>
      </c>
      <c r="G157" s="1" t="str">
        <f>IF('Trending Checks'!$B161="","",'Trending Checks'!I161)</f>
        <v/>
      </c>
      <c r="H157" s="1" t="str">
        <f t="shared" si="12"/>
        <v/>
      </c>
      <c r="J157" s="1" t="str">
        <f t="shared" ca="1" si="14"/>
        <v/>
      </c>
      <c r="K157" s="1" t="str">
        <f t="shared" ca="1" si="15"/>
        <v/>
      </c>
      <c r="L157" s="1" t="str">
        <f t="shared" ca="1" si="15"/>
        <v/>
      </c>
      <c r="O157" s="1" t="str">
        <f t="shared" si="16"/>
        <v/>
      </c>
      <c r="P157" s="1" t="str">
        <f t="shared" si="17"/>
        <v/>
      </c>
    </row>
    <row r="158" spans="2:16" ht="14.45" customHeight="1" x14ac:dyDescent="0.45">
      <c r="B158" s="1" t="str">
        <f ca="1">IF('Snapshot Checks'!$B162="","",IF('Snapshot Checks'!D162="",'Snapshot Checks'!C162,'Snapshot Checks'!D162))</f>
        <v/>
      </c>
      <c r="C158" s="1" t="str">
        <f ca="1">IF('Snapshot Checks'!$B162="","",'Snapshot Checks'!E162)</f>
        <v/>
      </c>
      <c r="D158" s="1" t="str">
        <f t="shared" ca="1" si="13"/>
        <v/>
      </c>
      <c r="F158" s="1" t="str">
        <f>IF('Trending Checks'!$B162="","",IF('Trending Checks'!H162="",'Trending Checks'!G162,'Trending Checks'!H162))</f>
        <v/>
      </c>
      <c r="G158" s="1" t="str">
        <f>IF('Trending Checks'!$B162="","",'Trending Checks'!I162)</f>
        <v/>
      </c>
      <c r="H158" s="1" t="str">
        <f t="shared" si="12"/>
        <v/>
      </c>
      <c r="J158" s="1" t="str">
        <f t="shared" ca="1" si="14"/>
        <v/>
      </c>
      <c r="K158" s="1" t="str">
        <f t="shared" ca="1" si="15"/>
        <v/>
      </c>
      <c r="L158" s="1" t="str">
        <f t="shared" ca="1" si="15"/>
        <v/>
      </c>
      <c r="O158" s="1" t="str">
        <f t="shared" si="16"/>
        <v/>
      </c>
      <c r="P158" s="1" t="str">
        <f t="shared" si="17"/>
        <v/>
      </c>
    </row>
    <row r="159" spans="2:16" ht="14.45" customHeight="1" x14ac:dyDescent="0.45">
      <c r="B159" s="1" t="str">
        <f ca="1">IF('Snapshot Checks'!$B163="","",IF('Snapshot Checks'!D163="",'Snapshot Checks'!C163,'Snapshot Checks'!D163))</f>
        <v/>
      </c>
      <c r="C159" s="1" t="str">
        <f ca="1">IF('Snapshot Checks'!$B163="","",'Snapshot Checks'!E163)</f>
        <v/>
      </c>
      <c r="D159" s="1" t="str">
        <f t="shared" ca="1" si="13"/>
        <v/>
      </c>
      <c r="F159" s="1" t="str">
        <f>IF('Trending Checks'!$B163="","",IF('Trending Checks'!H163="",'Trending Checks'!G163,'Trending Checks'!H163))</f>
        <v/>
      </c>
      <c r="G159" s="1" t="str">
        <f>IF('Trending Checks'!$B163="","",'Trending Checks'!I163)</f>
        <v/>
      </c>
      <c r="H159" s="1" t="str">
        <f t="shared" si="12"/>
        <v/>
      </c>
      <c r="J159" s="1" t="str">
        <f t="shared" ca="1" si="14"/>
        <v/>
      </c>
      <c r="K159" s="1" t="str">
        <f t="shared" ca="1" si="15"/>
        <v/>
      </c>
      <c r="L159" s="1" t="str">
        <f t="shared" ca="1" si="15"/>
        <v/>
      </c>
      <c r="O159" s="1" t="str">
        <f t="shared" si="16"/>
        <v/>
      </c>
      <c r="P159" s="1" t="str">
        <f t="shared" si="17"/>
        <v/>
      </c>
    </row>
    <row r="160" spans="2:16" ht="14.45" customHeight="1" x14ac:dyDescent="0.45">
      <c r="B160" s="1" t="str">
        <f ca="1">IF('Snapshot Checks'!$B164="","",IF('Snapshot Checks'!D164="",'Snapshot Checks'!C164,'Snapshot Checks'!D164))</f>
        <v/>
      </c>
      <c r="C160" s="1" t="str">
        <f ca="1">IF('Snapshot Checks'!$B164="","",'Snapshot Checks'!E164)</f>
        <v/>
      </c>
      <c r="D160" s="1" t="str">
        <f t="shared" ca="1" si="13"/>
        <v/>
      </c>
      <c r="F160" s="1" t="str">
        <f>IF('Trending Checks'!$B164="","",IF('Trending Checks'!H164="",'Trending Checks'!G164,'Trending Checks'!H164))</f>
        <v/>
      </c>
      <c r="G160" s="1" t="str">
        <f>IF('Trending Checks'!$B164="","",'Trending Checks'!I164)</f>
        <v/>
      </c>
      <c r="H160" s="1" t="str">
        <f t="shared" si="12"/>
        <v/>
      </c>
      <c r="J160" s="1" t="str">
        <f t="shared" ca="1" si="14"/>
        <v/>
      </c>
      <c r="K160" s="1" t="str">
        <f t="shared" ca="1" si="15"/>
        <v/>
      </c>
      <c r="L160" s="1" t="str">
        <f t="shared" ca="1" si="15"/>
        <v/>
      </c>
      <c r="O160" s="1" t="str">
        <f t="shared" si="16"/>
        <v/>
      </c>
      <c r="P160" s="1" t="str">
        <f t="shared" si="17"/>
        <v/>
      </c>
    </row>
    <row r="161" spans="2:16" ht="14.45" customHeight="1" x14ac:dyDescent="0.45">
      <c r="B161" s="1" t="str">
        <f ca="1">IF('Snapshot Checks'!$B165="","",IF('Snapshot Checks'!D165="",'Snapshot Checks'!C165,'Snapshot Checks'!D165))</f>
        <v/>
      </c>
      <c r="C161" s="1" t="str">
        <f ca="1">IF('Snapshot Checks'!$B165="","",'Snapshot Checks'!E165)</f>
        <v/>
      </c>
      <c r="D161" s="1" t="str">
        <f t="shared" ca="1" si="13"/>
        <v/>
      </c>
      <c r="F161" s="1" t="str">
        <f>IF('Trending Checks'!$B165="","",IF('Trending Checks'!H165="",'Trending Checks'!G165,'Trending Checks'!H165))</f>
        <v/>
      </c>
      <c r="G161" s="1" t="str">
        <f>IF('Trending Checks'!$B165="","",'Trending Checks'!I165)</f>
        <v/>
      </c>
      <c r="H161" s="1" t="str">
        <f t="shared" si="12"/>
        <v/>
      </c>
      <c r="J161" s="1" t="str">
        <f t="shared" ca="1" si="14"/>
        <v/>
      </c>
      <c r="K161" s="1" t="str">
        <f t="shared" ca="1" si="15"/>
        <v/>
      </c>
      <c r="L161" s="1" t="str">
        <f t="shared" ca="1" si="15"/>
        <v/>
      </c>
      <c r="O161" s="1" t="str">
        <f t="shared" si="16"/>
        <v/>
      </c>
      <c r="P161" s="1" t="str">
        <f t="shared" si="17"/>
        <v/>
      </c>
    </row>
    <row r="162" spans="2:16" ht="14.45" customHeight="1" x14ac:dyDescent="0.45">
      <c r="B162" s="1" t="str">
        <f ca="1">IF('Snapshot Checks'!$B166="","",IF('Snapshot Checks'!D166="",'Snapshot Checks'!C166,'Snapshot Checks'!D166))</f>
        <v/>
      </c>
      <c r="C162" s="1" t="str">
        <f ca="1">IF('Snapshot Checks'!$B166="","",'Snapshot Checks'!E166)</f>
        <v/>
      </c>
      <c r="D162" s="1" t="str">
        <f t="shared" ca="1" si="13"/>
        <v/>
      </c>
      <c r="F162" s="1" t="str">
        <f>IF('Trending Checks'!$B166="","",IF('Trending Checks'!H166="",'Trending Checks'!G166,'Trending Checks'!H166))</f>
        <v/>
      </c>
      <c r="G162" s="1" t="str">
        <f>IF('Trending Checks'!$B166="","",'Trending Checks'!I166)</f>
        <v/>
      </c>
      <c r="H162" s="1" t="str">
        <f t="shared" si="12"/>
        <v/>
      </c>
      <c r="J162" s="1" t="str">
        <f t="shared" ca="1" si="14"/>
        <v/>
      </c>
      <c r="K162" s="1" t="str">
        <f t="shared" ca="1" si="15"/>
        <v/>
      </c>
      <c r="L162" s="1" t="str">
        <f t="shared" ca="1" si="15"/>
        <v/>
      </c>
      <c r="O162" s="1" t="str">
        <f t="shared" si="16"/>
        <v/>
      </c>
      <c r="P162" s="1" t="str">
        <f t="shared" si="17"/>
        <v/>
      </c>
    </row>
    <row r="163" spans="2:16" ht="14.45" customHeight="1" x14ac:dyDescent="0.45">
      <c r="B163" s="1" t="str">
        <f ca="1">IF('Snapshot Checks'!$B167="","",IF('Snapshot Checks'!D167="",'Snapshot Checks'!C167,'Snapshot Checks'!D167))</f>
        <v/>
      </c>
      <c r="C163" s="1" t="str">
        <f ca="1">IF('Snapshot Checks'!$B167="","",'Snapshot Checks'!E167)</f>
        <v/>
      </c>
      <c r="D163" s="1" t="str">
        <f t="shared" ca="1" si="13"/>
        <v/>
      </c>
      <c r="F163" s="1" t="str">
        <f>IF('Trending Checks'!$B167="","",IF('Trending Checks'!H167="",'Trending Checks'!G167,'Trending Checks'!H167))</f>
        <v/>
      </c>
      <c r="G163" s="1" t="str">
        <f>IF('Trending Checks'!$B167="","",'Trending Checks'!I167)</f>
        <v/>
      </c>
      <c r="H163" s="1" t="str">
        <f t="shared" si="12"/>
        <v/>
      </c>
      <c r="J163" s="1" t="str">
        <f t="shared" ca="1" si="14"/>
        <v/>
      </c>
      <c r="K163" s="1" t="str">
        <f t="shared" ca="1" si="15"/>
        <v/>
      </c>
      <c r="L163" s="1" t="str">
        <f t="shared" ca="1" si="15"/>
        <v/>
      </c>
      <c r="O163" s="1" t="str">
        <f t="shared" si="16"/>
        <v/>
      </c>
      <c r="P163" s="1" t="str">
        <f t="shared" si="17"/>
        <v/>
      </c>
    </row>
    <row r="164" spans="2:16" ht="14.45" customHeight="1" x14ac:dyDescent="0.45">
      <c r="B164" s="1" t="str">
        <f ca="1">IF('Snapshot Checks'!$B168="","",IF('Snapshot Checks'!D168="",'Snapshot Checks'!C168,'Snapshot Checks'!D168))</f>
        <v/>
      </c>
      <c r="C164" s="1" t="str">
        <f ca="1">IF('Snapshot Checks'!$B168="","",'Snapshot Checks'!E168)</f>
        <v/>
      </c>
      <c r="D164" s="1" t="str">
        <f t="shared" ca="1" si="13"/>
        <v/>
      </c>
      <c r="F164" s="1" t="str">
        <f>IF('Trending Checks'!$B168="","",IF('Trending Checks'!H168="",'Trending Checks'!G168,'Trending Checks'!H168))</f>
        <v/>
      </c>
      <c r="G164" s="1" t="str">
        <f>IF('Trending Checks'!$B168="","",'Trending Checks'!I168)</f>
        <v/>
      </c>
      <c r="H164" s="1" t="str">
        <f t="shared" si="12"/>
        <v/>
      </c>
      <c r="J164" s="1" t="str">
        <f t="shared" ca="1" si="14"/>
        <v/>
      </c>
      <c r="K164" s="1" t="str">
        <f t="shared" ca="1" si="15"/>
        <v/>
      </c>
      <c r="L164" s="1" t="str">
        <f t="shared" ca="1" si="15"/>
        <v/>
      </c>
      <c r="O164" s="1" t="str">
        <f t="shared" si="16"/>
        <v/>
      </c>
      <c r="P164" s="1" t="str">
        <f t="shared" si="17"/>
        <v/>
      </c>
    </row>
    <row r="165" spans="2:16" ht="14.45" customHeight="1" x14ac:dyDescent="0.45">
      <c r="B165" s="1" t="str">
        <f ca="1">IF('Snapshot Checks'!$B169="","",IF('Snapshot Checks'!D169="",'Snapshot Checks'!C169,'Snapshot Checks'!D169))</f>
        <v/>
      </c>
      <c r="C165" s="1" t="str">
        <f ca="1">IF('Snapshot Checks'!$B169="","",'Snapshot Checks'!E169)</f>
        <v/>
      </c>
      <c r="D165" s="1" t="str">
        <f t="shared" ca="1" si="13"/>
        <v/>
      </c>
      <c r="F165" s="1" t="str">
        <f>IF('Trending Checks'!$B169="","",IF('Trending Checks'!H169="",'Trending Checks'!G169,'Trending Checks'!H169))</f>
        <v/>
      </c>
      <c r="G165" s="1" t="str">
        <f>IF('Trending Checks'!$B169="","",'Trending Checks'!I169)</f>
        <v/>
      </c>
      <c r="H165" s="1" t="str">
        <f t="shared" si="12"/>
        <v/>
      </c>
      <c r="J165" s="1" t="str">
        <f t="shared" ca="1" si="14"/>
        <v/>
      </c>
      <c r="K165" s="1" t="str">
        <f t="shared" ca="1" si="15"/>
        <v/>
      </c>
      <c r="L165" s="1" t="str">
        <f t="shared" ca="1" si="15"/>
        <v/>
      </c>
      <c r="O165" s="1" t="str">
        <f t="shared" si="16"/>
        <v/>
      </c>
      <c r="P165" s="1" t="str">
        <f t="shared" si="17"/>
        <v/>
      </c>
    </row>
    <row r="166" spans="2:16" ht="14.45" customHeight="1" x14ac:dyDescent="0.45">
      <c r="B166" s="1" t="str">
        <f ca="1">IF('Snapshot Checks'!$B170="","",IF('Snapshot Checks'!D170="",'Snapshot Checks'!C170,'Snapshot Checks'!D170))</f>
        <v/>
      </c>
      <c r="C166" s="1" t="str">
        <f ca="1">IF('Snapshot Checks'!$B170="","",'Snapshot Checks'!E170)</f>
        <v/>
      </c>
      <c r="D166" s="1" t="str">
        <f t="shared" ca="1" si="13"/>
        <v/>
      </c>
      <c r="F166" s="1" t="str">
        <f>IF('Trending Checks'!$B170="","",IF('Trending Checks'!H170="",'Trending Checks'!G170,'Trending Checks'!H170))</f>
        <v/>
      </c>
      <c r="G166" s="1" t="str">
        <f>IF('Trending Checks'!$B170="","",'Trending Checks'!I170)</f>
        <v/>
      </c>
      <c r="H166" s="1" t="str">
        <f t="shared" si="12"/>
        <v/>
      </c>
      <c r="J166" s="1" t="str">
        <f t="shared" ca="1" si="14"/>
        <v/>
      </c>
      <c r="K166" s="1" t="str">
        <f t="shared" ca="1" si="15"/>
        <v/>
      </c>
      <c r="L166" s="1" t="str">
        <f t="shared" ca="1" si="15"/>
        <v/>
      </c>
      <c r="O166" s="1" t="str">
        <f t="shared" si="16"/>
        <v/>
      </c>
      <c r="P166" s="1" t="str">
        <f t="shared" si="17"/>
        <v/>
      </c>
    </row>
    <row r="167" spans="2:16" ht="14.45" customHeight="1" x14ac:dyDescent="0.45">
      <c r="B167" s="1" t="str">
        <f ca="1">IF('Snapshot Checks'!$B171="","",IF('Snapshot Checks'!D171="",'Snapshot Checks'!C171,'Snapshot Checks'!D171))</f>
        <v/>
      </c>
      <c r="C167" s="1" t="str">
        <f ca="1">IF('Snapshot Checks'!$B171="","",'Snapshot Checks'!E171)</f>
        <v/>
      </c>
      <c r="D167" s="1" t="str">
        <f t="shared" ca="1" si="13"/>
        <v/>
      </c>
      <c r="F167" s="1" t="str">
        <f>IF('Trending Checks'!$B171="","",IF('Trending Checks'!H171="",'Trending Checks'!G171,'Trending Checks'!H171))</f>
        <v/>
      </c>
      <c r="G167" s="1" t="str">
        <f>IF('Trending Checks'!$B171="","",'Trending Checks'!I171)</f>
        <v/>
      </c>
      <c r="H167" s="1" t="str">
        <f t="shared" si="12"/>
        <v/>
      </c>
      <c r="J167" s="1" t="str">
        <f t="shared" ca="1" si="14"/>
        <v/>
      </c>
      <c r="K167" s="1" t="str">
        <f t="shared" ca="1" si="15"/>
        <v/>
      </c>
      <c r="L167" s="1" t="str">
        <f t="shared" ca="1" si="15"/>
        <v/>
      </c>
      <c r="O167" s="1" t="str">
        <f t="shared" si="16"/>
        <v/>
      </c>
      <c r="P167" s="1" t="str">
        <f t="shared" si="17"/>
        <v/>
      </c>
    </row>
    <row r="168" spans="2:16" ht="14.45" customHeight="1" x14ac:dyDescent="0.45">
      <c r="B168" s="1" t="str">
        <f ca="1">IF('Snapshot Checks'!$B172="","",IF('Snapshot Checks'!D172="",'Snapshot Checks'!C172,'Snapshot Checks'!D172))</f>
        <v/>
      </c>
      <c r="C168" s="1" t="str">
        <f ca="1">IF('Snapshot Checks'!$B172="","",'Snapshot Checks'!E172)</f>
        <v/>
      </c>
      <c r="D168" s="1" t="str">
        <f t="shared" ca="1" si="13"/>
        <v/>
      </c>
      <c r="F168" s="1" t="str">
        <f>IF('Trending Checks'!$B172="","",IF('Trending Checks'!H172="",'Trending Checks'!G172,'Trending Checks'!H172))</f>
        <v/>
      </c>
      <c r="G168" s="1" t="str">
        <f>IF('Trending Checks'!$B172="","",'Trending Checks'!I172)</f>
        <v/>
      </c>
      <c r="H168" s="1" t="str">
        <f t="shared" si="12"/>
        <v/>
      </c>
      <c r="J168" s="1" t="str">
        <f t="shared" ca="1" si="14"/>
        <v/>
      </c>
      <c r="K168" s="1" t="str">
        <f t="shared" ca="1" si="15"/>
        <v/>
      </c>
      <c r="L168" s="1" t="str">
        <f t="shared" ca="1" si="15"/>
        <v/>
      </c>
      <c r="O168" s="1" t="str">
        <f t="shared" si="16"/>
        <v/>
      </c>
      <c r="P168" s="1" t="str">
        <f t="shared" si="17"/>
        <v/>
      </c>
    </row>
    <row r="169" spans="2:16" ht="14.45" customHeight="1" x14ac:dyDescent="0.45">
      <c r="B169" s="1" t="str">
        <f ca="1">IF('Snapshot Checks'!$B173="","",IF('Snapshot Checks'!D173="",'Snapshot Checks'!C173,'Snapshot Checks'!D173))</f>
        <v/>
      </c>
      <c r="C169" s="1" t="str">
        <f ca="1">IF('Snapshot Checks'!$B173="","",'Snapshot Checks'!E173)</f>
        <v/>
      </c>
      <c r="D169" s="1" t="str">
        <f t="shared" ca="1" si="13"/>
        <v/>
      </c>
      <c r="F169" s="1" t="str">
        <f>IF('Trending Checks'!$B173="","",IF('Trending Checks'!H173="",'Trending Checks'!G173,'Trending Checks'!H173))</f>
        <v/>
      </c>
      <c r="G169" s="1" t="str">
        <f>IF('Trending Checks'!$B173="","",'Trending Checks'!I173)</f>
        <v/>
      </c>
      <c r="H169" s="1" t="str">
        <f t="shared" si="12"/>
        <v/>
      </c>
      <c r="J169" s="1" t="str">
        <f t="shared" ca="1" si="14"/>
        <v/>
      </c>
      <c r="K169" s="1" t="str">
        <f t="shared" ca="1" si="15"/>
        <v/>
      </c>
      <c r="L169" s="1" t="str">
        <f t="shared" ca="1" si="15"/>
        <v/>
      </c>
      <c r="O169" s="1" t="str">
        <f t="shared" si="16"/>
        <v/>
      </c>
      <c r="P169" s="1" t="str">
        <f t="shared" si="17"/>
        <v/>
      </c>
    </row>
    <row r="170" spans="2:16" ht="14.45" customHeight="1" x14ac:dyDescent="0.45">
      <c r="B170" s="1" t="str">
        <f ca="1">IF('Snapshot Checks'!$B174="","",IF('Snapshot Checks'!D174="",'Snapshot Checks'!C174,'Snapshot Checks'!D174))</f>
        <v/>
      </c>
      <c r="C170" s="1" t="str">
        <f ca="1">IF('Snapshot Checks'!$B174="","",'Snapshot Checks'!E174)</f>
        <v/>
      </c>
      <c r="D170" s="1" t="str">
        <f t="shared" ca="1" si="13"/>
        <v/>
      </c>
      <c r="F170" s="1" t="str">
        <f>IF('Trending Checks'!$B174="","",IF('Trending Checks'!H174="",'Trending Checks'!G174,'Trending Checks'!H174))</f>
        <v/>
      </c>
      <c r="G170" s="1" t="str">
        <f>IF('Trending Checks'!$B174="","",'Trending Checks'!I174)</f>
        <v/>
      </c>
      <c r="H170" s="1" t="str">
        <f t="shared" si="12"/>
        <v/>
      </c>
      <c r="J170" s="1" t="str">
        <f t="shared" ca="1" si="14"/>
        <v/>
      </c>
      <c r="K170" s="1" t="str">
        <f t="shared" ca="1" si="15"/>
        <v/>
      </c>
      <c r="L170" s="1" t="str">
        <f t="shared" ca="1" si="15"/>
        <v/>
      </c>
      <c r="O170" s="1" t="str">
        <f t="shared" si="16"/>
        <v/>
      </c>
      <c r="P170" s="1" t="str">
        <f t="shared" si="17"/>
        <v/>
      </c>
    </row>
    <row r="171" spans="2:16" ht="14.45" customHeight="1" x14ac:dyDescent="0.45">
      <c r="B171" s="1" t="str">
        <f ca="1">IF('Snapshot Checks'!$B175="","",IF('Snapshot Checks'!D175="",'Snapshot Checks'!C175,'Snapshot Checks'!D175))</f>
        <v/>
      </c>
      <c r="C171" s="1" t="str">
        <f ca="1">IF('Snapshot Checks'!$B175="","",'Snapshot Checks'!E175)</f>
        <v/>
      </c>
      <c r="D171" s="1" t="str">
        <f t="shared" ca="1" si="13"/>
        <v/>
      </c>
      <c r="F171" s="1" t="str">
        <f>IF('Trending Checks'!$B175="","",IF('Trending Checks'!H175="",'Trending Checks'!G175,'Trending Checks'!H175))</f>
        <v/>
      </c>
      <c r="G171" s="1" t="str">
        <f>IF('Trending Checks'!$B175="","",'Trending Checks'!I175)</f>
        <v/>
      </c>
      <c r="H171" s="1" t="str">
        <f t="shared" si="12"/>
        <v/>
      </c>
      <c r="J171" s="1" t="str">
        <f t="shared" ca="1" si="14"/>
        <v/>
      </c>
      <c r="K171" s="1" t="str">
        <f t="shared" ca="1" si="15"/>
        <v/>
      </c>
      <c r="L171" s="1" t="str">
        <f t="shared" ca="1" si="15"/>
        <v/>
      </c>
      <c r="O171" s="1" t="str">
        <f t="shared" si="16"/>
        <v/>
      </c>
      <c r="P171" s="1" t="str">
        <f t="shared" si="17"/>
        <v/>
      </c>
    </row>
    <row r="172" spans="2:16" ht="14.45" customHeight="1" x14ac:dyDescent="0.45">
      <c r="B172" s="1" t="str">
        <f ca="1">IF('Snapshot Checks'!$B176="","",IF('Snapshot Checks'!D176="",'Snapshot Checks'!C176,'Snapshot Checks'!D176))</f>
        <v/>
      </c>
      <c r="C172" s="1" t="str">
        <f ca="1">IF('Snapshot Checks'!$B176="","",'Snapshot Checks'!E176)</f>
        <v/>
      </c>
      <c r="D172" s="1" t="str">
        <f t="shared" ca="1" si="13"/>
        <v/>
      </c>
      <c r="F172" s="1" t="str">
        <f>IF('Trending Checks'!$B176="","",IF('Trending Checks'!H176="",'Trending Checks'!G176,'Trending Checks'!H176))</f>
        <v/>
      </c>
      <c r="G172" s="1" t="str">
        <f>IF('Trending Checks'!$B176="","",'Trending Checks'!I176)</f>
        <v/>
      </c>
      <c r="H172" s="1" t="str">
        <f t="shared" si="12"/>
        <v/>
      </c>
      <c r="J172" s="1" t="str">
        <f t="shared" ca="1" si="14"/>
        <v/>
      </c>
      <c r="K172" s="1" t="str">
        <f t="shared" ca="1" si="15"/>
        <v/>
      </c>
      <c r="L172" s="1" t="str">
        <f t="shared" ca="1" si="15"/>
        <v/>
      </c>
      <c r="O172" s="1" t="str">
        <f t="shared" si="16"/>
        <v/>
      </c>
      <c r="P172" s="1" t="str">
        <f t="shared" si="17"/>
        <v/>
      </c>
    </row>
    <row r="173" spans="2:16" ht="14.45" customHeight="1" x14ac:dyDescent="0.45">
      <c r="B173" s="1" t="str">
        <f ca="1">IF('Snapshot Checks'!$B177="","",IF('Snapshot Checks'!D177="",'Snapshot Checks'!C177,'Snapshot Checks'!D177))</f>
        <v/>
      </c>
      <c r="C173" s="1" t="str">
        <f ca="1">IF('Snapshot Checks'!$B177="","",'Snapshot Checks'!E177)</f>
        <v/>
      </c>
      <c r="D173" s="1" t="str">
        <f t="shared" ca="1" si="13"/>
        <v/>
      </c>
      <c r="F173" s="1" t="str">
        <f>IF('Trending Checks'!$B177="","",IF('Trending Checks'!H177="",'Trending Checks'!G177,'Trending Checks'!H177))</f>
        <v/>
      </c>
      <c r="G173" s="1" t="str">
        <f>IF('Trending Checks'!$B177="","",'Trending Checks'!I177)</f>
        <v/>
      </c>
      <c r="H173" s="1" t="str">
        <f t="shared" si="12"/>
        <v/>
      </c>
      <c r="J173" s="1" t="str">
        <f t="shared" ca="1" si="14"/>
        <v/>
      </c>
      <c r="K173" s="1" t="str">
        <f t="shared" ca="1" si="15"/>
        <v/>
      </c>
      <c r="L173" s="1" t="str">
        <f t="shared" ca="1" si="15"/>
        <v/>
      </c>
      <c r="O173" s="1" t="str">
        <f t="shared" si="16"/>
        <v/>
      </c>
      <c r="P173" s="1" t="str">
        <f t="shared" si="17"/>
        <v/>
      </c>
    </row>
    <row r="174" spans="2:16" ht="14.45" customHeight="1" x14ac:dyDescent="0.45">
      <c r="B174" s="1" t="str">
        <f ca="1">IF('Snapshot Checks'!$B178="","",IF('Snapshot Checks'!D178="",'Snapshot Checks'!C178,'Snapshot Checks'!D178))</f>
        <v/>
      </c>
      <c r="C174" s="1" t="str">
        <f ca="1">IF('Snapshot Checks'!$B178="","",'Snapshot Checks'!E178)</f>
        <v/>
      </c>
      <c r="D174" s="1" t="str">
        <f t="shared" ca="1" si="13"/>
        <v/>
      </c>
      <c r="F174" s="1" t="str">
        <f>IF('Trending Checks'!$B178="","",IF('Trending Checks'!H178="",'Trending Checks'!G178,'Trending Checks'!H178))</f>
        <v/>
      </c>
      <c r="G174" s="1" t="str">
        <f>IF('Trending Checks'!$B178="","",'Trending Checks'!I178)</f>
        <v/>
      </c>
      <c r="H174" s="1" t="str">
        <f t="shared" si="12"/>
        <v/>
      </c>
      <c r="J174" s="1" t="str">
        <f t="shared" ca="1" si="14"/>
        <v/>
      </c>
      <c r="K174" s="1" t="str">
        <f t="shared" ca="1" si="15"/>
        <v/>
      </c>
      <c r="L174" s="1" t="str">
        <f t="shared" ca="1" si="15"/>
        <v/>
      </c>
      <c r="O174" s="1" t="str">
        <f t="shared" si="16"/>
        <v/>
      </c>
      <c r="P174" s="1" t="str">
        <f t="shared" si="17"/>
        <v/>
      </c>
    </row>
    <row r="175" spans="2:16" ht="14.45" customHeight="1" x14ac:dyDescent="0.45">
      <c r="B175" s="1" t="str">
        <f ca="1">IF('Snapshot Checks'!$B179="","",IF('Snapshot Checks'!D179="",'Snapshot Checks'!C179,'Snapshot Checks'!D179))</f>
        <v/>
      </c>
      <c r="C175" s="1" t="str">
        <f ca="1">IF('Snapshot Checks'!$B179="","",'Snapshot Checks'!E179)</f>
        <v/>
      </c>
      <c r="D175" s="1" t="str">
        <f t="shared" ca="1" si="13"/>
        <v/>
      </c>
      <c r="F175" s="1" t="str">
        <f>IF('Trending Checks'!$B179="","",IF('Trending Checks'!H179="",'Trending Checks'!G179,'Trending Checks'!H179))</f>
        <v/>
      </c>
      <c r="G175" s="1" t="str">
        <f>IF('Trending Checks'!$B179="","",'Trending Checks'!I179)</f>
        <v/>
      </c>
      <c r="H175" s="1" t="str">
        <f t="shared" si="12"/>
        <v/>
      </c>
      <c r="J175" s="1" t="str">
        <f t="shared" ca="1" si="14"/>
        <v/>
      </c>
      <c r="K175" s="1" t="str">
        <f t="shared" ca="1" si="15"/>
        <v/>
      </c>
      <c r="L175" s="1" t="str">
        <f t="shared" ca="1" si="15"/>
        <v/>
      </c>
      <c r="O175" s="1" t="str">
        <f t="shared" si="16"/>
        <v/>
      </c>
      <c r="P175" s="1" t="str">
        <f t="shared" si="17"/>
        <v/>
      </c>
    </row>
    <row r="176" spans="2:16" ht="14.45" customHeight="1" x14ac:dyDescent="0.45">
      <c r="B176" s="1" t="str">
        <f ca="1">IF('Snapshot Checks'!$B180="","",IF('Snapshot Checks'!D180="",'Snapshot Checks'!C180,'Snapshot Checks'!D180))</f>
        <v/>
      </c>
      <c r="C176" s="1" t="str">
        <f ca="1">IF('Snapshot Checks'!$B180="","",'Snapshot Checks'!E180)</f>
        <v/>
      </c>
      <c r="D176" s="1" t="str">
        <f t="shared" ca="1" si="13"/>
        <v/>
      </c>
      <c r="F176" s="1" t="str">
        <f>IF('Trending Checks'!$B180="","",IF('Trending Checks'!H180="",'Trending Checks'!G180,'Trending Checks'!H180))</f>
        <v/>
      </c>
      <c r="G176" s="1" t="str">
        <f>IF('Trending Checks'!$B180="","",'Trending Checks'!I180)</f>
        <v/>
      </c>
      <c r="H176" s="1" t="str">
        <f t="shared" si="12"/>
        <v/>
      </c>
      <c r="J176" s="1" t="str">
        <f t="shared" ca="1" si="14"/>
        <v/>
      </c>
      <c r="K176" s="1" t="str">
        <f t="shared" ca="1" si="15"/>
        <v/>
      </c>
      <c r="L176" s="1" t="str">
        <f t="shared" ca="1" si="15"/>
        <v/>
      </c>
      <c r="O176" s="1" t="str">
        <f t="shared" si="16"/>
        <v/>
      </c>
      <c r="P176" s="1" t="str">
        <f t="shared" si="17"/>
        <v/>
      </c>
    </row>
    <row r="177" spans="2:16" ht="14.45" customHeight="1" x14ac:dyDescent="0.45">
      <c r="B177" s="1" t="str">
        <f ca="1">IF('Snapshot Checks'!$B181="","",IF('Snapshot Checks'!D181="",'Snapshot Checks'!C181,'Snapshot Checks'!D181))</f>
        <v/>
      </c>
      <c r="C177" s="1" t="str">
        <f ca="1">IF('Snapshot Checks'!$B181="","",'Snapshot Checks'!E181)</f>
        <v/>
      </c>
      <c r="D177" s="1" t="str">
        <f t="shared" ca="1" si="13"/>
        <v/>
      </c>
      <c r="F177" s="1" t="str">
        <f>IF('Trending Checks'!$B181="","",IF('Trending Checks'!H181="",'Trending Checks'!G181,'Trending Checks'!H181))</f>
        <v/>
      </c>
      <c r="G177" s="1" t="str">
        <f>IF('Trending Checks'!$B181="","",'Trending Checks'!I181)</f>
        <v/>
      </c>
      <c r="H177" s="1" t="str">
        <f t="shared" si="12"/>
        <v/>
      </c>
      <c r="J177" s="1" t="str">
        <f t="shared" ca="1" si="14"/>
        <v/>
      </c>
      <c r="K177" s="1" t="str">
        <f t="shared" ca="1" si="15"/>
        <v/>
      </c>
      <c r="L177" s="1" t="str">
        <f t="shared" ca="1" si="15"/>
        <v/>
      </c>
      <c r="O177" s="1" t="str">
        <f t="shared" si="16"/>
        <v/>
      </c>
      <c r="P177" s="1" t="str">
        <f t="shared" si="17"/>
        <v/>
      </c>
    </row>
    <row r="178" spans="2:16" ht="14.45" customHeight="1" x14ac:dyDescent="0.45">
      <c r="B178" s="1" t="str">
        <f ca="1">IF('Snapshot Checks'!$B182="","",IF('Snapshot Checks'!D182="",'Snapshot Checks'!C182,'Snapshot Checks'!D182))</f>
        <v/>
      </c>
      <c r="C178" s="1" t="str">
        <f ca="1">IF('Snapshot Checks'!$B182="","",'Snapshot Checks'!E182)</f>
        <v/>
      </c>
      <c r="D178" s="1" t="str">
        <f t="shared" ca="1" si="13"/>
        <v/>
      </c>
      <c r="F178" s="1" t="str">
        <f>IF('Trending Checks'!$B182="","",IF('Trending Checks'!H182="",'Trending Checks'!G182,'Trending Checks'!H182))</f>
        <v/>
      </c>
      <c r="G178" s="1" t="str">
        <f>IF('Trending Checks'!$B182="","",'Trending Checks'!I182)</f>
        <v/>
      </c>
      <c r="H178" s="1" t="str">
        <f t="shared" si="12"/>
        <v/>
      </c>
      <c r="J178" s="1" t="str">
        <f t="shared" ca="1" si="14"/>
        <v/>
      </c>
      <c r="K178" s="1" t="str">
        <f t="shared" ca="1" si="15"/>
        <v/>
      </c>
      <c r="L178" s="1" t="str">
        <f t="shared" ca="1" si="15"/>
        <v/>
      </c>
      <c r="O178" s="1" t="str">
        <f t="shared" si="16"/>
        <v/>
      </c>
      <c r="P178" s="1" t="str">
        <f t="shared" si="17"/>
        <v/>
      </c>
    </row>
    <row r="179" spans="2:16" ht="14.45" customHeight="1" x14ac:dyDescent="0.45">
      <c r="B179" s="1" t="str">
        <f ca="1">IF('Snapshot Checks'!$B183="","",IF('Snapshot Checks'!D183="",'Snapshot Checks'!C183,'Snapshot Checks'!D183))</f>
        <v/>
      </c>
      <c r="C179" s="1" t="str">
        <f ca="1">IF('Snapshot Checks'!$B183="","",'Snapshot Checks'!E183)</f>
        <v/>
      </c>
      <c r="D179" s="1" t="str">
        <f t="shared" ca="1" si="13"/>
        <v/>
      </c>
      <c r="F179" s="1" t="str">
        <f>IF('Trending Checks'!$B183="","",IF('Trending Checks'!H183="",'Trending Checks'!G183,'Trending Checks'!H183))</f>
        <v/>
      </c>
      <c r="G179" s="1" t="str">
        <f>IF('Trending Checks'!$B183="","",'Trending Checks'!I183)</f>
        <v/>
      </c>
      <c r="H179" s="1" t="str">
        <f t="shared" si="12"/>
        <v/>
      </c>
      <c r="J179" s="1" t="str">
        <f t="shared" ca="1" si="14"/>
        <v/>
      </c>
      <c r="K179" s="1" t="str">
        <f t="shared" ca="1" si="15"/>
        <v/>
      </c>
      <c r="L179" s="1" t="str">
        <f t="shared" ca="1" si="15"/>
        <v/>
      </c>
      <c r="O179" s="1" t="str">
        <f t="shared" si="16"/>
        <v/>
      </c>
      <c r="P179" s="1" t="str">
        <f t="shared" si="17"/>
        <v/>
      </c>
    </row>
    <row r="180" spans="2:16" ht="14.45" customHeight="1" x14ac:dyDescent="0.45">
      <c r="B180" s="1" t="str">
        <f ca="1">IF('Snapshot Checks'!$B184="","",IF('Snapshot Checks'!D184="",'Snapshot Checks'!C184,'Snapshot Checks'!D184))</f>
        <v/>
      </c>
      <c r="C180" s="1" t="str">
        <f ca="1">IF('Snapshot Checks'!$B184="","",'Snapshot Checks'!E184)</f>
        <v/>
      </c>
      <c r="D180" s="1" t="str">
        <f t="shared" ca="1" si="13"/>
        <v/>
      </c>
      <c r="F180" s="1" t="str">
        <f>IF('Trending Checks'!$B184="","",IF('Trending Checks'!H184="",'Trending Checks'!G184,'Trending Checks'!H184))</f>
        <v/>
      </c>
      <c r="G180" s="1" t="str">
        <f>IF('Trending Checks'!$B184="","",'Trending Checks'!I184)</f>
        <v/>
      </c>
      <c r="H180" s="1" t="str">
        <f t="shared" si="12"/>
        <v/>
      </c>
      <c r="J180" s="1" t="str">
        <f t="shared" ca="1" si="14"/>
        <v/>
      </c>
      <c r="K180" s="1" t="str">
        <f t="shared" ca="1" si="15"/>
        <v/>
      </c>
      <c r="L180" s="1" t="str">
        <f t="shared" ca="1" si="15"/>
        <v/>
      </c>
      <c r="O180" s="1" t="str">
        <f t="shared" si="16"/>
        <v/>
      </c>
      <c r="P180" s="1" t="str">
        <f t="shared" si="17"/>
        <v/>
      </c>
    </row>
    <row r="181" spans="2:16" ht="14.45" customHeight="1" x14ac:dyDescent="0.45">
      <c r="B181" s="1" t="str">
        <f ca="1">IF('Snapshot Checks'!$B185="","",IF('Snapshot Checks'!D185="",'Snapshot Checks'!C185,'Snapshot Checks'!D185))</f>
        <v/>
      </c>
      <c r="C181" s="1" t="str">
        <f ca="1">IF('Snapshot Checks'!$B185="","",'Snapshot Checks'!E185)</f>
        <v/>
      </c>
      <c r="D181" s="1" t="str">
        <f t="shared" ca="1" si="13"/>
        <v/>
      </c>
      <c r="F181" s="1" t="str">
        <f>IF('Trending Checks'!$B185="","",IF('Trending Checks'!H185="",'Trending Checks'!G185,'Trending Checks'!H185))</f>
        <v/>
      </c>
      <c r="G181" s="1" t="str">
        <f>IF('Trending Checks'!$B185="","",'Trending Checks'!I185)</f>
        <v/>
      </c>
      <c r="H181" s="1" t="str">
        <f t="shared" si="12"/>
        <v/>
      </c>
      <c r="J181" s="1" t="str">
        <f t="shared" ca="1" si="14"/>
        <v/>
      </c>
      <c r="K181" s="1" t="str">
        <f t="shared" ca="1" si="15"/>
        <v/>
      </c>
      <c r="L181" s="1" t="str">
        <f t="shared" ca="1" si="15"/>
        <v/>
      </c>
      <c r="O181" s="1" t="str">
        <f t="shared" si="16"/>
        <v/>
      </c>
      <c r="P181" s="1" t="str">
        <f t="shared" si="17"/>
        <v/>
      </c>
    </row>
    <row r="182" spans="2:16" ht="14.45" customHeight="1" x14ac:dyDescent="0.45">
      <c r="B182" s="1" t="str">
        <f ca="1">IF('Snapshot Checks'!$B186="","",IF('Snapshot Checks'!D186="",'Snapshot Checks'!C186,'Snapshot Checks'!D186))</f>
        <v/>
      </c>
      <c r="C182" s="1" t="str">
        <f ca="1">IF('Snapshot Checks'!$B186="","",'Snapshot Checks'!E186)</f>
        <v/>
      </c>
      <c r="D182" s="1" t="str">
        <f t="shared" ca="1" si="13"/>
        <v/>
      </c>
      <c r="F182" s="1" t="str">
        <f>IF('Trending Checks'!$B186="","",IF('Trending Checks'!H186="",'Trending Checks'!G186,'Trending Checks'!H186))</f>
        <v/>
      </c>
      <c r="G182" s="1" t="str">
        <f>IF('Trending Checks'!$B186="","",'Trending Checks'!I186)</f>
        <v/>
      </c>
      <c r="H182" s="1" t="str">
        <f t="shared" si="12"/>
        <v/>
      </c>
      <c r="J182" s="1" t="str">
        <f t="shared" ca="1" si="14"/>
        <v/>
      </c>
      <c r="K182" s="1" t="str">
        <f t="shared" ca="1" si="15"/>
        <v/>
      </c>
      <c r="L182" s="1" t="str">
        <f t="shared" ca="1" si="15"/>
        <v/>
      </c>
      <c r="O182" s="1" t="str">
        <f t="shared" si="16"/>
        <v/>
      </c>
      <c r="P182" s="1" t="str">
        <f t="shared" si="17"/>
        <v/>
      </c>
    </row>
    <row r="183" spans="2:16" ht="14.45" customHeight="1" x14ac:dyDescent="0.45">
      <c r="B183" s="1" t="str">
        <f ca="1">IF('Snapshot Checks'!$B187="","",IF('Snapshot Checks'!D187="",'Snapshot Checks'!C187,'Snapshot Checks'!D187))</f>
        <v/>
      </c>
      <c r="C183" s="1" t="str">
        <f ca="1">IF('Snapshot Checks'!$B187="","",'Snapshot Checks'!E187)</f>
        <v/>
      </c>
      <c r="D183" s="1" t="str">
        <f t="shared" ca="1" si="13"/>
        <v/>
      </c>
      <c r="F183" s="1" t="str">
        <f>IF('Trending Checks'!$B187="","",IF('Trending Checks'!H187="",'Trending Checks'!G187,'Trending Checks'!H187))</f>
        <v/>
      </c>
      <c r="G183" s="1" t="str">
        <f>IF('Trending Checks'!$B187="","",'Trending Checks'!I187)</f>
        <v/>
      </c>
      <c r="H183" s="1" t="str">
        <f t="shared" si="12"/>
        <v/>
      </c>
      <c r="J183" s="1" t="str">
        <f t="shared" ca="1" si="14"/>
        <v/>
      </c>
      <c r="K183" s="1" t="str">
        <f t="shared" ca="1" si="15"/>
        <v/>
      </c>
      <c r="L183" s="1" t="str">
        <f t="shared" ca="1" si="15"/>
        <v/>
      </c>
      <c r="O183" s="1" t="str">
        <f t="shared" si="16"/>
        <v/>
      </c>
      <c r="P183" s="1" t="str">
        <f t="shared" si="17"/>
        <v/>
      </c>
    </row>
    <row r="184" spans="2:16" ht="14.45" customHeight="1" x14ac:dyDescent="0.45">
      <c r="B184" s="1" t="str">
        <f ca="1">IF('Snapshot Checks'!$B188="","",IF('Snapshot Checks'!D188="",'Snapshot Checks'!C188,'Snapshot Checks'!D188))</f>
        <v/>
      </c>
      <c r="C184" s="1" t="str">
        <f ca="1">IF('Snapshot Checks'!$B188="","",'Snapshot Checks'!E188)</f>
        <v/>
      </c>
      <c r="D184" s="1" t="str">
        <f t="shared" ca="1" si="13"/>
        <v/>
      </c>
      <c r="F184" s="1" t="str">
        <f>IF('Trending Checks'!$B188="","",IF('Trending Checks'!H188="",'Trending Checks'!G188,'Trending Checks'!H188))</f>
        <v/>
      </c>
      <c r="G184" s="1" t="str">
        <f>IF('Trending Checks'!$B188="","",'Trending Checks'!I188)</f>
        <v/>
      </c>
      <c r="H184" s="1" t="str">
        <f t="shared" si="12"/>
        <v/>
      </c>
      <c r="J184" s="1" t="str">
        <f t="shared" ca="1" si="14"/>
        <v/>
      </c>
      <c r="K184" s="1" t="str">
        <f t="shared" ca="1" si="15"/>
        <v/>
      </c>
      <c r="L184" s="1" t="str">
        <f t="shared" ca="1" si="15"/>
        <v/>
      </c>
      <c r="O184" s="1" t="str">
        <f t="shared" si="16"/>
        <v/>
      </c>
      <c r="P184" s="1" t="str">
        <f t="shared" si="17"/>
        <v/>
      </c>
    </row>
    <row r="185" spans="2:16" ht="14.45" customHeight="1" x14ac:dyDescent="0.45">
      <c r="B185" s="1" t="str">
        <f ca="1">IF('Snapshot Checks'!$B189="","",IF('Snapshot Checks'!D189="",'Snapshot Checks'!C189,'Snapshot Checks'!D189))</f>
        <v/>
      </c>
      <c r="C185" s="1" t="str">
        <f ca="1">IF('Snapshot Checks'!$B189="","",'Snapshot Checks'!E189)</f>
        <v/>
      </c>
      <c r="D185" s="1" t="str">
        <f t="shared" ca="1" si="13"/>
        <v/>
      </c>
      <c r="F185" s="1" t="str">
        <f>IF('Trending Checks'!$B189="","",IF('Trending Checks'!H189="",'Trending Checks'!G189,'Trending Checks'!H189))</f>
        <v/>
      </c>
      <c r="G185" s="1" t="str">
        <f>IF('Trending Checks'!$B189="","",'Trending Checks'!I189)</f>
        <v/>
      </c>
      <c r="H185" s="1" t="str">
        <f t="shared" si="12"/>
        <v/>
      </c>
      <c r="J185" s="1" t="str">
        <f t="shared" ca="1" si="14"/>
        <v/>
      </c>
      <c r="K185" s="1" t="str">
        <f t="shared" ca="1" si="15"/>
        <v/>
      </c>
      <c r="L185" s="1" t="str">
        <f t="shared" ca="1" si="15"/>
        <v/>
      </c>
      <c r="O185" s="1" t="str">
        <f t="shared" si="16"/>
        <v/>
      </c>
      <c r="P185" s="1" t="str">
        <f t="shared" si="17"/>
        <v/>
      </c>
    </row>
    <row r="186" spans="2:16" ht="14.45" customHeight="1" x14ac:dyDescent="0.45">
      <c r="B186" s="1" t="str">
        <f ca="1">IF('Snapshot Checks'!$B190="","",IF('Snapshot Checks'!D190="",'Snapshot Checks'!C190,'Snapshot Checks'!D190))</f>
        <v/>
      </c>
      <c r="C186" s="1" t="str">
        <f ca="1">IF('Snapshot Checks'!$B190="","",'Snapshot Checks'!E190)</f>
        <v/>
      </c>
      <c r="D186" s="1" t="str">
        <f t="shared" ca="1" si="13"/>
        <v/>
      </c>
      <c r="F186" s="1" t="str">
        <f>IF('Trending Checks'!$B190="","",IF('Trending Checks'!H190="",'Trending Checks'!G190,'Trending Checks'!H190))</f>
        <v/>
      </c>
      <c r="G186" s="1" t="str">
        <f>IF('Trending Checks'!$B190="","",'Trending Checks'!I190)</f>
        <v/>
      </c>
      <c r="H186" s="1" t="str">
        <f t="shared" si="12"/>
        <v/>
      </c>
      <c r="J186" s="1" t="str">
        <f t="shared" ca="1" si="14"/>
        <v/>
      </c>
      <c r="K186" s="1" t="str">
        <f t="shared" ca="1" si="15"/>
        <v/>
      </c>
      <c r="L186" s="1" t="str">
        <f t="shared" ca="1" si="15"/>
        <v/>
      </c>
      <c r="O186" s="1" t="str">
        <f t="shared" si="16"/>
        <v/>
      </c>
      <c r="P186" s="1" t="str">
        <f t="shared" si="17"/>
        <v/>
      </c>
    </row>
    <row r="187" spans="2:16" ht="14.45" customHeight="1" x14ac:dyDescent="0.45">
      <c r="B187" s="1" t="str">
        <f ca="1">IF('Snapshot Checks'!$B191="","",IF('Snapshot Checks'!D191="",'Snapshot Checks'!C191,'Snapshot Checks'!D191))</f>
        <v/>
      </c>
      <c r="C187" s="1" t="str">
        <f ca="1">IF('Snapshot Checks'!$B191="","",'Snapshot Checks'!E191)</f>
        <v/>
      </c>
      <c r="D187" s="1" t="str">
        <f t="shared" ca="1" si="13"/>
        <v/>
      </c>
      <c r="F187" s="1" t="str">
        <f>IF('Trending Checks'!$B191="","",IF('Trending Checks'!H191="",'Trending Checks'!G191,'Trending Checks'!H191))</f>
        <v/>
      </c>
      <c r="G187" s="1" t="str">
        <f>IF('Trending Checks'!$B191="","",'Trending Checks'!I191)</f>
        <v/>
      </c>
      <c r="H187" s="1" t="str">
        <f t="shared" si="12"/>
        <v/>
      </c>
      <c r="J187" s="1" t="str">
        <f t="shared" ca="1" si="14"/>
        <v/>
      </c>
      <c r="K187" s="1" t="str">
        <f t="shared" ca="1" si="15"/>
        <v/>
      </c>
      <c r="L187" s="1" t="str">
        <f t="shared" ca="1" si="15"/>
        <v/>
      </c>
      <c r="O187" s="1" t="str">
        <f t="shared" si="16"/>
        <v/>
      </c>
      <c r="P187" s="1" t="str">
        <f t="shared" si="17"/>
        <v/>
      </c>
    </row>
    <row r="188" spans="2:16" ht="14.45" customHeight="1" x14ac:dyDescent="0.45">
      <c r="B188" s="1" t="str">
        <f ca="1">IF('Snapshot Checks'!$B192="","",IF('Snapshot Checks'!D192="",'Snapshot Checks'!C192,'Snapshot Checks'!D192))</f>
        <v/>
      </c>
      <c r="C188" s="1" t="str">
        <f ca="1">IF('Snapshot Checks'!$B192="","",'Snapshot Checks'!E192)</f>
        <v/>
      </c>
      <c r="D188" s="1" t="str">
        <f t="shared" ca="1" si="13"/>
        <v/>
      </c>
      <c r="F188" s="1" t="str">
        <f>IF('Trending Checks'!$B192="","",IF('Trending Checks'!H192="",'Trending Checks'!G192,'Trending Checks'!H192))</f>
        <v/>
      </c>
      <c r="G188" s="1" t="str">
        <f>IF('Trending Checks'!$B192="","",'Trending Checks'!I192)</f>
        <v/>
      </c>
      <c r="H188" s="1" t="str">
        <f t="shared" si="12"/>
        <v/>
      </c>
      <c r="J188" s="1" t="str">
        <f t="shared" ca="1" si="14"/>
        <v/>
      </c>
      <c r="K188" s="1" t="str">
        <f t="shared" ca="1" si="15"/>
        <v/>
      </c>
      <c r="L188" s="1" t="str">
        <f t="shared" ca="1" si="15"/>
        <v/>
      </c>
      <c r="O188" s="1" t="str">
        <f t="shared" si="16"/>
        <v/>
      </c>
      <c r="P188" s="1" t="str">
        <f t="shared" si="17"/>
        <v/>
      </c>
    </row>
    <row r="189" spans="2:16" ht="14.45" customHeight="1" x14ac:dyDescent="0.45">
      <c r="B189" s="1" t="str">
        <f ca="1">IF('Snapshot Checks'!$B193="","",IF('Snapshot Checks'!D193="",'Snapshot Checks'!C193,'Snapshot Checks'!D193))</f>
        <v/>
      </c>
      <c r="C189" s="1" t="str">
        <f ca="1">IF('Snapshot Checks'!$B193="","",'Snapshot Checks'!E193)</f>
        <v/>
      </c>
      <c r="D189" s="1" t="str">
        <f t="shared" ca="1" si="13"/>
        <v/>
      </c>
      <c r="F189" s="1" t="str">
        <f>IF('Trending Checks'!$B193="","",IF('Trending Checks'!H193="",'Trending Checks'!G193,'Trending Checks'!H193))</f>
        <v/>
      </c>
      <c r="G189" s="1" t="str">
        <f>IF('Trending Checks'!$B193="","",'Trending Checks'!I193)</f>
        <v/>
      </c>
      <c r="H189" s="1" t="str">
        <f t="shared" si="12"/>
        <v/>
      </c>
      <c r="J189" s="1" t="str">
        <f t="shared" ca="1" si="14"/>
        <v/>
      </c>
      <c r="K189" s="1" t="str">
        <f t="shared" ca="1" si="15"/>
        <v/>
      </c>
      <c r="L189" s="1" t="str">
        <f t="shared" ca="1" si="15"/>
        <v/>
      </c>
      <c r="O189" s="1" t="str">
        <f t="shared" si="16"/>
        <v/>
      </c>
      <c r="P189" s="1" t="str">
        <f t="shared" si="17"/>
        <v/>
      </c>
    </row>
    <row r="190" spans="2:16" ht="14.45" customHeight="1" x14ac:dyDescent="0.45">
      <c r="B190" s="1" t="str">
        <f ca="1">IF('Snapshot Checks'!$B194="","",IF('Snapshot Checks'!D194="",'Snapshot Checks'!C194,'Snapshot Checks'!D194))</f>
        <v/>
      </c>
      <c r="C190" s="1" t="str">
        <f ca="1">IF('Snapshot Checks'!$B194="","",'Snapshot Checks'!E194)</f>
        <v/>
      </c>
      <c r="D190" s="1" t="str">
        <f t="shared" ca="1" si="13"/>
        <v/>
      </c>
      <c r="F190" s="1" t="str">
        <f>IF('Trending Checks'!$B194="","",IF('Trending Checks'!H194="",'Trending Checks'!G194,'Trending Checks'!H194))</f>
        <v/>
      </c>
      <c r="G190" s="1" t="str">
        <f>IF('Trending Checks'!$B194="","",'Trending Checks'!I194)</f>
        <v/>
      </c>
      <c r="H190" s="1" t="str">
        <f t="shared" si="12"/>
        <v/>
      </c>
      <c r="J190" s="1" t="str">
        <f t="shared" ca="1" si="14"/>
        <v/>
      </c>
      <c r="K190" s="1" t="str">
        <f t="shared" ca="1" si="15"/>
        <v/>
      </c>
      <c r="L190" s="1" t="str">
        <f t="shared" ca="1" si="15"/>
        <v/>
      </c>
      <c r="O190" s="1" t="str">
        <f t="shared" si="16"/>
        <v/>
      </c>
      <c r="P190" s="1" t="str">
        <f t="shared" si="17"/>
        <v/>
      </c>
    </row>
    <row r="191" spans="2:16" ht="14.45" customHeight="1" x14ac:dyDescent="0.45">
      <c r="B191" s="1" t="str">
        <f ca="1">IF('Snapshot Checks'!$B195="","",IF('Snapshot Checks'!D195="",'Snapshot Checks'!C195,'Snapshot Checks'!D195))</f>
        <v/>
      </c>
      <c r="C191" s="1" t="str">
        <f ca="1">IF('Snapshot Checks'!$B195="","",'Snapshot Checks'!E195)</f>
        <v/>
      </c>
      <c r="D191" s="1" t="str">
        <f t="shared" ca="1" si="13"/>
        <v/>
      </c>
      <c r="F191" s="1" t="str">
        <f>IF('Trending Checks'!$B195="","",IF('Trending Checks'!H195="",'Trending Checks'!G195,'Trending Checks'!H195))</f>
        <v/>
      </c>
      <c r="G191" s="1" t="str">
        <f>IF('Trending Checks'!$B195="","",'Trending Checks'!I195)</f>
        <v/>
      </c>
      <c r="H191" s="1" t="str">
        <f t="shared" si="12"/>
        <v/>
      </c>
      <c r="J191" s="1" t="str">
        <f t="shared" ca="1" si="14"/>
        <v/>
      </c>
      <c r="K191" s="1" t="str">
        <f t="shared" ca="1" si="15"/>
        <v/>
      </c>
      <c r="L191" s="1" t="str">
        <f t="shared" ca="1" si="15"/>
        <v/>
      </c>
      <c r="O191" s="1" t="str">
        <f t="shared" si="16"/>
        <v/>
      </c>
      <c r="P191" s="1" t="str">
        <f t="shared" si="17"/>
        <v/>
      </c>
    </row>
    <row r="192" spans="2:16" ht="14.45" customHeight="1" x14ac:dyDescent="0.45">
      <c r="B192" s="1" t="str">
        <f ca="1">IF('Snapshot Checks'!$B196="","",IF('Snapshot Checks'!D196="",'Snapshot Checks'!C196,'Snapshot Checks'!D196))</f>
        <v/>
      </c>
      <c r="C192" s="1" t="str">
        <f ca="1">IF('Snapshot Checks'!$B196="","",'Snapshot Checks'!E196)</f>
        <v/>
      </c>
      <c r="D192" s="1" t="str">
        <f t="shared" ca="1" si="13"/>
        <v/>
      </c>
      <c r="F192" s="1" t="str">
        <f>IF('Trending Checks'!$B196="","",IF('Trending Checks'!H196="",'Trending Checks'!G196,'Trending Checks'!H196))</f>
        <v/>
      </c>
      <c r="G192" s="1" t="str">
        <f>IF('Trending Checks'!$B196="","",'Trending Checks'!I196)</f>
        <v/>
      </c>
      <c r="H192" s="1" t="str">
        <f t="shared" si="12"/>
        <v/>
      </c>
      <c r="J192" s="1" t="str">
        <f t="shared" ca="1" si="14"/>
        <v/>
      </c>
      <c r="K192" s="1" t="str">
        <f t="shared" ca="1" si="15"/>
        <v/>
      </c>
      <c r="L192" s="1" t="str">
        <f t="shared" ca="1" si="15"/>
        <v/>
      </c>
      <c r="O192" s="1" t="str">
        <f t="shared" si="16"/>
        <v/>
      </c>
      <c r="P192" s="1" t="str">
        <f t="shared" si="17"/>
        <v/>
      </c>
    </row>
    <row r="193" spans="2:16" ht="14.45" customHeight="1" x14ac:dyDescent="0.45">
      <c r="B193" s="1" t="str">
        <f ca="1">IF('Snapshot Checks'!$B197="","",IF('Snapshot Checks'!D197="",'Snapshot Checks'!C197,'Snapshot Checks'!D197))</f>
        <v/>
      </c>
      <c r="C193" s="1" t="str">
        <f ca="1">IF('Snapshot Checks'!$B197="","",'Snapshot Checks'!E197)</f>
        <v/>
      </c>
      <c r="D193" s="1" t="str">
        <f t="shared" ca="1" si="13"/>
        <v/>
      </c>
      <c r="F193" s="1" t="str">
        <f>IF('Trending Checks'!$B197="","",IF('Trending Checks'!H197="",'Trending Checks'!G197,'Trending Checks'!H197))</f>
        <v/>
      </c>
      <c r="G193" s="1" t="str">
        <f>IF('Trending Checks'!$B197="","",'Trending Checks'!I197)</f>
        <v/>
      </c>
      <c r="H193" s="1" t="str">
        <f t="shared" si="12"/>
        <v/>
      </c>
      <c r="J193" s="1" t="str">
        <f t="shared" ca="1" si="14"/>
        <v/>
      </c>
      <c r="K193" s="1" t="str">
        <f t="shared" ca="1" si="15"/>
        <v/>
      </c>
      <c r="L193" s="1" t="str">
        <f t="shared" ca="1" si="15"/>
        <v/>
      </c>
      <c r="O193" s="1" t="str">
        <f t="shared" si="16"/>
        <v/>
      </c>
      <c r="P193" s="1" t="str">
        <f t="shared" si="17"/>
        <v/>
      </c>
    </row>
    <row r="194" spans="2:16" ht="14.45" customHeight="1" x14ac:dyDescent="0.45">
      <c r="B194" s="1" t="str">
        <f ca="1">IF('Snapshot Checks'!$B198="","",IF('Snapshot Checks'!D198="",'Snapshot Checks'!C198,'Snapshot Checks'!D198))</f>
        <v/>
      </c>
      <c r="C194" s="1" t="str">
        <f ca="1">IF('Snapshot Checks'!$B198="","",'Snapshot Checks'!E198)</f>
        <v/>
      </c>
      <c r="D194" s="1" t="str">
        <f t="shared" ca="1" si="13"/>
        <v/>
      </c>
      <c r="F194" s="1" t="str">
        <f>IF('Trending Checks'!$B198="","",IF('Trending Checks'!H198="",'Trending Checks'!G198,'Trending Checks'!H198))</f>
        <v/>
      </c>
      <c r="G194" s="1" t="str">
        <f>IF('Trending Checks'!$B198="","",'Trending Checks'!I198)</f>
        <v/>
      </c>
      <c r="H194" s="1" t="str">
        <f t="shared" si="12"/>
        <v/>
      </c>
      <c r="J194" s="1" t="str">
        <f t="shared" ca="1" si="14"/>
        <v/>
      </c>
      <c r="K194" s="1" t="str">
        <f t="shared" ca="1" si="15"/>
        <v/>
      </c>
      <c r="L194" s="1" t="str">
        <f t="shared" ca="1" si="15"/>
        <v/>
      </c>
      <c r="O194" s="1" t="str">
        <f t="shared" si="16"/>
        <v/>
      </c>
      <c r="P194" s="1" t="str">
        <f t="shared" si="17"/>
        <v/>
      </c>
    </row>
    <row r="195" spans="2:16" ht="14.45" customHeight="1" x14ac:dyDescent="0.45">
      <c r="B195" s="1" t="str">
        <f ca="1">IF('Snapshot Checks'!$B199="","",IF('Snapshot Checks'!D199="",'Snapshot Checks'!C199,'Snapshot Checks'!D199))</f>
        <v/>
      </c>
      <c r="C195" s="1" t="str">
        <f ca="1">IF('Snapshot Checks'!$B199="","",'Snapshot Checks'!E199)</f>
        <v/>
      </c>
      <c r="D195" s="1" t="str">
        <f t="shared" ca="1" si="13"/>
        <v/>
      </c>
      <c r="F195" s="1" t="str">
        <f>IF('Trending Checks'!$B199="","",IF('Trending Checks'!H199="",'Trending Checks'!G199,'Trending Checks'!H199))</f>
        <v/>
      </c>
      <c r="G195" s="1" t="str">
        <f>IF('Trending Checks'!$B199="","",'Trending Checks'!I199)</f>
        <v/>
      </c>
      <c r="H195" s="1" t="str">
        <f t="shared" si="12"/>
        <v/>
      </c>
      <c r="J195" s="1" t="str">
        <f t="shared" ca="1" si="14"/>
        <v/>
      </c>
      <c r="K195" s="1" t="str">
        <f t="shared" ca="1" si="15"/>
        <v/>
      </c>
      <c r="L195" s="1" t="str">
        <f t="shared" ca="1" si="15"/>
        <v/>
      </c>
      <c r="O195" s="1" t="str">
        <f t="shared" si="16"/>
        <v/>
      </c>
      <c r="P195" s="1" t="str">
        <f t="shared" si="17"/>
        <v/>
      </c>
    </row>
    <row r="196" spans="2:16" ht="14.45" customHeight="1" x14ac:dyDescent="0.45">
      <c r="B196" s="1" t="str">
        <f ca="1">IF('Snapshot Checks'!$B200="","",IF('Snapshot Checks'!D200="",'Snapshot Checks'!C200,'Snapshot Checks'!D200))</f>
        <v/>
      </c>
      <c r="C196" s="1" t="str">
        <f ca="1">IF('Snapshot Checks'!$B200="","",'Snapshot Checks'!E200)</f>
        <v/>
      </c>
      <c r="D196" s="1" t="str">
        <f t="shared" ca="1" si="13"/>
        <v/>
      </c>
      <c r="F196" s="1" t="str">
        <f>IF('Trending Checks'!$B200="","",IF('Trending Checks'!H200="",'Trending Checks'!G200,'Trending Checks'!H200))</f>
        <v/>
      </c>
      <c r="G196" s="1" t="str">
        <f>IF('Trending Checks'!$B200="","",'Trending Checks'!I200)</f>
        <v/>
      </c>
      <c r="H196" s="1" t="str">
        <f t="shared" si="12"/>
        <v/>
      </c>
      <c r="J196" s="1" t="str">
        <f t="shared" ca="1" si="14"/>
        <v/>
      </c>
      <c r="K196" s="1" t="str">
        <f t="shared" ca="1" si="15"/>
        <v/>
      </c>
      <c r="L196" s="1" t="str">
        <f t="shared" ca="1" si="15"/>
        <v/>
      </c>
      <c r="O196" s="1" t="str">
        <f t="shared" si="16"/>
        <v/>
      </c>
      <c r="P196" s="1" t="str">
        <f t="shared" si="17"/>
        <v/>
      </c>
    </row>
    <row r="197" spans="2:16" ht="14.45" customHeight="1" x14ac:dyDescent="0.45">
      <c r="B197" s="1" t="str">
        <f ca="1">IF('Snapshot Checks'!$B201="","",IF('Snapshot Checks'!D201="",'Snapshot Checks'!C201,'Snapshot Checks'!D201))</f>
        <v/>
      </c>
      <c r="C197" s="1" t="str">
        <f ca="1">IF('Snapshot Checks'!$B201="","",'Snapshot Checks'!E201)</f>
        <v/>
      </c>
      <c r="D197" s="1" t="str">
        <f t="shared" ca="1" si="13"/>
        <v/>
      </c>
      <c r="F197" s="1" t="str">
        <f>IF('Trending Checks'!$B201="","",IF('Trending Checks'!H201="",'Trending Checks'!G201,'Trending Checks'!H201))</f>
        <v/>
      </c>
      <c r="G197" s="1" t="str">
        <f>IF('Trending Checks'!$B201="","",'Trending Checks'!I201)</f>
        <v/>
      </c>
      <c r="H197" s="1" t="str">
        <f t="shared" si="12"/>
        <v/>
      </c>
      <c r="J197" s="1" t="str">
        <f t="shared" ca="1" si="14"/>
        <v/>
      </c>
      <c r="K197" s="1" t="str">
        <f t="shared" ca="1" si="15"/>
        <v/>
      </c>
      <c r="L197" s="1" t="str">
        <f t="shared" ca="1" si="15"/>
        <v/>
      </c>
      <c r="O197" s="1" t="str">
        <f t="shared" si="16"/>
        <v/>
      </c>
      <c r="P197" s="1" t="str">
        <f t="shared" si="17"/>
        <v/>
      </c>
    </row>
    <row r="198" spans="2:16" ht="14.45" customHeight="1" x14ac:dyDescent="0.45">
      <c r="B198" s="1" t="str">
        <f ca="1">IF('Snapshot Checks'!$B202="","",IF('Snapshot Checks'!D202="",'Snapshot Checks'!C202,'Snapshot Checks'!D202))</f>
        <v/>
      </c>
      <c r="C198" s="1" t="str">
        <f ca="1">IF('Snapshot Checks'!$B202="","",'Snapshot Checks'!E202)</f>
        <v/>
      </c>
      <c r="D198" s="1" t="str">
        <f t="shared" ca="1" si="13"/>
        <v/>
      </c>
      <c r="F198" s="1" t="str">
        <f>IF('Trending Checks'!$B202="","",IF('Trending Checks'!H202="",'Trending Checks'!G202,'Trending Checks'!H202))</f>
        <v/>
      </c>
      <c r="G198" s="1" t="str">
        <f>IF('Trending Checks'!$B202="","",'Trending Checks'!I202)</f>
        <v/>
      </c>
      <c r="H198" s="1" t="str">
        <f t="shared" ref="H198:H255" si="18">_xlfn.CONCAT(F198:G198)</f>
        <v/>
      </c>
      <c r="J198" s="1" t="str">
        <f t="shared" ca="1" si="14"/>
        <v/>
      </c>
      <c r="K198" s="1" t="str">
        <f t="shared" ca="1" si="15"/>
        <v/>
      </c>
      <c r="L198" s="1" t="str">
        <f t="shared" ca="1" si="15"/>
        <v/>
      </c>
      <c r="O198" s="1" t="str">
        <f t="shared" si="16"/>
        <v/>
      </c>
      <c r="P198" s="1" t="str">
        <f t="shared" si="17"/>
        <v/>
      </c>
    </row>
    <row r="199" spans="2:16" ht="14.45" customHeight="1" x14ac:dyDescent="0.45">
      <c r="B199" s="1" t="str">
        <f ca="1">IF('Snapshot Checks'!$B203="","",IF('Snapshot Checks'!D203="",'Snapshot Checks'!C203,'Snapshot Checks'!D203))</f>
        <v/>
      </c>
      <c r="C199" s="1" t="str">
        <f ca="1">IF('Snapshot Checks'!$B203="","",'Snapshot Checks'!E203)</f>
        <v/>
      </c>
      <c r="D199" s="1" t="str">
        <f t="shared" ref="D199:D255" ca="1" si="19">_xlfn.CONCAT(B199:C199)</f>
        <v/>
      </c>
      <c r="F199" s="1" t="str">
        <f>IF('Trending Checks'!$B203="","",IF('Trending Checks'!H203="",'Trending Checks'!G203,'Trending Checks'!H203))</f>
        <v/>
      </c>
      <c r="G199" s="1" t="str">
        <f>IF('Trending Checks'!$B203="","",'Trending Checks'!I203)</f>
        <v/>
      </c>
      <c r="H199" s="1" t="str">
        <f t="shared" si="18"/>
        <v/>
      </c>
      <c r="J199" s="1" t="str">
        <f t="shared" ref="J199:J255" ca="1" si="20">B199</f>
        <v/>
      </c>
      <c r="K199" s="1" t="str">
        <f t="shared" ref="K199:L255" ca="1" si="21">C199</f>
        <v/>
      </c>
      <c r="L199" s="1" t="str">
        <f t="shared" ca="1" si="21"/>
        <v/>
      </c>
      <c r="O199" s="1" t="str">
        <f t="shared" ref="O199:O255" si="22">IFERROR(IF(N199="","",IF(ISNUMBER(SEARCH("-",N199)),LEFT(N199,LEN(N199)-4),IFERROR(_xlfn.NUMBERVALUE(LEFT(N199,LEN(N199)-4)),LEFT(N199,LEN(N199)-4)))),"")</f>
        <v/>
      </c>
      <c r="P199" s="1" t="str">
        <f t="shared" ref="P199:P255" si="23">IFERROR(IF(N199="","",_xlfn.NUMBERVALUE(RIGHT(N199,4))),"")</f>
        <v/>
      </c>
    </row>
    <row r="200" spans="2:16" ht="14.45" customHeight="1" x14ac:dyDescent="0.45">
      <c r="B200" s="1" t="str">
        <f ca="1">IF('Snapshot Checks'!$B204="","",IF('Snapshot Checks'!D204="",'Snapshot Checks'!C204,'Snapshot Checks'!D204))</f>
        <v/>
      </c>
      <c r="C200" s="1" t="str">
        <f ca="1">IF('Snapshot Checks'!$B204="","",'Snapshot Checks'!E204)</f>
        <v/>
      </c>
      <c r="D200" s="1" t="str">
        <f t="shared" ca="1" si="19"/>
        <v/>
      </c>
      <c r="F200" s="1" t="str">
        <f>IF('Trending Checks'!$B204="","",IF('Trending Checks'!H204="",'Trending Checks'!G204,'Trending Checks'!H204))</f>
        <v/>
      </c>
      <c r="G200" s="1" t="str">
        <f>IF('Trending Checks'!$B204="","",'Trending Checks'!I204)</f>
        <v/>
      </c>
      <c r="H200" s="1" t="str">
        <f t="shared" si="18"/>
        <v/>
      </c>
      <c r="J200" s="1" t="str">
        <f t="shared" ca="1" si="20"/>
        <v/>
      </c>
      <c r="K200" s="1" t="str">
        <f t="shared" ca="1" si="21"/>
        <v/>
      </c>
      <c r="L200" s="1" t="str">
        <f t="shared" ca="1" si="21"/>
        <v/>
      </c>
      <c r="O200" s="1" t="str">
        <f t="shared" si="22"/>
        <v/>
      </c>
      <c r="P200" s="1" t="str">
        <f t="shared" si="23"/>
        <v/>
      </c>
    </row>
    <row r="201" spans="2:16" ht="14.45" customHeight="1" x14ac:dyDescent="0.45">
      <c r="B201" s="1" t="str">
        <f ca="1">IF('Snapshot Checks'!$B205="","",IF('Snapshot Checks'!D205="",'Snapshot Checks'!C205,'Snapshot Checks'!D205))</f>
        <v/>
      </c>
      <c r="C201" s="1" t="str">
        <f ca="1">IF('Snapshot Checks'!$B205="","",'Snapshot Checks'!E205)</f>
        <v/>
      </c>
      <c r="D201" s="1" t="str">
        <f t="shared" ca="1" si="19"/>
        <v/>
      </c>
      <c r="F201" s="1" t="str">
        <f>IF('Trending Checks'!$B205="","",IF('Trending Checks'!H205="",'Trending Checks'!G205,'Trending Checks'!H205))</f>
        <v/>
      </c>
      <c r="G201" s="1" t="str">
        <f>IF('Trending Checks'!$B205="","",'Trending Checks'!I205)</f>
        <v/>
      </c>
      <c r="H201" s="1" t="str">
        <f t="shared" si="18"/>
        <v/>
      </c>
      <c r="J201" s="1" t="str">
        <f t="shared" ca="1" si="20"/>
        <v/>
      </c>
      <c r="K201" s="1" t="str">
        <f t="shared" ca="1" si="21"/>
        <v/>
      </c>
      <c r="L201" s="1" t="str">
        <f t="shared" ca="1" si="21"/>
        <v/>
      </c>
      <c r="O201" s="1" t="str">
        <f t="shared" si="22"/>
        <v/>
      </c>
      <c r="P201" s="1" t="str">
        <f t="shared" si="23"/>
        <v/>
      </c>
    </row>
    <row r="202" spans="2:16" ht="14.45" customHeight="1" x14ac:dyDescent="0.45">
      <c r="B202" s="1" t="str">
        <f ca="1">IF('Snapshot Checks'!$B206="","",IF('Snapshot Checks'!D206="",'Snapshot Checks'!C206,'Snapshot Checks'!D206))</f>
        <v/>
      </c>
      <c r="C202" s="1" t="str">
        <f ca="1">IF('Snapshot Checks'!$B206="","",'Snapshot Checks'!E206)</f>
        <v/>
      </c>
      <c r="D202" s="1" t="str">
        <f t="shared" ca="1" si="19"/>
        <v/>
      </c>
      <c r="F202" s="1" t="str">
        <f>IF('Trending Checks'!$B206="","",IF('Trending Checks'!H206="",'Trending Checks'!G206,'Trending Checks'!H206))</f>
        <v/>
      </c>
      <c r="G202" s="1" t="str">
        <f>IF('Trending Checks'!$B206="","",'Trending Checks'!I206)</f>
        <v/>
      </c>
      <c r="H202" s="1" t="str">
        <f t="shared" si="18"/>
        <v/>
      </c>
      <c r="J202" s="1" t="str">
        <f t="shared" ca="1" si="20"/>
        <v/>
      </c>
      <c r="K202" s="1" t="str">
        <f t="shared" ca="1" si="21"/>
        <v/>
      </c>
      <c r="L202" s="1" t="str">
        <f t="shared" ca="1" si="21"/>
        <v/>
      </c>
      <c r="O202" s="1" t="str">
        <f t="shared" si="22"/>
        <v/>
      </c>
      <c r="P202" s="1" t="str">
        <f t="shared" si="23"/>
        <v/>
      </c>
    </row>
    <row r="203" spans="2:16" ht="14.45" customHeight="1" x14ac:dyDescent="0.45">
      <c r="B203" s="1" t="str">
        <f ca="1">IF('Snapshot Checks'!$B207="","",IF('Snapshot Checks'!D207="",'Snapshot Checks'!C207,'Snapshot Checks'!D207))</f>
        <v/>
      </c>
      <c r="C203" s="1" t="str">
        <f ca="1">IF('Snapshot Checks'!$B207="","",'Snapshot Checks'!E207)</f>
        <v/>
      </c>
      <c r="D203" s="1" t="str">
        <f t="shared" ca="1" si="19"/>
        <v/>
      </c>
      <c r="F203" s="1" t="str">
        <f>IF('Trending Checks'!$B207="","",IF('Trending Checks'!H207="",'Trending Checks'!G207,'Trending Checks'!H207))</f>
        <v/>
      </c>
      <c r="G203" s="1" t="str">
        <f>IF('Trending Checks'!$B207="","",'Trending Checks'!I207)</f>
        <v/>
      </c>
      <c r="H203" s="1" t="str">
        <f t="shared" si="18"/>
        <v/>
      </c>
      <c r="J203" s="1" t="str">
        <f t="shared" ca="1" si="20"/>
        <v/>
      </c>
      <c r="K203" s="1" t="str">
        <f t="shared" ca="1" si="21"/>
        <v/>
      </c>
      <c r="L203" s="1" t="str">
        <f t="shared" ca="1" si="21"/>
        <v/>
      </c>
      <c r="O203" s="1" t="str">
        <f t="shared" si="22"/>
        <v/>
      </c>
      <c r="P203" s="1" t="str">
        <f t="shared" si="23"/>
        <v/>
      </c>
    </row>
    <row r="204" spans="2:16" ht="14.45" customHeight="1" x14ac:dyDescent="0.45">
      <c r="B204" s="1" t="str">
        <f ca="1">IF('Snapshot Checks'!$B208="","",IF('Snapshot Checks'!D208="",'Snapshot Checks'!C208,'Snapshot Checks'!D208))</f>
        <v/>
      </c>
      <c r="C204" s="1" t="str">
        <f ca="1">IF('Snapshot Checks'!$B208="","",'Snapshot Checks'!E208)</f>
        <v/>
      </c>
      <c r="D204" s="1" t="str">
        <f t="shared" ca="1" si="19"/>
        <v/>
      </c>
      <c r="F204" s="1" t="str">
        <f>IF('Trending Checks'!$B208="","",IF('Trending Checks'!H208="",'Trending Checks'!G208,'Trending Checks'!H208))</f>
        <v/>
      </c>
      <c r="G204" s="1" t="str">
        <f>IF('Trending Checks'!$B208="","",'Trending Checks'!I208)</f>
        <v/>
      </c>
      <c r="H204" s="1" t="str">
        <f t="shared" si="18"/>
        <v/>
      </c>
      <c r="J204" s="1" t="str">
        <f t="shared" ca="1" si="20"/>
        <v/>
      </c>
      <c r="K204" s="1" t="str">
        <f t="shared" ca="1" si="21"/>
        <v/>
      </c>
      <c r="L204" s="1" t="str">
        <f t="shared" ca="1" si="21"/>
        <v/>
      </c>
      <c r="O204" s="1" t="str">
        <f t="shared" si="22"/>
        <v/>
      </c>
      <c r="P204" s="1" t="str">
        <f t="shared" si="23"/>
        <v/>
      </c>
    </row>
    <row r="205" spans="2:16" ht="14.45" customHeight="1" x14ac:dyDescent="0.45">
      <c r="B205" s="1" t="str">
        <f ca="1">IF('Snapshot Checks'!$B209="","",IF('Snapshot Checks'!D209="",'Snapshot Checks'!C209,'Snapshot Checks'!D209))</f>
        <v/>
      </c>
      <c r="C205" s="1" t="str">
        <f ca="1">IF('Snapshot Checks'!$B209="","",'Snapshot Checks'!E209)</f>
        <v/>
      </c>
      <c r="D205" s="1" t="str">
        <f t="shared" ca="1" si="19"/>
        <v/>
      </c>
      <c r="F205" s="1" t="str">
        <f>IF('Trending Checks'!$B209="","",IF('Trending Checks'!H209="",'Trending Checks'!G209,'Trending Checks'!H209))</f>
        <v/>
      </c>
      <c r="G205" s="1" t="str">
        <f>IF('Trending Checks'!$B209="","",'Trending Checks'!I209)</f>
        <v/>
      </c>
      <c r="H205" s="1" t="str">
        <f t="shared" si="18"/>
        <v/>
      </c>
      <c r="J205" s="1" t="str">
        <f t="shared" ca="1" si="20"/>
        <v/>
      </c>
      <c r="K205" s="1" t="str">
        <f t="shared" ca="1" si="21"/>
        <v/>
      </c>
      <c r="L205" s="1" t="str">
        <f t="shared" ca="1" si="21"/>
        <v/>
      </c>
      <c r="O205" s="1" t="str">
        <f t="shared" si="22"/>
        <v/>
      </c>
      <c r="P205" s="1" t="str">
        <f t="shared" si="23"/>
        <v/>
      </c>
    </row>
    <row r="206" spans="2:16" ht="14.45" customHeight="1" x14ac:dyDescent="0.45">
      <c r="B206" s="1" t="str">
        <f ca="1">IF('Snapshot Checks'!$B210="","",IF('Snapshot Checks'!D210="",'Snapshot Checks'!C210,'Snapshot Checks'!D210))</f>
        <v/>
      </c>
      <c r="C206" s="1" t="str">
        <f ca="1">IF('Snapshot Checks'!$B210="","",'Snapshot Checks'!E210)</f>
        <v/>
      </c>
      <c r="D206" s="1" t="str">
        <f t="shared" ca="1" si="19"/>
        <v/>
      </c>
      <c r="F206" s="1" t="str">
        <f>IF('Trending Checks'!$B210="","",IF('Trending Checks'!H210="",'Trending Checks'!G210,'Trending Checks'!H210))</f>
        <v/>
      </c>
      <c r="G206" s="1" t="str">
        <f>IF('Trending Checks'!$B210="","",'Trending Checks'!I210)</f>
        <v/>
      </c>
      <c r="H206" s="1" t="str">
        <f t="shared" si="18"/>
        <v/>
      </c>
      <c r="J206" s="1" t="str">
        <f t="shared" ca="1" si="20"/>
        <v/>
      </c>
      <c r="K206" s="1" t="str">
        <f t="shared" ca="1" si="21"/>
        <v/>
      </c>
      <c r="L206" s="1" t="str">
        <f t="shared" ca="1" si="21"/>
        <v/>
      </c>
      <c r="O206" s="1" t="str">
        <f t="shared" si="22"/>
        <v/>
      </c>
      <c r="P206" s="1" t="str">
        <f t="shared" si="23"/>
        <v/>
      </c>
    </row>
    <row r="207" spans="2:16" ht="14.45" customHeight="1" x14ac:dyDescent="0.45">
      <c r="B207" s="1" t="str">
        <f ca="1">IF('Snapshot Checks'!$B211="","",IF('Snapshot Checks'!D211="",'Snapshot Checks'!C211,'Snapshot Checks'!D211))</f>
        <v/>
      </c>
      <c r="C207" s="1" t="str">
        <f ca="1">IF('Snapshot Checks'!$B211="","",'Snapshot Checks'!E211)</f>
        <v/>
      </c>
      <c r="D207" s="1" t="str">
        <f t="shared" ca="1" si="19"/>
        <v/>
      </c>
      <c r="F207" s="1" t="str">
        <f>IF('Trending Checks'!$B211="","",IF('Trending Checks'!H211="",'Trending Checks'!G211,'Trending Checks'!H211))</f>
        <v/>
      </c>
      <c r="G207" s="1" t="str">
        <f>IF('Trending Checks'!$B211="","",'Trending Checks'!I211)</f>
        <v/>
      </c>
      <c r="H207" s="1" t="str">
        <f t="shared" si="18"/>
        <v/>
      </c>
      <c r="J207" s="1" t="str">
        <f t="shared" ca="1" si="20"/>
        <v/>
      </c>
      <c r="K207" s="1" t="str">
        <f t="shared" ca="1" si="21"/>
        <v/>
      </c>
      <c r="L207" s="1" t="str">
        <f t="shared" ca="1" si="21"/>
        <v/>
      </c>
      <c r="O207" s="1" t="str">
        <f t="shared" si="22"/>
        <v/>
      </c>
      <c r="P207" s="1" t="str">
        <f t="shared" si="23"/>
        <v/>
      </c>
    </row>
    <row r="208" spans="2:16" ht="14.45" customHeight="1" x14ac:dyDescent="0.45">
      <c r="B208" s="1" t="str">
        <f ca="1">IF('Snapshot Checks'!$B212="","",IF('Snapshot Checks'!D212="",'Snapshot Checks'!C212,'Snapshot Checks'!D212))</f>
        <v/>
      </c>
      <c r="C208" s="1" t="str">
        <f ca="1">IF('Snapshot Checks'!$B212="","",'Snapshot Checks'!E212)</f>
        <v/>
      </c>
      <c r="D208" s="1" t="str">
        <f t="shared" ca="1" si="19"/>
        <v/>
      </c>
      <c r="F208" s="1" t="str">
        <f>IF('Trending Checks'!$B212="","",IF('Trending Checks'!H212="",'Trending Checks'!G212,'Trending Checks'!H212))</f>
        <v/>
      </c>
      <c r="G208" s="1" t="str">
        <f>IF('Trending Checks'!$B212="","",'Trending Checks'!I212)</f>
        <v/>
      </c>
      <c r="H208" s="1" t="str">
        <f t="shared" si="18"/>
        <v/>
      </c>
      <c r="J208" s="1" t="str">
        <f t="shared" ca="1" si="20"/>
        <v/>
      </c>
      <c r="K208" s="1" t="str">
        <f t="shared" ca="1" si="21"/>
        <v/>
      </c>
      <c r="L208" s="1" t="str">
        <f t="shared" ca="1" si="21"/>
        <v/>
      </c>
      <c r="O208" s="1" t="str">
        <f t="shared" si="22"/>
        <v/>
      </c>
      <c r="P208" s="1" t="str">
        <f t="shared" si="23"/>
        <v/>
      </c>
    </row>
    <row r="209" spans="2:16" ht="14.45" customHeight="1" x14ac:dyDescent="0.45">
      <c r="B209" s="1" t="str">
        <f ca="1">IF('Snapshot Checks'!$B213="","",IF('Snapshot Checks'!D213="",'Snapshot Checks'!C213,'Snapshot Checks'!D213))</f>
        <v/>
      </c>
      <c r="C209" s="1" t="str">
        <f ca="1">IF('Snapshot Checks'!$B213="","",'Snapshot Checks'!E213)</f>
        <v/>
      </c>
      <c r="D209" s="1" t="str">
        <f t="shared" ca="1" si="19"/>
        <v/>
      </c>
      <c r="F209" s="1" t="str">
        <f>IF('Trending Checks'!$B213="","",IF('Trending Checks'!H213="",'Trending Checks'!G213,'Trending Checks'!H213))</f>
        <v/>
      </c>
      <c r="G209" s="1" t="str">
        <f>IF('Trending Checks'!$B213="","",'Trending Checks'!I213)</f>
        <v/>
      </c>
      <c r="H209" s="1" t="str">
        <f t="shared" si="18"/>
        <v/>
      </c>
      <c r="J209" s="1" t="str">
        <f t="shared" ca="1" si="20"/>
        <v/>
      </c>
      <c r="K209" s="1" t="str">
        <f t="shared" ca="1" si="21"/>
        <v/>
      </c>
      <c r="L209" s="1" t="str">
        <f t="shared" ca="1" si="21"/>
        <v/>
      </c>
      <c r="O209" s="1" t="str">
        <f t="shared" si="22"/>
        <v/>
      </c>
      <c r="P209" s="1" t="str">
        <f t="shared" si="23"/>
        <v/>
      </c>
    </row>
    <row r="210" spans="2:16" ht="14.45" customHeight="1" x14ac:dyDescent="0.45">
      <c r="B210" s="1" t="str">
        <f ca="1">IF('Snapshot Checks'!$B214="","",IF('Snapshot Checks'!D214="",'Snapshot Checks'!C214,'Snapshot Checks'!D214))</f>
        <v/>
      </c>
      <c r="C210" s="1" t="str">
        <f ca="1">IF('Snapshot Checks'!$B214="","",'Snapshot Checks'!E214)</f>
        <v/>
      </c>
      <c r="D210" s="1" t="str">
        <f t="shared" ca="1" si="19"/>
        <v/>
      </c>
      <c r="F210" s="1" t="str">
        <f>IF('Trending Checks'!$B214="","",IF('Trending Checks'!H214="",'Trending Checks'!G214,'Trending Checks'!H214))</f>
        <v/>
      </c>
      <c r="G210" s="1" t="str">
        <f>IF('Trending Checks'!$B214="","",'Trending Checks'!I214)</f>
        <v/>
      </c>
      <c r="H210" s="1" t="str">
        <f t="shared" si="18"/>
        <v/>
      </c>
      <c r="J210" s="1" t="str">
        <f t="shared" ca="1" si="20"/>
        <v/>
      </c>
      <c r="K210" s="1" t="str">
        <f t="shared" ca="1" si="21"/>
        <v/>
      </c>
      <c r="L210" s="1" t="str">
        <f t="shared" ca="1" si="21"/>
        <v/>
      </c>
      <c r="O210" s="1" t="str">
        <f t="shared" si="22"/>
        <v/>
      </c>
      <c r="P210" s="1" t="str">
        <f t="shared" si="23"/>
        <v/>
      </c>
    </row>
    <row r="211" spans="2:16" ht="14.45" customHeight="1" x14ac:dyDescent="0.45">
      <c r="B211" s="1" t="str">
        <f ca="1">IF('Snapshot Checks'!$B215="","",IF('Snapshot Checks'!D215="",'Snapshot Checks'!C215,'Snapshot Checks'!D215))</f>
        <v/>
      </c>
      <c r="C211" s="1" t="str">
        <f ca="1">IF('Snapshot Checks'!$B215="","",'Snapshot Checks'!E215)</f>
        <v/>
      </c>
      <c r="D211" s="1" t="str">
        <f t="shared" ca="1" si="19"/>
        <v/>
      </c>
      <c r="F211" s="1" t="str">
        <f>IF('Trending Checks'!$B215="","",IF('Trending Checks'!H215="",'Trending Checks'!G215,'Trending Checks'!H215))</f>
        <v/>
      </c>
      <c r="G211" s="1" t="str">
        <f>IF('Trending Checks'!$B215="","",'Trending Checks'!I215)</f>
        <v/>
      </c>
      <c r="H211" s="1" t="str">
        <f t="shared" si="18"/>
        <v/>
      </c>
      <c r="J211" s="1" t="str">
        <f t="shared" ca="1" si="20"/>
        <v/>
      </c>
      <c r="K211" s="1" t="str">
        <f t="shared" ca="1" si="21"/>
        <v/>
      </c>
      <c r="L211" s="1" t="str">
        <f t="shared" ca="1" si="21"/>
        <v/>
      </c>
      <c r="O211" s="1" t="str">
        <f t="shared" si="22"/>
        <v/>
      </c>
      <c r="P211" s="1" t="str">
        <f t="shared" si="23"/>
        <v/>
      </c>
    </row>
    <row r="212" spans="2:16" ht="14.45" customHeight="1" x14ac:dyDescent="0.45">
      <c r="B212" s="1" t="str">
        <f ca="1">IF('Snapshot Checks'!$B216="","",IF('Snapshot Checks'!D216="",'Snapshot Checks'!C216,'Snapshot Checks'!D216))</f>
        <v/>
      </c>
      <c r="C212" s="1" t="str">
        <f ca="1">IF('Snapshot Checks'!$B216="","",'Snapshot Checks'!E216)</f>
        <v/>
      </c>
      <c r="D212" s="1" t="str">
        <f t="shared" ca="1" si="19"/>
        <v/>
      </c>
      <c r="F212" s="1" t="str">
        <f>IF('Trending Checks'!$B216="","",IF('Trending Checks'!H216="",'Trending Checks'!G216,'Trending Checks'!H216))</f>
        <v/>
      </c>
      <c r="G212" s="1" t="str">
        <f>IF('Trending Checks'!$B216="","",'Trending Checks'!I216)</f>
        <v/>
      </c>
      <c r="H212" s="1" t="str">
        <f t="shared" si="18"/>
        <v/>
      </c>
      <c r="J212" s="1" t="str">
        <f t="shared" ca="1" si="20"/>
        <v/>
      </c>
      <c r="K212" s="1" t="str">
        <f t="shared" ca="1" si="21"/>
        <v/>
      </c>
      <c r="L212" s="1" t="str">
        <f t="shared" ca="1" si="21"/>
        <v/>
      </c>
      <c r="O212" s="1" t="str">
        <f t="shared" si="22"/>
        <v/>
      </c>
      <c r="P212" s="1" t="str">
        <f t="shared" si="23"/>
        <v/>
      </c>
    </row>
    <row r="213" spans="2:16" ht="14.45" customHeight="1" x14ac:dyDescent="0.45">
      <c r="B213" s="1" t="str">
        <f ca="1">IF('Snapshot Checks'!$B217="","",IF('Snapshot Checks'!D217="",'Snapshot Checks'!C217,'Snapshot Checks'!D217))</f>
        <v/>
      </c>
      <c r="C213" s="1" t="str">
        <f ca="1">IF('Snapshot Checks'!$B217="","",'Snapshot Checks'!E217)</f>
        <v/>
      </c>
      <c r="D213" s="1" t="str">
        <f t="shared" ca="1" si="19"/>
        <v/>
      </c>
      <c r="F213" s="1" t="str">
        <f>IF('Trending Checks'!$B217="","",IF('Trending Checks'!H217="",'Trending Checks'!G217,'Trending Checks'!H217))</f>
        <v/>
      </c>
      <c r="G213" s="1" t="str">
        <f>IF('Trending Checks'!$B217="","",'Trending Checks'!I217)</f>
        <v/>
      </c>
      <c r="H213" s="1" t="str">
        <f t="shared" si="18"/>
        <v/>
      </c>
      <c r="J213" s="1" t="str">
        <f t="shared" ca="1" si="20"/>
        <v/>
      </c>
      <c r="K213" s="1" t="str">
        <f t="shared" ca="1" si="21"/>
        <v/>
      </c>
      <c r="L213" s="1" t="str">
        <f t="shared" ca="1" si="21"/>
        <v/>
      </c>
      <c r="O213" s="1" t="str">
        <f t="shared" si="22"/>
        <v/>
      </c>
      <c r="P213" s="1" t="str">
        <f t="shared" si="23"/>
        <v/>
      </c>
    </row>
    <row r="214" spans="2:16" ht="14.45" customHeight="1" x14ac:dyDescent="0.45">
      <c r="B214" s="1" t="str">
        <f ca="1">IF('Snapshot Checks'!$B218="","",IF('Snapshot Checks'!D218="",'Snapshot Checks'!C218,'Snapshot Checks'!D218))</f>
        <v/>
      </c>
      <c r="C214" s="1" t="str">
        <f ca="1">IF('Snapshot Checks'!$B218="","",'Snapshot Checks'!E218)</f>
        <v/>
      </c>
      <c r="D214" s="1" t="str">
        <f t="shared" ca="1" si="19"/>
        <v/>
      </c>
      <c r="F214" s="1" t="str">
        <f>IF('Trending Checks'!$B218="","",IF('Trending Checks'!H218="",'Trending Checks'!G218,'Trending Checks'!H218))</f>
        <v/>
      </c>
      <c r="G214" s="1" t="str">
        <f>IF('Trending Checks'!$B218="","",'Trending Checks'!I218)</f>
        <v/>
      </c>
      <c r="H214" s="1" t="str">
        <f t="shared" si="18"/>
        <v/>
      </c>
      <c r="J214" s="1" t="str">
        <f t="shared" ca="1" si="20"/>
        <v/>
      </c>
      <c r="K214" s="1" t="str">
        <f t="shared" ca="1" si="21"/>
        <v/>
      </c>
      <c r="L214" s="1" t="str">
        <f t="shared" ca="1" si="21"/>
        <v/>
      </c>
      <c r="O214" s="1" t="str">
        <f t="shared" si="22"/>
        <v/>
      </c>
      <c r="P214" s="1" t="str">
        <f t="shared" si="23"/>
        <v/>
      </c>
    </row>
    <row r="215" spans="2:16" ht="14.45" customHeight="1" x14ac:dyDescent="0.45">
      <c r="B215" s="1" t="str">
        <f ca="1">IF('Snapshot Checks'!$B219="","",IF('Snapshot Checks'!D219="",'Snapshot Checks'!C219,'Snapshot Checks'!D219))</f>
        <v/>
      </c>
      <c r="C215" s="1" t="str">
        <f ca="1">IF('Snapshot Checks'!$B219="","",'Snapshot Checks'!E219)</f>
        <v/>
      </c>
      <c r="D215" s="1" t="str">
        <f t="shared" ca="1" si="19"/>
        <v/>
      </c>
      <c r="F215" s="1" t="str">
        <f>IF('Trending Checks'!$B219="","",IF('Trending Checks'!H219="",'Trending Checks'!G219,'Trending Checks'!H219))</f>
        <v/>
      </c>
      <c r="G215" s="1" t="str">
        <f>IF('Trending Checks'!$B219="","",'Trending Checks'!I219)</f>
        <v/>
      </c>
      <c r="H215" s="1" t="str">
        <f t="shared" si="18"/>
        <v/>
      </c>
      <c r="J215" s="1" t="str">
        <f t="shared" ca="1" si="20"/>
        <v/>
      </c>
      <c r="K215" s="1" t="str">
        <f t="shared" ca="1" si="21"/>
        <v/>
      </c>
      <c r="L215" s="1" t="str">
        <f t="shared" ca="1" si="21"/>
        <v/>
      </c>
      <c r="O215" s="1" t="str">
        <f t="shared" si="22"/>
        <v/>
      </c>
      <c r="P215" s="1" t="str">
        <f t="shared" si="23"/>
        <v/>
      </c>
    </row>
    <row r="216" spans="2:16" ht="14.45" customHeight="1" x14ac:dyDescent="0.45">
      <c r="B216" s="1" t="str">
        <f ca="1">IF('Snapshot Checks'!$B220="","",IF('Snapshot Checks'!D220="",'Snapshot Checks'!C220,'Snapshot Checks'!D220))</f>
        <v/>
      </c>
      <c r="C216" s="1" t="str">
        <f ca="1">IF('Snapshot Checks'!$B220="","",'Snapshot Checks'!E220)</f>
        <v/>
      </c>
      <c r="D216" s="1" t="str">
        <f t="shared" ca="1" si="19"/>
        <v/>
      </c>
      <c r="F216" s="1" t="str">
        <f>IF('Trending Checks'!$B220="","",IF('Trending Checks'!H220="",'Trending Checks'!G220,'Trending Checks'!H220))</f>
        <v/>
      </c>
      <c r="G216" s="1" t="str">
        <f>IF('Trending Checks'!$B220="","",'Trending Checks'!I220)</f>
        <v/>
      </c>
      <c r="H216" s="1" t="str">
        <f t="shared" si="18"/>
        <v/>
      </c>
      <c r="J216" s="1" t="str">
        <f t="shared" ca="1" si="20"/>
        <v/>
      </c>
      <c r="K216" s="1" t="str">
        <f t="shared" ca="1" si="21"/>
        <v/>
      </c>
      <c r="L216" s="1" t="str">
        <f t="shared" ca="1" si="21"/>
        <v/>
      </c>
      <c r="O216" s="1" t="str">
        <f t="shared" si="22"/>
        <v/>
      </c>
      <c r="P216" s="1" t="str">
        <f t="shared" si="23"/>
        <v/>
      </c>
    </row>
    <row r="217" spans="2:16" ht="14.45" customHeight="1" x14ac:dyDescent="0.45">
      <c r="B217" s="1" t="str">
        <f ca="1">IF('Snapshot Checks'!$B221="","",IF('Snapshot Checks'!D221="",'Snapshot Checks'!C221,'Snapshot Checks'!D221))</f>
        <v/>
      </c>
      <c r="C217" s="1" t="str">
        <f ca="1">IF('Snapshot Checks'!$B221="","",'Snapshot Checks'!E221)</f>
        <v/>
      </c>
      <c r="D217" s="1" t="str">
        <f t="shared" ca="1" si="19"/>
        <v/>
      </c>
      <c r="F217" s="1" t="str">
        <f>IF('Trending Checks'!$B221="","",IF('Trending Checks'!H221="",'Trending Checks'!G221,'Trending Checks'!H221))</f>
        <v/>
      </c>
      <c r="G217" s="1" t="str">
        <f>IF('Trending Checks'!$B221="","",'Trending Checks'!I221)</f>
        <v/>
      </c>
      <c r="H217" s="1" t="str">
        <f t="shared" si="18"/>
        <v/>
      </c>
      <c r="J217" s="1" t="str">
        <f t="shared" ca="1" si="20"/>
        <v/>
      </c>
      <c r="K217" s="1" t="str">
        <f t="shared" ca="1" si="21"/>
        <v/>
      </c>
      <c r="L217" s="1" t="str">
        <f t="shared" ca="1" si="21"/>
        <v/>
      </c>
      <c r="O217" s="1" t="str">
        <f t="shared" si="22"/>
        <v/>
      </c>
      <c r="P217" s="1" t="str">
        <f t="shared" si="23"/>
        <v/>
      </c>
    </row>
    <row r="218" spans="2:16" ht="14.45" customHeight="1" x14ac:dyDescent="0.45">
      <c r="B218" s="1" t="str">
        <f ca="1">IF('Snapshot Checks'!$B222="","",IF('Snapshot Checks'!D222="",'Snapshot Checks'!C222,'Snapshot Checks'!D222))</f>
        <v/>
      </c>
      <c r="C218" s="1" t="str">
        <f ca="1">IF('Snapshot Checks'!$B222="","",'Snapshot Checks'!E222)</f>
        <v/>
      </c>
      <c r="D218" s="1" t="str">
        <f t="shared" ca="1" si="19"/>
        <v/>
      </c>
      <c r="F218" s="1" t="str">
        <f>IF('Trending Checks'!$B222="","",IF('Trending Checks'!H222="",'Trending Checks'!G222,'Trending Checks'!H222))</f>
        <v/>
      </c>
      <c r="G218" s="1" t="str">
        <f>IF('Trending Checks'!$B222="","",'Trending Checks'!I222)</f>
        <v/>
      </c>
      <c r="H218" s="1" t="str">
        <f t="shared" si="18"/>
        <v/>
      </c>
      <c r="J218" s="1" t="str">
        <f t="shared" ca="1" si="20"/>
        <v/>
      </c>
      <c r="K218" s="1" t="str">
        <f t="shared" ca="1" si="21"/>
        <v/>
      </c>
      <c r="L218" s="1" t="str">
        <f t="shared" ca="1" si="21"/>
        <v/>
      </c>
      <c r="O218" s="1" t="str">
        <f t="shared" si="22"/>
        <v/>
      </c>
      <c r="P218" s="1" t="str">
        <f t="shared" si="23"/>
        <v/>
      </c>
    </row>
    <row r="219" spans="2:16" ht="14.45" customHeight="1" x14ac:dyDescent="0.45">
      <c r="B219" s="1" t="str">
        <f ca="1">IF('Snapshot Checks'!$B223="","",IF('Snapshot Checks'!D223="",'Snapshot Checks'!C223,'Snapshot Checks'!D223))</f>
        <v/>
      </c>
      <c r="C219" s="1" t="str">
        <f ca="1">IF('Snapshot Checks'!$B223="","",'Snapshot Checks'!E223)</f>
        <v/>
      </c>
      <c r="D219" s="1" t="str">
        <f t="shared" ca="1" si="19"/>
        <v/>
      </c>
      <c r="F219" s="1" t="str">
        <f>IF('Trending Checks'!$B223="","",IF('Trending Checks'!H223="",'Trending Checks'!G223,'Trending Checks'!H223))</f>
        <v/>
      </c>
      <c r="G219" s="1" t="str">
        <f>IF('Trending Checks'!$B223="","",'Trending Checks'!I223)</f>
        <v/>
      </c>
      <c r="H219" s="1" t="str">
        <f t="shared" si="18"/>
        <v/>
      </c>
      <c r="J219" s="1" t="str">
        <f t="shared" ca="1" si="20"/>
        <v/>
      </c>
      <c r="K219" s="1" t="str">
        <f t="shared" ca="1" si="21"/>
        <v/>
      </c>
      <c r="L219" s="1" t="str">
        <f t="shared" ca="1" si="21"/>
        <v/>
      </c>
      <c r="O219" s="1" t="str">
        <f t="shared" si="22"/>
        <v/>
      </c>
      <c r="P219" s="1" t="str">
        <f t="shared" si="23"/>
        <v/>
      </c>
    </row>
    <row r="220" spans="2:16" ht="14.45" customHeight="1" x14ac:dyDescent="0.45">
      <c r="B220" s="1" t="str">
        <f ca="1">IF('Snapshot Checks'!$B224="","",IF('Snapshot Checks'!D224="",'Snapshot Checks'!C224,'Snapshot Checks'!D224))</f>
        <v/>
      </c>
      <c r="C220" s="1" t="str">
        <f ca="1">IF('Snapshot Checks'!$B224="","",'Snapshot Checks'!E224)</f>
        <v/>
      </c>
      <c r="D220" s="1" t="str">
        <f t="shared" ca="1" si="19"/>
        <v/>
      </c>
      <c r="F220" s="1" t="str">
        <f>IF('Trending Checks'!$B224="","",IF('Trending Checks'!H224="",'Trending Checks'!G224,'Trending Checks'!H224))</f>
        <v/>
      </c>
      <c r="G220" s="1" t="str">
        <f>IF('Trending Checks'!$B224="","",'Trending Checks'!I224)</f>
        <v/>
      </c>
      <c r="H220" s="1" t="str">
        <f t="shared" si="18"/>
        <v/>
      </c>
      <c r="J220" s="1" t="str">
        <f t="shared" ca="1" si="20"/>
        <v/>
      </c>
      <c r="K220" s="1" t="str">
        <f t="shared" ca="1" si="21"/>
        <v/>
      </c>
      <c r="L220" s="1" t="str">
        <f t="shared" ca="1" si="21"/>
        <v/>
      </c>
      <c r="O220" s="1" t="str">
        <f t="shared" si="22"/>
        <v/>
      </c>
      <c r="P220" s="1" t="str">
        <f t="shared" si="23"/>
        <v/>
      </c>
    </row>
    <row r="221" spans="2:16" ht="14.45" customHeight="1" x14ac:dyDescent="0.45">
      <c r="B221" s="1" t="str">
        <f ca="1">IF('Snapshot Checks'!$B225="","",IF('Snapshot Checks'!D225="",'Snapshot Checks'!C225,'Snapshot Checks'!D225))</f>
        <v/>
      </c>
      <c r="C221" s="1" t="str">
        <f ca="1">IF('Snapshot Checks'!$B225="","",'Snapshot Checks'!E225)</f>
        <v/>
      </c>
      <c r="D221" s="1" t="str">
        <f t="shared" ca="1" si="19"/>
        <v/>
      </c>
      <c r="F221" s="1" t="str">
        <f>IF('Trending Checks'!$B225="","",IF('Trending Checks'!H225="",'Trending Checks'!G225,'Trending Checks'!H225))</f>
        <v/>
      </c>
      <c r="G221" s="1" t="str">
        <f>IF('Trending Checks'!$B225="","",'Trending Checks'!I225)</f>
        <v/>
      </c>
      <c r="H221" s="1" t="str">
        <f t="shared" si="18"/>
        <v/>
      </c>
      <c r="J221" s="1" t="str">
        <f t="shared" ca="1" si="20"/>
        <v/>
      </c>
      <c r="K221" s="1" t="str">
        <f t="shared" ca="1" si="21"/>
        <v/>
      </c>
      <c r="L221" s="1" t="str">
        <f t="shared" ca="1" si="21"/>
        <v/>
      </c>
      <c r="O221" s="1" t="str">
        <f t="shared" si="22"/>
        <v/>
      </c>
      <c r="P221" s="1" t="str">
        <f t="shared" si="23"/>
        <v/>
      </c>
    </row>
    <row r="222" spans="2:16" ht="14.45" customHeight="1" x14ac:dyDescent="0.45">
      <c r="B222" s="1" t="str">
        <f ca="1">IF('Snapshot Checks'!$B226="","",IF('Snapshot Checks'!D226="",'Snapshot Checks'!C226,'Snapshot Checks'!D226))</f>
        <v/>
      </c>
      <c r="C222" s="1" t="str">
        <f ca="1">IF('Snapshot Checks'!$B226="","",'Snapshot Checks'!E226)</f>
        <v/>
      </c>
      <c r="D222" s="1" t="str">
        <f t="shared" ca="1" si="19"/>
        <v/>
      </c>
      <c r="F222" s="1" t="str">
        <f>IF('Trending Checks'!$B226="","",IF('Trending Checks'!H226="",'Trending Checks'!G226,'Trending Checks'!H226))</f>
        <v/>
      </c>
      <c r="G222" s="1" t="str">
        <f>IF('Trending Checks'!$B226="","",'Trending Checks'!I226)</f>
        <v/>
      </c>
      <c r="H222" s="1" t="str">
        <f t="shared" si="18"/>
        <v/>
      </c>
      <c r="J222" s="1" t="str">
        <f t="shared" ca="1" si="20"/>
        <v/>
      </c>
      <c r="K222" s="1" t="str">
        <f t="shared" ca="1" si="21"/>
        <v/>
      </c>
      <c r="L222" s="1" t="str">
        <f t="shared" ca="1" si="21"/>
        <v/>
      </c>
      <c r="O222" s="1" t="str">
        <f t="shared" si="22"/>
        <v/>
      </c>
      <c r="P222" s="1" t="str">
        <f t="shared" si="23"/>
        <v/>
      </c>
    </row>
    <row r="223" spans="2:16" ht="14.45" customHeight="1" x14ac:dyDescent="0.45">
      <c r="B223" s="1" t="str">
        <f ca="1">IF('Snapshot Checks'!$B227="","",IF('Snapshot Checks'!D227="",'Snapshot Checks'!C227,'Snapshot Checks'!D227))</f>
        <v/>
      </c>
      <c r="C223" s="1" t="str">
        <f ca="1">IF('Snapshot Checks'!$B227="","",'Snapshot Checks'!E227)</f>
        <v/>
      </c>
      <c r="D223" s="1" t="str">
        <f t="shared" ca="1" si="19"/>
        <v/>
      </c>
      <c r="F223" s="1" t="str">
        <f>IF('Trending Checks'!$B227="","",IF('Trending Checks'!H227="",'Trending Checks'!G227,'Trending Checks'!H227))</f>
        <v/>
      </c>
      <c r="G223" s="1" t="str">
        <f>IF('Trending Checks'!$B227="","",'Trending Checks'!I227)</f>
        <v/>
      </c>
      <c r="H223" s="1" t="str">
        <f t="shared" si="18"/>
        <v/>
      </c>
      <c r="J223" s="1" t="str">
        <f t="shared" ca="1" si="20"/>
        <v/>
      </c>
      <c r="K223" s="1" t="str">
        <f t="shared" ca="1" si="21"/>
        <v/>
      </c>
      <c r="L223" s="1" t="str">
        <f t="shared" ca="1" si="21"/>
        <v/>
      </c>
      <c r="O223" s="1" t="str">
        <f t="shared" si="22"/>
        <v/>
      </c>
      <c r="P223" s="1" t="str">
        <f t="shared" si="23"/>
        <v/>
      </c>
    </row>
    <row r="224" spans="2:16" ht="14.45" customHeight="1" x14ac:dyDescent="0.45">
      <c r="B224" s="1" t="str">
        <f ca="1">IF('Snapshot Checks'!$B228="","",IF('Snapshot Checks'!D228="",'Snapshot Checks'!C228,'Snapshot Checks'!D228))</f>
        <v/>
      </c>
      <c r="C224" s="1" t="str">
        <f ca="1">IF('Snapshot Checks'!$B228="","",'Snapshot Checks'!E228)</f>
        <v/>
      </c>
      <c r="D224" s="1" t="str">
        <f t="shared" ca="1" si="19"/>
        <v/>
      </c>
      <c r="F224" s="1" t="str">
        <f>IF('Trending Checks'!$B228="","",IF('Trending Checks'!H228="",'Trending Checks'!G228,'Trending Checks'!H228))</f>
        <v/>
      </c>
      <c r="G224" s="1" t="str">
        <f>IF('Trending Checks'!$B228="","",'Trending Checks'!I228)</f>
        <v/>
      </c>
      <c r="H224" s="1" t="str">
        <f t="shared" si="18"/>
        <v/>
      </c>
      <c r="J224" s="1" t="str">
        <f t="shared" ca="1" si="20"/>
        <v/>
      </c>
      <c r="K224" s="1" t="str">
        <f t="shared" ca="1" si="21"/>
        <v/>
      </c>
      <c r="L224" s="1" t="str">
        <f t="shared" ca="1" si="21"/>
        <v/>
      </c>
      <c r="O224" s="1" t="str">
        <f t="shared" si="22"/>
        <v/>
      </c>
      <c r="P224" s="1" t="str">
        <f t="shared" si="23"/>
        <v/>
      </c>
    </row>
    <row r="225" spans="2:16" ht="14.45" customHeight="1" x14ac:dyDescent="0.45">
      <c r="B225" s="1" t="str">
        <f ca="1">IF('Snapshot Checks'!$B229="","",IF('Snapshot Checks'!D229="",'Snapshot Checks'!C229,'Snapshot Checks'!D229))</f>
        <v/>
      </c>
      <c r="C225" s="1" t="str">
        <f ca="1">IF('Snapshot Checks'!$B229="","",'Snapshot Checks'!E229)</f>
        <v/>
      </c>
      <c r="D225" s="1" t="str">
        <f t="shared" ca="1" si="19"/>
        <v/>
      </c>
      <c r="F225" s="1" t="str">
        <f>IF('Trending Checks'!$B229="","",IF('Trending Checks'!H229="",'Trending Checks'!G229,'Trending Checks'!H229))</f>
        <v/>
      </c>
      <c r="G225" s="1" t="str">
        <f>IF('Trending Checks'!$B229="","",'Trending Checks'!I229)</f>
        <v/>
      </c>
      <c r="H225" s="1" t="str">
        <f t="shared" si="18"/>
        <v/>
      </c>
      <c r="J225" s="1" t="str">
        <f t="shared" ca="1" si="20"/>
        <v/>
      </c>
      <c r="K225" s="1" t="str">
        <f t="shared" ca="1" si="21"/>
        <v/>
      </c>
      <c r="L225" s="1" t="str">
        <f t="shared" ca="1" si="21"/>
        <v/>
      </c>
      <c r="O225" s="1" t="str">
        <f t="shared" si="22"/>
        <v/>
      </c>
      <c r="P225" s="1" t="str">
        <f t="shared" si="23"/>
        <v/>
      </c>
    </row>
    <row r="226" spans="2:16" ht="14.45" customHeight="1" x14ac:dyDescent="0.45">
      <c r="B226" s="1" t="str">
        <f ca="1">IF('Snapshot Checks'!$B230="","",IF('Snapshot Checks'!D230="",'Snapshot Checks'!C230,'Snapshot Checks'!D230))</f>
        <v/>
      </c>
      <c r="C226" s="1" t="str">
        <f ca="1">IF('Snapshot Checks'!$B230="","",'Snapshot Checks'!E230)</f>
        <v/>
      </c>
      <c r="D226" s="1" t="str">
        <f t="shared" ca="1" si="19"/>
        <v/>
      </c>
      <c r="F226" s="1" t="str">
        <f>IF('Trending Checks'!$B230="","",IF('Trending Checks'!H230="",'Trending Checks'!G230,'Trending Checks'!H230))</f>
        <v/>
      </c>
      <c r="G226" s="1" t="str">
        <f>IF('Trending Checks'!$B230="","",'Trending Checks'!I230)</f>
        <v/>
      </c>
      <c r="H226" s="1" t="str">
        <f t="shared" si="18"/>
        <v/>
      </c>
      <c r="J226" s="1" t="str">
        <f t="shared" ca="1" si="20"/>
        <v/>
      </c>
      <c r="K226" s="1" t="str">
        <f t="shared" ca="1" si="21"/>
        <v/>
      </c>
      <c r="L226" s="1" t="str">
        <f t="shared" ca="1" si="21"/>
        <v/>
      </c>
      <c r="O226" s="1" t="str">
        <f t="shared" si="22"/>
        <v/>
      </c>
      <c r="P226" s="1" t="str">
        <f t="shared" si="23"/>
        <v/>
      </c>
    </row>
    <row r="227" spans="2:16" ht="14.45" customHeight="1" x14ac:dyDescent="0.45">
      <c r="B227" s="1" t="str">
        <f ca="1">IF('Snapshot Checks'!$B231="","",IF('Snapshot Checks'!D231="",'Snapshot Checks'!C231,'Snapshot Checks'!D231))</f>
        <v/>
      </c>
      <c r="C227" s="1" t="str">
        <f ca="1">IF('Snapshot Checks'!$B231="","",'Snapshot Checks'!E231)</f>
        <v/>
      </c>
      <c r="D227" s="1" t="str">
        <f t="shared" ca="1" si="19"/>
        <v/>
      </c>
      <c r="F227" s="1" t="str">
        <f>IF('Trending Checks'!$B231="","",IF('Trending Checks'!H231="",'Trending Checks'!G231,'Trending Checks'!H231))</f>
        <v/>
      </c>
      <c r="G227" s="1" t="str">
        <f>IF('Trending Checks'!$B231="","",'Trending Checks'!I231)</f>
        <v/>
      </c>
      <c r="H227" s="1" t="str">
        <f t="shared" si="18"/>
        <v/>
      </c>
      <c r="J227" s="1" t="str">
        <f t="shared" ca="1" si="20"/>
        <v/>
      </c>
      <c r="K227" s="1" t="str">
        <f t="shared" ca="1" si="21"/>
        <v/>
      </c>
      <c r="L227" s="1" t="str">
        <f t="shared" ca="1" si="21"/>
        <v/>
      </c>
      <c r="O227" s="1" t="str">
        <f t="shared" si="22"/>
        <v/>
      </c>
      <c r="P227" s="1" t="str">
        <f t="shared" si="23"/>
        <v/>
      </c>
    </row>
    <row r="228" spans="2:16" ht="14.45" customHeight="1" x14ac:dyDescent="0.45">
      <c r="B228" s="1" t="str">
        <f ca="1">IF('Snapshot Checks'!$B232="","",IF('Snapshot Checks'!D232="",'Snapshot Checks'!C232,'Snapshot Checks'!D232))</f>
        <v/>
      </c>
      <c r="C228" s="1" t="str">
        <f ca="1">IF('Snapshot Checks'!$B232="","",'Snapshot Checks'!E232)</f>
        <v/>
      </c>
      <c r="D228" s="1" t="str">
        <f t="shared" ca="1" si="19"/>
        <v/>
      </c>
      <c r="F228" s="1" t="str">
        <f>IF('Trending Checks'!$B232="","",IF('Trending Checks'!H232="",'Trending Checks'!G232,'Trending Checks'!H232))</f>
        <v/>
      </c>
      <c r="G228" s="1" t="str">
        <f>IF('Trending Checks'!$B232="","",'Trending Checks'!I232)</f>
        <v/>
      </c>
      <c r="H228" s="1" t="str">
        <f t="shared" si="18"/>
        <v/>
      </c>
      <c r="J228" s="1" t="str">
        <f t="shared" ca="1" si="20"/>
        <v/>
      </c>
      <c r="K228" s="1" t="str">
        <f t="shared" ca="1" si="21"/>
        <v/>
      </c>
      <c r="L228" s="1" t="str">
        <f t="shared" ca="1" si="21"/>
        <v/>
      </c>
      <c r="O228" s="1" t="str">
        <f t="shared" si="22"/>
        <v/>
      </c>
      <c r="P228" s="1" t="str">
        <f t="shared" si="23"/>
        <v/>
      </c>
    </row>
    <row r="229" spans="2:16" ht="14.45" customHeight="1" x14ac:dyDescent="0.45">
      <c r="B229" s="1" t="str">
        <f ca="1">IF('Snapshot Checks'!$B233="","",IF('Snapshot Checks'!D233="",'Snapshot Checks'!C233,'Snapshot Checks'!D233))</f>
        <v/>
      </c>
      <c r="C229" s="1" t="str">
        <f ca="1">IF('Snapshot Checks'!$B233="","",'Snapshot Checks'!E233)</f>
        <v/>
      </c>
      <c r="D229" s="1" t="str">
        <f t="shared" ca="1" si="19"/>
        <v/>
      </c>
      <c r="F229" s="1" t="str">
        <f>IF('Trending Checks'!$B233="","",IF('Trending Checks'!H233="",'Trending Checks'!G233,'Trending Checks'!H233))</f>
        <v/>
      </c>
      <c r="G229" s="1" t="str">
        <f>IF('Trending Checks'!$B233="","",'Trending Checks'!I233)</f>
        <v/>
      </c>
      <c r="H229" s="1" t="str">
        <f t="shared" si="18"/>
        <v/>
      </c>
      <c r="J229" s="1" t="str">
        <f t="shared" ca="1" si="20"/>
        <v/>
      </c>
      <c r="K229" s="1" t="str">
        <f t="shared" ca="1" si="21"/>
        <v/>
      </c>
      <c r="L229" s="1" t="str">
        <f t="shared" ca="1" si="21"/>
        <v/>
      </c>
      <c r="O229" s="1" t="str">
        <f t="shared" si="22"/>
        <v/>
      </c>
      <c r="P229" s="1" t="str">
        <f t="shared" si="23"/>
        <v/>
      </c>
    </row>
    <row r="230" spans="2:16" ht="14.45" customHeight="1" x14ac:dyDescent="0.45">
      <c r="B230" s="1" t="str">
        <f ca="1">IF('Snapshot Checks'!$B234="","",IF('Snapshot Checks'!D234="",'Snapshot Checks'!C234,'Snapshot Checks'!D234))</f>
        <v/>
      </c>
      <c r="C230" s="1" t="str">
        <f ca="1">IF('Snapshot Checks'!$B234="","",'Snapshot Checks'!E234)</f>
        <v/>
      </c>
      <c r="D230" s="1" t="str">
        <f t="shared" ca="1" si="19"/>
        <v/>
      </c>
      <c r="F230" s="1" t="str">
        <f>IF('Trending Checks'!$B234="","",IF('Trending Checks'!H234="",'Trending Checks'!G234,'Trending Checks'!H234))</f>
        <v/>
      </c>
      <c r="G230" s="1" t="str">
        <f>IF('Trending Checks'!$B234="","",'Trending Checks'!I234)</f>
        <v/>
      </c>
      <c r="H230" s="1" t="str">
        <f t="shared" si="18"/>
        <v/>
      </c>
      <c r="J230" s="1" t="str">
        <f t="shared" ca="1" si="20"/>
        <v/>
      </c>
      <c r="K230" s="1" t="str">
        <f t="shared" ca="1" si="21"/>
        <v/>
      </c>
      <c r="L230" s="1" t="str">
        <f t="shared" ca="1" si="21"/>
        <v/>
      </c>
      <c r="O230" s="1" t="str">
        <f t="shared" si="22"/>
        <v/>
      </c>
      <c r="P230" s="1" t="str">
        <f t="shared" si="23"/>
        <v/>
      </c>
    </row>
    <row r="231" spans="2:16" ht="14.45" customHeight="1" x14ac:dyDescent="0.45">
      <c r="B231" s="1" t="str">
        <f ca="1">IF('Snapshot Checks'!$B235="","",IF('Snapshot Checks'!D235="",'Snapshot Checks'!C235,'Snapshot Checks'!D235))</f>
        <v/>
      </c>
      <c r="C231" s="1" t="str">
        <f ca="1">IF('Snapshot Checks'!$B235="","",'Snapshot Checks'!E235)</f>
        <v/>
      </c>
      <c r="D231" s="1" t="str">
        <f t="shared" ca="1" si="19"/>
        <v/>
      </c>
      <c r="F231" s="1" t="str">
        <f>IF('Trending Checks'!$B235="","",IF('Trending Checks'!H235="",'Trending Checks'!G235,'Trending Checks'!H235))</f>
        <v/>
      </c>
      <c r="G231" s="1" t="str">
        <f>IF('Trending Checks'!$B235="","",'Trending Checks'!I235)</f>
        <v/>
      </c>
      <c r="H231" s="1" t="str">
        <f t="shared" si="18"/>
        <v/>
      </c>
      <c r="J231" s="1" t="str">
        <f t="shared" ca="1" si="20"/>
        <v/>
      </c>
      <c r="K231" s="1" t="str">
        <f t="shared" ca="1" si="21"/>
        <v/>
      </c>
      <c r="L231" s="1" t="str">
        <f t="shared" ca="1" si="21"/>
        <v/>
      </c>
      <c r="O231" s="1" t="str">
        <f t="shared" si="22"/>
        <v/>
      </c>
      <c r="P231" s="1" t="str">
        <f t="shared" si="23"/>
        <v/>
      </c>
    </row>
    <row r="232" spans="2:16" ht="14.45" customHeight="1" x14ac:dyDescent="0.45">
      <c r="B232" s="1" t="str">
        <f ca="1">IF('Snapshot Checks'!$B236="","",IF('Snapshot Checks'!D236="",'Snapshot Checks'!C236,'Snapshot Checks'!D236))</f>
        <v/>
      </c>
      <c r="C232" s="1" t="str">
        <f ca="1">IF('Snapshot Checks'!$B236="","",'Snapshot Checks'!E236)</f>
        <v/>
      </c>
      <c r="D232" s="1" t="str">
        <f t="shared" ca="1" si="19"/>
        <v/>
      </c>
      <c r="F232" s="1" t="str">
        <f>IF('Trending Checks'!$B236="","",IF('Trending Checks'!H236="",'Trending Checks'!G236,'Trending Checks'!H236))</f>
        <v/>
      </c>
      <c r="G232" s="1" t="str">
        <f>IF('Trending Checks'!$B236="","",'Trending Checks'!I236)</f>
        <v/>
      </c>
      <c r="H232" s="1" t="str">
        <f t="shared" si="18"/>
        <v/>
      </c>
      <c r="J232" s="1" t="str">
        <f t="shared" ca="1" si="20"/>
        <v/>
      </c>
      <c r="K232" s="1" t="str">
        <f t="shared" ca="1" si="21"/>
        <v/>
      </c>
      <c r="L232" s="1" t="str">
        <f t="shared" ca="1" si="21"/>
        <v/>
      </c>
      <c r="O232" s="1" t="str">
        <f t="shared" si="22"/>
        <v/>
      </c>
      <c r="P232" s="1" t="str">
        <f t="shared" si="23"/>
        <v/>
      </c>
    </row>
    <row r="233" spans="2:16" ht="14.45" customHeight="1" x14ac:dyDescent="0.45">
      <c r="B233" s="1" t="str">
        <f ca="1">IF('Snapshot Checks'!$B237="","",IF('Snapshot Checks'!D237="",'Snapshot Checks'!C237,'Snapshot Checks'!D237))</f>
        <v/>
      </c>
      <c r="C233" s="1" t="str">
        <f ca="1">IF('Snapshot Checks'!$B237="","",'Snapshot Checks'!E237)</f>
        <v/>
      </c>
      <c r="D233" s="1" t="str">
        <f t="shared" ca="1" si="19"/>
        <v/>
      </c>
      <c r="F233" s="1" t="str">
        <f>IF('Trending Checks'!$B237="","",IF('Trending Checks'!H237="",'Trending Checks'!G237,'Trending Checks'!H237))</f>
        <v/>
      </c>
      <c r="G233" s="1" t="str">
        <f>IF('Trending Checks'!$B237="","",'Trending Checks'!I237)</f>
        <v/>
      </c>
      <c r="H233" s="1" t="str">
        <f t="shared" si="18"/>
        <v/>
      </c>
      <c r="J233" s="1" t="str">
        <f t="shared" ca="1" si="20"/>
        <v/>
      </c>
      <c r="K233" s="1" t="str">
        <f t="shared" ca="1" si="21"/>
        <v/>
      </c>
      <c r="L233" s="1" t="str">
        <f t="shared" ca="1" si="21"/>
        <v/>
      </c>
      <c r="O233" s="1" t="str">
        <f t="shared" si="22"/>
        <v/>
      </c>
      <c r="P233" s="1" t="str">
        <f t="shared" si="23"/>
        <v/>
      </c>
    </row>
    <row r="234" spans="2:16" ht="14.45" customHeight="1" x14ac:dyDescent="0.45">
      <c r="B234" s="1" t="str">
        <f ca="1">IF('Snapshot Checks'!$B238="","",IF('Snapshot Checks'!D238="",'Snapshot Checks'!C238,'Snapshot Checks'!D238))</f>
        <v/>
      </c>
      <c r="C234" s="1" t="str">
        <f ca="1">IF('Snapshot Checks'!$B238="","",'Snapshot Checks'!E238)</f>
        <v/>
      </c>
      <c r="D234" s="1" t="str">
        <f t="shared" ca="1" si="19"/>
        <v/>
      </c>
      <c r="F234" s="1" t="str">
        <f>IF('Trending Checks'!$B238="","",IF('Trending Checks'!H238="",'Trending Checks'!G238,'Trending Checks'!H238))</f>
        <v/>
      </c>
      <c r="G234" s="1" t="str">
        <f>IF('Trending Checks'!$B238="","",'Trending Checks'!I238)</f>
        <v/>
      </c>
      <c r="H234" s="1" t="str">
        <f t="shared" si="18"/>
        <v/>
      </c>
      <c r="J234" s="1" t="str">
        <f t="shared" ca="1" si="20"/>
        <v/>
      </c>
      <c r="K234" s="1" t="str">
        <f t="shared" ca="1" si="21"/>
        <v/>
      </c>
      <c r="L234" s="1" t="str">
        <f t="shared" ca="1" si="21"/>
        <v/>
      </c>
      <c r="O234" s="1" t="str">
        <f t="shared" si="22"/>
        <v/>
      </c>
      <c r="P234" s="1" t="str">
        <f t="shared" si="23"/>
        <v/>
      </c>
    </row>
    <row r="235" spans="2:16" ht="14.45" customHeight="1" x14ac:dyDescent="0.45">
      <c r="B235" s="1" t="str">
        <f ca="1">IF('Snapshot Checks'!$B239="","",IF('Snapshot Checks'!D239="",'Snapshot Checks'!C239,'Snapshot Checks'!D239))</f>
        <v/>
      </c>
      <c r="C235" s="1" t="str">
        <f ca="1">IF('Snapshot Checks'!$B239="","",'Snapshot Checks'!E239)</f>
        <v/>
      </c>
      <c r="D235" s="1" t="str">
        <f t="shared" ca="1" si="19"/>
        <v/>
      </c>
      <c r="F235" s="1" t="str">
        <f>IF('Trending Checks'!$B239="","",IF('Trending Checks'!H239="",'Trending Checks'!G239,'Trending Checks'!H239))</f>
        <v/>
      </c>
      <c r="G235" s="1" t="str">
        <f>IF('Trending Checks'!$B239="","",'Trending Checks'!I239)</f>
        <v/>
      </c>
      <c r="H235" s="1" t="str">
        <f t="shared" si="18"/>
        <v/>
      </c>
      <c r="J235" s="1" t="str">
        <f t="shared" ca="1" si="20"/>
        <v/>
      </c>
      <c r="K235" s="1" t="str">
        <f t="shared" ca="1" si="21"/>
        <v/>
      </c>
      <c r="L235" s="1" t="str">
        <f t="shared" ca="1" si="21"/>
        <v/>
      </c>
      <c r="O235" s="1" t="str">
        <f t="shared" si="22"/>
        <v/>
      </c>
      <c r="P235" s="1" t="str">
        <f t="shared" si="23"/>
        <v/>
      </c>
    </row>
    <row r="236" spans="2:16" ht="14.45" customHeight="1" x14ac:dyDescent="0.45">
      <c r="B236" s="1" t="str">
        <f ca="1">IF('Snapshot Checks'!$B240="","",IF('Snapshot Checks'!D240="",'Snapshot Checks'!C240,'Snapshot Checks'!D240))</f>
        <v/>
      </c>
      <c r="C236" s="1" t="str">
        <f ca="1">IF('Snapshot Checks'!$B240="","",'Snapshot Checks'!E240)</f>
        <v/>
      </c>
      <c r="D236" s="1" t="str">
        <f t="shared" ca="1" si="19"/>
        <v/>
      </c>
      <c r="F236" s="1" t="str">
        <f>IF('Trending Checks'!$B240="","",IF('Trending Checks'!H240="",'Trending Checks'!G240,'Trending Checks'!H240))</f>
        <v/>
      </c>
      <c r="G236" s="1" t="str">
        <f>IF('Trending Checks'!$B240="","",'Trending Checks'!I240)</f>
        <v/>
      </c>
      <c r="H236" s="1" t="str">
        <f t="shared" si="18"/>
        <v/>
      </c>
      <c r="J236" s="1" t="str">
        <f t="shared" ca="1" si="20"/>
        <v/>
      </c>
      <c r="K236" s="1" t="str">
        <f t="shared" ca="1" si="21"/>
        <v/>
      </c>
      <c r="L236" s="1" t="str">
        <f t="shared" ca="1" si="21"/>
        <v/>
      </c>
      <c r="O236" s="1" t="str">
        <f t="shared" si="22"/>
        <v/>
      </c>
      <c r="P236" s="1" t="str">
        <f t="shared" si="23"/>
        <v/>
      </c>
    </row>
    <row r="237" spans="2:16" ht="14.45" customHeight="1" x14ac:dyDescent="0.45">
      <c r="B237" s="1" t="str">
        <f ca="1">IF('Snapshot Checks'!$B241="","",IF('Snapshot Checks'!D241="",'Snapshot Checks'!C241,'Snapshot Checks'!D241))</f>
        <v/>
      </c>
      <c r="C237" s="1" t="str">
        <f ca="1">IF('Snapshot Checks'!$B241="","",'Snapshot Checks'!E241)</f>
        <v/>
      </c>
      <c r="D237" s="1" t="str">
        <f t="shared" ca="1" si="19"/>
        <v/>
      </c>
      <c r="F237" s="1" t="str">
        <f>IF('Trending Checks'!$B241="","",IF('Trending Checks'!H241="",'Trending Checks'!G241,'Trending Checks'!H241))</f>
        <v/>
      </c>
      <c r="G237" s="1" t="str">
        <f>IF('Trending Checks'!$B241="","",'Trending Checks'!I241)</f>
        <v/>
      </c>
      <c r="H237" s="1" t="str">
        <f t="shared" si="18"/>
        <v/>
      </c>
      <c r="J237" s="1" t="str">
        <f t="shared" ca="1" si="20"/>
        <v/>
      </c>
      <c r="K237" s="1" t="str">
        <f t="shared" ca="1" si="21"/>
        <v/>
      </c>
      <c r="L237" s="1" t="str">
        <f t="shared" ca="1" si="21"/>
        <v/>
      </c>
      <c r="O237" s="1" t="str">
        <f t="shared" si="22"/>
        <v/>
      </c>
      <c r="P237" s="1" t="str">
        <f t="shared" si="23"/>
        <v/>
      </c>
    </row>
    <row r="238" spans="2:16" ht="14.45" customHeight="1" x14ac:dyDescent="0.45">
      <c r="B238" s="1" t="str">
        <f ca="1">IF('Snapshot Checks'!$B242="","",IF('Snapshot Checks'!D242="",'Snapshot Checks'!C242,'Snapshot Checks'!D242))</f>
        <v/>
      </c>
      <c r="C238" s="1" t="str">
        <f ca="1">IF('Snapshot Checks'!$B242="","",'Snapshot Checks'!E242)</f>
        <v/>
      </c>
      <c r="D238" s="1" t="str">
        <f t="shared" ca="1" si="19"/>
        <v/>
      </c>
      <c r="F238" s="1" t="str">
        <f>IF('Trending Checks'!$B242="","",IF('Trending Checks'!H242="",'Trending Checks'!G242,'Trending Checks'!H242))</f>
        <v/>
      </c>
      <c r="G238" s="1" t="str">
        <f>IF('Trending Checks'!$B242="","",'Trending Checks'!I242)</f>
        <v/>
      </c>
      <c r="H238" s="1" t="str">
        <f t="shared" si="18"/>
        <v/>
      </c>
      <c r="J238" s="1" t="str">
        <f t="shared" ca="1" si="20"/>
        <v/>
      </c>
      <c r="K238" s="1" t="str">
        <f t="shared" ca="1" si="21"/>
        <v/>
      </c>
      <c r="L238" s="1" t="str">
        <f t="shared" ca="1" si="21"/>
        <v/>
      </c>
      <c r="O238" s="1" t="str">
        <f t="shared" si="22"/>
        <v/>
      </c>
      <c r="P238" s="1" t="str">
        <f t="shared" si="23"/>
        <v/>
      </c>
    </row>
    <row r="239" spans="2:16" ht="14.45" customHeight="1" x14ac:dyDescent="0.45">
      <c r="B239" s="1" t="str">
        <f ca="1">IF('Snapshot Checks'!$B243="","",IF('Snapshot Checks'!D243="",'Snapshot Checks'!C243,'Snapshot Checks'!D243))</f>
        <v/>
      </c>
      <c r="C239" s="1" t="str">
        <f ca="1">IF('Snapshot Checks'!$B243="","",'Snapshot Checks'!E243)</f>
        <v/>
      </c>
      <c r="D239" s="1" t="str">
        <f t="shared" ca="1" si="19"/>
        <v/>
      </c>
      <c r="F239" s="1" t="str">
        <f>IF('Trending Checks'!$B243="","",IF('Trending Checks'!H243="",'Trending Checks'!G243,'Trending Checks'!H243))</f>
        <v/>
      </c>
      <c r="G239" s="1" t="str">
        <f>IF('Trending Checks'!$B243="","",'Trending Checks'!I243)</f>
        <v/>
      </c>
      <c r="H239" s="1" t="str">
        <f t="shared" si="18"/>
        <v/>
      </c>
      <c r="J239" s="1" t="str">
        <f t="shared" ca="1" si="20"/>
        <v/>
      </c>
      <c r="K239" s="1" t="str">
        <f t="shared" ca="1" si="21"/>
        <v/>
      </c>
      <c r="L239" s="1" t="str">
        <f t="shared" ca="1" si="21"/>
        <v/>
      </c>
      <c r="O239" s="1" t="str">
        <f t="shared" si="22"/>
        <v/>
      </c>
      <c r="P239" s="1" t="str">
        <f t="shared" si="23"/>
        <v/>
      </c>
    </row>
    <row r="240" spans="2:16" ht="14.45" customHeight="1" x14ac:dyDescent="0.45">
      <c r="B240" s="1" t="str">
        <f ca="1">IF('Snapshot Checks'!$B244="","",IF('Snapshot Checks'!D244="",'Snapshot Checks'!C244,'Snapshot Checks'!D244))</f>
        <v/>
      </c>
      <c r="C240" s="1" t="str">
        <f ca="1">IF('Snapshot Checks'!$B244="","",'Snapshot Checks'!E244)</f>
        <v/>
      </c>
      <c r="D240" s="1" t="str">
        <f t="shared" ca="1" si="19"/>
        <v/>
      </c>
      <c r="F240" s="1" t="str">
        <f>IF('Trending Checks'!$B244="","",IF('Trending Checks'!H244="",'Trending Checks'!G244,'Trending Checks'!H244))</f>
        <v/>
      </c>
      <c r="G240" s="1" t="str">
        <f>IF('Trending Checks'!$B244="","",'Trending Checks'!I244)</f>
        <v/>
      </c>
      <c r="H240" s="1" t="str">
        <f t="shared" si="18"/>
        <v/>
      </c>
      <c r="J240" s="1" t="str">
        <f t="shared" ca="1" si="20"/>
        <v/>
      </c>
      <c r="K240" s="1" t="str">
        <f t="shared" ca="1" si="21"/>
        <v/>
      </c>
      <c r="L240" s="1" t="str">
        <f t="shared" ca="1" si="21"/>
        <v/>
      </c>
      <c r="O240" s="1" t="str">
        <f t="shared" si="22"/>
        <v/>
      </c>
      <c r="P240" s="1" t="str">
        <f t="shared" si="23"/>
        <v/>
      </c>
    </row>
    <row r="241" spans="2:16" ht="14.45" customHeight="1" x14ac:dyDescent="0.45">
      <c r="B241" s="1" t="str">
        <f ca="1">IF('Snapshot Checks'!$B245="","",IF('Snapshot Checks'!D245="",'Snapshot Checks'!C245,'Snapshot Checks'!D245))</f>
        <v/>
      </c>
      <c r="C241" s="1" t="str">
        <f ca="1">IF('Snapshot Checks'!$B245="","",'Snapshot Checks'!E245)</f>
        <v/>
      </c>
      <c r="D241" s="1" t="str">
        <f t="shared" ca="1" si="19"/>
        <v/>
      </c>
      <c r="F241" s="1" t="str">
        <f>IF('Trending Checks'!$B245="","",IF('Trending Checks'!H245="",'Trending Checks'!G245,'Trending Checks'!H245))</f>
        <v/>
      </c>
      <c r="G241" s="1" t="str">
        <f>IF('Trending Checks'!$B245="","",'Trending Checks'!I245)</f>
        <v/>
      </c>
      <c r="H241" s="1" t="str">
        <f t="shared" si="18"/>
        <v/>
      </c>
      <c r="J241" s="1" t="str">
        <f t="shared" ca="1" si="20"/>
        <v/>
      </c>
      <c r="K241" s="1" t="str">
        <f t="shared" ca="1" si="21"/>
        <v/>
      </c>
      <c r="L241" s="1" t="str">
        <f t="shared" ca="1" si="21"/>
        <v/>
      </c>
      <c r="O241" s="1" t="str">
        <f t="shared" si="22"/>
        <v/>
      </c>
      <c r="P241" s="1" t="str">
        <f t="shared" si="23"/>
        <v/>
      </c>
    </row>
    <row r="242" spans="2:16" ht="14.45" customHeight="1" x14ac:dyDescent="0.45">
      <c r="B242" s="1" t="str">
        <f ca="1">IF('Snapshot Checks'!$B246="","",IF('Snapshot Checks'!D246="",'Snapshot Checks'!C246,'Snapshot Checks'!D246))</f>
        <v/>
      </c>
      <c r="C242" s="1" t="str">
        <f ca="1">IF('Snapshot Checks'!$B246="","",'Snapshot Checks'!E246)</f>
        <v/>
      </c>
      <c r="D242" s="1" t="str">
        <f t="shared" ca="1" si="19"/>
        <v/>
      </c>
      <c r="F242" s="1" t="str">
        <f>IF('Trending Checks'!$B246="","",IF('Trending Checks'!H246="",'Trending Checks'!G246,'Trending Checks'!H246))</f>
        <v/>
      </c>
      <c r="G242" s="1" t="str">
        <f>IF('Trending Checks'!$B246="","",'Trending Checks'!I246)</f>
        <v/>
      </c>
      <c r="H242" s="1" t="str">
        <f t="shared" si="18"/>
        <v/>
      </c>
      <c r="J242" s="1" t="str">
        <f t="shared" ca="1" si="20"/>
        <v/>
      </c>
      <c r="K242" s="1" t="str">
        <f t="shared" ca="1" si="21"/>
        <v/>
      </c>
      <c r="L242" s="1" t="str">
        <f t="shared" ca="1" si="21"/>
        <v/>
      </c>
      <c r="O242" s="1" t="str">
        <f t="shared" si="22"/>
        <v/>
      </c>
      <c r="P242" s="1" t="str">
        <f t="shared" si="23"/>
        <v/>
      </c>
    </row>
    <row r="243" spans="2:16" ht="14.45" customHeight="1" x14ac:dyDescent="0.45">
      <c r="B243" s="1" t="str">
        <f ca="1">IF('Snapshot Checks'!$B247="","",IF('Snapshot Checks'!D247="",'Snapshot Checks'!C247,'Snapshot Checks'!D247))</f>
        <v/>
      </c>
      <c r="C243" s="1" t="str">
        <f ca="1">IF('Snapshot Checks'!$B247="","",'Snapshot Checks'!E247)</f>
        <v/>
      </c>
      <c r="D243" s="1" t="str">
        <f t="shared" ca="1" si="19"/>
        <v/>
      </c>
      <c r="F243" s="1" t="str">
        <f>IF('Trending Checks'!$B247="","",IF('Trending Checks'!H247="",'Trending Checks'!G247,'Trending Checks'!H247))</f>
        <v/>
      </c>
      <c r="G243" s="1" t="str">
        <f>IF('Trending Checks'!$B247="","",'Trending Checks'!I247)</f>
        <v/>
      </c>
      <c r="H243" s="1" t="str">
        <f t="shared" si="18"/>
        <v/>
      </c>
      <c r="J243" s="1" t="str">
        <f t="shared" ca="1" si="20"/>
        <v/>
      </c>
      <c r="K243" s="1" t="str">
        <f t="shared" ca="1" si="21"/>
        <v/>
      </c>
      <c r="L243" s="1" t="str">
        <f t="shared" ca="1" si="21"/>
        <v/>
      </c>
      <c r="O243" s="1" t="str">
        <f t="shared" si="22"/>
        <v/>
      </c>
      <c r="P243" s="1" t="str">
        <f t="shared" si="23"/>
        <v/>
      </c>
    </row>
    <row r="244" spans="2:16" ht="14.45" customHeight="1" x14ac:dyDescent="0.45">
      <c r="B244" s="1" t="str">
        <f ca="1">IF('Snapshot Checks'!$B248="","",IF('Snapshot Checks'!D248="",'Snapshot Checks'!C248,'Snapshot Checks'!D248))</f>
        <v/>
      </c>
      <c r="C244" s="1" t="str">
        <f ca="1">IF('Snapshot Checks'!$B248="","",'Snapshot Checks'!E248)</f>
        <v/>
      </c>
      <c r="D244" s="1" t="str">
        <f t="shared" ca="1" si="19"/>
        <v/>
      </c>
      <c r="F244" s="1" t="str">
        <f>IF('Trending Checks'!$B248="","",IF('Trending Checks'!H248="",'Trending Checks'!G248,'Trending Checks'!H248))</f>
        <v/>
      </c>
      <c r="G244" s="1" t="str">
        <f>IF('Trending Checks'!$B248="","",'Trending Checks'!I248)</f>
        <v/>
      </c>
      <c r="H244" s="1" t="str">
        <f t="shared" si="18"/>
        <v/>
      </c>
      <c r="J244" s="1" t="str">
        <f t="shared" ca="1" si="20"/>
        <v/>
      </c>
      <c r="K244" s="1" t="str">
        <f t="shared" ca="1" si="21"/>
        <v/>
      </c>
      <c r="L244" s="1" t="str">
        <f t="shared" ca="1" si="21"/>
        <v/>
      </c>
      <c r="O244" s="1" t="str">
        <f t="shared" si="22"/>
        <v/>
      </c>
      <c r="P244" s="1" t="str">
        <f t="shared" si="23"/>
        <v/>
      </c>
    </row>
    <row r="245" spans="2:16" ht="14.45" customHeight="1" x14ac:dyDescent="0.45">
      <c r="B245" s="1" t="str">
        <f ca="1">IF('Snapshot Checks'!$B249="","",IF('Snapshot Checks'!D249="",'Snapshot Checks'!C249,'Snapshot Checks'!D249))</f>
        <v/>
      </c>
      <c r="C245" s="1" t="str">
        <f ca="1">IF('Snapshot Checks'!$B249="","",'Snapshot Checks'!E249)</f>
        <v/>
      </c>
      <c r="D245" s="1" t="str">
        <f t="shared" ca="1" si="19"/>
        <v/>
      </c>
      <c r="F245" s="1" t="str">
        <f>IF('Trending Checks'!$B249="","",IF('Trending Checks'!H249="",'Trending Checks'!G249,'Trending Checks'!H249))</f>
        <v/>
      </c>
      <c r="G245" s="1" t="str">
        <f>IF('Trending Checks'!$B249="","",'Trending Checks'!I249)</f>
        <v/>
      </c>
      <c r="H245" s="1" t="str">
        <f t="shared" si="18"/>
        <v/>
      </c>
      <c r="J245" s="1" t="str">
        <f t="shared" ca="1" si="20"/>
        <v/>
      </c>
      <c r="K245" s="1" t="str">
        <f t="shared" ca="1" si="21"/>
        <v/>
      </c>
      <c r="L245" s="1" t="str">
        <f t="shared" ca="1" si="21"/>
        <v/>
      </c>
      <c r="O245" s="1" t="str">
        <f t="shared" si="22"/>
        <v/>
      </c>
      <c r="P245" s="1" t="str">
        <f t="shared" si="23"/>
        <v/>
      </c>
    </row>
    <row r="246" spans="2:16" ht="14.45" customHeight="1" x14ac:dyDescent="0.45">
      <c r="B246" s="1" t="str">
        <f ca="1">IF('Snapshot Checks'!$B250="","",IF('Snapshot Checks'!D250="",'Snapshot Checks'!C250,'Snapshot Checks'!D250))</f>
        <v/>
      </c>
      <c r="C246" s="1" t="str">
        <f ca="1">IF('Snapshot Checks'!$B250="","",'Snapshot Checks'!E250)</f>
        <v/>
      </c>
      <c r="D246" s="1" t="str">
        <f t="shared" ca="1" si="19"/>
        <v/>
      </c>
      <c r="F246" s="1" t="str">
        <f>IF('Trending Checks'!$B250="","",IF('Trending Checks'!H250="",'Trending Checks'!G250,'Trending Checks'!H250))</f>
        <v/>
      </c>
      <c r="G246" s="1" t="str">
        <f>IF('Trending Checks'!$B250="","",'Trending Checks'!I250)</f>
        <v/>
      </c>
      <c r="H246" s="1" t="str">
        <f t="shared" si="18"/>
        <v/>
      </c>
      <c r="J246" s="1" t="str">
        <f t="shared" ca="1" si="20"/>
        <v/>
      </c>
      <c r="K246" s="1" t="str">
        <f t="shared" ca="1" si="21"/>
        <v/>
      </c>
      <c r="L246" s="1" t="str">
        <f t="shared" ca="1" si="21"/>
        <v/>
      </c>
      <c r="O246" s="1" t="str">
        <f t="shared" si="22"/>
        <v/>
      </c>
      <c r="P246" s="1" t="str">
        <f t="shared" si="23"/>
        <v/>
      </c>
    </row>
    <row r="247" spans="2:16" ht="14.45" customHeight="1" x14ac:dyDescent="0.45">
      <c r="B247" s="1" t="str">
        <f ca="1">IF('Snapshot Checks'!$B251="","",IF('Snapshot Checks'!D251="",'Snapshot Checks'!C251,'Snapshot Checks'!D251))</f>
        <v/>
      </c>
      <c r="C247" s="1" t="str">
        <f ca="1">IF('Snapshot Checks'!$B251="","",'Snapshot Checks'!E251)</f>
        <v/>
      </c>
      <c r="D247" s="1" t="str">
        <f t="shared" ca="1" si="19"/>
        <v/>
      </c>
      <c r="F247" s="1" t="str">
        <f>IF('Trending Checks'!$B251="","",IF('Trending Checks'!H251="",'Trending Checks'!G251,'Trending Checks'!H251))</f>
        <v/>
      </c>
      <c r="G247" s="1" t="str">
        <f>IF('Trending Checks'!$B251="","",'Trending Checks'!I251)</f>
        <v/>
      </c>
      <c r="H247" s="1" t="str">
        <f t="shared" si="18"/>
        <v/>
      </c>
      <c r="J247" s="1" t="str">
        <f t="shared" ca="1" si="20"/>
        <v/>
      </c>
      <c r="K247" s="1" t="str">
        <f t="shared" ca="1" si="21"/>
        <v/>
      </c>
      <c r="L247" s="1" t="str">
        <f t="shared" ca="1" si="21"/>
        <v/>
      </c>
      <c r="O247" s="1" t="str">
        <f t="shared" si="22"/>
        <v/>
      </c>
      <c r="P247" s="1" t="str">
        <f t="shared" si="23"/>
        <v/>
      </c>
    </row>
    <row r="248" spans="2:16" ht="14.45" customHeight="1" x14ac:dyDescent="0.45">
      <c r="B248" s="1" t="str">
        <f ca="1">IF('Snapshot Checks'!$B252="","",IF('Snapshot Checks'!D252="",'Snapshot Checks'!C252,'Snapshot Checks'!D252))</f>
        <v/>
      </c>
      <c r="C248" s="1" t="str">
        <f ca="1">IF('Snapshot Checks'!$B252="","",'Snapshot Checks'!E252)</f>
        <v/>
      </c>
      <c r="D248" s="1" t="str">
        <f t="shared" ca="1" si="19"/>
        <v/>
      </c>
      <c r="F248" s="1" t="str">
        <f>IF('Trending Checks'!$B252="","",IF('Trending Checks'!H252="",'Trending Checks'!G252,'Trending Checks'!H252))</f>
        <v/>
      </c>
      <c r="G248" s="1" t="str">
        <f>IF('Trending Checks'!$B252="","",'Trending Checks'!I252)</f>
        <v/>
      </c>
      <c r="H248" s="1" t="str">
        <f t="shared" si="18"/>
        <v/>
      </c>
      <c r="J248" s="1" t="str">
        <f t="shared" ca="1" si="20"/>
        <v/>
      </c>
      <c r="K248" s="1" t="str">
        <f t="shared" ca="1" si="21"/>
        <v/>
      </c>
      <c r="L248" s="1" t="str">
        <f t="shared" ca="1" si="21"/>
        <v/>
      </c>
      <c r="O248" s="1" t="str">
        <f t="shared" si="22"/>
        <v/>
      </c>
      <c r="P248" s="1" t="str">
        <f t="shared" si="23"/>
        <v/>
      </c>
    </row>
    <row r="249" spans="2:16" ht="14.45" customHeight="1" x14ac:dyDescent="0.45">
      <c r="B249" s="1" t="str">
        <f ca="1">IF('Snapshot Checks'!$B253="","",IF('Snapshot Checks'!D253="",'Snapshot Checks'!C253,'Snapshot Checks'!D253))</f>
        <v/>
      </c>
      <c r="C249" s="1" t="str">
        <f ca="1">IF('Snapshot Checks'!$B253="","",'Snapshot Checks'!E253)</f>
        <v/>
      </c>
      <c r="D249" s="1" t="str">
        <f t="shared" ca="1" si="19"/>
        <v/>
      </c>
      <c r="F249" s="1" t="str">
        <f>IF('Trending Checks'!$B253="","",IF('Trending Checks'!H253="",'Trending Checks'!G253,'Trending Checks'!H253))</f>
        <v/>
      </c>
      <c r="G249" s="1" t="str">
        <f>IF('Trending Checks'!$B253="","",'Trending Checks'!I253)</f>
        <v/>
      </c>
      <c r="H249" s="1" t="str">
        <f t="shared" si="18"/>
        <v/>
      </c>
      <c r="J249" s="1" t="str">
        <f t="shared" ca="1" si="20"/>
        <v/>
      </c>
      <c r="K249" s="1" t="str">
        <f t="shared" ca="1" si="21"/>
        <v/>
      </c>
      <c r="L249" s="1" t="str">
        <f t="shared" ca="1" si="21"/>
        <v/>
      </c>
      <c r="O249" s="1" t="str">
        <f t="shared" si="22"/>
        <v/>
      </c>
      <c r="P249" s="1" t="str">
        <f t="shared" si="23"/>
        <v/>
      </c>
    </row>
    <row r="250" spans="2:16" ht="14.45" customHeight="1" x14ac:dyDescent="0.45">
      <c r="B250" s="1" t="str">
        <f ca="1">IF('Snapshot Checks'!$B254="","",IF('Snapshot Checks'!D254="",'Snapshot Checks'!C254,'Snapshot Checks'!D254))</f>
        <v/>
      </c>
      <c r="C250" s="1" t="str">
        <f ca="1">IF('Snapshot Checks'!$B254="","",'Snapshot Checks'!E254)</f>
        <v/>
      </c>
      <c r="D250" s="1" t="str">
        <f t="shared" ca="1" si="19"/>
        <v/>
      </c>
      <c r="F250" s="1" t="str">
        <f>IF('Trending Checks'!$B254="","",IF('Trending Checks'!H254="",'Trending Checks'!G254,'Trending Checks'!H254))</f>
        <v/>
      </c>
      <c r="G250" s="1" t="str">
        <f>IF('Trending Checks'!$B254="","",'Trending Checks'!I254)</f>
        <v/>
      </c>
      <c r="H250" s="1" t="str">
        <f t="shared" si="18"/>
        <v/>
      </c>
      <c r="J250" s="1" t="str">
        <f t="shared" ca="1" si="20"/>
        <v/>
      </c>
      <c r="K250" s="1" t="str">
        <f t="shared" ca="1" si="21"/>
        <v/>
      </c>
      <c r="L250" s="1" t="str">
        <f t="shared" ca="1" si="21"/>
        <v/>
      </c>
      <c r="O250" s="1" t="str">
        <f t="shared" si="22"/>
        <v/>
      </c>
      <c r="P250" s="1" t="str">
        <f t="shared" si="23"/>
        <v/>
      </c>
    </row>
    <row r="251" spans="2:16" ht="14.45" customHeight="1" x14ac:dyDescent="0.45">
      <c r="B251" s="1" t="str">
        <f ca="1">IF('Snapshot Checks'!$B255="","",IF('Snapshot Checks'!D255="",'Snapshot Checks'!C255,'Snapshot Checks'!D255))</f>
        <v/>
      </c>
      <c r="C251" s="1" t="str">
        <f ca="1">IF('Snapshot Checks'!$B255="","",'Snapshot Checks'!E255)</f>
        <v/>
      </c>
      <c r="D251" s="1" t="str">
        <f t="shared" ca="1" si="19"/>
        <v/>
      </c>
      <c r="F251" s="1" t="str">
        <f>IF('Trending Checks'!$B255="","",IF('Trending Checks'!H255="",'Trending Checks'!G255,'Trending Checks'!H255))</f>
        <v/>
      </c>
      <c r="G251" s="1" t="str">
        <f>IF('Trending Checks'!$B255="","",'Trending Checks'!I255)</f>
        <v/>
      </c>
      <c r="H251" s="1" t="str">
        <f t="shared" si="18"/>
        <v/>
      </c>
      <c r="J251" s="1" t="str">
        <f t="shared" ca="1" si="20"/>
        <v/>
      </c>
      <c r="K251" s="1" t="str">
        <f t="shared" ca="1" si="21"/>
        <v/>
      </c>
      <c r="L251" s="1" t="str">
        <f t="shared" ca="1" si="21"/>
        <v/>
      </c>
      <c r="O251" s="1" t="str">
        <f t="shared" si="22"/>
        <v/>
      </c>
      <c r="P251" s="1" t="str">
        <f t="shared" si="23"/>
        <v/>
      </c>
    </row>
    <row r="252" spans="2:16" ht="14.45" customHeight="1" x14ac:dyDescent="0.45">
      <c r="B252" s="1" t="str">
        <f ca="1">IF('Snapshot Checks'!$B256="","",IF('Snapshot Checks'!D256="",'Snapshot Checks'!C256,'Snapshot Checks'!D256))</f>
        <v/>
      </c>
      <c r="C252" s="1" t="str">
        <f ca="1">IF('Snapshot Checks'!$B256="","",'Snapshot Checks'!E256)</f>
        <v/>
      </c>
      <c r="D252" s="1" t="str">
        <f t="shared" ca="1" si="19"/>
        <v/>
      </c>
      <c r="F252" s="1" t="str">
        <f>IF('Trending Checks'!$B256="","",IF('Trending Checks'!H256="",'Trending Checks'!G256,'Trending Checks'!H256))</f>
        <v/>
      </c>
      <c r="G252" s="1" t="str">
        <f>IF('Trending Checks'!$B256="","",'Trending Checks'!I256)</f>
        <v/>
      </c>
      <c r="H252" s="1" t="str">
        <f t="shared" si="18"/>
        <v/>
      </c>
      <c r="J252" s="1" t="str">
        <f t="shared" ca="1" si="20"/>
        <v/>
      </c>
      <c r="K252" s="1" t="str">
        <f t="shared" ca="1" si="21"/>
        <v/>
      </c>
      <c r="L252" s="1" t="str">
        <f t="shared" ca="1" si="21"/>
        <v/>
      </c>
      <c r="O252" s="1" t="str">
        <f t="shared" si="22"/>
        <v/>
      </c>
      <c r="P252" s="1" t="str">
        <f t="shared" si="23"/>
        <v/>
      </c>
    </row>
    <row r="253" spans="2:16" ht="14.45" customHeight="1" x14ac:dyDescent="0.45">
      <c r="B253" s="1" t="str">
        <f ca="1">IF('Snapshot Checks'!$B257="","",IF('Snapshot Checks'!D257="",'Snapshot Checks'!C257,'Snapshot Checks'!D257))</f>
        <v/>
      </c>
      <c r="C253" s="1" t="str">
        <f ca="1">IF('Snapshot Checks'!$B257="","",'Snapshot Checks'!E257)</f>
        <v/>
      </c>
      <c r="D253" s="1" t="str">
        <f t="shared" ca="1" si="19"/>
        <v/>
      </c>
      <c r="F253" s="1" t="str">
        <f>IF('Trending Checks'!$B257="","",IF('Trending Checks'!H257="",'Trending Checks'!G257,'Trending Checks'!H257))</f>
        <v/>
      </c>
      <c r="G253" s="1" t="str">
        <f>IF('Trending Checks'!$B257="","",'Trending Checks'!I257)</f>
        <v/>
      </c>
      <c r="H253" s="1" t="str">
        <f t="shared" si="18"/>
        <v/>
      </c>
      <c r="J253" s="1" t="str">
        <f t="shared" ca="1" si="20"/>
        <v/>
      </c>
      <c r="K253" s="1" t="str">
        <f t="shared" ca="1" si="21"/>
        <v/>
      </c>
      <c r="L253" s="1" t="str">
        <f t="shared" ca="1" si="21"/>
        <v/>
      </c>
      <c r="O253" s="1" t="str">
        <f t="shared" si="22"/>
        <v/>
      </c>
      <c r="P253" s="1" t="str">
        <f t="shared" si="23"/>
        <v/>
      </c>
    </row>
    <row r="254" spans="2:16" ht="14.45" customHeight="1" x14ac:dyDescent="0.45">
      <c r="B254" s="1" t="str">
        <f ca="1">IF('Snapshot Checks'!$B258="","",IF('Snapshot Checks'!D258="",'Snapshot Checks'!C258,'Snapshot Checks'!D258))</f>
        <v/>
      </c>
      <c r="C254" s="1" t="str">
        <f ca="1">IF('Snapshot Checks'!$B258="","",'Snapshot Checks'!E258)</f>
        <v/>
      </c>
      <c r="D254" s="1" t="str">
        <f t="shared" ca="1" si="19"/>
        <v/>
      </c>
      <c r="F254" s="1" t="str">
        <f>IF('Trending Checks'!$B258="","",IF('Trending Checks'!H258="",'Trending Checks'!G258,'Trending Checks'!H258))</f>
        <v/>
      </c>
      <c r="G254" s="1" t="str">
        <f>IF('Trending Checks'!$B258="","",'Trending Checks'!I258)</f>
        <v/>
      </c>
      <c r="H254" s="1" t="str">
        <f t="shared" si="18"/>
        <v/>
      </c>
      <c r="J254" s="1" t="str">
        <f t="shared" ca="1" si="20"/>
        <v/>
      </c>
      <c r="K254" s="1" t="str">
        <f t="shared" ca="1" si="21"/>
        <v/>
      </c>
      <c r="L254" s="1" t="str">
        <f t="shared" ca="1" si="21"/>
        <v/>
      </c>
      <c r="O254" s="1" t="str">
        <f t="shared" si="22"/>
        <v/>
      </c>
      <c r="P254" s="1" t="str">
        <f t="shared" si="23"/>
        <v/>
      </c>
    </row>
    <row r="255" spans="2:16" ht="14.45" customHeight="1" x14ac:dyDescent="0.45">
      <c r="B255" s="1" t="str">
        <f ca="1">IF('Snapshot Checks'!$B259="","",IF('Snapshot Checks'!D259="",'Snapshot Checks'!C259,'Snapshot Checks'!D259))</f>
        <v/>
      </c>
      <c r="C255" s="1" t="str">
        <f ca="1">IF('Snapshot Checks'!$B259="","",'Snapshot Checks'!E259)</f>
        <v/>
      </c>
      <c r="D255" s="1" t="str">
        <f t="shared" ca="1" si="19"/>
        <v/>
      </c>
      <c r="F255" s="1" t="str">
        <f>IF('Trending Checks'!$B259="","",IF('Trending Checks'!H259="",'Trending Checks'!G259,'Trending Checks'!H259))</f>
        <v/>
      </c>
      <c r="G255" s="1" t="str">
        <f>IF('Trending Checks'!$B259="","",'Trending Checks'!I259)</f>
        <v/>
      </c>
      <c r="H255" s="1" t="str">
        <f t="shared" si="18"/>
        <v/>
      </c>
      <c r="J255" s="1" t="str">
        <f t="shared" ca="1" si="20"/>
        <v/>
      </c>
      <c r="K255" s="1" t="str">
        <f t="shared" ca="1" si="21"/>
        <v/>
      </c>
      <c r="L255" s="1" t="str">
        <f t="shared" ca="1" si="21"/>
        <v/>
      </c>
      <c r="O255" s="1" t="str">
        <f t="shared" si="22"/>
        <v/>
      </c>
      <c r="P255" s="1" t="str">
        <f t="shared" si="23"/>
        <v/>
      </c>
    </row>
    <row r="256" spans="2:16" ht="14.45" customHeight="1" x14ac:dyDescent="0.45">
      <c r="J256" s="1" t="str">
        <f t="shared" ref="J256:J319" si="24">F6</f>
        <v/>
      </c>
      <c r="K256" s="1" t="str">
        <f t="shared" ref="K256:K319" si="25">G6</f>
        <v/>
      </c>
      <c r="L256" s="1" t="str">
        <f t="shared" ref="L256:L319" si="26">H6</f>
        <v/>
      </c>
    </row>
    <row r="257" spans="10:12" ht="14.45" customHeight="1" x14ac:dyDescent="0.45">
      <c r="J257" s="1" t="str">
        <f t="shared" si="24"/>
        <v/>
      </c>
      <c r="K257" s="1" t="str">
        <f t="shared" si="25"/>
        <v/>
      </c>
      <c r="L257" s="1" t="str">
        <f t="shared" si="26"/>
        <v/>
      </c>
    </row>
    <row r="258" spans="10:12" ht="14.45" customHeight="1" x14ac:dyDescent="0.45">
      <c r="J258" s="1" t="str">
        <f t="shared" si="24"/>
        <v/>
      </c>
      <c r="K258" s="1" t="str">
        <f t="shared" si="25"/>
        <v/>
      </c>
      <c r="L258" s="1" t="str">
        <f t="shared" si="26"/>
        <v/>
      </c>
    </row>
    <row r="259" spans="10:12" ht="14.45" customHeight="1" x14ac:dyDescent="0.45">
      <c r="J259" s="1" t="str">
        <f t="shared" si="24"/>
        <v/>
      </c>
      <c r="K259" s="1" t="str">
        <f t="shared" si="25"/>
        <v/>
      </c>
      <c r="L259" s="1" t="str">
        <f t="shared" si="26"/>
        <v/>
      </c>
    </row>
    <row r="260" spans="10:12" ht="14.45" customHeight="1" x14ac:dyDescent="0.45">
      <c r="J260" s="1" t="str">
        <f t="shared" si="24"/>
        <v/>
      </c>
      <c r="K260" s="1" t="str">
        <f t="shared" si="25"/>
        <v/>
      </c>
      <c r="L260" s="1" t="str">
        <f t="shared" si="26"/>
        <v/>
      </c>
    </row>
    <row r="261" spans="10:12" ht="14.45" customHeight="1" x14ac:dyDescent="0.45">
      <c r="J261" s="1" t="str">
        <f t="shared" si="24"/>
        <v/>
      </c>
      <c r="K261" s="1" t="str">
        <f t="shared" si="25"/>
        <v/>
      </c>
      <c r="L261" s="1" t="str">
        <f t="shared" si="26"/>
        <v/>
      </c>
    </row>
    <row r="262" spans="10:12" ht="14.45" customHeight="1" x14ac:dyDescent="0.45">
      <c r="J262" s="1" t="str">
        <f t="shared" si="24"/>
        <v/>
      </c>
      <c r="K262" s="1" t="str">
        <f t="shared" si="25"/>
        <v/>
      </c>
      <c r="L262" s="1" t="str">
        <f t="shared" si="26"/>
        <v/>
      </c>
    </row>
    <row r="263" spans="10:12" ht="14.45" customHeight="1" x14ac:dyDescent="0.45">
      <c r="J263" s="1" t="str">
        <f t="shared" si="24"/>
        <v/>
      </c>
      <c r="K263" s="1" t="str">
        <f t="shared" si="25"/>
        <v/>
      </c>
      <c r="L263" s="1" t="str">
        <f t="shared" si="26"/>
        <v/>
      </c>
    </row>
    <row r="264" spans="10:12" ht="14.45" customHeight="1" x14ac:dyDescent="0.45">
      <c r="J264" s="1" t="str">
        <f t="shared" si="24"/>
        <v/>
      </c>
      <c r="K264" s="1" t="str">
        <f t="shared" si="25"/>
        <v/>
      </c>
      <c r="L264" s="1" t="str">
        <f t="shared" si="26"/>
        <v/>
      </c>
    </row>
    <row r="265" spans="10:12" ht="14.45" customHeight="1" x14ac:dyDescent="0.45">
      <c r="J265" s="1" t="str">
        <f t="shared" si="24"/>
        <v/>
      </c>
      <c r="K265" s="1" t="str">
        <f t="shared" si="25"/>
        <v/>
      </c>
      <c r="L265" s="1" t="str">
        <f t="shared" si="26"/>
        <v/>
      </c>
    </row>
    <row r="266" spans="10:12" ht="14.45" customHeight="1" x14ac:dyDescent="0.45">
      <c r="J266" s="1" t="str">
        <f t="shared" si="24"/>
        <v/>
      </c>
      <c r="K266" s="1" t="str">
        <f t="shared" si="25"/>
        <v/>
      </c>
      <c r="L266" s="1" t="str">
        <f t="shared" si="26"/>
        <v/>
      </c>
    </row>
    <row r="267" spans="10:12" ht="14.45" customHeight="1" x14ac:dyDescent="0.45">
      <c r="J267" s="1" t="str">
        <f t="shared" si="24"/>
        <v/>
      </c>
      <c r="K267" s="1" t="str">
        <f t="shared" si="25"/>
        <v/>
      </c>
      <c r="L267" s="1" t="str">
        <f t="shared" si="26"/>
        <v/>
      </c>
    </row>
    <row r="268" spans="10:12" ht="14.45" customHeight="1" x14ac:dyDescent="0.45">
      <c r="J268" s="1" t="str">
        <f t="shared" si="24"/>
        <v/>
      </c>
      <c r="K268" s="1" t="str">
        <f t="shared" si="25"/>
        <v/>
      </c>
      <c r="L268" s="1" t="str">
        <f t="shared" si="26"/>
        <v/>
      </c>
    </row>
    <row r="269" spans="10:12" ht="14.45" customHeight="1" x14ac:dyDescent="0.45">
      <c r="J269" s="1" t="str">
        <f t="shared" si="24"/>
        <v/>
      </c>
      <c r="K269" s="1" t="str">
        <f t="shared" si="25"/>
        <v/>
      </c>
      <c r="L269" s="1" t="str">
        <f t="shared" si="26"/>
        <v/>
      </c>
    </row>
    <row r="270" spans="10:12" ht="14.45" customHeight="1" x14ac:dyDescent="0.45">
      <c r="J270" s="1" t="str">
        <f t="shared" si="24"/>
        <v/>
      </c>
      <c r="K270" s="1" t="str">
        <f t="shared" si="25"/>
        <v/>
      </c>
      <c r="L270" s="1" t="str">
        <f t="shared" si="26"/>
        <v/>
      </c>
    </row>
    <row r="271" spans="10:12" ht="14.45" customHeight="1" x14ac:dyDescent="0.45">
      <c r="J271" s="1" t="str">
        <f t="shared" si="24"/>
        <v/>
      </c>
      <c r="K271" s="1" t="str">
        <f t="shared" si="25"/>
        <v/>
      </c>
      <c r="L271" s="1" t="str">
        <f t="shared" si="26"/>
        <v/>
      </c>
    </row>
    <row r="272" spans="10:12" ht="14.45" customHeight="1" x14ac:dyDescent="0.45">
      <c r="J272" s="1" t="str">
        <f t="shared" si="24"/>
        <v/>
      </c>
      <c r="K272" s="1" t="str">
        <f t="shared" si="25"/>
        <v/>
      </c>
      <c r="L272" s="1" t="str">
        <f t="shared" si="26"/>
        <v/>
      </c>
    </row>
    <row r="273" spans="10:12" ht="14.45" customHeight="1" x14ac:dyDescent="0.45">
      <c r="J273" s="1" t="str">
        <f t="shared" si="24"/>
        <v/>
      </c>
      <c r="K273" s="1" t="str">
        <f t="shared" si="25"/>
        <v/>
      </c>
      <c r="L273" s="1" t="str">
        <f t="shared" si="26"/>
        <v/>
      </c>
    </row>
    <row r="274" spans="10:12" ht="14.45" customHeight="1" x14ac:dyDescent="0.45">
      <c r="J274" s="1" t="str">
        <f t="shared" si="24"/>
        <v/>
      </c>
      <c r="K274" s="1" t="str">
        <f t="shared" si="25"/>
        <v/>
      </c>
      <c r="L274" s="1" t="str">
        <f t="shared" si="26"/>
        <v/>
      </c>
    </row>
    <row r="275" spans="10:12" ht="14.45" customHeight="1" x14ac:dyDescent="0.45">
      <c r="J275" s="1" t="str">
        <f t="shared" si="24"/>
        <v/>
      </c>
      <c r="K275" s="1" t="str">
        <f t="shared" si="25"/>
        <v/>
      </c>
      <c r="L275" s="1" t="str">
        <f t="shared" si="26"/>
        <v/>
      </c>
    </row>
    <row r="276" spans="10:12" ht="14.45" customHeight="1" x14ac:dyDescent="0.45">
      <c r="J276" s="1" t="str">
        <f t="shared" si="24"/>
        <v/>
      </c>
      <c r="K276" s="1" t="str">
        <f t="shared" si="25"/>
        <v/>
      </c>
      <c r="L276" s="1" t="str">
        <f t="shared" si="26"/>
        <v/>
      </c>
    </row>
    <row r="277" spans="10:12" ht="14.45" customHeight="1" x14ac:dyDescent="0.45">
      <c r="J277" s="1" t="str">
        <f t="shared" si="24"/>
        <v/>
      </c>
      <c r="K277" s="1" t="str">
        <f t="shared" si="25"/>
        <v/>
      </c>
      <c r="L277" s="1" t="str">
        <f t="shared" si="26"/>
        <v/>
      </c>
    </row>
    <row r="278" spans="10:12" ht="14.45" customHeight="1" x14ac:dyDescent="0.45">
      <c r="J278" s="1" t="str">
        <f t="shared" si="24"/>
        <v/>
      </c>
      <c r="K278" s="1" t="str">
        <f t="shared" si="25"/>
        <v/>
      </c>
      <c r="L278" s="1" t="str">
        <f t="shared" si="26"/>
        <v/>
      </c>
    </row>
    <row r="279" spans="10:12" ht="14.45" customHeight="1" x14ac:dyDescent="0.45">
      <c r="J279" s="1" t="str">
        <f t="shared" si="24"/>
        <v/>
      </c>
      <c r="K279" s="1" t="str">
        <f t="shared" si="25"/>
        <v/>
      </c>
      <c r="L279" s="1" t="str">
        <f t="shared" si="26"/>
        <v/>
      </c>
    </row>
    <row r="280" spans="10:12" ht="14.45" customHeight="1" x14ac:dyDescent="0.45">
      <c r="J280" s="1" t="str">
        <f t="shared" si="24"/>
        <v/>
      </c>
      <c r="K280" s="1" t="str">
        <f t="shared" si="25"/>
        <v/>
      </c>
      <c r="L280" s="1" t="str">
        <f t="shared" si="26"/>
        <v/>
      </c>
    </row>
    <row r="281" spans="10:12" ht="14.45" customHeight="1" x14ac:dyDescent="0.45">
      <c r="J281" s="1" t="str">
        <f t="shared" si="24"/>
        <v/>
      </c>
      <c r="K281" s="1" t="str">
        <f t="shared" si="25"/>
        <v/>
      </c>
      <c r="L281" s="1" t="str">
        <f t="shared" si="26"/>
        <v/>
      </c>
    </row>
    <row r="282" spans="10:12" ht="14.45" customHeight="1" x14ac:dyDescent="0.45">
      <c r="J282" s="1" t="str">
        <f t="shared" si="24"/>
        <v/>
      </c>
      <c r="K282" s="1" t="str">
        <f t="shared" si="25"/>
        <v/>
      </c>
      <c r="L282" s="1" t="str">
        <f t="shared" si="26"/>
        <v/>
      </c>
    </row>
    <row r="283" spans="10:12" ht="14.45" customHeight="1" x14ac:dyDescent="0.45">
      <c r="J283" s="1" t="str">
        <f t="shared" si="24"/>
        <v/>
      </c>
      <c r="K283" s="1" t="str">
        <f t="shared" si="25"/>
        <v/>
      </c>
      <c r="L283" s="1" t="str">
        <f t="shared" si="26"/>
        <v/>
      </c>
    </row>
    <row r="284" spans="10:12" ht="14.45" customHeight="1" x14ac:dyDescent="0.45">
      <c r="J284" s="1" t="str">
        <f t="shared" si="24"/>
        <v/>
      </c>
      <c r="K284" s="1" t="str">
        <f t="shared" si="25"/>
        <v/>
      </c>
      <c r="L284" s="1" t="str">
        <f t="shared" si="26"/>
        <v/>
      </c>
    </row>
    <row r="285" spans="10:12" ht="14.45" customHeight="1" x14ac:dyDescent="0.45">
      <c r="J285" s="1" t="str">
        <f t="shared" si="24"/>
        <v/>
      </c>
      <c r="K285" s="1" t="str">
        <f t="shared" si="25"/>
        <v/>
      </c>
      <c r="L285" s="1" t="str">
        <f t="shared" si="26"/>
        <v/>
      </c>
    </row>
    <row r="286" spans="10:12" ht="14.45" customHeight="1" x14ac:dyDescent="0.45">
      <c r="J286" s="1" t="str">
        <f t="shared" si="24"/>
        <v/>
      </c>
      <c r="K286" s="1" t="str">
        <f t="shared" si="25"/>
        <v/>
      </c>
      <c r="L286" s="1" t="str">
        <f t="shared" si="26"/>
        <v/>
      </c>
    </row>
    <row r="287" spans="10:12" ht="14.45" customHeight="1" x14ac:dyDescent="0.45">
      <c r="J287" s="1" t="str">
        <f t="shared" si="24"/>
        <v/>
      </c>
      <c r="K287" s="1" t="str">
        <f t="shared" si="25"/>
        <v/>
      </c>
      <c r="L287" s="1" t="str">
        <f t="shared" si="26"/>
        <v/>
      </c>
    </row>
    <row r="288" spans="10:12" ht="14.45" customHeight="1" x14ac:dyDescent="0.45">
      <c r="J288" s="1" t="str">
        <f t="shared" si="24"/>
        <v/>
      </c>
      <c r="K288" s="1" t="str">
        <f t="shared" si="25"/>
        <v/>
      </c>
      <c r="L288" s="1" t="str">
        <f t="shared" si="26"/>
        <v/>
      </c>
    </row>
    <row r="289" spans="10:12" ht="14.45" customHeight="1" x14ac:dyDescent="0.45">
      <c r="J289" s="1" t="str">
        <f t="shared" si="24"/>
        <v/>
      </c>
      <c r="K289" s="1" t="str">
        <f t="shared" si="25"/>
        <v/>
      </c>
      <c r="L289" s="1" t="str">
        <f t="shared" si="26"/>
        <v/>
      </c>
    </row>
    <row r="290" spans="10:12" ht="14.45" customHeight="1" x14ac:dyDescent="0.45">
      <c r="J290" s="1" t="str">
        <f t="shared" si="24"/>
        <v/>
      </c>
      <c r="K290" s="1" t="str">
        <f t="shared" si="25"/>
        <v/>
      </c>
      <c r="L290" s="1" t="str">
        <f t="shared" si="26"/>
        <v/>
      </c>
    </row>
    <row r="291" spans="10:12" ht="14.45" customHeight="1" x14ac:dyDescent="0.45">
      <c r="J291" s="1" t="str">
        <f t="shared" si="24"/>
        <v/>
      </c>
      <c r="K291" s="1" t="str">
        <f t="shared" si="25"/>
        <v/>
      </c>
      <c r="L291" s="1" t="str">
        <f t="shared" si="26"/>
        <v/>
      </c>
    </row>
    <row r="292" spans="10:12" ht="14.45" customHeight="1" x14ac:dyDescent="0.45">
      <c r="J292" s="1" t="str">
        <f t="shared" si="24"/>
        <v/>
      </c>
      <c r="K292" s="1" t="str">
        <f t="shared" si="25"/>
        <v/>
      </c>
      <c r="L292" s="1" t="str">
        <f t="shared" si="26"/>
        <v/>
      </c>
    </row>
    <row r="293" spans="10:12" ht="14.45" customHeight="1" x14ac:dyDescent="0.45">
      <c r="J293" s="1" t="str">
        <f t="shared" si="24"/>
        <v/>
      </c>
      <c r="K293" s="1" t="str">
        <f t="shared" si="25"/>
        <v/>
      </c>
      <c r="L293" s="1" t="str">
        <f t="shared" si="26"/>
        <v/>
      </c>
    </row>
    <row r="294" spans="10:12" ht="14.45" customHeight="1" x14ac:dyDescent="0.45">
      <c r="J294" s="1" t="str">
        <f t="shared" si="24"/>
        <v/>
      </c>
      <c r="K294" s="1" t="str">
        <f t="shared" si="25"/>
        <v/>
      </c>
      <c r="L294" s="1" t="str">
        <f t="shared" si="26"/>
        <v/>
      </c>
    </row>
    <row r="295" spans="10:12" ht="14.45" customHeight="1" x14ac:dyDescent="0.45">
      <c r="J295" s="1" t="str">
        <f t="shared" si="24"/>
        <v/>
      </c>
      <c r="K295" s="1" t="str">
        <f t="shared" si="25"/>
        <v/>
      </c>
      <c r="L295" s="1" t="str">
        <f t="shared" si="26"/>
        <v/>
      </c>
    </row>
    <row r="296" spans="10:12" ht="14.45" customHeight="1" x14ac:dyDescent="0.45">
      <c r="J296" s="1" t="str">
        <f t="shared" si="24"/>
        <v/>
      </c>
      <c r="K296" s="1" t="str">
        <f t="shared" si="25"/>
        <v/>
      </c>
      <c r="L296" s="1" t="str">
        <f t="shared" si="26"/>
        <v/>
      </c>
    </row>
    <row r="297" spans="10:12" ht="14.45" customHeight="1" x14ac:dyDescent="0.45">
      <c r="J297" s="1" t="str">
        <f t="shared" si="24"/>
        <v/>
      </c>
      <c r="K297" s="1" t="str">
        <f t="shared" si="25"/>
        <v/>
      </c>
      <c r="L297" s="1" t="str">
        <f t="shared" si="26"/>
        <v/>
      </c>
    </row>
    <row r="298" spans="10:12" ht="14.45" customHeight="1" x14ac:dyDescent="0.45">
      <c r="J298" s="1" t="str">
        <f t="shared" si="24"/>
        <v/>
      </c>
      <c r="K298" s="1" t="str">
        <f t="shared" si="25"/>
        <v/>
      </c>
      <c r="L298" s="1" t="str">
        <f t="shared" si="26"/>
        <v/>
      </c>
    </row>
    <row r="299" spans="10:12" ht="14.45" customHeight="1" x14ac:dyDescent="0.45">
      <c r="J299" s="1" t="str">
        <f t="shared" si="24"/>
        <v/>
      </c>
      <c r="K299" s="1" t="str">
        <f t="shared" si="25"/>
        <v/>
      </c>
      <c r="L299" s="1" t="str">
        <f t="shared" si="26"/>
        <v/>
      </c>
    </row>
    <row r="300" spans="10:12" ht="14.45" customHeight="1" x14ac:dyDescent="0.45">
      <c r="J300" s="1" t="str">
        <f t="shared" si="24"/>
        <v/>
      </c>
      <c r="K300" s="1" t="str">
        <f t="shared" si="25"/>
        <v/>
      </c>
      <c r="L300" s="1" t="str">
        <f t="shared" si="26"/>
        <v/>
      </c>
    </row>
    <row r="301" spans="10:12" ht="14.45" customHeight="1" x14ac:dyDescent="0.45">
      <c r="J301" s="1" t="str">
        <f t="shared" si="24"/>
        <v/>
      </c>
      <c r="K301" s="1" t="str">
        <f t="shared" si="25"/>
        <v/>
      </c>
      <c r="L301" s="1" t="str">
        <f t="shared" si="26"/>
        <v/>
      </c>
    </row>
    <row r="302" spans="10:12" ht="14.45" customHeight="1" x14ac:dyDescent="0.45">
      <c r="J302" s="1" t="str">
        <f t="shared" si="24"/>
        <v/>
      </c>
      <c r="K302" s="1" t="str">
        <f t="shared" si="25"/>
        <v/>
      </c>
      <c r="L302" s="1" t="str">
        <f t="shared" si="26"/>
        <v/>
      </c>
    </row>
    <row r="303" spans="10:12" ht="14.45" customHeight="1" x14ac:dyDescent="0.45">
      <c r="J303" s="1" t="str">
        <f t="shared" si="24"/>
        <v/>
      </c>
      <c r="K303" s="1" t="str">
        <f t="shared" si="25"/>
        <v/>
      </c>
      <c r="L303" s="1" t="str">
        <f t="shared" si="26"/>
        <v/>
      </c>
    </row>
    <row r="304" spans="10:12" ht="14.45" customHeight="1" x14ac:dyDescent="0.45">
      <c r="J304" s="1" t="str">
        <f t="shared" si="24"/>
        <v/>
      </c>
      <c r="K304" s="1" t="str">
        <f t="shared" si="25"/>
        <v/>
      </c>
      <c r="L304" s="1" t="str">
        <f t="shared" si="26"/>
        <v/>
      </c>
    </row>
    <row r="305" spans="10:12" ht="14.45" customHeight="1" x14ac:dyDescent="0.45">
      <c r="J305" s="1" t="str">
        <f t="shared" si="24"/>
        <v/>
      </c>
      <c r="K305" s="1" t="str">
        <f t="shared" si="25"/>
        <v/>
      </c>
      <c r="L305" s="1" t="str">
        <f t="shared" si="26"/>
        <v/>
      </c>
    </row>
    <row r="306" spans="10:12" ht="14.45" customHeight="1" x14ac:dyDescent="0.45">
      <c r="J306" s="1" t="str">
        <f t="shared" si="24"/>
        <v/>
      </c>
      <c r="K306" s="1" t="str">
        <f t="shared" si="25"/>
        <v/>
      </c>
      <c r="L306" s="1" t="str">
        <f t="shared" si="26"/>
        <v/>
      </c>
    </row>
    <row r="307" spans="10:12" ht="14.45" customHeight="1" x14ac:dyDescent="0.45">
      <c r="J307" s="1" t="str">
        <f t="shared" si="24"/>
        <v/>
      </c>
      <c r="K307" s="1" t="str">
        <f t="shared" si="25"/>
        <v/>
      </c>
      <c r="L307" s="1" t="str">
        <f t="shared" si="26"/>
        <v/>
      </c>
    </row>
    <row r="308" spans="10:12" ht="14.45" customHeight="1" x14ac:dyDescent="0.45">
      <c r="J308" s="1" t="str">
        <f t="shared" si="24"/>
        <v/>
      </c>
      <c r="K308" s="1" t="str">
        <f t="shared" si="25"/>
        <v/>
      </c>
      <c r="L308" s="1" t="str">
        <f t="shared" si="26"/>
        <v/>
      </c>
    </row>
    <row r="309" spans="10:12" ht="14.45" customHeight="1" x14ac:dyDescent="0.45">
      <c r="J309" s="1" t="str">
        <f t="shared" si="24"/>
        <v/>
      </c>
      <c r="K309" s="1" t="str">
        <f t="shared" si="25"/>
        <v/>
      </c>
      <c r="L309" s="1" t="str">
        <f t="shared" si="26"/>
        <v/>
      </c>
    </row>
    <row r="310" spans="10:12" ht="14.45" customHeight="1" x14ac:dyDescent="0.45">
      <c r="J310" s="1" t="str">
        <f t="shared" si="24"/>
        <v/>
      </c>
      <c r="K310" s="1" t="str">
        <f t="shared" si="25"/>
        <v/>
      </c>
      <c r="L310" s="1" t="str">
        <f t="shared" si="26"/>
        <v/>
      </c>
    </row>
    <row r="311" spans="10:12" ht="14.45" customHeight="1" x14ac:dyDescent="0.45">
      <c r="J311" s="1" t="str">
        <f t="shared" si="24"/>
        <v/>
      </c>
      <c r="K311" s="1" t="str">
        <f t="shared" si="25"/>
        <v/>
      </c>
      <c r="L311" s="1" t="str">
        <f t="shared" si="26"/>
        <v/>
      </c>
    </row>
    <row r="312" spans="10:12" ht="14.45" customHeight="1" x14ac:dyDescent="0.45">
      <c r="J312" s="1" t="str">
        <f t="shared" si="24"/>
        <v/>
      </c>
      <c r="K312" s="1" t="str">
        <f t="shared" si="25"/>
        <v/>
      </c>
      <c r="L312" s="1" t="str">
        <f t="shared" si="26"/>
        <v/>
      </c>
    </row>
    <row r="313" spans="10:12" ht="14.45" customHeight="1" x14ac:dyDescent="0.45">
      <c r="J313" s="1" t="str">
        <f t="shared" si="24"/>
        <v/>
      </c>
      <c r="K313" s="1" t="str">
        <f t="shared" si="25"/>
        <v/>
      </c>
      <c r="L313" s="1" t="str">
        <f t="shared" si="26"/>
        <v/>
      </c>
    </row>
    <row r="314" spans="10:12" ht="14.45" customHeight="1" x14ac:dyDescent="0.45">
      <c r="J314" s="1" t="str">
        <f t="shared" si="24"/>
        <v/>
      </c>
      <c r="K314" s="1" t="str">
        <f t="shared" si="25"/>
        <v/>
      </c>
      <c r="L314" s="1" t="str">
        <f t="shared" si="26"/>
        <v/>
      </c>
    </row>
    <row r="315" spans="10:12" ht="14.45" customHeight="1" x14ac:dyDescent="0.45">
      <c r="J315" s="1" t="str">
        <f t="shared" si="24"/>
        <v/>
      </c>
      <c r="K315" s="1" t="str">
        <f t="shared" si="25"/>
        <v/>
      </c>
      <c r="L315" s="1" t="str">
        <f t="shared" si="26"/>
        <v/>
      </c>
    </row>
    <row r="316" spans="10:12" ht="14.45" customHeight="1" x14ac:dyDescent="0.45">
      <c r="J316" s="1" t="str">
        <f t="shared" si="24"/>
        <v/>
      </c>
      <c r="K316" s="1" t="str">
        <f t="shared" si="25"/>
        <v/>
      </c>
      <c r="L316" s="1" t="str">
        <f t="shared" si="26"/>
        <v/>
      </c>
    </row>
    <row r="317" spans="10:12" ht="14.45" customHeight="1" x14ac:dyDescent="0.45">
      <c r="J317" s="1" t="str">
        <f t="shared" si="24"/>
        <v/>
      </c>
      <c r="K317" s="1" t="str">
        <f t="shared" si="25"/>
        <v/>
      </c>
      <c r="L317" s="1" t="str">
        <f t="shared" si="26"/>
        <v/>
      </c>
    </row>
    <row r="318" spans="10:12" ht="14.45" customHeight="1" x14ac:dyDescent="0.45">
      <c r="J318" s="1" t="str">
        <f t="shared" si="24"/>
        <v/>
      </c>
      <c r="K318" s="1" t="str">
        <f t="shared" si="25"/>
        <v/>
      </c>
      <c r="L318" s="1" t="str">
        <f t="shared" si="26"/>
        <v/>
      </c>
    </row>
    <row r="319" spans="10:12" ht="14.45" customHeight="1" x14ac:dyDescent="0.45">
      <c r="J319" s="1" t="str">
        <f t="shared" si="24"/>
        <v/>
      </c>
      <c r="K319" s="1" t="str">
        <f t="shared" si="25"/>
        <v/>
      </c>
      <c r="L319" s="1" t="str">
        <f t="shared" si="26"/>
        <v/>
      </c>
    </row>
    <row r="320" spans="10:12" ht="14.45" customHeight="1" x14ac:dyDescent="0.45">
      <c r="J320" s="1" t="str">
        <f t="shared" ref="J320:J383" si="27">F70</f>
        <v/>
      </c>
      <c r="K320" s="1" t="str">
        <f t="shared" ref="K320:K383" si="28">G70</f>
        <v/>
      </c>
      <c r="L320" s="1" t="str">
        <f t="shared" ref="L320:L383" si="29">H70</f>
        <v/>
      </c>
    </row>
    <row r="321" spans="10:12" ht="14.45" customHeight="1" x14ac:dyDescent="0.45">
      <c r="J321" s="1" t="str">
        <f t="shared" si="27"/>
        <v/>
      </c>
      <c r="K321" s="1" t="str">
        <f t="shared" si="28"/>
        <v/>
      </c>
      <c r="L321" s="1" t="str">
        <f t="shared" si="29"/>
        <v/>
      </c>
    </row>
    <row r="322" spans="10:12" ht="14.45" customHeight="1" x14ac:dyDescent="0.45">
      <c r="J322" s="1" t="str">
        <f t="shared" si="27"/>
        <v/>
      </c>
      <c r="K322" s="1" t="str">
        <f t="shared" si="28"/>
        <v/>
      </c>
      <c r="L322" s="1" t="str">
        <f t="shared" si="29"/>
        <v/>
      </c>
    </row>
    <row r="323" spans="10:12" ht="14.45" customHeight="1" x14ac:dyDescent="0.45">
      <c r="J323" s="1" t="str">
        <f t="shared" si="27"/>
        <v/>
      </c>
      <c r="K323" s="1" t="str">
        <f t="shared" si="28"/>
        <v/>
      </c>
      <c r="L323" s="1" t="str">
        <f t="shared" si="29"/>
        <v/>
      </c>
    </row>
    <row r="324" spans="10:12" ht="14.45" customHeight="1" x14ac:dyDescent="0.45">
      <c r="J324" s="1" t="str">
        <f t="shared" si="27"/>
        <v/>
      </c>
      <c r="K324" s="1" t="str">
        <f t="shared" si="28"/>
        <v/>
      </c>
      <c r="L324" s="1" t="str">
        <f t="shared" si="29"/>
        <v/>
      </c>
    </row>
    <row r="325" spans="10:12" ht="14.45" customHeight="1" x14ac:dyDescent="0.45">
      <c r="J325" s="1" t="str">
        <f t="shared" si="27"/>
        <v/>
      </c>
      <c r="K325" s="1" t="str">
        <f t="shared" si="28"/>
        <v/>
      </c>
      <c r="L325" s="1" t="str">
        <f t="shared" si="29"/>
        <v/>
      </c>
    </row>
    <row r="326" spans="10:12" ht="14.45" customHeight="1" x14ac:dyDescent="0.45">
      <c r="J326" s="1" t="str">
        <f t="shared" si="27"/>
        <v/>
      </c>
      <c r="K326" s="1" t="str">
        <f t="shared" si="28"/>
        <v/>
      </c>
      <c r="L326" s="1" t="str">
        <f t="shared" si="29"/>
        <v/>
      </c>
    </row>
    <row r="327" spans="10:12" ht="14.45" customHeight="1" x14ac:dyDescent="0.45">
      <c r="J327" s="1" t="str">
        <f t="shared" si="27"/>
        <v/>
      </c>
      <c r="K327" s="1" t="str">
        <f t="shared" si="28"/>
        <v/>
      </c>
      <c r="L327" s="1" t="str">
        <f t="shared" si="29"/>
        <v/>
      </c>
    </row>
    <row r="328" spans="10:12" ht="14.45" customHeight="1" x14ac:dyDescent="0.45">
      <c r="J328" s="1" t="str">
        <f t="shared" si="27"/>
        <v/>
      </c>
      <c r="K328" s="1" t="str">
        <f t="shared" si="28"/>
        <v/>
      </c>
      <c r="L328" s="1" t="str">
        <f t="shared" si="29"/>
        <v/>
      </c>
    </row>
    <row r="329" spans="10:12" ht="14.45" customHeight="1" x14ac:dyDescent="0.45">
      <c r="J329" s="1" t="str">
        <f t="shared" si="27"/>
        <v/>
      </c>
      <c r="K329" s="1" t="str">
        <f t="shared" si="28"/>
        <v/>
      </c>
      <c r="L329" s="1" t="str">
        <f t="shared" si="29"/>
        <v/>
      </c>
    </row>
    <row r="330" spans="10:12" ht="14.45" customHeight="1" x14ac:dyDescent="0.45">
      <c r="J330" s="1" t="str">
        <f t="shared" si="27"/>
        <v/>
      </c>
      <c r="K330" s="1" t="str">
        <f t="shared" si="28"/>
        <v/>
      </c>
      <c r="L330" s="1" t="str">
        <f t="shared" si="29"/>
        <v/>
      </c>
    </row>
    <row r="331" spans="10:12" ht="14.45" customHeight="1" x14ac:dyDescent="0.45">
      <c r="J331" s="1" t="str">
        <f t="shared" si="27"/>
        <v/>
      </c>
      <c r="K331" s="1" t="str">
        <f t="shared" si="28"/>
        <v/>
      </c>
      <c r="L331" s="1" t="str">
        <f t="shared" si="29"/>
        <v/>
      </c>
    </row>
    <row r="332" spans="10:12" ht="14.45" customHeight="1" x14ac:dyDescent="0.45">
      <c r="J332" s="1" t="str">
        <f t="shared" si="27"/>
        <v/>
      </c>
      <c r="K332" s="1" t="str">
        <f t="shared" si="28"/>
        <v/>
      </c>
      <c r="L332" s="1" t="str">
        <f t="shared" si="29"/>
        <v/>
      </c>
    </row>
    <row r="333" spans="10:12" ht="14.45" customHeight="1" x14ac:dyDescent="0.45">
      <c r="J333" s="1" t="str">
        <f t="shared" si="27"/>
        <v/>
      </c>
      <c r="K333" s="1" t="str">
        <f t="shared" si="28"/>
        <v/>
      </c>
      <c r="L333" s="1" t="str">
        <f t="shared" si="29"/>
        <v/>
      </c>
    </row>
    <row r="334" spans="10:12" ht="14.45" customHeight="1" x14ac:dyDescent="0.45">
      <c r="J334" s="1" t="str">
        <f t="shared" si="27"/>
        <v/>
      </c>
      <c r="K334" s="1" t="str">
        <f t="shared" si="28"/>
        <v/>
      </c>
      <c r="L334" s="1" t="str">
        <f t="shared" si="29"/>
        <v/>
      </c>
    </row>
    <row r="335" spans="10:12" ht="14.45" customHeight="1" x14ac:dyDescent="0.45">
      <c r="J335" s="1" t="str">
        <f t="shared" si="27"/>
        <v/>
      </c>
      <c r="K335" s="1" t="str">
        <f t="shared" si="28"/>
        <v/>
      </c>
      <c r="L335" s="1" t="str">
        <f t="shared" si="29"/>
        <v/>
      </c>
    </row>
    <row r="336" spans="10:12" ht="14.45" customHeight="1" x14ac:dyDescent="0.45">
      <c r="J336" s="1" t="str">
        <f t="shared" si="27"/>
        <v/>
      </c>
      <c r="K336" s="1" t="str">
        <f t="shared" si="28"/>
        <v/>
      </c>
      <c r="L336" s="1" t="str">
        <f t="shared" si="29"/>
        <v/>
      </c>
    </row>
    <row r="337" spans="10:12" ht="14.45" customHeight="1" x14ac:dyDescent="0.45">
      <c r="J337" s="1" t="str">
        <f t="shared" si="27"/>
        <v/>
      </c>
      <c r="K337" s="1" t="str">
        <f t="shared" si="28"/>
        <v/>
      </c>
      <c r="L337" s="1" t="str">
        <f t="shared" si="29"/>
        <v/>
      </c>
    </row>
    <row r="338" spans="10:12" ht="14.45" customHeight="1" x14ac:dyDescent="0.45">
      <c r="J338" s="1" t="str">
        <f t="shared" si="27"/>
        <v/>
      </c>
      <c r="K338" s="1" t="str">
        <f t="shared" si="28"/>
        <v/>
      </c>
      <c r="L338" s="1" t="str">
        <f t="shared" si="29"/>
        <v/>
      </c>
    </row>
    <row r="339" spans="10:12" ht="14.45" customHeight="1" x14ac:dyDescent="0.45">
      <c r="J339" s="1" t="str">
        <f t="shared" si="27"/>
        <v/>
      </c>
      <c r="K339" s="1" t="str">
        <f t="shared" si="28"/>
        <v/>
      </c>
      <c r="L339" s="1" t="str">
        <f t="shared" si="29"/>
        <v/>
      </c>
    </row>
    <row r="340" spans="10:12" ht="14.45" customHeight="1" x14ac:dyDescent="0.45">
      <c r="J340" s="1" t="str">
        <f t="shared" si="27"/>
        <v/>
      </c>
      <c r="K340" s="1" t="str">
        <f t="shared" si="28"/>
        <v/>
      </c>
      <c r="L340" s="1" t="str">
        <f t="shared" si="29"/>
        <v/>
      </c>
    </row>
    <row r="341" spans="10:12" ht="14.45" customHeight="1" x14ac:dyDescent="0.45">
      <c r="J341" s="1" t="str">
        <f t="shared" si="27"/>
        <v/>
      </c>
      <c r="K341" s="1" t="str">
        <f t="shared" si="28"/>
        <v/>
      </c>
      <c r="L341" s="1" t="str">
        <f t="shared" si="29"/>
        <v/>
      </c>
    </row>
    <row r="342" spans="10:12" ht="14.45" customHeight="1" x14ac:dyDescent="0.45">
      <c r="J342" s="1" t="str">
        <f t="shared" si="27"/>
        <v/>
      </c>
      <c r="K342" s="1" t="str">
        <f t="shared" si="28"/>
        <v/>
      </c>
      <c r="L342" s="1" t="str">
        <f t="shared" si="29"/>
        <v/>
      </c>
    </row>
    <row r="343" spans="10:12" ht="14.45" customHeight="1" x14ac:dyDescent="0.45">
      <c r="J343" s="1" t="str">
        <f t="shared" si="27"/>
        <v/>
      </c>
      <c r="K343" s="1" t="str">
        <f t="shared" si="28"/>
        <v/>
      </c>
      <c r="L343" s="1" t="str">
        <f t="shared" si="29"/>
        <v/>
      </c>
    </row>
    <row r="344" spans="10:12" ht="14.45" customHeight="1" x14ac:dyDescent="0.45">
      <c r="J344" s="1" t="str">
        <f t="shared" si="27"/>
        <v/>
      </c>
      <c r="K344" s="1" t="str">
        <f t="shared" si="28"/>
        <v/>
      </c>
      <c r="L344" s="1" t="str">
        <f t="shared" si="29"/>
        <v/>
      </c>
    </row>
    <row r="345" spans="10:12" ht="14.45" customHeight="1" x14ac:dyDescent="0.45">
      <c r="J345" s="1" t="str">
        <f t="shared" si="27"/>
        <v/>
      </c>
      <c r="K345" s="1" t="str">
        <f t="shared" si="28"/>
        <v/>
      </c>
      <c r="L345" s="1" t="str">
        <f t="shared" si="29"/>
        <v/>
      </c>
    </row>
    <row r="346" spans="10:12" ht="14.45" customHeight="1" x14ac:dyDescent="0.45">
      <c r="J346" s="1" t="str">
        <f t="shared" si="27"/>
        <v/>
      </c>
      <c r="K346" s="1" t="str">
        <f t="shared" si="28"/>
        <v/>
      </c>
      <c r="L346" s="1" t="str">
        <f t="shared" si="29"/>
        <v/>
      </c>
    </row>
    <row r="347" spans="10:12" ht="14.45" customHeight="1" x14ac:dyDescent="0.45">
      <c r="J347" s="1" t="str">
        <f t="shared" si="27"/>
        <v/>
      </c>
      <c r="K347" s="1" t="str">
        <f t="shared" si="28"/>
        <v/>
      </c>
      <c r="L347" s="1" t="str">
        <f t="shared" si="29"/>
        <v/>
      </c>
    </row>
    <row r="348" spans="10:12" ht="14.45" customHeight="1" x14ac:dyDescent="0.45">
      <c r="J348" s="1" t="str">
        <f t="shared" si="27"/>
        <v/>
      </c>
      <c r="K348" s="1" t="str">
        <f t="shared" si="28"/>
        <v/>
      </c>
      <c r="L348" s="1" t="str">
        <f t="shared" si="29"/>
        <v/>
      </c>
    </row>
    <row r="349" spans="10:12" ht="14.45" customHeight="1" x14ac:dyDescent="0.45">
      <c r="J349" s="1" t="str">
        <f t="shared" si="27"/>
        <v/>
      </c>
      <c r="K349" s="1" t="str">
        <f t="shared" si="28"/>
        <v/>
      </c>
      <c r="L349" s="1" t="str">
        <f t="shared" si="29"/>
        <v/>
      </c>
    </row>
    <row r="350" spans="10:12" ht="14.45" customHeight="1" x14ac:dyDescent="0.45">
      <c r="J350" s="1" t="str">
        <f t="shared" si="27"/>
        <v/>
      </c>
      <c r="K350" s="1" t="str">
        <f t="shared" si="28"/>
        <v/>
      </c>
      <c r="L350" s="1" t="str">
        <f t="shared" si="29"/>
        <v/>
      </c>
    </row>
    <row r="351" spans="10:12" ht="14.45" customHeight="1" x14ac:dyDescent="0.45">
      <c r="J351" s="1" t="str">
        <f t="shared" si="27"/>
        <v/>
      </c>
      <c r="K351" s="1" t="str">
        <f t="shared" si="28"/>
        <v/>
      </c>
      <c r="L351" s="1" t="str">
        <f t="shared" si="29"/>
        <v/>
      </c>
    </row>
    <row r="352" spans="10:12" ht="14.45" customHeight="1" x14ac:dyDescent="0.45">
      <c r="J352" s="1" t="str">
        <f t="shared" si="27"/>
        <v/>
      </c>
      <c r="K352" s="1" t="str">
        <f t="shared" si="28"/>
        <v/>
      </c>
      <c r="L352" s="1" t="str">
        <f t="shared" si="29"/>
        <v/>
      </c>
    </row>
    <row r="353" spans="10:12" ht="14.45" customHeight="1" x14ac:dyDescent="0.45">
      <c r="J353" s="1" t="str">
        <f t="shared" si="27"/>
        <v/>
      </c>
      <c r="K353" s="1" t="str">
        <f t="shared" si="28"/>
        <v/>
      </c>
      <c r="L353" s="1" t="str">
        <f t="shared" si="29"/>
        <v/>
      </c>
    </row>
    <row r="354" spans="10:12" ht="14.45" customHeight="1" x14ac:dyDescent="0.45">
      <c r="J354" s="1" t="str">
        <f t="shared" si="27"/>
        <v/>
      </c>
      <c r="K354" s="1" t="str">
        <f t="shared" si="28"/>
        <v/>
      </c>
      <c r="L354" s="1" t="str">
        <f t="shared" si="29"/>
        <v/>
      </c>
    </row>
    <row r="355" spans="10:12" ht="14.45" customHeight="1" x14ac:dyDescent="0.45">
      <c r="J355" s="1" t="str">
        <f t="shared" si="27"/>
        <v/>
      </c>
      <c r="K355" s="1" t="str">
        <f t="shared" si="28"/>
        <v/>
      </c>
      <c r="L355" s="1" t="str">
        <f t="shared" si="29"/>
        <v/>
      </c>
    </row>
    <row r="356" spans="10:12" ht="14.45" customHeight="1" x14ac:dyDescent="0.45">
      <c r="J356" s="1" t="str">
        <f t="shared" si="27"/>
        <v/>
      </c>
      <c r="K356" s="1" t="str">
        <f t="shared" si="28"/>
        <v/>
      </c>
      <c r="L356" s="1" t="str">
        <f t="shared" si="29"/>
        <v/>
      </c>
    </row>
    <row r="357" spans="10:12" ht="14.45" customHeight="1" x14ac:dyDescent="0.45">
      <c r="J357" s="1" t="str">
        <f t="shared" si="27"/>
        <v/>
      </c>
      <c r="K357" s="1" t="str">
        <f t="shared" si="28"/>
        <v/>
      </c>
      <c r="L357" s="1" t="str">
        <f t="shared" si="29"/>
        <v/>
      </c>
    </row>
    <row r="358" spans="10:12" ht="14.45" customHeight="1" x14ac:dyDescent="0.45">
      <c r="J358" s="1" t="str">
        <f t="shared" si="27"/>
        <v/>
      </c>
      <c r="K358" s="1" t="str">
        <f t="shared" si="28"/>
        <v/>
      </c>
      <c r="L358" s="1" t="str">
        <f t="shared" si="29"/>
        <v/>
      </c>
    </row>
    <row r="359" spans="10:12" ht="14.45" customHeight="1" x14ac:dyDescent="0.45">
      <c r="J359" s="1" t="str">
        <f t="shared" si="27"/>
        <v/>
      </c>
      <c r="K359" s="1" t="str">
        <f t="shared" si="28"/>
        <v/>
      </c>
      <c r="L359" s="1" t="str">
        <f t="shared" si="29"/>
        <v/>
      </c>
    </row>
    <row r="360" spans="10:12" ht="14.45" customHeight="1" x14ac:dyDescent="0.45">
      <c r="J360" s="1" t="str">
        <f t="shared" si="27"/>
        <v/>
      </c>
      <c r="K360" s="1" t="str">
        <f t="shared" si="28"/>
        <v/>
      </c>
      <c r="L360" s="1" t="str">
        <f t="shared" si="29"/>
        <v/>
      </c>
    </row>
    <row r="361" spans="10:12" ht="14.45" customHeight="1" x14ac:dyDescent="0.45">
      <c r="J361" s="1" t="str">
        <f t="shared" si="27"/>
        <v/>
      </c>
      <c r="K361" s="1" t="str">
        <f t="shared" si="28"/>
        <v/>
      </c>
      <c r="L361" s="1" t="str">
        <f t="shared" si="29"/>
        <v/>
      </c>
    </row>
    <row r="362" spans="10:12" ht="14.45" customHeight="1" x14ac:dyDescent="0.45">
      <c r="J362" s="1" t="str">
        <f t="shared" si="27"/>
        <v/>
      </c>
      <c r="K362" s="1" t="str">
        <f t="shared" si="28"/>
        <v/>
      </c>
      <c r="L362" s="1" t="str">
        <f t="shared" si="29"/>
        <v/>
      </c>
    </row>
    <row r="363" spans="10:12" ht="14.45" customHeight="1" x14ac:dyDescent="0.45">
      <c r="J363" s="1" t="str">
        <f t="shared" si="27"/>
        <v/>
      </c>
      <c r="K363" s="1" t="str">
        <f t="shared" si="28"/>
        <v/>
      </c>
      <c r="L363" s="1" t="str">
        <f t="shared" si="29"/>
        <v/>
      </c>
    </row>
    <row r="364" spans="10:12" ht="14.45" customHeight="1" x14ac:dyDescent="0.45">
      <c r="J364" s="1" t="str">
        <f t="shared" si="27"/>
        <v/>
      </c>
      <c r="K364" s="1" t="str">
        <f t="shared" si="28"/>
        <v/>
      </c>
      <c r="L364" s="1" t="str">
        <f t="shared" si="29"/>
        <v/>
      </c>
    </row>
    <row r="365" spans="10:12" ht="14.45" customHeight="1" x14ac:dyDescent="0.45">
      <c r="J365" s="1" t="str">
        <f t="shared" si="27"/>
        <v/>
      </c>
      <c r="K365" s="1" t="str">
        <f t="shared" si="28"/>
        <v/>
      </c>
      <c r="L365" s="1" t="str">
        <f t="shared" si="29"/>
        <v/>
      </c>
    </row>
    <row r="366" spans="10:12" ht="14.45" customHeight="1" x14ac:dyDescent="0.45">
      <c r="J366" s="1" t="str">
        <f t="shared" si="27"/>
        <v/>
      </c>
      <c r="K366" s="1" t="str">
        <f t="shared" si="28"/>
        <v/>
      </c>
      <c r="L366" s="1" t="str">
        <f t="shared" si="29"/>
        <v/>
      </c>
    </row>
    <row r="367" spans="10:12" ht="14.45" customHeight="1" x14ac:dyDescent="0.45">
      <c r="J367" s="1" t="str">
        <f t="shared" si="27"/>
        <v/>
      </c>
      <c r="K367" s="1" t="str">
        <f t="shared" si="28"/>
        <v/>
      </c>
      <c r="L367" s="1" t="str">
        <f t="shared" si="29"/>
        <v/>
      </c>
    </row>
    <row r="368" spans="10:12" ht="14.45" customHeight="1" x14ac:dyDescent="0.45">
      <c r="J368" s="1" t="str">
        <f t="shared" si="27"/>
        <v/>
      </c>
      <c r="K368" s="1" t="str">
        <f t="shared" si="28"/>
        <v/>
      </c>
      <c r="L368" s="1" t="str">
        <f t="shared" si="29"/>
        <v/>
      </c>
    </row>
    <row r="369" spans="10:12" ht="14.45" customHeight="1" x14ac:dyDescent="0.45">
      <c r="J369" s="1" t="str">
        <f t="shared" si="27"/>
        <v/>
      </c>
      <c r="K369" s="1" t="str">
        <f t="shared" si="28"/>
        <v/>
      </c>
      <c r="L369" s="1" t="str">
        <f t="shared" si="29"/>
        <v/>
      </c>
    </row>
    <row r="370" spans="10:12" ht="14.45" customHeight="1" x14ac:dyDescent="0.45">
      <c r="J370" s="1" t="str">
        <f t="shared" si="27"/>
        <v/>
      </c>
      <c r="K370" s="1" t="str">
        <f t="shared" si="28"/>
        <v/>
      </c>
      <c r="L370" s="1" t="str">
        <f t="shared" si="29"/>
        <v/>
      </c>
    </row>
    <row r="371" spans="10:12" ht="14.45" customHeight="1" x14ac:dyDescent="0.45">
      <c r="J371" s="1" t="str">
        <f t="shared" si="27"/>
        <v/>
      </c>
      <c r="K371" s="1" t="str">
        <f t="shared" si="28"/>
        <v/>
      </c>
      <c r="L371" s="1" t="str">
        <f t="shared" si="29"/>
        <v/>
      </c>
    </row>
    <row r="372" spans="10:12" ht="14.45" customHeight="1" x14ac:dyDescent="0.45">
      <c r="J372" s="1" t="str">
        <f t="shared" si="27"/>
        <v/>
      </c>
      <c r="K372" s="1" t="str">
        <f t="shared" si="28"/>
        <v/>
      </c>
      <c r="L372" s="1" t="str">
        <f t="shared" si="29"/>
        <v/>
      </c>
    </row>
    <row r="373" spans="10:12" ht="14.45" customHeight="1" x14ac:dyDescent="0.45">
      <c r="J373" s="1" t="str">
        <f t="shared" si="27"/>
        <v/>
      </c>
      <c r="K373" s="1" t="str">
        <f t="shared" si="28"/>
        <v/>
      </c>
      <c r="L373" s="1" t="str">
        <f t="shared" si="29"/>
        <v/>
      </c>
    </row>
    <row r="374" spans="10:12" ht="14.45" customHeight="1" x14ac:dyDescent="0.45">
      <c r="J374" s="1" t="str">
        <f t="shared" si="27"/>
        <v/>
      </c>
      <c r="K374" s="1" t="str">
        <f t="shared" si="28"/>
        <v/>
      </c>
      <c r="L374" s="1" t="str">
        <f t="shared" si="29"/>
        <v/>
      </c>
    </row>
    <row r="375" spans="10:12" ht="14.45" customHeight="1" x14ac:dyDescent="0.45">
      <c r="J375" s="1" t="str">
        <f t="shared" si="27"/>
        <v/>
      </c>
      <c r="K375" s="1" t="str">
        <f t="shared" si="28"/>
        <v/>
      </c>
      <c r="L375" s="1" t="str">
        <f t="shared" si="29"/>
        <v/>
      </c>
    </row>
    <row r="376" spans="10:12" ht="14.45" customHeight="1" x14ac:dyDescent="0.45">
      <c r="J376" s="1" t="str">
        <f t="shared" si="27"/>
        <v/>
      </c>
      <c r="K376" s="1" t="str">
        <f t="shared" si="28"/>
        <v/>
      </c>
      <c r="L376" s="1" t="str">
        <f t="shared" si="29"/>
        <v/>
      </c>
    </row>
    <row r="377" spans="10:12" ht="14.45" customHeight="1" x14ac:dyDescent="0.45">
      <c r="J377" s="1" t="str">
        <f t="shared" si="27"/>
        <v/>
      </c>
      <c r="K377" s="1" t="str">
        <f t="shared" si="28"/>
        <v/>
      </c>
      <c r="L377" s="1" t="str">
        <f t="shared" si="29"/>
        <v/>
      </c>
    </row>
    <row r="378" spans="10:12" ht="14.45" customHeight="1" x14ac:dyDescent="0.45">
      <c r="J378" s="1" t="str">
        <f t="shared" si="27"/>
        <v/>
      </c>
      <c r="K378" s="1" t="str">
        <f t="shared" si="28"/>
        <v/>
      </c>
      <c r="L378" s="1" t="str">
        <f t="shared" si="29"/>
        <v/>
      </c>
    </row>
    <row r="379" spans="10:12" ht="14.45" customHeight="1" x14ac:dyDescent="0.45">
      <c r="J379" s="1" t="str">
        <f t="shared" si="27"/>
        <v/>
      </c>
      <c r="K379" s="1" t="str">
        <f t="shared" si="28"/>
        <v/>
      </c>
      <c r="L379" s="1" t="str">
        <f t="shared" si="29"/>
        <v/>
      </c>
    </row>
    <row r="380" spans="10:12" ht="14.45" customHeight="1" x14ac:dyDescent="0.45">
      <c r="J380" s="1" t="str">
        <f t="shared" si="27"/>
        <v/>
      </c>
      <c r="K380" s="1" t="str">
        <f t="shared" si="28"/>
        <v/>
      </c>
      <c r="L380" s="1" t="str">
        <f t="shared" si="29"/>
        <v/>
      </c>
    </row>
    <row r="381" spans="10:12" ht="14.45" customHeight="1" x14ac:dyDescent="0.45">
      <c r="J381" s="1" t="str">
        <f t="shared" si="27"/>
        <v/>
      </c>
      <c r="K381" s="1" t="str">
        <f t="shared" si="28"/>
        <v/>
      </c>
      <c r="L381" s="1" t="str">
        <f t="shared" si="29"/>
        <v/>
      </c>
    </row>
    <row r="382" spans="10:12" ht="14.45" customHeight="1" x14ac:dyDescent="0.45">
      <c r="J382" s="1" t="str">
        <f t="shared" si="27"/>
        <v/>
      </c>
      <c r="K382" s="1" t="str">
        <f t="shared" si="28"/>
        <v/>
      </c>
      <c r="L382" s="1" t="str">
        <f t="shared" si="29"/>
        <v/>
      </c>
    </row>
    <row r="383" spans="10:12" ht="14.45" customHeight="1" x14ac:dyDescent="0.45">
      <c r="J383" s="1" t="str">
        <f t="shared" si="27"/>
        <v/>
      </c>
      <c r="K383" s="1" t="str">
        <f t="shared" si="28"/>
        <v/>
      </c>
      <c r="L383" s="1" t="str">
        <f t="shared" si="29"/>
        <v/>
      </c>
    </row>
    <row r="384" spans="10:12" ht="14.45" customHeight="1" x14ac:dyDescent="0.45">
      <c r="J384" s="1" t="str">
        <f t="shared" ref="J384:J447" si="30">F134</f>
        <v/>
      </c>
      <c r="K384" s="1" t="str">
        <f t="shared" ref="K384:K447" si="31">G134</f>
        <v/>
      </c>
      <c r="L384" s="1" t="str">
        <f t="shared" ref="L384:L447" si="32">H134</f>
        <v/>
      </c>
    </row>
    <row r="385" spans="10:12" ht="14.45" customHeight="1" x14ac:dyDescent="0.45">
      <c r="J385" s="1" t="str">
        <f t="shared" si="30"/>
        <v/>
      </c>
      <c r="K385" s="1" t="str">
        <f t="shared" si="31"/>
        <v/>
      </c>
      <c r="L385" s="1" t="str">
        <f t="shared" si="32"/>
        <v/>
      </c>
    </row>
    <row r="386" spans="10:12" ht="14.45" customHeight="1" x14ac:dyDescent="0.45">
      <c r="J386" s="1" t="str">
        <f t="shared" si="30"/>
        <v/>
      </c>
      <c r="K386" s="1" t="str">
        <f t="shared" si="31"/>
        <v/>
      </c>
      <c r="L386" s="1" t="str">
        <f t="shared" si="32"/>
        <v/>
      </c>
    </row>
    <row r="387" spans="10:12" ht="14.45" customHeight="1" x14ac:dyDescent="0.45">
      <c r="J387" s="1" t="str">
        <f t="shared" si="30"/>
        <v/>
      </c>
      <c r="K387" s="1" t="str">
        <f t="shared" si="31"/>
        <v/>
      </c>
      <c r="L387" s="1" t="str">
        <f t="shared" si="32"/>
        <v/>
      </c>
    </row>
    <row r="388" spans="10:12" ht="14.45" customHeight="1" x14ac:dyDescent="0.45">
      <c r="J388" s="1" t="str">
        <f t="shared" si="30"/>
        <v/>
      </c>
      <c r="K388" s="1" t="str">
        <f t="shared" si="31"/>
        <v/>
      </c>
      <c r="L388" s="1" t="str">
        <f t="shared" si="32"/>
        <v/>
      </c>
    </row>
    <row r="389" spans="10:12" ht="14.45" customHeight="1" x14ac:dyDescent="0.45">
      <c r="J389" s="1" t="str">
        <f t="shared" si="30"/>
        <v/>
      </c>
      <c r="K389" s="1" t="str">
        <f t="shared" si="31"/>
        <v/>
      </c>
      <c r="L389" s="1" t="str">
        <f t="shared" si="32"/>
        <v/>
      </c>
    </row>
    <row r="390" spans="10:12" ht="14.45" customHeight="1" x14ac:dyDescent="0.45">
      <c r="J390" s="1" t="str">
        <f t="shared" si="30"/>
        <v/>
      </c>
      <c r="K390" s="1" t="str">
        <f t="shared" si="31"/>
        <v/>
      </c>
      <c r="L390" s="1" t="str">
        <f t="shared" si="32"/>
        <v/>
      </c>
    </row>
    <row r="391" spans="10:12" ht="14.45" customHeight="1" x14ac:dyDescent="0.45">
      <c r="J391" s="1" t="str">
        <f t="shared" si="30"/>
        <v/>
      </c>
      <c r="K391" s="1" t="str">
        <f t="shared" si="31"/>
        <v/>
      </c>
      <c r="L391" s="1" t="str">
        <f t="shared" si="32"/>
        <v/>
      </c>
    </row>
    <row r="392" spans="10:12" ht="14.45" customHeight="1" x14ac:dyDescent="0.45">
      <c r="J392" s="1" t="str">
        <f t="shared" si="30"/>
        <v/>
      </c>
      <c r="K392" s="1" t="str">
        <f t="shared" si="31"/>
        <v/>
      </c>
      <c r="L392" s="1" t="str">
        <f t="shared" si="32"/>
        <v/>
      </c>
    </row>
    <row r="393" spans="10:12" ht="14.45" customHeight="1" x14ac:dyDescent="0.45">
      <c r="J393" s="1" t="str">
        <f t="shared" si="30"/>
        <v/>
      </c>
      <c r="K393" s="1" t="str">
        <f t="shared" si="31"/>
        <v/>
      </c>
      <c r="L393" s="1" t="str">
        <f t="shared" si="32"/>
        <v/>
      </c>
    </row>
    <row r="394" spans="10:12" ht="14.45" customHeight="1" x14ac:dyDescent="0.45">
      <c r="J394" s="1" t="str">
        <f t="shared" si="30"/>
        <v/>
      </c>
      <c r="K394" s="1" t="str">
        <f t="shared" si="31"/>
        <v/>
      </c>
      <c r="L394" s="1" t="str">
        <f t="shared" si="32"/>
        <v/>
      </c>
    </row>
    <row r="395" spans="10:12" ht="14.45" customHeight="1" x14ac:dyDescent="0.45">
      <c r="J395" s="1" t="str">
        <f t="shared" si="30"/>
        <v/>
      </c>
      <c r="K395" s="1" t="str">
        <f t="shared" si="31"/>
        <v/>
      </c>
      <c r="L395" s="1" t="str">
        <f t="shared" si="32"/>
        <v/>
      </c>
    </row>
    <row r="396" spans="10:12" ht="14.45" customHeight="1" x14ac:dyDescent="0.45">
      <c r="J396" s="1" t="str">
        <f t="shared" si="30"/>
        <v/>
      </c>
      <c r="K396" s="1" t="str">
        <f t="shared" si="31"/>
        <v/>
      </c>
      <c r="L396" s="1" t="str">
        <f t="shared" si="32"/>
        <v/>
      </c>
    </row>
    <row r="397" spans="10:12" ht="14.45" customHeight="1" x14ac:dyDescent="0.45">
      <c r="J397" s="1" t="str">
        <f t="shared" si="30"/>
        <v/>
      </c>
      <c r="K397" s="1" t="str">
        <f t="shared" si="31"/>
        <v/>
      </c>
      <c r="L397" s="1" t="str">
        <f t="shared" si="32"/>
        <v/>
      </c>
    </row>
    <row r="398" spans="10:12" ht="14.45" customHeight="1" x14ac:dyDescent="0.45">
      <c r="J398" s="1" t="str">
        <f t="shared" si="30"/>
        <v/>
      </c>
      <c r="K398" s="1" t="str">
        <f t="shared" si="31"/>
        <v/>
      </c>
      <c r="L398" s="1" t="str">
        <f t="shared" si="32"/>
        <v/>
      </c>
    </row>
    <row r="399" spans="10:12" ht="14.45" customHeight="1" x14ac:dyDescent="0.45">
      <c r="J399" s="1" t="str">
        <f t="shared" si="30"/>
        <v/>
      </c>
      <c r="K399" s="1" t="str">
        <f t="shared" si="31"/>
        <v/>
      </c>
      <c r="L399" s="1" t="str">
        <f t="shared" si="32"/>
        <v/>
      </c>
    </row>
    <row r="400" spans="10:12" ht="14.45" customHeight="1" x14ac:dyDescent="0.45">
      <c r="J400" s="1" t="str">
        <f t="shared" si="30"/>
        <v/>
      </c>
      <c r="K400" s="1" t="str">
        <f t="shared" si="31"/>
        <v/>
      </c>
      <c r="L400" s="1" t="str">
        <f t="shared" si="32"/>
        <v/>
      </c>
    </row>
    <row r="401" spans="10:12" ht="14.45" customHeight="1" x14ac:dyDescent="0.45">
      <c r="J401" s="1" t="str">
        <f t="shared" si="30"/>
        <v/>
      </c>
      <c r="K401" s="1" t="str">
        <f t="shared" si="31"/>
        <v/>
      </c>
      <c r="L401" s="1" t="str">
        <f t="shared" si="32"/>
        <v/>
      </c>
    </row>
    <row r="402" spans="10:12" ht="14.45" customHeight="1" x14ac:dyDescent="0.45">
      <c r="J402" s="1" t="str">
        <f t="shared" si="30"/>
        <v/>
      </c>
      <c r="K402" s="1" t="str">
        <f t="shared" si="31"/>
        <v/>
      </c>
      <c r="L402" s="1" t="str">
        <f t="shared" si="32"/>
        <v/>
      </c>
    </row>
    <row r="403" spans="10:12" ht="14.45" customHeight="1" x14ac:dyDescent="0.45">
      <c r="J403" s="1" t="str">
        <f t="shared" si="30"/>
        <v/>
      </c>
      <c r="K403" s="1" t="str">
        <f t="shared" si="31"/>
        <v/>
      </c>
      <c r="L403" s="1" t="str">
        <f t="shared" si="32"/>
        <v/>
      </c>
    </row>
    <row r="404" spans="10:12" ht="14.45" customHeight="1" x14ac:dyDescent="0.45">
      <c r="J404" s="1" t="str">
        <f t="shared" si="30"/>
        <v/>
      </c>
      <c r="K404" s="1" t="str">
        <f t="shared" si="31"/>
        <v/>
      </c>
      <c r="L404" s="1" t="str">
        <f t="shared" si="32"/>
        <v/>
      </c>
    </row>
    <row r="405" spans="10:12" ht="14.45" customHeight="1" x14ac:dyDescent="0.45">
      <c r="J405" s="1" t="str">
        <f t="shared" si="30"/>
        <v/>
      </c>
      <c r="K405" s="1" t="str">
        <f t="shared" si="31"/>
        <v/>
      </c>
      <c r="L405" s="1" t="str">
        <f t="shared" si="32"/>
        <v/>
      </c>
    </row>
    <row r="406" spans="10:12" ht="14.45" customHeight="1" x14ac:dyDescent="0.45">
      <c r="J406" s="1" t="str">
        <f t="shared" si="30"/>
        <v/>
      </c>
      <c r="K406" s="1" t="str">
        <f t="shared" si="31"/>
        <v/>
      </c>
      <c r="L406" s="1" t="str">
        <f t="shared" si="32"/>
        <v/>
      </c>
    </row>
    <row r="407" spans="10:12" ht="14.45" customHeight="1" x14ac:dyDescent="0.45">
      <c r="J407" s="1" t="str">
        <f t="shared" si="30"/>
        <v/>
      </c>
      <c r="K407" s="1" t="str">
        <f t="shared" si="31"/>
        <v/>
      </c>
      <c r="L407" s="1" t="str">
        <f t="shared" si="32"/>
        <v/>
      </c>
    </row>
    <row r="408" spans="10:12" ht="14.45" customHeight="1" x14ac:dyDescent="0.45">
      <c r="J408" s="1" t="str">
        <f t="shared" si="30"/>
        <v/>
      </c>
      <c r="K408" s="1" t="str">
        <f t="shared" si="31"/>
        <v/>
      </c>
      <c r="L408" s="1" t="str">
        <f t="shared" si="32"/>
        <v/>
      </c>
    </row>
    <row r="409" spans="10:12" ht="14.45" customHeight="1" x14ac:dyDescent="0.45">
      <c r="J409" s="1" t="str">
        <f t="shared" si="30"/>
        <v/>
      </c>
      <c r="K409" s="1" t="str">
        <f t="shared" si="31"/>
        <v/>
      </c>
      <c r="L409" s="1" t="str">
        <f t="shared" si="32"/>
        <v/>
      </c>
    </row>
    <row r="410" spans="10:12" ht="14.45" customHeight="1" x14ac:dyDescent="0.45">
      <c r="J410" s="1" t="str">
        <f t="shared" si="30"/>
        <v/>
      </c>
      <c r="K410" s="1" t="str">
        <f t="shared" si="31"/>
        <v/>
      </c>
      <c r="L410" s="1" t="str">
        <f t="shared" si="32"/>
        <v/>
      </c>
    </row>
    <row r="411" spans="10:12" ht="14.45" customHeight="1" x14ac:dyDescent="0.45">
      <c r="J411" s="1" t="str">
        <f t="shared" si="30"/>
        <v/>
      </c>
      <c r="K411" s="1" t="str">
        <f t="shared" si="31"/>
        <v/>
      </c>
      <c r="L411" s="1" t="str">
        <f t="shared" si="32"/>
        <v/>
      </c>
    </row>
    <row r="412" spans="10:12" ht="14.45" customHeight="1" x14ac:dyDescent="0.45">
      <c r="J412" s="1" t="str">
        <f t="shared" si="30"/>
        <v/>
      </c>
      <c r="K412" s="1" t="str">
        <f t="shared" si="31"/>
        <v/>
      </c>
      <c r="L412" s="1" t="str">
        <f t="shared" si="32"/>
        <v/>
      </c>
    </row>
    <row r="413" spans="10:12" ht="14.45" customHeight="1" x14ac:dyDescent="0.45">
      <c r="J413" s="1" t="str">
        <f t="shared" si="30"/>
        <v/>
      </c>
      <c r="K413" s="1" t="str">
        <f t="shared" si="31"/>
        <v/>
      </c>
      <c r="L413" s="1" t="str">
        <f t="shared" si="32"/>
        <v/>
      </c>
    </row>
    <row r="414" spans="10:12" ht="14.45" customHeight="1" x14ac:dyDescent="0.45">
      <c r="J414" s="1" t="str">
        <f t="shared" si="30"/>
        <v/>
      </c>
      <c r="K414" s="1" t="str">
        <f t="shared" si="31"/>
        <v/>
      </c>
      <c r="L414" s="1" t="str">
        <f t="shared" si="32"/>
        <v/>
      </c>
    </row>
    <row r="415" spans="10:12" ht="14.45" customHeight="1" x14ac:dyDescent="0.45">
      <c r="J415" s="1" t="str">
        <f t="shared" si="30"/>
        <v/>
      </c>
      <c r="K415" s="1" t="str">
        <f t="shared" si="31"/>
        <v/>
      </c>
      <c r="L415" s="1" t="str">
        <f t="shared" si="32"/>
        <v/>
      </c>
    </row>
    <row r="416" spans="10:12" ht="14.45" customHeight="1" x14ac:dyDescent="0.45">
      <c r="J416" s="1" t="str">
        <f t="shared" si="30"/>
        <v/>
      </c>
      <c r="K416" s="1" t="str">
        <f t="shared" si="31"/>
        <v/>
      </c>
      <c r="L416" s="1" t="str">
        <f t="shared" si="32"/>
        <v/>
      </c>
    </row>
    <row r="417" spans="10:12" ht="14.45" customHeight="1" x14ac:dyDescent="0.45">
      <c r="J417" s="1" t="str">
        <f t="shared" si="30"/>
        <v/>
      </c>
      <c r="K417" s="1" t="str">
        <f t="shared" si="31"/>
        <v/>
      </c>
      <c r="L417" s="1" t="str">
        <f t="shared" si="32"/>
        <v/>
      </c>
    </row>
    <row r="418" spans="10:12" ht="14.45" customHeight="1" x14ac:dyDescent="0.45">
      <c r="J418" s="1" t="str">
        <f t="shared" si="30"/>
        <v/>
      </c>
      <c r="K418" s="1" t="str">
        <f t="shared" si="31"/>
        <v/>
      </c>
      <c r="L418" s="1" t="str">
        <f t="shared" si="32"/>
        <v/>
      </c>
    </row>
    <row r="419" spans="10:12" ht="14.45" customHeight="1" x14ac:dyDescent="0.45">
      <c r="J419" s="1" t="str">
        <f t="shared" si="30"/>
        <v/>
      </c>
      <c r="K419" s="1" t="str">
        <f t="shared" si="31"/>
        <v/>
      </c>
      <c r="L419" s="1" t="str">
        <f t="shared" si="32"/>
        <v/>
      </c>
    </row>
    <row r="420" spans="10:12" ht="14.45" customHeight="1" x14ac:dyDescent="0.45">
      <c r="J420" s="1" t="str">
        <f t="shared" si="30"/>
        <v/>
      </c>
      <c r="K420" s="1" t="str">
        <f t="shared" si="31"/>
        <v/>
      </c>
      <c r="L420" s="1" t="str">
        <f t="shared" si="32"/>
        <v/>
      </c>
    </row>
    <row r="421" spans="10:12" ht="14.45" customHeight="1" x14ac:dyDescent="0.45">
      <c r="J421" s="1" t="str">
        <f t="shared" si="30"/>
        <v/>
      </c>
      <c r="K421" s="1" t="str">
        <f t="shared" si="31"/>
        <v/>
      </c>
      <c r="L421" s="1" t="str">
        <f t="shared" si="32"/>
        <v/>
      </c>
    </row>
    <row r="422" spans="10:12" ht="14.45" customHeight="1" x14ac:dyDescent="0.45">
      <c r="J422" s="1" t="str">
        <f t="shared" si="30"/>
        <v/>
      </c>
      <c r="K422" s="1" t="str">
        <f t="shared" si="31"/>
        <v/>
      </c>
      <c r="L422" s="1" t="str">
        <f t="shared" si="32"/>
        <v/>
      </c>
    </row>
    <row r="423" spans="10:12" ht="14.45" customHeight="1" x14ac:dyDescent="0.45">
      <c r="J423" s="1" t="str">
        <f t="shared" si="30"/>
        <v/>
      </c>
      <c r="K423" s="1" t="str">
        <f t="shared" si="31"/>
        <v/>
      </c>
      <c r="L423" s="1" t="str">
        <f t="shared" si="32"/>
        <v/>
      </c>
    </row>
    <row r="424" spans="10:12" ht="14.45" customHeight="1" x14ac:dyDescent="0.45">
      <c r="J424" s="1" t="str">
        <f t="shared" si="30"/>
        <v/>
      </c>
      <c r="K424" s="1" t="str">
        <f t="shared" si="31"/>
        <v/>
      </c>
      <c r="L424" s="1" t="str">
        <f t="shared" si="32"/>
        <v/>
      </c>
    </row>
    <row r="425" spans="10:12" ht="14.45" customHeight="1" x14ac:dyDescent="0.45">
      <c r="J425" s="1" t="str">
        <f t="shared" si="30"/>
        <v/>
      </c>
      <c r="K425" s="1" t="str">
        <f t="shared" si="31"/>
        <v/>
      </c>
      <c r="L425" s="1" t="str">
        <f t="shared" si="32"/>
        <v/>
      </c>
    </row>
    <row r="426" spans="10:12" ht="14.45" customHeight="1" x14ac:dyDescent="0.45">
      <c r="J426" s="1" t="str">
        <f t="shared" si="30"/>
        <v/>
      </c>
      <c r="K426" s="1" t="str">
        <f t="shared" si="31"/>
        <v/>
      </c>
      <c r="L426" s="1" t="str">
        <f t="shared" si="32"/>
        <v/>
      </c>
    </row>
    <row r="427" spans="10:12" ht="14.45" customHeight="1" x14ac:dyDescent="0.45">
      <c r="J427" s="1" t="str">
        <f t="shared" si="30"/>
        <v/>
      </c>
      <c r="K427" s="1" t="str">
        <f t="shared" si="31"/>
        <v/>
      </c>
      <c r="L427" s="1" t="str">
        <f t="shared" si="32"/>
        <v/>
      </c>
    </row>
    <row r="428" spans="10:12" ht="14.45" customHeight="1" x14ac:dyDescent="0.45">
      <c r="J428" s="1" t="str">
        <f t="shared" si="30"/>
        <v/>
      </c>
      <c r="K428" s="1" t="str">
        <f t="shared" si="31"/>
        <v/>
      </c>
      <c r="L428" s="1" t="str">
        <f t="shared" si="32"/>
        <v/>
      </c>
    </row>
    <row r="429" spans="10:12" ht="14.45" customHeight="1" x14ac:dyDescent="0.45">
      <c r="J429" s="1" t="str">
        <f t="shared" si="30"/>
        <v/>
      </c>
      <c r="K429" s="1" t="str">
        <f t="shared" si="31"/>
        <v/>
      </c>
      <c r="L429" s="1" t="str">
        <f t="shared" si="32"/>
        <v/>
      </c>
    </row>
    <row r="430" spans="10:12" ht="14.45" customHeight="1" x14ac:dyDescent="0.45">
      <c r="J430" s="1" t="str">
        <f t="shared" si="30"/>
        <v/>
      </c>
      <c r="K430" s="1" t="str">
        <f t="shared" si="31"/>
        <v/>
      </c>
      <c r="L430" s="1" t="str">
        <f t="shared" si="32"/>
        <v/>
      </c>
    </row>
    <row r="431" spans="10:12" ht="14.45" customHeight="1" x14ac:dyDescent="0.45">
      <c r="J431" s="1" t="str">
        <f t="shared" si="30"/>
        <v/>
      </c>
      <c r="K431" s="1" t="str">
        <f t="shared" si="31"/>
        <v/>
      </c>
      <c r="L431" s="1" t="str">
        <f t="shared" si="32"/>
        <v/>
      </c>
    </row>
    <row r="432" spans="10:12" ht="14.45" customHeight="1" x14ac:dyDescent="0.45">
      <c r="J432" s="1" t="str">
        <f t="shared" si="30"/>
        <v/>
      </c>
      <c r="K432" s="1" t="str">
        <f t="shared" si="31"/>
        <v/>
      </c>
      <c r="L432" s="1" t="str">
        <f t="shared" si="32"/>
        <v/>
      </c>
    </row>
    <row r="433" spans="10:12" ht="14.45" customHeight="1" x14ac:dyDescent="0.45">
      <c r="J433" s="1" t="str">
        <f t="shared" si="30"/>
        <v/>
      </c>
      <c r="K433" s="1" t="str">
        <f t="shared" si="31"/>
        <v/>
      </c>
      <c r="L433" s="1" t="str">
        <f t="shared" si="32"/>
        <v/>
      </c>
    </row>
    <row r="434" spans="10:12" ht="14.45" customHeight="1" x14ac:dyDescent="0.45">
      <c r="J434" s="1" t="str">
        <f t="shared" si="30"/>
        <v/>
      </c>
      <c r="K434" s="1" t="str">
        <f t="shared" si="31"/>
        <v/>
      </c>
      <c r="L434" s="1" t="str">
        <f t="shared" si="32"/>
        <v/>
      </c>
    </row>
    <row r="435" spans="10:12" ht="14.45" customHeight="1" x14ac:dyDescent="0.45">
      <c r="J435" s="1" t="str">
        <f t="shared" si="30"/>
        <v/>
      </c>
      <c r="K435" s="1" t="str">
        <f t="shared" si="31"/>
        <v/>
      </c>
      <c r="L435" s="1" t="str">
        <f t="shared" si="32"/>
        <v/>
      </c>
    </row>
    <row r="436" spans="10:12" ht="14.45" customHeight="1" x14ac:dyDescent="0.45">
      <c r="J436" s="1" t="str">
        <f t="shared" si="30"/>
        <v/>
      </c>
      <c r="K436" s="1" t="str">
        <f t="shared" si="31"/>
        <v/>
      </c>
      <c r="L436" s="1" t="str">
        <f t="shared" si="32"/>
        <v/>
      </c>
    </row>
    <row r="437" spans="10:12" ht="14.45" customHeight="1" x14ac:dyDescent="0.45">
      <c r="J437" s="1" t="str">
        <f t="shared" si="30"/>
        <v/>
      </c>
      <c r="K437" s="1" t="str">
        <f t="shared" si="31"/>
        <v/>
      </c>
      <c r="L437" s="1" t="str">
        <f t="shared" si="32"/>
        <v/>
      </c>
    </row>
    <row r="438" spans="10:12" ht="14.45" customHeight="1" x14ac:dyDescent="0.45">
      <c r="J438" s="1" t="str">
        <f t="shared" si="30"/>
        <v/>
      </c>
      <c r="K438" s="1" t="str">
        <f t="shared" si="31"/>
        <v/>
      </c>
      <c r="L438" s="1" t="str">
        <f t="shared" si="32"/>
        <v/>
      </c>
    </row>
    <row r="439" spans="10:12" ht="14.45" customHeight="1" x14ac:dyDescent="0.45">
      <c r="J439" s="1" t="str">
        <f t="shared" si="30"/>
        <v/>
      </c>
      <c r="K439" s="1" t="str">
        <f t="shared" si="31"/>
        <v/>
      </c>
      <c r="L439" s="1" t="str">
        <f t="shared" si="32"/>
        <v/>
      </c>
    </row>
    <row r="440" spans="10:12" ht="14.45" customHeight="1" x14ac:dyDescent="0.45">
      <c r="J440" s="1" t="str">
        <f t="shared" si="30"/>
        <v/>
      </c>
      <c r="K440" s="1" t="str">
        <f t="shared" si="31"/>
        <v/>
      </c>
      <c r="L440" s="1" t="str">
        <f t="shared" si="32"/>
        <v/>
      </c>
    </row>
    <row r="441" spans="10:12" ht="14.45" customHeight="1" x14ac:dyDescent="0.45">
      <c r="J441" s="1" t="str">
        <f t="shared" si="30"/>
        <v/>
      </c>
      <c r="K441" s="1" t="str">
        <f t="shared" si="31"/>
        <v/>
      </c>
      <c r="L441" s="1" t="str">
        <f t="shared" si="32"/>
        <v/>
      </c>
    </row>
    <row r="442" spans="10:12" ht="14.45" customHeight="1" x14ac:dyDescent="0.45">
      <c r="J442" s="1" t="str">
        <f t="shared" si="30"/>
        <v/>
      </c>
      <c r="K442" s="1" t="str">
        <f t="shared" si="31"/>
        <v/>
      </c>
      <c r="L442" s="1" t="str">
        <f t="shared" si="32"/>
        <v/>
      </c>
    </row>
    <row r="443" spans="10:12" ht="14.45" customHeight="1" x14ac:dyDescent="0.45">
      <c r="J443" s="1" t="str">
        <f t="shared" si="30"/>
        <v/>
      </c>
      <c r="K443" s="1" t="str">
        <f t="shared" si="31"/>
        <v/>
      </c>
      <c r="L443" s="1" t="str">
        <f t="shared" si="32"/>
        <v/>
      </c>
    </row>
    <row r="444" spans="10:12" ht="14.45" customHeight="1" x14ac:dyDescent="0.45">
      <c r="J444" s="1" t="str">
        <f t="shared" si="30"/>
        <v/>
      </c>
      <c r="K444" s="1" t="str">
        <f t="shared" si="31"/>
        <v/>
      </c>
      <c r="L444" s="1" t="str">
        <f t="shared" si="32"/>
        <v/>
      </c>
    </row>
    <row r="445" spans="10:12" ht="14.45" customHeight="1" x14ac:dyDescent="0.45">
      <c r="J445" s="1" t="str">
        <f t="shared" si="30"/>
        <v/>
      </c>
      <c r="K445" s="1" t="str">
        <f t="shared" si="31"/>
        <v/>
      </c>
      <c r="L445" s="1" t="str">
        <f t="shared" si="32"/>
        <v/>
      </c>
    </row>
    <row r="446" spans="10:12" ht="14.45" customHeight="1" x14ac:dyDescent="0.45">
      <c r="J446" s="1" t="str">
        <f t="shared" si="30"/>
        <v/>
      </c>
      <c r="K446" s="1" t="str">
        <f t="shared" si="31"/>
        <v/>
      </c>
      <c r="L446" s="1" t="str">
        <f t="shared" si="32"/>
        <v/>
      </c>
    </row>
    <row r="447" spans="10:12" ht="14.45" customHeight="1" x14ac:dyDescent="0.45">
      <c r="J447" s="1" t="str">
        <f t="shared" si="30"/>
        <v/>
      </c>
      <c r="K447" s="1" t="str">
        <f t="shared" si="31"/>
        <v/>
      </c>
      <c r="L447" s="1" t="str">
        <f t="shared" si="32"/>
        <v/>
      </c>
    </row>
    <row r="448" spans="10:12" ht="14.45" customHeight="1" x14ac:dyDescent="0.45">
      <c r="J448" s="1" t="str">
        <f t="shared" ref="J448:J505" si="33">F198</f>
        <v/>
      </c>
      <c r="K448" s="1" t="str">
        <f t="shared" ref="K448:K505" si="34">G198</f>
        <v/>
      </c>
      <c r="L448" s="1" t="str">
        <f t="shared" ref="L448:L505" si="35">H198</f>
        <v/>
      </c>
    </row>
    <row r="449" spans="10:12" ht="14.45" customHeight="1" x14ac:dyDescent="0.45">
      <c r="J449" s="1" t="str">
        <f t="shared" si="33"/>
        <v/>
      </c>
      <c r="K449" s="1" t="str">
        <f t="shared" si="34"/>
        <v/>
      </c>
      <c r="L449" s="1" t="str">
        <f t="shared" si="35"/>
        <v/>
      </c>
    </row>
    <row r="450" spans="10:12" ht="14.45" customHeight="1" x14ac:dyDescent="0.45">
      <c r="J450" s="1" t="str">
        <f t="shared" si="33"/>
        <v/>
      </c>
      <c r="K450" s="1" t="str">
        <f t="shared" si="34"/>
        <v/>
      </c>
      <c r="L450" s="1" t="str">
        <f t="shared" si="35"/>
        <v/>
      </c>
    </row>
    <row r="451" spans="10:12" ht="14.45" customHeight="1" x14ac:dyDescent="0.45">
      <c r="J451" s="1" t="str">
        <f t="shared" si="33"/>
        <v/>
      </c>
      <c r="K451" s="1" t="str">
        <f t="shared" si="34"/>
        <v/>
      </c>
      <c r="L451" s="1" t="str">
        <f t="shared" si="35"/>
        <v/>
      </c>
    </row>
    <row r="452" spans="10:12" ht="14.45" customHeight="1" x14ac:dyDescent="0.45">
      <c r="J452" s="1" t="str">
        <f t="shared" si="33"/>
        <v/>
      </c>
      <c r="K452" s="1" t="str">
        <f t="shared" si="34"/>
        <v/>
      </c>
      <c r="L452" s="1" t="str">
        <f t="shared" si="35"/>
        <v/>
      </c>
    </row>
    <row r="453" spans="10:12" ht="14.45" customHeight="1" x14ac:dyDescent="0.45">
      <c r="J453" s="1" t="str">
        <f t="shared" si="33"/>
        <v/>
      </c>
      <c r="K453" s="1" t="str">
        <f t="shared" si="34"/>
        <v/>
      </c>
      <c r="L453" s="1" t="str">
        <f t="shared" si="35"/>
        <v/>
      </c>
    </row>
    <row r="454" spans="10:12" ht="14.45" customHeight="1" x14ac:dyDescent="0.45">
      <c r="J454" s="1" t="str">
        <f t="shared" si="33"/>
        <v/>
      </c>
      <c r="K454" s="1" t="str">
        <f t="shared" si="34"/>
        <v/>
      </c>
      <c r="L454" s="1" t="str">
        <f t="shared" si="35"/>
        <v/>
      </c>
    </row>
    <row r="455" spans="10:12" ht="14.45" customHeight="1" x14ac:dyDescent="0.45">
      <c r="J455" s="1" t="str">
        <f t="shared" si="33"/>
        <v/>
      </c>
      <c r="K455" s="1" t="str">
        <f t="shared" si="34"/>
        <v/>
      </c>
      <c r="L455" s="1" t="str">
        <f t="shared" si="35"/>
        <v/>
      </c>
    </row>
    <row r="456" spans="10:12" ht="14.45" customHeight="1" x14ac:dyDescent="0.45">
      <c r="J456" s="1" t="str">
        <f t="shared" si="33"/>
        <v/>
      </c>
      <c r="K456" s="1" t="str">
        <f t="shared" si="34"/>
        <v/>
      </c>
      <c r="L456" s="1" t="str">
        <f t="shared" si="35"/>
        <v/>
      </c>
    </row>
    <row r="457" spans="10:12" ht="14.45" customHeight="1" x14ac:dyDescent="0.45">
      <c r="J457" s="1" t="str">
        <f t="shared" si="33"/>
        <v/>
      </c>
      <c r="K457" s="1" t="str">
        <f t="shared" si="34"/>
        <v/>
      </c>
      <c r="L457" s="1" t="str">
        <f t="shared" si="35"/>
        <v/>
      </c>
    </row>
    <row r="458" spans="10:12" ht="14.45" customHeight="1" x14ac:dyDescent="0.45">
      <c r="J458" s="1" t="str">
        <f t="shared" si="33"/>
        <v/>
      </c>
      <c r="K458" s="1" t="str">
        <f t="shared" si="34"/>
        <v/>
      </c>
      <c r="L458" s="1" t="str">
        <f t="shared" si="35"/>
        <v/>
      </c>
    </row>
    <row r="459" spans="10:12" ht="14.45" customHeight="1" x14ac:dyDescent="0.45">
      <c r="J459" s="1" t="str">
        <f t="shared" si="33"/>
        <v/>
      </c>
      <c r="K459" s="1" t="str">
        <f t="shared" si="34"/>
        <v/>
      </c>
      <c r="L459" s="1" t="str">
        <f t="shared" si="35"/>
        <v/>
      </c>
    </row>
    <row r="460" spans="10:12" ht="14.45" customHeight="1" x14ac:dyDescent="0.45">
      <c r="J460" s="1" t="str">
        <f t="shared" si="33"/>
        <v/>
      </c>
      <c r="K460" s="1" t="str">
        <f t="shared" si="34"/>
        <v/>
      </c>
      <c r="L460" s="1" t="str">
        <f t="shared" si="35"/>
        <v/>
      </c>
    </row>
    <row r="461" spans="10:12" ht="14.45" customHeight="1" x14ac:dyDescent="0.45">
      <c r="J461" s="1" t="str">
        <f t="shared" si="33"/>
        <v/>
      </c>
      <c r="K461" s="1" t="str">
        <f t="shared" si="34"/>
        <v/>
      </c>
      <c r="L461" s="1" t="str">
        <f t="shared" si="35"/>
        <v/>
      </c>
    </row>
    <row r="462" spans="10:12" ht="14.45" customHeight="1" x14ac:dyDescent="0.45">
      <c r="J462" s="1" t="str">
        <f t="shared" si="33"/>
        <v/>
      </c>
      <c r="K462" s="1" t="str">
        <f t="shared" si="34"/>
        <v/>
      </c>
      <c r="L462" s="1" t="str">
        <f t="shared" si="35"/>
        <v/>
      </c>
    </row>
    <row r="463" spans="10:12" ht="14.45" customHeight="1" x14ac:dyDescent="0.45">
      <c r="J463" s="1" t="str">
        <f t="shared" si="33"/>
        <v/>
      </c>
      <c r="K463" s="1" t="str">
        <f t="shared" si="34"/>
        <v/>
      </c>
      <c r="L463" s="1" t="str">
        <f t="shared" si="35"/>
        <v/>
      </c>
    </row>
    <row r="464" spans="10:12" ht="14.45" customHeight="1" x14ac:dyDescent="0.45">
      <c r="J464" s="1" t="str">
        <f t="shared" si="33"/>
        <v/>
      </c>
      <c r="K464" s="1" t="str">
        <f t="shared" si="34"/>
        <v/>
      </c>
      <c r="L464" s="1" t="str">
        <f t="shared" si="35"/>
        <v/>
      </c>
    </row>
    <row r="465" spans="10:12" ht="14.45" customHeight="1" x14ac:dyDescent="0.45">
      <c r="J465" s="1" t="str">
        <f t="shared" si="33"/>
        <v/>
      </c>
      <c r="K465" s="1" t="str">
        <f t="shared" si="34"/>
        <v/>
      </c>
      <c r="L465" s="1" t="str">
        <f t="shared" si="35"/>
        <v/>
      </c>
    </row>
    <row r="466" spans="10:12" ht="14.45" customHeight="1" x14ac:dyDescent="0.45">
      <c r="J466" s="1" t="str">
        <f t="shared" si="33"/>
        <v/>
      </c>
      <c r="K466" s="1" t="str">
        <f t="shared" si="34"/>
        <v/>
      </c>
      <c r="L466" s="1" t="str">
        <f t="shared" si="35"/>
        <v/>
      </c>
    </row>
    <row r="467" spans="10:12" ht="14.45" customHeight="1" x14ac:dyDescent="0.45">
      <c r="J467" s="1" t="str">
        <f t="shared" si="33"/>
        <v/>
      </c>
      <c r="K467" s="1" t="str">
        <f t="shared" si="34"/>
        <v/>
      </c>
      <c r="L467" s="1" t="str">
        <f t="shared" si="35"/>
        <v/>
      </c>
    </row>
    <row r="468" spans="10:12" ht="14.45" customHeight="1" x14ac:dyDescent="0.45">
      <c r="J468" s="1" t="str">
        <f t="shared" si="33"/>
        <v/>
      </c>
      <c r="K468" s="1" t="str">
        <f t="shared" si="34"/>
        <v/>
      </c>
      <c r="L468" s="1" t="str">
        <f t="shared" si="35"/>
        <v/>
      </c>
    </row>
    <row r="469" spans="10:12" ht="14.45" customHeight="1" x14ac:dyDescent="0.45">
      <c r="J469" s="1" t="str">
        <f t="shared" si="33"/>
        <v/>
      </c>
      <c r="K469" s="1" t="str">
        <f t="shared" si="34"/>
        <v/>
      </c>
      <c r="L469" s="1" t="str">
        <f t="shared" si="35"/>
        <v/>
      </c>
    </row>
    <row r="470" spans="10:12" ht="14.45" customHeight="1" x14ac:dyDescent="0.45">
      <c r="J470" s="1" t="str">
        <f t="shared" si="33"/>
        <v/>
      </c>
      <c r="K470" s="1" t="str">
        <f t="shared" si="34"/>
        <v/>
      </c>
      <c r="L470" s="1" t="str">
        <f t="shared" si="35"/>
        <v/>
      </c>
    </row>
    <row r="471" spans="10:12" ht="14.45" customHeight="1" x14ac:dyDescent="0.45">
      <c r="J471" s="1" t="str">
        <f t="shared" si="33"/>
        <v/>
      </c>
      <c r="K471" s="1" t="str">
        <f t="shared" si="34"/>
        <v/>
      </c>
      <c r="L471" s="1" t="str">
        <f t="shared" si="35"/>
        <v/>
      </c>
    </row>
    <row r="472" spans="10:12" ht="14.45" customHeight="1" x14ac:dyDescent="0.45">
      <c r="J472" s="1" t="str">
        <f t="shared" si="33"/>
        <v/>
      </c>
      <c r="K472" s="1" t="str">
        <f t="shared" si="34"/>
        <v/>
      </c>
      <c r="L472" s="1" t="str">
        <f t="shared" si="35"/>
        <v/>
      </c>
    </row>
    <row r="473" spans="10:12" ht="14.45" customHeight="1" x14ac:dyDescent="0.45">
      <c r="J473" s="1" t="str">
        <f t="shared" si="33"/>
        <v/>
      </c>
      <c r="K473" s="1" t="str">
        <f t="shared" si="34"/>
        <v/>
      </c>
      <c r="L473" s="1" t="str">
        <f t="shared" si="35"/>
        <v/>
      </c>
    </row>
    <row r="474" spans="10:12" ht="14.45" customHeight="1" x14ac:dyDescent="0.45">
      <c r="J474" s="1" t="str">
        <f t="shared" si="33"/>
        <v/>
      </c>
      <c r="K474" s="1" t="str">
        <f t="shared" si="34"/>
        <v/>
      </c>
      <c r="L474" s="1" t="str">
        <f t="shared" si="35"/>
        <v/>
      </c>
    </row>
    <row r="475" spans="10:12" ht="14.45" customHeight="1" x14ac:dyDescent="0.45">
      <c r="J475" s="1" t="str">
        <f t="shared" si="33"/>
        <v/>
      </c>
      <c r="K475" s="1" t="str">
        <f t="shared" si="34"/>
        <v/>
      </c>
      <c r="L475" s="1" t="str">
        <f t="shared" si="35"/>
        <v/>
      </c>
    </row>
    <row r="476" spans="10:12" ht="14.45" customHeight="1" x14ac:dyDescent="0.45">
      <c r="J476" s="1" t="str">
        <f t="shared" si="33"/>
        <v/>
      </c>
      <c r="K476" s="1" t="str">
        <f t="shared" si="34"/>
        <v/>
      </c>
      <c r="L476" s="1" t="str">
        <f t="shared" si="35"/>
        <v/>
      </c>
    </row>
    <row r="477" spans="10:12" ht="14.45" customHeight="1" x14ac:dyDescent="0.45">
      <c r="J477" s="1" t="str">
        <f t="shared" si="33"/>
        <v/>
      </c>
      <c r="K477" s="1" t="str">
        <f t="shared" si="34"/>
        <v/>
      </c>
      <c r="L477" s="1" t="str">
        <f t="shared" si="35"/>
        <v/>
      </c>
    </row>
    <row r="478" spans="10:12" ht="14.45" customHeight="1" x14ac:dyDescent="0.45">
      <c r="J478" s="1" t="str">
        <f t="shared" si="33"/>
        <v/>
      </c>
      <c r="K478" s="1" t="str">
        <f t="shared" si="34"/>
        <v/>
      </c>
      <c r="L478" s="1" t="str">
        <f t="shared" si="35"/>
        <v/>
      </c>
    </row>
    <row r="479" spans="10:12" ht="14.45" customHeight="1" x14ac:dyDescent="0.45">
      <c r="J479" s="1" t="str">
        <f t="shared" si="33"/>
        <v/>
      </c>
      <c r="K479" s="1" t="str">
        <f t="shared" si="34"/>
        <v/>
      </c>
      <c r="L479" s="1" t="str">
        <f t="shared" si="35"/>
        <v/>
      </c>
    </row>
    <row r="480" spans="10:12" ht="14.45" customHeight="1" x14ac:dyDescent="0.45">
      <c r="J480" s="1" t="str">
        <f t="shared" si="33"/>
        <v/>
      </c>
      <c r="K480" s="1" t="str">
        <f t="shared" si="34"/>
        <v/>
      </c>
      <c r="L480" s="1" t="str">
        <f t="shared" si="35"/>
        <v/>
      </c>
    </row>
    <row r="481" spans="10:12" ht="14.45" customHeight="1" x14ac:dyDescent="0.45">
      <c r="J481" s="1" t="str">
        <f t="shared" si="33"/>
        <v/>
      </c>
      <c r="K481" s="1" t="str">
        <f t="shared" si="34"/>
        <v/>
      </c>
      <c r="L481" s="1" t="str">
        <f t="shared" si="35"/>
        <v/>
      </c>
    </row>
    <row r="482" spans="10:12" ht="14.45" customHeight="1" x14ac:dyDescent="0.45">
      <c r="J482" s="1" t="str">
        <f t="shared" si="33"/>
        <v/>
      </c>
      <c r="K482" s="1" t="str">
        <f t="shared" si="34"/>
        <v/>
      </c>
      <c r="L482" s="1" t="str">
        <f t="shared" si="35"/>
        <v/>
      </c>
    </row>
    <row r="483" spans="10:12" ht="14.45" customHeight="1" x14ac:dyDescent="0.45">
      <c r="J483" s="1" t="str">
        <f t="shared" si="33"/>
        <v/>
      </c>
      <c r="K483" s="1" t="str">
        <f t="shared" si="34"/>
        <v/>
      </c>
      <c r="L483" s="1" t="str">
        <f t="shared" si="35"/>
        <v/>
      </c>
    </row>
    <row r="484" spans="10:12" ht="14.45" customHeight="1" x14ac:dyDescent="0.45">
      <c r="J484" s="1" t="str">
        <f t="shared" si="33"/>
        <v/>
      </c>
      <c r="K484" s="1" t="str">
        <f t="shared" si="34"/>
        <v/>
      </c>
      <c r="L484" s="1" t="str">
        <f t="shared" si="35"/>
        <v/>
      </c>
    </row>
    <row r="485" spans="10:12" ht="14.45" customHeight="1" x14ac:dyDescent="0.45">
      <c r="J485" s="1" t="str">
        <f t="shared" si="33"/>
        <v/>
      </c>
      <c r="K485" s="1" t="str">
        <f t="shared" si="34"/>
        <v/>
      </c>
      <c r="L485" s="1" t="str">
        <f t="shared" si="35"/>
        <v/>
      </c>
    </row>
    <row r="486" spans="10:12" ht="14.45" customHeight="1" x14ac:dyDescent="0.45">
      <c r="J486" s="1" t="str">
        <f t="shared" si="33"/>
        <v/>
      </c>
      <c r="K486" s="1" t="str">
        <f t="shared" si="34"/>
        <v/>
      </c>
      <c r="L486" s="1" t="str">
        <f t="shared" si="35"/>
        <v/>
      </c>
    </row>
    <row r="487" spans="10:12" ht="14.45" customHeight="1" x14ac:dyDescent="0.45">
      <c r="J487" s="1" t="str">
        <f t="shared" si="33"/>
        <v/>
      </c>
      <c r="K487" s="1" t="str">
        <f t="shared" si="34"/>
        <v/>
      </c>
      <c r="L487" s="1" t="str">
        <f t="shared" si="35"/>
        <v/>
      </c>
    </row>
    <row r="488" spans="10:12" ht="14.45" customHeight="1" x14ac:dyDescent="0.45">
      <c r="J488" s="1" t="str">
        <f t="shared" si="33"/>
        <v/>
      </c>
      <c r="K488" s="1" t="str">
        <f t="shared" si="34"/>
        <v/>
      </c>
      <c r="L488" s="1" t="str">
        <f t="shared" si="35"/>
        <v/>
      </c>
    </row>
    <row r="489" spans="10:12" ht="14.45" customHeight="1" x14ac:dyDescent="0.45">
      <c r="J489" s="1" t="str">
        <f t="shared" si="33"/>
        <v/>
      </c>
      <c r="K489" s="1" t="str">
        <f t="shared" si="34"/>
        <v/>
      </c>
      <c r="L489" s="1" t="str">
        <f t="shared" si="35"/>
        <v/>
      </c>
    </row>
    <row r="490" spans="10:12" ht="14.45" customHeight="1" x14ac:dyDescent="0.45">
      <c r="J490" s="1" t="str">
        <f t="shared" si="33"/>
        <v/>
      </c>
      <c r="K490" s="1" t="str">
        <f t="shared" si="34"/>
        <v/>
      </c>
      <c r="L490" s="1" t="str">
        <f t="shared" si="35"/>
        <v/>
      </c>
    </row>
    <row r="491" spans="10:12" ht="14.45" customHeight="1" x14ac:dyDescent="0.45">
      <c r="J491" s="1" t="str">
        <f t="shared" si="33"/>
        <v/>
      </c>
      <c r="K491" s="1" t="str">
        <f t="shared" si="34"/>
        <v/>
      </c>
      <c r="L491" s="1" t="str">
        <f t="shared" si="35"/>
        <v/>
      </c>
    </row>
    <row r="492" spans="10:12" ht="14.45" customHeight="1" x14ac:dyDescent="0.45">
      <c r="J492" s="1" t="str">
        <f t="shared" si="33"/>
        <v/>
      </c>
      <c r="K492" s="1" t="str">
        <f t="shared" si="34"/>
        <v/>
      </c>
      <c r="L492" s="1" t="str">
        <f t="shared" si="35"/>
        <v/>
      </c>
    </row>
    <row r="493" spans="10:12" ht="14.45" customHeight="1" x14ac:dyDescent="0.45">
      <c r="J493" s="1" t="str">
        <f t="shared" si="33"/>
        <v/>
      </c>
      <c r="K493" s="1" t="str">
        <f t="shared" si="34"/>
        <v/>
      </c>
      <c r="L493" s="1" t="str">
        <f t="shared" si="35"/>
        <v/>
      </c>
    </row>
    <row r="494" spans="10:12" ht="14.45" customHeight="1" x14ac:dyDescent="0.45">
      <c r="J494" s="1" t="str">
        <f t="shared" si="33"/>
        <v/>
      </c>
      <c r="K494" s="1" t="str">
        <f t="shared" si="34"/>
        <v/>
      </c>
      <c r="L494" s="1" t="str">
        <f t="shared" si="35"/>
        <v/>
      </c>
    </row>
    <row r="495" spans="10:12" ht="14.45" customHeight="1" x14ac:dyDescent="0.45">
      <c r="J495" s="1" t="str">
        <f t="shared" si="33"/>
        <v/>
      </c>
      <c r="K495" s="1" t="str">
        <f t="shared" si="34"/>
        <v/>
      </c>
      <c r="L495" s="1" t="str">
        <f t="shared" si="35"/>
        <v/>
      </c>
    </row>
    <row r="496" spans="10:12" ht="14.45" customHeight="1" x14ac:dyDescent="0.45">
      <c r="J496" s="1" t="str">
        <f t="shared" si="33"/>
        <v/>
      </c>
      <c r="K496" s="1" t="str">
        <f t="shared" si="34"/>
        <v/>
      </c>
      <c r="L496" s="1" t="str">
        <f t="shared" si="35"/>
        <v/>
      </c>
    </row>
    <row r="497" spans="10:12" ht="14.45" customHeight="1" x14ac:dyDescent="0.45">
      <c r="J497" s="1" t="str">
        <f t="shared" si="33"/>
        <v/>
      </c>
      <c r="K497" s="1" t="str">
        <f t="shared" si="34"/>
        <v/>
      </c>
      <c r="L497" s="1" t="str">
        <f t="shared" si="35"/>
        <v/>
      </c>
    </row>
    <row r="498" spans="10:12" ht="14.45" customHeight="1" x14ac:dyDescent="0.45">
      <c r="J498" s="1" t="str">
        <f t="shared" si="33"/>
        <v/>
      </c>
      <c r="K498" s="1" t="str">
        <f t="shared" si="34"/>
        <v/>
      </c>
      <c r="L498" s="1" t="str">
        <f t="shared" si="35"/>
        <v/>
      </c>
    </row>
    <row r="499" spans="10:12" ht="14.45" customHeight="1" x14ac:dyDescent="0.45">
      <c r="J499" s="1" t="str">
        <f t="shared" si="33"/>
        <v/>
      </c>
      <c r="K499" s="1" t="str">
        <f t="shared" si="34"/>
        <v/>
      </c>
      <c r="L499" s="1" t="str">
        <f t="shared" si="35"/>
        <v/>
      </c>
    </row>
    <row r="500" spans="10:12" ht="14.45" customHeight="1" x14ac:dyDescent="0.45">
      <c r="J500" s="1" t="str">
        <f t="shared" si="33"/>
        <v/>
      </c>
      <c r="K500" s="1" t="str">
        <f t="shared" si="34"/>
        <v/>
      </c>
      <c r="L500" s="1" t="str">
        <f t="shared" si="35"/>
        <v/>
      </c>
    </row>
    <row r="501" spans="10:12" ht="14.45" customHeight="1" x14ac:dyDescent="0.45">
      <c r="J501" s="1" t="str">
        <f t="shared" si="33"/>
        <v/>
      </c>
      <c r="K501" s="1" t="str">
        <f t="shared" si="34"/>
        <v/>
      </c>
      <c r="L501" s="1" t="str">
        <f t="shared" si="35"/>
        <v/>
      </c>
    </row>
    <row r="502" spans="10:12" ht="14.45" customHeight="1" x14ac:dyDescent="0.45">
      <c r="J502" s="1" t="str">
        <f t="shared" si="33"/>
        <v/>
      </c>
      <c r="K502" s="1" t="str">
        <f t="shared" si="34"/>
        <v/>
      </c>
      <c r="L502" s="1" t="str">
        <f t="shared" si="35"/>
        <v/>
      </c>
    </row>
    <row r="503" spans="10:12" ht="14.45" customHeight="1" x14ac:dyDescent="0.45">
      <c r="J503" s="1" t="str">
        <f t="shared" si="33"/>
        <v/>
      </c>
      <c r="K503" s="1" t="str">
        <f t="shared" si="34"/>
        <v/>
      </c>
      <c r="L503" s="1" t="str">
        <f t="shared" si="35"/>
        <v/>
      </c>
    </row>
    <row r="504" spans="10:12" ht="14.45" customHeight="1" x14ac:dyDescent="0.45">
      <c r="J504" s="1" t="str">
        <f t="shared" si="33"/>
        <v/>
      </c>
      <c r="K504" s="1" t="str">
        <f t="shared" si="34"/>
        <v/>
      </c>
      <c r="L504" s="1" t="str">
        <f t="shared" si="35"/>
        <v/>
      </c>
    </row>
    <row r="505" spans="10:12" ht="14.45" customHeight="1" x14ac:dyDescent="0.45">
      <c r="J505" s="1" t="str">
        <f t="shared" si="33"/>
        <v/>
      </c>
      <c r="K505" s="1" t="str">
        <f t="shared" si="34"/>
        <v/>
      </c>
      <c r="L505" s="1" t="str">
        <f t="shared" si="35"/>
        <v/>
      </c>
    </row>
    <row r="506" spans="10:12" x14ac:dyDescent="0.45"/>
  </sheetData>
  <sheetProtection algorithmName="SHA-512" hashValue="sMgejfnCgO6MtvZI0d13R8hyWKsJH1lYo9/2I1I5nrq8HzXZ0f5+wzgiDG3PGypXTMQX4B9YV7Qfx+Y94+uURg==" saltValue="hMgQa9ZDzyOZv0zj+DLvvQ==" spinCount="100000" sheet="1" selectLockedCells="1"/>
  <mergeCells count="4">
    <mergeCell ref="F4:H4"/>
    <mergeCell ref="B4:D4"/>
    <mergeCell ref="J4:L4"/>
    <mergeCell ref="N4:P4"/>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88ECA9-092D-4699-A7CE-0E526B859308}">
  <sheetPr codeName="Sheet8">
    <tabColor theme="9" tint="0.79998168889431442"/>
  </sheetPr>
  <dimension ref="A1:M64"/>
  <sheetViews>
    <sheetView zoomScale="70" zoomScaleNormal="70" workbookViewId="0"/>
  </sheetViews>
  <sheetFormatPr defaultColWidth="0" defaultRowHeight="15.4" zeroHeight="1" x14ac:dyDescent="0.45"/>
  <cols>
    <col min="1" max="1" width="8.796875" style="4" customWidth="1"/>
    <col min="2" max="2" width="2.46484375" style="4" customWidth="1"/>
    <col min="3" max="3" width="92.46484375" style="4" customWidth="1"/>
    <col min="4" max="4" width="19.796875" style="4" customWidth="1"/>
    <col min="5" max="5" width="64.796875" style="4" customWidth="1"/>
    <col min="6" max="6" width="4.46484375" style="4" customWidth="1"/>
    <col min="7" max="7" width="7.1328125" style="4" customWidth="1"/>
    <col min="8" max="8" width="36.46484375" style="4" customWidth="1"/>
    <col min="9" max="9" width="22.19921875" style="4" customWidth="1"/>
    <col min="10" max="10" width="28" style="4" customWidth="1"/>
    <col min="11" max="11" width="33.19921875" style="4" customWidth="1"/>
    <col min="12" max="13" width="8.796875" style="4" customWidth="1"/>
    <col min="14" max="16384" width="8.796875" style="4" hidden="1"/>
  </cols>
  <sheetData>
    <row r="1" spans="3:11" ht="25.5" customHeight="1" x14ac:dyDescent="0.45"/>
    <row r="2" spans="3:11" ht="25.5" customHeight="1" x14ac:dyDescent="0.45">
      <c r="C2" s="104" t="s">
        <v>11</v>
      </c>
    </row>
    <row r="3" spans="3:11" ht="25.5" customHeight="1" x14ac:dyDescent="0.45">
      <c r="C3" s="6" t="s">
        <v>155</v>
      </c>
    </row>
    <row r="4" spans="3:11" ht="25.5" customHeight="1" x14ac:dyDescent="0.45">
      <c r="C4" s="156" t="s">
        <v>156</v>
      </c>
      <c r="D4" s="5"/>
    </row>
    <row r="5" spans="3:11" ht="25.5" customHeight="1" x14ac:dyDescent="0.45">
      <c r="C5" s="156"/>
      <c r="D5" s="5"/>
    </row>
    <row r="6" spans="3:11" ht="25.5" customHeight="1" x14ac:dyDescent="0.45">
      <c r="C6" s="104" t="s">
        <v>157</v>
      </c>
      <c r="D6" s="5"/>
      <c r="H6" s="102" t="s">
        <v>158</v>
      </c>
    </row>
    <row r="7" spans="3:11" ht="25.5" customHeight="1" x14ac:dyDescent="0.45">
      <c r="C7" s="376" t="s">
        <v>159</v>
      </c>
      <c r="D7" s="377"/>
      <c r="E7" s="377"/>
      <c r="H7" s="102"/>
    </row>
    <row r="8" spans="3:11" ht="25.5" customHeight="1" x14ac:dyDescent="0.45">
      <c r="C8" s="377"/>
      <c r="D8" s="377"/>
      <c r="E8" s="377"/>
      <c r="H8" s="102"/>
    </row>
    <row r="9" spans="3:11" ht="15.75" thickBot="1" x14ac:dyDescent="0.5"/>
    <row r="10" spans="3:11" ht="50.25" customHeight="1" x14ac:dyDescent="0.45">
      <c r="C10" s="157" t="s">
        <v>160</v>
      </c>
      <c r="D10" s="158" t="s">
        <v>161</v>
      </c>
      <c r="E10" s="158" t="s">
        <v>147</v>
      </c>
      <c r="H10" s="168" t="s">
        <v>162</v>
      </c>
      <c r="I10" s="169" t="s">
        <v>163</v>
      </c>
      <c r="J10" s="169" t="s">
        <v>164</v>
      </c>
      <c r="K10" s="169" t="s">
        <v>165</v>
      </c>
    </row>
    <row r="11" spans="3:11" ht="80.25" customHeight="1" x14ac:dyDescent="0.45">
      <c r="C11" s="159" t="s">
        <v>166</v>
      </c>
      <c r="D11" s="160" t="s">
        <v>167</v>
      </c>
      <c r="E11" s="161" t="s">
        <v>168</v>
      </c>
      <c r="H11" s="370" t="s">
        <v>169</v>
      </c>
      <c r="I11" s="174"/>
      <c r="J11" s="171" t="s">
        <v>170</v>
      </c>
      <c r="K11" s="373" t="s">
        <v>171</v>
      </c>
    </row>
    <row r="12" spans="3:11" ht="80.25" customHeight="1" x14ac:dyDescent="0.45">
      <c r="C12" s="165" t="s">
        <v>172</v>
      </c>
      <c r="D12" s="163" t="s">
        <v>173</v>
      </c>
      <c r="E12" s="164" t="s">
        <v>174</v>
      </c>
      <c r="H12" s="371"/>
      <c r="I12" s="175"/>
      <c r="J12" s="172" t="s">
        <v>175</v>
      </c>
      <c r="K12" s="374"/>
    </row>
    <row r="13" spans="3:11" ht="80.25" customHeight="1" x14ac:dyDescent="0.45">
      <c r="C13" s="165" t="s">
        <v>176</v>
      </c>
      <c r="D13" s="163" t="s">
        <v>177</v>
      </c>
      <c r="E13" s="164" t="s">
        <v>178</v>
      </c>
      <c r="H13" s="371"/>
      <c r="I13" s="176"/>
      <c r="J13" s="172" t="s">
        <v>179</v>
      </c>
      <c r="K13" s="374"/>
    </row>
    <row r="14" spans="3:11" ht="80.25" customHeight="1" x14ac:dyDescent="0.45">
      <c r="C14" s="165" t="s">
        <v>180</v>
      </c>
      <c r="D14" s="163" t="s">
        <v>181</v>
      </c>
      <c r="E14" s="164" t="s">
        <v>182</v>
      </c>
      <c r="H14" s="372"/>
      <c r="I14" s="177"/>
      <c r="J14" s="173" t="s">
        <v>183</v>
      </c>
      <c r="K14" s="375"/>
    </row>
    <row r="15" spans="3:11" ht="80.25" customHeight="1" x14ac:dyDescent="0.45">
      <c r="C15" s="162" t="s">
        <v>59</v>
      </c>
      <c r="D15" s="163" t="s">
        <v>184</v>
      </c>
      <c r="E15" s="164" t="s">
        <v>185</v>
      </c>
      <c r="H15" s="370" t="s">
        <v>186</v>
      </c>
      <c r="I15" s="179"/>
      <c r="J15" s="178" t="s">
        <v>175</v>
      </c>
      <c r="K15" s="373" t="s">
        <v>187</v>
      </c>
    </row>
    <row r="16" spans="3:11" ht="80.25" customHeight="1" x14ac:dyDescent="0.45">
      <c r="C16" s="162" t="s">
        <v>60</v>
      </c>
      <c r="D16" s="163" t="s">
        <v>188</v>
      </c>
      <c r="E16" s="164" t="s">
        <v>189</v>
      </c>
      <c r="H16" s="371"/>
      <c r="I16" s="180"/>
      <c r="J16" s="172" t="s">
        <v>179</v>
      </c>
      <c r="K16" s="374"/>
    </row>
    <row r="17" spans="3:11" ht="80.25" customHeight="1" x14ac:dyDescent="0.45">
      <c r="C17" s="165" t="s">
        <v>190</v>
      </c>
      <c r="D17" s="163" t="s">
        <v>191</v>
      </c>
      <c r="E17" s="164"/>
      <c r="H17" s="372"/>
      <c r="I17" s="181"/>
      <c r="J17" s="173" t="s">
        <v>192</v>
      </c>
      <c r="K17" s="375"/>
    </row>
    <row r="18" spans="3:11" ht="80.25" customHeight="1" x14ac:dyDescent="0.45">
      <c r="C18" s="162" t="s">
        <v>62</v>
      </c>
      <c r="D18" s="163" t="s">
        <v>193</v>
      </c>
      <c r="E18" s="164" t="s">
        <v>194</v>
      </c>
      <c r="H18" s="182" t="s">
        <v>195</v>
      </c>
      <c r="I18" s="184"/>
      <c r="J18" s="183" t="s">
        <v>196</v>
      </c>
      <c r="K18" s="170" t="s">
        <v>197</v>
      </c>
    </row>
    <row r="19" spans="3:11" ht="80.25" customHeight="1" x14ac:dyDescent="0.45">
      <c r="C19" s="162" t="s">
        <v>63</v>
      </c>
      <c r="D19" s="163" t="s">
        <v>198</v>
      </c>
      <c r="E19" s="164" t="s">
        <v>199</v>
      </c>
      <c r="H19" s="182" t="s">
        <v>200</v>
      </c>
      <c r="I19" s="190"/>
      <c r="J19" s="183" t="s">
        <v>201</v>
      </c>
      <c r="K19" s="170" t="s">
        <v>202</v>
      </c>
    </row>
    <row r="20" spans="3:11" ht="80.25" customHeight="1" x14ac:dyDescent="0.45">
      <c r="C20" s="162" t="s">
        <v>64</v>
      </c>
      <c r="D20" s="163" t="s">
        <v>203</v>
      </c>
      <c r="E20" s="164" t="s">
        <v>204</v>
      </c>
    </row>
    <row r="21" spans="3:11" ht="80.25" customHeight="1" x14ac:dyDescent="0.45">
      <c r="C21" s="162" t="s">
        <v>65</v>
      </c>
      <c r="D21" s="163" t="s">
        <v>205</v>
      </c>
      <c r="E21" s="164" t="s">
        <v>206</v>
      </c>
    </row>
    <row r="22" spans="3:11" ht="80.25" customHeight="1" x14ac:dyDescent="0.45">
      <c r="C22" s="162" t="s">
        <v>66</v>
      </c>
      <c r="D22" s="163" t="s">
        <v>207</v>
      </c>
      <c r="E22" s="164" t="s">
        <v>208</v>
      </c>
    </row>
    <row r="23" spans="3:11" ht="80.25" customHeight="1" x14ac:dyDescent="0.45">
      <c r="C23" s="162" t="s">
        <v>67</v>
      </c>
      <c r="D23" s="163" t="s">
        <v>209</v>
      </c>
      <c r="E23" s="164" t="s">
        <v>210</v>
      </c>
    </row>
    <row r="24" spans="3:11" ht="80.25" customHeight="1" x14ac:dyDescent="0.45">
      <c r="C24" s="162" t="s">
        <v>68</v>
      </c>
      <c r="D24" s="163" t="s">
        <v>211</v>
      </c>
      <c r="E24" s="164" t="s">
        <v>212</v>
      </c>
    </row>
    <row r="25" spans="3:11" ht="80.25" customHeight="1" x14ac:dyDescent="0.45">
      <c r="C25" s="162" t="s">
        <v>69</v>
      </c>
      <c r="D25" s="163" t="s">
        <v>213</v>
      </c>
      <c r="E25" s="164" t="s">
        <v>214</v>
      </c>
    </row>
    <row r="26" spans="3:11" ht="80.25" customHeight="1" x14ac:dyDescent="0.45">
      <c r="C26" s="162" t="s">
        <v>70</v>
      </c>
      <c r="D26" s="163" t="s">
        <v>215</v>
      </c>
      <c r="E26" s="164" t="s">
        <v>216</v>
      </c>
    </row>
    <row r="27" spans="3:11" ht="80.25" customHeight="1" x14ac:dyDescent="0.45">
      <c r="C27" s="162" t="s">
        <v>71</v>
      </c>
      <c r="D27" s="163" t="s">
        <v>217</v>
      </c>
      <c r="E27" s="164" t="s">
        <v>218</v>
      </c>
    </row>
    <row r="28" spans="3:11" ht="80.25" customHeight="1" x14ac:dyDescent="0.45">
      <c r="C28" s="162" t="s">
        <v>72</v>
      </c>
      <c r="D28" s="163" t="s">
        <v>219</v>
      </c>
      <c r="E28" s="164" t="s">
        <v>220</v>
      </c>
    </row>
    <row r="29" spans="3:11" ht="80.25" customHeight="1" x14ac:dyDescent="0.45">
      <c r="C29" s="162" t="s">
        <v>73</v>
      </c>
      <c r="D29" s="163" t="s">
        <v>221</v>
      </c>
      <c r="E29" s="164" t="s">
        <v>222</v>
      </c>
    </row>
    <row r="30" spans="3:11" ht="80.25" customHeight="1" x14ac:dyDescent="0.45">
      <c r="C30" s="162" t="s">
        <v>74</v>
      </c>
      <c r="D30" s="163" t="s">
        <v>223</v>
      </c>
      <c r="E30" s="164" t="s">
        <v>224</v>
      </c>
    </row>
    <row r="31" spans="3:11" ht="80.25" customHeight="1" x14ac:dyDescent="0.45">
      <c r="C31" s="162" t="s">
        <v>75</v>
      </c>
      <c r="D31" s="163" t="s">
        <v>225</v>
      </c>
      <c r="E31" s="164" t="s">
        <v>226</v>
      </c>
    </row>
    <row r="32" spans="3:11" ht="80.25" customHeight="1" x14ac:dyDescent="0.45">
      <c r="C32" s="162" t="s">
        <v>227</v>
      </c>
      <c r="D32" s="163" t="s">
        <v>228</v>
      </c>
      <c r="E32" s="164" t="s">
        <v>229</v>
      </c>
    </row>
    <row r="33" spans="3:5" ht="80.25" customHeight="1" x14ac:dyDescent="0.45">
      <c r="C33" s="162" t="s">
        <v>77</v>
      </c>
      <c r="D33" s="163" t="s">
        <v>230</v>
      </c>
      <c r="E33" s="164" t="s">
        <v>226</v>
      </c>
    </row>
    <row r="34" spans="3:5" ht="80.25" customHeight="1" x14ac:dyDescent="0.45">
      <c r="C34" s="162" t="s">
        <v>78</v>
      </c>
      <c r="D34" s="163" t="s">
        <v>231</v>
      </c>
      <c r="E34" s="164" t="s">
        <v>229</v>
      </c>
    </row>
    <row r="35" spans="3:5" ht="80.25" customHeight="1" x14ac:dyDescent="0.45">
      <c r="C35" s="162" t="s">
        <v>79</v>
      </c>
      <c r="D35" s="163" t="s">
        <v>232</v>
      </c>
      <c r="E35" s="164" t="s">
        <v>226</v>
      </c>
    </row>
    <row r="36" spans="3:5" ht="80.25" customHeight="1" x14ac:dyDescent="0.45">
      <c r="C36" s="162" t="s">
        <v>80</v>
      </c>
      <c r="D36" s="163" t="s">
        <v>233</v>
      </c>
      <c r="E36" s="164" t="s">
        <v>229</v>
      </c>
    </row>
    <row r="37" spans="3:5" ht="80.25" customHeight="1" x14ac:dyDescent="0.45">
      <c r="C37" s="167" t="str">
        <f>"1-15"</f>
        <v>1-15</v>
      </c>
      <c r="D37" s="163" t="s">
        <v>234</v>
      </c>
      <c r="E37" s="164" t="s">
        <v>235</v>
      </c>
    </row>
    <row r="38" spans="3:5" ht="80.25" customHeight="1" x14ac:dyDescent="0.45">
      <c r="C38" s="167" t="s">
        <v>236</v>
      </c>
      <c r="D38" s="163" t="s">
        <v>237</v>
      </c>
      <c r="E38" s="164" t="s">
        <v>238</v>
      </c>
    </row>
    <row r="39" spans="3:5" ht="80.25" customHeight="1" x14ac:dyDescent="0.45">
      <c r="C39" s="162" t="s">
        <v>82</v>
      </c>
      <c r="D39" s="163" t="s">
        <v>239</v>
      </c>
      <c r="E39" s="164" t="s">
        <v>240</v>
      </c>
    </row>
    <row r="40" spans="3:5" ht="80.25" customHeight="1" x14ac:dyDescent="0.45">
      <c r="C40" s="162" t="s">
        <v>83</v>
      </c>
      <c r="D40" s="163" t="s">
        <v>241</v>
      </c>
      <c r="E40" s="164" t="s">
        <v>242</v>
      </c>
    </row>
    <row r="41" spans="3:5" ht="80.25" customHeight="1" x14ac:dyDescent="0.45">
      <c r="C41" s="162" t="s">
        <v>84</v>
      </c>
      <c r="D41" s="163" t="s">
        <v>243</v>
      </c>
      <c r="E41" s="164" t="s">
        <v>229</v>
      </c>
    </row>
    <row r="42" spans="3:5" ht="80.25" customHeight="1" x14ac:dyDescent="0.45">
      <c r="C42" s="162" t="s">
        <v>244</v>
      </c>
      <c r="D42" s="163" t="s">
        <v>245</v>
      </c>
      <c r="E42" s="164" t="s">
        <v>229</v>
      </c>
    </row>
    <row r="43" spans="3:5" ht="116.25" customHeight="1" x14ac:dyDescent="0.45">
      <c r="C43" s="162" t="s">
        <v>86</v>
      </c>
      <c r="D43" s="163" t="s">
        <v>246</v>
      </c>
      <c r="E43" s="164" t="s">
        <v>229</v>
      </c>
    </row>
    <row r="44" spans="3:5" ht="80.25" customHeight="1" x14ac:dyDescent="0.45">
      <c r="C44" s="162" t="s">
        <v>87</v>
      </c>
      <c r="D44" s="163" t="s">
        <v>247</v>
      </c>
      <c r="E44" s="164" t="s">
        <v>240</v>
      </c>
    </row>
    <row r="45" spans="3:5" ht="80.25" customHeight="1" x14ac:dyDescent="0.45">
      <c r="C45" s="162" t="s">
        <v>88</v>
      </c>
      <c r="D45" s="163" t="s">
        <v>248</v>
      </c>
      <c r="E45" s="164" t="s">
        <v>249</v>
      </c>
    </row>
    <row r="46" spans="3:5" ht="80.25" customHeight="1" x14ac:dyDescent="0.45">
      <c r="C46" s="162" t="s">
        <v>89</v>
      </c>
      <c r="D46" s="163" t="s">
        <v>250</v>
      </c>
      <c r="E46" s="164" t="s">
        <v>251</v>
      </c>
    </row>
    <row r="47" spans="3:5" ht="80.25" customHeight="1" x14ac:dyDescent="0.45">
      <c r="C47" s="162" t="s">
        <v>90</v>
      </c>
      <c r="D47" s="163" t="s">
        <v>252</v>
      </c>
      <c r="E47" s="164" t="s">
        <v>253</v>
      </c>
    </row>
    <row r="48" spans="3:5" ht="80.25" customHeight="1" x14ac:dyDescent="0.45">
      <c r="C48" s="162" t="s">
        <v>91</v>
      </c>
      <c r="D48" s="163" t="s">
        <v>254</v>
      </c>
      <c r="E48" s="164" t="s">
        <v>255</v>
      </c>
    </row>
    <row r="49" spans="3:5" ht="80.25" customHeight="1" x14ac:dyDescent="0.45">
      <c r="C49" s="162" t="s">
        <v>92</v>
      </c>
      <c r="D49" s="163" t="s">
        <v>256</v>
      </c>
      <c r="E49" s="164" t="s">
        <v>257</v>
      </c>
    </row>
    <row r="50" spans="3:5" ht="80.25" customHeight="1" x14ac:dyDescent="0.45">
      <c r="C50" s="162" t="s">
        <v>93</v>
      </c>
      <c r="D50" s="163" t="s">
        <v>258</v>
      </c>
      <c r="E50" s="164" t="s">
        <v>259</v>
      </c>
    </row>
    <row r="51" spans="3:5" ht="80.25" customHeight="1" x14ac:dyDescent="0.45">
      <c r="C51" s="162" t="s">
        <v>94</v>
      </c>
      <c r="D51" s="163" t="s">
        <v>260</v>
      </c>
      <c r="E51" s="164" t="s">
        <v>261</v>
      </c>
    </row>
    <row r="52" spans="3:5" ht="80.25" customHeight="1" x14ac:dyDescent="0.45">
      <c r="C52" s="162" t="s">
        <v>95</v>
      </c>
      <c r="D52" s="163" t="s">
        <v>262</v>
      </c>
      <c r="E52" s="164" t="s">
        <v>263</v>
      </c>
    </row>
    <row r="53" spans="3:5" ht="80.25" customHeight="1" x14ac:dyDescent="0.45">
      <c r="C53" s="162" t="s">
        <v>96</v>
      </c>
      <c r="D53" s="163" t="s">
        <v>264</v>
      </c>
      <c r="E53" s="164" t="s">
        <v>265</v>
      </c>
    </row>
    <row r="54" spans="3:5" ht="80.25" customHeight="1" x14ac:dyDescent="0.45">
      <c r="C54" s="162" t="s">
        <v>97</v>
      </c>
      <c r="D54" s="163" t="s">
        <v>266</v>
      </c>
      <c r="E54" s="164" t="s">
        <v>267</v>
      </c>
    </row>
    <row r="55" spans="3:5" ht="80.25" customHeight="1" x14ac:dyDescent="0.45">
      <c r="C55" s="162" t="s">
        <v>98</v>
      </c>
      <c r="D55" s="163" t="s">
        <v>268</v>
      </c>
      <c r="E55" s="164" t="s">
        <v>269</v>
      </c>
    </row>
    <row r="56" spans="3:5" ht="80.25" customHeight="1" x14ac:dyDescent="0.45">
      <c r="C56" s="162" t="s">
        <v>99</v>
      </c>
      <c r="D56" s="166" t="s">
        <v>270</v>
      </c>
      <c r="E56" s="164" t="s">
        <v>271</v>
      </c>
    </row>
    <row r="57" spans="3:5" ht="80.25" customHeight="1" x14ac:dyDescent="0.45">
      <c r="C57" s="162" t="s">
        <v>100</v>
      </c>
      <c r="D57" s="166" t="s">
        <v>272</v>
      </c>
      <c r="E57" s="164" t="s">
        <v>273</v>
      </c>
    </row>
    <row r="58" spans="3:5" ht="80.25" customHeight="1" x14ac:dyDescent="0.45">
      <c r="C58" s="162" t="s">
        <v>101</v>
      </c>
      <c r="D58" s="166" t="s">
        <v>274</v>
      </c>
      <c r="E58" s="164" t="s">
        <v>275</v>
      </c>
    </row>
    <row r="59" spans="3:5" ht="80.25" customHeight="1" x14ac:dyDescent="0.45">
      <c r="C59" s="162" t="s">
        <v>102</v>
      </c>
      <c r="D59" s="166" t="s">
        <v>276</v>
      </c>
      <c r="E59" s="164" t="s">
        <v>277</v>
      </c>
    </row>
    <row r="60" spans="3:5" ht="80.25" customHeight="1" x14ac:dyDescent="0.45">
      <c r="C60" s="162" t="s">
        <v>103</v>
      </c>
      <c r="D60" s="166" t="s">
        <v>278</v>
      </c>
      <c r="E60" s="164" t="s">
        <v>279</v>
      </c>
    </row>
    <row r="61" spans="3:5" ht="80.25" customHeight="1" x14ac:dyDescent="0.45">
      <c r="C61" s="162" t="s">
        <v>104</v>
      </c>
      <c r="D61" s="166" t="s">
        <v>280</v>
      </c>
      <c r="E61" s="164" t="s">
        <v>281</v>
      </c>
    </row>
    <row r="62" spans="3:5" ht="80.25" customHeight="1" x14ac:dyDescent="0.45">
      <c r="C62" s="162" t="s">
        <v>105</v>
      </c>
      <c r="D62" s="166" t="s">
        <v>282</v>
      </c>
      <c r="E62" s="164" t="s">
        <v>283</v>
      </c>
    </row>
    <row r="63" spans="3:5" ht="80.25" customHeight="1" x14ac:dyDescent="0.45">
      <c r="C63" s="162" t="s">
        <v>106</v>
      </c>
      <c r="D63" s="166" t="s">
        <v>284</v>
      </c>
      <c r="E63" s="164" t="s">
        <v>285</v>
      </c>
    </row>
    <row r="64" spans="3:5" ht="80.25" customHeight="1" x14ac:dyDescent="0.45"/>
  </sheetData>
  <mergeCells count="5">
    <mergeCell ref="H11:H14"/>
    <mergeCell ref="H15:H17"/>
    <mergeCell ref="K11:K14"/>
    <mergeCell ref="K15:K17"/>
    <mergeCell ref="C7:E8"/>
  </mergeCells>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40E9EA-0941-41F5-911D-BBB89DF88688}">
  <sheetPr codeName="Sheet23">
    <tabColor theme="9" tint="0.79998168889431442"/>
  </sheetPr>
  <dimension ref="A1:EH260"/>
  <sheetViews>
    <sheetView zoomScale="70" zoomScaleNormal="70" workbookViewId="0"/>
  </sheetViews>
  <sheetFormatPr defaultColWidth="0" defaultRowHeight="15.4" zeroHeight="1" outlineLevelCol="1" x14ac:dyDescent="0.45"/>
  <cols>
    <col min="1" max="1" width="4.1328125" style="62" customWidth="1"/>
    <col min="2" max="2" width="111.46484375" style="204" customWidth="1"/>
    <col min="3" max="3" width="39.46484375" style="62" customWidth="1"/>
    <col min="4" max="4" width="37.46484375" style="62" customWidth="1"/>
    <col min="5" max="5" width="35.46484375" style="63" customWidth="1"/>
    <col min="6" max="12" width="20.46484375" style="63" customWidth="1"/>
    <col min="13" max="14" width="20.46484375" style="84" customWidth="1"/>
    <col min="15" max="17" width="35.46484375" style="63" customWidth="1"/>
    <col min="18" max="18" width="14.46484375" style="63" customWidth="1"/>
    <col min="19" max="19" width="25.46484375" style="64" customWidth="1"/>
    <col min="20" max="27" width="25.46484375" style="63" customWidth="1"/>
    <col min="28" max="42" width="5.46484375" style="63" customWidth="1" outlineLevel="1"/>
    <col min="43" max="43" width="28.46484375" style="63" customWidth="1" outlineLevel="1"/>
    <col min="44" max="45" width="30.46484375" style="63" customWidth="1"/>
    <col min="46" max="46" width="45" style="63" customWidth="1"/>
    <col min="47" max="48" width="60.46484375" style="63" customWidth="1"/>
    <col min="49" max="49" width="24.46484375" style="63" customWidth="1"/>
    <col min="50" max="52" width="25.46484375" style="63" customWidth="1"/>
    <col min="53" max="65" width="25.46484375" style="65" customWidth="1"/>
    <col min="66" max="66" width="25" style="65" bestFit="1" customWidth="1"/>
    <col min="67" max="69" width="25.46484375" style="63" customWidth="1"/>
    <col min="70" max="70" width="22.46484375" style="199" hidden="1" customWidth="1"/>
    <col min="71" max="71" width="30.796875" style="199" hidden="1" customWidth="1"/>
    <col min="72" max="137" width="22.46484375" style="199" hidden="1" customWidth="1"/>
    <col min="138" max="138" width="9.1328125" style="199" hidden="1" customWidth="1"/>
    <col min="139" max="16384" width="9" style="196" hidden="1"/>
  </cols>
  <sheetData>
    <row r="1" spans="1:137" ht="35.25" customHeight="1" thickBot="1" x14ac:dyDescent="0.5">
      <c r="C1" s="199"/>
      <c r="D1" s="199"/>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99"/>
      <c r="BE1" s="199"/>
      <c r="BF1" s="199"/>
      <c r="BG1" s="199"/>
      <c r="BH1" s="199"/>
      <c r="BI1" s="199"/>
      <c r="BJ1" s="199"/>
      <c r="BK1" s="199"/>
      <c r="BL1" s="199"/>
      <c r="BM1" s="199"/>
      <c r="BN1" s="199"/>
      <c r="BO1" s="199"/>
      <c r="BP1" s="199"/>
      <c r="BQ1" s="199"/>
    </row>
    <row r="2" spans="1:137" ht="35.25" customHeight="1" x14ac:dyDescent="0.45">
      <c r="B2" s="105" t="s">
        <v>13</v>
      </c>
      <c r="C2" s="380" t="s">
        <v>286</v>
      </c>
      <c r="D2" s="381"/>
      <c r="E2" s="66"/>
      <c r="F2" s="1"/>
      <c r="G2" s="1"/>
      <c r="H2" s="1"/>
      <c r="I2" s="1"/>
      <c r="J2" s="1"/>
      <c r="K2" s="199"/>
      <c r="L2" s="199"/>
      <c r="M2" s="199"/>
      <c r="N2" s="199"/>
      <c r="O2" s="199"/>
      <c r="P2" s="199"/>
      <c r="Q2" s="199"/>
      <c r="R2" s="199"/>
      <c r="S2" s="199"/>
      <c r="T2" s="199"/>
      <c r="U2" s="199"/>
      <c r="V2" s="199"/>
      <c r="W2" s="199"/>
      <c r="X2" s="199"/>
      <c r="Y2" s="199"/>
      <c r="Z2" s="199"/>
      <c r="AA2" s="199"/>
      <c r="AB2" s="199"/>
      <c r="AC2" s="199"/>
      <c r="AD2" s="199"/>
      <c r="AE2" s="199"/>
      <c r="AF2" s="199"/>
      <c r="AG2" s="199"/>
      <c r="AH2" s="199"/>
      <c r="AI2" s="199"/>
      <c r="AJ2" s="199"/>
      <c r="AK2" s="199"/>
      <c r="AL2" s="199"/>
      <c r="AM2" s="199"/>
      <c r="AN2" s="199"/>
      <c r="AO2" s="199"/>
      <c r="AP2" s="199"/>
      <c r="AQ2" s="199"/>
      <c r="AR2" s="199"/>
      <c r="AS2" s="199"/>
      <c r="AT2" s="199"/>
      <c r="AU2" s="199"/>
      <c r="AV2" s="199"/>
      <c r="AW2" s="199"/>
      <c r="AX2" s="199"/>
      <c r="AY2" s="199"/>
      <c r="AZ2" s="199"/>
      <c r="BA2" s="199"/>
      <c r="BB2" s="199"/>
      <c r="BC2" s="199"/>
      <c r="BD2" s="199"/>
      <c r="BE2" s="199"/>
      <c r="BF2" s="199"/>
      <c r="BG2" s="199"/>
      <c r="BH2" s="199"/>
      <c r="BI2" s="199"/>
      <c r="BJ2" s="199"/>
      <c r="BK2" s="199"/>
      <c r="BL2" s="199"/>
      <c r="BM2" s="199"/>
      <c r="BN2" s="199"/>
      <c r="BO2" s="199"/>
      <c r="BP2" s="199"/>
      <c r="BQ2" s="199"/>
    </row>
    <row r="3" spans="1:137" ht="35.25" customHeight="1" x14ac:dyDescent="0.45">
      <c r="B3" s="378" t="s">
        <v>1703</v>
      </c>
      <c r="C3" s="205"/>
      <c r="D3" s="206" t="s">
        <v>287</v>
      </c>
      <c r="E3" s="109"/>
      <c r="F3" s="1"/>
      <c r="G3" s="1"/>
      <c r="H3" s="1"/>
      <c r="I3" s="1"/>
      <c r="J3" s="1"/>
      <c r="K3" s="199"/>
      <c r="L3" s="199"/>
      <c r="M3" s="199"/>
      <c r="N3" s="199"/>
      <c r="O3" s="199"/>
      <c r="P3" s="199"/>
      <c r="Q3" s="199"/>
      <c r="R3" s="199"/>
      <c r="S3" s="199"/>
      <c r="T3" s="199"/>
      <c r="U3" s="199"/>
      <c r="V3" s="199"/>
      <c r="W3" s="199"/>
      <c r="X3" s="199"/>
      <c r="Y3" s="199"/>
      <c r="Z3" s="199"/>
      <c r="AA3" s="199"/>
      <c r="AB3" s="199"/>
      <c r="AC3" s="199"/>
      <c r="AD3" s="199"/>
      <c r="AE3" s="199"/>
      <c r="AF3" s="199"/>
      <c r="AG3" s="199"/>
      <c r="AH3" s="199"/>
      <c r="AI3" s="199"/>
      <c r="AJ3" s="199"/>
      <c r="AK3" s="199"/>
      <c r="AL3" s="199"/>
      <c r="AM3" s="199"/>
      <c r="AN3" s="199"/>
      <c r="AO3" s="199"/>
      <c r="AP3" s="199"/>
      <c r="AQ3" s="199"/>
      <c r="AR3" s="199"/>
      <c r="AS3" s="199"/>
      <c r="AT3" s="199"/>
      <c r="AU3" s="199"/>
      <c r="AV3" s="199"/>
      <c r="AW3" s="199"/>
      <c r="AX3" s="199"/>
      <c r="AY3" s="199"/>
      <c r="AZ3" s="199"/>
      <c r="BA3" s="199"/>
      <c r="BB3" s="199"/>
      <c r="BC3" s="199"/>
      <c r="BD3" s="199"/>
      <c r="BE3" s="199"/>
      <c r="BF3" s="199"/>
      <c r="BG3" s="199"/>
      <c r="BH3" s="199"/>
      <c r="BI3" s="199"/>
      <c r="BJ3" s="199"/>
      <c r="BK3" s="199"/>
      <c r="BL3" s="199"/>
      <c r="BM3" s="199"/>
      <c r="BN3" s="199"/>
      <c r="BO3" s="199"/>
      <c r="BP3" s="199"/>
      <c r="BQ3" s="199"/>
    </row>
    <row r="4" spans="1:137" ht="35.25" customHeight="1" thickBot="1" x14ac:dyDescent="0.5">
      <c r="B4" s="379"/>
      <c r="C4" s="207"/>
      <c r="D4" s="208" t="s">
        <v>288</v>
      </c>
      <c r="F4" s="1"/>
      <c r="G4" s="1"/>
      <c r="H4" s="1"/>
      <c r="I4" s="1"/>
      <c r="J4" s="1"/>
      <c r="K4" s="199"/>
      <c r="L4" s="199"/>
      <c r="M4" s="199"/>
      <c r="N4" s="199"/>
      <c r="O4" s="199"/>
      <c r="P4" s="199"/>
      <c r="Q4" s="199"/>
      <c r="R4" s="199"/>
      <c r="S4" s="199"/>
      <c r="T4" s="199"/>
      <c r="U4" s="199"/>
      <c r="V4" s="199"/>
      <c r="W4" s="199"/>
      <c r="X4" s="199"/>
      <c r="Y4" s="199"/>
      <c r="Z4" s="199"/>
      <c r="AA4" s="199"/>
      <c r="AB4" s="199"/>
      <c r="AC4" s="199"/>
      <c r="AD4" s="199"/>
      <c r="AE4" s="199"/>
      <c r="AF4" s="199"/>
      <c r="AG4" s="199"/>
      <c r="AH4" s="199"/>
      <c r="AI4" s="199"/>
      <c r="AJ4" s="199"/>
      <c r="AK4" s="199"/>
      <c r="AL4" s="199"/>
      <c r="AM4" s="199"/>
      <c r="AN4" s="199"/>
      <c r="AO4" s="199"/>
      <c r="AP4" s="199"/>
      <c r="AQ4" s="199"/>
      <c r="AR4" s="199"/>
      <c r="AS4" s="199"/>
      <c r="AT4" s="199"/>
      <c r="AU4" s="199"/>
      <c r="AV4" s="199"/>
      <c r="AW4" s="199"/>
      <c r="AX4" s="199"/>
      <c r="AY4" s="199"/>
      <c r="AZ4" s="199"/>
      <c r="BA4" s="199"/>
      <c r="BB4" s="199"/>
      <c r="BC4" s="199"/>
      <c r="BD4" s="199"/>
      <c r="BE4" s="199"/>
      <c r="BF4" s="199"/>
      <c r="BG4" s="199"/>
      <c r="BH4" s="199"/>
      <c r="BI4" s="199"/>
      <c r="BJ4" s="199"/>
      <c r="BK4" s="199"/>
      <c r="BL4" s="199"/>
      <c r="BM4" s="199"/>
      <c r="BN4" s="199"/>
      <c r="BO4" s="199"/>
      <c r="BP4" s="199"/>
      <c r="BQ4" s="199"/>
    </row>
    <row r="5" spans="1:137" ht="35.25" customHeight="1" x14ac:dyDescent="0.45">
      <c r="B5" s="379"/>
      <c r="C5" s="196"/>
      <c r="D5" s="199"/>
      <c r="E5" s="199"/>
      <c r="F5" s="199"/>
      <c r="G5" s="199"/>
      <c r="H5" s="199"/>
      <c r="I5" s="199"/>
      <c r="J5" s="199"/>
      <c r="K5" s="199"/>
      <c r="L5" s="199"/>
      <c r="M5" s="199"/>
      <c r="N5" s="199"/>
      <c r="O5" s="199"/>
      <c r="P5" s="199"/>
      <c r="Q5" s="199"/>
      <c r="R5" s="199"/>
      <c r="S5" s="199"/>
      <c r="T5" s="199"/>
      <c r="U5" s="199"/>
      <c r="V5" s="199"/>
      <c r="W5" s="199"/>
      <c r="X5" s="199"/>
      <c r="Y5" s="199"/>
      <c r="Z5" s="199"/>
      <c r="AA5" s="199"/>
      <c r="AB5" s="199"/>
      <c r="AC5" s="199"/>
      <c r="AD5" s="199"/>
      <c r="AE5" s="199"/>
      <c r="AF5" s="199"/>
      <c r="AG5" s="199"/>
      <c r="AH5" s="199"/>
      <c r="AI5" s="199"/>
      <c r="AJ5" s="199"/>
      <c r="AK5" s="199"/>
      <c r="AL5" s="199"/>
      <c r="AM5" s="199"/>
      <c r="AN5" s="199"/>
      <c r="AO5" s="199"/>
      <c r="AP5" s="199"/>
      <c r="AQ5" s="199"/>
      <c r="AR5" s="199"/>
      <c r="AS5" s="199"/>
      <c r="AT5" s="199"/>
      <c r="AU5" s="199"/>
      <c r="AV5" s="199"/>
      <c r="AW5" s="199"/>
      <c r="AX5" s="199"/>
      <c r="AY5" s="199"/>
      <c r="AZ5" s="199"/>
      <c r="BA5" s="199"/>
      <c r="BB5" s="199"/>
      <c r="BC5" s="199"/>
      <c r="BD5" s="199"/>
      <c r="BE5" s="199"/>
      <c r="BF5" s="199"/>
      <c r="BG5" s="199"/>
      <c r="BH5" s="199"/>
      <c r="BI5" s="199"/>
      <c r="BJ5" s="199"/>
      <c r="BK5" s="199"/>
      <c r="BL5" s="199"/>
      <c r="BM5" s="199"/>
      <c r="BN5" s="199"/>
      <c r="BO5" s="199"/>
      <c r="BP5" s="199"/>
      <c r="BQ5" s="199"/>
    </row>
    <row r="6" spans="1:137" ht="35.25" customHeight="1" x14ac:dyDescent="0.45">
      <c r="B6" s="379"/>
      <c r="C6" s="209" t="s">
        <v>289</v>
      </c>
      <c r="D6" s="199"/>
      <c r="E6" s="199"/>
      <c r="F6" s="199"/>
      <c r="G6" s="199"/>
      <c r="H6" s="199"/>
      <c r="I6" s="199"/>
      <c r="J6" s="199"/>
      <c r="K6" s="199"/>
      <c r="L6" s="199"/>
      <c r="M6" s="199"/>
      <c r="N6" s="199"/>
      <c r="O6" s="199"/>
      <c r="P6" s="199"/>
      <c r="Q6" s="199"/>
      <c r="R6" s="199"/>
      <c r="S6" s="199"/>
      <c r="T6" s="199"/>
      <c r="U6" s="199"/>
      <c r="V6" s="199"/>
      <c r="W6" s="199"/>
      <c r="X6" s="199"/>
      <c r="Y6" s="199"/>
      <c r="Z6" s="199"/>
      <c r="AA6" s="199"/>
      <c r="AB6" s="199"/>
      <c r="AC6" s="199"/>
      <c r="AD6" s="199"/>
      <c r="AE6" s="199"/>
      <c r="AF6" s="199"/>
      <c r="AG6" s="199"/>
      <c r="AH6" s="199"/>
      <c r="AI6" s="199"/>
      <c r="AJ6" s="199"/>
      <c r="AK6" s="199"/>
      <c r="AL6" s="199"/>
      <c r="AM6" s="199"/>
      <c r="AN6" s="199"/>
      <c r="AO6" s="199"/>
      <c r="AP6" s="199"/>
      <c r="AQ6" s="199"/>
      <c r="AR6" s="199"/>
      <c r="AS6" s="199"/>
      <c r="AT6" s="199"/>
      <c r="AU6" s="199"/>
      <c r="AV6" s="199"/>
      <c r="AW6" s="199"/>
      <c r="AX6" s="199"/>
      <c r="AY6" s="199"/>
      <c r="AZ6" s="199"/>
      <c r="BA6" s="199"/>
      <c r="BB6" s="199"/>
      <c r="BC6" s="199"/>
      <c r="BD6" s="199"/>
      <c r="BE6" s="199"/>
      <c r="BF6" s="199"/>
      <c r="BG6" s="199"/>
      <c r="BH6" s="199"/>
      <c r="BI6" s="199"/>
      <c r="BJ6" s="199"/>
      <c r="BK6" s="199"/>
      <c r="BL6" s="199"/>
      <c r="BM6" s="199"/>
      <c r="BN6" s="199"/>
      <c r="BO6" s="199"/>
      <c r="BP6" s="199"/>
      <c r="BQ6" s="199"/>
    </row>
    <row r="7" spans="1:137" ht="35.25" customHeight="1" x14ac:dyDescent="0.45">
      <c r="A7" s="3"/>
      <c r="C7" s="72"/>
      <c r="D7" s="73"/>
      <c r="E7" s="199"/>
      <c r="F7" s="199"/>
      <c r="G7" s="199"/>
      <c r="H7" s="199"/>
      <c r="I7" s="199"/>
      <c r="J7" s="199"/>
      <c r="K7" s="199"/>
      <c r="L7" s="199"/>
      <c r="M7" s="199"/>
      <c r="N7" s="199"/>
      <c r="O7" s="199"/>
      <c r="P7" s="199"/>
      <c r="Q7" s="199"/>
      <c r="R7" s="199"/>
      <c r="S7" s="199"/>
      <c r="T7" s="199"/>
      <c r="U7" s="199"/>
      <c r="V7" s="199"/>
      <c r="W7" s="199"/>
      <c r="X7" s="199"/>
      <c r="Y7" s="199"/>
      <c r="Z7" s="199"/>
      <c r="AA7" s="199"/>
      <c r="AB7" s="199"/>
      <c r="AC7" s="199"/>
      <c r="AD7" s="199"/>
      <c r="AE7" s="199"/>
      <c r="AF7" s="199"/>
      <c r="AG7" s="199"/>
      <c r="AH7" s="199"/>
      <c r="AI7" s="199"/>
      <c r="AJ7" s="199"/>
      <c r="AK7" s="199"/>
      <c r="AL7" s="199"/>
      <c r="AM7" s="199"/>
      <c r="AN7" s="199"/>
      <c r="AO7" s="199"/>
      <c r="AP7" s="199"/>
      <c r="AQ7" s="199"/>
      <c r="AR7" s="199"/>
      <c r="AS7" s="199"/>
      <c r="AT7" s="199"/>
      <c r="AU7" s="199"/>
      <c r="AV7" s="199"/>
      <c r="AW7" s="199"/>
      <c r="AX7" s="199"/>
      <c r="AY7" s="199"/>
      <c r="AZ7" s="199"/>
      <c r="BA7" s="199"/>
      <c r="BB7" s="199"/>
      <c r="BC7" s="199"/>
      <c r="BD7" s="199"/>
      <c r="BE7" s="199"/>
      <c r="BF7" s="199"/>
      <c r="BG7" s="199"/>
      <c r="BH7" s="199"/>
      <c r="BI7" s="199"/>
      <c r="BJ7" s="199"/>
      <c r="BK7" s="199"/>
      <c r="BL7" s="199"/>
      <c r="BM7" s="199"/>
      <c r="BN7" s="199"/>
      <c r="BO7" s="259"/>
      <c r="BP7" s="199"/>
      <c r="BQ7" s="199"/>
    </row>
    <row r="8" spans="1:137" s="63" customFormat="1" ht="30" customHeight="1" x14ac:dyDescent="0.45">
      <c r="A8" s="67"/>
      <c r="B8" s="199"/>
      <c r="C8" s="199"/>
      <c r="D8" s="199"/>
      <c r="E8" s="16"/>
      <c r="F8" s="87" t="s">
        <v>44</v>
      </c>
      <c r="G8" s="88"/>
      <c r="H8" s="88"/>
      <c r="I8" s="88"/>
      <c r="J8" s="88"/>
      <c r="K8" s="88"/>
      <c r="L8" s="88"/>
      <c r="M8" s="88"/>
      <c r="N8" s="88"/>
      <c r="O8" s="88"/>
      <c r="P8" s="88"/>
      <c r="Q8" s="88"/>
      <c r="R8" s="88"/>
      <c r="S8" s="88"/>
      <c r="T8" s="88"/>
      <c r="U8" s="88"/>
      <c r="V8" s="97" t="s">
        <v>45</v>
      </c>
      <c r="W8" s="98"/>
      <c r="X8" s="98"/>
      <c r="Y8" s="98"/>
      <c r="Z8" s="98"/>
      <c r="AA8" s="99" t="s">
        <v>46</v>
      </c>
      <c r="AB8" s="99"/>
      <c r="AC8" s="98"/>
      <c r="AD8" s="98"/>
      <c r="AE8" s="98"/>
      <c r="AF8" s="98"/>
      <c r="AG8" s="98"/>
      <c r="AH8" s="98"/>
      <c r="AI8" s="98"/>
      <c r="AJ8" s="98"/>
      <c r="AK8" s="98"/>
      <c r="AL8" s="98"/>
      <c r="AM8" s="98"/>
      <c r="AN8" s="98"/>
      <c r="AO8" s="98"/>
      <c r="AP8" s="98"/>
      <c r="AQ8" s="98"/>
      <c r="AR8" s="98"/>
      <c r="AS8" s="98"/>
      <c r="AT8" s="98" t="s">
        <v>47</v>
      </c>
      <c r="AU8" s="98"/>
      <c r="AV8" s="98"/>
      <c r="AW8" s="98"/>
      <c r="AX8" s="97" t="s">
        <v>48</v>
      </c>
      <c r="AY8" s="191"/>
      <c r="AZ8" s="100"/>
      <c r="BA8" s="363" t="s">
        <v>49</v>
      </c>
      <c r="BB8" s="364"/>
      <c r="BC8" s="90"/>
      <c r="BD8" s="360"/>
      <c r="BE8" s="360"/>
      <c r="BF8" s="91"/>
      <c r="BG8" s="88" t="s">
        <v>50</v>
      </c>
      <c r="BH8" s="90"/>
      <c r="BI8" s="91"/>
      <c r="BJ8" s="92" t="s">
        <v>51</v>
      </c>
      <c r="BK8" s="93"/>
      <c r="BL8" s="93"/>
      <c r="BM8" s="93"/>
      <c r="BN8" s="93"/>
      <c r="BO8" s="94"/>
      <c r="BP8" s="95" t="s">
        <v>52</v>
      </c>
      <c r="BQ8" s="96"/>
      <c r="BR8" s="199"/>
      <c r="BS8" s="199"/>
      <c r="BT8" s="199"/>
      <c r="BU8" s="199"/>
      <c r="BV8" s="199"/>
      <c r="BW8" s="210" t="s">
        <v>290</v>
      </c>
      <c r="BX8" s="210" t="s">
        <v>291</v>
      </c>
      <c r="BY8" s="210" t="s">
        <v>292</v>
      </c>
      <c r="BZ8" s="210" t="s">
        <v>293</v>
      </c>
      <c r="CA8" s="210" t="s">
        <v>294</v>
      </c>
      <c r="CB8" s="210" t="s">
        <v>295</v>
      </c>
      <c r="CC8" s="210" t="s">
        <v>296</v>
      </c>
      <c r="CD8" s="210" t="s">
        <v>297</v>
      </c>
      <c r="CE8" s="210" t="s">
        <v>298</v>
      </c>
      <c r="CF8" s="211" t="s">
        <v>299</v>
      </c>
      <c r="CG8" s="211" t="s">
        <v>300</v>
      </c>
      <c r="CH8" s="210" t="s">
        <v>71</v>
      </c>
      <c r="CI8" s="210" t="s">
        <v>301</v>
      </c>
      <c r="CJ8" s="210" t="s">
        <v>302</v>
      </c>
      <c r="CK8" s="210" t="s">
        <v>303</v>
      </c>
      <c r="CL8" s="210" t="s">
        <v>304</v>
      </c>
      <c r="CM8" s="210" t="s">
        <v>305</v>
      </c>
      <c r="CN8" s="210" t="s">
        <v>306</v>
      </c>
      <c r="CO8" s="210" t="s">
        <v>307</v>
      </c>
      <c r="CP8" s="210" t="s">
        <v>308</v>
      </c>
      <c r="CQ8" s="210" t="s">
        <v>309</v>
      </c>
      <c r="CR8" s="210" t="s">
        <v>310</v>
      </c>
      <c r="CS8" s="210" t="s">
        <v>311</v>
      </c>
      <c r="CT8" s="210" t="s">
        <v>312</v>
      </c>
      <c r="CU8" s="210" t="s">
        <v>313</v>
      </c>
      <c r="CV8" s="210" t="s">
        <v>314</v>
      </c>
      <c r="CW8" s="210" t="s">
        <v>315</v>
      </c>
      <c r="CX8" s="210" t="s">
        <v>316</v>
      </c>
      <c r="CY8" s="210" t="s">
        <v>317</v>
      </c>
      <c r="CZ8" s="210" t="s">
        <v>318</v>
      </c>
      <c r="DA8" s="210" t="s">
        <v>319</v>
      </c>
      <c r="DB8" s="210" t="s">
        <v>320</v>
      </c>
      <c r="DC8" s="210" t="s">
        <v>321</v>
      </c>
      <c r="DD8" s="210" t="s">
        <v>322</v>
      </c>
      <c r="DE8" s="210" t="s">
        <v>323</v>
      </c>
      <c r="DF8" s="210" t="s">
        <v>324</v>
      </c>
      <c r="DG8" s="275" t="s">
        <v>325</v>
      </c>
      <c r="DH8" s="210" t="s">
        <v>326</v>
      </c>
      <c r="DI8" s="210" t="s">
        <v>327</v>
      </c>
      <c r="DJ8" s="210" t="s">
        <v>328</v>
      </c>
      <c r="DK8" s="210" t="s">
        <v>329</v>
      </c>
      <c r="DL8" s="210" t="s">
        <v>330</v>
      </c>
      <c r="DM8" s="210" t="s">
        <v>331</v>
      </c>
      <c r="DN8" s="210" t="s">
        <v>332</v>
      </c>
      <c r="DO8" s="210" t="s">
        <v>333</v>
      </c>
      <c r="DP8" s="210"/>
      <c r="DQ8" s="210" t="s">
        <v>90</v>
      </c>
      <c r="DR8" s="210" t="s">
        <v>91</v>
      </c>
      <c r="DS8" s="210" t="s">
        <v>334</v>
      </c>
      <c r="DT8" s="210" t="s">
        <v>335</v>
      </c>
      <c r="DU8" s="210" t="s">
        <v>336</v>
      </c>
      <c r="DV8" s="210" t="s">
        <v>337</v>
      </c>
      <c r="DW8" s="210" t="s">
        <v>96</v>
      </c>
      <c r="DX8" s="210" t="s">
        <v>97</v>
      </c>
      <c r="DY8" s="210" t="s">
        <v>98</v>
      </c>
      <c r="DZ8" s="210" t="s">
        <v>302</v>
      </c>
      <c r="EA8" s="210" t="s">
        <v>303</v>
      </c>
      <c r="EB8" s="210" t="s">
        <v>101</v>
      </c>
      <c r="EC8" s="210" t="s">
        <v>338</v>
      </c>
      <c r="ED8" s="210" t="s">
        <v>339</v>
      </c>
      <c r="EE8" s="210" t="s">
        <v>340</v>
      </c>
      <c r="EF8" s="211" t="s">
        <v>341</v>
      </c>
      <c r="EG8" s="210" t="s">
        <v>342</v>
      </c>
    </row>
    <row r="9" spans="1:137" s="63" customFormat="1" ht="210" customHeight="1" x14ac:dyDescent="0.45">
      <c r="A9" s="85"/>
      <c r="B9" s="151" t="s">
        <v>343</v>
      </c>
      <c r="C9" s="27" t="s">
        <v>56</v>
      </c>
      <c r="D9" s="28" t="s">
        <v>57</v>
      </c>
      <c r="E9" s="28" t="s">
        <v>58</v>
      </c>
      <c r="F9" s="25" t="s">
        <v>59</v>
      </c>
      <c r="G9" s="25" t="s">
        <v>60</v>
      </c>
      <c r="H9" s="29" t="s">
        <v>61</v>
      </c>
      <c r="I9" s="25" t="s">
        <v>62</v>
      </c>
      <c r="J9" s="25" t="s">
        <v>63</v>
      </c>
      <c r="K9" s="25" t="s">
        <v>64</v>
      </c>
      <c r="L9" s="25" t="s">
        <v>65</v>
      </c>
      <c r="M9" s="25" t="s">
        <v>66</v>
      </c>
      <c r="N9" s="25" t="s">
        <v>67</v>
      </c>
      <c r="O9" s="25" t="s">
        <v>68</v>
      </c>
      <c r="P9" s="25" t="s">
        <v>69</v>
      </c>
      <c r="Q9" s="25" t="s">
        <v>70</v>
      </c>
      <c r="R9" s="25" t="s">
        <v>71</v>
      </c>
      <c r="S9" s="25" t="s">
        <v>72</v>
      </c>
      <c r="T9" s="25" t="s">
        <v>73</v>
      </c>
      <c r="U9" s="25" t="s">
        <v>74</v>
      </c>
      <c r="V9" s="25" t="s">
        <v>75</v>
      </c>
      <c r="W9" s="25" t="s">
        <v>76</v>
      </c>
      <c r="X9" s="25" t="s">
        <v>77</v>
      </c>
      <c r="Y9" s="25" t="s">
        <v>78</v>
      </c>
      <c r="Z9" s="25" t="s">
        <v>79</v>
      </c>
      <c r="AA9" s="25" t="s">
        <v>80</v>
      </c>
      <c r="AB9" s="25">
        <v>1</v>
      </c>
      <c r="AC9" s="25">
        <v>2</v>
      </c>
      <c r="AD9" s="25">
        <v>3</v>
      </c>
      <c r="AE9" s="25">
        <v>4</v>
      </c>
      <c r="AF9" s="25">
        <v>5</v>
      </c>
      <c r="AG9" s="25">
        <v>6</v>
      </c>
      <c r="AH9" s="25">
        <v>7</v>
      </c>
      <c r="AI9" s="25">
        <v>8</v>
      </c>
      <c r="AJ9" s="25">
        <v>9</v>
      </c>
      <c r="AK9" s="25">
        <v>10</v>
      </c>
      <c r="AL9" s="25">
        <v>11</v>
      </c>
      <c r="AM9" s="25">
        <v>12</v>
      </c>
      <c r="AN9" s="25">
        <v>13</v>
      </c>
      <c r="AO9" s="25">
        <v>14</v>
      </c>
      <c r="AP9" s="25">
        <v>15</v>
      </c>
      <c r="AQ9" s="25" t="s">
        <v>81</v>
      </c>
      <c r="AR9" s="136" t="s">
        <v>82</v>
      </c>
      <c r="AS9" s="136" t="s">
        <v>83</v>
      </c>
      <c r="AT9" s="136" t="s">
        <v>84</v>
      </c>
      <c r="AU9" s="136" t="s">
        <v>85</v>
      </c>
      <c r="AV9" s="136" t="s">
        <v>344</v>
      </c>
      <c r="AW9" s="25" t="s">
        <v>87</v>
      </c>
      <c r="AX9" s="25" t="s">
        <v>88</v>
      </c>
      <c r="AY9" s="192" t="s">
        <v>89</v>
      </c>
      <c r="AZ9" s="25" t="s">
        <v>345</v>
      </c>
      <c r="BA9" s="25" t="s">
        <v>90</v>
      </c>
      <c r="BB9" s="25" t="s">
        <v>91</v>
      </c>
      <c r="BC9" s="25" t="s">
        <v>92</v>
      </c>
      <c r="BD9" s="25" t="s">
        <v>93</v>
      </c>
      <c r="BE9" s="25" t="s">
        <v>94</v>
      </c>
      <c r="BF9" s="25" t="s">
        <v>95</v>
      </c>
      <c r="BG9" s="25" t="s">
        <v>96</v>
      </c>
      <c r="BH9" s="25" t="s">
        <v>97</v>
      </c>
      <c r="BI9" s="25" t="s">
        <v>98</v>
      </c>
      <c r="BJ9" s="25" t="s">
        <v>99</v>
      </c>
      <c r="BK9" s="25" t="s">
        <v>100</v>
      </c>
      <c r="BL9" s="25" t="s">
        <v>101</v>
      </c>
      <c r="BM9" s="25" t="s">
        <v>102</v>
      </c>
      <c r="BN9" s="25" t="s">
        <v>103</v>
      </c>
      <c r="BO9" s="25" t="s">
        <v>104</v>
      </c>
      <c r="BP9" s="25" t="s">
        <v>105</v>
      </c>
      <c r="BQ9" s="26" t="s">
        <v>106</v>
      </c>
      <c r="BR9" s="34" t="s">
        <v>153</v>
      </c>
      <c r="BS9" s="27" t="s">
        <v>56</v>
      </c>
      <c r="BT9" s="28" t="s">
        <v>346</v>
      </c>
      <c r="BU9" s="28" t="s">
        <v>58</v>
      </c>
      <c r="BV9" s="25" t="s">
        <v>59</v>
      </c>
      <c r="BW9" s="25" t="s">
        <v>347</v>
      </c>
      <c r="BX9" s="29" t="s">
        <v>61</v>
      </c>
      <c r="BY9" s="25" t="s">
        <v>62</v>
      </c>
      <c r="BZ9" s="25" t="s">
        <v>63</v>
      </c>
      <c r="CA9" s="25" t="s">
        <v>64</v>
      </c>
      <c r="CB9" s="25" t="s">
        <v>65</v>
      </c>
      <c r="CC9" s="25" t="s">
        <v>66</v>
      </c>
      <c r="CD9" s="25" t="s">
        <v>67</v>
      </c>
      <c r="CE9" s="25" t="s">
        <v>139</v>
      </c>
      <c r="CF9" s="25" t="s">
        <v>140</v>
      </c>
      <c r="CG9" s="25" t="s">
        <v>348</v>
      </c>
      <c r="CH9" s="25" t="s">
        <v>71</v>
      </c>
      <c r="CI9" s="25" t="s">
        <v>72</v>
      </c>
      <c r="CJ9" s="25" t="s">
        <v>73</v>
      </c>
      <c r="CK9" s="25" t="s">
        <v>74</v>
      </c>
      <c r="CL9" s="25" t="s">
        <v>75</v>
      </c>
      <c r="CM9" s="25" t="s">
        <v>76</v>
      </c>
      <c r="CN9" s="25" t="s">
        <v>77</v>
      </c>
      <c r="CO9" s="25" t="s">
        <v>78</v>
      </c>
      <c r="CP9" s="25" t="s">
        <v>79</v>
      </c>
      <c r="CQ9" s="25" t="s">
        <v>80</v>
      </c>
      <c r="CR9" s="25">
        <v>1</v>
      </c>
      <c r="CS9" s="25">
        <v>2</v>
      </c>
      <c r="CT9" s="25">
        <v>3</v>
      </c>
      <c r="CU9" s="25">
        <v>4</v>
      </c>
      <c r="CV9" s="25">
        <v>5</v>
      </c>
      <c r="CW9" s="25">
        <v>6</v>
      </c>
      <c r="CX9" s="25">
        <v>7</v>
      </c>
      <c r="CY9" s="25">
        <v>8</v>
      </c>
      <c r="CZ9" s="25">
        <v>9</v>
      </c>
      <c r="DA9" s="25">
        <v>10</v>
      </c>
      <c r="DB9" s="25">
        <v>11</v>
      </c>
      <c r="DC9" s="25">
        <v>12</v>
      </c>
      <c r="DD9" s="25">
        <v>13</v>
      </c>
      <c r="DE9" s="25">
        <v>14</v>
      </c>
      <c r="DF9" s="25">
        <v>15</v>
      </c>
      <c r="DG9" s="25" t="s">
        <v>81</v>
      </c>
      <c r="DH9" s="136" t="s">
        <v>82</v>
      </c>
      <c r="DI9" s="136" t="s">
        <v>83</v>
      </c>
      <c r="DJ9" s="136" t="s">
        <v>84</v>
      </c>
      <c r="DK9" s="136" t="s">
        <v>85</v>
      </c>
      <c r="DL9" s="136" t="s">
        <v>349</v>
      </c>
      <c r="DM9" s="25" t="s">
        <v>87</v>
      </c>
      <c r="DN9" s="25" t="s">
        <v>88</v>
      </c>
      <c r="DO9" s="25" t="s">
        <v>89</v>
      </c>
      <c r="DP9" s="25" t="s">
        <v>345</v>
      </c>
      <c r="DQ9" s="25" t="s">
        <v>90</v>
      </c>
      <c r="DR9" s="25" t="s">
        <v>91</v>
      </c>
      <c r="DS9" s="25" t="s">
        <v>92</v>
      </c>
      <c r="DT9" s="25" t="s">
        <v>93</v>
      </c>
      <c r="DU9" s="25" t="s">
        <v>94</v>
      </c>
      <c r="DV9" s="25" t="s">
        <v>95</v>
      </c>
      <c r="DW9" s="25" t="s">
        <v>96</v>
      </c>
      <c r="DX9" s="25" t="s">
        <v>97</v>
      </c>
      <c r="DY9" s="25" t="s">
        <v>98</v>
      </c>
      <c r="DZ9" s="25" t="s">
        <v>99</v>
      </c>
      <c r="EA9" s="25" t="s">
        <v>100</v>
      </c>
      <c r="EB9" s="25" t="s">
        <v>101</v>
      </c>
      <c r="EC9" s="25" t="s">
        <v>102</v>
      </c>
      <c r="ED9" s="25" t="s">
        <v>103</v>
      </c>
      <c r="EE9" s="25" t="s">
        <v>104</v>
      </c>
      <c r="EF9" s="25" t="s">
        <v>105</v>
      </c>
      <c r="EG9" s="26" t="s">
        <v>106</v>
      </c>
    </row>
    <row r="10" spans="1:137" s="154" customFormat="1" ht="60" customHeight="1" x14ac:dyDescent="0.35">
      <c r="A10" s="153"/>
      <c r="B10" s="212" t="str">
        <f t="shared" ref="B10:B73" ca="1" si="0">_xlfn.CONCAT(BS10:EG10)</f>
        <v/>
      </c>
      <c r="C10" s="213" t="str">
        <f>IF('EDCI Data'!B10="","",'EDCI Data'!B10)</f>
        <v/>
      </c>
      <c r="D10" s="214" t="str">
        <f>IF('EDCI Data'!C10="","",'EDCI Data'!C10)</f>
        <v/>
      </c>
      <c r="E10" s="215" t="str">
        <f>IF('EDCI Data'!D10="","",'EDCI Data'!D10)</f>
        <v/>
      </c>
      <c r="F10" s="216" t="str">
        <f>IF('EDCI Data'!E10="","",'EDCI Data'!E10)</f>
        <v/>
      </c>
      <c r="G10" s="213" t="str">
        <f>IF('EDCI Data'!F10="","",'EDCI Data'!F10)</f>
        <v/>
      </c>
      <c r="H10" s="213" t="str">
        <f>IF('EDCI Data'!G10="","",'EDCI Data'!G10)</f>
        <v/>
      </c>
      <c r="I10" s="213" t="str">
        <f>IF('EDCI Data'!H10="","",'EDCI Data'!H10)</f>
        <v/>
      </c>
      <c r="J10" s="213" t="str">
        <f>IF('EDCI Data'!I10="","",'EDCI Data'!I10)</f>
        <v/>
      </c>
      <c r="K10" s="213" t="str">
        <f>IF('EDCI Data'!J10="","",'EDCI Data'!J10)</f>
        <v/>
      </c>
      <c r="L10" s="213" t="str">
        <f>IF('EDCI Data'!K10="","",'EDCI Data'!K10)</f>
        <v/>
      </c>
      <c r="M10" s="217" t="str">
        <f>IF('EDCI Data'!L10="","",'EDCI Data'!L10)</f>
        <v/>
      </c>
      <c r="N10" s="217" t="str">
        <f>IF('EDCI Data'!M10="","",'EDCI Data'!M10)</f>
        <v/>
      </c>
      <c r="O10" s="213" t="str">
        <f>IF('EDCI Data'!N10="","",'EDCI Data'!N10)</f>
        <v/>
      </c>
      <c r="P10" s="213" t="str">
        <f>IF('EDCI Data'!O10="","",'EDCI Data'!O10)</f>
        <v/>
      </c>
      <c r="Q10" s="213" t="str">
        <f>IF('EDCI Data'!P10="","",'EDCI Data'!P10)</f>
        <v/>
      </c>
      <c r="R10" s="213" t="str">
        <f>IF('EDCI Data'!Q10="","",'EDCI Data'!Q10)</f>
        <v/>
      </c>
      <c r="S10" s="218" t="str">
        <f>IF('EDCI Data'!R10="","",'EDCI Data'!R10)</f>
        <v/>
      </c>
      <c r="T10" s="219" t="str">
        <f>IF('EDCI Data'!S10="","",'EDCI Data'!S10)</f>
        <v/>
      </c>
      <c r="U10" s="219" t="str">
        <f>IF('EDCI Data'!T10="","",'EDCI Data'!T10)</f>
        <v/>
      </c>
      <c r="V10" s="220" t="str">
        <f>IF('EDCI Data'!U10="","",'EDCI Data'!U10)</f>
        <v/>
      </c>
      <c r="W10" s="213" t="str">
        <f>IF('EDCI Data'!V10="","",'EDCI Data'!V10)</f>
        <v/>
      </c>
      <c r="X10" s="220" t="str">
        <f>IF('EDCI Data'!W10="","",'EDCI Data'!W10)</f>
        <v/>
      </c>
      <c r="Y10" s="213" t="str">
        <f>IF('EDCI Data'!X10="","",'EDCI Data'!X10)</f>
        <v/>
      </c>
      <c r="Z10" s="220" t="str">
        <f>IF('EDCI Data'!Y10="","",'EDCI Data'!Y10)</f>
        <v/>
      </c>
      <c r="AA10" s="213" t="str">
        <f>IF('EDCI Data'!Z10="","",'EDCI Data'!Z10)</f>
        <v/>
      </c>
      <c r="AB10" s="213" t="str">
        <f>IF('EDCI Data'!AA10="","",'EDCI Data'!AA10)</f>
        <v/>
      </c>
      <c r="AC10" s="213" t="str">
        <f>IF('EDCI Data'!AB10="","",'EDCI Data'!AB10)</f>
        <v/>
      </c>
      <c r="AD10" s="213" t="str">
        <f>IF('EDCI Data'!AC10="","",'EDCI Data'!AC10)</f>
        <v/>
      </c>
      <c r="AE10" s="213" t="str">
        <f>IF('EDCI Data'!AD10="","",'EDCI Data'!AD10)</f>
        <v/>
      </c>
      <c r="AF10" s="213" t="str">
        <f>IF('EDCI Data'!AE10="","",'EDCI Data'!AE10)</f>
        <v/>
      </c>
      <c r="AG10" s="213" t="str">
        <f>IF('EDCI Data'!AF10="","",'EDCI Data'!AF10)</f>
        <v/>
      </c>
      <c r="AH10" s="213" t="str">
        <f>IF('EDCI Data'!AG10="","",'EDCI Data'!AG10)</f>
        <v/>
      </c>
      <c r="AI10" s="213" t="str">
        <f>IF('EDCI Data'!AH10="","",'EDCI Data'!AH10)</f>
        <v/>
      </c>
      <c r="AJ10" s="213" t="str">
        <f>IF('EDCI Data'!AI10="","",'EDCI Data'!AI10)</f>
        <v/>
      </c>
      <c r="AK10" s="213" t="str">
        <f>IF('EDCI Data'!AJ10="","",'EDCI Data'!AJ10)</f>
        <v/>
      </c>
      <c r="AL10" s="213" t="str">
        <f>IF('EDCI Data'!AK10="","",'EDCI Data'!AK10)</f>
        <v/>
      </c>
      <c r="AM10" s="213" t="str">
        <f>IF('EDCI Data'!AL10="","",'EDCI Data'!AL10)</f>
        <v/>
      </c>
      <c r="AN10" s="213" t="str">
        <f>IF('EDCI Data'!AM10="","",'EDCI Data'!AM10)</f>
        <v/>
      </c>
      <c r="AO10" s="213" t="str">
        <f>IF('EDCI Data'!AN10="","",'EDCI Data'!AN10)</f>
        <v/>
      </c>
      <c r="AP10" s="213" t="str">
        <f>IF('EDCI Data'!AO10="","",'EDCI Data'!AO10)</f>
        <v/>
      </c>
      <c r="AQ10" s="213" t="str">
        <f>IF('EDCI Data'!AP10="","",'EDCI Data'!AP10)</f>
        <v/>
      </c>
      <c r="AR10" s="213" t="str">
        <f>IF('EDCI Data'!AQ10="","",'EDCI Data'!AQ10)</f>
        <v/>
      </c>
      <c r="AS10" s="213" t="str">
        <f>IF('EDCI Data'!AR10="","",'EDCI Data'!AR10)</f>
        <v/>
      </c>
      <c r="AT10" s="213" t="str">
        <f>IF('EDCI Data'!AS10="","",'EDCI Data'!AS10)</f>
        <v/>
      </c>
      <c r="AU10" s="213" t="str">
        <f>IF('EDCI Data'!AT10="","",'EDCI Data'!AT10)</f>
        <v/>
      </c>
      <c r="AV10" s="213" t="str">
        <f>IF('EDCI Data'!AU10="","",'EDCI Data'!AU10)</f>
        <v/>
      </c>
      <c r="AW10" s="213" t="str">
        <f>IF('EDCI Data'!AV10="","",'EDCI Data'!AV10)</f>
        <v/>
      </c>
      <c r="AX10" s="221" t="str">
        <f>IF('EDCI Data'!AW10="","",'EDCI Data'!AW10)</f>
        <v/>
      </c>
      <c r="AY10" s="221" t="str">
        <f>IF('EDCI Data'!AX10="","",'EDCI Data'!AX10)</f>
        <v/>
      </c>
      <c r="AZ10" s="222" t="str">
        <f>IFERROR(IF(OR(AX10="",AY10=""),"",AY10/AX10),"")</f>
        <v/>
      </c>
      <c r="BA10" s="223" t="str">
        <f>IF('EDCI Data'!AY10="","",'EDCI Data'!AY10)</f>
        <v/>
      </c>
      <c r="BB10" s="223" t="str">
        <f>IF('EDCI Data'!AZ10="","",'EDCI Data'!AZ10)</f>
        <v/>
      </c>
      <c r="BC10" s="223" t="str">
        <f>IF('EDCI Data'!BA10="","",'EDCI Data'!BA10)</f>
        <v/>
      </c>
      <c r="BD10" s="223" t="str">
        <f>IF('EDCI Data'!BB10="","",'EDCI Data'!BB10)</f>
        <v/>
      </c>
      <c r="BE10" s="223" t="str">
        <f>IF('EDCI Data'!BC10="","",'EDCI Data'!BC10)</f>
        <v/>
      </c>
      <c r="BF10" s="223" t="str">
        <f>IF('EDCI Data'!BD10="","",'EDCI Data'!BD10)</f>
        <v/>
      </c>
      <c r="BG10" s="223" t="str">
        <f>IF('EDCI Data'!BE10="","",'EDCI Data'!BE10)</f>
        <v/>
      </c>
      <c r="BH10" s="223" t="str">
        <f>IF('EDCI Data'!BF10="","",'EDCI Data'!BF10)</f>
        <v/>
      </c>
      <c r="BI10" s="224" t="str">
        <f>IF('EDCI Data'!BG10="","",'EDCI Data'!BG10)</f>
        <v/>
      </c>
      <c r="BJ10" s="225" t="str">
        <f>IF('EDCI Data'!S10="","",'EDCI Data'!S10)</f>
        <v/>
      </c>
      <c r="BK10" s="225" t="str">
        <f>IF('EDCI Data'!T10="","",'EDCI Data'!T10)</f>
        <v/>
      </c>
      <c r="BL10" s="224" t="str">
        <f>IF('EDCI Data'!BJ10="","",'EDCI Data'!BJ10)</f>
        <v/>
      </c>
      <c r="BM10" s="226" t="str">
        <f>IF('EDCI Data'!BK10="","",'EDCI Data'!BK10)</f>
        <v/>
      </c>
      <c r="BN10" s="226" t="str">
        <f>IF('EDCI Data'!BL10="","",'EDCI Data'!BL10)</f>
        <v/>
      </c>
      <c r="BO10" s="227" t="str">
        <f>IF('EDCI Data'!BM10="","",'EDCI Data'!BM10)</f>
        <v/>
      </c>
      <c r="BP10" s="228" t="str">
        <f>IF('EDCI Data'!BN10="","",'EDCI Data'!BN10)</f>
        <v/>
      </c>
      <c r="BQ10" s="229" t="str">
        <f>IF('EDCI Data'!BO10="","",'EDCI Data'!BO10)</f>
        <v/>
      </c>
      <c r="BR10" s="230" t="str">
        <f t="shared" ref="BR10" si="1">_xlfn.CONCAT(C10:D10)</f>
        <v/>
      </c>
      <c r="BS10" s="230" t="str">
        <f t="shared" ref="BS10" si="2">IF(AND(C10="",D10=""),"",IF(AND(C10&lt;&gt;"",D10&lt;&gt;""),IF(COUNTIFS($C$10:$C$259,C10,$D$10:$D$259,D10)&lt;&gt;COUNTIF($C$10:$C$259,C10),"Please ensure you have entered a consistent unique Company ID for each Company Name. " &amp; CHAR(10),IF(AND(C10&lt;&gt;"",E10&lt;&gt;"",H10&lt;&gt;""),IF(COUNTIFS($C$10:$C$259,C10,$E$10:$E$259,E10,$H$10:$H$259,H10)&gt;1,"Duplicate rows of data with same company ID, year and Fund ID. " &amp; CHAR(10),""),"")),""))</f>
        <v/>
      </c>
      <c r="BT10" s="230" t="str">
        <f t="shared" ref="BT10" si="3">IF(AND(C10="",D10=""),"",IF(OR(C10="",D10=""),"",IF(COUNTIFS($C$10:$C$259,C10,$D$10:$D$259,D10)&lt;&gt;COUNTIF($D$10:$D$259,D10),"Please ensure you have entered a consistent unique Company ID for each Company Name. " &amp; CHAR(10),IF(COUNTIFS($D$10:$D$259,D10,$E$10:$E$259,E10,$H$10:$H$259,H10)&gt;1,"Duplicate rows of data with same company name, year and Fund ID. " &amp; CHAR(10),""))))</f>
        <v/>
      </c>
      <c r="BU10" s="230" t="str">
        <f t="shared" ref="BU10" si="4">IF(AND($BR10&lt;&gt;"",E10=""),"Please enter a reporting year. " &amp; CHAR(10),IF(E10="","",IF(IFERROR(OR(E10&lt;2019,E10&gt;2023,INT(E10)&lt;&gt;E10,ISTEXT(E10)),TRUE),"Invalid year - The reporting year should be between 2019 and 2023. " &amp; CHAR(10),"")))</f>
        <v/>
      </c>
      <c r="BV10" s="230" t="str">
        <f t="shared" ref="BV10" si="5">IF(F10="","",IF(COUNTIF($F$10:$F$259,F10)&lt;COUNTA($F$10:$F$259)-COUNTIF($F$10:$F$259,""),"Inconsistent GP name - Please ensure that the general partner name is consistent for all rows of data. " &amp; CHAR(10),""))</f>
        <v/>
      </c>
      <c r="BW10" s="230" t="str">
        <f>IF(COUNTIFS($BR$10:$BR$259,$BR10,$E$10:$E$259,$E10)&lt;&gt;COUNTIFS($BR$10:$BR$259,$BR10,$E$10:$E$259,$E10,G$10:G$259,G10),BW$8&amp;" for this company in this year is inconsistent across funds, please update accordingly. "&amp;CHAR(10),IF(G10="","",IF(IFERROR(OR(INT(G10)&lt;&gt;G10,ISTEXT(G10),G10&gt;'Source Data (Hidden)'!$T$3),TRUE),"Invalid year of initial investment - Please ensure that the input is a year (not a date) and is not future dated. "&amp;CHAR(10),"")))</f>
        <v/>
      </c>
      <c r="BX10" s="230"/>
      <c r="BY10" s="230" t="str">
        <f>IF(COUNTIFS($BR$10:$BR$259,$BR10,$E$10:$E$259,$E10)&lt;&gt;COUNTIFS($BR$10:$BR$259,$BR10,$E$10:$E$259,$E10,I$10:I$259,I10),BY$8&amp;" for this company in this year is inconsistent across funds, please update accordingly. "&amp;CHAR(10),IF(I10="","",IF(COUNTIF('Source Data (Hidden)'!$A$3:$B$255,I10)=0,"Invalid country of domicile - Please enter a valid input using the drop-down in the 'Country of domicile' column in the EDCI Data tab. "&amp;CHAR(10),"")))</f>
        <v/>
      </c>
      <c r="BZ10" s="230" t="str">
        <f>IF(COUNTIFS($BR$10:$BR$259,$BR10,$E$10:$E$259,$E10)&lt;&gt;COUNTIFS($BR$10:$BR$259,$BR10,$E$10:$E$259,$E10,J$10:J$259,J10),BZ$8&amp;" for this company in this year is inconsistent across funds, please update accordingly. "&amp;CHAR(10),IF(J10="","",IF(COUNTIF('Source Data (Hidden)'!$A$3:$B$255,J10)=0,"Invalid primary country of operations - Please enter a valid input using the drop-down in the 'Primary country of operations' column in the EDCI Data tab and ensure that you have narrowed this down to 1 primary country of operations. "&amp;CHAR(10),"")))</f>
        <v/>
      </c>
      <c r="CA10" s="230" t="str">
        <f>IF(COUNTIFS($BR$10:$BR$259,$BR10,$E$10:$E$259,$E10)&lt;&gt;COUNTIFS($BR$10:$BR$259,$BR10,$E$10:$E$259,$E10,K$10:K$259,K10),CA$8&amp;" for this company in this year is inconsistent across funds, please update accordingly. "&amp;CHAR(10),IF(K10="","",IF(COUNTIF('Source Data (Hidden)'!$C$3:$C$4,K10)&lt;&gt;1,"Invalid company structure - Please classify the portfolio company as either 'Private' or 'Public'. "&amp;CHAR(10),"")))</f>
        <v/>
      </c>
      <c r="CB10" s="230" t="str">
        <f>IF(COUNTIFS($BR$10:$BR$259,$BR10,$E$10:$E$259,$E10)&lt;&gt;COUNTIFS($BR$10:$BR$259,$BR10,$E$10:$E$259,$E10,L$10:L$259,L10),CB$8&amp;" for this company in this year is inconsistent across funds, please update accordingly. "&amp;CHAR(10),IF(L10="","",IF(COUNTIF('Source Data (Hidden)'!$D$3:$D$5,L10)&lt;&gt;1,"Invalid growth stage of company - Please describe the growth stage of the company as either 'Venture', 'Growth' or 'Buyout'. " &amp; CHAR(10),"")))</f>
        <v/>
      </c>
      <c r="CC10" s="230" t="str">
        <f t="shared" ref="CC10" si="6">IF(COUNTIFS($BR$10:$BR$259,$BR10,$E$10:$E$259,$E10)&lt;&gt;COUNTIFS($BR$10:$BR$259,$BR10,$E$10:$E$259,$E10,M$10:M$259,M10),CC$8&amp;" for this company in this year is inconsistent across funds, please update accordingly. "&amp;CHAR(10),IF(M10="","",IF(OR(M10&lt;0,M10&gt;1,ISTEXT(M10)),"Invalid GP ownership - Please ensure you have entered a % which is &gt;0% and &lt;=100%. "&amp;CHAR(10),IF(M10=0,"Reconfirm 0% GP ownership - Please confirm the zero % GP ownership. "&amp;CHAR(10),""))))</f>
        <v/>
      </c>
      <c r="CD10" s="283" t="str">
        <f t="shared" ref="CD10" si="7">IF(N10="","",IF(OR(N10&lt;0,N10&gt;1,ISTEXT(N10)),"Invalid Fund ownership - Please ensure you have entered a % which is &gt;0% and &lt;=100%. " &amp; CHAR(10),IF(N10=0,"Reconfirm 0% Fund ownership - Please confirm the zero % Fund ownership. " &amp; CHAR(10),IF(AND(M10&lt;&gt;"",N10&lt;&gt;"",IFERROR(AVERAGEIFS($M$10:$M$259,$E$10:$E$259,E10,$BR$10:$BR$259,BR10),"")&lt;&gt;""),IF(SUMIFS($N$10:$N$259,$E$10:$E$259,E10,$BR$10:$BR$259,BR10)&gt;AVERAGEIFS($M$10:$M$259,$E$10:$E$259,E10,$BR$10:$BR$259,BR10),"Invalid Fund ownership - Sum of ownership across funds exceeds GP ownership. " &amp; CHAR(10),""),""))))</f>
        <v/>
      </c>
      <c r="CE10" s="230" t="str">
        <f>IF(COUNTIFS($BR$10:$BR$259,$BR10,$E$10:$E$259,$E10)&lt;&gt;COUNTIFS($BR$10:$BR$259,$BR10,$E$10:$E$259,$E10,O$10:O$259,O10),CE$8&amp;" for this company in this year is inconsistent across funds, please update accordingly. "&amp;CHAR(10),IF(O10="","",IF(COUNTIF('Source Data (Hidden)'!$G$3:$G$13,O10)&lt;&gt;1,"Invalid sector of operations SICS name - Please ensure that you have selected a valid sector of operations using the drop-down list available in the corresponding column in the EDCI Data tab. " &amp; CHAR(10),"")))</f>
        <v/>
      </c>
      <c r="CF10" s="230" t="str">
        <f ca="1">IF(P10=0,IF(COUNTIFS($BR$10:$BR$259,$BR10,$E$10:$E$259,$E10)&lt;&gt;COUNTIFS($BR$10:$BR$259,$BR10,$E$10:$E$259,$E10,P$10:P$259,""),CF$8&amp;" for this company in this year is inconsistent across funds, please update accordingly. "&amp;CHAR(10),IF(P10="","",IFERROR(IF(COUNTIF(INDIRECT(SUBSTITUTE(SUBSTITUTE(SUBSTITUTE(SUBSTITUTE(O10,"&amp;","")," ",""),"-",""),",","")),P10)&gt;0,"","Invalid industry of operations SICS name - Please ensure that you have selected a valid industry of operations using the drop-down list available in the corresponding column in the EDCI Data tab. " &amp; CHAR(10)),""))),IFERROR(IF(COUNTIFS($BR$10:$BR$259,$BR10,$E$10:$E$259,$E10)&lt;&gt;COUNTIFS($BR$10:$BR$259,$BR10,$E$10:$E$259,$E10,P$10:P$259,P10),CF$8&amp;" for this company in this year is inconsistent across funds, please update accordingly. "&amp;CHAR(10),IF(P10="","",IF(COUNTIF(INDIRECT(SUBSTITUTE(SUBSTITUTE(SUBSTITUTE(SUBSTITUTE(O10,"&amp;","")," ",""),"-",""),",","")),P10)&gt;0,"","Invalid industry of operations SICS name - Please ensure that you have selected a valid industry of operations using the drop-down list available in the corresponding column in the EDCI Data tab. " &amp; CHAR(10)))),""))</f>
        <v/>
      </c>
      <c r="CG10" s="230" t="str">
        <f ca="1">IF(Q10=0,IF(COUNTIFS($BR$10:$BR$259,$BR10,$E$10:$E$259,$E10)&lt;&gt;COUNTIFS($BR$10:$BR$259,$BR10,$E$10:$E$259,$E10,Q$10:Q$259,""),CG$8&amp;" for this company in this year is inconsistent across funds, please update accordingly. "&amp;CHAR(10),IF(Q10="","",IFERROR(IF(COUNTIF(INDIRECT(SUBSTITUTE(SUBSTITUTE(SUBSTITUTE(SUBSTITUTE(P10,"&amp;","")," ",""),"-",""),",","")),Q10)&gt;0,"","Invalid sub-industry of operations GICS name - Please ensure that you have selected a valid sub-industry of operations using the drop-down list available in the corresponding column in the EDCI Data tab. " &amp; CHAR(10)),""))),IFERROR(IF(COUNTIFS($BR$10:$BR$259,$BR10,$E$10:$E$259,$E10)&lt;&gt;COUNTIFS($BR$10:$BR$259,$BR10,$E$10:$E$259,$E10,Q$10:Q$259,Q10),CG$8&amp;" for this company in this year is inconsistent across funds, please update accordingly. "&amp;CHAR(10),IF(Q10="","",IF(COUNTIF(INDIRECT(SUBSTITUTE(SUBSTITUTE(SUBSTITUTE(SUBSTITUTE(P10,"&amp;","")," ",""),"-",""),",","")),Q10)&gt;0,"","Invalid sub-industry of operations GICS name - Please ensure that you have selected a valid sub-industry of operations using the drop-down list available in the corresponding column in the EDCI Data tab. " &amp; CHAR(10)))),""))</f>
        <v/>
      </c>
      <c r="CH10" s="230" t="str">
        <f>IF(COUNTIFS($BR$10:$BR$259,$BR10,$E$10:$E$259,$E10)&lt;&gt;COUNTIFS($BR$10:$BR$259,$BR10,$E$10:$E$259,$E10,R$10:R$259,R10),CH$8&amp;" for this company in this year is inconsistent across funds, please update accordingly. "&amp;CHAR(10),IF(R10="","",IF(COUNTIF('Source Data (Hidden)'!$F$3:$F$183,R10)&lt;&gt;1,"Invalid currency input - Please ensure that the currency entered is a monetary unit described using three letter code (ISO 4217 code). " &amp; CHAR(10),"")))</f>
        <v/>
      </c>
      <c r="CI10" s="230" t="str">
        <f t="shared" ref="CI10" si="8">IF(COUNTIFS($BR$10:$BR$259,$BR10,$E$10:$E$259,$E10)&lt;&gt;COUNTIFS($BR$10:$BR$259,$BR10,$E$10:$E$259,$E10,S$10:S$259,S10),CI$8&amp;" for this company in this year is inconsistent across funds, please update accordingly. "&amp;CHAR(10),IF(S10="","",IF(OR(S10&lt;0,ISTEXT(S10)),"Invalid revenue input - Please ensure that the revenue entered is non-negative and is not expressed in any unit such as millions or thousands. " &amp; CHAR(10),IF(S10=0,"Please verify zero revenue input. Leave blank if unknown/not available. "&amp; CHAR(10),""))))</f>
        <v/>
      </c>
      <c r="CJ10" s="230" t="str">
        <f t="shared" ref="CJ10" si="9">IF(COUNTIFS($BR$10:$BR$259,$BR10,$E$10:$E$259,$E10)&lt;&gt;COUNTIFS($BR$10:$BR$259,$BR10,$E$10:$E$259,$E10,T$10:T$259,T10),CJ$8&amp;" for this company in this year is inconsistent across funds, please update accordingly. "&amp;CHAR(10),IF(T10="","",IF(OR(T10&lt;0,ISTEXT(T10)),"Invalid total number of FTE in current year - Please ensure the input is a non-negative numeric value. "&amp;CHAR(10),IF(T10=0,"Please verify the zero FTE input. Please leave blank if unknown/data not available. "&amp;CHAR(10),""))))</f>
        <v/>
      </c>
      <c r="CK10" s="230" t="str">
        <f t="shared" ref="CK10" si="10">IF(COUNTIFS($BR$10:$BR$259,$BR10,$E$10:$E$259,$E10)&lt;&gt;COUNTIFS($BR$10:$BR$259,$BR10,$E$10:$E$259,$E10,U$10:U$259,U10),CK$8&amp;" for this company in this year is inconsistent across funds, please update accordingly. "&amp;CHAR(10),IF(U10="","",IF(OR(U10&lt;0,ISTEXT(U10)),"Invalid total number of FTE in previous year - Please ensure the input is a non-negative numeric value. " &amp; CHAR(10),IF(U10=0,"Please verify the zero FTE input. Please leave blank if unknown/data not available. " &amp; CHAR(10),""))))</f>
        <v/>
      </c>
      <c r="CL10" s="230" t="str">
        <f t="shared" ref="CL10" si="11">IF(COUNTIFS($BR$10:$BR$259,$BR10,$E$10:$E$259,$E10)&lt;&gt;COUNTIFS($BR$10:$BR$259,$BR10,$E$10:$E$259,$E10,V$10:V$259,V10),CL$8&amp;" for this company in this year is inconsistent across funds, please update accordingly. "&amp;CHAR(10),IF(V10="","",IF(OR(ISTEXT(V10),V10&lt;0),"Invalid input for Scope 1 Emissions - Please ensure that the input is a non-negative numeric value. " &amp; CHAR(10),"")))</f>
        <v/>
      </c>
      <c r="CM10" s="230" t="str">
        <f>IF(COUNTIFS($BR$10:$BR$259,$BR10,$E$10:$E$259,$E10)&lt;&gt;COUNTIFS($BR$10:$BR$259,$BR10,$E$10:$E$259,$E10,W$10:W$259,W10),CM$8&amp;" for this company in this year is inconsistent across funds, please update accordingly. "&amp;CHAR(10),IF(W10="","",IF(COUNTIF('Source Data (Hidden)'!$L$3:$L$6,W10)&lt;&gt;1,"Invalid input for Scope 1 Methodology - Please choose one of the options from the drop-down list in the corresponding column in the EDCI Data tab. " &amp; CHAR(10),"")))</f>
        <v/>
      </c>
      <c r="CN10" s="230" t="str">
        <f t="shared" ref="CN10" si="12">IF(COUNTIFS($BR$10:$BR$259,$BR10,$E$10:$E$259,$E10)&lt;&gt;COUNTIFS($BR$10:$BR$259,$BR10,$E$10:$E$259,$E10,X$10:X$259,X10),CN$8&amp;" for this company in this year is inconsistent across funds, please update accordingly. "&amp;CHAR(10),IF(X10="","",IF(OR(ISTEXT(X10),X10&lt;0),"Invalid input for Scope 2 Emissions - Please ensure that the input is a non-negative numeric value. " &amp; CHAR(10),"")))</f>
        <v/>
      </c>
      <c r="CO10" s="230" t="str">
        <f>IF(COUNTIFS($BR$10:$BR$259,$BR10,$E$10:$E$259,$E10)&lt;&gt;COUNTIFS($BR$10:$BR$259,$BR10,$E$10:$E$259,$E10,Y$10:Y$259,Y10),CO$8&amp;" for this company in this year is inconsistent across funds, please update accordingly. "&amp;CHAR(10),IF(Y10="","",IF(COUNTIF('Source Data (Hidden)'!$M$3:$M$5,Y10)&lt;&gt;1,"Invalid input for Scope 2 Methodology - Please choose one of the options from the drop-down list in the corresponding column in the EDCI Data tab. " &amp; CHAR(10),"")))</f>
        <v/>
      </c>
      <c r="CP10" s="230" t="str">
        <f t="shared" ref="CP10" si="13">IF(COUNTIFS($BR$10:$BR$259,$BR10,$E$10:$E$259,$E10)&lt;&gt;COUNTIFS($BR$10:$BR$259,$BR10,$E$10:$E$259,$E10,Z$10:Z$259,Z10),CP$8&amp;" for this company in this year is inconsistent across funds, please update accordingly. "&amp;CHAR(10),IF(Z10="","",IF(OR(ISTEXT(Z10),Z10&lt;0),"Invalid input for Scope 3 Emissions - Please ensure that the input is a non-negative numeric value. " &amp; CHAR(10),"")))</f>
        <v/>
      </c>
      <c r="CQ10" s="230" t="str">
        <f>IF(COUNTIFS($BR$10:$BR$259,$BR10,$E$10:$E$259,$E10)&lt;&gt;COUNTIFS($BR$10:$BR$259,$BR10,$E$10:$E$259,$E10,AA$10:AA$259,AA10),CQ$8&amp;" for this company in this year is inconsistent across funds, please update accordingly. "&amp;CHAR(10),IF(AA10="","",IF(COUNTIF('Source Data (Hidden)'!$N$3:$N$6,AA10)&lt;&gt;1,"Invalid input for Scope 3 Methodology - Please choose one of the options from the drop-down list in the corresponding column in the EDCI Data tab. " &amp; CHAR(10),"")))</f>
        <v/>
      </c>
      <c r="CR10" s="230" t="str">
        <f t="shared" ref="CR10" si="14">IF(COUNTIFS($BR$10:$BR$259,$BR10,$E$10:$E$259,$E10)&lt;&gt;COUNTIFS($BR$10:$BR$259,$BR10,$E$10:$E$259,$E10,AB$10:AB$259,AB10),CR$8&amp;" for this company in this year is inconsistent across funds, please update accordingly. "&amp;CHAR(10),IF(AB10="","",IF(AB10&lt;&gt;"X","Invalid entry for indication of Scope 3 coverage - Please enter an x to indicate Scope 3 coverage for a category. " &amp; CHAR(10),"")))</f>
        <v/>
      </c>
      <c r="CS10" s="230" t="str">
        <f t="shared" ref="CS10" si="15">IF(COUNTIFS($BR$10:$BR$259,$BR10,$E$10:$E$259,$E10)&lt;&gt;COUNTIFS($BR$10:$BR$259,$BR10,$E$10:$E$259,$E10,AC$10:AC$259,AC10),CS$8&amp;" for this company in this year is inconsistent across funds, please update accordingly. "&amp;CHAR(10),IF(AC10="","",IF(AC10&lt;&gt;"X","Invalid entry for indication of Scope 3 coverage - Please enter an x to indicate Scope 3 coverage for a category. " &amp; CHAR(10),"")))</f>
        <v/>
      </c>
      <c r="CT10" s="230" t="str">
        <f t="shared" ref="CT10" si="16">IF(COUNTIFS($BR$10:$BR$259,$BR10,$E$10:$E$259,$E10)&lt;&gt;COUNTIFS($BR$10:$BR$259,$BR10,$E$10:$E$259,$E10,AD$10:AD$259,AD10),CT$8&amp;" for this company in this year is inconsistent across funds, please update accordingly. "&amp;CHAR(10),IF(AD10="","",IF(AD10&lt;&gt;"X","Invalid entry for indication of Scope 3 coverage - Please enter an x to indicate Scope 3 coverage for a category. " &amp; CHAR(10),"")))</f>
        <v/>
      </c>
      <c r="CU10" s="230" t="str">
        <f t="shared" ref="CU10" si="17">IF(COUNTIFS($BR$10:$BR$259,$BR10,$E$10:$E$259,$E10)&lt;&gt;COUNTIFS($BR$10:$BR$259,$BR10,$E$10:$E$259,$E10,AE$10:AE$259,AE10),CU$8&amp;" for this company in this year is inconsistent across funds, please update accordingly. "&amp;CHAR(10),IF(AE10="","",IF(AE10&lt;&gt;"X","Invalid entry for indication of Scope 3 coverage - Please enter an x to indicate Scope 3 coverage for a category. " &amp; CHAR(10),"")))</f>
        <v/>
      </c>
      <c r="CV10" s="230" t="str">
        <f t="shared" ref="CV10" si="18">IF(COUNTIFS($BR$10:$BR$259,$BR10,$E$10:$E$259,$E10)&lt;&gt;COUNTIFS($BR$10:$BR$259,$BR10,$E$10:$E$259,$E10,AF$10:AF$259,AF10),CV$8&amp;" for this company in this year is inconsistent across funds, please update accordingly. "&amp;CHAR(10),IF(AF10="","",IF(AF10&lt;&gt;"X","Invalid entry for indication of Scope 3 coverage - Please enter an x to indicate Scope 3 coverage for a category. " &amp; CHAR(10),"")))</f>
        <v/>
      </c>
      <c r="CW10" s="230" t="str">
        <f t="shared" ref="CW10" si="19">IF(COUNTIFS($BR$10:$BR$259,$BR10,$E$10:$E$259,$E10)&lt;&gt;COUNTIFS($BR$10:$BR$259,$BR10,$E$10:$E$259,$E10,AG$10:AG$259,AG10),CW$8&amp;" for this company in this year is inconsistent across funds, please update accordingly. "&amp;CHAR(10),IF(AG10="","",IF(AG10&lt;&gt;"X","Invalid entry for indication of Scope 3 coverage - Please enter an x to indicate Scope 3 coverage for a category. " &amp; CHAR(10),"")))</f>
        <v/>
      </c>
      <c r="CX10" s="230" t="str">
        <f t="shared" ref="CX10" si="20">IF(COUNTIFS($BR$10:$BR$259,$BR10,$E$10:$E$259,$E10)&lt;&gt;COUNTIFS($BR$10:$BR$259,$BR10,$E$10:$E$259,$E10,AH$10:AH$259,AH10),CX$8&amp;" for this company in this year is inconsistent across funds, please update accordingly. "&amp;CHAR(10),IF(AH10="","",IF(AH10&lt;&gt;"X","Invalid entry for indication of Scope 3 coverage - Please enter an x to indicate Scope 3 coverage for a category. " &amp; CHAR(10),"")))</f>
        <v/>
      </c>
      <c r="CY10" s="230" t="str">
        <f t="shared" ref="CY10" si="21">IF(COUNTIFS($BR$10:$BR$259,$BR10,$E$10:$E$259,$E10)&lt;&gt;COUNTIFS($BR$10:$BR$259,$BR10,$E$10:$E$259,$E10,AI$10:AI$259,AI10),CY$8&amp;" for this company in this year is inconsistent across funds, please update accordingly. "&amp;CHAR(10),IF(AI10="","",IF(AI10&lt;&gt;"X","Invalid entry for indication of Scope 3 coverage - Please enter an x to indicate Scope 3 coverage for a category. " &amp; CHAR(10),"")))</f>
        <v/>
      </c>
      <c r="CZ10" s="230" t="str">
        <f t="shared" ref="CZ10" si="22">IF(COUNTIFS($BR$10:$BR$259,$BR10,$E$10:$E$259,$E10)&lt;&gt;COUNTIFS($BR$10:$BR$259,$BR10,$E$10:$E$259,$E10,AJ$10:AJ$259,AJ10),CZ$8&amp;" for this company in this year is inconsistent across funds, please update accordingly. "&amp;CHAR(10),IF(AJ10="","",IF(AJ10&lt;&gt;"X","Invalid entry for indication of Scope 3 coverage - Please enter an x to indicate Scope 3 coverage for a category. " &amp; CHAR(10),"")))</f>
        <v/>
      </c>
      <c r="DA10" s="230" t="str">
        <f t="shared" ref="DA10" si="23">IF(COUNTIFS($BR$10:$BR$259,$BR10,$E$10:$E$259,$E10)&lt;&gt;COUNTIFS($BR$10:$BR$259,$BR10,$E$10:$E$259,$E10,AK$10:AK$259,AK10),DA$8&amp;" for this company in this year is inconsistent across funds, please update accordingly. "&amp;CHAR(10),IF(AK10="","",IF(AK10&lt;&gt;"X","Invalid entry for indication of Scope 3 coverage - Please enter an x to indicate Scope 3 coverage for a category. " &amp; CHAR(10),"")))</f>
        <v/>
      </c>
      <c r="DB10" s="230" t="str">
        <f t="shared" ref="DB10" si="24">IF(COUNTIFS($BR$10:$BR$259,$BR10,$E$10:$E$259,$E10)&lt;&gt;COUNTIFS($BR$10:$BR$259,$BR10,$E$10:$E$259,$E10,AL$10:AL$259,AL10),DB$8&amp;" for this company in this year is inconsistent across funds, please update accordingly. "&amp;CHAR(10),IF(AL10="","",IF(AL10&lt;&gt;"X","Invalid entry for indication of Scope 3 coverage - Please enter an x to indicate Scope 3 coverage for a category. " &amp; CHAR(10),"")))</f>
        <v/>
      </c>
      <c r="DC10" s="230" t="str">
        <f t="shared" ref="DC10" si="25">IF(COUNTIFS($BR$10:$BR$259,$BR10,$E$10:$E$259,$E10)&lt;&gt;COUNTIFS($BR$10:$BR$259,$BR10,$E$10:$E$259,$E10,AM$10:AM$259,AM10),DC$8&amp;" for this company in this year is inconsistent across funds, please update accordingly. "&amp;CHAR(10),IF(AM10="","",IF(AM10&lt;&gt;"X","Invalid entry for indication of Scope 3 coverage - Please enter an x to indicate Scope 3 coverage for a category. " &amp; CHAR(10),"")))</f>
        <v/>
      </c>
      <c r="DD10" s="230" t="str">
        <f t="shared" ref="DD10" si="26">IF(COUNTIFS($BR$10:$BR$259,$BR10,$E$10:$E$259,$E10)&lt;&gt;COUNTIFS($BR$10:$BR$259,$BR10,$E$10:$E$259,$E10,AN$10:AN$259,AN10),DD$8&amp;" for this company in this year is inconsistent across funds, please update accordingly. "&amp;CHAR(10),IF(AN10="","",IF(AN10&lt;&gt;"X","Invalid entry for indication of Scope 3 coverage - Please enter an x to indicate Scope 3 coverage for a category. " &amp; CHAR(10),"")))</f>
        <v/>
      </c>
      <c r="DE10" s="230" t="str">
        <f t="shared" ref="DE10" si="27">IF(COUNTIFS($BR$10:$BR$259,$BR10,$E$10:$E$259,$E10)&lt;&gt;COUNTIFS($BR$10:$BR$259,$BR10,$E$10:$E$259,$E10,AO$10:AO$259,AO10),DE$8&amp;" for this company in this year is inconsistent across funds, please update accordingly. "&amp;CHAR(10),IF(AO10="","",IF(AO10&lt;&gt;"X","Invalid entry for indication of Scope 3 coverage - Please enter an x to indicate Scope 3 coverage for a category. " &amp; CHAR(10),"")))</f>
        <v/>
      </c>
      <c r="DF10" s="230" t="str">
        <f t="shared" ref="DF10" si="28">IF(COUNTIFS($BR$10:$BR$259,$BR10,$E$10:$E$259,$E10)&lt;&gt;COUNTIFS($BR$10:$BR$259,$BR10,$E$10:$E$259,$E10,AP$10:AP$259,AP10),DF$8&amp;" for this company in this year is inconsistent across funds, please update accordingly. "&amp;CHAR(10),IF(AP10="","",IF(AP10&lt;&gt;"X","Invalid entry for indication of Scope 3 coverage - Please enter an x to indicate Scope 3 coverage for a category. " &amp; CHAR(10),"")))</f>
        <v/>
      </c>
      <c r="DG10" s="230" t="str">
        <f t="shared" ref="DG10" si="29">IF(COUNTIFS($BR$10:$BR$259,$BR10,$E$10:$E$259,$E10)&lt;&gt;COUNTIFS($BR$10:$BR$259,$BR10,$E$10:$E$259,$E10,AQ$10:AQ$259,AQ10),DG$8&amp;" for this company in this year is inconsistent across funds, please update accordingly. "&amp;CHAR(10),IF(AQ10="","",IF(AND(AQ10&lt;&gt;"Y",AQ10&lt;&gt;"N"),"Invalid entry for indication of Scope 3 coverage - Please enter a Y or N to indicate whether this is representative of total Scope 3 emissions. " &amp; CHAR(10),"")))</f>
        <v/>
      </c>
      <c r="DH10" s="283" t="str">
        <f t="shared" ref="DH10" si="30">IF(AND(COUNTIFS($BR$10:$BR$259,$BR10,$E$10:$E$259,$E10)&gt;1,COUNTIFS($BR$10:$BR$259,$BR10,$E$10:$E$259,$E10)&lt;&gt;COUNTIFS($BR$10:$BR$259,$BR10,$E$10:$E$259,$E10,AR$10:AR$259,AR10)),DH$8&amp;" for this company in this year is inconsistent across funds, please update accordingly. "&amp;CHAR(10),"")</f>
        <v/>
      </c>
      <c r="DI10" s="230" t="str">
        <f t="shared" ref="DI10" si="31">IF(COUNTIFS($BR$10:$BR$259,$BR10,$E$10:$E$259,$E10)&lt;&gt;COUNTIFS($BR$10:$BR$259,$BR10,$E$10:$E$259,$E10,AS$10:AS$259,AS10),DI$8&amp;" for this company in this year is inconsistent across funds, please update accordingly. "&amp;CHAR(10),"")</f>
        <v/>
      </c>
      <c r="DJ10" s="230" t="str">
        <f>IF(COUNTIFS($BR$10:$BR$259,$BR10,$E$10:$E$259,$E10)&lt;&gt;COUNTIFS($BR$10:$BR$259,$BR10,$E$10:$E$259,$E10,AT$10:AT$259,AT10),DJ$8&amp;" for this company in this year is inconsistent across funds, please update accordingly. "&amp;CHAR(10),IF(AT10="","",IF(COUNTIF('Source Data (Hidden)'!$O$3:$O$5,AT10)&lt;&gt;1,"Invalid input for 'Does this Portco have a decarbonization strategy/plan in place' - Please ensure that you have selected a valid response using the drop-down list available in the corresponding column in the EDCI Data tab. " &amp; CHAR(10),"")))</f>
        <v/>
      </c>
      <c r="DK10" s="230" t="str">
        <f>IF(COUNTIFS($BR$10:$BR$259,$BR10,$E$10:$E$259,$E10)&lt;&gt;COUNTIFS($BR$10:$BR$259,$BR10,$E$10:$E$259,$E10,AU$10:AU$259,AU10),DK$8&amp;" for this company in this year is inconsistent across funds, please update accordingly. "&amp;CHAR(10),IF(AU10="","",IF(COUNTIF('Source Data (Hidden)'!$P$3:$P$5,AU10)&lt;&gt;1,"Invalid input for 'Does the Portfolio Company have a short-term GHG emission reduction target' - Please ensure you have selected a valid response using the drop-down list available in the corresponding column in the EDCI Data tab. " &amp; CHAR(10),"")))</f>
        <v/>
      </c>
      <c r="DL10" s="230" t="str">
        <f>IF(COUNTIFS($BR$10:$BR$259,$BR10,$E$10:$E$259,$E10)&lt;&gt;COUNTIFS($BR$10:$BR$259,$BR10,$E$10:$E$259,$E10,AV$10:AV$259,AV10),DL$8&amp;" for this company in this year is inconsistent across funds, please update accordingly. "&amp;CHAR(10),IF(AV10="","",IF(COUNTIF('Source Data (Hidden)'!$Q$3:$Q$6,AV10)&lt;&gt;1,"Invalid input for 'Does the Portfolio Company have a long-term net zero goal' - Please ensure that you have selected a valid response using the drop-down list available in the corresponding column in the EDCI Data tab. " &amp; CHAR(10),"")))</f>
        <v/>
      </c>
      <c r="DM10" s="230" t="str">
        <f t="shared" ref="DM10" si="32">IF(COUNTIFS($BR$10:$BR$259,$BR10,$E$10:$E$259,$E10)&lt;&gt;COUNTIFS($BR$10:$BR$259,$BR10,$E$10:$E$259,$E10,AW$10:AW$259,AW10),DM$8&amp;" for this company in this year is inconsistent across funds, please update accordingly. "&amp;CHAR(10),"")</f>
        <v/>
      </c>
      <c r="DN10" s="230" t="str">
        <f t="shared" ref="DN10" si="33">IF(COUNTIFS($BR$10:$BR$259,$BR10,$E$10:$E$259,$E10)&lt;&gt;COUNTIFS($BR$10:$BR$259,$BR10,$E$10:$E$259,$E10,AX$10:AX$259,AX10),DN$8&amp;" for this company in this year is inconsistent across funds, please update accordingly. "&amp;CHAR(10),IF(AX10="","",IF(OR(AX10&lt;0,ISTEXT(AX10)),"Invalid input for total energy consumption - Please input a non-negative numeric value. " &amp; CHAR(10),IF(AND(AX10&lt;&gt;"",AY10&lt;&gt;"",AX10&lt;AY10),"Invalid input for Total energy consumption - Please ensure that total energy consumption is greater than renewable energy consumption. " &amp; CHAR(10),""))))</f>
        <v/>
      </c>
      <c r="DO10" s="230" t="str">
        <f t="shared" ref="DO10" si="34">IF(COUNTIFS($BR$10:$BR$259,$BR10,$E$10:$E$259,$E10)&lt;&gt;COUNTIFS($BR$10:$BR$259,$BR10,$E$10:$E$259,$E10,AY$10:AY$259,AY10),DO$8&amp;" for this company in this year is inconsistent across funds, please update accordingly. "&amp;CHAR(10),IF(AY10="","",IF(OR(AY10&lt;0,AY10&gt;AX10,ISTEXT(AY10)),"Invalid input for renewable energy consumption - Please input a non-negative numeric value ensuring that renewable energy consumption is not greater than total energy consumption. " &amp; CHAR(10),IF(AND(AX10&lt;&gt;"",AY10&lt;&gt;"",AY10&gt;AX10),"Invalid input for Renewable energy consumption - Please ensure that renewable energy consumption does not exceed total energy consumption. " &amp; CHAR(10),""))))</f>
        <v/>
      </c>
      <c r="DP10" s="230"/>
      <c r="DQ10" s="230" t="str">
        <f t="shared" ref="DQ10" si="35">IF(COUNTIFS($BR$10:$BR$259,$BR10,$E$10:$E$259,$E10)&lt;&gt;COUNTIFS($BR$10:$BR$259,$BR10,$E$10:$E$259,$E10,BA$10:BA$259,BA10),DQ$8&amp;" for this company in this year is inconsistent across funds, please update accordingly. "&amp;CHAR(10),IF(BA10="","",IF(OR(BA10&lt;0,ISTEXT(BA10)),"Invalid input for Total number of board memebrs -  Please ensure that total number of board members is a non-negative numeric value. " &amp; CHAR(10),IF(OR(AND(BA10&lt;&gt;"",BB10&lt;&gt;"",BB10&gt;BA10),AND(BA10&lt;&gt;"",BC10&lt;&gt;"",BC10&gt;BA10),AND(BA10&lt;&gt;"",BD10&lt;&gt;"",BD10&gt;BA10)),"Invalid input for Total board member - Total number of board members should be greater than number of women board members, number of LGBTQ board members and number of board members from under-represented groups. " &amp; CHAR(10),""))))</f>
        <v/>
      </c>
      <c r="DR10" s="230" t="str">
        <f t="shared" ref="DR10" si="36">IF(COUNTIFS($BR$10:$BR$259,$BR10,$E$10:$E$259,$E10)&lt;&gt;COUNTIFS($BR$10:$BR$259,$BR10,$E$10:$E$259,$E10,BB$10:BB$259,BB10),DR$8&amp;" for this company in this year is inconsistent across funds, please update accordingly. "&amp;CHAR(10),IF(BB10="","",IF(OR(BB10&lt;0,ISTEXT(BB10)),"Invalid input for Number of women board members - Please input a non-negative numeric value. " &amp; CHAR(10),IF(AND(BA10&lt;&gt;"",BB10&lt;&gt;"",BB10&gt;BA10),"Invalid input for Number of women on board - Please ensure that number of women board members &lt;= total board members. " &amp; CHAR(10),""))))</f>
        <v/>
      </c>
      <c r="DS10" s="230" t="str">
        <f t="shared" ref="DS10" si="37">IF(COUNTIFS($BR$10:$BR$259,$BR10,$E$10:$E$259,$E10)&lt;&gt;COUNTIFS($BR$10:$BR$259,$BR10,$E$10:$E$259,$E10,BC$10:BC$259,BC10),DS$8&amp;" for this company in this year is inconsistent across funds, please update accordingly. "&amp;CHAR(10),IF(BC10="","",IF(OR(BC10&lt;0,ISTEXT(BC10)),"Invalid input for Number of LGBTQ board members - Please input a non-negative numeric value." &amp; CHAR(10),IF(AND(BA10&lt;&gt;"",BC10&lt;&gt;"",BC10&gt;BA10),"Invalid input for Number of LGBTQ board members - Please ensure that number of LGBTQ board members &lt;= total board members. " &amp; CHAR(10),""))))</f>
        <v/>
      </c>
      <c r="DT10" s="230" t="str">
        <f t="shared" ref="DT10" si="38">IF(COUNTIFS($BR$10:$BR$259,$BR10,$E$10:$E$259,$E10)&lt;&gt;COUNTIFS($BR$10:$BR$259,$BR10,$E$10:$E$259,$E10,BD$10:BD$259,BD10),DT$8&amp;" for this company in this year is inconsistent across funds, please update accordingly. "&amp;CHAR(10),IF(BD10="","",IF(OR(BD10&lt;0,ISTEXT(BD10)),"Invalid input for Number of board members from under-represented groups - Please input a non-negative numeric value. " &amp; CHAR(10),IF(AND(BA10&lt;&gt;"",BD10&lt;&gt;"",BD10&gt;BA10),"Invalid input for Number of board members from under-represented groups - Please ensure that number of board members from under-represented groups &lt;= total board members. " &amp; CHAR(10),""))))</f>
        <v/>
      </c>
      <c r="DU10" s="230" t="str">
        <f t="shared" ref="DU10" si="39">IF(COUNTIFS($BR$10:$BR$259,$BR10,$E$10:$E$259,$E10)&lt;&gt;COUNTIFS($BR$10:$BR$259,$BR10,$E$10:$E$259,$E10,BE$10:BE$259,BE10),DU$8&amp;" for this company in this year is inconsistent across funds, please update accordingly. "&amp;CHAR(10),IF(BE10="","",IF(OR(BE10&lt;0,ISTEXT(BE10)),"Invalid input for Total number of C-Suite employees - Please ensure you have entered a non-negative numeric value. " &amp; CHAR(10),IF(AND(BF10&lt;&gt;"",BE10&lt;&gt;"",BF10&gt;BE10),"Invalid input for Total number of C-Suite employees - Please ensure that total number of C-suite employees &gt;= number of women C-suite employees. " &amp; CHAR(10),""))))</f>
        <v/>
      </c>
      <c r="DV10" s="230" t="str">
        <f t="shared" ref="DV10" si="40">IF(COUNTIFS($BR$10:$BR$259,$BR10,$E$10:$E$259,$E10)&lt;&gt;COUNTIFS($BR$10:$BR$259,$BR10,$E$10:$E$259,$E10,BF$10:BF$259,BF10),DV$8&amp;" for this company in this year is inconsistent across funds, please update accordingly. "&amp;CHAR(10),IF(BF10="","",IF(OR(BF10&lt;0,ISTEXT(BF10)),"Invalid input for Number of women C-suite employees - Please ensure you have entered a non-negative numeric value. " &amp; CHAR(10),IF(AND(BF10&lt;&gt;"",BE10&lt;&gt;"",BF10&gt;BE10),"Invalid input for Total number of C-Suite employees - Please ensure that total number of C-suite employees &gt;= number of women C-suite employees. " &amp; CHAR(10),""))))</f>
        <v/>
      </c>
      <c r="DW10" s="230" t="str">
        <f t="shared" ref="DW10" si="41">IF(COUNTIFS($BR$10:$BR$259,$BR10,$E$10:$E$259,$E10)&lt;&gt;COUNTIFS($BR$10:$BR$259,$BR10,$E$10:$E$259,$E10,BG$10:BG$259,BG10),DW$8&amp;" for this company in this year is inconsistent across funds, please update accordingly. "&amp;CHAR(10),IF(BG10="","",IF(OR(BG10&lt;0,ISTEXT(BG10)),"Invalid input for number of work-related injuries - Please ensure you have entered a non-negative numeric value. " &amp; CHAR(10),"")))</f>
        <v/>
      </c>
      <c r="DX10" s="230" t="str">
        <f t="shared" ref="DX10" si="42">IF(COUNTIFS($BR$10:$BR$259,$BR10,$E$10:$E$259,$E10)&lt;&gt;COUNTIFS($BR$10:$BR$259,$BR10,$E$10:$E$259,$E10,BH$10:BH$259,BH10),DX$8&amp;" for this company in this year is inconsistent across funds, please update accordingly. "&amp;CHAR(10),IF(BH10="","",IF(OR(BH10&lt;0,ISTEXT(BH10)),"Invalid input for Number of work-related fatalities - Please ensure you have entered a non-negative numeric input. " &amp; CHAR(10),IF(AND(BG10&lt;&gt;"",BH10&lt;&gt;"",BH10&gt;BG10),"Invalid input for Number of work-related fatalities - Please ensure that the number of work-related fatalities &lt;= number of work-related injuries. " &amp; CHAR(10),""))))</f>
        <v/>
      </c>
      <c r="DY10" s="230" t="str">
        <f t="shared" ref="DY10" si="43">IF(COUNTIFS($BR$10:$BR$259,$BR10,$E$10:$E$259,$E10)&lt;&gt;COUNTIFS($BR$10:$BR$259,$BR10,$E$10:$E$259,$E10,BI$10:BI$259,BI10),DY$8&amp;" for this company in this year is inconsistent across funds, please update accordingly. "&amp;CHAR(10),IF(BI10="","",IF(OR(BI10&lt;0,AND(BG10=0,BI10&gt;0),ISTEXT(BI10)),"Invalid input for Days lost due to injury (temporary incapacity) - Please ensure that you have entered a non-negative numeric value and if number of work-related injuries is zero then number of days lost due to injury cannot be positive. " &amp; CHAR(10),"")))</f>
        <v/>
      </c>
      <c r="DZ10" s="230" t="str">
        <f>IF(BJ10&lt;&gt;T10,"Invalid input for Total number of FTE in current year - Please ensure that column R and column BF of the EDCI Data tab have the same value. " &amp; CHAR(10),"")</f>
        <v/>
      </c>
      <c r="EA10" s="230" t="str">
        <f>IF(BK10&lt;&gt;U10,"Invalid input for Total number of FTE in previous year - Please ensure that column S and column BG of the EDCI Data tab have the same value. " &amp; CHAR(10),"")</f>
        <v/>
      </c>
      <c r="EB10" s="230" t="str">
        <f t="shared" ref="EB10" si="44">IF(COUNTIFS($BR$10:$BR$259,$BR10,$E$10:$E$259,$E10)&lt;&gt;COUNTIFS($BR$10:$BR$259,$BR10,$E$10:$E$259,$E10,BL$10:BL$259,BL10),EB$8&amp;" for this company in this year is inconsistent across funds, please update accordingly. "&amp;CHAR(10),IF(BL10="","",IF(ISTEXT(BL10),"Invalid input for net change in FTEs due to M&amp;A - Please enter a numeric value or leave blank if data is not available. " &amp; CHAR(10),"")))</f>
        <v/>
      </c>
      <c r="EC10" s="284" t="str">
        <f t="shared" ref="EC10" si="45">IF(COUNTIFS($BR$10:$BR$259,$BR10,$E$10:$E$259,$E10)&lt;&gt;COUNTIFS($BR$10:$BR$259,$BR10,$E$10:$E$259,$E10,BM$10:BM$259,BM10),EC$8&amp;" for this company in this year is inconsistent across funds, please update accordingly. "&amp;CHAR(10),IF(OR(BJ10="",BK10="",BL10=""),"",IF(IFERROR(ROUND(BM10,5)&lt;&gt;ROUND(BJ10-BK10-BL10,5),TRUE),"Invalid input for Organic net new hires - Please ensure that this equals Current year FTEs - Previous year FTEs - (net change in FTEs due to M&amp;A). " &amp; CHAR(10),IF(OR(BK10&lt;&gt;"",BL10&lt;&gt;""),"",IF(IFERROR(ROUND(BM10,5)&lt;&gt;ROUND(BJ10-BK10-BL10,5),TRUE),"Invalid input for Organic net new hires - Please ensure that Organic net new hires  + Previous year FTEs &gt; 0. " &amp; CHAR(10),"")))))</f>
        <v/>
      </c>
      <c r="ED10" s="284" t="str">
        <f t="shared" ref="ED10" si="46">IF(COUNTIFS($BR$10:$BR$259,$BR10,$E$10:$E$259,$E10)&lt;&gt;COUNTIFS($BR$10:$BR$259,$BR10,$E$10:$E$259,$E10,BN$10:BN$259,BN10),ED$8&amp;" for this company in this year is inconsistent across funds, please update accordingly. "&amp;CHAR(10),IF(OR(BJ10="",BK10=""),"",IF(IFERROR(ROUND(BN10,5)&lt;&gt;ROUND(BJ10-BK10,5),TRUE),"Invalid input for Total net new hires - Please ensure that total net new hires is equal to the difference between current year FTEs and previous year FTEs. " &amp; CHAR(10),"")))</f>
        <v/>
      </c>
      <c r="EE10" s="230" t="str">
        <f t="shared" ref="EE10" si="47">IF(COUNTIFS($BR$10:$BR$259,$BR10,$E$10:$E$259,$E10)&lt;&gt;COUNTIFS($BR$10:$BR$259,$BR10,$E$10:$E$259,$E10,BO$10:BO$259,BO10),EE$8&amp;" for this company in this year is inconsistent across funds, please update accordingly. "&amp;CHAR(10),IF(BO10="","",IF(BO10&lt;0,"Invalid input for Annual percent turnover - Please ensure that turnover % is at least 0%. "&amp;CHAR(10),IF(BO10&gt;1,"Please ensure Annual percent turnover is genuinely greater than 100%. "&amp;CHAR(10)&amp;IF(AND(BM10&lt;&gt;"",BK10&lt;&gt;"",BO10&lt;&gt;"",BK10&gt;0,IFERROR((BM10/BK10)&lt;-BO10,"")),"Invalid input for Annual percent turnover - The staff loss as suggested by organic net new hires is greater than that reported according to turnover percentage. "&amp;CHAR(10),""),IF(AND(BM10&lt;&gt;"",BK10&lt;&gt;"",BO10&lt;&gt;"",BK10&gt;0,IFERROR((BM10/BK10)&lt;-BO10,"")),"Invalid input for Annual percent turnover - The staff loss as suggested by organic net new hires is greater than that reported according to turnover percentage. "&amp;CHAR(10),"")))))</f>
        <v/>
      </c>
      <c r="EF10" s="230" t="str">
        <f>IF(COUNTIFS($BR$10:$BR$259,$BR10,$E$10:$E$259,$E10)&lt;&gt;COUNTIFS($BR$10:$BR$259,$BR10,$E$10:$E$259,$E10,BP$10:BP$259,BP10),EF$8&amp;" for this company in this year is inconsistent across funds, please update accordingly. "&amp;CHAR(10),IF(AND(BP10="",BQ10=""),"",IF(OR(AND(BQ10&lt;&gt;"",BP10&lt;&gt;"",BP10&lt;&gt;"Y"),AND(BQ10&lt;&gt;"",BP10=""),COUNTIF('Source Data (Hidden)'!$S$3:$S$4,BP10)&lt;&gt;1),"Invalid input for 'Do you conduct an employee survey' - Please ensure the input is either Y or N or leave blank if data is not available. If you have reported a % response rate to employee survey then the input for this metric should be Y. " &amp; CHAR(10),"")))</f>
        <v/>
      </c>
      <c r="EG10" s="230" t="str">
        <f t="shared" ref="EG10" si="48">IF(COUNTIFS($BR$10:$BR$259,$BR10,$E$10:$E$259,$E10)&lt;&gt;COUNTIFS($BR$10:$BR$259,$BR10,$E$10:$E$259,$E10,BQ$10:BQ$259,BQ10),EG$8&amp;" for this company in this year is inconsistent across funds, please update accordingly. "&amp;CHAR(10),IF(BQ10="","",IF(AND(BQ10&lt;&gt;"",BP10&lt;&gt;"Y",OR(BQ10&lt;0,BQ10&gt;1,ISTEXT(BQ10))),"% employees responding to survey - Please enter a % between 0 and 100. If you have entered a survey response rate then ensure that you have entered a Y in the 'do you conduct an employee survey' column. " &amp; CHAR(10),"")))</f>
        <v/>
      </c>
    </row>
    <row r="11" spans="1:137" s="154" customFormat="1" ht="60" customHeight="1" x14ac:dyDescent="0.35">
      <c r="A11" s="153"/>
      <c r="B11" s="212" t="str">
        <f t="shared" ca="1" si="0"/>
        <v/>
      </c>
      <c r="C11" s="213" t="str">
        <f>IF('EDCI Data'!B11="","",'EDCI Data'!B11)</f>
        <v/>
      </c>
      <c r="D11" s="214" t="str">
        <f>IF('EDCI Data'!C11="","",'EDCI Data'!C11)</f>
        <v/>
      </c>
      <c r="E11" s="215" t="str">
        <f>IF('EDCI Data'!D11="","",'EDCI Data'!D11)</f>
        <v/>
      </c>
      <c r="F11" s="216" t="str">
        <f>IF('EDCI Data'!E11="","",'EDCI Data'!E11)</f>
        <v/>
      </c>
      <c r="G11" s="213" t="str">
        <f>IF('EDCI Data'!F11="","",'EDCI Data'!F11)</f>
        <v/>
      </c>
      <c r="H11" s="213" t="str">
        <f>IF('EDCI Data'!G11="","",'EDCI Data'!G11)</f>
        <v/>
      </c>
      <c r="I11" s="213" t="str">
        <f>IF('EDCI Data'!H11="","",'EDCI Data'!H11)</f>
        <v/>
      </c>
      <c r="J11" s="213" t="str">
        <f>IF('EDCI Data'!I11="","",'EDCI Data'!I11)</f>
        <v/>
      </c>
      <c r="K11" s="213" t="str">
        <f>IF('EDCI Data'!J11="","",'EDCI Data'!J11)</f>
        <v/>
      </c>
      <c r="L11" s="213" t="str">
        <f>IF('EDCI Data'!K11="","",'EDCI Data'!K11)</f>
        <v/>
      </c>
      <c r="M11" s="217" t="str">
        <f>IF('EDCI Data'!L11="","",'EDCI Data'!L11)</f>
        <v/>
      </c>
      <c r="N11" s="217" t="str">
        <f>IF('EDCI Data'!M11="","",'EDCI Data'!M11)</f>
        <v/>
      </c>
      <c r="O11" s="213" t="str">
        <f>IF('EDCI Data'!N11="","",'EDCI Data'!N11)</f>
        <v/>
      </c>
      <c r="P11" s="213" t="str">
        <f>IF('EDCI Data'!O11="","",'EDCI Data'!O11)</f>
        <v/>
      </c>
      <c r="Q11" s="213" t="str">
        <f>IF('EDCI Data'!P11="","",'EDCI Data'!P11)</f>
        <v/>
      </c>
      <c r="R11" s="213" t="str">
        <f>IF('EDCI Data'!Q11="","",'EDCI Data'!Q11)</f>
        <v/>
      </c>
      <c r="S11" s="218" t="str">
        <f>IF('EDCI Data'!R11="","",'EDCI Data'!R11)</f>
        <v/>
      </c>
      <c r="T11" s="219" t="str">
        <f>IF('EDCI Data'!S11="","",'EDCI Data'!S11)</f>
        <v/>
      </c>
      <c r="U11" s="219" t="str">
        <f>IF('EDCI Data'!T11="","",'EDCI Data'!T11)</f>
        <v/>
      </c>
      <c r="V11" s="220" t="str">
        <f>IF('EDCI Data'!U11="","",'EDCI Data'!U11)</f>
        <v/>
      </c>
      <c r="W11" s="213" t="str">
        <f>IF('EDCI Data'!V11="","",'EDCI Data'!V11)</f>
        <v/>
      </c>
      <c r="X11" s="220" t="str">
        <f>IF('EDCI Data'!W11="","",'EDCI Data'!W11)</f>
        <v/>
      </c>
      <c r="Y11" s="213" t="str">
        <f>IF('EDCI Data'!X11="","",'EDCI Data'!X11)</f>
        <v/>
      </c>
      <c r="Z11" s="220" t="str">
        <f>IF('EDCI Data'!Y11="","",'EDCI Data'!Y11)</f>
        <v/>
      </c>
      <c r="AA11" s="213" t="str">
        <f>IF('EDCI Data'!Z11="","",'EDCI Data'!Z11)</f>
        <v/>
      </c>
      <c r="AB11" s="213" t="str">
        <f>IF('EDCI Data'!AA11="","",'EDCI Data'!AA11)</f>
        <v/>
      </c>
      <c r="AC11" s="213" t="str">
        <f>IF('EDCI Data'!AB11="","",'EDCI Data'!AB11)</f>
        <v/>
      </c>
      <c r="AD11" s="213" t="str">
        <f>IF('EDCI Data'!AC11="","",'EDCI Data'!AC11)</f>
        <v/>
      </c>
      <c r="AE11" s="213" t="str">
        <f>IF('EDCI Data'!AD11="","",'EDCI Data'!AD11)</f>
        <v/>
      </c>
      <c r="AF11" s="213" t="str">
        <f>IF('EDCI Data'!AE11="","",'EDCI Data'!AE11)</f>
        <v/>
      </c>
      <c r="AG11" s="213" t="str">
        <f>IF('EDCI Data'!AF11="","",'EDCI Data'!AF11)</f>
        <v/>
      </c>
      <c r="AH11" s="213" t="str">
        <f>IF('EDCI Data'!AG11="","",'EDCI Data'!AG11)</f>
        <v/>
      </c>
      <c r="AI11" s="213" t="str">
        <f>IF('EDCI Data'!AH11="","",'EDCI Data'!AH11)</f>
        <v/>
      </c>
      <c r="AJ11" s="213" t="str">
        <f>IF('EDCI Data'!AI11="","",'EDCI Data'!AI11)</f>
        <v/>
      </c>
      <c r="AK11" s="213" t="str">
        <f>IF('EDCI Data'!AJ11="","",'EDCI Data'!AJ11)</f>
        <v/>
      </c>
      <c r="AL11" s="213" t="str">
        <f>IF('EDCI Data'!AK11="","",'EDCI Data'!AK11)</f>
        <v/>
      </c>
      <c r="AM11" s="213" t="str">
        <f>IF('EDCI Data'!AL11="","",'EDCI Data'!AL11)</f>
        <v/>
      </c>
      <c r="AN11" s="213" t="str">
        <f>IF('EDCI Data'!AM11="","",'EDCI Data'!AM11)</f>
        <v/>
      </c>
      <c r="AO11" s="213" t="str">
        <f>IF('EDCI Data'!AN11="","",'EDCI Data'!AN11)</f>
        <v/>
      </c>
      <c r="AP11" s="213" t="str">
        <f>IF('EDCI Data'!AO11="","",'EDCI Data'!AO11)</f>
        <v/>
      </c>
      <c r="AQ11" s="213" t="str">
        <f>IF('EDCI Data'!AP11="","",'EDCI Data'!AP11)</f>
        <v/>
      </c>
      <c r="AR11" s="213" t="str">
        <f>IF('EDCI Data'!AQ11="","",'EDCI Data'!AQ11)</f>
        <v/>
      </c>
      <c r="AS11" s="213" t="str">
        <f>IF('EDCI Data'!AR11="","",'EDCI Data'!AR11)</f>
        <v/>
      </c>
      <c r="AT11" s="213" t="str">
        <f>IF('EDCI Data'!AS11="","",'EDCI Data'!AS11)</f>
        <v/>
      </c>
      <c r="AU11" s="213" t="str">
        <f>IF('EDCI Data'!AT11="","",'EDCI Data'!AT11)</f>
        <v/>
      </c>
      <c r="AV11" s="213" t="str">
        <f>IF('EDCI Data'!AU11="","",'EDCI Data'!AU11)</f>
        <v/>
      </c>
      <c r="AW11" s="213" t="str">
        <f>IF('EDCI Data'!AV11="","",'EDCI Data'!AV11)</f>
        <v/>
      </c>
      <c r="AX11" s="221" t="str">
        <f>IF('EDCI Data'!AW11="","",'EDCI Data'!AW11)</f>
        <v/>
      </c>
      <c r="AY11" s="221" t="str">
        <f>IF('EDCI Data'!AX11="","",'EDCI Data'!AX11)</f>
        <v/>
      </c>
      <c r="AZ11" s="222" t="str">
        <f t="shared" ref="AZ11:AZ74" si="49">IFERROR(IF(OR(AX11="",AY11=""),"",AY11/AX11),"")</f>
        <v/>
      </c>
      <c r="BA11" s="223" t="str">
        <f>IF('EDCI Data'!AY11="","",'EDCI Data'!AY11)</f>
        <v/>
      </c>
      <c r="BB11" s="223" t="str">
        <f>IF('EDCI Data'!AZ11="","",'EDCI Data'!AZ11)</f>
        <v/>
      </c>
      <c r="BC11" s="223" t="str">
        <f>IF('EDCI Data'!BA11="","",'EDCI Data'!BA11)</f>
        <v/>
      </c>
      <c r="BD11" s="223" t="str">
        <f>IF('EDCI Data'!BB11="","",'EDCI Data'!BB11)</f>
        <v/>
      </c>
      <c r="BE11" s="223" t="str">
        <f>IF('EDCI Data'!BC11="","",'EDCI Data'!BC11)</f>
        <v/>
      </c>
      <c r="BF11" s="223" t="str">
        <f>IF('EDCI Data'!BD11="","",'EDCI Data'!BD11)</f>
        <v/>
      </c>
      <c r="BG11" s="223" t="str">
        <f>IF('EDCI Data'!BE11="","",'EDCI Data'!BE11)</f>
        <v/>
      </c>
      <c r="BH11" s="223" t="str">
        <f>IF('EDCI Data'!BF11="","",'EDCI Data'!BF11)</f>
        <v/>
      </c>
      <c r="BI11" s="224" t="str">
        <f>IF('EDCI Data'!BG11="","",'EDCI Data'!BG11)</f>
        <v/>
      </c>
      <c r="BJ11" s="225" t="str">
        <f>IF('EDCI Data'!S11="","",'EDCI Data'!S11)</f>
        <v/>
      </c>
      <c r="BK11" s="225" t="str">
        <f>IF('EDCI Data'!T11="","",'EDCI Data'!T11)</f>
        <v/>
      </c>
      <c r="BL11" s="224" t="str">
        <f>IF('EDCI Data'!BJ11="","",'EDCI Data'!BJ11)</f>
        <v/>
      </c>
      <c r="BM11" s="226" t="str">
        <f>IF('EDCI Data'!BK11="","",'EDCI Data'!BK11)</f>
        <v/>
      </c>
      <c r="BN11" s="226" t="str">
        <f>IF('EDCI Data'!BL11="","",'EDCI Data'!BL11)</f>
        <v/>
      </c>
      <c r="BO11" s="227" t="str">
        <f>IF('EDCI Data'!BM11="","",'EDCI Data'!BM11)</f>
        <v/>
      </c>
      <c r="BP11" s="228" t="str">
        <f>IF('EDCI Data'!BN11="","",'EDCI Data'!BN11)</f>
        <v/>
      </c>
      <c r="BQ11" s="229" t="str">
        <f>IF('EDCI Data'!BO11="","",'EDCI Data'!BO11)</f>
        <v/>
      </c>
      <c r="BR11" s="230" t="str">
        <f t="shared" ref="BR11:BR74" si="50">_xlfn.CONCAT(C11:D11)</f>
        <v/>
      </c>
      <c r="BS11" s="230" t="str">
        <f t="shared" ref="BS11:BS74" si="51">IF(AND(C11="",D11=""),"",IF(AND(C11&lt;&gt;"",D11&lt;&gt;""),IF(COUNTIFS($C$10:$C$259,C11,$D$10:$D$259,D11)&lt;&gt;COUNTIF($C$10:$C$259,C11),"Please ensure you have entered a consistent unique Company ID for each Company Name. " &amp; CHAR(10),IF(AND(C11&lt;&gt;"",E11&lt;&gt;"",H11&lt;&gt;""),IF(COUNTIFS($C$10:$C$259,C11,$E$10:$E$259,E11,$H$10:$H$259,H11)&gt;1,"Duplicate rows of data with same company ID, year and Fund ID. " &amp; CHAR(10),""),"")),""))</f>
        <v/>
      </c>
      <c r="BT11" s="230" t="str">
        <f t="shared" ref="BT11:BT74" si="52">IF(AND(C11="",D11=""),"",IF(OR(C11="",D11=""),"",IF(COUNTIFS($C$10:$C$259,C11,$D$10:$D$259,D11)&lt;&gt;COUNTIF($D$10:$D$259,D11),"Please ensure you have entered a consistent unique Company ID for each Company Name. " &amp; CHAR(10),IF(COUNTIFS($D$10:$D$259,D11,$E$10:$E$259,E11,$H$10:$H$259,H11)&gt;1,"Duplicate rows of data with same company name, year and Fund ID. " &amp; CHAR(10),""))))</f>
        <v/>
      </c>
      <c r="BU11" s="230" t="str">
        <f t="shared" ref="BU11:BU74" si="53">IF(AND($BR11&lt;&gt;"",E11=""),"Please enter a reporting year. " &amp; CHAR(10),IF(E11="","",IF(IFERROR(OR(E11&lt;2019,E11&gt;2023,INT(E11)&lt;&gt;E11,ISTEXT(E11)),TRUE),"Invalid year - The reporting year should be between 2019 and 2023. " &amp; CHAR(10),"")))</f>
        <v/>
      </c>
      <c r="BV11" s="230" t="str">
        <f t="shared" ref="BV11:BV74" si="54">IF(F11="","",IF(COUNTIF($F$10:$F$259,F11)&lt;COUNTA($F$10:$F$259)-COUNTIF($F$10:$F$259,""),"Inconsistent GP name - Please ensure that the general partner name is consistent for all rows of data. " &amp; CHAR(10),""))</f>
        <v/>
      </c>
      <c r="BW11" s="230" t="str">
        <f>IF(COUNTIFS($BR$10:$BR$259,$BR11,$E$10:$E$259,$E11)&lt;&gt;COUNTIFS($BR$10:$BR$259,$BR11,$E$10:$E$259,$E11,G$10:G$259,G11),BW$8&amp;" for this company in this year is inconsistent across funds, please update accordingly. "&amp;CHAR(10),IF(G11="","",IF(IFERROR(OR(INT(G11)&lt;&gt;G11,ISTEXT(G11),G11&gt;'Source Data (Hidden)'!$T$3),TRUE),"Invalid year of initial investment - Please ensure that the input is a year (not a date) and is not future dated. "&amp;CHAR(10),"")))</f>
        <v/>
      </c>
      <c r="BX11" s="230"/>
      <c r="BY11" s="230" t="str">
        <f>IF(COUNTIFS($BR$10:$BR$259,$BR11,$E$10:$E$259,$E11)&lt;&gt;COUNTIFS($BR$10:$BR$259,$BR11,$E$10:$E$259,$E11,I$10:I$259,I11),BY$8&amp;" for this company in this year is inconsistent across funds, please update accordingly. "&amp;CHAR(10),IF(I11="","",IF(COUNTIF('Source Data (Hidden)'!$A$3:$B$255,I11)=0,"Invalid country of domicile - Please enter a valid input using the drop-down in the 'Country of domicile' column in the EDCI Data tab. "&amp;CHAR(10),"")))</f>
        <v/>
      </c>
      <c r="BZ11" s="230" t="str">
        <f>IF(COUNTIFS($BR$10:$BR$259,$BR11,$E$10:$E$259,$E11)&lt;&gt;COUNTIFS($BR$10:$BR$259,$BR11,$E$10:$E$259,$E11,J$10:J$259,J11),BZ$8&amp;" for this company in this year is inconsistent across funds, please update accordingly. "&amp;CHAR(10),IF(J11="","",IF(COUNTIF('Source Data (Hidden)'!$A$3:$B$255,J11)=0,"Invalid primary country of operations - Please enter a valid input using the drop-down in the 'Primary country of operations' column in the EDCI Data tab and ensure that you have narrowed this down to 1 primary country of operations. "&amp;CHAR(10),"")))</f>
        <v/>
      </c>
      <c r="CA11" s="230" t="str">
        <f>IF(COUNTIFS($BR$10:$BR$259,$BR11,$E$10:$E$259,$E11)&lt;&gt;COUNTIFS($BR$10:$BR$259,$BR11,$E$10:$E$259,$E11,K$10:K$259,K11),CA$8&amp;" for this company in this year is inconsistent across funds, please update accordingly. "&amp;CHAR(10),IF(K11="","",IF(COUNTIF('Source Data (Hidden)'!$C$3:$C$4,K11)&lt;&gt;1,"Invalid company structure - Please classify the portfolio company as either 'Private' or 'Public'. "&amp;CHAR(10),"")))</f>
        <v/>
      </c>
      <c r="CB11" s="230" t="str">
        <f>IF(COUNTIFS($BR$10:$BR$259,$BR11,$E$10:$E$259,$E11)&lt;&gt;COUNTIFS($BR$10:$BR$259,$BR11,$E$10:$E$259,$E11,L$10:L$259,L11),CB$8&amp;" for this company in this year is inconsistent across funds, please update accordingly. "&amp;CHAR(10),IF(L11="","",IF(COUNTIF('Source Data (Hidden)'!$D$3:$D$5,L11)&lt;&gt;1,"Invalid growth stage of company - Please describe the growth stage of the company as either 'Venture', 'Growth' or 'Buyout'. " &amp; CHAR(10),"")))</f>
        <v/>
      </c>
      <c r="CC11" s="230" t="str">
        <f t="shared" ref="CC11:CC74" si="55">IF(COUNTIFS($BR$10:$BR$259,$BR11,$E$10:$E$259,$E11)&lt;&gt;COUNTIFS($BR$10:$BR$259,$BR11,$E$10:$E$259,$E11,M$10:M$259,M11),CC$8&amp;" for this company in this year is inconsistent across funds, please update accordingly. "&amp;CHAR(10),IF(M11="","",IF(OR(M11&lt;0,M11&gt;1,ISTEXT(M11)),"Invalid GP ownership - Please ensure you have entered a % which is &gt;0% and &lt;=100%. "&amp;CHAR(10),IF(M11=0,"Reconfirm 0% GP ownership - Please confirm the zero % GP ownership. "&amp;CHAR(10),""))))</f>
        <v/>
      </c>
      <c r="CD11" s="283" t="str">
        <f t="shared" ref="CD11:CD74" si="56">IF(N11="","",IF(OR(N11&lt;0,N11&gt;1,ISTEXT(N11)),"Invalid Fund ownership - Please ensure you have entered a % which is &gt;0% and &lt;=100%. " &amp; CHAR(10),IF(N11=0,"Reconfirm 0% Fund ownership - Please confirm the zero % Fund ownership. " &amp; CHAR(10),IF(AND(M11&lt;&gt;"",N11&lt;&gt;"",IFERROR(AVERAGEIFS($M$10:$M$259,$E$10:$E$259,E11,$BR$10:$BR$259,BR11),"")&lt;&gt;""),IF(SUMIFS($N$10:$N$259,$E$10:$E$259,E11,$BR$10:$BR$259,BR11)&gt;AVERAGEIFS($M$10:$M$259,$E$10:$E$259,E11,$BR$10:$BR$259,BR11),"Invalid Fund ownership - Sum of ownership across funds exceeds GP ownership. " &amp; CHAR(10),""),""))))</f>
        <v/>
      </c>
      <c r="CE11" s="230" t="str">
        <f>IF(COUNTIFS($BR$10:$BR$259,$BR11,$E$10:$E$259,$E11)&lt;&gt;COUNTIFS($BR$10:$BR$259,$BR11,$E$10:$E$259,$E11,O$10:O$259,O11),CE$8&amp;" for this company in this year is inconsistent across funds, please update accordingly. "&amp;CHAR(10),IF(O11="","",IF(COUNTIF('Source Data (Hidden)'!$G$3:$G$13,O11)&lt;&gt;1,"Invalid sector of operations SICS name - Please ensure that you have selected a valid sector of operations using the drop-down list available in the corresponding column in the EDCI Data tab. " &amp; CHAR(10),"")))</f>
        <v/>
      </c>
      <c r="CF11" s="230" t="str">
        <f t="shared" ref="CF11:CF74" ca="1" si="57">IF(P11=0,IF(COUNTIFS($BR$10:$BR$259,$BR11,$E$10:$E$259,$E11)&lt;&gt;COUNTIFS($BR$10:$BR$259,$BR11,$E$10:$E$259,$E11,P$10:P$259,""),CF$8&amp;" for this company in this year is inconsistent across funds, please update accordingly. "&amp;CHAR(10),IF(P11="","",IFERROR(IF(COUNTIF(INDIRECT(SUBSTITUTE(SUBSTITUTE(SUBSTITUTE(SUBSTITUTE(O11,"&amp;","")," ",""),"-",""),",","")),P11)&gt;0,"","Invalid industry of operations SICS name - Please ensure that you have selected a valid industry of operations using the drop-down list available in the corresponding column in the EDCI Data tab. " &amp; CHAR(10)),""))),IFERROR(IF(COUNTIFS($BR$10:$BR$259,$BR11,$E$10:$E$259,$E11)&lt;&gt;COUNTIFS($BR$10:$BR$259,$BR11,$E$10:$E$259,$E11,P$10:P$259,P11),CF$8&amp;" for this company in this year is inconsistent across funds, please update accordingly. "&amp;CHAR(10),IF(P11="","",IF(COUNTIF(INDIRECT(SUBSTITUTE(SUBSTITUTE(SUBSTITUTE(SUBSTITUTE(O11,"&amp;","")," ",""),"-",""),",","")),P11)&gt;0,"","Invalid industry of operations SICS name - Please ensure that you have selected a valid industry of operations using the drop-down list available in the corresponding column in the EDCI Data tab. " &amp; CHAR(10)))),""))</f>
        <v/>
      </c>
      <c r="CG11" s="230" t="str">
        <f t="shared" ref="CG11:CG74" ca="1" si="58">IF(Q11=0,IF(COUNTIFS($BR$10:$BR$259,$BR11,$E$10:$E$259,$E11)&lt;&gt;COUNTIFS($BR$10:$BR$259,$BR11,$E$10:$E$259,$E11,Q$10:Q$259,""),CG$8&amp;" for this company in this year is inconsistent across funds, please update accordingly. "&amp;CHAR(10),IF(Q11="","",IFERROR(IF(COUNTIF(INDIRECT(SUBSTITUTE(SUBSTITUTE(SUBSTITUTE(SUBSTITUTE(P11,"&amp;","")," ",""),"-",""),",","")),Q11)&gt;0,"","Invalid sub-industry of operations GICS name - Please ensure that you have selected a valid sub-industry of operations using the drop-down list available in the corresponding column in the EDCI Data tab. " &amp; CHAR(10)),""))),IFERROR(IF(COUNTIFS($BR$10:$BR$259,$BR11,$E$10:$E$259,$E11)&lt;&gt;COUNTIFS($BR$10:$BR$259,$BR11,$E$10:$E$259,$E11,Q$10:Q$259,Q11),CG$8&amp;" for this company in this year is inconsistent across funds, please update accordingly. "&amp;CHAR(10),IF(Q11="","",IF(COUNTIF(INDIRECT(SUBSTITUTE(SUBSTITUTE(SUBSTITUTE(SUBSTITUTE(P11,"&amp;","")," ",""),"-",""),",","")),Q11)&gt;0,"","Invalid sub-industry of operations GICS name - Please ensure that you have selected a valid sub-industry of operations using the drop-down list available in the corresponding column in the EDCI Data tab. " &amp; CHAR(10)))),""))</f>
        <v/>
      </c>
      <c r="CH11" s="230" t="str">
        <f>IF(COUNTIFS($BR$10:$BR$259,$BR11,$E$10:$E$259,$E11)&lt;&gt;COUNTIFS($BR$10:$BR$259,$BR11,$E$10:$E$259,$E11,R$10:R$259,R11),CH$8&amp;" for this company in this year is inconsistent across funds, please update accordingly. "&amp;CHAR(10),IF(R11="","",IF(COUNTIF('Source Data (Hidden)'!$F$3:$F$183,R11)&lt;&gt;1,"Invalid currency input - Please ensure that the currency entered is a monetary unit described using three letter code (ISO 4217 code). " &amp; CHAR(10),"")))</f>
        <v/>
      </c>
      <c r="CI11" s="230" t="str">
        <f t="shared" ref="CI11:CI74" si="59">IF(COUNTIFS($BR$10:$BR$259,$BR11,$E$10:$E$259,$E11)&lt;&gt;COUNTIFS($BR$10:$BR$259,$BR11,$E$10:$E$259,$E11,S$10:S$259,S11),CI$8&amp;" for this company in this year is inconsistent across funds, please update accordingly. "&amp;CHAR(10),IF(S11="","",IF(OR(S11&lt;0,ISTEXT(S11)),"Invalid revenue input - Please ensure that the revenue entered is non-negative and is not expressed in any unit such as millions or thousands. " &amp; CHAR(10),IF(S11=0,"Please verify zero revenue input. Leave blank if unknown/not available. "&amp; CHAR(10),""))))</f>
        <v/>
      </c>
      <c r="CJ11" s="230" t="str">
        <f t="shared" ref="CJ11:CJ74" si="60">IF(COUNTIFS($BR$10:$BR$259,$BR11,$E$10:$E$259,$E11)&lt;&gt;COUNTIFS($BR$10:$BR$259,$BR11,$E$10:$E$259,$E11,T$10:T$259,T11),CJ$8&amp;" for this company in this year is inconsistent across funds, please update accordingly. "&amp;CHAR(10),IF(T11="","",IF(OR(T11&lt;0,ISTEXT(T11)),"Invalid total number of FTE in current year - Please ensure the input is a non-negative numeric value. "&amp;CHAR(10),IF(T11=0,"Please verify the zero FTE input. Please leave blank if unknown/data not available. "&amp;CHAR(10),""))))</f>
        <v/>
      </c>
      <c r="CK11" s="230" t="str">
        <f t="shared" ref="CK11:CK74" si="61">IF(COUNTIFS($BR$10:$BR$259,$BR11,$E$10:$E$259,$E11)&lt;&gt;COUNTIFS($BR$10:$BR$259,$BR11,$E$10:$E$259,$E11,U$10:U$259,U11),CK$8&amp;" for this company in this year is inconsistent across funds, please update accordingly. "&amp;CHAR(10),IF(U11="","",IF(OR(U11&lt;0,ISTEXT(U11)),"Invalid total number of FTE in previous year - Please ensure the input is a non-negative numeric value. " &amp; CHAR(10),IF(U11=0,"Please verify the zero FTE input. Please leave blank if unknown/data not available. " &amp; CHAR(10),""))))</f>
        <v/>
      </c>
      <c r="CL11" s="230" t="str">
        <f t="shared" ref="CL11:CL74" si="62">IF(COUNTIFS($BR$10:$BR$259,$BR11,$E$10:$E$259,$E11)&lt;&gt;COUNTIFS($BR$10:$BR$259,$BR11,$E$10:$E$259,$E11,V$10:V$259,V11),CL$8&amp;" for this company in this year is inconsistent across funds, please update accordingly. "&amp;CHAR(10),IF(V11="","",IF(OR(ISTEXT(V11),V11&lt;0),"Invalid input for Scope 1 Emissions - Please ensure that the input is a non-negative numeric value. " &amp; CHAR(10),"")))</f>
        <v/>
      </c>
      <c r="CM11" s="230" t="str">
        <f>IF(COUNTIFS($BR$10:$BR$259,$BR11,$E$10:$E$259,$E11)&lt;&gt;COUNTIFS($BR$10:$BR$259,$BR11,$E$10:$E$259,$E11,W$10:W$259,W11),CM$8&amp;" for this company in this year is inconsistent across funds, please update accordingly. "&amp;CHAR(10),IF(W11="","",IF(COUNTIF('Source Data (Hidden)'!$L$3:$L$6,W11)&lt;&gt;1,"Invalid input for Scope 1 Methodology - Please choose one of the options from the drop-down list in the corresponding column in the EDCI Data tab. " &amp; CHAR(10),"")))</f>
        <v/>
      </c>
      <c r="CN11" s="230" t="str">
        <f t="shared" ref="CN11:CN74" si="63">IF(COUNTIFS($BR$10:$BR$259,$BR11,$E$10:$E$259,$E11)&lt;&gt;COUNTIFS($BR$10:$BR$259,$BR11,$E$10:$E$259,$E11,X$10:X$259,X11),CN$8&amp;" for this company in this year is inconsistent across funds, please update accordingly. "&amp;CHAR(10),IF(X11="","",IF(OR(ISTEXT(X11),X11&lt;0),"Invalid input for Scope 2 Emissions - Please ensure that the input is a non-negative numeric value. " &amp; CHAR(10),"")))</f>
        <v/>
      </c>
      <c r="CO11" s="230" t="str">
        <f>IF(COUNTIFS($BR$10:$BR$259,$BR11,$E$10:$E$259,$E11)&lt;&gt;COUNTIFS($BR$10:$BR$259,$BR11,$E$10:$E$259,$E11,Y$10:Y$259,Y11),CO$8&amp;" for this company in this year is inconsistent across funds, please update accordingly. "&amp;CHAR(10),IF(Y11="","",IF(COUNTIF('Source Data (Hidden)'!$M$3:$M$5,Y11)&lt;&gt;1,"Invalid input for Scope 2 Methodology - Please choose one of the options from the drop-down list in the corresponding column in the EDCI Data tab. " &amp; CHAR(10),"")))</f>
        <v/>
      </c>
      <c r="CP11" s="230" t="str">
        <f t="shared" ref="CP11:CP74" si="64">IF(COUNTIFS($BR$10:$BR$259,$BR11,$E$10:$E$259,$E11)&lt;&gt;COUNTIFS($BR$10:$BR$259,$BR11,$E$10:$E$259,$E11,Z$10:Z$259,Z11),CP$8&amp;" for this company in this year is inconsistent across funds, please update accordingly. "&amp;CHAR(10),IF(Z11="","",IF(OR(ISTEXT(Z11),Z11&lt;0),"Invalid input for Scope 3 Emissions - Please ensure that the input is a non-negative numeric value. " &amp; CHAR(10),"")))</f>
        <v/>
      </c>
      <c r="CQ11" s="230" t="str">
        <f>IF(COUNTIFS($BR$10:$BR$259,$BR11,$E$10:$E$259,$E11)&lt;&gt;COUNTIFS($BR$10:$BR$259,$BR11,$E$10:$E$259,$E11,AA$10:AA$259,AA11),CQ$8&amp;" for this company in this year is inconsistent across funds, please update accordingly. "&amp;CHAR(10),IF(AA11="","",IF(COUNTIF('Source Data (Hidden)'!$N$3:$N$6,AA11)&lt;&gt;1,"Invalid input for Scope 3 Methodology - Please choose one of the options from the drop-down list in the corresponding column in the EDCI Data tab. " &amp; CHAR(10),"")))</f>
        <v/>
      </c>
      <c r="CR11" s="230" t="str">
        <f t="shared" ref="CR11:CR74" si="65">IF(COUNTIFS($BR$10:$BR$259,$BR11,$E$10:$E$259,$E11)&lt;&gt;COUNTIFS($BR$10:$BR$259,$BR11,$E$10:$E$259,$E11,AB$10:AB$259,AB11),CR$8&amp;" for this company in this year is inconsistent across funds, please update accordingly. "&amp;CHAR(10),IF(AB11="","",IF(AB11&lt;&gt;"X","Invalid entry for indication of Scope 3 coverage - Please enter an x to indicate Scope 3 coverage for a category. " &amp; CHAR(10),"")))</f>
        <v/>
      </c>
      <c r="CS11" s="230" t="str">
        <f t="shared" ref="CS11:CS74" si="66">IF(COUNTIFS($BR$10:$BR$259,$BR11,$E$10:$E$259,$E11)&lt;&gt;COUNTIFS($BR$10:$BR$259,$BR11,$E$10:$E$259,$E11,AC$10:AC$259,AC11),CS$8&amp;" for this company in this year is inconsistent across funds, please update accordingly. "&amp;CHAR(10),IF(AC11="","",IF(AC11&lt;&gt;"X","Invalid entry for indication of Scope 3 coverage - Please enter an x to indicate Scope 3 coverage for a category. " &amp; CHAR(10),"")))</f>
        <v/>
      </c>
      <c r="CT11" s="230" t="str">
        <f t="shared" ref="CT11:CT74" si="67">IF(COUNTIFS($BR$10:$BR$259,$BR11,$E$10:$E$259,$E11)&lt;&gt;COUNTIFS($BR$10:$BR$259,$BR11,$E$10:$E$259,$E11,AD$10:AD$259,AD11),CT$8&amp;" for this company in this year is inconsistent across funds, please update accordingly. "&amp;CHAR(10),IF(AD11="","",IF(AD11&lt;&gt;"X","Invalid entry for indication of Scope 3 coverage - Please enter an x to indicate Scope 3 coverage for a category. " &amp; CHAR(10),"")))</f>
        <v/>
      </c>
      <c r="CU11" s="230" t="str">
        <f t="shared" ref="CU11:CU74" si="68">IF(COUNTIFS($BR$10:$BR$259,$BR11,$E$10:$E$259,$E11)&lt;&gt;COUNTIFS($BR$10:$BR$259,$BR11,$E$10:$E$259,$E11,AE$10:AE$259,AE11),CU$8&amp;" for this company in this year is inconsistent across funds, please update accordingly. "&amp;CHAR(10),IF(AE11="","",IF(AE11&lt;&gt;"X","Invalid entry for indication of Scope 3 coverage - Please enter an x to indicate Scope 3 coverage for a category. " &amp; CHAR(10),"")))</f>
        <v/>
      </c>
      <c r="CV11" s="230" t="str">
        <f t="shared" ref="CV11:CV74" si="69">IF(COUNTIFS($BR$10:$BR$259,$BR11,$E$10:$E$259,$E11)&lt;&gt;COUNTIFS($BR$10:$BR$259,$BR11,$E$10:$E$259,$E11,AF$10:AF$259,AF11),CV$8&amp;" for this company in this year is inconsistent across funds, please update accordingly. "&amp;CHAR(10),IF(AF11="","",IF(AF11&lt;&gt;"X","Invalid entry for indication of Scope 3 coverage - Please enter an x to indicate Scope 3 coverage for a category. " &amp; CHAR(10),"")))</f>
        <v/>
      </c>
      <c r="CW11" s="230" t="str">
        <f t="shared" ref="CW11:CW74" si="70">IF(COUNTIFS($BR$10:$BR$259,$BR11,$E$10:$E$259,$E11)&lt;&gt;COUNTIFS($BR$10:$BR$259,$BR11,$E$10:$E$259,$E11,AG$10:AG$259,AG11),CW$8&amp;" for this company in this year is inconsistent across funds, please update accordingly. "&amp;CHAR(10),IF(AG11="","",IF(AG11&lt;&gt;"X","Invalid entry for indication of Scope 3 coverage - Please enter an x to indicate Scope 3 coverage for a category. " &amp; CHAR(10),"")))</f>
        <v/>
      </c>
      <c r="CX11" s="230" t="str">
        <f t="shared" ref="CX11:CX74" si="71">IF(COUNTIFS($BR$10:$BR$259,$BR11,$E$10:$E$259,$E11)&lt;&gt;COUNTIFS($BR$10:$BR$259,$BR11,$E$10:$E$259,$E11,AH$10:AH$259,AH11),CX$8&amp;" for this company in this year is inconsistent across funds, please update accordingly. "&amp;CHAR(10),IF(AH11="","",IF(AH11&lt;&gt;"X","Invalid entry for indication of Scope 3 coverage - Please enter an x to indicate Scope 3 coverage for a category. " &amp; CHAR(10),"")))</f>
        <v/>
      </c>
      <c r="CY11" s="230" t="str">
        <f t="shared" ref="CY11:CY74" si="72">IF(COUNTIFS($BR$10:$BR$259,$BR11,$E$10:$E$259,$E11)&lt;&gt;COUNTIFS($BR$10:$BR$259,$BR11,$E$10:$E$259,$E11,AI$10:AI$259,AI11),CY$8&amp;" for this company in this year is inconsistent across funds, please update accordingly. "&amp;CHAR(10),IF(AI11="","",IF(AI11&lt;&gt;"X","Invalid entry for indication of Scope 3 coverage - Please enter an x to indicate Scope 3 coverage for a category. " &amp; CHAR(10),"")))</f>
        <v/>
      </c>
      <c r="CZ11" s="230" t="str">
        <f t="shared" ref="CZ11:CZ74" si="73">IF(COUNTIFS($BR$10:$BR$259,$BR11,$E$10:$E$259,$E11)&lt;&gt;COUNTIFS($BR$10:$BR$259,$BR11,$E$10:$E$259,$E11,AJ$10:AJ$259,AJ11),CZ$8&amp;" for this company in this year is inconsistent across funds, please update accordingly. "&amp;CHAR(10),IF(AJ11="","",IF(AJ11&lt;&gt;"X","Invalid entry for indication of Scope 3 coverage - Please enter an x to indicate Scope 3 coverage for a category. " &amp; CHAR(10),"")))</f>
        <v/>
      </c>
      <c r="DA11" s="230" t="str">
        <f t="shared" ref="DA11:DA74" si="74">IF(COUNTIFS($BR$10:$BR$259,$BR11,$E$10:$E$259,$E11)&lt;&gt;COUNTIFS($BR$10:$BR$259,$BR11,$E$10:$E$259,$E11,AK$10:AK$259,AK11),DA$8&amp;" for this company in this year is inconsistent across funds, please update accordingly. "&amp;CHAR(10),IF(AK11="","",IF(AK11&lt;&gt;"X","Invalid entry for indication of Scope 3 coverage - Please enter an x to indicate Scope 3 coverage for a category. " &amp; CHAR(10),"")))</f>
        <v/>
      </c>
      <c r="DB11" s="230" t="str">
        <f t="shared" ref="DB11:DB74" si="75">IF(COUNTIFS($BR$10:$BR$259,$BR11,$E$10:$E$259,$E11)&lt;&gt;COUNTIFS($BR$10:$BR$259,$BR11,$E$10:$E$259,$E11,AL$10:AL$259,AL11),DB$8&amp;" for this company in this year is inconsistent across funds, please update accordingly. "&amp;CHAR(10),IF(AL11="","",IF(AL11&lt;&gt;"X","Invalid entry for indication of Scope 3 coverage - Please enter an x to indicate Scope 3 coverage for a category. " &amp; CHAR(10),"")))</f>
        <v/>
      </c>
      <c r="DC11" s="230" t="str">
        <f t="shared" ref="DC11:DC74" si="76">IF(COUNTIFS($BR$10:$BR$259,$BR11,$E$10:$E$259,$E11)&lt;&gt;COUNTIFS($BR$10:$BR$259,$BR11,$E$10:$E$259,$E11,AM$10:AM$259,AM11),DC$8&amp;" for this company in this year is inconsistent across funds, please update accordingly. "&amp;CHAR(10),IF(AM11="","",IF(AM11&lt;&gt;"X","Invalid entry for indication of Scope 3 coverage - Please enter an x to indicate Scope 3 coverage for a category. " &amp; CHAR(10),"")))</f>
        <v/>
      </c>
      <c r="DD11" s="230" t="str">
        <f t="shared" ref="DD11:DD74" si="77">IF(COUNTIFS($BR$10:$BR$259,$BR11,$E$10:$E$259,$E11)&lt;&gt;COUNTIFS($BR$10:$BR$259,$BR11,$E$10:$E$259,$E11,AN$10:AN$259,AN11),DD$8&amp;" for this company in this year is inconsistent across funds, please update accordingly. "&amp;CHAR(10),IF(AN11="","",IF(AN11&lt;&gt;"X","Invalid entry for indication of Scope 3 coverage - Please enter an x to indicate Scope 3 coverage for a category. " &amp; CHAR(10),"")))</f>
        <v/>
      </c>
      <c r="DE11" s="230" t="str">
        <f t="shared" ref="DE11:DE74" si="78">IF(COUNTIFS($BR$10:$BR$259,$BR11,$E$10:$E$259,$E11)&lt;&gt;COUNTIFS($BR$10:$BR$259,$BR11,$E$10:$E$259,$E11,AO$10:AO$259,AO11),DE$8&amp;" for this company in this year is inconsistent across funds, please update accordingly. "&amp;CHAR(10),IF(AO11="","",IF(AO11&lt;&gt;"X","Invalid entry for indication of Scope 3 coverage - Please enter an x to indicate Scope 3 coverage for a category. " &amp; CHAR(10),"")))</f>
        <v/>
      </c>
      <c r="DF11" s="230" t="str">
        <f t="shared" ref="DF11:DF74" si="79">IF(COUNTIFS($BR$10:$BR$259,$BR11,$E$10:$E$259,$E11)&lt;&gt;COUNTIFS($BR$10:$BR$259,$BR11,$E$10:$E$259,$E11,AP$10:AP$259,AP11),DF$8&amp;" for this company in this year is inconsistent across funds, please update accordingly. "&amp;CHAR(10),IF(AP11="","",IF(AP11&lt;&gt;"X","Invalid entry for indication of Scope 3 coverage - Please enter an x to indicate Scope 3 coverage for a category. " &amp; CHAR(10),"")))</f>
        <v/>
      </c>
      <c r="DG11" s="230" t="str">
        <f t="shared" ref="DG11:DG74" si="80">IF(COUNTIFS($BR$10:$BR$259,$BR11,$E$10:$E$259,$E11)&lt;&gt;COUNTIFS($BR$10:$BR$259,$BR11,$E$10:$E$259,$E11,AQ$10:AQ$259,AQ11),DG$8&amp;" for this company in this year is inconsistent across funds, please update accordingly. "&amp;CHAR(10),IF(AQ11="","",IF(AND(AQ11&lt;&gt;"Y",AQ11&lt;&gt;"N"),"Invalid entry for indication of Scope 3 coverage - Please enter a Y or N to indicate whether this is representative of total Scope 3 emissions. " &amp; CHAR(10),"")))</f>
        <v/>
      </c>
      <c r="DH11" s="283" t="str">
        <f t="shared" ref="DH11:DH74" si="81">IF(AND(COUNTIFS($BR$10:$BR$259,$BR11,$E$10:$E$259,$E11)&gt;1,COUNTIFS($BR$10:$BR$259,$BR11,$E$10:$E$259,$E11)&lt;&gt;COUNTIFS($BR$10:$BR$259,$BR11,$E$10:$E$259,$E11,AR$10:AR$259,AR11)),DH$8&amp;" for this company in this year is inconsistent across funds, please update accordingly. "&amp;CHAR(10),"")</f>
        <v/>
      </c>
      <c r="DI11" s="230" t="str">
        <f t="shared" ref="DI11:DI74" si="82">IF(COUNTIFS($BR$10:$BR$259,$BR11,$E$10:$E$259,$E11)&lt;&gt;COUNTIFS($BR$10:$BR$259,$BR11,$E$10:$E$259,$E11,AS$10:AS$259,AS11),DI$8&amp;" for this company in this year is inconsistent across funds, please update accordingly. "&amp;CHAR(10),"")</f>
        <v/>
      </c>
      <c r="DJ11" s="230" t="str">
        <f>IF(COUNTIFS($BR$10:$BR$259,$BR11,$E$10:$E$259,$E11)&lt;&gt;COUNTIFS($BR$10:$BR$259,$BR11,$E$10:$E$259,$E11,AT$10:AT$259,AT11),DJ$8&amp;" for this company in this year is inconsistent across funds, please update accordingly. "&amp;CHAR(10),IF(AT11="","",IF(COUNTIF('Source Data (Hidden)'!$O$3:$O$5,AT11)&lt;&gt;1,"Invalid input for 'Does this Portco have a decarbonization strategy/plan in place' - Please ensure that you have selected a valid response using the drop-down list available in the corresponding column in the EDCI Data tab. " &amp; CHAR(10),"")))</f>
        <v/>
      </c>
      <c r="DK11" s="230" t="str">
        <f>IF(COUNTIFS($BR$10:$BR$259,$BR11,$E$10:$E$259,$E11)&lt;&gt;COUNTIFS($BR$10:$BR$259,$BR11,$E$10:$E$259,$E11,AU$10:AU$259,AU11),DK$8&amp;" for this company in this year is inconsistent across funds, please update accordingly. "&amp;CHAR(10),IF(AU11="","",IF(COUNTIF('Source Data (Hidden)'!$P$3:$P$5,AU11)&lt;&gt;1,"Invalid input for 'Does the Portfolio Company have a short-term GHG emission reduction target' - Please ensure you have selected a valid response using the drop-down list available in the corresponding column in the EDCI Data tab. " &amp; CHAR(10),"")))</f>
        <v/>
      </c>
      <c r="DL11" s="230" t="str">
        <f>IF(COUNTIFS($BR$10:$BR$259,$BR11,$E$10:$E$259,$E11)&lt;&gt;COUNTIFS($BR$10:$BR$259,$BR11,$E$10:$E$259,$E11,AV$10:AV$259,AV11),DL$8&amp;" for this company in this year is inconsistent across funds, please update accordingly. "&amp;CHAR(10),IF(AV11="","",IF(COUNTIF('Source Data (Hidden)'!$Q$3:$Q$6,AV11)&lt;&gt;1,"Invalid input for 'Does the Portfolio Company have a long-term net zero goal' - Please ensure that you have selected a valid response using the drop-down list available in the corresponding column in the EDCI Data tab. " &amp; CHAR(10),"")))</f>
        <v/>
      </c>
      <c r="DM11" s="230" t="str">
        <f t="shared" ref="DM11:DM74" si="83">IF(COUNTIFS($BR$10:$BR$259,$BR11,$E$10:$E$259,$E11)&lt;&gt;COUNTIFS($BR$10:$BR$259,$BR11,$E$10:$E$259,$E11,AW$10:AW$259,AW11),DM$8&amp;" for this company in this year is inconsistent across funds, please update accordingly. "&amp;CHAR(10),"")</f>
        <v/>
      </c>
      <c r="DN11" s="230" t="str">
        <f t="shared" ref="DN11:DN74" si="84">IF(COUNTIFS($BR$10:$BR$259,$BR11,$E$10:$E$259,$E11)&lt;&gt;COUNTIFS($BR$10:$BR$259,$BR11,$E$10:$E$259,$E11,AX$10:AX$259,AX11),DN$8&amp;" for this company in this year is inconsistent across funds, please update accordingly. "&amp;CHAR(10),IF(AX11="","",IF(OR(AX11&lt;0,ISTEXT(AX11)),"Invalid input for total energy consumption - Please input a non-negative numeric value. " &amp; CHAR(10),IF(AND(AX11&lt;&gt;"",AY11&lt;&gt;"",AX11&lt;AY11),"Invalid input for Total energy consumption - Please ensure that total energy consumption is greater than renewable energy consumption. " &amp; CHAR(10),""))))</f>
        <v/>
      </c>
      <c r="DO11" s="230" t="str">
        <f t="shared" ref="DO11:DO74" si="85">IF(COUNTIFS($BR$10:$BR$259,$BR11,$E$10:$E$259,$E11)&lt;&gt;COUNTIFS($BR$10:$BR$259,$BR11,$E$10:$E$259,$E11,AY$10:AY$259,AY11),DO$8&amp;" for this company in this year is inconsistent across funds, please update accordingly. "&amp;CHAR(10),IF(AY11="","",IF(OR(AY11&lt;0,AY11&gt;AX11,ISTEXT(AY11)),"Invalid input for renewable energy consumption - Please input a non-negative numeric value ensuring that renewable energy consumption is not greater than total energy consumption. " &amp; CHAR(10),IF(AND(AX11&lt;&gt;"",AY11&lt;&gt;"",AY11&gt;AX11),"Invalid input for Renewable energy consumption - Please ensure that renewable energy consumption does not exceed total energy consumption. " &amp; CHAR(10),""))))</f>
        <v/>
      </c>
      <c r="DP11" s="230"/>
      <c r="DQ11" s="230" t="str">
        <f t="shared" ref="DQ11:DQ74" si="86">IF(COUNTIFS($BR$10:$BR$259,$BR11,$E$10:$E$259,$E11)&lt;&gt;COUNTIFS($BR$10:$BR$259,$BR11,$E$10:$E$259,$E11,BA$10:BA$259,BA11),DQ$8&amp;" for this company in this year is inconsistent across funds, please update accordingly. "&amp;CHAR(10),IF(BA11="","",IF(OR(BA11&lt;0,ISTEXT(BA11)),"Invalid input for Total number of board memebrs -  Please ensure that total number of board members is a non-negative numeric value. " &amp; CHAR(10),IF(OR(AND(BA11&lt;&gt;"",BB11&lt;&gt;"",BB11&gt;BA11),AND(BA11&lt;&gt;"",BC11&lt;&gt;"",BC11&gt;BA11),AND(BA11&lt;&gt;"",BD11&lt;&gt;"",BD11&gt;BA11)),"Invalid input for Total board member - Total number of board members should be greater than number of women board members, number of LGBTQ board members and number of board members from under-represented groups. " &amp; CHAR(10),""))))</f>
        <v/>
      </c>
      <c r="DR11" s="230" t="str">
        <f t="shared" ref="DR11:DR74" si="87">IF(COUNTIFS($BR$10:$BR$259,$BR11,$E$10:$E$259,$E11)&lt;&gt;COUNTIFS($BR$10:$BR$259,$BR11,$E$10:$E$259,$E11,BB$10:BB$259,BB11),DR$8&amp;" for this company in this year is inconsistent across funds, please update accordingly. "&amp;CHAR(10),IF(BB11="","",IF(OR(BB11&lt;0,ISTEXT(BB11)),"Invalid input for Number of women board members - Please input a non-negative numeric value. " &amp; CHAR(10),IF(AND(BA11&lt;&gt;"",BB11&lt;&gt;"",BB11&gt;BA11),"Invalid input for Number of women on board - Please ensure that number of women board members &lt;= total board members. " &amp; CHAR(10),""))))</f>
        <v/>
      </c>
      <c r="DS11" s="230" t="str">
        <f t="shared" ref="DS11:DS74" si="88">IF(COUNTIFS($BR$10:$BR$259,$BR11,$E$10:$E$259,$E11)&lt;&gt;COUNTIFS($BR$10:$BR$259,$BR11,$E$10:$E$259,$E11,BC$10:BC$259,BC11),DS$8&amp;" for this company in this year is inconsistent across funds, please update accordingly. "&amp;CHAR(10),IF(BC11="","",IF(OR(BC11&lt;0,ISTEXT(BC11)),"Invalid input for Number of LGBTQ board members - Please input a non-negative numeric value." &amp; CHAR(10),IF(AND(BA11&lt;&gt;"",BC11&lt;&gt;"",BC11&gt;BA11),"Invalid input for Number of LGBTQ board members - Please ensure that number of LGBTQ board members &lt;= total board members. " &amp; CHAR(10),""))))</f>
        <v/>
      </c>
      <c r="DT11" s="230" t="str">
        <f t="shared" ref="DT11:DT74" si="89">IF(COUNTIFS($BR$10:$BR$259,$BR11,$E$10:$E$259,$E11)&lt;&gt;COUNTIFS($BR$10:$BR$259,$BR11,$E$10:$E$259,$E11,BD$10:BD$259,BD11),DT$8&amp;" for this company in this year is inconsistent across funds, please update accordingly. "&amp;CHAR(10),IF(BD11="","",IF(OR(BD11&lt;0,ISTEXT(BD11)),"Invalid input for Number of board members from under-represented groups - Please input a non-negative numeric value. " &amp; CHAR(10),IF(AND(BA11&lt;&gt;"",BD11&lt;&gt;"",BD11&gt;BA11),"Invalid input for Number of board members from under-represented groups - Please ensure that number of board members from under-represented groups &lt;= total board members. " &amp; CHAR(10),""))))</f>
        <v/>
      </c>
      <c r="DU11" s="230" t="str">
        <f t="shared" ref="DU11:DU74" si="90">IF(COUNTIFS($BR$10:$BR$259,$BR11,$E$10:$E$259,$E11)&lt;&gt;COUNTIFS($BR$10:$BR$259,$BR11,$E$10:$E$259,$E11,BE$10:BE$259,BE11),DU$8&amp;" for this company in this year is inconsistent across funds, please update accordingly. "&amp;CHAR(10),IF(BE11="","",IF(OR(BE11&lt;0,ISTEXT(BE11)),"Invalid input for Total number of C-Suite employees - Please ensure you have entered a non-negative numeric value. " &amp; CHAR(10),IF(AND(BF11&lt;&gt;"",BE11&lt;&gt;"",BF11&gt;BE11),"Invalid input for Total number of C-Suite employees - Please ensure that total number of C-suite employees &gt;= number of women C-suite employees. " &amp; CHAR(10),""))))</f>
        <v/>
      </c>
      <c r="DV11" s="230" t="str">
        <f t="shared" ref="DV11:DV74" si="91">IF(COUNTIFS($BR$10:$BR$259,$BR11,$E$10:$E$259,$E11)&lt;&gt;COUNTIFS($BR$10:$BR$259,$BR11,$E$10:$E$259,$E11,BF$10:BF$259,BF11),DV$8&amp;" for this company in this year is inconsistent across funds, please update accordingly. "&amp;CHAR(10),IF(BF11="","",IF(OR(BF11&lt;0,ISTEXT(BF11)),"Invalid input for Number of women C-suite employees - Please ensure you have entered a non-negative numeric value. " &amp; CHAR(10),IF(AND(BF11&lt;&gt;"",BE11&lt;&gt;"",BF11&gt;BE11),"Invalid input for Total number of C-Suite employees - Please ensure that total number of C-suite employees &gt;= number of women C-suite employees. " &amp; CHAR(10),""))))</f>
        <v/>
      </c>
      <c r="DW11" s="230" t="str">
        <f t="shared" ref="DW11:DW74" si="92">IF(COUNTIFS($BR$10:$BR$259,$BR11,$E$10:$E$259,$E11)&lt;&gt;COUNTIFS($BR$10:$BR$259,$BR11,$E$10:$E$259,$E11,BG$10:BG$259,BG11),DW$8&amp;" for this company in this year is inconsistent across funds, please update accordingly. "&amp;CHAR(10),IF(BG11="","",IF(OR(BG11&lt;0,ISTEXT(BG11)),"Invalid input for number of work-related injuries - Please ensure you have entered a non-negative numeric value. " &amp; CHAR(10),"")))</f>
        <v/>
      </c>
      <c r="DX11" s="230" t="str">
        <f t="shared" ref="DX11:DX74" si="93">IF(COUNTIFS($BR$10:$BR$259,$BR11,$E$10:$E$259,$E11)&lt;&gt;COUNTIFS($BR$10:$BR$259,$BR11,$E$10:$E$259,$E11,BH$10:BH$259,BH11),DX$8&amp;" for this company in this year is inconsistent across funds, please update accordingly. "&amp;CHAR(10),IF(BH11="","",IF(OR(BH11&lt;0,ISTEXT(BH11)),"Invalid input for Number of work-related fatalities - Please ensure you have entered a non-negative numeric input. " &amp; CHAR(10),IF(AND(BG11&lt;&gt;"",BH11&lt;&gt;"",BH11&gt;BG11),"Invalid input for Number of work-related fatalities - Please ensure that the number of work-related fatalities &lt;= number of work-related injuries. " &amp; CHAR(10),""))))</f>
        <v/>
      </c>
      <c r="DY11" s="230" t="str">
        <f t="shared" ref="DY11:DY74" si="94">IF(COUNTIFS($BR$10:$BR$259,$BR11,$E$10:$E$259,$E11)&lt;&gt;COUNTIFS($BR$10:$BR$259,$BR11,$E$10:$E$259,$E11,BI$10:BI$259,BI11),DY$8&amp;" for this company in this year is inconsistent across funds, please update accordingly. "&amp;CHAR(10),IF(BI11="","",IF(OR(BI11&lt;0,AND(BG11=0,BI11&gt;0),ISTEXT(BI11)),"Invalid input for Days lost due to injury (temporary incapacity) - Please ensure that you have entered a non-negative numeric value and if number of work-related injuries is zero then number of days lost due to injury cannot be positive. " &amp; CHAR(10),"")))</f>
        <v/>
      </c>
      <c r="DZ11" s="230" t="str">
        <f t="shared" ref="DZ11:DZ74" si="95">IF(BJ11&lt;&gt;T11,"Invalid input for Total number of FTE in current year - Please ensure that column R and column BF of the EDCI Data tab have the same value. " &amp; CHAR(10),"")</f>
        <v/>
      </c>
      <c r="EA11" s="230" t="str">
        <f t="shared" ref="EA11:EA74" si="96">IF(BK11&lt;&gt;U11,"Invalid input for Total number of FTE in previous year - Please ensure that column S and column BG of the EDCI Data tab have the same value. " &amp; CHAR(10),"")</f>
        <v/>
      </c>
      <c r="EB11" s="230" t="str">
        <f t="shared" ref="EB11:EB74" si="97">IF(COUNTIFS($BR$10:$BR$259,$BR11,$E$10:$E$259,$E11)&lt;&gt;COUNTIFS($BR$10:$BR$259,$BR11,$E$10:$E$259,$E11,BL$10:BL$259,BL11),EB$8&amp;" for this company in this year is inconsistent across funds, please update accordingly. "&amp;CHAR(10),IF(BL11="","",IF(ISTEXT(BL11),"Invalid input for net change in FTEs due to M&amp;A - Please enter a numeric value or leave blank if data is not available. " &amp; CHAR(10),"")))</f>
        <v/>
      </c>
      <c r="EC11" s="284" t="str">
        <f t="shared" ref="EC11:EC74" si="98">IF(COUNTIFS($BR$10:$BR$259,$BR11,$E$10:$E$259,$E11)&lt;&gt;COUNTIFS($BR$10:$BR$259,$BR11,$E$10:$E$259,$E11,BM$10:BM$259,BM11),EC$8&amp;" for this company in this year is inconsistent across funds, please update accordingly. "&amp;CHAR(10),IF(OR(BJ11="",BK11="",BL11=""),"",IF(IFERROR(ROUND(BM11,5)&lt;&gt;ROUND(BJ11-BK11-BL11,5),TRUE),"Invalid input for Organic net new hires - Please ensure that this equals Current year FTEs - Previous year FTEs - (net change in FTEs due to M&amp;A). " &amp; CHAR(10),IF(OR(BK11&lt;&gt;"",BL11&lt;&gt;""),"",IF(IFERROR(ROUND(BM11,5)&lt;&gt;ROUND(BJ11-BK11-BL11,5),TRUE),"Invalid input for Organic net new hires - Please ensure that Organic net new hires  + Previous year FTEs &gt; 0. " &amp; CHAR(10),"")))))</f>
        <v/>
      </c>
      <c r="ED11" s="284" t="str">
        <f t="shared" ref="ED11:ED74" si="99">IF(COUNTIFS($BR$10:$BR$259,$BR11,$E$10:$E$259,$E11)&lt;&gt;COUNTIFS($BR$10:$BR$259,$BR11,$E$10:$E$259,$E11,BN$10:BN$259,BN11),ED$8&amp;" for this company in this year is inconsistent across funds, please update accordingly. "&amp;CHAR(10),IF(OR(BJ11="",BK11=""),"",IF(IFERROR(ROUND(BN11,5)&lt;&gt;ROUND(BJ11-BK11,5),TRUE),"Invalid input for Total net new hires - Please ensure that total net new hires is equal to the difference between current year FTEs and previous year FTEs. " &amp; CHAR(10),"")))</f>
        <v/>
      </c>
      <c r="EE11" s="230" t="str">
        <f t="shared" ref="EE11:EE74" si="100">IF(COUNTIFS($BR$10:$BR$259,$BR11,$E$10:$E$259,$E11)&lt;&gt;COUNTIFS($BR$10:$BR$259,$BR11,$E$10:$E$259,$E11,BO$10:BO$259,BO11),EE$8&amp;" for this company in this year is inconsistent across funds, please update accordingly. "&amp;CHAR(10),IF(BO11="","",IF(BO11&lt;0,"Invalid input for Annual percent turnover - Please ensure that turnover % is at least 0%. "&amp;CHAR(10),IF(BO11&gt;1,"Please ensure Annual percent turnover is genuinely greater than 100%. "&amp;CHAR(10)&amp;IF(AND(BM11&lt;&gt;"",BK11&lt;&gt;"",BO11&lt;&gt;"",BK11&gt;0,IFERROR((BM11/BK11)&lt;-BO11,"")),"Invalid input for Annual percent turnover - The staff loss as suggested by organic net new hires is greater than that reported according to turnover percentage. "&amp;CHAR(10),""),IF(AND(BM11&lt;&gt;"",BK11&lt;&gt;"",BO11&lt;&gt;"",BK11&gt;0,IFERROR((BM11/BK11)&lt;-BO11,"")),"Invalid input for Annual percent turnover - The staff loss as suggested by organic net new hires is greater than that reported according to turnover percentage. "&amp;CHAR(10),"")))))</f>
        <v/>
      </c>
      <c r="EF11" s="230" t="str">
        <f>IF(COUNTIFS($BR$10:$BR$259,$BR11,$E$10:$E$259,$E11)&lt;&gt;COUNTIFS($BR$10:$BR$259,$BR11,$E$10:$E$259,$E11,BP$10:BP$259,BP11),EF$8&amp;" for this company in this year is inconsistent across funds, please update accordingly. "&amp;CHAR(10),IF(AND(BP11="",BQ11=""),"",IF(OR(AND(BQ11&lt;&gt;"",BP11&lt;&gt;"",BP11&lt;&gt;"Y"),AND(BQ11&lt;&gt;"",BP11=""),COUNTIF('Source Data (Hidden)'!$S$3:$S$4,BP11)&lt;&gt;1),"Invalid input for 'Do you conduct an employee survey' - Please ensure the input is either Y or N or leave blank if data is not available. If you have reported a % response rate to employee survey then the input for this metric should be Y. " &amp; CHAR(10),"")))</f>
        <v/>
      </c>
      <c r="EG11" s="230" t="str">
        <f t="shared" ref="EG11:EG74" si="101">IF(COUNTIFS($BR$10:$BR$259,$BR11,$E$10:$E$259,$E11)&lt;&gt;COUNTIFS($BR$10:$BR$259,$BR11,$E$10:$E$259,$E11,BQ$10:BQ$259,BQ11),EG$8&amp;" for this company in this year is inconsistent across funds, please update accordingly. "&amp;CHAR(10),IF(BQ11="","",IF(AND(BQ11&lt;&gt;"",BP11&lt;&gt;"Y",OR(BQ11&lt;0,BQ11&gt;1,ISTEXT(BQ11))),"% employees responding to survey - Please enter a % between 0 and 100. If you have entered a survey response rate then ensure that you have entered a Y in the 'do you conduct an employee survey' column. " &amp; CHAR(10),"")))</f>
        <v/>
      </c>
    </row>
    <row r="12" spans="1:137" s="154" customFormat="1" ht="60" customHeight="1" x14ac:dyDescent="0.35">
      <c r="A12" s="153"/>
      <c r="B12" s="212" t="str">
        <f t="shared" ca="1" si="0"/>
        <v/>
      </c>
      <c r="C12" s="213" t="str">
        <f>IF('EDCI Data'!B12="","",'EDCI Data'!B12)</f>
        <v/>
      </c>
      <c r="D12" s="214" t="str">
        <f>IF('EDCI Data'!C12="","",'EDCI Data'!C12)</f>
        <v/>
      </c>
      <c r="E12" s="215" t="str">
        <f>IF('EDCI Data'!D12="","",'EDCI Data'!D12)</f>
        <v/>
      </c>
      <c r="F12" s="216" t="str">
        <f>IF('EDCI Data'!E12="","",'EDCI Data'!E12)</f>
        <v/>
      </c>
      <c r="G12" s="213" t="str">
        <f>IF('EDCI Data'!F12="","",'EDCI Data'!F12)</f>
        <v/>
      </c>
      <c r="H12" s="213" t="str">
        <f>IF('EDCI Data'!G12="","",'EDCI Data'!G12)</f>
        <v/>
      </c>
      <c r="I12" s="213" t="str">
        <f>IF('EDCI Data'!H12="","",'EDCI Data'!H12)</f>
        <v/>
      </c>
      <c r="J12" s="213" t="str">
        <f>IF('EDCI Data'!I12="","",'EDCI Data'!I12)</f>
        <v/>
      </c>
      <c r="K12" s="213" t="str">
        <f>IF('EDCI Data'!J12="","",'EDCI Data'!J12)</f>
        <v/>
      </c>
      <c r="L12" s="213" t="str">
        <f>IF('EDCI Data'!K12="","",'EDCI Data'!K12)</f>
        <v/>
      </c>
      <c r="M12" s="217" t="str">
        <f>IF('EDCI Data'!L12="","",'EDCI Data'!L12)</f>
        <v/>
      </c>
      <c r="N12" s="217" t="str">
        <f>IF('EDCI Data'!M12="","",'EDCI Data'!M12)</f>
        <v/>
      </c>
      <c r="O12" s="213" t="str">
        <f>IF('EDCI Data'!N12="","",'EDCI Data'!N12)</f>
        <v/>
      </c>
      <c r="P12" s="213" t="str">
        <f>IF('EDCI Data'!O12="","",'EDCI Data'!O12)</f>
        <v/>
      </c>
      <c r="Q12" s="213" t="str">
        <f>IF('EDCI Data'!P12="","",'EDCI Data'!P12)</f>
        <v/>
      </c>
      <c r="R12" s="213" t="str">
        <f>IF('EDCI Data'!Q12="","",'EDCI Data'!Q12)</f>
        <v/>
      </c>
      <c r="S12" s="218" t="str">
        <f>IF('EDCI Data'!R12="","",'EDCI Data'!R12)</f>
        <v/>
      </c>
      <c r="T12" s="219" t="str">
        <f>IF('EDCI Data'!S12="","",'EDCI Data'!S12)</f>
        <v/>
      </c>
      <c r="U12" s="219" t="str">
        <f>IF('EDCI Data'!T12="","",'EDCI Data'!T12)</f>
        <v/>
      </c>
      <c r="V12" s="220" t="str">
        <f>IF('EDCI Data'!U12="","",'EDCI Data'!U12)</f>
        <v/>
      </c>
      <c r="W12" s="213" t="str">
        <f>IF('EDCI Data'!V12="","",'EDCI Data'!V12)</f>
        <v/>
      </c>
      <c r="X12" s="220" t="str">
        <f>IF('EDCI Data'!W12="","",'EDCI Data'!W12)</f>
        <v/>
      </c>
      <c r="Y12" s="213" t="str">
        <f>IF('EDCI Data'!X12="","",'EDCI Data'!X12)</f>
        <v/>
      </c>
      <c r="Z12" s="220" t="str">
        <f>IF('EDCI Data'!Y12="","",'EDCI Data'!Y12)</f>
        <v/>
      </c>
      <c r="AA12" s="213" t="str">
        <f>IF('EDCI Data'!Z12="","",'EDCI Data'!Z12)</f>
        <v/>
      </c>
      <c r="AB12" s="213" t="str">
        <f>IF('EDCI Data'!AA12="","",'EDCI Data'!AA12)</f>
        <v/>
      </c>
      <c r="AC12" s="213" t="str">
        <f>IF('EDCI Data'!AB12="","",'EDCI Data'!AB12)</f>
        <v/>
      </c>
      <c r="AD12" s="213" t="str">
        <f>IF('EDCI Data'!AC12="","",'EDCI Data'!AC12)</f>
        <v/>
      </c>
      <c r="AE12" s="213" t="str">
        <f>IF('EDCI Data'!AD12="","",'EDCI Data'!AD12)</f>
        <v/>
      </c>
      <c r="AF12" s="213" t="str">
        <f>IF('EDCI Data'!AE12="","",'EDCI Data'!AE12)</f>
        <v/>
      </c>
      <c r="AG12" s="213" t="str">
        <f>IF('EDCI Data'!AF12="","",'EDCI Data'!AF12)</f>
        <v/>
      </c>
      <c r="AH12" s="213" t="str">
        <f>IF('EDCI Data'!AG12="","",'EDCI Data'!AG12)</f>
        <v/>
      </c>
      <c r="AI12" s="213" t="str">
        <f>IF('EDCI Data'!AH12="","",'EDCI Data'!AH12)</f>
        <v/>
      </c>
      <c r="AJ12" s="213" t="str">
        <f>IF('EDCI Data'!AI12="","",'EDCI Data'!AI12)</f>
        <v/>
      </c>
      <c r="AK12" s="213" t="str">
        <f>IF('EDCI Data'!AJ12="","",'EDCI Data'!AJ12)</f>
        <v/>
      </c>
      <c r="AL12" s="213" t="str">
        <f>IF('EDCI Data'!AK12="","",'EDCI Data'!AK12)</f>
        <v/>
      </c>
      <c r="AM12" s="213" t="str">
        <f>IF('EDCI Data'!AL12="","",'EDCI Data'!AL12)</f>
        <v/>
      </c>
      <c r="AN12" s="213" t="str">
        <f>IF('EDCI Data'!AM12="","",'EDCI Data'!AM12)</f>
        <v/>
      </c>
      <c r="AO12" s="213" t="str">
        <f>IF('EDCI Data'!AN12="","",'EDCI Data'!AN12)</f>
        <v/>
      </c>
      <c r="AP12" s="213" t="str">
        <f>IF('EDCI Data'!AO12="","",'EDCI Data'!AO12)</f>
        <v/>
      </c>
      <c r="AQ12" s="213" t="str">
        <f>IF('EDCI Data'!AP12="","",'EDCI Data'!AP12)</f>
        <v/>
      </c>
      <c r="AR12" s="213" t="str">
        <f>IF('EDCI Data'!AQ12="","",'EDCI Data'!AQ12)</f>
        <v/>
      </c>
      <c r="AS12" s="213" t="str">
        <f>IF('EDCI Data'!AR12="","",'EDCI Data'!AR12)</f>
        <v/>
      </c>
      <c r="AT12" s="213" t="str">
        <f>IF('EDCI Data'!AS12="","",'EDCI Data'!AS12)</f>
        <v/>
      </c>
      <c r="AU12" s="213" t="str">
        <f>IF('EDCI Data'!AT12="","",'EDCI Data'!AT12)</f>
        <v/>
      </c>
      <c r="AV12" s="213" t="str">
        <f>IF('EDCI Data'!AU12="","",'EDCI Data'!AU12)</f>
        <v/>
      </c>
      <c r="AW12" s="213" t="str">
        <f>IF('EDCI Data'!AV12="","",'EDCI Data'!AV12)</f>
        <v/>
      </c>
      <c r="AX12" s="221" t="str">
        <f>IF('EDCI Data'!AW12="","",'EDCI Data'!AW12)</f>
        <v/>
      </c>
      <c r="AY12" s="221" t="str">
        <f>IF('EDCI Data'!AX12="","",'EDCI Data'!AX12)</f>
        <v/>
      </c>
      <c r="AZ12" s="222" t="str">
        <f t="shared" si="49"/>
        <v/>
      </c>
      <c r="BA12" s="223" t="str">
        <f>IF('EDCI Data'!AY12="","",'EDCI Data'!AY12)</f>
        <v/>
      </c>
      <c r="BB12" s="223" t="str">
        <f>IF('EDCI Data'!AZ12="","",'EDCI Data'!AZ12)</f>
        <v/>
      </c>
      <c r="BC12" s="223" t="str">
        <f>IF('EDCI Data'!BA12="","",'EDCI Data'!BA12)</f>
        <v/>
      </c>
      <c r="BD12" s="223" t="str">
        <f>IF('EDCI Data'!BB12="","",'EDCI Data'!BB12)</f>
        <v/>
      </c>
      <c r="BE12" s="223" t="str">
        <f>IF('EDCI Data'!BC12="","",'EDCI Data'!BC12)</f>
        <v/>
      </c>
      <c r="BF12" s="223" t="str">
        <f>IF('EDCI Data'!BD12="","",'EDCI Data'!BD12)</f>
        <v/>
      </c>
      <c r="BG12" s="223" t="str">
        <f>IF('EDCI Data'!BE12="","",'EDCI Data'!BE12)</f>
        <v/>
      </c>
      <c r="BH12" s="223" t="str">
        <f>IF('EDCI Data'!BF12="","",'EDCI Data'!BF12)</f>
        <v/>
      </c>
      <c r="BI12" s="224" t="str">
        <f>IF('EDCI Data'!BG12="","",'EDCI Data'!BG12)</f>
        <v/>
      </c>
      <c r="BJ12" s="225" t="str">
        <f>IF('EDCI Data'!S12="","",'EDCI Data'!S12)</f>
        <v/>
      </c>
      <c r="BK12" s="225" t="str">
        <f>IF('EDCI Data'!T12="","",'EDCI Data'!T12)</f>
        <v/>
      </c>
      <c r="BL12" s="224" t="str">
        <f>IF('EDCI Data'!BJ12="","",'EDCI Data'!BJ12)</f>
        <v/>
      </c>
      <c r="BM12" s="226" t="str">
        <f>IF('EDCI Data'!BK12="","",'EDCI Data'!BK12)</f>
        <v/>
      </c>
      <c r="BN12" s="226" t="str">
        <f>IF('EDCI Data'!BL12="","",'EDCI Data'!BL12)</f>
        <v/>
      </c>
      <c r="BO12" s="227" t="str">
        <f>IF('EDCI Data'!BM12="","",'EDCI Data'!BM12)</f>
        <v/>
      </c>
      <c r="BP12" s="228" t="str">
        <f>IF('EDCI Data'!BN12="","",'EDCI Data'!BN12)</f>
        <v/>
      </c>
      <c r="BQ12" s="229" t="str">
        <f>IF('EDCI Data'!BO12="","",'EDCI Data'!BO12)</f>
        <v/>
      </c>
      <c r="BR12" s="230" t="str">
        <f t="shared" si="50"/>
        <v/>
      </c>
      <c r="BS12" s="230" t="str">
        <f t="shared" si="51"/>
        <v/>
      </c>
      <c r="BT12" s="230" t="str">
        <f t="shared" si="52"/>
        <v/>
      </c>
      <c r="BU12" s="230" t="str">
        <f t="shared" si="53"/>
        <v/>
      </c>
      <c r="BV12" s="230" t="str">
        <f t="shared" si="54"/>
        <v/>
      </c>
      <c r="BW12" s="230" t="str">
        <f>IF(COUNTIFS($BR$10:$BR$259,$BR12,$E$10:$E$259,$E12)&lt;&gt;COUNTIFS($BR$10:$BR$259,$BR12,$E$10:$E$259,$E12,G$10:G$259,G12),BW$8&amp;" for this company in this year is inconsistent across funds, please update accordingly. "&amp;CHAR(10),IF(G12="","",IF(IFERROR(OR(INT(G12)&lt;&gt;G12,ISTEXT(G12),G12&gt;'Source Data (Hidden)'!$T$3),TRUE),"Invalid year of initial investment - Please ensure that the input is a year (not a date) and is not future dated. "&amp;CHAR(10),"")))</f>
        <v/>
      </c>
      <c r="BX12" s="230"/>
      <c r="BY12" s="230" t="str">
        <f>IF(COUNTIFS($BR$10:$BR$259,$BR12,$E$10:$E$259,$E12)&lt;&gt;COUNTIFS($BR$10:$BR$259,$BR12,$E$10:$E$259,$E12,I$10:I$259,I12),BY$8&amp;" for this company in this year is inconsistent across funds, please update accordingly. "&amp;CHAR(10),IF(I12="","",IF(COUNTIF('Source Data (Hidden)'!$A$3:$B$255,I12)=0,"Invalid country of domicile - Please enter a valid input using the drop-down in the 'Country of domicile' column in the EDCI Data tab. "&amp;CHAR(10),"")))</f>
        <v/>
      </c>
      <c r="BZ12" s="230" t="str">
        <f>IF(COUNTIFS($BR$10:$BR$259,$BR12,$E$10:$E$259,$E12)&lt;&gt;COUNTIFS($BR$10:$BR$259,$BR12,$E$10:$E$259,$E12,J$10:J$259,J12),BZ$8&amp;" for this company in this year is inconsistent across funds, please update accordingly. "&amp;CHAR(10),IF(J12="","",IF(COUNTIF('Source Data (Hidden)'!$A$3:$B$255,J12)=0,"Invalid primary country of operations - Please enter a valid input using the drop-down in the 'Primary country of operations' column in the EDCI Data tab and ensure that you have narrowed this down to 1 primary country of operations. "&amp;CHAR(10),"")))</f>
        <v/>
      </c>
      <c r="CA12" s="230" t="str">
        <f>IF(COUNTIFS($BR$10:$BR$259,$BR12,$E$10:$E$259,$E12)&lt;&gt;COUNTIFS($BR$10:$BR$259,$BR12,$E$10:$E$259,$E12,K$10:K$259,K12),CA$8&amp;" for this company in this year is inconsistent across funds, please update accordingly. "&amp;CHAR(10),IF(K12="","",IF(COUNTIF('Source Data (Hidden)'!$C$3:$C$4,K12)&lt;&gt;1,"Invalid company structure - Please classify the portfolio company as either 'Private' or 'Public'. "&amp;CHAR(10),"")))</f>
        <v/>
      </c>
      <c r="CB12" s="230" t="str">
        <f>IF(COUNTIFS($BR$10:$BR$259,$BR12,$E$10:$E$259,$E12)&lt;&gt;COUNTIFS($BR$10:$BR$259,$BR12,$E$10:$E$259,$E12,L$10:L$259,L12),CB$8&amp;" for this company in this year is inconsistent across funds, please update accordingly. "&amp;CHAR(10),IF(L12="","",IF(COUNTIF('Source Data (Hidden)'!$D$3:$D$5,L12)&lt;&gt;1,"Invalid growth stage of company - Please describe the growth stage of the company as either 'Venture', 'Growth' or 'Buyout'. " &amp; CHAR(10),"")))</f>
        <v/>
      </c>
      <c r="CC12" s="230" t="str">
        <f t="shared" si="55"/>
        <v/>
      </c>
      <c r="CD12" s="283" t="str">
        <f t="shared" si="56"/>
        <v/>
      </c>
      <c r="CE12" s="230" t="str">
        <f>IF(COUNTIFS($BR$10:$BR$259,$BR12,$E$10:$E$259,$E12)&lt;&gt;COUNTIFS($BR$10:$BR$259,$BR12,$E$10:$E$259,$E12,O$10:O$259,O12),CE$8&amp;" for this company in this year is inconsistent across funds, please update accordingly. "&amp;CHAR(10),IF(O12="","",IF(COUNTIF('Source Data (Hidden)'!$G$3:$G$13,O12)&lt;&gt;1,"Invalid sector of operations SICS name - Please ensure that you have selected a valid sector of operations using the drop-down list available in the corresponding column in the EDCI Data tab. " &amp; CHAR(10),"")))</f>
        <v/>
      </c>
      <c r="CF12" s="230" t="str">
        <f t="shared" ca="1" si="57"/>
        <v/>
      </c>
      <c r="CG12" s="230" t="str">
        <f t="shared" ca="1" si="58"/>
        <v/>
      </c>
      <c r="CH12" s="230" t="str">
        <f>IF(COUNTIFS($BR$10:$BR$259,$BR12,$E$10:$E$259,$E12)&lt;&gt;COUNTIFS($BR$10:$BR$259,$BR12,$E$10:$E$259,$E12,R$10:R$259,R12),CH$8&amp;" for this company in this year is inconsistent across funds, please update accordingly. "&amp;CHAR(10),IF(R12="","",IF(COUNTIF('Source Data (Hidden)'!$F$3:$F$183,R12)&lt;&gt;1,"Invalid currency input - Please ensure that the currency entered is a monetary unit described using three letter code (ISO 4217 code). " &amp; CHAR(10),"")))</f>
        <v/>
      </c>
      <c r="CI12" s="230" t="str">
        <f t="shared" si="59"/>
        <v/>
      </c>
      <c r="CJ12" s="230" t="str">
        <f t="shared" si="60"/>
        <v/>
      </c>
      <c r="CK12" s="230" t="str">
        <f t="shared" si="61"/>
        <v/>
      </c>
      <c r="CL12" s="230" t="str">
        <f t="shared" si="62"/>
        <v/>
      </c>
      <c r="CM12" s="230" t="str">
        <f>IF(COUNTIFS($BR$10:$BR$259,$BR12,$E$10:$E$259,$E12)&lt;&gt;COUNTIFS($BR$10:$BR$259,$BR12,$E$10:$E$259,$E12,W$10:W$259,W12),CM$8&amp;" for this company in this year is inconsistent across funds, please update accordingly. "&amp;CHAR(10),IF(W12="","",IF(COUNTIF('Source Data (Hidden)'!$L$3:$L$6,W12)&lt;&gt;1,"Invalid input for Scope 1 Methodology - Please choose one of the options from the drop-down list in the corresponding column in the EDCI Data tab. " &amp; CHAR(10),"")))</f>
        <v/>
      </c>
      <c r="CN12" s="230" t="str">
        <f t="shared" si="63"/>
        <v/>
      </c>
      <c r="CO12" s="230" t="str">
        <f>IF(COUNTIFS($BR$10:$BR$259,$BR12,$E$10:$E$259,$E12)&lt;&gt;COUNTIFS($BR$10:$BR$259,$BR12,$E$10:$E$259,$E12,Y$10:Y$259,Y12),CO$8&amp;" for this company in this year is inconsistent across funds, please update accordingly. "&amp;CHAR(10),IF(Y12="","",IF(COUNTIF('Source Data (Hidden)'!$M$3:$M$5,Y12)&lt;&gt;1,"Invalid input for Scope 2 Methodology - Please choose one of the options from the drop-down list in the corresponding column in the EDCI Data tab. " &amp; CHAR(10),"")))</f>
        <v/>
      </c>
      <c r="CP12" s="230" t="str">
        <f t="shared" si="64"/>
        <v/>
      </c>
      <c r="CQ12" s="230" t="str">
        <f>IF(COUNTIFS($BR$10:$BR$259,$BR12,$E$10:$E$259,$E12)&lt;&gt;COUNTIFS($BR$10:$BR$259,$BR12,$E$10:$E$259,$E12,AA$10:AA$259,AA12),CQ$8&amp;" for this company in this year is inconsistent across funds, please update accordingly. "&amp;CHAR(10),IF(AA12="","",IF(COUNTIF('Source Data (Hidden)'!$N$3:$N$6,AA12)&lt;&gt;1,"Invalid input for Scope 3 Methodology - Please choose one of the options from the drop-down list in the corresponding column in the EDCI Data tab. " &amp; CHAR(10),"")))</f>
        <v/>
      </c>
      <c r="CR12" s="230" t="str">
        <f t="shared" si="65"/>
        <v/>
      </c>
      <c r="CS12" s="230" t="str">
        <f t="shared" si="66"/>
        <v/>
      </c>
      <c r="CT12" s="230" t="str">
        <f t="shared" si="67"/>
        <v/>
      </c>
      <c r="CU12" s="230" t="str">
        <f t="shared" si="68"/>
        <v/>
      </c>
      <c r="CV12" s="230" t="str">
        <f t="shared" si="69"/>
        <v/>
      </c>
      <c r="CW12" s="230" t="str">
        <f t="shared" si="70"/>
        <v/>
      </c>
      <c r="CX12" s="230" t="str">
        <f t="shared" si="71"/>
        <v/>
      </c>
      <c r="CY12" s="230" t="str">
        <f t="shared" si="72"/>
        <v/>
      </c>
      <c r="CZ12" s="230" t="str">
        <f t="shared" si="73"/>
        <v/>
      </c>
      <c r="DA12" s="230" t="str">
        <f t="shared" si="74"/>
        <v/>
      </c>
      <c r="DB12" s="230" t="str">
        <f t="shared" si="75"/>
        <v/>
      </c>
      <c r="DC12" s="230" t="str">
        <f t="shared" si="76"/>
        <v/>
      </c>
      <c r="DD12" s="230" t="str">
        <f t="shared" si="77"/>
        <v/>
      </c>
      <c r="DE12" s="230" t="str">
        <f t="shared" si="78"/>
        <v/>
      </c>
      <c r="DF12" s="230" t="str">
        <f t="shared" si="79"/>
        <v/>
      </c>
      <c r="DG12" s="230" t="str">
        <f t="shared" si="80"/>
        <v/>
      </c>
      <c r="DH12" s="283" t="str">
        <f t="shared" si="81"/>
        <v/>
      </c>
      <c r="DI12" s="230" t="str">
        <f t="shared" si="82"/>
        <v/>
      </c>
      <c r="DJ12" s="230" t="str">
        <f>IF(COUNTIFS($BR$10:$BR$259,$BR12,$E$10:$E$259,$E12)&lt;&gt;COUNTIFS($BR$10:$BR$259,$BR12,$E$10:$E$259,$E12,AT$10:AT$259,AT12),DJ$8&amp;" for this company in this year is inconsistent across funds, please update accordingly. "&amp;CHAR(10),IF(AT12="","",IF(COUNTIF('Source Data (Hidden)'!$O$3:$O$5,AT12)&lt;&gt;1,"Invalid input for 'Does this Portco have a decarbonization strategy/plan in place' - Please ensure that you have selected a valid response using the drop-down list available in the corresponding column in the EDCI Data tab. " &amp; CHAR(10),"")))</f>
        <v/>
      </c>
      <c r="DK12" s="230" t="str">
        <f>IF(COUNTIFS($BR$10:$BR$259,$BR12,$E$10:$E$259,$E12)&lt;&gt;COUNTIFS($BR$10:$BR$259,$BR12,$E$10:$E$259,$E12,AU$10:AU$259,AU12),DK$8&amp;" for this company in this year is inconsistent across funds, please update accordingly. "&amp;CHAR(10),IF(AU12="","",IF(COUNTIF('Source Data (Hidden)'!$P$3:$P$5,AU12)&lt;&gt;1,"Invalid input for 'Does the Portfolio Company have a short-term GHG emission reduction target' - Please ensure you have selected a valid response using the drop-down list available in the corresponding column in the EDCI Data tab. " &amp; CHAR(10),"")))</f>
        <v/>
      </c>
      <c r="DL12" s="230" t="str">
        <f>IF(COUNTIFS($BR$10:$BR$259,$BR12,$E$10:$E$259,$E12)&lt;&gt;COUNTIFS($BR$10:$BR$259,$BR12,$E$10:$E$259,$E12,AV$10:AV$259,AV12),DL$8&amp;" for this company in this year is inconsistent across funds, please update accordingly. "&amp;CHAR(10),IF(AV12="","",IF(COUNTIF('Source Data (Hidden)'!$Q$3:$Q$6,AV12)&lt;&gt;1,"Invalid input for 'Does the Portfolio Company have a long-term net zero goal' - Please ensure that you have selected a valid response using the drop-down list available in the corresponding column in the EDCI Data tab. " &amp; CHAR(10),"")))</f>
        <v/>
      </c>
      <c r="DM12" s="230" t="str">
        <f t="shared" si="83"/>
        <v/>
      </c>
      <c r="DN12" s="230" t="str">
        <f t="shared" si="84"/>
        <v/>
      </c>
      <c r="DO12" s="230" t="str">
        <f t="shared" si="85"/>
        <v/>
      </c>
      <c r="DP12" s="230"/>
      <c r="DQ12" s="230" t="str">
        <f t="shared" si="86"/>
        <v/>
      </c>
      <c r="DR12" s="230" t="str">
        <f t="shared" si="87"/>
        <v/>
      </c>
      <c r="DS12" s="230" t="str">
        <f t="shared" si="88"/>
        <v/>
      </c>
      <c r="DT12" s="230" t="str">
        <f t="shared" si="89"/>
        <v/>
      </c>
      <c r="DU12" s="230" t="str">
        <f t="shared" si="90"/>
        <v/>
      </c>
      <c r="DV12" s="230" t="str">
        <f t="shared" si="91"/>
        <v/>
      </c>
      <c r="DW12" s="230" t="str">
        <f t="shared" si="92"/>
        <v/>
      </c>
      <c r="DX12" s="230" t="str">
        <f t="shared" si="93"/>
        <v/>
      </c>
      <c r="DY12" s="230" t="str">
        <f t="shared" si="94"/>
        <v/>
      </c>
      <c r="DZ12" s="230" t="str">
        <f t="shared" si="95"/>
        <v/>
      </c>
      <c r="EA12" s="230" t="str">
        <f t="shared" si="96"/>
        <v/>
      </c>
      <c r="EB12" s="230" t="str">
        <f t="shared" si="97"/>
        <v/>
      </c>
      <c r="EC12" s="284" t="str">
        <f t="shared" si="98"/>
        <v/>
      </c>
      <c r="ED12" s="284" t="str">
        <f t="shared" si="99"/>
        <v/>
      </c>
      <c r="EE12" s="230" t="str">
        <f t="shared" si="100"/>
        <v/>
      </c>
      <c r="EF12" s="230" t="str">
        <f>IF(COUNTIFS($BR$10:$BR$259,$BR12,$E$10:$E$259,$E12)&lt;&gt;COUNTIFS($BR$10:$BR$259,$BR12,$E$10:$E$259,$E12,BP$10:BP$259,BP12),EF$8&amp;" for this company in this year is inconsistent across funds, please update accordingly. "&amp;CHAR(10),IF(AND(BP12="",BQ12=""),"",IF(OR(AND(BQ12&lt;&gt;"",BP12&lt;&gt;"",BP12&lt;&gt;"Y"),AND(BQ12&lt;&gt;"",BP12=""),COUNTIF('Source Data (Hidden)'!$S$3:$S$4,BP12)&lt;&gt;1),"Invalid input for 'Do you conduct an employee survey' - Please ensure the input is either Y or N or leave blank if data is not available. If you have reported a % response rate to employee survey then the input for this metric should be Y. " &amp; CHAR(10),"")))</f>
        <v/>
      </c>
      <c r="EG12" s="230" t="str">
        <f t="shared" si="101"/>
        <v/>
      </c>
    </row>
    <row r="13" spans="1:137" s="154" customFormat="1" ht="60" customHeight="1" x14ac:dyDescent="0.35">
      <c r="A13" s="153"/>
      <c r="B13" s="212" t="str">
        <f t="shared" ca="1" si="0"/>
        <v/>
      </c>
      <c r="C13" s="213" t="str">
        <f>IF('EDCI Data'!B13="","",'EDCI Data'!B13)</f>
        <v/>
      </c>
      <c r="D13" s="214" t="str">
        <f>IF('EDCI Data'!C13="","",'EDCI Data'!C13)</f>
        <v/>
      </c>
      <c r="E13" s="215" t="str">
        <f>IF('EDCI Data'!D13="","",'EDCI Data'!D13)</f>
        <v/>
      </c>
      <c r="F13" s="216" t="str">
        <f>IF('EDCI Data'!E13="","",'EDCI Data'!E13)</f>
        <v/>
      </c>
      <c r="G13" s="213" t="str">
        <f>IF('EDCI Data'!F13="","",'EDCI Data'!F13)</f>
        <v/>
      </c>
      <c r="H13" s="213" t="str">
        <f>IF('EDCI Data'!G13="","",'EDCI Data'!G13)</f>
        <v/>
      </c>
      <c r="I13" s="213" t="str">
        <f>IF('EDCI Data'!H13="","",'EDCI Data'!H13)</f>
        <v/>
      </c>
      <c r="J13" s="213" t="str">
        <f>IF('EDCI Data'!I13="","",'EDCI Data'!I13)</f>
        <v/>
      </c>
      <c r="K13" s="213" t="str">
        <f>IF('EDCI Data'!J13="","",'EDCI Data'!J13)</f>
        <v/>
      </c>
      <c r="L13" s="213" t="str">
        <f>IF('EDCI Data'!K13="","",'EDCI Data'!K13)</f>
        <v/>
      </c>
      <c r="M13" s="217" t="str">
        <f>IF('EDCI Data'!L13="","",'EDCI Data'!L13)</f>
        <v/>
      </c>
      <c r="N13" s="217" t="str">
        <f>IF('EDCI Data'!M13="","",'EDCI Data'!M13)</f>
        <v/>
      </c>
      <c r="O13" s="213" t="str">
        <f>IF('EDCI Data'!N13="","",'EDCI Data'!N13)</f>
        <v/>
      </c>
      <c r="P13" s="213" t="str">
        <f>IF('EDCI Data'!O13="","",'EDCI Data'!O13)</f>
        <v/>
      </c>
      <c r="Q13" s="213" t="str">
        <f>IF('EDCI Data'!P13="","",'EDCI Data'!P13)</f>
        <v/>
      </c>
      <c r="R13" s="213" t="str">
        <f>IF('EDCI Data'!Q13="","",'EDCI Data'!Q13)</f>
        <v/>
      </c>
      <c r="S13" s="218" t="str">
        <f>IF('EDCI Data'!R13="","",'EDCI Data'!R13)</f>
        <v/>
      </c>
      <c r="T13" s="219" t="str">
        <f>IF('EDCI Data'!S13="","",'EDCI Data'!S13)</f>
        <v/>
      </c>
      <c r="U13" s="219" t="str">
        <f>IF('EDCI Data'!T13="","",'EDCI Data'!T13)</f>
        <v/>
      </c>
      <c r="V13" s="220" t="str">
        <f>IF('EDCI Data'!U13="","",'EDCI Data'!U13)</f>
        <v/>
      </c>
      <c r="W13" s="213" t="str">
        <f>IF('EDCI Data'!V13="","",'EDCI Data'!V13)</f>
        <v/>
      </c>
      <c r="X13" s="220" t="str">
        <f>IF('EDCI Data'!W13="","",'EDCI Data'!W13)</f>
        <v/>
      </c>
      <c r="Y13" s="213" t="str">
        <f>IF('EDCI Data'!X13="","",'EDCI Data'!X13)</f>
        <v/>
      </c>
      <c r="Z13" s="220" t="str">
        <f>IF('EDCI Data'!Y13="","",'EDCI Data'!Y13)</f>
        <v/>
      </c>
      <c r="AA13" s="213" t="str">
        <f>IF('EDCI Data'!Z13="","",'EDCI Data'!Z13)</f>
        <v/>
      </c>
      <c r="AB13" s="213" t="str">
        <f>IF('EDCI Data'!AA13="","",'EDCI Data'!AA13)</f>
        <v/>
      </c>
      <c r="AC13" s="213" t="str">
        <f>IF('EDCI Data'!AB13="","",'EDCI Data'!AB13)</f>
        <v/>
      </c>
      <c r="AD13" s="213" t="str">
        <f>IF('EDCI Data'!AC13="","",'EDCI Data'!AC13)</f>
        <v/>
      </c>
      <c r="AE13" s="213" t="str">
        <f>IF('EDCI Data'!AD13="","",'EDCI Data'!AD13)</f>
        <v/>
      </c>
      <c r="AF13" s="213" t="str">
        <f>IF('EDCI Data'!AE13="","",'EDCI Data'!AE13)</f>
        <v/>
      </c>
      <c r="AG13" s="213" t="str">
        <f>IF('EDCI Data'!AF13="","",'EDCI Data'!AF13)</f>
        <v/>
      </c>
      <c r="AH13" s="213" t="str">
        <f>IF('EDCI Data'!AG13="","",'EDCI Data'!AG13)</f>
        <v/>
      </c>
      <c r="AI13" s="213" t="str">
        <f>IF('EDCI Data'!AH13="","",'EDCI Data'!AH13)</f>
        <v/>
      </c>
      <c r="AJ13" s="213" t="str">
        <f>IF('EDCI Data'!AI13="","",'EDCI Data'!AI13)</f>
        <v/>
      </c>
      <c r="AK13" s="213" t="str">
        <f>IF('EDCI Data'!AJ13="","",'EDCI Data'!AJ13)</f>
        <v/>
      </c>
      <c r="AL13" s="213" t="str">
        <f>IF('EDCI Data'!AK13="","",'EDCI Data'!AK13)</f>
        <v/>
      </c>
      <c r="AM13" s="213" t="str">
        <f>IF('EDCI Data'!AL13="","",'EDCI Data'!AL13)</f>
        <v/>
      </c>
      <c r="AN13" s="213" t="str">
        <f>IF('EDCI Data'!AM13="","",'EDCI Data'!AM13)</f>
        <v/>
      </c>
      <c r="AO13" s="213" t="str">
        <f>IF('EDCI Data'!AN13="","",'EDCI Data'!AN13)</f>
        <v/>
      </c>
      <c r="AP13" s="213" t="str">
        <f>IF('EDCI Data'!AO13="","",'EDCI Data'!AO13)</f>
        <v/>
      </c>
      <c r="AQ13" s="213" t="str">
        <f>IF('EDCI Data'!AP13="","",'EDCI Data'!AP13)</f>
        <v/>
      </c>
      <c r="AR13" s="213" t="str">
        <f>IF('EDCI Data'!AQ13="","",'EDCI Data'!AQ13)</f>
        <v/>
      </c>
      <c r="AS13" s="213" t="str">
        <f>IF('EDCI Data'!AR13="","",'EDCI Data'!AR13)</f>
        <v/>
      </c>
      <c r="AT13" s="213" t="str">
        <f>IF('EDCI Data'!AS13="","",'EDCI Data'!AS13)</f>
        <v/>
      </c>
      <c r="AU13" s="213" t="str">
        <f>IF('EDCI Data'!AT13="","",'EDCI Data'!AT13)</f>
        <v/>
      </c>
      <c r="AV13" s="213" t="str">
        <f>IF('EDCI Data'!AU13="","",'EDCI Data'!AU13)</f>
        <v/>
      </c>
      <c r="AW13" s="213" t="str">
        <f>IF('EDCI Data'!AV13="","",'EDCI Data'!AV13)</f>
        <v/>
      </c>
      <c r="AX13" s="221" t="str">
        <f>IF('EDCI Data'!AW13="","",'EDCI Data'!AW13)</f>
        <v/>
      </c>
      <c r="AY13" s="221" t="str">
        <f>IF('EDCI Data'!AX13="","",'EDCI Data'!AX13)</f>
        <v/>
      </c>
      <c r="AZ13" s="222" t="str">
        <f t="shared" si="49"/>
        <v/>
      </c>
      <c r="BA13" s="223" t="str">
        <f>IF('EDCI Data'!AY13="","",'EDCI Data'!AY13)</f>
        <v/>
      </c>
      <c r="BB13" s="223" t="str">
        <f>IF('EDCI Data'!AZ13="","",'EDCI Data'!AZ13)</f>
        <v/>
      </c>
      <c r="BC13" s="223" t="str">
        <f>IF('EDCI Data'!BA13="","",'EDCI Data'!BA13)</f>
        <v/>
      </c>
      <c r="BD13" s="223" t="str">
        <f>IF('EDCI Data'!BB13="","",'EDCI Data'!BB13)</f>
        <v/>
      </c>
      <c r="BE13" s="223" t="str">
        <f>IF('EDCI Data'!BC13="","",'EDCI Data'!BC13)</f>
        <v/>
      </c>
      <c r="BF13" s="223" t="str">
        <f>IF('EDCI Data'!BD13="","",'EDCI Data'!BD13)</f>
        <v/>
      </c>
      <c r="BG13" s="223" t="str">
        <f>IF('EDCI Data'!BE13="","",'EDCI Data'!BE13)</f>
        <v/>
      </c>
      <c r="BH13" s="223" t="str">
        <f>IF('EDCI Data'!BF13="","",'EDCI Data'!BF13)</f>
        <v/>
      </c>
      <c r="BI13" s="224" t="str">
        <f>IF('EDCI Data'!BG13="","",'EDCI Data'!BG13)</f>
        <v/>
      </c>
      <c r="BJ13" s="225" t="str">
        <f>IF('EDCI Data'!S13="","",'EDCI Data'!S13)</f>
        <v/>
      </c>
      <c r="BK13" s="225" t="str">
        <f>IF('EDCI Data'!T13="","",'EDCI Data'!T13)</f>
        <v/>
      </c>
      <c r="BL13" s="224" t="str">
        <f>IF('EDCI Data'!BJ13="","",'EDCI Data'!BJ13)</f>
        <v/>
      </c>
      <c r="BM13" s="226" t="str">
        <f>IF('EDCI Data'!BK13="","",'EDCI Data'!BK13)</f>
        <v/>
      </c>
      <c r="BN13" s="226" t="str">
        <f>IF('EDCI Data'!BL13="","",'EDCI Data'!BL13)</f>
        <v/>
      </c>
      <c r="BO13" s="227" t="str">
        <f>IF('EDCI Data'!BM13="","",'EDCI Data'!BM13)</f>
        <v/>
      </c>
      <c r="BP13" s="228" t="str">
        <f>IF('EDCI Data'!BN13="","",'EDCI Data'!BN13)</f>
        <v/>
      </c>
      <c r="BQ13" s="229" t="str">
        <f>IF('EDCI Data'!BO13="","",'EDCI Data'!BO13)</f>
        <v/>
      </c>
      <c r="BR13" s="230" t="str">
        <f t="shared" si="50"/>
        <v/>
      </c>
      <c r="BS13" s="230" t="str">
        <f t="shared" si="51"/>
        <v/>
      </c>
      <c r="BT13" s="230" t="str">
        <f t="shared" si="52"/>
        <v/>
      </c>
      <c r="BU13" s="230" t="str">
        <f t="shared" si="53"/>
        <v/>
      </c>
      <c r="BV13" s="230" t="str">
        <f t="shared" si="54"/>
        <v/>
      </c>
      <c r="BW13" s="230" t="str">
        <f>IF(COUNTIFS($BR$10:$BR$259,$BR13,$E$10:$E$259,$E13)&lt;&gt;COUNTIFS($BR$10:$BR$259,$BR13,$E$10:$E$259,$E13,G$10:G$259,G13),BW$8&amp;" for this company in this year is inconsistent across funds, please update accordingly. "&amp;CHAR(10),IF(G13="","",IF(IFERROR(OR(INT(G13)&lt;&gt;G13,ISTEXT(G13),G13&gt;'Source Data (Hidden)'!$T$3),TRUE),"Invalid year of initial investment - Please ensure that the input is a year (not a date) and is not future dated. "&amp;CHAR(10),"")))</f>
        <v/>
      </c>
      <c r="BX13" s="230"/>
      <c r="BY13" s="230" t="str">
        <f>IF(COUNTIFS($BR$10:$BR$259,$BR13,$E$10:$E$259,$E13)&lt;&gt;COUNTIFS($BR$10:$BR$259,$BR13,$E$10:$E$259,$E13,I$10:I$259,I13),BY$8&amp;" for this company in this year is inconsistent across funds, please update accordingly. "&amp;CHAR(10),IF(I13="","",IF(COUNTIF('Source Data (Hidden)'!$A$3:$B$255,I13)=0,"Invalid country of domicile - Please enter a valid input using the drop-down in the 'Country of domicile' column in the EDCI Data tab. "&amp;CHAR(10),"")))</f>
        <v/>
      </c>
      <c r="BZ13" s="230" t="str">
        <f>IF(COUNTIFS($BR$10:$BR$259,$BR13,$E$10:$E$259,$E13)&lt;&gt;COUNTIFS($BR$10:$BR$259,$BR13,$E$10:$E$259,$E13,J$10:J$259,J13),BZ$8&amp;" for this company in this year is inconsistent across funds, please update accordingly. "&amp;CHAR(10),IF(J13="","",IF(COUNTIF('Source Data (Hidden)'!$A$3:$B$255,J13)=0,"Invalid primary country of operations - Please enter a valid input using the drop-down in the 'Primary country of operations' column in the EDCI Data tab and ensure that you have narrowed this down to 1 primary country of operations. "&amp;CHAR(10),"")))</f>
        <v/>
      </c>
      <c r="CA13" s="230" t="str">
        <f>IF(COUNTIFS($BR$10:$BR$259,$BR13,$E$10:$E$259,$E13)&lt;&gt;COUNTIFS($BR$10:$BR$259,$BR13,$E$10:$E$259,$E13,K$10:K$259,K13),CA$8&amp;" for this company in this year is inconsistent across funds, please update accordingly. "&amp;CHAR(10),IF(K13="","",IF(COUNTIF('Source Data (Hidden)'!$C$3:$C$4,K13)&lt;&gt;1,"Invalid company structure - Please classify the portfolio company as either 'Private' or 'Public'. "&amp;CHAR(10),"")))</f>
        <v/>
      </c>
      <c r="CB13" s="230" t="str">
        <f>IF(COUNTIFS($BR$10:$BR$259,$BR13,$E$10:$E$259,$E13)&lt;&gt;COUNTIFS($BR$10:$BR$259,$BR13,$E$10:$E$259,$E13,L$10:L$259,L13),CB$8&amp;" for this company in this year is inconsistent across funds, please update accordingly. "&amp;CHAR(10),IF(L13="","",IF(COUNTIF('Source Data (Hidden)'!$D$3:$D$5,L13)&lt;&gt;1,"Invalid growth stage of company - Please describe the growth stage of the company as either 'Venture', 'Growth' or 'Buyout'. " &amp; CHAR(10),"")))</f>
        <v/>
      </c>
      <c r="CC13" s="230" t="str">
        <f t="shared" si="55"/>
        <v/>
      </c>
      <c r="CD13" s="283" t="str">
        <f t="shared" si="56"/>
        <v/>
      </c>
      <c r="CE13" s="230" t="str">
        <f>IF(COUNTIFS($BR$10:$BR$259,$BR13,$E$10:$E$259,$E13)&lt;&gt;COUNTIFS($BR$10:$BR$259,$BR13,$E$10:$E$259,$E13,O$10:O$259,O13),CE$8&amp;" for this company in this year is inconsistent across funds, please update accordingly. "&amp;CHAR(10),IF(O13="","",IF(COUNTIF('Source Data (Hidden)'!$G$3:$G$13,O13)&lt;&gt;1,"Invalid sector of operations SICS name - Please ensure that you have selected a valid sector of operations using the drop-down list available in the corresponding column in the EDCI Data tab. " &amp; CHAR(10),"")))</f>
        <v/>
      </c>
      <c r="CF13" s="230" t="str">
        <f t="shared" ca="1" si="57"/>
        <v/>
      </c>
      <c r="CG13" s="230" t="str">
        <f t="shared" ca="1" si="58"/>
        <v/>
      </c>
      <c r="CH13" s="230" t="str">
        <f>IF(COUNTIFS($BR$10:$BR$259,$BR13,$E$10:$E$259,$E13)&lt;&gt;COUNTIFS($BR$10:$BR$259,$BR13,$E$10:$E$259,$E13,R$10:R$259,R13),CH$8&amp;" for this company in this year is inconsistent across funds, please update accordingly. "&amp;CHAR(10),IF(R13="","",IF(COUNTIF('Source Data (Hidden)'!$F$3:$F$183,R13)&lt;&gt;1,"Invalid currency input - Please ensure that the currency entered is a monetary unit described using three letter code (ISO 4217 code). " &amp; CHAR(10),"")))</f>
        <v/>
      </c>
      <c r="CI13" s="230" t="str">
        <f t="shared" si="59"/>
        <v/>
      </c>
      <c r="CJ13" s="230" t="str">
        <f t="shared" si="60"/>
        <v/>
      </c>
      <c r="CK13" s="230" t="str">
        <f t="shared" si="61"/>
        <v/>
      </c>
      <c r="CL13" s="230" t="str">
        <f t="shared" si="62"/>
        <v/>
      </c>
      <c r="CM13" s="230" t="str">
        <f>IF(COUNTIFS($BR$10:$BR$259,$BR13,$E$10:$E$259,$E13)&lt;&gt;COUNTIFS($BR$10:$BR$259,$BR13,$E$10:$E$259,$E13,W$10:W$259,W13),CM$8&amp;" for this company in this year is inconsistent across funds, please update accordingly. "&amp;CHAR(10),IF(W13="","",IF(COUNTIF('Source Data (Hidden)'!$L$3:$L$6,W13)&lt;&gt;1,"Invalid input for Scope 1 Methodology - Please choose one of the options from the drop-down list in the corresponding column in the EDCI Data tab. " &amp; CHAR(10),"")))</f>
        <v/>
      </c>
      <c r="CN13" s="230" t="str">
        <f t="shared" si="63"/>
        <v/>
      </c>
      <c r="CO13" s="230" t="str">
        <f>IF(COUNTIFS($BR$10:$BR$259,$BR13,$E$10:$E$259,$E13)&lt;&gt;COUNTIFS($BR$10:$BR$259,$BR13,$E$10:$E$259,$E13,Y$10:Y$259,Y13),CO$8&amp;" for this company in this year is inconsistent across funds, please update accordingly. "&amp;CHAR(10),IF(Y13="","",IF(COUNTIF('Source Data (Hidden)'!$M$3:$M$5,Y13)&lt;&gt;1,"Invalid input for Scope 2 Methodology - Please choose one of the options from the drop-down list in the corresponding column in the EDCI Data tab. " &amp; CHAR(10),"")))</f>
        <v/>
      </c>
      <c r="CP13" s="230" t="str">
        <f t="shared" si="64"/>
        <v/>
      </c>
      <c r="CQ13" s="230" t="str">
        <f>IF(COUNTIFS($BR$10:$BR$259,$BR13,$E$10:$E$259,$E13)&lt;&gt;COUNTIFS($BR$10:$BR$259,$BR13,$E$10:$E$259,$E13,AA$10:AA$259,AA13),CQ$8&amp;" for this company in this year is inconsistent across funds, please update accordingly. "&amp;CHAR(10),IF(AA13="","",IF(COUNTIF('Source Data (Hidden)'!$N$3:$N$6,AA13)&lt;&gt;1,"Invalid input for Scope 3 Methodology - Please choose one of the options from the drop-down list in the corresponding column in the EDCI Data tab. " &amp; CHAR(10),"")))</f>
        <v/>
      </c>
      <c r="CR13" s="230" t="str">
        <f t="shared" si="65"/>
        <v/>
      </c>
      <c r="CS13" s="230" t="str">
        <f t="shared" si="66"/>
        <v/>
      </c>
      <c r="CT13" s="230" t="str">
        <f t="shared" si="67"/>
        <v/>
      </c>
      <c r="CU13" s="230" t="str">
        <f t="shared" si="68"/>
        <v/>
      </c>
      <c r="CV13" s="230" t="str">
        <f t="shared" si="69"/>
        <v/>
      </c>
      <c r="CW13" s="230" t="str">
        <f t="shared" si="70"/>
        <v/>
      </c>
      <c r="CX13" s="230" t="str">
        <f t="shared" si="71"/>
        <v/>
      </c>
      <c r="CY13" s="230" t="str">
        <f t="shared" si="72"/>
        <v/>
      </c>
      <c r="CZ13" s="230" t="str">
        <f t="shared" si="73"/>
        <v/>
      </c>
      <c r="DA13" s="230" t="str">
        <f t="shared" si="74"/>
        <v/>
      </c>
      <c r="DB13" s="230" t="str">
        <f t="shared" si="75"/>
        <v/>
      </c>
      <c r="DC13" s="230" t="str">
        <f t="shared" si="76"/>
        <v/>
      </c>
      <c r="DD13" s="230" t="str">
        <f t="shared" si="77"/>
        <v/>
      </c>
      <c r="DE13" s="230" t="str">
        <f t="shared" si="78"/>
        <v/>
      </c>
      <c r="DF13" s="230" t="str">
        <f t="shared" si="79"/>
        <v/>
      </c>
      <c r="DG13" s="230" t="str">
        <f t="shared" si="80"/>
        <v/>
      </c>
      <c r="DH13" s="283" t="str">
        <f t="shared" si="81"/>
        <v/>
      </c>
      <c r="DI13" s="230" t="str">
        <f t="shared" si="82"/>
        <v/>
      </c>
      <c r="DJ13" s="230" t="str">
        <f>IF(COUNTIFS($BR$10:$BR$259,$BR13,$E$10:$E$259,$E13)&lt;&gt;COUNTIFS($BR$10:$BR$259,$BR13,$E$10:$E$259,$E13,AT$10:AT$259,AT13),DJ$8&amp;" for this company in this year is inconsistent across funds, please update accordingly. "&amp;CHAR(10),IF(AT13="","",IF(COUNTIF('Source Data (Hidden)'!$O$3:$O$5,AT13)&lt;&gt;1,"Invalid input for 'Does this Portco have a decarbonization strategy/plan in place' - Please ensure that you have selected a valid response using the drop-down list available in the corresponding column in the EDCI Data tab. " &amp; CHAR(10),"")))</f>
        <v/>
      </c>
      <c r="DK13" s="230" t="str">
        <f>IF(COUNTIFS($BR$10:$BR$259,$BR13,$E$10:$E$259,$E13)&lt;&gt;COUNTIFS($BR$10:$BR$259,$BR13,$E$10:$E$259,$E13,AU$10:AU$259,AU13),DK$8&amp;" for this company in this year is inconsistent across funds, please update accordingly. "&amp;CHAR(10),IF(AU13="","",IF(COUNTIF('Source Data (Hidden)'!$P$3:$P$5,AU13)&lt;&gt;1,"Invalid input for 'Does the Portfolio Company have a short-term GHG emission reduction target' - Please ensure you have selected a valid response using the drop-down list available in the corresponding column in the EDCI Data tab. " &amp; CHAR(10),"")))</f>
        <v/>
      </c>
      <c r="DL13" s="230" t="str">
        <f>IF(COUNTIFS($BR$10:$BR$259,$BR13,$E$10:$E$259,$E13)&lt;&gt;COUNTIFS($BR$10:$BR$259,$BR13,$E$10:$E$259,$E13,AV$10:AV$259,AV13),DL$8&amp;" for this company in this year is inconsistent across funds, please update accordingly. "&amp;CHAR(10),IF(AV13="","",IF(COUNTIF('Source Data (Hidden)'!$Q$3:$Q$6,AV13)&lt;&gt;1,"Invalid input for 'Does the Portfolio Company have a long-term net zero goal' - Please ensure that you have selected a valid response using the drop-down list available in the corresponding column in the EDCI Data tab. " &amp; CHAR(10),"")))</f>
        <v/>
      </c>
      <c r="DM13" s="230" t="str">
        <f t="shared" si="83"/>
        <v/>
      </c>
      <c r="DN13" s="230" t="str">
        <f t="shared" si="84"/>
        <v/>
      </c>
      <c r="DO13" s="230" t="str">
        <f t="shared" si="85"/>
        <v/>
      </c>
      <c r="DP13" s="230"/>
      <c r="DQ13" s="230" t="str">
        <f t="shared" si="86"/>
        <v/>
      </c>
      <c r="DR13" s="230" t="str">
        <f t="shared" si="87"/>
        <v/>
      </c>
      <c r="DS13" s="230" t="str">
        <f t="shared" si="88"/>
        <v/>
      </c>
      <c r="DT13" s="230" t="str">
        <f t="shared" si="89"/>
        <v/>
      </c>
      <c r="DU13" s="230" t="str">
        <f t="shared" si="90"/>
        <v/>
      </c>
      <c r="DV13" s="230" t="str">
        <f t="shared" si="91"/>
        <v/>
      </c>
      <c r="DW13" s="230" t="str">
        <f t="shared" si="92"/>
        <v/>
      </c>
      <c r="DX13" s="230" t="str">
        <f t="shared" si="93"/>
        <v/>
      </c>
      <c r="DY13" s="230" t="str">
        <f t="shared" si="94"/>
        <v/>
      </c>
      <c r="DZ13" s="230" t="str">
        <f t="shared" si="95"/>
        <v/>
      </c>
      <c r="EA13" s="230" t="str">
        <f t="shared" si="96"/>
        <v/>
      </c>
      <c r="EB13" s="230" t="str">
        <f t="shared" si="97"/>
        <v/>
      </c>
      <c r="EC13" s="284" t="str">
        <f t="shared" si="98"/>
        <v/>
      </c>
      <c r="ED13" s="284" t="str">
        <f t="shared" si="99"/>
        <v/>
      </c>
      <c r="EE13" s="230" t="str">
        <f t="shared" si="100"/>
        <v/>
      </c>
      <c r="EF13" s="230" t="str">
        <f>IF(COUNTIFS($BR$10:$BR$259,$BR13,$E$10:$E$259,$E13)&lt;&gt;COUNTIFS($BR$10:$BR$259,$BR13,$E$10:$E$259,$E13,BP$10:BP$259,BP13),EF$8&amp;" for this company in this year is inconsistent across funds, please update accordingly. "&amp;CHAR(10),IF(AND(BP13="",BQ13=""),"",IF(OR(AND(BQ13&lt;&gt;"",BP13&lt;&gt;"",BP13&lt;&gt;"Y"),AND(BQ13&lt;&gt;"",BP13=""),COUNTIF('Source Data (Hidden)'!$S$3:$S$4,BP13)&lt;&gt;1),"Invalid input for 'Do you conduct an employee survey' - Please ensure the input is either Y or N or leave blank if data is not available. If you have reported a % response rate to employee survey then the input for this metric should be Y. " &amp; CHAR(10),"")))</f>
        <v/>
      </c>
      <c r="EG13" s="230" t="str">
        <f t="shared" si="101"/>
        <v/>
      </c>
    </row>
    <row r="14" spans="1:137" s="154" customFormat="1" ht="60" customHeight="1" x14ac:dyDescent="0.35">
      <c r="A14" s="153"/>
      <c r="B14" s="212" t="str">
        <f t="shared" ca="1" si="0"/>
        <v/>
      </c>
      <c r="C14" s="213" t="str">
        <f>IF('EDCI Data'!B14="","",'EDCI Data'!B14)</f>
        <v/>
      </c>
      <c r="D14" s="214" t="str">
        <f>IF('EDCI Data'!C14="","",'EDCI Data'!C14)</f>
        <v/>
      </c>
      <c r="E14" s="215" t="str">
        <f>IF('EDCI Data'!D14="","",'EDCI Data'!D14)</f>
        <v/>
      </c>
      <c r="F14" s="216" t="str">
        <f>IF('EDCI Data'!E14="","",'EDCI Data'!E14)</f>
        <v/>
      </c>
      <c r="G14" s="213" t="str">
        <f>IF('EDCI Data'!F14="","",'EDCI Data'!F14)</f>
        <v/>
      </c>
      <c r="H14" s="213" t="str">
        <f>IF('EDCI Data'!G14="","",'EDCI Data'!G14)</f>
        <v/>
      </c>
      <c r="I14" s="213" t="str">
        <f>IF('EDCI Data'!H14="","",'EDCI Data'!H14)</f>
        <v/>
      </c>
      <c r="J14" s="213" t="str">
        <f>IF('EDCI Data'!I14="","",'EDCI Data'!I14)</f>
        <v/>
      </c>
      <c r="K14" s="213" t="str">
        <f>IF('EDCI Data'!J14="","",'EDCI Data'!J14)</f>
        <v/>
      </c>
      <c r="L14" s="213" t="str">
        <f>IF('EDCI Data'!K14="","",'EDCI Data'!K14)</f>
        <v/>
      </c>
      <c r="M14" s="217" t="str">
        <f>IF('EDCI Data'!L14="","",'EDCI Data'!L14)</f>
        <v/>
      </c>
      <c r="N14" s="217" t="str">
        <f>IF('EDCI Data'!M14="","",'EDCI Data'!M14)</f>
        <v/>
      </c>
      <c r="O14" s="213" t="str">
        <f>IF('EDCI Data'!N14="","",'EDCI Data'!N14)</f>
        <v/>
      </c>
      <c r="P14" s="213" t="str">
        <f>IF('EDCI Data'!O14="","",'EDCI Data'!O14)</f>
        <v/>
      </c>
      <c r="Q14" s="213" t="str">
        <f>IF('EDCI Data'!P14="","",'EDCI Data'!P14)</f>
        <v/>
      </c>
      <c r="R14" s="213" t="str">
        <f>IF('EDCI Data'!Q14="","",'EDCI Data'!Q14)</f>
        <v/>
      </c>
      <c r="S14" s="218" t="str">
        <f>IF('EDCI Data'!R14="","",'EDCI Data'!R14)</f>
        <v/>
      </c>
      <c r="T14" s="219" t="str">
        <f>IF('EDCI Data'!S14="","",'EDCI Data'!S14)</f>
        <v/>
      </c>
      <c r="U14" s="219" t="str">
        <f>IF('EDCI Data'!T14="","",'EDCI Data'!T14)</f>
        <v/>
      </c>
      <c r="V14" s="220" t="str">
        <f>IF('EDCI Data'!U14="","",'EDCI Data'!U14)</f>
        <v/>
      </c>
      <c r="W14" s="213" t="str">
        <f>IF('EDCI Data'!V14="","",'EDCI Data'!V14)</f>
        <v/>
      </c>
      <c r="X14" s="220" t="str">
        <f>IF('EDCI Data'!W14="","",'EDCI Data'!W14)</f>
        <v/>
      </c>
      <c r="Y14" s="213" t="str">
        <f>IF('EDCI Data'!X14="","",'EDCI Data'!X14)</f>
        <v/>
      </c>
      <c r="Z14" s="220" t="str">
        <f>IF('EDCI Data'!Y14="","",'EDCI Data'!Y14)</f>
        <v/>
      </c>
      <c r="AA14" s="213" t="str">
        <f>IF('EDCI Data'!Z14="","",'EDCI Data'!Z14)</f>
        <v/>
      </c>
      <c r="AB14" s="213" t="str">
        <f>IF('EDCI Data'!AA14="","",'EDCI Data'!AA14)</f>
        <v/>
      </c>
      <c r="AC14" s="213" t="str">
        <f>IF('EDCI Data'!AB14="","",'EDCI Data'!AB14)</f>
        <v/>
      </c>
      <c r="AD14" s="213" t="str">
        <f>IF('EDCI Data'!AC14="","",'EDCI Data'!AC14)</f>
        <v/>
      </c>
      <c r="AE14" s="213" t="str">
        <f>IF('EDCI Data'!AD14="","",'EDCI Data'!AD14)</f>
        <v/>
      </c>
      <c r="AF14" s="213" t="str">
        <f>IF('EDCI Data'!AE14="","",'EDCI Data'!AE14)</f>
        <v/>
      </c>
      <c r="AG14" s="213" t="str">
        <f>IF('EDCI Data'!AF14="","",'EDCI Data'!AF14)</f>
        <v/>
      </c>
      <c r="AH14" s="213" t="str">
        <f>IF('EDCI Data'!AG14="","",'EDCI Data'!AG14)</f>
        <v/>
      </c>
      <c r="AI14" s="213" t="str">
        <f>IF('EDCI Data'!AH14="","",'EDCI Data'!AH14)</f>
        <v/>
      </c>
      <c r="AJ14" s="213" t="str">
        <f>IF('EDCI Data'!AI14="","",'EDCI Data'!AI14)</f>
        <v/>
      </c>
      <c r="AK14" s="213" t="str">
        <f>IF('EDCI Data'!AJ14="","",'EDCI Data'!AJ14)</f>
        <v/>
      </c>
      <c r="AL14" s="213" t="str">
        <f>IF('EDCI Data'!AK14="","",'EDCI Data'!AK14)</f>
        <v/>
      </c>
      <c r="AM14" s="213" t="str">
        <f>IF('EDCI Data'!AL14="","",'EDCI Data'!AL14)</f>
        <v/>
      </c>
      <c r="AN14" s="213" t="str">
        <f>IF('EDCI Data'!AM14="","",'EDCI Data'!AM14)</f>
        <v/>
      </c>
      <c r="AO14" s="213" t="str">
        <f>IF('EDCI Data'!AN14="","",'EDCI Data'!AN14)</f>
        <v/>
      </c>
      <c r="AP14" s="213" t="str">
        <f>IF('EDCI Data'!AO14="","",'EDCI Data'!AO14)</f>
        <v/>
      </c>
      <c r="AQ14" s="213" t="str">
        <f>IF('EDCI Data'!AP14="","",'EDCI Data'!AP14)</f>
        <v/>
      </c>
      <c r="AR14" s="213" t="str">
        <f>IF('EDCI Data'!AQ14="","",'EDCI Data'!AQ14)</f>
        <v/>
      </c>
      <c r="AS14" s="213" t="str">
        <f>IF('EDCI Data'!AR14="","",'EDCI Data'!AR14)</f>
        <v/>
      </c>
      <c r="AT14" s="213" t="str">
        <f>IF('EDCI Data'!AS14="","",'EDCI Data'!AS14)</f>
        <v/>
      </c>
      <c r="AU14" s="213" t="str">
        <f>IF('EDCI Data'!AT14="","",'EDCI Data'!AT14)</f>
        <v/>
      </c>
      <c r="AV14" s="213" t="str">
        <f>IF('EDCI Data'!AU14="","",'EDCI Data'!AU14)</f>
        <v/>
      </c>
      <c r="AW14" s="213" t="str">
        <f>IF('EDCI Data'!AV14="","",'EDCI Data'!AV14)</f>
        <v/>
      </c>
      <c r="AX14" s="221" t="str">
        <f>IF('EDCI Data'!AW14="","",'EDCI Data'!AW14)</f>
        <v/>
      </c>
      <c r="AY14" s="221" t="str">
        <f>IF('EDCI Data'!AX14="","",'EDCI Data'!AX14)</f>
        <v/>
      </c>
      <c r="AZ14" s="222" t="str">
        <f t="shared" si="49"/>
        <v/>
      </c>
      <c r="BA14" s="223" t="str">
        <f>IF('EDCI Data'!AY14="","",'EDCI Data'!AY14)</f>
        <v/>
      </c>
      <c r="BB14" s="223" t="str">
        <f>IF('EDCI Data'!AZ14="","",'EDCI Data'!AZ14)</f>
        <v/>
      </c>
      <c r="BC14" s="223" t="str">
        <f>IF('EDCI Data'!BA14="","",'EDCI Data'!BA14)</f>
        <v/>
      </c>
      <c r="BD14" s="223" t="str">
        <f>IF('EDCI Data'!BB14="","",'EDCI Data'!BB14)</f>
        <v/>
      </c>
      <c r="BE14" s="223" t="str">
        <f>IF('EDCI Data'!BC14="","",'EDCI Data'!BC14)</f>
        <v/>
      </c>
      <c r="BF14" s="223" t="str">
        <f>IF('EDCI Data'!BD14="","",'EDCI Data'!BD14)</f>
        <v/>
      </c>
      <c r="BG14" s="223" t="str">
        <f>IF('EDCI Data'!BE14="","",'EDCI Data'!BE14)</f>
        <v/>
      </c>
      <c r="BH14" s="223" t="str">
        <f>IF('EDCI Data'!BF14="","",'EDCI Data'!BF14)</f>
        <v/>
      </c>
      <c r="BI14" s="224" t="str">
        <f>IF('EDCI Data'!BG14="","",'EDCI Data'!BG14)</f>
        <v/>
      </c>
      <c r="BJ14" s="225" t="str">
        <f>IF('EDCI Data'!S14="","",'EDCI Data'!S14)</f>
        <v/>
      </c>
      <c r="BK14" s="225" t="str">
        <f>IF('EDCI Data'!T14="","",'EDCI Data'!T14)</f>
        <v/>
      </c>
      <c r="BL14" s="224" t="str">
        <f>IF('EDCI Data'!BJ14="","",'EDCI Data'!BJ14)</f>
        <v/>
      </c>
      <c r="BM14" s="226" t="str">
        <f>IF('EDCI Data'!BK14="","",'EDCI Data'!BK14)</f>
        <v/>
      </c>
      <c r="BN14" s="226" t="str">
        <f>IF('EDCI Data'!BL14="","",'EDCI Data'!BL14)</f>
        <v/>
      </c>
      <c r="BO14" s="227" t="str">
        <f>IF('EDCI Data'!BM14="","",'EDCI Data'!BM14)</f>
        <v/>
      </c>
      <c r="BP14" s="228" t="str">
        <f>IF('EDCI Data'!BN14="","",'EDCI Data'!BN14)</f>
        <v/>
      </c>
      <c r="BQ14" s="229" t="str">
        <f>IF('EDCI Data'!BO14="","",'EDCI Data'!BO14)</f>
        <v/>
      </c>
      <c r="BR14" s="230" t="str">
        <f t="shared" si="50"/>
        <v/>
      </c>
      <c r="BS14" s="230" t="str">
        <f t="shared" si="51"/>
        <v/>
      </c>
      <c r="BT14" s="230" t="str">
        <f t="shared" si="52"/>
        <v/>
      </c>
      <c r="BU14" s="230" t="str">
        <f t="shared" si="53"/>
        <v/>
      </c>
      <c r="BV14" s="230" t="str">
        <f t="shared" si="54"/>
        <v/>
      </c>
      <c r="BW14" s="230" t="str">
        <f>IF(COUNTIFS($BR$10:$BR$259,$BR14,$E$10:$E$259,$E14)&lt;&gt;COUNTIFS($BR$10:$BR$259,$BR14,$E$10:$E$259,$E14,G$10:G$259,G14),BW$8&amp;" for this company in this year is inconsistent across funds, please update accordingly. "&amp;CHAR(10),IF(G14="","",IF(IFERROR(OR(INT(G14)&lt;&gt;G14,ISTEXT(G14),G14&gt;'Source Data (Hidden)'!$T$3),TRUE),"Invalid year of initial investment - Please ensure that the input is a year (not a date) and is not future dated. "&amp;CHAR(10),"")))</f>
        <v/>
      </c>
      <c r="BX14" s="230"/>
      <c r="BY14" s="230" t="str">
        <f>IF(COUNTIFS($BR$10:$BR$259,$BR14,$E$10:$E$259,$E14)&lt;&gt;COUNTIFS($BR$10:$BR$259,$BR14,$E$10:$E$259,$E14,I$10:I$259,I14),BY$8&amp;" for this company in this year is inconsistent across funds, please update accordingly. "&amp;CHAR(10),IF(I14="","",IF(COUNTIF('Source Data (Hidden)'!$A$3:$B$255,I14)=0,"Invalid country of domicile - Please enter a valid input using the drop-down in the 'Country of domicile' column in the EDCI Data tab. "&amp;CHAR(10),"")))</f>
        <v/>
      </c>
      <c r="BZ14" s="230" t="str">
        <f>IF(COUNTIFS($BR$10:$BR$259,$BR14,$E$10:$E$259,$E14)&lt;&gt;COUNTIFS($BR$10:$BR$259,$BR14,$E$10:$E$259,$E14,J$10:J$259,J14),BZ$8&amp;" for this company in this year is inconsistent across funds, please update accordingly. "&amp;CHAR(10),IF(J14="","",IF(COUNTIF('Source Data (Hidden)'!$A$3:$B$255,J14)=0,"Invalid primary country of operations - Please enter a valid input using the drop-down in the 'Primary country of operations' column in the EDCI Data tab and ensure that you have narrowed this down to 1 primary country of operations. "&amp;CHAR(10),"")))</f>
        <v/>
      </c>
      <c r="CA14" s="230" t="str">
        <f>IF(COUNTIFS($BR$10:$BR$259,$BR14,$E$10:$E$259,$E14)&lt;&gt;COUNTIFS($BR$10:$BR$259,$BR14,$E$10:$E$259,$E14,K$10:K$259,K14),CA$8&amp;" for this company in this year is inconsistent across funds, please update accordingly. "&amp;CHAR(10),IF(K14="","",IF(COUNTIF('Source Data (Hidden)'!$C$3:$C$4,K14)&lt;&gt;1,"Invalid company structure - Please classify the portfolio company as either 'Private' or 'Public'. "&amp;CHAR(10),"")))</f>
        <v/>
      </c>
      <c r="CB14" s="230" t="str">
        <f>IF(COUNTIFS($BR$10:$BR$259,$BR14,$E$10:$E$259,$E14)&lt;&gt;COUNTIFS($BR$10:$BR$259,$BR14,$E$10:$E$259,$E14,L$10:L$259,L14),CB$8&amp;" for this company in this year is inconsistent across funds, please update accordingly. "&amp;CHAR(10),IF(L14="","",IF(COUNTIF('Source Data (Hidden)'!$D$3:$D$5,L14)&lt;&gt;1,"Invalid growth stage of company - Please describe the growth stage of the company as either 'Venture', 'Growth' or 'Buyout'. " &amp; CHAR(10),"")))</f>
        <v/>
      </c>
      <c r="CC14" s="230" t="str">
        <f t="shared" si="55"/>
        <v/>
      </c>
      <c r="CD14" s="283" t="str">
        <f t="shared" si="56"/>
        <v/>
      </c>
      <c r="CE14" s="230" t="str">
        <f>IF(COUNTIFS($BR$10:$BR$259,$BR14,$E$10:$E$259,$E14)&lt;&gt;COUNTIFS($BR$10:$BR$259,$BR14,$E$10:$E$259,$E14,O$10:O$259,O14),CE$8&amp;" for this company in this year is inconsistent across funds, please update accordingly. "&amp;CHAR(10),IF(O14="","",IF(COUNTIF('Source Data (Hidden)'!$G$3:$G$13,O14)&lt;&gt;1,"Invalid sector of operations SICS name - Please ensure that you have selected a valid sector of operations using the drop-down list available in the corresponding column in the EDCI Data tab. " &amp; CHAR(10),"")))</f>
        <v/>
      </c>
      <c r="CF14" s="230" t="str">
        <f t="shared" ca="1" si="57"/>
        <v/>
      </c>
      <c r="CG14" s="230" t="str">
        <f t="shared" ca="1" si="58"/>
        <v/>
      </c>
      <c r="CH14" s="230" t="str">
        <f>IF(COUNTIFS($BR$10:$BR$259,$BR14,$E$10:$E$259,$E14)&lt;&gt;COUNTIFS($BR$10:$BR$259,$BR14,$E$10:$E$259,$E14,R$10:R$259,R14),CH$8&amp;" for this company in this year is inconsistent across funds, please update accordingly. "&amp;CHAR(10),IF(R14="","",IF(COUNTIF('Source Data (Hidden)'!$F$3:$F$183,R14)&lt;&gt;1,"Invalid currency input - Please ensure that the currency entered is a monetary unit described using three letter code (ISO 4217 code). " &amp; CHAR(10),"")))</f>
        <v/>
      </c>
      <c r="CI14" s="230" t="str">
        <f t="shared" si="59"/>
        <v/>
      </c>
      <c r="CJ14" s="230" t="str">
        <f t="shared" si="60"/>
        <v/>
      </c>
      <c r="CK14" s="230" t="str">
        <f t="shared" si="61"/>
        <v/>
      </c>
      <c r="CL14" s="230" t="str">
        <f t="shared" si="62"/>
        <v/>
      </c>
      <c r="CM14" s="230" t="str">
        <f>IF(COUNTIFS($BR$10:$BR$259,$BR14,$E$10:$E$259,$E14)&lt;&gt;COUNTIFS($BR$10:$BR$259,$BR14,$E$10:$E$259,$E14,W$10:W$259,W14),CM$8&amp;" for this company in this year is inconsistent across funds, please update accordingly. "&amp;CHAR(10),IF(W14="","",IF(COUNTIF('Source Data (Hidden)'!$L$3:$L$6,W14)&lt;&gt;1,"Invalid input for Scope 1 Methodology - Please choose one of the options from the drop-down list in the corresponding column in the EDCI Data tab. " &amp; CHAR(10),"")))</f>
        <v/>
      </c>
      <c r="CN14" s="230" t="str">
        <f t="shared" si="63"/>
        <v/>
      </c>
      <c r="CO14" s="230" t="str">
        <f>IF(COUNTIFS($BR$10:$BR$259,$BR14,$E$10:$E$259,$E14)&lt;&gt;COUNTIFS($BR$10:$BR$259,$BR14,$E$10:$E$259,$E14,Y$10:Y$259,Y14),CO$8&amp;" for this company in this year is inconsistent across funds, please update accordingly. "&amp;CHAR(10),IF(Y14="","",IF(COUNTIF('Source Data (Hidden)'!$M$3:$M$5,Y14)&lt;&gt;1,"Invalid input for Scope 2 Methodology - Please choose one of the options from the drop-down list in the corresponding column in the EDCI Data tab. " &amp; CHAR(10),"")))</f>
        <v/>
      </c>
      <c r="CP14" s="230" t="str">
        <f t="shared" si="64"/>
        <v/>
      </c>
      <c r="CQ14" s="230" t="str">
        <f>IF(COUNTIFS($BR$10:$BR$259,$BR14,$E$10:$E$259,$E14)&lt;&gt;COUNTIFS($BR$10:$BR$259,$BR14,$E$10:$E$259,$E14,AA$10:AA$259,AA14),CQ$8&amp;" for this company in this year is inconsistent across funds, please update accordingly. "&amp;CHAR(10),IF(AA14="","",IF(COUNTIF('Source Data (Hidden)'!$N$3:$N$6,AA14)&lt;&gt;1,"Invalid input for Scope 3 Methodology - Please choose one of the options from the drop-down list in the corresponding column in the EDCI Data tab. " &amp; CHAR(10),"")))</f>
        <v/>
      </c>
      <c r="CR14" s="230" t="str">
        <f t="shared" si="65"/>
        <v/>
      </c>
      <c r="CS14" s="230" t="str">
        <f t="shared" si="66"/>
        <v/>
      </c>
      <c r="CT14" s="230" t="str">
        <f t="shared" si="67"/>
        <v/>
      </c>
      <c r="CU14" s="230" t="str">
        <f t="shared" si="68"/>
        <v/>
      </c>
      <c r="CV14" s="230" t="str">
        <f t="shared" si="69"/>
        <v/>
      </c>
      <c r="CW14" s="230" t="str">
        <f t="shared" si="70"/>
        <v/>
      </c>
      <c r="CX14" s="230" t="str">
        <f t="shared" si="71"/>
        <v/>
      </c>
      <c r="CY14" s="230" t="str">
        <f t="shared" si="72"/>
        <v/>
      </c>
      <c r="CZ14" s="230" t="str">
        <f t="shared" si="73"/>
        <v/>
      </c>
      <c r="DA14" s="230" t="str">
        <f t="shared" si="74"/>
        <v/>
      </c>
      <c r="DB14" s="230" t="str">
        <f t="shared" si="75"/>
        <v/>
      </c>
      <c r="DC14" s="230" t="str">
        <f t="shared" si="76"/>
        <v/>
      </c>
      <c r="DD14" s="230" t="str">
        <f t="shared" si="77"/>
        <v/>
      </c>
      <c r="DE14" s="230" t="str">
        <f t="shared" si="78"/>
        <v/>
      </c>
      <c r="DF14" s="230" t="str">
        <f t="shared" si="79"/>
        <v/>
      </c>
      <c r="DG14" s="230" t="str">
        <f t="shared" si="80"/>
        <v/>
      </c>
      <c r="DH14" s="283" t="str">
        <f t="shared" si="81"/>
        <v/>
      </c>
      <c r="DI14" s="230" t="str">
        <f t="shared" si="82"/>
        <v/>
      </c>
      <c r="DJ14" s="230" t="str">
        <f>IF(COUNTIFS($BR$10:$BR$259,$BR14,$E$10:$E$259,$E14)&lt;&gt;COUNTIFS($BR$10:$BR$259,$BR14,$E$10:$E$259,$E14,AT$10:AT$259,AT14),DJ$8&amp;" for this company in this year is inconsistent across funds, please update accordingly. "&amp;CHAR(10),IF(AT14="","",IF(COUNTIF('Source Data (Hidden)'!$O$3:$O$5,AT14)&lt;&gt;1,"Invalid input for 'Does this Portco have a decarbonization strategy/plan in place' - Please ensure that you have selected a valid response using the drop-down list available in the corresponding column in the EDCI Data tab. " &amp; CHAR(10),"")))</f>
        <v/>
      </c>
      <c r="DK14" s="230" t="str">
        <f>IF(COUNTIFS($BR$10:$BR$259,$BR14,$E$10:$E$259,$E14)&lt;&gt;COUNTIFS($BR$10:$BR$259,$BR14,$E$10:$E$259,$E14,AU$10:AU$259,AU14),DK$8&amp;" for this company in this year is inconsistent across funds, please update accordingly. "&amp;CHAR(10),IF(AU14="","",IF(COUNTIF('Source Data (Hidden)'!$P$3:$P$5,AU14)&lt;&gt;1,"Invalid input for 'Does the Portfolio Company have a short-term GHG emission reduction target' - Please ensure you have selected a valid response using the drop-down list available in the corresponding column in the EDCI Data tab. " &amp; CHAR(10),"")))</f>
        <v/>
      </c>
      <c r="DL14" s="230" t="str">
        <f>IF(COUNTIFS($BR$10:$BR$259,$BR14,$E$10:$E$259,$E14)&lt;&gt;COUNTIFS($BR$10:$BR$259,$BR14,$E$10:$E$259,$E14,AV$10:AV$259,AV14),DL$8&amp;" for this company in this year is inconsistent across funds, please update accordingly. "&amp;CHAR(10),IF(AV14="","",IF(COUNTIF('Source Data (Hidden)'!$Q$3:$Q$6,AV14)&lt;&gt;1,"Invalid input for 'Does the Portfolio Company have a long-term net zero goal' - Please ensure that you have selected a valid response using the drop-down list available in the corresponding column in the EDCI Data tab. " &amp; CHAR(10),"")))</f>
        <v/>
      </c>
      <c r="DM14" s="230" t="str">
        <f t="shared" si="83"/>
        <v/>
      </c>
      <c r="DN14" s="230" t="str">
        <f t="shared" si="84"/>
        <v/>
      </c>
      <c r="DO14" s="230" t="str">
        <f t="shared" si="85"/>
        <v/>
      </c>
      <c r="DP14" s="230"/>
      <c r="DQ14" s="230" t="str">
        <f t="shared" si="86"/>
        <v/>
      </c>
      <c r="DR14" s="230" t="str">
        <f t="shared" si="87"/>
        <v/>
      </c>
      <c r="DS14" s="230" t="str">
        <f t="shared" si="88"/>
        <v/>
      </c>
      <c r="DT14" s="230" t="str">
        <f t="shared" si="89"/>
        <v/>
      </c>
      <c r="DU14" s="230" t="str">
        <f t="shared" si="90"/>
        <v/>
      </c>
      <c r="DV14" s="230" t="str">
        <f t="shared" si="91"/>
        <v/>
      </c>
      <c r="DW14" s="230" t="str">
        <f t="shared" si="92"/>
        <v/>
      </c>
      <c r="DX14" s="230" t="str">
        <f t="shared" si="93"/>
        <v/>
      </c>
      <c r="DY14" s="230" t="str">
        <f t="shared" si="94"/>
        <v/>
      </c>
      <c r="DZ14" s="230" t="str">
        <f t="shared" si="95"/>
        <v/>
      </c>
      <c r="EA14" s="230" t="str">
        <f t="shared" si="96"/>
        <v/>
      </c>
      <c r="EB14" s="230" t="str">
        <f t="shared" si="97"/>
        <v/>
      </c>
      <c r="EC14" s="284" t="str">
        <f t="shared" si="98"/>
        <v/>
      </c>
      <c r="ED14" s="284" t="str">
        <f t="shared" si="99"/>
        <v/>
      </c>
      <c r="EE14" s="230" t="str">
        <f t="shared" si="100"/>
        <v/>
      </c>
      <c r="EF14" s="230" t="str">
        <f>IF(COUNTIFS($BR$10:$BR$259,$BR14,$E$10:$E$259,$E14)&lt;&gt;COUNTIFS($BR$10:$BR$259,$BR14,$E$10:$E$259,$E14,BP$10:BP$259,BP14),EF$8&amp;" for this company in this year is inconsistent across funds, please update accordingly. "&amp;CHAR(10),IF(AND(BP14="",BQ14=""),"",IF(OR(AND(BQ14&lt;&gt;"",BP14&lt;&gt;"",BP14&lt;&gt;"Y"),AND(BQ14&lt;&gt;"",BP14=""),COUNTIF('Source Data (Hidden)'!$S$3:$S$4,BP14)&lt;&gt;1),"Invalid input for 'Do you conduct an employee survey' - Please ensure the input is either Y or N or leave blank if data is not available. If you have reported a % response rate to employee survey then the input for this metric should be Y. " &amp; CHAR(10),"")))</f>
        <v/>
      </c>
      <c r="EG14" s="230" t="str">
        <f t="shared" si="101"/>
        <v/>
      </c>
    </row>
    <row r="15" spans="1:137" s="154" customFormat="1" ht="60" customHeight="1" x14ac:dyDescent="0.35">
      <c r="A15" s="153"/>
      <c r="B15" s="212" t="str">
        <f t="shared" ca="1" si="0"/>
        <v/>
      </c>
      <c r="C15" s="213" t="str">
        <f>IF('EDCI Data'!B15="","",'EDCI Data'!B15)</f>
        <v/>
      </c>
      <c r="D15" s="214" t="str">
        <f>IF('EDCI Data'!C15="","",'EDCI Data'!C15)</f>
        <v/>
      </c>
      <c r="E15" s="215" t="str">
        <f>IF('EDCI Data'!D15="","",'EDCI Data'!D15)</f>
        <v/>
      </c>
      <c r="F15" s="216" t="str">
        <f>IF('EDCI Data'!E15="","",'EDCI Data'!E15)</f>
        <v/>
      </c>
      <c r="G15" s="213" t="str">
        <f>IF('EDCI Data'!F15="","",'EDCI Data'!F15)</f>
        <v/>
      </c>
      <c r="H15" s="213" t="str">
        <f>IF('EDCI Data'!G15="","",'EDCI Data'!G15)</f>
        <v/>
      </c>
      <c r="I15" s="213" t="str">
        <f>IF('EDCI Data'!H15="","",'EDCI Data'!H15)</f>
        <v/>
      </c>
      <c r="J15" s="213" t="str">
        <f>IF('EDCI Data'!I15="","",'EDCI Data'!I15)</f>
        <v/>
      </c>
      <c r="K15" s="213" t="str">
        <f>IF('EDCI Data'!J15="","",'EDCI Data'!J15)</f>
        <v/>
      </c>
      <c r="L15" s="213" t="str">
        <f>IF('EDCI Data'!K15="","",'EDCI Data'!K15)</f>
        <v/>
      </c>
      <c r="M15" s="217" t="str">
        <f>IF('EDCI Data'!L15="","",'EDCI Data'!L15)</f>
        <v/>
      </c>
      <c r="N15" s="217" t="str">
        <f>IF('EDCI Data'!M15="","",'EDCI Data'!M15)</f>
        <v/>
      </c>
      <c r="O15" s="213" t="str">
        <f>IF('EDCI Data'!N15="","",'EDCI Data'!N15)</f>
        <v/>
      </c>
      <c r="P15" s="213" t="str">
        <f>IF('EDCI Data'!O15="","",'EDCI Data'!O15)</f>
        <v/>
      </c>
      <c r="Q15" s="213" t="str">
        <f>IF('EDCI Data'!P15="","",'EDCI Data'!P15)</f>
        <v/>
      </c>
      <c r="R15" s="213" t="str">
        <f>IF('EDCI Data'!Q15="","",'EDCI Data'!Q15)</f>
        <v/>
      </c>
      <c r="S15" s="218" t="str">
        <f>IF('EDCI Data'!R15="","",'EDCI Data'!R15)</f>
        <v/>
      </c>
      <c r="T15" s="219" t="str">
        <f>IF('EDCI Data'!S15="","",'EDCI Data'!S15)</f>
        <v/>
      </c>
      <c r="U15" s="219" t="str">
        <f>IF('EDCI Data'!T15="","",'EDCI Data'!T15)</f>
        <v/>
      </c>
      <c r="V15" s="220" t="str">
        <f>IF('EDCI Data'!U15="","",'EDCI Data'!U15)</f>
        <v/>
      </c>
      <c r="W15" s="213" t="str">
        <f>IF('EDCI Data'!V15="","",'EDCI Data'!V15)</f>
        <v/>
      </c>
      <c r="X15" s="220" t="str">
        <f>IF('EDCI Data'!W15="","",'EDCI Data'!W15)</f>
        <v/>
      </c>
      <c r="Y15" s="213" t="str">
        <f>IF('EDCI Data'!X15="","",'EDCI Data'!X15)</f>
        <v/>
      </c>
      <c r="Z15" s="220" t="str">
        <f>IF('EDCI Data'!Y15="","",'EDCI Data'!Y15)</f>
        <v/>
      </c>
      <c r="AA15" s="213" t="str">
        <f>IF('EDCI Data'!Z15="","",'EDCI Data'!Z15)</f>
        <v/>
      </c>
      <c r="AB15" s="213" t="str">
        <f>IF('EDCI Data'!AA15="","",'EDCI Data'!AA15)</f>
        <v/>
      </c>
      <c r="AC15" s="213" t="str">
        <f>IF('EDCI Data'!AB15="","",'EDCI Data'!AB15)</f>
        <v/>
      </c>
      <c r="AD15" s="213" t="str">
        <f>IF('EDCI Data'!AC15="","",'EDCI Data'!AC15)</f>
        <v/>
      </c>
      <c r="AE15" s="213" t="str">
        <f>IF('EDCI Data'!AD15="","",'EDCI Data'!AD15)</f>
        <v/>
      </c>
      <c r="AF15" s="213" t="str">
        <f>IF('EDCI Data'!AE15="","",'EDCI Data'!AE15)</f>
        <v/>
      </c>
      <c r="AG15" s="213" t="str">
        <f>IF('EDCI Data'!AF15="","",'EDCI Data'!AF15)</f>
        <v/>
      </c>
      <c r="AH15" s="213" t="str">
        <f>IF('EDCI Data'!AG15="","",'EDCI Data'!AG15)</f>
        <v/>
      </c>
      <c r="AI15" s="213" t="str">
        <f>IF('EDCI Data'!AH15="","",'EDCI Data'!AH15)</f>
        <v/>
      </c>
      <c r="AJ15" s="213" t="str">
        <f>IF('EDCI Data'!AI15="","",'EDCI Data'!AI15)</f>
        <v/>
      </c>
      <c r="AK15" s="213" t="str">
        <f>IF('EDCI Data'!AJ15="","",'EDCI Data'!AJ15)</f>
        <v/>
      </c>
      <c r="AL15" s="213" t="str">
        <f>IF('EDCI Data'!AK15="","",'EDCI Data'!AK15)</f>
        <v/>
      </c>
      <c r="AM15" s="213" t="str">
        <f>IF('EDCI Data'!AL15="","",'EDCI Data'!AL15)</f>
        <v/>
      </c>
      <c r="AN15" s="213" t="str">
        <f>IF('EDCI Data'!AM15="","",'EDCI Data'!AM15)</f>
        <v/>
      </c>
      <c r="AO15" s="213" t="str">
        <f>IF('EDCI Data'!AN15="","",'EDCI Data'!AN15)</f>
        <v/>
      </c>
      <c r="AP15" s="213" t="str">
        <f>IF('EDCI Data'!AO15="","",'EDCI Data'!AO15)</f>
        <v/>
      </c>
      <c r="AQ15" s="213" t="str">
        <f>IF('EDCI Data'!AP15="","",'EDCI Data'!AP15)</f>
        <v/>
      </c>
      <c r="AR15" s="213" t="str">
        <f>IF('EDCI Data'!AQ15="","",'EDCI Data'!AQ15)</f>
        <v/>
      </c>
      <c r="AS15" s="213" t="str">
        <f>IF('EDCI Data'!AR15="","",'EDCI Data'!AR15)</f>
        <v/>
      </c>
      <c r="AT15" s="213" t="str">
        <f>IF('EDCI Data'!AS15="","",'EDCI Data'!AS15)</f>
        <v/>
      </c>
      <c r="AU15" s="213" t="str">
        <f>IF('EDCI Data'!AT15="","",'EDCI Data'!AT15)</f>
        <v/>
      </c>
      <c r="AV15" s="213" t="str">
        <f>IF('EDCI Data'!AU15="","",'EDCI Data'!AU15)</f>
        <v/>
      </c>
      <c r="AW15" s="213" t="str">
        <f>IF('EDCI Data'!AV15="","",'EDCI Data'!AV15)</f>
        <v/>
      </c>
      <c r="AX15" s="221" t="str">
        <f>IF('EDCI Data'!AW15="","",'EDCI Data'!AW15)</f>
        <v/>
      </c>
      <c r="AY15" s="221" t="str">
        <f>IF('EDCI Data'!AX15="","",'EDCI Data'!AX15)</f>
        <v/>
      </c>
      <c r="AZ15" s="222" t="str">
        <f t="shared" si="49"/>
        <v/>
      </c>
      <c r="BA15" s="223" t="str">
        <f>IF('EDCI Data'!AY15="","",'EDCI Data'!AY15)</f>
        <v/>
      </c>
      <c r="BB15" s="223" t="str">
        <f>IF('EDCI Data'!AZ15="","",'EDCI Data'!AZ15)</f>
        <v/>
      </c>
      <c r="BC15" s="223" t="str">
        <f>IF('EDCI Data'!BA15="","",'EDCI Data'!BA15)</f>
        <v/>
      </c>
      <c r="BD15" s="223" t="str">
        <f>IF('EDCI Data'!BB15="","",'EDCI Data'!BB15)</f>
        <v/>
      </c>
      <c r="BE15" s="223" t="str">
        <f>IF('EDCI Data'!BC15="","",'EDCI Data'!BC15)</f>
        <v/>
      </c>
      <c r="BF15" s="223" t="str">
        <f>IF('EDCI Data'!BD15="","",'EDCI Data'!BD15)</f>
        <v/>
      </c>
      <c r="BG15" s="223" t="str">
        <f>IF('EDCI Data'!BE15="","",'EDCI Data'!BE15)</f>
        <v/>
      </c>
      <c r="BH15" s="223" t="str">
        <f>IF('EDCI Data'!BF15="","",'EDCI Data'!BF15)</f>
        <v/>
      </c>
      <c r="BI15" s="224" t="str">
        <f>IF('EDCI Data'!BG15="","",'EDCI Data'!BG15)</f>
        <v/>
      </c>
      <c r="BJ15" s="225" t="str">
        <f>IF('EDCI Data'!S15="","",'EDCI Data'!S15)</f>
        <v/>
      </c>
      <c r="BK15" s="225" t="str">
        <f>IF('EDCI Data'!T15="","",'EDCI Data'!T15)</f>
        <v/>
      </c>
      <c r="BL15" s="224" t="str">
        <f>IF('EDCI Data'!BJ15="","",'EDCI Data'!BJ15)</f>
        <v/>
      </c>
      <c r="BM15" s="226" t="str">
        <f>IF('EDCI Data'!BK15="","",'EDCI Data'!BK15)</f>
        <v/>
      </c>
      <c r="BN15" s="226" t="str">
        <f>IF('EDCI Data'!BL15="","",'EDCI Data'!BL15)</f>
        <v/>
      </c>
      <c r="BO15" s="227" t="str">
        <f>IF('EDCI Data'!BM15="","",'EDCI Data'!BM15)</f>
        <v/>
      </c>
      <c r="BP15" s="228" t="str">
        <f>IF('EDCI Data'!BN15="","",'EDCI Data'!BN15)</f>
        <v/>
      </c>
      <c r="BQ15" s="229" t="str">
        <f>IF('EDCI Data'!BO15="","",'EDCI Data'!BO15)</f>
        <v/>
      </c>
      <c r="BR15" s="230" t="str">
        <f t="shared" si="50"/>
        <v/>
      </c>
      <c r="BS15" s="230" t="str">
        <f t="shared" si="51"/>
        <v/>
      </c>
      <c r="BT15" s="230" t="str">
        <f t="shared" si="52"/>
        <v/>
      </c>
      <c r="BU15" s="230" t="str">
        <f t="shared" si="53"/>
        <v/>
      </c>
      <c r="BV15" s="230" t="str">
        <f t="shared" si="54"/>
        <v/>
      </c>
      <c r="BW15" s="230" t="str">
        <f>IF(COUNTIFS($BR$10:$BR$259,$BR15,$E$10:$E$259,$E15)&lt;&gt;COUNTIFS($BR$10:$BR$259,$BR15,$E$10:$E$259,$E15,G$10:G$259,G15),BW$8&amp;" for this company in this year is inconsistent across funds, please update accordingly. "&amp;CHAR(10),IF(G15="","",IF(IFERROR(OR(INT(G15)&lt;&gt;G15,ISTEXT(G15),G15&gt;'Source Data (Hidden)'!$T$3),TRUE),"Invalid year of initial investment - Please ensure that the input is a year (not a date) and is not future dated. "&amp;CHAR(10),"")))</f>
        <v/>
      </c>
      <c r="BX15" s="230"/>
      <c r="BY15" s="230" t="str">
        <f>IF(COUNTIFS($BR$10:$BR$259,$BR15,$E$10:$E$259,$E15)&lt;&gt;COUNTIFS($BR$10:$BR$259,$BR15,$E$10:$E$259,$E15,I$10:I$259,I15),BY$8&amp;" for this company in this year is inconsistent across funds, please update accordingly. "&amp;CHAR(10),IF(I15="","",IF(COUNTIF('Source Data (Hidden)'!$A$3:$B$255,I15)=0,"Invalid country of domicile - Please enter a valid input using the drop-down in the 'Country of domicile' column in the EDCI Data tab. "&amp;CHAR(10),"")))</f>
        <v/>
      </c>
      <c r="BZ15" s="230" t="str">
        <f>IF(COUNTIFS($BR$10:$BR$259,$BR15,$E$10:$E$259,$E15)&lt;&gt;COUNTIFS($BR$10:$BR$259,$BR15,$E$10:$E$259,$E15,J$10:J$259,J15),BZ$8&amp;" for this company in this year is inconsistent across funds, please update accordingly. "&amp;CHAR(10),IF(J15="","",IF(COUNTIF('Source Data (Hidden)'!$A$3:$B$255,J15)=0,"Invalid primary country of operations - Please enter a valid input using the drop-down in the 'Primary country of operations' column in the EDCI Data tab and ensure that you have narrowed this down to 1 primary country of operations. "&amp;CHAR(10),"")))</f>
        <v/>
      </c>
      <c r="CA15" s="230" t="str">
        <f>IF(COUNTIFS($BR$10:$BR$259,$BR15,$E$10:$E$259,$E15)&lt;&gt;COUNTIFS($BR$10:$BR$259,$BR15,$E$10:$E$259,$E15,K$10:K$259,K15),CA$8&amp;" for this company in this year is inconsistent across funds, please update accordingly. "&amp;CHAR(10),IF(K15="","",IF(COUNTIF('Source Data (Hidden)'!$C$3:$C$4,K15)&lt;&gt;1,"Invalid company structure - Please classify the portfolio company as either 'Private' or 'Public'. "&amp;CHAR(10),"")))</f>
        <v/>
      </c>
      <c r="CB15" s="230" t="str">
        <f>IF(COUNTIFS($BR$10:$BR$259,$BR15,$E$10:$E$259,$E15)&lt;&gt;COUNTIFS($BR$10:$BR$259,$BR15,$E$10:$E$259,$E15,L$10:L$259,L15),CB$8&amp;" for this company in this year is inconsistent across funds, please update accordingly. "&amp;CHAR(10),IF(L15="","",IF(COUNTIF('Source Data (Hidden)'!$D$3:$D$5,L15)&lt;&gt;1,"Invalid growth stage of company - Please describe the growth stage of the company as either 'Venture', 'Growth' or 'Buyout'. " &amp; CHAR(10),"")))</f>
        <v/>
      </c>
      <c r="CC15" s="230" t="str">
        <f t="shared" si="55"/>
        <v/>
      </c>
      <c r="CD15" s="283" t="str">
        <f t="shared" si="56"/>
        <v/>
      </c>
      <c r="CE15" s="230" t="str">
        <f>IF(COUNTIFS($BR$10:$BR$259,$BR15,$E$10:$E$259,$E15)&lt;&gt;COUNTIFS($BR$10:$BR$259,$BR15,$E$10:$E$259,$E15,O$10:O$259,O15),CE$8&amp;" for this company in this year is inconsistent across funds, please update accordingly. "&amp;CHAR(10),IF(O15="","",IF(COUNTIF('Source Data (Hidden)'!$G$3:$G$13,O15)&lt;&gt;1,"Invalid sector of operations SICS name - Please ensure that you have selected a valid sector of operations using the drop-down list available in the corresponding column in the EDCI Data tab. " &amp; CHAR(10),"")))</f>
        <v/>
      </c>
      <c r="CF15" s="230" t="str">
        <f t="shared" ca="1" si="57"/>
        <v/>
      </c>
      <c r="CG15" s="230" t="str">
        <f t="shared" ca="1" si="58"/>
        <v/>
      </c>
      <c r="CH15" s="230" t="str">
        <f>IF(COUNTIFS($BR$10:$BR$259,$BR15,$E$10:$E$259,$E15)&lt;&gt;COUNTIFS($BR$10:$BR$259,$BR15,$E$10:$E$259,$E15,R$10:R$259,R15),CH$8&amp;" for this company in this year is inconsistent across funds, please update accordingly. "&amp;CHAR(10),IF(R15="","",IF(COUNTIF('Source Data (Hidden)'!$F$3:$F$183,R15)&lt;&gt;1,"Invalid currency input - Please ensure that the currency entered is a monetary unit described using three letter code (ISO 4217 code). " &amp; CHAR(10),"")))</f>
        <v/>
      </c>
      <c r="CI15" s="230" t="str">
        <f t="shared" si="59"/>
        <v/>
      </c>
      <c r="CJ15" s="230" t="str">
        <f t="shared" si="60"/>
        <v/>
      </c>
      <c r="CK15" s="230" t="str">
        <f t="shared" si="61"/>
        <v/>
      </c>
      <c r="CL15" s="230" t="str">
        <f t="shared" si="62"/>
        <v/>
      </c>
      <c r="CM15" s="230" t="str">
        <f>IF(COUNTIFS($BR$10:$BR$259,$BR15,$E$10:$E$259,$E15)&lt;&gt;COUNTIFS($BR$10:$BR$259,$BR15,$E$10:$E$259,$E15,W$10:W$259,W15),CM$8&amp;" for this company in this year is inconsistent across funds, please update accordingly. "&amp;CHAR(10),IF(W15="","",IF(COUNTIF('Source Data (Hidden)'!$L$3:$L$6,W15)&lt;&gt;1,"Invalid input for Scope 1 Methodology - Please choose one of the options from the drop-down list in the corresponding column in the EDCI Data tab. " &amp; CHAR(10),"")))</f>
        <v/>
      </c>
      <c r="CN15" s="230" t="str">
        <f t="shared" si="63"/>
        <v/>
      </c>
      <c r="CO15" s="230" t="str">
        <f>IF(COUNTIFS($BR$10:$BR$259,$BR15,$E$10:$E$259,$E15)&lt;&gt;COUNTIFS($BR$10:$BR$259,$BR15,$E$10:$E$259,$E15,Y$10:Y$259,Y15),CO$8&amp;" for this company in this year is inconsistent across funds, please update accordingly. "&amp;CHAR(10),IF(Y15="","",IF(COUNTIF('Source Data (Hidden)'!$M$3:$M$5,Y15)&lt;&gt;1,"Invalid input for Scope 2 Methodology - Please choose one of the options from the drop-down list in the corresponding column in the EDCI Data tab. " &amp; CHAR(10),"")))</f>
        <v/>
      </c>
      <c r="CP15" s="230" t="str">
        <f t="shared" si="64"/>
        <v/>
      </c>
      <c r="CQ15" s="230" t="str">
        <f>IF(COUNTIFS($BR$10:$BR$259,$BR15,$E$10:$E$259,$E15)&lt;&gt;COUNTIFS($BR$10:$BR$259,$BR15,$E$10:$E$259,$E15,AA$10:AA$259,AA15),CQ$8&amp;" for this company in this year is inconsistent across funds, please update accordingly. "&amp;CHAR(10),IF(AA15="","",IF(COUNTIF('Source Data (Hidden)'!$N$3:$N$6,AA15)&lt;&gt;1,"Invalid input for Scope 3 Methodology - Please choose one of the options from the drop-down list in the corresponding column in the EDCI Data tab. " &amp; CHAR(10),"")))</f>
        <v/>
      </c>
      <c r="CR15" s="230" t="str">
        <f t="shared" si="65"/>
        <v/>
      </c>
      <c r="CS15" s="230" t="str">
        <f t="shared" si="66"/>
        <v/>
      </c>
      <c r="CT15" s="230" t="str">
        <f t="shared" si="67"/>
        <v/>
      </c>
      <c r="CU15" s="230" t="str">
        <f t="shared" si="68"/>
        <v/>
      </c>
      <c r="CV15" s="230" t="str">
        <f t="shared" si="69"/>
        <v/>
      </c>
      <c r="CW15" s="230" t="str">
        <f t="shared" si="70"/>
        <v/>
      </c>
      <c r="CX15" s="230" t="str">
        <f t="shared" si="71"/>
        <v/>
      </c>
      <c r="CY15" s="230" t="str">
        <f t="shared" si="72"/>
        <v/>
      </c>
      <c r="CZ15" s="230" t="str">
        <f t="shared" si="73"/>
        <v/>
      </c>
      <c r="DA15" s="230" t="str">
        <f t="shared" si="74"/>
        <v/>
      </c>
      <c r="DB15" s="230" t="str">
        <f t="shared" si="75"/>
        <v/>
      </c>
      <c r="DC15" s="230" t="str">
        <f t="shared" si="76"/>
        <v/>
      </c>
      <c r="DD15" s="230" t="str">
        <f t="shared" si="77"/>
        <v/>
      </c>
      <c r="DE15" s="230" t="str">
        <f t="shared" si="78"/>
        <v/>
      </c>
      <c r="DF15" s="230" t="str">
        <f t="shared" si="79"/>
        <v/>
      </c>
      <c r="DG15" s="230" t="str">
        <f t="shared" si="80"/>
        <v/>
      </c>
      <c r="DH15" s="283" t="str">
        <f t="shared" si="81"/>
        <v/>
      </c>
      <c r="DI15" s="230" t="str">
        <f t="shared" si="82"/>
        <v/>
      </c>
      <c r="DJ15" s="230" t="str">
        <f>IF(COUNTIFS($BR$10:$BR$259,$BR15,$E$10:$E$259,$E15)&lt;&gt;COUNTIFS($BR$10:$BR$259,$BR15,$E$10:$E$259,$E15,AT$10:AT$259,AT15),DJ$8&amp;" for this company in this year is inconsistent across funds, please update accordingly. "&amp;CHAR(10),IF(AT15="","",IF(COUNTIF('Source Data (Hidden)'!$O$3:$O$5,AT15)&lt;&gt;1,"Invalid input for 'Does this Portco have a decarbonization strategy/plan in place' - Please ensure that you have selected a valid response using the drop-down list available in the corresponding column in the EDCI Data tab. " &amp; CHAR(10),"")))</f>
        <v/>
      </c>
      <c r="DK15" s="230" t="str">
        <f>IF(COUNTIFS($BR$10:$BR$259,$BR15,$E$10:$E$259,$E15)&lt;&gt;COUNTIFS($BR$10:$BR$259,$BR15,$E$10:$E$259,$E15,AU$10:AU$259,AU15),DK$8&amp;" for this company in this year is inconsistent across funds, please update accordingly. "&amp;CHAR(10),IF(AU15="","",IF(COUNTIF('Source Data (Hidden)'!$P$3:$P$5,AU15)&lt;&gt;1,"Invalid input for 'Does the Portfolio Company have a short-term GHG emission reduction target' - Please ensure you have selected a valid response using the drop-down list available in the corresponding column in the EDCI Data tab. " &amp; CHAR(10),"")))</f>
        <v/>
      </c>
      <c r="DL15" s="230" t="str">
        <f>IF(COUNTIFS($BR$10:$BR$259,$BR15,$E$10:$E$259,$E15)&lt;&gt;COUNTIFS($BR$10:$BR$259,$BR15,$E$10:$E$259,$E15,AV$10:AV$259,AV15),DL$8&amp;" for this company in this year is inconsistent across funds, please update accordingly. "&amp;CHAR(10),IF(AV15="","",IF(COUNTIF('Source Data (Hidden)'!$Q$3:$Q$6,AV15)&lt;&gt;1,"Invalid input for 'Does the Portfolio Company have a long-term net zero goal' - Please ensure that you have selected a valid response using the drop-down list available in the corresponding column in the EDCI Data tab. " &amp; CHAR(10),"")))</f>
        <v/>
      </c>
      <c r="DM15" s="230" t="str">
        <f t="shared" si="83"/>
        <v/>
      </c>
      <c r="DN15" s="230" t="str">
        <f t="shared" si="84"/>
        <v/>
      </c>
      <c r="DO15" s="230" t="str">
        <f t="shared" si="85"/>
        <v/>
      </c>
      <c r="DP15" s="230"/>
      <c r="DQ15" s="230" t="str">
        <f t="shared" si="86"/>
        <v/>
      </c>
      <c r="DR15" s="230" t="str">
        <f t="shared" si="87"/>
        <v/>
      </c>
      <c r="DS15" s="230" t="str">
        <f t="shared" si="88"/>
        <v/>
      </c>
      <c r="DT15" s="230" t="str">
        <f t="shared" si="89"/>
        <v/>
      </c>
      <c r="DU15" s="230" t="str">
        <f t="shared" si="90"/>
        <v/>
      </c>
      <c r="DV15" s="230" t="str">
        <f t="shared" si="91"/>
        <v/>
      </c>
      <c r="DW15" s="230" t="str">
        <f t="shared" si="92"/>
        <v/>
      </c>
      <c r="DX15" s="230" t="str">
        <f t="shared" si="93"/>
        <v/>
      </c>
      <c r="DY15" s="230" t="str">
        <f t="shared" si="94"/>
        <v/>
      </c>
      <c r="DZ15" s="230" t="str">
        <f t="shared" si="95"/>
        <v/>
      </c>
      <c r="EA15" s="230" t="str">
        <f t="shared" si="96"/>
        <v/>
      </c>
      <c r="EB15" s="230" t="str">
        <f t="shared" si="97"/>
        <v/>
      </c>
      <c r="EC15" s="284" t="str">
        <f t="shared" si="98"/>
        <v/>
      </c>
      <c r="ED15" s="284" t="str">
        <f t="shared" si="99"/>
        <v/>
      </c>
      <c r="EE15" s="230" t="str">
        <f t="shared" si="100"/>
        <v/>
      </c>
      <c r="EF15" s="230" t="str">
        <f>IF(COUNTIFS($BR$10:$BR$259,$BR15,$E$10:$E$259,$E15)&lt;&gt;COUNTIFS($BR$10:$BR$259,$BR15,$E$10:$E$259,$E15,BP$10:BP$259,BP15),EF$8&amp;" for this company in this year is inconsistent across funds, please update accordingly. "&amp;CHAR(10),IF(AND(BP15="",BQ15=""),"",IF(OR(AND(BQ15&lt;&gt;"",BP15&lt;&gt;"",BP15&lt;&gt;"Y"),AND(BQ15&lt;&gt;"",BP15=""),COUNTIF('Source Data (Hidden)'!$S$3:$S$4,BP15)&lt;&gt;1),"Invalid input for 'Do you conduct an employee survey' - Please ensure the input is either Y or N or leave blank if data is not available. If you have reported a % response rate to employee survey then the input for this metric should be Y. " &amp; CHAR(10),"")))</f>
        <v/>
      </c>
      <c r="EG15" s="230" t="str">
        <f t="shared" si="101"/>
        <v/>
      </c>
    </row>
    <row r="16" spans="1:137" s="154" customFormat="1" ht="60" customHeight="1" x14ac:dyDescent="0.35">
      <c r="A16" s="153"/>
      <c r="B16" s="212" t="str">
        <f t="shared" ca="1" si="0"/>
        <v/>
      </c>
      <c r="C16" s="213" t="str">
        <f>IF('EDCI Data'!B16="","",'EDCI Data'!B16)</f>
        <v/>
      </c>
      <c r="D16" s="214" t="str">
        <f>IF('EDCI Data'!C16="","",'EDCI Data'!C16)</f>
        <v/>
      </c>
      <c r="E16" s="215" t="str">
        <f>IF('EDCI Data'!D16="","",'EDCI Data'!D16)</f>
        <v/>
      </c>
      <c r="F16" s="216" t="str">
        <f>IF('EDCI Data'!E16="","",'EDCI Data'!E16)</f>
        <v/>
      </c>
      <c r="G16" s="213" t="str">
        <f>IF('EDCI Data'!F16="","",'EDCI Data'!F16)</f>
        <v/>
      </c>
      <c r="H16" s="213" t="str">
        <f>IF('EDCI Data'!G16="","",'EDCI Data'!G16)</f>
        <v/>
      </c>
      <c r="I16" s="213" t="str">
        <f>IF('EDCI Data'!H16="","",'EDCI Data'!H16)</f>
        <v/>
      </c>
      <c r="J16" s="213" t="str">
        <f>IF('EDCI Data'!I16="","",'EDCI Data'!I16)</f>
        <v/>
      </c>
      <c r="K16" s="213" t="str">
        <f>IF('EDCI Data'!J16="","",'EDCI Data'!J16)</f>
        <v/>
      </c>
      <c r="L16" s="213" t="str">
        <f>IF('EDCI Data'!K16="","",'EDCI Data'!K16)</f>
        <v/>
      </c>
      <c r="M16" s="217" t="str">
        <f>IF('EDCI Data'!L16="","",'EDCI Data'!L16)</f>
        <v/>
      </c>
      <c r="N16" s="217" t="str">
        <f>IF('EDCI Data'!M16="","",'EDCI Data'!M16)</f>
        <v/>
      </c>
      <c r="O16" s="213" t="str">
        <f>IF('EDCI Data'!N16="","",'EDCI Data'!N16)</f>
        <v/>
      </c>
      <c r="P16" s="213" t="str">
        <f>IF('EDCI Data'!O16="","",'EDCI Data'!O16)</f>
        <v/>
      </c>
      <c r="Q16" s="213" t="str">
        <f>IF('EDCI Data'!P16="","",'EDCI Data'!P16)</f>
        <v/>
      </c>
      <c r="R16" s="213" t="str">
        <f>IF('EDCI Data'!Q16="","",'EDCI Data'!Q16)</f>
        <v/>
      </c>
      <c r="S16" s="218" t="str">
        <f>IF('EDCI Data'!R16="","",'EDCI Data'!R16)</f>
        <v/>
      </c>
      <c r="T16" s="219" t="str">
        <f>IF('EDCI Data'!S16="","",'EDCI Data'!S16)</f>
        <v/>
      </c>
      <c r="U16" s="219" t="str">
        <f>IF('EDCI Data'!T16="","",'EDCI Data'!T16)</f>
        <v/>
      </c>
      <c r="V16" s="220" t="str">
        <f>IF('EDCI Data'!U16="","",'EDCI Data'!U16)</f>
        <v/>
      </c>
      <c r="W16" s="213" t="str">
        <f>IF('EDCI Data'!V16="","",'EDCI Data'!V16)</f>
        <v/>
      </c>
      <c r="X16" s="220" t="str">
        <f>IF('EDCI Data'!W16="","",'EDCI Data'!W16)</f>
        <v/>
      </c>
      <c r="Y16" s="213" t="str">
        <f>IF('EDCI Data'!X16="","",'EDCI Data'!X16)</f>
        <v/>
      </c>
      <c r="Z16" s="220" t="str">
        <f>IF('EDCI Data'!Y16="","",'EDCI Data'!Y16)</f>
        <v/>
      </c>
      <c r="AA16" s="213" t="str">
        <f>IF('EDCI Data'!Z16="","",'EDCI Data'!Z16)</f>
        <v/>
      </c>
      <c r="AB16" s="213" t="str">
        <f>IF('EDCI Data'!AA16="","",'EDCI Data'!AA16)</f>
        <v/>
      </c>
      <c r="AC16" s="213" t="str">
        <f>IF('EDCI Data'!AB16="","",'EDCI Data'!AB16)</f>
        <v/>
      </c>
      <c r="AD16" s="213" t="str">
        <f>IF('EDCI Data'!AC16="","",'EDCI Data'!AC16)</f>
        <v/>
      </c>
      <c r="AE16" s="213" t="str">
        <f>IF('EDCI Data'!AD16="","",'EDCI Data'!AD16)</f>
        <v/>
      </c>
      <c r="AF16" s="213" t="str">
        <f>IF('EDCI Data'!AE16="","",'EDCI Data'!AE16)</f>
        <v/>
      </c>
      <c r="AG16" s="213" t="str">
        <f>IF('EDCI Data'!AF16="","",'EDCI Data'!AF16)</f>
        <v/>
      </c>
      <c r="AH16" s="213" t="str">
        <f>IF('EDCI Data'!AG16="","",'EDCI Data'!AG16)</f>
        <v/>
      </c>
      <c r="AI16" s="213" t="str">
        <f>IF('EDCI Data'!AH16="","",'EDCI Data'!AH16)</f>
        <v/>
      </c>
      <c r="AJ16" s="213" t="str">
        <f>IF('EDCI Data'!AI16="","",'EDCI Data'!AI16)</f>
        <v/>
      </c>
      <c r="AK16" s="213" t="str">
        <f>IF('EDCI Data'!AJ16="","",'EDCI Data'!AJ16)</f>
        <v/>
      </c>
      <c r="AL16" s="213" t="str">
        <f>IF('EDCI Data'!AK16="","",'EDCI Data'!AK16)</f>
        <v/>
      </c>
      <c r="AM16" s="213" t="str">
        <f>IF('EDCI Data'!AL16="","",'EDCI Data'!AL16)</f>
        <v/>
      </c>
      <c r="AN16" s="213" t="str">
        <f>IF('EDCI Data'!AM16="","",'EDCI Data'!AM16)</f>
        <v/>
      </c>
      <c r="AO16" s="213" t="str">
        <f>IF('EDCI Data'!AN16="","",'EDCI Data'!AN16)</f>
        <v/>
      </c>
      <c r="AP16" s="213" t="str">
        <f>IF('EDCI Data'!AO16="","",'EDCI Data'!AO16)</f>
        <v/>
      </c>
      <c r="AQ16" s="213" t="str">
        <f>IF('EDCI Data'!AP16="","",'EDCI Data'!AP16)</f>
        <v/>
      </c>
      <c r="AR16" s="213" t="str">
        <f>IF('EDCI Data'!AQ16="","",'EDCI Data'!AQ16)</f>
        <v/>
      </c>
      <c r="AS16" s="213" t="str">
        <f>IF('EDCI Data'!AR16="","",'EDCI Data'!AR16)</f>
        <v/>
      </c>
      <c r="AT16" s="213" t="str">
        <f>IF('EDCI Data'!AS16="","",'EDCI Data'!AS16)</f>
        <v/>
      </c>
      <c r="AU16" s="213" t="str">
        <f>IF('EDCI Data'!AT16="","",'EDCI Data'!AT16)</f>
        <v/>
      </c>
      <c r="AV16" s="213" t="str">
        <f>IF('EDCI Data'!AU16="","",'EDCI Data'!AU16)</f>
        <v/>
      </c>
      <c r="AW16" s="213" t="str">
        <f>IF('EDCI Data'!AV16="","",'EDCI Data'!AV16)</f>
        <v/>
      </c>
      <c r="AX16" s="221" t="str">
        <f>IF('EDCI Data'!AW16="","",'EDCI Data'!AW16)</f>
        <v/>
      </c>
      <c r="AY16" s="221" t="str">
        <f>IF('EDCI Data'!AX16="","",'EDCI Data'!AX16)</f>
        <v/>
      </c>
      <c r="AZ16" s="222" t="str">
        <f t="shared" si="49"/>
        <v/>
      </c>
      <c r="BA16" s="223" t="str">
        <f>IF('EDCI Data'!AY16="","",'EDCI Data'!AY16)</f>
        <v/>
      </c>
      <c r="BB16" s="223" t="str">
        <f>IF('EDCI Data'!AZ16="","",'EDCI Data'!AZ16)</f>
        <v/>
      </c>
      <c r="BC16" s="223" t="str">
        <f>IF('EDCI Data'!BA16="","",'EDCI Data'!BA16)</f>
        <v/>
      </c>
      <c r="BD16" s="223" t="str">
        <f>IF('EDCI Data'!BB16="","",'EDCI Data'!BB16)</f>
        <v/>
      </c>
      <c r="BE16" s="223" t="str">
        <f>IF('EDCI Data'!BC16="","",'EDCI Data'!BC16)</f>
        <v/>
      </c>
      <c r="BF16" s="223" t="str">
        <f>IF('EDCI Data'!BD16="","",'EDCI Data'!BD16)</f>
        <v/>
      </c>
      <c r="BG16" s="223" t="str">
        <f>IF('EDCI Data'!BE16="","",'EDCI Data'!BE16)</f>
        <v/>
      </c>
      <c r="BH16" s="223" t="str">
        <f>IF('EDCI Data'!BF16="","",'EDCI Data'!BF16)</f>
        <v/>
      </c>
      <c r="BI16" s="224" t="str">
        <f>IF('EDCI Data'!BG16="","",'EDCI Data'!BG16)</f>
        <v/>
      </c>
      <c r="BJ16" s="225" t="str">
        <f>IF('EDCI Data'!S16="","",'EDCI Data'!S16)</f>
        <v/>
      </c>
      <c r="BK16" s="225" t="str">
        <f>IF('EDCI Data'!T16="","",'EDCI Data'!T16)</f>
        <v/>
      </c>
      <c r="BL16" s="224" t="str">
        <f>IF('EDCI Data'!BJ16="","",'EDCI Data'!BJ16)</f>
        <v/>
      </c>
      <c r="BM16" s="226" t="str">
        <f>IF('EDCI Data'!BK16="","",'EDCI Data'!BK16)</f>
        <v/>
      </c>
      <c r="BN16" s="226" t="str">
        <f>IF('EDCI Data'!BL16="","",'EDCI Data'!BL16)</f>
        <v/>
      </c>
      <c r="BO16" s="227" t="str">
        <f>IF('EDCI Data'!BM16="","",'EDCI Data'!BM16)</f>
        <v/>
      </c>
      <c r="BP16" s="228" t="str">
        <f>IF('EDCI Data'!BN16="","",'EDCI Data'!BN16)</f>
        <v/>
      </c>
      <c r="BQ16" s="229" t="str">
        <f>IF('EDCI Data'!BO16="","",'EDCI Data'!BO16)</f>
        <v/>
      </c>
      <c r="BR16" s="230" t="str">
        <f t="shared" si="50"/>
        <v/>
      </c>
      <c r="BS16" s="230" t="str">
        <f t="shared" si="51"/>
        <v/>
      </c>
      <c r="BT16" s="230" t="str">
        <f t="shared" si="52"/>
        <v/>
      </c>
      <c r="BU16" s="230" t="str">
        <f t="shared" si="53"/>
        <v/>
      </c>
      <c r="BV16" s="230" t="str">
        <f t="shared" si="54"/>
        <v/>
      </c>
      <c r="BW16" s="230" t="str">
        <f>IF(COUNTIFS($BR$10:$BR$259,$BR16,$E$10:$E$259,$E16)&lt;&gt;COUNTIFS($BR$10:$BR$259,$BR16,$E$10:$E$259,$E16,G$10:G$259,G16),BW$8&amp;" for this company in this year is inconsistent across funds, please update accordingly. "&amp;CHAR(10),IF(G16="","",IF(IFERROR(OR(INT(G16)&lt;&gt;G16,ISTEXT(G16),G16&gt;'Source Data (Hidden)'!$T$3),TRUE),"Invalid year of initial investment - Please ensure that the input is a year (not a date) and is not future dated. "&amp;CHAR(10),"")))</f>
        <v/>
      </c>
      <c r="BX16" s="230"/>
      <c r="BY16" s="230" t="str">
        <f>IF(COUNTIFS($BR$10:$BR$259,$BR16,$E$10:$E$259,$E16)&lt;&gt;COUNTIFS($BR$10:$BR$259,$BR16,$E$10:$E$259,$E16,I$10:I$259,I16),BY$8&amp;" for this company in this year is inconsistent across funds, please update accordingly. "&amp;CHAR(10),IF(I16="","",IF(COUNTIF('Source Data (Hidden)'!$A$3:$B$255,I16)=0,"Invalid country of domicile - Please enter a valid input using the drop-down in the 'Country of domicile' column in the EDCI Data tab. "&amp;CHAR(10),"")))</f>
        <v/>
      </c>
      <c r="BZ16" s="230" t="str">
        <f>IF(COUNTIFS($BR$10:$BR$259,$BR16,$E$10:$E$259,$E16)&lt;&gt;COUNTIFS($BR$10:$BR$259,$BR16,$E$10:$E$259,$E16,J$10:J$259,J16),BZ$8&amp;" for this company in this year is inconsistent across funds, please update accordingly. "&amp;CHAR(10),IF(J16="","",IF(COUNTIF('Source Data (Hidden)'!$A$3:$B$255,J16)=0,"Invalid primary country of operations - Please enter a valid input using the drop-down in the 'Primary country of operations' column in the EDCI Data tab and ensure that you have narrowed this down to 1 primary country of operations. "&amp;CHAR(10),"")))</f>
        <v/>
      </c>
      <c r="CA16" s="230" t="str">
        <f>IF(COUNTIFS($BR$10:$BR$259,$BR16,$E$10:$E$259,$E16)&lt;&gt;COUNTIFS($BR$10:$BR$259,$BR16,$E$10:$E$259,$E16,K$10:K$259,K16),CA$8&amp;" for this company in this year is inconsistent across funds, please update accordingly. "&amp;CHAR(10),IF(K16="","",IF(COUNTIF('Source Data (Hidden)'!$C$3:$C$4,K16)&lt;&gt;1,"Invalid company structure - Please classify the portfolio company as either 'Private' or 'Public'. "&amp;CHAR(10),"")))</f>
        <v/>
      </c>
      <c r="CB16" s="230" t="str">
        <f>IF(COUNTIFS($BR$10:$BR$259,$BR16,$E$10:$E$259,$E16)&lt;&gt;COUNTIFS($BR$10:$BR$259,$BR16,$E$10:$E$259,$E16,L$10:L$259,L16),CB$8&amp;" for this company in this year is inconsistent across funds, please update accordingly. "&amp;CHAR(10),IF(L16="","",IF(COUNTIF('Source Data (Hidden)'!$D$3:$D$5,L16)&lt;&gt;1,"Invalid growth stage of company - Please describe the growth stage of the company as either 'Venture', 'Growth' or 'Buyout'. " &amp; CHAR(10),"")))</f>
        <v/>
      </c>
      <c r="CC16" s="230" t="str">
        <f t="shared" si="55"/>
        <v/>
      </c>
      <c r="CD16" s="283" t="str">
        <f t="shared" si="56"/>
        <v/>
      </c>
      <c r="CE16" s="230" t="str">
        <f>IF(COUNTIFS($BR$10:$BR$259,$BR16,$E$10:$E$259,$E16)&lt;&gt;COUNTIFS($BR$10:$BR$259,$BR16,$E$10:$E$259,$E16,O$10:O$259,O16),CE$8&amp;" for this company in this year is inconsistent across funds, please update accordingly. "&amp;CHAR(10),IF(O16="","",IF(COUNTIF('Source Data (Hidden)'!$G$3:$G$13,O16)&lt;&gt;1,"Invalid sector of operations SICS name - Please ensure that you have selected a valid sector of operations using the drop-down list available in the corresponding column in the EDCI Data tab. " &amp; CHAR(10),"")))</f>
        <v/>
      </c>
      <c r="CF16" s="230" t="str">
        <f t="shared" ca="1" si="57"/>
        <v/>
      </c>
      <c r="CG16" s="230" t="str">
        <f t="shared" ca="1" si="58"/>
        <v/>
      </c>
      <c r="CH16" s="230" t="str">
        <f>IF(COUNTIFS($BR$10:$BR$259,$BR16,$E$10:$E$259,$E16)&lt;&gt;COUNTIFS($BR$10:$BR$259,$BR16,$E$10:$E$259,$E16,R$10:R$259,R16),CH$8&amp;" for this company in this year is inconsistent across funds, please update accordingly. "&amp;CHAR(10),IF(R16="","",IF(COUNTIF('Source Data (Hidden)'!$F$3:$F$183,R16)&lt;&gt;1,"Invalid currency input - Please ensure that the currency entered is a monetary unit described using three letter code (ISO 4217 code). " &amp; CHAR(10),"")))</f>
        <v/>
      </c>
      <c r="CI16" s="230" t="str">
        <f t="shared" si="59"/>
        <v/>
      </c>
      <c r="CJ16" s="230" t="str">
        <f t="shared" si="60"/>
        <v/>
      </c>
      <c r="CK16" s="230" t="str">
        <f t="shared" si="61"/>
        <v/>
      </c>
      <c r="CL16" s="230" t="str">
        <f t="shared" si="62"/>
        <v/>
      </c>
      <c r="CM16" s="230" t="str">
        <f>IF(COUNTIFS($BR$10:$BR$259,$BR16,$E$10:$E$259,$E16)&lt;&gt;COUNTIFS($BR$10:$BR$259,$BR16,$E$10:$E$259,$E16,W$10:W$259,W16),CM$8&amp;" for this company in this year is inconsistent across funds, please update accordingly. "&amp;CHAR(10),IF(W16="","",IF(COUNTIF('Source Data (Hidden)'!$L$3:$L$6,W16)&lt;&gt;1,"Invalid input for Scope 1 Methodology - Please choose one of the options from the drop-down list in the corresponding column in the EDCI Data tab. " &amp; CHAR(10),"")))</f>
        <v/>
      </c>
      <c r="CN16" s="230" t="str">
        <f t="shared" si="63"/>
        <v/>
      </c>
      <c r="CO16" s="230" t="str">
        <f>IF(COUNTIFS($BR$10:$BR$259,$BR16,$E$10:$E$259,$E16)&lt;&gt;COUNTIFS($BR$10:$BR$259,$BR16,$E$10:$E$259,$E16,Y$10:Y$259,Y16),CO$8&amp;" for this company in this year is inconsistent across funds, please update accordingly. "&amp;CHAR(10),IF(Y16="","",IF(COUNTIF('Source Data (Hidden)'!$M$3:$M$5,Y16)&lt;&gt;1,"Invalid input for Scope 2 Methodology - Please choose one of the options from the drop-down list in the corresponding column in the EDCI Data tab. " &amp; CHAR(10),"")))</f>
        <v/>
      </c>
      <c r="CP16" s="230" t="str">
        <f t="shared" si="64"/>
        <v/>
      </c>
      <c r="CQ16" s="230" t="str">
        <f>IF(COUNTIFS($BR$10:$BR$259,$BR16,$E$10:$E$259,$E16)&lt;&gt;COUNTIFS($BR$10:$BR$259,$BR16,$E$10:$E$259,$E16,AA$10:AA$259,AA16),CQ$8&amp;" for this company in this year is inconsistent across funds, please update accordingly. "&amp;CHAR(10),IF(AA16="","",IF(COUNTIF('Source Data (Hidden)'!$N$3:$N$6,AA16)&lt;&gt;1,"Invalid input for Scope 3 Methodology - Please choose one of the options from the drop-down list in the corresponding column in the EDCI Data tab. " &amp; CHAR(10),"")))</f>
        <v/>
      </c>
      <c r="CR16" s="230" t="str">
        <f t="shared" si="65"/>
        <v/>
      </c>
      <c r="CS16" s="230" t="str">
        <f t="shared" si="66"/>
        <v/>
      </c>
      <c r="CT16" s="230" t="str">
        <f t="shared" si="67"/>
        <v/>
      </c>
      <c r="CU16" s="230" t="str">
        <f t="shared" si="68"/>
        <v/>
      </c>
      <c r="CV16" s="230" t="str">
        <f t="shared" si="69"/>
        <v/>
      </c>
      <c r="CW16" s="230" t="str">
        <f t="shared" si="70"/>
        <v/>
      </c>
      <c r="CX16" s="230" t="str">
        <f t="shared" si="71"/>
        <v/>
      </c>
      <c r="CY16" s="230" t="str">
        <f t="shared" si="72"/>
        <v/>
      </c>
      <c r="CZ16" s="230" t="str">
        <f t="shared" si="73"/>
        <v/>
      </c>
      <c r="DA16" s="230" t="str">
        <f t="shared" si="74"/>
        <v/>
      </c>
      <c r="DB16" s="230" t="str">
        <f t="shared" si="75"/>
        <v/>
      </c>
      <c r="DC16" s="230" t="str">
        <f t="shared" si="76"/>
        <v/>
      </c>
      <c r="DD16" s="230" t="str">
        <f t="shared" si="77"/>
        <v/>
      </c>
      <c r="DE16" s="230" t="str">
        <f t="shared" si="78"/>
        <v/>
      </c>
      <c r="DF16" s="230" t="str">
        <f t="shared" si="79"/>
        <v/>
      </c>
      <c r="DG16" s="230" t="str">
        <f t="shared" si="80"/>
        <v/>
      </c>
      <c r="DH16" s="283" t="str">
        <f t="shared" si="81"/>
        <v/>
      </c>
      <c r="DI16" s="230" t="str">
        <f t="shared" si="82"/>
        <v/>
      </c>
      <c r="DJ16" s="230" t="str">
        <f>IF(COUNTIFS($BR$10:$BR$259,$BR16,$E$10:$E$259,$E16)&lt;&gt;COUNTIFS($BR$10:$BR$259,$BR16,$E$10:$E$259,$E16,AT$10:AT$259,AT16),DJ$8&amp;" for this company in this year is inconsistent across funds, please update accordingly. "&amp;CHAR(10),IF(AT16="","",IF(COUNTIF('Source Data (Hidden)'!$O$3:$O$5,AT16)&lt;&gt;1,"Invalid input for 'Does this Portco have a decarbonization strategy/plan in place' - Please ensure that you have selected a valid response using the drop-down list available in the corresponding column in the EDCI Data tab. " &amp; CHAR(10),"")))</f>
        <v/>
      </c>
      <c r="DK16" s="230" t="str">
        <f>IF(COUNTIFS($BR$10:$BR$259,$BR16,$E$10:$E$259,$E16)&lt;&gt;COUNTIFS($BR$10:$BR$259,$BR16,$E$10:$E$259,$E16,AU$10:AU$259,AU16),DK$8&amp;" for this company in this year is inconsistent across funds, please update accordingly. "&amp;CHAR(10),IF(AU16="","",IF(COUNTIF('Source Data (Hidden)'!$P$3:$P$5,AU16)&lt;&gt;1,"Invalid input for 'Does the Portfolio Company have a short-term GHG emission reduction target' - Please ensure you have selected a valid response using the drop-down list available in the corresponding column in the EDCI Data tab. " &amp; CHAR(10),"")))</f>
        <v/>
      </c>
      <c r="DL16" s="230" t="str">
        <f>IF(COUNTIFS($BR$10:$BR$259,$BR16,$E$10:$E$259,$E16)&lt;&gt;COUNTIFS($BR$10:$BR$259,$BR16,$E$10:$E$259,$E16,AV$10:AV$259,AV16),DL$8&amp;" for this company in this year is inconsistent across funds, please update accordingly. "&amp;CHAR(10),IF(AV16="","",IF(COUNTIF('Source Data (Hidden)'!$Q$3:$Q$6,AV16)&lt;&gt;1,"Invalid input for 'Does the Portfolio Company have a long-term net zero goal' - Please ensure that you have selected a valid response using the drop-down list available in the corresponding column in the EDCI Data tab. " &amp; CHAR(10),"")))</f>
        <v/>
      </c>
      <c r="DM16" s="230" t="str">
        <f t="shared" si="83"/>
        <v/>
      </c>
      <c r="DN16" s="230" t="str">
        <f t="shared" si="84"/>
        <v/>
      </c>
      <c r="DO16" s="230" t="str">
        <f t="shared" si="85"/>
        <v/>
      </c>
      <c r="DP16" s="230"/>
      <c r="DQ16" s="230" t="str">
        <f t="shared" si="86"/>
        <v/>
      </c>
      <c r="DR16" s="230" t="str">
        <f t="shared" si="87"/>
        <v/>
      </c>
      <c r="DS16" s="230" t="str">
        <f t="shared" si="88"/>
        <v/>
      </c>
      <c r="DT16" s="230" t="str">
        <f t="shared" si="89"/>
        <v/>
      </c>
      <c r="DU16" s="230" t="str">
        <f t="shared" si="90"/>
        <v/>
      </c>
      <c r="DV16" s="230" t="str">
        <f t="shared" si="91"/>
        <v/>
      </c>
      <c r="DW16" s="230" t="str">
        <f t="shared" si="92"/>
        <v/>
      </c>
      <c r="DX16" s="230" t="str">
        <f t="shared" si="93"/>
        <v/>
      </c>
      <c r="DY16" s="230" t="str">
        <f t="shared" si="94"/>
        <v/>
      </c>
      <c r="DZ16" s="230" t="str">
        <f t="shared" si="95"/>
        <v/>
      </c>
      <c r="EA16" s="230" t="str">
        <f t="shared" si="96"/>
        <v/>
      </c>
      <c r="EB16" s="230" t="str">
        <f t="shared" si="97"/>
        <v/>
      </c>
      <c r="EC16" s="284" t="str">
        <f t="shared" si="98"/>
        <v/>
      </c>
      <c r="ED16" s="284" t="str">
        <f t="shared" si="99"/>
        <v/>
      </c>
      <c r="EE16" s="230" t="str">
        <f t="shared" si="100"/>
        <v/>
      </c>
      <c r="EF16" s="230" t="str">
        <f>IF(COUNTIFS($BR$10:$BR$259,$BR16,$E$10:$E$259,$E16)&lt;&gt;COUNTIFS($BR$10:$BR$259,$BR16,$E$10:$E$259,$E16,BP$10:BP$259,BP16),EF$8&amp;" for this company in this year is inconsistent across funds, please update accordingly. "&amp;CHAR(10),IF(AND(BP16="",BQ16=""),"",IF(OR(AND(BQ16&lt;&gt;"",BP16&lt;&gt;"",BP16&lt;&gt;"Y"),AND(BQ16&lt;&gt;"",BP16=""),COUNTIF('Source Data (Hidden)'!$S$3:$S$4,BP16)&lt;&gt;1),"Invalid input for 'Do you conduct an employee survey' - Please ensure the input is either Y or N or leave blank if data is not available. If you have reported a % response rate to employee survey then the input for this metric should be Y. " &amp; CHAR(10),"")))</f>
        <v/>
      </c>
      <c r="EG16" s="230" t="str">
        <f t="shared" si="101"/>
        <v/>
      </c>
    </row>
    <row r="17" spans="1:137" s="154" customFormat="1" ht="60" customHeight="1" x14ac:dyDescent="0.35">
      <c r="A17" s="153"/>
      <c r="B17" s="212" t="str">
        <f t="shared" ca="1" si="0"/>
        <v/>
      </c>
      <c r="C17" s="213" t="str">
        <f>IF('EDCI Data'!B17="","",'EDCI Data'!B17)</f>
        <v/>
      </c>
      <c r="D17" s="214" t="str">
        <f>IF('EDCI Data'!C17="","",'EDCI Data'!C17)</f>
        <v/>
      </c>
      <c r="E17" s="215" t="str">
        <f>IF('EDCI Data'!D17="","",'EDCI Data'!D17)</f>
        <v/>
      </c>
      <c r="F17" s="216" t="str">
        <f>IF('EDCI Data'!E17="","",'EDCI Data'!E17)</f>
        <v/>
      </c>
      <c r="G17" s="213" t="str">
        <f>IF('EDCI Data'!F17="","",'EDCI Data'!F17)</f>
        <v/>
      </c>
      <c r="H17" s="213" t="str">
        <f>IF('EDCI Data'!G17="","",'EDCI Data'!G17)</f>
        <v/>
      </c>
      <c r="I17" s="213" t="str">
        <f>IF('EDCI Data'!H17="","",'EDCI Data'!H17)</f>
        <v/>
      </c>
      <c r="J17" s="213" t="str">
        <f>IF('EDCI Data'!I17="","",'EDCI Data'!I17)</f>
        <v/>
      </c>
      <c r="K17" s="213" t="str">
        <f>IF('EDCI Data'!J17="","",'EDCI Data'!J17)</f>
        <v/>
      </c>
      <c r="L17" s="213" t="str">
        <f>IF('EDCI Data'!K17="","",'EDCI Data'!K17)</f>
        <v/>
      </c>
      <c r="M17" s="217" t="str">
        <f>IF('EDCI Data'!L17="","",'EDCI Data'!L17)</f>
        <v/>
      </c>
      <c r="N17" s="217" t="str">
        <f>IF('EDCI Data'!M17="","",'EDCI Data'!M17)</f>
        <v/>
      </c>
      <c r="O17" s="213" t="str">
        <f>IF('EDCI Data'!N17="","",'EDCI Data'!N17)</f>
        <v/>
      </c>
      <c r="P17" s="213" t="str">
        <f>IF('EDCI Data'!O17="","",'EDCI Data'!O17)</f>
        <v/>
      </c>
      <c r="Q17" s="213" t="str">
        <f>IF('EDCI Data'!P17="","",'EDCI Data'!P17)</f>
        <v/>
      </c>
      <c r="R17" s="213" t="str">
        <f>IF('EDCI Data'!Q17="","",'EDCI Data'!Q17)</f>
        <v/>
      </c>
      <c r="S17" s="218" t="str">
        <f>IF('EDCI Data'!R17="","",'EDCI Data'!R17)</f>
        <v/>
      </c>
      <c r="T17" s="219" t="str">
        <f>IF('EDCI Data'!S17="","",'EDCI Data'!S17)</f>
        <v/>
      </c>
      <c r="U17" s="219" t="str">
        <f>IF('EDCI Data'!T17="","",'EDCI Data'!T17)</f>
        <v/>
      </c>
      <c r="V17" s="220" t="str">
        <f>IF('EDCI Data'!U17="","",'EDCI Data'!U17)</f>
        <v/>
      </c>
      <c r="W17" s="213" t="str">
        <f>IF('EDCI Data'!V17="","",'EDCI Data'!V17)</f>
        <v/>
      </c>
      <c r="X17" s="220" t="str">
        <f>IF('EDCI Data'!W17="","",'EDCI Data'!W17)</f>
        <v/>
      </c>
      <c r="Y17" s="213" t="str">
        <f>IF('EDCI Data'!X17="","",'EDCI Data'!X17)</f>
        <v/>
      </c>
      <c r="Z17" s="220" t="str">
        <f>IF('EDCI Data'!Y17="","",'EDCI Data'!Y17)</f>
        <v/>
      </c>
      <c r="AA17" s="213" t="str">
        <f>IF('EDCI Data'!Z17="","",'EDCI Data'!Z17)</f>
        <v/>
      </c>
      <c r="AB17" s="213" t="str">
        <f>IF('EDCI Data'!AA17="","",'EDCI Data'!AA17)</f>
        <v/>
      </c>
      <c r="AC17" s="213" t="str">
        <f>IF('EDCI Data'!AB17="","",'EDCI Data'!AB17)</f>
        <v/>
      </c>
      <c r="AD17" s="213" t="str">
        <f>IF('EDCI Data'!AC17="","",'EDCI Data'!AC17)</f>
        <v/>
      </c>
      <c r="AE17" s="213" t="str">
        <f>IF('EDCI Data'!AD17="","",'EDCI Data'!AD17)</f>
        <v/>
      </c>
      <c r="AF17" s="213" t="str">
        <f>IF('EDCI Data'!AE17="","",'EDCI Data'!AE17)</f>
        <v/>
      </c>
      <c r="AG17" s="213" t="str">
        <f>IF('EDCI Data'!AF17="","",'EDCI Data'!AF17)</f>
        <v/>
      </c>
      <c r="AH17" s="213" t="str">
        <f>IF('EDCI Data'!AG17="","",'EDCI Data'!AG17)</f>
        <v/>
      </c>
      <c r="AI17" s="213" t="str">
        <f>IF('EDCI Data'!AH17="","",'EDCI Data'!AH17)</f>
        <v/>
      </c>
      <c r="AJ17" s="213" t="str">
        <f>IF('EDCI Data'!AI17="","",'EDCI Data'!AI17)</f>
        <v/>
      </c>
      <c r="AK17" s="213" t="str">
        <f>IF('EDCI Data'!AJ17="","",'EDCI Data'!AJ17)</f>
        <v/>
      </c>
      <c r="AL17" s="213" t="str">
        <f>IF('EDCI Data'!AK17="","",'EDCI Data'!AK17)</f>
        <v/>
      </c>
      <c r="AM17" s="213" t="str">
        <f>IF('EDCI Data'!AL17="","",'EDCI Data'!AL17)</f>
        <v/>
      </c>
      <c r="AN17" s="213" t="str">
        <f>IF('EDCI Data'!AM17="","",'EDCI Data'!AM17)</f>
        <v/>
      </c>
      <c r="AO17" s="213" t="str">
        <f>IF('EDCI Data'!AN17="","",'EDCI Data'!AN17)</f>
        <v/>
      </c>
      <c r="AP17" s="213" t="str">
        <f>IF('EDCI Data'!AO17="","",'EDCI Data'!AO17)</f>
        <v/>
      </c>
      <c r="AQ17" s="213" t="str">
        <f>IF('EDCI Data'!AP17="","",'EDCI Data'!AP17)</f>
        <v/>
      </c>
      <c r="AR17" s="213" t="str">
        <f>IF('EDCI Data'!AQ17="","",'EDCI Data'!AQ17)</f>
        <v/>
      </c>
      <c r="AS17" s="213" t="str">
        <f>IF('EDCI Data'!AR17="","",'EDCI Data'!AR17)</f>
        <v/>
      </c>
      <c r="AT17" s="213" t="str">
        <f>IF('EDCI Data'!AS17="","",'EDCI Data'!AS17)</f>
        <v/>
      </c>
      <c r="AU17" s="213" t="str">
        <f>IF('EDCI Data'!AT17="","",'EDCI Data'!AT17)</f>
        <v/>
      </c>
      <c r="AV17" s="213" t="str">
        <f>IF('EDCI Data'!AU17="","",'EDCI Data'!AU17)</f>
        <v/>
      </c>
      <c r="AW17" s="213" t="str">
        <f>IF('EDCI Data'!AV17="","",'EDCI Data'!AV17)</f>
        <v/>
      </c>
      <c r="AX17" s="221" t="str">
        <f>IF('EDCI Data'!AW17="","",'EDCI Data'!AW17)</f>
        <v/>
      </c>
      <c r="AY17" s="221" t="str">
        <f>IF('EDCI Data'!AX17="","",'EDCI Data'!AX17)</f>
        <v/>
      </c>
      <c r="AZ17" s="222" t="str">
        <f t="shared" si="49"/>
        <v/>
      </c>
      <c r="BA17" s="223" t="str">
        <f>IF('EDCI Data'!AY17="","",'EDCI Data'!AY17)</f>
        <v/>
      </c>
      <c r="BB17" s="223" t="str">
        <f>IF('EDCI Data'!AZ17="","",'EDCI Data'!AZ17)</f>
        <v/>
      </c>
      <c r="BC17" s="223" t="str">
        <f>IF('EDCI Data'!BA17="","",'EDCI Data'!BA17)</f>
        <v/>
      </c>
      <c r="BD17" s="223" t="str">
        <f>IF('EDCI Data'!BB17="","",'EDCI Data'!BB17)</f>
        <v/>
      </c>
      <c r="BE17" s="223" t="str">
        <f>IF('EDCI Data'!BC17="","",'EDCI Data'!BC17)</f>
        <v/>
      </c>
      <c r="BF17" s="223" t="str">
        <f>IF('EDCI Data'!BD17="","",'EDCI Data'!BD17)</f>
        <v/>
      </c>
      <c r="BG17" s="223" t="str">
        <f>IF('EDCI Data'!BE17="","",'EDCI Data'!BE17)</f>
        <v/>
      </c>
      <c r="BH17" s="223" t="str">
        <f>IF('EDCI Data'!BF17="","",'EDCI Data'!BF17)</f>
        <v/>
      </c>
      <c r="BI17" s="224" t="str">
        <f>IF('EDCI Data'!BG17="","",'EDCI Data'!BG17)</f>
        <v/>
      </c>
      <c r="BJ17" s="225" t="str">
        <f>IF('EDCI Data'!S17="","",'EDCI Data'!S17)</f>
        <v/>
      </c>
      <c r="BK17" s="225" t="str">
        <f>IF('EDCI Data'!T17="","",'EDCI Data'!T17)</f>
        <v/>
      </c>
      <c r="BL17" s="224" t="str">
        <f>IF('EDCI Data'!BJ17="","",'EDCI Data'!BJ17)</f>
        <v/>
      </c>
      <c r="BM17" s="226" t="str">
        <f>IF('EDCI Data'!BK17="","",'EDCI Data'!BK17)</f>
        <v/>
      </c>
      <c r="BN17" s="226" t="str">
        <f>IF('EDCI Data'!BL17="","",'EDCI Data'!BL17)</f>
        <v/>
      </c>
      <c r="BO17" s="227" t="str">
        <f>IF('EDCI Data'!BM17="","",'EDCI Data'!BM17)</f>
        <v/>
      </c>
      <c r="BP17" s="228" t="str">
        <f>IF('EDCI Data'!BN17="","",'EDCI Data'!BN17)</f>
        <v/>
      </c>
      <c r="BQ17" s="229" t="str">
        <f>IF('EDCI Data'!BO17="","",'EDCI Data'!BO17)</f>
        <v/>
      </c>
      <c r="BR17" s="230" t="str">
        <f t="shared" si="50"/>
        <v/>
      </c>
      <c r="BS17" s="230" t="str">
        <f t="shared" si="51"/>
        <v/>
      </c>
      <c r="BT17" s="230" t="str">
        <f t="shared" si="52"/>
        <v/>
      </c>
      <c r="BU17" s="230" t="str">
        <f t="shared" si="53"/>
        <v/>
      </c>
      <c r="BV17" s="230" t="str">
        <f t="shared" si="54"/>
        <v/>
      </c>
      <c r="BW17" s="230" t="str">
        <f>IF(COUNTIFS($BR$10:$BR$259,$BR17,$E$10:$E$259,$E17)&lt;&gt;COUNTIFS($BR$10:$BR$259,$BR17,$E$10:$E$259,$E17,G$10:G$259,G17),BW$8&amp;" for this company in this year is inconsistent across funds, please update accordingly. "&amp;CHAR(10),IF(G17="","",IF(IFERROR(OR(INT(G17)&lt;&gt;G17,ISTEXT(G17),G17&gt;'Source Data (Hidden)'!$T$3),TRUE),"Invalid year of initial investment - Please ensure that the input is a year (not a date) and is not future dated. "&amp;CHAR(10),"")))</f>
        <v/>
      </c>
      <c r="BX17" s="230"/>
      <c r="BY17" s="230" t="str">
        <f>IF(COUNTIFS($BR$10:$BR$259,$BR17,$E$10:$E$259,$E17)&lt;&gt;COUNTIFS($BR$10:$BR$259,$BR17,$E$10:$E$259,$E17,I$10:I$259,I17),BY$8&amp;" for this company in this year is inconsistent across funds, please update accordingly. "&amp;CHAR(10),IF(I17="","",IF(COUNTIF('Source Data (Hidden)'!$A$3:$B$255,I17)=0,"Invalid country of domicile - Please enter a valid input using the drop-down in the 'Country of domicile' column in the EDCI Data tab. "&amp;CHAR(10),"")))</f>
        <v/>
      </c>
      <c r="BZ17" s="230" t="str">
        <f>IF(COUNTIFS($BR$10:$BR$259,$BR17,$E$10:$E$259,$E17)&lt;&gt;COUNTIFS($BR$10:$BR$259,$BR17,$E$10:$E$259,$E17,J$10:J$259,J17),BZ$8&amp;" for this company in this year is inconsistent across funds, please update accordingly. "&amp;CHAR(10),IF(J17="","",IF(COUNTIF('Source Data (Hidden)'!$A$3:$B$255,J17)=0,"Invalid primary country of operations - Please enter a valid input using the drop-down in the 'Primary country of operations' column in the EDCI Data tab and ensure that you have narrowed this down to 1 primary country of operations. "&amp;CHAR(10),"")))</f>
        <v/>
      </c>
      <c r="CA17" s="230" t="str">
        <f>IF(COUNTIFS($BR$10:$BR$259,$BR17,$E$10:$E$259,$E17)&lt;&gt;COUNTIFS($BR$10:$BR$259,$BR17,$E$10:$E$259,$E17,K$10:K$259,K17),CA$8&amp;" for this company in this year is inconsistent across funds, please update accordingly. "&amp;CHAR(10),IF(K17="","",IF(COUNTIF('Source Data (Hidden)'!$C$3:$C$4,K17)&lt;&gt;1,"Invalid company structure - Please classify the portfolio company as either 'Private' or 'Public'. "&amp;CHAR(10),"")))</f>
        <v/>
      </c>
      <c r="CB17" s="230" t="str">
        <f>IF(COUNTIFS($BR$10:$BR$259,$BR17,$E$10:$E$259,$E17)&lt;&gt;COUNTIFS($BR$10:$BR$259,$BR17,$E$10:$E$259,$E17,L$10:L$259,L17),CB$8&amp;" for this company in this year is inconsistent across funds, please update accordingly. "&amp;CHAR(10),IF(L17="","",IF(COUNTIF('Source Data (Hidden)'!$D$3:$D$5,L17)&lt;&gt;1,"Invalid growth stage of company - Please describe the growth stage of the company as either 'Venture', 'Growth' or 'Buyout'. " &amp; CHAR(10),"")))</f>
        <v/>
      </c>
      <c r="CC17" s="230" t="str">
        <f t="shared" si="55"/>
        <v/>
      </c>
      <c r="CD17" s="283" t="str">
        <f t="shared" si="56"/>
        <v/>
      </c>
      <c r="CE17" s="230" t="str">
        <f>IF(COUNTIFS($BR$10:$BR$259,$BR17,$E$10:$E$259,$E17)&lt;&gt;COUNTIFS($BR$10:$BR$259,$BR17,$E$10:$E$259,$E17,O$10:O$259,O17),CE$8&amp;" for this company in this year is inconsistent across funds, please update accordingly. "&amp;CHAR(10),IF(O17="","",IF(COUNTIF('Source Data (Hidden)'!$G$3:$G$13,O17)&lt;&gt;1,"Invalid sector of operations SICS name - Please ensure that you have selected a valid sector of operations using the drop-down list available in the corresponding column in the EDCI Data tab. " &amp; CHAR(10),"")))</f>
        <v/>
      </c>
      <c r="CF17" s="230" t="str">
        <f t="shared" ca="1" si="57"/>
        <v/>
      </c>
      <c r="CG17" s="230" t="str">
        <f t="shared" ca="1" si="58"/>
        <v/>
      </c>
      <c r="CH17" s="230" t="str">
        <f>IF(COUNTIFS($BR$10:$BR$259,$BR17,$E$10:$E$259,$E17)&lt;&gt;COUNTIFS($BR$10:$BR$259,$BR17,$E$10:$E$259,$E17,R$10:R$259,R17),CH$8&amp;" for this company in this year is inconsistent across funds, please update accordingly. "&amp;CHAR(10),IF(R17="","",IF(COUNTIF('Source Data (Hidden)'!$F$3:$F$183,R17)&lt;&gt;1,"Invalid currency input - Please ensure that the currency entered is a monetary unit described using three letter code (ISO 4217 code). " &amp; CHAR(10),"")))</f>
        <v/>
      </c>
      <c r="CI17" s="230" t="str">
        <f t="shared" si="59"/>
        <v/>
      </c>
      <c r="CJ17" s="230" t="str">
        <f t="shared" si="60"/>
        <v/>
      </c>
      <c r="CK17" s="230" t="str">
        <f t="shared" si="61"/>
        <v/>
      </c>
      <c r="CL17" s="230" t="str">
        <f t="shared" si="62"/>
        <v/>
      </c>
      <c r="CM17" s="230" t="str">
        <f>IF(COUNTIFS($BR$10:$BR$259,$BR17,$E$10:$E$259,$E17)&lt;&gt;COUNTIFS($BR$10:$BR$259,$BR17,$E$10:$E$259,$E17,W$10:W$259,W17),CM$8&amp;" for this company in this year is inconsistent across funds, please update accordingly. "&amp;CHAR(10),IF(W17="","",IF(COUNTIF('Source Data (Hidden)'!$L$3:$L$6,W17)&lt;&gt;1,"Invalid input for Scope 1 Methodology - Please choose one of the options from the drop-down list in the corresponding column in the EDCI Data tab. " &amp; CHAR(10),"")))</f>
        <v/>
      </c>
      <c r="CN17" s="230" t="str">
        <f t="shared" si="63"/>
        <v/>
      </c>
      <c r="CO17" s="230" t="str">
        <f>IF(COUNTIFS($BR$10:$BR$259,$BR17,$E$10:$E$259,$E17)&lt;&gt;COUNTIFS($BR$10:$BR$259,$BR17,$E$10:$E$259,$E17,Y$10:Y$259,Y17),CO$8&amp;" for this company in this year is inconsistent across funds, please update accordingly. "&amp;CHAR(10),IF(Y17="","",IF(COUNTIF('Source Data (Hidden)'!$M$3:$M$5,Y17)&lt;&gt;1,"Invalid input for Scope 2 Methodology - Please choose one of the options from the drop-down list in the corresponding column in the EDCI Data tab. " &amp; CHAR(10),"")))</f>
        <v/>
      </c>
      <c r="CP17" s="230" t="str">
        <f t="shared" si="64"/>
        <v/>
      </c>
      <c r="CQ17" s="230" t="str">
        <f>IF(COUNTIFS($BR$10:$BR$259,$BR17,$E$10:$E$259,$E17)&lt;&gt;COUNTIFS($BR$10:$BR$259,$BR17,$E$10:$E$259,$E17,AA$10:AA$259,AA17),CQ$8&amp;" for this company in this year is inconsistent across funds, please update accordingly. "&amp;CHAR(10),IF(AA17="","",IF(COUNTIF('Source Data (Hidden)'!$N$3:$N$6,AA17)&lt;&gt;1,"Invalid input for Scope 3 Methodology - Please choose one of the options from the drop-down list in the corresponding column in the EDCI Data tab. " &amp; CHAR(10),"")))</f>
        <v/>
      </c>
      <c r="CR17" s="230" t="str">
        <f t="shared" si="65"/>
        <v/>
      </c>
      <c r="CS17" s="230" t="str">
        <f t="shared" si="66"/>
        <v/>
      </c>
      <c r="CT17" s="230" t="str">
        <f t="shared" si="67"/>
        <v/>
      </c>
      <c r="CU17" s="230" t="str">
        <f t="shared" si="68"/>
        <v/>
      </c>
      <c r="CV17" s="230" t="str">
        <f t="shared" si="69"/>
        <v/>
      </c>
      <c r="CW17" s="230" t="str">
        <f t="shared" si="70"/>
        <v/>
      </c>
      <c r="CX17" s="230" t="str">
        <f t="shared" si="71"/>
        <v/>
      </c>
      <c r="CY17" s="230" t="str">
        <f t="shared" si="72"/>
        <v/>
      </c>
      <c r="CZ17" s="230" t="str">
        <f t="shared" si="73"/>
        <v/>
      </c>
      <c r="DA17" s="230" t="str">
        <f t="shared" si="74"/>
        <v/>
      </c>
      <c r="DB17" s="230" t="str">
        <f t="shared" si="75"/>
        <v/>
      </c>
      <c r="DC17" s="230" t="str">
        <f t="shared" si="76"/>
        <v/>
      </c>
      <c r="DD17" s="230" t="str">
        <f t="shared" si="77"/>
        <v/>
      </c>
      <c r="DE17" s="230" t="str">
        <f t="shared" si="78"/>
        <v/>
      </c>
      <c r="DF17" s="230" t="str">
        <f t="shared" si="79"/>
        <v/>
      </c>
      <c r="DG17" s="230" t="str">
        <f t="shared" si="80"/>
        <v/>
      </c>
      <c r="DH17" s="283" t="str">
        <f t="shared" si="81"/>
        <v/>
      </c>
      <c r="DI17" s="230" t="str">
        <f t="shared" si="82"/>
        <v/>
      </c>
      <c r="DJ17" s="230" t="str">
        <f>IF(COUNTIFS($BR$10:$BR$259,$BR17,$E$10:$E$259,$E17)&lt;&gt;COUNTIFS($BR$10:$BR$259,$BR17,$E$10:$E$259,$E17,AT$10:AT$259,AT17),DJ$8&amp;" for this company in this year is inconsistent across funds, please update accordingly. "&amp;CHAR(10),IF(AT17="","",IF(COUNTIF('Source Data (Hidden)'!$O$3:$O$5,AT17)&lt;&gt;1,"Invalid input for 'Does this Portco have a decarbonization strategy/plan in place' - Please ensure that you have selected a valid response using the drop-down list available in the corresponding column in the EDCI Data tab. " &amp; CHAR(10),"")))</f>
        <v/>
      </c>
      <c r="DK17" s="230" t="str">
        <f>IF(COUNTIFS($BR$10:$BR$259,$BR17,$E$10:$E$259,$E17)&lt;&gt;COUNTIFS($BR$10:$BR$259,$BR17,$E$10:$E$259,$E17,AU$10:AU$259,AU17),DK$8&amp;" for this company in this year is inconsistent across funds, please update accordingly. "&amp;CHAR(10),IF(AU17="","",IF(COUNTIF('Source Data (Hidden)'!$P$3:$P$5,AU17)&lt;&gt;1,"Invalid input for 'Does the Portfolio Company have a short-term GHG emission reduction target' - Please ensure you have selected a valid response using the drop-down list available in the corresponding column in the EDCI Data tab. " &amp; CHAR(10),"")))</f>
        <v/>
      </c>
      <c r="DL17" s="230" t="str">
        <f>IF(COUNTIFS($BR$10:$BR$259,$BR17,$E$10:$E$259,$E17)&lt;&gt;COUNTIFS($BR$10:$BR$259,$BR17,$E$10:$E$259,$E17,AV$10:AV$259,AV17),DL$8&amp;" for this company in this year is inconsistent across funds, please update accordingly. "&amp;CHAR(10),IF(AV17="","",IF(COUNTIF('Source Data (Hidden)'!$Q$3:$Q$6,AV17)&lt;&gt;1,"Invalid input for 'Does the Portfolio Company have a long-term net zero goal' - Please ensure that you have selected a valid response using the drop-down list available in the corresponding column in the EDCI Data tab. " &amp; CHAR(10),"")))</f>
        <v/>
      </c>
      <c r="DM17" s="230" t="str">
        <f t="shared" si="83"/>
        <v/>
      </c>
      <c r="DN17" s="230" t="str">
        <f t="shared" si="84"/>
        <v/>
      </c>
      <c r="DO17" s="230" t="str">
        <f t="shared" si="85"/>
        <v/>
      </c>
      <c r="DP17" s="230"/>
      <c r="DQ17" s="230" t="str">
        <f t="shared" si="86"/>
        <v/>
      </c>
      <c r="DR17" s="230" t="str">
        <f t="shared" si="87"/>
        <v/>
      </c>
      <c r="DS17" s="230" t="str">
        <f t="shared" si="88"/>
        <v/>
      </c>
      <c r="DT17" s="230" t="str">
        <f t="shared" si="89"/>
        <v/>
      </c>
      <c r="DU17" s="230" t="str">
        <f t="shared" si="90"/>
        <v/>
      </c>
      <c r="DV17" s="230" t="str">
        <f t="shared" si="91"/>
        <v/>
      </c>
      <c r="DW17" s="230" t="str">
        <f t="shared" si="92"/>
        <v/>
      </c>
      <c r="DX17" s="230" t="str">
        <f t="shared" si="93"/>
        <v/>
      </c>
      <c r="DY17" s="230" t="str">
        <f t="shared" si="94"/>
        <v/>
      </c>
      <c r="DZ17" s="230" t="str">
        <f t="shared" si="95"/>
        <v/>
      </c>
      <c r="EA17" s="230" t="str">
        <f t="shared" si="96"/>
        <v/>
      </c>
      <c r="EB17" s="230" t="str">
        <f t="shared" si="97"/>
        <v/>
      </c>
      <c r="EC17" s="284" t="str">
        <f t="shared" si="98"/>
        <v/>
      </c>
      <c r="ED17" s="284" t="str">
        <f t="shared" si="99"/>
        <v/>
      </c>
      <c r="EE17" s="230" t="str">
        <f t="shared" si="100"/>
        <v/>
      </c>
      <c r="EF17" s="230" t="str">
        <f>IF(COUNTIFS($BR$10:$BR$259,$BR17,$E$10:$E$259,$E17)&lt;&gt;COUNTIFS($BR$10:$BR$259,$BR17,$E$10:$E$259,$E17,BP$10:BP$259,BP17),EF$8&amp;" for this company in this year is inconsistent across funds, please update accordingly. "&amp;CHAR(10),IF(AND(BP17="",BQ17=""),"",IF(OR(AND(BQ17&lt;&gt;"",BP17&lt;&gt;"",BP17&lt;&gt;"Y"),AND(BQ17&lt;&gt;"",BP17=""),COUNTIF('Source Data (Hidden)'!$S$3:$S$4,BP17)&lt;&gt;1),"Invalid input for 'Do you conduct an employee survey' - Please ensure the input is either Y or N or leave blank if data is not available. If you have reported a % response rate to employee survey then the input for this metric should be Y. " &amp; CHAR(10),"")))</f>
        <v/>
      </c>
      <c r="EG17" s="230" t="str">
        <f t="shared" si="101"/>
        <v/>
      </c>
    </row>
    <row r="18" spans="1:137" s="154" customFormat="1" ht="60" customHeight="1" x14ac:dyDescent="0.35">
      <c r="A18" s="153"/>
      <c r="B18" s="212" t="str">
        <f t="shared" ca="1" si="0"/>
        <v/>
      </c>
      <c r="C18" s="213" t="str">
        <f>IF('EDCI Data'!B18="","",'EDCI Data'!B18)</f>
        <v/>
      </c>
      <c r="D18" s="214" t="str">
        <f>IF('EDCI Data'!C18="","",'EDCI Data'!C18)</f>
        <v/>
      </c>
      <c r="E18" s="215" t="str">
        <f>IF('EDCI Data'!D18="","",'EDCI Data'!D18)</f>
        <v/>
      </c>
      <c r="F18" s="216" t="str">
        <f>IF('EDCI Data'!E18="","",'EDCI Data'!E18)</f>
        <v/>
      </c>
      <c r="G18" s="213" t="str">
        <f>IF('EDCI Data'!F18="","",'EDCI Data'!F18)</f>
        <v/>
      </c>
      <c r="H18" s="213" t="str">
        <f>IF('EDCI Data'!G18="","",'EDCI Data'!G18)</f>
        <v/>
      </c>
      <c r="I18" s="213" t="str">
        <f>IF('EDCI Data'!H18="","",'EDCI Data'!H18)</f>
        <v/>
      </c>
      <c r="J18" s="213" t="str">
        <f>IF('EDCI Data'!I18="","",'EDCI Data'!I18)</f>
        <v/>
      </c>
      <c r="K18" s="213" t="str">
        <f>IF('EDCI Data'!J18="","",'EDCI Data'!J18)</f>
        <v/>
      </c>
      <c r="L18" s="213" t="str">
        <f>IF('EDCI Data'!K18="","",'EDCI Data'!K18)</f>
        <v/>
      </c>
      <c r="M18" s="217" t="str">
        <f>IF('EDCI Data'!L18="","",'EDCI Data'!L18)</f>
        <v/>
      </c>
      <c r="N18" s="217" t="str">
        <f>IF('EDCI Data'!M18="","",'EDCI Data'!M18)</f>
        <v/>
      </c>
      <c r="O18" s="213" t="str">
        <f>IF('EDCI Data'!N18="","",'EDCI Data'!N18)</f>
        <v/>
      </c>
      <c r="P18" s="213" t="str">
        <f>IF('EDCI Data'!O18="","",'EDCI Data'!O18)</f>
        <v/>
      </c>
      <c r="Q18" s="213" t="str">
        <f>IF('EDCI Data'!P18="","",'EDCI Data'!P18)</f>
        <v/>
      </c>
      <c r="R18" s="213" t="str">
        <f>IF('EDCI Data'!Q18="","",'EDCI Data'!Q18)</f>
        <v/>
      </c>
      <c r="S18" s="218" t="str">
        <f>IF('EDCI Data'!R18="","",'EDCI Data'!R18)</f>
        <v/>
      </c>
      <c r="T18" s="219" t="str">
        <f>IF('EDCI Data'!S18="","",'EDCI Data'!S18)</f>
        <v/>
      </c>
      <c r="U18" s="219" t="str">
        <f>IF('EDCI Data'!T18="","",'EDCI Data'!T18)</f>
        <v/>
      </c>
      <c r="V18" s="220" t="str">
        <f>IF('EDCI Data'!U18="","",'EDCI Data'!U18)</f>
        <v/>
      </c>
      <c r="W18" s="213" t="str">
        <f>IF('EDCI Data'!V18="","",'EDCI Data'!V18)</f>
        <v/>
      </c>
      <c r="X18" s="220" t="str">
        <f>IF('EDCI Data'!W18="","",'EDCI Data'!W18)</f>
        <v/>
      </c>
      <c r="Y18" s="213" t="str">
        <f>IF('EDCI Data'!X18="","",'EDCI Data'!X18)</f>
        <v/>
      </c>
      <c r="Z18" s="220" t="str">
        <f>IF('EDCI Data'!Y18="","",'EDCI Data'!Y18)</f>
        <v/>
      </c>
      <c r="AA18" s="213" t="str">
        <f>IF('EDCI Data'!Z18="","",'EDCI Data'!Z18)</f>
        <v/>
      </c>
      <c r="AB18" s="213" t="str">
        <f>IF('EDCI Data'!AA18="","",'EDCI Data'!AA18)</f>
        <v/>
      </c>
      <c r="AC18" s="213" t="str">
        <f>IF('EDCI Data'!AB18="","",'EDCI Data'!AB18)</f>
        <v/>
      </c>
      <c r="AD18" s="213" t="str">
        <f>IF('EDCI Data'!AC18="","",'EDCI Data'!AC18)</f>
        <v/>
      </c>
      <c r="AE18" s="213" t="str">
        <f>IF('EDCI Data'!AD18="","",'EDCI Data'!AD18)</f>
        <v/>
      </c>
      <c r="AF18" s="213" t="str">
        <f>IF('EDCI Data'!AE18="","",'EDCI Data'!AE18)</f>
        <v/>
      </c>
      <c r="AG18" s="213" t="str">
        <f>IF('EDCI Data'!AF18="","",'EDCI Data'!AF18)</f>
        <v/>
      </c>
      <c r="AH18" s="213" t="str">
        <f>IF('EDCI Data'!AG18="","",'EDCI Data'!AG18)</f>
        <v/>
      </c>
      <c r="AI18" s="213" t="str">
        <f>IF('EDCI Data'!AH18="","",'EDCI Data'!AH18)</f>
        <v/>
      </c>
      <c r="AJ18" s="213" t="str">
        <f>IF('EDCI Data'!AI18="","",'EDCI Data'!AI18)</f>
        <v/>
      </c>
      <c r="AK18" s="213" t="str">
        <f>IF('EDCI Data'!AJ18="","",'EDCI Data'!AJ18)</f>
        <v/>
      </c>
      <c r="AL18" s="213" t="str">
        <f>IF('EDCI Data'!AK18="","",'EDCI Data'!AK18)</f>
        <v/>
      </c>
      <c r="AM18" s="213" t="str">
        <f>IF('EDCI Data'!AL18="","",'EDCI Data'!AL18)</f>
        <v/>
      </c>
      <c r="AN18" s="213" t="str">
        <f>IF('EDCI Data'!AM18="","",'EDCI Data'!AM18)</f>
        <v/>
      </c>
      <c r="AO18" s="213" t="str">
        <f>IF('EDCI Data'!AN18="","",'EDCI Data'!AN18)</f>
        <v/>
      </c>
      <c r="AP18" s="213" t="str">
        <f>IF('EDCI Data'!AO18="","",'EDCI Data'!AO18)</f>
        <v/>
      </c>
      <c r="AQ18" s="213" t="str">
        <f>IF('EDCI Data'!AP18="","",'EDCI Data'!AP18)</f>
        <v/>
      </c>
      <c r="AR18" s="213" t="str">
        <f>IF('EDCI Data'!AQ18="","",'EDCI Data'!AQ18)</f>
        <v/>
      </c>
      <c r="AS18" s="213" t="str">
        <f>IF('EDCI Data'!AR18="","",'EDCI Data'!AR18)</f>
        <v/>
      </c>
      <c r="AT18" s="213" t="str">
        <f>IF('EDCI Data'!AS18="","",'EDCI Data'!AS18)</f>
        <v/>
      </c>
      <c r="AU18" s="213" t="str">
        <f>IF('EDCI Data'!AT18="","",'EDCI Data'!AT18)</f>
        <v/>
      </c>
      <c r="AV18" s="213" t="str">
        <f>IF('EDCI Data'!AU18="","",'EDCI Data'!AU18)</f>
        <v/>
      </c>
      <c r="AW18" s="213" t="str">
        <f>IF('EDCI Data'!AV18="","",'EDCI Data'!AV18)</f>
        <v/>
      </c>
      <c r="AX18" s="221" t="str">
        <f>IF('EDCI Data'!AW18="","",'EDCI Data'!AW18)</f>
        <v/>
      </c>
      <c r="AY18" s="221" t="str">
        <f>IF('EDCI Data'!AX18="","",'EDCI Data'!AX18)</f>
        <v/>
      </c>
      <c r="AZ18" s="222" t="str">
        <f t="shared" si="49"/>
        <v/>
      </c>
      <c r="BA18" s="223" t="str">
        <f>IF('EDCI Data'!AY18="","",'EDCI Data'!AY18)</f>
        <v/>
      </c>
      <c r="BB18" s="223" t="str">
        <f>IF('EDCI Data'!AZ18="","",'EDCI Data'!AZ18)</f>
        <v/>
      </c>
      <c r="BC18" s="223" t="str">
        <f>IF('EDCI Data'!BA18="","",'EDCI Data'!BA18)</f>
        <v/>
      </c>
      <c r="BD18" s="223" t="str">
        <f>IF('EDCI Data'!BB18="","",'EDCI Data'!BB18)</f>
        <v/>
      </c>
      <c r="BE18" s="223" t="str">
        <f>IF('EDCI Data'!BC18="","",'EDCI Data'!BC18)</f>
        <v/>
      </c>
      <c r="BF18" s="223" t="str">
        <f>IF('EDCI Data'!BD18="","",'EDCI Data'!BD18)</f>
        <v/>
      </c>
      <c r="BG18" s="223" t="str">
        <f>IF('EDCI Data'!BE18="","",'EDCI Data'!BE18)</f>
        <v/>
      </c>
      <c r="BH18" s="223" t="str">
        <f>IF('EDCI Data'!BF18="","",'EDCI Data'!BF18)</f>
        <v/>
      </c>
      <c r="BI18" s="224" t="str">
        <f>IF('EDCI Data'!BG18="","",'EDCI Data'!BG18)</f>
        <v/>
      </c>
      <c r="BJ18" s="225" t="str">
        <f>IF('EDCI Data'!S18="","",'EDCI Data'!S18)</f>
        <v/>
      </c>
      <c r="BK18" s="225" t="str">
        <f>IF('EDCI Data'!T18="","",'EDCI Data'!T18)</f>
        <v/>
      </c>
      <c r="BL18" s="224" t="str">
        <f>IF('EDCI Data'!BJ18="","",'EDCI Data'!BJ18)</f>
        <v/>
      </c>
      <c r="BM18" s="226" t="str">
        <f>IF('EDCI Data'!BK18="","",'EDCI Data'!BK18)</f>
        <v/>
      </c>
      <c r="BN18" s="226" t="str">
        <f>IF('EDCI Data'!BL18="","",'EDCI Data'!BL18)</f>
        <v/>
      </c>
      <c r="BO18" s="227" t="str">
        <f>IF('EDCI Data'!BM18="","",'EDCI Data'!BM18)</f>
        <v/>
      </c>
      <c r="BP18" s="228" t="str">
        <f>IF('EDCI Data'!BN18="","",'EDCI Data'!BN18)</f>
        <v/>
      </c>
      <c r="BQ18" s="229" t="str">
        <f>IF('EDCI Data'!BO18="","",'EDCI Data'!BO18)</f>
        <v/>
      </c>
      <c r="BR18" s="230" t="str">
        <f t="shared" si="50"/>
        <v/>
      </c>
      <c r="BS18" s="230" t="str">
        <f t="shared" si="51"/>
        <v/>
      </c>
      <c r="BT18" s="230" t="str">
        <f t="shared" si="52"/>
        <v/>
      </c>
      <c r="BU18" s="230" t="str">
        <f t="shared" si="53"/>
        <v/>
      </c>
      <c r="BV18" s="230" t="str">
        <f t="shared" si="54"/>
        <v/>
      </c>
      <c r="BW18" s="230" t="str">
        <f>IF(COUNTIFS($BR$10:$BR$259,$BR18,$E$10:$E$259,$E18)&lt;&gt;COUNTIFS($BR$10:$BR$259,$BR18,$E$10:$E$259,$E18,G$10:G$259,G18),BW$8&amp;" for this company in this year is inconsistent across funds, please update accordingly. "&amp;CHAR(10),IF(G18="","",IF(IFERROR(OR(INT(G18)&lt;&gt;G18,ISTEXT(G18),G18&gt;'Source Data (Hidden)'!$T$3),TRUE),"Invalid year of initial investment - Please ensure that the input is a year (not a date) and is not future dated. "&amp;CHAR(10),"")))</f>
        <v/>
      </c>
      <c r="BX18" s="230"/>
      <c r="BY18" s="230" t="str">
        <f>IF(COUNTIFS($BR$10:$BR$259,$BR18,$E$10:$E$259,$E18)&lt;&gt;COUNTIFS($BR$10:$BR$259,$BR18,$E$10:$E$259,$E18,I$10:I$259,I18),BY$8&amp;" for this company in this year is inconsistent across funds, please update accordingly. "&amp;CHAR(10),IF(I18="","",IF(COUNTIF('Source Data (Hidden)'!$A$3:$B$255,I18)=0,"Invalid country of domicile - Please enter a valid input using the drop-down in the 'Country of domicile' column in the EDCI Data tab. "&amp;CHAR(10),"")))</f>
        <v/>
      </c>
      <c r="BZ18" s="230" t="str">
        <f>IF(COUNTIFS($BR$10:$BR$259,$BR18,$E$10:$E$259,$E18)&lt;&gt;COUNTIFS($BR$10:$BR$259,$BR18,$E$10:$E$259,$E18,J$10:J$259,J18),BZ$8&amp;" for this company in this year is inconsistent across funds, please update accordingly. "&amp;CHAR(10),IF(J18="","",IF(COUNTIF('Source Data (Hidden)'!$A$3:$B$255,J18)=0,"Invalid primary country of operations - Please enter a valid input using the drop-down in the 'Primary country of operations' column in the EDCI Data tab and ensure that you have narrowed this down to 1 primary country of operations. "&amp;CHAR(10),"")))</f>
        <v/>
      </c>
      <c r="CA18" s="230" t="str">
        <f>IF(COUNTIFS($BR$10:$BR$259,$BR18,$E$10:$E$259,$E18)&lt;&gt;COUNTIFS($BR$10:$BR$259,$BR18,$E$10:$E$259,$E18,K$10:K$259,K18),CA$8&amp;" for this company in this year is inconsistent across funds, please update accordingly. "&amp;CHAR(10),IF(K18="","",IF(COUNTIF('Source Data (Hidden)'!$C$3:$C$4,K18)&lt;&gt;1,"Invalid company structure - Please classify the portfolio company as either 'Private' or 'Public'. "&amp;CHAR(10),"")))</f>
        <v/>
      </c>
      <c r="CB18" s="230" t="str">
        <f>IF(COUNTIFS($BR$10:$BR$259,$BR18,$E$10:$E$259,$E18)&lt;&gt;COUNTIFS($BR$10:$BR$259,$BR18,$E$10:$E$259,$E18,L$10:L$259,L18),CB$8&amp;" for this company in this year is inconsistent across funds, please update accordingly. "&amp;CHAR(10),IF(L18="","",IF(COUNTIF('Source Data (Hidden)'!$D$3:$D$5,L18)&lt;&gt;1,"Invalid growth stage of company - Please describe the growth stage of the company as either 'Venture', 'Growth' or 'Buyout'. " &amp; CHAR(10),"")))</f>
        <v/>
      </c>
      <c r="CC18" s="230" t="str">
        <f t="shared" si="55"/>
        <v/>
      </c>
      <c r="CD18" s="283" t="str">
        <f t="shared" si="56"/>
        <v/>
      </c>
      <c r="CE18" s="230" t="str">
        <f>IF(COUNTIFS($BR$10:$BR$259,$BR18,$E$10:$E$259,$E18)&lt;&gt;COUNTIFS($BR$10:$BR$259,$BR18,$E$10:$E$259,$E18,O$10:O$259,O18),CE$8&amp;" for this company in this year is inconsistent across funds, please update accordingly. "&amp;CHAR(10),IF(O18="","",IF(COUNTIF('Source Data (Hidden)'!$G$3:$G$13,O18)&lt;&gt;1,"Invalid sector of operations SICS name - Please ensure that you have selected a valid sector of operations using the drop-down list available in the corresponding column in the EDCI Data tab. " &amp; CHAR(10),"")))</f>
        <v/>
      </c>
      <c r="CF18" s="230" t="str">
        <f t="shared" ca="1" si="57"/>
        <v/>
      </c>
      <c r="CG18" s="230" t="str">
        <f t="shared" ca="1" si="58"/>
        <v/>
      </c>
      <c r="CH18" s="230" t="str">
        <f>IF(COUNTIFS($BR$10:$BR$259,$BR18,$E$10:$E$259,$E18)&lt;&gt;COUNTIFS($BR$10:$BR$259,$BR18,$E$10:$E$259,$E18,R$10:R$259,R18),CH$8&amp;" for this company in this year is inconsistent across funds, please update accordingly. "&amp;CHAR(10),IF(R18="","",IF(COUNTIF('Source Data (Hidden)'!$F$3:$F$183,R18)&lt;&gt;1,"Invalid currency input - Please ensure that the currency entered is a monetary unit described using three letter code (ISO 4217 code). " &amp; CHAR(10),"")))</f>
        <v/>
      </c>
      <c r="CI18" s="230" t="str">
        <f t="shared" si="59"/>
        <v/>
      </c>
      <c r="CJ18" s="230" t="str">
        <f t="shared" si="60"/>
        <v/>
      </c>
      <c r="CK18" s="230" t="str">
        <f t="shared" si="61"/>
        <v/>
      </c>
      <c r="CL18" s="230" t="str">
        <f t="shared" si="62"/>
        <v/>
      </c>
      <c r="CM18" s="230" t="str">
        <f>IF(COUNTIFS($BR$10:$BR$259,$BR18,$E$10:$E$259,$E18)&lt;&gt;COUNTIFS($BR$10:$BR$259,$BR18,$E$10:$E$259,$E18,W$10:W$259,W18),CM$8&amp;" for this company in this year is inconsistent across funds, please update accordingly. "&amp;CHAR(10),IF(W18="","",IF(COUNTIF('Source Data (Hidden)'!$L$3:$L$6,W18)&lt;&gt;1,"Invalid input for Scope 1 Methodology - Please choose one of the options from the drop-down list in the corresponding column in the EDCI Data tab. " &amp; CHAR(10),"")))</f>
        <v/>
      </c>
      <c r="CN18" s="230" t="str">
        <f t="shared" si="63"/>
        <v/>
      </c>
      <c r="CO18" s="230" t="str">
        <f>IF(COUNTIFS($BR$10:$BR$259,$BR18,$E$10:$E$259,$E18)&lt;&gt;COUNTIFS($BR$10:$BR$259,$BR18,$E$10:$E$259,$E18,Y$10:Y$259,Y18),CO$8&amp;" for this company in this year is inconsistent across funds, please update accordingly. "&amp;CHAR(10),IF(Y18="","",IF(COUNTIF('Source Data (Hidden)'!$M$3:$M$5,Y18)&lt;&gt;1,"Invalid input for Scope 2 Methodology - Please choose one of the options from the drop-down list in the corresponding column in the EDCI Data tab. " &amp; CHAR(10),"")))</f>
        <v/>
      </c>
      <c r="CP18" s="230" t="str">
        <f t="shared" si="64"/>
        <v/>
      </c>
      <c r="CQ18" s="230" t="str">
        <f>IF(COUNTIFS($BR$10:$BR$259,$BR18,$E$10:$E$259,$E18)&lt;&gt;COUNTIFS($BR$10:$BR$259,$BR18,$E$10:$E$259,$E18,AA$10:AA$259,AA18),CQ$8&amp;" for this company in this year is inconsistent across funds, please update accordingly. "&amp;CHAR(10),IF(AA18="","",IF(COUNTIF('Source Data (Hidden)'!$N$3:$N$6,AA18)&lt;&gt;1,"Invalid input for Scope 3 Methodology - Please choose one of the options from the drop-down list in the corresponding column in the EDCI Data tab. " &amp; CHAR(10),"")))</f>
        <v/>
      </c>
      <c r="CR18" s="230" t="str">
        <f t="shared" si="65"/>
        <v/>
      </c>
      <c r="CS18" s="230" t="str">
        <f t="shared" si="66"/>
        <v/>
      </c>
      <c r="CT18" s="230" t="str">
        <f t="shared" si="67"/>
        <v/>
      </c>
      <c r="CU18" s="230" t="str">
        <f t="shared" si="68"/>
        <v/>
      </c>
      <c r="CV18" s="230" t="str">
        <f t="shared" si="69"/>
        <v/>
      </c>
      <c r="CW18" s="230" t="str">
        <f t="shared" si="70"/>
        <v/>
      </c>
      <c r="CX18" s="230" t="str">
        <f t="shared" si="71"/>
        <v/>
      </c>
      <c r="CY18" s="230" t="str">
        <f t="shared" si="72"/>
        <v/>
      </c>
      <c r="CZ18" s="230" t="str">
        <f t="shared" si="73"/>
        <v/>
      </c>
      <c r="DA18" s="230" t="str">
        <f t="shared" si="74"/>
        <v/>
      </c>
      <c r="DB18" s="230" t="str">
        <f t="shared" si="75"/>
        <v/>
      </c>
      <c r="DC18" s="230" t="str">
        <f t="shared" si="76"/>
        <v/>
      </c>
      <c r="DD18" s="230" t="str">
        <f t="shared" si="77"/>
        <v/>
      </c>
      <c r="DE18" s="230" t="str">
        <f t="shared" si="78"/>
        <v/>
      </c>
      <c r="DF18" s="230" t="str">
        <f t="shared" si="79"/>
        <v/>
      </c>
      <c r="DG18" s="230" t="str">
        <f t="shared" si="80"/>
        <v/>
      </c>
      <c r="DH18" s="283" t="str">
        <f t="shared" si="81"/>
        <v/>
      </c>
      <c r="DI18" s="230" t="str">
        <f t="shared" si="82"/>
        <v/>
      </c>
      <c r="DJ18" s="230" t="str">
        <f>IF(COUNTIFS($BR$10:$BR$259,$BR18,$E$10:$E$259,$E18)&lt;&gt;COUNTIFS($BR$10:$BR$259,$BR18,$E$10:$E$259,$E18,AT$10:AT$259,AT18),DJ$8&amp;" for this company in this year is inconsistent across funds, please update accordingly. "&amp;CHAR(10),IF(AT18="","",IF(COUNTIF('Source Data (Hidden)'!$O$3:$O$5,AT18)&lt;&gt;1,"Invalid input for 'Does this Portco have a decarbonization strategy/plan in place' - Please ensure that you have selected a valid response using the drop-down list available in the corresponding column in the EDCI Data tab. " &amp; CHAR(10),"")))</f>
        <v/>
      </c>
      <c r="DK18" s="230" t="str">
        <f>IF(COUNTIFS($BR$10:$BR$259,$BR18,$E$10:$E$259,$E18)&lt;&gt;COUNTIFS($BR$10:$BR$259,$BR18,$E$10:$E$259,$E18,AU$10:AU$259,AU18),DK$8&amp;" for this company in this year is inconsistent across funds, please update accordingly. "&amp;CHAR(10),IF(AU18="","",IF(COUNTIF('Source Data (Hidden)'!$P$3:$P$5,AU18)&lt;&gt;1,"Invalid input for 'Does the Portfolio Company have a short-term GHG emission reduction target' - Please ensure you have selected a valid response using the drop-down list available in the corresponding column in the EDCI Data tab. " &amp; CHAR(10),"")))</f>
        <v/>
      </c>
      <c r="DL18" s="230" t="str">
        <f>IF(COUNTIFS($BR$10:$BR$259,$BR18,$E$10:$E$259,$E18)&lt;&gt;COUNTIFS($BR$10:$BR$259,$BR18,$E$10:$E$259,$E18,AV$10:AV$259,AV18),DL$8&amp;" for this company in this year is inconsistent across funds, please update accordingly. "&amp;CHAR(10),IF(AV18="","",IF(COUNTIF('Source Data (Hidden)'!$Q$3:$Q$6,AV18)&lt;&gt;1,"Invalid input for 'Does the Portfolio Company have a long-term net zero goal' - Please ensure that you have selected a valid response using the drop-down list available in the corresponding column in the EDCI Data tab. " &amp; CHAR(10),"")))</f>
        <v/>
      </c>
      <c r="DM18" s="230" t="str">
        <f t="shared" si="83"/>
        <v/>
      </c>
      <c r="DN18" s="230" t="str">
        <f t="shared" si="84"/>
        <v/>
      </c>
      <c r="DO18" s="230" t="str">
        <f t="shared" si="85"/>
        <v/>
      </c>
      <c r="DP18" s="230"/>
      <c r="DQ18" s="230" t="str">
        <f t="shared" si="86"/>
        <v/>
      </c>
      <c r="DR18" s="230" t="str">
        <f t="shared" si="87"/>
        <v/>
      </c>
      <c r="DS18" s="230" t="str">
        <f t="shared" si="88"/>
        <v/>
      </c>
      <c r="DT18" s="230" t="str">
        <f t="shared" si="89"/>
        <v/>
      </c>
      <c r="DU18" s="230" t="str">
        <f t="shared" si="90"/>
        <v/>
      </c>
      <c r="DV18" s="230" t="str">
        <f t="shared" si="91"/>
        <v/>
      </c>
      <c r="DW18" s="230" t="str">
        <f t="shared" si="92"/>
        <v/>
      </c>
      <c r="DX18" s="230" t="str">
        <f t="shared" si="93"/>
        <v/>
      </c>
      <c r="DY18" s="230" t="str">
        <f t="shared" si="94"/>
        <v/>
      </c>
      <c r="DZ18" s="230" t="str">
        <f t="shared" si="95"/>
        <v/>
      </c>
      <c r="EA18" s="230" t="str">
        <f t="shared" si="96"/>
        <v/>
      </c>
      <c r="EB18" s="230" t="str">
        <f t="shared" si="97"/>
        <v/>
      </c>
      <c r="EC18" s="284" t="str">
        <f t="shared" si="98"/>
        <v/>
      </c>
      <c r="ED18" s="284" t="str">
        <f t="shared" si="99"/>
        <v/>
      </c>
      <c r="EE18" s="230" t="str">
        <f t="shared" si="100"/>
        <v/>
      </c>
      <c r="EF18" s="230" t="str">
        <f>IF(COUNTIFS($BR$10:$BR$259,$BR18,$E$10:$E$259,$E18)&lt;&gt;COUNTIFS($BR$10:$BR$259,$BR18,$E$10:$E$259,$E18,BP$10:BP$259,BP18),EF$8&amp;" for this company in this year is inconsistent across funds, please update accordingly. "&amp;CHAR(10),IF(AND(BP18="",BQ18=""),"",IF(OR(AND(BQ18&lt;&gt;"",BP18&lt;&gt;"",BP18&lt;&gt;"Y"),AND(BQ18&lt;&gt;"",BP18=""),COUNTIF('Source Data (Hidden)'!$S$3:$S$4,BP18)&lt;&gt;1),"Invalid input for 'Do you conduct an employee survey' - Please ensure the input is either Y or N or leave blank if data is not available. If you have reported a % response rate to employee survey then the input for this metric should be Y. " &amp; CHAR(10),"")))</f>
        <v/>
      </c>
      <c r="EG18" s="230" t="str">
        <f t="shared" si="101"/>
        <v/>
      </c>
    </row>
    <row r="19" spans="1:137" s="154" customFormat="1" ht="60" customHeight="1" x14ac:dyDescent="0.35">
      <c r="A19" s="153"/>
      <c r="B19" s="212" t="str">
        <f t="shared" ca="1" si="0"/>
        <v/>
      </c>
      <c r="C19" s="213" t="str">
        <f>IF('EDCI Data'!B19="","",'EDCI Data'!B19)</f>
        <v/>
      </c>
      <c r="D19" s="214" t="str">
        <f>IF('EDCI Data'!C19="","",'EDCI Data'!C19)</f>
        <v/>
      </c>
      <c r="E19" s="215" t="str">
        <f>IF('EDCI Data'!D19="","",'EDCI Data'!D19)</f>
        <v/>
      </c>
      <c r="F19" s="216" t="str">
        <f>IF('EDCI Data'!E19="","",'EDCI Data'!E19)</f>
        <v/>
      </c>
      <c r="G19" s="213" t="str">
        <f>IF('EDCI Data'!F19="","",'EDCI Data'!F19)</f>
        <v/>
      </c>
      <c r="H19" s="213" t="str">
        <f>IF('EDCI Data'!G19="","",'EDCI Data'!G19)</f>
        <v/>
      </c>
      <c r="I19" s="213" t="str">
        <f>IF('EDCI Data'!H19="","",'EDCI Data'!H19)</f>
        <v/>
      </c>
      <c r="J19" s="213" t="str">
        <f>IF('EDCI Data'!I19="","",'EDCI Data'!I19)</f>
        <v/>
      </c>
      <c r="K19" s="213" t="str">
        <f>IF('EDCI Data'!J19="","",'EDCI Data'!J19)</f>
        <v/>
      </c>
      <c r="L19" s="213" t="str">
        <f>IF('EDCI Data'!K19="","",'EDCI Data'!K19)</f>
        <v/>
      </c>
      <c r="M19" s="217" t="str">
        <f>IF('EDCI Data'!L19="","",'EDCI Data'!L19)</f>
        <v/>
      </c>
      <c r="N19" s="217" t="str">
        <f>IF('EDCI Data'!M19="","",'EDCI Data'!M19)</f>
        <v/>
      </c>
      <c r="O19" s="213" t="str">
        <f>IF('EDCI Data'!N19="","",'EDCI Data'!N19)</f>
        <v/>
      </c>
      <c r="P19" s="213" t="str">
        <f>IF('EDCI Data'!O19="","",'EDCI Data'!O19)</f>
        <v/>
      </c>
      <c r="Q19" s="213" t="str">
        <f>IF('EDCI Data'!P19="","",'EDCI Data'!P19)</f>
        <v/>
      </c>
      <c r="R19" s="213" t="str">
        <f>IF('EDCI Data'!Q19="","",'EDCI Data'!Q19)</f>
        <v/>
      </c>
      <c r="S19" s="218" t="str">
        <f>IF('EDCI Data'!R19="","",'EDCI Data'!R19)</f>
        <v/>
      </c>
      <c r="T19" s="219" t="str">
        <f>IF('EDCI Data'!S19="","",'EDCI Data'!S19)</f>
        <v/>
      </c>
      <c r="U19" s="219" t="str">
        <f>IF('EDCI Data'!T19="","",'EDCI Data'!T19)</f>
        <v/>
      </c>
      <c r="V19" s="220" t="str">
        <f>IF('EDCI Data'!U19="","",'EDCI Data'!U19)</f>
        <v/>
      </c>
      <c r="W19" s="213" t="str">
        <f>IF('EDCI Data'!V19="","",'EDCI Data'!V19)</f>
        <v/>
      </c>
      <c r="X19" s="220" t="str">
        <f>IF('EDCI Data'!W19="","",'EDCI Data'!W19)</f>
        <v/>
      </c>
      <c r="Y19" s="213" t="str">
        <f>IF('EDCI Data'!X19="","",'EDCI Data'!X19)</f>
        <v/>
      </c>
      <c r="Z19" s="220" t="str">
        <f>IF('EDCI Data'!Y19="","",'EDCI Data'!Y19)</f>
        <v/>
      </c>
      <c r="AA19" s="213" t="str">
        <f>IF('EDCI Data'!Z19="","",'EDCI Data'!Z19)</f>
        <v/>
      </c>
      <c r="AB19" s="213" t="str">
        <f>IF('EDCI Data'!AA19="","",'EDCI Data'!AA19)</f>
        <v/>
      </c>
      <c r="AC19" s="213" t="str">
        <f>IF('EDCI Data'!AB19="","",'EDCI Data'!AB19)</f>
        <v/>
      </c>
      <c r="AD19" s="213" t="str">
        <f>IF('EDCI Data'!AC19="","",'EDCI Data'!AC19)</f>
        <v/>
      </c>
      <c r="AE19" s="213" t="str">
        <f>IF('EDCI Data'!AD19="","",'EDCI Data'!AD19)</f>
        <v/>
      </c>
      <c r="AF19" s="213" t="str">
        <f>IF('EDCI Data'!AE19="","",'EDCI Data'!AE19)</f>
        <v/>
      </c>
      <c r="AG19" s="213" t="str">
        <f>IF('EDCI Data'!AF19="","",'EDCI Data'!AF19)</f>
        <v/>
      </c>
      <c r="AH19" s="213" t="str">
        <f>IF('EDCI Data'!AG19="","",'EDCI Data'!AG19)</f>
        <v/>
      </c>
      <c r="AI19" s="213" t="str">
        <f>IF('EDCI Data'!AH19="","",'EDCI Data'!AH19)</f>
        <v/>
      </c>
      <c r="AJ19" s="213" t="str">
        <f>IF('EDCI Data'!AI19="","",'EDCI Data'!AI19)</f>
        <v/>
      </c>
      <c r="AK19" s="213" t="str">
        <f>IF('EDCI Data'!AJ19="","",'EDCI Data'!AJ19)</f>
        <v/>
      </c>
      <c r="AL19" s="213" t="str">
        <f>IF('EDCI Data'!AK19="","",'EDCI Data'!AK19)</f>
        <v/>
      </c>
      <c r="AM19" s="213" t="str">
        <f>IF('EDCI Data'!AL19="","",'EDCI Data'!AL19)</f>
        <v/>
      </c>
      <c r="AN19" s="213" t="str">
        <f>IF('EDCI Data'!AM19="","",'EDCI Data'!AM19)</f>
        <v/>
      </c>
      <c r="AO19" s="213" t="str">
        <f>IF('EDCI Data'!AN19="","",'EDCI Data'!AN19)</f>
        <v/>
      </c>
      <c r="AP19" s="213" t="str">
        <f>IF('EDCI Data'!AO19="","",'EDCI Data'!AO19)</f>
        <v/>
      </c>
      <c r="AQ19" s="213" t="str">
        <f>IF('EDCI Data'!AP19="","",'EDCI Data'!AP19)</f>
        <v/>
      </c>
      <c r="AR19" s="213" t="str">
        <f>IF('EDCI Data'!AQ19="","",'EDCI Data'!AQ19)</f>
        <v/>
      </c>
      <c r="AS19" s="213" t="str">
        <f>IF('EDCI Data'!AR19="","",'EDCI Data'!AR19)</f>
        <v/>
      </c>
      <c r="AT19" s="213" t="str">
        <f>IF('EDCI Data'!AS19="","",'EDCI Data'!AS19)</f>
        <v/>
      </c>
      <c r="AU19" s="213" t="str">
        <f>IF('EDCI Data'!AT19="","",'EDCI Data'!AT19)</f>
        <v/>
      </c>
      <c r="AV19" s="213" t="str">
        <f>IF('EDCI Data'!AU19="","",'EDCI Data'!AU19)</f>
        <v/>
      </c>
      <c r="AW19" s="213" t="str">
        <f>IF('EDCI Data'!AV19="","",'EDCI Data'!AV19)</f>
        <v/>
      </c>
      <c r="AX19" s="221" t="str">
        <f>IF('EDCI Data'!AW19="","",'EDCI Data'!AW19)</f>
        <v/>
      </c>
      <c r="AY19" s="221" t="str">
        <f>IF('EDCI Data'!AX19="","",'EDCI Data'!AX19)</f>
        <v/>
      </c>
      <c r="AZ19" s="222" t="str">
        <f t="shared" si="49"/>
        <v/>
      </c>
      <c r="BA19" s="223" t="str">
        <f>IF('EDCI Data'!AY19="","",'EDCI Data'!AY19)</f>
        <v/>
      </c>
      <c r="BB19" s="223" t="str">
        <f>IF('EDCI Data'!AZ19="","",'EDCI Data'!AZ19)</f>
        <v/>
      </c>
      <c r="BC19" s="223" t="str">
        <f>IF('EDCI Data'!BA19="","",'EDCI Data'!BA19)</f>
        <v/>
      </c>
      <c r="BD19" s="223" t="str">
        <f>IF('EDCI Data'!BB19="","",'EDCI Data'!BB19)</f>
        <v/>
      </c>
      <c r="BE19" s="223" t="str">
        <f>IF('EDCI Data'!BC19="","",'EDCI Data'!BC19)</f>
        <v/>
      </c>
      <c r="BF19" s="223" t="str">
        <f>IF('EDCI Data'!BD19="","",'EDCI Data'!BD19)</f>
        <v/>
      </c>
      <c r="BG19" s="223" t="str">
        <f>IF('EDCI Data'!BE19="","",'EDCI Data'!BE19)</f>
        <v/>
      </c>
      <c r="BH19" s="223" t="str">
        <f>IF('EDCI Data'!BF19="","",'EDCI Data'!BF19)</f>
        <v/>
      </c>
      <c r="BI19" s="224" t="str">
        <f>IF('EDCI Data'!BG19="","",'EDCI Data'!BG19)</f>
        <v/>
      </c>
      <c r="BJ19" s="225" t="str">
        <f>IF('EDCI Data'!S19="","",'EDCI Data'!S19)</f>
        <v/>
      </c>
      <c r="BK19" s="225" t="str">
        <f>IF('EDCI Data'!T19="","",'EDCI Data'!T19)</f>
        <v/>
      </c>
      <c r="BL19" s="224" t="str">
        <f>IF('EDCI Data'!BJ19="","",'EDCI Data'!BJ19)</f>
        <v/>
      </c>
      <c r="BM19" s="226" t="str">
        <f>IF('EDCI Data'!BK19="","",'EDCI Data'!BK19)</f>
        <v/>
      </c>
      <c r="BN19" s="226" t="str">
        <f>IF('EDCI Data'!BL19="","",'EDCI Data'!BL19)</f>
        <v/>
      </c>
      <c r="BO19" s="227" t="str">
        <f>IF('EDCI Data'!BM19="","",'EDCI Data'!BM19)</f>
        <v/>
      </c>
      <c r="BP19" s="228" t="str">
        <f>IF('EDCI Data'!BN19="","",'EDCI Data'!BN19)</f>
        <v/>
      </c>
      <c r="BQ19" s="229" t="str">
        <f>IF('EDCI Data'!BO19="","",'EDCI Data'!BO19)</f>
        <v/>
      </c>
      <c r="BR19" s="230" t="str">
        <f t="shared" si="50"/>
        <v/>
      </c>
      <c r="BS19" s="230" t="str">
        <f t="shared" si="51"/>
        <v/>
      </c>
      <c r="BT19" s="230" t="str">
        <f t="shared" si="52"/>
        <v/>
      </c>
      <c r="BU19" s="230" t="str">
        <f t="shared" si="53"/>
        <v/>
      </c>
      <c r="BV19" s="230" t="str">
        <f t="shared" si="54"/>
        <v/>
      </c>
      <c r="BW19" s="230" t="str">
        <f>IF(COUNTIFS($BR$10:$BR$259,$BR19,$E$10:$E$259,$E19)&lt;&gt;COUNTIFS($BR$10:$BR$259,$BR19,$E$10:$E$259,$E19,G$10:G$259,G19),BW$8&amp;" for this company in this year is inconsistent across funds, please update accordingly. "&amp;CHAR(10),IF(G19="","",IF(IFERROR(OR(INT(G19)&lt;&gt;G19,ISTEXT(G19),G19&gt;'Source Data (Hidden)'!$T$3),TRUE),"Invalid year of initial investment - Please ensure that the input is a year (not a date) and is not future dated. "&amp;CHAR(10),"")))</f>
        <v/>
      </c>
      <c r="BX19" s="230"/>
      <c r="BY19" s="230" t="str">
        <f>IF(COUNTIFS($BR$10:$BR$259,$BR19,$E$10:$E$259,$E19)&lt;&gt;COUNTIFS($BR$10:$BR$259,$BR19,$E$10:$E$259,$E19,I$10:I$259,I19),BY$8&amp;" for this company in this year is inconsistent across funds, please update accordingly. "&amp;CHAR(10),IF(I19="","",IF(COUNTIF('Source Data (Hidden)'!$A$3:$B$255,I19)=0,"Invalid country of domicile - Please enter a valid input using the drop-down in the 'Country of domicile' column in the EDCI Data tab. "&amp;CHAR(10),"")))</f>
        <v/>
      </c>
      <c r="BZ19" s="230" t="str">
        <f>IF(COUNTIFS($BR$10:$BR$259,$BR19,$E$10:$E$259,$E19)&lt;&gt;COUNTIFS($BR$10:$BR$259,$BR19,$E$10:$E$259,$E19,J$10:J$259,J19),BZ$8&amp;" for this company in this year is inconsistent across funds, please update accordingly. "&amp;CHAR(10),IF(J19="","",IF(COUNTIF('Source Data (Hidden)'!$A$3:$B$255,J19)=0,"Invalid primary country of operations - Please enter a valid input using the drop-down in the 'Primary country of operations' column in the EDCI Data tab and ensure that you have narrowed this down to 1 primary country of operations. "&amp;CHAR(10),"")))</f>
        <v/>
      </c>
      <c r="CA19" s="230" t="str">
        <f>IF(COUNTIFS($BR$10:$BR$259,$BR19,$E$10:$E$259,$E19)&lt;&gt;COUNTIFS($BR$10:$BR$259,$BR19,$E$10:$E$259,$E19,K$10:K$259,K19),CA$8&amp;" for this company in this year is inconsistent across funds, please update accordingly. "&amp;CHAR(10),IF(K19="","",IF(COUNTIF('Source Data (Hidden)'!$C$3:$C$4,K19)&lt;&gt;1,"Invalid company structure - Please classify the portfolio company as either 'Private' or 'Public'. "&amp;CHAR(10),"")))</f>
        <v/>
      </c>
      <c r="CB19" s="230" t="str">
        <f>IF(COUNTIFS($BR$10:$BR$259,$BR19,$E$10:$E$259,$E19)&lt;&gt;COUNTIFS($BR$10:$BR$259,$BR19,$E$10:$E$259,$E19,L$10:L$259,L19),CB$8&amp;" for this company in this year is inconsistent across funds, please update accordingly. "&amp;CHAR(10),IF(L19="","",IF(COUNTIF('Source Data (Hidden)'!$D$3:$D$5,L19)&lt;&gt;1,"Invalid growth stage of company - Please describe the growth stage of the company as either 'Venture', 'Growth' or 'Buyout'. " &amp; CHAR(10),"")))</f>
        <v/>
      </c>
      <c r="CC19" s="230" t="str">
        <f t="shared" si="55"/>
        <v/>
      </c>
      <c r="CD19" s="283" t="str">
        <f t="shared" si="56"/>
        <v/>
      </c>
      <c r="CE19" s="230" t="str">
        <f>IF(COUNTIFS($BR$10:$BR$259,$BR19,$E$10:$E$259,$E19)&lt;&gt;COUNTIFS($BR$10:$BR$259,$BR19,$E$10:$E$259,$E19,O$10:O$259,O19),CE$8&amp;" for this company in this year is inconsistent across funds, please update accordingly. "&amp;CHAR(10),IF(O19="","",IF(COUNTIF('Source Data (Hidden)'!$G$3:$G$13,O19)&lt;&gt;1,"Invalid sector of operations SICS name - Please ensure that you have selected a valid sector of operations using the drop-down list available in the corresponding column in the EDCI Data tab. " &amp; CHAR(10),"")))</f>
        <v/>
      </c>
      <c r="CF19" s="230" t="str">
        <f t="shared" ca="1" si="57"/>
        <v/>
      </c>
      <c r="CG19" s="230" t="str">
        <f t="shared" ca="1" si="58"/>
        <v/>
      </c>
      <c r="CH19" s="230" t="str">
        <f>IF(COUNTIFS($BR$10:$BR$259,$BR19,$E$10:$E$259,$E19)&lt;&gt;COUNTIFS($BR$10:$BR$259,$BR19,$E$10:$E$259,$E19,R$10:R$259,R19),CH$8&amp;" for this company in this year is inconsistent across funds, please update accordingly. "&amp;CHAR(10),IF(R19="","",IF(COUNTIF('Source Data (Hidden)'!$F$3:$F$183,R19)&lt;&gt;1,"Invalid currency input - Please ensure that the currency entered is a monetary unit described using three letter code (ISO 4217 code). " &amp; CHAR(10),"")))</f>
        <v/>
      </c>
      <c r="CI19" s="230" t="str">
        <f t="shared" si="59"/>
        <v/>
      </c>
      <c r="CJ19" s="230" t="str">
        <f t="shared" si="60"/>
        <v/>
      </c>
      <c r="CK19" s="230" t="str">
        <f t="shared" si="61"/>
        <v/>
      </c>
      <c r="CL19" s="230" t="str">
        <f t="shared" si="62"/>
        <v/>
      </c>
      <c r="CM19" s="230" t="str">
        <f>IF(COUNTIFS($BR$10:$BR$259,$BR19,$E$10:$E$259,$E19)&lt;&gt;COUNTIFS($BR$10:$BR$259,$BR19,$E$10:$E$259,$E19,W$10:W$259,W19),CM$8&amp;" for this company in this year is inconsistent across funds, please update accordingly. "&amp;CHAR(10),IF(W19="","",IF(COUNTIF('Source Data (Hidden)'!$L$3:$L$6,W19)&lt;&gt;1,"Invalid input for Scope 1 Methodology - Please choose one of the options from the drop-down list in the corresponding column in the EDCI Data tab. " &amp; CHAR(10),"")))</f>
        <v/>
      </c>
      <c r="CN19" s="230" t="str">
        <f t="shared" si="63"/>
        <v/>
      </c>
      <c r="CO19" s="230" t="str">
        <f>IF(COUNTIFS($BR$10:$BR$259,$BR19,$E$10:$E$259,$E19)&lt;&gt;COUNTIFS($BR$10:$BR$259,$BR19,$E$10:$E$259,$E19,Y$10:Y$259,Y19),CO$8&amp;" for this company in this year is inconsistent across funds, please update accordingly. "&amp;CHAR(10),IF(Y19="","",IF(COUNTIF('Source Data (Hidden)'!$M$3:$M$5,Y19)&lt;&gt;1,"Invalid input for Scope 2 Methodology - Please choose one of the options from the drop-down list in the corresponding column in the EDCI Data tab. " &amp; CHAR(10),"")))</f>
        <v/>
      </c>
      <c r="CP19" s="230" t="str">
        <f t="shared" si="64"/>
        <v/>
      </c>
      <c r="CQ19" s="230" t="str">
        <f>IF(COUNTIFS($BR$10:$BR$259,$BR19,$E$10:$E$259,$E19)&lt;&gt;COUNTIFS($BR$10:$BR$259,$BR19,$E$10:$E$259,$E19,AA$10:AA$259,AA19),CQ$8&amp;" for this company in this year is inconsistent across funds, please update accordingly. "&amp;CHAR(10),IF(AA19="","",IF(COUNTIF('Source Data (Hidden)'!$N$3:$N$6,AA19)&lt;&gt;1,"Invalid input for Scope 3 Methodology - Please choose one of the options from the drop-down list in the corresponding column in the EDCI Data tab. " &amp; CHAR(10),"")))</f>
        <v/>
      </c>
      <c r="CR19" s="230" t="str">
        <f t="shared" si="65"/>
        <v/>
      </c>
      <c r="CS19" s="230" t="str">
        <f t="shared" si="66"/>
        <v/>
      </c>
      <c r="CT19" s="230" t="str">
        <f t="shared" si="67"/>
        <v/>
      </c>
      <c r="CU19" s="230" t="str">
        <f t="shared" si="68"/>
        <v/>
      </c>
      <c r="CV19" s="230" t="str">
        <f t="shared" si="69"/>
        <v/>
      </c>
      <c r="CW19" s="230" t="str">
        <f t="shared" si="70"/>
        <v/>
      </c>
      <c r="CX19" s="230" t="str">
        <f t="shared" si="71"/>
        <v/>
      </c>
      <c r="CY19" s="230" t="str">
        <f t="shared" si="72"/>
        <v/>
      </c>
      <c r="CZ19" s="230" t="str">
        <f t="shared" si="73"/>
        <v/>
      </c>
      <c r="DA19" s="230" t="str">
        <f t="shared" si="74"/>
        <v/>
      </c>
      <c r="DB19" s="230" t="str">
        <f t="shared" si="75"/>
        <v/>
      </c>
      <c r="DC19" s="230" t="str">
        <f t="shared" si="76"/>
        <v/>
      </c>
      <c r="DD19" s="230" t="str">
        <f t="shared" si="77"/>
        <v/>
      </c>
      <c r="DE19" s="230" t="str">
        <f t="shared" si="78"/>
        <v/>
      </c>
      <c r="DF19" s="230" t="str">
        <f t="shared" si="79"/>
        <v/>
      </c>
      <c r="DG19" s="230" t="str">
        <f t="shared" si="80"/>
        <v/>
      </c>
      <c r="DH19" s="283" t="str">
        <f t="shared" si="81"/>
        <v/>
      </c>
      <c r="DI19" s="230" t="str">
        <f t="shared" si="82"/>
        <v/>
      </c>
      <c r="DJ19" s="230" t="str">
        <f>IF(COUNTIFS($BR$10:$BR$259,$BR19,$E$10:$E$259,$E19)&lt;&gt;COUNTIFS($BR$10:$BR$259,$BR19,$E$10:$E$259,$E19,AT$10:AT$259,AT19),DJ$8&amp;" for this company in this year is inconsistent across funds, please update accordingly. "&amp;CHAR(10),IF(AT19="","",IF(COUNTIF('Source Data (Hidden)'!$O$3:$O$5,AT19)&lt;&gt;1,"Invalid input for 'Does this Portco have a decarbonization strategy/plan in place' - Please ensure that you have selected a valid response using the drop-down list available in the corresponding column in the EDCI Data tab. " &amp; CHAR(10),"")))</f>
        <v/>
      </c>
      <c r="DK19" s="230" t="str">
        <f>IF(COUNTIFS($BR$10:$BR$259,$BR19,$E$10:$E$259,$E19)&lt;&gt;COUNTIFS($BR$10:$BR$259,$BR19,$E$10:$E$259,$E19,AU$10:AU$259,AU19),DK$8&amp;" for this company in this year is inconsistent across funds, please update accordingly. "&amp;CHAR(10),IF(AU19="","",IF(COUNTIF('Source Data (Hidden)'!$P$3:$P$5,AU19)&lt;&gt;1,"Invalid input for 'Does the Portfolio Company have a short-term GHG emission reduction target' - Please ensure you have selected a valid response using the drop-down list available in the corresponding column in the EDCI Data tab. " &amp; CHAR(10),"")))</f>
        <v/>
      </c>
      <c r="DL19" s="230" t="str">
        <f>IF(COUNTIFS($BR$10:$BR$259,$BR19,$E$10:$E$259,$E19)&lt;&gt;COUNTIFS($BR$10:$BR$259,$BR19,$E$10:$E$259,$E19,AV$10:AV$259,AV19),DL$8&amp;" for this company in this year is inconsistent across funds, please update accordingly. "&amp;CHAR(10),IF(AV19="","",IF(COUNTIF('Source Data (Hidden)'!$Q$3:$Q$6,AV19)&lt;&gt;1,"Invalid input for 'Does the Portfolio Company have a long-term net zero goal' - Please ensure that you have selected a valid response using the drop-down list available in the corresponding column in the EDCI Data tab. " &amp; CHAR(10),"")))</f>
        <v/>
      </c>
      <c r="DM19" s="230" t="str">
        <f t="shared" si="83"/>
        <v/>
      </c>
      <c r="DN19" s="230" t="str">
        <f t="shared" si="84"/>
        <v/>
      </c>
      <c r="DO19" s="230" t="str">
        <f t="shared" si="85"/>
        <v/>
      </c>
      <c r="DP19" s="230"/>
      <c r="DQ19" s="230" t="str">
        <f t="shared" si="86"/>
        <v/>
      </c>
      <c r="DR19" s="230" t="str">
        <f t="shared" si="87"/>
        <v/>
      </c>
      <c r="DS19" s="230" t="str">
        <f t="shared" si="88"/>
        <v/>
      </c>
      <c r="DT19" s="230" t="str">
        <f t="shared" si="89"/>
        <v/>
      </c>
      <c r="DU19" s="230" t="str">
        <f t="shared" si="90"/>
        <v/>
      </c>
      <c r="DV19" s="230" t="str">
        <f t="shared" si="91"/>
        <v/>
      </c>
      <c r="DW19" s="230" t="str">
        <f t="shared" si="92"/>
        <v/>
      </c>
      <c r="DX19" s="230" t="str">
        <f t="shared" si="93"/>
        <v/>
      </c>
      <c r="DY19" s="230" t="str">
        <f t="shared" si="94"/>
        <v/>
      </c>
      <c r="DZ19" s="230" t="str">
        <f t="shared" si="95"/>
        <v/>
      </c>
      <c r="EA19" s="230" t="str">
        <f t="shared" si="96"/>
        <v/>
      </c>
      <c r="EB19" s="230" t="str">
        <f t="shared" si="97"/>
        <v/>
      </c>
      <c r="EC19" s="284" t="str">
        <f t="shared" si="98"/>
        <v/>
      </c>
      <c r="ED19" s="284" t="str">
        <f t="shared" si="99"/>
        <v/>
      </c>
      <c r="EE19" s="230" t="str">
        <f t="shared" si="100"/>
        <v/>
      </c>
      <c r="EF19" s="230" t="str">
        <f>IF(COUNTIFS($BR$10:$BR$259,$BR19,$E$10:$E$259,$E19)&lt;&gt;COUNTIFS($BR$10:$BR$259,$BR19,$E$10:$E$259,$E19,BP$10:BP$259,BP19),EF$8&amp;" for this company in this year is inconsistent across funds, please update accordingly. "&amp;CHAR(10),IF(AND(BP19="",BQ19=""),"",IF(OR(AND(BQ19&lt;&gt;"",BP19&lt;&gt;"",BP19&lt;&gt;"Y"),AND(BQ19&lt;&gt;"",BP19=""),COUNTIF('Source Data (Hidden)'!$S$3:$S$4,BP19)&lt;&gt;1),"Invalid input for 'Do you conduct an employee survey' - Please ensure the input is either Y or N or leave blank if data is not available. If you have reported a % response rate to employee survey then the input for this metric should be Y. " &amp; CHAR(10),"")))</f>
        <v/>
      </c>
      <c r="EG19" s="230" t="str">
        <f t="shared" si="101"/>
        <v/>
      </c>
    </row>
    <row r="20" spans="1:137" s="154" customFormat="1" ht="60" customHeight="1" x14ac:dyDescent="0.35">
      <c r="A20" s="153"/>
      <c r="B20" s="212" t="str">
        <f t="shared" ca="1" si="0"/>
        <v/>
      </c>
      <c r="C20" s="213" t="str">
        <f>IF('EDCI Data'!B20="","",'EDCI Data'!B20)</f>
        <v/>
      </c>
      <c r="D20" s="214" t="str">
        <f>IF('EDCI Data'!C20="","",'EDCI Data'!C20)</f>
        <v/>
      </c>
      <c r="E20" s="215" t="str">
        <f>IF('EDCI Data'!D20="","",'EDCI Data'!D20)</f>
        <v/>
      </c>
      <c r="F20" s="216" t="str">
        <f>IF('EDCI Data'!E20="","",'EDCI Data'!E20)</f>
        <v/>
      </c>
      <c r="G20" s="213" t="str">
        <f>IF('EDCI Data'!F20="","",'EDCI Data'!F20)</f>
        <v/>
      </c>
      <c r="H20" s="213" t="str">
        <f>IF('EDCI Data'!G20="","",'EDCI Data'!G20)</f>
        <v/>
      </c>
      <c r="I20" s="213" t="str">
        <f>IF('EDCI Data'!H20="","",'EDCI Data'!H20)</f>
        <v/>
      </c>
      <c r="J20" s="213" t="str">
        <f>IF('EDCI Data'!I20="","",'EDCI Data'!I20)</f>
        <v/>
      </c>
      <c r="K20" s="213" t="str">
        <f>IF('EDCI Data'!J20="","",'EDCI Data'!J20)</f>
        <v/>
      </c>
      <c r="L20" s="213" t="str">
        <f>IF('EDCI Data'!K20="","",'EDCI Data'!K20)</f>
        <v/>
      </c>
      <c r="M20" s="217" t="str">
        <f>IF('EDCI Data'!L20="","",'EDCI Data'!L20)</f>
        <v/>
      </c>
      <c r="N20" s="217" t="str">
        <f>IF('EDCI Data'!M20="","",'EDCI Data'!M20)</f>
        <v/>
      </c>
      <c r="O20" s="213" t="str">
        <f>IF('EDCI Data'!N20="","",'EDCI Data'!N20)</f>
        <v/>
      </c>
      <c r="P20" s="213" t="str">
        <f>IF('EDCI Data'!O20="","",'EDCI Data'!O20)</f>
        <v/>
      </c>
      <c r="Q20" s="213" t="str">
        <f>IF('EDCI Data'!P20="","",'EDCI Data'!P20)</f>
        <v/>
      </c>
      <c r="R20" s="213" t="str">
        <f>IF('EDCI Data'!Q20="","",'EDCI Data'!Q20)</f>
        <v/>
      </c>
      <c r="S20" s="218" t="str">
        <f>IF('EDCI Data'!R20="","",'EDCI Data'!R20)</f>
        <v/>
      </c>
      <c r="T20" s="219" t="str">
        <f>IF('EDCI Data'!S20="","",'EDCI Data'!S20)</f>
        <v/>
      </c>
      <c r="U20" s="219" t="str">
        <f>IF('EDCI Data'!T20="","",'EDCI Data'!T20)</f>
        <v/>
      </c>
      <c r="V20" s="220" t="str">
        <f>IF('EDCI Data'!U20="","",'EDCI Data'!U20)</f>
        <v/>
      </c>
      <c r="W20" s="213" t="str">
        <f>IF('EDCI Data'!V20="","",'EDCI Data'!V20)</f>
        <v/>
      </c>
      <c r="X20" s="220" t="str">
        <f>IF('EDCI Data'!W20="","",'EDCI Data'!W20)</f>
        <v/>
      </c>
      <c r="Y20" s="213" t="str">
        <f>IF('EDCI Data'!X20="","",'EDCI Data'!X20)</f>
        <v/>
      </c>
      <c r="Z20" s="220" t="str">
        <f>IF('EDCI Data'!Y20="","",'EDCI Data'!Y20)</f>
        <v/>
      </c>
      <c r="AA20" s="213" t="str">
        <f>IF('EDCI Data'!Z20="","",'EDCI Data'!Z20)</f>
        <v/>
      </c>
      <c r="AB20" s="213" t="str">
        <f>IF('EDCI Data'!AA20="","",'EDCI Data'!AA20)</f>
        <v/>
      </c>
      <c r="AC20" s="213" t="str">
        <f>IF('EDCI Data'!AB20="","",'EDCI Data'!AB20)</f>
        <v/>
      </c>
      <c r="AD20" s="213" t="str">
        <f>IF('EDCI Data'!AC20="","",'EDCI Data'!AC20)</f>
        <v/>
      </c>
      <c r="AE20" s="213" t="str">
        <f>IF('EDCI Data'!AD20="","",'EDCI Data'!AD20)</f>
        <v/>
      </c>
      <c r="AF20" s="213" t="str">
        <f>IF('EDCI Data'!AE20="","",'EDCI Data'!AE20)</f>
        <v/>
      </c>
      <c r="AG20" s="213" t="str">
        <f>IF('EDCI Data'!AF20="","",'EDCI Data'!AF20)</f>
        <v/>
      </c>
      <c r="AH20" s="213" t="str">
        <f>IF('EDCI Data'!AG20="","",'EDCI Data'!AG20)</f>
        <v/>
      </c>
      <c r="AI20" s="213" t="str">
        <f>IF('EDCI Data'!AH20="","",'EDCI Data'!AH20)</f>
        <v/>
      </c>
      <c r="AJ20" s="213" t="str">
        <f>IF('EDCI Data'!AI20="","",'EDCI Data'!AI20)</f>
        <v/>
      </c>
      <c r="AK20" s="213" t="str">
        <f>IF('EDCI Data'!AJ20="","",'EDCI Data'!AJ20)</f>
        <v/>
      </c>
      <c r="AL20" s="213" t="str">
        <f>IF('EDCI Data'!AK20="","",'EDCI Data'!AK20)</f>
        <v/>
      </c>
      <c r="AM20" s="213" t="str">
        <f>IF('EDCI Data'!AL20="","",'EDCI Data'!AL20)</f>
        <v/>
      </c>
      <c r="AN20" s="213" t="str">
        <f>IF('EDCI Data'!AM20="","",'EDCI Data'!AM20)</f>
        <v/>
      </c>
      <c r="AO20" s="213" t="str">
        <f>IF('EDCI Data'!AN20="","",'EDCI Data'!AN20)</f>
        <v/>
      </c>
      <c r="AP20" s="213" t="str">
        <f>IF('EDCI Data'!AO20="","",'EDCI Data'!AO20)</f>
        <v/>
      </c>
      <c r="AQ20" s="213" t="str">
        <f>IF('EDCI Data'!AP20="","",'EDCI Data'!AP20)</f>
        <v/>
      </c>
      <c r="AR20" s="213" t="str">
        <f>IF('EDCI Data'!AQ20="","",'EDCI Data'!AQ20)</f>
        <v/>
      </c>
      <c r="AS20" s="213" t="str">
        <f>IF('EDCI Data'!AR20="","",'EDCI Data'!AR20)</f>
        <v/>
      </c>
      <c r="AT20" s="213" t="str">
        <f>IF('EDCI Data'!AS20="","",'EDCI Data'!AS20)</f>
        <v/>
      </c>
      <c r="AU20" s="213" t="str">
        <f>IF('EDCI Data'!AT20="","",'EDCI Data'!AT20)</f>
        <v/>
      </c>
      <c r="AV20" s="213" t="str">
        <f>IF('EDCI Data'!AU20="","",'EDCI Data'!AU20)</f>
        <v/>
      </c>
      <c r="AW20" s="213" t="str">
        <f>IF('EDCI Data'!AV20="","",'EDCI Data'!AV20)</f>
        <v/>
      </c>
      <c r="AX20" s="221" t="str">
        <f>IF('EDCI Data'!AW20="","",'EDCI Data'!AW20)</f>
        <v/>
      </c>
      <c r="AY20" s="221" t="str">
        <f>IF('EDCI Data'!AX20="","",'EDCI Data'!AX20)</f>
        <v/>
      </c>
      <c r="AZ20" s="222" t="str">
        <f t="shared" si="49"/>
        <v/>
      </c>
      <c r="BA20" s="223" t="str">
        <f>IF('EDCI Data'!AY20="","",'EDCI Data'!AY20)</f>
        <v/>
      </c>
      <c r="BB20" s="223" t="str">
        <f>IF('EDCI Data'!AZ20="","",'EDCI Data'!AZ20)</f>
        <v/>
      </c>
      <c r="BC20" s="223" t="str">
        <f>IF('EDCI Data'!BA20="","",'EDCI Data'!BA20)</f>
        <v/>
      </c>
      <c r="BD20" s="223" t="str">
        <f>IF('EDCI Data'!BB20="","",'EDCI Data'!BB20)</f>
        <v/>
      </c>
      <c r="BE20" s="223" t="str">
        <f>IF('EDCI Data'!BC20="","",'EDCI Data'!BC20)</f>
        <v/>
      </c>
      <c r="BF20" s="223" t="str">
        <f>IF('EDCI Data'!BD20="","",'EDCI Data'!BD20)</f>
        <v/>
      </c>
      <c r="BG20" s="223" t="str">
        <f>IF('EDCI Data'!BE20="","",'EDCI Data'!BE20)</f>
        <v/>
      </c>
      <c r="BH20" s="223" t="str">
        <f>IF('EDCI Data'!BF20="","",'EDCI Data'!BF20)</f>
        <v/>
      </c>
      <c r="BI20" s="224" t="str">
        <f>IF('EDCI Data'!BG20="","",'EDCI Data'!BG20)</f>
        <v/>
      </c>
      <c r="BJ20" s="225" t="str">
        <f>IF('EDCI Data'!S20="","",'EDCI Data'!S20)</f>
        <v/>
      </c>
      <c r="BK20" s="225" t="str">
        <f>IF('EDCI Data'!T20="","",'EDCI Data'!T20)</f>
        <v/>
      </c>
      <c r="BL20" s="224" t="str">
        <f>IF('EDCI Data'!BJ20="","",'EDCI Data'!BJ20)</f>
        <v/>
      </c>
      <c r="BM20" s="226" t="str">
        <f>IF('EDCI Data'!BK20="","",'EDCI Data'!BK20)</f>
        <v/>
      </c>
      <c r="BN20" s="226" t="str">
        <f>IF('EDCI Data'!BL20="","",'EDCI Data'!BL20)</f>
        <v/>
      </c>
      <c r="BO20" s="227" t="str">
        <f>IF('EDCI Data'!BM20="","",'EDCI Data'!BM20)</f>
        <v/>
      </c>
      <c r="BP20" s="228" t="str">
        <f>IF('EDCI Data'!BN20="","",'EDCI Data'!BN20)</f>
        <v/>
      </c>
      <c r="BQ20" s="229" t="str">
        <f>IF('EDCI Data'!BO20="","",'EDCI Data'!BO20)</f>
        <v/>
      </c>
      <c r="BR20" s="230" t="str">
        <f t="shared" si="50"/>
        <v/>
      </c>
      <c r="BS20" s="230" t="str">
        <f t="shared" si="51"/>
        <v/>
      </c>
      <c r="BT20" s="230" t="str">
        <f t="shared" si="52"/>
        <v/>
      </c>
      <c r="BU20" s="230" t="str">
        <f t="shared" si="53"/>
        <v/>
      </c>
      <c r="BV20" s="230" t="str">
        <f t="shared" si="54"/>
        <v/>
      </c>
      <c r="BW20" s="230" t="str">
        <f>IF(COUNTIFS($BR$10:$BR$259,$BR20,$E$10:$E$259,$E20)&lt;&gt;COUNTIFS($BR$10:$BR$259,$BR20,$E$10:$E$259,$E20,G$10:G$259,G20),BW$8&amp;" for this company in this year is inconsistent across funds, please update accordingly. "&amp;CHAR(10),IF(G20="","",IF(IFERROR(OR(INT(G20)&lt;&gt;G20,ISTEXT(G20),G20&gt;'Source Data (Hidden)'!$T$3),TRUE),"Invalid year of initial investment - Please ensure that the input is a year (not a date) and is not future dated. "&amp;CHAR(10),"")))</f>
        <v/>
      </c>
      <c r="BX20" s="230"/>
      <c r="BY20" s="230" t="str">
        <f>IF(COUNTIFS($BR$10:$BR$259,$BR20,$E$10:$E$259,$E20)&lt;&gt;COUNTIFS($BR$10:$BR$259,$BR20,$E$10:$E$259,$E20,I$10:I$259,I20),BY$8&amp;" for this company in this year is inconsistent across funds, please update accordingly. "&amp;CHAR(10),IF(I20="","",IF(COUNTIF('Source Data (Hidden)'!$A$3:$B$255,I20)=0,"Invalid country of domicile - Please enter a valid input using the drop-down in the 'Country of domicile' column in the EDCI Data tab. "&amp;CHAR(10),"")))</f>
        <v/>
      </c>
      <c r="BZ20" s="230" t="str">
        <f>IF(COUNTIFS($BR$10:$BR$259,$BR20,$E$10:$E$259,$E20)&lt;&gt;COUNTIFS($BR$10:$BR$259,$BR20,$E$10:$E$259,$E20,J$10:J$259,J20),BZ$8&amp;" for this company in this year is inconsistent across funds, please update accordingly. "&amp;CHAR(10),IF(J20="","",IF(COUNTIF('Source Data (Hidden)'!$A$3:$B$255,J20)=0,"Invalid primary country of operations - Please enter a valid input using the drop-down in the 'Primary country of operations' column in the EDCI Data tab and ensure that you have narrowed this down to 1 primary country of operations. "&amp;CHAR(10),"")))</f>
        <v/>
      </c>
      <c r="CA20" s="230" t="str">
        <f>IF(COUNTIFS($BR$10:$BR$259,$BR20,$E$10:$E$259,$E20)&lt;&gt;COUNTIFS($BR$10:$BR$259,$BR20,$E$10:$E$259,$E20,K$10:K$259,K20),CA$8&amp;" for this company in this year is inconsistent across funds, please update accordingly. "&amp;CHAR(10),IF(K20="","",IF(COUNTIF('Source Data (Hidden)'!$C$3:$C$4,K20)&lt;&gt;1,"Invalid company structure - Please classify the portfolio company as either 'Private' or 'Public'. "&amp;CHAR(10),"")))</f>
        <v/>
      </c>
      <c r="CB20" s="230" t="str">
        <f>IF(COUNTIFS($BR$10:$BR$259,$BR20,$E$10:$E$259,$E20)&lt;&gt;COUNTIFS($BR$10:$BR$259,$BR20,$E$10:$E$259,$E20,L$10:L$259,L20),CB$8&amp;" for this company in this year is inconsistent across funds, please update accordingly. "&amp;CHAR(10),IF(L20="","",IF(COUNTIF('Source Data (Hidden)'!$D$3:$D$5,L20)&lt;&gt;1,"Invalid growth stage of company - Please describe the growth stage of the company as either 'Venture', 'Growth' or 'Buyout'. " &amp; CHAR(10),"")))</f>
        <v/>
      </c>
      <c r="CC20" s="230" t="str">
        <f t="shared" si="55"/>
        <v/>
      </c>
      <c r="CD20" s="283" t="str">
        <f t="shared" si="56"/>
        <v/>
      </c>
      <c r="CE20" s="230" t="str">
        <f>IF(COUNTIFS($BR$10:$BR$259,$BR20,$E$10:$E$259,$E20)&lt;&gt;COUNTIFS($BR$10:$BR$259,$BR20,$E$10:$E$259,$E20,O$10:O$259,O20),CE$8&amp;" for this company in this year is inconsistent across funds, please update accordingly. "&amp;CHAR(10),IF(O20="","",IF(COUNTIF('Source Data (Hidden)'!$G$3:$G$13,O20)&lt;&gt;1,"Invalid sector of operations SICS name - Please ensure that you have selected a valid sector of operations using the drop-down list available in the corresponding column in the EDCI Data tab. " &amp; CHAR(10),"")))</f>
        <v/>
      </c>
      <c r="CF20" s="230" t="str">
        <f t="shared" ca="1" si="57"/>
        <v/>
      </c>
      <c r="CG20" s="230" t="str">
        <f t="shared" ca="1" si="58"/>
        <v/>
      </c>
      <c r="CH20" s="230" t="str">
        <f>IF(COUNTIFS($BR$10:$BR$259,$BR20,$E$10:$E$259,$E20)&lt;&gt;COUNTIFS($BR$10:$BR$259,$BR20,$E$10:$E$259,$E20,R$10:R$259,R20),CH$8&amp;" for this company in this year is inconsistent across funds, please update accordingly. "&amp;CHAR(10),IF(R20="","",IF(COUNTIF('Source Data (Hidden)'!$F$3:$F$183,R20)&lt;&gt;1,"Invalid currency input - Please ensure that the currency entered is a monetary unit described using three letter code (ISO 4217 code). " &amp; CHAR(10),"")))</f>
        <v/>
      </c>
      <c r="CI20" s="230" t="str">
        <f t="shared" si="59"/>
        <v/>
      </c>
      <c r="CJ20" s="230" t="str">
        <f t="shared" si="60"/>
        <v/>
      </c>
      <c r="CK20" s="230" t="str">
        <f t="shared" si="61"/>
        <v/>
      </c>
      <c r="CL20" s="230" t="str">
        <f t="shared" si="62"/>
        <v/>
      </c>
      <c r="CM20" s="230" t="str">
        <f>IF(COUNTIFS($BR$10:$BR$259,$BR20,$E$10:$E$259,$E20)&lt;&gt;COUNTIFS($BR$10:$BR$259,$BR20,$E$10:$E$259,$E20,W$10:W$259,W20),CM$8&amp;" for this company in this year is inconsistent across funds, please update accordingly. "&amp;CHAR(10),IF(W20="","",IF(COUNTIF('Source Data (Hidden)'!$L$3:$L$6,W20)&lt;&gt;1,"Invalid input for Scope 1 Methodology - Please choose one of the options from the drop-down list in the corresponding column in the EDCI Data tab. " &amp; CHAR(10),"")))</f>
        <v/>
      </c>
      <c r="CN20" s="230" t="str">
        <f t="shared" si="63"/>
        <v/>
      </c>
      <c r="CO20" s="230" t="str">
        <f>IF(COUNTIFS($BR$10:$BR$259,$BR20,$E$10:$E$259,$E20)&lt;&gt;COUNTIFS($BR$10:$BR$259,$BR20,$E$10:$E$259,$E20,Y$10:Y$259,Y20),CO$8&amp;" for this company in this year is inconsistent across funds, please update accordingly. "&amp;CHAR(10),IF(Y20="","",IF(COUNTIF('Source Data (Hidden)'!$M$3:$M$5,Y20)&lt;&gt;1,"Invalid input for Scope 2 Methodology - Please choose one of the options from the drop-down list in the corresponding column in the EDCI Data tab. " &amp; CHAR(10),"")))</f>
        <v/>
      </c>
      <c r="CP20" s="230" t="str">
        <f t="shared" si="64"/>
        <v/>
      </c>
      <c r="CQ20" s="230" t="str">
        <f>IF(COUNTIFS($BR$10:$BR$259,$BR20,$E$10:$E$259,$E20)&lt;&gt;COUNTIFS($BR$10:$BR$259,$BR20,$E$10:$E$259,$E20,AA$10:AA$259,AA20),CQ$8&amp;" for this company in this year is inconsistent across funds, please update accordingly. "&amp;CHAR(10),IF(AA20="","",IF(COUNTIF('Source Data (Hidden)'!$N$3:$N$6,AA20)&lt;&gt;1,"Invalid input for Scope 3 Methodology - Please choose one of the options from the drop-down list in the corresponding column in the EDCI Data tab. " &amp; CHAR(10),"")))</f>
        <v/>
      </c>
      <c r="CR20" s="230" t="str">
        <f t="shared" si="65"/>
        <v/>
      </c>
      <c r="CS20" s="230" t="str">
        <f t="shared" si="66"/>
        <v/>
      </c>
      <c r="CT20" s="230" t="str">
        <f t="shared" si="67"/>
        <v/>
      </c>
      <c r="CU20" s="230" t="str">
        <f t="shared" si="68"/>
        <v/>
      </c>
      <c r="CV20" s="230" t="str">
        <f t="shared" si="69"/>
        <v/>
      </c>
      <c r="CW20" s="230" t="str">
        <f t="shared" si="70"/>
        <v/>
      </c>
      <c r="CX20" s="230" t="str">
        <f t="shared" si="71"/>
        <v/>
      </c>
      <c r="CY20" s="230" t="str">
        <f t="shared" si="72"/>
        <v/>
      </c>
      <c r="CZ20" s="230" t="str">
        <f t="shared" si="73"/>
        <v/>
      </c>
      <c r="DA20" s="230" t="str">
        <f t="shared" si="74"/>
        <v/>
      </c>
      <c r="DB20" s="230" t="str">
        <f t="shared" si="75"/>
        <v/>
      </c>
      <c r="DC20" s="230" t="str">
        <f t="shared" si="76"/>
        <v/>
      </c>
      <c r="DD20" s="230" t="str">
        <f t="shared" si="77"/>
        <v/>
      </c>
      <c r="DE20" s="230" t="str">
        <f t="shared" si="78"/>
        <v/>
      </c>
      <c r="DF20" s="230" t="str">
        <f t="shared" si="79"/>
        <v/>
      </c>
      <c r="DG20" s="230" t="str">
        <f t="shared" si="80"/>
        <v/>
      </c>
      <c r="DH20" s="283" t="str">
        <f t="shared" si="81"/>
        <v/>
      </c>
      <c r="DI20" s="230" t="str">
        <f t="shared" si="82"/>
        <v/>
      </c>
      <c r="DJ20" s="230" t="str">
        <f>IF(COUNTIFS($BR$10:$BR$259,$BR20,$E$10:$E$259,$E20)&lt;&gt;COUNTIFS($BR$10:$BR$259,$BR20,$E$10:$E$259,$E20,AT$10:AT$259,AT20),DJ$8&amp;" for this company in this year is inconsistent across funds, please update accordingly. "&amp;CHAR(10),IF(AT20="","",IF(COUNTIF('Source Data (Hidden)'!$O$3:$O$5,AT20)&lt;&gt;1,"Invalid input for 'Does this Portco have a decarbonization strategy/plan in place' - Please ensure that you have selected a valid response using the drop-down list available in the corresponding column in the EDCI Data tab. " &amp; CHAR(10),"")))</f>
        <v/>
      </c>
      <c r="DK20" s="230" t="str">
        <f>IF(COUNTIFS($BR$10:$BR$259,$BR20,$E$10:$E$259,$E20)&lt;&gt;COUNTIFS($BR$10:$BR$259,$BR20,$E$10:$E$259,$E20,AU$10:AU$259,AU20),DK$8&amp;" for this company in this year is inconsistent across funds, please update accordingly. "&amp;CHAR(10),IF(AU20="","",IF(COUNTIF('Source Data (Hidden)'!$P$3:$P$5,AU20)&lt;&gt;1,"Invalid input for 'Does the Portfolio Company have a short-term GHG emission reduction target' - Please ensure you have selected a valid response using the drop-down list available in the corresponding column in the EDCI Data tab. " &amp; CHAR(10),"")))</f>
        <v/>
      </c>
      <c r="DL20" s="230" t="str">
        <f>IF(COUNTIFS($BR$10:$BR$259,$BR20,$E$10:$E$259,$E20)&lt;&gt;COUNTIFS($BR$10:$BR$259,$BR20,$E$10:$E$259,$E20,AV$10:AV$259,AV20),DL$8&amp;" for this company in this year is inconsistent across funds, please update accordingly. "&amp;CHAR(10),IF(AV20="","",IF(COUNTIF('Source Data (Hidden)'!$Q$3:$Q$6,AV20)&lt;&gt;1,"Invalid input for 'Does the Portfolio Company have a long-term net zero goal' - Please ensure that you have selected a valid response using the drop-down list available in the corresponding column in the EDCI Data tab. " &amp; CHAR(10),"")))</f>
        <v/>
      </c>
      <c r="DM20" s="230" t="str">
        <f t="shared" si="83"/>
        <v/>
      </c>
      <c r="DN20" s="230" t="str">
        <f t="shared" si="84"/>
        <v/>
      </c>
      <c r="DO20" s="230" t="str">
        <f t="shared" si="85"/>
        <v/>
      </c>
      <c r="DP20" s="230"/>
      <c r="DQ20" s="230" t="str">
        <f t="shared" si="86"/>
        <v/>
      </c>
      <c r="DR20" s="230" t="str">
        <f t="shared" si="87"/>
        <v/>
      </c>
      <c r="DS20" s="230" t="str">
        <f t="shared" si="88"/>
        <v/>
      </c>
      <c r="DT20" s="230" t="str">
        <f t="shared" si="89"/>
        <v/>
      </c>
      <c r="DU20" s="230" t="str">
        <f t="shared" si="90"/>
        <v/>
      </c>
      <c r="DV20" s="230" t="str">
        <f t="shared" si="91"/>
        <v/>
      </c>
      <c r="DW20" s="230" t="str">
        <f t="shared" si="92"/>
        <v/>
      </c>
      <c r="DX20" s="230" t="str">
        <f t="shared" si="93"/>
        <v/>
      </c>
      <c r="DY20" s="230" t="str">
        <f t="shared" si="94"/>
        <v/>
      </c>
      <c r="DZ20" s="230" t="str">
        <f t="shared" si="95"/>
        <v/>
      </c>
      <c r="EA20" s="230" t="str">
        <f t="shared" si="96"/>
        <v/>
      </c>
      <c r="EB20" s="230" t="str">
        <f t="shared" si="97"/>
        <v/>
      </c>
      <c r="EC20" s="284" t="str">
        <f t="shared" si="98"/>
        <v/>
      </c>
      <c r="ED20" s="284" t="str">
        <f t="shared" si="99"/>
        <v/>
      </c>
      <c r="EE20" s="230" t="str">
        <f t="shared" si="100"/>
        <v/>
      </c>
      <c r="EF20" s="230" t="str">
        <f>IF(COUNTIFS($BR$10:$BR$259,$BR20,$E$10:$E$259,$E20)&lt;&gt;COUNTIFS($BR$10:$BR$259,$BR20,$E$10:$E$259,$E20,BP$10:BP$259,BP20),EF$8&amp;" for this company in this year is inconsistent across funds, please update accordingly. "&amp;CHAR(10),IF(AND(BP20="",BQ20=""),"",IF(OR(AND(BQ20&lt;&gt;"",BP20&lt;&gt;"",BP20&lt;&gt;"Y"),AND(BQ20&lt;&gt;"",BP20=""),COUNTIF('Source Data (Hidden)'!$S$3:$S$4,BP20)&lt;&gt;1),"Invalid input for 'Do you conduct an employee survey' - Please ensure the input is either Y or N or leave blank if data is not available. If you have reported a % response rate to employee survey then the input for this metric should be Y. " &amp; CHAR(10),"")))</f>
        <v/>
      </c>
      <c r="EG20" s="230" t="str">
        <f t="shared" si="101"/>
        <v/>
      </c>
    </row>
    <row r="21" spans="1:137" s="154" customFormat="1" ht="60" customHeight="1" x14ac:dyDescent="0.35">
      <c r="A21" s="153"/>
      <c r="B21" s="212" t="str">
        <f t="shared" ca="1" si="0"/>
        <v/>
      </c>
      <c r="C21" s="213" t="str">
        <f>IF('EDCI Data'!B21="","",'EDCI Data'!B21)</f>
        <v/>
      </c>
      <c r="D21" s="214" t="str">
        <f>IF('EDCI Data'!C21="","",'EDCI Data'!C21)</f>
        <v/>
      </c>
      <c r="E21" s="215" t="str">
        <f>IF('EDCI Data'!D21="","",'EDCI Data'!D21)</f>
        <v/>
      </c>
      <c r="F21" s="216" t="str">
        <f>IF('EDCI Data'!E21="","",'EDCI Data'!E21)</f>
        <v/>
      </c>
      <c r="G21" s="213" t="str">
        <f>IF('EDCI Data'!F21="","",'EDCI Data'!F21)</f>
        <v/>
      </c>
      <c r="H21" s="213" t="str">
        <f>IF('EDCI Data'!G21="","",'EDCI Data'!G21)</f>
        <v/>
      </c>
      <c r="I21" s="213" t="str">
        <f>IF('EDCI Data'!H21="","",'EDCI Data'!H21)</f>
        <v/>
      </c>
      <c r="J21" s="213" t="str">
        <f>IF('EDCI Data'!I21="","",'EDCI Data'!I21)</f>
        <v/>
      </c>
      <c r="K21" s="213" t="str">
        <f>IF('EDCI Data'!J21="","",'EDCI Data'!J21)</f>
        <v/>
      </c>
      <c r="L21" s="213" t="str">
        <f>IF('EDCI Data'!K21="","",'EDCI Data'!K21)</f>
        <v/>
      </c>
      <c r="M21" s="217" t="str">
        <f>IF('EDCI Data'!L21="","",'EDCI Data'!L21)</f>
        <v/>
      </c>
      <c r="N21" s="217" t="str">
        <f>IF('EDCI Data'!M21="","",'EDCI Data'!M21)</f>
        <v/>
      </c>
      <c r="O21" s="213" t="str">
        <f>IF('EDCI Data'!N21="","",'EDCI Data'!N21)</f>
        <v/>
      </c>
      <c r="P21" s="213" t="str">
        <f>IF('EDCI Data'!O21="","",'EDCI Data'!O21)</f>
        <v/>
      </c>
      <c r="Q21" s="213" t="str">
        <f>IF('EDCI Data'!P21="","",'EDCI Data'!P21)</f>
        <v/>
      </c>
      <c r="R21" s="213" t="str">
        <f>IF('EDCI Data'!Q21="","",'EDCI Data'!Q21)</f>
        <v/>
      </c>
      <c r="S21" s="218" t="str">
        <f>IF('EDCI Data'!R21="","",'EDCI Data'!R21)</f>
        <v/>
      </c>
      <c r="T21" s="219" t="str">
        <f>IF('EDCI Data'!S21="","",'EDCI Data'!S21)</f>
        <v/>
      </c>
      <c r="U21" s="219" t="str">
        <f>IF('EDCI Data'!T21="","",'EDCI Data'!T21)</f>
        <v/>
      </c>
      <c r="V21" s="220" t="str">
        <f>IF('EDCI Data'!U21="","",'EDCI Data'!U21)</f>
        <v/>
      </c>
      <c r="W21" s="213" t="str">
        <f>IF('EDCI Data'!V21="","",'EDCI Data'!V21)</f>
        <v/>
      </c>
      <c r="X21" s="220" t="str">
        <f>IF('EDCI Data'!W21="","",'EDCI Data'!W21)</f>
        <v/>
      </c>
      <c r="Y21" s="213" t="str">
        <f>IF('EDCI Data'!X21="","",'EDCI Data'!X21)</f>
        <v/>
      </c>
      <c r="Z21" s="220" t="str">
        <f>IF('EDCI Data'!Y21="","",'EDCI Data'!Y21)</f>
        <v/>
      </c>
      <c r="AA21" s="213" t="str">
        <f>IF('EDCI Data'!Z21="","",'EDCI Data'!Z21)</f>
        <v/>
      </c>
      <c r="AB21" s="213" t="str">
        <f>IF('EDCI Data'!AA21="","",'EDCI Data'!AA21)</f>
        <v/>
      </c>
      <c r="AC21" s="213" t="str">
        <f>IF('EDCI Data'!AB21="","",'EDCI Data'!AB21)</f>
        <v/>
      </c>
      <c r="AD21" s="213" t="str">
        <f>IF('EDCI Data'!AC21="","",'EDCI Data'!AC21)</f>
        <v/>
      </c>
      <c r="AE21" s="213" t="str">
        <f>IF('EDCI Data'!AD21="","",'EDCI Data'!AD21)</f>
        <v/>
      </c>
      <c r="AF21" s="213" t="str">
        <f>IF('EDCI Data'!AE21="","",'EDCI Data'!AE21)</f>
        <v/>
      </c>
      <c r="AG21" s="213" t="str">
        <f>IF('EDCI Data'!AF21="","",'EDCI Data'!AF21)</f>
        <v/>
      </c>
      <c r="AH21" s="213" t="str">
        <f>IF('EDCI Data'!AG21="","",'EDCI Data'!AG21)</f>
        <v/>
      </c>
      <c r="AI21" s="213" t="str">
        <f>IF('EDCI Data'!AH21="","",'EDCI Data'!AH21)</f>
        <v/>
      </c>
      <c r="AJ21" s="213" t="str">
        <f>IF('EDCI Data'!AI21="","",'EDCI Data'!AI21)</f>
        <v/>
      </c>
      <c r="AK21" s="213" t="str">
        <f>IF('EDCI Data'!AJ21="","",'EDCI Data'!AJ21)</f>
        <v/>
      </c>
      <c r="AL21" s="213" t="str">
        <f>IF('EDCI Data'!AK21="","",'EDCI Data'!AK21)</f>
        <v/>
      </c>
      <c r="AM21" s="213" t="str">
        <f>IF('EDCI Data'!AL21="","",'EDCI Data'!AL21)</f>
        <v/>
      </c>
      <c r="AN21" s="213" t="str">
        <f>IF('EDCI Data'!AM21="","",'EDCI Data'!AM21)</f>
        <v/>
      </c>
      <c r="AO21" s="213" t="str">
        <f>IF('EDCI Data'!AN21="","",'EDCI Data'!AN21)</f>
        <v/>
      </c>
      <c r="AP21" s="213" t="str">
        <f>IF('EDCI Data'!AO21="","",'EDCI Data'!AO21)</f>
        <v/>
      </c>
      <c r="AQ21" s="213" t="str">
        <f>IF('EDCI Data'!AP21="","",'EDCI Data'!AP21)</f>
        <v/>
      </c>
      <c r="AR21" s="213" t="str">
        <f>IF('EDCI Data'!AQ21="","",'EDCI Data'!AQ21)</f>
        <v/>
      </c>
      <c r="AS21" s="213" t="str">
        <f>IF('EDCI Data'!AR21="","",'EDCI Data'!AR21)</f>
        <v/>
      </c>
      <c r="AT21" s="213" t="str">
        <f>IF('EDCI Data'!AS21="","",'EDCI Data'!AS21)</f>
        <v/>
      </c>
      <c r="AU21" s="213" t="str">
        <f>IF('EDCI Data'!AT21="","",'EDCI Data'!AT21)</f>
        <v/>
      </c>
      <c r="AV21" s="213" t="str">
        <f>IF('EDCI Data'!AU21="","",'EDCI Data'!AU21)</f>
        <v/>
      </c>
      <c r="AW21" s="213" t="str">
        <f>IF('EDCI Data'!AV21="","",'EDCI Data'!AV21)</f>
        <v/>
      </c>
      <c r="AX21" s="221" t="str">
        <f>IF('EDCI Data'!AW21="","",'EDCI Data'!AW21)</f>
        <v/>
      </c>
      <c r="AY21" s="221" t="str">
        <f>IF('EDCI Data'!AX21="","",'EDCI Data'!AX21)</f>
        <v/>
      </c>
      <c r="AZ21" s="222" t="str">
        <f t="shared" si="49"/>
        <v/>
      </c>
      <c r="BA21" s="223" t="str">
        <f>IF('EDCI Data'!AY21="","",'EDCI Data'!AY21)</f>
        <v/>
      </c>
      <c r="BB21" s="223" t="str">
        <f>IF('EDCI Data'!AZ21="","",'EDCI Data'!AZ21)</f>
        <v/>
      </c>
      <c r="BC21" s="223" t="str">
        <f>IF('EDCI Data'!BA21="","",'EDCI Data'!BA21)</f>
        <v/>
      </c>
      <c r="BD21" s="223" t="str">
        <f>IF('EDCI Data'!BB21="","",'EDCI Data'!BB21)</f>
        <v/>
      </c>
      <c r="BE21" s="223" t="str">
        <f>IF('EDCI Data'!BC21="","",'EDCI Data'!BC21)</f>
        <v/>
      </c>
      <c r="BF21" s="223" t="str">
        <f>IF('EDCI Data'!BD21="","",'EDCI Data'!BD21)</f>
        <v/>
      </c>
      <c r="BG21" s="223" t="str">
        <f>IF('EDCI Data'!BE21="","",'EDCI Data'!BE21)</f>
        <v/>
      </c>
      <c r="BH21" s="223" t="str">
        <f>IF('EDCI Data'!BF21="","",'EDCI Data'!BF21)</f>
        <v/>
      </c>
      <c r="BI21" s="224" t="str">
        <f>IF('EDCI Data'!BG21="","",'EDCI Data'!BG21)</f>
        <v/>
      </c>
      <c r="BJ21" s="225" t="str">
        <f>IF('EDCI Data'!S21="","",'EDCI Data'!S21)</f>
        <v/>
      </c>
      <c r="BK21" s="225" t="str">
        <f>IF('EDCI Data'!T21="","",'EDCI Data'!T21)</f>
        <v/>
      </c>
      <c r="BL21" s="224" t="str">
        <f>IF('EDCI Data'!BJ21="","",'EDCI Data'!BJ21)</f>
        <v/>
      </c>
      <c r="BM21" s="226" t="str">
        <f>IF('EDCI Data'!BK21="","",'EDCI Data'!BK21)</f>
        <v/>
      </c>
      <c r="BN21" s="226" t="str">
        <f>IF('EDCI Data'!BL21="","",'EDCI Data'!BL21)</f>
        <v/>
      </c>
      <c r="BO21" s="227" t="str">
        <f>IF('EDCI Data'!BM21="","",'EDCI Data'!BM21)</f>
        <v/>
      </c>
      <c r="BP21" s="228" t="str">
        <f>IF('EDCI Data'!BN21="","",'EDCI Data'!BN21)</f>
        <v/>
      </c>
      <c r="BQ21" s="229" t="str">
        <f>IF('EDCI Data'!BO21="","",'EDCI Data'!BO21)</f>
        <v/>
      </c>
      <c r="BR21" s="230" t="str">
        <f t="shared" si="50"/>
        <v/>
      </c>
      <c r="BS21" s="230" t="str">
        <f t="shared" si="51"/>
        <v/>
      </c>
      <c r="BT21" s="230" t="str">
        <f t="shared" si="52"/>
        <v/>
      </c>
      <c r="BU21" s="230" t="str">
        <f t="shared" si="53"/>
        <v/>
      </c>
      <c r="BV21" s="230" t="str">
        <f t="shared" si="54"/>
        <v/>
      </c>
      <c r="BW21" s="230" t="str">
        <f>IF(COUNTIFS($BR$10:$BR$259,$BR21,$E$10:$E$259,$E21)&lt;&gt;COUNTIFS($BR$10:$BR$259,$BR21,$E$10:$E$259,$E21,G$10:G$259,G21),BW$8&amp;" for this company in this year is inconsistent across funds, please update accordingly. "&amp;CHAR(10),IF(G21="","",IF(IFERROR(OR(INT(G21)&lt;&gt;G21,ISTEXT(G21),G21&gt;'Source Data (Hidden)'!$T$3),TRUE),"Invalid year of initial investment - Please ensure that the input is a year (not a date) and is not future dated. "&amp;CHAR(10),"")))</f>
        <v/>
      </c>
      <c r="BX21" s="230"/>
      <c r="BY21" s="230" t="str">
        <f>IF(COUNTIFS($BR$10:$BR$259,$BR21,$E$10:$E$259,$E21)&lt;&gt;COUNTIFS($BR$10:$BR$259,$BR21,$E$10:$E$259,$E21,I$10:I$259,I21),BY$8&amp;" for this company in this year is inconsistent across funds, please update accordingly. "&amp;CHAR(10),IF(I21="","",IF(COUNTIF('Source Data (Hidden)'!$A$3:$B$255,I21)=0,"Invalid country of domicile - Please enter a valid input using the drop-down in the 'Country of domicile' column in the EDCI Data tab. "&amp;CHAR(10),"")))</f>
        <v/>
      </c>
      <c r="BZ21" s="230" t="str">
        <f>IF(COUNTIFS($BR$10:$BR$259,$BR21,$E$10:$E$259,$E21)&lt;&gt;COUNTIFS($BR$10:$BR$259,$BR21,$E$10:$E$259,$E21,J$10:J$259,J21),BZ$8&amp;" for this company in this year is inconsistent across funds, please update accordingly. "&amp;CHAR(10),IF(J21="","",IF(COUNTIF('Source Data (Hidden)'!$A$3:$B$255,J21)=0,"Invalid primary country of operations - Please enter a valid input using the drop-down in the 'Primary country of operations' column in the EDCI Data tab and ensure that you have narrowed this down to 1 primary country of operations. "&amp;CHAR(10),"")))</f>
        <v/>
      </c>
      <c r="CA21" s="230" t="str">
        <f>IF(COUNTIFS($BR$10:$BR$259,$BR21,$E$10:$E$259,$E21)&lt;&gt;COUNTIFS($BR$10:$BR$259,$BR21,$E$10:$E$259,$E21,K$10:K$259,K21),CA$8&amp;" for this company in this year is inconsistent across funds, please update accordingly. "&amp;CHAR(10),IF(K21="","",IF(COUNTIF('Source Data (Hidden)'!$C$3:$C$4,K21)&lt;&gt;1,"Invalid company structure - Please classify the portfolio company as either 'Private' or 'Public'. "&amp;CHAR(10),"")))</f>
        <v/>
      </c>
      <c r="CB21" s="230" t="str">
        <f>IF(COUNTIFS($BR$10:$BR$259,$BR21,$E$10:$E$259,$E21)&lt;&gt;COUNTIFS($BR$10:$BR$259,$BR21,$E$10:$E$259,$E21,L$10:L$259,L21),CB$8&amp;" for this company in this year is inconsistent across funds, please update accordingly. "&amp;CHAR(10),IF(L21="","",IF(COUNTIF('Source Data (Hidden)'!$D$3:$D$5,L21)&lt;&gt;1,"Invalid growth stage of company - Please describe the growth stage of the company as either 'Venture', 'Growth' or 'Buyout'. " &amp; CHAR(10),"")))</f>
        <v/>
      </c>
      <c r="CC21" s="230" t="str">
        <f t="shared" si="55"/>
        <v/>
      </c>
      <c r="CD21" s="283" t="str">
        <f t="shared" si="56"/>
        <v/>
      </c>
      <c r="CE21" s="230" t="str">
        <f>IF(COUNTIFS($BR$10:$BR$259,$BR21,$E$10:$E$259,$E21)&lt;&gt;COUNTIFS($BR$10:$BR$259,$BR21,$E$10:$E$259,$E21,O$10:O$259,O21),CE$8&amp;" for this company in this year is inconsistent across funds, please update accordingly. "&amp;CHAR(10),IF(O21="","",IF(COUNTIF('Source Data (Hidden)'!$G$3:$G$13,O21)&lt;&gt;1,"Invalid sector of operations SICS name - Please ensure that you have selected a valid sector of operations using the drop-down list available in the corresponding column in the EDCI Data tab. " &amp; CHAR(10),"")))</f>
        <v/>
      </c>
      <c r="CF21" s="230" t="str">
        <f t="shared" ca="1" si="57"/>
        <v/>
      </c>
      <c r="CG21" s="230" t="str">
        <f t="shared" ca="1" si="58"/>
        <v/>
      </c>
      <c r="CH21" s="230" t="str">
        <f>IF(COUNTIFS($BR$10:$BR$259,$BR21,$E$10:$E$259,$E21)&lt;&gt;COUNTIFS($BR$10:$BR$259,$BR21,$E$10:$E$259,$E21,R$10:R$259,R21),CH$8&amp;" for this company in this year is inconsistent across funds, please update accordingly. "&amp;CHAR(10),IF(R21="","",IF(COUNTIF('Source Data (Hidden)'!$F$3:$F$183,R21)&lt;&gt;1,"Invalid currency input - Please ensure that the currency entered is a monetary unit described using three letter code (ISO 4217 code). " &amp; CHAR(10),"")))</f>
        <v/>
      </c>
      <c r="CI21" s="230" t="str">
        <f t="shared" si="59"/>
        <v/>
      </c>
      <c r="CJ21" s="230" t="str">
        <f t="shared" si="60"/>
        <v/>
      </c>
      <c r="CK21" s="230" t="str">
        <f t="shared" si="61"/>
        <v/>
      </c>
      <c r="CL21" s="230" t="str">
        <f t="shared" si="62"/>
        <v/>
      </c>
      <c r="CM21" s="230" t="str">
        <f>IF(COUNTIFS($BR$10:$BR$259,$BR21,$E$10:$E$259,$E21)&lt;&gt;COUNTIFS($BR$10:$BR$259,$BR21,$E$10:$E$259,$E21,W$10:W$259,W21),CM$8&amp;" for this company in this year is inconsistent across funds, please update accordingly. "&amp;CHAR(10),IF(W21="","",IF(COUNTIF('Source Data (Hidden)'!$L$3:$L$6,W21)&lt;&gt;1,"Invalid input for Scope 1 Methodology - Please choose one of the options from the drop-down list in the corresponding column in the EDCI Data tab. " &amp; CHAR(10),"")))</f>
        <v/>
      </c>
      <c r="CN21" s="230" t="str">
        <f t="shared" si="63"/>
        <v/>
      </c>
      <c r="CO21" s="230" t="str">
        <f>IF(COUNTIFS($BR$10:$BR$259,$BR21,$E$10:$E$259,$E21)&lt;&gt;COUNTIFS($BR$10:$BR$259,$BR21,$E$10:$E$259,$E21,Y$10:Y$259,Y21),CO$8&amp;" for this company in this year is inconsistent across funds, please update accordingly. "&amp;CHAR(10),IF(Y21="","",IF(COUNTIF('Source Data (Hidden)'!$M$3:$M$5,Y21)&lt;&gt;1,"Invalid input for Scope 2 Methodology - Please choose one of the options from the drop-down list in the corresponding column in the EDCI Data tab. " &amp; CHAR(10),"")))</f>
        <v/>
      </c>
      <c r="CP21" s="230" t="str">
        <f t="shared" si="64"/>
        <v/>
      </c>
      <c r="CQ21" s="230" t="str">
        <f>IF(COUNTIFS($BR$10:$BR$259,$BR21,$E$10:$E$259,$E21)&lt;&gt;COUNTIFS($BR$10:$BR$259,$BR21,$E$10:$E$259,$E21,AA$10:AA$259,AA21),CQ$8&amp;" for this company in this year is inconsistent across funds, please update accordingly. "&amp;CHAR(10),IF(AA21="","",IF(COUNTIF('Source Data (Hidden)'!$N$3:$N$6,AA21)&lt;&gt;1,"Invalid input for Scope 3 Methodology - Please choose one of the options from the drop-down list in the corresponding column in the EDCI Data tab. " &amp; CHAR(10),"")))</f>
        <v/>
      </c>
      <c r="CR21" s="230" t="str">
        <f t="shared" si="65"/>
        <v/>
      </c>
      <c r="CS21" s="230" t="str">
        <f t="shared" si="66"/>
        <v/>
      </c>
      <c r="CT21" s="230" t="str">
        <f t="shared" si="67"/>
        <v/>
      </c>
      <c r="CU21" s="230" t="str">
        <f t="shared" si="68"/>
        <v/>
      </c>
      <c r="CV21" s="230" t="str">
        <f t="shared" si="69"/>
        <v/>
      </c>
      <c r="CW21" s="230" t="str">
        <f t="shared" si="70"/>
        <v/>
      </c>
      <c r="CX21" s="230" t="str">
        <f t="shared" si="71"/>
        <v/>
      </c>
      <c r="CY21" s="230" t="str">
        <f t="shared" si="72"/>
        <v/>
      </c>
      <c r="CZ21" s="230" t="str">
        <f t="shared" si="73"/>
        <v/>
      </c>
      <c r="DA21" s="230" t="str">
        <f t="shared" si="74"/>
        <v/>
      </c>
      <c r="DB21" s="230" t="str">
        <f t="shared" si="75"/>
        <v/>
      </c>
      <c r="DC21" s="230" t="str">
        <f t="shared" si="76"/>
        <v/>
      </c>
      <c r="DD21" s="230" t="str">
        <f t="shared" si="77"/>
        <v/>
      </c>
      <c r="DE21" s="230" t="str">
        <f t="shared" si="78"/>
        <v/>
      </c>
      <c r="DF21" s="230" t="str">
        <f t="shared" si="79"/>
        <v/>
      </c>
      <c r="DG21" s="230" t="str">
        <f t="shared" si="80"/>
        <v/>
      </c>
      <c r="DH21" s="283" t="str">
        <f t="shared" si="81"/>
        <v/>
      </c>
      <c r="DI21" s="230" t="str">
        <f t="shared" si="82"/>
        <v/>
      </c>
      <c r="DJ21" s="230" t="str">
        <f>IF(COUNTIFS($BR$10:$BR$259,$BR21,$E$10:$E$259,$E21)&lt;&gt;COUNTIFS($BR$10:$BR$259,$BR21,$E$10:$E$259,$E21,AT$10:AT$259,AT21),DJ$8&amp;" for this company in this year is inconsistent across funds, please update accordingly. "&amp;CHAR(10),IF(AT21="","",IF(COUNTIF('Source Data (Hidden)'!$O$3:$O$5,AT21)&lt;&gt;1,"Invalid input for 'Does this Portco have a decarbonization strategy/plan in place' - Please ensure that you have selected a valid response using the drop-down list available in the corresponding column in the EDCI Data tab. " &amp; CHAR(10),"")))</f>
        <v/>
      </c>
      <c r="DK21" s="230" t="str">
        <f>IF(COUNTIFS($BR$10:$BR$259,$BR21,$E$10:$E$259,$E21)&lt;&gt;COUNTIFS($BR$10:$BR$259,$BR21,$E$10:$E$259,$E21,AU$10:AU$259,AU21),DK$8&amp;" for this company in this year is inconsistent across funds, please update accordingly. "&amp;CHAR(10),IF(AU21="","",IF(COUNTIF('Source Data (Hidden)'!$P$3:$P$5,AU21)&lt;&gt;1,"Invalid input for 'Does the Portfolio Company have a short-term GHG emission reduction target' - Please ensure you have selected a valid response using the drop-down list available in the corresponding column in the EDCI Data tab. " &amp; CHAR(10),"")))</f>
        <v/>
      </c>
      <c r="DL21" s="230" t="str">
        <f>IF(COUNTIFS($BR$10:$BR$259,$BR21,$E$10:$E$259,$E21)&lt;&gt;COUNTIFS($BR$10:$BR$259,$BR21,$E$10:$E$259,$E21,AV$10:AV$259,AV21),DL$8&amp;" for this company in this year is inconsistent across funds, please update accordingly. "&amp;CHAR(10),IF(AV21="","",IF(COUNTIF('Source Data (Hidden)'!$Q$3:$Q$6,AV21)&lt;&gt;1,"Invalid input for 'Does the Portfolio Company have a long-term net zero goal' - Please ensure that you have selected a valid response using the drop-down list available in the corresponding column in the EDCI Data tab. " &amp; CHAR(10),"")))</f>
        <v/>
      </c>
      <c r="DM21" s="230" t="str">
        <f t="shared" si="83"/>
        <v/>
      </c>
      <c r="DN21" s="230" t="str">
        <f t="shared" si="84"/>
        <v/>
      </c>
      <c r="DO21" s="230" t="str">
        <f t="shared" si="85"/>
        <v/>
      </c>
      <c r="DP21" s="230"/>
      <c r="DQ21" s="230" t="str">
        <f t="shared" si="86"/>
        <v/>
      </c>
      <c r="DR21" s="230" t="str">
        <f t="shared" si="87"/>
        <v/>
      </c>
      <c r="DS21" s="230" t="str">
        <f t="shared" si="88"/>
        <v/>
      </c>
      <c r="DT21" s="230" t="str">
        <f t="shared" si="89"/>
        <v/>
      </c>
      <c r="DU21" s="230" t="str">
        <f t="shared" si="90"/>
        <v/>
      </c>
      <c r="DV21" s="230" t="str">
        <f t="shared" si="91"/>
        <v/>
      </c>
      <c r="DW21" s="230" t="str">
        <f t="shared" si="92"/>
        <v/>
      </c>
      <c r="DX21" s="230" t="str">
        <f t="shared" si="93"/>
        <v/>
      </c>
      <c r="DY21" s="230" t="str">
        <f t="shared" si="94"/>
        <v/>
      </c>
      <c r="DZ21" s="230" t="str">
        <f t="shared" si="95"/>
        <v/>
      </c>
      <c r="EA21" s="230" t="str">
        <f t="shared" si="96"/>
        <v/>
      </c>
      <c r="EB21" s="230" t="str">
        <f t="shared" si="97"/>
        <v/>
      </c>
      <c r="EC21" s="284" t="str">
        <f t="shared" si="98"/>
        <v/>
      </c>
      <c r="ED21" s="284" t="str">
        <f t="shared" si="99"/>
        <v/>
      </c>
      <c r="EE21" s="230" t="str">
        <f t="shared" si="100"/>
        <v/>
      </c>
      <c r="EF21" s="230" t="str">
        <f>IF(COUNTIFS($BR$10:$BR$259,$BR21,$E$10:$E$259,$E21)&lt;&gt;COUNTIFS($BR$10:$BR$259,$BR21,$E$10:$E$259,$E21,BP$10:BP$259,BP21),EF$8&amp;" for this company in this year is inconsistent across funds, please update accordingly. "&amp;CHAR(10),IF(AND(BP21="",BQ21=""),"",IF(OR(AND(BQ21&lt;&gt;"",BP21&lt;&gt;"",BP21&lt;&gt;"Y"),AND(BQ21&lt;&gt;"",BP21=""),COUNTIF('Source Data (Hidden)'!$S$3:$S$4,BP21)&lt;&gt;1),"Invalid input for 'Do you conduct an employee survey' - Please ensure the input is either Y or N or leave blank if data is not available. If you have reported a % response rate to employee survey then the input for this metric should be Y. " &amp; CHAR(10),"")))</f>
        <v/>
      </c>
      <c r="EG21" s="230" t="str">
        <f t="shared" si="101"/>
        <v/>
      </c>
    </row>
    <row r="22" spans="1:137" s="154" customFormat="1" ht="60" customHeight="1" x14ac:dyDescent="0.35">
      <c r="A22" s="153"/>
      <c r="B22" s="212" t="str">
        <f t="shared" ca="1" si="0"/>
        <v/>
      </c>
      <c r="C22" s="213" t="str">
        <f>IF('EDCI Data'!B22="","",'EDCI Data'!B22)</f>
        <v/>
      </c>
      <c r="D22" s="214" t="str">
        <f>IF('EDCI Data'!C22="","",'EDCI Data'!C22)</f>
        <v/>
      </c>
      <c r="E22" s="215" t="str">
        <f>IF('EDCI Data'!D22="","",'EDCI Data'!D22)</f>
        <v/>
      </c>
      <c r="F22" s="216" t="str">
        <f>IF('EDCI Data'!E22="","",'EDCI Data'!E22)</f>
        <v/>
      </c>
      <c r="G22" s="213" t="str">
        <f>IF('EDCI Data'!F22="","",'EDCI Data'!F22)</f>
        <v/>
      </c>
      <c r="H22" s="213" t="str">
        <f>IF('EDCI Data'!G22="","",'EDCI Data'!G22)</f>
        <v/>
      </c>
      <c r="I22" s="213" t="str">
        <f>IF('EDCI Data'!H22="","",'EDCI Data'!H22)</f>
        <v/>
      </c>
      <c r="J22" s="213" t="str">
        <f>IF('EDCI Data'!I22="","",'EDCI Data'!I22)</f>
        <v/>
      </c>
      <c r="K22" s="213" t="str">
        <f>IF('EDCI Data'!J22="","",'EDCI Data'!J22)</f>
        <v/>
      </c>
      <c r="L22" s="213" t="str">
        <f>IF('EDCI Data'!K22="","",'EDCI Data'!K22)</f>
        <v/>
      </c>
      <c r="M22" s="217" t="str">
        <f>IF('EDCI Data'!L22="","",'EDCI Data'!L22)</f>
        <v/>
      </c>
      <c r="N22" s="217" t="str">
        <f>IF('EDCI Data'!M22="","",'EDCI Data'!M22)</f>
        <v/>
      </c>
      <c r="O22" s="213" t="str">
        <f>IF('EDCI Data'!N22="","",'EDCI Data'!N22)</f>
        <v/>
      </c>
      <c r="P22" s="213" t="str">
        <f>IF('EDCI Data'!O22="","",'EDCI Data'!O22)</f>
        <v/>
      </c>
      <c r="Q22" s="213" t="str">
        <f>IF('EDCI Data'!P22="","",'EDCI Data'!P22)</f>
        <v/>
      </c>
      <c r="R22" s="213" t="str">
        <f>IF('EDCI Data'!Q22="","",'EDCI Data'!Q22)</f>
        <v/>
      </c>
      <c r="S22" s="218" t="str">
        <f>IF('EDCI Data'!R22="","",'EDCI Data'!R22)</f>
        <v/>
      </c>
      <c r="T22" s="219" t="str">
        <f>IF('EDCI Data'!S22="","",'EDCI Data'!S22)</f>
        <v/>
      </c>
      <c r="U22" s="219" t="str">
        <f>IF('EDCI Data'!T22="","",'EDCI Data'!T22)</f>
        <v/>
      </c>
      <c r="V22" s="220" t="str">
        <f>IF('EDCI Data'!U22="","",'EDCI Data'!U22)</f>
        <v/>
      </c>
      <c r="W22" s="213" t="str">
        <f>IF('EDCI Data'!V22="","",'EDCI Data'!V22)</f>
        <v/>
      </c>
      <c r="X22" s="220" t="str">
        <f>IF('EDCI Data'!W22="","",'EDCI Data'!W22)</f>
        <v/>
      </c>
      <c r="Y22" s="213" t="str">
        <f>IF('EDCI Data'!X22="","",'EDCI Data'!X22)</f>
        <v/>
      </c>
      <c r="Z22" s="220" t="str">
        <f>IF('EDCI Data'!Y22="","",'EDCI Data'!Y22)</f>
        <v/>
      </c>
      <c r="AA22" s="213" t="str">
        <f>IF('EDCI Data'!Z22="","",'EDCI Data'!Z22)</f>
        <v/>
      </c>
      <c r="AB22" s="213" t="str">
        <f>IF('EDCI Data'!AA22="","",'EDCI Data'!AA22)</f>
        <v/>
      </c>
      <c r="AC22" s="213" t="str">
        <f>IF('EDCI Data'!AB22="","",'EDCI Data'!AB22)</f>
        <v/>
      </c>
      <c r="AD22" s="213" t="str">
        <f>IF('EDCI Data'!AC22="","",'EDCI Data'!AC22)</f>
        <v/>
      </c>
      <c r="AE22" s="213" t="str">
        <f>IF('EDCI Data'!AD22="","",'EDCI Data'!AD22)</f>
        <v/>
      </c>
      <c r="AF22" s="213" t="str">
        <f>IF('EDCI Data'!AE22="","",'EDCI Data'!AE22)</f>
        <v/>
      </c>
      <c r="AG22" s="213" t="str">
        <f>IF('EDCI Data'!AF22="","",'EDCI Data'!AF22)</f>
        <v/>
      </c>
      <c r="AH22" s="213" t="str">
        <f>IF('EDCI Data'!AG22="","",'EDCI Data'!AG22)</f>
        <v/>
      </c>
      <c r="AI22" s="213" t="str">
        <f>IF('EDCI Data'!AH22="","",'EDCI Data'!AH22)</f>
        <v/>
      </c>
      <c r="AJ22" s="213" t="str">
        <f>IF('EDCI Data'!AI22="","",'EDCI Data'!AI22)</f>
        <v/>
      </c>
      <c r="AK22" s="213" t="str">
        <f>IF('EDCI Data'!AJ22="","",'EDCI Data'!AJ22)</f>
        <v/>
      </c>
      <c r="AL22" s="213" t="str">
        <f>IF('EDCI Data'!AK22="","",'EDCI Data'!AK22)</f>
        <v/>
      </c>
      <c r="AM22" s="213" t="str">
        <f>IF('EDCI Data'!AL22="","",'EDCI Data'!AL22)</f>
        <v/>
      </c>
      <c r="AN22" s="213" t="str">
        <f>IF('EDCI Data'!AM22="","",'EDCI Data'!AM22)</f>
        <v/>
      </c>
      <c r="AO22" s="213" t="str">
        <f>IF('EDCI Data'!AN22="","",'EDCI Data'!AN22)</f>
        <v/>
      </c>
      <c r="AP22" s="213" t="str">
        <f>IF('EDCI Data'!AO22="","",'EDCI Data'!AO22)</f>
        <v/>
      </c>
      <c r="AQ22" s="213" t="str">
        <f>IF('EDCI Data'!AP22="","",'EDCI Data'!AP22)</f>
        <v/>
      </c>
      <c r="AR22" s="213" t="str">
        <f>IF('EDCI Data'!AQ22="","",'EDCI Data'!AQ22)</f>
        <v/>
      </c>
      <c r="AS22" s="213" t="str">
        <f>IF('EDCI Data'!AR22="","",'EDCI Data'!AR22)</f>
        <v/>
      </c>
      <c r="AT22" s="213" t="str">
        <f>IF('EDCI Data'!AS22="","",'EDCI Data'!AS22)</f>
        <v/>
      </c>
      <c r="AU22" s="213" t="str">
        <f>IF('EDCI Data'!AT22="","",'EDCI Data'!AT22)</f>
        <v/>
      </c>
      <c r="AV22" s="213" t="str">
        <f>IF('EDCI Data'!AU22="","",'EDCI Data'!AU22)</f>
        <v/>
      </c>
      <c r="AW22" s="213" t="str">
        <f>IF('EDCI Data'!AV22="","",'EDCI Data'!AV22)</f>
        <v/>
      </c>
      <c r="AX22" s="221" t="str">
        <f>IF('EDCI Data'!AW22="","",'EDCI Data'!AW22)</f>
        <v/>
      </c>
      <c r="AY22" s="221" t="str">
        <f>IF('EDCI Data'!AX22="","",'EDCI Data'!AX22)</f>
        <v/>
      </c>
      <c r="AZ22" s="222" t="str">
        <f t="shared" si="49"/>
        <v/>
      </c>
      <c r="BA22" s="223" t="str">
        <f>IF('EDCI Data'!AY22="","",'EDCI Data'!AY22)</f>
        <v/>
      </c>
      <c r="BB22" s="223" t="str">
        <f>IF('EDCI Data'!AZ22="","",'EDCI Data'!AZ22)</f>
        <v/>
      </c>
      <c r="BC22" s="223" t="str">
        <f>IF('EDCI Data'!BA22="","",'EDCI Data'!BA22)</f>
        <v/>
      </c>
      <c r="BD22" s="223" t="str">
        <f>IF('EDCI Data'!BB22="","",'EDCI Data'!BB22)</f>
        <v/>
      </c>
      <c r="BE22" s="223" t="str">
        <f>IF('EDCI Data'!BC22="","",'EDCI Data'!BC22)</f>
        <v/>
      </c>
      <c r="BF22" s="223" t="str">
        <f>IF('EDCI Data'!BD22="","",'EDCI Data'!BD22)</f>
        <v/>
      </c>
      <c r="BG22" s="223" t="str">
        <f>IF('EDCI Data'!BE22="","",'EDCI Data'!BE22)</f>
        <v/>
      </c>
      <c r="BH22" s="223" t="str">
        <f>IF('EDCI Data'!BF22="","",'EDCI Data'!BF22)</f>
        <v/>
      </c>
      <c r="BI22" s="224" t="str">
        <f>IF('EDCI Data'!BG22="","",'EDCI Data'!BG22)</f>
        <v/>
      </c>
      <c r="BJ22" s="225" t="str">
        <f>IF('EDCI Data'!S22="","",'EDCI Data'!S22)</f>
        <v/>
      </c>
      <c r="BK22" s="225" t="str">
        <f>IF('EDCI Data'!T22="","",'EDCI Data'!T22)</f>
        <v/>
      </c>
      <c r="BL22" s="224" t="str">
        <f>IF('EDCI Data'!BJ22="","",'EDCI Data'!BJ22)</f>
        <v/>
      </c>
      <c r="BM22" s="226" t="str">
        <f>IF('EDCI Data'!BK22="","",'EDCI Data'!BK22)</f>
        <v/>
      </c>
      <c r="BN22" s="226" t="str">
        <f>IF('EDCI Data'!BL22="","",'EDCI Data'!BL22)</f>
        <v/>
      </c>
      <c r="BO22" s="227" t="str">
        <f>IF('EDCI Data'!BM22="","",'EDCI Data'!BM22)</f>
        <v/>
      </c>
      <c r="BP22" s="228" t="str">
        <f>IF('EDCI Data'!BN22="","",'EDCI Data'!BN22)</f>
        <v/>
      </c>
      <c r="BQ22" s="229" t="str">
        <f>IF('EDCI Data'!BO22="","",'EDCI Data'!BO22)</f>
        <v/>
      </c>
      <c r="BR22" s="230" t="str">
        <f t="shared" si="50"/>
        <v/>
      </c>
      <c r="BS22" s="230" t="str">
        <f t="shared" si="51"/>
        <v/>
      </c>
      <c r="BT22" s="230" t="str">
        <f t="shared" si="52"/>
        <v/>
      </c>
      <c r="BU22" s="230" t="str">
        <f t="shared" si="53"/>
        <v/>
      </c>
      <c r="BV22" s="230" t="str">
        <f t="shared" si="54"/>
        <v/>
      </c>
      <c r="BW22" s="230" t="str">
        <f>IF(COUNTIFS($BR$10:$BR$259,$BR22,$E$10:$E$259,$E22)&lt;&gt;COUNTIFS($BR$10:$BR$259,$BR22,$E$10:$E$259,$E22,G$10:G$259,G22),BW$8&amp;" for this company in this year is inconsistent across funds, please update accordingly. "&amp;CHAR(10),IF(G22="","",IF(IFERROR(OR(INT(G22)&lt;&gt;G22,ISTEXT(G22),G22&gt;'Source Data (Hidden)'!$T$3),TRUE),"Invalid year of initial investment - Please ensure that the input is a year (not a date) and is not future dated. "&amp;CHAR(10),"")))</f>
        <v/>
      </c>
      <c r="BX22" s="230"/>
      <c r="BY22" s="230" t="str">
        <f>IF(COUNTIFS($BR$10:$BR$259,$BR22,$E$10:$E$259,$E22)&lt;&gt;COUNTIFS($BR$10:$BR$259,$BR22,$E$10:$E$259,$E22,I$10:I$259,I22),BY$8&amp;" for this company in this year is inconsistent across funds, please update accordingly. "&amp;CHAR(10),IF(I22="","",IF(COUNTIF('Source Data (Hidden)'!$A$3:$B$255,I22)=0,"Invalid country of domicile - Please enter a valid input using the drop-down in the 'Country of domicile' column in the EDCI Data tab. "&amp;CHAR(10),"")))</f>
        <v/>
      </c>
      <c r="BZ22" s="230" t="str">
        <f>IF(COUNTIFS($BR$10:$BR$259,$BR22,$E$10:$E$259,$E22)&lt;&gt;COUNTIFS($BR$10:$BR$259,$BR22,$E$10:$E$259,$E22,J$10:J$259,J22),BZ$8&amp;" for this company in this year is inconsistent across funds, please update accordingly. "&amp;CHAR(10),IF(J22="","",IF(COUNTIF('Source Data (Hidden)'!$A$3:$B$255,J22)=0,"Invalid primary country of operations - Please enter a valid input using the drop-down in the 'Primary country of operations' column in the EDCI Data tab and ensure that you have narrowed this down to 1 primary country of operations. "&amp;CHAR(10),"")))</f>
        <v/>
      </c>
      <c r="CA22" s="230" t="str">
        <f>IF(COUNTIFS($BR$10:$BR$259,$BR22,$E$10:$E$259,$E22)&lt;&gt;COUNTIFS($BR$10:$BR$259,$BR22,$E$10:$E$259,$E22,K$10:K$259,K22),CA$8&amp;" for this company in this year is inconsistent across funds, please update accordingly. "&amp;CHAR(10),IF(K22="","",IF(COUNTIF('Source Data (Hidden)'!$C$3:$C$4,K22)&lt;&gt;1,"Invalid company structure - Please classify the portfolio company as either 'Private' or 'Public'. "&amp;CHAR(10),"")))</f>
        <v/>
      </c>
      <c r="CB22" s="230" t="str">
        <f>IF(COUNTIFS($BR$10:$BR$259,$BR22,$E$10:$E$259,$E22)&lt;&gt;COUNTIFS($BR$10:$BR$259,$BR22,$E$10:$E$259,$E22,L$10:L$259,L22),CB$8&amp;" for this company in this year is inconsistent across funds, please update accordingly. "&amp;CHAR(10),IF(L22="","",IF(COUNTIF('Source Data (Hidden)'!$D$3:$D$5,L22)&lt;&gt;1,"Invalid growth stage of company - Please describe the growth stage of the company as either 'Venture', 'Growth' or 'Buyout'. " &amp; CHAR(10),"")))</f>
        <v/>
      </c>
      <c r="CC22" s="230" t="str">
        <f t="shared" si="55"/>
        <v/>
      </c>
      <c r="CD22" s="283" t="str">
        <f t="shared" si="56"/>
        <v/>
      </c>
      <c r="CE22" s="230" t="str">
        <f>IF(COUNTIFS($BR$10:$BR$259,$BR22,$E$10:$E$259,$E22)&lt;&gt;COUNTIFS($BR$10:$BR$259,$BR22,$E$10:$E$259,$E22,O$10:O$259,O22),CE$8&amp;" for this company in this year is inconsistent across funds, please update accordingly. "&amp;CHAR(10),IF(O22="","",IF(COUNTIF('Source Data (Hidden)'!$G$3:$G$13,O22)&lt;&gt;1,"Invalid sector of operations SICS name - Please ensure that you have selected a valid sector of operations using the drop-down list available in the corresponding column in the EDCI Data tab. " &amp; CHAR(10),"")))</f>
        <v/>
      </c>
      <c r="CF22" s="230" t="str">
        <f t="shared" ca="1" si="57"/>
        <v/>
      </c>
      <c r="CG22" s="230" t="str">
        <f t="shared" ca="1" si="58"/>
        <v/>
      </c>
      <c r="CH22" s="230" t="str">
        <f>IF(COUNTIFS($BR$10:$BR$259,$BR22,$E$10:$E$259,$E22)&lt;&gt;COUNTIFS($BR$10:$BR$259,$BR22,$E$10:$E$259,$E22,R$10:R$259,R22),CH$8&amp;" for this company in this year is inconsistent across funds, please update accordingly. "&amp;CHAR(10),IF(R22="","",IF(COUNTIF('Source Data (Hidden)'!$F$3:$F$183,R22)&lt;&gt;1,"Invalid currency input - Please ensure that the currency entered is a monetary unit described using three letter code (ISO 4217 code). " &amp; CHAR(10),"")))</f>
        <v/>
      </c>
      <c r="CI22" s="230" t="str">
        <f t="shared" si="59"/>
        <v/>
      </c>
      <c r="CJ22" s="230" t="str">
        <f t="shared" si="60"/>
        <v/>
      </c>
      <c r="CK22" s="230" t="str">
        <f t="shared" si="61"/>
        <v/>
      </c>
      <c r="CL22" s="230" t="str">
        <f t="shared" si="62"/>
        <v/>
      </c>
      <c r="CM22" s="230" t="str">
        <f>IF(COUNTIFS($BR$10:$BR$259,$BR22,$E$10:$E$259,$E22)&lt;&gt;COUNTIFS($BR$10:$BR$259,$BR22,$E$10:$E$259,$E22,W$10:W$259,W22),CM$8&amp;" for this company in this year is inconsistent across funds, please update accordingly. "&amp;CHAR(10),IF(W22="","",IF(COUNTIF('Source Data (Hidden)'!$L$3:$L$6,W22)&lt;&gt;1,"Invalid input for Scope 1 Methodology - Please choose one of the options from the drop-down list in the corresponding column in the EDCI Data tab. " &amp; CHAR(10),"")))</f>
        <v/>
      </c>
      <c r="CN22" s="230" t="str">
        <f t="shared" si="63"/>
        <v/>
      </c>
      <c r="CO22" s="230" t="str">
        <f>IF(COUNTIFS($BR$10:$BR$259,$BR22,$E$10:$E$259,$E22)&lt;&gt;COUNTIFS($BR$10:$BR$259,$BR22,$E$10:$E$259,$E22,Y$10:Y$259,Y22),CO$8&amp;" for this company in this year is inconsistent across funds, please update accordingly. "&amp;CHAR(10),IF(Y22="","",IF(COUNTIF('Source Data (Hidden)'!$M$3:$M$5,Y22)&lt;&gt;1,"Invalid input for Scope 2 Methodology - Please choose one of the options from the drop-down list in the corresponding column in the EDCI Data tab. " &amp; CHAR(10),"")))</f>
        <v/>
      </c>
      <c r="CP22" s="230" t="str">
        <f t="shared" si="64"/>
        <v/>
      </c>
      <c r="CQ22" s="230" t="str">
        <f>IF(COUNTIFS($BR$10:$BR$259,$BR22,$E$10:$E$259,$E22)&lt;&gt;COUNTIFS($BR$10:$BR$259,$BR22,$E$10:$E$259,$E22,AA$10:AA$259,AA22),CQ$8&amp;" for this company in this year is inconsistent across funds, please update accordingly. "&amp;CHAR(10),IF(AA22="","",IF(COUNTIF('Source Data (Hidden)'!$N$3:$N$6,AA22)&lt;&gt;1,"Invalid input for Scope 3 Methodology - Please choose one of the options from the drop-down list in the corresponding column in the EDCI Data tab. " &amp; CHAR(10),"")))</f>
        <v/>
      </c>
      <c r="CR22" s="230" t="str">
        <f t="shared" si="65"/>
        <v/>
      </c>
      <c r="CS22" s="230" t="str">
        <f t="shared" si="66"/>
        <v/>
      </c>
      <c r="CT22" s="230" t="str">
        <f t="shared" si="67"/>
        <v/>
      </c>
      <c r="CU22" s="230" t="str">
        <f t="shared" si="68"/>
        <v/>
      </c>
      <c r="CV22" s="230" t="str">
        <f t="shared" si="69"/>
        <v/>
      </c>
      <c r="CW22" s="230" t="str">
        <f t="shared" si="70"/>
        <v/>
      </c>
      <c r="CX22" s="230" t="str">
        <f t="shared" si="71"/>
        <v/>
      </c>
      <c r="CY22" s="230" t="str">
        <f t="shared" si="72"/>
        <v/>
      </c>
      <c r="CZ22" s="230" t="str">
        <f t="shared" si="73"/>
        <v/>
      </c>
      <c r="DA22" s="230" t="str">
        <f t="shared" si="74"/>
        <v/>
      </c>
      <c r="DB22" s="230" t="str">
        <f t="shared" si="75"/>
        <v/>
      </c>
      <c r="DC22" s="230" t="str">
        <f t="shared" si="76"/>
        <v/>
      </c>
      <c r="DD22" s="230" t="str">
        <f t="shared" si="77"/>
        <v/>
      </c>
      <c r="DE22" s="230" t="str">
        <f t="shared" si="78"/>
        <v/>
      </c>
      <c r="DF22" s="230" t="str">
        <f t="shared" si="79"/>
        <v/>
      </c>
      <c r="DG22" s="230" t="str">
        <f t="shared" si="80"/>
        <v/>
      </c>
      <c r="DH22" s="283" t="str">
        <f t="shared" si="81"/>
        <v/>
      </c>
      <c r="DI22" s="230" t="str">
        <f t="shared" si="82"/>
        <v/>
      </c>
      <c r="DJ22" s="230" t="str">
        <f>IF(COUNTIFS($BR$10:$BR$259,$BR22,$E$10:$E$259,$E22)&lt;&gt;COUNTIFS($BR$10:$BR$259,$BR22,$E$10:$E$259,$E22,AT$10:AT$259,AT22),DJ$8&amp;" for this company in this year is inconsistent across funds, please update accordingly. "&amp;CHAR(10),IF(AT22="","",IF(COUNTIF('Source Data (Hidden)'!$O$3:$O$5,AT22)&lt;&gt;1,"Invalid input for 'Does this Portco have a decarbonization strategy/plan in place' - Please ensure that you have selected a valid response using the drop-down list available in the corresponding column in the EDCI Data tab. " &amp; CHAR(10),"")))</f>
        <v/>
      </c>
      <c r="DK22" s="230" t="str">
        <f>IF(COUNTIFS($BR$10:$BR$259,$BR22,$E$10:$E$259,$E22)&lt;&gt;COUNTIFS($BR$10:$BR$259,$BR22,$E$10:$E$259,$E22,AU$10:AU$259,AU22),DK$8&amp;" for this company in this year is inconsistent across funds, please update accordingly. "&amp;CHAR(10),IF(AU22="","",IF(COUNTIF('Source Data (Hidden)'!$P$3:$P$5,AU22)&lt;&gt;1,"Invalid input for 'Does the Portfolio Company have a short-term GHG emission reduction target' - Please ensure you have selected a valid response using the drop-down list available in the corresponding column in the EDCI Data tab. " &amp; CHAR(10),"")))</f>
        <v/>
      </c>
      <c r="DL22" s="230" t="str">
        <f>IF(COUNTIFS($BR$10:$BR$259,$BR22,$E$10:$E$259,$E22)&lt;&gt;COUNTIFS($BR$10:$BR$259,$BR22,$E$10:$E$259,$E22,AV$10:AV$259,AV22),DL$8&amp;" for this company in this year is inconsistent across funds, please update accordingly. "&amp;CHAR(10),IF(AV22="","",IF(COUNTIF('Source Data (Hidden)'!$Q$3:$Q$6,AV22)&lt;&gt;1,"Invalid input for 'Does the Portfolio Company have a long-term net zero goal' - Please ensure that you have selected a valid response using the drop-down list available in the corresponding column in the EDCI Data tab. " &amp; CHAR(10),"")))</f>
        <v/>
      </c>
      <c r="DM22" s="230" t="str">
        <f t="shared" si="83"/>
        <v/>
      </c>
      <c r="DN22" s="230" t="str">
        <f t="shared" si="84"/>
        <v/>
      </c>
      <c r="DO22" s="230" t="str">
        <f t="shared" si="85"/>
        <v/>
      </c>
      <c r="DP22" s="230"/>
      <c r="DQ22" s="230" t="str">
        <f t="shared" si="86"/>
        <v/>
      </c>
      <c r="DR22" s="230" t="str">
        <f t="shared" si="87"/>
        <v/>
      </c>
      <c r="DS22" s="230" t="str">
        <f t="shared" si="88"/>
        <v/>
      </c>
      <c r="DT22" s="230" t="str">
        <f t="shared" si="89"/>
        <v/>
      </c>
      <c r="DU22" s="230" t="str">
        <f t="shared" si="90"/>
        <v/>
      </c>
      <c r="DV22" s="230" t="str">
        <f t="shared" si="91"/>
        <v/>
      </c>
      <c r="DW22" s="230" t="str">
        <f t="shared" si="92"/>
        <v/>
      </c>
      <c r="DX22" s="230" t="str">
        <f t="shared" si="93"/>
        <v/>
      </c>
      <c r="DY22" s="230" t="str">
        <f t="shared" si="94"/>
        <v/>
      </c>
      <c r="DZ22" s="230" t="str">
        <f t="shared" si="95"/>
        <v/>
      </c>
      <c r="EA22" s="230" t="str">
        <f t="shared" si="96"/>
        <v/>
      </c>
      <c r="EB22" s="230" t="str">
        <f t="shared" si="97"/>
        <v/>
      </c>
      <c r="EC22" s="284" t="str">
        <f t="shared" si="98"/>
        <v/>
      </c>
      <c r="ED22" s="284" t="str">
        <f t="shared" si="99"/>
        <v/>
      </c>
      <c r="EE22" s="230" t="str">
        <f t="shared" si="100"/>
        <v/>
      </c>
      <c r="EF22" s="230" t="str">
        <f>IF(COUNTIFS($BR$10:$BR$259,$BR22,$E$10:$E$259,$E22)&lt;&gt;COUNTIFS($BR$10:$BR$259,$BR22,$E$10:$E$259,$E22,BP$10:BP$259,BP22),EF$8&amp;" for this company in this year is inconsistent across funds, please update accordingly. "&amp;CHAR(10),IF(AND(BP22="",BQ22=""),"",IF(OR(AND(BQ22&lt;&gt;"",BP22&lt;&gt;"",BP22&lt;&gt;"Y"),AND(BQ22&lt;&gt;"",BP22=""),COUNTIF('Source Data (Hidden)'!$S$3:$S$4,BP22)&lt;&gt;1),"Invalid input for 'Do you conduct an employee survey' - Please ensure the input is either Y or N or leave blank if data is not available. If you have reported a % response rate to employee survey then the input for this metric should be Y. " &amp; CHAR(10),"")))</f>
        <v/>
      </c>
      <c r="EG22" s="230" t="str">
        <f t="shared" si="101"/>
        <v/>
      </c>
    </row>
    <row r="23" spans="1:137" s="154" customFormat="1" ht="60" customHeight="1" x14ac:dyDescent="0.35">
      <c r="A23" s="153"/>
      <c r="B23" s="212" t="str">
        <f t="shared" ca="1" si="0"/>
        <v/>
      </c>
      <c r="C23" s="213" t="str">
        <f>IF('EDCI Data'!B23="","",'EDCI Data'!B23)</f>
        <v/>
      </c>
      <c r="D23" s="214" t="str">
        <f>IF('EDCI Data'!C23="","",'EDCI Data'!C23)</f>
        <v/>
      </c>
      <c r="E23" s="215" t="str">
        <f>IF('EDCI Data'!D23="","",'EDCI Data'!D23)</f>
        <v/>
      </c>
      <c r="F23" s="216" t="str">
        <f>IF('EDCI Data'!E23="","",'EDCI Data'!E23)</f>
        <v/>
      </c>
      <c r="G23" s="213" t="str">
        <f>IF('EDCI Data'!F23="","",'EDCI Data'!F23)</f>
        <v/>
      </c>
      <c r="H23" s="213" t="str">
        <f>IF('EDCI Data'!G23="","",'EDCI Data'!G23)</f>
        <v/>
      </c>
      <c r="I23" s="213" t="str">
        <f>IF('EDCI Data'!H23="","",'EDCI Data'!H23)</f>
        <v/>
      </c>
      <c r="J23" s="213" t="str">
        <f>IF('EDCI Data'!I23="","",'EDCI Data'!I23)</f>
        <v/>
      </c>
      <c r="K23" s="213" t="str">
        <f>IF('EDCI Data'!J23="","",'EDCI Data'!J23)</f>
        <v/>
      </c>
      <c r="L23" s="213" t="str">
        <f>IF('EDCI Data'!K23="","",'EDCI Data'!K23)</f>
        <v/>
      </c>
      <c r="M23" s="217" t="str">
        <f>IF('EDCI Data'!L23="","",'EDCI Data'!L23)</f>
        <v/>
      </c>
      <c r="N23" s="217" t="str">
        <f>IF('EDCI Data'!M23="","",'EDCI Data'!M23)</f>
        <v/>
      </c>
      <c r="O23" s="213" t="str">
        <f>IF('EDCI Data'!N23="","",'EDCI Data'!N23)</f>
        <v/>
      </c>
      <c r="P23" s="213" t="str">
        <f>IF('EDCI Data'!O23="","",'EDCI Data'!O23)</f>
        <v/>
      </c>
      <c r="Q23" s="213" t="str">
        <f>IF('EDCI Data'!P23="","",'EDCI Data'!P23)</f>
        <v/>
      </c>
      <c r="R23" s="213" t="str">
        <f>IF('EDCI Data'!Q23="","",'EDCI Data'!Q23)</f>
        <v/>
      </c>
      <c r="S23" s="218" t="str">
        <f>IF('EDCI Data'!R23="","",'EDCI Data'!R23)</f>
        <v/>
      </c>
      <c r="T23" s="219" t="str">
        <f>IF('EDCI Data'!S23="","",'EDCI Data'!S23)</f>
        <v/>
      </c>
      <c r="U23" s="219" t="str">
        <f>IF('EDCI Data'!T23="","",'EDCI Data'!T23)</f>
        <v/>
      </c>
      <c r="V23" s="220" t="str">
        <f>IF('EDCI Data'!U23="","",'EDCI Data'!U23)</f>
        <v/>
      </c>
      <c r="W23" s="213" t="str">
        <f>IF('EDCI Data'!V23="","",'EDCI Data'!V23)</f>
        <v/>
      </c>
      <c r="X23" s="220" t="str">
        <f>IF('EDCI Data'!W23="","",'EDCI Data'!W23)</f>
        <v/>
      </c>
      <c r="Y23" s="213" t="str">
        <f>IF('EDCI Data'!X23="","",'EDCI Data'!X23)</f>
        <v/>
      </c>
      <c r="Z23" s="220" t="str">
        <f>IF('EDCI Data'!Y23="","",'EDCI Data'!Y23)</f>
        <v/>
      </c>
      <c r="AA23" s="213" t="str">
        <f>IF('EDCI Data'!Z23="","",'EDCI Data'!Z23)</f>
        <v/>
      </c>
      <c r="AB23" s="213" t="str">
        <f>IF('EDCI Data'!AA23="","",'EDCI Data'!AA23)</f>
        <v/>
      </c>
      <c r="AC23" s="213" t="str">
        <f>IF('EDCI Data'!AB23="","",'EDCI Data'!AB23)</f>
        <v/>
      </c>
      <c r="AD23" s="213" t="str">
        <f>IF('EDCI Data'!AC23="","",'EDCI Data'!AC23)</f>
        <v/>
      </c>
      <c r="AE23" s="213" t="str">
        <f>IF('EDCI Data'!AD23="","",'EDCI Data'!AD23)</f>
        <v/>
      </c>
      <c r="AF23" s="213" t="str">
        <f>IF('EDCI Data'!AE23="","",'EDCI Data'!AE23)</f>
        <v/>
      </c>
      <c r="AG23" s="213" t="str">
        <f>IF('EDCI Data'!AF23="","",'EDCI Data'!AF23)</f>
        <v/>
      </c>
      <c r="AH23" s="213" t="str">
        <f>IF('EDCI Data'!AG23="","",'EDCI Data'!AG23)</f>
        <v/>
      </c>
      <c r="AI23" s="213" t="str">
        <f>IF('EDCI Data'!AH23="","",'EDCI Data'!AH23)</f>
        <v/>
      </c>
      <c r="AJ23" s="213" t="str">
        <f>IF('EDCI Data'!AI23="","",'EDCI Data'!AI23)</f>
        <v/>
      </c>
      <c r="AK23" s="213" t="str">
        <f>IF('EDCI Data'!AJ23="","",'EDCI Data'!AJ23)</f>
        <v/>
      </c>
      <c r="AL23" s="213" t="str">
        <f>IF('EDCI Data'!AK23="","",'EDCI Data'!AK23)</f>
        <v/>
      </c>
      <c r="AM23" s="213" t="str">
        <f>IF('EDCI Data'!AL23="","",'EDCI Data'!AL23)</f>
        <v/>
      </c>
      <c r="AN23" s="213" t="str">
        <f>IF('EDCI Data'!AM23="","",'EDCI Data'!AM23)</f>
        <v/>
      </c>
      <c r="AO23" s="213" t="str">
        <f>IF('EDCI Data'!AN23="","",'EDCI Data'!AN23)</f>
        <v/>
      </c>
      <c r="AP23" s="213" t="str">
        <f>IF('EDCI Data'!AO23="","",'EDCI Data'!AO23)</f>
        <v/>
      </c>
      <c r="AQ23" s="213" t="str">
        <f>IF('EDCI Data'!AP23="","",'EDCI Data'!AP23)</f>
        <v/>
      </c>
      <c r="AR23" s="213" t="str">
        <f>IF('EDCI Data'!AQ23="","",'EDCI Data'!AQ23)</f>
        <v/>
      </c>
      <c r="AS23" s="213" t="str">
        <f>IF('EDCI Data'!AR23="","",'EDCI Data'!AR23)</f>
        <v/>
      </c>
      <c r="AT23" s="213" t="str">
        <f>IF('EDCI Data'!AS23="","",'EDCI Data'!AS23)</f>
        <v/>
      </c>
      <c r="AU23" s="213" t="str">
        <f>IF('EDCI Data'!AT23="","",'EDCI Data'!AT23)</f>
        <v/>
      </c>
      <c r="AV23" s="213" t="str">
        <f>IF('EDCI Data'!AU23="","",'EDCI Data'!AU23)</f>
        <v/>
      </c>
      <c r="AW23" s="213" t="str">
        <f>IF('EDCI Data'!AV23="","",'EDCI Data'!AV23)</f>
        <v/>
      </c>
      <c r="AX23" s="221" t="str">
        <f>IF('EDCI Data'!AW23="","",'EDCI Data'!AW23)</f>
        <v/>
      </c>
      <c r="AY23" s="221" t="str">
        <f>IF('EDCI Data'!AX23="","",'EDCI Data'!AX23)</f>
        <v/>
      </c>
      <c r="AZ23" s="222" t="str">
        <f t="shared" si="49"/>
        <v/>
      </c>
      <c r="BA23" s="223" t="str">
        <f>IF('EDCI Data'!AY23="","",'EDCI Data'!AY23)</f>
        <v/>
      </c>
      <c r="BB23" s="223" t="str">
        <f>IF('EDCI Data'!AZ23="","",'EDCI Data'!AZ23)</f>
        <v/>
      </c>
      <c r="BC23" s="223" t="str">
        <f>IF('EDCI Data'!BA23="","",'EDCI Data'!BA23)</f>
        <v/>
      </c>
      <c r="BD23" s="223" t="str">
        <f>IF('EDCI Data'!BB23="","",'EDCI Data'!BB23)</f>
        <v/>
      </c>
      <c r="BE23" s="223" t="str">
        <f>IF('EDCI Data'!BC23="","",'EDCI Data'!BC23)</f>
        <v/>
      </c>
      <c r="BF23" s="223" t="str">
        <f>IF('EDCI Data'!BD23="","",'EDCI Data'!BD23)</f>
        <v/>
      </c>
      <c r="BG23" s="223" t="str">
        <f>IF('EDCI Data'!BE23="","",'EDCI Data'!BE23)</f>
        <v/>
      </c>
      <c r="BH23" s="223" t="str">
        <f>IF('EDCI Data'!BF23="","",'EDCI Data'!BF23)</f>
        <v/>
      </c>
      <c r="BI23" s="224" t="str">
        <f>IF('EDCI Data'!BG23="","",'EDCI Data'!BG23)</f>
        <v/>
      </c>
      <c r="BJ23" s="225" t="str">
        <f>IF('EDCI Data'!S23="","",'EDCI Data'!S23)</f>
        <v/>
      </c>
      <c r="BK23" s="225" t="str">
        <f>IF('EDCI Data'!T23="","",'EDCI Data'!T23)</f>
        <v/>
      </c>
      <c r="BL23" s="224" t="str">
        <f>IF('EDCI Data'!BJ23="","",'EDCI Data'!BJ23)</f>
        <v/>
      </c>
      <c r="BM23" s="226" t="str">
        <f>IF('EDCI Data'!BK23="","",'EDCI Data'!BK23)</f>
        <v/>
      </c>
      <c r="BN23" s="226" t="str">
        <f>IF('EDCI Data'!BL23="","",'EDCI Data'!BL23)</f>
        <v/>
      </c>
      <c r="BO23" s="227" t="str">
        <f>IF('EDCI Data'!BM23="","",'EDCI Data'!BM23)</f>
        <v/>
      </c>
      <c r="BP23" s="228" t="str">
        <f>IF('EDCI Data'!BN23="","",'EDCI Data'!BN23)</f>
        <v/>
      </c>
      <c r="BQ23" s="229" t="str">
        <f>IF('EDCI Data'!BO23="","",'EDCI Data'!BO23)</f>
        <v/>
      </c>
      <c r="BR23" s="230" t="str">
        <f t="shared" si="50"/>
        <v/>
      </c>
      <c r="BS23" s="230" t="str">
        <f t="shared" si="51"/>
        <v/>
      </c>
      <c r="BT23" s="230" t="str">
        <f t="shared" si="52"/>
        <v/>
      </c>
      <c r="BU23" s="230" t="str">
        <f t="shared" si="53"/>
        <v/>
      </c>
      <c r="BV23" s="230" t="str">
        <f t="shared" si="54"/>
        <v/>
      </c>
      <c r="BW23" s="230" t="str">
        <f>IF(COUNTIFS($BR$10:$BR$259,$BR23,$E$10:$E$259,$E23)&lt;&gt;COUNTIFS($BR$10:$BR$259,$BR23,$E$10:$E$259,$E23,G$10:G$259,G23),BW$8&amp;" for this company in this year is inconsistent across funds, please update accordingly. "&amp;CHAR(10),IF(G23="","",IF(IFERROR(OR(INT(G23)&lt;&gt;G23,ISTEXT(G23),G23&gt;'Source Data (Hidden)'!$T$3),TRUE),"Invalid year of initial investment - Please ensure that the input is a year (not a date) and is not future dated. "&amp;CHAR(10),"")))</f>
        <v/>
      </c>
      <c r="BX23" s="230"/>
      <c r="BY23" s="230" t="str">
        <f>IF(COUNTIFS($BR$10:$BR$259,$BR23,$E$10:$E$259,$E23)&lt;&gt;COUNTIFS($BR$10:$BR$259,$BR23,$E$10:$E$259,$E23,I$10:I$259,I23),BY$8&amp;" for this company in this year is inconsistent across funds, please update accordingly. "&amp;CHAR(10),IF(I23="","",IF(COUNTIF('Source Data (Hidden)'!$A$3:$B$255,I23)=0,"Invalid country of domicile - Please enter a valid input using the drop-down in the 'Country of domicile' column in the EDCI Data tab. "&amp;CHAR(10),"")))</f>
        <v/>
      </c>
      <c r="BZ23" s="230" t="str">
        <f>IF(COUNTIFS($BR$10:$BR$259,$BR23,$E$10:$E$259,$E23)&lt;&gt;COUNTIFS($BR$10:$BR$259,$BR23,$E$10:$E$259,$E23,J$10:J$259,J23),BZ$8&amp;" for this company in this year is inconsistent across funds, please update accordingly. "&amp;CHAR(10),IF(J23="","",IF(COUNTIF('Source Data (Hidden)'!$A$3:$B$255,J23)=0,"Invalid primary country of operations - Please enter a valid input using the drop-down in the 'Primary country of operations' column in the EDCI Data tab and ensure that you have narrowed this down to 1 primary country of operations. "&amp;CHAR(10),"")))</f>
        <v/>
      </c>
      <c r="CA23" s="230" t="str">
        <f>IF(COUNTIFS($BR$10:$BR$259,$BR23,$E$10:$E$259,$E23)&lt;&gt;COUNTIFS($BR$10:$BR$259,$BR23,$E$10:$E$259,$E23,K$10:K$259,K23),CA$8&amp;" for this company in this year is inconsistent across funds, please update accordingly. "&amp;CHAR(10),IF(K23="","",IF(COUNTIF('Source Data (Hidden)'!$C$3:$C$4,K23)&lt;&gt;1,"Invalid company structure - Please classify the portfolio company as either 'Private' or 'Public'. "&amp;CHAR(10),"")))</f>
        <v/>
      </c>
      <c r="CB23" s="230" t="str">
        <f>IF(COUNTIFS($BR$10:$BR$259,$BR23,$E$10:$E$259,$E23)&lt;&gt;COUNTIFS($BR$10:$BR$259,$BR23,$E$10:$E$259,$E23,L$10:L$259,L23),CB$8&amp;" for this company in this year is inconsistent across funds, please update accordingly. "&amp;CHAR(10),IF(L23="","",IF(COUNTIF('Source Data (Hidden)'!$D$3:$D$5,L23)&lt;&gt;1,"Invalid growth stage of company - Please describe the growth stage of the company as either 'Venture', 'Growth' or 'Buyout'. " &amp; CHAR(10),"")))</f>
        <v/>
      </c>
      <c r="CC23" s="230" t="str">
        <f t="shared" si="55"/>
        <v/>
      </c>
      <c r="CD23" s="283" t="str">
        <f t="shared" si="56"/>
        <v/>
      </c>
      <c r="CE23" s="230" t="str">
        <f>IF(COUNTIFS($BR$10:$BR$259,$BR23,$E$10:$E$259,$E23)&lt;&gt;COUNTIFS($BR$10:$BR$259,$BR23,$E$10:$E$259,$E23,O$10:O$259,O23),CE$8&amp;" for this company in this year is inconsistent across funds, please update accordingly. "&amp;CHAR(10),IF(O23="","",IF(COUNTIF('Source Data (Hidden)'!$G$3:$G$13,O23)&lt;&gt;1,"Invalid sector of operations SICS name - Please ensure that you have selected a valid sector of operations using the drop-down list available in the corresponding column in the EDCI Data tab. " &amp; CHAR(10),"")))</f>
        <v/>
      </c>
      <c r="CF23" s="230" t="str">
        <f t="shared" ca="1" si="57"/>
        <v/>
      </c>
      <c r="CG23" s="230" t="str">
        <f t="shared" ca="1" si="58"/>
        <v/>
      </c>
      <c r="CH23" s="230" t="str">
        <f>IF(COUNTIFS($BR$10:$BR$259,$BR23,$E$10:$E$259,$E23)&lt;&gt;COUNTIFS($BR$10:$BR$259,$BR23,$E$10:$E$259,$E23,R$10:R$259,R23),CH$8&amp;" for this company in this year is inconsistent across funds, please update accordingly. "&amp;CHAR(10),IF(R23="","",IF(COUNTIF('Source Data (Hidden)'!$F$3:$F$183,R23)&lt;&gt;1,"Invalid currency input - Please ensure that the currency entered is a monetary unit described using three letter code (ISO 4217 code). " &amp; CHAR(10),"")))</f>
        <v/>
      </c>
      <c r="CI23" s="230" t="str">
        <f t="shared" si="59"/>
        <v/>
      </c>
      <c r="CJ23" s="230" t="str">
        <f t="shared" si="60"/>
        <v/>
      </c>
      <c r="CK23" s="230" t="str">
        <f t="shared" si="61"/>
        <v/>
      </c>
      <c r="CL23" s="230" t="str">
        <f t="shared" si="62"/>
        <v/>
      </c>
      <c r="CM23" s="230" t="str">
        <f>IF(COUNTIFS($BR$10:$BR$259,$BR23,$E$10:$E$259,$E23)&lt;&gt;COUNTIFS($BR$10:$BR$259,$BR23,$E$10:$E$259,$E23,W$10:W$259,W23),CM$8&amp;" for this company in this year is inconsistent across funds, please update accordingly. "&amp;CHAR(10),IF(W23="","",IF(COUNTIF('Source Data (Hidden)'!$L$3:$L$6,W23)&lt;&gt;1,"Invalid input for Scope 1 Methodology - Please choose one of the options from the drop-down list in the corresponding column in the EDCI Data tab. " &amp; CHAR(10),"")))</f>
        <v/>
      </c>
      <c r="CN23" s="230" t="str">
        <f t="shared" si="63"/>
        <v/>
      </c>
      <c r="CO23" s="230" t="str">
        <f>IF(COUNTIFS($BR$10:$BR$259,$BR23,$E$10:$E$259,$E23)&lt;&gt;COUNTIFS($BR$10:$BR$259,$BR23,$E$10:$E$259,$E23,Y$10:Y$259,Y23),CO$8&amp;" for this company in this year is inconsistent across funds, please update accordingly. "&amp;CHAR(10),IF(Y23="","",IF(COUNTIF('Source Data (Hidden)'!$M$3:$M$5,Y23)&lt;&gt;1,"Invalid input for Scope 2 Methodology - Please choose one of the options from the drop-down list in the corresponding column in the EDCI Data tab. " &amp; CHAR(10),"")))</f>
        <v/>
      </c>
      <c r="CP23" s="230" t="str">
        <f t="shared" si="64"/>
        <v/>
      </c>
      <c r="CQ23" s="230" t="str">
        <f>IF(COUNTIFS($BR$10:$BR$259,$BR23,$E$10:$E$259,$E23)&lt;&gt;COUNTIFS($BR$10:$BR$259,$BR23,$E$10:$E$259,$E23,AA$10:AA$259,AA23),CQ$8&amp;" for this company in this year is inconsistent across funds, please update accordingly. "&amp;CHAR(10),IF(AA23="","",IF(COUNTIF('Source Data (Hidden)'!$N$3:$N$6,AA23)&lt;&gt;1,"Invalid input for Scope 3 Methodology - Please choose one of the options from the drop-down list in the corresponding column in the EDCI Data tab. " &amp; CHAR(10),"")))</f>
        <v/>
      </c>
      <c r="CR23" s="230" t="str">
        <f t="shared" si="65"/>
        <v/>
      </c>
      <c r="CS23" s="230" t="str">
        <f t="shared" si="66"/>
        <v/>
      </c>
      <c r="CT23" s="230" t="str">
        <f t="shared" si="67"/>
        <v/>
      </c>
      <c r="CU23" s="230" t="str">
        <f t="shared" si="68"/>
        <v/>
      </c>
      <c r="CV23" s="230" t="str">
        <f t="shared" si="69"/>
        <v/>
      </c>
      <c r="CW23" s="230" t="str">
        <f t="shared" si="70"/>
        <v/>
      </c>
      <c r="CX23" s="230" t="str">
        <f t="shared" si="71"/>
        <v/>
      </c>
      <c r="CY23" s="230" t="str">
        <f t="shared" si="72"/>
        <v/>
      </c>
      <c r="CZ23" s="230" t="str">
        <f t="shared" si="73"/>
        <v/>
      </c>
      <c r="DA23" s="230" t="str">
        <f t="shared" si="74"/>
        <v/>
      </c>
      <c r="DB23" s="230" t="str">
        <f t="shared" si="75"/>
        <v/>
      </c>
      <c r="DC23" s="230" t="str">
        <f t="shared" si="76"/>
        <v/>
      </c>
      <c r="DD23" s="230" t="str">
        <f t="shared" si="77"/>
        <v/>
      </c>
      <c r="DE23" s="230" t="str">
        <f t="shared" si="78"/>
        <v/>
      </c>
      <c r="DF23" s="230" t="str">
        <f t="shared" si="79"/>
        <v/>
      </c>
      <c r="DG23" s="230" t="str">
        <f t="shared" si="80"/>
        <v/>
      </c>
      <c r="DH23" s="283" t="str">
        <f t="shared" si="81"/>
        <v/>
      </c>
      <c r="DI23" s="230" t="str">
        <f t="shared" si="82"/>
        <v/>
      </c>
      <c r="DJ23" s="230" t="str">
        <f>IF(COUNTIFS($BR$10:$BR$259,$BR23,$E$10:$E$259,$E23)&lt;&gt;COUNTIFS($BR$10:$BR$259,$BR23,$E$10:$E$259,$E23,AT$10:AT$259,AT23),DJ$8&amp;" for this company in this year is inconsistent across funds, please update accordingly. "&amp;CHAR(10),IF(AT23="","",IF(COUNTIF('Source Data (Hidden)'!$O$3:$O$5,AT23)&lt;&gt;1,"Invalid input for 'Does this Portco have a decarbonization strategy/plan in place' - Please ensure that you have selected a valid response using the drop-down list available in the corresponding column in the EDCI Data tab. " &amp; CHAR(10),"")))</f>
        <v/>
      </c>
      <c r="DK23" s="230" t="str">
        <f>IF(COUNTIFS($BR$10:$BR$259,$BR23,$E$10:$E$259,$E23)&lt;&gt;COUNTIFS($BR$10:$BR$259,$BR23,$E$10:$E$259,$E23,AU$10:AU$259,AU23),DK$8&amp;" for this company in this year is inconsistent across funds, please update accordingly. "&amp;CHAR(10),IF(AU23="","",IF(COUNTIF('Source Data (Hidden)'!$P$3:$P$5,AU23)&lt;&gt;1,"Invalid input for 'Does the Portfolio Company have a short-term GHG emission reduction target' - Please ensure you have selected a valid response using the drop-down list available in the corresponding column in the EDCI Data tab. " &amp; CHAR(10),"")))</f>
        <v/>
      </c>
      <c r="DL23" s="230" t="str">
        <f>IF(COUNTIFS($BR$10:$BR$259,$BR23,$E$10:$E$259,$E23)&lt;&gt;COUNTIFS($BR$10:$BR$259,$BR23,$E$10:$E$259,$E23,AV$10:AV$259,AV23),DL$8&amp;" for this company in this year is inconsistent across funds, please update accordingly. "&amp;CHAR(10),IF(AV23="","",IF(COUNTIF('Source Data (Hidden)'!$Q$3:$Q$6,AV23)&lt;&gt;1,"Invalid input for 'Does the Portfolio Company have a long-term net zero goal' - Please ensure that you have selected a valid response using the drop-down list available in the corresponding column in the EDCI Data tab. " &amp; CHAR(10),"")))</f>
        <v/>
      </c>
      <c r="DM23" s="230" t="str">
        <f t="shared" si="83"/>
        <v/>
      </c>
      <c r="DN23" s="230" t="str">
        <f t="shared" si="84"/>
        <v/>
      </c>
      <c r="DO23" s="230" t="str">
        <f t="shared" si="85"/>
        <v/>
      </c>
      <c r="DP23" s="230"/>
      <c r="DQ23" s="230" t="str">
        <f t="shared" si="86"/>
        <v/>
      </c>
      <c r="DR23" s="230" t="str">
        <f t="shared" si="87"/>
        <v/>
      </c>
      <c r="DS23" s="230" t="str">
        <f t="shared" si="88"/>
        <v/>
      </c>
      <c r="DT23" s="230" t="str">
        <f t="shared" si="89"/>
        <v/>
      </c>
      <c r="DU23" s="230" t="str">
        <f t="shared" si="90"/>
        <v/>
      </c>
      <c r="DV23" s="230" t="str">
        <f t="shared" si="91"/>
        <v/>
      </c>
      <c r="DW23" s="230" t="str">
        <f t="shared" si="92"/>
        <v/>
      </c>
      <c r="DX23" s="230" t="str">
        <f t="shared" si="93"/>
        <v/>
      </c>
      <c r="DY23" s="230" t="str">
        <f t="shared" si="94"/>
        <v/>
      </c>
      <c r="DZ23" s="230" t="str">
        <f t="shared" si="95"/>
        <v/>
      </c>
      <c r="EA23" s="230" t="str">
        <f t="shared" si="96"/>
        <v/>
      </c>
      <c r="EB23" s="230" t="str">
        <f t="shared" si="97"/>
        <v/>
      </c>
      <c r="EC23" s="284" t="str">
        <f t="shared" si="98"/>
        <v/>
      </c>
      <c r="ED23" s="284" t="str">
        <f t="shared" si="99"/>
        <v/>
      </c>
      <c r="EE23" s="230" t="str">
        <f t="shared" si="100"/>
        <v/>
      </c>
      <c r="EF23" s="230" t="str">
        <f>IF(COUNTIFS($BR$10:$BR$259,$BR23,$E$10:$E$259,$E23)&lt;&gt;COUNTIFS($BR$10:$BR$259,$BR23,$E$10:$E$259,$E23,BP$10:BP$259,BP23),EF$8&amp;" for this company in this year is inconsistent across funds, please update accordingly. "&amp;CHAR(10),IF(AND(BP23="",BQ23=""),"",IF(OR(AND(BQ23&lt;&gt;"",BP23&lt;&gt;"",BP23&lt;&gt;"Y"),AND(BQ23&lt;&gt;"",BP23=""),COUNTIF('Source Data (Hidden)'!$S$3:$S$4,BP23)&lt;&gt;1),"Invalid input for 'Do you conduct an employee survey' - Please ensure the input is either Y or N or leave blank if data is not available. If you have reported a % response rate to employee survey then the input for this metric should be Y. " &amp; CHAR(10),"")))</f>
        <v/>
      </c>
      <c r="EG23" s="230" t="str">
        <f t="shared" si="101"/>
        <v/>
      </c>
    </row>
    <row r="24" spans="1:137" s="154" customFormat="1" ht="60" customHeight="1" x14ac:dyDescent="0.35">
      <c r="A24" s="153"/>
      <c r="B24" s="212" t="str">
        <f t="shared" ca="1" si="0"/>
        <v/>
      </c>
      <c r="C24" s="213" t="str">
        <f>IF('EDCI Data'!B24="","",'EDCI Data'!B24)</f>
        <v/>
      </c>
      <c r="D24" s="214" t="str">
        <f>IF('EDCI Data'!C24="","",'EDCI Data'!C24)</f>
        <v/>
      </c>
      <c r="E24" s="215" t="str">
        <f>IF('EDCI Data'!D24="","",'EDCI Data'!D24)</f>
        <v/>
      </c>
      <c r="F24" s="216" t="str">
        <f>IF('EDCI Data'!E24="","",'EDCI Data'!E24)</f>
        <v/>
      </c>
      <c r="G24" s="213" t="str">
        <f>IF('EDCI Data'!F24="","",'EDCI Data'!F24)</f>
        <v/>
      </c>
      <c r="H24" s="213" t="str">
        <f>IF('EDCI Data'!G24="","",'EDCI Data'!G24)</f>
        <v/>
      </c>
      <c r="I24" s="213" t="str">
        <f>IF('EDCI Data'!H24="","",'EDCI Data'!H24)</f>
        <v/>
      </c>
      <c r="J24" s="213" t="str">
        <f>IF('EDCI Data'!I24="","",'EDCI Data'!I24)</f>
        <v/>
      </c>
      <c r="K24" s="213" t="str">
        <f>IF('EDCI Data'!J24="","",'EDCI Data'!J24)</f>
        <v/>
      </c>
      <c r="L24" s="213" t="str">
        <f>IF('EDCI Data'!K24="","",'EDCI Data'!K24)</f>
        <v/>
      </c>
      <c r="M24" s="217" t="str">
        <f>IF('EDCI Data'!L24="","",'EDCI Data'!L24)</f>
        <v/>
      </c>
      <c r="N24" s="217" t="str">
        <f>IF('EDCI Data'!M24="","",'EDCI Data'!M24)</f>
        <v/>
      </c>
      <c r="O24" s="213" t="str">
        <f>IF('EDCI Data'!N24="","",'EDCI Data'!N24)</f>
        <v/>
      </c>
      <c r="P24" s="213" t="str">
        <f>IF('EDCI Data'!O24="","",'EDCI Data'!O24)</f>
        <v/>
      </c>
      <c r="Q24" s="213" t="str">
        <f>IF('EDCI Data'!P24="","",'EDCI Data'!P24)</f>
        <v/>
      </c>
      <c r="R24" s="213" t="str">
        <f>IF('EDCI Data'!Q24="","",'EDCI Data'!Q24)</f>
        <v/>
      </c>
      <c r="S24" s="218" t="str">
        <f>IF('EDCI Data'!R24="","",'EDCI Data'!R24)</f>
        <v/>
      </c>
      <c r="T24" s="219" t="str">
        <f>IF('EDCI Data'!S24="","",'EDCI Data'!S24)</f>
        <v/>
      </c>
      <c r="U24" s="219" t="str">
        <f>IF('EDCI Data'!T24="","",'EDCI Data'!T24)</f>
        <v/>
      </c>
      <c r="V24" s="220" t="str">
        <f>IF('EDCI Data'!U24="","",'EDCI Data'!U24)</f>
        <v/>
      </c>
      <c r="W24" s="213" t="str">
        <f>IF('EDCI Data'!V24="","",'EDCI Data'!V24)</f>
        <v/>
      </c>
      <c r="X24" s="220" t="str">
        <f>IF('EDCI Data'!W24="","",'EDCI Data'!W24)</f>
        <v/>
      </c>
      <c r="Y24" s="213" t="str">
        <f>IF('EDCI Data'!X24="","",'EDCI Data'!X24)</f>
        <v/>
      </c>
      <c r="Z24" s="220" t="str">
        <f>IF('EDCI Data'!Y24="","",'EDCI Data'!Y24)</f>
        <v/>
      </c>
      <c r="AA24" s="213" t="str">
        <f>IF('EDCI Data'!Z24="","",'EDCI Data'!Z24)</f>
        <v/>
      </c>
      <c r="AB24" s="213" t="str">
        <f>IF('EDCI Data'!AA24="","",'EDCI Data'!AA24)</f>
        <v/>
      </c>
      <c r="AC24" s="213" t="str">
        <f>IF('EDCI Data'!AB24="","",'EDCI Data'!AB24)</f>
        <v/>
      </c>
      <c r="AD24" s="213" t="str">
        <f>IF('EDCI Data'!AC24="","",'EDCI Data'!AC24)</f>
        <v/>
      </c>
      <c r="AE24" s="213" t="str">
        <f>IF('EDCI Data'!AD24="","",'EDCI Data'!AD24)</f>
        <v/>
      </c>
      <c r="AF24" s="213" t="str">
        <f>IF('EDCI Data'!AE24="","",'EDCI Data'!AE24)</f>
        <v/>
      </c>
      <c r="AG24" s="213" t="str">
        <f>IF('EDCI Data'!AF24="","",'EDCI Data'!AF24)</f>
        <v/>
      </c>
      <c r="AH24" s="213" t="str">
        <f>IF('EDCI Data'!AG24="","",'EDCI Data'!AG24)</f>
        <v/>
      </c>
      <c r="AI24" s="213" t="str">
        <f>IF('EDCI Data'!AH24="","",'EDCI Data'!AH24)</f>
        <v/>
      </c>
      <c r="AJ24" s="213" t="str">
        <f>IF('EDCI Data'!AI24="","",'EDCI Data'!AI24)</f>
        <v/>
      </c>
      <c r="AK24" s="213" t="str">
        <f>IF('EDCI Data'!AJ24="","",'EDCI Data'!AJ24)</f>
        <v/>
      </c>
      <c r="AL24" s="213" t="str">
        <f>IF('EDCI Data'!AK24="","",'EDCI Data'!AK24)</f>
        <v/>
      </c>
      <c r="AM24" s="213" t="str">
        <f>IF('EDCI Data'!AL24="","",'EDCI Data'!AL24)</f>
        <v/>
      </c>
      <c r="AN24" s="213" t="str">
        <f>IF('EDCI Data'!AM24="","",'EDCI Data'!AM24)</f>
        <v/>
      </c>
      <c r="AO24" s="213" t="str">
        <f>IF('EDCI Data'!AN24="","",'EDCI Data'!AN24)</f>
        <v/>
      </c>
      <c r="AP24" s="213" t="str">
        <f>IF('EDCI Data'!AO24="","",'EDCI Data'!AO24)</f>
        <v/>
      </c>
      <c r="AQ24" s="213" t="str">
        <f>IF('EDCI Data'!AP24="","",'EDCI Data'!AP24)</f>
        <v/>
      </c>
      <c r="AR24" s="213" t="str">
        <f>IF('EDCI Data'!AQ24="","",'EDCI Data'!AQ24)</f>
        <v/>
      </c>
      <c r="AS24" s="213" t="str">
        <f>IF('EDCI Data'!AR24="","",'EDCI Data'!AR24)</f>
        <v/>
      </c>
      <c r="AT24" s="213" t="str">
        <f>IF('EDCI Data'!AS24="","",'EDCI Data'!AS24)</f>
        <v/>
      </c>
      <c r="AU24" s="213" t="str">
        <f>IF('EDCI Data'!AT24="","",'EDCI Data'!AT24)</f>
        <v/>
      </c>
      <c r="AV24" s="213" t="str">
        <f>IF('EDCI Data'!AU24="","",'EDCI Data'!AU24)</f>
        <v/>
      </c>
      <c r="AW24" s="213" t="str">
        <f>IF('EDCI Data'!AV24="","",'EDCI Data'!AV24)</f>
        <v/>
      </c>
      <c r="AX24" s="221" t="str">
        <f>IF('EDCI Data'!AW24="","",'EDCI Data'!AW24)</f>
        <v/>
      </c>
      <c r="AY24" s="221" t="str">
        <f>IF('EDCI Data'!AX24="","",'EDCI Data'!AX24)</f>
        <v/>
      </c>
      <c r="AZ24" s="222" t="str">
        <f t="shared" si="49"/>
        <v/>
      </c>
      <c r="BA24" s="223" t="str">
        <f>IF('EDCI Data'!AY24="","",'EDCI Data'!AY24)</f>
        <v/>
      </c>
      <c r="BB24" s="223" t="str">
        <f>IF('EDCI Data'!AZ24="","",'EDCI Data'!AZ24)</f>
        <v/>
      </c>
      <c r="BC24" s="223" t="str">
        <f>IF('EDCI Data'!BA24="","",'EDCI Data'!BA24)</f>
        <v/>
      </c>
      <c r="BD24" s="223" t="str">
        <f>IF('EDCI Data'!BB24="","",'EDCI Data'!BB24)</f>
        <v/>
      </c>
      <c r="BE24" s="223" t="str">
        <f>IF('EDCI Data'!BC24="","",'EDCI Data'!BC24)</f>
        <v/>
      </c>
      <c r="BF24" s="223" t="str">
        <f>IF('EDCI Data'!BD24="","",'EDCI Data'!BD24)</f>
        <v/>
      </c>
      <c r="BG24" s="223" t="str">
        <f>IF('EDCI Data'!BE24="","",'EDCI Data'!BE24)</f>
        <v/>
      </c>
      <c r="BH24" s="223" t="str">
        <f>IF('EDCI Data'!BF24="","",'EDCI Data'!BF24)</f>
        <v/>
      </c>
      <c r="BI24" s="224" t="str">
        <f>IF('EDCI Data'!BG24="","",'EDCI Data'!BG24)</f>
        <v/>
      </c>
      <c r="BJ24" s="225" t="str">
        <f>IF('EDCI Data'!S24="","",'EDCI Data'!S24)</f>
        <v/>
      </c>
      <c r="BK24" s="225" t="str">
        <f>IF('EDCI Data'!T24="","",'EDCI Data'!T24)</f>
        <v/>
      </c>
      <c r="BL24" s="224" t="str">
        <f>IF('EDCI Data'!BJ24="","",'EDCI Data'!BJ24)</f>
        <v/>
      </c>
      <c r="BM24" s="226" t="str">
        <f>IF('EDCI Data'!BK24="","",'EDCI Data'!BK24)</f>
        <v/>
      </c>
      <c r="BN24" s="226" t="str">
        <f>IF('EDCI Data'!BL24="","",'EDCI Data'!BL24)</f>
        <v/>
      </c>
      <c r="BO24" s="227" t="str">
        <f>IF('EDCI Data'!BM24="","",'EDCI Data'!BM24)</f>
        <v/>
      </c>
      <c r="BP24" s="228" t="str">
        <f>IF('EDCI Data'!BN24="","",'EDCI Data'!BN24)</f>
        <v/>
      </c>
      <c r="BQ24" s="229" t="str">
        <f>IF('EDCI Data'!BO24="","",'EDCI Data'!BO24)</f>
        <v/>
      </c>
      <c r="BR24" s="230" t="str">
        <f t="shared" si="50"/>
        <v/>
      </c>
      <c r="BS24" s="230" t="str">
        <f t="shared" si="51"/>
        <v/>
      </c>
      <c r="BT24" s="230" t="str">
        <f t="shared" si="52"/>
        <v/>
      </c>
      <c r="BU24" s="230" t="str">
        <f t="shared" si="53"/>
        <v/>
      </c>
      <c r="BV24" s="230" t="str">
        <f t="shared" si="54"/>
        <v/>
      </c>
      <c r="BW24" s="230" t="str">
        <f>IF(COUNTIFS($BR$10:$BR$259,$BR24,$E$10:$E$259,$E24)&lt;&gt;COUNTIFS($BR$10:$BR$259,$BR24,$E$10:$E$259,$E24,G$10:G$259,G24),BW$8&amp;" for this company in this year is inconsistent across funds, please update accordingly. "&amp;CHAR(10),IF(G24="","",IF(IFERROR(OR(INT(G24)&lt;&gt;G24,ISTEXT(G24),G24&gt;'Source Data (Hidden)'!$T$3),TRUE),"Invalid year of initial investment - Please ensure that the input is a year (not a date) and is not future dated. "&amp;CHAR(10),"")))</f>
        <v/>
      </c>
      <c r="BX24" s="230"/>
      <c r="BY24" s="230" t="str">
        <f>IF(COUNTIFS($BR$10:$BR$259,$BR24,$E$10:$E$259,$E24)&lt;&gt;COUNTIFS($BR$10:$BR$259,$BR24,$E$10:$E$259,$E24,I$10:I$259,I24),BY$8&amp;" for this company in this year is inconsistent across funds, please update accordingly. "&amp;CHAR(10),IF(I24="","",IF(COUNTIF('Source Data (Hidden)'!$A$3:$B$255,I24)=0,"Invalid country of domicile - Please enter a valid input using the drop-down in the 'Country of domicile' column in the EDCI Data tab. "&amp;CHAR(10),"")))</f>
        <v/>
      </c>
      <c r="BZ24" s="230" t="str">
        <f>IF(COUNTIFS($BR$10:$BR$259,$BR24,$E$10:$E$259,$E24)&lt;&gt;COUNTIFS($BR$10:$BR$259,$BR24,$E$10:$E$259,$E24,J$10:J$259,J24),BZ$8&amp;" for this company in this year is inconsistent across funds, please update accordingly. "&amp;CHAR(10),IF(J24="","",IF(COUNTIF('Source Data (Hidden)'!$A$3:$B$255,J24)=0,"Invalid primary country of operations - Please enter a valid input using the drop-down in the 'Primary country of operations' column in the EDCI Data tab and ensure that you have narrowed this down to 1 primary country of operations. "&amp;CHAR(10),"")))</f>
        <v/>
      </c>
      <c r="CA24" s="230" t="str">
        <f>IF(COUNTIFS($BR$10:$BR$259,$BR24,$E$10:$E$259,$E24)&lt;&gt;COUNTIFS($BR$10:$BR$259,$BR24,$E$10:$E$259,$E24,K$10:K$259,K24),CA$8&amp;" for this company in this year is inconsistent across funds, please update accordingly. "&amp;CHAR(10),IF(K24="","",IF(COUNTIF('Source Data (Hidden)'!$C$3:$C$4,K24)&lt;&gt;1,"Invalid company structure - Please classify the portfolio company as either 'Private' or 'Public'. "&amp;CHAR(10),"")))</f>
        <v/>
      </c>
      <c r="CB24" s="230" t="str">
        <f>IF(COUNTIFS($BR$10:$BR$259,$BR24,$E$10:$E$259,$E24)&lt;&gt;COUNTIFS($BR$10:$BR$259,$BR24,$E$10:$E$259,$E24,L$10:L$259,L24),CB$8&amp;" for this company in this year is inconsistent across funds, please update accordingly. "&amp;CHAR(10),IF(L24="","",IF(COUNTIF('Source Data (Hidden)'!$D$3:$D$5,L24)&lt;&gt;1,"Invalid growth stage of company - Please describe the growth stage of the company as either 'Venture', 'Growth' or 'Buyout'. " &amp; CHAR(10),"")))</f>
        <v/>
      </c>
      <c r="CC24" s="230" t="str">
        <f t="shared" si="55"/>
        <v/>
      </c>
      <c r="CD24" s="283" t="str">
        <f t="shared" si="56"/>
        <v/>
      </c>
      <c r="CE24" s="230" t="str">
        <f>IF(COUNTIFS($BR$10:$BR$259,$BR24,$E$10:$E$259,$E24)&lt;&gt;COUNTIFS($BR$10:$BR$259,$BR24,$E$10:$E$259,$E24,O$10:O$259,O24),CE$8&amp;" for this company in this year is inconsistent across funds, please update accordingly. "&amp;CHAR(10),IF(O24="","",IF(COUNTIF('Source Data (Hidden)'!$G$3:$G$13,O24)&lt;&gt;1,"Invalid sector of operations SICS name - Please ensure that you have selected a valid sector of operations using the drop-down list available in the corresponding column in the EDCI Data tab. " &amp; CHAR(10),"")))</f>
        <v/>
      </c>
      <c r="CF24" s="230" t="str">
        <f t="shared" ca="1" si="57"/>
        <v/>
      </c>
      <c r="CG24" s="230" t="str">
        <f t="shared" ca="1" si="58"/>
        <v/>
      </c>
      <c r="CH24" s="230" t="str">
        <f>IF(COUNTIFS($BR$10:$BR$259,$BR24,$E$10:$E$259,$E24)&lt;&gt;COUNTIFS($BR$10:$BR$259,$BR24,$E$10:$E$259,$E24,R$10:R$259,R24),CH$8&amp;" for this company in this year is inconsistent across funds, please update accordingly. "&amp;CHAR(10),IF(R24="","",IF(COUNTIF('Source Data (Hidden)'!$F$3:$F$183,R24)&lt;&gt;1,"Invalid currency input - Please ensure that the currency entered is a monetary unit described using three letter code (ISO 4217 code). " &amp; CHAR(10),"")))</f>
        <v/>
      </c>
      <c r="CI24" s="230" t="str">
        <f t="shared" si="59"/>
        <v/>
      </c>
      <c r="CJ24" s="230" t="str">
        <f t="shared" si="60"/>
        <v/>
      </c>
      <c r="CK24" s="230" t="str">
        <f t="shared" si="61"/>
        <v/>
      </c>
      <c r="CL24" s="230" t="str">
        <f t="shared" si="62"/>
        <v/>
      </c>
      <c r="CM24" s="230" t="str">
        <f>IF(COUNTIFS($BR$10:$BR$259,$BR24,$E$10:$E$259,$E24)&lt;&gt;COUNTIFS($BR$10:$BR$259,$BR24,$E$10:$E$259,$E24,W$10:W$259,W24),CM$8&amp;" for this company in this year is inconsistent across funds, please update accordingly. "&amp;CHAR(10),IF(W24="","",IF(COUNTIF('Source Data (Hidden)'!$L$3:$L$6,W24)&lt;&gt;1,"Invalid input for Scope 1 Methodology - Please choose one of the options from the drop-down list in the corresponding column in the EDCI Data tab. " &amp; CHAR(10),"")))</f>
        <v/>
      </c>
      <c r="CN24" s="230" t="str">
        <f t="shared" si="63"/>
        <v/>
      </c>
      <c r="CO24" s="230" t="str">
        <f>IF(COUNTIFS($BR$10:$BR$259,$BR24,$E$10:$E$259,$E24)&lt;&gt;COUNTIFS($BR$10:$BR$259,$BR24,$E$10:$E$259,$E24,Y$10:Y$259,Y24),CO$8&amp;" for this company in this year is inconsistent across funds, please update accordingly. "&amp;CHAR(10),IF(Y24="","",IF(COUNTIF('Source Data (Hidden)'!$M$3:$M$5,Y24)&lt;&gt;1,"Invalid input for Scope 2 Methodology - Please choose one of the options from the drop-down list in the corresponding column in the EDCI Data tab. " &amp; CHAR(10),"")))</f>
        <v/>
      </c>
      <c r="CP24" s="230" t="str">
        <f t="shared" si="64"/>
        <v/>
      </c>
      <c r="CQ24" s="230" t="str">
        <f>IF(COUNTIFS($BR$10:$BR$259,$BR24,$E$10:$E$259,$E24)&lt;&gt;COUNTIFS($BR$10:$BR$259,$BR24,$E$10:$E$259,$E24,AA$10:AA$259,AA24),CQ$8&amp;" for this company in this year is inconsistent across funds, please update accordingly. "&amp;CHAR(10),IF(AA24="","",IF(COUNTIF('Source Data (Hidden)'!$N$3:$N$6,AA24)&lt;&gt;1,"Invalid input for Scope 3 Methodology - Please choose one of the options from the drop-down list in the corresponding column in the EDCI Data tab. " &amp; CHAR(10),"")))</f>
        <v/>
      </c>
      <c r="CR24" s="230" t="str">
        <f t="shared" si="65"/>
        <v/>
      </c>
      <c r="CS24" s="230" t="str">
        <f t="shared" si="66"/>
        <v/>
      </c>
      <c r="CT24" s="230" t="str">
        <f t="shared" si="67"/>
        <v/>
      </c>
      <c r="CU24" s="230" t="str">
        <f t="shared" si="68"/>
        <v/>
      </c>
      <c r="CV24" s="230" t="str">
        <f t="shared" si="69"/>
        <v/>
      </c>
      <c r="CW24" s="230" t="str">
        <f t="shared" si="70"/>
        <v/>
      </c>
      <c r="CX24" s="230" t="str">
        <f t="shared" si="71"/>
        <v/>
      </c>
      <c r="CY24" s="230" t="str">
        <f t="shared" si="72"/>
        <v/>
      </c>
      <c r="CZ24" s="230" t="str">
        <f t="shared" si="73"/>
        <v/>
      </c>
      <c r="DA24" s="230" t="str">
        <f t="shared" si="74"/>
        <v/>
      </c>
      <c r="DB24" s="230" t="str">
        <f t="shared" si="75"/>
        <v/>
      </c>
      <c r="DC24" s="230" t="str">
        <f t="shared" si="76"/>
        <v/>
      </c>
      <c r="DD24" s="230" t="str">
        <f t="shared" si="77"/>
        <v/>
      </c>
      <c r="DE24" s="230" t="str">
        <f t="shared" si="78"/>
        <v/>
      </c>
      <c r="DF24" s="230" t="str">
        <f t="shared" si="79"/>
        <v/>
      </c>
      <c r="DG24" s="230" t="str">
        <f t="shared" si="80"/>
        <v/>
      </c>
      <c r="DH24" s="283" t="str">
        <f t="shared" si="81"/>
        <v/>
      </c>
      <c r="DI24" s="230" t="str">
        <f t="shared" si="82"/>
        <v/>
      </c>
      <c r="DJ24" s="230" t="str">
        <f>IF(COUNTIFS($BR$10:$BR$259,$BR24,$E$10:$E$259,$E24)&lt;&gt;COUNTIFS($BR$10:$BR$259,$BR24,$E$10:$E$259,$E24,AT$10:AT$259,AT24),DJ$8&amp;" for this company in this year is inconsistent across funds, please update accordingly. "&amp;CHAR(10),IF(AT24="","",IF(COUNTIF('Source Data (Hidden)'!$O$3:$O$5,AT24)&lt;&gt;1,"Invalid input for 'Does this Portco have a decarbonization strategy/plan in place' - Please ensure that you have selected a valid response using the drop-down list available in the corresponding column in the EDCI Data tab. " &amp; CHAR(10),"")))</f>
        <v/>
      </c>
      <c r="DK24" s="230" t="str">
        <f>IF(COUNTIFS($BR$10:$BR$259,$BR24,$E$10:$E$259,$E24)&lt;&gt;COUNTIFS($BR$10:$BR$259,$BR24,$E$10:$E$259,$E24,AU$10:AU$259,AU24),DK$8&amp;" for this company in this year is inconsistent across funds, please update accordingly. "&amp;CHAR(10),IF(AU24="","",IF(COUNTIF('Source Data (Hidden)'!$P$3:$P$5,AU24)&lt;&gt;1,"Invalid input for 'Does the Portfolio Company have a short-term GHG emission reduction target' - Please ensure you have selected a valid response using the drop-down list available in the corresponding column in the EDCI Data tab. " &amp; CHAR(10),"")))</f>
        <v/>
      </c>
      <c r="DL24" s="230" t="str">
        <f>IF(COUNTIFS($BR$10:$BR$259,$BR24,$E$10:$E$259,$E24)&lt;&gt;COUNTIFS($BR$10:$BR$259,$BR24,$E$10:$E$259,$E24,AV$10:AV$259,AV24),DL$8&amp;" for this company in this year is inconsistent across funds, please update accordingly. "&amp;CHAR(10),IF(AV24="","",IF(COUNTIF('Source Data (Hidden)'!$Q$3:$Q$6,AV24)&lt;&gt;1,"Invalid input for 'Does the Portfolio Company have a long-term net zero goal' - Please ensure that you have selected a valid response using the drop-down list available in the corresponding column in the EDCI Data tab. " &amp; CHAR(10),"")))</f>
        <v/>
      </c>
      <c r="DM24" s="230" t="str">
        <f t="shared" si="83"/>
        <v/>
      </c>
      <c r="DN24" s="230" t="str">
        <f t="shared" si="84"/>
        <v/>
      </c>
      <c r="DO24" s="230" t="str">
        <f t="shared" si="85"/>
        <v/>
      </c>
      <c r="DP24" s="230"/>
      <c r="DQ24" s="230" t="str">
        <f t="shared" si="86"/>
        <v/>
      </c>
      <c r="DR24" s="230" t="str">
        <f t="shared" si="87"/>
        <v/>
      </c>
      <c r="DS24" s="230" t="str">
        <f t="shared" si="88"/>
        <v/>
      </c>
      <c r="DT24" s="230" t="str">
        <f t="shared" si="89"/>
        <v/>
      </c>
      <c r="DU24" s="230" t="str">
        <f t="shared" si="90"/>
        <v/>
      </c>
      <c r="DV24" s="230" t="str">
        <f t="shared" si="91"/>
        <v/>
      </c>
      <c r="DW24" s="230" t="str">
        <f t="shared" si="92"/>
        <v/>
      </c>
      <c r="DX24" s="230" t="str">
        <f t="shared" si="93"/>
        <v/>
      </c>
      <c r="DY24" s="230" t="str">
        <f t="shared" si="94"/>
        <v/>
      </c>
      <c r="DZ24" s="230" t="str">
        <f t="shared" si="95"/>
        <v/>
      </c>
      <c r="EA24" s="230" t="str">
        <f t="shared" si="96"/>
        <v/>
      </c>
      <c r="EB24" s="230" t="str">
        <f t="shared" si="97"/>
        <v/>
      </c>
      <c r="EC24" s="284" t="str">
        <f t="shared" si="98"/>
        <v/>
      </c>
      <c r="ED24" s="284" t="str">
        <f t="shared" si="99"/>
        <v/>
      </c>
      <c r="EE24" s="230" t="str">
        <f t="shared" si="100"/>
        <v/>
      </c>
      <c r="EF24" s="230" t="str">
        <f>IF(COUNTIFS($BR$10:$BR$259,$BR24,$E$10:$E$259,$E24)&lt;&gt;COUNTIFS($BR$10:$BR$259,$BR24,$E$10:$E$259,$E24,BP$10:BP$259,BP24),EF$8&amp;" for this company in this year is inconsistent across funds, please update accordingly. "&amp;CHAR(10),IF(AND(BP24="",BQ24=""),"",IF(OR(AND(BQ24&lt;&gt;"",BP24&lt;&gt;"",BP24&lt;&gt;"Y"),AND(BQ24&lt;&gt;"",BP24=""),COUNTIF('Source Data (Hidden)'!$S$3:$S$4,BP24)&lt;&gt;1),"Invalid input for 'Do you conduct an employee survey' - Please ensure the input is either Y or N or leave blank if data is not available. If you have reported a % response rate to employee survey then the input for this metric should be Y. " &amp; CHAR(10),"")))</f>
        <v/>
      </c>
      <c r="EG24" s="230" t="str">
        <f t="shared" si="101"/>
        <v/>
      </c>
    </row>
    <row r="25" spans="1:137" s="154" customFormat="1" ht="60" customHeight="1" x14ac:dyDescent="0.35">
      <c r="A25" s="153"/>
      <c r="B25" s="212" t="str">
        <f t="shared" ca="1" si="0"/>
        <v/>
      </c>
      <c r="C25" s="213" t="str">
        <f>IF('EDCI Data'!B25="","",'EDCI Data'!B25)</f>
        <v/>
      </c>
      <c r="D25" s="214" t="str">
        <f>IF('EDCI Data'!C25="","",'EDCI Data'!C25)</f>
        <v/>
      </c>
      <c r="E25" s="215" t="str">
        <f>IF('EDCI Data'!D25="","",'EDCI Data'!D25)</f>
        <v/>
      </c>
      <c r="F25" s="216" t="str">
        <f>IF('EDCI Data'!E25="","",'EDCI Data'!E25)</f>
        <v/>
      </c>
      <c r="G25" s="213" t="str">
        <f>IF('EDCI Data'!F25="","",'EDCI Data'!F25)</f>
        <v/>
      </c>
      <c r="H25" s="213" t="str">
        <f>IF('EDCI Data'!G25="","",'EDCI Data'!G25)</f>
        <v/>
      </c>
      <c r="I25" s="213" t="str">
        <f>IF('EDCI Data'!H25="","",'EDCI Data'!H25)</f>
        <v/>
      </c>
      <c r="J25" s="213" t="str">
        <f>IF('EDCI Data'!I25="","",'EDCI Data'!I25)</f>
        <v/>
      </c>
      <c r="K25" s="213" t="str">
        <f>IF('EDCI Data'!J25="","",'EDCI Data'!J25)</f>
        <v/>
      </c>
      <c r="L25" s="213" t="str">
        <f>IF('EDCI Data'!K25="","",'EDCI Data'!K25)</f>
        <v/>
      </c>
      <c r="M25" s="217" t="str">
        <f>IF('EDCI Data'!L25="","",'EDCI Data'!L25)</f>
        <v/>
      </c>
      <c r="N25" s="217" t="str">
        <f>IF('EDCI Data'!M25="","",'EDCI Data'!M25)</f>
        <v/>
      </c>
      <c r="O25" s="213" t="str">
        <f>IF('EDCI Data'!N25="","",'EDCI Data'!N25)</f>
        <v/>
      </c>
      <c r="P25" s="213" t="str">
        <f>IF('EDCI Data'!O25="","",'EDCI Data'!O25)</f>
        <v/>
      </c>
      <c r="Q25" s="213" t="str">
        <f>IF('EDCI Data'!P25="","",'EDCI Data'!P25)</f>
        <v/>
      </c>
      <c r="R25" s="213" t="str">
        <f>IF('EDCI Data'!Q25="","",'EDCI Data'!Q25)</f>
        <v/>
      </c>
      <c r="S25" s="218" t="str">
        <f>IF('EDCI Data'!R25="","",'EDCI Data'!R25)</f>
        <v/>
      </c>
      <c r="T25" s="219" t="str">
        <f>IF('EDCI Data'!S25="","",'EDCI Data'!S25)</f>
        <v/>
      </c>
      <c r="U25" s="219" t="str">
        <f>IF('EDCI Data'!T25="","",'EDCI Data'!T25)</f>
        <v/>
      </c>
      <c r="V25" s="220" t="str">
        <f>IF('EDCI Data'!U25="","",'EDCI Data'!U25)</f>
        <v/>
      </c>
      <c r="W25" s="213" t="str">
        <f>IF('EDCI Data'!V25="","",'EDCI Data'!V25)</f>
        <v/>
      </c>
      <c r="X25" s="220" t="str">
        <f>IF('EDCI Data'!W25="","",'EDCI Data'!W25)</f>
        <v/>
      </c>
      <c r="Y25" s="213" t="str">
        <f>IF('EDCI Data'!X25="","",'EDCI Data'!X25)</f>
        <v/>
      </c>
      <c r="Z25" s="220" t="str">
        <f>IF('EDCI Data'!Y25="","",'EDCI Data'!Y25)</f>
        <v/>
      </c>
      <c r="AA25" s="213" t="str">
        <f>IF('EDCI Data'!Z25="","",'EDCI Data'!Z25)</f>
        <v/>
      </c>
      <c r="AB25" s="213" t="str">
        <f>IF('EDCI Data'!AA25="","",'EDCI Data'!AA25)</f>
        <v/>
      </c>
      <c r="AC25" s="213" t="str">
        <f>IF('EDCI Data'!AB25="","",'EDCI Data'!AB25)</f>
        <v/>
      </c>
      <c r="AD25" s="213" t="str">
        <f>IF('EDCI Data'!AC25="","",'EDCI Data'!AC25)</f>
        <v/>
      </c>
      <c r="AE25" s="213" t="str">
        <f>IF('EDCI Data'!AD25="","",'EDCI Data'!AD25)</f>
        <v/>
      </c>
      <c r="AF25" s="213" t="str">
        <f>IF('EDCI Data'!AE25="","",'EDCI Data'!AE25)</f>
        <v/>
      </c>
      <c r="AG25" s="213" t="str">
        <f>IF('EDCI Data'!AF25="","",'EDCI Data'!AF25)</f>
        <v/>
      </c>
      <c r="AH25" s="213" t="str">
        <f>IF('EDCI Data'!AG25="","",'EDCI Data'!AG25)</f>
        <v/>
      </c>
      <c r="AI25" s="213" t="str">
        <f>IF('EDCI Data'!AH25="","",'EDCI Data'!AH25)</f>
        <v/>
      </c>
      <c r="AJ25" s="213" t="str">
        <f>IF('EDCI Data'!AI25="","",'EDCI Data'!AI25)</f>
        <v/>
      </c>
      <c r="AK25" s="213" t="str">
        <f>IF('EDCI Data'!AJ25="","",'EDCI Data'!AJ25)</f>
        <v/>
      </c>
      <c r="AL25" s="213" t="str">
        <f>IF('EDCI Data'!AK25="","",'EDCI Data'!AK25)</f>
        <v/>
      </c>
      <c r="AM25" s="213" t="str">
        <f>IF('EDCI Data'!AL25="","",'EDCI Data'!AL25)</f>
        <v/>
      </c>
      <c r="AN25" s="213" t="str">
        <f>IF('EDCI Data'!AM25="","",'EDCI Data'!AM25)</f>
        <v/>
      </c>
      <c r="AO25" s="213" t="str">
        <f>IF('EDCI Data'!AN25="","",'EDCI Data'!AN25)</f>
        <v/>
      </c>
      <c r="AP25" s="213" t="str">
        <f>IF('EDCI Data'!AO25="","",'EDCI Data'!AO25)</f>
        <v/>
      </c>
      <c r="AQ25" s="213" t="str">
        <f>IF('EDCI Data'!AP25="","",'EDCI Data'!AP25)</f>
        <v/>
      </c>
      <c r="AR25" s="213" t="str">
        <f>IF('EDCI Data'!AQ25="","",'EDCI Data'!AQ25)</f>
        <v/>
      </c>
      <c r="AS25" s="213" t="str">
        <f>IF('EDCI Data'!AR25="","",'EDCI Data'!AR25)</f>
        <v/>
      </c>
      <c r="AT25" s="213" t="str">
        <f>IF('EDCI Data'!AS25="","",'EDCI Data'!AS25)</f>
        <v/>
      </c>
      <c r="AU25" s="213" t="str">
        <f>IF('EDCI Data'!AT25="","",'EDCI Data'!AT25)</f>
        <v/>
      </c>
      <c r="AV25" s="213" t="str">
        <f>IF('EDCI Data'!AU25="","",'EDCI Data'!AU25)</f>
        <v/>
      </c>
      <c r="AW25" s="213" t="str">
        <f>IF('EDCI Data'!AV25="","",'EDCI Data'!AV25)</f>
        <v/>
      </c>
      <c r="AX25" s="221" t="str">
        <f>IF('EDCI Data'!AW25="","",'EDCI Data'!AW25)</f>
        <v/>
      </c>
      <c r="AY25" s="221" t="str">
        <f>IF('EDCI Data'!AX25="","",'EDCI Data'!AX25)</f>
        <v/>
      </c>
      <c r="AZ25" s="222" t="str">
        <f t="shared" si="49"/>
        <v/>
      </c>
      <c r="BA25" s="223" t="str">
        <f>IF('EDCI Data'!AY25="","",'EDCI Data'!AY25)</f>
        <v/>
      </c>
      <c r="BB25" s="223" t="str">
        <f>IF('EDCI Data'!AZ25="","",'EDCI Data'!AZ25)</f>
        <v/>
      </c>
      <c r="BC25" s="223" t="str">
        <f>IF('EDCI Data'!BA25="","",'EDCI Data'!BA25)</f>
        <v/>
      </c>
      <c r="BD25" s="223" t="str">
        <f>IF('EDCI Data'!BB25="","",'EDCI Data'!BB25)</f>
        <v/>
      </c>
      <c r="BE25" s="223" t="str">
        <f>IF('EDCI Data'!BC25="","",'EDCI Data'!BC25)</f>
        <v/>
      </c>
      <c r="BF25" s="223" t="str">
        <f>IF('EDCI Data'!BD25="","",'EDCI Data'!BD25)</f>
        <v/>
      </c>
      <c r="BG25" s="223" t="str">
        <f>IF('EDCI Data'!BE25="","",'EDCI Data'!BE25)</f>
        <v/>
      </c>
      <c r="BH25" s="223" t="str">
        <f>IF('EDCI Data'!BF25="","",'EDCI Data'!BF25)</f>
        <v/>
      </c>
      <c r="BI25" s="224" t="str">
        <f>IF('EDCI Data'!BG25="","",'EDCI Data'!BG25)</f>
        <v/>
      </c>
      <c r="BJ25" s="225" t="str">
        <f>IF('EDCI Data'!S25="","",'EDCI Data'!S25)</f>
        <v/>
      </c>
      <c r="BK25" s="225" t="str">
        <f>IF('EDCI Data'!T25="","",'EDCI Data'!T25)</f>
        <v/>
      </c>
      <c r="BL25" s="224" t="str">
        <f>IF('EDCI Data'!BJ25="","",'EDCI Data'!BJ25)</f>
        <v/>
      </c>
      <c r="BM25" s="226" t="str">
        <f>IF('EDCI Data'!BK25="","",'EDCI Data'!BK25)</f>
        <v/>
      </c>
      <c r="BN25" s="226" t="str">
        <f>IF('EDCI Data'!BL25="","",'EDCI Data'!BL25)</f>
        <v/>
      </c>
      <c r="BO25" s="227" t="str">
        <f>IF('EDCI Data'!BM25="","",'EDCI Data'!BM25)</f>
        <v/>
      </c>
      <c r="BP25" s="228" t="str">
        <f>IF('EDCI Data'!BN25="","",'EDCI Data'!BN25)</f>
        <v/>
      </c>
      <c r="BQ25" s="229" t="str">
        <f>IF('EDCI Data'!BO25="","",'EDCI Data'!BO25)</f>
        <v/>
      </c>
      <c r="BR25" s="230" t="str">
        <f t="shared" si="50"/>
        <v/>
      </c>
      <c r="BS25" s="230" t="str">
        <f t="shared" si="51"/>
        <v/>
      </c>
      <c r="BT25" s="230" t="str">
        <f t="shared" si="52"/>
        <v/>
      </c>
      <c r="BU25" s="230" t="str">
        <f t="shared" si="53"/>
        <v/>
      </c>
      <c r="BV25" s="230" t="str">
        <f t="shared" si="54"/>
        <v/>
      </c>
      <c r="BW25" s="230" t="str">
        <f>IF(COUNTIFS($BR$10:$BR$259,$BR25,$E$10:$E$259,$E25)&lt;&gt;COUNTIFS($BR$10:$BR$259,$BR25,$E$10:$E$259,$E25,G$10:G$259,G25),BW$8&amp;" for this company in this year is inconsistent across funds, please update accordingly. "&amp;CHAR(10),IF(G25="","",IF(IFERROR(OR(INT(G25)&lt;&gt;G25,ISTEXT(G25),G25&gt;'Source Data (Hidden)'!$T$3),TRUE),"Invalid year of initial investment - Please ensure that the input is a year (not a date) and is not future dated. "&amp;CHAR(10),"")))</f>
        <v/>
      </c>
      <c r="BX25" s="230"/>
      <c r="BY25" s="230" t="str">
        <f>IF(COUNTIFS($BR$10:$BR$259,$BR25,$E$10:$E$259,$E25)&lt;&gt;COUNTIFS($BR$10:$BR$259,$BR25,$E$10:$E$259,$E25,I$10:I$259,I25),BY$8&amp;" for this company in this year is inconsistent across funds, please update accordingly. "&amp;CHAR(10),IF(I25="","",IF(COUNTIF('Source Data (Hidden)'!$A$3:$B$255,I25)=0,"Invalid country of domicile - Please enter a valid input using the drop-down in the 'Country of domicile' column in the EDCI Data tab. "&amp;CHAR(10),"")))</f>
        <v/>
      </c>
      <c r="BZ25" s="230" t="str">
        <f>IF(COUNTIFS($BR$10:$BR$259,$BR25,$E$10:$E$259,$E25)&lt;&gt;COUNTIFS($BR$10:$BR$259,$BR25,$E$10:$E$259,$E25,J$10:J$259,J25),BZ$8&amp;" for this company in this year is inconsistent across funds, please update accordingly. "&amp;CHAR(10),IF(J25="","",IF(COUNTIF('Source Data (Hidden)'!$A$3:$B$255,J25)=0,"Invalid primary country of operations - Please enter a valid input using the drop-down in the 'Primary country of operations' column in the EDCI Data tab and ensure that you have narrowed this down to 1 primary country of operations. "&amp;CHAR(10),"")))</f>
        <v/>
      </c>
      <c r="CA25" s="230" t="str">
        <f>IF(COUNTIFS($BR$10:$BR$259,$BR25,$E$10:$E$259,$E25)&lt;&gt;COUNTIFS($BR$10:$BR$259,$BR25,$E$10:$E$259,$E25,K$10:K$259,K25),CA$8&amp;" for this company in this year is inconsistent across funds, please update accordingly. "&amp;CHAR(10),IF(K25="","",IF(COUNTIF('Source Data (Hidden)'!$C$3:$C$4,K25)&lt;&gt;1,"Invalid company structure - Please classify the portfolio company as either 'Private' or 'Public'. "&amp;CHAR(10),"")))</f>
        <v/>
      </c>
      <c r="CB25" s="230" t="str">
        <f>IF(COUNTIFS($BR$10:$BR$259,$BR25,$E$10:$E$259,$E25)&lt;&gt;COUNTIFS($BR$10:$BR$259,$BR25,$E$10:$E$259,$E25,L$10:L$259,L25),CB$8&amp;" for this company in this year is inconsistent across funds, please update accordingly. "&amp;CHAR(10),IF(L25="","",IF(COUNTIF('Source Data (Hidden)'!$D$3:$D$5,L25)&lt;&gt;1,"Invalid growth stage of company - Please describe the growth stage of the company as either 'Venture', 'Growth' or 'Buyout'. " &amp; CHAR(10),"")))</f>
        <v/>
      </c>
      <c r="CC25" s="230" t="str">
        <f t="shared" si="55"/>
        <v/>
      </c>
      <c r="CD25" s="283" t="str">
        <f t="shared" si="56"/>
        <v/>
      </c>
      <c r="CE25" s="230" t="str">
        <f>IF(COUNTIFS($BR$10:$BR$259,$BR25,$E$10:$E$259,$E25)&lt;&gt;COUNTIFS($BR$10:$BR$259,$BR25,$E$10:$E$259,$E25,O$10:O$259,O25),CE$8&amp;" for this company in this year is inconsistent across funds, please update accordingly. "&amp;CHAR(10),IF(O25="","",IF(COUNTIF('Source Data (Hidden)'!$G$3:$G$13,O25)&lt;&gt;1,"Invalid sector of operations SICS name - Please ensure that you have selected a valid sector of operations using the drop-down list available in the corresponding column in the EDCI Data tab. " &amp; CHAR(10),"")))</f>
        <v/>
      </c>
      <c r="CF25" s="230" t="str">
        <f t="shared" ca="1" si="57"/>
        <v/>
      </c>
      <c r="CG25" s="230" t="str">
        <f t="shared" ca="1" si="58"/>
        <v/>
      </c>
      <c r="CH25" s="230" t="str">
        <f>IF(COUNTIFS($BR$10:$BR$259,$BR25,$E$10:$E$259,$E25)&lt;&gt;COUNTIFS($BR$10:$BR$259,$BR25,$E$10:$E$259,$E25,R$10:R$259,R25),CH$8&amp;" for this company in this year is inconsistent across funds, please update accordingly. "&amp;CHAR(10),IF(R25="","",IF(COUNTIF('Source Data (Hidden)'!$F$3:$F$183,R25)&lt;&gt;1,"Invalid currency input - Please ensure that the currency entered is a monetary unit described using three letter code (ISO 4217 code). " &amp; CHAR(10),"")))</f>
        <v/>
      </c>
      <c r="CI25" s="230" t="str">
        <f t="shared" si="59"/>
        <v/>
      </c>
      <c r="CJ25" s="230" t="str">
        <f t="shared" si="60"/>
        <v/>
      </c>
      <c r="CK25" s="230" t="str">
        <f t="shared" si="61"/>
        <v/>
      </c>
      <c r="CL25" s="230" t="str">
        <f t="shared" si="62"/>
        <v/>
      </c>
      <c r="CM25" s="230" t="str">
        <f>IF(COUNTIFS($BR$10:$BR$259,$BR25,$E$10:$E$259,$E25)&lt;&gt;COUNTIFS($BR$10:$BR$259,$BR25,$E$10:$E$259,$E25,W$10:W$259,W25),CM$8&amp;" for this company in this year is inconsistent across funds, please update accordingly. "&amp;CHAR(10),IF(W25="","",IF(COUNTIF('Source Data (Hidden)'!$L$3:$L$6,W25)&lt;&gt;1,"Invalid input for Scope 1 Methodology - Please choose one of the options from the drop-down list in the corresponding column in the EDCI Data tab. " &amp; CHAR(10),"")))</f>
        <v/>
      </c>
      <c r="CN25" s="230" t="str">
        <f t="shared" si="63"/>
        <v/>
      </c>
      <c r="CO25" s="230" t="str">
        <f>IF(COUNTIFS($BR$10:$BR$259,$BR25,$E$10:$E$259,$E25)&lt;&gt;COUNTIFS($BR$10:$BR$259,$BR25,$E$10:$E$259,$E25,Y$10:Y$259,Y25),CO$8&amp;" for this company in this year is inconsistent across funds, please update accordingly. "&amp;CHAR(10),IF(Y25="","",IF(COUNTIF('Source Data (Hidden)'!$M$3:$M$5,Y25)&lt;&gt;1,"Invalid input for Scope 2 Methodology - Please choose one of the options from the drop-down list in the corresponding column in the EDCI Data tab. " &amp; CHAR(10),"")))</f>
        <v/>
      </c>
      <c r="CP25" s="230" t="str">
        <f t="shared" si="64"/>
        <v/>
      </c>
      <c r="CQ25" s="230" t="str">
        <f>IF(COUNTIFS($BR$10:$BR$259,$BR25,$E$10:$E$259,$E25)&lt;&gt;COUNTIFS($BR$10:$BR$259,$BR25,$E$10:$E$259,$E25,AA$10:AA$259,AA25),CQ$8&amp;" for this company in this year is inconsistent across funds, please update accordingly. "&amp;CHAR(10),IF(AA25="","",IF(COUNTIF('Source Data (Hidden)'!$N$3:$N$6,AA25)&lt;&gt;1,"Invalid input for Scope 3 Methodology - Please choose one of the options from the drop-down list in the corresponding column in the EDCI Data tab. " &amp; CHAR(10),"")))</f>
        <v/>
      </c>
      <c r="CR25" s="230" t="str">
        <f t="shared" si="65"/>
        <v/>
      </c>
      <c r="CS25" s="230" t="str">
        <f t="shared" si="66"/>
        <v/>
      </c>
      <c r="CT25" s="230" t="str">
        <f t="shared" si="67"/>
        <v/>
      </c>
      <c r="CU25" s="230" t="str">
        <f t="shared" si="68"/>
        <v/>
      </c>
      <c r="CV25" s="230" t="str">
        <f t="shared" si="69"/>
        <v/>
      </c>
      <c r="CW25" s="230" t="str">
        <f t="shared" si="70"/>
        <v/>
      </c>
      <c r="CX25" s="230" t="str">
        <f t="shared" si="71"/>
        <v/>
      </c>
      <c r="CY25" s="230" t="str">
        <f t="shared" si="72"/>
        <v/>
      </c>
      <c r="CZ25" s="230" t="str">
        <f t="shared" si="73"/>
        <v/>
      </c>
      <c r="DA25" s="230" t="str">
        <f t="shared" si="74"/>
        <v/>
      </c>
      <c r="DB25" s="230" t="str">
        <f t="shared" si="75"/>
        <v/>
      </c>
      <c r="DC25" s="230" t="str">
        <f t="shared" si="76"/>
        <v/>
      </c>
      <c r="DD25" s="230" t="str">
        <f t="shared" si="77"/>
        <v/>
      </c>
      <c r="DE25" s="230" t="str">
        <f t="shared" si="78"/>
        <v/>
      </c>
      <c r="DF25" s="230" t="str">
        <f t="shared" si="79"/>
        <v/>
      </c>
      <c r="DG25" s="230" t="str">
        <f t="shared" si="80"/>
        <v/>
      </c>
      <c r="DH25" s="283" t="str">
        <f t="shared" si="81"/>
        <v/>
      </c>
      <c r="DI25" s="230" t="str">
        <f t="shared" si="82"/>
        <v/>
      </c>
      <c r="DJ25" s="230" t="str">
        <f>IF(COUNTIFS($BR$10:$BR$259,$BR25,$E$10:$E$259,$E25)&lt;&gt;COUNTIFS($BR$10:$BR$259,$BR25,$E$10:$E$259,$E25,AT$10:AT$259,AT25),DJ$8&amp;" for this company in this year is inconsistent across funds, please update accordingly. "&amp;CHAR(10),IF(AT25="","",IF(COUNTIF('Source Data (Hidden)'!$O$3:$O$5,AT25)&lt;&gt;1,"Invalid input for 'Does this Portco have a decarbonization strategy/plan in place' - Please ensure that you have selected a valid response using the drop-down list available in the corresponding column in the EDCI Data tab. " &amp; CHAR(10),"")))</f>
        <v/>
      </c>
      <c r="DK25" s="230" t="str">
        <f>IF(COUNTIFS($BR$10:$BR$259,$BR25,$E$10:$E$259,$E25)&lt;&gt;COUNTIFS($BR$10:$BR$259,$BR25,$E$10:$E$259,$E25,AU$10:AU$259,AU25),DK$8&amp;" for this company in this year is inconsistent across funds, please update accordingly. "&amp;CHAR(10),IF(AU25="","",IF(COUNTIF('Source Data (Hidden)'!$P$3:$P$5,AU25)&lt;&gt;1,"Invalid input for 'Does the Portfolio Company have a short-term GHG emission reduction target' - Please ensure you have selected a valid response using the drop-down list available in the corresponding column in the EDCI Data tab. " &amp; CHAR(10),"")))</f>
        <v/>
      </c>
      <c r="DL25" s="230" t="str">
        <f>IF(COUNTIFS($BR$10:$BR$259,$BR25,$E$10:$E$259,$E25)&lt;&gt;COUNTIFS($BR$10:$BR$259,$BR25,$E$10:$E$259,$E25,AV$10:AV$259,AV25),DL$8&amp;" for this company in this year is inconsistent across funds, please update accordingly. "&amp;CHAR(10),IF(AV25="","",IF(COUNTIF('Source Data (Hidden)'!$Q$3:$Q$6,AV25)&lt;&gt;1,"Invalid input for 'Does the Portfolio Company have a long-term net zero goal' - Please ensure that you have selected a valid response using the drop-down list available in the corresponding column in the EDCI Data tab. " &amp; CHAR(10),"")))</f>
        <v/>
      </c>
      <c r="DM25" s="230" t="str">
        <f t="shared" si="83"/>
        <v/>
      </c>
      <c r="DN25" s="230" t="str">
        <f t="shared" si="84"/>
        <v/>
      </c>
      <c r="DO25" s="230" t="str">
        <f t="shared" si="85"/>
        <v/>
      </c>
      <c r="DP25" s="230"/>
      <c r="DQ25" s="230" t="str">
        <f t="shared" si="86"/>
        <v/>
      </c>
      <c r="DR25" s="230" t="str">
        <f t="shared" si="87"/>
        <v/>
      </c>
      <c r="DS25" s="230" t="str">
        <f t="shared" si="88"/>
        <v/>
      </c>
      <c r="DT25" s="230" t="str">
        <f t="shared" si="89"/>
        <v/>
      </c>
      <c r="DU25" s="230" t="str">
        <f t="shared" si="90"/>
        <v/>
      </c>
      <c r="DV25" s="230" t="str">
        <f t="shared" si="91"/>
        <v/>
      </c>
      <c r="DW25" s="230" t="str">
        <f t="shared" si="92"/>
        <v/>
      </c>
      <c r="DX25" s="230" t="str">
        <f t="shared" si="93"/>
        <v/>
      </c>
      <c r="DY25" s="230" t="str">
        <f t="shared" si="94"/>
        <v/>
      </c>
      <c r="DZ25" s="230" t="str">
        <f t="shared" si="95"/>
        <v/>
      </c>
      <c r="EA25" s="230" t="str">
        <f t="shared" si="96"/>
        <v/>
      </c>
      <c r="EB25" s="230" t="str">
        <f t="shared" si="97"/>
        <v/>
      </c>
      <c r="EC25" s="284" t="str">
        <f t="shared" si="98"/>
        <v/>
      </c>
      <c r="ED25" s="284" t="str">
        <f t="shared" si="99"/>
        <v/>
      </c>
      <c r="EE25" s="230" t="str">
        <f t="shared" si="100"/>
        <v/>
      </c>
      <c r="EF25" s="230" t="str">
        <f>IF(COUNTIFS($BR$10:$BR$259,$BR25,$E$10:$E$259,$E25)&lt;&gt;COUNTIFS($BR$10:$BR$259,$BR25,$E$10:$E$259,$E25,BP$10:BP$259,BP25),EF$8&amp;" for this company in this year is inconsistent across funds, please update accordingly. "&amp;CHAR(10),IF(AND(BP25="",BQ25=""),"",IF(OR(AND(BQ25&lt;&gt;"",BP25&lt;&gt;"",BP25&lt;&gt;"Y"),AND(BQ25&lt;&gt;"",BP25=""),COUNTIF('Source Data (Hidden)'!$S$3:$S$4,BP25)&lt;&gt;1),"Invalid input for 'Do you conduct an employee survey' - Please ensure the input is either Y or N or leave blank if data is not available. If you have reported a % response rate to employee survey then the input for this metric should be Y. " &amp; CHAR(10),"")))</f>
        <v/>
      </c>
      <c r="EG25" s="230" t="str">
        <f t="shared" si="101"/>
        <v/>
      </c>
    </row>
    <row r="26" spans="1:137" s="154" customFormat="1" ht="60" customHeight="1" x14ac:dyDescent="0.35">
      <c r="A26" s="153"/>
      <c r="B26" s="212" t="str">
        <f t="shared" ca="1" si="0"/>
        <v/>
      </c>
      <c r="C26" s="213" t="str">
        <f>IF('EDCI Data'!B26="","",'EDCI Data'!B26)</f>
        <v/>
      </c>
      <c r="D26" s="214" t="str">
        <f>IF('EDCI Data'!C26="","",'EDCI Data'!C26)</f>
        <v/>
      </c>
      <c r="E26" s="215" t="str">
        <f>IF('EDCI Data'!D26="","",'EDCI Data'!D26)</f>
        <v/>
      </c>
      <c r="F26" s="216" t="str">
        <f>IF('EDCI Data'!E26="","",'EDCI Data'!E26)</f>
        <v/>
      </c>
      <c r="G26" s="213" t="str">
        <f>IF('EDCI Data'!F26="","",'EDCI Data'!F26)</f>
        <v/>
      </c>
      <c r="H26" s="213" t="str">
        <f>IF('EDCI Data'!G26="","",'EDCI Data'!G26)</f>
        <v/>
      </c>
      <c r="I26" s="213" t="str">
        <f>IF('EDCI Data'!H26="","",'EDCI Data'!H26)</f>
        <v/>
      </c>
      <c r="J26" s="213" t="str">
        <f>IF('EDCI Data'!I26="","",'EDCI Data'!I26)</f>
        <v/>
      </c>
      <c r="K26" s="213" t="str">
        <f>IF('EDCI Data'!J26="","",'EDCI Data'!J26)</f>
        <v/>
      </c>
      <c r="L26" s="213" t="str">
        <f>IF('EDCI Data'!K26="","",'EDCI Data'!K26)</f>
        <v/>
      </c>
      <c r="M26" s="217" t="str">
        <f>IF('EDCI Data'!L26="","",'EDCI Data'!L26)</f>
        <v/>
      </c>
      <c r="N26" s="217" t="str">
        <f>IF('EDCI Data'!M26="","",'EDCI Data'!M26)</f>
        <v/>
      </c>
      <c r="O26" s="213" t="str">
        <f>IF('EDCI Data'!N26="","",'EDCI Data'!N26)</f>
        <v/>
      </c>
      <c r="P26" s="213" t="str">
        <f>IF('EDCI Data'!O26="","",'EDCI Data'!O26)</f>
        <v/>
      </c>
      <c r="Q26" s="213" t="str">
        <f>IF('EDCI Data'!P26="","",'EDCI Data'!P26)</f>
        <v/>
      </c>
      <c r="R26" s="213" t="str">
        <f>IF('EDCI Data'!Q26="","",'EDCI Data'!Q26)</f>
        <v/>
      </c>
      <c r="S26" s="218" t="str">
        <f>IF('EDCI Data'!R26="","",'EDCI Data'!R26)</f>
        <v/>
      </c>
      <c r="T26" s="219" t="str">
        <f>IF('EDCI Data'!S26="","",'EDCI Data'!S26)</f>
        <v/>
      </c>
      <c r="U26" s="219" t="str">
        <f>IF('EDCI Data'!T26="","",'EDCI Data'!T26)</f>
        <v/>
      </c>
      <c r="V26" s="220" t="str">
        <f>IF('EDCI Data'!U26="","",'EDCI Data'!U26)</f>
        <v/>
      </c>
      <c r="W26" s="213" t="str">
        <f>IF('EDCI Data'!V26="","",'EDCI Data'!V26)</f>
        <v/>
      </c>
      <c r="X26" s="220" t="str">
        <f>IF('EDCI Data'!W26="","",'EDCI Data'!W26)</f>
        <v/>
      </c>
      <c r="Y26" s="213" t="str">
        <f>IF('EDCI Data'!X26="","",'EDCI Data'!X26)</f>
        <v/>
      </c>
      <c r="Z26" s="220" t="str">
        <f>IF('EDCI Data'!Y26="","",'EDCI Data'!Y26)</f>
        <v/>
      </c>
      <c r="AA26" s="213" t="str">
        <f>IF('EDCI Data'!Z26="","",'EDCI Data'!Z26)</f>
        <v/>
      </c>
      <c r="AB26" s="213" t="str">
        <f>IF('EDCI Data'!AA26="","",'EDCI Data'!AA26)</f>
        <v/>
      </c>
      <c r="AC26" s="213" t="str">
        <f>IF('EDCI Data'!AB26="","",'EDCI Data'!AB26)</f>
        <v/>
      </c>
      <c r="AD26" s="213" t="str">
        <f>IF('EDCI Data'!AC26="","",'EDCI Data'!AC26)</f>
        <v/>
      </c>
      <c r="AE26" s="213" t="str">
        <f>IF('EDCI Data'!AD26="","",'EDCI Data'!AD26)</f>
        <v/>
      </c>
      <c r="AF26" s="213" t="str">
        <f>IF('EDCI Data'!AE26="","",'EDCI Data'!AE26)</f>
        <v/>
      </c>
      <c r="AG26" s="213" t="str">
        <f>IF('EDCI Data'!AF26="","",'EDCI Data'!AF26)</f>
        <v/>
      </c>
      <c r="AH26" s="213" t="str">
        <f>IF('EDCI Data'!AG26="","",'EDCI Data'!AG26)</f>
        <v/>
      </c>
      <c r="AI26" s="213" t="str">
        <f>IF('EDCI Data'!AH26="","",'EDCI Data'!AH26)</f>
        <v/>
      </c>
      <c r="AJ26" s="213" t="str">
        <f>IF('EDCI Data'!AI26="","",'EDCI Data'!AI26)</f>
        <v/>
      </c>
      <c r="AK26" s="213" t="str">
        <f>IF('EDCI Data'!AJ26="","",'EDCI Data'!AJ26)</f>
        <v/>
      </c>
      <c r="AL26" s="213" t="str">
        <f>IF('EDCI Data'!AK26="","",'EDCI Data'!AK26)</f>
        <v/>
      </c>
      <c r="AM26" s="213" t="str">
        <f>IF('EDCI Data'!AL26="","",'EDCI Data'!AL26)</f>
        <v/>
      </c>
      <c r="AN26" s="213" t="str">
        <f>IF('EDCI Data'!AM26="","",'EDCI Data'!AM26)</f>
        <v/>
      </c>
      <c r="AO26" s="213" t="str">
        <f>IF('EDCI Data'!AN26="","",'EDCI Data'!AN26)</f>
        <v/>
      </c>
      <c r="AP26" s="213" t="str">
        <f>IF('EDCI Data'!AO26="","",'EDCI Data'!AO26)</f>
        <v/>
      </c>
      <c r="AQ26" s="213" t="str">
        <f>IF('EDCI Data'!AP26="","",'EDCI Data'!AP26)</f>
        <v/>
      </c>
      <c r="AR26" s="213" t="str">
        <f>IF('EDCI Data'!AQ26="","",'EDCI Data'!AQ26)</f>
        <v/>
      </c>
      <c r="AS26" s="213" t="str">
        <f>IF('EDCI Data'!AR26="","",'EDCI Data'!AR26)</f>
        <v/>
      </c>
      <c r="AT26" s="213" t="str">
        <f>IF('EDCI Data'!AS26="","",'EDCI Data'!AS26)</f>
        <v/>
      </c>
      <c r="AU26" s="213" t="str">
        <f>IF('EDCI Data'!AT26="","",'EDCI Data'!AT26)</f>
        <v/>
      </c>
      <c r="AV26" s="213" t="str">
        <f>IF('EDCI Data'!AU26="","",'EDCI Data'!AU26)</f>
        <v/>
      </c>
      <c r="AW26" s="213" t="str">
        <f>IF('EDCI Data'!AV26="","",'EDCI Data'!AV26)</f>
        <v/>
      </c>
      <c r="AX26" s="221" t="str">
        <f>IF('EDCI Data'!AW26="","",'EDCI Data'!AW26)</f>
        <v/>
      </c>
      <c r="AY26" s="221" t="str">
        <f>IF('EDCI Data'!AX26="","",'EDCI Data'!AX26)</f>
        <v/>
      </c>
      <c r="AZ26" s="222" t="str">
        <f t="shared" si="49"/>
        <v/>
      </c>
      <c r="BA26" s="223" t="str">
        <f>IF('EDCI Data'!AY26="","",'EDCI Data'!AY26)</f>
        <v/>
      </c>
      <c r="BB26" s="223" t="str">
        <f>IF('EDCI Data'!AZ26="","",'EDCI Data'!AZ26)</f>
        <v/>
      </c>
      <c r="BC26" s="223" t="str">
        <f>IF('EDCI Data'!BA26="","",'EDCI Data'!BA26)</f>
        <v/>
      </c>
      <c r="BD26" s="223" t="str">
        <f>IF('EDCI Data'!BB26="","",'EDCI Data'!BB26)</f>
        <v/>
      </c>
      <c r="BE26" s="223" t="str">
        <f>IF('EDCI Data'!BC26="","",'EDCI Data'!BC26)</f>
        <v/>
      </c>
      <c r="BF26" s="223" t="str">
        <f>IF('EDCI Data'!BD26="","",'EDCI Data'!BD26)</f>
        <v/>
      </c>
      <c r="BG26" s="223" t="str">
        <f>IF('EDCI Data'!BE26="","",'EDCI Data'!BE26)</f>
        <v/>
      </c>
      <c r="BH26" s="223" t="str">
        <f>IF('EDCI Data'!BF26="","",'EDCI Data'!BF26)</f>
        <v/>
      </c>
      <c r="BI26" s="224" t="str">
        <f>IF('EDCI Data'!BG26="","",'EDCI Data'!BG26)</f>
        <v/>
      </c>
      <c r="BJ26" s="225" t="str">
        <f>IF('EDCI Data'!S26="","",'EDCI Data'!S26)</f>
        <v/>
      </c>
      <c r="BK26" s="225" t="str">
        <f>IF('EDCI Data'!T26="","",'EDCI Data'!T26)</f>
        <v/>
      </c>
      <c r="BL26" s="224" t="str">
        <f>IF('EDCI Data'!BJ26="","",'EDCI Data'!BJ26)</f>
        <v/>
      </c>
      <c r="BM26" s="226" t="str">
        <f>IF('EDCI Data'!BK26="","",'EDCI Data'!BK26)</f>
        <v/>
      </c>
      <c r="BN26" s="226" t="str">
        <f>IF('EDCI Data'!BL26="","",'EDCI Data'!BL26)</f>
        <v/>
      </c>
      <c r="BO26" s="227" t="str">
        <f>IF('EDCI Data'!BM26="","",'EDCI Data'!BM26)</f>
        <v/>
      </c>
      <c r="BP26" s="228" t="str">
        <f>IF('EDCI Data'!BN26="","",'EDCI Data'!BN26)</f>
        <v/>
      </c>
      <c r="BQ26" s="229" t="str">
        <f>IF('EDCI Data'!BO26="","",'EDCI Data'!BO26)</f>
        <v/>
      </c>
      <c r="BR26" s="230" t="str">
        <f t="shared" si="50"/>
        <v/>
      </c>
      <c r="BS26" s="230" t="str">
        <f t="shared" si="51"/>
        <v/>
      </c>
      <c r="BT26" s="230" t="str">
        <f t="shared" si="52"/>
        <v/>
      </c>
      <c r="BU26" s="230" t="str">
        <f t="shared" si="53"/>
        <v/>
      </c>
      <c r="BV26" s="230" t="str">
        <f t="shared" si="54"/>
        <v/>
      </c>
      <c r="BW26" s="230" t="str">
        <f>IF(COUNTIFS($BR$10:$BR$259,$BR26,$E$10:$E$259,$E26)&lt;&gt;COUNTIFS($BR$10:$BR$259,$BR26,$E$10:$E$259,$E26,G$10:G$259,G26),BW$8&amp;" for this company in this year is inconsistent across funds, please update accordingly. "&amp;CHAR(10),IF(G26="","",IF(IFERROR(OR(INT(G26)&lt;&gt;G26,ISTEXT(G26),G26&gt;'Source Data (Hidden)'!$T$3),TRUE),"Invalid year of initial investment - Please ensure that the input is a year (not a date) and is not future dated. "&amp;CHAR(10),"")))</f>
        <v/>
      </c>
      <c r="BX26" s="230"/>
      <c r="BY26" s="230" t="str">
        <f>IF(COUNTIFS($BR$10:$BR$259,$BR26,$E$10:$E$259,$E26)&lt;&gt;COUNTIFS($BR$10:$BR$259,$BR26,$E$10:$E$259,$E26,I$10:I$259,I26),BY$8&amp;" for this company in this year is inconsistent across funds, please update accordingly. "&amp;CHAR(10),IF(I26="","",IF(COUNTIF('Source Data (Hidden)'!$A$3:$B$255,I26)=0,"Invalid country of domicile - Please enter a valid input using the drop-down in the 'Country of domicile' column in the EDCI Data tab. "&amp;CHAR(10),"")))</f>
        <v/>
      </c>
      <c r="BZ26" s="230" t="str">
        <f>IF(COUNTIFS($BR$10:$BR$259,$BR26,$E$10:$E$259,$E26)&lt;&gt;COUNTIFS($BR$10:$BR$259,$BR26,$E$10:$E$259,$E26,J$10:J$259,J26),BZ$8&amp;" for this company in this year is inconsistent across funds, please update accordingly. "&amp;CHAR(10),IF(J26="","",IF(COUNTIF('Source Data (Hidden)'!$A$3:$B$255,J26)=0,"Invalid primary country of operations - Please enter a valid input using the drop-down in the 'Primary country of operations' column in the EDCI Data tab and ensure that you have narrowed this down to 1 primary country of operations. "&amp;CHAR(10),"")))</f>
        <v/>
      </c>
      <c r="CA26" s="230" t="str">
        <f>IF(COUNTIFS($BR$10:$BR$259,$BR26,$E$10:$E$259,$E26)&lt;&gt;COUNTIFS($BR$10:$BR$259,$BR26,$E$10:$E$259,$E26,K$10:K$259,K26),CA$8&amp;" for this company in this year is inconsistent across funds, please update accordingly. "&amp;CHAR(10),IF(K26="","",IF(COUNTIF('Source Data (Hidden)'!$C$3:$C$4,K26)&lt;&gt;1,"Invalid company structure - Please classify the portfolio company as either 'Private' or 'Public'. "&amp;CHAR(10),"")))</f>
        <v/>
      </c>
      <c r="CB26" s="230" t="str">
        <f>IF(COUNTIFS($BR$10:$BR$259,$BR26,$E$10:$E$259,$E26)&lt;&gt;COUNTIFS($BR$10:$BR$259,$BR26,$E$10:$E$259,$E26,L$10:L$259,L26),CB$8&amp;" for this company in this year is inconsistent across funds, please update accordingly. "&amp;CHAR(10),IF(L26="","",IF(COUNTIF('Source Data (Hidden)'!$D$3:$D$5,L26)&lt;&gt;1,"Invalid growth stage of company - Please describe the growth stage of the company as either 'Venture', 'Growth' or 'Buyout'. " &amp; CHAR(10),"")))</f>
        <v/>
      </c>
      <c r="CC26" s="230" t="str">
        <f t="shared" si="55"/>
        <v/>
      </c>
      <c r="CD26" s="283" t="str">
        <f t="shared" si="56"/>
        <v/>
      </c>
      <c r="CE26" s="230" t="str">
        <f>IF(COUNTIFS($BR$10:$BR$259,$BR26,$E$10:$E$259,$E26)&lt;&gt;COUNTIFS($BR$10:$BR$259,$BR26,$E$10:$E$259,$E26,O$10:O$259,O26),CE$8&amp;" for this company in this year is inconsistent across funds, please update accordingly. "&amp;CHAR(10),IF(O26="","",IF(COUNTIF('Source Data (Hidden)'!$G$3:$G$13,O26)&lt;&gt;1,"Invalid sector of operations SICS name - Please ensure that you have selected a valid sector of operations using the drop-down list available in the corresponding column in the EDCI Data tab. " &amp; CHAR(10),"")))</f>
        <v/>
      </c>
      <c r="CF26" s="230" t="str">
        <f t="shared" ca="1" si="57"/>
        <v/>
      </c>
      <c r="CG26" s="230" t="str">
        <f t="shared" ca="1" si="58"/>
        <v/>
      </c>
      <c r="CH26" s="230" t="str">
        <f>IF(COUNTIFS($BR$10:$BR$259,$BR26,$E$10:$E$259,$E26)&lt;&gt;COUNTIFS($BR$10:$BR$259,$BR26,$E$10:$E$259,$E26,R$10:R$259,R26),CH$8&amp;" for this company in this year is inconsistent across funds, please update accordingly. "&amp;CHAR(10),IF(R26="","",IF(COUNTIF('Source Data (Hidden)'!$F$3:$F$183,R26)&lt;&gt;1,"Invalid currency input - Please ensure that the currency entered is a monetary unit described using three letter code (ISO 4217 code). " &amp; CHAR(10),"")))</f>
        <v/>
      </c>
      <c r="CI26" s="230" t="str">
        <f t="shared" si="59"/>
        <v/>
      </c>
      <c r="CJ26" s="230" t="str">
        <f t="shared" si="60"/>
        <v/>
      </c>
      <c r="CK26" s="230" t="str">
        <f t="shared" si="61"/>
        <v/>
      </c>
      <c r="CL26" s="230" t="str">
        <f t="shared" si="62"/>
        <v/>
      </c>
      <c r="CM26" s="230" t="str">
        <f>IF(COUNTIFS($BR$10:$BR$259,$BR26,$E$10:$E$259,$E26)&lt;&gt;COUNTIFS($BR$10:$BR$259,$BR26,$E$10:$E$259,$E26,W$10:W$259,W26),CM$8&amp;" for this company in this year is inconsistent across funds, please update accordingly. "&amp;CHAR(10),IF(W26="","",IF(COUNTIF('Source Data (Hidden)'!$L$3:$L$6,W26)&lt;&gt;1,"Invalid input for Scope 1 Methodology - Please choose one of the options from the drop-down list in the corresponding column in the EDCI Data tab. " &amp; CHAR(10),"")))</f>
        <v/>
      </c>
      <c r="CN26" s="230" t="str">
        <f t="shared" si="63"/>
        <v/>
      </c>
      <c r="CO26" s="230" t="str">
        <f>IF(COUNTIFS($BR$10:$BR$259,$BR26,$E$10:$E$259,$E26)&lt;&gt;COUNTIFS($BR$10:$BR$259,$BR26,$E$10:$E$259,$E26,Y$10:Y$259,Y26),CO$8&amp;" for this company in this year is inconsistent across funds, please update accordingly. "&amp;CHAR(10),IF(Y26="","",IF(COUNTIF('Source Data (Hidden)'!$M$3:$M$5,Y26)&lt;&gt;1,"Invalid input for Scope 2 Methodology - Please choose one of the options from the drop-down list in the corresponding column in the EDCI Data tab. " &amp; CHAR(10),"")))</f>
        <v/>
      </c>
      <c r="CP26" s="230" t="str">
        <f t="shared" si="64"/>
        <v/>
      </c>
      <c r="CQ26" s="230" t="str">
        <f>IF(COUNTIFS($BR$10:$BR$259,$BR26,$E$10:$E$259,$E26)&lt;&gt;COUNTIFS($BR$10:$BR$259,$BR26,$E$10:$E$259,$E26,AA$10:AA$259,AA26),CQ$8&amp;" for this company in this year is inconsistent across funds, please update accordingly. "&amp;CHAR(10),IF(AA26="","",IF(COUNTIF('Source Data (Hidden)'!$N$3:$N$6,AA26)&lt;&gt;1,"Invalid input for Scope 3 Methodology - Please choose one of the options from the drop-down list in the corresponding column in the EDCI Data tab. " &amp; CHAR(10),"")))</f>
        <v/>
      </c>
      <c r="CR26" s="230" t="str">
        <f t="shared" si="65"/>
        <v/>
      </c>
      <c r="CS26" s="230" t="str">
        <f t="shared" si="66"/>
        <v/>
      </c>
      <c r="CT26" s="230" t="str">
        <f t="shared" si="67"/>
        <v/>
      </c>
      <c r="CU26" s="230" t="str">
        <f t="shared" si="68"/>
        <v/>
      </c>
      <c r="CV26" s="230" t="str">
        <f t="shared" si="69"/>
        <v/>
      </c>
      <c r="CW26" s="230" t="str">
        <f t="shared" si="70"/>
        <v/>
      </c>
      <c r="CX26" s="230" t="str">
        <f t="shared" si="71"/>
        <v/>
      </c>
      <c r="CY26" s="230" t="str">
        <f t="shared" si="72"/>
        <v/>
      </c>
      <c r="CZ26" s="230" t="str">
        <f t="shared" si="73"/>
        <v/>
      </c>
      <c r="DA26" s="230" t="str">
        <f t="shared" si="74"/>
        <v/>
      </c>
      <c r="DB26" s="230" t="str">
        <f t="shared" si="75"/>
        <v/>
      </c>
      <c r="DC26" s="230" t="str">
        <f t="shared" si="76"/>
        <v/>
      </c>
      <c r="DD26" s="230" t="str">
        <f t="shared" si="77"/>
        <v/>
      </c>
      <c r="DE26" s="230" t="str">
        <f t="shared" si="78"/>
        <v/>
      </c>
      <c r="DF26" s="230" t="str">
        <f t="shared" si="79"/>
        <v/>
      </c>
      <c r="DG26" s="230" t="str">
        <f t="shared" si="80"/>
        <v/>
      </c>
      <c r="DH26" s="283" t="str">
        <f t="shared" si="81"/>
        <v/>
      </c>
      <c r="DI26" s="230" t="str">
        <f t="shared" si="82"/>
        <v/>
      </c>
      <c r="DJ26" s="230" t="str">
        <f>IF(COUNTIFS($BR$10:$BR$259,$BR26,$E$10:$E$259,$E26)&lt;&gt;COUNTIFS($BR$10:$BR$259,$BR26,$E$10:$E$259,$E26,AT$10:AT$259,AT26),DJ$8&amp;" for this company in this year is inconsistent across funds, please update accordingly. "&amp;CHAR(10),IF(AT26="","",IF(COUNTIF('Source Data (Hidden)'!$O$3:$O$5,AT26)&lt;&gt;1,"Invalid input for 'Does this Portco have a decarbonization strategy/plan in place' - Please ensure that you have selected a valid response using the drop-down list available in the corresponding column in the EDCI Data tab. " &amp; CHAR(10),"")))</f>
        <v/>
      </c>
      <c r="DK26" s="230" t="str">
        <f>IF(COUNTIFS($BR$10:$BR$259,$BR26,$E$10:$E$259,$E26)&lt;&gt;COUNTIFS($BR$10:$BR$259,$BR26,$E$10:$E$259,$E26,AU$10:AU$259,AU26),DK$8&amp;" for this company in this year is inconsistent across funds, please update accordingly. "&amp;CHAR(10),IF(AU26="","",IF(COUNTIF('Source Data (Hidden)'!$P$3:$P$5,AU26)&lt;&gt;1,"Invalid input for 'Does the Portfolio Company have a short-term GHG emission reduction target' - Please ensure you have selected a valid response using the drop-down list available in the corresponding column in the EDCI Data tab. " &amp; CHAR(10),"")))</f>
        <v/>
      </c>
      <c r="DL26" s="230" t="str">
        <f>IF(COUNTIFS($BR$10:$BR$259,$BR26,$E$10:$E$259,$E26)&lt;&gt;COUNTIFS($BR$10:$BR$259,$BR26,$E$10:$E$259,$E26,AV$10:AV$259,AV26),DL$8&amp;" for this company in this year is inconsistent across funds, please update accordingly. "&amp;CHAR(10),IF(AV26="","",IF(COUNTIF('Source Data (Hidden)'!$Q$3:$Q$6,AV26)&lt;&gt;1,"Invalid input for 'Does the Portfolio Company have a long-term net zero goal' - Please ensure that you have selected a valid response using the drop-down list available in the corresponding column in the EDCI Data tab. " &amp; CHAR(10),"")))</f>
        <v/>
      </c>
      <c r="DM26" s="230" t="str">
        <f t="shared" si="83"/>
        <v/>
      </c>
      <c r="DN26" s="230" t="str">
        <f t="shared" si="84"/>
        <v/>
      </c>
      <c r="DO26" s="230" t="str">
        <f t="shared" si="85"/>
        <v/>
      </c>
      <c r="DP26" s="230"/>
      <c r="DQ26" s="230" t="str">
        <f t="shared" si="86"/>
        <v/>
      </c>
      <c r="DR26" s="230" t="str">
        <f t="shared" si="87"/>
        <v/>
      </c>
      <c r="DS26" s="230" t="str">
        <f t="shared" si="88"/>
        <v/>
      </c>
      <c r="DT26" s="230" t="str">
        <f t="shared" si="89"/>
        <v/>
      </c>
      <c r="DU26" s="230" t="str">
        <f t="shared" si="90"/>
        <v/>
      </c>
      <c r="DV26" s="230" t="str">
        <f t="shared" si="91"/>
        <v/>
      </c>
      <c r="DW26" s="230" t="str">
        <f t="shared" si="92"/>
        <v/>
      </c>
      <c r="DX26" s="230" t="str">
        <f t="shared" si="93"/>
        <v/>
      </c>
      <c r="DY26" s="230" t="str">
        <f t="shared" si="94"/>
        <v/>
      </c>
      <c r="DZ26" s="230" t="str">
        <f t="shared" si="95"/>
        <v/>
      </c>
      <c r="EA26" s="230" t="str">
        <f t="shared" si="96"/>
        <v/>
      </c>
      <c r="EB26" s="230" t="str">
        <f t="shared" si="97"/>
        <v/>
      </c>
      <c r="EC26" s="284" t="str">
        <f t="shared" si="98"/>
        <v/>
      </c>
      <c r="ED26" s="284" t="str">
        <f t="shared" si="99"/>
        <v/>
      </c>
      <c r="EE26" s="230" t="str">
        <f t="shared" si="100"/>
        <v/>
      </c>
      <c r="EF26" s="230" t="str">
        <f>IF(COUNTIFS($BR$10:$BR$259,$BR26,$E$10:$E$259,$E26)&lt;&gt;COUNTIFS($BR$10:$BR$259,$BR26,$E$10:$E$259,$E26,BP$10:BP$259,BP26),EF$8&amp;" for this company in this year is inconsistent across funds, please update accordingly. "&amp;CHAR(10),IF(AND(BP26="",BQ26=""),"",IF(OR(AND(BQ26&lt;&gt;"",BP26&lt;&gt;"",BP26&lt;&gt;"Y"),AND(BQ26&lt;&gt;"",BP26=""),COUNTIF('Source Data (Hidden)'!$S$3:$S$4,BP26)&lt;&gt;1),"Invalid input for 'Do you conduct an employee survey' - Please ensure the input is either Y or N or leave blank if data is not available. If you have reported a % response rate to employee survey then the input for this metric should be Y. " &amp; CHAR(10),"")))</f>
        <v/>
      </c>
      <c r="EG26" s="230" t="str">
        <f t="shared" si="101"/>
        <v/>
      </c>
    </row>
    <row r="27" spans="1:137" s="154" customFormat="1" ht="60" customHeight="1" x14ac:dyDescent="0.35">
      <c r="A27" s="153"/>
      <c r="B27" s="212" t="str">
        <f t="shared" ca="1" si="0"/>
        <v/>
      </c>
      <c r="C27" s="213" t="str">
        <f>IF('EDCI Data'!B27="","",'EDCI Data'!B27)</f>
        <v/>
      </c>
      <c r="D27" s="214" t="str">
        <f>IF('EDCI Data'!C27="","",'EDCI Data'!C27)</f>
        <v/>
      </c>
      <c r="E27" s="215" t="str">
        <f>IF('EDCI Data'!D27="","",'EDCI Data'!D27)</f>
        <v/>
      </c>
      <c r="F27" s="216" t="str">
        <f>IF('EDCI Data'!E27="","",'EDCI Data'!E27)</f>
        <v/>
      </c>
      <c r="G27" s="213" t="str">
        <f>IF('EDCI Data'!F27="","",'EDCI Data'!F27)</f>
        <v/>
      </c>
      <c r="H27" s="213" t="str">
        <f>IF('EDCI Data'!G27="","",'EDCI Data'!G27)</f>
        <v/>
      </c>
      <c r="I27" s="213" t="str">
        <f>IF('EDCI Data'!H27="","",'EDCI Data'!H27)</f>
        <v/>
      </c>
      <c r="J27" s="213" t="str">
        <f>IF('EDCI Data'!I27="","",'EDCI Data'!I27)</f>
        <v/>
      </c>
      <c r="K27" s="213" t="str">
        <f>IF('EDCI Data'!J27="","",'EDCI Data'!J27)</f>
        <v/>
      </c>
      <c r="L27" s="213" t="str">
        <f>IF('EDCI Data'!K27="","",'EDCI Data'!K27)</f>
        <v/>
      </c>
      <c r="M27" s="217" t="str">
        <f>IF('EDCI Data'!L27="","",'EDCI Data'!L27)</f>
        <v/>
      </c>
      <c r="N27" s="217" t="str">
        <f>IF('EDCI Data'!M27="","",'EDCI Data'!M27)</f>
        <v/>
      </c>
      <c r="O27" s="213" t="str">
        <f>IF('EDCI Data'!N27="","",'EDCI Data'!N27)</f>
        <v/>
      </c>
      <c r="P27" s="213" t="str">
        <f>IF('EDCI Data'!O27="","",'EDCI Data'!O27)</f>
        <v/>
      </c>
      <c r="Q27" s="213" t="str">
        <f>IF('EDCI Data'!P27="","",'EDCI Data'!P27)</f>
        <v/>
      </c>
      <c r="R27" s="213" t="str">
        <f>IF('EDCI Data'!Q27="","",'EDCI Data'!Q27)</f>
        <v/>
      </c>
      <c r="S27" s="218" t="str">
        <f>IF('EDCI Data'!R27="","",'EDCI Data'!R27)</f>
        <v/>
      </c>
      <c r="T27" s="219" t="str">
        <f>IF('EDCI Data'!S27="","",'EDCI Data'!S27)</f>
        <v/>
      </c>
      <c r="U27" s="219" t="str">
        <f>IF('EDCI Data'!T27="","",'EDCI Data'!T27)</f>
        <v/>
      </c>
      <c r="V27" s="220" t="str">
        <f>IF('EDCI Data'!U27="","",'EDCI Data'!U27)</f>
        <v/>
      </c>
      <c r="W27" s="213" t="str">
        <f>IF('EDCI Data'!V27="","",'EDCI Data'!V27)</f>
        <v/>
      </c>
      <c r="X27" s="220" t="str">
        <f>IF('EDCI Data'!W27="","",'EDCI Data'!W27)</f>
        <v/>
      </c>
      <c r="Y27" s="213" t="str">
        <f>IF('EDCI Data'!X27="","",'EDCI Data'!X27)</f>
        <v/>
      </c>
      <c r="Z27" s="220" t="str">
        <f>IF('EDCI Data'!Y27="","",'EDCI Data'!Y27)</f>
        <v/>
      </c>
      <c r="AA27" s="213" t="str">
        <f>IF('EDCI Data'!Z27="","",'EDCI Data'!Z27)</f>
        <v/>
      </c>
      <c r="AB27" s="213" t="str">
        <f>IF('EDCI Data'!AA27="","",'EDCI Data'!AA27)</f>
        <v/>
      </c>
      <c r="AC27" s="213" t="str">
        <f>IF('EDCI Data'!AB27="","",'EDCI Data'!AB27)</f>
        <v/>
      </c>
      <c r="AD27" s="213" t="str">
        <f>IF('EDCI Data'!AC27="","",'EDCI Data'!AC27)</f>
        <v/>
      </c>
      <c r="AE27" s="213" t="str">
        <f>IF('EDCI Data'!AD27="","",'EDCI Data'!AD27)</f>
        <v/>
      </c>
      <c r="AF27" s="213" t="str">
        <f>IF('EDCI Data'!AE27="","",'EDCI Data'!AE27)</f>
        <v/>
      </c>
      <c r="AG27" s="213" t="str">
        <f>IF('EDCI Data'!AF27="","",'EDCI Data'!AF27)</f>
        <v/>
      </c>
      <c r="AH27" s="213" t="str">
        <f>IF('EDCI Data'!AG27="","",'EDCI Data'!AG27)</f>
        <v/>
      </c>
      <c r="AI27" s="213" t="str">
        <f>IF('EDCI Data'!AH27="","",'EDCI Data'!AH27)</f>
        <v/>
      </c>
      <c r="AJ27" s="213" t="str">
        <f>IF('EDCI Data'!AI27="","",'EDCI Data'!AI27)</f>
        <v/>
      </c>
      <c r="AK27" s="213" t="str">
        <f>IF('EDCI Data'!AJ27="","",'EDCI Data'!AJ27)</f>
        <v/>
      </c>
      <c r="AL27" s="213" t="str">
        <f>IF('EDCI Data'!AK27="","",'EDCI Data'!AK27)</f>
        <v/>
      </c>
      <c r="AM27" s="213" t="str">
        <f>IF('EDCI Data'!AL27="","",'EDCI Data'!AL27)</f>
        <v/>
      </c>
      <c r="AN27" s="213" t="str">
        <f>IF('EDCI Data'!AM27="","",'EDCI Data'!AM27)</f>
        <v/>
      </c>
      <c r="AO27" s="213" t="str">
        <f>IF('EDCI Data'!AN27="","",'EDCI Data'!AN27)</f>
        <v/>
      </c>
      <c r="AP27" s="213" t="str">
        <f>IF('EDCI Data'!AO27="","",'EDCI Data'!AO27)</f>
        <v/>
      </c>
      <c r="AQ27" s="213" t="str">
        <f>IF('EDCI Data'!AP27="","",'EDCI Data'!AP27)</f>
        <v/>
      </c>
      <c r="AR27" s="213" t="str">
        <f>IF('EDCI Data'!AQ27="","",'EDCI Data'!AQ27)</f>
        <v/>
      </c>
      <c r="AS27" s="213" t="str">
        <f>IF('EDCI Data'!AR27="","",'EDCI Data'!AR27)</f>
        <v/>
      </c>
      <c r="AT27" s="213" t="str">
        <f>IF('EDCI Data'!AS27="","",'EDCI Data'!AS27)</f>
        <v/>
      </c>
      <c r="AU27" s="213" t="str">
        <f>IF('EDCI Data'!AT27="","",'EDCI Data'!AT27)</f>
        <v/>
      </c>
      <c r="AV27" s="213" t="str">
        <f>IF('EDCI Data'!AU27="","",'EDCI Data'!AU27)</f>
        <v/>
      </c>
      <c r="AW27" s="213" t="str">
        <f>IF('EDCI Data'!AV27="","",'EDCI Data'!AV27)</f>
        <v/>
      </c>
      <c r="AX27" s="221" t="str">
        <f>IF('EDCI Data'!AW27="","",'EDCI Data'!AW27)</f>
        <v/>
      </c>
      <c r="AY27" s="221" t="str">
        <f>IF('EDCI Data'!AX27="","",'EDCI Data'!AX27)</f>
        <v/>
      </c>
      <c r="AZ27" s="222" t="str">
        <f t="shared" si="49"/>
        <v/>
      </c>
      <c r="BA27" s="223" t="str">
        <f>IF('EDCI Data'!AY27="","",'EDCI Data'!AY27)</f>
        <v/>
      </c>
      <c r="BB27" s="223" t="str">
        <f>IF('EDCI Data'!AZ27="","",'EDCI Data'!AZ27)</f>
        <v/>
      </c>
      <c r="BC27" s="223" t="str">
        <f>IF('EDCI Data'!BA27="","",'EDCI Data'!BA27)</f>
        <v/>
      </c>
      <c r="BD27" s="223" t="str">
        <f>IF('EDCI Data'!BB27="","",'EDCI Data'!BB27)</f>
        <v/>
      </c>
      <c r="BE27" s="223" t="str">
        <f>IF('EDCI Data'!BC27="","",'EDCI Data'!BC27)</f>
        <v/>
      </c>
      <c r="BF27" s="223" t="str">
        <f>IF('EDCI Data'!BD27="","",'EDCI Data'!BD27)</f>
        <v/>
      </c>
      <c r="BG27" s="223" t="str">
        <f>IF('EDCI Data'!BE27="","",'EDCI Data'!BE27)</f>
        <v/>
      </c>
      <c r="BH27" s="223" t="str">
        <f>IF('EDCI Data'!BF27="","",'EDCI Data'!BF27)</f>
        <v/>
      </c>
      <c r="BI27" s="224" t="str">
        <f>IF('EDCI Data'!BG27="","",'EDCI Data'!BG27)</f>
        <v/>
      </c>
      <c r="BJ27" s="225" t="str">
        <f>IF('EDCI Data'!S27="","",'EDCI Data'!S27)</f>
        <v/>
      </c>
      <c r="BK27" s="225" t="str">
        <f>IF('EDCI Data'!T27="","",'EDCI Data'!T27)</f>
        <v/>
      </c>
      <c r="BL27" s="224" t="str">
        <f>IF('EDCI Data'!BJ27="","",'EDCI Data'!BJ27)</f>
        <v/>
      </c>
      <c r="BM27" s="226" t="str">
        <f>IF('EDCI Data'!BK27="","",'EDCI Data'!BK27)</f>
        <v/>
      </c>
      <c r="BN27" s="226" t="str">
        <f>IF('EDCI Data'!BL27="","",'EDCI Data'!BL27)</f>
        <v/>
      </c>
      <c r="BO27" s="227" t="str">
        <f>IF('EDCI Data'!BM27="","",'EDCI Data'!BM27)</f>
        <v/>
      </c>
      <c r="BP27" s="228" t="str">
        <f>IF('EDCI Data'!BN27="","",'EDCI Data'!BN27)</f>
        <v/>
      </c>
      <c r="BQ27" s="229" t="str">
        <f>IF('EDCI Data'!BO27="","",'EDCI Data'!BO27)</f>
        <v/>
      </c>
      <c r="BR27" s="230" t="str">
        <f t="shared" si="50"/>
        <v/>
      </c>
      <c r="BS27" s="230" t="str">
        <f t="shared" si="51"/>
        <v/>
      </c>
      <c r="BT27" s="230" t="str">
        <f t="shared" si="52"/>
        <v/>
      </c>
      <c r="BU27" s="230" t="str">
        <f t="shared" si="53"/>
        <v/>
      </c>
      <c r="BV27" s="230" t="str">
        <f t="shared" si="54"/>
        <v/>
      </c>
      <c r="BW27" s="230" t="str">
        <f>IF(COUNTIFS($BR$10:$BR$259,$BR27,$E$10:$E$259,$E27)&lt;&gt;COUNTIFS($BR$10:$BR$259,$BR27,$E$10:$E$259,$E27,G$10:G$259,G27),BW$8&amp;" for this company in this year is inconsistent across funds, please update accordingly. "&amp;CHAR(10),IF(G27="","",IF(IFERROR(OR(INT(G27)&lt;&gt;G27,ISTEXT(G27),G27&gt;'Source Data (Hidden)'!$T$3),TRUE),"Invalid year of initial investment - Please ensure that the input is a year (not a date) and is not future dated. "&amp;CHAR(10),"")))</f>
        <v/>
      </c>
      <c r="BX27" s="230"/>
      <c r="BY27" s="230" t="str">
        <f>IF(COUNTIFS($BR$10:$BR$259,$BR27,$E$10:$E$259,$E27)&lt;&gt;COUNTIFS($BR$10:$BR$259,$BR27,$E$10:$E$259,$E27,I$10:I$259,I27),BY$8&amp;" for this company in this year is inconsistent across funds, please update accordingly. "&amp;CHAR(10),IF(I27="","",IF(COUNTIF('Source Data (Hidden)'!$A$3:$B$255,I27)=0,"Invalid country of domicile - Please enter a valid input using the drop-down in the 'Country of domicile' column in the EDCI Data tab. "&amp;CHAR(10),"")))</f>
        <v/>
      </c>
      <c r="BZ27" s="230" t="str">
        <f>IF(COUNTIFS($BR$10:$BR$259,$BR27,$E$10:$E$259,$E27)&lt;&gt;COUNTIFS($BR$10:$BR$259,$BR27,$E$10:$E$259,$E27,J$10:J$259,J27),BZ$8&amp;" for this company in this year is inconsistent across funds, please update accordingly. "&amp;CHAR(10),IF(J27="","",IF(COUNTIF('Source Data (Hidden)'!$A$3:$B$255,J27)=0,"Invalid primary country of operations - Please enter a valid input using the drop-down in the 'Primary country of operations' column in the EDCI Data tab and ensure that you have narrowed this down to 1 primary country of operations. "&amp;CHAR(10),"")))</f>
        <v/>
      </c>
      <c r="CA27" s="230" t="str">
        <f>IF(COUNTIFS($BR$10:$BR$259,$BR27,$E$10:$E$259,$E27)&lt;&gt;COUNTIFS($BR$10:$BR$259,$BR27,$E$10:$E$259,$E27,K$10:K$259,K27),CA$8&amp;" for this company in this year is inconsistent across funds, please update accordingly. "&amp;CHAR(10),IF(K27="","",IF(COUNTIF('Source Data (Hidden)'!$C$3:$C$4,K27)&lt;&gt;1,"Invalid company structure - Please classify the portfolio company as either 'Private' or 'Public'. "&amp;CHAR(10),"")))</f>
        <v/>
      </c>
      <c r="CB27" s="230" t="str">
        <f>IF(COUNTIFS($BR$10:$BR$259,$BR27,$E$10:$E$259,$E27)&lt;&gt;COUNTIFS($BR$10:$BR$259,$BR27,$E$10:$E$259,$E27,L$10:L$259,L27),CB$8&amp;" for this company in this year is inconsistent across funds, please update accordingly. "&amp;CHAR(10),IF(L27="","",IF(COUNTIF('Source Data (Hidden)'!$D$3:$D$5,L27)&lt;&gt;1,"Invalid growth stage of company - Please describe the growth stage of the company as either 'Venture', 'Growth' or 'Buyout'. " &amp; CHAR(10),"")))</f>
        <v/>
      </c>
      <c r="CC27" s="230" t="str">
        <f t="shared" si="55"/>
        <v/>
      </c>
      <c r="CD27" s="283" t="str">
        <f t="shared" si="56"/>
        <v/>
      </c>
      <c r="CE27" s="230" t="str">
        <f>IF(COUNTIFS($BR$10:$BR$259,$BR27,$E$10:$E$259,$E27)&lt;&gt;COUNTIFS($BR$10:$BR$259,$BR27,$E$10:$E$259,$E27,O$10:O$259,O27),CE$8&amp;" for this company in this year is inconsistent across funds, please update accordingly. "&amp;CHAR(10),IF(O27="","",IF(COUNTIF('Source Data (Hidden)'!$G$3:$G$13,O27)&lt;&gt;1,"Invalid sector of operations SICS name - Please ensure that you have selected a valid sector of operations using the drop-down list available in the corresponding column in the EDCI Data tab. " &amp; CHAR(10),"")))</f>
        <v/>
      </c>
      <c r="CF27" s="230" t="str">
        <f t="shared" ca="1" si="57"/>
        <v/>
      </c>
      <c r="CG27" s="230" t="str">
        <f t="shared" ca="1" si="58"/>
        <v/>
      </c>
      <c r="CH27" s="230" t="str">
        <f>IF(COUNTIFS($BR$10:$BR$259,$BR27,$E$10:$E$259,$E27)&lt;&gt;COUNTIFS($BR$10:$BR$259,$BR27,$E$10:$E$259,$E27,R$10:R$259,R27),CH$8&amp;" for this company in this year is inconsistent across funds, please update accordingly. "&amp;CHAR(10),IF(R27="","",IF(COUNTIF('Source Data (Hidden)'!$F$3:$F$183,R27)&lt;&gt;1,"Invalid currency input - Please ensure that the currency entered is a monetary unit described using three letter code (ISO 4217 code). " &amp; CHAR(10),"")))</f>
        <v/>
      </c>
      <c r="CI27" s="230" t="str">
        <f t="shared" si="59"/>
        <v/>
      </c>
      <c r="CJ27" s="230" t="str">
        <f t="shared" si="60"/>
        <v/>
      </c>
      <c r="CK27" s="230" t="str">
        <f t="shared" si="61"/>
        <v/>
      </c>
      <c r="CL27" s="230" t="str">
        <f t="shared" si="62"/>
        <v/>
      </c>
      <c r="CM27" s="230" t="str">
        <f>IF(COUNTIFS($BR$10:$BR$259,$BR27,$E$10:$E$259,$E27)&lt;&gt;COUNTIFS($BR$10:$BR$259,$BR27,$E$10:$E$259,$E27,W$10:W$259,W27),CM$8&amp;" for this company in this year is inconsistent across funds, please update accordingly. "&amp;CHAR(10),IF(W27="","",IF(COUNTIF('Source Data (Hidden)'!$L$3:$L$6,W27)&lt;&gt;1,"Invalid input for Scope 1 Methodology - Please choose one of the options from the drop-down list in the corresponding column in the EDCI Data tab. " &amp; CHAR(10),"")))</f>
        <v/>
      </c>
      <c r="CN27" s="230" t="str">
        <f t="shared" si="63"/>
        <v/>
      </c>
      <c r="CO27" s="230" t="str">
        <f>IF(COUNTIFS($BR$10:$BR$259,$BR27,$E$10:$E$259,$E27)&lt;&gt;COUNTIFS($BR$10:$BR$259,$BR27,$E$10:$E$259,$E27,Y$10:Y$259,Y27),CO$8&amp;" for this company in this year is inconsistent across funds, please update accordingly. "&amp;CHAR(10),IF(Y27="","",IF(COUNTIF('Source Data (Hidden)'!$M$3:$M$5,Y27)&lt;&gt;1,"Invalid input for Scope 2 Methodology - Please choose one of the options from the drop-down list in the corresponding column in the EDCI Data tab. " &amp; CHAR(10),"")))</f>
        <v/>
      </c>
      <c r="CP27" s="230" t="str">
        <f t="shared" si="64"/>
        <v/>
      </c>
      <c r="CQ27" s="230" t="str">
        <f>IF(COUNTIFS($BR$10:$BR$259,$BR27,$E$10:$E$259,$E27)&lt;&gt;COUNTIFS($BR$10:$BR$259,$BR27,$E$10:$E$259,$E27,AA$10:AA$259,AA27),CQ$8&amp;" for this company in this year is inconsistent across funds, please update accordingly. "&amp;CHAR(10),IF(AA27="","",IF(COUNTIF('Source Data (Hidden)'!$N$3:$N$6,AA27)&lt;&gt;1,"Invalid input for Scope 3 Methodology - Please choose one of the options from the drop-down list in the corresponding column in the EDCI Data tab. " &amp; CHAR(10),"")))</f>
        <v/>
      </c>
      <c r="CR27" s="230" t="str">
        <f t="shared" si="65"/>
        <v/>
      </c>
      <c r="CS27" s="230" t="str">
        <f t="shared" si="66"/>
        <v/>
      </c>
      <c r="CT27" s="230" t="str">
        <f t="shared" si="67"/>
        <v/>
      </c>
      <c r="CU27" s="230" t="str">
        <f t="shared" si="68"/>
        <v/>
      </c>
      <c r="CV27" s="230" t="str">
        <f t="shared" si="69"/>
        <v/>
      </c>
      <c r="CW27" s="230" t="str">
        <f t="shared" si="70"/>
        <v/>
      </c>
      <c r="CX27" s="230" t="str">
        <f t="shared" si="71"/>
        <v/>
      </c>
      <c r="CY27" s="230" t="str">
        <f t="shared" si="72"/>
        <v/>
      </c>
      <c r="CZ27" s="230" t="str">
        <f t="shared" si="73"/>
        <v/>
      </c>
      <c r="DA27" s="230" t="str">
        <f t="shared" si="74"/>
        <v/>
      </c>
      <c r="DB27" s="230" t="str">
        <f t="shared" si="75"/>
        <v/>
      </c>
      <c r="DC27" s="230" t="str">
        <f t="shared" si="76"/>
        <v/>
      </c>
      <c r="DD27" s="230" t="str">
        <f t="shared" si="77"/>
        <v/>
      </c>
      <c r="DE27" s="230" t="str">
        <f t="shared" si="78"/>
        <v/>
      </c>
      <c r="DF27" s="230" t="str">
        <f t="shared" si="79"/>
        <v/>
      </c>
      <c r="DG27" s="230" t="str">
        <f t="shared" si="80"/>
        <v/>
      </c>
      <c r="DH27" s="283" t="str">
        <f t="shared" si="81"/>
        <v/>
      </c>
      <c r="DI27" s="230" t="str">
        <f t="shared" si="82"/>
        <v/>
      </c>
      <c r="DJ27" s="230" t="str">
        <f>IF(COUNTIFS($BR$10:$BR$259,$BR27,$E$10:$E$259,$E27)&lt;&gt;COUNTIFS($BR$10:$BR$259,$BR27,$E$10:$E$259,$E27,AT$10:AT$259,AT27),DJ$8&amp;" for this company in this year is inconsistent across funds, please update accordingly. "&amp;CHAR(10),IF(AT27="","",IF(COUNTIF('Source Data (Hidden)'!$O$3:$O$5,AT27)&lt;&gt;1,"Invalid input for 'Does this Portco have a decarbonization strategy/plan in place' - Please ensure that you have selected a valid response using the drop-down list available in the corresponding column in the EDCI Data tab. " &amp; CHAR(10),"")))</f>
        <v/>
      </c>
      <c r="DK27" s="230" t="str">
        <f>IF(COUNTIFS($BR$10:$BR$259,$BR27,$E$10:$E$259,$E27)&lt;&gt;COUNTIFS($BR$10:$BR$259,$BR27,$E$10:$E$259,$E27,AU$10:AU$259,AU27),DK$8&amp;" for this company in this year is inconsistent across funds, please update accordingly. "&amp;CHAR(10),IF(AU27="","",IF(COUNTIF('Source Data (Hidden)'!$P$3:$P$5,AU27)&lt;&gt;1,"Invalid input for 'Does the Portfolio Company have a short-term GHG emission reduction target' - Please ensure you have selected a valid response using the drop-down list available in the corresponding column in the EDCI Data tab. " &amp; CHAR(10),"")))</f>
        <v/>
      </c>
      <c r="DL27" s="230" t="str">
        <f>IF(COUNTIFS($BR$10:$BR$259,$BR27,$E$10:$E$259,$E27)&lt;&gt;COUNTIFS($BR$10:$BR$259,$BR27,$E$10:$E$259,$E27,AV$10:AV$259,AV27),DL$8&amp;" for this company in this year is inconsistent across funds, please update accordingly. "&amp;CHAR(10),IF(AV27="","",IF(COUNTIF('Source Data (Hidden)'!$Q$3:$Q$6,AV27)&lt;&gt;1,"Invalid input for 'Does the Portfolio Company have a long-term net zero goal' - Please ensure that you have selected a valid response using the drop-down list available in the corresponding column in the EDCI Data tab. " &amp; CHAR(10),"")))</f>
        <v/>
      </c>
      <c r="DM27" s="230" t="str">
        <f t="shared" si="83"/>
        <v/>
      </c>
      <c r="DN27" s="230" t="str">
        <f t="shared" si="84"/>
        <v/>
      </c>
      <c r="DO27" s="230" t="str">
        <f t="shared" si="85"/>
        <v/>
      </c>
      <c r="DP27" s="230"/>
      <c r="DQ27" s="230" t="str">
        <f t="shared" si="86"/>
        <v/>
      </c>
      <c r="DR27" s="230" t="str">
        <f t="shared" si="87"/>
        <v/>
      </c>
      <c r="DS27" s="230" t="str">
        <f t="shared" si="88"/>
        <v/>
      </c>
      <c r="DT27" s="230" t="str">
        <f t="shared" si="89"/>
        <v/>
      </c>
      <c r="DU27" s="230" t="str">
        <f t="shared" si="90"/>
        <v/>
      </c>
      <c r="DV27" s="230" t="str">
        <f t="shared" si="91"/>
        <v/>
      </c>
      <c r="DW27" s="230" t="str">
        <f t="shared" si="92"/>
        <v/>
      </c>
      <c r="DX27" s="230" t="str">
        <f t="shared" si="93"/>
        <v/>
      </c>
      <c r="DY27" s="230" t="str">
        <f t="shared" si="94"/>
        <v/>
      </c>
      <c r="DZ27" s="230" t="str">
        <f t="shared" si="95"/>
        <v/>
      </c>
      <c r="EA27" s="230" t="str">
        <f t="shared" si="96"/>
        <v/>
      </c>
      <c r="EB27" s="230" t="str">
        <f t="shared" si="97"/>
        <v/>
      </c>
      <c r="EC27" s="284" t="str">
        <f t="shared" si="98"/>
        <v/>
      </c>
      <c r="ED27" s="284" t="str">
        <f t="shared" si="99"/>
        <v/>
      </c>
      <c r="EE27" s="230" t="str">
        <f t="shared" si="100"/>
        <v/>
      </c>
      <c r="EF27" s="230" t="str">
        <f>IF(COUNTIFS($BR$10:$BR$259,$BR27,$E$10:$E$259,$E27)&lt;&gt;COUNTIFS($BR$10:$BR$259,$BR27,$E$10:$E$259,$E27,BP$10:BP$259,BP27),EF$8&amp;" for this company in this year is inconsistent across funds, please update accordingly. "&amp;CHAR(10),IF(AND(BP27="",BQ27=""),"",IF(OR(AND(BQ27&lt;&gt;"",BP27&lt;&gt;"",BP27&lt;&gt;"Y"),AND(BQ27&lt;&gt;"",BP27=""),COUNTIF('Source Data (Hidden)'!$S$3:$S$4,BP27)&lt;&gt;1),"Invalid input for 'Do you conduct an employee survey' - Please ensure the input is either Y or N or leave blank if data is not available. If you have reported a % response rate to employee survey then the input for this metric should be Y. " &amp; CHAR(10),"")))</f>
        <v/>
      </c>
      <c r="EG27" s="230" t="str">
        <f t="shared" si="101"/>
        <v/>
      </c>
    </row>
    <row r="28" spans="1:137" s="154" customFormat="1" ht="60" customHeight="1" x14ac:dyDescent="0.35">
      <c r="A28" s="153"/>
      <c r="B28" s="212" t="str">
        <f t="shared" ca="1" si="0"/>
        <v/>
      </c>
      <c r="C28" s="213" t="str">
        <f>IF('EDCI Data'!B28="","",'EDCI Data'!B28)</f>
        <v/>
      </c>
      <c r="D28" s="214" t="str">
        <f>IF('EDCI Data'!C28="","",'EDCI Data'!C28)</f>
        <v/>
      </c>
      <c r="E28" s="215" t="str">
        <f>IF('EDCI Data'!D28="","",'EDCI Data'!D28)</f>
        <v/>
      </c>
      <c r="F28" s="216" t="str">
        <f>IF('EDCI Data'!E28="","",'EDCI Data'!E28)</f>
        <v/>
      </c>
      <c r="G28" s="213" t="str">
        <f>IF('EDCI Data'!F28="","",'EDCI Data'!F28)</f>
        <v/>
      </c>
      <c r="H28" s="213" t="str">
        <f>IF('EDCI Data'!G28="","",'EDCI Data'!G28)</f>
        <v/>
      </c>
      <c r="I28" s="213" t="str">
        <f>IF('EDCI Data'!H28="","",'EDCI Data'!H28)</f>
        <v/>
      </c>
      <c r="J28" s="213" t="str">
        <f>IF('EDCI Data'!I28="","",'EDCI Data'!I28)</f>
        <v/>
      </c>
      <c r="K28" s="213" t="str">
        <f>IF('EDCI Data'!J28="","",'EDCI Data'!J28)</f>
        <v/>
      </c>
      <c r="L28" s="213" t="str">
        <f>IF('EDCI Data'!K28="","",'EDCI Data'!K28)</f>
        <v/>
      </c>
      <c r="M28" s="217" t="str">
        <f>IF('EDCI Data'!L28="","",'EDCI Data'!L28)</f>
        <v/>
      </c>
      <c r="N28" s="217" t="str">
        <f>IF('EDCI Data'!M28="","",'EDCI Data'!M28)</f>
        <v/>
      </c>
      <c r="O28" s="213" t="str">
        <f>IF('EDCI Data'!N28="","",'EDCI Data'!N28)</f>
        <v/>
      </c>
      <c r="P28" s="213" t="str">
        <f>IF('EDCI Data'!O28="","",'EDCI Data'!O28)</f>
        <v/>
      </c>
      <c r="Q28" s="213" t="str">
        <f>IF('EDCI Data'!P28="","",'EDCI Data'!P28)</f>
        <v/>
      </c>
      <c r="R28" s="213" t="str">
        <f>IF('EDCI Data'!Q28="","",'EDCI Data'!Q28)</f>
        <v/>
      </c>
      <c r="S28" s="218" t="str">
        <f>IF('EDCI Data'!R28="","",'EDCI Data'!R28)</f>
        <v/>
      </c>
      <c r="T28" s="219" t="str">
        <f>IF('EDCI Data'!S28="","",'EDCI Data'!S28)</f>
        <v/>
      </c>
      <c r="U28" s="219" t="str">
        <f>IF('EDCI Data'!T28="","",'EDCI Data'!T28)</f>
        <v/>
      </c>
      <c r="V28" s="220" t="str">
        <f>IF('EDCI Data'!U28="","",'EDCI Data'!U28)</f>
        <v/>
      </c>
      <c r="W28" s="213" t="str">
        <f>IF('EDCI Data'!V28="","",'EDCI Data'!V28)</f>
        <v/>
      </c>
      <c r="X28" s="220" t="str">
        <f>IF('EDCI Data'!W28="","",'EDCI Data'!W28)</f>
        <v/>
      </c>
      <c r="Y28" s="213" t="str">
        <f>IF('EDCI Data'!X28="","",'EDCI Data'!X28)</f>
        <v/>
      </c>
      <c r="Z28" s="220" t="str">
        <f>IF('EDCI Data'!Y28="","",'EDCI Data'!Y28)</f>
        <v/>
      </c>
      <c r="AA28" s="213" t="str">
        <f>IF('EDCI Data'!Z28="","",'EDCI Data'!Z28)</f>
        <v/>
      </c>
      <c r="AB28" s="213" t="str">
        <f>IF('EDCI Data'!AA28="","",'EDCI Data'!AA28)</f>
        <v/>
      </c>
      <c r="AC28" s="213" t="str">
        <f>IF('EDCI Data'!AB28="","",'EDCI Data'!AB28)</f>
        <v/>
      </c>
      <c r="AD28" s="213" t="str">
        <f>IF('EDCI Data'!AC28="","",'EDCI Data'!AC28)</f>
        <v/>
      </c>
      <c r="AE28" s="213" t="str">
        <f>IF('EDCI Data'!AD28="","",'EDCI Data'!AD28)</f>
        <v/>
      </c>
      <c r="AF28" s="213" t="str">
        <f>IF('EDCI Data'!AE28="","",'EDCI Data'!AE28)</f>
        <v/>
      </c>
      <c r="AG28" s="213" t="str">
        <f>IF('EDCI Data'!AF28="","",'EDCI Data'!AF28)</f>
        <v/>
      </c>
      <c r="AH28" s="213" t="str">
        <f>IF('EDCI Data'!AG28="","",'EDCI Data'!AG28)</f>
        <v/>
      </c>
      <c r="AI28" s="213" t="str">
        <f>IF('EDCI Data'!AH28="","",'EDCI Data'!AH28)</f>
        <v/>
      </c>
      <c r="AJ28" s="213" t="str">
        <f>IF('EDCI Data'!AI28="","",'EDCI Data'!AI28)</f>
        <v/>
      </c>
      <c r="AK28" s="213" t="str">
        <f>IF('EDCI Data'!AJ28="","",'EDCI Data'!AJ28)</f>
        <v/>
      </c>
      <c r="AL28" s="213" t="str">
        <f>IF('EDCI Data'!AK28="","",'EDCI Data'!AK28)</f>
        <v/>
      </c>
      <c r="AM28" s="213" t="str">
        <f>IF('EDCI Data'!AL28="","",'EDCI Data'!AL28)</f>
        <v/>
      </c>
      <c r="AN28" s="213" t="str">
        <f>IF('EDCI Data'!AM28="","",'EDCI Data'!AM28)</f>
        <v/>
      </c>
      <c r="AO28" s="213" t="str">
        <f>IF('EDCI Data'!AN28="","",'EDCI Data'!AN28)</f>
        <v/>
      </c>
      <c r="AP28" s="213" t="str">
        <f>IF('EDCI Data'!AO28="","",'EDCI Data'!AO28)</f>
        <v/>
      </c>
      <c r="AQ28" s="213" t="str">
        <f>IF('EDCI Data'!AP28="","",'EDCI Data'!AP28)</f>
        <v/>
      </c>
      <c r="AR28" s="213" t="str">
        <f>IF('EDCI Data'!AQ28="","",'EDCI Data'!AQ28)</f>
        <v/>
      </c>
      <c r="AS28" s="213" t="str">
        <f>IF('EDCI Data'!AR28="","",'EDCI Data'!AR28)</f>
        <v/>
      </c>
      <c r="AT28" s="213" t="str">
        <f>IF('EDCI Data'!AS28="","",'EDCI Data'!AS28)</f>
        <v/>
      </c>
      <c r="AU28" s="213" t="str">
        <f>IF('EDCI Data'!AT28="","",'EDCI Data'!AT28)</f>
        <v/>
      </c>
      <c r="AV28" s="213" t="str">
        <f>IF('EDCI Data'!AU28="","",'EDCI Data'!AU28)</f>
        <v/>
      </c>
      <c r="AW28" s="213" t="str">
        <f>IF('EDCI Data'!AV28="","",'EDCI Data'!AV28)</f>
        <v/>
      </c>
      <c r="AX28" s="221" t="str">
        <f>IF('EDCI Data'!AW28="","",'EDCI Data'!AW28)</f>
        <v/>
      </c>
      <c r="AY28" s="221" t="str">
        <f>IF('EDCI Data'!AX28="","",'EDCI Data'!AX28)</f>
        <v/>
      </c>
      <c r="AZ28" s="222" t="str">
        <f t="shared" si="49"/>
        <v/>
      </c>
      <c r="BA28" s="223" t="str">
        <f>IF('EDCI Data'!AY28="","",'EDCI Data'!AY28)</f>
        <v/>
      </c>
      <c r="BB28" s="223" t="str">
        <f>IF('EDCI Data'!AZ28="","",'EDCI Data'!AZ28)</f>
        <v/>
      </c>
      <c r="BC28" s="223" t="str">
        <f>IF('EDCI Data'!BA28="","",'EDCI Data'!BA28)</f>
        <v/>
      </c>
      <c r="BD28" s="223" t="str">
        <f>IF('EDCI Data'!BB28="","",'EDCI Data'!BB28)</f>
        <v/>
      </c>
      <c r="BE28" s="223" t="str">
        <f>IF('EDCI Data'!BC28="","",'EDCI Data'!BC28)</f>
        <v/>
      </c>
      <c r="BF28" s="223" t="str">
        <f>IF('EDCI Data'!BD28="","",'EDCI Data'!BD28)</f>
        <v/>
      </c>
      <c r="BG28" s="223" t="str">
        <f>IF('EDCI Data'!BE28="","",'EDCI Data'!BE28)</f>
        <v/>
      </c>
      <c r="BH28" s="223" t="str">
        <f>IF('EDCI Data'!BF28="","",'EDCI Data'!BF28)</f>
        <v/>
      </c>
      <c r="BI28" s="224" t="str">
        <f>IF('EDCI Data'!BG28="","",'EDCI Data'!BG28)</f>
        <v/>
      </c>
      <c r="BJ28" s="225" t="str">
        <f>IF('EDCI Data'!S28="","",'EDCI Data'!S28)</f>
        <v/>
      </c>
      <c r="BK28" s="225" t="str">
        <f>IF('EDCI Data'!T28="","",'EDCI Data'!T28)</f>
        <v/>
      </c>
      <c r="BL28" s="224" t="str">
        <f>IF('EDCI Data'!BJ28="","",'EDCI Data'!BJ28)</f>
        <v/>
      </c>
      <c r="BM28" s="226" t="str">
        <f>IF('EDCI Data'!BK28="","",'EDCI Data'!BK28)</f>
        <v/>
      </c>
      <c r="BN28" s="226" t="str">
        <f>IF('EDCI Data'!BL28="","",'EDCI Data'!BL28)</f>
        <v/>
      </c>
      <c r="BO28" s="227" t="str">
        <f>IF('EDCI Data'!BM28="","",'EDCI Data'!BM28)</f>
        <v/>
      </c>
      <c r="BP28" s="228" t="str">
        <f>IF('EDCI Data'!BN28="","",'EDCI Data'!BN28)</f>
        <v/>
      </c>
      <c r="BQ28" s="229" t="str">
        <f>IF('EDCI Data'!BO28="","",'EDCI Data'!BO28)</f>
        <v/>
      </c>
      <c r="BR28" s="230" t="str">
        <f t="shared" si="50"/>
        <v/>
      </c>
      <c r="BS28" s="230" t="str">
        <f t="shared" si="51"/>
        <v/>
      </c>
      <c r="BT28" s="230" t="str">
        <f t="shared" si="52"/>
        <v/>
      </c>
      <c r="BU28" s="230" t="str">
        <f t="shared" si="53"/>
        <v/>
      </c>
      <c r="BV28" s="230" t="str">
        <f t="shared" si="54"/>
        <v/>
      </c>
      <c r="BW28" s="230" t="str">
        <f>IF(COUNTIFS($BR$10:$BR$259,$BR28,$E$10:$E$259,$E28)&lt;&gt;COUNTIFS($BR$10:$BR$259,$BR28,$E$10:$E$259,$E28,G$10:G$259,G28),BW$8&amp;" for this company in this year is inconsistent across funds, please update accordingly. "&amp;CHAR(10),IF(G28="","",IF(IFERROR(OR(INT(G28)&lt;&gt;G28,ISTEXT(G28),G28&gt;'Source Data (Hidden)'!$T$3),TRUE),"Invalid year of initial investment - Please ensure that the input is a year (not a date) and is not future dated. "&amp;CHAR(10),"")))</f>
        <v/>
      </c>
      <c r="BX28" s="230"/>
      <c r="BY28" s="230" t="str">
        <f>IF(COUNTIFS($BR$10:$BR$259,$BR28,$E$10:$E$259,$E28)&lt;&gt;COUNTIFS($BR$10:$BR$259,$BR28,$E$10:$E$259,$E28,I$10:I$259,I28),BY$8&amp;" for this company in this year is inconsistent across funds, please update accordingly. "&amp;CHAR(10),IF(I28="","",IF(COUNTIF('Source Data (Hidden)'!$A$3:$B$255,I28)=0,"Invalid country of domicile - Please enter a valid input using the drop-down in the 'Country of domicile' column in the EDCI Data tab. "&amp;CHAR(10),"")))</f>
        <v/>
      </c>
      <c r="BZ28" s="230" t="str">
        <f>IF(COUNTIFS($BR$10:$BR$259,$BR28,$E$10:$E$259,$E28)&lt;&gt;COUNTIFS($BR$10:$BR$259,$BR28,$E$10:$E$259,$E28,J$10:J$259,J28),BZ$8&amp;" for this company in this year is inconsistent across funds, please update accordingly. "&amp;CHAR(10),IF(J28="","",IF(COUNTIF('Source Data (Hidden)'!$A$3:$B$255,J28)=0,"Invalid primary country of operations - Please enter a valid input using the drop-down in the 'Primary country of operations' column in the EDCI Data tab and ensure that you have narrowed this down to 1 primary country of operations. "&amp;CHAR(10),"")))</f>
        <v/>
      </c>
      <c r="CA28" s="230" t="str">
        <f>IF(COUNTIFS($BR$10:$BR$259,$BR28,$E$10:$E$259,$E28)&lt;&gt;COUNTIFS($BR$10:$BR$259,$BR28,$E$10:$E$259,$E28,K$10:K$259,K28),CA$8&amp;" for this company in this year is inconsistent across funds, please update accordingly. "&amp;CHAR(10),IF(K28="","",IF(COUNTIF('Source Data (Hidden)'!$C$3:$C$4,K28)&lt;&gt;1,"Invalid company structure - Please classify the portfolio company as either 'Private' or 'Public'. "&amp;CHAR(10),"")))</f>
        <v/>
      </c>
      <c r="CB28" s="230" t="str">
        <f>IF(COUNTIFS($BR$10:$BR$259,$BR28,$E$10:$E$259,$E28)&lt;&gt;COUNTIFS($BR$10:$BR$259,$BR28,$E$10:$E$259,$E28,L$10:L$259,L28),CB$8&amp;" for this company in this year is inconsistent across funds, please update accordingly. "&amp;CHAR(10),IF(L28="","",IF(COUNTIF('Source Data (Hidden)'!$D$3:$D$5,L28)&lt;&gt;1,"Invalid growth stage of company - Please describe the growth stage of the company as either 'Venture', 'Growth' or 'Buyout'. " &amp; CHAR(10),"")))</f>
        <v/>
      </c>
      <c r="CC28" s="230" t="str">
        <f t="shared" si="55"/>
        <v/>
      </c>
      <c r="CD28" s="283" t="str">
        <f t="shared" si="56"/>
        <v/>
      </c>
      <c r="CE28" s="230" t="str">
        <f>IF(COUNTIFS($BR$10:$BR$259,$BR28,$E$10:$E$259,$E28)&lt;&gt;COUNTIFS($BR$10:$BR$259,$BR28,$E$10:$E$259,$E28,O$10:O$259,O28),CE$8&amp;" for this company in this year is inconsistent across funds, please update accordingly. "&amp;CHAR(10),IF(O28="","",IF(COUNTIF('Source Data (Hidden)'!$G$3:$G$13,O28)&lt;&gt;1,"Invalid sector of operations SICS name - Please ensure that you have selected a valid sector of operations using the drop-down list available in the corresponding column in the EDCI Data tab. " &amp; CHAR(10),"")))</f>
        <v/>
      </c>
      <c r="CF28" s="230" t="str">
        <f t="shared" ca="1" si="57"/>
        <v/>
      </c>
      <c r="CG28" s="230" t="str">
        <f t="shared" ca="1" si="58"/>
        <v/>
      </c>
      <c r="CH28" s="230" t="str">
        <f>IF(COUNTIFS($BR$10:$BR$259,$BR28,$E$10:$E$259,$E28)&lt;&gt;COUNTIFS($BR$10:$BR$259,$BR28,$E$10:$E$259,$E28,R$10:R$259,R28),CH$8&amp;" for this company in this year is inconsistent across funds, please update accordingly. "&amp;CHAR(10),IF(R28="","",IF(COUNTIF('Source Data (Hidden)'!$F$3:$F$183,R28)&lt;&gt;1,"Invalid currency input - Please ensure that the currency entered is a monetary unit described using three letter code (ISO 4217 code). " &amp; CHAR(10),"")))</f>
        <v/>
      </c>
      <c r="CI28" s="230" t="str">
        <f t="shared" si="59"/>
        <v/>
      </c>
      <c r="CJ28" s="230" t="str">
        <f t="shared" si="60"/>
        <v/>
      </c>
      <c r="CK28" s="230" t="str">
        <f t="shared" si="61"/>
        <v/>
      </c>
      <c r="CL28" s="230" t="str">
        <f t="shared" si="62"/>
        <v/>
      </c>
      <c r="CM28" s="230" t="str">
        <f>IF(COUNTIFS($BR$10:$BR$259,$BR28,$E$10:$E$259,$E28)&lt;&gt;COUNTIFS($BR$10:$BR$259,$BR28,$E$10:$E$259,$E28,W$10:W$259,W28),CM$8&amp;" for this company in this year is inconsistent across funds, please update accordingly. "&amp;CHAR(10),IF(W28="","",IF(COUNTIF('Source Data (Hidden)'!$L$3:$L$6,W28)&lt;&gt;1,"Invalid input for Scope 1 Methodology - Please choose one of the options from the drop-down list in the corresponding column in the EDCI Data tab. " &amp; CHAR(10),"")))</f>
        <v/>
      </c>
      <c r="CN28" s="230" t="str">
        <f t="shared" si="63"/>
        <v/>
      </c>
      <c r="CO28" s="230" t="str">
        <f>IF(COUNTIFS($BR$10:$BR$259,$BR28,$E$10:$E$259,$E28)&lt;&gt;COUNTIFS($BR$10:$BR$259,$BR28,$E$10:$E$259,$E28,Y$10:Y$259,Y28),CO$8&amp;" for this company in this year is inconsistent across funds, please update accordingly. "&amp;CHAR(10),IF(Y28="","",IF(COUNTIF('Source Data (Hidden)'!$M$3:$M$5,Y28)&lt;&gt;1,"Invalid input for Scope 2 Methodology - Please choose one of the options from the drop-down list in the corresponding column in the EDCI Data tab. " &amp; CHAR(10),"")))</f>
        <v/>
      </c>
      <c r="CP28" s="230" t="str">
        <f t="shared" si="64"/>
        <v/>
      </c>
      <c r="CQ28" s="230" t="str">
        <f>IF(COUNTIFS($BR$10:$BR$259,$BR28,$E$10:$E$259,$E28)&lt;&gt;COUNTIFS($BR$10:$BR$259,$BR28,$E$10:$E$259,$E28,AA$10:AA$259,AA28),CQ$8&amp;" for this company in this year is inconsistent across funds, please update accordingly. "&amp;CHAR(10),IF(AA28="","",IF(COUNTIF('Source Data (Hidden)'!$N$3:$N$6,AA28)&lt;&gt;1,"Invalid input for Scope 3 Methodology - Please choose one of the options from the drop-down list in the corresponding column in the EDCI Data tab. " &amp; CHAR(10),"")))</f>
        <v/>
      </c>
      <c r="CR28" s="230" t="str">
        <f t="shared" si="65"/>
        <v/>
      </c>
      <c r="CS28" s="230" t="str">
        <f t="shared" si="66"/>
        <v/>
      </c>
      <c r="CT28" s="230" t="str">
        <f t="shared" si="67"/>
        <v/>
      </c>
      <c r="CU28" s="230" t="str">
        <f t="shared" si="68"/>
        <v/>
      </c>
      <c r="CV28" s="230" t="str">
        <f t="shared" si="69"/>
        <v/>
      </c>
      <c r="CW28" s="230" t="str">
        <f t="shared" si="70"/>
        <v/>
      </c>
      <c r="CX28" s="230" t="str">
        <f t="shared" si="71"/>
        <v/>
      </c>
      <c r="CY28" s="230" t="str">
        <f t="shared" si="72"/>
        <v/>
      </c>
      <c r="CZ28" s="230" t="str">
        <f t="shared" si="73"/>
        <v/>
      </c>
      <c r="DA28" s="230" t="str">
        <f t="shared" si="74"/>
        <v/>
      </c>
      <c r="DB28" s="230" t="str">
        <f t="shared" si="75"/>
        <v/>
      </c>
      <c r="DC28" s="230" t="str">
        <f t="shared" si="76"/>
        <v/>
      </c>
      <c r="DD28" s="230" t="str">
        <f t="shared" si="77"/>
        <v/>
      </c>
      <c r="DE28" s="230" t="str">
        <f t="shared" si="78"/>
        <v/>
      </c>
      <c r="DF28" s="230" t="str">
        <f t="shared" si="79"/>
        <v/>
      </c>
      <c r="DG28" s="230" t="str">
        <f t="shared" si="80"/>
        <v/>
      </c>
      <c r="DH28" s="283" t="str">
        <f t="shared" si="81"/>
        <v/>
      </c>
      <c r="DI28" s="230" t="str">
        <f t="shared" si="82"/>
        <v/>
      </c>
      <c r="DJ28" s="230" t="str">
        <f>IF(COUNTIFS($BR$10:$BR$259,$BR28,$E$10:$E$259,$E28)&lt;&gt;COUNTIFS($BR$10:$BR$259,$BR28,$E$10:$E$259,$E28,AT$10:AT$259,AT28),DJ$8&amp;" for this company in this year is inconsistent across funds, please update accordingly. "&amp;CHAR(10),IF(AT28="","",IF(COUNTIF('Source Data (Hidden)'!$O$3:$O$5,AT28)&lt;&gt;1,"Invalid input for 'Does this Portco have a decarbonization strategy/plan in place' - Please ensure that you have selected a valid response using the drop-down list available in the corresponding column in the EDCI Data tab. " &amp; CHAR(10),"")))</f>
        <v/>
      </c>
      <c r="DK28" s="230" t="str">
        <f>IF(COUNTIFS($BR$10:$BR$259,$BR28,$E$10:$E$259,$E28)&lt;&gt;COUNTIFS($BR$10:$BR$259,$BR28,$E$10:$E$259,$E28,AU$10:AU$259,AU28),DK$8&amp;" for this company in this year is inconsistent across funds, please update accordingly. "&amp;CHAR(10),IF(AU28="","",IF(COUNTIF('Source Data (Hidden)'!$P$3:$P$5,AU28)&lt;&gt;1,"Invalid input for 'Does the Portfolio Company have a short-term GHG emission reduction target' - Please ensure you have selected a valid response using the drop-down list available in the corresponding column in the EDCI Data tab. " &amp; CHAR(10),"")))</f>
        <v/>
      </c>
      <c r="DL28" s="230" t="str">
        <f>IF(COUNTIFS($BR$10:$BR$259,$BR28,$E$10:$E$259,$E28)&lt;&gt;COUNTIFS($BR$10:$BR$259,$BR28,$E$10:$E$259,$E28,AV$10:AV$259,AV28),DL$8&amp;" for this company in this year is inconsistent across funds, please update accordingly. "&amp;CHAR(10),IF(AV28="","",IF(COUNTIF('Source Data (Hidden)'!$Q$3:$Q$6,AV28)&lt;&gt;1,"Invalid input for 'Does the Portfolio Company have a long-term net zero goal' - Please ensure that you have selected a valid response using the drop-down list available in the corresponding column in the EDCI Data tab. " &amp; CHAR(10),"")))</f>
        <v/>
      </c>
      <c r="DM28" s="230" t="str">
        <f t="shared" si="83"/>
        <v/>
      </c>
      <c r="DN28" s="230" t="str">
        <f t="shared" si="84"/>
        <v/>
      </c>
      <c r="DO28" s="230" t="str">
        <f t="shared" si="85"/>
        <v/>
      </c>
      <c r="DP28" s="230"/>
      <c r="DQ28" s="230" t="str">
        <f t="shared" si="86"/>
        <v/>
      </c>
      <c r="DR28" s="230" t="str">
        <f t="shared" si="87"/>
        <v/>
      </c>
      <c r="DS28" s="230" t="str">
        <f t="shared" si="88"/>
        <v/>
      </c>
      <c r="DT28" s="230" t="str">
        <f t="shared" si="89"/>
        <v/>
      </c>
      <c r="DU28" s="230" t="str">
        <f t="shared" si="90"/>
        <v/>
      </c>
      <c r="DV28" s="230" t="str">
        <f t="shared" si="91"/>
        <v/>
      </c>
      <c r="DW28" s="230" t="str">
        <f t="shared" si="92"/>
        <v/>
      </c>
      <c r="DX28" s="230" t="str">
        <f t="shared" si="93"/>
        <v/>
      </c>
      <c r="DY28" s="230" t="str">
        <f t="shared" si="94"/>
        <v/>
      </c>
      <c r="DZ28" s="230" t="str">
        <f t="shared" si="95"/>
        <v/>
      </c>
      <c r="EA28" s="230" t="str">
        <f t="shared" si="96"/>
        <v/>
      </c>
      <c r="EB28" s="230" t="str">
        <f t="shared" si="97"/>
        <v/>
      </c>
      <c r="EC28" s="284" t="str">
        <f t="shared" si="98"/>
        <v/>
      </c>
      <c r="ED28" s="284" t="str">
        <f t="shared" si="99"/>
        <v/>
      </c>
      <c r="EE28" s="230" t="str">
        <f t="shared" si="100"/>
        <v/>
      </c>
      <c r="EF28" s="230" t="str">
        <f>IF(COUNTIFS($BR$10:$BR$259,$BR28,$E$10:$E$259,$E28)&lt;&gt;COUNTIFS($BR$10:$BR$259,$BR28,$E$10:$E$259,$E28,BP$10:BP$259,BP28),EF$8&amp;" for this company in this year is inconsistent across funds, please update accordingly. "&amp;CHAR(10),IF(AND(BP28="",BQ28=""),"",IF(OR(AND(BQ28&lt;&gt;"",BP28&lt;&gt;"",BP28&lt;&gt;"Y"),AND(BQ28&lt;&gt;"",BP28=""),COUNTIF('Source Data (Hidden)'!$S$3:$S$4,BP28)&lt;&gt;1),"Invalid input for 'Do you conduct an employee survey' - Please ensure the input is either Y or N or leave blank if data is not available. If you have reported a % response rate to employee survey then the input for this metric should be Y. " &amp; CHAR(10),"")))</f>
        <v/>
      </c>
      <c r="EG28" s="230" t="str">
        <f t="shared" si="101"/>
        <v/>
      </c>
    </row>
    <row r="29" spans="1:137" s="154" customFormat="1" ht="60" customHeight="1" x14ac:dyDescent="0.35">
      <c r="A29" s="153"/>
      <c r="B29" s="212" t="str">
        <f t="shared" ca="1" si="0"/>
        <v/>
      </c>
      <c r="C29" s="213" t="str">
        <f>IF('EDCI Data'!B29="","",'EDCI Data'!B29)</f>
        <v/>
      </c>
      <c r="D29" s="214" t="str">
        <f>IF('EDCI Data'!C29="","",'EDCI Data'!C29)</f>
        <v/>
      </c>
      <c r="E29" s="215" t="str">
        <f>IF('EDCI Data'!D29="","",'EDCI Data'!D29)</f>
        <v/>
      </c>
      <c r="F29" s="216" t="str">
        <f>IF('EDCI Data'!E29="","",'EDCI Data'!E29)</f>
        <v/>
      </c>
      <c r="G29" s="213" t="str">
        <f>IF('EDCI Data'!F29="","",'EDCI Data'!F29)</f>
        <v/>
      </c>
      <c r="H29" s="213" t="str">
        <f>IF('EDCI Data'!G29="","",'EDCI Data'!G29)</f>
        <v/>
      </c>
      <c r="I29" s="213" t="str">
        <f>IF('EDCI Data'!H29="","",'EDCI Data'!H29)</f>
        <v/>
      </c>
      <c r="J29" s="213" t="str">
        <f>IF('EDCI Data'!I29="","",'EDCI Data'!I29)</f>
        <v/>
      </c>
      <c r="K29" s="213" t="str">
        <f>IF('EDCI Data'!J29="","",'EDCI Data'!J29)</f>
        <v/>
      </c>
      <c r="L29" s="213" t="str">
        <f>IF('EDCI Data'!K29="","",'EDCI Data'!K29)</f>
        <v/>
      </c>
      <c r="M29" s="217" t="str">
        <f>IF('EDCI Data'!L29="","",'EDCI Data'!L29)</f>
        <v/>
      </c>
      <c r="N29" s="217" t="str">
        <f>IF('EDCI Data'!M29="","",'EDCI Data'!M29)</f>
        <v/>
      </c>
      <c r="O29" s="213" t="str">
        <f>IF('EDCI Data'!N29="","",'EDCI Data'!N29)</f>
        <v/>
      </c>
      <c r="P29" s="213" t="str">
        <f>IF('EDCI Data'!O29="","",'EDCI Data'!O29)</f>
        <v/>
      </c>
      <c r="Q29" s="213" t="str">
        <f>IF('EDCI Data'!P29="","",'EDCI Data'!P29)</f>
        <v/>
      </c>
      <c r="R29" s="213" t="str">
        <f>IF('EDCI Data'!Q29="","",'EDCI Data'!Q29)</f>
        <v/>
      </c>
      <c r="S29" s="218" t="str">
        <f>IF('EDCI Data'!R29="","",'EDCI Data'!R29)</f>
        <v/>
      </c>
      <c r="T29" s="219" t="str">
        <f>IF('EDCI Data'!S29="","",'EDCI Data'!S29)</f>
        <v/>
      </c>
      <c r="U29" s="219" t="str">
        <f>IF('EDCI Data'!T29="","",'EDCI Data'!T29)</f>
        <v/>
      </c>
      <c r="V29" s="220" t="str">
        <f>IF('EDCI Data'!U29="","",'EDCI Data'!U29)</f>
        <v/>
      </c>
      <c r="W29" s="213" t="str">
        <f>IF('EDCI Data'!V29="","",'EDCI Data'!V29)</f>
        <v/>
      </c>
      <c r="X29" s="220" t="str">
        <f>IF('EDCI Data'!W29="","",'EDCI Data'!W29)</f>
        <v/>
      </c>
      <c r="Y29" s="213" t="str">
        <f>IF('EDCI Data'!X29="","",'EDCI Data'!X29)</f>
        <v/>
      </c>
      <c r="Z29" s="220" t="str">
        <f>IF('EDCI Data'!Y29="","",'EDCI Data'!Y29)</f>
        <v/>
      </c>
      <c r="AA29" s="213" t="str">
        <f>IF('EDCI Data'!Z29="","",'EDCI Data'!Z29)</f>
        <v/>
      </c>
      <c r="AB29" s="213" t="str">
        <f>IF('EDCI Data'!AA29="","",'EDCI Data'!AA29)</f>
        <v/>
      </c>
      <c r="AC29" s="213" t="str">
        <f>IF('EDCI Data'!AB29="","",'EDCI Data'!AB29)</f>
        <v/>
      </c>
      <c r="AD29" s="213" t="str">
        <f>IF('EDCI Data'!AC29="","",'EDCI Data'!AC29)</f>
        <v/>
      </c>
      <c r="AE29" s="213" t="str">
        <f>IF('EDCI Data'!AD29="","",'EDCI Data'!AD29)</f>
        <v/>
      </c>
      <c r="AF29" s="213" t="str">
        <f>IF('EDCI Data'!AE29="","",'EDCI Data'!AE29)</f>
        <v/>
      </c>
      <c r="AG29" s="213" t="str">
        <f>IF('EDCI Data'!AF29="","",'EDCI Data'!AF29)</f>
        <v/>
      </c>
      <c r="AH29" s="213" t="str">
        <f>IF('EDCI Data'!AG29="","",'EDCI Data'!AG29)</f>
        <v/>
      </c>
      <c r="AI29" s="213" t="str">
        <f>IF('EDCI Data'!AH29="","",'EDCI Data'!AH29)</f>
        <v/>
      </c>
      <c r="AJ29" s="213" t="str">
        <f>IF('EDCI Data'!AI29="","",'EDCI Data'!AI29)</f>
        <v/>
      </c>
      <c r="AK29" s="213" t="str">
        <f>IF('EDCI Data'!AJ29="","",'EDCI Data'!AJ29)</f>
        <v/>
      </c>
      <c r="AL29" s="213" t="str">
        <f>IF('EDCI Data'!AK29="","",'EDCI Data'!AK29)</f>
        <v/>
      </c>
      <c r="AM29" s="213" t="str">
        <f>IF('EDCI Data'!AL29="","",'EDCI Data'!AL29)</f>
        <v/>
      </c>
      <c r="AN29" s="213" t="str">
        <f>IF('EDCI Data'!AM29="","",'EDCI Data'!AM29)</f>
        <v/>
      </c>
      <c r="AO29" s="213" t="str">
        <f>IF('EDCI Data'!AN29="","",'EDCI Data'!AN29)</f>
        <v/>
      </c>
      <c r="AP29" s="213" t="str">
        <f>IF('EDCI Data'!AO29="","",'EDCI Data'!AO29)</f>
        <v/>
      </c>
      <c r="AQ29" s="213" t="str">
        <f>IF('EDCI Data'!AP29="","",'EDCI Data'!AP29)</f>
        <v/>
      </c>
      <c r="AR29" s="213" t="str">
        <f>IF('EDCI Data'!AQ29="","",'EDCI Data'!AQ29)</f>
        <v/>
      </c>
      <c r="AS29" s="213" t="str">
        <f>IF('EDCI Data'!AR29="","",'EDCI Data'!AR29)</f>
        <v/>
      </c>
      <c r="AT29" s="213" t="str">
        <f>IF('EDCI Data'!AS29="","",'EDCI Data'!AS29)</f>
        <v/>
      </c>
      <c r="AU29" s="213" t="str">
        <f>IF('EDCI Data'!AT29="","",'EDCI Data'!AT29)</f>
        <v/>
      </c>
      <c r="AV29" s="213" t="str">
        <f>IF('EDCI Data'!AU29="","",'EDCI Data'!AU29)</f>
        <v/>
      </c>
      <c r="AW29" s="213" t="str">
        <f>IF('EDCI Data'!AV29="","",'EDCI Data'!AV29)</f>
        <v/>
      </c>
      <c r="AX29" s="221" t="str">
        <f>IF('EDCI Data'!AW29="","",'EDCI Data'!AW29)</f>
        <v/>
      </c>
      <c r="AY29" s="221" t="str">
        <f>IF('EDCI Data'!AX29="","",'EDCI Data'!AX29)</f>
        <v/>
      </c>
      <c r="AZ29" s="222" t="str">
        <f t="shared" si="49"/>
        <v/>
      </c>
      <c r="BA29" s="223" t="str">
        <f>IF('EDCI Data'!AY29="","",'EDCI Data'!AY29)</f>
        <v/>
      </c>
      <c r="BB29" s="223" t="str">
        <f>IF('EDCI Data'!AZ29="","",'EDCI Data'!AZ29)</f>
        <v/>
      </c>
      <c r="BC29" s="223" t="str">
        <f>IF('EDCI Data'!BA29="","",'EDCI Data'!BA29)</f>
        <v/>
      </c>
      <c r="BD29" s="223" t="str">
        <f>IF('EDCI Data'!BB29="","",'EDCI Data'!BB29)</f>
        <v/>
      </c>
      <c r="BE29" s="223" t="str">
        <f>IF('EDCI Data'!BC29="","",'EDCI Data'!BC29)</f>
        <v/>
      </c>
      <c r="BF29" s="223" t="str">
        <f>IF('EDCI Data'!BD29="","",'EDCI Data'!BD29)</f>
        <v/>
      </c>
      <c r="BG29" s="223" t="str">
        <f>IF('EDCI Data'!BE29="","",'EDCI Data'!BE29)</f>
        <v/>
      </c>
      <c r="BH29" s="223" t="str">
        <f>IF('EDCI Data'!BF29="","",'EDCI Data'!BF29)</f>
        <v/>
      </c>
      <c r="BI29" s="224" t="str">
        <f>IF('EDCI Data'!BG29="","",'EDCI Data'!BG29)</f>
        <v/>
      </c>
      <c r="BJ29" s="225" t="str">
        <f>IF('EDCI Data'!S29="","",'EDCI Data'!S29)</f>
        <v/>
      </c>
      <c r="BK29" s="225" t="str">
        <f>IF('EDCI Data'!T29="","",'EDCI Data'!T29)</f>
        <v/>
      </c>
      <c r="BL29" s="224" t="str">
        <f>IF('EDCI Data'!BJ29="","",'EDCI Data'!BJ29)</f>
        <v/>
      </c>
      <c r="BM29" s="226" t="str">
        <f>IF('EDCI Data'!BK29="","",'EDCI Data'!BK29)</f>
        <v/>
      </c>
      <c r="BN29" s="226" t="str">
        <f>IF('EDCI Data'!BL29="","",'EDCI Data'!BL29)</f>
        <v/>
      </c>
      <c r="BO29" s="227" t="str">
        <f>IF('EDCI Data'!BM29="","",'EDCI Data'!BM29)</f>
        <v/>
      </c>
      <c r="BP29" s="228" t="str">
        <f>IF('EDCI Data'!BN29="","",'EDCI Data'!BN29)</f>
        <v/>
      </c>
      <c r="BQ29" s="229" t="str">
        <f>IF('EDCI Data'!BO29="","",'EDCI Data'!BO29)</f>
        <v/>
      </c>
      <c r="BR29" s="230" t="str">
        <f t="shared" si="50"/>
        <v/>
      </c>
      <c r="BS29" s="230" t="str">
        <f t="shared" si="51"/>
        <v/>
      </c>
      <c r="BT29" s="230" t="str">
        <f t="shared" si="52"/>
        <v/>
      </c>
      <c r="BU29" s="230" t="str">
        <f t="shared" si="53"/>
        <v/>
      </c>
      <c r="BV29" s="230" t="str">
        <f t="shared" si="54"/>
        <v/>
      </c>
      <c r="BW29" s="230" t="str">
        <f>IF(COUNTIFS($BR$10:$BR$259,$BR29,$E$10:$E$259,$E29)&lt;&gt;COUNTIFS($BR$10:$BR$259,$BR29,$E$10:$E$259,$E29,G$10:G$259,G29),BW$8&amp;" for this company in this year is inconsistent across funds, please update accordingly. "&amp;CHAR(10),IF(G29="","",IF(IFERROR(OR(INT(G29)&lt;&gt;G29,ISTEXT(G29),G29&gt;'Source Data (Hidden)'!$T$3),TRUE),"Invalid year of initial investment - Please ensure that the input is a year (not a date) and is not future dated. "&amp;CHAR(10),"")))</f>
        <v/>
      </c>
      <c r="BX29" s="230"/>
      <c r="BY29" s="230" t="str">
        <f>IF(COUNTIFS($BR$10:$BR$259,$BR29,$E$10:$E$259,$E29)&lt;&gt;COUNTIFS($BR$10:$BR$259,$BR29,$E$10:$E$259,$E29,I$10:I$259,I29),BY$8&amp;" for this company in this year is inconsistent across funds, please update accordingly. "&amp;CHAR(10),IF(I29="","",IF(COUNTIF('Source Data (Hidden)'!$A$3:$B$255,I29)=0,"Invalid country of domicile - Please enter a valid input using the drop-down in the 'Country of domicile' column in the EDCI Data tab. "&amp;CHAR(10),"")))</f>
        <v/>
      </c>
      <c r="BZ29" s="230" t="str">
        <f>IF(COUNTIFS($BR$10:$BR$259,$BR29,$E$10:$E$259,$E29)&lt;&gt;COUNTIFS($BR$10:$BR$259,$BR29,$E$10:$E$259,$E29,J$10:J$259,J29),BZ$8&amp;" for this company in this year is inconsistent across funds, please update accordingly. "&amp;CHAR(10),IF(J29="","",IF(COUNTIF('Source Data (Hidden)'!$A$3:$B$255,J29)=0,"Invalid primary country of operations - Please enter a valid input using the drop-down in the 'Primary country of operations' column in the EDCI Data tab and ensure that you have narrowed this down to 1 primary country of operations. "&amp;CHAR(10),"")))</f>
        <v/>
      </c>
      <c r="CA29" s="230" t="str">
        <f>IF(COUNTIFS($BR$10:$BR$259,$BR29,$E$10:$E$259,$E29)&lt;&gt;COUNTIFS($BR$10:$BR$259,$BR29,$E$10:$E$259,$E29,K$10:K$259,K29),CA$8&amp;" for this company in this year is inconsistent across funds, please update accordingly. "&amp;CHAR(10),IF(K29="","",IF(COUNTIF('Source Data (Hidden)'!$C$3:$C$4,K29)&lt;&gt;1,"Invalid company structure - Please classify the portfolio company as either 'Private' or 'Public'. "&amp;CHAR(10),"")))</f>
        <v/>
      </c>
      <c r="CB29" s="230" t="str">
        <f>IF(COUNTIFS($BR$10:$BR$259,$BR29,$E$10:$E$259,$E29)&lt;&gt;COUNTIFS($BR$10:$BR$259,$BR29,$E$10:$E$259,$E29,L$10:L$259,L29),CB$8&amp;" for this company in this year is inconsistent across funds, please update accordingly. "&amp;CHAR(10),IF(L29="","",IF(COUNTIF('Source Data (Hidden)'!$D$3:$D$5,L29)&lt;&gt;1,"Invalid growth stage of company - Please describe the growth stage of the company as either 'Venture', 'Growth' or 'Buyout'. " &amp; CHAR(10),"")))</f>
        <v/>
      </c>
      <c r="CC29" s="230" t="str">
        <f t="shared" si="55"/>
        <v/>
      </c>
      <c r="CD29" s="283" t="str">
        <f t="shared" si="56"/>
        <v/>
      </c>
      <c r="CE29" s="230" t="str">
        <f>IF(COUNTIFS($BR$10:$BR$259,$BR29,$E$10:$E$259,$E29)&lt;&gt;COUNTIFS($BR$10:$BR$259,$BR29,$E$10:$E$259,$E29,O$10:O$259,O29),CE$8&amp;" for this company in this year is inconsistent across funds, please update accordingly. "&amp;CHAR(10),IF(O29="","",IF(COUNTIF('Source Data (Hidden)'!$G$3:$G$13,O29)&lt;&gt;1,"Invalid sector of operations SICS name - Please ensure that you have selected a valid sector of operations using the drop-down list available in the corresponding column in the EDCI Data tab. " &amp; CHAR(10),"")))</f>
        <v/>
      </c>
      <c r="CF29" s="230" t="str">
        <f t="shared" ca="1" si="57"/>
        <v/>
      </c>
      <c r="CG29" s="230" t="str">
        <f t="shared" ca="1" si="58"/>
        <v/>
      </c>
      <c r="CH29" s="230" t="str">
        <f>IF(COUNTIFS($BR$10:$BR$259,$BR29,$E$10:$E$259,$E29)&lt;&gt;COUNTIFS($BR$10:$BR$259,$BR29,$E$10:$E$259,$E29,R$10:R$259,R29),CH$8&amp;" for this company in this year is inconsistent across funds, please update accordingly. "&amp;CHAR(10),IF(R29="","",IF(COUNTIF('Source Data (Hidden)'!$F$3:$F$183,R29)&lt;&gt;1,"Invalid currency input - Please ensure that the currency entered is a monetary unit described using three letter code (ISO 4217 code). " &amp; CHAR(10),"")))</f>
        <v/>
      </c>
      <c r="CI29" s="230" t="str">
        <f t="shared" si="59"/>
        <v/>
      </c>
      <c r="CJ29" s="230" t="str">
        <f t="shared" si="60"/>
        <v/>
      </c>
      <c r="CK29" s="230" t="str">
        <f t="shared" si="61"/>
        <v/>
      </c>
      <c r="CL29" s="230" t="str">
        <f t="shared" si="62"/>
        <v/>
      </c>
      <c r="CM29" s="230" t="str">
        <f>IF(COUNTIFS($BR$10:$BR$259,$BR29,$E$10:$E$259,$E29)&lt;&gt;COUNTIFS($BR$10:$BR$259,$BR29,$E$10:$E$259,$E29,W$10:W$259,W29),CM$8&amp;" for this company in this year is inconsistent across funds, please update accordingly. "&amp;CHAR(10),IF(W29="","",IF(COUNTIF('Source Data (Hidden)'!$L$3:$L$6,W29)&lt;&gt;1,"Invalid input for Scope 1 Methodology - Please choose one of the options from the drop-down list in the corresponding column in the EDCI Data tab. " &amp; CHAR(10),"")))</f>
        <v/>
      </c>
      <c r="CN29" s="230" t="str">
        <f t="shared" si="63"/>
        <v/>
      </c>
      <c r="CO29" s="230" t="str">
        <f>IF(COUNTIFS($BR$10:$BR$259,$BR29,$E$10:$E$259,$E29)&lt;&gt;COUNTIFS($BR$10:$BR$259,$BR29,$E$10:$E$259,$E29,Y$10:Y$259,Y29),CO$8&amp;" for this company in this year is inconsistent across funds, please update accordingly. "&amp;CHAR(10),IF(Y29="","",IF(COUNTIF('Source Data (Hidden)'!$M$3:$M$5,Y29)&lt;&gt;1,"Invalid input for Scope 2 Methodology - Please choose one of the options from the drop-down list in the corresponding column in the EDCI Data tab. " &amp; CHAR(10),"")))</f>
        <v/>
      </c>
      <c r="CP29" s="230" t="str">
        <f t="shared" si="64"/>
        <v/>
      </c>
      <c r="CQ29" s="230" t="str">
        <f>IF(COUNTIFS($BR$10:$BR$259,$BR29,$E$10:$E$259,$E29)&lt;&gt;COUNTIFS($BR$10:$BR$259,$BR29,$E$10:$E$259,$E29,AA$10:AA$259,AA29),CQ$8&amp;" for this company in this year is inconsistent across funds, please update accordingly. "&amp;CHAR(10),IF(AA29="","",IF(COUNTIF('Source Data (Hidden)'!$N$3:$N$6,AA29)&lt;&gt;1,"Invalid input for Scope 3 Methodology - Please choose one of the options from the drop-down list in the corresponding column in the EDCI Data tab. " &amp; CHAR(10),"")))</f>
        <v/>
      </c>
      <c r="CR29" s="230" t="str">
        <f t="shared" si="65"/>
        <v/>
      </c>
      <c r="CS29" s="230" t="str">
        <f t="shared" si="66"/>
        <v/>
      </c>
      <c r="CT29" s="230" t="str">
        <f t="shared" si="67"/>
        <v/>
      </c>
      <c r="CU29" s="230" t="str">
        <f t="shared" si="68"/>
        <v/>
      </c>
      <c r="CV29" s="230" t="str">
        <f t="shared" si="69"/>
        <v/>
      </c>
      <c r="CW29" s="230" t="str">
        <f t="shared" si="70"/>
        <v/>
      </c>
      <c r="CX29" s="230" t="str">
        <f t="shared" si="71"/>
        <v/>
      </c>
      <c r="CY29" s="230" t="str">
        <f t="shared" si="72"/>
        <v/>
      </c>
      <c r="CZ29" s="230" t="str">
        <f t="shared" si="73"/>
        <v/>
      </c>
      <c r="DA29" s="230" t="str">
        <f t="shared" si="74"/>
        <v/>
      </c>
      <c r="DB29" s="230" t="str">
        <f t="shared" si="75"/>
        <v/>
      </c>
      <c r="DC29" s="230" t="str">
        <f t="shared" si="76"/>
        <v/>
      </c>
      <c r="DD29" s="230" t="str">
        <f t="shared" si="77"/>
        <v/>
      </c>
      <c r="DE29" s="230" t="str">
        <f t="shared" si="78"/>
        <v/>
      </c>
      <c r="DF29" s="230" t="str">
        <f t="shared" si="79"/>
        <v/>
      </c>
      <c r="DG29" s="230" t="str">
        <f t="shared" si="80"/>
        <v/>
      </c>
      <c r="DH29" s="283" t="str">
        <f t="shared" si="81"/>
        <v/>
      </c>
      <c r="DI29" s="230" t="str">
        <f t="shared" si="82"/>
        <v/>
      </c>
      <c r="DJ29" s="230" t="str">
        <f>IF(COUNTIFS($BR$10:$BR$259,$BR29,$E$10:$E$259,$E29)&lt;&gt;COUNTIFS($BR$10:$BR$259,$BR29,$E$10:$E$259,$E29,AT$10:AT$259,AT29),DJ$8&amp;" for this company in this year is inconsistent across funds, please update accordingly. "&amp;CHAR(10),IF(AT29="","",IF(COUNTIF('Source Data (Hidden)'!$O$3:$O$5,AT29)&lt;&gt;1,"Invalid input for 'Does this Portco have a decarbonization strategy/plan in place' - Please ensure that you have selected a valid response using the drop-down list available in the corresponding column in the EDCI Data tab. " &amp; CHAR(10),"")))</f>
        <v/>
      </c>
      <c r="DK29" s="230" t="str">
        <f>IF(COUNTIFS($BR$10:$BR$259,$BR29,$E$10:$E$259,$E29)&lt;&gt;COUNTIFS($BR$10:$BR$259,$BR29,$E$10:$E$259,$E29,AU$10:AU$259,AU29),DK$8&amp;" for this company in this year is inconsistent across funds, please update accordingly. "&amp;CHAR(10),IF(AU29="","",IF(COUNTIF('Source Data (Hidden)'!$P$3:$P$5,AU29)&lt;&gt;1,"Invalid input for 'Does the Portfolio Company have a short-term GHG emission reduction target' - Please ensure you have selected a valid response using the drop-down list available in the corresponding column in the EDCI Data tab. " &amp; CHAR(10),"")))</f>
        <v/>
      </c>
      <c r="DL29" s="230" t="str">
        <f>IF(COUNTIFS($BR$10:$BR$259,$BR29,$E$10:$E$259,$E29)&lt;&gt;COUNTIFS($BR$10:$BR$259,$BR29,$E$10:$E$259,$E29,AV$10:AV$259,AV29),DL$8&amp;" for this company in this year is inconsistent across funds, please update accordingly. "&amp;CHAR(10),IF(AV29="","",IF(COUNTIF('Source Data (Hidden)'!$Q$3:$Q$6,AV29)&lt;&gt;1,"Invalid input for 'Does the Portfolio Company have a long-term net zero goal' - Please ensure that you have selected a valid response using the drop-down list available in the corresponding column in the EDCI Data tab. " &amp; CHAR(10),"")))</f>
        <v/>
      </c>
      <c r="DM29" s="230" t="str">
        <f t="shared" si="83"/>
        <v/>
      </c>
      <c r="DN29" s="230" t="str">
        <f t="shared" si="84"/>
        <v/>
      </c>
      <c r="DO29" s="230" t="str">
        <f t="shared" si="85"/>
        <v/>
      </c>
      <c r="DP29" s="230"/>
      <c r="DQ29" s="230" t="str">
        <f t="shared" si="86"/>
        <v/>
      </c>
      <c r="DR29" s="230" t="str">
        <f t="shared" si="87"/>
        <v/>
      </c>
      <c r="DS29" s="230" t="str">
        <f t="shared" si="88"/>
        <v/>
      </c>
      <c r="DT29" s="230" t="str">
        <f t="shared" si="89"/>
        <v/>
      </c>
      <c r="DU29" s="230" t="str">
        <f t="shared" si="90"/>
        <v/>
      </c>
      <c r="DV29" s="230" t="str">
        <f t="shared" si="91"/>
        <v/>
      </c>
      <c r="DW29" s="230" t="str">
        <f t="shared" si="92"/>
        <v/>
      </c>
      <c r="DX29" s="230" t="str">
        <f t="shared" si="93"/>
        <v/>
      </c>
      <c r="DY29" s="230" t="str">
        <f t="shared" si="94"/>
        <v/>
      </c>
      <c r="DZ29" s="230" t="str">
        <f t="shared" si="95"/>
        <v/>
      </c>
      <c r="EA29" s="230" t="str">
        <f t="shared" si="96"/>
        <v/>
      </c>
      <c r="EB29" s="230" t="str">
        <f t="shared" si="97"/>
        <v/>
      </c>
      <c r="EC29" s="284" t="str">
        <f t="shared" si="98"/>
        <v/>
      </c>
      <c r="ED29" s="284" t="str">
        <f t="shared" si="99"/>
        <v/>
      </c>
      <c r="EE29" s="230" t="str">
        <f t="shared" si="100"/>
        <v/>
      </c>
      <c r="EF29" s="230" t="str">
        <f>IF(COUNTIFS($BR$10:$BR$259,$BR29,$E$10:$E$259,$E29)&lt;&gt;COUNTIFS($BR$10:$BR$259,$BR29,$E$10:$E$259,$E29,BP$10:BP$259,BP29),EF$8&amp;" for this company in this year is inconsistent across funds, please update accordingly. "&amp;CHAR(10),IF(AND(BP29="",BQ29=""),"",IF(OR(AND(BQ29&lt;&gt;"",BP29&lt;&gt;"",BP29&lt;&gt;"Y"),AND(BQ29&lt;&gt;"",BP29=""),COUNTIF('Source Data (Hidden)'!$S$3:$S$4,BP29)&lt;&gt;1),"Invalid input for 'Do you conduct an employee survey' - Please ensure the input is either Y or N or leave blank if data is not available. If you have reported a % response rate to employee survey then the input for this metric should be Y. " &amp; CHAR(10),"")))</f>
        <v/>
      </c>
      <c r="EG29" s="230" t="str">
        <f t="shared" si="101"/>
        <v/>
      </c>
    </row>
    <row r="30" spans="1:137" s="154" customFormat="1" ht="60" customHeight="1" x14ac:dyDescent="0.35">
      <c r="A30" s="153"/>
      <c r="B30" s="212" t="str">
        <f t="shared" ca="1" si="0"/>
        <v/>
      </c>
      <c r="C30" s="213" t="str">
        <f>IF('EDCI Data'!B30="","",'EDCI Data'!B30)</f>
        <v/>
      </c>
      <c r="D30" s="214" t="str">
        <f>IF('EDCI Data'!C30="","",'EDCI Data'!C30)</f>
        <v/>
      </c>
      <c r="E30" s="215" t="str">
        <f>IF('EDCI Data'!D30="","",'EDCI Data'!D30)</f>
        <v/>
      </c>
      <c r="F30" s="216" t="str">
        <f>IF('EDCI Data'!E30="","",'EDCI Data'!E30)</f>
        <v/>
      </c>
      <c r="G30" s="213" t="str">
        <f>IF('EDCI Data'!F30="","",'EDCI Data'!F30)</f>
        <v/>
      </c>
      <c r="H30" s="213" t="str">
        <f>IF('EDCI Data'!G30="","",'EDCI Data'!G30)</f>
        <v/>
      </c>
      <c r="I30" s="213" t="str">
        <f>IF('EDCI Data'!H30="","",'EDCI Data'!H30)</f>
        <v/>
      </c>
      <c r="J30" s="213" t="str">
        <f>IF('EDCI Data'!I30="","",'EDCI Data'!I30)</f>
        <v/>
      </c>
      <c r="K30" s="213" t="str">
        <f>IF('EDCI Data'!J30="","",'EDCI Data'!J30)</f>
        <v/>
      </c>
      <c r="L30" s="213" t="str">
        <f>IF('EDCI Data'!K30="","",'EDCI Data'!K30)</f>
        <v/>
      </c>
      <c r="M30" s="217" t="str">
        <f>IF('EDCI Data'!L30="","",'EDCI Data'!L30)</f>
        <v/>
      </c>
      <c r="N30" s="217" t="str">
        <f>IF('EDCI Data'!M30="","",'EDCI Data'!M30)</f>
        <v/>
      </c>
      <c r="O30" s="213" t="str">
        <f>IF('EDCI Data'!N30="","",'EDCI Data'!N30)</f>
        <v/>
      </c>
      <c r="P30" s="213" t="str">
        <f>IF('EDCI Data'!O30="","",'EDCI Data'!O30)</f>
        <v/>
      </c>
      <c r="Q30" s="213" t="str">
        <f>IF('EDCI Data'!P30="","",'EDCI Data'!P30)</f>
        <v/>
      </c>
      <c r="R30" s="213" t="str">
        <f>IF('EDCI Data'!Q30="","",'EDCI Data'!Q30)</f>
        <v/>
      </c>
      <c r="S30" s="218" t="str">
        <f>IF('EDCI Data'!R30="","",'EDCI Data'!R30)</f>
        <v/>
      </c>
      <c r="T30" s="219" t="str">
        <f>IF('EDCI Data'!S30="","",'EDCI Data'!S30)</f>
        <v/>
      </c>
      <c r="U30" s="219" t="str">
        <f>IF('EDCI Data'!T30="","",'EDCI Data'!T30)</f>
        <v/>
      </c>
      <c r="V30" s="220" t="str">
        <f>IF('EDCI Data'!U30="","",'EDCI Data'!U30)</f>
        <v/>
      </c>
      <c r="W30" s="213" t="str">
        <f>IF('EDCI Data'!V30="","",'EDCI Data'!V30)</f>
        <v/>
      </c>
      <c r="X30" s="220" t="str">
        <f>IF('EDCI Data'!W30="","",'EDCI Data'!W30)</f>
        <v/>
      </c>
      <c r="Y30" s="213" t="str">
        <f>IF('EDCI Data'!X30="","",'EDCI Data'!X30)</f>
        <v/>
      </c>
      <c r="Z30" s="220" t="str">
        <f>IF('EDCI Data'!Y30="","",'EDCI Data'!Y30)</f>
        <v/>
      </c>
      <c r="AA30" s="213" t="str">
        <f>IF('EDCI Data'!Z30="","",'EDCI Data'!Z30)</f>
        <v/>
      </c>
      <c r="AB30" s="213" t="str">
        <f>IF('EDCI Data'!AA30="","",'EDCI Data'!AA30)</f>
        <v/>
      </c>
      <c r="AC30" s="213" t="str">
        <f>IF('EDCI Data'!AB30="","",'EDCI Data'!AB30)</f>
        <v/>
      </c>
      <c r="AD30" s="213" t="str">
        <f>IF('EDCI Data'!AC30="","",'EDCI Data'!AC30)</f>
        <v/>
      </c>
      <c r="AE30" s="213" t="str">
        <f>IF('EDCI Data'!AD30="","",'EDCI Data'!AD30)</f>
        <v/>
      </c>
      <c r="AF30" s="213" t="str">
        <f>IF('EDCI Data'!AE30="","",'EDCI Data'!AE30)</f>
        <v/>
      </c>
      <c r="AG30" s="213" t="str">
        <f>IF('EDCI Data'!AF30="","",'EDCI Data'!AF30)</f>
        <v/>
      </c>
      <c r="AH30" s="213" t="str">
        <f>IF('EDCI Data'!AG30="","",'EDCI Data'!AG30)</f>
        <v/>
      </c>
      <c r="AI30" s="213" t="str">
        <f>IF('EDCI Data'!AH30="","",'EDCI Data'!AH30)</f>
        <v/>
      </c>
      <c r="AJ30" s="213" t="str">
        <f>IF('EDCI Data'!AI30="","",'EDCI Data'!AI30)</f>
        <v/>
      </c>
      <c r="AK30" s="213" t="str">
        <f>IF('EDCI Data'!AJ30="","",'EDCI Data'!AJ30)</f>
        <v/>
      </c>
      <c r="AL30" s="213" t="str">
        <f>IF('EDCI Data'!AK30="","",'EDCI Data'!AK30)</f>
        <v/>
      </c>
      <c r="AM30" s="213" t="str">
        <f>IF('EDCI Data'!AL30="","",'EDCI Data'!AL30)</f>
        <v/>
      </c>
      <c r="AN30" s="213" t="str">
        <f>IF('EDCI Data'!AM30="","",'EDCI Data'!AM30)</f>
        <v/>
      </c>
      <c r="AO30" s="213" t="str">
        <f>IF('EDCI Data'!AN30="","",'EDCI Data'!AN30)</f>
        <v/>
      </c>
      <c r="AP30" s="213" t="str">
        <f>IF('EDCI Data'!AO30="","",'EDCI Data'!AO30)</f>
        <v/>
      </c>
      <c r="AQ30" s="213" t="str">
        <f>IF('EDCI Data'!AP30="","",'EDCI Data'!AP30)</f>
        <v/>
      </c>
      <c r="AR30" s="213" t="str">
        <f>IF('EDCI Data'!AQ30="","",'EDCI Data'!AQ30)</f>
        <v/>
      </c>
      <c r="AS30" s="213" t="str">
        <f>IF('EDCI Data'!AR30="","",'EDCI Data'!AR30)</f>
        <v/>
      </c>
      <c r="AT30" s="213" t="str">
        <f>IF('EDCI Data'!AS30="","",'EDCI Data'!AS30)</f>
        <v/>
      </c>
      <c r="AU30" s="213" t="str">
        <f>IF('EDCI Data'!AT30="","",'EDCI Data'!AT30)</f>
        <v/>
      </c>
      <c r="AV30" s="213" t="str">
        <f>IF('EDCI Data'!AU30="","",'EDCI Data'!AU30)</f>
        <v/>
      </c>
      <c r="AW30" s="213" t="str">
        <f>IF('EDCI Data'!AV30="","",'EDCI Data'!AV30)</f>
        <v/>
      </c>
      <c r="AX30" s="221" t="str">
        <f>IF('EDCI Data'!AW30="","",'EDCI Data'!AW30)</f>
        <v/>
      </c>
      <c r="AY30" s="221" t="str">
        <f>IF('EDCI Data'!AX30="","",'EDCI Data'!AX30)</f>
        <v/>
      </c>
      <c r="AZ30" s="222" t="str">
        <f t="shared" si="49"/>
        <v/>
      </c>
      <c r="BA30" s="223" t="str">
        <f>IF('EDCI Data'!AY30="","",'EDCI Data'!AY30)</f>
        <v/>
      </c>
      <c r="BB30" s="223" t="str">
        <f>IF('EDCI Data'!AZ30="","",'EDCI Data'!AZ30)</f>
        <v/>
      </c>
      <c r="BC30" s="223" t="str">
        <f>IF('EDCI Data'!BA30="","",'EDCI Data'!BA30)</f>
        <v/>
      </c>
      <c r="BD30" s="223" t="str">
        <f>IF('EDCI Data'!BB30="","",'EDCI Data'!BB30)</f>
        <v/>
      </c>
      <c r="BE30" s="223" t="str">
        <f>IF('EDCI Data'!BC30="","",'EDCI Data'!BC30)</f>
        <v/>
      </c>
      <c r="BF30" s="223" t="str">
        <f>IF('EDCI Data'!BD30="","",'EDCI Data'!BD30)</f>
        <v/>
      </c>
      <c r="BG30" s="223" t="str">
        <f>IF('EDCI Data'!BE30="","",'EDCI Data'!BE30)</f>
        <v/>
      </c>
      <c r="BH30" s="223" t="str">
        <f>IF('EDCI Data'!BF30="","",'EDCI Data'!BF30)</f>
        <v/>
      </c>
      <c r="BI30" s="224" t="str">
        <f>IF('EDCI Data'!BG30="","",'EDCI Data'!BG30)</f>
        <v/>
      </c>
      <c r="BJ30" s="225" t="str">
        <f>IF('EDCI Data'!S30="","",'EDCI Data'!S30)</f>
        <v/>
      </c>
      <c r="BK30" s="225" t="str">
        <f>IF('EDCI Data'!T30="","",'EDCI Data'!T30)</f>
        <v/>
      </c>
      <c r="BL30" s="224" t="str">
        <f>IF('EDCI Data'!BJ30="","",'EDCI Data'!BJ30)</f>
        <v/>
      </c>
      <c r="BM30" s="226" t="str">
        <f>IF('EDCI Data'!BK30="","",'EDCI Data'!BK30)</f>
        <v/>
      </c>
      <c r="BN30" s="226" t="str">
        <f>IF('EDCI Data'!BL30="","",'EDCI Data'!BL30)</f>
        <v/>
      </c>
      <c r="BO30" s="227" t="str">
        <f>IF('EDCI Data'!BM30="","",'EDCI Data'!BM30)</f>
        <v/>
      </c>
      <c r="BP30" s="228" t="str">
        <f>IF('EDCI Data'!BN30="","",'EDCI Data'!BN30)</f>
        <v/>
      </c>
      <c r="BQ30" s="229" t="str">
        <f>IF('EDCI Data'!BO30="","",'EDCI Data'!BO30)</f>
        <v/>
      </c>
      <c r="BR30" s="230" t="str">
        <f t="shared" si="50"/>
        <v/>
      </c>
      <c r="BS30" s="230" t="str">
        <f t="shared" si="51"/>
        <v/>
      </c>
      <c r="BT30" s="230" t="str">
        <f t="shared" si="52"/>
        <v/>
      </c>
      <c r="BU30" s="230" t="str">
        <f t="shared" si="53"/>
        <v/>
      </c>
      <c r="BV30" s="230" t="str">
        <f t="shared" si="54"/>
        <v/>
      </c>
      <c r="BW30" s="230" t="str">
        <f>IF(COUNTIFS($BR$10:$BR$259,$BR30,$E$10:$E$259,$E30)&lt;&gt;COUNTIFS($BR$10:$BR$259,$BR30,$E$10:$E$259,$E30,G$10:G$259,G30),BW$8&amp;" for this company in this year is inconsistent across funds, please update accordingly. "&amp;CHAR(10),IF(G30="","",IF(IFERROR(OR(INT(G30)&lt;&gt;G30,ISTEXT(G30),G30&gt;'Source Data (Hidden)'!$T$3),TRUE),"Invalid year of initial investment - Please ensure that the input is a year (not a date) and is not future dated. "&amp;CHAR(10),"")))</f>
        <v/>
      </c>
      <c r="BX30" s="230"/>
      <c r="BY30" s="230" t="str">
        <f>IF(COUNTIFS($BR$10:$BR$259,$BR30,$E$10:$E$259,$E30)&lt;&gt;COUNTIFS($BR$10:$BR$259,$BR30,$E$10:$E$259,$E30,I$10:I$259,I30),BY$8&amp;" for this company in this year is inconsistent across funds, please update accordingly. "&amp;CHAR(10),IF(I30="","",IF(COUNTIF('Source Data (Hidden)'!$A$3:$B$255,I30)=0,"Invalid country of domicile - Please enter a valid input using the drop-down in the 'Country of domicile' column in the EDCI Data tab. "&amp;CHAR(10),"")))</f>
        <v/>
      </c>
      <c r="BZ30" s="230" t="str">
        <f>IF(COUNTIFS($BR$10:$BR$259,$BR30,$E$10:$E$259,$E30)&lt;&gt;COUNTIFS($BR$10:$BR$259,$BR30,$E$10:$E$259,$E30,J$10:J$259,J30),BZ$8&amp;" for this company in this year is inconsistent across funds, please update accordingly. "&amp;CHAR(10),IF(J30="","",IF(COUNTIF('Source Data (Hidden)'!$A$3:$B$255,J30)=0,"Invalid primary country of operations - Please enter a valid input using the drop-down in the 'Primary country of operations' column in the EDCI Data tab and ensure that you have narrowed this down to 1 primary country of operations. "&amp;CHAR(10),"")))</f>
        <v/>
      </c>
      <c r="CA30" s="230" t="str">
        <f>IF(COUNTIFS($BR$10:$BR$259,$BR30,$E$10:$E$259,$E30)&lt;&gt;COUNTIFS($BR$10:$BR$259,$BR30,$E$10:$E$259,$E30,K$10:K$259,K30),CA$8&amp;" for this company in this year is inconsistent across funds, please update accordingly. "&amp;CHAR(10),IF(K30="","",IF(COUNTIF('Source Data (Hidden)'!$C$3:$C$4,K30)&lt;&gt;1,"Invalid company structure - Please classify the portfolio company as either 'Private' or 'Public'. "&amp;CHAR(10),"")))</f>
        <v/>
      </c>
      <c r="CB30" s="230" t="str">
        <f>IF(COUNTIFS($BR$10:$BR$259,$BR30,$E$10:$E$259,$E30)&lt;&gt;COUNTIFS($BR$10:$BR$259,$BR30,$E$10:$E$259,$E30,L$10:L$259,L30),CB$8&amp;" for this company in this year is inconsistent across funds, please update accordingly. "&amp;CHAR(10),IF(L30="","",IF(COUNTIF('Source Data (Hidden)'!$D$3:$D$5,L30)&lt;&gt;1,"Invalid growth stage of company - Please describe the growth stage of the company as either 'Venture', 'Growth' or 'Buyout'. " &amp; CHAR(10),"")))</f>
        <v/>
      </c>
      <c r="CC30" s="230" t="str">
        <f t="shared" si="55"/>
        <v/>
      </c>
      <c r="CD30" s="283" t="str">
        <f t="shared" si="56"/>
        <v/>
      </c>
      <c r="CE30" s="230" t="str">
        <f>IF(COUNTIFS($BR$10:$BR$259,$BR30,$E$10:$E$259,$E30)&lt;&gt;COUNTIFS($BR$10:$BR$259,$BR30,$E$10:$E$259,$E30,O$10:O$259,O30),CE$8&amp;" for this company in this year is inconsistent across funds, please update accordingly. "&amp;CHAR(10),IF(O30="","",IF(COUNTIF('Source Data (Hidden)'!$G$3:$G$13,O30)&lt;&gt;1,"Invalid sector of operations SICS name - Please ensure that you have selected a valid sector of operations using the drop-down list available in the corresponding column in the EDCI Data tab. " &amp; CHAR(10),"")))</f>
        <v/>
      </c>
      <c r="CF30" s="230" t="str">
        <f t="shared" ca="1" si="57"/>
        <v/>
      </c>
      <c r="CG30" s="230" t="str">
        <f t="shared" ca="1" si="58"/>
        <v/>
      </c>
      <c r="CH30" s="230" t="str">
        <f>IF(COUNTIFS($BR$10:$BR$259,$BR30,$E$10:$E$259,$E30)&lt;&gt;COUNTIFS($BR$10:$BR$259,$BR30,$E$10:$E$259,$E30,R$10:R$259,R30),CH$8&amp;" for this company in this year is inconsistent across funds, please update accordingly. "&amp;CHAR(10),IF(R30="","",IF(COUNTIF('Source Data (Hidden)'!$F$3:$F$183,R30)&lt;&gt;1,"Invalid currency input - Please ensure that the currency entered is a monetary unit described using three letter code (ISO 4217 code). " &amp; CHAR(10),"")))</f>
        <v/>
      </c>
      <c r="CI30" s="230" t="str">
        <f t="shared" si="59"/>
        <v/>
      </c>
      <c r="CJ30" s="230" t="str">
        <f t="shared" si="60"/>
        <v/>
      </c>
      <c r="CK30" s="230" t="str">
        <f t="shared" si="61"/>
        <v/>
      </c>
      <c r="CL30" s="230" t="str">
        <f t="shared" si="62"/>
        <v/>
      </c>
      <c r="CM30" s="230" t="str">
        <f>IF(COUNTIFS($BR$10:$BR$259,$BR30,$E$10:$E$259,$E30)&lt;&gt;COUNTIFS($BR$10:$BR$259,$BR30,$E$10:$E$259,$E30,W$10:W$259,W30),CM$8&amp;" for this company in this year is inconsistent across funds, please update accordingly. "&amp;CHAR(10),IF(W30="","",IF(COUNTIF('Source Data (Hidden)'!$L$3:$L$6,W30)&lt;&gt;1,"Invalid input for Scope 1 Methodology - Please choose one of the options from the drop-down list in the corresponding column in the EDCI Data tab. " &amp; CHAR(10),"")))</f>
        <v/>
      </c>
      <c r="CN30" s="230" t="str">
        <f t="shared" si="63"/>
        <v/>
      </c>
      <c r="CO30" s="230" t="str">
        <f>IF(COUNTIFS($BR$10:$BR$259,$BR30,$E$10:$E$259,$E30)&lt;&gt;COUNTIFS($BR$10:$BR$259,$BR30,$E$10:$E$259,$E30,Y$10:Y$259,Y30),CO$8&amp;" for this company in this year is inconsistent across funds, please update accordingly. "&amp;CHAR(10),IF(Y30="","",IF(COUNTIF('Source Data (Hidden)'!$M$3:$M$5,Y30)&lt;&gt;1,"Invalid input for Scope 2 Methodology - Please choose one of the options from the drop-down list in the corresponding column in the EDCI Data tab. " &amp; CHAR(10),"")))</f>
        <v/>
      </c>
      <c r="CP30" s="230" t="str">
        <f t="shared" si="64"/>
        <v/>
      </c>
      <c r="CQ30" s="230" t="str">
        <f>IF(COUNTIFS($BR$10:$BR$259,$BR30,$E$10:$E$259,$E30)&lt;&gt;COUNTIFS($BR$10:$BR$259,$BR30,$E$10:$E$259,$E30,AA$10:AA$259,AA30),CQ$8&amp;" for this company in this year is inconsistent across funds, please update accordingly. "&amp;CHAR(10),IF(AA30="","",IF(COUNTIF('Source Data (Hidden)'!$N$3:$N$6,AA30)&lt;&gt;1,"Invalid input for Scope 3 Methodology - Please choose one of the options from the drop-down list in the corresponding column in the EDCI Data tab. " &amp; CHAR(10),"")))</f>
        <v/>
      </c>
      <c r="CR30" s="230" t="str">
        <f t="shared" si="65"/>
        <v/>
      </c>
      <c r="CS30" s="230" t="str">
        <f t="shared" si="66"/>
        <v/>
      </c>
      <c r="CT30" s="230" t="str">
        <f t="shared" si="67"/>
        <v/>
      </c>
      <c r="CU30" s="230" t="str">
        <f t="shared" si="68"/>
        <v/>
      </c>
      <c r="CV30" s="230" t="str">
        <f t="shared" si="69"/>
        <v/>
      </c>
      <c r="CW30" s="230" t="str">
        <f t="shared" si="70"/>
        <v/>
      </c>
      <c r="CX30" s="230" t="str">
        <f t="shared" si="71"/>
        <v/>
      </c>
      <c r="CY30" s="230" t="str">
        <f t="shared" si="72"/>
        <v/>
      </c>
      <c r="CZ30" s="230" t="str">
        <f t="shared" si="73"/>
        <v/>
      </c>
      <c r="DA30" s="230" t="str">
        <f t="shared" si="74"/>
        <v/>
      </c>
      <c r="DB30" s="230" t="str">
        <f t="shared" si="75"/>
        <v/>
      </c>
      <c r="DC30" s="230" t="str">
        <f t="shared" si="76"/>
        <v/>
      </c>
      <c r="DD30" s="230" t="str">
        <f t="shared" si="77"/>
        <v/>
      </c>
      <c r="DE30" s="230" t="str">
        <f t="shared" si="78"/>
        <v/>
      </c>
      <c r="DF30" s="230" t="str">
        <f t="shared" si="79"/>
        <v/>
      </c>
      <c r="DG30" s="230" t="str">
        <f t="shared" si="80"/>
        <v/>
      </c>
      <c r="DH30" s="283" t="str">
        <f t="shared" si="81"/>
        <v/>
      </c>
      <c r="DI30" s="230" t="str">
        <f t="shared" si="82"/>
        <v/>
      </c>
      <c r="DJ30" s="230" t="str">
        <f>IF(COUNTIFS($BR$10:$BR$259,$BR30,$E$10:$E$259,$E30)&lt;&gt;COUNTIFS($BR$10:$BR$259,$BR30,$E$10:$E$259,$E30,AT$10:AT$259,AT30),DJ$8&amp;" for this company in this year is inconsistent across funds, please update accordingly. "&amp;CHAR(10),IF(AT30="","",IF(COUNTIF('Source Data (Hidden)'!$O$3:$O$5,AT30)&lt;&gt;1,"Invalid input for 'Does this Portco have a decarbonization strategy/plan in place' - Please ensure that you have selected a valid response using the drop-down list available in the corresponding column in the EDCI Data tab. " &amp; CHAR(10),"")))</f>
        <v/>
      </c>
      <c r="DK30" s="230" t="str">
        <f>IF(COUNTIFS($BR$10:$BR$259,$BR30,$E$10:$E$259,$E30)&lt;&gt;COUNTIFS($BR$10:$BR$259,$BR30,$E$10:$E$259,$E30,AU$10:AU$259,AU30),DK$8&amp;" for this company in this year is inconsistent across funds, please update accordingly. "&amp;CHAR(10),IF(AU30="","",IF(COUNTIF('Source Data (Hidden)'!$P$3:$P$5,AU30)&lt;&gt;1,"Invalid input for 'Does the Portfolio Company have a short-term GHG emission reduction target' - Please ensure you have selected a valid response using the drop-down list available in the corresponding column in the EDCI Data tab. " &amp; CHAR(10),"")))</f>
        <v/>
      </c>
      <c r="DL30" s="230" t="str">
        <f>IF(COUNTIFS($BR$10:$BR$259,$BR30,$E$10:$E$259,$E30)&lt;&gt;COUNTIFS($BR$10:$BR$259,$BR30,$E$10:$E$259,$E30,AV$10:AV$259,AV30),DL$8&amp;" for this company in this year is inconsistent across funds, please update accordingly. "&amp;CHAR(10),IF(AV30="","",IF(COUNTIF('Source Data (Hidden)'!$Q$3:$Q$6,AV30)&lt;&gt;1,"Invalid input for 'Does the Portfolio Company have a long-term net zero goal' - Please ensure that you have selected a valid response using the drop-down list available in the corresponding column in the EDCI Data tab. " &amp; CHAR(10),"")))</f>
        <v/>
      </c>
      <c r="DM30" s="230" t="str">
        <f t="shared" si="83"/>
        <v/>
      </c>
      <c r="DN30" s="230" t="str">
        <f t="shared" si="84"/>
        <v/>
      </c>
      <c r="DO30" s="230" t="str">
        <f t="shared" si="85"/>
        <v/>
      </c>
      <c r="DP30" s="230"/>
      <c r="DQ30" s="230" t="str">
        <f t="shared" si="86"/>
        <v/>
      </c>
      <c r="DR30" s="230" t="str">
        <f t="shared" si="87"/>
        <v/>
      </c>
      <c r="DS30" s="230" t="str">
        <f t="shared" si="88"/>
        <v/>
      </c>
      <c r="DT30" s="230" t="str">
        <f t="shared" si="89"/>
        <v/>
      </c>
      <c r="DU30" s="230" t="str">
        <f t="shared" si="90"/>
        <v/>
      </c>
      <c r="DV30" s="230" t="str">
        <f t="shared" si="91"/>
        <v/>
      </c>
      <c r="DW30" s="230" t="str">
        <f t="shared" si="92"/>
        <v/>
      </c>
      <c r="DX30" s="230" t="str">
        <f t="shared" si="93"/>
        <v/>
      </c>
      <c r="DY30" s="230" t="str">
        <f t="shared" si="94"/>
        <v/>
      </c>
      <c r="DZ30" s="230" t="str">
        <f t="shared" si="95"/>
        <v/>
      </c>
      <c r="EA30" s="230" t="str">
        <f t="shared" si="96"/>
        <v/>
      </c>
      <c r="EB30" s="230" t="str">
        <f t="shared" si="97"/>
        <v/>
      </c>
      <c r="EC30" s="284" t="str">
        <f t="shared" si="98"/>
        <v/>
      </c>
      <c r="ED30" s="284" t="str">
        <f t="shared" si="99"/>
        <v/>
      </c>
      <c r="EE30" s="230" t="str">
        <f t="shared" si="100"/>
        <v/>
      </c>
      <c r="EF30" s="230" t="str">
        <f>IF(COUNTIFS($BR$10:$BR$259,$BR30,$E$10:$E$259,$E30)&lt;&gt;COUNTIFS($BR$10:$BR$259,$BR30,$E$10:$E$259,$E30,BP$10:BP$259,BP30),EF$8&amp;" for this company in this year is inconsistent across funds, please update accordingly. "&amp;CHAR(10),IF(AND(BP30="",BQ30=""),"",IF(OR(AND(BQ30&lt;&gt;"",BP30&lt;&gt;"",BP30&lt;&gt;"Y"),AND(BQ30&lt;&gt;"",BP30=""),COUNTIF('Source Data (Hidden)'!$S$3:$S$4,BP30)&lt;&gt;1),"Invalid input for 'Do you conduct an employee survey' - Please ensure the input is either Y or N or leave blank if data is not available. If you have reported a % response rate to employee survey then the input for this metric should be Y. " &amp; CHAR(10),"")))</f>
        <v/>
      </c>
      <c r="EG30" s="230" t="str">
        <f t="shared" si="101"/>
        <v/>
      </c>
    </row>
    <row r="31" spans="1:137" s="154" customFormat="1" ht="60" customHeight="1" x14ac:dyDescent="0.35">
      <c r="A31" s="153"/>
      <c r="B31" s="212" t="str">
        <f t="shared" ca="1" si="0"/>
        <v/>
      </c>
      <c r="C31" s="213" t="str">
        <f>IF('EDCI Data'!B31="","",'EDCI Data'!B31)</f>
        <v/>
      </c>
      <c r="D31" s="214" t="str">
        <f>IF('EDCI Data'!C31="","",'EDCI Data'!C31)</f>
        <v/>
      </c>
      <c r="E31" s="215" t="str">
        <f>IF('EDCI Data'!D31="","",'EDCI Data'!D31)</f>
        <v/>
      </c>
      <c r="F31" s="216" t="str">
        <f>IF('EDCI Data'!E31="","",'EDCI Data'!E31)</f>
        <v/>
      </c>
      <c r="G31" s="213" t="str">
        <f>IF('EDCI Data'!F31="","",'EDCI Data'!F31)</f>
        <v/>
      </c>
      <c r="H31" s="213" t="str">
        <f>IF('EDCI Data'!G31="","",'EDCI Data'!G31)</f>
        <v/>
      </c>
      <c r="I31" s="213" t="str">
        <f>IF('EDCI Data'!H31="","",'EDCI Data'!H31)</f>
        <v/>
      </c>
      <c r="J31" s="213" t="str">
        <f>IF('EDCI Data'!I31="","",'EDCI Data'!I31)</f>
        <v/>
      </c>
      <c r="K31" s="213" t="str">
        <f>IF('EDCI Data'!J31="","",'EDCI Data'!J31)</f>
        <v/>
      </c>
      <c r="L31" s="213" t="str">
        <f>IF('EDCI Data'!K31="","",'EDCI Data'!K31)</f>
        <v/>
      </c>
      <c r="M31" s="217" t="str">
        <f>IF('EDCI Data'!L31="","",'EDCI Data'!L31)</f>
        <v/>
      </c>
      <c r="N31" s="217" t="str">
        <f>IF('EDCI Data'!M31="","",'EDCI Data'!M31)</f>
        <v/>
      </c>
      <c r="O31" s="213" t="str">
        <f>IF('EDCI Data'!N31="","",'EDCI Data'!N31)</f>
        <v/>
      </c>
      <c r="P31" s="213" t="str">
        <f>IF('EDCI Data'!O31="","",'EDCI Data'!O31)</f>
        <v/>
      </c>
      <c r="Q31" s="213" t="str">
        <f>IF('EDCI Data'!P31="","",'EDCI Data'!P31)</f>
        <v/>
      </c>
      <c r="R31" s="213" t="str">
        <f>IF('EDCI Data'!Q31="","",'EDCI Data'!Q31)</f>
        <v/>
      </c>
      <c r="S31" s="218" t="str">
        <f>IF('EDCI Data'!R31="","",'EDCI Data'!R31)</f>
        <v/>
      </c>
      <c r="T31" s="219" t="str">
        <f>IF('EDCI Data'!S31="","",'EDCI Data'!S31)</f>
        <v/>
      </c>
      <c r="U31" s="219" t="str">
        <f>IF('EDCI Data'!T31="","",'EDCI Data'!T31)</f>
        <v/>
      </c>
      <c r="V31" s="220" t="str">
        <f>IF('EDCI Data'!U31="","",'EDCI Data'!U31)</f>
        <v/>
      </c>
      <c r="W31" s="213" t="str">
        <f>IF('EDCI Data'!V31="","",'EDCI Data'!V31)</f>
        <v/>
      </c>
      <c r="X31" s="220" t="str">
        <f>IF('EDCI Data'!W31="","",'EDCI Data'!W31)</f>
        <v/>
      </c>
      <c r="Y31" s="213" t="str">
        <f>IF('EDCI Data'!X31="","",'EDCI Data'!X31)</f>
        <v/>
      </c>
      <c r="Z31" s="220" t="str">
        <f>IF('EDCI Data'!Y31="","",'EDCI Data'!Y31)</f>
        <v/>
      </c>
      <c r="AA31" s="213" t="str">
        <f>IF('EDCI Data'!Z31="","",'EDCI Data'!Z31)</f>
        <v/>
      </c>
      <c r="AB31" s="213" t="str">
        <f>IF('EDCI Data'!AA31="","",'EDCI Data'!AA31)</f>
        <v/>
      </c>
      <c r="AC31" s="213" t="str">
        <f>IF('EDCI Data'!AB31="","",'EDCI Data'!AB31)</f>
        <v/>
      </c>
      <c r="AD31" s="213" t="str">
        <f>IF('EDCI Data'!AC31="","",'EDCI Data'!AC31)</f>
        <v/>
      </c>
      <c r="AE31" s="213" t="str">
        <f>IF('EDCI Data'!AD31="","",'EDCI Data'!AD31)</f>
        <v/>
      </c>
      <c r="AF31" s="213" t="str">
        <f>IF('EDCI Data'!AE31="","",'EDCI Data'!AE31)</f>
        <v/>
      </c>
      <c r="AG31" s="213" t="str">
        <f>IF('EDCI Data'!AF31="","",'EDCI Data'!AF31)</f>
        <v/>
      </c>
      <c r="AH31" s="213" t="str">
        <f>IF('EDCI Data'!AG31="","",'EDCI Data'!AG31)</f>
        <v/>
      </c>
      <c r="AI31" s="213" t="str">
        <f>IF('EDCI Data'!AH31="","",'EDCI Data'!AH31)</f>
        <v/>
      </c>
      <c r="AJ31" s="213" t="str">
        <f>IF('EDCI Data'!AI31="","",'EDCI Data'!AI31)</f>
        <v/>
      </c>
      <c r="AK31" s="213" t="str">
        <f>IF('EDCI Data'!AJ31="","",'EDCI Data'!AJ31)</f>
        <v/>
      </c>
      <c r="AL31" s="213" t="str">
        <f>IF('EDCI Data'!AK31="","",'EDCI Data'!AK31)</f>
        <v/>
      </c>
      <c r="AM31" s="213" t="str">
        <f>IF('EDCI Data'!AL31="","",'EDCI Data'!AL31)</f>
        <v/>
      </c>
      <c r="AN31" s="213" t="str">
        <f>IF('EDCI Data'!AM31="","",'EDCI Data'!AM31)</f>
        <v/>
      </c>
      <c r="AO31" s="213" t="str">
        <f>IF('EDCI Data'!AN31="","",'EDCI Data'!AN31)</f>
        <v/>
      </c>
      <c r="AP31" s="213" t="str">
        <f>IF('EDCI Data'!AO31="","",'EDCI Data'!AO31)</f>
        <v/>
      </c>
      <c r="AQ31" s="213" t="str">
        <f>IF('EDCI Data'!AP31="","",'EDCI Data'!AP31)</f>
        <v/>
      </c>
      <c r="AR31" s="213" t="str">
        <f>IF('EDCI Data'!AQ31="","",'EDCI Data'!AQ31)</f>
        <v/>
      </c>
      <c r="AS31" s="213" t="str">
        <f>IF('EDCI Data'!AR31="","",'EDCI Data'!AR31)</f>
        <v/>
      </c>
      <c r="AT31" s="213" t="str">
        <f>IF('EDCI Data'!AS31="","",'EDCI Data'!AS31)</f>
        <v/>
      </c>
      <c r="AU31" s="213" t="str">
        <f>IF('EDCI Data'!AT31="","",'EDCI Data'!AT31)</f>
        <v/>
      </c>
      <c r="AV31" s="213" t="str">
        <f>IF('EDCI Data'!AU31="","",'EDCI Data'!AU31)</f>
        <v/>
      </c>
      <c r="AW31" s="213" t="str">
        <f>IF('EDCI Data'!AV31="","",'EDCI Data'!AV31)</f>
        <v/>
      </c>
      <c r="AX31" s="221" t="str">
        <f>IF('EDCI Data'!AW31="","",'EDCI Data'!AW31)</f>
        <v/>
      </c>
      <c r="AY31" s="221" t="str">
        <f>IF('EDCI Data'!AX31="","",'EDCI Data'!AX31)</f>
        <v/>
      </c>
      <c r="AZ31" s="222" t="str">
        <f t="shared" si="49"/>
        <v/>
      </c>
      <c r="BA31" s="223" t="str">
        <f>IF('EDCI Data'!AY31="","",'EDCI Data'!AY31)</f>
        <v/>
      </c>
      <c r="BB31" s="223" t="str">
        <f>IF('EDCI Data'!AZ31="","",'EDCI Data'!AZ31)</f>
        <v/>
      </c>
      <c r="BC31" s="223" t="str">
        <f>IF('EDCI Data'!BA31="","",'EDCI Data'!BA31)</f>
        <v/>
      </c>
      <c r="BD31" s="223" t="str">
        <f>IF('EDCI Data'!BB31="","",'EDCI Data'!BB31)</f>
        <v/>
      </c>
      <c r="BE31" s="223" t="str">
        <f>IF('EDCI Data'!BC31="","",'EDCI Data'!BC31)</f>
        <v/>
      </c>
      <c r="BF31" s="223" t="str">
        <f>IF('EDCI Data'!BD31="","",'EDCI Data'!BD31)</f>
        <v/>
      </c>
      <c r="BG31" s="223" t="str">
        <f>IF('EDCI Data'!BE31="","",'EDCI Data'!BE31)</f>
        <v/>
      </c>
      <c r="BH31" s="223" t="str">
        <f>IF('EDCI Data'!BF31="","",'EDCI Data'!BF31)</f>
        <v/>
      </c>
      <c r="BI31" s="224" t="str">
        <f>IF('EDCI Data'!BG31="","",'EDCI Data'!BG31)</f>
        <v/>
      </c>
      <c r="BJ31" s="225" t="str">
        <f>IF('EDCI Data'!S31="","",'EDCI Data'!S31)</f>
        <v/>
      </c>
      <c r="BK31" s="225" t="str">
        <f>IF('EDCI Data'!T31="","",'EDCI Data'!T31)</f>
        <v/>
      </c>
      <c r="BL31" s="224" t="str">
        <f>IF('EDCI Data'!BJ31="","",'EDCI Data'!BJ31)</f>
        <v/>
      </c>
      <c r="BM31" s="226" t="str">
        <f>IF('EDCI Data'!BK31="","",'EDCI Data'!BK31)</f>
        <v/>
      </c>
      <c r="BN31" s="226" t="str">
        <f>IF('EDCI Data'!BL31="","",'EDCI Data'!BL31)</f>
        <v/>
      </c>
      <c r="BO31" s="227" t="str">
        <f>IF('EDCI Data'!BM31="","",'EDCI Data'!BM31)</f>
        <v/>
      </c>
      <c r="BP31" s="228" t="str">
        <f>IF('EDCI Data'!BN31="","",'EDCI Data'!BN31)</f>
        <v/>
      </c>
      <c r="BQ31" s="229" t="str">
        <f>IF('EDCI Data'!BO31="","",'EDCI Data'!BO31)</f>
        <v/>
      </c>
      <c r="BR31" s="230" t="str">
        <f t="shared" si="50"/>
        <v/>
      </c>
      <c r="BS31" s="230" t="str">
        <f t="shared" si="51"/>
        <v/>
      </c>
      <c r="BT31" s="230" t="str">
        <f t="shared" si="52"/>
        <v/>
      </c>
      <c r="BU31" s="230" t="str">
        <f t="shared" si="53"/>
        <v/>
      </c>
      <c r="BV31" s="230" t="str">
        <f t="shared" si="54"/>
        <v/>
      </c>
      <c r="BW31" s="230" t="str">
        <f>IF(COUNTIFS($BR$10:$BR$259,$BR31,$E$10:$E$259,$E31)&lt;&gt;COUNTIFS($BR$10:$BR$259,$BR31,$E$10:$E$259,$E31,G$10:G$259,G31),BW$8&amp;" for this company in this year is inconsistent across funds, please update accordingly. "&amp;CHAR(10),IF(G31="","",IF(IFERROR(OR(INT(G31)&lt;&gt;G31,ISTEXT(G31),G31&gt;'Source Data (Hidden)'!$T$3),TRUE),"Invalid year of initial investment - Please ensure that the input is a year (not a date) and is not future dated. "&amp;CHAR(10),"")))</f>
        <v/>
      </c>
      <c r="BX31" s="230"/>
      <c r="BY31" s="230" t="str">
        <f>IF(COUNTIFS($BR$10:$BR$259,$BR31,$E$10:$E$259,$E31)&lt;&gt;COUNTIFS($BR$10:$BR$259,$BR31,$E$10:$E$259,$E31,I$10:I$259,I31),BY$8&amp;" for this company in this year is inconsistent across funds, please update accordingly. "&amp;CHAR(10),IF(I31="","",IF(COUNTIF('Source Data (Hidden)'!$A$3:$B$255,I31)=0,"Invalid country of domicile - Please enter a valid input using the drop-down in the 'Country of domicile' column in the EDCI Data tab. "&amp;CHAR(10),"")))</f>
        <v/>
      </c>
      <c r="BZ31" s="230" t="str">
        <f>IF(COUNTIFS($BR$10:$BR$259,$BR31,$E$10:$E$259,$E31)&lt;&gt;COUNTIFS($BR$10:$BR$259,$BR31,$E$10:$E$259,$E31,J$10:J$259,J31),BZ$8&amp;" for this company in this year is inconsistent across funds, please update accordingly. "&amp;CHAR(10),IF(J31="","",IF(COUNTIF('Source Data (Hidden)'!$A$3:$B$255,J31)=0,"Invalid primary country of operations - Please enter a valid input using the drop-down in the 'Primary country of operations' column in the EDCI Data tab and ensure that you have narrowed this down to 1 primary country of operations. "&amp;CHAR(10),"")))</f>
        <v/>
      </c>
      <c r="CA31" s="230" t="str">
        <f>IF(COUNTIFS($BR$10:$BR$259,$BR31,$E$10:$E$259,$E31)&lt;&gt;COUNTIFS($BR$10:$BR$259,$BR31,$E$10:$E$259,$E31,K$10:K$259,K31),CA$8&amp;" for this company in this year is inconsistent across funds, please update accordingly. "&amp;CHAR(10),IF(K31="","",IF(COUNTIF('Source Data (Hidden)'!$C$3:$C$4,K31)&lt;&gt;1,"Invalid company structure - Please classify the portfolio company as either 'Private' or 'Public'. "&amp;CHAR(10),"")))</f>
        <v/>
      </c>
      <c r="CB31" s="230" t="str">
        <f>IF(COUNTIFS($BR$10:$BR$259,$BR31,$E$10:$E$259,$E31)&lt;&gt;COUNTIFS($BR$10:$BR$259,$BR31,$E$10:$E$259,$E31,L$10:L$259,L31),CB$8&amp;" for this company in this year is inconsistent across funds, please update accordingly. "&amp;CHAR(10),IF(L31="","",IF(COUNTIF('Source Data (Hidden)'!$D$3:$D$5,L31)&lt;&gt;1,"Invalid growth stage of company - Please describe the growth stage of the company as either 'Venture', 'Growth' or 'Buyout'. " &amp; CHAR(10),"")))</f>
        <v/>
      </c>
      <c r="CC31" s="230" t="str">
        <f t="shared" si="55"/>
        <v/>
      </c>
      <c r="CD31" s="283" t="str">
        <f t="shared" si="56"/>
        <v/>
      </c>
      <c r="CE31" s="230" t="str">
        <f>IF(COUNTIFS($BR$10:$BR$259,$BR31,$E$10:$E$259,$E31)&lt;&gt;COUNTIFS($BR$10:$BR$259,$BR31,$E$10:$E$259,$E31,O$10:O$259,O31),CE$8&amp;" for this company in this year is inconsistent across funds, please update accordingly. "&amp;CHAR(10),IF(O31="","",IF(COUNTIF('Source Data (Hidden)'!$G$3:$G$13,O31)&lt;&gt;1,"Invalid sector of operations SICS name - Please ensure that you have selected a valid sector of operations using the drop-down list available in the corresponding column in the EDCI Data tab. " &amp; CHAR(10),"")))</f>
        <v/>
      </c>
      <c r="CF31" s="230" t="str">
        <f t="shared" ca="1" si="57"/>
        <v/>
      </c>
      <c r="CG31" s="230" t="str">
        <f t="shared" ca="1" si="58"/>
        <v/>
      </c>
      <c r="CH31" s="230" t="str">
        <f>IF(COUNTIFS($BR$10:$BR$259,$BR31,$E$10:$E$259,$E31)&lt;&gt;COUNTIFS($BR$10:$BR$259,$BR31,$E$10:$E$259,$E31,R$10:R$259,R31),CH$8&amp;" for this company in this year is inconsistent across funds, please update accordingly. "&amp;CHAR(10),IF(R31="","",IF(COUNTIF('Source Data (Hidden)'!$F$3:$F$183,R31)&lt;&gt;1,"Invalid currency input - Please ensure that the currency entered is a monetary unit described using three letter code (ISO 4217 code). " &amp; CHAR(10),"")))</f>
        <v/>
      </c>
      <c r="CI31" s="230" t="str">
        <f t="shared" si="59"/>
        <v/>
      </c>
      <c r="CJ31" s="230" t="str">
        <f t="shared" si="60"/>
        <v/>
      </c>
      <c r="CK31" s="230" t="str">
        <f t="shared" si="61"/>
        <v/>
      </c>
      <c r="CL31" s="230" t="str">
        <f t="shared" si="62"/>
        <v/>
      </c>
      <c r="CM31" s="230" t="str">
        <f>IF(COUNTIFS($BR$10:$BR$259,$BR31,$E$10:$E$259,$E31)&lt;&gt;COUNTIFS($BR$10:$BR$259,$BR31,$E$10:$E$259,$E31,W$10:W$259,W31),CM$8&amp;" for this company in this year is inconsistent across funds, please update accordingly. "&amp;CHAR(10),IF(W31="","",IF(COUNTIF('Source Data (Hidden)'!$L$3:$L$6,W31)&lt;&gt;1,"Invalid input for Scope 1 Methodology - Please choose one of the options from the drop-down list in the corresponding column in the EDCI Data tab. " &amp; CHAR(10),"")))</f>
        <v/>
      </c>
      <c r="CN31" s="230" t="str">
        <f t="shared" si="63"/>
        <v/>
      </c>
      <c r="CO31" s="230" t="str">
        <f>IF(COUNTIFS($BR$10:$BR$259,$BR31,$E$10:$E$259,$E31)&lt;&gt;COUNTIFS($BR$10:$BR$259,$BR31,$E$10:$E$259,$E31,Y$10:Y$259,Y31),CO$8&amp;" for this company in this year is inconsistent across funds, please update accordingly. "&amp;CHAR(10),IF(Y31="","",IF(COUNTIF('Source Data (Hidden)'!$M$3:$M$5,Y31)&lt;&gt;1,"Invalid input for Scope 2 Methodology - Please choose one of the options from the drop-down list in the corresponding column in the EDCI Data tab. " &amp; CHAR(10),"")))</f>
        <v/>
      </c>
      <c r="CP31" s="230" t="str">
        <f t="shared" si="64"/>
        <v/>
      </c>
      <c r="CQ31" s="230" t="str">
        <f>IF(COUNTIFS($BR$10:$BR$259,$BR31,$E$10:$E$259,$E31)&lt;&gt;COUNTIFS($BR$10:$BR$259,$BR31,$E$10:$E$259,$E31,AA$10:AA$259,AA31),CQ$8&amp;" for this company in this year is inconsistent across funds, please update accordingly. "&amp;CHAR(10),IF(AA31="","",IF(COUNTIF('Source Data (Hidden)'!$N$3:$N$6,AA31)&lt;&gt;1,"Invalid input for Scope 3 Methodology - Please choose one of the options from the drop-down list in the corresponding column in the EDCI Data tab. " &amp; CHAR(10),"")))</f>
        <v/>
      </c>
      <c r="CR31" s="230" t="str">
        <f t="shared" si="65"/>
        <v/>
      </c>
      <c r="CS31" s="230" t="str">
        <f t="shared" si="66"/>
        <v/>
      </c>
      <c r="CT31" s="230" t="str">
        <f t="shared" si="67"/>
        <v/>
      </c>
      <c r="CU31" s="230" t="str">
        <f t="shared" si="68"/>
        <v/>
      </c>
      <c r="CV31" s="230" t="str">
        <f t="shared" si="69"/>
        <v/>
      </c>
      <c r="CW31" s="230" t="str">
        <f t="shared" si="70"/>
        <v/>
      </c>
      <c r="CX31" s="230" t="str">
        <f t="shared" si="71"/>
        <v/>
      </c>
      <c r="CY31" s="230" t="str">
        <f t="shared" si="72"/>
        <v/>
      </c>
      <c r="CZ31" s="230" t="str">
        <f t="shared" si="73"/>
        <v/>
      </c>
      <c r="DA31" s="230" t="str">
        <f t="shared" si="74"/>
        <v/>
      </c>
      <c r="DB31" s="230" t="str">
        <f t="shared" si="75"/>
        <v/>
      </c>
      <c r="DC31" s="230" t="str">
        <f t="shared" si="76"/>
        <v/>
      </c>
      <c r="DD31" s="230" t="str">
        <f t="shared" si="77"/>
        <v/>
      </c>
      <c r="DE31" s="230" t="str">
        <f t="shared" si="78"/>
        <v/>
      </c>
      <c r="DF31" s="230" t="str">
        <f t="shared" si="79"/>
        <v/>
      </c>
      <c r="DG31" s="230" t="str">
        <f t="shared" si="80"/>
        <v/>
      </c>
      <c r="DH31" s="283" t="str">
        <f t="shared" si="81"/>
        <v/>
      </c>
      <c r="DI31" s="230" t="str">
        <f t="shared" si="82"/>
        <v/>
      </c>
      <c r="DJ31" s="230" t="str">
        <f>IF(COUNTIFS($BR$10:$BR$259,$BR31,$E$10:$E$259,$E31)&lt;&gt;COUNTIFS($BR$10:$BR$259,$BR31,$E$10:$E$259,$E31,AT$10:AT$259,AT31),DJ$8&amp;" for this company in this year is inconsistent across funds, please update accordingly. "&amp;CHAR(10),IF(AT31="","",IF(COUNTIF('Source Data (Hidden)'!$O$3:$O$5,AT31)&lt;&gt;1,"Invalid input for 'Does this Portco have a decarbonization strategy/plan in place' - Please ensure that you have selected a valid response using the drop-down list available in the corresponding column in the EDCI Data tab. " &amp; CHAR(10),"")))</f>
        <v/>
      </c>
      <c r="DK31" s="230" t="str">
        <f>IF(COUNTIFS($BR$10:$BR$259,$BR31,$E$10:$E$259,$E31)&lt;&gt;COUNTIFS($BR$10:$BR$259,$BR31,$E$10:$E$259,$E31,AU$10:AU$259,AU31),DK$8&amp;" for this company in this year is inconsistent across funds, please update accordingly. "&amp;CHAR(10),IF(AU31="","",IF(COUNTIF('Source Data (Hidden)'!$P$3:$P$5,AU31)&lt;&gt;1,"Invalid input for 'Does the Portfolio Company have a short-term GHG emission reduction target' - Please ensure you have selected a valid response using the drop-down list available in the corresponding column in the EDCI Data tab. " &amp; CHAR(10),"")))</f>
        <v/>
      </c>
      <c r="DL31" s="230" t="str">
        <f>IF(COUNTIFS($BR$10:$BR$259,$BR31,$E$10:$E$259,$E31)&lt;&gt;COUNTIFS($BR$10:$BR$259,$BR31,$E$10:$E$259,$E31,AV$10:AV$259,AV31),DL$8&amp;" for this company in this year is inconsistent across funds, please update accordingly. "&amp;CHAR(10),IF(AV31="","",IF(COUNTIF('Source Data (Hidden)'!$Q$3:$Q$6,AV31)&lt;&gt;1,"Invalid input for 'Does the Portfolio Company have a long-term net zero goal' - Please ensure that you have selected a valid response using the drop-down list available in the corresponding column in the EDCI Data tab. " &amp; CHAR(10),"")))</f>
        <v/>
      </c>
      <c r="DM31" s="230" t="str">
        <f t="shared" si="83"/>
        <v/>
      </c>
      <c r="DN31" s="230" t="str">
        <f t="shared" si="84"/>
        <v/>
      </c>
      <c r="DO31" s="230" t="str">
        <f t="shared" si="85"/>
        <v/>
      </c>
      <c r="DP31" s="230"/>
      <c r="DQ31" s="230" t="str">
        <f t="shared" si="86"/>
        <v/>
      </c>
      <c r="DR31" s="230" t="str">
        <f t="shared" si="87"/>
        <v/>
      </c>
      <c r="DS31" s="230" t="str">
        <f t="shared" si="88"/>
        <v/>
      </c>
      <c r="DT31" s="230" t="str">
        <f t="shared" si="89"/>
        <v/>
      </c>
      <c r="DU31" s="230" t="str">
        <f t="shared" si="90"/>
        <v/>
      </c>
      <c r="DV31" s="230" t="str">
        <f t="shared" si="91"/>
        <v/>
      </c>
      <c r="DW31" s="230" t="str">
        <f t="shared" si="92"/>
        <v/>
      </c>
      <c r="DX31" s="230" t="str">
        <f t="shared" si="93"/>
        <v/>
      </c>
      <c r="DY31" s="230" t="str">
        <f t="shared" si="94"/>
        <v/>
      </c>
      <c r="DZ31" s="230" t="str">
        <f t="shared" si="95"/>
        <v/>
      </c>
      <c r="EA31" s="230" t="str">
        <f t="shared" si="96"/>
        <v/>
      </c>
      <c r="EB31" s="230" t="str">
        <f t="shared" si="97"/>
        <v/>
      </c>
      <c r="EC31" s="284" t="str">
        <f t="shared" si="98"/>
        <v/>
      </c>
      <c r="ED31" s="284" t="str">
        <f t="shared" si="99"/>
        <v/>
      </c>
      <c r="EE31" s="230" t="str">
        <f t="shared" si="100"/>
        <v/>
      </c>
      <c r="EF31" s="230" t="str">
        <f>IF(COUNTIFS($BR$10:$BR$259,$BR31,$E$10:$E$259,$E31)&lt;&gt;COUNTIFS($BR$10:$BR$259,$BR31,$E$10:$E$259,$E31,BP$10:BP$259,BP31),EF$8&amp;" for this company in this year is inconsistent across funds, please update accordingly. "&amp;CHAR(10),IF(AND(BP31="",BQ31=""),"",IF(OR(AND(BQ31&lt;&gt;"",BP31&lt;&gt;"",BP31&lt;&gt;"Y"),AND(BQ31&lt;&gt;"",BP31=""),COUNTIF('Source Data (Hidden)'!$S$3:$S$4,BP31)&lt;&gt;1),"Invalid input for 'Do you conduct an employee survey' - Please ensure the input is either Y or N or leave blank if data is not available. If you have reported a % response rate to employee survey then the input for this metric should be Y. " &amp; CHAR(10),"")))</f>
        <v/>
      </c>
      <c r="EG31" s="230" t="str">
        <f t="shared" si="101"/>
        <v/>
      </c>
    </row>
    <row r="32" spans="1:137" s="154" customFormat="1" ht="60" customHeight="1" x14ac:dyDescent="0.35">
      <c r="A32" s="153"/>
      <c r="B32" s="212" t="str">
        <f t="shared" ca="1" si="0"/>
        <v/>
      </c>
      <c r="C32" s="213" t="str">
        <f>IF('EDCI Data'!B32="","",'EDCI Data'!B32)</f>
        <v/>
      </c>
      <c r="D32" s="214" t="str">
        <f>IF('EDCI Data'!C32="","",'EDCI Data'!C32)</f>
        <v/>
      </c>
      <c r="E32" s="215" t="str">
        <f>IF('EDCI Data'!D32="","",'EDCI Data'!D32)</f>
        <v/>
      </c>
      <c r="F32" s="216" t="str">
        <f>IF('EDCI Data'!E32="","",'EDCI Data'!E32)</f>
        <v/>
      </c>
      <c r="G32" s="213" t="str">
        <f>IF('EDCI Data'!F32="","",'EDCI Data'!F32)</f>
        <v/>
      </c>
      <c r="H32" s="213" t="str">
        <f>IF('EDCI Data'!G32="","",'EDCI Data'!G32)</f>
        <v/>
      </c>
      <c r="I32" s="213" t="str">
        <f>IF('EDCI Data'!H32="","",'EDCI Data'!H32)</f>
        <v/>
      </c>
      <c r="J32" s="213" t="str">
        <f>IF('EDCI Data'!I32="","",'EDCI Data'!I32)</f>
        <v/>
      </c>
      <c r="K32" s="213" t="str">
        <f>IF('EDCI Data'!J32="","",'EDCI Data'!J32)</f>
        <v/>
      </c>
      <c r="L32" s="213" t="str">
        <f>IF('EDCI Data'!K32="","",'EDCI Data'!K32)</f>
        <v/>
      </c>
      <c r="M32" s="217" t="str">
        <f>IF('EDCI Data'!L32="","",'EDCI Data'!L32)</f>
        <v/>
      </c>
      <c r="N32" s="217" t="str">
        <f>IF('EDCI Data'!M32="","",'EDCI Data'!M32)</f>
        <v/>
      </c>
      <c r="O32" s="213" t="str">
        <f>IF('EDCI Data'!N32="","",'EDCI Data'!N32)</f>
        <v/>
      </c>
      <c r="P32" s="213" t="str">
        <f>IF('EDCI Data'!O32="","",'EDCI Data'!O32)</f>
        <v/>
      </c>
      <c r="Q32" s="213" t="str">
        <f>IF('EDCI Data'!P32="","",'EDCI Data'!P32)</f>
        <v/>
      </c>
      <c r="R32" s="213" t="str">
        <f>IF('EDCI Data'!Q32="","",'EDCI Data'!Q32)</f>
        <v/>
      </c>
      <c r="S32" s="218" t="str">
        <f>IF('EDCI Data'!R32="","",'EDCI Data'!R32)</f>
        <v/>
      </c>
      <c r="T32" s="219" t="str">
        <f>IF('EDCI Data'!S32="","",'EDCI Data'!S32)</f>
        <v/>
      </c>
      <c r="U32" s="219" t="str">
        <f>IF('EDCI Data'!T32="","",'EDCI Data'!T32)</f>
        <v/>
      </c>
      <c r="V32" s="220" t="str">
        <f>IF('EDCI Data'!U32="","",'EDCI Data'!U32)</f>
        <v/>
      </c>
      <c r="W32" s="213" t="str">
        <f>IF('EDCI Data'!V32="","",'EDCI Data'!V32)</f>
        <v/>
      </c>
      <c r="X32" s="220" t="str">
        <f>IF('EDCI Data'!W32="","",'EDCI Data'!W32)</f>
        <v/>
      </c>
      <c r="Y32" s="213" t="str">
        <f>IF('EDCI Data'!X32="","",'EDCI Data'!X32)</f>
        <v/>
      </c>
      <c r="Z32" s="220" t="str">
        <f>IF('EDCI Data'!Y32="","",'EDCI Data'!Y32)</f>
        <v/>
      </c>
      <c r="AA32" s="213" t="str">
        <f>IF('EDCI Data'!Z32="","",'EDCI Data'!Z32)</f>
        <v/>
      </c>
      <c r="AB32" s="213" t="str">
        <f>IF('EDCI Data'!AA32="","",'EDCI Data'!AA32)</f>
        <v/>
      </c>
      <c r="AC32" s="213" t="str">
        <f>IF('EDCI Data'!AB32="","",'EDCI Data'!AB32)</f>
        <v/>
      </c>
      <c r="AD32" s="213" t="str">
        <f>IF('EDCI Data'!AC32="","",'EDCI Data'!AC32)</f>
        <v/>
      </c>
      <c r="AE32" s="213" t="str">
        <f>IF('EDCI Data'!AD32="","",'EDCI Data'!AD32)</f>
        <v/>
      </c>
      <c r="AF32" s="213" t="str">
        <f>IF('EDCI Data'!AE32="","",'EDCI Data'!AE32)</f>
        <v/>
      </c>
      <c r="AG32" s="213" t="str">
        <f>IF('EDCI Data'!AF32="","",'EDCI Data'!AF32)</f>
        <v/>
      </c>
      <c r="AH32" s="213" t="str">
        <f>IF('EDCI Data'!AG32="","",'EDCI Data'!AG32)</f>
        <v/>
      </c>
      <c r="AI32" s="213" t="str">
        <f>IF('EDCI Data'!AH32="","",'EDCI Data'!AH32)</f>
        <v/>
      </c>
      <c r="AJ32" s="213" t="str">
        <f>IF('EDCI Data'!AI32="","",'EDCI Data'!AI32)</f>
        <v/>
      </c>
      <c r="AK32" s="213" t="str">
        <f>IF('EDCI Data'!AJ32="","",'EDCI Data'!AJ32)</f>
        <v/>
      </c>
      <c r="AL32" s="213" t="str">
        <f>IF('EDCI Data'!AK32="","",'EDCI Data'!AK32)</f>
        <v/>
      </c>
      <c r="AM32" s="213" t="str">
        <f>IF('EDCI Data'!AL32="","",'EDCI Data'!AL32)</f>
        <v/>
      </c>
      <c r="AN32" s="213" t="str">
        <f>IF('EDCI Data'!AM32="","",'EDCI Data'!AM32)</f>
        <v/>
      </c>
      <c r="AO32" s="213" t="str">
        <f>IF('EDCI Data'!AN32="","",'EDCI Data'!AN32)</f>
        <v/>
      </c>
      <c r="AP32" s="213" t="str">
        <f>IF('EDCI Data'!AO32="","",'EDCI Data'!AO32)</f>
        <v/>
      </c>
      <c r="AQ32" s="213" t="str">
        <f>IF('EDCI Data'!AP32="","",'EDCI Data'!AP32)</f>
        <v/>
      </c>
      <c r="AR32" s="213" t="str">
        <f>IF('EDCI Data'!AQ32="","",'EDCI Data'!AQ32)</f>
        <v/>
      </c>
      <c r="AS32" s="213" t="str">
        <f>IF('EDCI Data'!AR32="","",'EDCI Data'!AR32)</f>
        <v/>
      </c>
      <c r="AT32" s="213" t="str">
        <f>IF('EDCI Data'!AS32="","",'EDCI Data'!AS32)</f>
        <v/>
      </c>
      <c r="AU32" s="213" t="str">
        <f>IF('EDCI Data'!AT32="","",'EDCI Data'!AT32)</f>
        <v/>
      </c>
      <c r="AV32" s="213" t="str">
        <f>IF('EDCI Data'!AU32="","",'EDCI Data'!AU32)</f>
        <v/>
      </c>
      <c r="AW32" s="213" t="str">
        <f>IF('EDCI Data'!AV32="","",'EDCI Data'!AV32)</f>
        <v/>
      </c>
      <c r="AX32" s="221" t="str">
        <f>IF('EDCI Data'!AW32="","",'EDCI Data'!AW32)</f>
        <v/>
      </c>
      <c r="AY32" s="221" t="str">
        <f>IF('EDCI Data'!AX32="","",'EDCI Data'!AX32)</f>
        <v/>
      </c>
      <c r="AZ32" s="222" t="str">
        <f t="shared" si="49"/>
        <v/>
      </c>
      <c r="BA32" s="223" t="str">
        <f>IF('EDCI Data'!AY32="","",'EDCI Data'!AY32)</f>
        <v/>
      </c>
      <c r="BB32" s="223" t="str">
        <f>IF('EDCI Data'!AZ32="","",'EDCI Data'!AZ32)</f>
        <v/>
      </c>
      <c r="BC32" s="223" t="str">
        <f>IF('EDCI Data'!BA32="","",'EDCI Data'!BA32)</f>
        <v/>
      </c>
      <c r="BD32" s="223" t="str">
        <f>IF('EDCI Data'!BB32="","",'EDCI Data'!BB32)</f>
        <v/>
      </c>
      <c r="BE32" s="223" t="str">
        <f>IF('EDCI Data'!BC32="","",'EDCI Data'!BC32)</f>
        <v/>
      </c>
      <c r="BF32" s="223" t="str">
        <f>IF('EDCI Data'!BD32="","",'EDCI Data'!BD32)</f>
        <v/>
      </c>
      <c r="BG32" s="223" t="str">
        <f>IF('EDCI Data'!BE32="","",'EDCI Data'!BE32)</f>
        <v/>
      </c>
      <c r="BH32" s="223" t="str">
        <f>IF('EDCI Data'!BF32="","",'EDCI Data'!BF32)</f>
        <v/>
      </c>
      <c r="BI32" s="224" t="str">
        <f>IF('EDCI Data'!BG32="","",'EDCI Data'!BG32)</f>
        <v/>
      </c>
      <c r="BJ32" s="225" t="str">
        <f>IF('EDCI Data'!S32="","",'EDCI Data'!S32)</f>
        <v/>
      </c>
      <c r="BK32" s="225" t="str">
        <f>IF('EDCI Data'!T32="","",'EDCI Data'!T32)</f>
        <v/>
      </c>
      <c r="BL32" s="224" t="str">
        <f>IF('EDCI Data'!BJ32="","",'EDCI Data'!BJ32)</f>
        <v/>
      </c>
      <c r="BM32" s="226" t="str">
        <f>IF('EDCI Data'!BK32="","",'EDCI Data'!BK32)</f>
        <v/>
      </c>
      <c r="BN32" s="226" t="str">
        <f>IF('EDCI Data'!BL32="","",'EDCI Data'!BL32)</f>
        <v/>
      </c>
      <c r="BO32" s="227" t="str">
        <f>IF('EDCI Data'!BM32="","",'EDCI Data'!BM32)</f>
        <v/>
      </c>
      <c r="BP32" s="228" t="str">
        <f>IF('EDCI Data'!BN32="","",'EDCI Data'!BN32)</f>
        <v/>
      </c>
      <c r="BQ32" s="229" t="str">
        <f>IF('EDCI Data'!BO32="","",'EDCI Data'!BO32)</f>
        <v/>
      </c>
      <c r="BR32" s="230" t="str">
        <f t="shared" si="50"/>
        <v/>
      </c>
      <c r="BS32" s="230" t="str">
        <f t="shared" si="51"/>
        <v/>
      </c>
      <c r="BT32" s="230" t="str">
        <f t="shared" si="52"/>
        <v/>
      </c>
      <c r="BU32" s="230" t="str">
        <f t="shared" si="53"/>
        <v/>
      </c>
      <c r="BV32" s="230" t="str">
        <f t="shared" si="54"/>
        <v/>
      </c>
      <c r="BW32" s="230" t="str">
        <f>IF(COUNTIFS($BR$10:$BR$259,$BR32,$E$10:$E$259,$E32)&lt;&gt;COUNTIFS($BR$10:$BR$259,$BR32,$E$10:$E$259,$E32,G$10:G$259,G32),BW$8&amp;" for this company in this year is inconsistent across funds, please update accordingly. "&amp;CHAR(10),IF(G32="","",IF(IFERROR(OR(INT(G32)&lt;&gt;G32,ISTEXT(G32),G32&gt;'Source Data (Hidden)'!$T$3),TRUE),"Invalid year of initial investment - Please ensure that the input is a year (not a date) and is not future dated. "&amp;CHAR(10),"")))</f>
        <v/>
      </c>
      <c r="BX32" s="230"/>
      <c r="BY32" s="230" t="str">
        <f>IF(COUNTIFS($BR$10:$BR$259,$BR32,$E$10:$E$259,$E32)&lt;&gt;COUNTIFS($BR$10:$BR$259,$BR32,$E$10:$E$259,$E32,I$10:I$259,I32),BY$8&amp;" for this company in this year is inconsistent across funds, please update accordingly. "&amp;CHAR(10),IF(I32="","",IF(COUNTIF('Source Data (Hidden)'!$A$3:$B$255,I32)=0,"Invalid country of domicile - Please enter a valid input using the drop-down in the 'Country of domicile' column in the EDCI Data tab. "&amp;CHAR(10),"")))</f>
        <v/>
      </c>
      <c r="BZ32" s="230" t="str">
        <f>IF(COUNTIFS($BR$10:$BR$259,$BR32,$E$10:$E$259,$E32)&lt;&gt;COUNTIFS($BR$10:$BR$259,$BR32,$E$10:$E$259,$E32,J$10:J$259,J32),BZ$8&amp;" for this company in this year is inconsistent across funds, please update accordingly. "&amp;CHAR(10),IF(J32="","",IF(COUNTIF('Source Data (Hidden)'!$A$3:$B$255,J32)=0,"Invalid primary country of operations - Please enter a valid input using the drop-down in the 'Primary country of operations' column in the EDCI Data tab and ensure that you have narrowed this down to 1 primary country of operations. "&amp;CHAR(10),"")))</f>
        <v/>
      </c>
      <c r="CA32" s="230" t="str">
        <f>IF(COUNTIFS($BR$10:$BR$259,$BR32,$E$10:$E$259,$E32)&lt;&gt;COUNTIFS($BR$10:$BR$259,$BR32,$E$10:$E$259,$E32,K$10:K$259,K32),CA$8&amp;" for this company in this year is inconsistent across funds, please update accordingly. "&amp;CHAR(10),IF(K32="","",IF(COUNTIF('Source Data (Hidden)'!$C$3:$C$4,K32)&lt;&gt;1,"Invalid company structure - Please classify the portfolio company as either 'Private' or 'Public'. "&amp;CHAR(10),"")))</f>
        <v/>
      </c>
      <c r="CB32" s="230" t="str">
        <f>IF(COUNTIFS($BR$10:$BR$259,$BR32,$E$10:$E$259,$E32)&lt;&gt;COUNTIFS($BR$10:$BR$259,$BR32,$E$10:$E$259,$E32,L$10:L$259,L32),CB$8&amp;" for this company in this year is inconsistent across funds, please update accordingly. "&amp;CHAR(10),IF(L32="","",IF(COUNTIF('Source Data (Hidden)'!$D$3:$D$5,L32)&lt;&gt;1,"Invalid growth stage of company - Please describe the growth stage of the company as either 'Venture', 'Growth' or 'Buyout'. " &amp; CHAR(10),"")))</f>
        <v/>
      </c>
      <c r="CC32" s="230" t="str">
        <f t="shared" si="55"/>
        <v/>
      </c>
      <c r="CD32" s="283" t="str">
        <f t="shared" si="56"/>
        <v/>
      </c>
      <c r="CE32" s="230" t="str">
        <f>IF(COUNTIFS($BR$10:$BR$259,$BR32,$E$10:$E$259,$E32)&lt;&gt;COUNTIFS($BR$10:$BR$259,$BR32,$E$10:$E$259,$E32,O$10:O$259,O32),CE$8&amp;" for this company in this year is inconsistent across funds, please update accordingly. "&amp;CHAR(10),IF(O32="","",IF(COUNTIF('Source Data (Hidden)'!$G$3:$G$13,O32)&lt;&gt;1,"Invalid sector of operations SICS name - Please ensure that you have selected a valid sector of operations using the drop-down list available in the corresponding column in the EDCI Data tab. " &amp; CHAR(10),"")))</f>
        <v/>
      </c>
      <c r="CF32" s="230" t="str">
        <f t="shared" ca="1" si="57"/>
        <v/>
      </c>
      <c r="CG32" s="230" t="str">
        <f t="shared" ca="1" si="58"/>
        <v/>
      </c>
      <c r="CH32" s="230" t="str">
        <f>IF(COUNTIFS($BR$10:$BR$259,$BR32,$E$10:$E$259,$E32)&lt;&gt;COUNTIFS($BR$10:$BR$259,$BR32,$E$10:$E$259,$E32,R$10:R$259,R32),CH$8&amp;" for this company in this year is inconsistent across funds, please update accordingly. "&amp;CHAR(10),IF(R32="","",IF(COUNTIF('Source Data (Hidden)'!$F$3:$F$183,R32)&lt;&gt;1,"Invalid currency input - Please ensure that the currency entered is a monetary unit described using three letter code (ISO 4217 code). " &amp; CHAR(10),"")))</f>
        <v/>
      </c>
      <c r="CI32" s="230" t="str">
        <f t="shared" si="59"/>
        <v/>
      </c>
      <c r="CJ32" s="230" t="str">
        <f t="shared" si="60"/>
        <v/>
      </c>
      <c r="CK32" s="230" t="str">
        <f t="shared" si="61"/>
        <v/>
      </c>
      <c r="CL32" s="230" t="str">
        <f t="shared" si="62"/>
        <v/>
      </c>
      <c r="CM32" s="230" t="str">
        <f>IF(COUNTIFS($BR$10:$BR$259,$BR32,$E$10:$E$259,$E32)&lt;&gt;COUNTIFS($BR$10:$BR$259,$BR32,$E$10:$E$259,$E32,W$10:W$259,W32),CM$8&amp;" for this company in this year is inconsistent across funds, please update accordingly. "&amp;CHAR(10),IF(W32="","",IF(COUNTIF('Source Data (Hidden)'!$L$3:$L$6,W32)&lt;&gt;1,"Invalid input for Scope 1 Methodology - Please choose one of the options from the drop-down list in the corresponding column in the EDCI Data tab. " &amp; CHAR(10),"")))</f>
        <v/>
      </c>
      <c r="CN32" s="230" t="str">
        <f t="shared" si="63"/>
        <v/>
      </c>
      <c r="CO32" s="230" t="str">
        <f>IF(COUNTIFS($BR$10:$BR$259,$BR32,$E$10:$E$259,$E32)&lt;&gt;COUNTIFS($BR$10:$BR$259,$BR32,$E$10:$E$259,$E32,Y$10:Y$259,Y32),CO$8&amp;" for this company in this year is inconsistent across funds, please update accordingly. "&amp;CHAR(10),IF(Y32="","",IF(COUNTIF('Source Data (Hidden)'!$M$3:$M$5,Y32)&lt;&gt;1,"Invalid input for Scope 2 Methodology - Please choose one of the options from the drop-down list in the corresponding column in the EDCI Data tab. " &amp; CHAR(10),"")))</f>
        <v/>
      </c>
      <c r="CP32" s="230" t="str">
        <f t="shared" si="64"/>
        <v/>
      </c>
      <c r="CQ32" s="230" t="str">
        <f>IF(COUNTIFS($BR$10:$BR$259,$BR32,$E$10:$E$259,$E32)&lt;&gt;COUNTIFS($BR$10:$BR$259,$BR32,$E$10:$E$259,$E32,AA$10:AA$259,AA32),CQ$8&amp;" for this company in this year is inconsistent across funds, please update accordingly. "&amp;CHAR(10),IF(AA32="","",IF(COUNTIF('Source Data (Hidden)'!$N$3:$N$6,AA32)&lt;&gt;1,"Invalid input for Scope 3 Methodology - Please choose one of the options from the drop-down list in the corresponding column in the EDCI Data tab. " &amp; CHAR(10),"")))</f>
        <v/>
      </c>
      <c r="CR32" s="230" t="str">
        <f t="shared" si="65"/>
        <v/>
      </c>
      <c r="CS32" s="230" t="str">
        <f t="shared" si="66"/>
        <v/>
      </c>
      <c r="CT32" s="230" t="str">
        <f t="shared" si="67"/>
        <v/>
      </c>
      <c r="CU32" s="230" t="str">
        <f t="shared" si="68"/>
        <v/>
      </c>
      <c r="CV32" s="230" t="str">
        <f t="shared" si="69"/>
        <v/>
      </c>
      <c r="CW32" s="230" t="str">
        <f t="shared" si="70"/>
        <v/>
      </c>
      <c r="CX32" s="230" t="str">
        <f t="shared" si="71"/>
        <v/>
      </c>
      <c r="CY32" s="230" t="str">
        <f t="shared" si="72"/>
        <v/>
      </c>
      <c r="CZ32" s="230" t="str">
        <f t="shared" si="73"/>
        <v/>
      </c>
      <c r="DA32" s="230" t="str">
        <f t="shared" si="74"/>
        <v/>
      </c>
      <c r="DB32" s="230" t="str">
        <f t="shared" si="75"/>
        <v/>
      </c>
      <c r="DC32" s="230" t="str">
        <f t="shared" si="76"/>
        <v/>
      </c>
      <c r="DD32" s="230" t="str">
        <f t="shared" si="77"/>
        <v/>
      </c>
      <c r="DE32" s="230" t="str">
        <f t="shared" si="78"/>
        <v/>
      </c>
      <c r="DF32" s="230" t="str">
        <f t="shared" si="79"/>
        <v/>
      </c>
      <c r="DG32" s="230" t="str">
        <f t="shared" si="80"/>
        <v/>
      </c>
      <c r="DH32" s="283" t="str">
        <f t="shared" si="81"/>
        <v/>
      </c>
      <c r="DI32" s="230" t="str">
        <f t="shared" si="82"/>
        <v/>
      </c>
      <c r="DJ32" s="230" t="str">
        <f>IF(COUNTIFS($BR$10:$BR$259,$BR32,$E$10:$E$259,$E32)&lt;&gt;COUNTIFS($BR$10:$BR$259,$BR32,$E$10:$E$259,$E32,AT$10:AT$259,AT32),DJ$8&amp;" for this company in this year is inconsistent across funds, please update accordingly. "&amp;CHAR(10),IF(AT32="","",IF(COUNTIF('Source Data (Hidden)'!$O$3:$O$5,AT32)&lt;&gt;1,"Invalid input for 'Does this Portco have a decarbonization strategy/plan in place' - Please ensure that you have selected a valid response using the drop-down list available in the corresponding column in the EDCI Data tab. " &amp; CHAR(10),"")))</f>
        <v/>
      </c>
      <c r="DK32" s="230" t="str">
        <f>IF(COUNTIFS($BR$10:$BR$259,$BR32,$E$10:$E$259,$E32)&lt;&gt;COUNTIFS($BR$10:$BR$259,$BR32,$E$10:$E$259,$E32,AU$10:AU$259,AU32),DK$8&amp;" for this company in this year is inconsistent across funds, please update accordingly. "&amp;CHAR(10),IF(AU32="","",IF(COUNTIF('Source Data (Hidden)'!$P$3:$P$5,AU32)&lt;&gt;1,"Invalid input for 'Does the Portfolio Company have a short-term GHG emission reduction target' - Please ensure you have selected a valid response using the drop-down list available in the corresponding column in the EDCI Data tab. " &amp; CHAR(10),"")))</f>
        <v/>
      </c>
      <c r="DL32" s="230" t="str">
        <f>IF(COUNTIFS($BR$10:$BR$259,$BR32,$E$10:$E$259,$E32)&lt;&gt;COUNTIFS($BR$10:$BR$259,$BR32,$E$10:$E$259,$E32,AV$10:AV$259,AV32),DL$8&amp;" for this company in this year is inconsistent across funds, please update accordingly. "&amp;CHAR(10),IF(AV32="","",IF(COUNTIF('Source Data (Hidden)'!$Q$3:$Q$6,AV32)&lt;&gt;1,"Invalid input for 'Does the Portfolio Company have a long-term net zero goal' - Please ensure that you have selected a valid response using the drop-down list available in the corresponding column in the EDCI Data tab. " &amp; CHAR(10),"")))</f>
        <v/>
      </c>
      <c r="DM32" s="230" t="str">
        <f t="shared" si="83"/>
        <v/>
      </c>
      <c r="DN32" s="230" t="str">
        <f t="shared" si="84"/>
        <v/>
      </c>
      <c r="DO32" s="230" t="str">
        <f t="shared" si="85"/>
        <v/>
      </c>
      <c r="DP32" s="230"/>
      <c r="DQ32" s="230" t="str">
        <f t="shared" si="86"/>
        <v/>
      </c>
      <c r="DR32" s="230" t="str">
        <f t="shared" si="87"/>
        <v/>
      </c>
      <c r="DS32" s="230" t="str">
        <f t="shared" si="88"/>
        <v/>
      </c>
      <c r="DT32" s="230" t="str">
        <f t="shared" si="89"/>
        <v/>
      </c>
      <c r="DU32" s="230" t="str">
        <f t="shared" si="90"/>
        <v/>
      </c>
      <c r="DV32" s="230" t="str">
        <f t="shared" si="91"/>
        <v/>
      </c>
      <c r="DW32" s="230" t="str">
        <f t="shared" si="92"/>
        <v/>
      </c>
      <c r="DX32" s="230" t="str">
        <f t="shared" si="93"/>
        <v/>
      </c>
      <c r="DY32" s="230" t="str">
        <f t="shared" si="94"/>
        <v/>
      </c>
      <c r="DZ32" s="230" t="str">
        <f t="shared" si="95"/>
        <v/>
      </c>
      <c r="EA32" s="230" t="str">
        <f t="shared" si="96"/>
        <v/>
      </c>
      <c r="EB32" s="230" t="str">
        <f t="shared" si="97"/>
        <v/>
      </c>
      <c r="EC32" s="284" t="str">
        <f t="shared" si="98"/>
        <v/>
      </c>
      <c r="ED32" s="284" t="str">
        <f t="shared" si="99"/>
        <v/>
      </c>
      <c r="EE32" s="230" t="str">
        <f t="shared" si="100"/>
        <v/>
      </c>
      <c r="EF32" s="230" t="str">
        <f>IF(COUNTIFS($BR$10:$BR$259,$BR32,$E$10:$E$259,$E32)&lt;&gt;COUNTIFS($BR$10:$BR$259,$BR32,$E$10:$E$259,$E32,BP$10:BP$259,BP32),EF$8&amp;" for this company in this year is inconsistent across funds, please update accordingly. "&amp;CHAR(10),IF(AND(BP32="",BQ32=""),"",IF(OR(AND(BQ32&lt;&gt;"",BP32&lt;&gt;"",BP32&lt;&gt;"Y"),AND(BQ32&lt;&gt;"",BP32=""),COUNTIF('Source Data (Hidden)'!$S$3:$S$4,BP32)&lt;&gt;1),"Invalid input for 'Do you conduct an employee survey' - Please ensure the input is either Y or N or leave blank if data is not available. If you have reported a % response rate to employee survey then the input for this metric should be Y. " &amp; CHAR(10),"")))</f>
        <v/>
      </c>
      <c r="EG32" s="230" t="str">
        <f t="shared" si="101"/>
        <v/>
      </c>
    </row>
    <row r="33" spans="1:137" s="154" customFormat="1" ht="60" customHeight="1" x14ac:dyDescent="0.35">
      <c r="A33" s="153"/>
      <c r="B33" s="212" t="str">
        <f t="shared" ca="1" si="0"/>
        <v/>
      </c>
      <c r="C33" s="213" t="str">
        <f>IF('EDCI Data'!B33="","",'EDCI Data'!B33)</f>
        <v/>
      </c>
      <c r="D33" s="214" t="str">
        <f>IF('EDCI Data'!C33="","",'EDCI Data'!C33)</f>
        <v/>
      </c>
      <c r="E33" s="215" t="str">
        <f>IF('EDCI Data'!D33="","",'EDCI Data'!D33)</f>
        <v/>
      </c>
      <c r="F33" s="216" t="str">
        <f>IF('EDCI Data'!E33="","",'EDCI Data'!E33)</f>
        <v/>
      </c>
      <c r="G33" s="213" t="str">
        <f>IF('EDCI Data'!F33="","",'EDCI Data'!F33)</f>
        <v/>
      </c>
      <c r="H33" s="213" t="str">
        <f>IF('EDCI Data'!G33="","",'EDCI Data'!G33)</f>
        <v/>
      </c>
      <c r="I33" s="213" t="str">
        <f>IF('EDCI Data'!H33="","",'EDCI Data'!H33)</f>
        <v/>
      </c>
      <c r="J33" s="213" t="str">
        <f>IF('EDCI Data'!I33="","",'EDCI Data'!I33)</f>
        <v/>
      </c>
      <c r="K33" s="213" t="str">
        <f>IF('EDCI Data'!J33="","",'EDCI Data'!J33)</f>
        <v/>
      </c>
      <c r="L33" s="213" t="str">
        <f>IF('EDCI Data'!K33="","",'EDCI Data'!K33)</f>
        <v/>
      </c>
      <c r="M33" s="217" t="str">
        <f>IF('EDCI Data'!L33="","",'EDCI Data'!L33)</f>
        <v/>
      </c>
      <c r="N33" s="217" t="str">
        <f>IF('EDCI Data'!M33="","",'EDCI Data'!M33)</f>
        <v/>
      </c>
      <c r="O33" s="213" t="str">
        <f>IF('EDCI Data'!N33="","",'EDCI Data'!N33)</f>
        <v/>
      </c>
      <c r="P33" s="213" t="str">
        <f>IF('EDCI Data'!O33="","",'EDCI Data'!O33)</f>
        <v/>
      </c>
      <c r="Q33" s="213" t="str">
        <f>IF('EDCI Data'!P33="","",'EDCI Data'!P33)</f>
        <v/>
      </c>
      <c r="R33" s="213" t="str">
        <f>IF('EDCI Data'!Q33="","",'EDCI Data'!Q33)</f>
        <v/>
      </c>
      <c r="S33" s="218" t="str">
        <f>IF('EDCI Data'!R33="","",'EDCI Data'!R33)</f>
        <v/>
      </c>
      <c r="T33" s="219" t="str">
        <f>IF('EDCI Data'!S33="","",'EDCI Data'!S33)</f>
        <v/>
      </c>
      <c r="U33" s="219" t="str">
        <f>IF('EDCI Data'!T33="","",'EDCI Data'!T33)</f>
        <v/>
      </c>
      <c r="V33" s="220" t="str">
        <f>IF('EDCI Data'!U33="","",'EDCI Data'!U33)</f>
        <v/>
      </c>
      <c r="W33" s="213" t="str">
        <f>IF('EDCI Data'!V33="","",'EDCI Data'!V33)</f>
        <v/>
      </c>
      <c r="X33" s="220" t="str">
        <f>IF('EDCI Data'!W33="","",'EDCI Data'!W33)</f>
        <v/>
      </c>
      <c r="Y33" s="213" t="str">
        <f>IF('EDCI Data'!X33="","",'EDCI Data'!X33)</f>
        <v/>
      </c>
      <c r="Z33" s="220" t="str">
        <f>IF('EDCI Data'!Y33="","",'EDCI Data'!Y33)</f>
        <v/>
      </c>
      <c r="AA33" s="213" t="str">
        <f>IF('EDCI Data'!Z33="","",'EDCI Data'!Z33)</f>
        <v/>
      </c>
      <c r="AB33" s="213" t="str">
        <f>IF('EDCI Data'!AA33="","",'EDCI Data'!AA33)</f>
        <v/>
      </c>
      <c r="AC33" s="213" t="str">
        <f>IF('EDCI Data'!AB33="","",'EDCI Data'!AB33)</f>
        <v/>
      </c>
      <c r="AD33" s="213" t="str">
        <f>IF('EDCI Data'!AC33="","",'EDCI Data'!AC33)</f>
        <v/>
      </c>
      <c r="AE33" s="213" t="str">
        <f>IF('EDCI Data'!AD33="","",'EDCI Data'!AD33)</f>
        <v/>
      </c>
      <c r="AF33" s="213" t="str">
        <f>IF('EDCI Data'!AE33="","",'EDCI Data'!AE33)</f>
        <v/>
      </c>
      <c r="AG33" s="213" t="str">
        <f>IF('EDCI Data'!AF33="","",'EDCI Data'!AF33)</f>
        <v/>
      </c>
      <c r="AH33" s="213" t="str">
        <f>IF('EDCI Data'!AG33="","",'EDCI Data'!AG33)</f>
        <v/>
      </c>
      <c r="AI33" s="213" t="str">
        <f>IF('EDCI Data'!AH33="","",'EDCI Data'!AH33)</f>
        <v/>
      </c>
      <c r="AJ33" s="213" t="str">
        <f>IF('EDCI Data'!AI33="","",'EDCI Data'!AI33)</f>
        <v/>
      </c>
      <c r="AK33" s="213" t="str">
        <f>IF('EDCI Data'!AJ33="","",'EDCI Data'!AJ33)</f>
        <v/>
      </c>
      <c r="AL33" s="213" t="str">
        <f>IF('EDCI Data'!AK33="","",'EDCI Data'!AK33)</f>
        <v/>
      </c>
      <c r="AM33" s="213" t="str">
        <f>IF('EDCI Data'!AL33="","",'EDCI Data'!AL33)</f>
        <v/>
      </c>
      <c r="AN33" s="213" t="str">
        <f>IF('EDCI Data'!AM33="","",'EDCI Data'!AM33)</f>
        <v/>
      </c>
      <c r="AO33" s="213" t="str">
        <f>IF('EDCI Data'!AN33="","",'EDCI Data'!AN33)</f>
        <v/>
      </c>
      <c r="AP33" s="213" t="str">
        <f>IF('EDCI Data'!AO33="","",'EDCI Data'!AO33)</f>
        <v/>
      </c>
      <c r="AQ33" s="213" t="str">
        <f>IF('EDCI Data'!AP33="","",'EDCI Data'!AP33)</f>
        <v/>
      </c>
      <c r="AR33" s="213" t="str">
        <f>IF('EDCI Data'!AQ33="","",'EDCI Data'!AQ33)</f>
        <v/>
      </c>
      <c r="AS33" s="213" t="str">
        <f>IF('EDCI Data'!AR33="","",'EDCI Data'!AR33)</f>
        <v/>
      </c>
      <c r="AT33" s="213" t="str">
        <f>IF('EDCI Data'!AS33="","",'EDCI Data'!AS33)</f>
        <v/>
      </c>
      <c r="AU33" s="213" t="str">
        <f>IF('EDCI Data'!AT33="","",'EDCI Data'!AT33)</f>
        <v/>
      </c>
      <c r="AV33" s="213" t="str">
        <f>IF('EDCI Data'!AU33="","",'EDCI Data'!AU33)</f>
        <v/>
      </c>
      <c r="AW33" s="213" t="str">
        <f>IF('EDCI Data'!AV33="","",'EDCI Data'!AV33)</f>
        <v/>
      </c>
      <c r="AX33" s="221" t="str">
        <f>IF('EDCI Data'!AW33="","",'EDCI Data'!AW33)</f>
        <v/>
      </c>
      <c r="AY33" s="221" t="str">
        <f>IF('EDCI Data'!AX33="","",'EDCI Data'!AX33)</f>
        <v/>
      </c>
      <c r="AZ33" s="222" t="str">
        <f t="shared" si="49"/>
        <v/>
      </c>
      <c r="BA33" s="223" t="str">
        <f>IF('EDCI Data'!AY33="","",'EDCI Data'!AY33)</f>
        <v/>
      </c>
      <c r="BB33" s="223" t="str">
        <f>IF('EDCI Data'!AZ33="","",'EDCI Data'!AZ33)</f>
        <v/>
      </c>
      <c r="BC33" s="223" t="str">
        <f>IF('EDCI Data'!BA33="","",'EDCI Data'!BA33)</f>
        <v/>
      </c>
      <c r="BD33" s="223" t="str">
        <f>IF('EDCI Data'!BB33="","",'EDCI Data'!BB33)</f>
        <v/>
      </c>
      <c r="BE33" s="223" t="str">
        <f>IF('EDCI Data'!BC33="","",'EDCI Data'!BC33)</f>
        <v/>
      </c>
      <c r="BF33" s="223" t="str">
        <f>IF('EDCI Data'!BD33="","",'EDCI Data'!BD33)</f>
        <v/>
      </c>
      <c r="BG33" s="223" t="str">
        <f>IF('EDCI Data'!BE33="","",'EDCI Data'!BE33)</f>
        <v/>
      </c>
      <c r="BH33" s="223" t="str">
        <f>IF('EDCI Data'!BF33="","",'EDCI Data'!BF33)</f>
        <v/>
      </c>
      <c r="BI33" s="224" t="str">
        <f>IF('EDCI Data'!BG33="","",'EDCI Data'!BG33)</f>
        <v/>
      </c>
      <c r="BJ33" s="225" t="str">
        <f>IF('EDCI Data'!S33="","",'EDCI Data'!S33)</f>
        <v/>
      </c>
      <c r="BK33" s="225" t="str">
        <f>IF('EDCI Data'!T33="","",'EDCI Data'!T33)</f>
        <v/>
      </c>
      <c r="BL33" s="224" t="str">
        <f>IF('EDCI Data'!BJ33="","",'EDCI Data'!BJ33)</f>
        <v/>
      </c>
      <c r="BM33" s="226" t="str">
        <f>IF('EDCI Data'!BK33="","",'EDCI Data'!BK33)</f>
        <v/>
      </c>
      <c r="BN33" s="226" t="str">
        <f>IF('EDCI Data'!BL33="","",'EDCI Data'!BL33)</f>
        <v/>
      </c>
      <c r="BO33" s="227" t="str">
        <f>IF('EDCI Data'!BM33="","",'EDCI Data'!BM33)</f>
        <v/>
      </c>
      <c r="BP33" s="228" t="str">
        <f>IF('EDCI Data'!BN33="","",'EDCI Data'!BN33)</f>
        <v/>
      </c>
      <c r="BQ33" s="229" t="str">
        <f>IF('EDCI Data'!BO33="","",'EDCI Data'!BO33)</f>
        <v/>
      </c>
      <c r="BR33" s="230" t="str">
        <f t="shared" si="50"/>
        <v/>
      </c>
      <c r="BS33" s="230" t="str">
        <f t="shared" si="51"/>
        <v/>
      </c>
      <c r="BT33" s="230" t="str">
        <f t="shared" si="52"/>
        <v/>
      </c>
      <c r="BU33" s="230" t="str">
        <f t="shared" si="53"/>
        <v/>
      </c>
      <c r="BV33" s="230" t="str">
        <f t="shared" si="54"/>
        <v/>
      </c>
      <c r="BW33" s="230" t="str">
        <f>IF(COUNTIFS($BR$10:$BR$259,$BR33,$E$10:$E$259,$E33)&lt;&gt;COUNTIFS($BR$10:$BR$259,$BR33,$E$10:$E$259,$E33,G$10:G$259,G33),BW$8&amp;" for this company in this year is inconsistent across funds, please update accordingly. "&amp;CHAR(10),IF(G33="","",IF(IFERROR(OR(INT(G33)&lt;&gt;G33,ISTEXT(G33),G33&gt;'Source Data (Hidden)'!$T$3),TRUE),"Invalid year of initial investment - Please ensure that the input is a year (not a date) and is not future dated. "&amp;CHAR(10),"")))</f>
        <v/>
      </c>
      <c r="BX33" s="230"/>
      <c r="BY33" s="230" t="str">
        <f>IF(COUNTIFS($BR$10:$BR$259,$BR33,$E$10:$E$259,$E33)&lt;&gt;COUNTIFS($BR$10:$BR$259,$BR33,$E$10:$E$259,$E33,I$10:I$259,I33),BY$8&amp;" for this company in this year is inconsistent across funds, please update accordingly. "&amp;CHAR(10),IF(I33="","",IF(COUNTIF('Source Data (Hidden)'!$A$3:$B$255,I33)=0,"Invalid country of domicile - Please enter a valid input using the drop-down in the 'Country of domicile' column in the EDCI Data tab. "&amp;CHAR(10),"")))</f>
        <v/>
      </c>
      <c r="BZ33" s="230" t="str">
        <f>IF(COUNTIFS($BR$10:$BR$259,$BR33,$E$10:$E$259,$E33)&lt;&gt;COUNTIFS($BR$10:$BR$259,$BR33,$E$10:$E$259,$E33,J$10:J$259,J33),BZ$8&amp;" for this company in this year is inconsistent across funds, please update accordingly. "&amp;CHAR(10),IF(J33="","",IF(COUNTIF('Source Data (Hidden)'!$A$3:$B$255,J33)=0,"Invalid primary country of operations - Please enter a valid input using the drop-down in the 'Primary country of operations' column in the EDCI Data tab and ensure that you have narrowed this down to 1 primary country of operations. "&amp;CHAR(10),"")))</f>
        <v/>
      </c>
      <c r="CA33" s="230" t="str">
        <f>IF(COUNTIFS($BR$10:$BR$259,$BR33,$E$10:$E$259,$E33)&lt;&gt;COUNTIFS($BR$10:$BR$259,$BR33,$E$10:$E$259,$E33,K$10:K$259,K33),CA$8&amp;" for this company in this year is inconsistent across funds, please update accordingly. "&amp;CHAR(10),IF(K33="","",IF(COUNTIF('Source Data (Hidden)'!$C$3:$C$4,K33)&lt;&gt;1,"Invalid company structure - Please classify the portfolio company as either 'Private' or 'Public'. "&amp;CHAR(10),"")))</f>
        <v/>
      </c>
      <c r="CB33" s="230" t="str">
        <f>IF(COUNTIFS($BR$10:$BR$259,$BR33,$E$10:$E$259,$E33)&lt;&gt;COUNTIFS($BR$10:$BR$259,$BR33,$E$10:$E$259,$E33,L$10:L$259,L33),CB$8&amp;" for this company in this year is inconsistent across funds, please update accordingly. "&amp;CHAR(10),IF(L33="","",IF(COUNTIF('Source Data (Hidden)'!$D$3:$D$5,L33)&lt;&gt;1,"Invalid growth stage of company - Please describe the growth stage of the company as either 'Venture', 'Growth' or 'Buyout'. " &amp; CHAR(10),"")))</f>
        <v/>
      </c>
      <c r="CC33" s="230" t="str">
        <f t="shared" si="55"/>
        <v/>
      </c>
      <c r="CD33" s="283" t="str">
        <f t="shared" si="56"/>
        <v/>
      </c>
      <c r="CE33" s="230" t="str">
        <f>IF(COUNTIFS($BR$10:$BR$259,$BR33,$E$10:$E$259,$E33)&lt;&gt;COUNTIFS($BR$10:$BR$259,$BR33,$E$10:$E$259,$E33,O$10:O$259,O33),CE$8&amp;" for this company in this year is inconsistent across funds, please update accordingly. "&amp;CHAR(10),IF(O33="","",IF(COUNTIF('Source Data (Hidden)'!$G$3:$G$13,O33)&lt;&gt;1,"Invalid sector of operations SICS name - Please ensure that you have selected a valid sector of operations using the drop-down list available in the corresponding column in the EDCI Data tab. " &amp; CHAR(10),"")))</f>
        <v/>
      </c>
      <c r="CF33" s="230" t="str">
        <f t="shared" ca="1" si="57"/>
        <v/>
      </c>
      <c r="CG33" s="230" t="str">
        <f t="shared" ca="1" si="58"/>
        <v/>
      </c>
      <c r="CH33" s="230" t="str">
        <f>IF(COUNTIFS($BR$10:$BR$259,$BR33,$E$10:$E$259,$E33)&lt;&gt;COUNTIFS($BR$10:$BR$259,$BR33,$E$10:$E$259,$E33,R$10:R$259,R33),CH$8&amp;" for this company in this year is inconsistent across funds, please update accordingly. "&amp;CHAR(10),IF(R33="","",IF(COUNTIF('Source Data (Hidden)'!$F$3:$F$183,R33)&lt;&gt;1,"Invalid currency input - Please ensure that the currency entered is a monetary unit described using three letter code (ISO 4217 code). " &amp; CHAR(10),"")))</f>
        <v/>
      </c>
      <c r="CI33" s="230" t="str">
        <f t="shared" si="59"/>
        <v/>
      </c>
      <c r="CJ33" s="230" t="str">
        <f t="shared" si="60"/>
        <v/>
      </c>
      <c r="CK33" s="230" t="str">
        <f t="shared" si="61"/>
        <v/>
      </c>
      <c r="CL33" s="230" t="str">
        <f t="shared" si="62"/>
        <v/>
      </c>
      <c r="CM33" s="230" t="str">
        <f>IF(COUNTIFS($BR$10:$BR$259,$BR33,$E$10:$E$259,$E33)&lt;&gt;COUNTIFS($BR$10:$BR$259,$BR33,$E$10:$E$259,$E33,W$10:W$259,W33),CM$8&amp;" for this company in this year is inconsistent across funds, please update accordingly. "&amp;CHAR(10),IF(W33="","",IF(COUNTIF('Source Data (Hidden)'!$L$3:$L$6,W33)&lt;&gt;1,"Invalid input for Scope 1 Methodology - Please choose one of the options from the drop-down list in the corresponding column in the EDCI Data tab. " &amp; CHAR(10),"")))</f>
        <v/>
      </c>
      <c r="CN33" s="230" t="str">
        <f t="shared" si="63"/>
        <v/>
      </c>
      <c r="CO33" s="230" t="str">
        <f>IF(COUNTIFS($BR$10:$BR$259,$BR33,$E$10:$E$259,$E33)&lt;&gt;COUNTIFS($BR$10:$BR$259,$BR33,$E$10:$E$259,$E33,Y$10:Y$259,Y33),CO$8&amp;" for this company in this year is inconsistent across funds, please update accordingly. "&amp;CHAR(10),IF(Y33="","",IF(COUNTIF('Source Data (Hidden)'!$M$3:$M$5,Y33)&lt;&gt;1,"Invalid input for Scope 2 Methodology - Please choose one of the options from the drop-down list in the corresponding column in the EDCI Data tab. " &amp; CHAR(10),"")))</f>
        <v/>
      </c>
      <c r="CP33" s="230" t="str">
        <f t="shared" si="64"/>
        <v/>
      </c>
      <c r="CQ33" s="230" t="str">
        <f>IF(COUNTIFS($BR$10:$BR$259,$BR33,$E$10:$E$259,$E33)&lt;&gt;COUNTIFS($BR$10:$BR$259,$BR33,$E$10:$E$259,$E33,AA$10:AA$259,AA33),CQ$8&amp;" for this company in this year is inconsistent across funds, please update accordingly. "&amp;CHAR(10),IF(AA33="","",IF(COUNTIF('Source Data (Hidden)'!$N$3:$N$6,AA33)&lt;&gt;1,"Invalid input for Scope 3 Methodology - Please choose one of the options from the drop-down list in the corresponding column in the EDCI Data tab. " &amp; CHAR(10),"")))</f>
        <v/>
      </c>
      <c r="CR33" s="230" t="str">
        <f t="shared" si="65"/>
        <v/>
      </c>
      <c r="CS33" s="230" t="str">
        <f t="shared" si="66"/>
        <v/>
      </c>
      <c r="CT33" s="230" t="str">
        <f t="shared" si="67"/>
        <v/>
      </c>
      <c r="CU33" s="230" t="str">
        <f t="shared" si="68"/>
        <v/>
      </c>
      <c r="CV33" s="230" t="str">
        <f t="shared" si="69"/>
        <v/>
      </c>
      <c r="CW33" s="230" t="str">
        <f t="shared" si="70"/>
        <v/>
      </c>
      <c r="CX33" s="230" t="str">
        <f t="shared" si="71"/>
        <v/>
      </c>
      <c r="CY33" s="230" t="str">
        <f t="shared" si="72"/>
        <v/>
      </c>
      <c r="CZ33" s="230" t="str">
        <f t="shared" si="73"/>
        <v/>
      </c>
      <c r="DA33" s="230" t="str">
        <f t="shared" si="74"/>
        <v/>
      </c>
      <c r="DB33" s="230" t="str">
        <f t="shared" si="75"/>
        <v/>
      </c>
      <c r="DC33" s="230" t="str">
        <f t="shared" si="76"/>
        <v/>
      </c>
      <c r="DD33" s="230" t="str">
        <f t="shared" si="77"/>
        <v/>
      </c>
      <c r="DE33" s="230" t="str">
        <f t="shared" si="78"/>
        <v/>
      </c>
      <c r="DF33" s="230" t="str">
        <f t="shared" si="79"/>
        <v/>
      </c>
      <c r="DG33" s="230" t="str">
        <f t="shared" si="80"/>
        <v/>
      </c>
      <c r="DH33" s="283" t="str">
        <f t="shared" si="81"/>
        <v/>
      </c>
      <c r="DI33" s="230" t="str">
        <f t="shared" si="82"/>
        <v/>
      </c>
      <c r="DJ33" s="230" t="str">
        <f>IF(COUNTIFS($BR$10:$BR$259,$BR33,$E$10:$E$259,$E33)&lt;&gt;COUNTIFS($BR$10:$BR$259,$BR33,$E$10:$E$259,$E33,AT$10:AT$259,AT33),DJ$8&amp;" for this company in this year is inconsistent across funds, please update accordingly. "&amp;CHAR(10),IF(AT33="","",IF(COUNTIF('Source Data (Hidden)'!$O$3:$O$5,AT33)&lt;&gt;1,"Invalid input for 'Does this Portco have a decarbonization strategy/plan in place' - Please ensure that you have selected a valid response using the drop-down list available in the corresponding column in the EDCI Data tab. " &amp; CHAR(10),"")))</f>
        <v/>
      </c>
      <c r="DK33" s="230" t="str">
        <f>IF(COUNTIFS($BR$10:$BR$259,$BR33,$E$10:$E$259,$E33)&lt;&gt;COUNTIFS($BR$10:$BR$259,$BR33,$E$10:$E$259,$E33,AU$10:AU$259,AU33),DK$8&amp;" for this company in this year is inconsistent across funds, please update accordingly. "&amp;CHAR(10),IF(AU33="","",IF(COUNTIF('Source Data (Hidden)'!$P$3:$P$5,AU33)&lt;&gt;1,"Invalid input for 'Does the Portfolio Company have a short-term GHG emission reduction target' - Please ensure you have selected a valid response using the drop-down list available in the corresponding column in the EDCI Data tab. " &amp; CHAR(10),"")))</f>
        <v/>
      </c>
      <c r="DL33" s="230" t="str">
        <f>IF(COUNTIFS($BR$10:$BR$259,$BR33,$E$10:$E$259,$E33)&lt;&gt;COUNTIFS($BR$10:$BR$259,$BR33,$E$10:$E$259,$E33,AV$10:AV$259,AV33),DL$8&amp;" for this company in this year is inconsistent across funds, please update accordingly. "&amp;CHAR(10),IF(AV33="","",IF(COUNTIF('Source Data (Hidden)'!$Q$3:$Q$6,AV33)&lt;&gt;1,"Invalid input for 'Does the Portfolio Company have a long-term net zero goal' - Please ensure that you have selected a valid response using the drop-down list available in the corresponding column in the EDCI Data tab. " &amp; CHAR(10),"")))</f>
        <v/>
      </c>
      <c r="DM33" s="230" t="str">
        <f t="shared" si="83"/>
        <v/>
      </c>
      <c r="DN33" s="230" t="str">
        <f t="shared" si="84"/>
        <v/>
      </c>
      <c r="DO33" s="230" t="str">
        <f t="shared" si="85"/>
        <v/>
      </c>
      <c r="DP33" s="230"/>
      <c r="DQ33" s="230" t="str">
        <f t="shared" si="86"/>
        <v/>
      </c>
      <c r="DR33" s="230" t="str">
        <f t="shared" si="87"/>
        <v/>
      </c>
      <c r="DS33" s="230" t="str">
        <f t="shared" si="88"/>
        <v/>
      </c>
      <c r="DT33" s="230" t="str">
        <f t="shared" si="89"/>
        <v/>
      </c>
      <c r="DU33" s="230" t="str">
        <f t="shared" si="90"/>
        <v/>
      </c>
      <c r="DV33" s="230" t="str">
        <f t="shared" si="91"/>
        <v/>
      </c>
      <c r="DW33" s="230" t="str">
        <f t="shared" si="92"/>
        <v/>
      </c>
      <c r="DX33" s="230" t="str">
        <f t="shared" si="93"/>
        <v/>
      </c>
      <c r="DY33" s="230" t="str">
        <f t="shared" si="94"/>
        <v/>
      </c>
      <c r="DZ33" s="230" t="str">
        <f t="shared" si="95"/>
        <v/>
      </c>
      <c r="EA33" s="230" t="str">
        <f t="shared" si="96"/>
        <v/>
      </c>
      <c r="EB33" s="230" t="str">
        <f t="shared" si="97"/>
        <v/>
      </c>
      <c r="EC33" s="284" t="str">
        <f t="shared" si="98"/>
        <v/>
      </c>
      <c r="ED33" s="284" t="str">
        <f t="shared" si="99"/>
        <v/>
      </c>
      <c r="EE33" s="230" t="str">
        <f t="shared" si="100"/>
        <v/>
      </c>
      <c r="EF33" s="230" t="str">
        <f>IF(COUNTIFS($BR$10:$BR$259,$BR33,$E$10:$E$259,$E33)&lt;&gt;COUNTIFS($BR$10:$BR$259,$BR33,$E$10:$E$259,$E33,BP$10:BP$259,BP33),EF$8&amp;" for this company in this year is inconsistent across funds, please update accordingly. "&amp;CHAR(10),IF(AND(BP33="",BQ33=""),"",IF(OR(AND(BQ33&lt;&gt;"",BP33&lt;&gt;"",BP33&lt;&gt;"Y"),AND(BQ33&lt;&gt;"",BP33=""),COUNTIF('Source Data (Hidden)'!$S$3:$S$4,BP33)&lt;&gt;1),"Invalid input for 'Do you conduct an employee survey' - Please ensure the input is either Y or N or leave blank if data is not available. If you have reported a % response rate to employee survey then the input for this metric should be Y. " &amp; CHAR(10),"")))</f>
        <v/>
      </c>
      <c r="EG33" s="230" t="str">
        <f t="shared" si="101"/>
        <v/>
      </c>
    </row>
    <row r="34" spans="1:137" s="154" customFormat="1" ht="60" customHeight="1" x14ac:dyDescent="0.35">
      <c r="A34" s="153"/>
      <c r="B34" s="212" t="str">
        <f t="shared" ca="1" si="0"/>
        <v/>
      </c>
      <c r="C34" s="213" t="str">
        <f>IF('EDCI Data'!B34="","",'EDCI Data'!B34)</f>
        <v/>
      </c>
      <c r="D34" s="214" t="str">
        <f>IF('EDCI Data'!C34="","",'EDCI Data'!C34)</f>
        <v/>
      </c>
      <c r="E34" s="215" t="str">
        <f>IF('EDCI Data'!D34="","",'EDCI Data'!D34)</f>
        <v/>
      </c>
      <c r="F34" s="216" t="str">
        <f>IF('EDCI Data'!E34="","",'EDCI Data'!E34)</f>
        <v/>
      </c>
      <c r="G34" s="213" t="str">
        <f>IF('EDCI Data'!F34="","",'EDCI Data'!F34)</f>
        <v/>
      </c>
      <c r="H34" s="213" t="str">
        <f>IF('EDCI Data'!G34="","",'EDCI Data'!G34)</f>
        <v/>
      </c>
      <c r="I34" s="213" t="str">
        <f>IF('EDCI Data'!H34="","",'EDCI Data'!H34)</f>
        <v/>
      </c>
      <c r="J34" s="213" t="str">
        <f>IF('EDCI Data'!I34="","",'EDCI Data'!I34)</f>
        <v/>
      </c>
      <c r="K34" s="213" t="str">
        <f>IF('EDCI Data'!J34="","",'EDCI Data'!J34)</f>
        <v/>
      </c>
      <c r="L34" s="213" t="str">
        <f>IF('EDCI Data'!K34="","",'EDCI Data'!K34)</f>
        <v/>
      </c>
      <c r="M34" s="217" t="str">
        <f>IF('EDCI Data'!L34="","",'EDCI Data'!L34)</f>
        <v/>
      </c>
      <c r="N34" s="217" t="str">
        <f>IF('EDCI Data'!M34="","",'EDCI Data'!M34)</f>
        <v/>
      </c>
      <c r="O34" s="213" t="str">
        <f>IF('EDCI Data'!N34="","",'EDCI Data'!N34)</f>
        <v/>
      </c>
      <c r="P34" s="213" t="str">
        <f>IF('EDCI Data'!O34="","",'EDCI Data'!O34)</f>
        <v/>
      </c>
      <c r="Q34" s="213" t="str">
        <f>IF('EDCI Data'!P34="","",'EDCI Data'!P34)</f>
        <v/>
      </c>
      <c r="R34" s="213" t="str">
        <f>IF('EDCI Data'!Q34="","",'EDCI Data'!Q34)</f>
        <v/>
      </c>
      <c r="S34" s="218" t="str">
        <f>IF('EDCI Data'!R34="","",'EDCI Data'!R34)</f>
        <v/>
      </c>
      <c r="T34" s="219" t="str">
        <f>IF('EDCI Data'!S34="","",'EDCI Data'!S34)</f>
        <v/>
      </c>
      <c r="U34" s="219" t="str">
        <f>IF('EDCI Data'!T34="","",'EDCI Data'!T34)</f>
        <v/>
      </c>
      <c r="V34" s="220" t="str">
        <f>IF('EDCI Data'!U34="","",'EDCI Data'!U34)</f>
        <v/>
      </c>
      <c r="W34" s="213" t="str">
        <f>IF('EDCI Data'!V34="","",'EDCI Data'!V34)</f>
        <v/>
      </c>
      <c r="X34" s="220" t="str">
        <f>IF('EDCI Data'!W34="","",'EDCI Data'!W34)</f>
        <v/>
      </c>
      <c r="Y34" s="213" t="str">
        <f>IF('EDCI Data'!X34="","",'EDCI Data'!X34)</f>
        <v/>
      </c>
      <c r="Z34" s="220" t="str">
        <f>IF('EDCI Data'!Y34="","",'EDCI Data'!Y34)</f>
        <v/>
      </c>
      <c r="AA34" s="213" t="str">
        <f>IF('EDCI Data'!Z34="","",'EDCI Data'!Z34)</f>
        <v/>
      </c>
      <c r="AB34" s="213" t="str">
        <f>IF('EDCI Data'!AA34="","",'EDCI Data'!AA34)</f>
        <v/>
      </c>
      <c r="AC34" s="213" t="str">
        <f>IF('EDCI Data'!AB34="","",'EDCI Data'!AB34)</f>
        <v/>
      </c>
      <c r="AD34" s="213" t="str">
        <f>IF('EDCI Data'!AC34="","",'EDCI Data'!AC34)</f>
        <v/>
      </c>
      <c r="AE34" s="213" t="str">
        <f>IF('EDCI Data'!AD34="","",'EDCI Data'!AD34)</f>
        <v/>
      </c>
      <c r="AF34" s="213" t="str">
        <f>IF('EDCI Data'!AE34="","",'EDCI Data'!AE34)</f>
        <v/>
      </c>
      <c r="AG34" s="213" t="str">
        <f>IF('EDCI Data'!AF34="","",'EDCI Data'!AF34)</f>
        <v/>
      </c>
      <c r="AH34" s="213" t="str">
        <f>IF('EDCI Data'!AG34="","",'EDCI Data'!AG34)</f>
        <v/>
      </c>
      <c r="AI34" s="213" t="str">
        <f>IF('EDCI Data'!AH34="","",'EDCI Data'!AH34)</f>
        <v/>
      </c>
      <c r="AJ34" s="213" t="str">
        <f>IF('EDCI Data'!AI34="","",'EDCI Data'!AI34)</f>
        <v/>
      </c>
      <c r="AK34" s="213" t="str">
        <f>IF('EDCI Data'!AJ34="","",'EDCI Data'!AJ34)</f>
        <v/>
      </c>
      <c r="AL34" s="213" t="str">
        <f>IF('EDCI Data'!AK34="","",'EDCI Data'!AK34)</f>
        <v/>
      </c>
      <c r="AM34" s="213" t="str">
        <f>IF('EDCI Data'!AL34="","",'EDCI Data'!AL34)</f>
        <v/>
      </c>
      <c r="AN34" s="213" t="str">
        <f>IF('EDCI Data'!AM34="","",'EDCI Data'!AM34)</f>
        <v/>
      </c>
      <c r="AO34" s="213" t="str">
        <f>IF('EDCI Data'!AN34="","",'EDCI Data'!AN34)</f>
        <v/>
      </c>
      <c r="AP34" s="213" t="str">
        <f>IF('EDCI Data'!AO34="","",'EDCI Data'!AO34)</f>
        <v/>
      </c>
      <c r="AQ34" s="213" t="str">
        <f>IF('EDCI Data'!AP34="","",'EDCI Data'!AP34)</f>
        <v/>
      </c>
      <c r="AR34" s="213" t="str">
        <f>IF('EDCI Data'!AQ34="","",'EDCI Data'!AQ34)</f>
        <v/>
      </c>
      <c r="AS34" s="213" t="str">
        <f>IF('EDCI Data'!AR34="","",'EDCI Data'!AR34)</f>
        <v/>
      </c>
      <c r="AT34" s="213" t="str">
        <f>IF('EDCI Data'!AS34="","",'EDCI Data'!AS34)</f>
        <v/>
      </c>
      <c r="AU34" s="213" t="str">
        <f>IF('EDCI Data'!AT34="","",'EDCI Data'!AT34)</f>
        <v/>
      </c>
      <c r="AV34" s="213" t="str">
        <f>IF('EDCI Data'!AU34="","",'EDCI Data'!AU34)</f>
        <v/>
      </c>
      <c r="AW34" s="213" t="str">
        <f>IF('EDCI Data'!AV34="","",'EDCI Data'!AV34)</f>
        <v/>
      </c>
      <c r="AX34" s="221" t="str">
        <f>IF('EDCI Data'!AW34="","",'EDCI Data'!AW34)</f>
        <v/>
      </c>
      <c r="AY34" s="221" t="str">
        <f>IF('EDCI Data'!AX34="","",'EDCI Data'!AX34)</f>
        <v/>
      </c>
      <c r="AZ34" s="222" t="str">
        <f t="shared" si="49"/>
        <v/>
      </c>
      <c r="BA34" s="223" t="str">
        <f>IF('EDCI Data'!AY34="","",'EDCI Data'!AY34)</f>
        <v/>
      </c>
      <c r="BB34" s="223" t="str">
        <f>IF('EDCI Data'!AZ34="","",'EDCI Data'!AZ34)</f>
        <v/>
      </c>
      <c r="BC34" s="223" t="str">
        <f>IF('EDCI Data'!BA34="","",'EDCI Data'!BA34)</f>
        <v/>
      </c>
      <c r="BD34" s="223" t="str">
        <f>IF('EDCI Data'!BB34="","",'EDCI Data'!BB34)</f>
        <v/>
      </c>
      <c r="BE34" s="223" t="str">
        <f>IF('EDCI Data'!BC34="","",'EDCI Data'!BC34)</f>
        <v/>
      </c>
      <c r="BF34" s="223" t="str">
        <f>IF('EDCI Data'!BD34="","",'EDCI Data'!BD34)</f>
        <v/>
      </c>
      <c r="BG34" s="223" t="str">
        <f>IF('EDCI Data'!BE34="","",'EDCI Data'!BE34)</f>
        <v/>
      </c>
      <c r="BH34" s="223" t="str">
        <f>IF('EDCI Data'!BF34="","",'EDCI Data'!BF34)</f>
        <v/>
      </c>
      <c r="BI34" s="224" t="str">
        <f>IF('EDCI Data'!BG34="","",'EDCI Data'!BG34)</f>
        <v/>
      </c>
      <c r="BJ34" s="225" t="str">
        <f>IF('EDCI Data'!S34="","",'EDCI Data'!S34)</f>
        <v/>
      </c>
      <c r="BK34" s="225" t="str">
        <f>IF('EDCI Data'!T34="","",'EDCI Data'!T34)</f>
        <v/>
      </c>
      <c r="BL34" s="224" t="str">
        <f>IF('EDCI Data'!BJ34="","",'EDCI Data'!BJ34)</f>
        <v/>
      </c>
      <c r="BM34" s="226" t="str">
        <f>IF('EDCI Data'!BK34="","",'EDCI Data'!BK34)</f>
        <v/>
      </c>
      <c r="BN34" s="226" t="str">
        <f>IF('EDCI Data'!BL34="","",'EDCI Data'!BL34)</f>
        <v/>
      </c>
      <c r="BO34" s="227" t="str">
        <f>IF('EDCI Data'!BM34="","",'EDCI Data'!BM34)</f>
        <v/>
      </c>
      <c r="BP34" s="228" t="str">
        <f>IF('EDCI Data'!BN34="","",'EDCI Data'!BN34)</f>
        <v/>
      </c>
      <c r="BQ34" s="229" t="str">
        <f>IF('EDCI Data'!BO34="","",'EDCI Data'!BO34)</f>
        <v/>
      </c>
      <c r="BR34" s="230" t="str">
        <f t="shared" si="50"/>
        <v/>
      </c>
      <c r="BS34" s="230" t="str">
        <f t="shared" si="51"/>
        <v/>
      </c>
      <c r="BT34" s="230" t="str">
        <f t="shared" si="52"/>
        <v/>
      </c>
      <c r="BU34" s="230" t="str">
        <f t="shared" si="53"/>
        <v/>
      </c>
      <c r="BV34" s="230" t="str">
        <f t="shared" si="54"/>
        <v/>
      </c>
      <c r="BW34" s="230" t="str">
        <f>IF(COUNTIFS($BR$10:$BR$259,$BR34,$E$10:$E$259,$E34)&lt;&gt;COUNTIFS($BR$10:$BR$259,$BR34,$E$10:$E$259,$E34,G$10:G$259,G34),BW$8&amp;" for this company in this year is inconsistent across funds, please update accordingly. "&amp;CHAR(10),IF(G34="","",IF(IFERROR(OR(INT(G34)&lt;&gt;G34,ISTEXT(G34),G34&gt;'Source Data (Hidden)'!$T$3),TRUE),"Invalid year of initial investment - Please ensure that the input is a year (not a date) and is not future dated. "&amp;CHAR(10),"")))</f>
        <v/>
      </c>
      <c r="BX34" s="230"/>
      <c r="BY34" s="230" t="str">
        <f>IF(COUNTIFS($BR$10:$BR$259,$BR34,$E$10:$E$259,$E34)&lt;&gt;COUNTIFS($BR$10:$BR$259,$BR34,$E$10:$E$259,$E34,I$10:I$259,I34),BY$8&amp;" for this company in this year is inconsistent across funds, please update accordingly. "&amp;CHAR(10),IF(I34="","",IF(COUNTIF('Source Data (Hidden)'!$A$3:$B$255,I34)=0,"Invalid country of domicile - Please enter a valid input using the drop-down in the 'Country of domicile' column in the EDCI Data tab. "&amp;CHAR(10),"")))</f>
        <v/>
      </c>
      <c r="BZ34" s="230" t="str">
        <f>IF(COUNTIFS($BR$10:$BR$259,$BR34,$E$10:$E$259,$E34)&lt;&gt;COUNTIFS($BR$10:$BR$259,$BR34,$E$10:$E$259,$E34,J$10:J$259,J34),BZ$8&amp;" for this company in this year is inconsistent across funds, please update accordingly. "&amp;CHAR(10),IF(J34="","",IF(COUNTIF('Source Data (Hidden)'!$A$3:$B$255,J34)=0,"Invalid primary country of operations - Please enter a valid input using the drop-down in the 'Primary country of operations' column in the EDCI Data tab and ensure that you have narrowed this down to 1 primary country of operations. "&amp;CHAR(10),"")))</f>
        <v/>
      </c>
      <c r="CA34" s="230" t="str">
        <f>IF(COUNTIFS($BR$10:$BR$259,$BR34,$E$10:$E$259,$E34)&lt;&gt;COUNTIFS($BR$10:$BR$259,$BR34,$E$10:$E$259,$E34,K$10:K$259,K34),CA$8&amp;" for this company in this year is inconsistent across funds, please update accordingly. "&amp;CHAR(10),IF(K34="","",IF(COUNTIF('Source Data (Hidden)'!$C$3:$C$4,K34)&lt;&gt;1,"Invalid company structure - Please classify the portfolio company as either 'Private' or 'Public'. "&amp;CHAR(10),"")))</f>
        <v/>
      </c>
      <c r="CB34" s="230" t="str">
        <f>IF(COUNTIFS($BR$10:$BR$259,$BR34,$E$10:$E$259,$E34)&lt;&gt;COUNTIFS($BR$10:$BR$259,$BR34,$E$10:$E$259,$E34,L$10:L$259,L34),CB$8&amp;" for this company in this year is inconsistent across funds, please update accordingly. "&amp;CHAR(10),IF(L34="","",IF(COUNTIF('Source Data (Hidden)'!$D$3:$D$5,L34)&lt;&gt;1,"Invalid growth stage of company - Please describe the growth stage of the company as either 'Venture', 'Growth' or 'Buyout'. " &amp; CHAR(10),"")))</f>
        <v/>
      </c>
      <c r="CC34" s="230" t="str">
        <f t="shared" si="55"/>
        <v/>
      </c>
      <c r="CD34" s="283" t="str">
        <f t="shared" si="56"/>
        <v/>
      </c>
      <c r="CE34" s="230" t="str">
        <f>IF(COUNTIFS($BR$10:$BR$259,$BR34,$E$10:$E$259,$E34)&lt;&gt;COUNTIFS($BR$10:$BR$259,$BR34,$E$10:$E$259,$E34,O$10:O$259,O34),CE$8&amp;" for this company in this year is inconsistent across funds, please update accordingly. "&amp;CHAR(10),IF(O34="","",IF(COUNTIF('Source Data (Hidden)'!$G$3:$G$13,O34)&lt;&gt;1,"Invalid sector of operations SICS name - Please ensure that you have selected a valid sector of operations using the drop-down list available in the corresponding column in the EDCI Data tab. " &amp; CHAR(10),"")))</f>
        <v/>
      </c>
      <c r="CF34" s="230" t="str">
        <f t="shared" ca="1" si="57"/>
        <v/>
      </c>
      <c r="CG34" s="230" t="str">
        <f t="shared" ca="1" si="58"/>
        <v/>
      </c>
      <c r="CH34" s="230" t="str">
        <f>IF(COUNTIFS($BR$10:$BR$259,$BR34,$E$10:$E$259,$E34)&lt;&gt;COUNTIFS($BR$10:$BR$259,$BR34,$E$10:$E$259,$E34,R$10:R$259,R34),CH$8&amp;" for this company in this year is inconsistent across funds, please update accordingly. "&amp;CHAR(10),IF(R34="","",IF(COUNTIF('Source Data (Hidden)'!$F$3:$F$183,R34)&lt;&gt;1,"Invalid currency input - Please ensure that the currency entered is a monetary unit described using three letter code (ISO 4217 code). " &amp; CHAR(10),"")))</f>
        <v/>
      </c>
      <c r="CI34" s="230" t="str">
        <f t="shared" si="59"/>
        <v/>
      </c>
      <c r="CJ34" s="230" t="str">
        <f t="shared" si="60"/>
        <v/>
      </c>
      <c r="CK34" s="230" t="str">
        <f t="shared" si="61"/>
        <v/>
      </c>
      <c r="CL34" s="230" t="str">
        <f t="shared" si="62"/>
        <v/>
      </c>
      <c r="CM34" s="230" t="str">
        <f>IF(COUNTIFS($BR$10:$BR$259,$BR34,$E$10:$E$259,$E34)&lt;&gt;COUNTIFS($BR$10:$BR$259,$BR34,$E$10:$E$259,$E34,W$10:W$259,W34),CM$8&amp;" for this company in this year is inconsistent across funds, please update accordingly. "&amp;CHAR(10),IF(W34="","",IF(COUNTIF('Source Data (Hidden)'!$L$3:$L$6,W34)&lt;&gt;1,"Invalid input for Scope 1 Methodology - Please choose one of the options from the drop-down list in the corresponding column in the EDCI Data tab. " &amp; CHAR(10),"")))</f>
        <v/>
      </c>
      <c r="CN34" s="230" t="str">
        <f t="shared" si="63"/>
        <v/>
      </c>
      <c r="CO34" s="230" t="str">
        <f>IF(COUNTIFS($BR$10:$BR$259,$BR34,$E$10:$E$259,$E34)&lt;&gt;COUNTIFS($BR$10:$BR$259,$BR34,$E$10:$E$259,$E34,Y$10:Y$259,Y34),CO$8&amp;" for this company in this year is inconsistent across funds, please update accordingly. "&amp;CHAR(10),IF(Y34="","",IF(COUNTIF('Source Data (Hidden)'!$M$3:$M$5,Y34)&lt;&gt;1,"Invalid input for Scope 2 Methodology - Please choose one of the options from the drop-down list in the corresponding column in the EDCI Data tab. " &amp; CHAR(10),"")))</f>
        <v/>
      </c>
      <c r="CP34" s="230" t="str">
        <f t="shared" si="64"/>
        <v/>
      </c>
      <c r="CQ34" s="230" t="str">
        <f>IF(COUNTIFS($BR$10:$BR$259,$BR34,$E$10:$E$259,$E34)&lt;&gt;COUNTIFS($BR$10:$BR$259,$BR34,$E$10:$E$259,$E34,AA$10:AA$259,AA34),CQ$8&amp;" for this company in this year is inconsistent across funds, please update accordingly. "&amp;CHAR(10),IF(AA34="","",IF(COUNTIF('Source Data (Hidden)'!$N$3:$N$6,AA34)&lt;&gt;1,"Invalid input for Scope 3 Methodology - Please choose one of the options from the drop-down list in the corresponding column in the EDCI Data tab. " &amp; CHAR(10),"")))</f>
        <v/>
      </c>
      <c r="CR34" s="230" t="str">
        <f t="shared" si="65"/>
        <v/>
      </c>
      <c r="CS34" s="230" t="str">
        <f t="shared" si="66"/>
        <v/>
      </c>
      <c r="CT34" s="230" t="str">
        <f t="shared" si="67"/>
        <v/>
      </c>
      <c r="CU34" s="230" t="str">
        <f t="shared" si="68"/>
        <v/>
      </c>
      <c r="CV34" s="230" t="str">
        <f t="shared" si="69"/>
        <v/>
      </c>
      <c r="CW34" s="230" t="str">
        <f t="shared" si="70"/>
        <v/>
      </c>
      <c r="CX34" s="230" t="str">
        <f t="shared" si="71"/>
        <v/>
      </c>
      <c r="CY34" s="230" t="str">
        <f t="shared" si="72"/>
        <v/>
      </c>
      <c r="CZ34" s="230" t="str">
        <f t="shared" si="73"/>
        <v/>
      </c>
      <c r="DA34" s="230" t="str">
        <f t="shared" si="74"/>
        <v/>
      </c>
      <c r="DB34" s="230" t="str">
        <f t="shared" si="75"/>
        <v/>
      </c>
      <c r="DC34" s="230" t="str">
        <f t="shared" si="76"/>
        <v/>
      </c>
      <c r="DD34" s="230" t="str">
        <f t="shared" si="77"/>
        <v/>
      </c>
      <c r="DE34" s="230" t="str">
        <f t="shared" si="78"/>
        <v/>
      </c>
      <c r="DF34" s="230" t="str">
        <f t="shared" si="79"/>
        <v/>
      </c>
      <c r="DG34" s="230" t="str">
        <f t="shared" si="80"/>
        <v/>
      </c>
      <c r="DH34" s="283" t="str">
        <f t="shared" si="81"/>
        <v/>
      </c>
      <c r="DI34" s="230" t="str">
        <f t="shared" si="82"/>
        <v/>
      </c>
      <c r="DJ34" s="230" t="str">
        <f>IF(COUNTIFS($BR$10:$BR$259,$BR34,$E$10:$E$259,$E34)&lt;&gt;COUNTIFS($BR$10:$BR$259,$BR34,$E$10:$E$259,$E34,AT$10:AT$259,AT34),DJ$8&amp;" for this company in this year is inconsistent across funds, please update accordingly. "&amp;CHAR(10),IF(AT34="","",IF(COUNTIF('Source Data (Hidden)'!$O$3:$O$5,AT34)&lt;&gt;1,"Invalid input for 'Does this Portco have a decarbonization strategy/plan in place' - Please ensure that you have selected a valid response using the drop-down list available in the corresponding column in the EDCI Data tab. " &amp; CHAR(10),"")))</f>
        <v/>
      </c>
      <c r="DK34" s="230" t="str">
        <f>IF(COUNTIFS($BR$10:$BR$259,$BR34,$E$10:$E$259,$E34)&lt;&gt;COUNTIFS($BR$10:$BR$259,$BR34,$E$10:$E$259,$E34,AU$10:AU$259,AU34),DK$8&amp;" for this company in this year is inconsistent across funds, please update accordingly. "&amp;CHAR(10),IF(AU34="","",IF(COUNTIF('Source Data (Hidden)'!$P$3:$P$5,AU34)&lt;&gt;1,"Invalid input for 'Does the Portfolio Company have a short-term GHG emission reduction target' - Please ensure you have selected a valid response using the drop-down list available in the corresponding column in the EDCI Data tab. " &amp; CHAR(10),"")))</f>
        <v/>
      </c>
      <c r="DL34" s="230" t="str">
        <f>IF(COUNTIFS($BR$10:$BR$259,$BR34,$E$10:$E$259,$E34)&lt;&gt;COUNTIFS($BR$10:$BR$259,$BR34,$E$10:$E$259,$E34,AV$10:AV$259,AV34),DL$8&amp;" for this company in this year is inconsistent across funds, please update accordingly. "&amp;CHAR(10),IF(AV34="","",IF(COUNTIF('Source Data (Hidden)'!$Q$3:$Q$6,AV34)&lt;&gt;1,"Invalid input for 'Does the Portfolio Company have a long-term net zero goal' - Please ensure that you have selected a valid response using the drop-down list available in the corresponding column in the EDCI Data tab. " &amp; CHAR(10),"")))</f>
        <v/>
      </c>
      <c r="DM34" s="230" t="str">
        <f t="shared" si="83"/>
        <v/>
      </c>
      <c r="DN34" s="230" t="str">
        <f t="shared" si="84"/>
        <v/>
      </c>
      <c r="DO34" s="230" t="str">
        <f t="shared" si="85"/>
        <v/>
      </c>
      <c r="DP34" s="230"/>
      <c r="DQ34" s="230" t="str">
        <f t="shared" si="86"/>
        <v/>
      </c>
      <c r="DR34" s="230" t="str">
        <f t="shared" si="87"/>
        <v/>
      </c>
      <c r="DS34" s="230" t="str">
        <f t="shared" si="88"/>
        <v/>
      </c>
      <c r="DT34" s="230" t="str">
        <f t="shared" si="89"/>
        <v/>
      </c>
      <c r="DU34" s="230" t="str">
        <f t="shared" si="90"/>
        <v/>
      </c>
      <c r="DV34" s="230" t="str">
        <f t="shared" si="91"/>
        <v/>
      </c>
      <c r="DW34" s="230" t="str">
        <f t="shared" si="92"/>
        <v/>
      </c>
      <c r="DX34" s="230" t="str">
        <f t="shared" si="93"/>
        <v/>
      </c>
      <c r="DY34" s="230" t="str">
        <f t="shared" si="94"/>
        <v/>
      </c>
      <c r="DZ34" s="230" t="str">
        <f t="shared" si="95"/>
        <v/>
      </c>
      <c r="EA34" s="230" t="str">
        <f t="shared" si="96"/>
        <v/>
      </c>
      <c r="EB34" s="230" t="str">
        <f t="shared" si="97"/>
        <v/>
      </c>
      <c r="EC34" s="284" t="str">
        <f t="shared" si="98"/>
        <v/>
      </c>
      <c r="ED34" s="284" t="str">
        <f t="shared" si="99"/>
        <v/>
      </c>
      <c r="EE34" s="230" t="str">
        <f t="shared" si="100"/>
        <v/>
      </c>
      <c r="EF34" s="230" t="str">
        <f>IF(COUNTIFS($BR$10:$BR$259,$BR34,$E$10:$E$259,$E34)&lt;&gt;COUNTIFS($BR$10:$BR$259,$BR34,$E$10:$E$259,$E34,BP$10:BP$259,BP34),EF$8&amp;" for this company in this year is inconsistent across funds, please update accordingly. "&amp;CHAR(10),IF(AND(BP34="",BQ34=""),"",IF(OR(AND(BQ34&lt;&gt;"",BP34&lt;&gt;"",BP34&lt;&gt;"Y"),AND(BQ34&lt;&gt;"",BP34=""),COUNTIF('Source Data (Hidden)'!$S$3:$S$4,BP34)&lt;&gt;1),"Invalid input for 'Do you conduct an employee survey' - Please ensure the input is either Y or N or leave blank if data is not available. If you have reported a % response rate to employee survey then the input for this metric should be Y. " &amp; CHAR(10),"")))</f>
        <v/>
      </c>
      <c r="EG34" s="230" t="str">
        <f t="shared" si="101"/>
        <v/>
      </c>
    </row>
    <row r="35" spans="1:137" s="154" customFormat="1" ht="60" customHeight="1" x14ac:dyDescent="0.35">
      <c r="A35" s="153"/>
      <c r="B35" s="212" t="str">
        <f t="shared" ca="1" si="0"/>
        <v/>
      </c>
      <c r="C35" s="213" t="str">
        <f>IF('EDCI Data'!B35="","",'EDCI Data'!B35)</f>
        <v/>
      </c>
      <c r="D35" s="214" t="str">
        <f>IF('EDCI Data'!C35="","",'EDCI Data'!C35)</f>
        <v/>
      </c>
      <c r="E35" s="215" t="str">
        <f>IF('EDCI Data'!D35="","",'EDCI Data'!D35)</f>
        <v/>
      </c>
      <c r="F35" s="216" t="str">
        <f>IF('EDCI Data'!E35="","",'EDCI Data'!E35)</f>
        <v/>
      </c>
      <c r="G35" s="213" t="str">
        <f>IF('EDCI Data'!F35="","",'EDCI Data'!F35)</f>
        <v/>
      </c>
      <c r="H35" s="213" t="str">
        <f>IF('EDCI Data'!G35="","",'EDCI Data'!G35)</f>
        <v/>
      </c>
      <c r="I35" s="213" t="str">
        <f>IF('EDCI Data'!H35="","",'EDCI Data'!H35)</f>
        <v/>
      </c>
      <c r="J35" s="213" t="str">
        <f>IF('EDCI Data'!I35="","",'EDCI Data'!I35)</f>
        <v/>
      </c>
      <c r="K35" s="213" t="str">
        <f>IF('EDCI Data'!J35="","",'EDCI Data'!J35)</f>
        <v/>
      </c>
      <c r="L35" s="213" t="str">
        <f>IF('EDCI Data'!K35="","",'EDCI Data'!K35)</f>
        <v/>
      </c>
      <c r="M35" s="217" t="str">
        <f>IF('EDCI Data'!L35="","",'EDCI Data'!L35)</f>
        <v/>
      </c>
      <c r="N35" s="217" t="str">
        <f>IF('EDCI Data'!M35="","",'EDCI Data'!M35)</f>
        <v/>
      </c>
      <c r="O35" s="213" t="str">
        <f>IF('EDCI Data'!N35="","",'EDCI Data'!N35)</f>
        <v/>
      </c>
      <c r="P35" s="213" t="str">
        <f>IF('EDCI Data'!O35="","",'EDCI Data'!O35)</f>
        <v/>
      </c>
      <c r="Q35" s="213" t="str">
        <f>IF('EDCI Data'!P35="","",'EDCI Data'!P35)</f>
        <v/>
      </c>
      <c r="R35" s="213" t="str">
        <f>IF('EDCI Data'!Q35="","",'EDCI Data'!Q35)</f>
        <v/>
      </c>
      <c r="S35" s="218" t="str">
        <f>IF('EDCI Data'!R35="","",'EDCI Data'!R35)</f>
        <v/>
      </c>
      <c r="T35" s="219" t="str">
        <f>IF('EDCI Data'!S35="","",'EDCI Data'!S35)</f>
        <v/>
      </c>
      <c r="U35" s="219" t="str">
        <f>IF('EDCI Data'!T35="","",'EDCI Data'!T35)</f>
        <v/>
      </c>
      <c r="V35" s="220" t="str">
        <f>IF('EDCI Data'!U35="","",'EDCI Data'!U35)</f>
        <v/>
      </c>
      <c r="W35" s="213" t="str">
        <f>IF('EDCI Data'!V35="","",'EDCI Data'!V35)</f>
        <v/>
      </c>
      <c r="X35" s="220" t="str">
        <f>IF('EDCI Data'!W35="","",'EDCI Data'!W35)</f>
        <v/>
      </c>
      <c r="Y35" s="213" t="str">
        <f>IF('EDCI Data'!X35="","",'EDCI Data'!X35)</f>
        <v/>
      </c>
      <c r="Z35" s="220" t="str">
        <f>IF('EDCI Data'!Y35="","",'EDCI Data'!Y35)</f>
        <v/>
      </c>
      <c r="AA35" s="213" t="str">
        <f>IF('EDCI Data'!Z35="","",'EDCI Data'!Z35)</f>
        <v/>
      </c>
      <c r="AB35" s="213" t="str">
        <f>IF('EDCI Data'!AA35="","",'EDCI Data'!AA35)</f>
        <v/>
      </c>
      <c r="AC35" s="213" t="str">
        <f>IF('EDCI Data'!AB35="","",'EDCI Data'!AB35)</f>
        <v/>
      </c>
      <c r="AD35" s="213" t="str">
        <f>IF('EDCI Data'!AC35="","",'EDCI Data'!AC35)</f>
        <v/>
      </c>
      <c r="AE35" s="213" t="str">
        <f>IF('EDCI Data'!AD35="","",'EDCI Data'!AD35)</f>
        <v/>
      </c>
      <c r="AF35" s="213" t="str">
        <f>IF('EDCI Data'!AE35="","",'EDCI Data'!AE35)</f>
        <v/>
      </c>
      <c r="AG35" s="213" t="str">
        <f>IF('EDCI Data'!AF35="","",'EDCI Data'!AF35)</f>
        <v/>
      </c>
      <c r="AH35" s="213" t="str">
        <f>IF('EDCI Data'!AG35="","",'EDCI Data'!AG35)</f>
        <v/>
      </c>
      <c r="AI35" s="213" t="str">
        <f>IF('EDCI Data'!AH35="","",'EDCI Data'!AH35)</f>
        <v/>
      </c>
      <c r="AJ35" s="213" t="str">
        <f>IF('EDCI Data'!AI35="","",'EDCI Data'!AI35)</f>
        <v/>
      </c>
      <c r="AK35" s="213" t="str">
        <f>IF('EDCI Data'!AJ35="","",'EDCI Data'!AJ35)</f>
        <v/>
      </c>
      <c r="AL35" s="213" t="str">
        <f>IF('EDCI Data'!AK35="","",'EDCI Data'!AK35)</f>
        <v/>
      </c>
      <c r="AM35" s="213" t="str">
        <f>IF('EDCI Data'!AL35="","",'EDCI Data'!AL35)</f>
        <v/>
      </c>
      <c r="AN35" s="213" t="str">
        <f>IF('EDCI Data'!AM35="","",'EDCI Data'!AM35)</f>
        <v/>
      </c>
      <c r="AO35" s="213" t="str">
        <f>IF('EDCI Data'!AN35="","",'EDCI Data'!AN35)</f>
        <v/>
      </c>
      <c r="AP35" s="213" t="str">
        <f>IF('EDCI Data'!AO35="","",'EDCI Data'!AO35)</f>
        <v/>
      </c>
      <c r="AQ35" s="213" t="str">
        <f>IF('EDCI Data'!AP35="","",'EDCI Data'!AP35)</f>
        <v/>
      </c>
      <c r="AR35" s="213" t="str">
        <f>IF('EDCI Data'!AQ35="","",'EDCI Data'!AQ35)</f>
        <v/>
      </c>
      <c r="AS35" s="213" t="str">
        <f>IF('EDCI Data'!AR35="","",'EDCI Data'!AR35)</f>
        <v/>
      </c>
      <c r="AT35" s="213" t="str">
        <f>IF('EDCI Data'!AS35="","",'EDCI Data'!AS35)</f>
        <v/>
      </c>
      <c r="AU35" s="213" t="str">
        <f>IF('EDCI Data'!AT35="","",'EDCI Data'!AT35)</f>
        <v/>
      </c>
      <c r="AV35" s="213" t="str">
        <f>IF('EDCI Data'!AU35="","",'EDCI Data'!AU35)</f>
        <v/>
      </c>
      <c r="AW35" s="213" t="str">
        <f>IF('EDCI Data'!AV35="","",'EDCI Data'!AV35)</f>
        <v/>
      </c>
      <c r="AX35" s="221" t="str">
        <f>IF('EDCI Data'!AW35="","",'EDCI Data'!AW35)</f>
        <v/>
      </c>
      <c r="AY35" s="221" t="str">
        <f>IF('EDCI Data'!AX35="","",'EDCI Data'!AX35)</f>
        <v/>
      </c>
      <c r="AZ35" s="222" t="str">
        <f t="shared" si="49"/>
        <v/>
      </c>
      <c r="BA35" s="223" t="str">
        <f>IF('EDCI Data'!AY35="","",'EDCI Data'!AY35)</f>
        <v/>
      </c>
      <c r="BB35" s="223" t="str">
        <f>IF('EDCI Data'!AZ35="","",'EDCI Data'!AZ35)</f>
        <v/>
      </c>
      <c r="BC35" s="223" t="str">
        <f>IF('EDCI Data'!BA35="","",'EDCI Data'!BA35)</f>
        <v/>
      </c>
      <c r="BD35" s="223" t="str">
        <f>IF('EDCI Data'!BB35="","",'EDCI Data'!BB35)</f>
        <v/>
      </c>
      <c r="BE35" s="223" t="str">
        <f>IF('EDCI Data'!BC35="","",'EDCI Data'!BC35)</f>
        <v/>
      </c>
      <c r="BF35" s="223" t="str">
        <f>IF('EDCI Data'!BD35="","",'EDCI Data'!BD35)</f>
        <v/>
      </c>
      <c r="BG35" s="223" t="str">
        <f>IF('EDCI Data'!BE35="","",'EDCI Data'!BE35)</f>
        <v/>
      </c>
      <c r="BH35" s="223" t="str">
        <f>IF('EDCI Data'!BF35="","",'EDCI Data'!BF35)</f>
        <v/>
      </c>
      <c r="BI35" s="224" t="str">
        <f>IF('EDCI Data'!BG35="","",'EDCI Data'!BG35)</f>
        <v/>
      </c>
      <c r="BJ35" s="225" t="str">
        <f>IF('EDCI Data'!S35="","",'EDCI Data'!S35)</f>
        <v/>
      </c>
      <c r="BK35" s="225" t="str">
        <f>IF('EDCI Data'!T35="","",'EDCI Data'!T35)</f>
        <v/>
      </c>
      <c r="BL35" s="224" t="str">
        <f>IF('EDCI Data'!BJ35="","",'EDCI Data'!BJ35)</f>
        <v/>
      </c>
      <c r="BM35" s="226" t="str">
        <f>IF('EDCI Data'!BK35="","",'EDCI Data'!BK35)</f>
        <v/>
      </c>
      <c r="BN35" s="226" t="str">
        <f>IF('EDCI Data'!BL35="","",'EDCI Data'!BL35)</f>
        <v/>
      </c>
      <c r="BO35" s="227" t="str">
        <f>IF('EDCI Data'!BM35="","",'EDCI Data'!BM35)</f>
        <v/>
      </c>
      <c r="BP35" s="228" t="str">
        <f>IF('EDCI Data'!BN35="","",'EDCI Data'!BN35)</f>
        <v/>
      </c>
      <c r="BQ35" s="229" t="str">
        <f>IF('EDCI Data'!BO35="","",'EDCI Data'!BO35)</f>
        <v/>
      </c>
      <c r="BR35" s="230" t="str">
        <f t="shared" si="50"/>
        <v/>
      </c>
      <c r="BS35" s="230" t="str">
        <f t="shared" si="51"/>
        <v/>
      </c>
      <c r="BT35" s="230" t="str">
        <f t="shared" si="52"/>
        <v/>
      </c>
      <c r="BU35" s="230" t="str">
        <f t="shared" si="53"/>
        <v/>
      </c>
      <c r="BV35" s="230" t="str">
        <f t="shared" si="54"/>
        <v/>
      </c>
      <c r="BW35" s="230" t="str">
        <f>IF(COUNTIFS($BR$10:$BR$259,$BR35,$E$10:$E$259,$E35)&lt;&gt;COUNTIFS($BR$10:$BR$259,$BR35,$E$10:$E$259,$E35,G$10:G$259,G35),BW$8&amp;" for this company in this year is inconsistent across funds, please update accordingly. "&amp;CHAR(10),IF(G35="","",IF(IFERROR(OR(INT(G35)&lt;&gt;G35,ISTEXT(G35),G35&gt;'Source Data (Hidden)'!$T$3),TRUE),"Invalid year of initial investment - Please ensure that the input is a year (not a date) and is not future dated. "&amp;CHAR(10),"")))</f>
        <v/>
      </c>
      <c r="BX35" s="230"/>
      <c r="BY35" s="230" t="str">
        <f>IF(COUNTIFS($BR$10:$BR$259,$BR35,$E$10:$E$259,$E35)&lt;&gt;COUNTIFS($BR$10:$BR$259,$BR35,$E$10:$E$259,$E35,I$10:I$259,I35),BY$8&amp;" for this company in this year is inconsistent across funds, please update accordingly. "&amp;CHAR(10),IF(I35="","",IF(COUNTIF('Source Data (Hidden)'!$A$3:$B$255,I35)=0,"Invalid country of domicile - Please enter a valid input using the drop-down in the 'Country of domicile' column in the EDCI Data tab. "&amp;CHAR(10),"")))</f>
        <v/>
      </c>
      <c r="BZ35" s="230" t="str">
        <f>IF(COUNTIFS($BR$10:$BR$259,$BR35,$E$10:$E$259,$E35)&lt;&gt;COUNTIFS($BR$10:$BR$259,$BR35,$E$10:$E$259,$E35,J$10:J$259,J35),BZ$8&amp;" for this company in this year is inconsistent across funds, please update accordingly. "&amp;CHAR(10),IF(J35="","",IF(COUNTIF('Source Data (Hidden)'!$A$3:$B$255,J35)=0,"Invalid primary country of operations - Please enter a valid input using the drop-down in the 'Primary country of operations' column in the EDCI Data tab and ensure that you have narrowed this down to 1 primary country of operations. "&amp;CHAR(10),"")))</f>
        <v/>
      </c>
      <c r="CA35" s="230" t="str">
        <f>IF(COUNTIFS($BR$10:$BR$259,$BR35,$E$10:$E$259,$E35)&lt;&gt;COUNTIFS($BR$10:$BR$259,$BR35,$E$10:$E$259,$E35,K$10:K$259,K35),CA$8&amp;" for this company in this year is inconsistent across funds, please update accordingly. "&amp;CHAR(10),IF(K35="","",IF(COUNTIF('Source Data (Hidden)'!$C$3:$C$4,K35)&lt;&gt;1,"Invalid company structure - Please classify the portfolio company as either 'Private' or 'Public'. "&amp;CHAR(10),"")))</f>
        <v/>
      </c>
      <c r="CB35" s="230" t="str">
        <f>IF(COUNTIFS($BR$10:$BR$259,$BR35,$E$10:$E$259,$E35)&lt;&gt;COUNTIFS($BR$10:$BR$259,$BR35,$E$10:$E$259,$E35,L$10:L$259,L35),CB$8&amp;" for this company in this year is inconsistent across funds, please update accordingly. "&amp;CHAR(10),IF(L35="","",IF(COUNTIF('Source Data (Hidden)'!$D$3:$D$5,L35)&lt;&gt;1,"Invalid growth stage of company - Please describe the growth stage of the company as either 'Venture', 'Growth' or 'Buyout'. " &amp; CHAR(10),"")))</f>
        <v/>
      </c>
      <c r="CC35" s="230" t="str">
        <f t="shared" si="55"/>
        <v/>
      </c>
      <c r="CD35" s="283" t="str">
        <f t="shared" si="56"/>
        <v/>
      </c>
      <c r="CE35" s="230" t="str">
        <f>IF(COUNTIFS($BR$10:$BR$259,$BR35,$E$10:$E$259,$E35)&lt;&gt;COUNTIFS($BR$10:$BR$259,$BR35,$E$10:$E$259,$E35,O$10:O$259,O35),CE$8&amp;" for this company in this year is inconsistent across funds, please update accordingly. "&amp;CHAR(10),IF(O35="","",IF(COUNTIF('Source Data (Hidden)'!$G$3:$G$13,O35)&lt;&gt;1,"Invalid sector of operations SICS name - Please ensure that you have selected a valid sector of operations using the drop-down list available in the corresponding column in the EDCI Data tab. " &amp; CHAR(10),"")))</f>
        <v/>
      </c>
      <c r="CF35" s="230" t="str">
        <f t="shared" ca="1" si="57"/>
        <v/>
      </c>
      <c r="CG35" s="230" t="str">
        <f t="shared" ca="1" si="58"/>
        <v/>
      </c>
      <c r="CH35" s="230" t="str">
        <f>IF(COUNTIFS($BR$10:$BR$259,$BR35,$E$10:$E$259,$E35)&lt;&gt;COUNTIFS($BR$10:$BR$259,$BR35,$E$10:$E$259,$E35,R$10:R$259,R35),CH$8&amp;" for this company in this year is inconsistent across funds, please update accordingly. "&amp;CHAR(10),IF(R35="","",IF(COUNTIF('Source Data (Hidden)'!$F$3:$F$183,R35)&lt;&gt;1,"Invalid currency input - Please ensure that the currency entered is a monetary unit described using three letter code (ISO 4217 code). " &amp; CHAR(10),"")))</f>
        <v/>
      </c>
      <c r="CI35" s="230" t="str">
        <f t="shared" si="59"/>
        <v/>
      </c>
      <c r="CJ35" s="230" t="str">
        <f t="shared" si="60"/>
        <v/>
      </c>
      <c r="CK35" s="230" t="str">
        <f t="shared" si="61"/>
        <v/>
      </c>
      <c r="CL35" s="230" t="str">
        <f t="shared" si="62"/>
        <v/>
      </c>
      <c r="CM35" s="230" t="str">
        <f>IF(COUNTIFS($BR$10:$BR$259,$BR35,$E$10:$E$259,$E35)&lt;&gt;COUNTIFS($BR$10:$BR$259,$BR35,$E$10:$E$259,$E35,W$10:W$259,W35),CM$8&amp;" for this company in this year is inconsistent across funds, please update accordingly. "&amp;CHAR(10),IF(W35="","",IF(COUNTIF('Source Data (Hidden)'!$L$3:$L$6,W35)&lt;&gt;1,"Invalid input for Scope 1 Methodology - Please choose one of the options from the drop-down list in the corresponding column in the EDCI Data tab. " &amp; CHAR(10),"")))</f>
        <v/>
      </c>
      <c r="CN35" s="230" t="str">
        <f t="shared" si="63"/>
        <v/>
      </c>
      <c r="CO35" s="230" t="str">
        <f>IF(COUNTIFS($BR$10:$BR$259,$BR35,$E$10:$E$259,$E35)&lt;&gt;COUNTIFS($BR$10:$BR$259,$BR35,$E$10:$E$259,$E35,Y$10:Y$259,Y35),CO$8&amp;" for this company in this year is inconsistent across funds, please update accordingly. "&amp;CHAR(10),IF(Y35="","",IF(COUNTIF('Source Data (Hidden)'!$M$3:$M$5,Y35)&lt;&gt;1,"Invalid input for Scope 2 Methodology - Please choose one of the options from the drop-down list in the corresponding column in the EDCI Data tab. " &amp; CHAR(10),"")))</f>
        <v/>
      </c>
      <c r="CP35" s="230" t="str">
        <f t="shared" si="64"/>
        <v/>
      </c>
      <c r="CQ35" s="230" t="str">
        <f>IF(COUNTIFS($BR$10:$BR$259,$BR35,$E$10:$E$259,$E35)&lt;&gt;COUNTIFS($BR$10:$BR$259,$BR35,$E$10:$E$259,$E35,AA$10:AA$259,AA35),CQ$8&amp;" for this company in this year is inconsistent across funds, please update accordingly. "&amp;CHAR(10),IF(AA35="","",IF(COUNTIF('Source Data (Hidden)'!$N$3:$N$6,AA35)&lt;&gt;1,"Invalid input for Scope 3 Methodology - Please choose one of the options from the drop-down list in the corresponding column in the EDCI Data tab. " &amp; CHAR(10),"")))</f>
        <v/>
      </c>
      <c r="CR35" s="230" t="str">
        <f t="shared" si="65"/>
        <v/>
      </c>
      <c r="CS35" s="230" t="str">
        <f t="shared" si="66"/>
        <v/>
      </c>
      <c r="CT35" s="230" t="str">
        <f t="shared" si="67"/>
        <v/>
      </c>
      <c r="CU35" s="230" t="str">
        <f t="shared" si="68"/>
        <v/>
      </c>
      <c r="CV35" s="230" t="str">
        <f t="shared" si="69"/>
        <v/>
      </c>
      <c r="CW35" s="230" t="str">
        <f t="shared" si="70"/>
        <v/>
      </c>
      <c r="CX35" s="230" t="str">
        <f t="shared" si="71"/>
        <v/>
      </c>
      <c r="CY35" s="230" t="str">
        <f t="shared" si="72"/>
        <v/>
      </c>
      <c r="CZ35" s="230" t="str">
        <f t="shared" si="73"/>
        <v/>
      </c>
      <c r="DA35" s="230" t="str">
        <f t="shared" si="74"/>
        <v/>
      </c>
      <c r="DB35" s="230" t="str">
        <f t="shared" si="75"/>
        <v/>
      </c>
      <c r="DC35" s="230" t="str">
        <f t="shared" si="76"/>
        <v/>
      </c>
      <c r="DD35" s="230" t="str">
        <f t="shared" si="77"/>
        <v/>
      </c>
      <c r="DE35" s="230" t="str">
        <f t="shared" si="78"/>
        <v/>
      </c>
      <c r="DF35" s="230" t="str">
        <f t="shared" si="79"/>
        <v/>
      </c>
      <c r="DG35" s="230" t="str">
        <f t="shared" si="80"/>
        <v/>
      </c>
      <c r="DH35" s="283" t="str">
        <f t="shared" si="81"/>
        <v/>
      </c>
      <c r="DI35" s="230" t="str">
        <f t="shared" si="82"/>
        <v/>
      </c>
      <c r="DJ35" s="230" t="str">
        <f>IF(COUNTIFS($BR$10:$BR$259,$BR35,$E$10:$E$259,$E35)&lt;&gt;COUNTIFS($BR$10:$BR$259,$BR35,$E$10:$E$259,$E35,AT$10:AT$259,AT35),DJ$8&amp;" for this company in this year is inconsistent across funds, please update accordingly. "&amp;CHAR(10),IF(AT35="","",IF(COUNTIF('Source Data (Hidden)'!$O$3:$O$5,AT35)&lt;&gt;1,"Invalid input for 'Does this Portco have a decarbonization strategy/plan in place' - Please ensure that you have selected a valid response using the drop-down list available in the corresponding column in the EDCI Data tab. " &amp; CHAR(10),"")))</f>
        <v/>
      </c>
      <c r="DK35" s="230" t="str">
        <f>IF(COUNTIFS($BR$10:$BR$259,$BR35,$E$10:$E$259,$E35)&lt;&gt;COUNTIFS($BR$10:$BR$259,$BR35,$E$10:$E$259,$E35,AU$10:AU$259,AU35),DK$8&amp;" for this company in this year is inconsistent across funds, please update accordingly. "&amp;CHAR(10),IF(AU35="","",IF(COUNTIF('Source Data (Hidden)'!$P$3:$P$5,AU35)&lt;&gt;1,"Invalid input for 'Does the Portfolio Company have a short-term GHG emission reduction target' - Please ensure you have selected a valid response using the drop-down list available in the corresponding column in the EDCI Data tab. " &amp; CHAR(10),"")))</f>
        <v/>
      </c>
      <c r="DL35" s="230" t="str">
        <f>IF(COUNTIFS($BR$10:$BR$259,$BR35,$E$10:$E$259,$E35)&lt;&gt;COUNTIFS($BR$10:$BR$259,$BR35,$E$10:$E$259,$E35,AV$10:AV$259,AV35),DL$8&amp;" for this company in this year is inconsistent across funds, please update accordingly. "&amp;CHAR(10),IF(AV35="","",IF(COUNTIF('Source Data (Hidden)'!$Q$3:$Q$6,AV35)&lt;&gt;1,"Invalid input for 'Does the Portfolio Company have a long-term net zero goal' - Please ensure that you have selected a valid response using the drop-down list available in the corresponding column in the EDCI Data tab. " &amp; CHAR(10),"")))</f>
        <v/>
      </c>
      <c r="DM35" s="230" t="str">
        <f t="shared" si="83"/>
        <v/>
      </c>
      <c r="DN35" s="230" t="str">
        <f t="shared" si="84"/>
        <v/>
      </c>
      <c r="DO35" s="230" t="str">
        <f t="shared" si="85"/>
        <v/>
      </c>
      <c r="DP35" s="230"/>
      <c r="DQ35" s="230" t="str">
        <f t="shared" si="86"/>
        <v/>
      </c>
      <c r="DR35" s="230" t="str">
        <f t="shared" si="87"/>
        <v/>
      </c>
      <c r="DS35" s="230" t="str">
        <f t="shared" si="88"/>
        <v/>
      </c>
      <c r="DT35" s="230" t="str">
        <f t="shared" si="89"/>
        <v/>
      </c>
      <c r="DU35" s="230" t="str">
        <f t="shared" si="90"/>
        <v/>
      </c>
      <c r="DV35" s="230" t="str">
        <f t="shared" si="91"/>
        <v/>
      </c>
      <c r="DW35" s="230" t="str">
        <f t="shared" si="92"/>
        <v/>
      </c>
      <c r="DX35" s="230" t="str">
        <f t="shared" si="93"/>
        <v/>
      </c>
      <c r="DY35" s="230" t="str">
        <f t="shared" si="94"/>
        <v/>
      </c>
      <c r="DZ35" s="230" t="str">
        <f t="shared" si="95"/>
        <v/>
      </c>
      <c r="EA35" s="230" t="str">
        <f t="shared" si="96"/>
        <v/>
      </c>
      <c r="EB35" s="230" t="str">
        <f t="shared" si="97"/>
        <v/>
      </c>
      <c r="EC35" s="284" t="str">
        <f t="shared" si="98"/>
        <v/>
      </c>
      <c r="ED35" s="284" t="str">
        <f t="shared" si="99"/>
        <v/>
      </c>
      <c r="EE35" s="230" t="str">
        <f t="shared" si="100"/>
        <v/>
      </c>
      <c r="EF35" s="230" t="str">
        <f>IF(COUNTIFS($BR$10:$BR$259,$BR35,$E$10:$E$259,$E35)&lt;&gt;COUNTIFS($BR$10:$BR$259,$BR35,$E$10:$E$259,$E35,BP$10:BP$259,BP35),EF$8&amp;" for this company in this year is inconsistent across funds, please update accordingly. "&amp;CHAR(10),IF(AND(BP35="",BQ35=""),"",IF(OR(AND(BQ35&lt;&gt;"",BP35&lt;&gt;"",BP35&lt;&gt;"Y"),AND(BQ35&lt;&gt;"",BP35=""),COUNTIF('Source Data (Hidden)'!$S$3:$S$4,BP35)&lt;&gt;1),"Invalid input for 'Do you conduct an employee survey' - Please ensure the input is either Y or N or leave blank if data is not available. If you have reported a % response rate to employee survey then the input for this metric should be Y. " &amp; CHAR(10),"")))</f>
        <v/>
      </c>
      <c r="EG35" s="230" t="str">
        <f t="shared" si="101"/>
        <v/>
      </c>
    </row>
    <row r="36" spans="1:137" s="154" customFormat="1" ht="60" customHeight="1" x14ac:dyDescent="0.35">
      <c r="A36" s="153"/>
      <c r="B36" s="212" t="str">
        <f t="shared" ca="1" si="0"/>
        <v/>
      </c>
      <c r="C36" s="213" t="str">
        <f>IF('EDCI Data'!B36="","",'EDCI Data'!B36)</f>
        <v/>
      </c>
      <c r="D36" s="214" t="str">
        <f>IF('EDCI Data'!C36="","",'EDCI Data'!C36)</f>
        <v/>
      </c>
      <c r="E36" s="215" t="str">
        <f>IF('EDCI Data'!D36="","",'EDCI Data'!D36)</f>
        <v/>
      </c>
      <c r="F36" s="216" t="str">
        <f>IF('EDCI Data'!E36="","",'EDCI Data'!E36)</f>
        <v/>
      </c>
      <c r="G36" s="213" t="str">
        <f>IF('EDCI Data'!F36="","",'EDCI Data'!F36)</f>
        <v/>
      </c>
      <c r="H36" s="213" t="str">
        <f>IF('EDCI Data'!G36="","",'EDCI Data'!G36)</f>
        <v/>
      </c>
      <c r="I36" s="213" t="str">
        <f>IF('EDCI Data'!H36="","",'EDCI Data'!H36)</f>
        <v/>
      </c>
      <c r="J36" s="213" t="str">
        <f>IF('EDCI Data'!I36="","",'EDCI Data'!I36)</f>
        <v/>
      </c>
      <c r="K36" s="213" t="str">
        <f>IF('EDCI Data'!J36="","",'EDCI Data'!J36)</f>
        <v/>
      </c>
      <c r="L36" s="213" t="str">
        <f>IF('EDCI Data'!K36="","",'EDCI Data'!K36)</f>
        <v/>
      </c>
      <c r="M36" s="217" t="str">
        <f>IF('EDCI Data'!L36="","",'EDCI Data'!L36)</f>
        <v/>
      </c>
      <c r="N36" s="217" t="str">
        <f>IF('EDCI Data'!M36="","",'EDCI Data'!M36)</f>
        <v/>
      </c>
      <c r="O36" s="213" t="str">
        <f>IF('EDCI Data'!N36="","",'EDCI Data'!N36)</f>
        <v/>
      </c>
      <c r="P36" s="213" t="str">
        <f>IF('EDCI Data'!O36="","",'EDCI Data'!O36)</f>
        <v/>
      </c>
      <c r="Q36" s="213" t="str">
        <f>IF('EDCI Data'!P36="","",'EDCI Data'!P36)</f>
        <v/>
      </c>
      <c r="R36" s="213" t="str">
        <f>IF('EDCI Data'!Q36="","",'EDCI Data'!Q36)</f>
        <v/>
      </c>
      <c r="S36" s="218" t="str">
        <f>IF('EDCI Data'!R36="","",'EDCI Data'!R36)</f>
        <v/>
      </c>
      <c r="T36" s="219" t="str">
        <f>IF('EDCI Data'!S36="","",'EDCI Data'!S36)</f>
        <v/>
      </c>
      <c r="U36" s="219" t="str">
        <f>IF('EDCI Data'!T36="","",'EDCI Data'!T36)</f>
        <v/>
      </c>
      <c r="V36" s="220" t="str">
        <f>IF('EDCI Data'!U36="","",'EDCI Data'!U36)</f>
        <v/>
      </c>
      <c r="W36" s="213" t="str">
        <f>IF('EDCI Data'!V36="","",'EDCI Data'!V36)</f>
        <v/>
      </c>
      <c r="X36" s="220" t="str">
        <f>IF('EDCI Data'!W36="","",'EDCI Data'!W36)</f>
        <v/>
      </c>
      <c r="Y36" s="213" t="str">
        <f>IF('EDCI Data'!X36="","",'EDCI Data'!X36)</f>
        <v/>
      </c>
      <c r="Z36" s="220" t="str">
        <f>IF('EDCI Data'!Y36="","",'EDCI Data'!Y36)</f>
        <v/>
      </c>
      <c r="AA36" s="213" t="str">
        <f>IF('EDCI Data'!Z36="","",'EDCI Data'!Z36)</f>
        <v/>
      </c>
      <c r="AB36" s="213" t="str">
        <f>IF('EDCI Data'!AA36="","",'EDCI Data'!AA36)</f>
        <v/>
      </c>
      <c r="AC36" s="213" t="str">
        <f>IF('EDCI Data'!AB36="","",'EDCI Data'!AB36)</f>
        <v/>
      </c>
      <c r="AD36" s="213" t="str">
        <f>IF('EDCI Data'!AC36="","",'EDCI Data'!AC36)</f>
        <v/>
      </c>
      <c r="AE36" s="213" t="str">
        <f>IF('EDCI Data'!AD36="","",'EDCI Data'!AD36)</f>
        <v/>
      </c>
      <c r="AF36" s="213" t="str">
        <f>IF('EDCI Data'!AE36="","",'EDCI Data'!AE36)</f>
        <v/>
      </c>
      <c r="AG36" s="213" t="str">
        <f>IF('EDCI Data'!AF36="","",'EDCI Data'!AF36)</f>
        <v/>
      </c>
      <c r="AH36" s="213" t="str">
        <f>IF('EDCI Data'!AG36="","",'EDCI Data'!AG36)</f>
        <v/>
      </c>
      <c r="AI36" s="213" t="str">
        <f>IF('EDCI Data'!AH36="","",'EDCI Data'!AH36)</f>
        <v/>
      </c>
      <c r="AJ36" s="213" t="str">
        <f>IF('EDCI Data'!AI36="","",'EDCI Data'!AI36)</f>
        <v/>
      </c>
      <c r="AK36" s="213" t="str">
        <f>IF('EDCI Data'!AJ36="","",'EDCI Data'!AJ36)</f>
        <v/>
      </c>
      <c r="AL36" s="213" t="str">
        <f>IF('EDCI Data'!AK36="","",'EDCI Data'!AK36)</f>
        <v/>
      </c>
      <c r="AM36" s="213" t="str">
        <f>IF('EDCI Data'!AL36="","",'EDCI Data'!AL36)</f>
        <v/>
      </c>
      <c r="AN36" s="213" t="str">
        <f>IF('EDCI Data'!AM36="","",'EDCI Data'!AM36)</f>
        <v/>
      </c>
      <c r="AO36" s="213" t="str">
        <f>IF('EDCI Data'!AN36="","",'EDCI Data'!AN36)</f>
        <v/>
      </c>
      <c r="AP36" s="213" t="str">
        <f>IF('EDCI Data'!AO36="","",'EDCI Data'!AO36)</f>
        <v/>
      </c>
      <c r="AQ36" s="213" t="str">
        <f>IF('EDCI Data'!AP36="","",'EDCI Data'!AP36)</f>
        <v/>
      </c>
      <c r="AR36" s="213" t="str">
        <f>IF('EDCI Data'!AQ36="","",'EDCI Data'!AQ36)</f>
        <v/>
      </c>
      <c r="AS36" s="213" t="str">
        <f>IF('EDCI Data'!AR36="","",'EDCI Data'!AR36)</f>
        <v/>
      </c>
      <c r="AT36" s="213" t="str">
        <f>IF('EDCI Data'!AS36="","",'EDCI Data'!AS36)</f>
        <v/>
      </c>
      <c r="AU36" s="213" t="str">
        <f>IF('EDCI Data'!AT36="","",'EDCI Data'!AT36)</f>
        <v/>
      </c>
      <c r="AV36" s="213" t="str">
        <f>IF('EDCI Data'!AU36="","",'EDCI Data'!AU36)</f>
        <v/>
      </c>
      <c r="AW36" s="213" t="str">
        <f>IF('EDCI Data'!AV36="","",'EDCI Data'!AV36)</f>
        <v/>
      </c>
      <c r="AX36" s="221" t="str">
        <f>IF('EDCI Data'!AW36="","",'EDCI Data'!AW36)</f>
        <v/>
      </c>
      <c r="AY36" s="221" t="str">
        <f>IF('EDCI Data'!AX36="","",'EDCI Data'!AX36)</f>
        <v/>
      </c>
      <c r="AZ36" s="222" t="str">
        <f t="shared" si="49"/>
        <v/>
      </c>
      <c r="BA36" s="223" t="str">
        <f>IF('EDCI Data'!AY36="","",'EDCI Data'!AY36)</f>
        <v/>
      </c>
      <c r="BB36" s="223" t="str">
        <f>IF('EDCI Data'!AZ36="","",'EDCI Data'!AZ36)</f>
        <v/>
      </c>
      <c r="BC36" s="223" t="str">
        <f>IF('EDCI Data'!BA36="","",'EDCI Data'!BA36)</f>
        <v/>
      </c>
      <c r="BD36" s="223" t="str">
        <f>IF('EDCI Data'!BB36="","",'EDCI Data'!BB36)</f>
        <v/>
      </c>
      <c r="BE36" s="223" t="str">
        <f>IF('EDCI Data'!BC36="","",'EDCI Data'!BC36)</f>
        <v/>
      </c>
      <c r="BF36" s="223" t="str">
        <f>IF('EDCI Data'!BD36="","",'EDCI Data'!BD36)</f>
        <v/>
      </c>
      <c r="BG36" s="223" t="str">
        <f>IF('EDCI Data'!BE36="","",'EDCI Data'!BE36)</f>
        <v/>
      </c>
      <c r="BH36" s="223" t="str">
        <f>IF('EDCI Data'!BF36="","",'EDCI Data'!BF36)</f>
        <v/>
      </c>
      <c r="BI36" s="224" t="str">
        <f>IF('EDCI Data'!BG36="","",'EDCI Data'!BG36)</f>
        <v/>
      </c>
      <c r="BJ36" s="225" t="str">
        <f>IF('EDCI Data'!S36="","",'EDCI Data'!S36)</f>
        <v/>
      </c>
      <c r="BK36" s="225" t="str">
        <f>IF('EDCI Data'!T36="","",'EDCI Data'!T36)</f>
        <v/>
      </c>
      <c r="BL36" s="224" t="str">
        <f>IF('EDCI Data'!BJ36="","",'EDCI Data'!BJ36)</f>
        <v/>
      </c>
      <c r="BM36" s="226" t="str">
        <f>IF('EDCI Data'!BK36="","",'EDCI Data'!BK36)</f>
        <v/>
      </c>
      <c r="BN36" s="226" t="str">
        <f>IF('EDCI Data'!BL36="","",'EDCI Data'!BL36)</f>
        <v/>
      </c>
      <c r="BO36" s="227" t="str">
        <f>IF('EDCI Data'!BM36="","",'EDCI Data'!BM36)</f>
        <v/>
      </c>
      <c r="BP36" s="228" t="str">
        <f>IF('EDCI Data'!BN36="","",'EDCI Data'!BN36)</f>
        <v/>
      </c>
      <c r="BQ36" s="229" t="str">
        <f>IF('EDCI Data'!BO36="","",'EDCI Data'!BO36)</f>
        <v/>
      </c>
      <c r="BR36" s="230" t="str">
        <f t="shared" si="50"/>
        <v/>
      </c>
      <c r="BS36" s="230" t="str">
        <f t="shared" si="51"/>
        <v/>
      </c>
      <c r="BT36" s="230" t="str">
        <f t="shared" si="52"/>
        <v/>
      </c>
      <c r="BU36" s="230" t="str">
        <f t="shared" si="53"/>
        <v/>
      </c>
      <c r="BV36" s="230" t="str">
        <f t="shared" si="54"/>
        <v/>
      </c>
      <c r="BW36" s="230" t="str">
        <f>IF(COUNTIFS($BR$10:$BR$259,$BR36,$E$10:$E$259,$E36)&lt;&gt;COUNTIFS($BR$10:$BR$259,$BR36,$E$10:$E$259,$E36,G$10:G$259,G36),BW$8&amp;" for this company in this year is inconsistent across funds, please update accordingly. "&amp;CHAR(10),IF(G36="","",IF(IFERROR(OR(INT(G36)&lt;&gt;G36,ISTEXT(G36),G36&gt;'Source Data (Hidden)'!$T$3),TRUE),"Invalid year of initial investment - Please ensure that the input is a year (not a date) and is not future dated. "&amp;CHAR(10),"")))</f>
        <v/>
      </c>
      <c r="BX36" s="230"/>
      <c r="BY36" s="230" t="str">
        <f>IF(COUNTIFS($BR$10:$BR$259,$BR36,$E$10:$E$259,$E36)&lt;&gt;COUNTIFS($BR$10:$BR$259,$BR36,$E$10:$E$259,$E36,I$10:I$259,I36),BY$8&amp;" for this company in this year is inconsistent across funds, please update accordingly. "&amp;CHAR(10),IF(I36="","",IF(COUNTIF('Source Data (Hidden)'!$A$3:$B$255,I36)=0,"Invalid country of domicile - Please enter a valid input using the drop-down in the 'Country of domicile' column in the EDCI Data tab. "&amp;CHAR(10),"")))</f>
        <v/>
      </c>
      <c r="BZ36" s="230" t="str">
        <f>IF(COUNTIFS($BR$10:$BR$259,$BR36,$E$10:$E$259,$E36)&lt;&gt;COUNTIFS($BR$10:$BR$259,$BR36,$E$10:$E$259,$E36,J$10:J$259,J36),BZ$8&amp;" for this company in this year is inconsistent across funds, please update accordingly. "&amp;CHAR(10),IF(J36="","",IF(COUNTIF('Source Data (Hidden)'!$A$3:$B$255,J36)=0,"Invalid primary country of operations - Please enter a valid input using the drop-down in the 'Primary country of operations' column in the EDCI Data tab and ensure that you have narrowed this down to 1 primary country of operations. "&amp;CHAR(10),"")))</f>
        <v/>
      </c>
      <c r="CA36" s="230" t="str">
        <f>IF(COUNTIFS($BR$10:$BR$259,$BR36,$E$10:$E$259,$E36)&lt;&gt;COUNTIFS($BR$10:$BR$259,$BR36,$E$10:$E$259,$E36,K$10:K$259,K36),CA$8&amp;" for this company in this year is inconsistent across funds, please update accordingly. "&amp;CHAR(10),IF(K36="","",IF(COUNTIF('Source Data (Hidden)'!$C$3:$C$4,K36)&lt;&gt;1,"Invalid company structure - Please classify the portfolio company as either 'Private' or 'Public'. "&amp;CHAR(10),"")))</f>
        <v/>
      </c>
      <c r="CB36" s="230" t="str">
        <f>IF(COUNTIFS($BR$10:$BR$259,$BR36,$E$10:$E$259,$E36)&lt;&gt;COUNTIFS($BR$10:$BR$259,$BR36,$E$10:$E$259,$E36,L$10:L$259,L36),CB$8&amp;" for this company in this year is inconsistent across funds, please update accordingly. "&amp;CHAR(10),IF(L36="","",IF(COUNTIF('Source Data (Hidden)'!$D$3:$D$5,L36)&lt;&gt;1,"Invalid growth stage of company - Please describe the growth stage of the company as either 'Venture', 'Growth' or 'Buyout'. " &amp; CHAR(10),"")))</f>
        <v/>
      </c>
      <c r="CC36" s="230" t="str">
        <f t="shared" si="55"/>
        <v/>
      </c>
      <c r="CD36" s="283" t="str">
        <f t="shared" si="56"/>
        <v/>
      </c>
      <c r="CE36" s="230" t="str">
        <f>IF(COUNTIFS($BR$10:$BR$259,$BR36,$E$10:$E$259,$E36)&lt;&gt;COUNTIFS($BR$10:$BR$259,$BR36,$E$10:$E$259,$E36,O$10:O$259,O36),CE$8&amp;" for this company in this year is inconsistent across funds, please update accordingly. "&amp;CHAR(10),IF(O36="","",IF(COUNTIF('Source Data (Hidden)'!$G$3:$G$13,O36)&lt;&gt;1,"Invalid sector of operations SICS name - Please ensure that you have selected a valid sector of operations using the drop-down list available in the corresponding column in the EDCI Data tab. " &amp; CHAR(10),"")))</f>
        <v/>
      </c>
      <c r="CF36" s="230" t="str">
        <f t="shared" ca="1" si="57"/>
        <v/>
      </c>
      <c r="CG36" s="230" t="str">
        <f t="shared" ca="1" si="58"/>
        <v/>
      </c>
      <c r="CH36" s="230" t="str">
        <f>IF(COUNTIFS($BR$10:$BR$259,$BR36,$E$10:$E$259,$E36)&lt;&gt;COUNTIFS($BR$10:$BR$259,$BR36,$E$10:$E$259,$E36,R$10:R$259,R36),CH$8&amp;" for this company in this year is inconsistent across funds, please update accordingly. "&amp;CHAR(10),IF(R36="","",IF(COUNTIF('Source Data (Hidden)'!$F$3:$F$183,R36)&lt;&gt;1,"Invalid currency input - Please ensure that the currency entered is a monetary unit described using three letter code (ISO 4217 code). " &amp; CHAR(10),"")))</f>
        <v/>
      </c>
      <c r="CI36" s="230" t="str">
        <f t="shared" si="59"/>
        <v/>
      </c>
      <c r="CJ36" s="230" t="str">
        <f t="shared" si="60"/>
        <v/>
      </c>
      <c r="CK36" s="230" t="str">
        <f t="shared" si="61"/>
        <v/>
      </c>
      <c r="CL36" s="230" t="str">
        <f t="shared" si="62"/>
        <v/>
      </c>
      <c r="CM36" s="230" t="str">
        <f>IF(COUNTIFS($BR$10:$BR$259,$BR36,$E$10:$E$259,$E36)&lt;&gt;COUNTIFS($BR$10:$BR$259,$BR36,$E$10:$E$259,$E36,W$10:W$259,W36),CM$8&amp;" for this company in this year is inconsistent across funds, please update accordingly. "&amp;CHAR(10),IF(W36="","",IF(COUNTIF('Source Data (Hidden)'!$L$3:$L$6,W36)&lt;&gt;1,"Invalid input for Scope 1 Methodology - Please choose one of the options from the drop-down list in the corresponding column in the EDCI Data tab. " &amp; CHAR(10),"")))</f>
        <v/>
      </c>
      <c r="CN36" s="230" t="str">
        <f t="shared" si="63"/>
        <v/>
      </c>
      <c r="CO36" s="230" t="str">
        <f>IF(COUNTIFS($BR$10:$BR$259,$BR36,$E$10:$E$259,$E36)&lt;&gt;COUNTIFS($BR$10:$BR$259,$BR36,$E$10:$E$259,$E36,Y$10:Y$259,Y36),CO$8&amp;" for this company in this year is inconsistent across funds, please update accordingly. "&amp;CHAR(10),IF(Y36="","",IF(COUNTIF('Source Data (Hidden)'!$M$3:$M$5,Y36)&lt;&gt;1,"Invalid input for Scope 2 Methodology - Please choose one of the options from the drop-down list in the corresponding column in the EDCI Data tab. " &amp; CHAR(10),"")))</f>
        <v/>
      </c>
      <c r="CP36" s="230" t="str">
        <f t="shared" si="64"/>
        <v/>
      </c>
      <c r="CQ36" s="230" t="str">
        <f>IF(COUNTIFS($BR$10:$BR$259,$BR36,$E$10:$E$259,$E36)&lt;&gt;COUNTIFS($BR$10:$BR$259,$BR36,$E$10:$E$259,$E36,AA$10:AA$259,AA36),CQ$8&amp;" for this company in this year is inconsistent across funds, please update accordingly. "&amp;CHAR(10),IF(AA36="","",IF(COUNTIF('Source Data (Hidden)'!$N$3:$N$6,AA36)&lt;&gt;1,"Invalid input for Scope 3 Methodology - Please choose one of the options from the drop-down list in the corresponding column in the EDCI Data tab. " &amp; CHAR(10),"")))</f>
        <v/>
      </c>
      <c r="CR36" s="230" t="str">
        <f t="shared" si="65"/>
        <v/>
      </c>
      <c r="CS36" s="230" t="str">
        <f t="shared" si="66"/>
        <v/>
      </c>
      <c r="CT36" s="230" t="str">
        <f t="shared" si="67"/>
        <v/>
      </c>
      <c r="CU36" s="230" t="str">
        <f t="shared" si="68"/>
        <v/>
      </c>
      <c r="CV36" s="230" t="str">
        <f t="shared" si="69"/>
        <v/>
      </c>
      <c r="CW36" s="230" t="str">
        <f t="shared" si="70"/>
        <v/>
      </c>
      <c r="CX36" s="230" t="str">
        <f t="shared" si="71"/>
        <v/>
      </c>
      <c r="CY36" s="230" t="str">
        <f t="shared" si="72"/>
        <v/>
      </c>
      <c r="CZ36" s="230" t="str">
        <f t="shared" si="73"/>
        <v/>
      </c>
      <c r="DA36" s="230" t="str">
        <f t="shared" si="74"/>
        <v/>
      </c>
      <c r="DB36" s="230" t="str">
        <f t="shared" si="75"/>
        <v/>
      </c>
      <c r="DC36" s="230" t="str">
        <f t="shared" si="76"/>
        <v/>
      </c>
      <c r="DD36" s="230" t="str">
        <f t="shared" si="77"/>
        <v/>
      </c>
      <c r="DE36" s="230" t="str">
        <f t="shared" si="78"/>
        <v/>
      </c>
      <c r="DF36" s="230" t="str">
        <f t="shared" si="79"/>
        <v/>
      </c>
      <c r="DG36" s="230" t="str">
        <f t="shared" si="80"/>
        <v/>
      </c>
      <c r="DH36" s="283" t="str">
        <f t="shared" si="81"/>
        <v/>
      </c>
      <c r="DI36" s="230" t="str">
        <f t="shared" si="82"/>
        <v/>
      </c>
      <c r="DJ36" s="230" t="str">
        <f>IF(COUNTIFS($BR$10:$BR$259,$BR36,$E$10:$E$259,$E36)&lt;&gt;COUNTIFS($BR$10:$BR$259,$BR36,$E$10:$E$259,$E36,AT$10:AT$259,AT36),DJ$8&amp;" for this company in this year is inconsistent across funds, please update accordingly. "&amp;CHAR(10),IF(AT36="","",IF(COUNTIF('Source Data (Hidden)'!$O$3:$O$5,AT36)&lt;&gt;1,"Invalid input for 'Does this Portco have a decarbonization strategy/plan in place' - Please ensure that you have selected a valid response using the drop-down list available in the corresponding column in the EDCI Data tab. " &amp; CHAR(10),"")))</f>
        <v/>
      </c>
      <c r="DK36" s="230" t="str">
        <f>IF(COUNTIFS($BR$10:$BR$259,$BR36,$E$10:$E$259,$E36)&lt;&gt;COUNTIFS($BR$10:$BR$259,$BR36,$E$10:$E$259,$E36,AU$10:AU$259,AU36),DK$8&amp;" for this company in this year is inconsistent across funds, please update accordingly. "&amp;CHAR(10),IF(AU36="","",IF(COUNTIF('Source Data (Hidden)'!$P$3:$P$5,AU36)&lt;&gt;1,"Invalid input for 'Does the Portfolio Company have a short-term GHG emission reduction target' - Please ensure you have selected a valid response using the drop-down list available in the corresponding column in the EDCI Data tab. " &amp; CHAR(10),"")))</f>
        <v/>
      </c>
      <c r="DL36" s="230" t="str">
        <f>IF(COUNTIFS($BR$10:$BR$259,$BR36,$E$10:$E$259,$E36)&lt;&gt;COUNTIFS($BR$10:$BR$259,$BR36,$E$10:$E$259,$E36,AV$10:AV$259,AV36),DL$8&amp;" for this company in this year is inconsistent across funds, please update accordingly. "&amp;CHAR(10),IF(AV36="","",IF(COUNTIF('Source Data (Hidden)'!$Q$3:$Q$6,AV36)&lt;&gt;1,"Invalid input for 'Does the Portfolio Company have a long-term net zero goal' - Please ensure that you have selected a valid response using the drop-down list available in the corresponding column in the EDCI Data tab. " &amp; CHAR(10),"")))</f>
        <v/>
      </c>
      <c r="DM36" s="230" t="str">
        <f t="shared" si="83"/>
        <v/>
      </c>
      <c r="DN36" s="230" t="str">
        <f t="shared" si="84"/>
        <v/>
      </c>
      <c r="DO36" s="230" t="str">
        <f t="shared" si="85"/>
        <v/>
      </c>
      <c r="DP36" s="230"/>
      <c r="DQ36" s="230" t="str">
        <f t="shared" si="86"/>
        <v/>
      </c>
      <c r="DR36" s="230" t="str">
        <f t="shared" si="87"/>
        <v/>
      </c>
      <c r="DS36" s="230" t="str">
        <f t="shared" si="88"/>
        <v/>
      </c>
      <c r="DT36" s="230" t="str">
        <f t="shared" si="89"/>
        <v/>
      </c>
      <c r="DU36" s="230" t="str">
        <f t="shared" si="90"/>
        <v/>
      </c>
      <c r="DV36" s="230" t="str">
        <f t="shared" si="91"/>
        <v/>
      </c>
      <c r="DW36" s="230" t="str">
        <f t="shared" si="92"/>
        <v/>
      </c>
      <c r="DX36" s="230" t="str">
        <f t="shared" si="93"/>
        <v/>
      </c>
      <c r="DY36" s="230" t="str">
        <f t="shared" si="94"/>
        <v/>
      </c>
      <c r="DZ36" s="230" t="str">
        <f t="shared" si="95"/>
        <v/>
      </c>
      <c r="EA36" s="230" t="str">
        <f t="shared" si="96"/>
        <v/>
      </c>
      <c r="EB36" s="230" t="str">
        <f t="shared" si="97"/>
        <v/>
      </c>
      <c r="EC36" s="284" t="str">
        <f t="shared" si="98"/>
        <v/>
      </c>
      <c r="ED36" s="284" t="str">
        <f t="shared" si="99"/>
        <v/>
      </c>
      <c r="EE36" s="230" t="str">
        <f t="shared" si="100"/>
        <v/>
      </c>
      <c r="EF36" s="230" t="str">
        <f>IF(COUNTIFS($BR$10:$BR$259,$BR36,$E$10:$E$259,$E36)&lt;&gt;COUNTIFS($BR$10:$BR$259,$BR36,$E$10:$E$259,$E36,BP$10:BP$259,BP36),EF$8&amp;" for this company in this year is inconsistent across funds, please update accordingly. "&amp;CHAR(10),IF(AND(BP36="",BQ36=""),"",IF(OR(AND(BQ36&lt;&gt;"",BP36&lt;&gt;"",BP36&lt;&gt;"Y"),AND(BQ36&lt;&gt;"",BP36=""),COUNTIF('Source Data (Hidden)'!$S$3:$S$4,BP36)&lt;&gt;1),"Invalid input for 'Do you conduct an employee survey' - Please ensure the input is either Y or N or leave blank if data is not available. If you have reported a % response rate to employee survey then the input for this metric should be Y. " &amp; CHAR(10),"")))</f>
        <v/>
      </c>
      <c r="EG36" s="230" t="str">
        <f t="shared" si="101"/>
        <v/>
      </c>
    </row>
    <row r="37" spans="1:137" s="154" customFormat="1" ht="60" customHeight="1" x14ac:dyDescent="0.35">
      <c r="A37" s="153"/>
      <c r="B37" s="212" t="str">
        <f t="shared" ca="1" si="0"/>
        <v/>
      </c>
      <c r="C37" s="213" t="str">
        <f>IF('EDCI Data'!B37="","",'EDCI Data'!B37)</f>
        <v/>
      </c>
      <c r="D37" s="214" t="str">
        <f>IF('EDCI Data'!C37="","",'EDCI Data'!C37)</f>
        <v/>
      </c>
      <c r="E37" s="215" t="str">
        <f>IF('EDCI Data'!D37="","",'EDCI Data'!D37)</f>
        <v/>
      </c>
      <c r="F37" s="216" t="str">
        <f>IF('EDCI Data'!E37="","",'EDCI Data'!E37)</f>
        <v/>
      </c>
      <c r="G37" s="213" t="str">
        <f>IF('EDCI Data'!F37="","",'EDCI Data'!F37)</f>
        <v/>
      </c>
      <c r="H37" s="213" t="str">
        <f>IF('EDCI Data'!G37="","",'EDCI Data'!G37)</f>
        <v/>
      </c>
      <c r="I37" s="213" t="str">
        <f>IF('EDCI Data'!H37="","",'EDCI Data'!H37)</f>
        <v/>
      </c>
      <c r="J37" s="213" t="str">
        <f>IF('EDCI Data'!I37="","",'EDCI Data'!I37)</f>
        <v/>
      </c>
      <c r="K37" s="213" t="str">
        <f>IF('EDCI Data'!J37="","",'EDCI Data'!J37)</f>
        <v/>
      </c>
      <c r="L37" s="213" t="str">
        <f>IF('EDCI Data'!K37="","",'EDCI Data'!K37)</f>
        <v/>
      </c>
      <c r="M37" s="217" t="str">
        <f>IF('EDCI Data'!L37="","",'EDCI Data'!L37)</f>
        <v/>
      </c>
      <c r="N37" s="217" t="str">
        <f>IF('EDCI Data'!M37="","",'EDCI Data'!M37)</f>
        <v/>
      </c>
      <c r="O37" s="213" t="str">
        <f>IF('EDCI Data'!N37="","",'EDCI Data'!N37)</f>
        <v/>
      </c>
      <c r="P37" s="213" t="str">
        <f>IF('EDCI Data'!O37="","",'EDCI Data'!O37)</f>
        <v/>
      </c>
      <c r="Q37" s="213" t="str">
        <f>IF('EDCI Data'!P37="","",'EDCI Data'!P37)</f>
        <v/>
      </c>
      <c r="R37" s="213" t="str">
        <f>IF('EDCI Data'!Q37="","",'EDCI Data'!Q37)</f>
        <v/>
      </c>
      <c r="S37" s="218" t="str">
        <f>IF('EDCI Data'!R37="","",'EDCI Data'!R37)</f>
        <v/>
      </c>
      <c r="T37" s="219" t="str">
        <f>IF('EDCI Data'!S37="","",'EDCI Data'!S37)</f>
        <v/>
      </c>
      <c r="U37" s="219" t="str">
        <f>IF('EDCI Data'!T37="","",'EDCI Data'!T37)</f>
        <v/>
      </c>
      <c r="V37" s="220" t="str">
        <f>IF('EDCI Data'!U37="","",'EDCI Data'!U37)</f>
        <v/>
      </c>
      <c r="W37" s="213" t="str">
        <f>IF('EDCI Data'!V37="","",'EDCI Data'!V37)</f>
        <v/>
      </c>
      <c r="X37" s="220" t="str">
        <f>IF('EDCI Data'!W37="","",'EDCI Data'!W37)</f>
        <v/>
      </c>
      <c r="Y37" s="213" t="str">
        <f>IF('EDCI Data'!X37="","",'EDCI Data'!X37)</f>
        <v/>
      </c>
      <c r="Z37" s="220" t="str">
        <f>IF('EDCI Data'!Y37="","",'EDCI Data'!Y37)</f>
        <v/>
      </c>
      <c r="AA37" s="213" t="str">
        <f>IF('EDCI Data'!Z37="","",'EDCI Data'!Z37)</f>
        <v/>
      </c>
      <c r="AB37" s="213" t="str">
        <f>IF('EDCI Data'!AA37="","",'EDCI Data'!AA37)</f>
        <v/>
      </c>
      <c r="AC37" s="213" t="str">
        <f>IF('EDCI Data'!AB37="","",'EDCI Data'!AB37)</f>
        <v/>
      </c>
      <c r="AD37" s="213" t="str">
        <f>IF('EDCI Data'!AC37="","",'EDCI Data'!AC37)</f>
        <v/>
      </c>
      <c r="AE37" s="213" t="str">
        <f>IF('EDCI Data'!AD37="","",'EDCI Data'!AD37)</f>
        <v/>
      </c>
      <c r="AF37" s="213" t="str">
        <f>IF('EDCI Data'!AE37="","",'EDCI Data'!AE37)</f>
        <v/>
      </c>
      <c r="AG37" s="213" t="str">
        <f>IF('EDCI Data'!AF37="","",'EDCI Data'!AF37)</f>
        <v/>
      </c>
      <c r="AH37" s="213" t="str">
        <f>IF('EDCI Data'!AG37="","",'EDCI Data'!AG37)</f>
        <v/>
      </c>
      <c r="AI37" s="213" t="str">
        <f>IF('EDCI Data'!AH37="","",'EDCI Data'!AH37)</f>
        <v/>
      </c>
      <c r="AJ37" s="213" t="str">
        <f>IF('EDCI Data'!AI37="","",'EDCI Data'!AI37)</f>
        <v/>
      </c>
      <c r="AK37" s="213" t="str">
        <f>IF('EDCI Data'!AJ37="","",'EDCI Data'!AJ37)</f>
        <v/>
      </c>
      <c r="AL37" s="213" t="str">
        <f>IF('EDCI Data'!AK37="","",'EDCI Data'!AK37)</f>
        <v/>
      </c>
      <c r="AM37" s="213" t="str">
        <f>IF('EDCI Data'!AL37="","",'EDCI Data'!AL37)</f>
        <v/>
      </c>
      <c r="AN37" s="213" t="str">
        <f>IF('EDCI Data'!AM37="","",'EDCI Data'!AM37)</f>
        <v/>
      </c>
      <c r="AO37" s="213" t="str">
        <f>IF('EDCI Data'!AN37="","",'EDCI Data'!AN37)</f>
        <v/>
      </c>
      <c r="AP37" s="213" t="str">
        <f>IF('EDCI Data'!AO37="","",'EDCI Data'!AO37)</f>
        <v/>
      </c>
      <c r="AQ37" s="213" t="str">
        <f>IF('EDCI Data'!AP37="","",'EDCI Data'!AP37)</f>
        <v/>
      </c>
      <c r="AR37" s="213" t="str">
        <f>IF('EDCI Data'!AQ37="","",'EDCI Data'!AQ37)</f>
        <v/>
      </c>
      <c r="AS37" s="213" t="str">
        <f>IF('EDCI Data'!AR37="","",'EDCI Data'!AR37)</f>
        <v/>
      </c>
      <c r="AT37" s="213" t="str">
        <f>IF('EDCI Data'!AS37="","",'EDCI Data'!AS37)</f>
        <v/>
      </c>
      <c r="AU37" s="213" t="str">
        <f>IF('EDCI Data'!AT37="","",'EDCI Data'!AT37)</f>
        <v/>
      </c>
      <c r="AV37" s="213" t="str">
        <f>IF('EDCI Data'!AU37="","",'EDCI Data'!AU37)</f>
        <v/>
      </c>
      <c r="AW37" s="213" t="str">
        <f>IF('EDCI Data'!AV37="","",'EDCI Data'!AV37)</f>
        <v/>
      </c>
      <c r="AX37" s="221" t="str">
        <f>IF('EDCI Data'!AW37="","",'EDCI Data'!AW37)</f>
        <v/>
      </c>
      <c r="AY37" s="221" t="str">
        <f>IF('EDCI Data'!AX37="","",'EDCI Data'!AX37)</f>
        <v/>
      </c>
      <c r="AZ37" s="222" t="str">
        <f t="shared" si="49"/>
        <v/>
      </c>
      <c r="BA37" s="223" t="str">
        <f>IF('EDCI Data'!AY37="","",'EDCI Data'!AY37)</f>
        <v/>
      </c>
      <c r="BB37" s="223" t="str">
        <f>IF('EDCI Data'!AZ37="","",'EDCI Data'!AZ37)</f>
        <v/>
      </c>
      <c r="BC37" s="223" t="str">
        <f>IF('EDCI Data'!BA37="","",'EDCI Data'!BA37)</f>
        <v/>
      </c>
      <c r="BD37" s="223" t="str">
        <f>IF('EDCI Data'!BB37="","",'EDCI Data'!BB37)</f>
        <v/>
      </c>
      <c r="BE37" s="223" t="str">
        <f>IF('EDCI Data'!BC37="","",'EDCI Data'!BC37)</f>
        <v/>
      </c>
      <c r="BF37" s="223" t="str">
        <f>IF('EDCI Data'!BD37="","",'EDCI Data'!BD37)</f>
        <v/>
      </c>
      <c r="BG37" s="223" t="str">
        <f>IF('EDCI Data'!BE37="","",'EDCI Data'!BE37)</f>
        <v/>
      </c>
      <c r="BH37" s="223" t="str">
        <f>IF('EDCI Data'!BF37="","",'EDCI Data'!BF37)</f>
        <v/>
      </c>
      <c r="BI37" s="224" t="str">
        <f>IF('EDCI Data'!BG37="","",'EDCI Data'!BG37)</f>
        <v/>
      </c>
      <c r="BJ37" s="225" t="str">
        <f>IF('EDCI Data'!S37="","",'EDCI Data'!S37)</f>
        <v/>
      </c>
      <c r="BK37" s="225" t="str">
        <f>IF('EDCI Data'!T37="","",'EDCI Data'!T37)</f>
        <v/>
      </c>
      <c r="BL37" s="224" t="str">
        <f>IF('EDCI Data'!BJ37="","",'EDCI Data'!BJ37)</f>
        <v/>
      </c>
      <c r="BM37" s="226" t="str">
        <f>IF('EDCI Data'!BK37="","",'EDCI Data'!BK37)</f>
        <v/>
      </c>
      <c r="BN37" s="226" t="str">
        <f>IF('EDCI Data'!BL37="","",'EDCI Data'!BL37)</f>
        <v/>
      </c>
      <c r="BO37" s="227" t="str">
        <f>IF('EDCI Data'!BM37="","",'EDCI Data'!BM37)</f>
        <v/>
      </c>
      <c r="BP37" s="228" t="str">
        <f>IF('EDCI Data'!BN37="","",'EDCI Data'!BN37)</f>
        <v/>
      </c>
      <c r="BQ37" s="229" t="str">
        <f>IF('EDCI Data'!BO37="","",'EDCI Data'!BO37)</f>
        <v/>
      </c>
      <c r="BR37" s="230" t="str">
        <f t="shared" si="50"/>
        <v/>
      </c>
      <c r="BS37" s="230" t="str">
        <f t="shared" si="51"/>
        <v/>
      </c>
      <c r="BT37" s="230" t="str">
        <f t="shared" si="52"/>
        <v/>
      </c>
      <c r="BU37" s="230" t="str">
        <f t="shared" si="53"/>
        <v/>
      </c>
      <c r="BV37" s="230" t="str">
        <f t="shared" si="54"/>
        <v/>
      </c>
      <c r="BW37" s="230" t="str">
        <f>IF(COUNTIFS($BR$10:$BR$259,$BR37,$E$10:$E$259,$E37)&lt;&gt;COUNTIFS($BR$10:$BR$259,$BR37,$E$10:$E$259,$E37,G$10:G$259,G37),BW$8&amp;" for this company in this year is inconsistent across funds, please update accordingly. "&amp;CHAR(10),IF(G37="","",IF(IFERROR(OR(INT(G37)&lt;&gt;G37,ISTEXT(G37),G37&gt;'Source Data (Hidden)'!$T$3),TRUE),"Invalid year of initial investment - Please ensure that the input is a year (not a date) and is not future dated. "&amp;CHAR(10),"")))</f>
        <v/>
      </c>
      <c r="BX37" s="230"/>
      <c r="BY37" s="230" t="str">
        <f>IF(COUNTIFS($BR$10:$BR$259,$BR37,$E$10:$E$259,$E37)&lt;&gt;COUNTIFS($BR$10:$BR$259,$BR37,$E$10:$E$259,$E37,I$10:I$259,I37),BY$8&amp;" for this company in this year is inconsistent across funds, please update accordingly. "&amp;CHAR(10),IF(I37="","",IF(COUNTIF('Source Data (Hidden)'!$A$3:$B$255,I37)=0,"Invalid country of domicile - Please enter a valid input using the drop-down in the 'Country of domicile' column in the EDCI Data tab. "&amp;CHAR(10),"")))</f>
        <v/>
      </c>
      <c r="BZ37" s="230" t="str">
        <f>IF(COUNTIFS($BR$10:$BR$259,$BR37,$E$10:$E$259,$E37)&lt;&gt;COUNTIFS($BR$10:$BR$259,$BR37,$E$10:$E$259,$E37,J$10:J$259,J37),BZ$8&amp;" for this company in this year is inconsistent across funds, please update accordingly. "&amp;CHAR(10),IF(J37="","",IF(COUNTIF('Source Data (Hidden)'!$A$3:$B$255,J37)=0,"Invalid primary country of operations - Please enter a valid input using the drop-down in the 'Primary country of operations' column in the EDCI Data tab and ensure that you have narrowed this down to 1 primary country of operations. "&amp;CHAR(10),"")))</f>
        <v/>
      </c>
      <c r="CA37" s="230" t="str">
        <f>IF(COUNTIFS($BR$10:$BR$259,$BR37,$E$10:$E$259,$E37)&lt;&gt;COUNTIFS($BR$10:$BR$259,$BR37,$E$10:$E$259,$E37,K$10:K$259,K37),CA$8&amp;" for this company in this year is inconsistent across funds, please update accordingly. "&amp;CHAR(10),IF(K37="","",IF(COUNTIF('Source Data (Hidden)'!$C$3:$C$4,K37)&lt;&gt;1,"Invalid company structure - Please classify the portfolio company as either 'Private' or 'Public'. "&amp;CHAR(10),"")))</f>
        <v/>
      </c>
      <c r="CB37" s="230" t="str">
        <f>IF(COUNTIFS($BR$10:$BR$259,$BR37,$E$10:$E$259,$E37)&lt;&gt;COUNTIFS($BR$10:$BR$259,$BR37,$E$10:$E$259,$E37,L$10:L$259,L37),CB$8&amp;" for this company in this year is inconsistent across funds, please update accordingly. "&amp;CHAR(10),IF(L37="","",IF(COUNTIF('Source Data (Hidden)'!$D$3:$D$5,L37)&lt;&gt;1,"Invalid growth stage of company - Please describe the growth stage of the company as either 'Venture', 'Growth' or 'Buyout'. " &amp; CHAR(10),"")))</f>
        <v/>
      </c>
      <c r="CC37" s="230" t="str">
        <f t="shared" si="55"/>
        <v/>
      </c>
      <c r="CD37" s="283" t="str">
        <f t="shared" si="56"/>
        <v/>
      </c>
      <c r="CE37" s="230" t="str">
        <f>IF(COUNTIFS($BR$10:$BR$259,$BR37,$E$10:$E$259,$E37)&lt;&gt;COUNTIFS($BR$10:$BR$259,$BR37,$E$10:$E$259,$E37,O$10:O$259,O37),CE$8&amp;" for this company in this year is inconsistent across funds, please update accordingly. "&amp;CHAR(10),IF(O37="","",IF(COUNTIF('Source Data (Hidden)'!$G$3:$G$13,O37)&lt;&gt;1,"Invalid sector of operations SICS name - Please ensure that you have selected a valid sector of operations using the drop-down list available in the corresponding column in the EDCI Data tab. " &amp; CHAR(10),"")))</f>
        <v/>
      </c>
      <c r="CF37" s="230" t="str">
        <f t="shared" ca="1" si="57"/>
        <v/>
      </c>
      <c r="CG37" s="230" t="str">
        <f t="shared" ca="1" si="58"/>
        <v/>
      </c>
      <c r="CH37" s="230" t="str">
        <f>IF(COUNTIFS($BR$10:$BR$259,$BR37,$E$10:$E$259,$E37)&lt;&gt;COUNTIFS($BR$10:$BR$259,$BR37,$E$10:$E$259,$E37,R$10:R$259,R37),CH$8&amp;" for this company in this year is inconsistent across funds, please update accordingly. "&amp;CHAR(10),IF(R37="","",IF(COUNTIF('Source Data (Hidden)'!$F$3:$F$183,R37)&lt;&gt;1,"Invalid currency input - Please ensure that the currency entered is a monetary unit described using three letter code (ISO 4217 code). " &amp; CHAR(10),"")))</f>
        <v/>
      </c>
      <c r="CI37" s="230" t="str">
        <f t="shared" si="59"/>
        <v/>
      </c>
      <c r="CJ37" s="230" t="str">
        <f t="shared" si="60"/>
        <v/>
      </c>
      <c r="CK37" s="230" t="str">
        <f t="shared" si="61"/>
        <v/>
      </c>
      <c r="CL37" s="230" t="str">
        <f t="shared" si="62"/>
        <v/>
      </c>
      <c r="CM37" s="230" t="str">
        <f>IF(COUNTIFS($BR$10:$BR$259,$BR37,$E$10:$E$259,$E37)&lt;&gt;COUNTIFS($BR$10:$BR$259,$BR37,$E$10:$E$259,$E37,W$10:W$259,W37),CM$8&amp;" for this company in this year is inconsistent across funds, please update accordingly. "&amp;CHAR(10),IF(W37="","",IF(COUNTIF('Source Data (Hidden)'!$L$3:$L$6,W37)&lt;&gt;1,"Invalid input for Scope 1 Methodology - Please choose one of the options from the drop-down list in the corresponding column in the EDCI Data tab. " &amp; CHAR(10),"")))</f>
        <v/>
      </c>
      <c r="CN37" s="230" t="str">
        <f t="shared" si="63"/>
        <v/>
      </c>
      <c r="CO37" s="230" t="str">
        <f>IF(COUNTIFS($BR$10:$BR$259,$BR37,$E$10:$E$259,$E37)&lt;&gt;COUNTIFS($BR$10:$BR$259,$BR37,$E$10:$E$259,$E37,Y$10:Y$259,Y37),CO$8&amp;" for this company in this year is inconsistent across funds, please update accordingly. "&amp;CHAR(10),IF(Y37="","",IF(COUNTIF('Source Data (Hidden)'!$M$3:$M$5,Y37)&lt;&gt;1,"Invalid input for Scope 2 Methodology - Please choose one of the options from the drop-down list in the corresponding column in the EDCI Data tab. " &amp; CHAR(10),"")))</f>
        <v/>
      </c>
      <c r="CP37" s="230" t="str">
        <f t="shared" si="64"/>
        <v/>
      </c>
      <c r="CQ37" s="230" t="str">
        <f>IF(COUNTIFS($BR$10:$BR$259,$BR37,$E$10:$E$259,$E37)&lt;&gt;COUNTIFS($BR$10:$BR$259,$BR37,$E$10:$E$259,$E37,AA$10:AA$259,AA37),CQ$8&amp;" for this company in this year is inconsistent across funds, please update accordingly. "&amp;CHAR(10),IF(AA37="","",IF(COUNTIF('Source Data (Hidden)'!$N$3:$N$6,AA37)&lt;&gt;1,"Invalid input for Scope 3 Methodology - Please choose one of the options from the drop-down list in the corresponding column in the EDCI Data tab. " &amp; CHAR(10),"")))</f>
        <v/>
      </c>
      <c r="CR37" s="230" t="str">
        <f t="shared" si="65"/>
        <v/>
      </c>
      <c r="CS37" s="230" t="str">
        <f t="shared" si="66"/>
        <v/>
      </c>
      <c r="CT37" s="230" t="str">
        <f t="shared" si="67"/>
        <v/>
      </c>
      <c r="CU37" s="230" t="str">
        <f t="shared" si="68"/>
        <v/>
      </c>
      <c r="CV37" s="230" t="str">
        <f t="shared" si="69"/>
        <v/>
      </c>
      <c r="CW37" s="230" t="str">
        <f t="shared" si="70"/>
        <v/>
      </c>
      <c r="CX37" s="230" t="str">
        <f t="shared" si="71"/>
        <v/>
      </c>
      <c r="CY37" s="230" t="str">
        <f t="shared" si="72"/>
        <v/>
      </c>
      <c r="CZ37" s="230" t="str">
        <f t="shared" si="73"/>
        <v/>
      </c>
      <c r="DA37" s="230" t="str">
        <f t="shared" si="74"/>
        <v/>
      </c>
      <c r="DB37" s="230" t="str">
        <f t="shared" si="75"/>
        <v/>
      </c>
      <c r="DC37" s="230" t="str">
        <f t="shared" si="76"/>
        <v/>
      </c>
      <c r="DD37" s="230" t="str">
        <f t="shared" si="77"/>
        <v/>
      </c>
      <c r="DE37" s="230" t="str">
        <f t="shared" si="78"/>
        <v/>
      </c>
      <c r="DF37" s="230" t="str">
        <f t="shared" si="79"/>
        <v/>
      </c>
      <c r="DG37" s="230" t="str">
        <f t="shared" si="80"/>
        <v/>
      </c>
      <c r="DH37" s="283" t="str">
        <f t="shared" si="81"/>
        <v/>
      </c>
      <c r="DI37" s="230" t="str">
        <f t="shared" si="82"/>
        <v/>
      </c>
      <c r="DJ37" s="230" t="str">
        <f>IF(COUNTIFS($BR$10:$BR$259,$BR37,$E$10:$E$259,$E37)&lt;&gt;COUNTIFS($BR$10:$BR$259,$BR37,$E$10:$E$259,$E37,AT$10:AT$259,AT37),DJ$8&amp;" for this company in this year is inconsistent across funds, please update accordingly. "&amp;CHAR(10),IF(AT37="","",IF(COUNTIF('Source Data (Hidden)'!$O$3:$O$5,AT37)&lt;&gt;1,"Invalid input for 'Does this Portco have a decarbonization strategy/plan in place' - Please ensure that you have selected a valid response using the drop-down list available in the corresponding column in the EDCI Data tab. " &amp; CHAR(10),"")))</f>
        <v/>
      </c>
      <c r="DK37" s="230" t="str">
        <f>IF(COUNTIFS($BR$10:$BR$259,$BR37,$E$10:$E$259,$E37)&lt;&gt;COUNTIFS($BR$10:$BR$259,$BR37,$E$10:$E$259,$E37,AU$10:AU$259,AU37),DK$8&amp;" for this company in this year is inconsistent across funds, please update accordingly. "&amp;CHAR(10),IF(AU37="","",IF(COUNTIF('Source Data (Hidden)'!$P$3:$P$5,AU37)&lt;&gt;1,"Invalid input for 'Does the Portfolio Company have a short-term GHG emission reduction target' - Please ensure you have selected a valid response using the drop-down list available in the corresponding column in the EDCI Data tab. " &amp; CHAR(10),"")))</f>
        <v/>
      </c>
      <c r="DL37" s="230" t="str">
        <f>IF(COUNTIFS($BR$10:$BR$259,$BR37,$E$10:$E$259,$E37)&lt;&gt;COUNTIFS($BR$10:$BR$259,$BR37,$E$10:$E$259,$E37,AV$10:AV$259,AV37),DL$8&amp;" for this company in this year is inconsistent across funds, please update accordingly. "&amp;CHAR(10),IF(AV37="","",IF(COUNTIF('Source Data (Hidden)'!$Q$3:$Q$6,AV37)&lt;&gt;1,"Invalid input for 'Does the Portfolio Company have a long-term net zero goal' - Please ensure that you have selected a valid response using the drop-down list available in the corresponding column in the EDCI Data tab. " &amp; CHAR(10),"")))</f>
        <v/>
      </c>
      <c r="DM37" s="230" t="str">
        <f t="shared" si="83"/>
        <v/>
      </c>
      <c r="DN37" s="230" t="str">
        <f t="shared" si="84"/>
        <v/>
      </c>
      <c r="DO37" s="230" t="str">
        <f t="shared" si="85"/>
        <v/>
      </c>
      <c r="DP37" s="230"/>
      <c r="DQ37" s="230" t="str">
        <f t="shared" si="86"/>
        <v/>
      </c>
      <c r="DR37" s="230" t="str">
        <f t="shared" si="87"/>
        <v/>
      </c>
      <c r="DS37" s="230" t="str">
        <f t="shared" si="88"/>
        <v/>
      </c>
      <c r="DT37" s="230" t="str">
        <f t="shared" si="89"/>
        <v/>
      </c>
      <c r="DU37" s="230" t="str">
        <f t="shared" si="90"/>
        <v/>
      </c>
      <c r="DV37" s="230" t="str">
        <f t="shared" si="91"/>
        <v/>
      </c>
      <c r="DW37" s="230" t="str">
        <f t="shared" si="92"/>
        <v/>
      </c>
      <c r="DX37" s="230" t="str">
        <f t="shared" si="93"/>
        <v/>
      </c>
      <c r="DY37" s="230" t="str">
        <f t="shared" si="94"/>
        <v/>
      </c>
      <c r="DZ37" s="230" t="str">
        <f t="shared" si="95"/>
        <v/>
      </c>
      <c r="EA37" s="230" t="str">
        <f t="shared" si="96"/>
        <v/>
      </c>
      <c r="EB37" s="230" t="str">
        <f t="shared" si="97"/>
        <v/>
      </c>
      <c r="EC37" s="284" t="str">
        <f t="shared" si="98"/>
        <v/>
      </c>
      <c r="ED37" s="284" t="str">
        <f t="shared" si="99"/>
        <v/>
      </c>
      <c r="EE37" s="230" t="str">
        <f t="shared" si="100"/>
        <v/>
      </c>
      <c r="EF37" s="230" t="str">
        <f>IF(COUNTIFS($BR$10:$BR$259,$BR37,$E$10:$E$259,$E37)&lt;&gt;COUNTIFS($BR$10:$BR$259,$BR37,$E$10:$E$259,$E37,BP$10:BP$259,BP37),EF$8&amp;" for this company in this year is inconsistent across funds, please update accordingly. "&amp;CHAR(10),IF(AND(BP37="",BQ37=""),"",IF(OR(AND(BQ37&lt;&gt;"",BP37&lt;&gt;"",BP37&lt;&gt;"Y"),AND(BQ37&lt;&gt;"",BP37=""),COUNTIF('Source Data (Hidden)'!$S$3:$S$4,BP37)&lt;&gt;1),"Invalid input for 'Do you conduct an employee survey' - Please ensure the input is either Y or N or leave blank if data is not available. If you have reported a % response rate to employee survey then the input for this metric should be Y. " &amp; CHAR(10),"")))</f>
        <v/>
      </c>
      <c r="EG37" s="230" t="str">
        <f t="shared" si="101"/>
        <v/>
      </c>
    </row>
    <row r="38" spans="1:137" s="154" customFormat="1" ht="60" customHeight="1" x14ac:dyDescent="0.35">
      <c r="A38" s="153"/>
      <c r="B38" s="212" t="str">
        <f t="shared" ca="1" si="0"/>
        <v/>
      </c>
      <c r="C38" s="213" t="str">
        <f>IF('EDCI Data'!B38="","",'EDCI Data'!B38)</f>
        <v/>
      </c>
      <c r="D38" s="214" t="str">
        <f>IF('EDCI Data'!C38="","",'EDCI Data'!C38)</f>
        <v/>
      </c>
      <c r="E38" s="215" t="str">
        <f>IF('EDCI Data'!D38="","",'EDCI Data'!D38)</f>
        <v/>
      </c>
      <c r="F38" s="216" t="str">
        <f>IF('EDCI Data'!E38="","",'EDCI Data'!E38)</f>
        <v/>
      </c>
      <c r="G38" s="213" t="str">
        <f>IF('EDCI Data'!F38="","",'EDCI Data'!F38)</f>
        <v/>
      </c>
      <c r="H38" s="213" t="str">
        <f>IF('EDCI Data'!G38="","",'EDCI Data'!G38)</f>
        <v/>
      </c>
      <c r="I38" s="213" t="str">
        <f>IF('EDCI Data'!H38="","",'EDCI Data'!H38)</f>
        <v/>
      </c>
      <c r="J38" s="213" t="str">
        <f>IF('EDCI Data'!I38="","",'EDCI Data'!I38)</f>
        <v/>
      </c>
      <c r="K38" s="213" t="str">
        <f>IF('EDCI Data'!J38="","",'EDCI Data'!J38)</f>
        <v/>
      </c>
      <c r="L38" s="213" t="str">
        <f>IF('EDCI Data'!K38="","",'EDCI Data'!K38)</f>
        <v/>
      </c>
      <c r="M38" s="217" t="str">
        <f>IF('EDCI Data'!L38="","",'EDCI Data'!L38)</f>
        <v/>
      </c>
      <c r="N38" s="217" t="str">
        <f>IF('EDCI Data'!M38="","",'EDCI Data'!M38)</f>
        <v/>
      </c>
      <c r="O38" s="213" t="str">
        <f>IF('EDCI Data'!N38="","",'EDCI Data'!N38)</f>
        <v/>
      </c>
      <c r="P38" s="213" t="str">
        <f>IF('EDCI Data'!O38="","",'EDCI Data'!O38)</f>
        <v/>
      </c>
      <c r="Q38" s="213" t="str">
        <f>IF('EDCI Data'!P38="","",'EDCI Data'!P38)</f>
        <v/>
      </c>
      <c r="R38" s="213" t="str">
        <f>IF('EDCI Data'!Q38="","",'EDCI Data'!Q38)</f>
        <v/>
      </c>
      <c r="S38" s="218" t="str">
        <f>IF('EDCI Data'!R38="","",'EDCI Data'!R38)</f>
        <v/>
      </c>
      <c r="T38" s="219" t="str">
        <f>IF('EDCI Data'!S38="","",'EDCI Data'!S38)</f>
        <v/>
      </c>
      <c r="U38" s="219" t="str">
        <f>IF('EDCI Data'!T38="","",'EDCI Data'!T38)</f>
        <v/>
      </c>
      <c r="V38" s="220" t="str">
        <f>IF('EDCI Data'!U38="","",'EDCI Data'!U38)</f>
        <v/>
      </c>
      <c r="W38" s="213" t="str">
        <f>IF('EDCI Data'!V38="","",'EDCI Data'!V38)</f>
        <v/>
      </c>
      <c r="X38" s="220" t="str">
        <f>IF('EDCI Data'!W38="","",'EDCI Data'!W38)</f>
        <v/>
      </c>
      <c r="Y38" s="213" t="str">
        <f>IF('EDCI Data'!X38="","",'EDCI Data'!X38)</f>
        <v/>
      </c>
      <c r="Z38" s="220" t="str">
        <f>IF('EDCI Data'!Y38="","",'EDCI Data'!Y38)</f>
        <v/>
      </c>
      <c r="AA38" s="213" t="str">
        <f>IF('EDCI Data'!Z38="","",'EDCI Data'!Z38)</f>
        <v/>
      </c>
      <c r="AB38" s="213" t="str">
        <f>IF('EDCI Data'!AA38="","",'EDCI Data'!AA38)</f>
        <v/>
      </c>
      <c r="AC38" s="213" t="str">
        <f>IF('EDCI Data'!AB38="","",'EDCI Data'!AB38)</f>
        <v/>
      </c>
      <c r="AD38" s="213" t="str">
        <f>IF('EDCI Data'!AC38="","",'EDCI Data'!AC38)</f>
        <v/>
      </c>
      <c r="AE38" s="213" t="str">
        <f>IF('EDCI Data'!AD38="","",'EDCI Data'!AD38)</f>
        <v/>
      </c>
      <c r="AF38" s="213" t="str">
        <f>IF('EDCI Data'!AE38="","",'EDCI Data'!AE38)</f>
        <v/>
      </c>
      <c r="AG38" s="213" t="str">
        <f>IF('EDCI Data'!AF38="","",'EDCI Data'!AF38)</f>
        <v/>
      </c>
      <c r="AH38" s="213" t="str">
        <f>IF('EDCI Data'!AG38="","",'EDCI Data'!AG38)</f>
        <v/>
      </c>
      <c r="AI38" s="213" t="str">
        <f>IF('EDCI Data'!AH38="","",'EDCI Data'!AH38)</f>
        <v/>
      </c>
      <c r="AJ38" s="213" t="str">
        <f>IF('EDCI Data'!AI38="","",'EDCI Data'!AI38)</f>
        <v/>
      </c>
      <c r="AK38" s="213" t="str">
        <f>IF('EDCI Data'!AJ38="","",'EDCI Data'!AJ38)</f>
        <v/>
      </c>
      <c r="AL38" s="213" t="str">
        <f>IF('EDCI Data'!AK38="","",'EDCI Data'!AK38)</f>
        <v/>
      </c>
      <c r="AM38" s="213" t="str">
        <f>IF('EDCI Data'!AL38="","",'EDCI Data'!AL38)</f>
        <v/>
      </c>
      <c r="AN38" s="213" t="str">
        <f>IF('EDCI Data'!AM38="","",'EDCI Data'!AM38)</f>
        <v/>
      </c>
      <c r="AO38" s="213" t="str">
        <f>IF('EDCI Data'!AN38="","",'EDCI Data'!AN38)</f>
        <v/>
      </c>
      <c r="AP38" s="213" t="str">
        <f>IF('EDCI Data'!AO38="","",'EDCI Data'!AO38)</f>
        <v/>
      </c>
      <c r="AQ38" s="213" t="str">
        <f>IF('EDCI Data'!AP38="","",'EDCI Data'!AP38)</f>
        <v/>
      </c>
      <c r="AR38" s="213" t="str">
        <f>IF('EDCI Data'!AQ38="","",'EDCI Data'!AQ38)</f>
        <v/>
      </c>
      <c r="AS38" s="213" t="str">
        <f>IF('EDCI Data'!AR38="","",'EDCI Data'!AR38)</f>
        <v/>
      </c>
      <c r="AT38" s="213" t="str">
        <f>IF('EDCI Data'!AS38="","",'EDCI Data'!AS38)</f>
        <v/>
      </c>
      <c r="AU38" s="213" t="str">
        <f>IF('EDCI Data'!AT38="","",'EDCI Data'!AT38)</f>
        <v/>
      </c>
      <c r="AV38" s="213" t="str">
        <f>IF('EDCI Data'!AU38="","",'EDCI Data'!AU38)</f>
        <v/>
      </c>
      <c r="AW38" s="213" t="str">
        <f>IF('EDCI Data'!AV38="","",'EDCI Data'!AV38)</f>
        <v/>
      </c>
      <c r="AX38" s="221" t="str">
        <f>IF('EDCI Data'!AW38="","",'EDCI Data'!AW38)</f>
        <v/>
      </c>
      <c r="AY38" s="221" t="str">
        <f>IF('EDCI Data'!AX38="","",'EDCI Data'!AX38)</f>
        <v/>
      </c>
      <c r="AZ38" s="222" t="str">
        <f t="shared" si="49"/>
        <v/>
      </c>
      <c r="BA38" s="223" t="str">
        <f>IF('EDCI Data'!AY38="","",'EDCI Data'!AY38)</f>
        <v/>
      </c>
      <c r="BB38" s="223" t="str">
        <f>IF('EDCI Data'!AZ38="","",'EDCI Data'!AZ38)</f>
        <v/>
      </c>
      <c r="BC38" s="223" t="str">
        <f>IF('EDCI Data'!BA38="","",'EDCI Data'!BA38)</f>
        <v/>
      </c>
      <c r="BD38" s="223" t="str">
        <f>IF('EDCI Data'!BB38="","",'EDCI Data'!BB38)</f>
        <v/>
      </c>
      <c r="BE38" s="223" t="str">
        <f>IF('EDCI Data'!BC38="","",'EDCI Data'!BC38)</f>
        <v/>
      </c>
      <c r="BF38" s="223" t="str">
        <f>IF('EDCI Data'!BD38="","",'EDCI Data'!BD38)</f>
        <v/>
      </c>
      <c r="BG38" s="223" t="str">
        <f>IF('EDCI Data'!BE38="","",'EDCI Data'!BE38)</f>
        <v/>
      </c>
      <c r="BH38" s="223" t="str">
        <f>IF('EDCI Data'!BF38="","",'EDCI Data'!BF38)</f>
        <v/>
      </c>
      <c r="BI38" s="224" t="str">
        <f>IF('EDCI Data'!BG38="","",'EDCI Data'!BG38)</f>
        <v/>
      </c>
      <c r="BJ38" s="225" t="str">
        <f>IF('EDCI Data'!S38="","",'EDCI Data'!S38)</f>
        <v/>
      </c>
      <c r="BK38" s="225" t="str">
        <f>IF('EDCI Data'!T38="","",'EDCI Data'!T38)</f>
        <v/>
      </c>
      <c r="BL38" s="224" t="str">
        <f>IF('EDCI Data'!BJ38="","",'EDCI Data'!BJ38)</f>
        <v/>
      </c>
      <c r="BM38" s="226" t="str">
        <f>IF('EDCI Data'!BK38="","",'EDCI Data'!BK38)</f>
        <v/>
      </c>
      <c r="BN38" s="226" t="str">
        <f>IF('EDCI Data'!BL38="","",'EDCI Data'!BL38)</f>
        <v/>
      </c>
      <c r="BO38" s="227" t="str">
        <f>IF('EDCI Data'!BM38="","",'EDCI Data'!BM38)</f>
        <v/>
      </c>
      <c r="BP38" s="228" t="str">
        <f>IF('EDCI Data'!BN38="","",'EDCI Data'!BN38)</f>
        <v/>
      </c>
      <c r="BQ38" s="229" t="str">
        <f>IF('EDCI Data'!BO38="","",'EDCI Data'!BO38)</f>
        <v/>
      </c>
      <c r="BR38" s="230" t="str">
        <f t="shared" si="50"/>
        <v/>
      </c>
      <c r="BS38" s="230" t="str">
        <f t="shared" si="51"/>
        <v/>
      </c>
      <c r="BT38" s="230" t="str">
        <f t="shared" si="52"/>
        <v/>
      </c>
      <c r="BU38" s="230" t="str">
        <f t="shared" si="53"/>
        <v/>
      </c>
      <c r="BV38" s="230" t="str">
        <f t="shared" si="54"/>
        <v/>
      </c>
      <c r="BW38" s="230" t="str">
        <f>IF(COUNTIFS($BR$10:$BR$259,$BR38,$E$10:$E$259,$E38)&lt;&gt;COUNTIFS($BR$10:$BR$259,$BR38,$E$10:$E$259,$E38,G$10:G$259,G38),BW$8&amp;" for this company in this year is inconsistent across funds, please update accordingly. "&amp;CHAR(10),IF(G38="","",IF(IFERROR(OR(INT(G38)&lt;&gt;G38,ISTEXT(G38),G38&gt;'Source Data (Hidden)'!$T$3),TRUE),"Invalid year of initial investment - Please ensure that the input is a year (not a date) and is not future dated. "&amp;CHAR(10),"")))</f>
        <v/>
      </c>
      <c r="BX38" s="230"/>
      <c r="BY38" s="230" t="str">
        <f>IF(COUNTIFS($BR$10:$BR$259,$BR38,$E$10:$E$259,$E38)&lt;&gt;COUNTIFS($BR$10:$BR$259,$BR38,$E$10:$E$259,$E38,I$10:I$259,I38),BY$8&amp;" for this company in this year is inconsistent across funds, please update accordingly. "&amp;CHAR(10),IF(I38="","",IF(COUNTIF('Source Data (Hidden)'!$A$3:$B$255,I38)=0,"Invalid country of domicile - Please enter a valid input using the drop-down in the 'Country of domicile' column in the EDCI Data tab. "&amp;CHAR(10),"")))</f>
        <v/>
      </c>
      <c r="BZ38" s="230" t="str">
        <f>IF(COUNTIFS($BR$10:$BR$259,$BR38,$E$10:$E$259,$E38)&lt;&gt;COUNTIFS($BR$10:$BR$259,$BR38,$E$10:$E$259,$E38,J$10:J$259,J38),BZ$8&amp;" for this company in this year is inconsistent across funds, please update accordingly. "&amp;CHAR(10),IF(J38="","",IF(COUNTIF('Source Data (Hidden)'!$A$3:$B$255,J38)=0,"Invalid primary country of operations - Please enter a valid input using the drop-down in the 'Primary country of operations' column in the EDCI Data tab and ensure that you have narrowed this down to 1 primary country of operations. "&amp;CHAR(10),"")))</f>
        <v/>
      </c>
      <c r="CA38" s="230" t="str">
        <f>IF(COUNTIFS($BR$10:$BR$259,$BR38,$E$10:$E$259,$E38)&lt;&gt;COUNTIFS($BR$10:$BR$259,$BR38,$E$10:$E$259,$E38,K$10:K$259,K38),CA$8&amp;" for this company in this year is inconsistent across funds, please update accordingly. "&amp;CHAR(10),IF(K38="","",IF(COUNTIF('Source Data (Hidden)'!$C$3:$C$4,K38)&lt;&gt;1,"Invalid company structure - Please classify the portfolio company as either 'Private' or 'Public'. "&amp;CHAR(10),"")))</f>
        <v/>
      </c>
      <c r="CB38" s="230" t="str">
        <f>IF(COUNTIFS($BR$10:$BR$259,$BR38,$E$10:$E$259,$E38)&lt;&gt;COUNTIFS($BR$10:$BR$259,$BR38,$E$10:$E$259,$E38,L$10:L$259,L38),CB$8&amp;" for this company in this year is inconsistent across funds, please update accordingly. "&amp;CHAR(10),IF(L38="","",IF(COUNTIF('Source Data (Hidden)'!$D$3:$D$5,L38)&lt;&gt;1,"Invalid growth stage of company - Please describe the growth stage of the company as either 'Venture', 'Growth' or 'Buyout'. " &amp; CHAR(10),"")))</f>
        <v/>
      </c>
      <c r="CC38" s="230" t="str">
        <f t="shared" si="55"/>
        <v/>
      </c>
      <c r="CD38" s="283" t="str">
        <f t="shared" si="56"/>
        <v/>
      </c>
      <c r="CE38" s="230" t="str">
        <f>IF(COUNTIFS($BR$10:$BR$259,$BR38,$E$10:$E$259,$E38)&lt;&gt;COUNTIFS($BR$10:$BR$259,$BR38,$E$10:$E$259,$E38,O$10:O$259,O38),CE$8&amp;" for this company in this year is inconsistent across funds, please update accordingly. "&amp;CHAR(10),IF(O38="","",IF(COUNTIF('Source Data (Hidden)'!$G$3:$G$13,O38)&lt;&gt;1,"Invalid sector of operations SICS name - Please ensure that you have selected a valid sector of operations using the drop-down list available in the corresponding column in the EDCI Data tab. " &amp; CHAR(10),"")))</f>
        <v/>
      </c>
      <c r="CF38" s="230" t="str">
        <f t="shared" ca="1" si="57"/>
        <v/>
      </c>
      <c r="CG38" s="230" t="str">
        <f t="shared" ca="1" si="58"/>
        <v/>
      </c>
      <c r="CH38" s="230" t="str">
        <f>IF(COUNTIFS($BR$10:$BR$259,$BR38,$E$10:$E$259,$E38)&lt;&gt;COUNTIFS($BR$10:$BR$259,$BR38,$E$10:$E$259,$E38,R$10:R$259,R38),CH$8&amp;" for this company in this year is inconsistent across funds, please update accordingly. "&amp;CHAR(10),IF(R38="","",IF(COUNTIF('Source Data (Hidden)'!$F$3:$F$183,R38)&lt;&gt;1,"Invalid currency input - Please ensure that the currency entered is a monetary unit described using three letter code (ISO 4217 code). " &amp; CHAR(10),"")))</f>
        <v/>
      </c>
      <c r="CI38" s="230" t="str">
        <f t="shared" si="59"/>
        <v/>
      </c>
      <c r="CJ38" s="230" t="str">
        <f t="shared" si="60"/>
        <v/>
      </c>
      <c r="CK38" s="230" t="str">
        <f t="shared" si="61"/>
        <v/>
      </c>
      <c r="CL38" s="230" t="str">
        <f t="shared" si="62"/>
        <v/>
      </c>
      <c r="CM38" s="230" t="str">
        <f>IF(COUNTIFS($BR$10:$BR$259,$BR38,$E$10:$E$259,$E38)&lt;&gt;COUNTIFS($BR$10:$BR$259,$BR38,$E$10:$E$259,$E38,W$10:W$259,W38),CM$8&amp;" for this company in this year is inconsistent across funds, please update accordingly. "&amp;CHAR(10),IF(W38="","",IF(COUNTIF('Source Data (Hidden)'!$L$3:$L$6,W38)&lt;&gt;1,"Invalid input for Scope 1 Methodology - Please choose one of the options from the drop-down list in the corresponding column in the EDCI Data tab. " &amp; CHAR(10),"")))</f>
        <v/>
      </c>
      <c r="CN38" s="230" t="str">
        <f t="shared" si="63"/>
        <v/>
      </c>
      <c r="CO38" s="230" t="str">
        <f>IF(COUNTIFS($BR$10:$BR$259,$BR38,$E$10:$E$259,$E38)&lt;&gt;COUNTIFS($BR$10:$BR$259,$BR38,$E$10:$E$259,$E38,Y$10:Y$259,Y38),CO$8&amp;" for this company in this year is inconsistent across funds, please update accordingly. "&amp;CHAR(10),IF(Y38="","",IF(COUNTIF('Source Data (Hidden)'!$M$3:$M$5,Y38)&lt;&gt;1,"Invalid input for Scope 2 Methodology - Please choose one of the options from the drop-down list in the corresponding column in the EDCI Data tab. " &amp; CHAR(10),"")))</f>
        <v/>
      </c>
      <c r="CP38" s="230" t="str">
        <f t="shared" si="64"/>
        <v/>
      </c>
      <c r="CQ38" s="230" t="str">
        <f>IF(COUNTIFS($BR$10:$BR$259,$BR38,$E$10:$E$259,$E38)&lt;&gt;COUNTIFS($BR$10:$BR$259,$BR38,$E$10:$E$259,$E38,AA$10:AA$259,AA38),CQ$8&amp;" for this company in this year is inconsistent across funds, please update accordingly. "&amp;CHAR(10),IF(AA38="","",IF(COUNTIF('Source Data (Hidden)'!$N$3:$N$6,AA38)&lt;&gt;1,"Invalid input for Scope 3 Methodology - Please choose one of the options from the drop-down list in the corresponding column in the EDCI Data tab. " &amp; CHAR(10),"")))</f>
        <v/>
      </c>
      <c r="CR38" s="230" t="str">
        <f t="shared" si="65"/>
        <v/>
      </c>
      <c r="CS38" s="230" t="str">
        <f t="shared" si="66"/>
        <v/>
      </c>
      <c r="CT38" s="230" t="str">
        <f t="shared" si="67"/>
        <v/>
      </c>
      <c r="CU38" s="230" t="str">
        <f t="shared" si="68"/>
        <v/>
      </c>
      <c r="CV38" s="230" t="str">
        <f t="shared" si="69"/>
        <v/>
      </c>
      <c r="CW38" s="230" t="str">
        <f t="shared" si="70"/>
        <v/>
      </c>
      <c r="CX38" s="230" t="str">
        <f t="shared" si="71"/>
        <v/>
      </c>
      <c r="CY38" s="230" t="str">
        <f t="shared" si="72"/>
        <v/>
      </c>
      <c r="CZ38" s="230" t="str">
        <f t="shared" si="73"/>
        <v/>
      </c>
      <c r="DA38" s="230" t="str">
        <f t="shared" si="74"/>
        <v/>
      </c>
      <c r="DB38" s="230" t="str">
        <f t="shared" si="75"/>
        <v/>
      </c>
      <c r="DC38" s="230" t="str">
        <f t="shared" si="76"/>
        <v/>
      </c>
      <c r="DD38" s="230" t="str">
        <f t="shared" si="77"/>
        <v/>
      </c>
      <c r="DE38" s="230" t="str">
        <f t="shared" si="78"/>
        <v/>
      </c>
      <c r="DF38" s="230" t="str">
        <f t="shared" si="79"/>
        <v/>
      </c>
      <c r="DG38" s="230" t="str">
        <f t="shared" si="80"/>
        <v/>
      </c>
      <c r="DH38" s="283" t="str">
        <f t="shared" si="81"/>
        <v/>
      </c>
      <c r="DI38" s="230" t="str">
        <f t="shared" si="82"/>
        <v/>
      </c>
      <c r="DJ38" s="230" t="str">
        <f>IF(COUNTIFS($BR$10:$BR$259,$BR38,$E$10:$E$259,$E38)&lt;&gt;COUNTIFS($BR$10:$BR$259,$BR38,$E$10:$E$259,$E38,AT$10:AT$259,AT38),DJ$8&amp;" for this company in this year is inconsistent across funds, please update accordingly. "&amp;CHAR(10),IF(AT38="","",IF(COUNTIF('Source Data (Hidden)'!$O$3:$O$5,AT38)&lt;&gt;1,"Invalid input for 'Does this Portco have a decarbonization strategy/plan in place' - Please ensure that you have selected a valid response using the drop-down list available in the corresponding column in the EDCI Data tab. " &amp; CHAR(10),"")))</f>
        <v/>
      </c>
      <c r="DK38" s="230" t="str">
        <f>IF(COUNTIFS($BR$10:$BR$259,$BR38,$E$10:$E$259,$E38)&lt;&gt;COUNTIFS($BR$10:$BR$259,$BR38,$E$10:$E$259,$E38,AU$10:AU$259,AU38),DK$8&amp;" for this company in this year is inconsistent across funds, please update accordingly. "&amp;CHAR(10),IF(AU38="","",IF(COUNTIF('Source Data (Hidden)'!$P$3:$P$5,AU38)&lt;&gt;1,"Invalid input for 'Does the Portfolio Company have a short-term GHG emission reduction target' - Please ensure you have selected a valid response using the drop-down list available in the corresponding column in the EDCI Data tab. " &amp; CHAR(10),"")))</f>
        <v/>
      </c>
      <c r="DL38" s="230" t="str">
        <f>IF(COUNTIFS($BR$10:$BR$259,$BR38,$E$10:$E$259,$E38)&lt;&gt;COUNTIFS($BR$10:$BR$259,$BR38,$E$10:$E$259,$E38,AV$10:AV$259,AV38),DL$8&amp;" for this company in this year is inconsistent across funds, please update accordingly. "&amp;CHAR(10),IF(AV38="","",IF(COUNTIF('Source Data (Hidden)'!$Q$3:$Q$6,AV38)&lt;&gt;1,"Invalid input for 'Does the Portfolio Company have a long-term net zero goal' - Please ensure that you have selected a valid response using the drop-down list available in the corresponding column in the EDCI Data tab. " &amp; CHAR(10),"")))</f>
        <v/>
      </c>
      <c r="DM38" s="230" t="str">
        <f t="shared" si="83"/>
        <v/>
      </c>
      <c r="DN38" s="230" t="str">
        <f t="shared" si="84"/>
        <v/>
      </c>
      <c r="DO38" s="230" t="str">
        <f t="shared" si="85"/>
        <v/>
      </c>
      <c r="DP38" s="230"/>
      <c r="DQ38" s="230" t="str">
        <f t="shared" si="86"/>
        <v/>
      </c>
      <c r="DR38" s="230" t="str">
        <f t="shared" si="87"/>
        <v/>
      </c>
      <c r="DS38" s="230" t="str">
        <f t="shared" si="88"/>
        <v/>
      </c>
      <c r="DT38" s="230" t="str">
        <f t="shared" si="89"/>
        <v/>
      </c>
      <c r="DU38" s="230" t="str">
        <f t="shared" si="90"/>
        <v/>
      </c>
      <c r="DV38" s="230" t="str">
        <f t="shared" si="91"/>
        <v/>
      </c>
      <c r="DW38" s="230" t="str">
        <f t="shared" si="92"/>
        <v/>
      </c>
      <c r="DX38" s="230" t="str">
        <f t="shared" si="93"/>
        <v/>
      </c>
      <c r="DY38" s="230" t="str">
        <f t="shared" si="94"/>
        <v/>
      </c>
      <c r="DZ38" s="230" t="str">
        <f t="shared" si="95"/>
        <v/>
      </c>
      <c r="EA38" s="230" t="str">
        <f t="shared" si="96"/>
        <v/>
      </c>
      <c r="EB38" s="230" t="str">
        <f t="shared" si="97"/>
        <v/>
      </c>
      <c r="EC38" s="284" t="str">
        <f t="shared" si="98"/>
        <v/>
      </c>
      <c r="ED38" s="284" t="str">
        <f t="shared" si="99"/>
        <v/>
      </c>
      <c r="EE38" s="230" t="str">
        <f t="shared" si="100"/>
        <v/>
      </c>
      <c r="EF38" s="230" t="str">
        <f>IF(COUNTIFS($BR$10:$BR$259,$BR38,$E$10:$E$259,$E38)&lt;&gt;COUNTIFS($BR$10:$BR$259,$BR38,$E$10:$E$259,$E38,BP$10:BP$259,BP38),EF$8&amp;" for this company in this year is inconsistent across funds, please update accordingly. "&amp;CHAR(10),IF(AND(BP38="",BQ38=""),"",IF(OR(AND(BQ38&lt;&gt;"",BP38&lt;&gt;"",BP38&lt;&gt;"Y"),AND(BQ38&lt;&gt;"",BP38=""),COUNTIF('Source Data (Hidden)'!$S$3:$S$4,BP38)&lt;&gt;1),"Invalid input for 'Do you conduct an employee survey' - Please ensure the input is either Y or N or leave blank if data is not available. If you have reported a % response rate to employee survey then the input for this metric should be Y. " &amp; CHAR(10),"")))</f>
        <v/>
      </c>
      <c r="EG38" s="230" t="str">
        <f t="shared" si="101"/>
        <v/>
      </c>
    </row>
    <row r="39" spans="1:137" s="154" customFormat="1" ht="60" customHeight="1" x14ac:dyDescent="0.35">
      <c r="A39" s="153"/>
      <c r="B39" s="212" t="str">
        <f t="shared" ca="1" si="0"/>
        <v/>
      </c>
      <c r="C39" s="213" t="str">
        <f>IF('EDCI Data'!B39="","",'EDCI Data'!B39)</f>
        <v/>
      </c>
      <c r="D39" s="214" t="str">
        <f>IF('EDCI Data'!C39="","",'EDCI Data'!C39)</f>
        <v/>
      </c>
      <c r="E39" s="215" t="str">
        <f>IF('EDCI Data'!D39="","",'EDCI Data'!D39)</f>
        <v/>
      </c>
      <c r="F39" s="216" t="str">
        <f>IF('EDCI Data'!E39="","",'EDCI Data'!E39)</f>
        <v/>
      </c>
      <c r="G39" s="213" t="str">
        <f>IF('EDCI Data'!F39="","",'EDCI Data'!F39)</f>
        <v/>
      </c>
      <c r="H39" s="213" t="str">
        <f>IF('EDCI Data'!G39="","",'EDCI Data'!G39)</f>
        <v/>
      </c>
      <c r="I39" s="213" t="str">
        <f>IF('EDCI Data'!H39="","",'EDCI Data'!H39)</f>
        <v/>
      </c>
      <c r="J39" s="213" t="str">
        <f>IF('EDCI Data'!I39="","",'EDCI Data'!I39)</f>
        <v/>
      </c>
      <c r="K39" s="213" t="str">
        <f>IF('EDCI Data'!J39="","",'EDCI Data'!J39)</f>
        <v/>
      </c>
      <c r="L39" s="213" t="str">
        <f>IF('EDCI Data'!K39="","",'EDCI Data'!K39)</f>
        <v/>
      </c>
      <c r="M39" s="217" t="str">
        <f>IF('EDCI Data'!L39="","",'EDCI Data'!L39)</f>
        <v/>
      </c>
      <c r="N39" s="217" t="str">
        <f>IF('EDCI Data'!M39="","",'EDCI Data'!M39)</f>
        <v/>
      </c>
      <c r="O39" s="213" t="str">
        <f>IF('EDCI Data'!N39="","",'EDCI Data'!N39)</f>
        <v/>
      </c>
      <c r="P39" s="213" t="str">
        <f>IF('EDCI Data'!O39="","",'EDCI Data'!O39)</f>
        <v/>
      </c>
      <c r="Q39" s="213" t="str">
        <f>IF('EDCI Data'!P39="","",'EDCI Data'!P39)</f>
        <v/>
      </c>
      <c r="R39" s="213" t="str">
        <f>IF('EDCI Data'!Q39="","",'EDCI Data'!Q39)</f>
        <v/>
      </c>
      <c r="S39" s="218" t="str">
        <f>IF('EDCI Data'!R39="","",'EDCI Data'!R39)</f>
        <v/>
      </c>
      <c r="T39" s="219" t="str">
        <f>IF('EDCI Data'!S39="","",'EDCI Data'!S39)</f>
        <v/>
      </c>
      <c r="U39" s="219" t="str">
        <f>IF('EDCI Data'!T39="","",'EDCI Data'!T39)</f>
        <v/>
      </c>
      <c r="V39" s="220" t="str">
        <f>IF('EDCI Data'!U39="","",'EDCI Data'!U39)</f>
        <v/>
      </c>
      <c r="W39" s="213" t="str">
        <f>IF('EDCI Data'!V39="","",'EDCI Data'!V39)</f>
        <v/>
      </c>
      <c r="X39" s="220" t="str">
        <f>IF('EDCI Data'!W39="","",'EDCI Data'!W39)</f>
        <v/>
      </c>
      <c r="Y39" s="213" t="str">
        <f>IF('EDCI Data'!X39="","",'EDCI Data'!X39)</f>
        <v/>
      </c>
      <c r="Z39" s="220" t="str">
        <f>IF('EDCI Data'!Y39="","",'EDCI Data'!Y39)</f>
        <v/>
      </c>
      <c r="AA39" s="213" t="str">
        <f>IF('EDCI Data'!Z39="","",'EDCI Data'!Z39)</f>
        <v/>
      </c>
      <c r="AB39" s="213" t="str">
        <f>IF('EDCI Data'!AA39="","",'EDCI Data'!AA39)</f>
        <v/>
      </c>
      <c r="AC39" s="213" t="str">
        <f>IF('EDCI Data'!AB39="","",'EDCI Data'!AB39)</f>
        <v/>
      </c>
      <c r="AD39" s="213" t="str">
        <f>IF('EDCI Data'!AC39="","",'EDCI Data'!AC39)</f>
        <v/>
      </c>
      <c r="AE39" s="213" t="str">
        <f>IF('EDCI Data'!AD39="","",'EDCI Data'!AD39)</f>
        <v/>
      </c>
      <c r="AF39" s="213" t="str">
        <f>IF('EDCI Data'!AE39="","",'EDCI Data'!AE39)</f>
        <v/>
      </c>
      <c r="AG39" s="213" t="str">
        <f>IF('EDCI Data'!AF39="","",'EDCI Data'!AF39)</f>
        <v/>
      </c>
      <c r="AH39" s="213" t="str">
        <f>IF('EDCI Data'!AG39="","",'EDCI Data'!AG39)</f>
        <v/>
      </c>
      <c r="AI39" s="213" t="str">
        <f>IF('EDCI Data'!AH39="","",'EDCI Data'!AH39)</f>
        <v/>
      </c>
      <c r="AJ39" s="213" t="str">
        <f>IF('EDCI Data'!AI39="","",'EDCI Data'!AI39)</f>
        <v/>
      </c>
      <c r="AK39" s="213" t="str">
        <f>IF('EDCI Data'!AJ39="","",'EDCI Data'!AJ39)</f>
        <v/>
      </c>
      <c r="AL39" s="213" t="str">
        <f>IF('EDCI Data'!AK39="","",'EDCI Data'!AK39)</f>
        <v/>
      </c>
      <c r="AM39" s="213" t="str">
        <f>IF('EDCI Data'!AL39="","",'EDCI Data'!AL39)</f>
        <v/>
      </c>
      <c r="AN39" s="213" t="str">
        <f>IF('EDCI Data'!AM39="","",'EDCI Data'!AM39)</f>
        <v/>
      </c>
      <c r="AO39" s="213" t="str">
        <f>IF('EDCI Data'!AN39="","",'EDCI Data'!AN39)</f>
        <v/>
      </c>
      <c r="AP39" s="213" t="str">
        <f>IF('EDCI Data'!AO39="","",'EDCI Data'!AO39)</f>
        <v/>
      </c>
      <c r="AQ39" s="213" t="str">
        <f>IF('EDCI Data'!AP39="","",'EDCI Data'!AP39)</f>
        <v/>
      </c>
      <c r="AR39" s="213" t="str">
        <f>IF('EDCI Data'!AQ39="","",'EDCI Data'!AQ39)</f>
        <v/>
      </c>
      <c r="AS39" s="213" t="str">
        <f>IF('EDCI Data'!AR39="","",'EDCI Data'!AR39)</f>
        <v/>
      </c>
      <c r="AT39" s="213" t="str">
        <f>IF('EDCI Data'!AS39="","",'EDCI Data'!AS39)</f>
        <v/>
      </c>
      <c r="AU39" s="213" t="str">
        <f>IF('EDCI Data'!AT39="","",'EDCI Data'!AT39)</f>
        <v/>
      </c>
      <c r="AV39" s="213" t="str">
        <f>IF('EDCI Data'!AU39="","",'EDCI Data'!AU39)</f>
        <v/>
      </c>
      <c r="AW39" s="213" t="str">
        <f>IF('EDCI Data'!AV39="","",'EDCI Data'!AV39)</f>
        <v/>
      </c>
      <c r="AX39" s="221" t="str">
        <f>IF('EDCI Data'!AW39="","",'EDCI Data'!AW39)</f>
        <v/>
      </c>
      <c r="AY39" s="221" t="str">
        <f>IF('EDCI Data'!AX39="","",'EDCI Data'!AX39)</f>
        <v/>
      </c>
      <c r="AZ39" s="222" t="str">
        <f t="shared" si="49"/>
        <v/>
      </c>
      <c r="BA39" s="223" t="str">
        <f>IF('EDCI Data'!AY39="","",'EDCI Data'!AY39)</f>
        <v/>
      </c>
      <c r="BB39" s="223" t="str">
        <f>IF('EDCI Data'!AZ39="","",'EDCI Data'!AZ39)</f>
        <v/>
      </c>
      <c r="BC39" s="223" t="str">
        <f>IF('EDCI Data'!BA39="","",'EDCI Data'!BA39)</f>
        <v/>
      </c>
      <c r="BD39" s="223" t="str">
        <f>IF('EDCI Data'!BB39="","",'EDCI Data'!BB39)</f>
        <v/>
      </c>
      <c r="BE39" s="223" t="str">
        <f>IF('EDCI Data'!BC39="","",'EDCI Data'!BC39)</f>
        <v/>
      </c>
      <c r="BF39" s="223" t="str">
        <f>IF('EDCI Data'!BD39="","",'EDCI Data'!BD39)</f>
        <v/>
      </c>
      <c r="BG39" s="223" t="str">
        <f>IF('EDCI Data'!BE39="","",'EDCI Data'!BE39)</f>
        <v/>
      </c>
      <c r="BH39" s="223" t="str">
        <f>IF('EDCI Data'!BF39="","",'EDCI Data'!BF39)</f>
        <v/>
      </c>
      <c r="BI39" s="224" t="str">
        <f>IF('EDCI Data'!BG39="","",'EDCI Data'!BG39)</f>
        <v/>
      </c>
      <c r="BJ39" s="225" t="str">
        <f>IF('EDCI Data'!S39="","",'EDCI Data'!S39)</f>
        <v/>
      </c>
      <c r="BK39" s="225" t="str">
        <f>IF('EDCI Data'!T39="","",'EDCI Data'!T39)</f>
        <v/>
      </c>
      <c r="BL39" s="224" t="str">
        <f>IF('EDCI Data'!BJ39="","",'EDCI Data'!BJ39)</f>
        <v/>
      </c>
      <c r="BM39" s="226" t="str">
        <f>IF('EDCI Data'!BK39="","",'EDCI Data'!BK39)</f>
        <v/>
      </c>
      <c r="BN39" s="226" t="str">
        <f>IF('EDCI Data'!BL39="","",'EDCI Data'!BL39)</f>
        <v/>
      </c>
      <c r="BO39" s="227" t="str">
        <f>IF('EDCI Data'!BM39="","",'EDCI Data'!BM39)</f>
        <v/>
      </c>
      <c r="BP39" s="228" t="str">
        <f>IF('EDCI Data'!BN39="","",'EDCI Data'!BN39)</f>
        <v/>
      </c>
      <c r="BQ39" s="229" t="str">
        <f>IF('EDCI Data'!BO39="","",'EDCI Data'!BO39)</f>
        <v/>
      </c>
      <c r="BR39" s="230" t="str">
        <f t="shared" si="50"/>
        <v/>
      </c>
      <c r="BS39" s="230" t="str">
        <f t="shared" si="51"/>
        <v/>
      </c>
      <c r="BT39" s="230" t="str">
        <f t="shared" si="52"/>
        <v/>
      </c>
      <c r="BU39" s="230" t="str">
        <f t="shared" si="53"/>
        <v/>
      </c>
      <c r="BV39" s="230" t="str">
        <f t="shared" si="54"/>
        <v/>
      </c>
      <c r="BW39" s="230" t="str">
        <f>IF(COUNTIFS($BR$10:$BR$259,$BR39,$E$10:$E$259,$E39)&lt;&gt;COUNTIFS($BR$10:$BR$259,$BR39,$E$10:$E$259,$E39,G$10:G$259,G39),BW$8&amp;" for this company in this year is inconsistent across funds, please update accordingly. "&amp;CHAR(10),IF(G39="","",IF(IFERROR(OR(INT(G39)&lt;&gt;G39,ISTEXT(G39),G39&gt;'Source Data (Hidden)'!$T$3),TRUE),"Invalid year of initial investment - Please ensure that the input is a year (not a date) and is not future dated. "&amp;CHAR(10),"")))</f>
        <v/>
      </c>
      <c r="BX39" s="230"/>
      <c r="BY39" s="230" t="str">
        <f>IF(COUNTIFS($BR$10:$BR$259,$BR39,$E$10:$E$259,$E39)&lt;&gt;COUNTIFS($BR$10:$BR$259,$BR39,$E$10:$E$259,$E39,I$10:I$259,I39),BY$8&amp;" for this company in this year is inconsistent across funds, please update accordingly. "&amp;CHAR(10),IF(I39="","",IF(COUNTIF('Source Data (Hidden)'!$A$3:$B$255,I39)=0,"Invalid country of domicile - Please enter a valid input using the drop-down in the 'Country of domicile' column in the EDCI Data tab. "&amp;CHAR(10),"")))</f>
        <v/>
      </c>
      <c r="BZ39" s="230" t="str">
        <f>IF(COUNTIFS($BR$10:$BR$259,$BR39,$E$10:$E$259,$E39)&lt;&gt;COUNTIFS($BR$10:$BR$259,$BR39,$E$10:$E$259,$E39,J$10:J$259,J39),BZ$8&amp;" for this company in this year is inconsistent across funds, please update accordingly. "&amp;CHAR(10),IF(J39="","",IF(COUNTIF('Source Data (Hidden)'!$A$3:$B$255,J39)=0,"Invalid primary country of operations - Please enter a valid input using the drop-down in the 'Primary country of operations' column in the EDCI Data tab and ensure that you have narrowed this down to 1 primary country of operations. "&amp;CHAR(10),"")))</f>
        <v/>
      </c>
      <c r="CA39" s="230" t="str">
        <f>IF(COUNTIFS($BR$10:$BR$259,$BR39,$E$10:$E$259,$E39)&lt;&gt;COUNTIFS($BR$10:$BR$259,$BR39,$E$10:$E$259,$E39,K$10:K$259,K39),CA$8&amp;" for this company in this year is inconsistent across funds, please update accordingly. "&amp;CHAR(10),IF(K39="","",IF(COUNTIF('Source Data (Hidden)'!$C$3:$C$4,K39)&lt;&gt;1,"Invalid company structure - Please classify the portfolio company as either 'Private' or 'Public'. "&amp;CHAR(10),"")))</f>
        <v/>
      </c>
      <c r="CB39" s="230" t="str">
        <f>IF(COUNTIFS($BR$10:$BR$259,$BR39,$E$10:$E$259,$E39)&lt;&gt;COUNTIFS($BR$10:$BR$259,$BR39,$E$10:$E$259,$E39,L$10:L$259,L39),CB$8&amp;" for this company in this year is inconsistent across funds, please update accordingly. "&amp;CHAR(10),IF(L39="","",IF(COUNTIF('Source Data (Hidden)'!$D$3:$D$5,L39)&lt;&gt;1,"Invalid growth stage of company - Please describe the growth stage of the company as either 'Venture', 'Growth' or 'Buyout'. " &amp; CHAR(10),"")))</f>
        <v/>
      </c>
      <c r="CC39" s="230" t="str">
        <f t="shared" si="55"/>
        <v/>
      </c>
      <c r="CD39" s="283" t="str">
        <f t="shared" si="56"/>
        <v/>
      </c>
      <c r="CE39" s="230" t="str">
        <f>IF(COUNTIFS($BR$10:$BR$259,$BR39,$E$10:$E$259,$E39)&lt;&gt;COUNTIFS($BR$10:$BR$259,$BR39,$E$10:$E$259,$E39,O$10:O$259,O39),CE$8&amp;" for this company in this year is inconsistent across funds, please update accordingly. "&amp;CHAR(10),IF(O39="","",IF(COUNTIF('Source Data (Hidden)'!$G$3:$G$13,O39)&lt;&gt;1,"Invalid sector of operations SICS name - Please ensure that you have selected a valid sector of operations using the drop-down list available in the corresponding column in the EDCI Data tab. " &amp; CHAR(10),"")))</f>
        <v/>
      </c>
      <c r="CF39" s="230" t="str">
        <f t="shared" ca="1" si="57"/>
        <v/>
      </c>
      <c r="CG39" s="230" t="str">
        <f t="shared" ca="1" si="58"/>
        <v/>
      </c>
      <c r="CH39" s="230" t="str">
        <f>IF(COUNTIFS($BR$10:$BR$259,$BR39,$E$10:$E$259,$E39)&lt;&gt;COUNTIFS($BR$10:$BR$259,$BR39,$E$10:$E$259,$E39,R$10:R$259,R39),CH$8&amp;" for this company in this year is inconsistent across funds, please update accordingly. "&amp;CHAR(10),IF(R39="","",IF(COUNTIF('Source Data (Hidden)'!$F$3:$F$183,R39)&lt;&gt;1,"Invalid currency input - Please ensure that the currency entered is a monetary unit described using three letter code (ISO 4217 code). " &amp; CHAR(10),"")))</f>
        <v/>
      </c>
      <c r="CI39" s="230" t="str">
        <f t="shared" si="59"/>
        <v/>
      </c>
      <c r="CJ39" s="230" t="str">
        <f t="shared" si="60"/>
        <v/>
      </c>
      <c r="CK39" s="230" t="str">
        <f t="shared" si="61"/>
        <v/>
      </c>
      <c r="CL39" s="230" t="str">
        <f t="shared" si="62"/>
        <v/>
      </c>
      <c r="CM39" s="230" t="str">
        <f>IF(COUNTIFS($BR$10:$BR$259,$BR39,$E$10:$E$259,$E39)&lt;&gt;COUNTIFS($BR$10:$BR$259,$BR39,$E$10:$E$259,$E39,W$10:W$259,W39),CM$8&amp;" for this company in this year is inconsistent across funds, please update accordingly. "&amp;CHAR(10),IF(W39="","",IF(COUNTIF('Source Data (Hidden)'!$L$3:$L$6,W39)&lt;&gt;1,"Invalid input for Scope 1 Methodology - Please choose one of the options from the drop-down list in the corresponding column in the EDCI Data tab. " &amp; CHAR(10),"")))</f>
        <v/>
      </c>
      <c r="CN39" s="230" t="str">
        <f t="shared" si="63"/>
        <v/>
      </c>
      <c r="CO39" s="230" t="str">
        <f>IF(COUNTIFS($BR$10:$BR$259,$BR39,$E$10:$E$259,$E39)&lt;&gt;COUNTIFS($BR$10:$BR$259,$BR39,$E$10:$E$259,$E39,Y$10:Y$259,Y39),CO$8&amp;" for this company in this year is inconsistent across funds, please update accordingly. "&amp;CHAR(10),IF(Y39="","",IF(COUNTIF('Source Data (Hidden)'!$M$3:$M$5,Y39)&lt;&gt;1,"Invalid input for Scope 2 Methodology - Please choose one of the options from the drop-down list in the corresponding column in the EDCI Data tab. " &amp; CHAR(10),"")))</f>
        <v/>
      </c>
      <c r="CP39" s="230" t="str">
        <f t="shared" si="64"/>
        <v/>
      </c>
      <c r="CQ39" s="230" t="str">
        <f>IF(COUNTIFS($BR$10:$BR$259,$BR39,$E$10:$E$259,$E39)&lt;&gt;COUNTIFS($BR$10:$BR$259,$BR39,$E$10:$E$259,$E39,AA$10:AA$259,AA39),CQ$8&amp;" for this company in this year is inconsistent across funds, please update accordingly. "&amp;CHAR(10),IF(AA39="","",IF(COUNTIF('Source Data (Hidden)'!$N$3:$N$6,AA39)&lt;&gt;1,"Invalid input for Scope 3 Methodology - Please choose one of the options from the drop-down list in the corresponding column in the EDCI Data tab. " &amp; CHAR(10),"")))</f>
        <v/>
      </c>
      <c r="CR39" s="230" t="str">
        <f t="shared" si="65"/>
        <v/>
      </c>
      <c r="CS39" s="230" t="str">
        <f t="shared" si="66"/>
        <v/>
      </c>
      <c r="CT39" s="230" t="str">
        <f t="shared" si="67"/>
        <v/>
      </c>
      <c r="CU39" s="230" t="str">
        <f t="shared" si="68"/>
        <v/>
      </c>
      <c r="CV39" s="230" t="str">
        <f t="shared" si="69"/>
        <v/>
      </c>
      <c r="CW39" s="230" t="str">
        <f t="shared" si="70"/>
        <v/>
      </c>
      <c r="CX39" s="230" t="str">
        <f t="shared" si="71"/>
        <v/>
      </c>
      <c r="CY39" s="230" t="str">
        <f t="shared" si="72"/>
        <v/>
      </c>
      <c r="CZ39" s="230" t="str">
        <f t="shared" si="73"/>
        <v/>
      </c>
      <c r="DA39" s="230" t="str">
        <f t="shared" si="74"/>
        <v/>
      </c>
      <c r="DB39" s="230" t="str">
        <f t="shared" si="75"/>
        <v/>
      </c>
      <c r="DC39" s="230" t="str">
        <f t="shared" si="76"/>
        <v/>
      </c>
      <c r="DD39" s="230" t="str">
        <f t="shared" si="77"/>
        <v/>
      </c>
      <c r="DE39" s="230" t="str">
        <f t="shared" si="78"/>
        <v/>
      </c>
      <c r="DF39" s="230" t="str">
        <f t="shared" si="79"/>
        <v/>
      </c>
      <c r="DG39" s="230" t="str">
        <f t="shared" si="80"/>
        <v/>
      </c>
      <c r="DH39" s="283" t="str">
        <f t="shared" si="81"/>
        <v/>
      </c>
      <c r="DI39" s="230" t="str">
        <f t="shared" si="82"/>
        <v/>
      </c>
      <c r="DJ39" s="230" t="str">
        <f>IF(COUNTIFS($BR$10:$BR$259,$BR39,$E$10:$E$259,$E39)&lt;&gt;COUNTIFS($BR$10:$BR$259,$BR39,$E$10:$E$259,$E39,AT$10:AT$259,AT39),DJ$8&amp;" for this company in this year is inconsistent across funds, please update accordingly. "&amp;CHAR(10),IF(AT39="","",IF(COUNTIF('Source Data (Hidden)'!$O$3:$O$5,AT39)&lt;&gt;1,"Invalid input for 'Does this Portco have a decarbonization strategy/plan in place' - Please ensure that you have selected a valid response using the drop-down list available in the corresponding column in the EDCI Data tab. " &amp; CHAR(10),"")))</f>
        <v/>
      </c>
      <c r="DK39" s="230" t="str">
        <f>IF(COUNTIFS($BR$10:$BR$259,$BR39,$E$10:$E$259,$E39)&lt;&gt;COUNTIFS($BR$10:$BR$259,$BR39,$E$10:$E$259,$E39,AU$10:AU$259,AU39),DK$8&amp;" for this company in this year is inconsistent across funds, please update accordingly. "&amp;CHAR(10),IF(AU39="","",IF(COUNTIF('Source Data (Hidden)'!$P$3:$P$5,AU39)&lt;&gt;1,"Invalid input for 'Does the Portfolio Company have a short-term GHG emission reduction target' - Please ensure you have selected a valid response using the drop-down list available in the corresponding column in the EDCI Data tab. " &amp; CHAR(10),"")))</f>
        <v/>
      </c>
      <c r="DL39" s="230" t="str">
        <f>IF(COUNTIFS($BR$10:$BR$259,$BR39,$E$10:$E$259,$E39)&lt;&gt;COUNTIFS($BR$10:$BR$259,$BR39,$E$10:$E$259,$E39,AV$10:AV$259,AV39),DL$8&amp;" for this company in this year is inconsistent across funds, please update accordingly. "&amp;CHAR(10),IF(AV39="","",IF(COUNTIF('Source Data (Hidden)'!$Q$3:$Q$6,AV39)&lt;&gt;1,"Invalid input for 'Does the Portfolio Company have a long-term net zero goal' - Please ensure that you have selected a valid response using the drop-down list available in the corresponding column in the EDCI Data tab. " &amp; CHAR(10),"")))</f>
        <v/>
      </c>
      <c r="DM39" s="230" t="str">
        <f t="shared" si="83"/>
        <v/>
      </c>
      <c r="DN39" s="230" t="str">
        <f t="shared" si="84"/>
        <v/>
      </c>
      <c r="DO39" s="230" t="str">
        <f t="shared" si="85"/>
        <v/>
      </c>
      <c r="DP39" s="230"/>
      <c r="DQ39" s="230" t="str">
        <f t="shared" si="86"/>
        <v/>
      </c>
      <c r="DR39" s="230" t="str">
        <f t="shared" si="87"/>
        <v/>
      </c>
      <c r="DS39" s="230" t="str">
        <f t="shared" si="88"/>
        <v/>
      </c>
      <c r="DT39" s="230" t="str">
        <f t="shared" si="89"/>
        <v/>
      </c>
      <c r="DU39" s="230" t="str">
        <f t="shared" si="90"/>
        <v/>
      </c>
      <c r="DV39" s="230" t="str">
        <f t="shared" si="91"/>
        <v/>
      </c>
      <c r="DW39" s="230" t="str">
        <f t="shared" si="92"/>
        <v/>
      </c>
      <c r="DX39" s="230" t="str">
        <f t="shared" si="93"/>
        <v/>
      </c>
      <c r="DY39" s="230" t="str">
        <f t="shared" si="94"/>
        <v/>
      </c>
      <c r="DZ39" s="230" t="str">
        <f t="shared" si="95"/>
        <v/>
      </c>
      <c r="EA39" s="230" t="str">
        <f t="shared" si="96"/>
        <v/>
      </c>
      <c r="EB39" s="230" t="str">
        <f t="shared" si="97"/>
        <v/>
      </c>
      <c r="EC39" s="284" t="str">
        <f t="shared" si="98"/>
        <v/>
      </c>
      <c r="ED39" s="284" t="str">
        <f t="shared" si="99"/>
        <v/>
      </c>
      <c r="EE39" s="230" t="str">
        <f t="shared" si="100"/>
        <v/>
      </c>
      <c r="EF39" s="230" t="str">
        <f>IF(COUNTIFS($BR$10:$BR$259,$BR39,$E$10:$E$259,$E39)&lt;&gt;COUNTIFS($BR$10:$BR$259,$BR39,$E$10:$E$259,$E39,BP$10:BP$259,BP39),EF$8&amp;" for this company in this year is inconsistent across funds, please update accordingly. "&amp;CHAR(10),IF(AND(BP39="",BQ39=""),"",IF(OR(AND(BQ39&lt;&gt;"",BP39&lt;&gt;"",BP39&lt;&gt;"Y"),AND(BQ39&lt;&gt;"",BP39=""),COUNTIF('Source Data (Hidden)'!$S$3:$S$4,BP39)&lt;&gt;1),"Invalid input for 'Do you conduct an employee survey' - Please ensure the input is either Y or N or leave blank if data is not available. If you have reported a % response rate to employee survey then the input for this metric should be Y. " &amp; CHAR(10),"")))</f>
        <v/>
      </c>
      <c r="EG39" s="230" t="str">
        <f t="shared" si="101"/>
        <v/>
      </c>
    </row>
    <row r="40" spans="1:137" s="154" customFormat="1" ht="60" customHeight="1" x14ac:dyDescent="0.35">
      <c r="A40" s="153"/>
      <c r="B40" s="212" t="str">
        <f t="shared" ca="1" si="0"/>
        <v/>
      </c>
      <c r="C40" s="213" t="str">
        <f>IF('EDCI Data'!B40="","",'EDCI Data'!B40)</f>
        <v/>
      </c>
      <c r="D40" s="214" t="str">
        <f>IF('EDCI Data'!C40="","",'EDCI Data'!C40)</f>
        <v/>
      </c>
      <c r="E40" s="215" t="str">
        <f>IF('EDCI Data'!D40="","",'EDCI Data'!D40)</f>
        <v/>
      </c>
      <c r="F40" s="216" t="str">
        <f>IF('EDCI Data'!E40="","",'EDCI Data'!E40)</f>
        <v/>
      </c>
      <c r="G40" s="213" t="str">
        <f>IF('EDCI Data'!F40="","",'EDCI Data'!F40)</f>
        <v/>
      </c>
      <c r="H40" s="213" t="str">
        <f>IF('EDCI Data'!G40="","",'EDCI Data'!G40)</f>
        <v/>
      </c>
      <c r="I40" s="213" t="str">
        <f>IF('EDCI Data'!H40="","",'EDCI Data'!H40)</f>
        <v/>
      </c>
      <c r="J40" s="213" t="str">
        <f>IF('EDCI Data'!I40="","",'EDCI Data'!I40)</f>
        <v/>
      </c>
      <c r="K40" s="213" t="str">
        <f>IF('EDCI Data'!J40="","",'EDCI Data'!J40)</f>
        <v/>
      </c>
      <c r="L40" s="213" t="str">
        <f>IF('EDCI Data'!K40="","",'EDCI Data'!K40)</f>
        <v/>
      </c>
      <c r="M40" s="217" t="str">
        <f>IF('EDCI Data'!L40="","",'EDCI Data'!L40)</f>
        <v/>
      </c>
      <c r="N40" s="217" t="str">
        <f>IF('EDCI Data'!M40="","",'EDCI Data'!M40)</f>
        <v/>
      </c>
      <c r="O40" s="213" t="str">
        <f>IF('EDCI Data'!N40="","",'EDCI Data'!N40)</f>
        <v/>
      </c>
      <c r="P40" s="213" t="str">
        <f>IF('EDCI Data'!O40="","",'EDCI Data'!O40)</f>
        <v/>
      </c>
      <c r="Q40" s="213" t="str">
        <f>IF('EDCI Data'!P40="","",'EDCI Data'!P40)</f>
        <v/>
      </c>
      <c r="R40" s="213" t="str">
        <f>IF('EDCI Data'!Q40="","",'EDCI Data'!Q40)</f>
        <v/>
      </c>
      <c r="S40" s="218" t="str">
        <f>IF('EDCI Data'!R40="","",'EDCI Data'!R40)</f>
        <v/>
      </c>
      <c r="T40" s="219" t="str">
        <f>IF('EDCI Data'!S40="","",'EDCI Data'!S40)</f>
        <v/>
      </c>
      <c r="U40" s="219" t="str">
        <f>IF('EDCI Data'!T40="","",'EDCI Data'!T40)</f>
        <v/>
      </c>
      <c r="V40" s="220" t="str">
        <f>IF('EDCI Data'!U40="","",'EDCI Data'!U40)</f>
        <v/>
      </c>
      <c r="W40" s="213" t="str">
        <f>IF('EDCI Data'!V40="","",'EDCI Data'!V40)</f>
        <v/>
      </c>
      <c r="X40" s="220" t="str">
        <f>IF('EDCI Data'!W40="","",'EDCI Data'!W40)</f>
        <v/>
      </c>
      <c r="Y40" s="213" t="str">
        <f>IF('EDCI Data'!X40="","",'EDCI Data'!X40)</f>
        <v/>
      </c>
      <c r="Z40" s="220" t="str">
        <f>IF('EDCI Data'!Y40="","",'EDCI Data'!Y40)</f>
        <v/>
      </c>
      <c r="AA40" s="213" t="str">
        <f>IF('EDCI Data'!Z40="","",'EDCI Data'!Z40)</f>
        <v/>
      </c>
      <c r="AB40" s="213" t="str">
        <f>IF('EDCI Data'!AA40="","",'EDCI Data'!AA40)</f>
        <v/>
      </c>
      <c r="AC40" s="213" t="str">
        <f>IF('EDCI Data'!AB40="","",'EDCI Data'!AB40)</f>
        <v/>
      </c>
      <c r="AD40" s="213" t="str">
        <f>IF('EDCI Data'!AC40="","",'EDCI Data'!AC40)</f>
        <v/>
      </c>
      <c r="AE40" s="213" t="str">
        <f>IF('EDCI Data'!AD40="","",'EDCI Data'!AD40)</f>
        <v/>
      </c>
      <c r="AF40" s="213" t="str">
        <f>IF('EDCI Data'!AE40="","",'EDCI Data'!AE40)</f>
        <v/>
      </c>
      <c r="AG40" s="213" t="str">
        <f>IF('EDCI Data'!AF40="","",'EDCI Data'!AF40)</f>
        <v/>
      </c>
      <c r="AH40" s="213" t="str">
        <f>IF('EDCI Data'!AG40="","",'EDCI Data'!AG40)</f>
        <v/>
      </c>
      <c r="AI40" s="213" t="str">
        <f>IF('EDCI Data'!AH40="","",'EDCI Data'!AH40)</f>
        <v/>
      </c>
      <c r="AJ40" s="213" t="str">
        <f>IF('EDCI Data'!AI40="","",'EDCI Data'!AI40)</f>
        <v/>
      </c>
      <c r="AK40" s="213" t="str">
        <f>IF('EDCI Data'!AJ40="","",'EDCI Data'!AJ40)</f>
        <v/>
      </c>
      <c r="AL40" s="213" t="str">
        <f>IF('EDCI Data'!AK40="","",'EDCI Data'!AK40)</f>
        <v/>
      </c>
      <c r="AM40" s="213" t="str">
        <f>IF('EDCI Data'!AL40="","",'EDCI Data'!AL40)</f>
        <v/>
      </c>
      <c r="AN40" s="213" t="str">
        <f>IF('EDCI Data'!AM40="","",'EDCI Data'!AM40)</f>
        <v/>
      </c>
      <c r="AO40" s="213" t="str">
        <f>IF('EDCI Data'!AN40="","",'EDCI Data'!AN40)</f>
        <v/>
      </c>
      <c r="AP40" s="213" t="str">
        <f>IF('EDCI Data'!AO40="","",'EDCI Data'!AO40)</f>
        <v/>
      </c>
      <c r="AQ40" s="213" t="str">
        <f>IF('EDCI Data'!AP40="","",'EDCI Data'!AP40)</f>
        <v/>
      </c>
      <c r="AR40" s="213" t="str">
        <f>IF('EDCI Data'!AQ40="","",'EDCI Data'!AQ40)</f>
        <v/>
      </c>
      <c r="AS40" s="213" t="str">
        <f>IF('EDCI Data'!AR40="","",'EDCI Data'!AR40)</f>
        <v/>
      </c>
      <c r="AT40" s="213" t="str">
        <f>IF('EDCI Data'!AS40="","",'EDCI Data'!AS40)</f>
        <v/>
      </c>
      <c r="AU40" s="213" t="str">
        <f>IF('EDCI Data'!AT40="","",'EDCI Data'!AT40)</f>
        <v/>
      </c>
      <c r="AV40" s="213" t="str">
        <f>IF('EDCI Data'!AU40="","",'EDCI Data'!AU40)</f>
        <v/>
      </c>
      <c r="AW40" s="213" t="str">
        <f>IF('EDCI Data'!AV40="","",'EDCI Data'!AV40)</f>
        <v/>
      </c>
      <c r="AX40" s="221" t="str">
        <f>IF('EDCI Data'!AW40="","",'EDCI Data'!AW40)</f>
        <v/>
      </c>
      <c r="AY40" s="221" t="str">
        <f>IF('EDCI Data'!AX40="","",'EDCI Data'!AX40)</f>
        <v/>
      </c>
      <c r="AZ40" s="222" t="str">
        <f t="shared" si="49"/>
        <v/>
      </c>
      <c r="BA40" s="223" t="str">
        <f>IF('EDCI Data'!AY40="","",'EDCI Data'!AY40)</f>
        <v/>
      </c>
      <c r="BB40" s="223" t="str">
        <f>IF('EDCI Data'!AZ40="","",'EDCI Data'!AZ40)</f>
        <v/>
      </c>
      <c r="BC40" s="223" t="str">
        <f>IF('EDCI Data'!BA40="","",'EDCI Data'!BA40)</f>
        <v/>
      </c>
      <c r="BD40" s="223" t="str">
        <f>IF('EDCI Data'!BB40="","",'EDCI Data'!BB40)</f>
        <v/>
      </c>
      <c r="BE40" s="223" t="str">
        <f>IF('EDCI Data'!BC40="","",'EDCI Data'!BC40)</f>
        <v/>
      </c>
      <c r="BF40" s="223" t="str">
        <f>IF('EDCI Data'!BD40="","",'EDCI Data'!BD40)</f>
        <v/>
      </c>
      <c r="BG40" s="223" t="str">
        <f>IF('EDCI Data'!BE40="","",'EDCI Data'!BE40)</f>
        <v/>
      </c>
      <c r="BH40" s="223" t="str">
        <f>IF('EDCI Data'!BF40="","",'EDCI Data'!BF40)</f>
        <v/>
      </c>
      <c r="BI40" s="224" t="str">
        <f>IF('EDCI Data'!BG40="","",'EDCI Data'!BG40)</f>
        <v/>
      </c>
      <c r="BJ40" s="225" t="str">
        <f>IF('EDCI Data'!S40="","",'EDCI Data'!S40)</f>
        <v/>
      </c>
      <c r="BK40" s="225" t="str">
        <f>IF('EDCI Data'!T40="","",'EDCI Data'!T40)</f>
        <v/>
      </c>
      <c r="BL40" s="224" t="str">
        <f>IF('EDCI Data'!BJ40="","",'EDCI Data'!BJ40)</f>
        <v/>
      </c>
      <c r="BM40" s="226" t="str">
        <f>IF('EDCI Data'!BK40="","",'EDCI Data'!BK40)</f>
        <v/>
      </c>
      <c r="BN40" s="226" t="str">
        <f>IF('EDCI Data'!BL40="","",'EDCI Data'!BL40)</f>
        <v/>
      </c>
      <c r="BO40" s="227" t="str">
        <f>IF('EDCI Data'!BM40="","",'EDCI Data'!BM40)</f>
        <v/>
      </c>
      <c r="BP40" s="228" t="str">
        <f>IF('EDCI Data'!BN40="","",'EDCI Data'!BN40)</f>
        <v/>
      </c>
      <c r="BQ40" s="229" t="str">
        <f>IF('EDCI Data'!BO40="","",'EDCI Data'!BO40)</f>
        <v/>
      </c>
      <c r="BR40" s="230" t="str">
        <f t="shared" si="50"/>
        <v/>
      </c>
      <c r="BS40" s="230" t="str">
        <f t="shared" si="51"/>
        <v/>
      </c>
      <c r="BT40" s="230" t="str">
        <f t="shared" si="52"/>
        <v/>
      </c>
      <c r="BU40" s="230" t="str">
        <f t="shared" si="53"/>
        <v/>
      </c>
      <c r="BV40" s="230" t="str">
        <f t="shared" si="54"/>
        <v/>
      </c>
      <c r="BW40" s="230" t="str">
        <f>IF(COUNTIFS($BR$10:$BR$259,$BR40,$E$10:$E$259,$E40)&lt;&gt;COUNTIFS($BR$10:$BR$259,$BR40,$E$10:$E$259,$E40,G$10:G$259,G40),BW$8&amp;" for this company in this year is inconsistent across funds, please update accordingly. "&amp;CHAR(10),IF(G40="","",IF(IFERROR(OR(INT(G40)&lt;&gt;G40,ISTEXT(G40),G40&gt;'Source Data (Hidden)'!$T$3),TRUE),"Invalid year of initial investment - Please ensure that the input is a year (not a date) and is not future dated. "&amp;CHAR(10),"")))</f>
        <v/>
      </c>
      <c r="BX40" s="230"/>
      <c r="BY40" s="230" t="str">
        <f>IF(COUNTIFS($BR$10:$BR$259,$BR40,$E$10:$E$259,$E40)&lt;&gt;COUNTIFS($BR$10:$BR$259,$BR40,$E$10:$E$259,$E40,I$10:I$259,I40),BY$8&amp;" for this company in this year is inconsistent across funds, please update accordingly. "&amp;CHAR(10),IF(I40="","",IF(COUNTIF('Source Data (Hidden)'!$A$3:$B$255,I40)=0,"Invalid country of domicile - Please enter a valid input using the drop-down in the 'Country of domicile' column in the EDCI Data tab. "&amp;CHAR(10),"")))</f>
        <v/>
      </c>
      <c r="BZ40" s="230" t="str">
        <f>IF(COUNTIFS($BR$10:$BR$259,$BR40,$E$10:$E$259,$E40)&lt;&gt;COUNTIFS($BR$10:$BR$259,$BR40,$E$10:$E$259,$E40,J$10:J$259,J40),BZ$8&amp;" for this company in this year is inconsistent across funds, please update accordingly. "&amp;CHAR(10),IF(J40="","",IF(COUNTIF('Source Data (Hidden)'!$A$3:$B$255,J40)=0,"Invalid primary country of operations - Please enter a valid input using the drop-down in the 'Primary country of operations' column in the EDCI Data tab and ensure that you have narrowed this down to 1 primary country of operations. "&amp;CHAR(10),"")))</f>
        <v/>
      </c>
      <c r="CA40" s="230" t="str">
        <f>IF(COUNTIFS($BR$10:$BR$259,$BR40,$E$10:$E$259,$E40)&lt;&gt;COUNTIFS($BR$10:$BR$259,$BR40,$E$10:$E$259,$E40,K$10:K$259,K40),CA$8&amp;" for this company in this year is inconsistent across funds, please update accordingly. "&amp;CHAR(10),IF(K40="","",IF(COUNTIF('Source Data (Hidden)'!$C$3:$C$4,K40)&lt;&gt;1,"Invalid company structure - Please classify the portfolio company as either 'Private' or 'Public'. "&amp;CHAR(10),"")))</f>
        <v/>
      </c>
      <c r="CB40" s="230" t="str">
        <f>IF(COUNTIFS($BR$10:$BR$259,$BR40,$E$10:$E$259,$E40)&lt;&gt;COUNTIFS($BR$10:$BR$259,$BR40,$E$10:$E$259,$E40,L$10:L$259,L40),CB$8&amp;" for this company in this year is inconsistent across funds, please update accordingly. "&amp;CHAR(10),IF(L40="","",IF(COUNTIF('Source Data (Hidden)'!$D$3:$D$5,L40)&lt;&gt;1,"Invalid growth stage of company - Please describe the growth stage of the company as either 'Venture', 'Growth' or 'Buyout'. " &amp; CHAR(10),"")))</f>
        <v/>
      </c>
      <c r="CC40" s="230" t="str">
        <f t="shared" si="55"/>
        <v/>
      </c>
      <c r="CD40" s="283" t="str">
        <f t="shared" si="56"/>
        <v/>
      </c>
      <c r="CE40" s="230" t="str">
        <f>IF(COUNTIFS($BR$10:$BR$259,$BR40,$E$10:$E$259,$E40)&lt;&gt;COUNTIFS($BR$10:$BR$259,$BR40,$E$10:$E$259,$E40,O$10:O$259,O40),CE$8&amp;" for this company in this year is inconsistent across funds, please update accordingly. "&amp;CHAR(10),IF(O40="","",IF(COUNTIF('Source Data (Hidden)'!$G$3:$G$13,O40)&lt;&gt;1,"Invalid sector of operations SICS name - Please ensure that you have selected a valid sector of operations using the drop-down list available in the corresponding column in the EDCI Data tab. " &amp; CHAR(10),"")))</f>
        <v/>
      </c>
      <c r="CF40" s="230" t="str">
        <f t="shared" ca="1" si="57"/>
        <v/>
      </c>
      <c r="CG40" s="230" t="str">
        <f t="shared" ca="1" si="58"/>
        <v/>
      </c>
      <c r="CH40" s="230" t="str">
        <f>IF(COUNTIFS($BR$10:$BR$259,$BR40,$E$10:$E$259,$E40)&lt;&gt;COUNTIFS($BR$10:$BR$259,$BR40,$E$10:$E$259,$E40,R$10:R$259,R40),CH$8&amp;" for this company in this year is inconsistent across funds, please update accordingly. "&amp;CHAR(10),IF(R40="","",IF(COUNTIF('Source Data (Hidden)'!$F$3:$F$183,R40)&lt;&gt;1,"Invalid currency input - Please ensure that the currency entered is a monetary unit described using three letter code (ISO 4217 code). " &amp; CHAR(10),"")))</f>
        <v/>
      </c>
      <c r="CI40" s="230" t="str">
        <f t="shared" si="59"/>
        <v/>
      </c>
      <c r="CJ40" s="230" t="str">
        <f t="shared" si="60"/>
        <v/>
      </c>
      <c r="CK40" s="230" t="str">
        <f t="shared" si="61"/>
        <v/>
      </c>
      <c r="CL40" s="230" t="str">
        <f t="shared" si="62"/>
        <v/>
      </c>
      <c r="CM40" s="230" t="str">
        <f>IF(COUNTIFS($BR$10:$BR$259,$BR40,$E$10:$E$259,$E40)&lt;&gt;COUNTIFS($BR$10:$BR$259,$BR40,$E$10:$E$259,$E40,W$10:W$259,W40),CM$8&amp;" for this company in this year is inconsistent across funds, please update accordingly. "&amp;CHAR(10),IF(W40="","",IF(COUNTIF('Source Data (Hidden)'!$L$3:$L$6,W40)&lt;&gt;1,"Invalid input for Scope 1 Methodology - Please choose one of the options from the drop-down list in the corresponding column in the EDCI Data tab. " &amp; CHAR(10),"")))</f>
        <v/>
      </c>
      <c r="CN40" s="230" t="str">
        <f t="shared" si="63"/>
        <v/>
      </c>
      <c r="CO40" s="230" t="str">
        <f>IF(COUNTIFS($BR$10:$BR$259,$BR40,$E$10:$E$259,$E40)&lt;&gt;COUNTIFS($BR$10:$BR$259,$BR40,$E$10:$E$259,$E40,Y$10:Y$259,Y40),CO$8&amp;" for this company in this year is inconsistent across funds, please update accordingly. "&amp;CHAR(10),IF(Y40="","",IF(COUNTIF('Source Data (Hidden)'!$M$3:$M$5,Y40)&lt;&gt;1,"Invalid input for Scope 2 Methodology - Please choose one of the options from the drop-down list in the corresponding column in the EDCI Data tab. " &amp; CHAR(10),"")))</f>
        <v/>
      </c>
      <c r="CP40" s="230" t="str">
        <f t="shared" si="64"/>
        <v/>
      </c>
      <c r="CQ40" s="230" t="str">
        <f>IF(COUNTIFS($BR$10:$BR$259,$BR40,$E$10:$E$259,$E40)&lt;&gt;COUNTIFS($BR$10:$BR$259,$BR40,$E$10:$E$259,$E40,AA$10:AA$259,AA40),CQ$8&amp;" for this company in this year is inconsistent across funds, please update accordingly. "&amp;CHAR(10),IF(AA40="","",IF(COUNTIF('Source Data (Hidden)'!$N$3:$N$6,AA40)&lt;&gt;1,"Invalid input for Scope 3 Methodology - Please choose one of the options from the drop-down list in the corresponding column in the EDCI Data tab. " &amp; CHAR(10),"")))</f>
        <v/>
      </c>
      <c r="CR40" s="230" t="str">
        <f t="shared" si="65"/>
        <v/>
      </c>
      <c r="CS40" s="230" t="str">
        <f t="shared" si="66"/>
        <v/>
      </c>
      <c r="CT40" s="230" t="str">
        <f t="shared" si="67"/>
        <v/>
      </c>
      <c r="CU40" s="230" t="str">
        <f t="shared" si="68"/>
        <v/>
      </c>
      <c r="CV40" s="230" t="str">
        <f t="shared" si="69"/>
        <v/>
      </c>
      <c r="CW40" s="230" t="str">
        <f t="shared" si="70"/>
        <v/>
      </c>
      <c r="CX40" s="230" t="str">
        <f t="shared" si="71"/>
        <v/>
      </c>
      <c r="CY40" s="230" t="str">
        <f t="shared" si="72"/>
        <v/>
      </c>
      <c r="CZ40" s="230" t="str">
        <f t="shared" si="73"/>
        <v/>
      </c>
      <c r="DA40" s="230" t="str">
        <f t="shared" si="74"/>
        <v/>
      </c>
      <c r="DB40" s="230" t="str">
        <f t="shared" si="75"/>
        <v/>
      </c>
      <c r="DC40" s="230" t="str">
        <f t="shared" si="76"/>
        <v/>
      </c>
      <c r="DD40" s="230" t="str">
        <f t="shared" si="77"/>
        <v/>
      </c>
      <c r="DE40" s="230" t="str">
        <f t="shared" si="78"/>
        <v/>
      </c>
      <c r="DF40" s="230" t="str">
        <f t="shared" si="79"/>
        <v/>
      </c>
      <c r="DG40" s="230" t="str">
        <f t="shared" si="80"/>
        <v/>
      </c>
      <c r="DH40" s="283" t="str">
        <f t="shared" si="81"/>
        <v/>
      </c>
      <c r="DI40" s="230" t="str">
        <f t="shared" si="82"/>
        <v/>
      </c>
      <c r="DJ40" s="230" t="str">
        <f>IF(COUNTIFS($BR$10:$BR$259,$BR40,$E$10:$E$259,$E40)&lt;&gt;COUNTIFS($BR$10:$BR$259,$BR40,$E$10:$E$259,$E40,AT$10:AT$259,AT40),DJ$8&amp;" for this company in this year is inconsistent across funds, please update accordingly. "&amp;CHAR(10),IF(AT40="","",IF(COUNTIF('Source Data (Hidden)'!$O$3:$O$5,AT40)&lt;&gt;1,"Invalid input for 'Does this Portco have a decarbonization strategy/plan in place' - Please ensure that you have selected a valid response using the drop-down list available in the corresponding column in the EDCI Data tab. " &amp; CHAR(10),"")))</f>
        <v/>
      </c>
      <c r="DK40" s="230" t="str">
        <f>IF(COUNTIFS($BR$10:$BR$259,$BR40,$E$10:$E$259,$E40)&lt;&gt;COUNTIFS($BR$10:$BR$259,$BR40,$E$10:$E$259,$E40,AU$10:AU$259,AU40),DK$8&amp;" for this company in this year is inconsistent across funds, please update accordingly. "&amp;CHAR(10),IF(AU40="","",IF(COUNTIF('Source Data (Hidden)'!$P$3:$P$5,AU40)&lt;&gt;1,"Invalid input for 'Does the Portfolio Company have a short-term GHG emission reduction target' - Please ensure you have selected a valid response using the drop-down list available in the corresponding column in the EDCI Data tab. " &amp; CHAR(10),"")))</f>
        <v/>
      </c>
      <c r="DL40" s="230" t="str">
        <f>IF(COUNTIFS($BR$10:$BR$259,$BR40,$E$10:$E$259,$E40)&lt;&gt;COUNTIFS($BR$10:$BR$259,$BR40,$E$10:$E$259,$E40,AV$10:AV$259,AV40),DL$8&amp;" for this company in this year is inconsistent across funds, please update accordingly. "&amp;CHAR(10),IF(AV40="","",IF(COUNTIF('Source Data (Hidden)'!$Q$3:$Q$6,AV40)&lt;&gt;1,"Invalid input for 'Does the Portfolio Company have a long-term net zero goal' - Please ensure that you have selected a valid response using the drop-down list available in the corresponding column in the EDCI Data tab. " &amp; CHAR(10),"")))</f>
        <v/>
      </c>
      <c r="DM40" s="230" t="str">
        <f t="shared" si="83"/>
        <v/>
      </c>
      <c r="DN40" s="230" t="str">
        <f t="shared" si="84"/>
        <v/>
      </c>
      <c r="DO40" s="230" t="str">
        <f t="shared" si="85"/>
        <v/>
      </c>
      <c r="DP40" s="230"/>
      <c r="DQ40" s="230" t="str">
        <f t="shared" si="86"/>
        <v/>
      </c>
      <c r="DR40" s="230" t="str">
        <f t="shared" si="87"/>
        <v/>
      </c>
      <c r="DS40" s="230" t="str">
        <f t="shared" si="88"/>
        <v/>
      </c>
      <c r="DT40" s="230" t="str">
        <f t="shared" si="89"/>
        <v/>
      </c>
      <c r="DU40" s="230" t="str">
        <f t="shared" si="90"/>
        <v/>
      </c>
      <c r="DV40" s="230" t="str">
        <f t="shared" si="91"/>
        <v/>
      </c>
      <c r="DW40" s="230" t="str">
        <f t="shared" si="92"/>
        <v/>
      </c>
      <c r="DX40" s="230" t="str">
        <f t="shared" si="93"/>
        <v/>
      </c>
      <c r="DY40" s="230" t="str">
        <f t="shared" si="94"/>
        <v/>
      </c>
      <c r="DZ40" s="230" t="str">
        <f t="shared" si="95"/>
        <v/>
      </c>
      <c r="EA40" s="230" t="str">
        <f t="shared" si="96"/>
        <v/>
      </c>
      <c r="EB40" s="230" t="str">
        <f t="shared" si="97"/>
        <v/>
      </c>
      <c r="EC40" s="284" t="str">
        <f t="shared" si="98"/>
        <v/>
      </c>
      <c r="ED40" s="284" t="str">
        <f t="shared" si="99"/>
        <v/>
      </c>
      <c r="EE40" s="230" t="str">
        <f t="shared" si="100"/>
        <v/>
      </c>
      <c r="EF40" s="230" t="str">
        <f>IF(COUNTIFS($BR$10:$BR$259,$BR40,$E$10:$E$259,$E40)&lt;&gt;COUNTIFS($BR$10:$BR$259,$BR40,$E$10:$E$259,$E40,BP$10:BP$259,BP40),EF$8&amp;" for this company in this year is inconsistent across funds, please update accordingly. "&amp;CHAR(10),IF(AND(BP40="",BQ40=""),"",IF(OR(AND(BQ40&lt;&gt;"",BP40&lt;&gt;"",BP40&lt;&gt;"Y"),AND(BQ40&lt;&gt;"",BP40=""),COUNTIF('Source Data (Hidden)'!$S$3:$S$4,BP40)&lt;&gt;1),"Invalid input for 'Do you conduct an employee survey' - Please ensure the input is either Y or N or leave blank if data is not available. If you have reported a % response rate to employee survey then the input for this metric should be Y. " &amp; CHAR(10),"")))</f>
        <v/>
      </c>
      <c r="EG40" s="230" t="str">
        <f t="shared" si="101"/>
        <v/>
      </c>
    </row>
    <row r="41" spans="1:137" s="154" customFormat="1" ht="60" customHeight="1" x14ac:dyDescent="0.35">
      <c r="A41" s="153"/>
      <c r="B41" s="212" t="str">
        <f t="shared" ca="1" si="0"/>
        <v/>
      </c>
      <c r="C41" s="213" t="str">
        <f>IF('EDCI Data'!B41="","",'EDCI Data'!B41)</f>
        <v/>
      </c>
      <c r="D41" s="214" t="str">
        <f>IF('EDCI Data'!C41="","",'EDCI Data'!C41)</f>
        <v/>
      </c>
      <c r="E41" s="215" t="str">
        <f>IF('EDCI Data'!D41="","",'EDCI Data'!D41)</f>
        <v/>
      </c>
      <c r="F41" s="216" t="str">
        <f>IF('EDCI Data'!E41="","",'EDCI Data'!E41)</f>
        <v/>
      </c>
      <c r="G41" s="213" t="str">
        <f>IF('EDCI Data'!F41="","",'EDCI Data'!F41)</f>
        <v/>
      </c>
      <c r="H41" s="213" t="str">
        <f>IF('EDCI Data'!G41="","",'EDCI Data'!G41)</f>
        <v/>
      </c>
      <c r="I41" s="213" t="str">
        <f>IF('EDCI Data'!H41="","",'EDCI Data'!H41)</f>
        <v/>
      </c>
      <c r="J41" s="213" t="str">
        <f>IF('EDCI Data'!I41="","",'EDCI Data'!I41)</f>
        <v/>
      </c>
      <c r="K41" s="213" t="str">
        <f>IF('EDCI Data'!J41="","",'EDCI Data'!J41)</f>
        <v/>
      </c>
      <c r="L41" s="213" t="str">
        <f>IF('EDCI Data'!K41="","",'EDCI Data'!K41)</f>
        <v/>
      </c>
      <c r="M41" s="217" t="str">
        <f>IF('EDCI Data'!L41="","",'EDCI Data'!L41)</f>
        <v/>
      </c>
      <c r="N41" s="217" t="str">
        <f>IF('EDCI Data'!M41="","",'EDCI Data'!M41)</f>
        <v/>
      </c>
      <c r="O41" s="213" t="str">
        <f>IF('EDCI Data'!N41="","",'EDCI Data'!N41)</f>
        <v/>
      </c>
      <c r="P41" s="213" t="str">
        <f>IF('EDCI Data'!O41="","",'EDCI Data'!O41)</f>
        <v/>
      </c>
      <c r="Q41" s="213" t="str">
        <f>IF('EDCI Data'!P41="","",'EDCI Data'!P41)</f>
        <v/>
      </c>
      <c r="R41" s="213" t="str">
        <f>IF('EDCI Data'!Q41="","",'EDCI Data'!Q41)</f>
        <v/>
      </c>
      <c r="S41" s="218" t="str">
        <f>IF('EDCI Data'!R41="","",'EDCI Data'!R41)</f>
        <v/>
      </c>
      <c r="T41" s="219" t="str">
        <f>IF('EDCI Data'!S41="","",'EDCI Data'!S41)</f>
        <v/>
      </c>
      <c r="U41" s="219" t="str">
        <f>IF('EDCI Data'!T41="","",'EDCI Data'!T41)</f>
        <v/>
      </c>
      <c r="V41" s="220" t="str">
        <f>IF('EDCI Data'!U41="","",'EDCI Data'!U41)</f>
        <v/>
      </c>
      <c r="W41" s="213" t="str">
        <f>IF('EDCI Data'!V41="","",'EDCI Data'!V41)</f>
        <v/>
      </c>
      <c r="X41" s="220" t="str">
        <f>IF('EDCI Data'!W41="","",'EDCI Data'!W41)</f>
        <v/>
      </c>
      <c r="Y41" s="213" t="str">
        <f>IF('EDCI Data'!X41="","",'EDCI Data'!X41)</f>
        <v/>
      </c>
      <c r="Z41" s="220" t="str">
        <f>IF('EDCI Data'!Y41="","",'EDCI Data'!Y41)</f>
        <v/>
      </c>
      <c r="AA41" s="213" t="str">
        <f>IF('EDCI Data'!Z41="","",'EDCI Data'!Z41)</f>
        <v/>
      </c>
      <c r="AB41" s="213" t="str">
        <f>IF('EDCI Data'!AA41="","",'EDCI Data'!AA41)</f>
        <v/>
      </c>
      <c r="AC41" s="213" t="str">
        <f>IF('EDCI Data'!AB41="","",'EDCI Data'!AB41)</f>
        <v/>
      </c>
      <c r="AD41" s="213" t="str">
        <f>IF('EDCI Data'!AC41="","",'EDCI Data'!AC41)</f>
        <v/>
      </c>
      <c r="AE41" s="213" t="str">
        <f>IF('EDCI Data'!AD41="","",'EDCI Data'!AD41)</f>
        <v/>
      </c>
      <c r="AF41" s="213" t="str">
        <f>IF('EDCI Data'!AE41="","",'EDCI Data'!AE41)</f>
        <v/>
      </c>
      <c r="AG41" s="213" t="str">
        <f>IF('EDCI Data'!AF41="","",'EDCI Data'!AF41)</f>
        <v/>
      </c>
      <c r="AH41" s="213" t="str">
        <f>IF('EDCI Data'!AG41="","",'EDCI Data'!AG41)</f>
        <v/>
      </c>
      <c r="AI41" s="213" t="str">
        <f>IF('EDCI Data'!AH41="","",'EDCI Data'!AH41)</f>
        <v/>
      </c>
      <c r="AJ41" s="213" t="str">
        <f>IF('EDCI Data'!AI41="","",'EDCI Data'!AI41)</f>
        <v/>
      </c>
      <c r="AK41" s="213" t="str">
        <f>IF('EDCI Data'!AJ41="","",'EDCI Data'!AJ41)</f>
        <v/>
      </c>
      <c r="AL41" s="213" t="str">
        <f>IF('EDCI Data'!AK41="","",'EDCI Data'!AK41)</f>
        <v/>
      </c>
      <c r="AM41" s="213" t="str">
        <f>IF('EDCI Data'!AL41="","",'EDCI Data'!AL41)</f>
        <v/>
      </c>
      <c r="AN41" s="213" t="str">
        <f>IF('EDCI Data'!AM41="","",'EDCI Data'!AM41)</f>
        <v/>
      </c>
      <c r="AO41" s="213" t="str">
        <f>IF('EDCI Data'!AN41="","",'EDCI Data'!AN41)</f>
        <v/>
      </c>
      <c r="AP41" s="213" t="str">
        <f>IF('EDCI Data'!AO41="","",'EDCI Data'!AO41)</f>
        <v/>
      </c>
      <c r="AQ41" s="213" t="str">
        <f>IF('EDCI Data'!AP41="","",'EDCI Data'!AP41)</f>
        <v/>
      </c>
      <c r="AR41" s="213" t="str">
        <f>IF('EDCI Data'!AQ41="","",'EDCI Data'!AQ41)</f>
        <v/>
      </c>
      <c r="AS41" s="213" t="str">
        <f>IF('EDCI Data'!AR41="","",'EDCI Data'!AR41)</f>
        <v/>
      </c>
      <c r="AT41" s="213" t="str">
        <f>IF('EDCI Data'!AS41="","",'EDCI Data'!AS41)</f>
        <v/>
      </c>
      <c r="AU41" s="213" t="str">
        <f>IF('EDCI Data'!AT41="","",'EDCI Data'!AT41)</f>
        <v/>
      </c>
      <c r="AV41" s="213" t="str">
        <f>IF('EDCI Data'!AU41="","",'EDCI Data'!AU41)</f>
        <v/>
      </c>
      <c r="AW41" s="213" t="str">
        <f>IF('EDCI Data'!AV41="","",'EDCI Data'!AV41)</f>
        <v/>
      </c>
      <c r="AX41" s="221" t="str">
        <f>IF('EDCI Data'!AW41="","",'EDCI Data'!AW41)</f>
        <v/>
      </c>
      <c r="AY41" s="221" t="str">
        <f>IF('EDCI Data'!AX41="","",'EDCI Data'!AX41)</f>
        <v/>
      </c>
      <c r="AZ41" s="222" t="str">
        <f t="shared" si="49"/>
        <v/>
      </c>
      <c r="BA41" s="223" t="str">
        <f>IF('EDCI Data'!AY41="","",'EDCI Data'!AY41)</f>
        <v/>
      </c>
      <c r="BB41" s="223" t="str">
        <f>IF('EDCI Data'!AZ41="","",'EDCI Data'!AZ41)</f>
        <v/>
      </c>
      <c r="BC41" s="223" t="str">
        <f>IF('EDCI Data'!BA41="","",'EDCI Data'!BA41)</f>
        <v/>
      </c>
      <c r="BD41" s="223" t="str">
        <f>IF('EDCI Data'!BB41="","",'EDCI Data'!BB41)</f>
        <v/>
      </c>
      <c r="BE41" s="223" t="str">
        <f>IF('EDCI Data'!BC41="","",'EDCI Data'!BC41)</f>
        <v/>
      </c>
      <c r="BF41" s="223" t="str">
        <f>IF('EDCI Data'!BD41="","",'EDCI Data'!BD41)</f>
        <v/>
      </c>
      <c r="BG41" s="223" t="str">
        <f>IF('EDCI Data'!BE41="","",'EDCI Data'!BE41)</f>
        <v/>
      </c>
      <c r="BH41" s="223" t="str">
        <f>IF('EDCI Data'!BF41="","",'EDCI Data'!BF41)</f>
        <v/>
      </c>
      <c r="BI41" s="224" t="str">
        <f>IF('EDCI Data'!BG41="","",'EDCI Data'!BG41)</f>
        <v/>
      </c>
      <c r="BJ41" s="225" t="str">
        <f>IF('EDCI Data'!S41="","",'EDCI Data'!S41)</f>
        <v/>
      </c>
      <c r="BK41" s="225" t="str">
        <f>IF('EDCI Data'!T41="","",'EDCI Data'!T41)</f>
        <v/>
      </c>
      <c r="BL41" s="224" t="str">
        <f>IF('EDCI Data'!BJ41="","",'EDCI Data'!BJ41)</f>
        <v/>
      </c>
      <c r="BM41" s="226" t="str">
        <f>IF('EDCI Data'!BK41="","",'EDCI Data'!BK41)</f>
        <v/>
      </c>
      <c r="BN41" s="226" t="str">
        <f>IF('EDCI Data'!BL41="","",'EDCI Data'!BL41)</f>
        <v/>
      </c>
      <c r="BO41" s="227" t="str">
        <f>IF('EDCI Data'!BM41="","",'EDCI Data'!BM41)</f>
        <v/>
      </c>
      <c r="BP41" s="228" t="str">
        <f>IF('EDCI Data'!BN41="","",'EDCI Data'!BN41)</f>
        <v/>
      </c>
      <c r="BQ41" s="229" t="str">
        <f>IF('EDCI Data'!BO41="","",'EDCI Data'!BO41)</f>
        <v/>
      </c>
      <c r="BR41" s="230" t="str">
        <f t="shared" si="50"/>
        <v/>
      </c>
      <c r="BS41" s="230" t="str">
        <f t="shared" si="51"/>
        <v/>
      </c>
      <c r="BT41" s="230" t="str">
        <f t="shared" si="52"/>
        <v/>
      </c>
      <c r="BU41" s="230" t="str">
        <f t="shared" si="53"/>
        <v/>
      </c>
      <c r="BV41" s="230" t="str">
        <f t="shared" si="54"/>
        <v/>
      </c>
      <c r="BW41" s="230" t="str">
        <f>IF(COUNTIFS($BR$10:$BR$259,$BR41,$E$10:$E$259,$E41)&lt;&gt;COUNTIFS($BR$10:$BR$259,$BR41,$E$10:$E$259,$E41,G$10:G$259,G41),BW$8&amp;" for this company in this year is inconsistent across funds, please update accordingly. "&amp;CHAR(10),IF(G41="","",IF(IFERROR(OR(INT(G41)&lt;&gt;G41,ISTEXT(G41),G41&gt;'Source Data (Hidden)'!$T$3),TRUE),"Invalid year of initial investment - Please ensure that the input is a year (not a date) and is not future dated. "&amp;CHAR(10),"")))</f>
        <v/>
      </c>
      <c r="BX41" s="230"/>
      <c r="BY41" s="230" t="str">
        <f>IF(COUNTIFS($BR$10:$BR$259,$BR41,$E$10:$E$259,$E41)&lt;&gt;COUNTIFS($BR$10:$BR$259,$BR41,$E$10:$E$259,$E41,I$10:I$259,I41),BY$8&amp;" for this company in this year is inconsistent across funds, please update accordingly. "&amp;CHAR(10),IF(I41="","",IF(COUNTIF('Source Data (Hidden)'!$A$3:$B$255,I41)=0,"Invalid country of domicile - Please enter a valid input using the drop-down in the 'Country of domicile' column in the EDCI Data tab. "&amp;CHAR(10),"")))</f>
        <v/>
      </c>
      <c r="BZ41" s="230" t="str">
        <f>IF(COUNTIFS($BR$10:$BR$259,$BR41,$E$10:$E$259,$E41)&lt;&gt;COUNTIFS($BR$10:$BR$259,$BR41,$E$10:$E$259,$E41,J$10:J$259,J41),BZ$8&amp;" for this company in this year is inconsistent across funds, please update accordingly. "&amp;CHAR(10),IF(J41="","",IF(COUNTIF('Source Data (Hidden)'!$A$3:$B$255,J41)=0,"Invalid primary country of operations - Please enter a valid input using the drop-down in the 'Primary country of operations' column in the EDCI Data tab and ensure that you have narrowed this down to 1 primary country of operations. "&amp;CHAR(10),"")))</f>
        <v/>
      </c>
      <c r="CA41" s="230" t="str">
        <f>IF(COUNTIFS($BR$10:$BR$259,$BR41,$E$10:$E$259,$E41)&lt;&gt;COUNTIFS($BR$10:$BR$259,$BR41,$E$10:$E$259,$E41,K$10:K$259,K41),CA$8&amp;" for this company in this year is inconsistent across funds, please update accordingly. "&amp;CHAR(10),IF(K41="","",IF(COUNTIF('Source Data (Hidden)'!$C$3:$C$4,K41)&lt;&gt;1,"Invalid company structure - Please classify the portfolio company as either 'Private' or 'Public'. "&amp;CHAR(10),"")))</f>
        <v/>
      </c>
      <c r="CB41" s="230" t="str">
        <f>IF(COUNTIFS($BR$10:$BR$259,$BR41,$E$10:$E$259,$E41)&lt;&gt;COUNTIFS($BR$10:$BR$259,$BR41,$E$10:$E$259,$E41,L$10:L$259,L41),CB$8&amp;" for this company in this year is inconsistent across funds, please update accordingly. "&amp;CHAR(10),IF(L41="","",IF(COUNTIF('Source Data (Hidden)'!$D$3:$D$5,L41)&lt;&gt;1,"Invalid growth stage of company - Please describe the growth stage of the company as either 'Venture', 'Growth' or 'Buyout'. " &amp; CHAR(10),"")))</f>
        <v/>
      </c>
      <c r="CC41" s="230" t="str">
        <f t="shared" si="55"/>
        <v/>
      </c>
      <c r="CD41" s="283" t="str">
        <f t="shared" si="56"/>
        <v/>
      </c>
      <c r="CE41" s="230" t="str">
        <f>IF(COUNTIFS($BR$10:$BR$259,$BR41,$E$10:$E$259,$E41)&lt;&gt;COUNTIFS($BR$10:$BR$259,$BR41,$E$10:$E$259,$E41,O$10:O$259,O41),CE$8&amp;" for this company in this year is inconsistent across funds, please update accordingly. "&amp;CHAR(10),IF(O41="","",IF(COUNTIF('Source Data (Hidden)'!$G$3:$G$13,O41)&lt;&gt;1,"Invalid sector of operations SICS name - Please ensure that you have selected a valid sector of operations using the drop-down list available in the corresponding column in the EDCI Data tab. " &amp; CHAR(10),"")))</f>
        <v/>
      </c>
      <c r="CF41" s="230" t="str">
        <f t="shared" ca="1" si="57"/>
        <v/>
      </c>
      <c r="CG41" s="230" t="str">
        <f t="shared" ca="1" si="58"/>
        <v/>
      </c>
      <c r="CH41" s="230" t="str">
        <f>IF(COUNTIFS($BR$10:$BR$259,$BR41,$E$10:$E$259,$E41)&lt;&gt;COUNTIFS($BR$10:$BR$259,$BR41,$E$10:$E$259,$E41,R$10:R$259,R41),CH$8&amp;" for this company in this year is inconsistent across funds, please update accordingly. "&amp;CHAR(10),IF(R41="","",IF(COUNTIF('Source Data (Hidden)'!$F$3:$F$183,R41)&lt;&gt;1,"Invalid currency input - Please ensure that the currency entered is a monetary unit described using three letter code (ISO 4217 code). " &amp; CHAR(10),"")))</f>
        <v/>
      </c>
      <c r="CI41" s="230" t="str">
        <f t="shared" si="59"/>
        <v/>
      </c>
      <c r="CJ41" s="230" t="str">
        <f t="shared" si="60"/>
        <v/>
      </c>
      <c r="CK41" s="230" t="str">
        <f t="shared" si="61"/>
        <v/>
      </c>
      <c r="CL41" s="230" t="str">
        <f t="shared" si="62"/>
        <v/>
      </c>
      <c r="CM41" s="230" t="str">
        <f>IF(COUNTIFS($BR$10:$BR$259,$BR41,$E$10:$E$259,$E41)&lt;&gt;COUNTIFS($BR$10:$BR$259,$BR41,$E$10:$E$259,$E41,W$10:W$259,W41),CM$8&amp;" for this company in this year is inconsistent across funds, please update accordingly. "&amp;CHAR(10),IF(W41="","",IF(COUNTIF('Source Data (Hidden)'!$L$3:$L$6,W41)&lt;&gt;1,"Invalid input for Scope 1 Methodology - Please choose one of the options from the drop-down list in the corresponding column in the EDCI Data tab. " &amp; CHAR(10),"")))</f>
        <v/>
      </c>
      <c r="CN41" s="230" t="str">
        <f t="shared" si="63"/>
        <v/>
      </c>
      <c r="CO41" s="230" t="str">
        <f>IF(COUNTIFS($BR$10:$BR$259,$BR41,$E$10:$E$259,$E41)&lt;&gt;COUNTIFS($BR$10:$BR$259,$BR41,$E$10:$E$259,$E41,Y$10:Y$259,Y41),CO$8&amp;" for this company in this year is inconsistent across funds, please update accordingly. "&amp;CHAR(10),IF(Y41="","",IF(COUNTIF('Source Data (Hidden)'!$M$3:$M$5,Y41)&lt;&gt;1,"Invalid input for Scope 2 Methodology - Please choose one of the options from the drop-down list in the corresponding column in the EDCI Data tab. " &amp; CHAR(10),"")))</f>
        <v/>
      </c>
      <c r="CP41" s="230" t="str">
        <f t="shared" si="64"/>
        <v/>
      </c>
      <c r="CQ41" s="230" t="str">
        <f>IF(COUNTIFS($BR$10:$BR$259,$BR41,$E$10:$E$259,$E41)&lt;&gt;COUNTIFS($BR$10:$BR$259,$BR41,$E$10:$E$259,$E41,AA$10:AA$259,AA41),CQ$8&amp;" for this company in this year is inconsistent across funds, please update accordingly. "&amp;CHAR(10),IF(AA41="","",IF(COUNTIF('Source Data (Hidden)'!$N$3:$N$6,AA41)&lt;&gt;1,"Invalid input for Scope 3 Methodology - Please choose one of the options from the drop-down list in the corresponding column in the EDCI Data tab. " &amp; CHAR(10),"")))</f>
        <v/>
      </c>
      <c r="CR41" s="230" t="str">
        <f t="shared" si="65"/>
        <v/>
      </c>
      <c r="CS41" s="230" t="str">
        <f t="shared" si="66"/>
        <v/>
      </c>
      <c r="CT41" s="230" t="str">
        <f t="shared" si="67"/>
        <v/>
      </c>
      <c r="CU41" s="230" t="str">
        <f t="shared" si="68"/>
        <v/>
      </c>
      <c r="CV41" s="230" t="str">
        <f t="shared" si="69"/>
        <v/>
      </c>
      <c r="CW41" s="230" t="str">
        <f t="shared" si="70"/>
        <v/>
      </c>
      <c r="CX41" s="230" t="str">
        <f t="shared" si="71"/>
        <v/>
      </c>
      <c r="CY41" s="230" t="str">
        <f t="shared" si="72"/>
        <v/>
      </c>
      <c r="CZ41" s="230" t="str">
        <f t="shared" si="73"/>
        <v/>
      </c>
      <c r="DA41" s="230" t="str">
        <f t="shared" si="74"/>
        <v/>
      </c>
      <c r="DB41" s="230" t="str">
        <f t="shared" si="75"/>
        <v/>
      </c>
      <c r="DC41" s="230" t="str">
        <f t="shared" si="76"/>
        <v/>
      </c>
      <c r="DD41" s="230" t="str">
        <f t="shared" si="77"/>
        <v/>
      </c>
      <c r="DE41" s="230" t="str">
        <f t="shared" si="78"/>
        <v/>
      </c>
      <c r="DF41" s="230" t="str">
        <f t="shared" si="79"/>
        <v/>
      </c>
      <c r="DG41" s="230" t="str">
        <f t="shared" si="80"/>
        <v/>
      </c>
      <c r="DH41" s="283" t="str">
        <f t="shared" si="81"/>
        <v/>
      </c>
      <c r="DI41" s="230" t="str">
        <f t="shared" si="82"/>
        <v/>
      </c>
      <c r="DJ41" s="230" t="str">
        <f>IF(COUNTIFS($BR$10:$BR$259,$BR41,$E$10:$E$259,$E41)&lt;&gt;COUNTIFS($BR$10:$BR$259,$BR41,$E$10:$E$259,$E41,AT$10:AT$259,AT41),DJ$8&amp;" for this company in this year is inconsistent across funds, please update accordingly. "&amp;CHAR(10),IF(AT41="","",IF(COUNTIF('Source Data (Hidden)'!$O$3:$O$5,AT41)&lt;&gt;1,"Invalid input for 'Does this Portco have a decarbonization strategy/plan in place' - Please ensure that you have selected a valid response using the drop-down list available in the corresponding column in the EDCI Data tab. " &amp; CHAR(10),"")))</f>
        <v/>
      </c>
      <c r="DK41" s="230" t="str">
        <f>IF(COUNTIFS($BR$10:$BR$259,$BR41,$E$10:$E$259,$E41)&lt;&gt;COUNTIFS($BR$10:$BR$259,$BR41,$E$10:$E$259,$E41,AU$10:AU$259,AU41),DK$8&amp;" for this company in this year is inconsistent across funds, please update accordingly. "&amp;CHAR(10),IF(AU41="","",IF(COUNTIF('Source Data (Hidden)'!$P$3:$P$5,AU41)&lt;&gt;1,"Invalid input for 'Does the Portfolio Company have a short-term GHG emission reduction target' - Please ensure you have selected a valid response using the drop-down list available in the corresponding column in the EDCI Data tab. " &amp; CHAR(10),"")))</f>
        <v/>
      </c>
      <c r="DL41" s="230" t="str">
        <f>IF(COUNTIFS($BR$10:$BR$259,$BR41,$E$10:$E$259,$E41)&lt;&gt;COUNTIFS($BR$10:$BR$259,$BR41,$E$10:$E$259,$E41,AV$10:AV$259,AV41),DL$8&amp;" for this company in this year is inconsistent across funds, please update accordingly. "&amp;CHAR(10),IF(AV41="","",IF(COUNTIF('Source Data (Hidden)'!$Q$3:$Q$6,AV41)&lt;&gt;1,"Invalid input for 'Does the Portfolio Company have a long-term net zero goal' - Please ensure that you have selected a valid response using the drop-down list available in the corresponding column in the EDCI Data tab. " &amp; CHAR(10),"")))</f>
        <v/>
      </c>
      <c r="DM41" s="230" t="str">
        <f t="shared" si="83"/>
        <v/>
      </c>
      <c r="DN41" s="230" t="str">
        <f t="shared" si="84"/>
        <v/>
      </c>
      <c r="DO41" s="230" t="str">
        <f t="shared" si="85"/>
        <v/>
      </c>
      <c r="DP41" s="230"/>
      <c r="DQ41" s="230" t="str">
        <f t="shared" si="86"/>
        <v/>
      </c>
      <c r="DR41" s="230" t="str">
        <f t="shared" si="87"/>
        <v/>
      </c>
      <c r="DS41" s="230" t="str">
        <f t="shared" si="88"/>
        <v/>
      </c>
      <c r="DT41" s="230" t="str">
        <f t="shared" si="89"/>
        <v/>
      </c>
      <c r="DU41" s="230" t="str">
        <f t="shared" si="90"/>
        <v/>
      </c>
      <c r="DV41" s="230" t="str">
        <f t="shared" si="91"/>
        <v/>
      </c>
      <c r="DW41" s="230" t="str">
        <f t="shared" si="92"/>
        <v/>
      </c>
      <c r="DX41" s="230" t="str">
        <f t="shared" si="93"/>
        <v/>
      </c>
      <c r="DY41" s="230" t="str">
        <f t="shared" si="94"/>
        <v/>
      </c>
      <c r="DZ41" s="230" t="str">
        <f t="shared" si="95"/>
        <v/>
      </c>
      <c r="EA41" s="230" t="str">
        <f t="shared" si="96"/>
        <v/>
      </c>
      <c r="EB41" s="230" t="str">
        <f t="shared" si="97"/>
        <v/>
      </c>
      <c r="EC41" s="284" t="str">
        <f t="shared" si="98"/>
        <v/>
      </c>
      <c r="ED41" s="284" t="str">
        <f t="shared" si="99"/>
        <v/>
      </c>
      <c r="EE41" s="230" t="str">
        <f t="shared" si="100"/>
        <v/>
      </c>
      <c r="EF41" s="230" t="str">
        <f>IF(COUNTIFS($BR$10:$BR$259,$BR41,$E$10:$E$259,$E41)&lt;&gt;COUNTIFS($BR$10:$BR$259,$BR41,$E$10:$E$259,$E41,BP$10:BP$259,BP41),EF$8&amp;" for this company in this year is inconsistent across funds, please update accordingly. "&amp;CHAR(10),IF(AND(BP41="",BQ41=""),"",IF(OR(AND(BQ41&lt;&gt;"",BP41&lt;&gt;"",BP41&lt;&gt;"Y"),AND(BQ41&lt;&gt;"",BP41=""),COUNTIF('Source Data (Hidden)'!$S$3:$S$4,BP41)&lt;&gt;1),"Invalid input for 'Do you conduct an employee survey' - Please ensure the input is either Y or N or leave blank if data is not available. If you have reported a % response rate to employee survey then the input for this metric should be Y. " &amp; CHAR(10),"")))</f>
        <v/>
      </c>
      <c r="EG41" s="230" t="str">
        <f t="shared" si="101"/>
        <v/>
      </c>
    </row>
    <row r="42" spans="1:137" s="154" customFormat="1" ht="60" customHeight="1" x14ac:dyDescent="0.35">
      <c r="A42" s="153"/>
      <c r="B42" s="212" t="str">
        <f t="shared" ca="1" si="0"/>
        <v/>
      </c>
      <c r="C42" s="213" t="str">
        <f>IF('EDCI Data'!B42="","",'EDCI Data'!B42)</f>
        <v/>
      </c>
      <c r="D42" s="214" t="str">
        <f>IF('EDCI Data'!C42="","",'EDCI Data'!C42)</f>
        <v/>
      </c>
      <c r="E42" s="215" t="str">
        <f>IF('EDCI Data'!D42="","",'EDCI Data'!D42)</f>
        <v/>
      </c>
      <c r="F42" s="216" t="str">
        <f>IF('EDCI Data'!E42="","",'EDCI Data'!E42)</f>
        <v/>
      </c>
      <c r="G42" s="213" t="str">
        <f>IF('EDCI Data'!F42="","",'EDCI Data'!F42)</f>
        <v/>
      </c>
      <c r="H42" s="213" t="str">
        <f>IF('EDCI Data'!G42="","",'EDCI Data'!G42)</f>
        <v/>
      </c>
      <c r="I42" s="213" t="str">
        <f>IF('EDCI Data'!H42="","",'EDCI Data'!H42)</f>
        <v/>
      </c>
      <c r="J42" s="213" t="str">
        <f>IF('EDCI Data'!I42="","",'EDCI Data'!I42)</f>
        <v/>
      </c>
      <c r="K42" s="213" t="str">
        <f>IF('EDCI Data'!J42="","",'EDCI Data'!J42)</f>
        <v/>
      </c>
      <c r="L42" s="213" t="str">
        <f>IF('EDCI Data'!K42="","",'EDCI Data'!K42)</f>
        <v/>
      </c>
      <c r="M42" s="217" t="str">
        <f>IF('EDCI Data'!L42="","",'EDCI Data'!L42)</f>
        <v/>
      </c>
      <c r="N42" s="217" t="str">
        <f>IF('EDCI Data'!M42="","",'EDCI Data'!M42)</f>
        <v/>
      </c>
      <c r="O42" s="213" t="str">
        <f>IF('EDCI Data'!N42="","",'EDCI Data'!N42)</f>
        <v/>
      </c>
      <c r="P42" s="213" t="str">
        <f>IF('EDCI Data'!O42="","",'EDCI Data'!O42)</f>
        <v/>
      </c>
      <c r="Q42" s="213" t="str">
        <f>IF('EDCI Data'!P42="","",'EDCI Data'!P42)</f>
        <v/>
      </c>
      <c r="R42" s="213" t="str">
        <f>IF('EDCI Data'!Q42="","",'EDCI Data'!Q42)</f>
        <v/>
      </c>
      <c r="S42" s="218" t="str">
        <f>IF('EDCI Data'!R42="","",'EDCI Data'!R42)</f>
        <v/>
      </c>
      <c r="T42" s="219" t="str">
        <f>IF('EDCI Data'!S42="","",'EDCI Data'!S42)</f>
        <v/>
      </c>
      <c r="U42" s="219" t="str">
        <f>IF('EDCI Data'!T42="","",'EDCI Data'!T42)</f>
        <v/>
      </c>
      <c r="V42" s="220" t="str">
        <f>IF('EDCI Data'!U42="","",'EDCI Data'!U42)</f>
        <v/>
      </c>
      <c r="W42" s="213" t="str">
        <f>IF('EDCI Data'!V42="","",'EDCI Data'!V42)</f>
        <v/>
      </c>
      <c r="X42" s="220" t="str">
        <f>IF('EDCI Data'!W42="","",'EDCI Data'!W42)</f>
        <v/>
      </c>
      <c r="Y42" s="213" t="str">
        <f>IF('EDCI Data'!X42="","",'EDCI Data'!X42)</f>
        <v/>
      </c>
      <c r="Z42" s="220" t="str">
        <f>IF('EDCI Data'!Y42="","",'EDCI Data'!Y42)</f>
        <v/>
      </c>
      <c r="AA42" s="213" t="str">
        <f>IF('EDCI Data'!Z42="","",'EDCI Data'!Z42)</f>
        <v/>
      </c>
      <c r="AB42" s="213" t="str">
        <f>IF('EDCI Data'!AA42="","",'EDCI Data'!AA42)</f>
        <v/>
      </c>
      <c r="AC42" s="213" t="str">
        <f>IF('EDCI Data'!AB42="","",'EDCI Data'!AB42)</f>
        <v/>
      </c>
      <c r="AD42" s="213" t="str">
        <f>IF('EDCI Data'!AC42="","",'EDCI Data'!AC42)</f>
        <v/>
      </c>
      <c r="AE42" s="213" t="str">
        <f>IF('EDCI Data'!AD42="","",'EDCI Data'!AD42)</f>
        <v/>
      </c>
      <c r="AF42" s="213" t="str">
        <f>IF('EDCI Data'!AE42="","",'EDCI Data'!AE42)</f>
        <v/>
      </c>
      <c r="AG42" s="213" t="str">
        <f>IF('EDCI Data'!AF42="","",'EDCI Data'!AF42)</f>
        <v/>
      </c>
      <c r="AH42" s="213" t="str">
        <f>IF('EDCI Data'!AG42="","",'EDCI Data'!AG42)</f>
        <v/>
      </c>
      <c r="AI42" s="213" t="str">
        <f>IF('EDCI Data'!AH42="","",'EDCI Data'!AH42)</f>
        <v/>
      </c>
      <c r="AJ42" s="213" t="str">
        <f>IF('EDCI Data'!AI42="","",'EDCI Data'!AI42)</f>
        <v/>
      </c>
      <c r="AK42" s="213" t="str">
        <f>IF('EDCI Data'!AJ42="","",'EDCI Data'!AJ42)</f>
        <v/>
      </c>
      <c r="AL42" s="213" t="str">
        <f>IF('EDCI Data'!AK42="","",'EDCI Data'!AK42)</f>
        <v/>
      </c>
      <c r="AM42" s="213" t="str">
        <f>IF('EDCI Data'!AL42="","",'EDCI Data'!AL42)</f>
        <v/>
      </c>
      <c r="AN42" s="213" t="str">
        <f>IF('EDCI Data'!AM42="","",'EDCI Data'!AM42)</f>
        <v/>
      </c>
      <c r="AO42" s="213" t="str">
        <f>IF('EDCI Data'!AN42="","",'EDCI Data'!AN42)</f>
        <v/>
      </c>
      <c r="AP42" s="213" t="str">
        <f>IF('EDCI Data'!AO42="","",'EDCI Data'!AO42)</f>
        <v/>
      </c>
      <c r="AQ42" s="213" t="str">
        <f>IF('EDCI Data'!AP42="","",'EDCI Data'!AP42)</f>
        <v/>
      </c>
      <c r="AR42" s="213" t="str">
        <f>IF('EDCI Data'!AQ42="","",'EDCI Data'!AQ42)</f>
        <v/>
      </c>
      <c r="AS42" s="213" t="str">
        <f>IF('EDCI Data'!AR42="","",'EDCI Data'!AR42)</f>
        <v/>
      </c>
      <c r="AT42" s="213" t="str">
        <f>IF('EDCI Data'!AS42="","",'EDCI Data'!AS42)</f>
        <v/>
      </c>
      <c r="AU42" s="213" t="str">
        <f>IF('EDCI Data'!AT42="","",'EDCI Data'!AT42)</f>
        <v/>
      </c>
      <c r="AV42" s="213" t="str">
        <f>IF('EDCI Data'!AU42="","",'EDCI Data'!AU42)</f>
        <v/>
      </c>
      <c r="AW42" s="213" t="str">
        <f>IF('EDCI Data'!AV42="","",'EDCI Data'!AV42)</f>
        <v/>
      </c>
      <c r="AX42" s="221" t="str">
        <f>IF('EDCI Data'!AW42="","",'EDCI Data'!AW42)</f>
        <v/>
      </c>
      <c r="AY42" s="221" t="str">
        <f>IF('EDCI Data'!AX42="","",'EDCI Data'!AX42)</f>
        <v/>
      </c>
      <c r="AZ42" s="222" t="str">
        <f t="shared" si="49"/>
        <v/>
      </c>
      <c r="BA42" s="223" t="str">
        <f>IF('EDCI Data'!AY42="","",'EDCI Data'!AY42)</f>
        <v/>
      </c>
      <c r="BB42" s="223" t="str">
        <f>IF('EDCI Data'!AZ42="","",'EDCI Data'!AZ42)</f>
        <v/>
      </c>
      <c r="BC42" s="223" t="str">
        <f>IF('EDCI Data'!BA42="","",'EDCI Data'!BA42)</f>
        <v/>
      </c>
      <c r="BD42" s="223" t="str">
        <f>IF('EDCI Data'!BB42="","",'EDCI Data'!BB42)</f>
        <v/>
      </c>
      <c r="BE42" s="223" t="str">
        <f>IF('EDCI Data'!BC42="","",'EDCI Data'!BC42)</f>
        <v/>
      </c>
      <c r="BF42" s="223" t="str">
        <f>IF('EDCI Data'!BD42="","",'EDCI Data'!BD42)</f>
        <v/>
      </c>
      <c r="BG42" s="223" t="str">
        <f>IF('EDCI Data'!BE42="","",'EDCI Data'!BE42)</f>
        <v/>
      </c>
      <c r="BH42" s="223" t="str">
        <f>IF('EDCI Data'!BF42="","",'EDCI Data'!BF42)</f>
        <v/>
      </c>
      <c r="BI42" s="224" t="str">
        <f>IF('EDCI Data'!BG42="","",'EDCI Data'!BG42)</f>
        <v/>
      </c>
      <c r="BJ42" s="225" t="str">
        <f>IF('EDCI Data'!S42="","",'EDCI Data'!S42)</f>
        <v/>
      </c>
      <c r="BK42" s="225" t="str">
        <f>IF('EDCI Data'!T42="","",'EDCI Data'!T42)</f>
        <v/>
      </c>
      <c r="BL42" s="224" t="str">
        <f>IF('EDCI Data'!BJ42="","",'EDCI Data'!BJ42)</f>
        <v/>
      </c>
      <c r="BM42" s="226" t="str">
        <f>IF('EDCI Data'!BK42="","",'EDCI Data'!BK42)</f>
        <v/>
      </c>
      <c r="BN42" s="226" t="str">
        <f>IF('EDCI Data'!BL42="","",'EDCI Data'!BL42)</f>
        <v/>
      </c>
      <c r="BO42" s="227" t="str">
        <f>IF('EDCI Data'!BM42="","",'EDCI Data'!BM42)</f>
        <v/>
      </c>
      <c r="BP42" s="228" t="str">
        <f>IF('EDCI Data'!BN42="","",'EDCI Data'!BN42)</f>
        <v/>
      </c>
      <c r="BQ42" s="229" t="str">
        <f>IF('EDCI Data'!BO42="","",'EDCI Data'!BO42)</f>
        <v/>
      </c>
      <c r="BR42" s="230" t="str">
        <f t="shared" si="50"/>
        <v/>
      </c>
      <c r="BS42" s="230" t="str">
        <f t="shared" si="51"/>
        <v/>
      </c>
      <c r="BT42" s="230" t="str">
        <f t="shared" si="52"/>
        <v/>
      </c>
      <c r="BU42" s="230" t="str">
        <f t="shared" si="53"/>
        <v/>
      </c>
      <c r="BV42" s="230" t="str">
        <f t="shared" si="54"/>
        <v/>
      </c>
      <c r="BW42" s="230" t="str">
        <f>IF(COUNTIFS($BR$10:$BR$259,$BR42,$E$10:$E$259,$E42)&lt;&gt;COUNTIFS($BR$10:$BR$259,$BR42,$E$10:$E$259,$E42,G$10:G$259,G42),BW$8&amp;" for this company in this year is inconsistent across funds, please update accordingly. "&amp;CHAR(10),IF(G42="","",IF(IFERROR(OR(INT(G42)&lt;&gt;G42,ISTEXT(G42),G42&gt;'Source Data (Hidden)'!$T$3),TRUE),"Invalid year of initial investment - Please ensure that the input is a year (not a date) and is not future dated. "&amp;CHAR(10),"")))</f>
        <v/>
      </c>
      <c r="BX42" s="230"/>
      <c r="BY42" s="230" t="str">
        <f>IF(COUNTIFS($BR$10:$BR$259,$BR42,$E$10:$E$259,$E42)&lt;&gt;COUNTIFS($BR$10:$BR$259,$BR42,$E$10:$E$259,$E42,I$10:I$259,I42),BY$8&amp;" for this company in this year is inconsistent across funds, please update accordingly. "&amp;CHAR(10),IF(I42="","",IF(COUNTIF('Source Data (Hidden)'!$A$3:$B$255,I42)=0,"Invalid country of domicile - Please enter a valid input using the drop-down in the 'Country of domicile' column in the EDCI Data tab. "&amp;CHAR(10),"")))</f>
        <v/>
      </c>
      <c r="BZ42" s="230" t="str">
        <f>IF(COUNTIFS($BR$10:$BR$259,$BR42,$E$10:$E$259,$E42)&lt;&gt;COUNTIFS($BR$10:$BR$259,$BR42,$E$10:$E$259,$E42,J$10:J$259,J42),BZ$8&amp;" for this company in this year is inconsistent across funds, please update accordingly. "&amp;CHAR(10),IF(J42="","",IF(COUNTIF('Source Data (Hidden)'!$A$3:$B$255,J42)=0,"Invalid primary country of operations - Please enter a valid input using the drop-down in the 'Primary country of operations' column in the EDCI Data tab and ensure that you have narrowed this down to 1 primary country of operations. "&amp;CHAR(10),"")))</f>
        <v/>
      </c>
      <c r="CA42" s="230" t="str">
        <f>IF(COUNTIFS($BR$10:$BR$259,$BR42,$E$10:$E$259,$E42)&lt;&gt;COUNTIFS($BR$10:$BR$259,$BR42,$E$10:$E$259,$E42,K$10:K$259,K42),CA$8&amp;" for this company in this year is inconsistent across funds, please update accordingly. "&amp;CHAR(10),IF(K42="","",IF(COUNTIF('Source Data (Hidden)'!$C$3:$C$4,K42)&lt;&gt;1,"Invalid company structure - Please classify the portfolio company as either 'Private' or 'Public'. "&amp;CHAR(10),"")))</f>
        <v/>
      </c>
      <c r="CB42" s="230" t="str">
        <f>IF(COUNTIFS($BR$10:$BR$259,$BR42,$E$10:$E$259,$E42)&lt;&gt;COUNTIFS($BR$10:$BR$259,$BR42,$E$10:$E$259,$E42,L$10:L$259,L42),CB$8&amp;" for this company in this year is inconsistent across funds, please update accordingly. "&amp;CHAR(10),IF(L42="","",IF(COUNTIF('Source Data (Hidden)'!$D$3:$D$5,L42)&lt;&gt;1,"Invalid growth stage of company - Please describe the growth stage of the company as either 'Venture', 'Growth' or 'Buyout'. " &amp; CHAR(10),"")))</f>
        <v/>
      </c>
      <c r="CC42" s="230" t="str">
        <f t="shared" si="55"/>
        <v/>
      </c>
      <c r="CD42" s="283" t="str">
        <f t="shared" si="56"/>
        <v/>
      </c>
      <c r="CE42" s="230" t="str">
        <f>IF(COUNTIFS($BR$10:$BR$259,$BR42,$E$10:$E$259,$E42)&lt;&gt;COUNTIFS($BR$10:$BR$259,$BR42,$E$10:$E$259,$E42,O$10:O$259,O42),CE$8&amp;" for this company in this year is inconsistent across funds, please update accordingly. "&amp;CHAR(10),IF(O42="","",IF(COUNTIF('Source Data (Hidden)'!$G$3:$G$13,O42)&lt;&gt;1,"Invalid sector of operations SICS name - Please ensure that you have selected a valid sector of operations using the drop-down list available in the corresponding column in the EDCI Data tab. " &amp; CHAR(10),"")))</f>
        <v/>
      </c>
      <c r="CF42" s="230" t="str">
        <f t="shared" ca="1" si="57"/>
        <v/>
      </c>
      <c r="CG42" s="230" t="str">
        <f t="shared" ca="1" si="58"/>
        <v/>
      </c>
      <c r="CH42" s="230" t="str">
        <f>IF(COUNTIFS($BR$10:$BR$259,$BR42,$E$10:$E$259,$E42)&lt;&gt;COUNTIFS($BR$10:$BR$259,$BR42,$E$10:$E$259,$E42,R$10:R$259,R42),CH$8&amp;" for this company in this year is inconsistent across funds, please update accordingly. "&amp;CHAR(10),IF(R42="","",IF(COUNTIF('Source Data (Hidden)'!$F$3:$F$183,R42)&lt;&gt;1,"Invalid currency input - Please ensure that the currency entered is a monetary unit described using three letter code (ISO 4217 code). " &amp; CHAR(10),"")))</f>
        <v/>
      </c>
      <c r="CI42" s="230" t="str">
        <f t="shared" si="59"/>
        <v/>
      </c>
      <c r="CJ42" s="230" t="str">
        <f t="shared" si="60"/>
        <v/>
      </c>
      <c r="CK42" s="230" t="str">
        <f t="shared" si="61"/>
        <v/>
      </c>
      <c r="CL42" s="230" t="str">
        <f t="shared" si="62"/>
        <v/>
      </c>
      <c r="CM42" s="230" t="str">
        <f>IF(COUNTIFS($BR$10:$BR$259,$BR42,$E$10:$E$259,$E42)&lt;&gt;COUNTIFS($BR$10:$BR$259,$BR42,$E$10:$E$259,$E42,W$10:W$259,W42),CM$8&amp;" for this company in this year is inconsistent across funds, please update accordingly. "&amp;CHAR(10),IF(W42="","",IF(COUNTIF('Source Data (Hidden)'!$L$3:$L$6,W42)&lt;&gt;1,"Invalid input for Scope 1 Methodology - Please choose one of the options from the drop-down list in the corresponding column in the EDCI Data tab. " &amp; CHAR(10),"")))</f>
        <v/>
      </c>
      <c r="CN42" s="230" t="str">
        <f t="shared" si="63"/>
        <v/>
      </c>
      <c r="CO42" s="230" t="str">
        <f>IF(COUNTIFS($BR$10:$BR$259,$BR42,$E$10:$E$259,$E42)&lt;&gt;COUNTIFS($BR$10:$BR$259,$BR42,$E$10:$E$259,$E42,Y$10:Y$259,Y42),CO$8&amp;" for this company in this year is inconsistent across funds, please update accordingly. "&amp;CHAR(10),IF(Y42="","",IF(COUNTIF('Source Data (Hidden)'!$M$3:$M$5,Y42)&lt;&gt;1,"Invalid input for Scope 2 Methodology - Please choose one of the options from the drop-down list in the corresponding column in the EDCI Data tab. " &amp; CHAR(10),"")))</f>
        <v/>
      </c>
      <c r="CP42" s="230" t="str">
        <f t="shared" si="64"/>
        <v/>
      </c>
      <c r="CQ42" s="230" t="str">
        <f>IF(COUNTIFS($BR$10:$BR$259,$BR42,$E$10:$E$259,$E42)&lt;&gt;COUNTIFS($BR$10:$BR$259,$BR42,$E$10:$E$259,$E42,AA$10:AA$259,AA42),CQ$8&amp;" for this company in this year is inconsistent across funds, please update accordingly. "&amp;CHAR(10),IF(AA42="","",IF(COUNTIF('Source Data (Hidden)'!$N$3:$N$6,AA42)&lt;&gt;1,"Invalid input for Scope 3 Methodology - Please choose one of the options from the drop-down list in the corresponding column in the EDCI Data tab. " &amp; CHAR(10),"")))</f>
        <v/>
      </c>
      <c r="CR42" s="230" t="str">
        <f t="shared" si="65"/>
        <v/>
      </c>
      <c r="CS42" s="230" t="str">
        <f t="shared" si="66"/>
        <v/>
      </c>
      <c r="CT42" s="230" t="str">
        <f t="shared" si="67"/>
        <v/>
      </c>
      <c r="CU42" s="230" t="str">
        <f t="shared" si="68"/>
        <v/>
      </c>
      <c r="CV42" s="230" t="str">
        <f t="shared" si="69"/>
        <v/>
      </c>
      <c r="CW42" s="230" t="str">
        <f t="shared" si="70"/>
        <v/>
      </c>
      <c r="CX42" s="230" t="str">
        <f t="shared" si="71"/>
        <v/>
      </c>
      <c r="CY42" s="230" t="str">
        <f t="shared" si="72"/>
        <v/>
      </c>
      <c r="CZ42" s="230" t="str">
        <f t="shared" si="73"/>
        <v/>
      </c>
      <c r="DA42" s="230" t="str">
        <f t="shared" si="74"/>
        <v/>
      </c>
      <c r="DB42" s="230" t="str">
        <f t="shared" si="75"/>
        <v/>
      </c>
      <c r="DC42" s="230" t="str">
        <f t="shared" si="76"/>
        <v/>
      </c>
      <c r="DD42" s="230" t="str">
        <f t="shared" si="77"/>
        <v/>
      </c>
      <c r="DE42" s="230" t="str">
        <f t="shared" si="78"/>
        <v/>
      </c>
      <c r="DF42" s="230" t="str">
        <f t="shared" si="79"/>
        <v/>
      </c>
      <c r="DG42" s="230" t="str">
        <f t="shared" si="80"/>
        <v/>
      </c>
      <c r="DH42" s="283" t="str">
        <f t="shared" si="81"/>
        <v/>
      </c>
      <c r="DI42" s="230" t="str">
        <f t="shared" si="82"/>
        <v/>
      </c>
      <c r="DJ42" s="230" t="str">
        <f>IF(COUNTIFS($BR$10:$BR$259,$BR42,$E$10:$E$259,$E42)&lt;&gt;COUNTIFS($BR$10:$BR$259,$BR42,$E$10:$E$259,$E42,AT$10:AT$259,AT42),DJ$8&amp;" for this company in this year is inconsistent across funds, please update accordingly. "&amp;CHAR(10),IF(AT42="","",IF(COUNTIF('Source Data (Hidden)'!$O$3:$O$5,AT42)&lt;&gt;1,"Invalid input for 'Does this Portco have a decarbonization strategy/plan in place' - Please ensure that you have selected a valid response using the drop-down list available in the corresponding column in the EDCI Data tab. " &amp; CHAR(10),"")))</f>
        <v/>
      </c>
      <c r="DK42" s="230" t="str">
        <f>IF(COUNTIFS($BR$10:$BR$259,$BR42,$E$10:$E$259,$E42)&lt;&gt;COUNTIFS($BR$10:$BR$259,$BR42,$E$10:$E$259,$E42,AU$10:AU$259,AU42),DK$8&amp;" for this company in this year is inconsistent across funds, please update accordingly. "&amp;CHAR(10),IF(AU42="","",IF(COUNTIF('Source Data (Hidden)'!$P$3:$P$5,AU42)&lt;&gt;1,"Invalid input for 'Does the Portfolio Company have a short-term GHG emission reduction target' - Please ensure you have selected a valid response using the drop-down list available in the corresponding column in the EDCI Data tab. " &amp; CHAR(10),"")))</f>
        <v/>
      </c>
      <c r="DL42" s="230" t="str">
        <f>IF(COUNTIFS($BR$10:$BR$259,$BR42,$E$10:$E$259,$E42)&lt;&gt;COUNTIFS($BR$10:$BR$259,$BR42,$E$10:$E$259,$E42,AV$10:AV$259,AV42),DL$8&amp;" for this company in this year is inconsistent across funds, please update accordingly. "&amp;CHAR(10),IF(AV42="","",IF(COUNTIF('Source Data (Hidden)'!$Q$3:$Q$6,AV42)&lt;&gt;1,"Invalid input for 'Does the Portfolio Company have a long-term net zero goal' - Please ensure that you have selected a valid response using the drop-down list available in the corresponding column in the EDCI Data tab. " &amp; CHAR(10),"")))</f>
        <v/>
      </c>
      <c r="DM42" s="230" t="str">
        <f t="shared" si="83"/>
        <v/>
      </c>
      <c r="DN42" s="230" t="str">
        <f t="shared" si="84"/>
        <v/>
      </c>
      <c r="DO42" s="230" t="str">
        <f t="shared" si="85"/>
        <v/>
      </c>
      <c r="DP42" s="230"/>
      <c r="DQ42" s="230" t="str">
        <f t="shared" si="86"/>
        <v/>
      </c>
      <c r="DR42" s="230" t="str">
        <f t="shared" si="87"/>
        <v/>
      </c>
      <c r="DS42" s="230" t="str">
        <f t="shared" si="88"/>
        <v/>
      </c>
      <c r="DT42" s="230" t="str">
        <f t="shared" si="89"/>
        <v/>
      </c>
      <c r="DU42" s="230" t="str">
        <f t="shared" si="90"/>
        <v/>
      </c>
      <c r="DV42" s="230" t="str">
        <f t="shared" si="91"/>
        <v/>
      </c>
      <c r="DW42" s="230" t="str">
        <f t="shared" si="92"/>
        <v/>
      </c>
      <c r="DX42" s="230" t="str">
        <f t="shared" si="93"/>
        <v/>
      </c>
      <c r="DY42" s="230" t="str">
        <f t="shared" si="94"/>
        <v/>
      </c>
      <c r="DZ42" s="230" t="str">
        <f t="shared" si="95"/>
        <v/>
      </c>
      <c r="EA42" s="230" t="str">
        <f t="shared" si="96"/>
        <v/>
      </c>
      <c r="EB42" s="230" t="str">
        <f t="shared" si="97"/>
        <v/>
      </c>
      <c r="EC42" s="284" t="str">
        <f t="shared" si="98"/>
        <v/>
      </c>
      <c r="ED42" s="284" t="str">
        <f t="shared" si="99"/>
        <v/>
      </c>
      <c r="EE42" s="230" t="str">
        <f t="shared" si="100"/>
        <v/>
      </c>
      <c r="EF42" s="230" t="str">
        <f>IF(COUNTIFS($BR$10:$BR$259,$BR42,$E$10:$E$259,$E42)&lt;&gt;COUNTIFS($BR$10:$BR$259,$BR42,$E$10:$E$259,$E42,BP$10:BP$259,BP42),EF$8&amp;" for this company in this year is inconsistent across funds, please update accordingly. "&amp;CHAR(10),IF(AND(BP42="",BQ42=""),"",IF(OR(AND(BQ42&lt;&gt;"",BP42&lt;&gt;"",BP42&lt;&gt;"Y"),AND(BQ42&lt;&gt;"",BP42=""),COUNTIF('Source Data (Hidden)'!$S$3:$S$4,BP42)&lt;&gt;1),"Invalid input for 'Do you conduct an employee survey' - Please ensure the input is either Y or N or leave blank if data is not available. If you have reported a % response rate to employee survey then the input for this metric should be Y. " &amp; CHAR(10),"")))</f>
        <v/>
      </c>
      <c r="EG42" s="230" t="str">
        <f t="shared" si="101"/>
        <v/>
      </c>
    </row>
    <row r="43" spans="1:137" s="154" customFormat="1" ht="60" customHeight="1" x14ac:dyDescent="0.35">
      <c r="A43" s="153"/>
      <c r="B43" s="212" t="str">
        <f t="shared" ca="1" si="0"/>
        <v/>
      </c>
      <c r="C43" s="213" t="str">
        <f>IF('EDCI Data'!B43="","",'EDCI Data'!B43)</f>
        <v/>
      </c>
      <c r="D43" s="214" t="str">
        <f>IF('EDCI Data'!C43="","",'EDCI Data'!C43)</f>
        <v/>
      </c>
      <c r="E43" s="215" t="str">
        <f>IF('EDCI Data'!D43="","",'EDCI Data'!D43)</f>
        <v/>
      </c>
      <c r="F43" s="216" t="str">
        <f>IF('EDCI Data'!E43="","",'EDCI Data'!E43)</f>
        <v/>
      </c>
      <c r="G43" s="213" t="str">
        <f>IF('EDCI Data'!F43="","",'EDCI Data'!F43)</f>
        <v/>
      </c>
      <c r="H43" s="213" t="str">
        <f>IF('EDCI Data'!G43="","",'EDCI Data'!G43)</f>
        <v/>
      </c>
      <c r="I43" s="213" t="str">
        <f>IF('EDCI Data'!H43="","",'EDCI Data'!H43)</f>
        <v/>
      </c>
      <c r="J43" s="213" t="str">
        <f>IF('EDCI Data'!I43="","",'EDCI Data'!I43)</f>
        <v/>
      </c>
      <c r="K43" s="213" t="str">
        <f>IF('EDCI Data'!J43="","",'EDCI Data'!J43)</f>
        <v/>
      </c>
      <c r="L43" s="213" t="str">
        <f>IF('EDCI Data'!K43="","",'EDCI Data'!K43)</f>
        <v/>
      </c>
      <c r="M43" s="217" t="str">
        <f>IF('EDCI Data'!L43="","",'EDCI Data'!L43)</f>
        <v/>
      </c>
      <c r="N43" s="217" t="str">
        <f>IF('EDCI Data'!M43="","",'EDCI Data'!M43)</f>
        <v/>
      </c>
      <c r="O43" s="213" t="str">
        <f>IF('EDCI Data'!N43="","",'EDCI Data'!N43)</f>
        <v/>
      </c>
      <c r="P43" s="213" t="str">
        <f>IF('EDCI Data'!O43="","",'EDCI Data'!O43)</f>
        <v/>
      </c>
      <c r="Q43" s="213" t="str">
        <f>IF('EDCI Data'!P43="","",'EDCI Data'!P43)</f>
        <v/>
      </c>
      <c r="R43" s="213" t="str">
        <f>IF('EDCI Data'!Q43="","",'EDCI Data'!Q43)</f>
        <v/>
      </c>
      <c r="S43" s="218" t="str">
        <f>IF('EDCI Data'!R43="","",'EDCI Data'!R43)</f>
        <v/>
      </c>
      <c r="T43" s="219" t="str">
        <f>IF('EDCI Data'!S43="","",'EDCI Data'!S43)</f>
        <v/>
      </c>
      <c r="U43" s="219" t="str">
        <f>IF('EDCI Data'!T43="","",'EDCI Data'!T43)</f>
        <v/>
      </c>
      <c r="V43" s="220" t="str">
        <f>IF('EDCI Data'!U43="","",'EDCI Data'!U43)</f>
        <v/>
      </c>
      <c r="W43" s="213" t="str">
        <f>IF('EDCI Data'!V43="","",'EDCI Data'!V43)</f>
        <v/>
      </c>
      <c r="X43" s="220" t="str">
        <f>IF('EDCI Data'!W43="","",'EDCI Data'!W43)</f>
        <v/>
      </c>
      <c r="Y43" s="213" t="str">
        <f>IF('EDCI Data'!X43="","",'EDCI Data'!X43)</f>
        <v/>
      </c>
      <c r="Z43" s="220" t="str">
        <f>IF('EDCI Data'!Y43="","",'EDCI Data'!Y43)</f>
        <v/>
      </c>
      <c r="AA43" s="213" t="str">
        <f>IF('EDCI Data'!Z43="","",'EDCI Data'!Z43)</f>
        <v/>
      </c>
      <c r="AB43" s="213" t="str">
        <f>IF('EDCI Data'!AA43="","",'EDCI Data'!AA43)</f>
        <v/>
      </c>
      <c r="AC43" s="213" t="str">
        <f>IF('EDCI Data'!AB43="","",'EDCI Data'!AB43)</f>
        <v/>
      </c>
      <c r="AD43" s="213" t="str">
        <f>IF('EDCI Data'!AC43="","",'EDCI Data'!AC43)</f>
        <v/>
      </c>
      <c r="AE43" s="213" t="str">
        <f>IF('EDCI Data'!AD43="","",'EDCI Data'!AD43)</f>
        <v/>
      </c>
      <c r="AF43" s="213" t="str">
        <f>IF('EDCI Data'!AE43="","",'EDCI Data'!AE43)</f>
        <v/>
      </c>
      <c r="AG43" s="213" t="str">
        <f>IF('EDCI Data'!AF43="","",'EDCI Data'!AF43)</f>
        <v/>
      </c>
      <c r="AH43" s="213" t="str">
        <f>IF('EDCI Data'!AG43="","",'EDCI Data'!AG43)</f>
        <v/>
      </c>
      <c r="AI43" s="213" t="str">
        <f>IF('EDCI Data'!AH43="","",'EDCI Data'!AH43)</f>
        <v/>
      </c>
      <c r="AJ43" s="213" t="str">
        <f>IF('EDCI Data'!AI43="","",'EDCI Data'!AI43)</f>
        <v/>
      </c>
      <c r="AK43" s="213" t="str">
        <f>IF('EDCI Data'!AJ43="","",'EDCI Data'!AJ43)</f>
        <v/>
      </c>
      <c r="AL43" s="213" t="str">
        <f>IF('EDCI Data'!AK43="","",'EDCI Data'!AK43)</f>
        <v/>
      </c>
      <c r="AM43" s="213" t="str">
        <f>IF('EDCI Data'!AL43="","",'EDCI Data'!AL43)</f>
        <v/>
      </c>
      <c r="AN43" s="213" t="str">
        <f>IF('EDCI Data'!AM43="","",'EDCI Data'!AM43)</f>
        <v/>
      </c>
      <c r="AO43" s="213" t="str">
        <f>IF('EDCI Data'!AN43="","",'EDCI Data'!AN43)</f>
        <v/>
      </c>
      <c r="AP43" s="213" t="str">
        <f>IF('EDCI Data'!AO43="","",'EDCI Data'!AO43)</f>
        <v/>
      </c>
      <c r="AQ43" s="213" t="str">
        <f>IF('EDCI Data'!AP43="","",'EDCI Data'!AP43)</f>
        <v/>
      </c>
      <c r="AR43" s="213" t="str">
        <f>IF('EDCI Data'!AQ43="","",'EDCI Data'!AQ43)</f>
        <v/>
      </c>
      <c r="AS43" s="213" t="str">
        <f>IF('EDCI Data'!AR43="","",'EDCI Data'!AR43)</f>
        <v/>
      </c>
      <c r="AT43" s="213" t="str">
        <f>IF('EDCI Data'!AS43="","",'EDCI Data'!AS43)</f>
        <v/>
      </c>
      <c r="AU43" s="213" t="str">
        <f>IF('EDCI Data'!AT43="","",'EDCI Data'!AT43)</f>
        <v/>
      </c>
      <c r="AV43" s="213" t="str">
        <f>IF('EDCI Data'!AU43="","",'EDCI Data'!AU43)</f>
        <v/>
      </c>
      <c r="AW43" s="213" t="str">
        <f>IF('EDCI Data'!AV43="","",'EDCI Data'!AV43)</f>
        <v/>
      </c>
      <c r="AX43" s="221" t="str">
        <f>IF('EDCI Data'!AW43="","",'EDCI Data'!AW43)</f>
        <v/>
      </c>
      <c r="AY43" s="221" t="str">
        <f>IF('EDCI Data'!AX43="","",'EDCI Data'!AX43)</f>
        <v/>
      </c>
      <c r="AZ43" s="222" t="str">
        <f t="shared" si="49"/>
        <v/>
      </c>
      <c r="BA43" s="223" t="str">
        <f>IF('EDCI Data'!AY43="","",'EDCI Data'!AY43)</f>
        <v/>
      </c>
      <c r="BB43" s="223" t="str">
        <f>IF('EDCI Data'!AZ43="","",'EDCI Data'!AZ43)</f>
        <v/>
      </c>
      <c r="BC43" s="223" t="str">
        <f>IF('EDCI Data'!BA43="","",'EDCI Data'!BA43)</f>
        <v/>
      </c>
      <c r="BD43" s="223" t="str">
        <f>IF('EDCI Data'!BB43="","",'EDCI Data'!BB43)</f>
        <v/>
      </c>
      <c r="BE43" s="223" t="str">
        <f>IF('EDCI Data'!BC43="","",'EDCI Data'!BC43)</f>
        <v/>
      </c>
      <c r="BF43" s="223" t="str">
        <f>IF('EDCI Data'!BD43="","",'EDCI Data'!BD43)</f>
        <v/>
      </c>
      <c r="BG43" s="223" t="str">
        <f>IF('EDCI Data'!BE43="","",'EDCI Data'!BE43)</f>
        <v/>
      </c>
      <c r="BH43" s="223" t="str">
        <f>IF('EDCI Data'!BF43="","",'EDCI Data'!BF43)</f>
        <v/>
      </c>
      <c r="BI43" s="224" t="str">
        <f>IF('EDCI Data'!BG43="","",'EDCI Data'!BG43)</f>
        <v/>
      </c>
      <c r="BJ43" s="225" t="str">
        <f>IF('EDCI Data'!S43="","",'EDCI Data'!S43)</f>
        <v/>
      </c>
      <c r="BK43" s="225" t="str">
        <f>IF('EDCI Data'!T43="","",'EDCI Data'!T43)</f>
        <v/>
      </c>
      <c r="BL43" s="224" t="str">
        <f>IF('EDCI Data'!BJ43="","",'EDCI Data'!BJ43)</f>
        <v/>
      </c>
      <c r="BM43" s="226" t="str">
        <f>IF('EDCI Data'!BK43="","",'EDCI Data'!BK43)</f>
        <v/>
      </c>
      <c r="BN43" s="226" t="str">
        <f>IF('EDCI Data'!BL43="","",'EDCI Data'!BL43)</f>
        <v/>
      </c>
      <c r="BO43" s="227" t="str">
        <f>IF('EDCI Data'!BM43="","",'EDCI Data'!BM43)</f>
        <v/>
      </c>
      <c r="BP43" s="228" t="str">
        <f>IF('EDCI Data'!BN43="","",'EDCI Data'!BN43)</f>
        <v/>
      </c>
      <c r="BQ43" s="229" t="str">
        <f>IF('EDCI Data'!BO43="","",'EDCI Data'!BO43)</f>
        <v/>
      </c>
      <c r="BR43" s="230" t="str">
        <f t="shared" si="50"/>
        <v/>
      </c>
      <c r="BS43" s="230" t="str">
        <f t="shared" si="51"/>
        <v/>
      </c>
      <c r="BT43" s="230" t="str">
        <f t="shared" si="52"/>
        <v/>
      </c>
      <c r="BU43" s="230" t="str">
        <f t="shared" si="53"/>
        <v/>
      </c>
      <c r="BV43" s="230" t="str">
        <f t="shared" si="54"/>
        <v/>
      </c>
      <c r="BW43" s="230" t="str">
        <f>IF(COUNTIFS($BR$10:$BR$259,$BR43,$E$10:$E$259,$E43)&lt;&gt;COUNTIFS($BR$10:$BR$259,$BR43,$E$10:$E$259,$E43,G$10:G$259,G43),BW$8&amp;" for this company in this year is inconsistent across funds, please update accordingly. "&amp;CHAR(10),IF(G43="","",IF(IFERROR(OR(INT(G43)&lt;&gt;G43,ISTEXT(G43),G43&gt;'Source Data (Hidden)'!$T$3),TRUE),"Invalid year of initial investment - Please ensure that the input is a year (not a date) and is not future dated. "&amp;CHAR(10),"")))</f>
        <v/>
      </c>
      <c r="BX43" s="230"/>
      <c r="BY43" s="230" t="str">
        <f>IF(COUNTIFS($BR$10:$BR$259,$BR43,$E$10:$E$259,$E43)&lt;&gt;COUNTIFS($BR$10:$BR$259,$BR43,$E$10:$E$259,$E43,I$10:I$259,I43),BY$8&amp;" for this company in this year is inconsistent across funds, please update accordingly. "&amp;CHAR(10),IF(I43="","",IF(COUNTIF('Source Data (Hidden)'!$A$3:$B$255,I43)=0,"Invalid country of domicile - Please enter a valid input using the drop-down in the 'Country of domicile' column in the EDCI Data tab. "&amp;CHAR(10),"")))</f>
        <v/>
      </c>
      <c r="BZ43" s="230" t="str">
        <f>IF(COUNTIFS($BR$10:$BR$259,$BR43,$E$10:$E$259,$E43)&lt;&gt;COUNTIFS($BR$10:$BR$259,$BR43,$E$10:$E$259,$E43,J$10:J$259,J43),BZ$8&amp;" for this company in this year is inconsistent across funds, please update accordingly. "&amp;CHAR(10),IF(J43="","",IF(COUNTIF('Source Data (Hidden)'!$A$3:$B$255,J43)=0,"Invalid primary country of operations - Please enter a valid input using the drop-down in the 'Primary country of operations' column in the EDCI Data tab and ensure that you have narrowed this down to 1 primary country of operations. "&amp;CHAR(10),"")))</f>
        <v/>
      </c>
      <c r="CA43" s="230" t="str">
        <f>IF(COUNTIFS($BR$10:$BR$259,$BR43,$E$10:$E$259,$E43)&lt;&gt;COUNTIFS($BR$10:$BR$259,$BR43,$E$10:$E$259,$E43,K$10:K$259,K43),CA$8&amp;" for this company in this year is inconsistent across funds, please update accordingly. "&amp;CHAR(10),IF(K43="","",IF(COUNTIF('Source Data (Hidden)'!$C$3:$C$4,K43)&lt;&gt;1,"Invalid company structure - Please classify the portfolio company as either 'Private' or 'Public'. "&amp;CHAR(10),"")))</f>
        <v/>
      </c>
      <c r="CB43" s="230" t="str">
        <f>IF(COUNTIFS($BR$10:$BR$259,$BR43,$E$10:$E$259,$E43)&lt;&gt;COUNTIFS($BR$10:$BR$259,$BR43,$E$10:$E$259,$E43,L$10:L$259,L43),CB$8&amp;" for this company in this year is inconsistent across funds, please update accordingly. "&amp;CHAR(10),IF(L43="","",IF(COUNTIF('Source Data (Hidden)'!$D$3:$D$5,L43)&lt;&gt;1,"Invalid growth stage of company - Please describe the growth stage of the company as either 'Venture', 'Growth' or 'Buyout'. " &amp; CHAR(10),"")))</f>
        <v/>
      </c>
      <c r="CC43" s="230" t="str">
        <f t="shared" si="55"/>
        <v/>
      </c>
      <c r="CD43" s="283" t="str">
        <f t="shared" si="56"/>
        <v/>
      </c>
      <c r="CE43" s="230" t="str">
        <f>IF(COUNTIFS($BR$10:$BR$259,$BR43,$E$10:$E$259,$E43)&lt;&gt;COUNTIFS($BR$10:$BR$259,$BR43,$E$10:$E$259,$E43,O$10:O$259,O43),CE$8&amp;" for this company in this year is inconsistent across funds, please update accordingly. "&amp;CHAR(10),IF(O43="","",IF(COUNTIF('Source Data (Hidden)'!$G$3:$G$13,O43)&lt;&gt;1,"Invalid sector of operations SICS name - Please ensure that you have selected a valid sector of operations using the drop-down list available in the corresponding column in the EDCI Data tab. " &amp; CHAR(10),"")))</f>
        <v/>
      </c>
      <c r="CF43" s="230" t="str">
        <f t="shared" ca="1" si="57"/>
        <v/>
      </c>
      <c r="CG43" s="230" t="str">
        <f t="shared" ca="1" si="58"/>
        <v/>
      </c>
      <c r="CH43" s="230" t="str">
        <f>IF(COUNTIFS($BR$10:$BR$259,$BR43,$E$10:$E$259,$E43)&lt;&gt;COUNTIFS($BR$10:$BR$259,$BR43,$E$10:$E$259,$E43,R$10:R$259,R43),CH$8&amp;" for this company in this year is inconsistent across funds, please update accordingly. "&amp;CHAR(10),IF(R43="","",IF(COUNTIF('Source Data (Hidden)'!$F$3:$F$183,R43)&lt;&gt;1,"Invalid currency input - Please ensure that the currency entered is a monetary unit described using three letter code (ISO 4217 code). " &amp; CHAR(10),"")))</f>
        <v/>
      </c>
      <c r="CI43" s="230" t="str">
        <f t="shared" si="59"/>
        <v/>
      </c>
      <c r="CJ43" s="230" t="str">
        <f t="shared" si="60"/>
        <v/>
      </c>
      <c r="CK43" s="230" t="str">
        <f t="shared" si="61"/>
        <v/>
      </c>
      <c r="CL43" s="230" t="str">
        <f t="shared" si="62"/>
        <v/>
      </c>
      <c r="CM43" s="230" t="str">
        <f>IF(COUNTIFS($BR$10:$BR$259,$BR43,$E$10:$E$259,$E43)&lt;&gt;COUNTIFS($BR$10:$BR$259,$BR43,$E$10:$E$259,$E43,W$10:W$259,W43),CM$8&amp;" for this company in this year is inconsistent across funds, please update accordingly. "&amp;CHAR(10),IF(W43="","",IF(COUNTIF('Source Data (Hidden)'!$L$3:$L$6,W43)&lt;&gt;1,"Invalid input for Scope 1 Methodology - Please choose one of the options from the drop-down list in the corresponding column in the EDCI Data tab. " &amp; CHAR(10),"")))</f>
        <v/>
      </c>
      <c r="CN43" s="230" t="str">
        <f t="shared" si="63"/>
        <v/>
      </c>
      <c r="CO43" s="230" t="str">
        <f>IF(COUNTIFS($BR$10:$BR$259,$BR43,$E$10:$E$259,$E43)&lt;&gt;COUNTIFS($BR$10:$BR$259,$BR43,$E$10:$E$259,$E43,Y$10:Y$259,Y43),CO$8&amp;" for this company in this year is inconsistent across funds, please update accordingly. "&amp;CHAR(10),IF(Y43="","",IF(COUNTIF('Source Data (Hidden)'!$M$3:$M$5,Y43)&lt;&gt;1,"Invalid input for Scope 2 Methodology - Please choose one of the options from the drop-down list in the corresponding column in the EDCI Data tab. " &amp; CHAR(10),"")))</f>
        <v/>
      </c>
      <c r="CP43" s="230" t="str">
        <f t="shared" si="64"/>
        <v/>
      </c>
      <c r="CQ43" s="230" t="str">
        <f>IF(COUNTIFS($BR$10:$BR$259,$BR43,$E$10:$E$259,$E43)&lt;&gt;COUNTIFS($BR$10:$BR$259,$BR43,$E$10:$E$259,$E43,AA$10:AA$259,AA43),CQ$8&amp;" for this company in this year is inconsistent across funds, please update accordingly. "&amp;CHAR(10),IF(AA43="","",IF(COUNTIF('Source Data (Hidden)'!$N$3:$N$6,AA43)&lt;&gt;1,"Invalid input for Scope 3 Methodology - Please choose one of the options from the drop-down list in the corresponding column in the EDCI Data tab. " &amp; CHAR(10),"")))</f>
        <v/>
      </c>
      <c r="CR43" s="230" t="str">
        <f t="shared" si="65"/>
        <v/>
      </c>
      <c r="CS43" s="230" t="str">
        <f t="shared" si="66"/>
        <v/>
      </c>
      <c r="CT43" s="230" t="str">
        <f t="shared" si="67"/>
        <v/>
      </c>
      <c r="CU43" s="230" t="str">
        <f t="shared" si="68"/>
        <v/>
      </c>
      <c r="CV43" s="230" t="str">
        <f t="shared" si="69"/>
        <v/>
      </c>
      <c r="CW43" s="230" t="str">
        <f t="shared" si="70"/>
        <v/>
      </c>
      <c r="CX43" s="230" t="str">
        <f t="shared" si="71"/>
        <v/>
      </c>
      <c r="CY43" s="230" t="str">
        <f t="shared" si="72"/>
        <v/>
      </c>
      <c r="CZ43" s="230" t="str">
        <f t="shared" si="73"/>
        <v/>
      </c>
      <c r="DA43" s="230" t="str">
        <f t="shared" si="74"/>
        <v/>
      </c>
      <c r="DB43" s="230" t="str">
        <f t="shared" si="75"/>
        <v/>
      </c>
      <c r="DC43" s="230" t="str">
        <f t="shared" si="76"/>
        <v/>
      </c>
      <c r="DD43" s="230" t="str">
        <f t="shared" si="77"/>
        <v/>
      </c>
      <c r="DE43" s="230" t="str">
        <f t="shared" si="78"/>
        <v/>
      </c>
      <c r="DF43" s="230" t="str">
        <f t="shared" si="79"/>
        <v/>
      </c>
      <c r="DG43" s="230" t="str">
        <f t="shared" si="80"/>
        <v/>
      </c>
      <c r="DH43" s="283" t="str">
        <f t="shared" si="81"/>
        <v/>
      </c>
      <c r="DI43" s="230" t="str">
        <f t="shared" si="82"/>
        <v/>
      </c>
      <c r="DJ43" s="230" t="str">
        <f>IF(COUNTIFS($BR$10:$BR$259,$BR43,$E$10:$E$259,$E43)&lt;&gt;COUNTIFS($BR$10:$BR$259,$BR43,$E$10:$E$259,$E43,AT$10:AT$259,AT43),DJ$8&amp;" for this company in this year is inconsistent across funds, please update accordingly. "&amp;CHAR(10),IF(AT43="","",IF(COUNTIF('Source Data (Hidden)'!$O$3:$O$5,AT43)&lt;&gt;1,"Invalid input for 'Does this Portco have a decarbonization strategy/plan in place' - Please ensure that you have selected a valid response using the drop-down list available in the corresponding column in the EDCI Data tab. " &amp; CHAR(10),"")))</f>
        <v/>
      </c>
      <c r="DK43" s="230" t="str">
        <f>IF(COUNTIFS($BR$10:$BR$259,$BR43,$E$10:$E$259,$E43)&lt;&gt;COUNTIFS($BR$10:$BR$259,$BR43,$E$10:$E$259,$E43,AU$10:AU$259,AU43),DK$8&amp;" for this company in this year is inconsistent across funds, please update accordingly. "&amp;CHAR(10),IF(AU43="","",IF(COUNTIF('Source Data (Hidden)'!$P$3:$P$5,AU43)&lt;&gt;1,"Invalid input for 'Does the Portfolio Company have a short-term GHG emission reduction target' - Please ensure you have selected a valid response using the drop-down list available in the corresponding column in the EDCI Data tab. " &amp; CHAR(10),"")))</f>
        <v/>
      </c>
      <c r="DL43" s="230" t="str">
        <f>IF(COUNTIFS($BR$10:$BR$259,$BR43,$E$10:$E$259,$E43)&lt;&gt;COUNTIFS($BR$10:$BR$259,$BR43,$E$10:$E$259,$E43,AV$10:AV$259,AV43),DL$8&amp;" for this company in this year is inconsistent across funds, please update accordingly. "&amp;CHAR(10),IF(AV43="","",IF(COUNTIF('Source Data (Hidden)'!$Q$3:$Q$6,AV43)&lt;&gt;1,"Invalid input for 'Does the Portfolio Company have a long-term net zero goal' - Please ensure that you have selected a valid response using the drop-down list available in the corresponding column in the EDCI Data tab. " &amp; CHAR(10),"")))</f>
        <v/>
      </c>
      <c r="DM43" s="230" t="str">
        <f t="shared" si="83"/>
        <v/>
      </c>
      <c r="DN43" s="230" t="str">
        <f t="shared" si="84"/>
        <v/>
      </c>
      <c r="DO43" s="230" t="str">
        <f t="shared" si="85"/>
        <v/>
      </c>
      <c r="DP43" s="230"/>
      <c r="DQ43" s="230" t="str">
        <f t="shared" si="86"/>
        <v/>
      </c>
      <c r="DR43" s="230" t="str">
        <f t="shared" si="87"/>
        <v/>
      </c>
      <c r="DS43" s="230" t="str">
        <f t="shared" si="88"/>
        <v/>
      </c>
      <c r="DT43" s="230" t="str">
        <f t="shared" si="89"/>
        <v/>
      </c>
      <c r="DU43" s="230" t="str">
        <f t="shared" si="90"/>
        <v/>
      </c>
      <c r="DV43" s="230" t="str">
        <f t="shared" si="91"/>
        <v/>
      </c>
      <c r="DW43" s="230" t="str">
        <f t="shared" si="92"/>
        <v/>
      </c>
      <c r="DX43" s="230" t="str">
        <f t="shared" si="93"/>
        <v/>
      </c>
      <c r="DY43" s="230" t="str">
        <f t="shared" si="94"/>
        <v/>
      </c>
      <c r="DZ43" s="230" t="str">
        <f t="shared" si="95"/>
        <v/>
      </c>
      <c r="EA43" s="230" t="str">
        <f t="shared" si="96"/>
        <v/>
      </c>
      <c r="EB43" s="230" t="str">
        <f t="shared" si="97"/>
        <v/>
      </c>
      <c r="EC43" s="284" t="str">
        <f t="shared" si="98"/>
        <v/>
      </c>
      <c r="ED43" s="284" t="str">
        <f t="shared" si="99"/>
        <v/>
      </c>
      <c r="EE43" s="230" t="str">
        <f t="shared" si="100"/>
        <v/>
      </c>
      <c r="EF43" s="230" t="str">
        <f>IF(COUNTIFS($BR$10:$BR$259,$BR43,$E$10:$E$259,$E43)&lt;&gt;COUNTIFS($BR$10:$BR$259,$BR43,$E$10:$E$259,$E43,BP$10:BP$259,BP43),EF$8&amp;" for this company in this year is inconsistent across funds, please update accordingly. "&amp;CHAR(10),IF(AND(BP43="",BQ43=""),"",IF(OR(AND(BQ43&lt;&gt;"",BP43&lt;&gt;"",BP43&lt;&gt;"Y"),AND(BQ43&lt;&gt;"",BP43=""),COUNTIF('Source Data (Hidden)'!$S$3:$S$4,BP43)&lt;&gt;1),"Invalid input for 'Do you conduct an employee survey' - Please ensure the input is either Y or N or leave blank if data is not available. If you have reported a % response rate to employee survey then the input for this metric should be Y. " &amp; CHAR(10),"")))</f>
        <v/>
      </c>
      <c r="EG43" s="230" t="str">
        <f t="shared" si="101"/>
        <v/>
      </c>
    </row>
    <row r="44" spans="1:137" s="154" customFormat="1" ht="60" customHeight="1" x14ac:dyDescent="0.35">
      <c r="A44" s="153"/>
      <c r="B44" s="212" t="str">
        <f t="shared" ca="1" si="0"/>
        <v/>
      </c>
      <c r="C44" s="213" t="str">
        <f>IF('EDCI Data'!B44="","",'EDCI Data'!B44)</f>
        <v/>
      </c>
      <c r="D44" s="214" t="str">
        <f>IF('EDCI Data'!C44="","",'EDCI Data'!C44)</f>
        <v/>
      </c>
      <c r="E44" s="215" t="str">
        <f>IF('EDCI Data'!D44="","",'EDCI Data'!D44)</f>
        <v/>
      </c>
      <c r="F44" s="216" t="str">
        <f>IF('EDCI Data'!E44="","",'EDCI Data'!E44)</f>
        <v/>
      </c>
      <c r="G44" s="213" t="str">
        <f>IF('EDCI Data'!F44="","",'EDCI Data'!F44)</f>
        <v/>
      </c>
      <c r="H44" s="213" t="str">
        <f>IF('EDCI Data'!G44="","",'EDCI Data'!G44)</f>
        <v/>
      </c>
      <c r="I44" s="213" t="str">
        <f>IF('EDCI Data'!H44="","",'EDCI Data'!H44)</f>
        <v/>
      </c>
      <c r="J44" s="213" t="str">
        <f>IF('EDCI Data'!I44="","",'EDCI Data'!I44)</f>
        <v/>
      </c>
      <c r="K44" s="213" t="str">
        <f>IF('EDCI Data'!J44="","",'EDCI Data'!J44)</f>
        <v/>
      </c>
      <c r="L44" s="213" t="str">
        <f>IF('EDCI Data'!K44="","",'EDCI Data'!K44)</f>
        <v/>
      </c>
      <c r="M44" s="217" t="str">
        <f>IF('EDCI Data'!L44="","",'EDCI Data'!L44)</f>
        <v/>
      </c>
      <c r="N44" s="217" t="str">
        <f>IF('EDCI Data'!M44="","",'EDCI Data'!M44)</f>
        <v/>
      </c>
      <c r="O44" s="213" t="str">
        <f>IF('EDCI Data'!N44="","",'EDCI Data'!N44)</f>
        <v/>
      </c>
      <c r="P44" s="213" t="str">
        <f>IF('EDCI Data'!O44="","",'EDCI Data'!O44)</f>
        <v/>
      </c>
      <c r="Q44" s="213" t="str">
        <f>IF('EDCI Data'!P44="","",'EDCI Data'!P44)</f>
        <v/>
      </c>
      <c r="R44" s="213" t="str">
        <f>IF('EDCI Data'!Q44="","",'EDCI Data'!Q44)</f>
        <v/>
      </c>
      <c r="S44" s="218" t="str">
        <f>IF('EDCI Data'!R44="","",'EDCI Data'!R44)</f>
        <v/>
      </c>
      <c r="T44" s="219" t="str">
        <f>IF('EDCI Data'!S44="","",'EDCI Data'!S44)</f>
        <v/>
      </c>
      <c r="U44" s="219" t="str">
        <f>IF('EDCI Data'!T44="","",'EDCI Data'!T44)</f>
        <v/>
      </c>
      <c r="V44" s="220" t="str">
        <f>IF('EDCI Data'!U44="","",'EDCI Data'!U44)</f>
        <v/>
      </c>
      <c r="W44" s="213" t="str">
        <f>IF('EDCI Data'!V44="","",'EDCI Data'!V44)</f>
        <v/>
      </c>
      <c r="X44" s="220" t="str">
        <f>IF('EDCI Data'!W44="","",'EDCI Data'!W44)</f>
        <v/>
      </c>
      <c r="Y44" s="213" t="str">
        <f>IF('EDCI Data'!X44="","",'EDCI Data'!X44)</f>
        <v/>
      </c>
      <c r="Z44" s="220" t="str">
        <f>IF('EDCI Data'!Y44="","",'EDCI Data'!Y44)</f>
        <v/>
      </c>
      <c r="AA44" s="213" t="str">
        <f>IF('EDCI Data'!Z44="","",'EDCI Data'!Z44)</f>
        <v/>
      </c>
      <c r="AB44" s="213" t="str">
        <f>IF('EDCI Data'!AA44="","",'EDCI Data'!AA44)</f>
        <v/>
      </c>
      <c r="AC44" s="213" t="str">
        <f>IF('EDCI Data'!AB44="","",'EDCI Data'!AB44)</f>
        <v/>
      </c>
      <c r="AD44" s="213" t="str">
        <f>IF('EDCI Data'!AC44="","",'EDCI Data'!AC44)</f>
        <v/>
      </c>
      <c r="AE44" s="213" t="str">
        <f>IF('EDCI Data'!AD44="","",'EDCI Data'!AD44)</f>
        <v/>
      </c>
      <c r="AF44" s="213" t="str">
        <f>IF('EDCI Data'!AE44="","",'EDCI Data'!AE44)</f>
        <v/>
      </c>
      <c r="AG44" s="213" t="str">
        <f>IF('EDCI Data'!AF44="","",'EDCI Data'!AF44)</f>
        <v/>
      </c>
      <c r="AH44" s="213" t="str">
        <f>IF('EDCI Data'!AG44="","",'EDCI Data'!AG44)</f>
        <v/>
      </c>
      <c r="AI44" s="213" t="str">
        <f>IF('EDCI Data'!AH44="","",'EDCI Data'!AH44)</f>
        <v/>
      </c>
      <c r="AJ44" s="213" t="str">
        <f>IF('EDCI Data'!AI44="","",'EDCI Data'!AI44)</f>
        <v/>
      </c>
      <c r="AK44" s="213" t="str">
        <f>IF('EDCI Data'!AJ44="","",'EDCI Data'!AJ44)</f>
        <v/>
      </c>
      <c r="AL44" s="213" t="str">
        <f>IF('EDCI Data'!AK44="","",'EDCI Data'!AK44)</f>
        <v/>
      </c>
      <c r="AM44" s="213" t="str">
        <f>IF('EDCI Data'!AL44="","",'EDCI Data'!AL44)</f>
        <v/>
      </c>
      <c r="AN44" s="213" t="str">
        <f>IF('EDCI Data'!AM44="","",'EDCI Data'!AM44)</f>
        <v/>
      </c>
      <c r="AO44" s="213" t="str">
        <f>IF('EDCI Data'!AN44="","",'EDCI Data'!AN44)</f>
        <v/>
      </c>
      <c r="AP44" s="213" t="str">
        <f>IF('EDCI Data'!AO44="","",'EDCI Data'!AO44)</f>
        <v/>
      </c>
      <c r="AQ44" s="213" t="str">
        <f>IF('EDCI Data'!AP44="","",'EDCI Data'!AP44)</f>
        <v/>
      </c>
      <c r="AR44" s="213" t="str">
        <f>IF('EDCI Data'!AQ44="","",'EDCI Data'!AQ44)</f>
        <v/>
      </c>
      <c r="AS44" s="213" t="str">
        <f>IF('EDCI Data'!AR44="","",'EDCI Data'!AR44)</f>
        <v/>
      </c>
      <c r="AT44" s="213" t="str">
        <f>IF('EDCI Data'!AS44="","",'EDCI Data'!AS44)</f>
        <v/>
      </c>
      <c r="AU44" s="213" t="str">
        <f>IF('EDCI Data'!AT44="","",'EDCI Data'!AT44)</f>
        <v/>
      </c>
      <c r="AV44" s="213" t="str">
        <f>IF('EDCI Data'!AU44="","",'EDCI Data'!AU44)</f>
        <v/>
      </c>
      <c r="AW44" s="213" t="str">
        <f>IF('EDCI Data'!AV44="","",'EDCI Data'!AV44)</f>
        <v/>
      </c>
      <c r="AX44" s="221" t="str">
        <f>IF('EDCI Data'!AW44="","",'EDCI Data'!AW44)</f>
        <v/>
      </c>
      <c r="AY44" s="221" t="str">
        <f>IF('EDCI Data'!AX44="","",'EDCI Data'!AX44)</f>
        <v/>
      </c>
      <c r="AZ44" s="222" t="str">
        <f t="shared" si="49"/>
        <v/>
      </c>
      <c r="BA44" s="223" t="str">
        <f>IF('EDCI Data'!AY44="","",'EDCI Data'!AY44)</f>
        <v/>
      </c>
      <c r="BB44" s="223" t="str">
        <f>IF('EDCI Data'!AZ44="","",'EDCI Data'!AZ44)</f>
        <v/>
      </c>
      <c r="BC44" s="223" t="str">
        <f>IF('EDCI Data'!BA44="","",'EDCI Data'!BA44)</f>
        <v/>
      </c>
      <c r="BD44" s="223" t="str">
        <f>IF('EDCI Data'!BB44="","",'EDCI Data'!BB44)</f>
        <v/>
      </c>
      <c r="BE44" s="223" t="str">
        <f>IF('EDCI Data'!BC44="","",'EDCI Data'!BC44)</f>
        <v/>
      </c>
      <c r="BF44" s="223" t="str">
        <f>IF('EDCI Data'!BD44="","",'EDCI Data'!BD44)</f>
        <v/>
      </c>
      <c r="BG44" s="223" t="str">
        <f>IF('EDCI Data'!BE44="","",'EDCI Data'!BE44)</f>
        <v/>
      </c>
      <c r="BH44" s="223" t="str">
        <f>IF('EDCI Data'!BF44="","",'EDCI Data'!BF44)</f>
        <v/>
      </c>
      <c r="BI44" s="224" t="str">
        <f>IF('EDCI Data'!BG44="","",'EDCI Data'!BG44)</f>
        <v/>
      </c>
      <c r="BJ44" s="225" t="str">
        <f>IF('EDCI Data'!S44="","",'EDCI Data'!S44)</f>
        <v/>
      </c>
      <c r="BK44" s="225" t="str">
        <f>IF('EDCI Data'!T44="","",'EDCI Data'!T44)</f>
        <v/>
      </c>
      <c r="BL44" s="224" t="str">
        <f>IF('EDCI Data'!BJ44="","",'EDCI Data'!BJ44)</f>
        <v/>
      </c>
      <c r="BM44" s="226" t="str">
        <f>IF('EDCI Data'!BK44="","",'EDCI Data'!BK44)</f>
        <v/>
      </c>
      <c r="BN44" s="226" t="str">
        <f>IF('EDCI Data'!BL44="","",'EDCI Data'!BL44)</f>
        <v/>
      </c>
      <c r="BO44" s="227" t="str">
        <f>IF('EDCI Data'!BM44="","",'EDCI Data'!BM44)</f>
        <v/>
      </c>
      <c r="BP44" s="228" t="str">
        <f>IF('EDCI Data'!BN44="","",'EDCI Data'!BN44)</f>
        <v/>
      </c>
      <c r="BQ44" s="229" t="str">
        <f>IF('EDCI Data'!BO44="","",'EDCI Data'!BO44)</f>
        <v/>
      </c>
      <c r="BR44" s="230" t="str">
        <f t="shared" si="50"/>
        <v/>
      </c>
      <c r="BS44" s="230" t="str">
        <f t="shared" si="51"/>
        <v/>
      </c>
      <c r="BT44" s="230" t="str">
        <f t="shared" si="52"/>
        <v/>
      </c>
      <c r="BU44" s="230" t="str">
        <f t="shared" si="53"/>
        <v/>
      </c>
      <c r="BV44" s="230" t="str">
        <f t="shared" si="54"/>
        <v/>
      </c>
      <c r="BW44" s="230" t="str">
        <f>IF(COUNTIFS($BR$10:$BR$259,$BR44,$E$10:$E$259,$E44)&lt;&gt;COUNTIFS($BR$10:$BR$259,$BR44,$E$10:$E$259,$E44,G$10:G$259,G44),BW$8&amp;" for this company in this year is inconsistent across funds, please update accordingly. "&amp;CHAR(10),IF(G44="","",IF(IFERROR(OR(INT(G44)&lt;&gt;G44,ISTEXT(G44),G44&gt;'Source Data (Hidden)'!$T$3),TRUE),"Invalid year of initial investment - Please ensure that the input is a year (not a date) and is not future dated. "&amp;CHAR(10),"")))</f>
        <v/>
      </c>
      <c r="BX44" s="230"/>
      <c r="BY44" s="230" t="str">
        <f>IF(COUNTIFS($BR$10:$BR$259,$BR44,$E$10:$E$259,$E44)&lt;&gt;COUNTIFS($BR$10:$BR$259,$BR44,$E$10:$E$259,$E44,I$10:I$259,I44),BY$8&amp;" for this company in this year is inconsistent across funds, please update accordingly. "&amp;CHAR(10),IF(I44="","",IF(COUNTIF('Source Data (Hidden)'!$A$3:$B$255,I44)=0,"Invalid country of domicile - Please enter a valid input using the drop-down in the 'Country of domicile' column in the EDCI Data tab. "&amp;CHAR(10),"")))</f>
        <v/>
      </c>
      <c r="BZ44" s="230" t="str">
        <f>IF(COUNTIFS($BR$10:$BR$259,$BR44,$E$10:$E$259,$E44)&lt;&gt;COUNTIFS($BR$10:$BR$259,$BR44,$E$10:$E$259,$E44,J$10:J$259,J44),BZ$8&amp;" for this company in this year is inconsistent across funds, please update accordingly. "&amp;CHAR(10),IF(J44="","",IF(COUNTIF('Source Data (Hidden)'!$A$3:$B$255,J44)=0,"Invalid primary country of operations - Please enter a valid input using the drop-down in the 'Primary country of operations' column in the EDCI Data tab and ensure that you have narrowed this down to 1 primary country of operations. "&amp;CHAR(10),"")))</f>
        <v/>
      </c>
      <c r="CA44" s="230" t="str">
        <f>IF(COUNTIFS($BR$10:$BR$259,$BR44,$E$10:$E$259,$E44)&lt;&gt;COUNTIFS($BR$10:$BR$259,$BR44,$E$10:$E$259,$E44,K$10:K$259,K44),CA$8&amp;" for this company in this year is inconsistent across funds, please update accordingly. "&amp;CHAR(10),IF(K44="","",IF(COUNTIF('Source Data (Hidden)'!$C$3:$C$4,K44)&lt;&gt;1,"Invalid company structure - Please classify the portfolio company as either 'Private' or 'Public'. "&amp;CHAR(10),"")))</f>
        <v/>
      </c>
      <c r="CB44" s="230" t="str">
        <f>IF(COUNTIFS($BR$10:$BR$259,$BR44,$E$10:$E$259,$E44)&lt;&gt;COUNTIFS($BR$10:$BR$259,$BR44,$E$10:$E$259,$E44,L$10:L$259,L44),CB$8&amp;" for this company in this year is inconsistent across funds, please update accordingly. "&amp;CHAR(10),IF(L44="","",IF(COUNTIF('Source Data (Hidden)'!$D$3:$D$5,L44)&lt;&gt;1,"Invalid growth stage of company - Please describe the growth stage of the company as either 'Venture', 'Growth' or 'Buyout'. " &amp; CHAR(10),"")))</f>
        <v/>
      </c>
      <c r="CC44" s="230" t="str">
        <f t="shared" si="55"/>
        <v/>
      </c>
      <c r="CD44" s="283" t="str">
        <f t="shared" si="56"/>
        <v/>
      </c>
      <c r="CE44" s="230" t="str">
        <f>IF(COUNTIFS($BR$10:$BR$259,$BR44,$E$10:$E$259,$E44)&lt;&gt;COUNTIFS($BR$10:$BR$259,$BR44,$E$10:$E$259,$E44,O$10:O$259,O44),CE$8&amp;" for this company in this year is inconsistent across funds, please update accordingly. "&amp;CHAR(10),IF(O44="","",IF(COUNTIF('Source Data (Hidden)'!$G$3:$G$13,O44)&lt;&gt;1,"Invalid sector of operations SICS name - Please ensure that you have selected a valid sector of operations using the drop-down list available in the corresponding column in the EDCI Data tab. " &amp; CHAR(10),"")))</f>
        <v/>
      </c>
      <c r="CF44" s="230" t="str">
        <f t="shared" ca="1" si="57"/>
        <v/>
      </c>
      <c r="CG44" s="230" t="str">
        <f t="shared" ca="1" si="58"/>
        <v/>
      </c>
      <c r="CH44" s="230" t="str">
        <f>IF(COUNTIFS($BR$10:$BR$259,$BR44,$E$10:$E$259,$E44)&lt;&gt;COUNTIFS($BR$10:$BR$259,$BR44,$E$10:$E$259,$E44,R$10:R$259,R44),CH$8&amp;" for this company in this year is inconsistent across funds, please update accordingly. "&amp;CHAR(10),IF(R44="","",IF(COUNTIF('Source Data (Hidden)'!$F$3:$F$183,R44)&lt;&gt;1,"Invalid currency input - Please ensure that the currency entered is a monetary unit described using three letter code (ISO 4217 code). " &amp; CHAR(10),"")))</f>
        <v/>
      </c>
      <c r="CI44" s="230" t="str">
        <f t="shared" si="59"/>
        <v/>
      </c>
      <c r="CJ44" s="230" t="str">
        <f t="shared" si="60"/>
        <v/>
      </c>
      <c r="CK44" s="230" t="str">
        <f t="shared" si="61"/>
        <v/>
      </c>
      <c r="CL44" s="230" t="str">
        <f t="shared" si="62"/>
        <v/>
      </c>
      <c r="CM44" s="230" t="str">
        <f>IF(COUNTIFS($BR$10:$BR$259,$BR44,$E$10:$E$259,$E44)&lt;&gt;COUNTIFS($BR$10:$BR$259,$BR44,$E$10:$E$259,$E44,W$10:W$259,W44),CM$8&amp;" for this company in this year is inconsistent across funds, please update accordingly. "&amp;CHAR(10),IF(W44="","",IF(COUNTIF('Source Data (Hidden)'!$L$3:$L$6,W44)&lt;&gt;1,"Invalid input for Scope 1 Methodology - Please choose one of the options from the drop-down list in the corresponding column in the EDCI Data tab. " &amp; CHAR(10),"")))</f>
        <v/>
      </c>
      <c r="CN44" s="230" t="str">
        <f t="shared" si="63"/>
        <v/>
      </c>
      <c r="CO44" s="230" t="str">
        <f>IF(COUNTIFS($BR$10:$BR$259,$BR44,$E$10:$E$259,$E44)&lt;&gt;COUNTIFS($BR$10:$BR$259,$BR44,$E$10:$E$259,$E44,Y$10:Y$259,Y44),CO$8&amp;" for this company in this year is inconsistent across funds, please update accordingly. "&amp;CHAR(10),IF(Y44="","",IF(COUNTIF('Source Data (Hidden)'!$M$3:$M$5,Y44)&lt;&gt;1,"Invalid input for Scope 2 Methodology - Please choose one of the options from the drop-down list in the corresponding column in the EDCI Data tab. " &amp; CHAR(10),"")))</f>
        <v/>
      </c>
      <c r="CP44" s="230" t="str">
        <f t="shared" si="64"/>
        <v/>
      </c>
      <c r="CQ44" s="230" t="str">
        <f>IF(COUNTIFS($BR$10:$BR$259,$BR44,$E$10:$E$259,$E44)&lt;&gt;COUNTIFS($BR$10:$BR$259,$BR44,$E$10:$E$259,$E44,AA$10:AA$259,AA44),CQ$8&amp;" for this company in this year is inconsistent across funds, please update accordingly. "&amp;CHAR(10),IF(AA44="","",IF(COUNTIF('Source Data (Hidden)'!$N$3:$N$6,AA44)&lt;&gt;1,"Invalid input for Scope 3 Methodology - Please choose one of the options from the drop-down list in the corresponding column in the EDCI Data tab. " &amp; CHAR(10),"")))</f>
        <v/>
      </c>
      <c r="CR44" s="230" t="str">
        <f t="shared" si="65"/>
        <v/>
      </c>
      <c r="CS44" s="230" t="str">
        <f t="shared" si="66"/>
        <v/>
      </c>
      <c r="CT44" s="230" t="str">
        <f t="shared" si="67"/>
        <v/>
      </c>
      <c r="CU44" s="230" t="str">
        <f t="shared" si="68"/>
        <v/>
      </c>
      <c r="CV44" s="230" t="str">
        <f t="shared" si="69"/>
        <v/>
      </c>
      <c r="CW44" s="230" t="str">
        <f t="shared" si="70"/>
        <v/>
      </c>
      <c r="CX44" s="230" t="str">
        <f t="shared" si="71"/>
        <v/>
      </c>
      <c r="CY44" s="230" t="str">
        <f t="shared" si="72"/>
        <v/>
      </c>
      <c r="CZ44" s="230" t="str">
        <f t="shared" si="73"/>
        <v/>
      </c>
      <c r="DA44" s="230" t="str">
        <f t="shared" si="74"/>
        <v/>
      </c>
      <c r="DB44" s="230" t="str">
        <f t="shared" si="75"/>
        <v/>
      </c>
      <c r="DC44" s="230" t="str">
        <f t="shared" si="76"/>
        <v/>
      </c>
      <c r="DD44" s="230" t="str">
        <f t="shared" si="77"/>
        <v/>
      </c>
      <c r="DE44" s="230" t="str">
        <f t="shared" si="78"/>
        <v/>
      </c>
      <c r="DF44" s="230" t="str">
        <f t="shared" si="79"/>
        <v/>
      </c>
      <c r="DG44" s="230" t="str">
        <f t="shared" si="80"/>
        <v/>
      </c>
      <c r="DH44" s="283" t="str">
        <f t="shared" si="81"/>
        <v/>
      </c>
      <c r="DI44" s="230" t="str">
        <f t="shared" si="82"/>
        <v/>
      </c>
      <c r="DJ44" s="230" t="str">
        <f>IF(COUNTIFS($BR$10:$BR$259,$BR44,$E$10:$E$259,$E44)&lt;&gt;COUNTIFS($BR$10:$BR$259,$BR44,$E$10:$E$259,$E44,AT$10:AT$259,AT44),DJ$8&amp;" for this company in this year is inconsistent across funds, please update accordingly. "&amp;CHAR(10),IF(AT44="","",IF(COUNTIF('Source Data (Hidden)'!$O$3:$O$5,AT44)&lt;&gt;1,"Invalid input for 'Does this Portco have a decarbonization strategy/plan in place' - Please ensure that you have selected a valid response using the drop-down list available in the corresponding column in the EDCI Data tab. " &amp; CHAR(10),"")))</f>
        <v/>
      </c>
      <c r="DK44" s="230" t="str">
        <f>IF(COUNTIFS($BR$10:$BR$259,$BR44,$E$10:$E$259,$E44)&lt;&gt;COUNTIFS($BR$10:$BR$259,$BR44,$E$10:$E$259,$E44,AU$10:AU$259,AU44),DK$8&amp;" for this company in this year is inconsistent across funds, please update accordingly. "&amp;CHAR(10),IF(AU44="","",IF(COUNTIF('Source Data (Hidden)'!$P$3:$P$5,AU44)&lt;&gt;1,"Invalid input for 'Does the Portfolio Company have a short-term GHG emission reduction target' - Please ensure you have selected a valid response using the drop-down list available in the corresponding column in the EDCI Data tab. " &amp; CHAR(10),"")))</f>
        <v/>
      </c>
      <c r="DL44" s="230" t="str">
        <f>IF(COUNTIFS($BR$10:$BR$259,$BR44,$E$10:$E$259,$E44)&lt;&gt;COUNTIFS($BR$10:$BR$259,$BR44,$E$10:$E$259,$E44,AV$10:AV$259,AV44),DL$8&amp;" for this company in this year is inconsistent across funds, please update accordingly. "&amp;CHAR(10),IF(AV44="","",IF(COUNTIF('Source Data (Hidden)'!$Q$3:$Q$6,AV44)&lt;&gt;1,"Invalid input for 'Does the Portfolio Company have a long-term net zero goal' - Please ensure that you have selected a valid response using the drop-down list available in the corresponding column in the EDCI Data tab. " &amp; CHAR(10),"")))</f>
        <v/>
      </c>
      <c r="DM44" s="230" t="str">
        <f t="shared" si="83"/>
        <v/>
      </c>
      <c r="DN44" s="230" t="str">
        <f t="shared" si="84"/>
        <v/>
      </c>
      <c r="DO44" s="230" t="str">
        <f t="shared" si="85"/>
        <v/>
      </c>
      <c r="DP44" s="230"/>
      <c r="DQ44" s="230" t="str">
        <f t="shared" si="86"/>
        <v/>
      </c>
      <c r="DR44" s="230" t="str">
        <f t="shared" si="87"/>
        <v/>
      </c>
      <c r="DS44" s="230" t="str">
        <f t="shared" si="88"/>
        <v/>
      </c>
      <c r="DT44" s="230" t="str">
        <f t="shared" si="89"/>
        <v/>
      </c>
      <c r="DU44" s="230" t="str">
        <f t="shared" si="90"/>
        <v/>
      </c>
      <c r="DV44" s="230" t="str">
        <f t="shared" si="91"/>
        <v/>
      </c>
      <c r="DW44" s="230" t="str">
        <f t="shared" si="92"/>
        <v/>
      </c>
      <c r="DX44" s="230" t="str">
        <f t="shared" si="93"/>
        <v/>
      </c>
      <c r="DY44" s="230" t="str">
        <f t="shared" si="94"/>
        <v/>
      </c>
      <c r="DZ44" s="230" t="str">
        <f t="shared" si="95"/>
        <v/>
      </c>
      <c r="EA44" s="230" t="str">
        <f t="shared" si="96"/>
        <v/>
      </c>
      <c r="EB44" s="230" t="str">
        <f t="shared" si="97"/>
        <v/>
      </c>
      <c r="EC44" s="284" t="str">
        <f t="shared" si="98"/>
        <v/>
      </c>
      <c r="ED44" s="284" t="str">
        <f t="shared" si="99"/>
        <v/>
      </c>
      <c r="EE44" s="230" t="str">
        <f t="shared" si="100"/>
        <v/>
      </c>
      <c r="EF44" s="230" t="str">
        <f>IF(COUNTIFS($BR$10:$BR$259,$BR44,$E$10:$E$259,$E44)&lt;&gt;COUNTIFS($BR$10:$BR$259,$BR44,$E$10:$E$259,$E44,BP$10:BP$259,BP44),EF$8&amp;" for this company in this year is inconsistent across funds, please update accordingly. "&amp;CHAR(10),IF(AND(BP44="",BQ44=""),"",IF(OR(AND(BQ44&lt;&gt;"",BP44&lt;&gt;"",BP44&lt;&gt;"Y"),AND(BQ44&lt;&gt;"",BP44=""),COUNTIF('Source Data (Hidden)'!$S$3:$S$4,BP44)&lt;&gt;1),"Invalid input for 'Do you conduct an employee survey' - Please ensure the input is either Y or N or leave blank if data is not available. If you have reported a % response rate to employee survey then the input for this metric should be Y. " &amp; CHAR(10),"")))</f>
        <v/>
      </c>
      <c r="EG44" s="230" t="str">
        <f t="shared" si="101"/>
        <v/>
      </c>
    </row>
    <row r="45" spans="1:137" s="154" customFormat="1" ht="60" customHeight="1" x14ac:dyDescent="0.35">
      <c r="A45" s="153"/>
      <c r="B45" s="212" t="str">
        <f t="shared" ca="1" si="0"/>
        <v/>
      </c>
      <c r="C45" s="213" t="str">
        <f>IF('EDCI Data'!B45="","",'EDCI Data'!B45)</f>
        <v/>
      </c>
      <c r="D45" s="214" t="str">
        <f>IF('EDCI Data'!C45="","",'EDCI Data'!C45)</f>
        <v/>
      </c>
      <c r="E45" s="215" t="str">
        <f>IF('EDCI Data'!D45="","",'EDCI Data'!D45)</f>
        <v/>
      </c>
      <c r="F45" s="216" t="str">
        <f>IF('EDCI Data'!E45="","",'EDCI Data'!E45)</f>
        <v/>
      </c>
      <c r="G45" s="213" t="str">
        <f>IF('EDCI Data'!F45="","",'EDCI Data'!F45)</f>
        <v/>
      </c>
      <c r="H45" s="213" t="str">
        <f>IF('EDCI Data'!G45="","",'EDCI Data'!G45)</f>
        <v/>
      </c>
      <c r="I45" s="213" t="str">
        <f>IF('EDCI Data'!H45="","",'EDCI Data'!H45)</f>
        <v/>
      </c>
      <c r="J45" s="213" t="str">
        <f>IF('EDCI Data'!I45="","",'EDCI Data'!I45)</f>
        <v/>
      </c>
      <c r="K45" s="213" t="str">
        <f>IF('EDCI Data'!J45="","",'EDCI Data'!J45)</f>
        <v/>
      </c>
      <c r="L45" s="213" t="str">
        <f>IF('EDCI Data'!K45="","",'EDCI Data'!K45)</f>
        <v/>
      </c>
      <c r="M45" s="217" t="str">
        <f>IF('EDCI Data'!L45="","",'EDCI Data'!L45)</f>
        <v/>
      </c>
      <c r="N45" s="217" t="str">
        <f>IF('EDCI Data'!M45="","",'EDCI Data'!M45)</f>
        <v/>
      </c>
      <c r="O45" s="213" t="str">
        <f>IF('EDCI Data'!N45="","",'EDCI Data'!N45)</f>
        <v/>
      </c>
      <c r="P45" s="213" t="str">
        <f>IF('EDCI Data'!O45="","",'EDCI Data'!O45)</f>
        <v/>
      </c>
      <c r="Q45" s="213" t="str">
        <f>IF('EDCI Data'!P45="","",'EDCI Data'!P45)</f>
        <v/>
      </c>
      <c r="R45" s="213" t="str">
        <f>IF('EDCI Data'!Q45="","",'EDCI Data'!Q45)</f>
        <v/>
      </c>
      <c r="S45" s="218" t="str">
        <f>IF('EDCI Data'!R45="","",'EDCI Data'!R45)</f>
        <v/>
      </c>
      <c r="T45" s="219" t="str">
        <f>IF('EDCI Data'!S45="","",'EDCI Data'!S45)</f>
        <v/>
      </c>
      <c r="U45" s="219" t="str">
        <f>IF('EDCI Data'!T45="","",'EDCI Data'!T45)</f>
        <v/>
      </c>
      <c r="V45" s="220" t="str">
        <f>IF('EDCI Data'!U45="","",'EDCI Data'!U45)</f>
        <v/>
      </c>
      <c r="W45" s="213" t="str">
        <f>IF('EDCI Data'!V45="","",'EDCI Data'!V45)</f>
        <v/>
      </c>
      <c r="X45" s="220" t="str">
        <f>IF('EDCI Data'!W45="","",'EDCI Data'!W45)</f>
        <v/>
      </c>
      <c r="Y45" s="213" t="str">
        <f>IF('EDCI Data'!X45="","",'EDCI Data'!X45)</f>
        <v/>
      </c>
      <c r="Z45" s="220" t="str">
        <f>IF('EDCI Data'!Y45="","",'EDCI Data'!Y45)</f>
        <v/>
      </c>
      <c r="AA45" s="213" t="str">
        <f>IF('EDCI Data'!Z45="","",'EDCI Data'!Z45)</f>
        <v/>
      </c>
      <c r="AB45" s="213" t="str">
        <f>IF('EDCI Data'!AA45="","",'EDCI Data'!AA45)</f>
        <v/>
      </c>
      <c r="AC45" s="213" t="str">
        <f>IF('EDCI Data'!AB45="","",'EDCI Data'!AB45)</f>
        <v/>
      </c>
      <c r="AD45" s="213" t="str">
        <f>IF('EDCI Data'!AC45="","",'EDCI Data'!AC45)</f>
        <v/>
      </c>
      <c r="AE45" s="213" t="str">
        <f>IF('EDCI Data'!AD45="","",'EDCI Data'!AD45)</f>
        <v/>
      </c>
      <c r="AF45" s="213" t="str">
        <f>IF('EDCI Data'!AE45="","",'EDCI Data'!AE45)</f>
        <v/>
      </c>
      <c r="AG45" s="213" t="str">
        <f>IF('EDCI Data'!AF45="","",'EDCI Data'!AF45)</f>
        <v/>
      </c>
      <c r="AH45" s="213" t="str">
        <f>IF('EDCI Data'!AG45="","",'EDCI Data'!AG45)</f>
        <v/>
      </c>
      <c r="AI45" s="213" t="str">
        <f>IF('EDCI Data'!AH45="","",'EDCI Data'!AH45)</f>
        <v/>
      </c>
      <c r="AJ45" s="213" t="str">
        <f>IF('EDCI Data'!AI45="","",'EDCI Data'!AI45)</f>
        <v/>
      </c>
      <c r="AK45" s="213" t="str">
        <f>IF('EDCI Data'!AJ45="","",'EDCI Data'!AJ45)</f>
        <v/>
      </c>
      <c r="AL45" s="213" t="str">
        <f>IF('EDCI Data'!AK45="","",'EDCI Data'!AK45)</f>
        <v/>
      </c>
      <c r="AM45" s="213" t="str">
        <f>IF('EDCI Data'!AL45="","",'EDCI Data'!AL45)</f>
        <v/>
      </c>
      <c r="AN45" s="213" t="str">
        <f>IF('EDCI Data'!AM45="","",'EDCI Data'!AM45)</f>
        <v/>
      </c>
      <c r="AO45" s="213" t="str">
        <f>IF('EDCI Data'!AN45="","",'EDCI Data'!AN45)</f>
        <v/>
      </c>
      <c r="AP45" s="213" t="str">
        <f>IF('EDCI Data'!AO45="","",'EDCI Data'!AO45)</f>
        <v/>
      </c>
      <c r="AQ45" s="213" t="str">
        <f>IF('EDCI Data'!AP45="","",'EDCI Data'!AP45)</f>
        <v/>
      </c>
      <c r="AR45" s="213" t="str">
        <f>IF('EDCI Data'!AQ45="","",'EDCI Data'!AQ45)</f>
        <v/>
      </c>
      <c r="AS45" s="213" t="str">
        <f>IF('EDCI Data'!AR45="","",'EDCI Data'!AR45)</f>
        <v/>
      </c>
      <c r="AT45" s="213" t="str">
        <f>IF('EDCI Data'!AS45="","",'EDCI Data'!AS45)</f>
        <v/>
      </c>
      <c r="AU45" s="213" t="str">
        <f>IF('EDCI Data'!AT45="","",'EDCI Data'!AT45)</f>
        <v/>
      </c>
      <c r="AV45" s="213" t="str">
        <f>IF('EDCI Data'!AU45="","",'EDCI Data'!AU45)</f>
        <v/>
      </c>
      <c r="AW45" s="213" t="str">
        <f>IF('EDCI Data'!AV45="","",'EDCI Data'!AV45)</f>
        <v/>
      </c>
      <c r="AX45" s="221" t="str">
        <f>IF('EDCI Data'!AW45="","",'EDCI Data'!AW45)</f>
        <v/>
      </c>
      <c r="AY45" s="221" t="str">
        <f>IF('EDCI Data'!AX45="","",'EDCI Data'!AX45)</f>
        <v/>
      </c>
      <c r="AZ45" s="222" t="str">
        <f t="shared" si="49"/>
        <v/>
      </c>
      <c r="BA45" s="223" t="str">
        <f>IF('EDCI Data'!AY45="","",'EDCI Data'!AY45)</f>
        <v/>
      </c>
      <c r="BB45" s="223" t="str">
        <f>IF('EDCI Data'!AZ45="","",'EDCI Data'!AZ45)</f>
        <v/>
      </c>
      <c r="BC45" s="223" t="str">
        <f>IF('EDCI Data'!BA45="","",'EDCI Data'!BA45)</f>
        <v/>
      </c>
      <c r="BD45" s="223" t="str">
        <f>IF('EDCI Data'!BB45="","",'EDCI Data'!BB45)</f>
        <v/>
      </c>
      <c r="BE45" s="223" t="str">
        <f>IF('EDCI Data'!BC45="","",'EDCI Data'!BC45)</f>
        <v/>
      </c>
      <c r="BF45" s="223" t="str">
        <f>IF('EDCI Data'!BD45="","",'EDCI Data'!BD45)</f>
        <v/>
      </c>
      <c r="BG45" s="223" t="str">
        <f>IF('EDCI Data'!BE45="","",'EDCI Data'!BE45)</f>
        <v/>
      </c>
      <c r="BH45" s="223" t="str">
        <f>IF('EDCI Data'!BF45="","",'EDCI Data'!BF45)</f>
        <v/>
      </c>
      <c r="BI45" s="224" t="str">
        <f>IF('EDCI Data'!BG45="","",'EDCI Data'!BG45)</f>
        <v/>
      </c>
      <c r="BJ45" s="225" t="str">
        <f>IF('EDCI Data'!S45="","",'EDCI Data'!S45)</f>
        <v/>
      </c>
      <c r="BK45" s="225" t="str">
        <f>IF('EDCI Data'!T45="","",'EDCI Data'!T45)</f>
        <v/>
      </c>
      <c r="BL45" s="224" t="str">
        <f>IF('EDCI Data'!BJ45="","",'EDCI Data'!BJ45)</f>
        <v/>
      </c>
      <c r="BM45" s="226" t="str">
        <f>IF('EDCI Data'!BK45="","",'EDCI Data'!BK45)</f>
        <v/>
      </c>
      <c r="BN45" s="226" t="str">
        <f>IF('EDCI Data'!BL45="","",'EDCI Data'!BL45)</f>
        <v/>
      </c>
      <c r="BO45" s="227" t="str">
        <f>IF('EDCI Data'!BM45="","",'EDCI Data'!BM45)</f>
        <v/>
      </c>
      <c r="BP45" s="228" t="str">
        <f>IF('EDCI Data'!BN45="","",'EDCI Data'!BN45)</f>
        <v/>
      </c>
      <c r="BQ45" s="229" t="str">
        <f>IF('EDCI Data'!BO45="","",'EDCI Data'!BO45)</f>
        <v/>
      </c>
      <c r="BR45" s="230" t="str">
        <f t="shared" si="50"/>
        <v/>
      </c>
      <c r="BS45" s="230" t="str">
        <f t="shared" si="51"/>
        <v/>
      </c>
      <c r="BT45" s="230" t="str">
        <f t="shared" si="52"/>
        <v/>
      </c>
      <c r="BU45" s="230" t="str">
        <f t="shared" si="53"/>
        <v/>
      </c>
      <c r="BV45" s="230" t="str">
        <f t="shared" si="54"/>
        <v/>
      </c>
      <c r="BW45" s="230" t="str">
        <f>IF(COUNTIFS($BR$10:$BR$259,$BR45,$E$10:$E$259,$E45)&lt;&gt;COUNTIFS($BR$10:$BR$259,$BR45,$E$10:$E$259,$E45,G$10:G$259,G45),BW$8&amp;" for this company in this year is inconsistent across funds, please update accordingly. "&amp;CHAR(10),IF(G45="","",IF(IFERROR(OR(INT(G45)&lt;&gt;G45,ISTEXT(G45),G45&gt;'Source Data (Hidden)'!$T$3),TRUE),"Invalid year of initial investment - Please ensure that the input is a year (not a date) and is not future dated. "&amp;CHAR(10),"")))</f>
        <v/>
      </c>
      <c r="BX45" s="230"/>
      <c r="BY45" s="230" t="str">
        <f>IF(COUNTIFS($BR$10:$BR$259,$BR45,$E$10:$E$259,$E45)&lt;&gt;COUNTIFS($BR$10:$BR$259,$BR45,$E$10:$E$259,$E45,I$10:I$259,I45),BY$8&amp;" for this company in this year is inconsistent across funds, please update accordingly. "&amp;CHAR(10),IF(I45="","",IF(COUNTIF('Source Data (Hidden)'!$A$3:$B$255,I45)=0,"Invalid country of domicile - Please enter a valid input using the drop-down in the 'Country of domicile' column in the EDCI Data tab. "&amp;CHAR(10),"")))</f>
        <v/>
      </c>
      <c r="BZ45" s="230" t="str">
        <f>IF(COUNTIFS($BR$10:$BR$259,$BR45,$E$10:$E$259,$E45)&lt;&gt;COUNTIFS($BR$10:$BR$259,$BR45,$E$10:$E$259,$E45,J$10:J$259,J45),BZ$8&amp;" for this company in this year is inconsistent across funds, please update accordingly. "&amp;CHAR(10),IF(J45="","",IF(COUNTIF('Source Data (Hidden)'!$A$3:$B$255,J45)=0,"Invalid primary country of operations - Please enter a valid input using the drop-down in the 'Primary country of operations' column in the EDCI Data tab and ensure that you have narrowed this down to 1 primary country of operations. "&amp;CHAR(10),"")))</f>
        <v/>
      </c>
      <c r="CA45" s="230" t="str">
        <f>IF(COUNTIFS($BR$10:$BR$259,$BR45,$E$10:$E$259,$E45)&lt;&gt;COUNTIFS($BR$10:$BR$259,$BR45,$E$10:$E$259,$E45,K$10:K$259,K45),CA$8&amp;" for this company in this year is inconsistent across funds, please update accordingly. "&amp;CHAR(10),IF(K45="","",IF(COUNTIF('Source Data (Hidden)'!$C$3:$C$4,K45)&lt;&gt;1,"Invalid company structure - Please classify the portfolio company as either 'Private' or 'Public'. "&amp;CHAR(10),"")))</f>
        <v/>
      </c>
      <c r="CB45" s="230" t="str">
        <f>IF(COUNTIFS($BR$10:$BR$259,$BR45,$E$10:$E$259,$E45)&lt;&gt;COUNTIFS($BR$10:$BR$259,$BR45,$E$10:$E$259,$E45,L$10:L$259,L45),CB$8&amp;" for this company in this year is inconsistent across funds, please update accordingly. "&amp;CHAR(10),IF(L45="","",IF(COUNTIF('Source Data (Hidden)'!$D$3:$D$5,L45)&lt;&gt;1,"Invalid growth stage of company - Please describe the growth stage of the company as either 'Venture', 'Growth' or 'Buyout'. " &amp; CHAR(10),"")))</f>
        <v/>
      </c>
      <c r="CC45" s="230" t="str">
        <f t="shared" si="55"/>
        <v/>
      </c>
      <c r="CD45" s="283" t="str">
        <f t="shared" si="56"/>
        <v/>
      </c>
      <c r="CE45" s="230" t="str">
        <f>IF(COUNTIFS($BR$10:$BR$259,$BR45,$E$10:$E$259,$E45)&lt;&gt;COUNTIFS($BR$10:$BR$259,$BR45,$E$10:$E$259,$E45,O$10:O$259,O45),CE$8&amp;" for this company in this year is inconsistent across funds, please update accordingly. "&amp;CHAR(10),IF(O45="","",IF(COUNTIF('Source Data (Hidden)'!$G$3:$G$13,O45)&lt;&gt;1,"Invalid sector of operations SICS name - Please ensure that you have selected a valid sector of operations using the drop-down list available in the corresponding column in the EDCI Data tab. " &amp; CHAR(10),"")))</f>
        <v/>
      </c>
      <c r="CF45" s="230" t="str">
        <f t="shared" ca="1" si="57"/>
        <v/>
      </c>
      <c r="CG45" s="230" t="str">
        <f t="shared" ca="1" si="58"/>
        <v/>
      </c>
      <c r="CH45" s="230" t="str">
        <f>IF(COUNTIFS($BR$10:$BR$259,$BR45,$E$10:$E$259,$E45)&lt;&gt;COUNTIFS($BR$10:$BR$259,$BR45,$E$10:$E$259,$E45,R$10:R$259,R45),CH$8&amp;" for this company in this year is inconsistent across funds, please update accordingly. "&amp;CHAR(10),IF(R45="","",IF(COUNTIF('Source Data (Hidden)'!$F$3:$F$183,R45)&lt;&gt;1,"Invalid currency input - Please ensure that the currency entered is a monetary unit described using three letter code (ISO 4217 code). " &amp; CHAR(10),"")))</f>
        <v/>
      </c>
      <c r="CI45" s="230" t="str">
        <f t="shared" si="59"/>
        <v/>
      </c>
      <c r="CJ45" s="230" t="str">
        <f t="shared" si="60"/>
        <v/>
      </c>
      <c r="CK45" s="230" t="str">
        <f t="shared" si="61"/>
        <v/>
      </c>
      <c r="CL45" s="230" t="str">
        <f t="shared" si="62"/>
        <v/>
      </c>
      <c r="CM45" s="230" t="str">
        <f>IF(COUNTIFS($BR$10:$BR$259,$BR45,$E$10:$E$259,$E45)&lt;&gt;COUNTIFS($BR$10:$BR$259,$BR45,$E$10:$E$259,$E45,W$10:W$259,W45),CM$8&amp;" for this company in this year is inconsistent across funds, please update accordingly. "&amp;CHAR(10),IF(W45="","",IF(COUNTIF('Source Data (Hidden)'!$L$3:$L$6,W45)&lt;&gt;1,"Invalid input for Scope 1 Methodology - Please choose one of the options from the drop-down list in the corresponding column in the EDCI Data tab. " &amp; CHAR(10),"")))</f>
        <v/>
      </c>
      <c r="CN45" s="230" t="str">
        <f t="shared" si="63"/>
        <v/>
      </c>
      <c r="CO45" s="230" t="str">
        <f>IF(COUNTIFS($BR$10:$BR$259,$BR45,$E$10:$E$259,$E45)&lt;&gt;COUNTIFS($BR$10:$BR$259,$BR45,$E$10:$E$259,$E45,Y$10:Y$259,Y45),CO$8&amp;" for this company in this year is inconsistent across funds, please update accordingly. "&amp;CHAR(10),IF(Y45="","",IF(COUNTIF('Source Data (Hidden)'!$M$3:$M$5,Y45)&lt;&gt;1,"Invalid input for Scope 2 Methodology - Please choose one of the options from the drop-down list in the corresponding column in the EDCI Data tab. " &amp; CHAR(10),"")))</f>
        <v/>
      </c>
      <c r="CP45" s="230" t="str">
        <f t="shared" si="64"/>
        <v/>
      </c>
      <c r="CQ45" s="230" t="str">
        <f>IF(COUNTIFS($BR$10:$BR$259,$BR45,$E$10:$E$259,$E45)&lt;&gt;COUNTIFS($BR$10:$BR$259,$BR45,$E$10:$E$259,$E45,AA$10:AA$259,AA45),CQ$8&amp;" for this company in this year is inconsistent across funds, please update accordingly. "&amp;CHAR(10),IF(AA45="","",IF(COUNTIF('Source Data (Hidden)'!$N$3:$N$6,AA45)&lt;&gt;1,"Invalid input for Scope 3 Methodology - Please choose one of the options from the drop-down list in the corresponding column in the EDCI Data tab. " &amp; CHAR(10),"")))</f>
        <v/>
      </c>
      <c r="CR45" s="230" t="str">
        <f t="shared" si="65"/>
        <v/>
      </c>
      <c r="CS45" s="230" t="str">
        <f t="shared" si="66"/>
        <v/>
      </c>
      <c r="CT45" s="230" t="str">
        <f t="shared" si="67"/>
        <v/>
      </c>
      <c r="CU45" s="230" t="str">
        <f t="shared" si="68"/>
        <v/>
      </c>
      <c r="CV45" s="230" t="str">
        <f t="shared" si="69"/>
        <v/>
      </c>
      <c r="CW45" s="230" t="str">
        <f t="shared" si="70"/>
        <v/>
      </c>
      <c r="CX45" s="230" t="str">
        <f t="shared" si="71"/>
        <v/>
      </c>
      <c r="CY45" s="230" t="str">
        <f t="shared" si="72"/>
        <v/>
      </c>
      <c r="CZ45" s="230" t="str">
        <f t="shared" si="73"/>
        <v/>
      </c>
      <c r="DA45" s="230" t="str">
        <f t="shared" si="74"/>
        <v/>
      </c>
      <c r="DB45" s="230" t="str">
        <f t="shared" si="75"/>
        <v/>
      </c>
      <c r="DC45" s="230" t="str">
        <f t="shared" si="76"/>
        <v/>
      </c>
      <c r="DD45" s="230" t="str">
        <f t="shared" si="77"/>
        <v/>
      </c>
      <c r="DE45" s="230" t="str">
        <f t="shared" si="78"/>
        <v/>
      </c>
      <c r="DF45" s="230" t="str">
        <f t="shared" si="79"/>
        <v/>
      </c>
      <c r="DG45" s="230" t="str">
        <f t="shared" si="80"/>
        <v/>
      </c>
      <c r="DH45" s="283" t="str">
        <f t="shared" si="81"/>
        <v/>
      </c>
      <c r="DI45" s="230" t="str">
        <f t="shared" si="82"/>
        <v/>
      </c>
      <c r="DJ45" s="230" t="str">
        <f>IF(COUNTIFS($BR$10:$BR$259,$BR45,$E$10:$E$259,$E45)&lt;&gt;COUNTIFS($BR$10:$BR$259,$BR45,$E$10:$E$259,$E45,AT$10:AT$259,AT45),DJ$8&amp;" for this company in this year is inconsistent across funds, please update accordingly. "&amp;CHAR(10),IF(AT45="","",IF(COUNTIF('Source Data (Hidden)'!$O$3:$O$5,AT45)&lt;&gt;1,"Invalid input for 'Does this Portco have a decarbonization strategy/plan in place' - Please ensure that you have selected a valid response using the drop-down list available in the corresponding column in the EDCI Data tab. " &amp; CHAR(10),"")))</f>
        <v/>
      </c>
      <c r="DK45" s="230" t="str">
        <f>IF(COUNTIFS($BR$10:$BR$259,$BR45,$E$10:$E$259,$E45)&lt;&gt;COUNTIFS($BR$10:$BR$259,$BR45,$E$10:$E$259,$E45,AU$10:AU$259,AU45),DK$8&amp;" for this company in this year is inconsistent across funds, please update accordingly. "&amp;CHAR(10),IF(AU45="","",IF(COUNTIF('Source Data (Hidden)'!$P$3:$P$5,AU45)&lt;&gt;1,"Invalid input for 'Does the Portfolio Company have a short-term GHG emission reduction target' - Please ensure you have selected a valid response using the drop-down list available in the corresponding column in the EDCI Data tab. " &amp; CHAR(10),"")))</f>
        <v/>
      </c>
      <c r="DL45" s="230" t="str">
        <f>IF(COUNTIFS($BR$10:$BR$259,$BR45,$E$10:$E$259,$E45)&lt;&gt;COUNTIFS($BR$10:$BR$259,$BR45,$E$10:$E$259,$E45,AV$10:AV$259,AV45),DL$8&amp;" for this company in this year is inconsistent across funds, please update accordingly. "&amp;CHAR(10),IF(AV45="","",IF(COUNTIF('Source Data (Hidden)'!$Q$3:$Q$6,AV45)&lt;&gt;1,"Invalid input for 'Does the Portfolio Company have a long-term net zero goal' - Please ensure that you have selected a valid response using the drop-down list available in the corresponding column in the EDCI Data tab. " &amp; CHAR(10),"")))</f>
        <v/>
      </c>
      <c r="DM45" s="230" t="str">
        <f t="shared" si="83"/>
        <v/>
      </c>
      <c r="DN45" s="230" t="str">
        <f t="shared" si="84"/>
        <v/>
      </c>
      <c r="DO45" s="230" t="str">
        <f t="shared" si="85"/>
        <v/>
      </c>
      <c r="DP45" s="230"/>
      <c r="DQ45" s="230" t="str">
        <f t="shared" si="86"/>
        <v/>
      </c>
      <c r="DR45" s="230" t="str">
        <f t="shared" si="87"/>
        <v/>
      </c>
      <c r="DS45" s="230" t="str">
        <f t="shared" si="88"/>
        <v/>
      </c>
      <c r="DT45" s="230" t="str">
        <f t="shared" si="89"/>
        <v/>
      </c>
      <c r="DU45" s="230" t="str">
        <f t="shared" si="90"/>
        <v/>
      </c>
      <c r="DV45" s="230" t="str">
        <f t="shared" si="91"/>
        <v/>
      </c>
      <c r="DW45" s="230" t="str">
        <f t="shared" si="92"/>
        <v/>
      </c>
      <c r="DX45" s="230" t="str">
        <f t="shared" si="93"/>
        <v/>
      </c>
      <c r="DY45" s="230" t="str">
        <f t="shared" si="94"/>
        <v/>
      </c>
      <c r="DZ45" s="230" t="str">
        <f t="shared" si="95"/>
        <v/>
      </c>
      <c r="EA45" s="230" t="str">
        <f t="shared" si="96"/>
        <v/>
      </c>
      <c r="EB45" s="230" t="str">
        <f t="shared" si="97"/>
        <v/>
      </c>
      <c r="EC45" s="284" t="str">
        <f t="shared" si="98"/>
        <v/>
      </c>
      <c r="ED45" s="284" t="str">
        <f t="shared" si="99"/>
        <v/>
      </c>
      <c r="EE45" s="230" t="str">
        <f t="shared" si="100"/>
        <v/>
      </c>
      <c r="EF45" s="230" t="str">
        <f>IF(COUNTIFS($BR$10:$BR$259,$BR45,$E$10:$E$259,$E45)&lt;&gt;COUNTIFS($BR$10:$BR$259,$BR45,$E$10:$E$259,$E45,BP$10:BP$259,BP45),EF$8&amp;" for this company in this year is inconsistent across funds, please update accordingly. "&amp;CHAR(10),IF(AND(BP45="",BQ45=""),"",IF(OR(AND(BQ45&lt;&gt;"",BP45&lt;&gt;"",BP45&lt;&gt;"Y"),AND(BQ45&lt;&gt;"",BP45=""),COUNTIF('Source Data (Hidden)'!$S$3:$S$4,BP45)&lt;&gt;1),"Invalid input for 'Do you conduct an employee survey' - Please ensure the input is either Y or N or leave blank if data is not available. If you have reported a % response rate to employee survey then the input for this metric should be Y. " &amp; CHAR(10),"")))</f>
        <v/>
      </c>
      <c r="EG45" s="230" t="str">
        <f t="shared" si="101"/>
        <v/>
      </c>
    </row>
    <row r="46" spans="1:137" s="154" customFormat="1" ht="60" customHeight="1" x14ac:dyDescent="0.35">
      <c r="A46" s="153"/>
      <c r="B46" s="212" t="str">
        <f t="shared" ca="1" si="0"/>
        <v/>
      </c>
      <c r="C46" s="213" t="str">
        <f>IF('EDCI Data'!B46="","",'EDCI Data'!B46)</f>
        <v/>
      </c>
      <c r="D46" s="214" t="str">
        <f>IF('EDCI Data'!C46="","",'EDCI Data'!C46)</f>
        <v/>
      </c>
      <c r="E46" s="215" t="str">
        <f>IF('EDCI Data'!D46="","",'EDCI Data'!D46)</f>
        <v/>
      </c>
      <c r="F46" s="216" t="str">
        <f>IF('EDCI Data'!E46="","",'EDCI Data'!E46)</f>
        <v/>
      </c>
      <c r="G46" s="213" t="str">
        <f>IF('EDCI Data'!F46="","",'EDCI Data'!F46)</f>
        <v/>
      </c>
      <c r="H46" s="213" t="str">
        <f>IF('EDCI Data'!G46="","",'EDCI Data'!G46)</f>
        <v/>
      </c>
      <c r="I46" s="213" t="str">
        <f>IF('EDCI Data'!H46="","",'EDCI Data'!H46)</f>
        <v/>
      </c>
      <c r="J46" s="213" t="str">
        <f>IF('EDCI Data'!I46="","",'EDCI Data'!I46)</f>
        <v/>
      </c>
      <c r="K46" s="213" t="str">
        <f>IF('EDCI Data'!J46="","",'EDCI Data'!J46)</f>
        <v/>
      </c>
      <c r="L46" s="213" t="str">
        <f>IF('EDCI Data'!K46="","",'EDCI Data'!K46)</f>
        <v/>
      </c>
      <c r="M46" s="217" t="str">
        <f>IF('EDCI Data'!L46="","",'EDCI Data'!L46)</f>
        <v/>
      </c>
      <c r="N46" s="217" t="str">
        <f>IF('EDCI Data'!M46="","",'EDCI Data'!M46)</f>
        <v/>
      </c>
      <c r="O46" s="213" t="str">
        <f>IF('EDCI Data'!N46="","",'EDCI Data'!N46)</f>
        <v/>
      </c>
      <c r="P46" s="213" t="str">
        <f>IF('EDCI Data'!O46="","",'EDCI Data'!O46)</f>
        <v/>
      </c>
      <c r="Q46" s="213" t="str">
        <f>IF('EDCI Data'!P46="","",'EDCI Data'!P46)</f>
        <v/>
      </c>
      <c r="R46" s="213" t="str">
        <f>IF('EDCI Data'!Q46="","",'EDCI Data'!Q46)</f>
        <v/>
      </c>
      <c r="S46" s="218" t="str">
        <f>IF('EDCI Data'!R46="","",'EDCI Data'!R46)</f>
        <v/>
      </c>
      <c r="T46" s="219" t="str">
        <f>IF('EDCI Data'!S46="","",'EDCI Data'!S46)</f>
        <v/>
      </c>
      <c r="U46" s="219" t="str">
        <f>IF('EDCI Data'!T46="","",'EDCI Data'!T46)</f>
        <v/>
      </c>
      <c r="V46" s="220" t="str">
        <f>IF('EDCI Data'!U46="","",'EDCI Data'!U46)</f>
        <v/>
      </c>
      <c r="W46" s="213" t="str">
        <f>IF('EDCI Data'!V46="","",'EDCI Data'!V46)</f>
        <v/>
      </c>
      <c r="X46" s="220" t="str">
        <f>IF('EDCI Data'!W46="","",'EDCI Data'!W46)</f>
        <v/>
      </c>
      <c r="Y46" s="213" t="str">
        <f>IF('EDCI Data'!X46="","",'EDCI Data'!X46)</f>
        <v/>
      </c>
      <c r="Z46" s="220" t="str">
        <f>IF('EDCI Data'!Y46="","",'EDCI Data'!Y46)</f>
        <v/>
      </c>
      <c r="AA46" s="213" t="str">
        <f>IF('EDCI Data'!Z46="","",'EDCI Data'!Z46)</f>
        <v/>
      </c>
      <c r="AB46" s="213" t="str">
        <f>IF('EDCI Data'!AA46="","",'EDCI Data'!AA46)</f>
        <v/>
      </c>
      <c r="AC46" s="213" t="str">
        <f>IF('EDCI Data'!AB46="","",'EDCI Data'!AB46)</f>
        <v/>
      </c>
      <c r="AD46" s="213" t="str">
        <f>IF('EDCI Data'!AC46="","",'EDCI Data'!AC46)</f>
        <v/>
      </c>
      <c r="AE46" s="213" t="str">
        <f>IF('EDCI Data'!AD46="","",'EDCI Data'!AD46)</f>
        <v/>
      </c>
      <c r="AF46" s="213" t="str">
        <f>IF('EDCI Data'!AE46="","",'EDCI Data'!AE46)</f>
        <v/>
      </c>
      <c r="AG46" s="213" t="str">
        <f>IF('EDCI Data'!AF46="","",'EDCI Data'!AF46)</f>
        <v/>
      </c>
      <c r="AH46" s="213" t="str">
        <f>IF('EDCI Data'!AG46="","",'EDCI Data'!AG46)</f>
        <v/>
      </c>
      <c r="AI46" s="213" t="str">
        <f>IF('EDCI Data'!AH46="","",'EDCI Data'!AH46)</f>
        <v/>
      </c>
      <c r="AJ46" s="213" t="str">
        <f>IF('EDCI Data'!AI46="","",'EDCI Data'!AI46)</f>
        <v/>
      </c>
      <c r="AK46" s="213" t="str">
        <f>IF('EDCI Data'!AJ46="","",'EDCI Data'!AJ46)</f>
        <v/>
      </c>
      <c r="AL46" s="213" t="str">
        <f>IF('EDCI Data'!AK46="","",'EDCI Data'!AK46)</f>
        <v/>
      </c>
      <c r="AM46" s="213" t="str">
        <f>IF('EDCI Data'!AL46="","",'EDCI Data'!AL46)</f>
        <v/>
      </c>
      <c r="AN46" s="213" t="str">
        <f>IF('EDCI Data'!AM46="","",'EDCI Data'!AM46)</f>
        <v/>
      </c>
      <c r="AO46" s="213" t="str">
        <f>IF('EDCI Data'!AN46="","",'EDCI Data'!AN46)</f>
        <v/>
      </c>
      <c r="AP46" s="213" t="str">
        <f>IF('EDCI Data'!AO46="","",'EDCI Data'!AO46)</f>
        <v/>
      </c>
      <c r="AQ46" s="213" t="str">
        <f>IF('EDCI Data'!AP46="","",'EDCI Data'!AP46)</f>
        <v/>
      </c>
      <c r="AR46" s="213" t="str">
        <f>IF('EDCI Data'!AQ46="","",'EDCI Data'!AQ46)</f>
        <v/>
      </c>
      <c r="AS46" s="213" t="str">
        <f>IF('EDCI Data'!AR46="","",'EDCI Data'!AR46)</f>
        <v/>
      </c>
      <c r="AT46" s="213" t="str">
        <f>IF('EDCI Data'!AS46="","",'EDCI Data'!AS46)</f>
        <v/>
      </c>
      <c r="AU46" s="213" t="str">
        <f>IF('EDCI Data'!AT46="","",'EDCI Data'!AT46)</f>
        <v/>
      </c>
      <c r="AV46" s="213" t="str">
        <f>IF('EDCI Data'!AU46="","",'EDCI Data'!AU46)</f>
        <v/>
      </c>
      <c r="AW46" s="213" t="str">
        <f>IF('EDCI Data'!AV46="","",'EDCI Data'!AV46)</f>
        <v/>
      </c>
      <c r="AX46" s="221" t="str">
        <f>IF('EDCI Data'!AW46="","",'EDCI Data'!AW46)</f>
        <v/>
      </c>
      <c r="AY46" s="221" t="str">
        <f>IF('EDCI Data'!AX46="","",'EDCI Data'!AX46)</f>
        <v/>
      </c>
      <c r="AZ46" s="222" t="str">
        <f t="shared" si="49"/>
        <v/>
      </c>
      <c r="BA46" s="223" t="str">
        <f>IF('EDCI Data'!AY46="","",'EDCI Data'!AY46)</f>
        <v/>
      </c>
      <c r="BB46" s="223" t="str">
        <f>IF('EDCI Data'!AZ46="","",'EDCI Data'!AZ46)</f>
        <v/>
      </c>
      <c r="BC46" s="223" t="str">
        <f>IF('EDCI Data'!BA46="","",'EDCI Data'!BA46)</f>
        <v/>
      </c>
      <c r="BD46" s="223" t="str">
        <f>IF('EDCI Data'!BB46="","",'EDCI Data'!BB46)</f>
        <v/>
      </c>
      <c r="BE46" s="223" t="str">
        <f>IF('EDCI Data'!BC46="","",'EDCI Data'!BC46)</f>
        <v/>
      </c>
      <c r="BF46" s="223" t="str">
        <f>IF('EDCI Data'!BD46="","",'EDCI Data'!BD46)</f>
        <v/>
      </c>
      <c r="BG46" s="223" t="str">
        <f>IF('EDCI Data'!BE46="","",'EDCI Data'!BE46)</f>
        <v/>
      </c>
      <c r="BH46" s="223" t="str">
        <f>IF('EDCI Data'!BF46="","",'EDCI Data'!BF46)</f>
        <v/>
      </c>
      <c r="BI46" s="224" t="str">
        <f>IF('EDCI Data'!BG46="","",'EDCI Data'!BG46)</f>
        <v/>
      </c>
      <c r="BJ46" s="225" t="str">
        <f>IF('EDCI Data'!S46="","",'EDCI Data'!S46)</f>
        <v/>
      </c>
      <c r="BK46" s="225" t="str">
        <f>IF('EDCI Data'!T46="","",'EDCI Data'!T46)</f>
        <v/>
      </c>
      <c r="BL46" s="224" t="str">
        <f>IF('EDCI Data'!BJ46="","",'EDCI Data'!BJ46)</f>
        <v/>
      </c>
      <c r="BM46" s="226" t="str">
        <f>IF('EDCI Data'!BK46="","",'EDCI Data'!BK46)</f>
        <v/>
      </c>
      <c r="BN46" s="226" t="str">
        <f>IF('EDCI Data'!BL46="","",'EDCI Data'!BL46)</f>
        <v/>
      </c>
      <c r="BO46" s="227" t="str">
        <f>IF('EDCI Data'!BM46="","",'EDCI Data'!BM46)</f>
        <v/>
      </c>
      <c r="BP46" s="228" t="str">
        <f>IF('EDCI Data'!BN46="","",'EDCI Data'!BN46)</f>
        <v/>
      </c>
      <c r="BQ46" s="229" t="str">
        <f>IF('EDCI Data'!BO46="","",'EDCI Data'!BO46)</f>
        <v/>
      </c>
      <c r="BR46" s="230" t="str">
        <f t="shared" si="50"/>
        <v/>
      </c>
      <c r="BS46" s="230" t="str">
        <f t="shared" si="51"/>
        <v/>
      </c>
      <c r="BT46" s="230" t="str">
        <f t="shared" si="52"/>
        <v/>
      </c>
      <c r="BU46" s="230" t="str">
        <f t="shared" si="53"/>
        <v/>
      </c>
      <c r="BV46" s="230" t="str">
        <f t="shared" si="54"/>
        <v/>
      </c>
      <c r="BW46" s="230" t="str">
        <f>IF(COUNTIFS($BR$10:$BR$259,$BR46,$E$10:$E$259,$E46)&lt;&gt;COUNTIFS($BR$10:$BR$259,$BR46,$E$10:$E$259,$E46,G$10:G$259,G46),BW$8&amp;" for this company in this year is inconsistent across funds, please update accordingly. "&amp;CHAR(10),IF(G46="","",IF(IFERROR(OR(INT(G46)&lt;&gt;G46,ISTEXT(G46),G46&gt;'Source Data (Hidden)'!$T$3),TRUE),"Invalid year of initial investment - Please ensure that the input is a year (not a date) and is not future dated. "&amp;CHAR(10),"")))</f>
        <v/>
      </c>
      <c r="BX46" s="230"/>
      <c r="BY46" s="230" t="str">
        <f>IF(COUNTIFS($BR$10:$BR$259,$BR46,$E$10:$E$259,$E46)&lt;&gt;COUNTIFS($BR$10:$BR$259,$BR46,$E$10:$E$259,$E46,I$10:I$259,I46),BY$8&amp;" for this company in this year is inconsistent across funds, please update accordingly. "&amp;CHAR(10),IF(I46="","",IF(COUNTIF('Source Data (Hidden)'!$A$3:$B$255,I46)=0,"Invalid country of domicile - Please enter a valid input using the drop-down in the 'Country of domicile' column in the EDCI Data tab. "&amp;CHAR(10),"")))</f>
        <v/>
      </c>
      <c r="BZ46" s="230" t="str">
        <f>IF(COUNTIFS($BR$10:$BR$259,$BR46,$E$10:$E$259,$E46)&lt;&gt;COUNTIFS($BR$10:$BR$259,$BR46,$E$10:$E$259,$E46,J$10:J$259,J46),BZ$8&amp;" for this company in this year is inconsistent across funds, please update accordingly. "&amp;CHAR(10),IF(J46="","",IF(COUNTIF('Source Data (Hidden)'!$A$3:$B$255,J46)=0,"Invalid primary country of operations - Please enter a valid input using the drop-down in the 'Primary country of operations' column in the EDCI Data tab and ensure that you have narrowed this down to 1 primary country of operations. "&amp;CHAR(10),"")))</f>
        <v/>
      </c>
      <c r="CA46" s="230" t="str">
        <f>IF(COUNTIFS($BR$10:$BR$259,$BR46,$E$10:$E$259,$E46)&lt;&gt;COUNTIFS($BR$10:$BR$259,$BR46,$E$10:$E$259,$E46,K$10:K$259,K46),CA$8&amp;" for this company in this year is inconsistent across funds, please update accordingly. "&amp;CHAR(10),IF(K46="","",IF(COUNTIF('Source Data (Hidden)'!$C$3:$C$4,K46)&lt;&gt;1,"Invalid company structure - Please classify the portfolio company as either 'Private' or 'Public'. "&amp;CHAR(10),"")))</f>
        <v/>
      </c>
      <c r="CB46" s="230" t="str">
        <f>IF(COUNTIFS($BR$10:$BR$259,$BR46,$E$10:$E$259,$E46)&lt;&gt;COUNTIFS($BR$10:$BR$259,$BR46,$E$10:$E$259,$E46,L$10:L$259,L46),CB$8&amp;" for this company in this year is inconsistent across funds, please update accordingly. "&amp;CHAR(10),IF(L46="","",IF(COUNTIF('Source Data (Hidden)'!$D$3:$D$5,L46)&lt;&gt;1,"Invalid growth stage of company - Please describe the growth stage of the company as either 'Venture', 'Growth' or 'Buyout'. " &amp; CHAR(10),"")))</f>
        <v/>
      </c>
      <c r="CC46" s="230" t="str">
        <f t="shared" si="55"/>
        <v/>
      </c>
      <c r="CD46" s="283" t="str">
        <f t="shared" si="56"/>
        <v/>
      </c>
      <c r="CE46" s="230" t="str">
        <f>IF(COUNTIFS($BR$10:$BR$259,$BR46,$E$10:$E$259,$E46)&lt;&gt;COUNTIFS($BR$10:$BR$259,$BR46,$E$10:$E$259,$E46,O$10:O$259,O46),CE$8&amp;" for this company in this year is inconsistent across funds, please update accordingly. "&amp;CHAR(10),IF(O46="","",IF(COUNTIF('Source Data (Hidden)'!$G$3:$G$13,O46)&lt;&gt;1,"Invalid sector of operations SICS name - Please ensure that you have selected a valid sector of operations using the drop-down list available in the corresponding column in the EDCI Data tab. " &amp; CHAR(10),"")))</f>
        <v/>
      </c>
      <c r="CF46" s="230" t="str">
        <f t="shared" ca="1" si="57"/>
        <v/>
      </c>
      <c r="CG46" s="230" t="str">
        <f t="shared" ca="1" si="58"/>
        <v/>
      </c>
      <c r="CH46" s="230" t="str">
        <f>IF(COUNTIFS($BR$10:$BR$259,$BR46,$E$10:$E$259,$E46)&lt;&gt;COUNTIFS($BR$10:$BR$259,$BR46,$E$10:$E$259,$E46,R$10:R$259,R46),CH$8&amp;" for this company in this year is inconsistent across funds, please update accordingly. "&amp;CHAR(10),IF(R46="","",IF(COUNTIF('Source Data (Hidden)'!$F$3:$F$183,R46)&lt;&gt;1,"Invalid currency input - Please ensure that the currency entered is a monetary unit described using three letter code (ISO 4217 code). " &amp; CHAR(10),"")))</f>
        <v/>
      </c>
      <c r="CI46" s="230" t="str">
        <f t="shared" si="59"/>
        <v/>
      </c>
      <c r="CJ46" s="230" t="str">
        <f t="shared" si="60"/>
        <v/>
      </c>
      <c r="CK46" s="230" t="str">
        <f t="shared" si="61"/>
        <v/>
      </c>
      <c r="CL46" s="230" t="str">
        <f t="shared" si="62"/>
        <v/>
      </c>
      <c r="CM46" s="230" t="str">
        <f>IF(COUNTIFS($BR$10:$BR$259,$BR46,$E$10:$E$259,$E46)&lt;&gt;COUNTIFS($BR$10:$BR$259,$BR46,$E$10:$E$259,$E46,W$10:W$259,W46),CM$8&amp;" for this company in this year is inconsistent across funds, please update accordingly. "&amp;CHAR(10),IF(W46="","",IF(COUNTIF('Source Data (Hidden)'!$L$3:$L$6,W46)&lt;&gt;1,"Invalid input for Scope 1 Methodology - Please choose one of the options from the drop-down list in the corresponding column in the EDCI Data tab. " &amp; CHAR(10),"")))</f>
        <v/>
      </c>
      <c r="CN46" s="230" t="str">
        <f t="shared" si="63"/>
        <v/>
      </c>
      <c r="CO46" s="230" t="str">
        <f>IF(COUNTIFS($BR$10:$BR$259,$BR46,$E$10:$E$259,$E46)&lt;&gt;COUNTIFS($BR$10:$BR$259,$BR46,$E$10:$E$259,$E46,Y$10:Y$259,Y46),CO$8&amp;" for this company in this year is inconsistent across funds, please update accordingly. "&amp;CHAR(10),IF(Y46="","",IF(COUNTIF('Source Data (Hidden)'!$M$3:$M$5,Y46)&lt;&gt;1,"Invalid input for Scope 2 Methodology - Please choose one of the options from the drop-down list in the corresponding column in the EDCI Data tab. " &amp; CHAR(10),"")))</f>
        <v/>
      </c>
      <c r="CP46" s="230" t="str">
        <f t="shared" si="64"/>
        <v/>
      </c>
      <c r="CQ46" s="230" t="str">
        <f>IF(COUNTIFS($BR$10:$BR$259,$BR46,$E$10:$E$259,$E46)&lt;&gt;COUNTIFS($BR$10:$BR$259,$BR46,$E$10:$E$259,$E46,AA$10:AA$259,AA46),CQ$8&amp;" for this company in this year is inconsistent across funds, please update accordingly. "&amp;CHAR(10),IF(AA46="","",IF(COUNTIF('Source Data (Hidden)'!$N$3:$N$6,AA46)&lt;&gt;1,"Invalid input for Scope 3 Methodology - Please choose one of the options from the drop-down list in the corresponding column in the EDCI Data tab. " &amp; CHAR(10),"")))</f>
        <v/>
      </c>
      <c r="CR46" s="230" t="str">
        <f t="shared" si="65"/>
        <v/>
      </c>
      <c r="CS46" s="230" t="str">
        <f t="shared" si="66"/>
        <v/>
      </c>
      <c r="CT46" s="230" t="str">
        <f t="shared" si="67"/>
        <v/>
      </c>
      <c r="CU46" s="230" t="str">
        <f t="shared" si="68"/>
        <v/>
      </c>
      <c r="CV46" s="230" t="str">
        <f t="shared" si="69"/>
        <v/>
      </c>
      <c r="CW46" s="230" t="str">
        <f t="shared" si="70"/>
        <v/>
      </c>
      <c r="CX46" s="230" t="str">
        <f t="shared" si="71"/>
        <v/>
      </c>
      <c r="CY46" s="230" t="str">
        <f t="shared" si="72"/>
        <v/>
      </c>
      <c r="CZ46" s="230" t="str">
        <f t="shared" si="73"/>
        <v/>
      </c>
      <c r="DA46" s="230" t="str">
        <f t="shared" si="74"/>
        <v/>
      </c>
      <c r="DB46" s="230" t="str">
        <f t="shared" si="75"/>
        <v/>
      </c>
      <c r="DC46" s="230" t="str">
        <f t="shared" si="76"/>
        <v/>
      </c>
      <c r="DD46" s="230" t="str">
        <f t="shared" si="77"/>
        <v/>
      </c>
      <c r="DE46" s="230" t="str">
        <f t="shared" si="78"/>
        <v/>
      </c>
      <c r="DF46" s="230" t="str">
        <f t="shared" si="79"/>
        <v/>
      </c>
      <c r="DG46" s="230" t="str">
        <f t="shared" si="80"/>
        <v/>
      </c>
      <c r="DH46" s="283" t="str">
        <f t="shared" si="81"/>
        <v/>
      </c>
      <c r="DI46" s="230" t="str">
        <f t="shared" si="82"/>
        <v/>
      </c>
      <c r="DJ46" s="230" t="str">
        <f>IF(COUNTIFS($BR$10:$BR$259,$BR46,$E$10:$E$259,$E46)&lt;&gt;COUNTIFS($BR$10:$BR$259,$BR46,$E$10:$E$259,$E46,AT$10:AT$259,AT46),DJ$8&amp;" for this company in this year is inconsistent across funds, please update accordingly. "&amp;CHAR(10),IF(AT46="","",IF(COUNTIF('Source Data (Hidden)'!$O$3:$O$5,AT46)&lt;&gt;1,"Invalid input for 'Does this Portco have a decarbonization strategy/plan in place' - Please ensure that you have selected a valid response using the drop-down list available in the corresponding column in the EDCI Data tab. " &amp; CHAR(10),"")))</f>
        <v/>
      </c>
      <c r="DK46" s="230" t="str">
        <f>IF(COUNTIFS($BR$10:$BR$259,$BR46,$E$10:$E$259,$E46)&lt;&gt;COUNTIFS($BR$10:$BR$259,$BR46,$E$10:$E$259,$E46,AU$10:AU$259,AU46),DK$8&amp;" for this company in this year is inconsistent across funds, please update accordingly. "&amp;CHAR(10),IF(AU46="","",IF(COUNTIF('Source Data (Hidden)'!$P$3:$P$5,AU46)&lt;&gt;1,"Invalid input for 'Does the Portfolio Company have a short-term GHG emission reduction target' - Please ensure you have selected a valid response using the drop-down list available in the corresponding column in the EDCI Data tab. " &amp; CHAR(10),"")))</f>
        <v/>
      </c>
      <c r="DL46" s="230" t="str">
        <f>IF(COUNTIFS($BR$10:$BR$259,$BR46,$E$10:$E$259,$E46)&lt;&gt;COUNTIFS($BR$10:$BR$259,$BR46,$E$10:$E$259,$E46,AV$10:AV$259,AV46),DL$8&amp;" for this company in this year is inconsistent across funds, please update accordingly. "&amp;CHAR(10),IF(AV46="","",IF(COUNTIF('Source Data (Hidden)'!$Q$3:$Q$6,AV46)&lt;&gt;1,"Invalid input for 'Does the Portfolio Company have a long-term net zero goal' - Please ensure that you have selected a valid response using the drop-down list available in the corresponding column in the EDCI Data tab. " &amp; CHAR(10),"")))</f>
        <v/>
      </c>
      <c r="DM46" s="230" t="str">
        <f t="shared" si="83"/>
        <v/>
      </c>
      <c r="DN46" s="230" t="str">
        <f t="shared" si="84"/>
        <v/>
      </c>
      <c r="DO46" s="230" t="str">
        <f t="shared" si="85"/>
        <v/>
      </c>
      <c r="DP46" s="230"/>
      <c r="DQ46" s="230" t="str">
        <f t="shared" si="86"/>
        <v/>
      </c>
      <c r="DR46" s="230" t="str">
        <f t="shared" si="87"/>
        <v/>
      </c>
      <c r="DS46" s="230" t="str">
        <f t="shared" si="88"/>
        <v/>
      </c>
      <c r="DT46" s="230" t="str">
        <f t="shared" si="89"/>
        <v/>
      </c>
      <c r="DU46" s="230" t="str">
        <f t="shared" si="90"/>
        <v/>
      </c>
      <c r="DV46" s="230" t="str">
        <f t="shared" si="91"/>
        <v/>
      </c>
      <c r="DW46" s="230" t="str">
        <f t="shared" si="92"/>
        <v/>
      </c>
      <c r="DX46" s="230" t="str">
        <f t="shared" si="93"/>
        <v/>
      </c>
      <c r="DY46" s="230" t="str">
        <f t="shared" si="94"/>
        <v/>
      </c>
      <c r="DZ46" s="230" t="str">
        <f t="shared" si="95"/>
        <v/>
      </c>
      <c r="EA46" s="230" t="str">
        <f t="shared" si="96"/>
        <v/>
      </c>
      <c r="EB46" s="230" t="str">
        <f t="shared" si="97"/>
        <v/>
      </c>
      <c r="EC46" s="284" t="str">
        <f t="shared" si="98"/>
        <v/>
      </c>
      <c r="ED46" s="284" t="str">
        <f t="shared" si="99"/>
        <v/>
      </c>
      <c r="EE46" s="230" t="str">
        <f t="shared" si="100"/>
        <v/>
      </c>
      <c r="EF46" s="230" t="str">
        <f>IF(COUNTIFS($BR$10:$BR$259,$BR46,$E$10:$E$259,$E46)&lt;&gt;COUNTIFS($BR$10:$BR$259,$BR46,$E$10:$E$259,$E46,BP$10:BP$259,BP46),EF$8&amp;" for this company in this year is inconsistent across funds, please update accordingly. "&amp;CHAR(10),IF(AND(BP46="",BQ46=""),"",IF(OR(AND(BQ46&lt;&gt;"",BP46&lt;&gt;"",BP46&lt;&gt;"Y"),AND(BQ46&lt;&gt;"",BP46=""),COUNTIF('Source Data (Hidden)'!$S$3:$S$4,BP46)&lt;&gt;1),"Invalid input for 'Do you conduct an employee survey' - Please ensure the input is either Y or N or leave blank if data is not available. If you have reported a % response rate to employee survey then the input for this metric should be Y. " &amp; CHAR(10),"")))</f>
        <v/>
      </c>
      <c r="EG46" s="230" t="str">
        <f t="shared" si="101"/>
        <v/>
      </c>
    </row>
    <row r="47" spans="1:137" s="154" customFormat="1" ht="60" customHeight="1" x14ac:dyDescent="0.35">
      <c r="A47" s="153"/>
      <c r="B47" s="212" t="str">
        <f t="shared" ca="1" si="0"/>
        <v/>
      </c>
      <c r="C47" s="213" t="str">
        <f>IF('EDCI Data'!B47="","",'EDCI Data'!B47)</f>
        <v/>
      </c>
      <c r="D47" s="214" t="str">
        <f>IF('EDCI Data'!C47="","",'EDCI Data'!C47)</f>
        <v/>
      </c>
      <c r="E47" s="215" t="str">
        <f>IF('EDCI Data'!D47="","",'EDCI Data'!D47)</f>
        <v/>
      </c>
      <c r="F47" s="216" t="str">
        <f>IF('EDCI Data'!E47="","",'EDCI Data'!E47)</f>
        <v/>
      </c>
      <c r="G47" s="213" t="str">
        <f>IF('EDCI Data'!F47="","",'EDCI Data'!F47)</f>
        <v/>
      </c>
      <c r="H47" s="213" t="str">
        <f>IF('EDCI Data'!G47="","",'EDCI Data'!G47)</f>
        <v/>
      </c>
      <c r="I47" s="213" t="str">
        <f>IF('EDCI Data'!H47="","",'EDCI Data'!H47)</f>
        <v/>
      </c>
      <c r="J47" s="213" t="str">
        <f>IF('EDCI Data'!I47="","",'EDCI Data'!I47)</f>
        <v/>
      </c>
      <c r="K47" s="213" t="str">
        <f>IF('EDCI Data'!J47="","",'EDCI Data'!J47)</f>
        <v/>
      </c>
      <c r="L47" s="213" t="str">
        <f>IF('EDCI Data'!K47="","",'EDCI Data'!K47)</f>
        <v/>
      </c>
      <c r="M47" s="217" t="str">
        <f>IF('EDCI Data'!L47="","",'EDCI Data'!L47)</f>
        <v/>
      </c>
      <c r="N47" s="217" t="str">
        <f>IF('EDCI Data'!M47="","",'EDCI Data'!M47)</f>
        <v/>
      </c>
      <c r="O47" s="213" t="str">
        <f>IF('EDCI Data'!N47="","",'EDCI Data'!N47)</f>
        <v/>
      </c>
      <c r="P47" s="213" t="str">
        <f>IF('EDCI Data'!O47="","",'EDCI Data'!O47)</f>
        <v/>
      </c>
      <c r="Q47" s="213" t="str">
        <f>IF('EDCI Data'!P47="","",'EDCI Data'!P47)</f>
        <v/>
      </c>
      <c r="R47" s="213" t="str">
        <f>IF('EDCI Data'!Q47="","",'EDCI Data'!Q47)</f>
        <v/>
      </c>
      <c r="S47" s="218" t="str">
        <f>IF('EDCI Data'!R47="","",'EDCI Data'!R47)</f>
        <v/>
      </c>
      <c r="T47" s="219" t="str">
        <f>IF('EDCI Data'!S47="","",'EDCI Data'!S47)</f>
        <v/>
      </c>
      <c r="U47" s="219" t="str">
        <f>IF('EDCI Data'!T47="","",'EDCI Data'!T47)</f>
        <v/>
      </c>
      <c r="V47" s="220" t="str">
        <f>IF('EDCI Data'!U47="","",'EDCI Data'!U47)</f>
        <v/>
      </c>
      <c r="W47" s="213" t="str">
        <f>IF('EDCI Data'!V47="","",'EDCI Data'!V47)</f>
        <v/>
      </c>
      <c r="X47" s="220" t="str">
        <f>IF('EDCI Data'!W47="","",'EDCI Data'!W47)</f>
        <v/>
      </c>
      <c r="Y47" s="213" t="str">
        <f>IF('EDCI Data'!X47="","",'EDCI Data'!X47)</f>
        <v/>
      </c>
      <c r="Z47" s="220" t="str">
        <f>IF('EDCI Data'!Y47="","",'EDCI Data'!Y47)</f>
        <v/>
      </c>
      <c r="AA47" s="213" t="str">
        <f>IF('EDCI Data'!Z47="","",'EDCI Data'!Z47)</f>
        <v/>
      </c>
      <c r="AB47" s="213" t="str">
        <f>IF('EDCI Data'!AA47="","",'EDCI Data'!AA47)</f>
        <v/>
      </c>
      <c r="AC47" s="213" t="str">
        <f>IF('EDCI Data'!AB47="","",'EDCI Data'!AB47)</f>
        <v/>
      </c>
      <c r="AD47" s="213" t="str">
        <f>IF('EDCI Data'!AC47="","",'EDCI Data'!AC47)</f>
        <v/>
      </c>
      <c r="AE47" s="213" t="str">
        <f>IF('EDCI Data'!AD47="","",'EDCI Data'!AD47)</f>
        <v/>
      </c>
      <c r="AF47" s="213" t="str">
        <f>IF('EDCI Data'!AE47="","",'EDCI Data'!AE47)</f>
        <v/>
      </c>
      <c r="AG47" s="213" t="str">
        <f>IF('EDCI Data'!AF47="","",'EDCI Data'!AF47)</f>
        <v/>
      </c>
      <c r="AH47" s="213" t="str">
        <f>IF('EDCI Data'!AG47="","",'EDCI Data'!AG47)</f>
        <v/>
      </c>
      <c r="AI47" s="213" t="str">
        <f>IF('EDCI Data'!AH47="","",'EDCI Data'!AH47)</f>
        <v/>
      </c>
      <c r="AJ47" s="213" t="str">
        <f>IF('EDCI Data'!AI47="","",'EDCI Data'!AI47)</f>
        <v/>
      </c>
      <c r="AK47" s="213" t="str">
        <f>IF('EDCI Data'!AJ47="","",'EDCI Data'!AJ47)</f>
        <v/>
      </c>
      <c r="AL47" s="213" t="str">
        <f>IF('EDCI Data'!AK47="","",'EDCI Data'!AK47)</f>
        <v/>
      </c>
      <c r="AM47" s="213" t="str">
        <f>IF('EDCI Data'!AL47="","",'EDCI Data'!AL47)</f>
        <v/>
      </c>
      <c r="AN47" s="213" t="str">
        <f>IF('EDCI Data'!AM47="","",'EDCI Data'!AM47)</f>
        <v/>
      </c>
      <c r="AO47" s="213" t="str">
        <f>IF('EDCI Data'!AN47="","",'EDCI Data'!AN47)</f>
        <v/>
      </c>
      <c r="AP47" s="213" t="str">
        <f>IF('EDCI Data'!AO47="","",'EDCI Data'!AO47)</f>
        <v/>
      </c>
      <c r="AQ47" s="213" t="str">
        <f>IF('EDCI Data'!AP47="","",'EDCI Data'!AP47)</f>
        <v/>
      </c>
      <c r="AR47" s="213" t="str">
        <f>IF('EDCI Data'!AQ47="","",'EDCI Data'!AQ47)</f>
        <v/>
      </c>
      <c r="AS47" s="213" t="str">
        <f>IF('EDCI Data'!AR47="","",'EDCI Data'!AR47)</f>
        <v/>
      </c>
      <c r="AT47" s="213" t="str">
        <f>IF('EDCI Data'!AS47="","",'EDCI Data'!AS47)</f>
        <v/>
      </c>
      <c r="AU47" s="213" t="str">
        <f>IF('EDCI Data'!AT47="","",'EDCI Data'!AT47)</f>
        <v/>
      </c>
      <c r="AV47" s="213" t="str">
        <f>IF('EDCI Data'!AU47="","",'EDCI Data'!AU47)</f>
        <v/>
      </c>
      <c r="AW47" s="213" t="str">
        <f>IF('EDCI Data'!AV47="","",'EDCI Data'!AV47)</f>
        <v/>
      </c>
      <c r="AX47" s="221" t="str">
        <f>IF('EDCI Data'!AW47="","",'EDCI Data'!AW47)</f>
        <v/>
      </c>
      <c r="AY47" s="221" t="str">
        <f>IF('EDCI Data'!AX47="","",'EDCI Data'!AX47)</f>
        <v/>
      </c>
      <c r="AZ47" s="222" t="str">
        <f t="shared" si="49"/>
        <v/>
      </c>
      <c r="BA47" s="223" t="str">
        <f>IF('EDCI Data'!AY47="","",'EDCI Data'!AY47)</f>
        <v/>
      </c>
      <c r="BB47" s="223" t="str">
        <f>IF('EDCI Data'!AZ47="","",'EDCI Data'!AZ47)</f>
        <v/>
      </c>
      <c r="BC47" s="223" t="str">
        <f>IF('EDCI Data'!BA47="","",'EDCI Data'!BA47)</f>
        <v/>
      </c>
      <c r="BD47" s="223" t="str">
        <f>IF('EDCI Data'!BB47="","",'EDCI Data'!BB47)</f>
        <v/>
      </c>
      <c r="BE47" s="223" t="str">
        <f>IF('EDCI Data'!BC47="","",'EDCI Data'!BC47)</f>
        <v/>
      </c>
      <c r="BF47" s="223" t="str">
        <f>IF('EDCI Data'!BD47="","",'EDCI Data'!BD47)</f>
        <v/>
      </c>
      <c r="BG47" s="223" t="str">
        <f>IF('EDCI Data'!BE47="","",'EDCI Data'!BE47)</f>
        <v/>
      </c>
      <c r="BH47" s="223" t="str">
        <f>IF('EDCI Data'!BF47="","",'EDCI Data'!BF47)</f>
        <v/>
      </c>
      <c r="BI47" s="224" t="str">
        <f>IF('EDCI Data'!BG47="","",'EDCI Data'!BG47)</f>
        <v/>
      </c>
      <c r="BJ47" s="225" t="str">
        <f>IF('EDCI Data'!S47="","",'EDCI Data'!S47)</f>
        <v/>
      </c>
      <c r="BK47" s="225" t="str">
        <f>IF('EDCI Data'!T47="","",'EDCI Data'!T47)</f>
        <v/>
      </c>
      <c r="BL47" s="224" t="str">
        <f>IF('EDCI Data'!BJ47="","",'EDCI Data'!BJ47)</f>
        <v/>
      </c>
      <c r="BM47" s="226" t="str">
        <f>IF('EDCI Data'!BK47="","",'EDCI Data'!BK47)</f>
        <v/>
      </c>
      <c r="BN47" s="226" t="str">
        <f>IF('EDCI Data'!BL47="","",'EDCI Data'!BL47)</f>
        <v/>
      </c>
      <c r="BO47" s="227" t="str">
        <f>IF('EDCI Data'!BM47="","",'EDCI Data'!BM47)</f>
        <v/>
      </c>
      <c r="BP47" s="228" t="str">
        <f>IF('EDCI Data'!BN47="","",'EDCI Data'!BN47)</f>
        <v/>
      </c>
      <c r="BQ47" s="229" t="str">
        <f>IF('EDCI Data'!BO47="","",'EDCI Data'!BO47)</f>
        <v/>
      </c>
      <c r="BR47" s="230" t="str">
        <f t="shared" si="50"/>
        <v/>
      </c>
      <c r="BS47" s="230" t="str">
        <f t="shared" si="51"/>
        <v/>
      </c>
      <c r="BT47" s="230" t="str">
        <f t="shared" si="52"/>
        <v/>
      </c>
      <c r="BU47" s="230" t="str">
        <f t="shared" si="53"/>
        <v/>
      </c>
      <c r="BV47" s="230" t="str">
        <f t="shared" si="54"/>
        <v/>
      </c>
      <c r="BW47" s="230" t="str">
        <f>IF(COUNTIFS($BR$10:$BR$259,$BR47,$E$10:$E$259,$E47)&lt;&gt;COUNTIFS($BR$10:$BR$259,$BR47,$E$10:$E$259,$E47,G$10:G$259,G47),BW$8&amp;" for this company in this year is inconsistent across funds, please update accordingly. "&amp;CHAR(10),IF(G47="","",IF(IFERROR(OR(INT(G47)&lt;&gt;G47,ISTEXT(G47),G47&gt;'Source Data (Hidden)'!$T$3),TRUE),"Invalid year of initial investment - Please ensure that the input is a year (not a date) and is not future dated. "&amp;CHAR(10),"")))</f>
        <v/>
      </c>
      <c r="BX47" s="230"/>
      <c r="BY47" s="230" t="str">
        <f>IF(COUNTIFS($BR$10:$BR$259,$BR47,$E$10:$E$259,$E47)&lt;&gt;COUNTIFS($BR$10:$BR$259,$BR47,$E$10:$E$259,$E47,I$10:I$259,I47),BY$8&amp;" for this company in this year is inconsistent across funds, please update accordingly. "&amp;CHAR(10),IF(I47="","",IF(COUNTIF('Source Data (Hidden)'!$A$3:$B$255,I47)=0,"Invalid country of domicile - Please enter a valid input using the drop-down in the 'Country of domicile' column in the EDCI Data tab. "&amp;CHAR(10),"")))</f>
        <v/>
      </c>
      <c r="BZ47" s="230" t="str">
        <f>IF(COUNTIFS($BR$10:$BR$259,$BR47,$E$10:$E$259,$E47)&lt;&gt;COUNTIFS($BR$10:$BR$259,$BR47,$E$10:$E$259,$E47,J$10:J$259,J47),BZ$8&amp;" for this company in this year is inconsistent across funds, please update accordingly. "&amp;CHAR(10),IF(J47="","",IF(COUNTIF('Source Data (Hidden)'!$A$3:$B$255,J47)=0,"Invalid primary country of operations - Please enter a valid input using the drop-down in the 'Primary country of operations' column in the EDCI Data tab and ensure that you have narrowed this down to 1 primary country of operations. "&amp;CHAR(10),"")))</f>
        <v/>
      </c>
      <c r="CA47" s="230" t="str">
        <f>IF(COUNTIFS($BR$10:$BR$259,$BR47,$E$10:$E$259,$E47)&lt;&gt;COUNTIFS($BR$10:$BR$259,$BR47,$E$10:$E$259,$E47,K$10:K$259,K47),CA$8&amp;" for this company in this year is inconsistent across funds, please update accordingly. "&amp;CHAR(10),IF(K47="","",IF(COUNTIF('Source Data (Hidden)'!$C$3:$C$4,K47)&lt;&gt;1,"Invalid company structure - Please classify the portfolio company as either 'Private' or 'Public'. "&amp;CHAR(10),"")))</f>
        <v/>
      </c>
      <c r="CB47" s="230" t="str">
        <f>IF(COUNTIFS($BR$10:$BR$259,$BR47,$E$10:$E$259,$E47)&lt;&gt;COUNTIFS($BR$10:$BR$259,$BR47,$E$10:$E$259,$E47,L$10:L$259,L47),CB$8&amp;" for this company in this year is inconsistent across funds, please update accordingly. "&amp;CHAR(10),IF(L47="","",IF(COUNTIF('Source Data (Hidden)'!$D$3:$D$5,L47)&lt;&gt;1,"Invalid growth stage of company - Please describe the growth stage of the company as either 'Venture', 'Growth' or 'Buyout'. " &amp; CHAR(10),"")))</f>
        <v/>
      </c>
      <c r="CC47" s="230" t="str">
        <f t="shared" si="55"/>
        <v/>
      </c>
      <c r="CD47" s="283" t="str">
        <f t="shared" si="56"/>
        <v/>
      </c>
      <c r="CE47" s="230" t="str">
        <f>IF(COUNTIFS($BR$10:$BR$259,$BR47,$E$10:$E$259,$E47)&lt;&gt;COUNTIFS($BR$10:$BR$259,$BR47,$E$10:$E$259,$E47,O$10:O$259,O47),CE$8&amp;" for this company in this year is inconsistent across funds, please update accordingly. "&amp;CHAR(10),IF(O47="","",IF(COUNTIF('Source Data (Hidden)'!$G$3:$G$13,O47)&lt;&gt;1,"Invalid sector of operations SICS name - Please ensure that you have selected a valid sector of operations using the drop-down list available in the corresponding column in the EDCI Data tab. " &amp; CHAR(10),"")))</f>
        <v/>
      </c>
      <c r="CF47" s="230" t="str">
        <f t="shared" ca="1" si="57"/>
        <v/>
      </c>
      <c r="CG47" s="230" t="str">
        <f t="shared" ca="1" si="58"/>
        <v/>
      </c>
      <c r="CH47" s="230" t="str">
        <f>IF(COUNTIFS($BR$10:$BR$259,$BR47,$E$10:$E$259,$E47)&lt;&gt;COUNTIFS($BR$10:$BR$259,$BR47,$E$10:$E$259,$E47,R$10:R$259,R47),CH$8&amp;" for this company in this year is inconsistent across funds, please update accordingly. "&amp;CHAR(10),IF(R47="","",IF(COUNTIF('Source Data (Hidden)'!$F$3:$F$183,R47)&lt;&gt;1,"Invalid currency input - Please ensure that the currency entered is a monetary unit described using three letter code (ISO 4217 code). " &amp; CHAR(10),"")))</f>
        <v/>
      </c>
      <c r="CI47" s="230" t="str">
        <f t="shared" si="59"/>
        <v/>
      </c>
      <c r="CJ47" s="230" t="str">
        <f t="shared" si="60"/>
        <v/>
      </c>
      <c r="CK47" s="230" t="str">
        <f t="shared" si="61"/>
        <v/>
      </c>
      <c r="CL47" s="230" t="str">
        <f t="shared" si="62"/>
        <v/>
      </c>
      <c r="CM47" s="230" t="str">
        <f>IF(COUNTIFS($BR$10:$BR$259,$BR47,$E$10:$E$259,$E47)&lt;&gt;COUNTIFS($BR$10:$BR$259,$BR47,$E$10:$E$259,$E47,W$10:W$259,W47),CM$8&amp;" for this company in this year is inconsistent across funds, please update accordingly. "&amp;CHAR(10),IF(W47="","",IF(COUNTIF('Source Data (Hidden)'!$L$3:$L$6,W47)&lt;&gt;1,"Invalid input for Scope 1 Methodology - Please choose one of the options from the drop-down list in the corresponding column in the EDCI Data tab. " &amp; CHAR(10),"")))</f>
        <v/>
      </c>
      <c r="CN47" s="230" t="str">
        <f t="shared" si="63"/>
        <v/>
      </c>
      <c r="CO47" s="230" t="str">
        <f>IF(COUNTIFS($BR$10:$BR$259,$BR47,$E$10:$E$259,$E47)&lt;&gt;COUNTIFS($BR$10:$BR$259,$BR47,$E$10:$E$259,$E47,Y$10:Y$259,Y47),CO$8&amp;" for this company in this year is inconsistent across funds, please update accordingly. "&amp;CHAR(10),IF(Y47="","",IF(COUNTIF('Source Data (Hidden)'!$M$3:$M$5,Y47)&lt;&gt;1,"Invalid input for Scope 2 Methodology - Please choose one of the options from the drop-down list in the corresponding column in the EDCI Data tab. " &amp; CHAR(10),"")))</f>
        <v/>
      </c>
      <c r="CP47" s="230" t="str">
        <f t="shared" si="64"/>
        <v/>
      </c>
      <c r="CQ47" s="230" t="str">
        <f>IF(COUNTIFS($BR$10:$BR$259,$BR47,$E$10:$E$259,$E47)&lt;&gt;COUNTIFS($BR$10:$BR$259,$BR47,$E$10:$E$259,$E47,AA$10:AA$259,AA47),CQ$8&amp;" for this company in this year is inconsistent across funds, please update accordingly. "&amp;CHAR(10),IF(AA47="","",IF(COUNTIF('Source Data (Hidden)'!$N$3:$N$6,AA47)&lt;&gt;1,"Invalid input for Scope 3 Methodology - Please choose one of the options from the drop-down list in the corresponding column in the EDCI Data tab. " &amp; CHAR(10),"")))</f>
        <v/>
      </c>
      <c r="CR47" s="230" t="str">
        <f t="shared" si="65"/>
        <v/>
      </c>
      <c r="CS47" s="230" t="str">
        <f t="shared" si="66"/>
        <v/>
      </c>
      <c r="CT47" s="230" t="str">
        <f t="shared" si="67"/>
        <v/>
      </c>
      <c r="CU47" s="230" t="str">
        <f t="shared" si="68"/>
        <v/>
      </c>
      <c r="CV47" s="230" t="str">
        <f t="shared" si="69"/>
        <v/>
      </c>
      <c r="CW47" s="230" t="str">
        <f t="shared" si="70"/>
        <v/>
      </c>
      <c r="CX47" s="230" t="str">
        <f t="shared" si="71"/>
        <v/>
      </c>
      <c r="CY47" s="230" t="str">
        <f t="shared" si="72"/>
        <v/>
      </c>
      <c r="CZ47" s="230" t="str">
        <f t="shared" si="73"/>
        <v/>
      </c>
      <c r="DA47" s="230" t="str">
        <f t="shared" si="74"/>
        <v/>
      </c>
      <c r="DB47" s="230" t="str">
        <f t="shared" si="75"/>
        <v/>
      </c>
      <c r="DC47" s="230" t="str">
        <f t="shared" si="76"/>
        <v/>
      </c>
      <c r="DD47" s="230" t="str">
        <f t="shared" si="77"/>
        <v/>
      </c>
      <c r="DE47" s="230" t="str">
        <f t="shared" si="78"/>
        <v/>
      </c>
      <c r="DF47" s="230" t="str">
        <f t="shared" si="79"/>
        <v/>
      </c>
      <c r="DG47" s="230" t="str">
        <f t="shared" si="80"/>
        <v/>
      </c>
      <c r="DH47" s="283" t="str">
        <f t="shared" si="81"/>
        <v/>
      </c>
      <c r="DI47" s="230" t="str">
        <f t="shared" si="82"/>
        <v/>
      </c>
      <c r="DJ47" s="230" t="str">
        <f>IF(COUNTIFS($BR$10:$BR$259,$BR47,$E$10:$E$259,$E47)&lt;&gt;COUNTIFS($BR$10:$BR$259,$BR47,$E$10:$E$259,$E47,AT$10:AT$259,AT47),DJ$8&amp;" for this company in this year is inconsistent across funds, please update accordingly. "&amp;CHAR(10),IF(AT47="","",IF(COUNTIF('Source Data (Hidden)'!$O$3:$O$5,AT47)&lt;&gt;1,"Invalid input for 'Does this Portco have a decarbonization strategy/plan in place' - Please ensure that you have selected a valid response using the drop-down list available in the corresponding column in the EDCI Data tab. " &amp; CHAR(10),"")))</f>
        <v/>
      </c>
      <c r="DK47" s="230" t="str">
        <f>IF(COUNTIFS($BR$10:$BR$259,$BR47,$E$10:$E$259,$E47)&lt;&gt;COUNTIFS($BR$10:$BR$259,$BR47,$E$10:$E$259,$E47,AU$10:AU$259,AU47),DK$8&amp;" for this company in this year is inconsistent across funds, please update accordingly. "&amp;CHAR(10),IF(AU47="","",IF(COUNTIF('Source Data (Hidden)'!$P$3:$P$5,AU47)&lt;&gt;1,"Invalid input for 'Does the Portfolio Company have a short-term GHG emission reduction target' - Please ensure you have selected a valid response using the drop-down list available in the corresponding column in the EDCI Data tab. " &amp; CHAR(10),"")))</f>
        <v/>
      </c>
      <c r="DL47" s="230" t="str">
        <f>IF(COUNTIFS($BR$10:$BR$259,$BR47,$E$10:$E$259,$E47)&lt;&gt;COUNTIFS($BR$10:$BR$259,$BR47,$E$10:$E$259,$E47,AV$10:AV$259,AV47),DL$8&amp;" for this company in this year is inconsistent across funds, please update accordingly. "&amp;CHAR(10),IF(AV47="","",IF(COUNTIF('Source Data (Hidden)'!$Q$3:$Q$6,AV47)&lt;&gt;1,"Invalid input for 'Does the Portfolio Company have a long-term net zero goal' - Please ensure that you have selected a valid response using the drop-down list available in the corresponding column in the EDCI Data tab. " &amp; CHAR(10),"")))</f>
        <v/>
      </c>
      <c r="DM47" s="230" t="str">
        <f t="shared" si="83"/>
        <v/>
      </c>
      <c r="DN47" s="230" t="str">
        <f t="shared" si="84"/>
        <v/>
      </c>
      <c r="DO47" s="230" t="str">
        <f t="shared" si="85"/>
        <v/>
      </c>
      <c r="DP47" s="230"/>
      <c r="DQ47" s="230" t="str">
        <f t="shared" si="86"/>
        <v/>
      </c>
      <c r="DR47" s="230" t="str">
        <f t="shared" si="87"/>
        <v/>
      </c>
      <c r="DS47" s="230" t="str">
        <f t="shared" si="88"/>
        <v/>
      </c>
      <c r="DT47" s="230" t="str">
        <f t="shared" si="89"/>
        <v/>
      </c>
      <c r="DU47" s="230" t="str">
        <f t="shared" si="90"/>
        <v/>
      </c>
      <c r="DV47" s="230" t="str">
        <f t="shared" si="91"/>
        <v/>
      </c>
      <c r="DW47" s="230" t="str">
        <f t="shared" si="92"/>
        <v/>
      </c>
      <c r="DX47" s="230" t="str">
        <f t="shared" si="93"/>
        <v/>
      </c>
      <c r="DY47" s="230" t="str">
        <f t="shared" si="94"/>
        <v/>
      </c>
      <c r="DZ47" s="230" t="str">
        <f t="shared" si="95"/>
        <v/>
      </c>
      <c r="EA47" s="230" t="str">
        <f t="shared" si="96"/>
        <v/>
      </c>
      <c r="EB47" s="230" t="str">
        <f t="shared" si="97"/>
        <v/>
      </c>
      <c r="EC47" s="284" t="str">
        <f t="shared" si="98"/>
        <v/>
      </c>
      <c r="ED47" s="284" t="str">
        <f t="shared" si="99"/>
        <v/>
      </c>
      <c r="EE47" s="230" t="str">
        <f t="shared" si="100"/>
        <v/>
      </c>
      <c r="EF47" s="230" t="str">
        <f>IF(COUNTIFS($BR$10:$BR$259,$BR47,$E$10:$E$259,$E47)&lt;&gt;COUNTIFS($BR$10:$BR$259,$BR47,$E$10:$E$259,$E47,BP$10:BP$259,BP47),EF$8&amp;" for this company in this year is inconsistent across funds, please update accordingly. "&amp;CHAR(10),IF(AND(BP47="",BQ47=""),"",IF(OR(AND(BQ47&lt;&gt;"",BP47&lt;&gt;"",BP47&lt;&gt;"Y"),AND(BQ47&lt;&gt;"",BP47=""),COUNTIF('Source Data (Hidden)'!$S$3:$S$4,BP47)&lt;&gt;1),"Invalid input for 'Do you conduct an employee survey' - Please ensure the input is either Y or N or leave blank if data is not available. If you have reported a % response rate to employee survey then the input for this metric should be Y. " &amp; CHAR(10),"")))</f>
        <v/>
      </c>
      <c r="EG47" s="230" t="str">
        <f t="shared" si="101"/>
        <v/>
      </c>
    </row>
    <row r="48" spans="1:137" s="154" customFormat="1" ht="60" customHeight="1" x14ac:dyDescent="0.35">
      <c r="A48" s="153"/>
      <c r="B48" s="212" t="str">
        <f t="shared" ca="1" si="0"/>
        <v/>
      </c>
      <c r="C48" s="213" t="str">
        <f>IF('EDCI Data'!B48="","",'EDCI Data'!B48)</f>
        <v/>
      </c>
      <c r="D48" s="214" t="str">
        <f>IF('EDCI Data'!C48="","",'EDCI Data'!C48)</f>
        <v/>
      </c>
      <c r="E48" s="215" t="str">
        <f>IF('EDCI Data'!D48="","",'EDCI Data'!D48)</f>
        <v/>
      </c>
      <c r="F48" s="216" t="str">
        <f>IF('EDCI Data'!E48="","",'EDCI Data'!E48)</f>
        <v/>
      </c>
      <c r="G48" s="213" t="str">
        <f>IF('EDCI Data'!F48="","",'EDCI Data'!F48)</f>
        <v/>
      </c>
      <c r="H48" s="213" t="str">
        <f>IF('EDCI Data'!G48="","",'EDCI Data'!G48)</f>
        <v/>
      </c>
      <c r="I48" s="213" t="str">
        <f>IF('EDCI Data'!H48="","",'EDCI Data'!H48)</f>
        <v/>
      </c>
      <c r="J48" s="213" t="str">
        <f>IF('EDCI Data'!I48="","",'EDCI Data'!I48)</f>
        <v/>
      </c>
      <c r="K48" s="213" t="str">
        <f>IF('EDCI Data'!J48="","",'EDCI Data'!J48)</f>
        <v/>
      </c>
      <c r="L48" s="213" t="str">
        <f>IF('EDCI Data'!K48="","",'EDCI Data'!K48)</f>
        <v/>
      </c>
      <c r="M48" s="217" t="str">
        <f>IF('EDCI Data'!L48="","",'EDCI Data'!L48)</f>
        <v/>
      </c>
      <c r="N48" s="217" t="str">
        <f>IF('EDCI Data'!M48="","",'EDCI Data'!M48)</f>
        <v/>
      </c>
      <c r="O48" s="213" t="str">
        <f>IF('EDCI Data'!N48="","",'EDCI Data'!N48)</f>
        <v/>
      </c>
      <c r="P48" s="213" t="str">
        <f>IF('EDCI Data'!O48="","",'EDCI Data'!O48)</f>
        <v/>
      </c>
      <c r="Q48" s="213" t="str">
        <f>IF('EDCI Data'!P48="","",'EDCI Data'!P48)</f>
        <v/>
      </c>
      <c r="R48" s="213" t="str">
        <f>IF('EDCI Data'!Q48="","",'EDCI Data'!Q48)</f>
        <v/>
      </c>
      <c r="S48" s="218" t="str">
        <f>IF('EDCI Data'!R48="","",'EDCI Data'!R48)</f>
        <v/>
      </c>
      <c r="T48" s="219" t="str">
        <f>IF('EDCI Data'!S48="","",'EDCI Data'!S48)</f>
        <v/>
      </c>
      <c r="U48" s="219" t="str">
        <f>IF('EDCI Data'!T48="","",'EDCI Data'!T48)</f>
        <v/>
      </c>
      <c r="V48" s="220" t="str">
        <f>IF('EDCI Data'!U48="","",'EDCI Data'!U48)</f>
        <v/>
      </c>
      <c r="W48" s="213" t="str">
        <f>IF('EDCI Data'!V48="","",'EDCI Data'!V48)</f>
        <v/>
      </c>
      <c r="X48" s="220" t="str">
        <f>IF('EDCI Data'!W48="","",'EDCI Data'!W48)</f>
        <v/>
      </c>
      <c r="Y48" s="213" t="str">
        <f>IF('EDCI Data'!X48="","",'EDCI Data'!X48)</f>
        <v/>
      </c>
      <c r="Z48" s="220" t="str">
        <f>IF('EDCI Data'!Y48="","",'EDCI Data'!Y48)</f>
        <v/>
      </c>
      <c r="AA48" s="213" t="str">
        <f>IF('EDCI Data'!Z48="","",'EDCI Data'!Z48)</f>
        <v/>
      </c>
      <c r="AB48" s="213" t="str">
        <f>IF('EDCI Data'!AA48="","",'EDCI Data'!AA48)</f>
        <v/>
      </c>
      <c r="AC48" s="213" t="str">
        <f>IF('EDCI Data'!AB48="","",'EDCI Data'!AB48)</f>
        <v/>
      </c>
      <c r="AD48" s="213" t="str">
        <f>IF('EDCI Data'!AC48="","",'EDCI Data'!AC48)</f>
        <v/>
      </c>
      <c r="AE48" s="213" t="str">
        <f>IF('EDCI Data'!AD48="","",'EDCI Data'!AD48)</f>
        <v/>
      </c>
      <c r="AF48" s="213" t="str">
        <f>IF('EDCI Data'!AE48="","",'EDCI Data'!AE48)</f>
        <v/>
      </c>
      <c r="AG48" s="213" t="str">
        <f>IF('EDCI Data'!AF48="","",'EDCI Data'!AF48)</f>
        <v/>
      </c>
      <c r="AH48" s="213" t="str">
        <f>IF('EDCI Data'!AG48="","",'EDCI Data'!AG48)</f>
        <v/>
      </c>
      <c r="AI48" s="213" t="str">
        <f>IF('EDCI Data'!AH48="","",'EDCI Data'!AH48)</f>
        <v/>
      </c>
      <c r="AJ48" s="213" t="str">
        <f>IF('EDCI Data'!AI48="","",'EDCI Data'!AI48)</f>
        <v/>
      </c>
      <c r="AK48" s="213" t="str">
        <f>IF('EDCI Data'!AJ48="","",'EDCI Data'!AJ48)</f>
        <v/>
      </c>
      <c r="AL48" s="213" t="str">
        <f>IF('EDCI Data'!AK48="","",'EDCI Data'!AK48)</f>
        <v/>
      </c>
      <c r="AM48" s="213" t="str">
        <f>IF('EDCI Data'!AL48="","",'EDCI Data'!AL48)</f>
        <v/>
      </c>
      <c r="AN48" s="213" t="str">
        <f>IF('EDCI Data'!AM48="","",'EDCI Data'!AM48)</f>
        <v/>
      </c>
      <c r="AO48" s="213" t="str">
        <f>IF('EDCI Data'!AN48="","",'EDCI Data'!AN48)</f>
        <v/>
      </c>
      <c r="AP48" s="213" t="str">
        <f>IF('EDCI Data'!AO48="","",'EDCI Data'!AO48)</f>
        <v/>
      </c>
      <c r="AQ48" s="213" t="str">
        <f>IF('EDCI Data'!AP48="","",'EDCI Data'!AP48)</f>
        <v/>
      </c>
      <c r="AR48" s="213" t="str">
        <f>IF('EDCI Data'!AQ48="","",'EDCI Data'!AQ48)</f>
        <v/>
      </c>
      <c r="AS48" s="213" t="str">
        <f>IF('EDCI Data'!AR48="","",'EDCI Data'!AR48)</f>
        <v/>
      </c>
      <c r="AT48" s="213" t="str">
        <f>IF('EDCI Data'!AS48="","",'EDCI Data'!AS48)</f>
        <v/>
      </c>
      <c r="AU48" s="213" t="str">
        <f>IF('EDCI Data'!AT48="","",'EDCI Data'!AT48)</f>
        <v/>
      </c>
      <c r="AV48" s="213" t="str">
        <f>IF('EDCI Data'!AU48="","",'EDCI Data'!AU48)</f>
        <v/>
      </c>
      <c r="AW48" s="213" t="str">
        <f>IF('EDCI Data'!AV48="","",'EDCI Data'!AV48)</f>
        <v/>
      </c>
      <c r="AX48" s="221" t="str">
        <f>IF('EDCI Data'!AW48="","",'EDCI Data'!AW48)</f>
        <v/>
      </c>
      <c r="AY48" s="221" t="str">
        <f>IF('EDCI Data'!AX48="","",'EDCI Data'!AX48)</f>
        <v/>
      </c>
      <c r="AZ48" s="222" t="str">
        <f t="shared" si="49"/>
        <v/>
      </c>
      <c r="BA48" s="223" t="str">
        <f>IF('EDCI Data'!AY48="","",'EDCI Data'!AY48)</f>
        <v/>
      </c>
      <c r="BB48" s="223" t="str">
        <f>IF('EDCI Data'!AZ48="","",'EDCI Data'!AZ48)</f>
        <v/>
      </c>
      <c r="BC48" s="223" t="str">
        <f>IF('EDCI Data'!BA48="","",'EDCI Data'!BA48)</f>
        <v/>
      </c>
      <c r="BD48" s="223" t="str">
        <f>IF('EDCI Data'!BB48="","",'EDCI Data'!BB48)</f>
        <v/>
      </c>
      <c r="BE48" s="223" t="str">
        <f>IF('EDCI Data'!BC48="","",'EDCI Data'!BC48)</f>
        <v/>
      </c>
      <c r="BF48" s="223" t="str">
        <f>IF('EDCI Data'!BD48="","",'EDCI Data'!BD48)</f>
        <v/>
      </c>
      <c r="BG48" s="223" t="str">
        <f>IF('EDCI Data'!BE48="","",'EDCI Data'!BE48)</f>
        <v/>
      </c>
      <c r="BH48" s="223" t="str">
        <f>IF('EDCI Data'!BF48="","",'EDCI Data'!BF48)</f>
        <v/>
      </c>
      <c r="BI48" s="224" t="str">
        <f>IF('EDCI Data'!BG48="","",'EDCI Data'!BG48)</f>
        <v/>
      </c>
      <c r="BJ48" s="225" t="str">
        <f>IF('EDCI Data'!S48="","",'EDCI Data'!S48)</f>
        <v/>
      </c>
      <c r="BK48" s="225" t="str">
        <f>IF('EDCI Data'!T48="","",'EDCI Data'!T48)</f>
        <v/>
      </c>
      <c r="BL48" s="224" t="str">
        <f>IF('EDCI Data'!BJ48="","",'EDCI Data'!BJ48)</f>
        <v/>
      </c>
      <c r="BM48" s="226" t="str">
        <f>IF('EDCI Data'!BK48="","",'EDCI Data'!BK48)</f>
        <v/>
      </c>
      <c r="BN48" s="226" t="str">
        <f>IF('EDCI Data'!BL48="","",'EDCI Data'!BL48)</f>
        <v/>
      </c>
      <c r="BO48" s="227" t="str">
        <f>IF('EDCI Data'!BM48="","",'EDCI Data'!BM48)</f>
        <v/>
      </c>
      <c r="BP48" s="228" t="str">
        <f>IF('EDCI Data'!BN48="","",'EDCI Data'!BN48)</f>
        <v/>
      </c>
      <c r="BQ48" s="229" t="str">
        <f>IF('EDCI Data'!BO48="","",'EDCI Data'!BO48)</f>
        <v/>
      </c>
      <c r="BR48" s="230" t="str">
        <f t="shared" si="50"/>
        <v/>
      </c>
      <c r="BS48" s="230" t="str">
        <f t="shared" si="51"/>
        <v/>
      </c>
      <c r="BT48" s="230" t="str">
        <f t="shared" si="52"/>
        <v/>
      </c>
      <c r="BU48" s="230" t="str">
        <f t="shared" si="53"/>
        <v/>
      </c>
      <c r="BV48" s="230" t="str">
        <f t="shared" si="54"/>
        <v/>
      </c>
      <c r="BW48" s="230" t="str">
        <f>IF(COUNTIFS($BR$10:$BR$259,$BR48,$E$10:$E$259,$E48)&lt;&gt;COUNTIFS($BR$10:$BR$259,$BR48,$E$10:$E$259,$E48,G$10:G$259,G48),BW$8&amp;" for this company in this year is inconsistent across funds, please update accordingly. "&amp;CHAR(10),IF(G48="","",IF(IFERROR(OR(INT(G48)&lt;&gt;G48,ISTEXT(G48),G48&gt;'Source Data (Hidden)'!$T$3),TRUE),"Invalid year of initial investment - Please ensure that the input is a year (not a date) and is not future dated. "&amp;CHAR(10),"")))</f>
        <v/>
      </c>
      <c r="BX48" s="230"/>
      <c r="BY48" s="230" t="str">
        <f>IF(COUNTIFS($BR$10:$BR$259,$BR48,$E$10:$E$259,$E48)&lt;&gt;COUNTIFS($BR$10:$BR$259,$BR48,$E$10:$E$259,$E48,I$10:I$259,I48),BY$8&amp;" for this company in this year is inconsistent across funds, please update accordingly. "&amp;CHAR(10),IF(I48="","",IF(COUNTIF('Source Data (Hidden)'!$A$3:$B$255,I48)=0,"Invalid country of domicile - Please enter a valid input using the drop-down in the 'Country of domicile' column in the EDCI Data tab. "&amp;CHAR(10),"")))</f>
        <v/>
      </c>
      <c r="BZ48" s="230" t="str">
        <f>IF(COUNTIFS($BR$10:$BR$259,$BR48,$E$10:$E$259,$E48)&lt;&gt;COUNTIFS($BR$10:$BR$259,$BR48,$E$10:$E$259,$E48,J$10:J$259,J48),BZ$8&amp;" for this company in this year is inconsistent across funds, please update accordingly. "&amp;CHAR(10),IF(J48="","",IF(COUNTIF('Source Data (Hidden)'!$A$3:$B$255,J48)=0,"Invalid primary country of operations - Please enter a valid input using the drop-down in the 'Primary country of operations' column in the EDCI Data tab and ensure that you have narrowed this down to 1 primary country of operations. "&amp;CHAR(10),"")))</f>
        <v/>
      </c>
      <c r="CA48" s="230" t="str">
        <f>IF(COUNTIFS($BR$10:$BR$259,$BR48,$E$10:$E$259,$E48)&lt;&gt;COUNTIFS($BR$10:$BR$259,$BR48,$E$10:$E$259,$E48,K$10:K$259,K48),CA$8&amp;" for this company in this year is inconsistent across funds, please update accordingly. "&amp;CHAR(10),IF(K48="","",IF(COUNTIF('Source Data (Hidden)'!$C$3:$C$4,K48)&lt;&gt;1,"Invalid company structure - Please classify the portfolio company as either 'Private' or 'Public'. "&amp;CHAR(10),"")))</f>
        <v/>
      </c>
      <c r="CB48" s="230" t="str">
        <f>IF(COUNTIFS($BR$10:$BR$259,$BR48,$E$10:$E$259,$E48)&lt;&gt;COUNTIFS($BR$10:$BR$259,$BR48,$E$10:$E$259,$E48,L$10:L$259,L48),CB$8&amp;" for this company in this year is inconsistent across funds, please update accordingly. "&amp;CHAR(10),IF(L48="","",IF(COUNTIF('Source Data (Hidden)'!$D$3:$D$5,L48)&lt;&gt;1,"Invalid growth stage of company - Please describe the growth stage of the company as either 'Venture', 'Growth' or 'Buyout'. " &amp; CHAR(10),"")))</f>
        <v/>
      </c>
      <c r="CC48" s="230" t="str">
        <f t="shared" si="55"/>
        <v/>
      </c>
      <c r="CD48" s="283" t="str">
        <f t="shared" si="56"/>
        <v/>
      </c>
      <c r="CE48" s="230" t="str">
        <f>IF(COUNTIFS($BR$10:$BR$259,$BR48,$E$10:$E$259,$E48)&lt;&gt;COUNTIFS($BR$10:$BR$259,$BR48,$E$10:$E$259,$E48,O$10:O$259,O48),CE$8&amp;" for this company in this year is inconsistent across funds, please update accordingly. "&amp;CHAR(10),IF(O48="","",IF(COUNTIF('Source Data (Hidden)'!$G$3:$G$13,O48)&lt;&gt;1,"Invalid sector of operations SICS name - Please ensure that you have selected a valid sector of operations using the drop-down list available in the corresponding column in the EDCI Data tab. " &amp; CHAR(10),"")))</f>
        <v/>
      </c>
      <c r="CF48" s="230" t="str">
        <f t="shared" ca="1" si="57"/>
        <v/>
      </c>
      <c r="CG48" s="230" t="str">
        <f t="shared" ca="1" si="58"/>
        <v/>
      </c>
      <c r="CH48" s="230" t="str">
        <f>IF(COUNTIFS($BR$10:$BR$259,$BR48,$E$10:$E$259,$E48)&lt;&gt;COUNTIFS($BR$10:$BR$259,$BR48,$E$10:$E$259,$E48,R$10:R$259,R48),CH$8&amp;" for this company in this year is inconsistent across funds, please update accordingly. "&amp;CHAR(10),IF(R48="","",IF(COUNTIF('Source Data (Hidden)'!$F$3:$F$183,R48)&lt;&gt;1,"Invalid currency input - Please ensure that the currency entered is a monetary unit described using three letter code (ISO 4217 code). " &amp; CHAR(10),"")))</f>
        <v/>
      </c>
      <c r="CI48" s="230" t="str">
        <f t="shared" si="59"/>
        <v/>
      </c>
      <c r="CJ48" s="230" t="str">
        <f t="shared" si="60"/>
        <v/>
      </c>
      <c r="CK48" s="230" t="str">
        <f t="shared" si="61"/>
        <v/>
      </c>
      <c r="CL48" s="230" t="str">
        <f t="shared" si="62"/>
        <v/>
      </c>
      <c r="CM48" s="230" t="str">
        <f>IF(COUNTIFS($BR$10:$BR$259,$BR48,$E$10:$E$259,$E48)&lt;&gt;COUNTIFS($BR$10:$BR$259,$BR48,$E$10:$E$259,$E48,W$10:W$259,W48),CM$8&amp;" for this company in this year is inconsistent across funds, please update accordingly. "&amp;CHAR(10),IF(W48="","",IF(COUNTIF('Source Data (Hidden)'!$L$3:$L$6,W48)&lt;&gt;1,"Invalid input for Scope 1 Methodology - Please choose one of the options from the drop-down list in the corresponding column in the EDCI Data tab. " &amp; CHAR(10),"")))</f>
        <v/>
      </c>
      <c r="CN48" s="230" t="str">
        <f t="shared" si="63"/>
        <v/>
      </c>
      <c r="CO48" s="230" t="str">
        <f>IF(COUNTIFS($BR$10:$BR$259,$BR48,$E$10:$E$259,$E48)&lt;&gt;COUNTIFS($BR$10:$BR$259,$BR48,$E$10:$E$259,$E48,Y$10:Y$259,Y48),CO$8&amp;" for this company in this year is inconsistent across funds, please update accordingly. "&amp;CHAR(10),IF(Y48="","",IF(COUNTIF('Source Data (Hidden)'!$M$3:$M$5,Y48)&lt;&gt;1,"Invalid input for Scope 2 Methodology - Please choose one of the options from the drop-down list in the corresponding column in the EDCI Data tab. " &amp; CHAR(10),"")))</f>
        <v/>
      </c>
      <c r="CP48" s="230" t="str">
        <f t="shared" si="64"/>
        <v/>
      </c>
      <c r="CQ48" s="230" t="str">
        <f>IF(COUNTIFS($BR$10:$BR$259,$BR48,$E$10:$E$259,$E48)&lt;&gt;COUNTIFS($BR$10:$BR$259,$BR48,$E$10:$E$259,$E48,AA$10:AA$259,AA48),CQ$8&amp;" for this company in this year is inconsistent across funds, please update accordingly. "&amp;CHAR(10),IF(AA48="","",IF(COUNTIF('Source Data (Hidden)'!$N$3:$N$6,AA48)&lt;&gt;1,"Invalid input for Scope 3 Methodology - Please choose one of the options from the drop-down list in the corresponding column in the EDCI Data tab. " &amp; CHAR(10),"")))</f>
        <v/>
      </c>
      <c r="CR48" s="230" t="str">
        <f t="shared" si="65"/>
        <v/>
      </c>
      <c r="CS48" s="230" t="str">
        <f t="shared" si="66"/>
        <v/>
      </c>
      <c r="CT48" s="230" t="str">
        <f t="shared" si="67"/>
        <v/>
      </c>
      <c r="CU48" s="230" t="str">
        <f t="shared" si="68"/>
        <v/>
      </c>
      <c r="CV48" s="230" t="str">
        <f t="shared" si="69"/>
        <v/>
      </c>
      <c r="CW48" s="230" t="str">
        <f t="shared" si="70"/>
        <v/>
      </c>
      <c r="CX48" s="230" t="str">
        <f t="shared" si="71"/>
        <v/>
      </c>
      <c r="CY48" s="230" t="str">
        <f t="shared" si="72"/>
        <v/>
      </c>
      <c r="CZ48" s="230" t="str">
        <f t="shared" si="73"/>
        <v/>
      </c>
      <c r="DA48" s="230" t="str">
        <f t="shared" si="74"/>
        <v/>
      </c>
      <c r="DB48" s="230" t="str">
        <f t="shared" si="75"/>
        <v/>
      </c>
      <c r="DC48" s="230" t="str">
        <f t="shared" si="76"/>
        <v/>
      </c>
      <c r="DD48" s="230" t="str">
        <f t="shared" si="77"/>
        <v/>
      </c>
      <c r="DE48" s="230" t="str">
        <f t="shared" si="78"/>
        <v/>
      </c>
      <c r="DF48" s="230" t="str">
        <f t="shared" si="79"/>
        <v/>
      </c>
      <c r="DG48" s="230" t="str">
        <f t="shared" si="80"/>
        <v/>
      </c>
      <c r="DH48" s="283" t="str">
        <f t="shared" si="81"/>
        <v/>
      </c>
      <c r="DI48" s="230" t="str">
        <f t="shared" si="82"/>
        <v/>
      </c>
      <c r="DJ48" s="230" t="str">
        <f>IF(COUNTIFS($BR$10:$BR$259,$BR48,$E$10:$E$259,$E48)&lt;&gt;COUNTIFS($BR$10:$BR$259,$BR48,$E$10:$E$259,$E48,AT$10:AT$259,AT48),DJ$8&amp;" for this company in this year is inconsistent across funds, please update accordingly. "&amp;CHAR(10),IF(AT48="","",IF(COUNTIF('Source Data (Hidden)'!$O$3:$O$5,AT48)&lt;&gt;1,"Invalid input for 'Does this Portco have a decarbonization strategy/plan in place' - Please ensure that you have selected a valid response using the drop-down list available in the corresponding column in the EDCI Data tab. " &amp; CHAR(10),"")))</f>
        <v/>
      </c>
      <c r="DK48" s="230" t="str">
        <f>IF(COUNTIFS($BR$10:$BR$259,$BR48,$E$10:$E$259,$E48)&lt;&gt;COUNTIFS($BR$10:$BR$259,$BR48,$E$10:$E$259,$E48,AU$10:AU$259,AU48),DK$8&amp;" for this company in this year is inconsistent across funds, please update accordingly. "&amp;CHAR(10),IF(AU48="","",IF(COUNTIF('Source Data (Hidden)'!$P$3:$P$5,AU48)&lt;&gt;1,"Invalid input for 'Does the Portfolio Company have a short-term GHG emission reduction target' - Please ensure you have selected a valid response using the drop-down list available in the corresponding column in the EDCI Data tab. " &amp; CHAR(10),"")))</f>
        <v/>
      </c>
      <c r="DL48" s="230" t="str">
        <f>IF(COUNTIFS($BR$10:$BR$259,$BR48,$E$10:$E$259,$E48)&lt;&gt;COUNTIFS($BR$10:$BR$259,$BR48,$E$10:$E$259,$E48,AV$10:AV$259,AV48),DL$8&amp;" for this company in this year is inconsistent across funds, please update accordingly. "&amp;CHAR(10),IF(AV48="","",IF(COUNTIF('Source Data (Hidden)'!$Q$3:$Q$6,AV48)&lt;&gt;1,"Invalid input for 'Does the Portfolio Company have a long-term net zero goal' - Please ensure that you have selected a valid response using the drop-down list available in the corresponding column in the EDCI Data tab. " &amp; CHAR(10),"")))</f>
        <v/>
      </c>
      <c r="DM48" s="230" t="str">
        <f t="shared" si="83"/>
        <v/>
      </c>
      <c r="DN48" s="230" t="str">
        <f t="shared" si="84"/>
        <v/>
      </c>
      <c r="DO48" s="230" t="str">
        <f t="shared" si="85"/>
        <v/>
      </c>
      <c r="DP48" s="230"/>
      <c r="DQ48" s="230" t="str">
        <f t="shared" si="86"/>
        <v/>
      </c>
      <c r="DR48" s="230" t="str">
        <f t="shared" si="87"/>
        <v/>
      </c>
      <c r="DS48" s="230" t="str">
        <f t="shared" si="88"/>
        <v/>
      </c>
      <c r="DT48" s="230" t="str">
        <f t="shared" si="89"/>
        <v/>
      </c>
      <c r="DU48" s="230" t="str">
        <f t="shared" si="90"/>
        <v/>
      </c>
      <c r="DV48" s="230" t="str">
        <f t="shared" si="91"/>
        <v/>
      </c>
      <c r="DW48" s="230" t="str">
        <f t="shared" si="92"/>
        <v/>
      </c>
      <c r="DX48" s="230" t="str">
        <f t="shared" si="93"/>
        <v/>
      </c>
      <c r="DY48" s="230" t="str">
        <f t="shared" si="94"/>
        <v/>
      </c>
      <c r="DZ48" s="230" t="str">
        <f t="shared" si="95"/>
        <v/>
      </c>
      <c r="EA48" s="230" t="str">
        <f t="shared" si="96"/>
        <v/>
      </c>
      <c r="EB48" s="230" t="str">
        <f t="shared" si="97"/>
        <v/>
      </c>
      <c r="EC48" s="284" t="str">
        <f t="shared" si="98"/>
        <v/>
      </c>
      <c r="ED48" s="284" t="str">
        <f t="shared" si="99"/>
        <v/>
      </c>
      <c r="EE48" s="230" t="str">
        <f t="shared" si="100"/>
        <v/>
      </c>
      <c r="EF48" s="230" t="str">
        <f>IF(COUNTIFS($BR$10:$BR$259,$BR48,$E$10:$E$259,$E48)&lt;&gt;COUNTIFS($BR$10:$BR$259,$BR48,$E$10:$E$259,$E48,BP$10:BP$259,BP48),EF$8&amp;" for this company in this year is inconsistent across funds, please update accordingly. "&amp;CHAR(10),IF(AND(BP48="",BQ48=""),"",IF(OR(AND(BQ48&lt;&gt;"",BP48&lt;&gt;"",BP48&lt;&gt;"Y"),AND(BQ48&lt;&gt;"",BP48=""),COUNTIF('Source Data (Hidden)'!$S$3:$S$4,BP48)&lt;&gt;1),"Invalid input for 'Do you conduct an employee survey' - Please ensure the input is either Y or N or leave blank if data is not available. If you have reported a % response rate to employee survey then the input for this metric should be Y. " &amp; CHAR(10),"")))</f>
        <v/>
      </c>
      <c r="EG48" s="230" t="str">
        <f t="shared" si="101"/>
        <v/>
      </c>
    </row>
    <row r="49" spans="1:137" s="154" customFormat="1" ht="60" customHeight="1" x14ac:dyDescent="0.35">
      <c r="A49" s="153"/>
      <c r="B49" s="212" t="str">
        <f t="shared" ca="1" si="0"/>
        <v/>
      </c>
      <c r="C49" s="213" t="str">
        <f>IF('EDCI Data'!B49="","",'EDCI Data'!B49)</f>
        <v/>
      </c>
      <c r="D49" s="214" t="str">
        <f>IF('EDCI Data'!C49="","",'EDCI Data'!C49)</f>
        <v/>
      </c>
      <c r="E49" s="215" t="str">
        <f>IF('EDCI Data'!D49="","",'EDCI Data'!D49)</f>
        <v/>
      </c>
      <c r="F49" s="216" t="str">
        <f>IF('EDCI Data'!E49="","",'EDCI Data'!E49)</f>
        <v/>
      </c>
      <c r="G49" s="213" t="str">
        <f>IF('EDCI Data'!F49="","",'EDCI Data'!F49)</f>
        <v/>
      </c>
      <c r="H49" s="213" t="str">
        <f>IF('EDCI Data'!G49="","",'EDCI Data'!G49)</f>
        <v/>
      </c>
      <c r="I49" s="213" t="str">
        <f>IF('EDCI Data'!H49="","",'EDCI Data'!H49)</f>
        <v/>
      </c>
      <c r="J49" s="213" t="str">
        <f>IF('EDCI Data'!I49="","",'EDCI Data'!I49)</f>
        <v/>
      </c>
      <c r="K49" s="213" t="str">
        <f>IF('EDCI Data'!J49="","",'EDCI Data'!J49)</f>
        <v/>
      </c>
      <c r="L49" s="213" t="str">
        <f>IF('EDCI Data'!K49="","",'EDCI Data'!K49)</f>
        <v/>
      </c>
      <c r="M49" s="217" t="str">
        <f>IF('EDCI Data'!L49="","",'EDCI Data'!L49)</f>
        <v/>
      </c>
      <c r="N49" s="217" t="str">
        <f>IF('EDCI Data'!M49="","",'EDCI Data'!M49)</f>
        <v/>
      </c>
      <c r="O49" s="213" t="str">
        <f>IF('EDCI Data'!N49="","",'EDCI Data'!N49)</f>
        <v/>
      </c>
      <c r="P49" s="213" t="str">
        <f>IF('EDCI Data'!O49="","",'EDCI Data'!O49)</f>
        <v/>
      </c>
      <c r="Q49" s="213" t="str">
        <f>IF('EDCI Data'!P49="","",'EDCI Data'!P49)</f>
        <v/>
      </c>
      <c r="R49" s="213" t="str">
        <f>IF('EDCI Data'!Q49="","",'EDCI Data'!Q49)</f>
        <v/>
      </c>
      <c r="S49" s="218" t="str">
        <f>IF('EDCI Data'!R49="","",'EDCI Data'!R49)</f>
        <v/>
      </c>
      <c r="T49" s="219" t="str">
        <f>IF('EDCI Data'!S49="","",'EDCI Data'!S49)</f>
        <v/>
      </c>
      <c r="U49" s="219" t="str">
        <f>IF('EDCI Data'!T49="","",'EDCI Data'!T49)</f>
        <v/>
      </c>
      <c r="V49" s="220" t="str">
        <f>IF('EDCI Data'!U49="","",'EDCI Data'!U49)</f>
        <v/>
      </c>
      <c r="W49" s="213" t="str">
        <f>IF('EDCI Data'!V49="","",'EDCI Data'!V49)</f>
        <v/>
      </c>
      <c r="X49" s="220" t="str">
        <f>IF('EDCI Data'!W49="","",'EDCI Data'!W49)</f>
        <v/>
      </c>
      <c r="Y49" s="213" t="str">
        <f>IF('EDCI Data'!X49="","",'EDCI Data'!X49)</f>
        <v/>
      </c>
      <c r="Z49" s="220" t="str">
        <f>IF('EDCI Data'!Y49="","",'EDCI Data'!Y49)</f>
        <v/>
      </c>
      <c r="AA49" s="213" t="str">
        <f>IF('EDCI Data'!Z49="","",'EDCI Data'!Z49)</f>
        <v/>
      </c>
      <c r="AB49" s="213" t="str">
        <f>IF('EDCI Data'!AA49="","",'EDCI Data'!AA49)</f>
        <v/>
      </c>
      <c r="AC49" s="213" t="str">
        <f>IF('EDCI Data'!AB49="","",'EDCI Data'!AB49)</f>
        <v/>
      </c>
      <c r="AD49" s="213" t="str">
        <f>IF('EDCI Data'!AC49="","",'EDCI Data'!AC49)</f>
        <v/>
      </c>
      <c r="AE49" s="213" t="str">
        <f>IF('EDCI Data'!AD49="","",'EDCI Data'!AD49)</f>
        <v/>
      </c>
      <c r="AF49" s="213" t="str">
        <f>IF('EDCI Data'!AE49="","",'EDCI Data'!AE49)</f>
        <v/>
      </c>
      <c r="AG49" s="213" t="str">
        <f>IF('EDCI Data'!AF49="","",'EDCI Data'!AF49)</f>
        <v/>
      </c>
      <c r="AH49" s="213" t="str">
        <f>IF('EDCI Data'!AG49="","",'EDCI Data'!AG49)</f>
        <v/>
      </c>
      <c r="AI49" s="213" t="str">
        <f>IF('EDCI Data'!AH49="","",'EDCI Data'!AH49)</f>
        <v/>
      </c>
      <c r="AJ49" s="213" t="str">
        <f>IF('EDCI Data'!AI49="","",'EDCI Data'!AI49)</f>
        <v/>
      </c>
      <c r="AK49" s="213" t="str">
        <f>IF('EDCI Data'!AJ49="","",'EDCI Data'!AJ49)</f>
        <v/>
      </c>
      <c r="AL49" s="213" t="str">
        <f>IF('EDCI Data'!AK49="","",'EDCI Data'!AK49)</f>
        <v/>
      </c>
      <c r="AM49" s="213" t="str">
        <f>IF('EDCI Data'!AL49="","",'EDCI Data'!AL49)</f>
        <v/>
      </c>
      <c r="AN49" s="213" t="str">
        <f>IF('EDCI Data'!AM49="","",'EDCI Data'!AM49)</f>
        <v/>
      </c>
      <c r="AO49" s="213" t="str">
        <f>IF('EDCI Data'!AN49="","",'EDCI Data'!AN49)</f>
        <v/>
      </c>
      <c r="AP49" s="213" t="str">
        <f>IF('EDCI Data'!AO49="","",'EDCI Data'!AO49)</f>
        <v/>
      </c>
      <c r="AQ49" s="213" t="str">
        <f>IF('EDCI Data'!AP49="","",'EDCI Data'!AP49)</f>
        <v/>
      </c>
      <c r="AR49" s="213" t="str">
        <f>IF('EDCI Data'!AQ49="","",'EDCI Data'!AQ49)</f>
        <v/>
      </c>
      <c r="AS49" s="213" t="str">
        <f>IF('EDCI Data'!AR49="","",'EDCI Data'!AR49)</f>
        <v/>
      </c>
      <c r="AT49" s="213" t="str">
        <f>IF('EDCI Data'!AS49="","",'EDCI Data'!AS49)</f>
        <v/>
      </c>
      <c r="AU49" s="213" t="str">
        <f>IF('EDCI Data'!AT49="","",'EDCI Data'!AT49)</f>
        <v/>
      </c>
      <c r="AV49" s="213" t="str">
        <f>IF('EDCI Data'!AU49="","",'EDCI Data'!AU49)</f>
        <v/>
      </c>
      <c r="AW49" s="213" t="str">
        <f>IF('EDCI Data'!AV49="","",'EDCI Data'!AV49)</f>
        <v/>
      </c>
      <c r="AX49" s="221" t="str">
        <f>IF('EDCI Data'!AW49="","",'EDCI Data'!AW49)</f>
        <v/>
      </c>
      <c r="AY49" s="221" t="str">
        <f>IF('EDCI Data'!AX49="","",'EDCI Data'!AX49)</f>
        <v/>
      </c>
      <c r="AZ49" s="222" t="str">
        <f t="shared" si="49"/>
        <v/>
      </c>
      <c r="BA49" s="223" t="str">
        <f>IF('EDCI Data'!AY49="","",'EDCI Data'!AY49)</f>
        <v/>
      </c>
      <c r="BB49" s="223" t="str">
        <f>IF('EDCI Data'!AZ49="","",'EDCI Data'!AZ49)</f>
        <v/>
      </c>
      <c r="BC49" s="223" t="str">
        <f>IF('EDCI Data'!BA49="","",'EDCI Data'!BA49)</f>
        <v/>
      </c>
      <c r="BD49" s="223" t="str">
        <f>IF('EDCI Data'!BB49="","",'EDCI Data'!BB49)</f>
        <v/>
      </c>
      <c r="BE49" s="223" t="str">
        <f>IF('EDCI Data'!BC49="","",'EDCI Data'!BC49)</f>
        <v/>
      </c>
      <c r="BF49" s="223" t="str">
        <f>IF('EDCI Data'!BD49="","",'EDCI Data'!BD49)</f>
        <v/>
      </c>
      <c r="BG49" s="223" t="str">
        <f>IF('EDCI Data'!BE49="","",'EDCI Data'!BE49)</f>
        <v/>
      </c>
      <c r="BH49" s="223" t="str">
        <f>IF('EDCI Data'!BF49="","",'EDCI Data'!BF49)</f>
        <v/>
      </c>
      <c r="BI49" s="224" t="str">
        <f>IF('EDCI Data'!BG49="","",'EDCI Data'!BG49)</f>
        <v/>
      </c>
      <c r="BJ49" s="225" t="str">
        <f>IF('EDCI Data'!S49="","",'EDCI Data'!S49)</f>
        <v/>
      </c>
      <c r="BK49" s="225" t="str">
        <f>IF('EDCI Data'!T49="","",'EDCI Data'!T49)</f>
        <v/>
      </c>
      <c r="BL49" s="224" t="str">
        <f>IF('EDCI Data'!BJ49="","",'EDCI Data'!BJ49)</f>
        <v/>
      </c>
      <c r="BM49" s="226" t="str">
        <f>IF('EDCI Data'!BK49="","",'EDCI Data'!BK49)</f>
        <v/>
      </c>
      <c r="BN49" s="226" t="str">
        <f>IF('EDCI Data'!BL49="","",'EDCI Data'!BL49)</f>
        <v/>
      </c>
      <c r="BO49" s="227" t="str">
        <f>IF('EDCI Data'!BM49="","",'EDCI Data'!BM49)</f>
        <v/>
      </c>
      <c r="BP49" s="228" t="str">
        <f>IF('EDCI Data'!BN49="","",'EDCI Data'!BN49)</f>
        <v/>
      </c>
      <c r="BQ49" s="229" t="str">
        <f>IF('EDCI Data'!BO49="","",'EDCI Data'!BO49)</f>
        <v/>
      </c>
      <c r="BR49" s="230" t="str">
        <f t="shared" si="50"/>
        <v/>
      </c>
      <c r="BS49" s="230" t="str">
        <f t="shared" si="51"/>
        <v/>
      </c>
      <c r="BT49" s="230" t="str">
        <f t="shared" si="52"/>
        <v/>
      </c>
      <c r="BU49" s="230" t="str">
        <f t="shared" si="53"/>
        <v/>
      </c>
      <c r="BV49" s="230" t="str">
        <f t="shared" si="54"/>
        <v/>
      </c>
      <c r="BW49" s="230" t="str">
        <f>IF(COUNTIFS($BR$10:$BR$259,$BR49,$E$10:$E$259,$E49)&lt;&gt;COUNTIFS($BR$10:$BR$259,$BR49,$E$10:$E$259,$E49,G$10:G$259,G49),BW$8&amp;" for this company in this year is inconsistent across funds, please update accordingly. "&amp;CHAR(10),IF(G49="","",IF(IFERROR(OR(INT(G49)&lt;&gt;G49,ISTEXT(G49),G49&gt;'Source Data (Hidden)'!$T$3),TRUE),"Invalid year of initial investment - Please ensure that the input is a year (not a date) and is not future dated. "&amp;CHAR(10),"")))</f>
        <v/>
      </c>
      <c r="BX49" s="230"/>
      <c r="BY49" s="230" t="str">
        <f>IF(COUNTIFS($BR$10:$BR$259,$BR49,$E$10:$E$259,$E49)&lt;&gt;COUNTIFS($BR$10:$BR$259,$BR49,$E$10:$E$259,$E49,I$10:I$259,I49),BY$8&amp;" for this company in this year is inconsistent across funds, please update accordingly. "&amp;CHAR(10),IF(I49="","",IF(COUNTIF('Source Data (Hidden)'!$A$3:$B$255,I49)=0,"Invalid country of domicile - Please enter a valid input using the drop-down in the 'Country of domicile' column in the EDCI Data tab. "&amp;CHAR(10),"")))</f>
        <v/>
      </c>
      <c r="BZ49" s="230" t="str">
        <f>IF(COUNTIFS($BR$10:$BR$259,$BR49,$E$10:$E$259,$E49)&lt;&gt;COUNTIFS($BR$10:$BR$259,$BR49,$E$10:$E$259,$E49,J$10:J$259,J49),BZ$8&amp;" for this company in this year is inconsistent across funds, please update accordingly. "&amp;CHAR(10),IF(J49="","",IF(COUNTIF('Source Data (Hidden)'!$A$3:$B$255,J49)=0,"Invalid primary country of operations - Please enter a valid input using the drop-down in the 'Primary country of operations' column in the EDCI Data tab and ensure that you have narrowed this down to 1 primary country of operations. "&amp;CHAR(10),"")))</f>
        <v/>
      </c>
      <c r="CA49" s="230" t="str">
        <f>IF(COUNTIFS($BR$10:$BR$259,$BR49,$E$10:$E$259,$E49)&lt;&gt;COUNTIFS($BR$10:$BR$259,$BR49,$E$10:$E$259,$E49,K$10:K$259,K49),CA$8&amp;" for this company in this year is inconsistent across funds, please update accordingly. "&amp;CHAR(10),IF(K49="","",IF(COUNTIF('Source Data (Hidden)'!$C$3:$C$4,K49)&lt;&gt;1,"Invalid company structure - Please classify the portfolio company as either 'Private' or 'Public'. "&amp;CHAR(10),"")))</f>
        <v/>
      </c>
      <c r="CB49" s="230" t="str">
        <f>IF(COUNTIFS($BR$10:$BR$259,$BR49,$E$10:$E$259,$E49)&lt;&gt;COUNTIFS($BR$10:$BR$259,$BR49,$E$10:$E$259,$E49,L$10:L$259,L49),CB$8&amp;" for this company in this year is inconsistent across funds, please update accordingly. "&amp;CHAR(10),IF(L49="","",IF(COUNTIF('Source Data (Hidden)'!$D$3:$D$5,L49)&lt;&gt;1,"Invalid growth stage of company - Please describe the growth stage of the company as either 'Venture', 'Growth' or 'Buyout'. " &amp; CHAR(10),"")))</f>
        <v/>
      </c>
      <c r="CC49" s="230" t="str">
        <f t="shared" si="55"/>
        <v/>
      </c>
      <c r="CD49" s="283" t="str">
        <f t="shared" si="56"/>
        <v/>
      </c>
      <c r="CE49" s="230" t="str">
        <f>IF(COUNTIFS($BR$10:$BR$259,$BR49,$E$10:$E$259,$E49)&lt;&gt;COUNTIFS($BR$10:$BR$259,$BR49,$E$10:$E$259,$E49,O$10:O$259,O49),CE$8&amp;" for this company in this year is inconsistent across funds, please update accordingly. "&amp;CHAR(10),IF(O49="","",IF(COUNTIF('Source Data (Hidden)'!$G$3:$G$13,O49)&lt;&gt;1,"Invalid sector of operations SICS name - Please ensure that you have selected a valid sector of operations using the drop-down list available in the corresponding column in the EDCI Data tab. " &amp; CHAR(10),"")))</f>
        <v/>
      </c>
      <c r="CF49" s="230" t="str">
        <f t="shared" ca="1" si="57"/>
        <v/>
      </c>
      <c r="CG49" s="230" t="str">
        <f t="shared" ca="1" si="58"/>
        <v/>
      </c>
      <c r="CH49" s="230" t="str">
        <f>IF(COUNTIFS($BR$10:$BR$259,$BR49,$E$10:$E$259,$E49)&lt;&gt;COUNTIFS($BR$10:$BR$259,$BR49,$E$10:$E$259,$E49,R$10:R$259,R49),CH$8&amp;" for this company in this year is inconsistent across funds, please update accordingly. "&amp;CHAR(10),IF(R49="","",IF(COUNTIF('Source Data (Hidden)'!$F$3:$F$183,R49)&lt;&gt;1,"Invalid currency input - Please ensure that the currency entered is a monetary unit described using three letter code (ISO 4217 code). " &amp; CHAR(10),"")))</f>
        <v/>
      </c>
      <c r="CI49" s="230" t="str">
        <f t="shared" si="59"/>
        <v/>
      </c>
      <c r="CJ49" s="230" t="str">
        <f t="shared" si="60"/>
        <v/>
      </c>
      <c r="CK49" s="230" t="str">
        <f t="shared" si="61"/>
        <v/>
      </c>
      <c r="CL49" s="230" t="str">
        <f t="shared" si="62"/>
        <v/>
      </c>
      <c r="CM49" s="230" t="str">
        <f>IF(COUNTIFS($BR$10:$BR$259,$BR49,$E$10:$E$259,$E49)&lt;&gt;COUNTIFS($BR$10:$BR$259,$BR49,$E$10:$E$259,$E49,W$10:W$259,W49),CM$8&amp;" for this company in this year is inconsistent across funds, please update accordingly. "&amp;CHAR(10),IF(W49="","",IF(COUNTIF('Source Data (Hidden)'!$L$3:$L$6,W49)&lt;&gt;1,"Invalid input for Scope 1 Methodology - Please choose one of the options from the drop-down list in the corresponding column in the EDCI Data tab. " &amp; CHAR(10),"")))</f>
        <v/>
      </c>
      <c r="CN49" s="230" t="str">
        <f t="shared" si="63"/>
        <v/>
      </c>
      <c r="CO49" s="230" t="str">
        <f>IF(COUNTIFS($BR$10:$BR$259,$BR49,$E$10:$E$259,$E49)&lt;&gt;COUNTIFS($BR$10:$BR$259,$BR49,$E$10:$E$259,$E49,Y$10:Y$259,Y49),CO$8&amp;" for this company in this year is inconsistent across funds, please update accordingly. "&amp;CHAR(10),IF(Y49="","",IF(COUNTIF('Source Data (Hidden)'!$M$3:$M$5,Y49)&lt;&gt;1,"Invalid input for Scope 2 Methodology - Please choose one of the options from the drop-down list in the corresponding column in the EDCI Data tab. " &amp; CHAR(10),"")))</f>
        <v/>
      </c>
      <c r="CP49" s="230" t="str">
        <f t="shared" si="64"/>
        <v/>
      </c>
      <c r="CQ49" s="230" t="str">
        <f>IF(COUNTIFS($BR$10:$BR$259,$BR49,$E$10:$E$259,$E49)&lt;&gt;COUNTIFS($BR$10:$BR$259,$BR49,$E$10:$E$259,$E49,AA$10:AA$259,AA49),CQ$8&amp;" for this company in this year is inconsistent across funds, please update accordingly. "&amp;CHAR(10),IF(AA49="","",IF(COUNTIF('Source Data (Hidden)'!$N$3:$N$6,AA49)&lt;&gt;1,"Invalid input for Scope 3 Methodology - Please choose one of the options from the drop-down list in the corresponding column in the EDCI Data tab. " &amp; CHAR(10),"")))</f>
        <v/>
      </c>
      <c r="CR49" s="230" t="str">
        <f t="shared" si="65"/>
        <v/>
      </c>
      <c r="CS49" s="230" t="str">
        <f t="shared" si="66"/>
        <v/>
      </c>
      <c r="CT49" s="230" t="str">
        <f t="shared" si="67"/>
        <v/>
      </c>
      <c r="CU49" s="230" t="str">
        <f t="shared" si="68"/>
        <v/>
      </c>
      <c r="CV49" s="230" t="str">
        <f t="shared" si="69"/>
        <v/>
      </c>
      <c r="CW49" s="230" t="str">
        <f t="shared" si="70"/>
        <v/>
      </c>
      <c r="CX49" s="230" t="str">
        <f t="shared" si="71"/>
        <v/>
      </c>
      <c r="CY49" s="230" t="str">
        <f t="shared" si="72"/>
        <v/>
      </c>
      <c r="CZ49" s="230" t="str">
        <f t="shared" si="73"/>
        <v/>
      </c>
      <c r="DA49" s="230" t="str">
        <f t="shared" si="74"/>
        <v/>
      </c>
      <c r="DB49" s="230" t="str">
        <f t="shared" si="75"/>
        <v/>
      </c>
      <c r="DC49" s="230" t="str">
        <f t="shared" si="76"/>
        <v/>
      </c>
      <c r="DD49" s="230" t="str">
        <f t="shared" si="77"/>
        <v/>
      </c>
      <c r="DE49" s="230" t="str">
        <f t="shared" si="78"/>
        <v/>
      </c>
      <c r="DF49" s="230" t="str">
        <f t="shared" si="79"/>
        <v/>
      </c>
      <c r="DG49" s="230" t="str">
        <f t="shared" si="80"/>
        <v/>
      </c>
      <c r="DH49" s="283" t="str">
        <f t="shared" si="81"/>
        <v/>
      </c>
      <c r="DI49" s="230" t="str">
        <f t="shared" si="82"/>
        <v/>
      </c>
      <c r="DJ49" s="230" t="str">
        <f>IF(COUNTIFS($BR$10:$BR$259,$BR49,$E$10:$E$259,$E49)&lt;&gt;COUNTIFS($BR$10:$BR$259,$BR49,$E$10:$E$259,$E49,AT$10:AT$259,AT49),DJ$8&amp;" for this company in this year is inconsistent across funds, please update accordingly. "&amp;CHAR(10),IF(AT49="","",IF(COUNTIF('Source Data (Hidden)'!$O$3:$O$5,AT49)&lt;&gt;1,"Invalid input for 'Does this Portco have a decarbonization strategy/plan in place' - Please ensure that you have selected a valid response using the drop-down list available in the corresponding column in the EDCI Data tab. " &amp; CHAR(10),"")))</f>
        <v/>
      </c>
      <c r="DK49" s="230" t="str">
        <f>IF(COUNTIFS($BR$10:$BR$259,$BR49,$E$10:$E$259,$E49)&lt;&gt;COUNTIFS($BR$10:$BR$259,$BR49,$E$10:$E$259,$E49,AU$10:AU$259,AU49),DK$8&amp;" for this company in this year is inconsistent across funds, please update accordingly. "&amp;CHAR(10),IF(AU49="","",IF(COUNTIF('Source Data (Hidden)'!$P$3:$P$5,AU49)&lt;&gt;1,"Invalid input for 'Does the Portfolio Company have a short-term GHG emission reduction target' - Please ensure you have selected a valid response using the drop-down list available in the corresponding column in the EDCI Data tab. " &amp; CHAR(10),"")))</f>
        <v/>
      </c>
      <c r="DL49" s="230" t="str">
        <f>IF(COUNTIFS($BR$10:$BR$259,$BR49,$E$10:$E$259,$E49)&lt;&gt;COUNTIFS($BR$10:$BR$259,$BR49,$E$10:$E$259,$E49,AV$10:AV$259,AV49),DL$8&amp;" for this company in this year is inconsistent across funds, please update accordingly. "&amp;CHAR(10),IF(AV49="","",IF(COUNTIF('Source Data (Hidden)'!$Q$3:$Q$6,AV49)&lt;&gt;1,"Invalid input for 'Does the Portfolio Company have a long-term net zero goal' - Please ensure that you have selected a valid response using the drop-down list available in the corresponding column in the EDCI Data tab. " &amp; CHAR(10),"")))</f>
        <v/>
      </c>
      <c r="DM49" s="230" t="str">
        <f t="shared" si="83"/>
        <v/>
      </c>
      <c r="DN49" s="230" t="str">
        <f t="shared" si="84"/>
        <v/>
      </c>
      <c r="DO49" s="230" t="str">
        <f t="shared" si="85"/>
        <v/>
      </c>
      <c r="DP49" s="230"/>
      <c r="DQ49" s="230" t="str">
        <f t="shared" si="86"/>
        <v/>
      </c>
      <c r="DR49" s="230" t="str">
        <f t="shared" si="87"/>
        <v/>
      </c>
      <c r="DS49" s="230" t="str">
        <f t="shared" si="88"/>
        <v/>
      </c>
      <c r="DT49" s="230" t="str">
        <f t="shared" si="89"/>
        <v/>
      </c>
      <c r="DU49" s="230" t="str">
        <f t="shared" si="90"/>
        <v/>
      </c>
      <c r="DV49" s="230" t="str">
        <f t="shared" si="91"/>
        <v/>
      </c>
      <c r="DW49" s="230" t="str">
        <f t="shared" si="92"/>
        <v/>
      </c>
      <c r="DX49" s="230" t="str">
        <f t="shared" si="93"/>
        <v/>
      </c>
      <c r="DY49" s="230" t="str">
        <f t="shared" si="94"/>
        <v/>
      </c>
      <c r="DZ49" s="230" t="str">
        <f t="shared" si="95"/>
        <v/>
      </c>
      <c r="EA49" s="230" t="str">
        <f t="shared" si="96"/>
        <v/>
      </c>
      <c r="EB49" s="230" t="str">
        <f t="shared" si="97"/>
        <v/>
      </c>
      <c r="EC49" s="284" t="str">
        <f t="shared" si="98"/>
        <v/>
      </c>
      <c r="ED49" s="284" t="str">
        <f t="shared" si="99"/>
        <v/>
      </c>
      <c r="EE49" s="230" t="str">
        <f t="shared" si="100"/>
        <v/>
      </c>
      <c r="EF49" s="230" t="str">
        <f>IF(COUNTIFS($BR$10:$BR$259,$BR49,$E$10:$E$259,$E49)&lt;&gt;COUNTIFS($BR$10:$BR$259,$BR49,$E$10:$E$259,$E49,BP$10:BP$259,BP49),EF$8&amp;" for this company in this year is inconsistent across funds, please update accordingly. "&amp;CHAR(10),IF(AND(BP49="",BQ49=""),"",IF(OR(AND(BQ49&lt;&gt;"",BP49&lt;&gt;"",BP49&lt;&gt;"Y"),AND(BQ49&lt;&gt;"",BP49=""),COUNTIF('Source Data (Hidden)'!$S$3:$S$4,BP49)&lt;&gt;1),"Invalid input for 'Do you conduct an employee survey' - Please ensure the input is either Y or N or leave blank if data is not available. If you have reported a % response rate to employee survey then the input for this metric should be Y. " &amp; CHAR(10),"")))</f>
        <v/>
      </c>
      <c r="EG49" s="230" t="str">
        <f t="shared" si="101"/>
        <v/>
      </c>
    </row>
    <row r="50" spans="1:137" s="154" customFormat="1" ht="60" customHeight="1" x14ac:dyDescent="0.35">
      <c r="A50" s="153"/>
      <c r="B50" s="212" t="str">
        <f t="shared" ca="1" si="0"/>
        <v/>
      </c>
      <c r="C50" s="213" t="str">
        <f>IF('EDCI Data'!B50="","",'EDCI Data'!B50)</f>
        <v/>
      </c>
      <c r="D50" s="214" t="str">
        <f>IF('EDCI Data'!C50="","",'EDCI Data'!C50)</f>
        <v/>
      </c>
      <c r="E50" s="215" t="str">
        <f>IF('EDCI Data'!D50="","",'EDCI Data'!D50)</f>
        <v/>
      </c>
      <c r="F50" s="216" t="str">
        <f>IF('EDCI Data'!E50="","",'EDCI Data'!E50)</f>
        <v/>
      </c>
      <c r="G50" s="213" t="str">
        <f>IF('EDCI Data'!F50="","",'EDCI Data'!F50)</f>
        <v/>
      </c>
      <c r="H50" s="213" t="str">
        <f>IF('EDCI Data'!G50="","",'EDCI Data'!G50)</f>
        <v/>
      </c>
      <c r="I50" s="213" t="str">
        <f>IF('EDCI Data'!H50="","",'EDCI Data'!H50)</f>
        <v/>
      </c>
      <c r="J50" s="213" t="str">
        <f>IF('EDCI Data'!I50="","",'EDCI Data'!I50)</f>
        <v/>
      </c>
      <c r="K50" s="213" t="str">
        <f>IF('EDCI Data'!J50="","",'EDCI Data'!J50)</f>
        <v/>
      </c>
      <c r="L50" s="213" t="str">
        <f>IF('EDCI Data'!K50="","",'EDCI Data'!K50)</f>
        <v/>
      </c>
      <c r="M50" s="217" t="str">
        <f>IF('EDCI Data'!L50="","",'EDCI Data'!L50)</f>
        <v/>
      </c>
      <c r="N50" s="217" t="str">
        <f>IF('EDCI Data'!M50="","",'EDCI Data'!M50)</f>
        <v/>
      </c>
      <c r="O50" s="213" t="str">
        <f>IF('EDCI Data'!N50="","",'EDCI Data'!N50)</f>
        <v/>
      </c>
      <c r="P50" s="213" t="str">
        <f>IF('EDCI Data'!O50="","",'EDCI Data'!O50)</f>
        <v/>
      </c>
      <c r="Q50" s="213" t="str">
        <f>IF('EDCI Data'!P50="","",'EDCI Data'!P50)</f>
        <v/>
      </c>
      <c r="R50" s="213" t="str">
        <f>IF('EDCI Data'!Q50="","",'EDCI Data'!Q50)</f>
        <v/>
      </c>
      <c r="S50" s="218" t="str">
        <f>IF('EDCI Data'!R50="","",'EDCI Data'!R50)</f>
        <v/>
      </c>
      <c r="T50" s="219" t="str">
        <f>IF('EDCI Data'!S50="","",'EDCI Data'!S50)</f>
        <v/>
      </c>
      <c r="U50" s="219" t="str">
        <f>IF('EDCI Data'!T50="","",'EDCI Data'!T50)</f>
        <v/>
      </c>
      <c r="V50" s="220" t="str">
        <f>IF('EDCI Data'!U50="","",'EDCI Data'!U50)</f>
        <v/>
      </c>
      <c r="W50" s="213" t="str">
        <f>IF('EDCI Data'!V50="","",'EDCI Data'!V50)</f>
        <v/>
      </c>
      <c r="X50" s="220" t="str">
        <f>IF('EDCI Data'!W50="","",'EDCI Data'!W50)</f>
        <v/>
      </c>
      <c r="Y50" s="213" t="str">
        <f>IF('EDCI Data'!X50="","",'EDCI Data'!X50)</f>
        <v/>
      </c>
      <c r="Z50" s="220" t="str">
        <f>IF('EDCI Data'!Y50="","",'EDCI Data'!Y50)</f>
        <v/>
      </c>
      <c r="AA50" s="213" t="str">
        <f>IF('EDCI Data'!Z50="","",'EDCI Data'!Z50)</f>
        <v/>
      </c>
      <c r="AB50" s="213" t="str">
        <f>IF('EDCI Data'!AA50="","",'EDCI Data'!AA50)</f>
        <v/>
      </c>
      <c r="AC50" s="213" t="str">
        <f>IF('EDCI Data'!AB50="","",'EDCI Data'!AB50)</f>
        <v/>
      </c>
      <c r="AD50" s="213" t="str">
        <f>IF('EDCI Data'!AC50="","",'EDCI Data'!AC50)</f>
        <v/>
      </c>
      <c r="AE50" s="213" t="str">
        <f>IF('EDCI Data'!AD50="","",'EDCI Data'!AD50)</f>
        <v/>
      </c>
      <c r="AF50" s="213" t="str">
        <f>IF('EDCI Data'!AE50="","",'EDCI Data'!AE50)</f>
        <v/>
      </c>
      <c r="AG50" s="213" t="str">
        <f>IF('EDCI Data'!AF50="","",'EDCI Data'!AF50)</f>
        <v/>
      </c>
      <c r="AH50" s="213" t="str">
        <f>IF('EDCI Data'!AG50="","",'EDCI Data'!AG50)</f>
        <v/>
      </c>
      <c r="AI50" s="213" t="str">
        <f>IF('EDCI Data'!AH50="","",'EDCI Data'!AH50)</f>
        <v/>
      </c>
      <c r="AJ50" s="213" t="str">
        <f>IF('EDCI Data'!AI50="","",'EDCI Data'!AI50)</f>
        <v/>
      </c>
      <c r="AK50" s="213" t="str">
        <f>IF('EDCI Data'!AJ50="","",'EDCI Data'!AJ50)</f>
        <v/>
      </c>
      <c r="AL50" s="213" t="str">
        <f>IF('EDCI Data'!AK50="","",'EDCI Data'!AK50)</f>
        <v/>
      </c>
      <c r="AM50" s="213" t="str">
        <f>IF('EDCI Data'!AL50="","",'EDCI Data'!AL50)</f>
        <v/>
      </c>
      <c r="AN50" s="213" t="str">
        <f>IF('EDCI Data'!AM50="","",'EDCI Data'!AM50)</f>
        <v/>
      </c>
      <c r="AO50" s="213" t="str">
        <f>IF('EDCI Data'!AN50="","",'EDCI Data'!AN50)</f>
        <v/>
      </c>
      <c r="AP50" s="213" t="str">
        <f>IF('EDCI Data'!AO50="","",'EDCI Data'!AO50)</f>
        <v/>
      </c>
      <c r="AQ50" s="213" t="str">
        <f>IF('EDCI Data'!AP50="","",'EDCI Data'!AP50)</f>
        <v/>
      </c>
      <c r="AR50" s="213" t="str">
        <f>IF('EDCI Data'!AQ50="","",'EDCI Data'!AQ50)</f>
        <v/>
      </c>
      <c r="AS50" s="213" t="str">
        <f>IF('EDCI Data'!AR50="","",'EDCI Data'!AR50)</f>
        <v/>
      </c>
      <c r="AT50" s="213" t="str">
        <f>IF('EDCI Data'!AS50="","",'EDCI Data'!AS50)</f>
        <v/>
      </c>
      <c r="AU50" s="213" t="str">
        <f>IF('EDCI Data'!AT50="","",'EDCI Data'!AT50)</f>
        <v/>
      </c>
      <c r="AV50" s="213" t="str">
        <f>IF('EDCI Data'!AU50="","",'EDCI Data'!AU50)</f>
        <v/>
      </c>
      <c r="AW50" s="213" t="str">
        <f>IF('EDCI Data'!AV50="","",'EDCI Data'!AV50)</f>
        <v/>
      </c>
      <c r="AX50" s="221" t="str">
        <f>IF('EDCI Data'!AW50="","",'EDCI Data'!AW50)</f>
        <v/>
      </c>
      <c r="AY50" s="221" t="str">
        <f>IF('EDCI Data'!AX50="","",'EDCI Data'!AX50)</f>
        <v/>
      </c>
      <c r="AZ50" s="222" t="str">
        <f t="shared" si="49"/>
        <v/>
      </c>
      <c r="BA50" s="223" t="str">
        <f>IF('EDCI Data'!AY50="","",'EDCI Data'!AY50)</f>
        <v/>
      </c>
      <c r="BB50" s="223" t="str">
        <f>IF('EDCI Data'!AZ50="","",'EDCI Data'!AZ50)</f>
        <v/>
      </c>
      <c r="BC50" s="223" t="str">
        <f>IF('EDCI Data'!BA50="","",'EDCI Data'!BA50)</f>
        <v/>
      </c>
      <c r="BD50" s="223" t="str">
        <f>IF('EDCI Data'!BB50="","",'EDCI Data'!BB50)</f>
        <v/>
      </c>
      <c r="BE50" s="223" t="str">
        <f>IF('EDCI Data'!BC50="","",'EDCI Data'!BC50)</f>
        <v/>
      </c>
      <c r="BF50" s="223" t="str">
        <f>IF('EDCI Data'!BD50="","",'EDCI Data'!BD50)</f>
        <v/>
      </c>
      <c r="BG50" s="223" t="str">
        <f>IF('EDCI Data'!BE50="","",'EDCI Data'!BE50)</f>
        <v/>
      </c>
      <c r="BH50" s="223" t="str">
        <f>IF('EDCI Data'!BF50="","",'EDCI Data'!BF50)</f>
        <v/>
      </c>
      <c r="BI50" s="224" t="str">
        <f>IF('EDCI Data'!BG50="","",'EDCI Data'!BG50)</f>
        <v/>
      </c>
      <c r="BJ50" s="225" t="str">
        <f>IF('EDCI Data'!S50="","",'EDCI Data'!S50)</f>
        <v/>
      </c>
      <c r="BK50" s="225" t="str">
        <f>IF('EDCI Data'!T50="","",'EDCI Data'!T50)</f>
        <v/>
      </c>
      <c r="BL50" s="224" t="str">
        <f>IF('EDCI Data'!BJ50="","",'EDCI Data'!BJ50)</f>
        <v/>
      </c>
      <c r="BM50" s="226" t="str">
        <f>IF('EDCI Data'!BK50="","",'EDCI Data'!BK50)</f>
        <v/>
      </c>
      <c r="BN50" s="226" t="str">
        <f>IF('EDCI Data'!BL50="","",'EDCI Data'!BL50)</f>
        <v/>
      </c>
      <c r="BO50" s="227" t="str">
        <f>IF('EDCI Data'!BM50="","",'EDCI Data'!BM50)</f>
        <v/>
      </c>
      <c r="BP50" s="228" t="str">
        <f>IF('EDCI Data'!BN50="","",'EDCI Data'!BN50)</f>
        <v/>
      </c>
      <c r="BQ50" s="229" t="str">
        <f>IF('EDCI Data'!BO50="","",'EDCI Data'!BO50)</f>
        <v/>
      </c>
      <c r="BR50" s="230" t="str">
        <f t="shared" si="50"/>
        <v/>
      </c>
      <c r="BS50" s="230" t="str">
        <f t="shared" si="51"/>
        <v/>
      </c>
      <c r="BT50" s="230" t="str">
        <f t="shared" si="52"/>
        <v/>
      </c>
      <c r="BU50" s="230" t="str">
        <f t="shared" si="53"/>
        <v/>
      </c>
      <c r="BV50" s="230" t="str">
        <f t="shared" si="54"/>
        <v/>
      </c>
      <c r="BW50" s="230" t="str">
        <f>IF(COUNTIFS($BR$10:$BR$259,$BR50,$E$10:$E$259,$E50)&lt;&gt;COUNTIFS($BR$10:$BR$259,$BR50,$E$10:$E$259,$E50,G$10:G$259,G50),BW$8&amp;" for this company in this year is inconsistent across funds, please update accordingly. "&amp;CHAR(10),IF(G50="","",IF(IFERROR(OR(INT(G50)&lt;&gt;G50,ISTEXT(G50),G50&gt;'Source Data (Hidden)'!$T$3),TRUE),"Invalid year of initial investment - Please ensure that the input is a year (not a date) and is not future dated. "&amp;CHAR(10),"")))</f>
        <v/>
      </c>
      <c r="BX50" s="230"/>
      <c r="BY50" s="230" t="str">
        <f>IF(COUNTIFS($BR$10:$BR$259,$BR50,$E$10:$E$259,$E50)&lt;&gt;COUNTIFS($BR$10:$BR$259,$BR50,$E$10:$E$259,$E50,I$10:I$259,I50),BY$8&amp;" for this company in this year is inconsistent across funds, please update accordingly. "&amp;CHAR(10),IF(I50="","",IF(COUNTIF('Source Data (Hidden)'!$A$3:$B$255,I50)=0,"Invalid country of domicile - Please enter a valid input using the drop-down in the 'Country of domicile' column in the EDCI Data tab. "&amp;CHAR(10),"")))</f>
        <v/>
      </c>
      <c r="BZ50" s="230" t="str">
        <f>IF(COUNTIFS($BR$10:$BR$259,$BR50,$E$10:$E$259,$E50)&lt;&gt;COUNTIFS($BR$10:$BR$259,$BR50,$E$10:$E$259,$E50,J$10:J$259,J50),BZ$8&amp;" for this company in this year is inconsistent across funds, please update accordingly. "&amp;CHAR(10),IF(J50="","",IF(COUNTIF('Source Data (Hidden)'!$A$3:$B$255,J50)=0,"Invalid primary country of operations - Please enter a valid input using the drop-down in the 'Primary country of operations' column in the EDCI Data tab and ensure that you have narrowed this down to 1 primary country of operations. "&amp;CHAR(10),"")))</f>
        <v/>
      </c>
      <c r="CA50" s="230" t="str">
        <f>IF(COUNTIFS($BR$10:$BR$259,$BR50,$E$10:$E$259,$E50)&lt;&gt;COUNTIFS($BR$10:$BR$259,$BR50,$E$10:$E$259,$E50,K$10:K$259,K50),CA$8&amp;" for this company in this year is inconsistent across funds, please update accordingly. "&amp;CHAR(10),IF(K50="","",IF(COUNTIF('Source Data (Hidden)'!$C$3:$C$4,K50)&lt;&gt;1,"Invalid company structure - Please classify the portfolio company as either 'Private' or 'Public'. "&amp;CHAR(10),"")))</f>
        <v/>
      </c>
      <c r="CB50" s="230" t="str">
        <f>IF(COUNTIFS($BR$10:$BR$259,$BR50,$E$10:$E$259,$E50)&lt;&gt;COUNTIFS($BR$10:$BR$259,$BR50,$E$10:$E$259,$E50,L$10:L$259,L50),CB$8&amp;" for this company in this year is inconsistent across funds, please update accordingly. "&amp;CHAR(10),IF(L50="","",IF(COUNTIF('Source Data (Hidden)'!$D$3:$D$5,L50)&lt;&gt;1,"Invalid growth stage of company - Please describe the growth stage of the company as either 'Venture', 'Growth' or 'Buyout'. " &amp; CHAR(10),"")))</f>
        <v/>
      </c>
      <c r="CC50" s="230" t="str">
        <f t="shared" si="55"/>
        <v/>
      </c>
      <c r="CD50" s="283" t="str">
        <f t="shared" si="56"/>
        <v/>
      </c>
      <c r="CE50" s="230" t="str">
        <f>IF(COUNTIFS($BR$10:$BR$259,$BR50,$E$10:$E$259,$E50)&lt;&gt;COUNTIFS($BR$10:$BR$259,$BR50,$E$10:$E$259,$E50,O$10:O$259,O50),CE$8&amp;" for this company in this year is inconsistent across funds, please update accordingly. "&amp;CHAR(10),IF(O50="","",IF(COUNTIF('Source Data (Hidden)'!$G$3:$G$13,O50)&lt;&gt;1,"Invalid sector of operations SICS name - Please ensure that you have selected a valid sector of operations using the drop-down list available in the corresponding column in the EDCI Data tab. " &amp; CHAR(10),"")))</f>
        <v/>
      </c>
      <c r="CF50" s="230" t="str">
        <f t="shared" ca="1" si="57"/>
        <v/>
      </c>
      <c r="CG50" s="230" t="str">
        <f t="shared" ca="1" si="58"/>
        <v/>
      </c>
      <c r="CH50" s="230" t="str">
        <f>IF(COUNTIFS($BR$10:$BR$259,$BR50,$E$10:$E$259,$E50)&lt;&gt;COUNTIFS($BR$10:$BR$259,$BR50,$E$10:$E$259,$E50,R$10:R$259,R50),CH$8&amp;" for this company in this year is inconsistent across funds, please update accordingly. "&amp;CHAR(10),IF(R50="","",IF(COUNTIF('Source Data (Hidden)'!$F$3:$F$183,R50)&lt;&gt;1,"Invalid currency input - Please ensure that the currency entered is a monetary unit described using three letter code (ISO 4217 code). " &amp; CHAR(10),"")))</f>
        <v/>
      </c>
      <c r="CI50" s="230" t="str">
        <f t="shared" si="59"/>
        <v/>
      </c>
      <c r="CJ50" s="230" t="str">
        <f t="shared" si="60"/>
        <v/>
      </c>
      <c r="CK50" s="230" t="str">
        <f t="shared" si="61"/>
        <v/>
      </c>
      <c r="CL50" s="230" t="str">
        <f t="shared" si="62"/>
        <v/>
      </c>
      <c r="CM50" s="230" t="str">
        <f>IF(COUNTIFS($BR$10:$BR$259,$BR50,$E$10:$E$259,$E50)&lt;&gt;COUNTIFS($BR$10:$BR$259,$BR50,$E$10:$E$259,$E50,W$10:W$259,W50),CM$8&amp;" for this company in this year is inconsistent across funds, please update accordingly. "&amp;CHAR(10),IF(W50="","",IF(COUNTIF('Source Data (Hidden)'!$L$3:$L$6,W50)&lt;&gt;1,"Invalid input for Scope 1 Methodology - Please choose one of the options from the drop-down list in the corresponding column in the EDCI Data tab. " &amp; CHAR(10),"")))</f>
        <v/>
      </c>
      <c r="CN50" s="230" t="str">
        <f t="shared" si="63"/>
        <v/>
      </c>
      <c r="CO50" s="230" t="str">
        <f>IF(COUNTIFS($BR$10:$BR$259,$BR50,$E$10:$E$259,$E50)&lt;&gt;COUNTIFS($BR$10:$BR$259,$BR50,$E$10:$E$259,$E50,Y$10:Y$259,Y50),CO$8&amp;" for this company in this year is inconsistent across funds, please update accordingly. "&amp;CHAR(10),IF(Y50="","",IF(COUNTIF('Source Data (Hidden)'!$M$3:$M$5,Y50)&lt;&gt;1,"Invalid input for Scope 2 Methodology - Please choose one of the options from the drop-down list in the corresponding column in the EDCI Data tab. " &amp; CHAR(10),"")))</f>
        <v/>
      </c>
      <c r="CP50" s="230" t="str">
        <f t="shared" si="64"/>
        <v/>
      </c>
      <c r="CQ50" s="230" t="str">
        <f>IF(COUNTIFS($BR$10:$BR$259,$BR50,$E$10:$E$259,$E50)&lt;&gt;COUNTIFS($BR$10:$BR$259,$BR50,$E$10:$E$259,$E50,AA$10:AA$259,AA50),CQ$8&amp;" for this company in this year is inconsistent across funds, please update accordingly. "&amp;CHAR(10),IF(AA50="","",IF(COUNTIF('Source Data (Hidden)'!$N$3:$N$6,AA50)&lt;&gt;1,"Invalid input for Scope 3 Methodology - Please choose one of the options from the drop-down list in the corresponding column in the EDCI Data tab. " &amp; CHAR(10),"")))</f>
        <v/>
      </c>
      <c r="CR50" s="230" t="str">
        <f t="shared" si="65"/>
        <v/>
      </c>
      <c r="CS50" s="230" t="str">
        <f t="shared" si="66"/>
        <v/>
      </c>
      <c r="CT50" s="230" t="str">
        <f t="shared" si="67"/>
        <v/>
      </c>
      <c r="CU50" s="230" t="str">
        <f t="shared" si="68"/>
        <v/>
      </c>
      <c r="CV50" s="230" t="str">
        <f t="shared" si="69"/>
        <v/>
      </c>
      <c r="CW50" s="230" t="str">
        <f t="shared" si="70"/>
        <v/>
      </c>
      <c r="CX50" s="230" t="str">
        <f t="shared" si="71"/>
        <v/>
      </c>
      <c r="CY50" s="230" t="str">
        <f t="shared" si="72"/>
        <v/>
      </c>
      <c r="CZ50" s="230" t="str">
        <f t="shared" si="73"/>
        <v/>
      </c>
      <c r="DA50" s="230" t="str">
        <f t="shared" si="74"/>
        <v/>
      </c>
      <c r="DB50" s="230" t="str">
        <f t="shared" si="75"/>
        <v/>
      </c>
      <c r="DC50" s="230" t="str">
        <f t="shared" si="76"/>
        <v/>
      </c>
      <c r="DD50" s="230" t="str">
        <f t="shared" si="77"/>
        <v/>
      </c>
      <c r="DE50" s="230" t="str">
        <f t="shared" si="78"/>
        <v/>
      </c>
      <c r="DF50" s="230" t="str">
        <f t="shared" si="79"/>
        <v/>
      </c>
      <c r="DG50" s="230" t="str">
        <f t="shared" si="80"/>
        <v/>
      </c>
      <c r="DH50" s="283" t="str">
        <f t="shared" si="81"/>
        <v/>
      </c>
      <c r="DI50" s="230" t="str">
        <f t="shared" si="82"/>
        <v/>
      </c>
      <c r="DJ50" s="230" t="str">
        <f>IF(COUNTIFS($BR$10:$BR$259,$BR50,$E$10:$E$259,$E50)&lt;&gt;COUNTIFS($BR$10:$BR$259,$BR50,$E$10:$E$259,$E50,AT$10:AT$259,AT50),DJ$8&amp;" for this company in this year is inconsistent across funds, please update accordingly. "&amp;CHAR(10),IF(AT50="","",IF(COUNTIF('Source Data (Hidden)'!$O$3:$O$5,AT50)&lt;&gt;1,"Invalid input for 'Does this Portco have a decarbonization strategy/plan in place' - Please ensure that you have selected a valid response using the drop-down list available in the corresponding column in the EDCI Data tab. " &amp; CHAR(10),"")))</f>
        <v/>
      </c>
      <c r="DK50" s="230" t="str">
        <f>IF(COUNTIFS($BR$10:$BR$259,$BR50,$E$10:$E$259,$E50)&lt;&gt;COUNTIFS($BR$10:$BR$259,$BR50,$E$10:$E$259,$E50,AU$10:AU$259,AU50),DK$8&amp;" for this company in this year is inconsistent across funds, please update accordingly. "&amp;CHAR(10),IF(AU50="","",IF(COUNTIF('Source Data (Hidden)'!$P$3:$P$5,AU50)&lt;&gt;1,"Invalid input for 'Does the Portfolio Company have a short-term GHG emission reduction target' - Please ensure you have selected a valid response using the drop-down list available in the corresponding column in the EDCI Data tab. " &amp; CHAR(10),"")))</f>
        <v/>
      </c>
      <c r="DL50" s="230" t="str">
        <f>IF(COUNTIFS($BR$10:$BR$259,$BR50,$E$10:$E$259,$E50)&lt;&gt;COUNTIFS($BR$10:$BR$259,$BR50,$E$10:$E$259,$E50,AV$10:AV$259,AV50),DL$8&amp;" for this company in this year is inconsistent across funds, please update accordingly. "&amp;CHAR(10),IF(AV50="","",IF(COUNTIF('Source Data (Hidden)'!$Q$3:$Q$6,AV50)&lt;&gt;1,"Invalid input for 'Does the Portfolio Company have a long-term net zero goal' - Please ensure that you have selected a valid response using the drop-down list available in the corresponding column in the EDCI Data tab. " &amp; CHAR(10),"")))</f>
        <v/>
      </c>
      <c r="DM50" s="230" t="str">
        <f t="shared" si="83"/>
        <v/>
      </c>
      <c r="DN50" s="230" t="str">
        <f t="shared" si="84"/>
        <v/>
      </c>
      <c r="DO50" s="230" t="str">
        <f t="shared" si="85"/>
        <v/>
      </c>
      <c r="DP50" s="230"/>
      <c r="DQ50" s="230" t="str">
        <f t="shared" si="86"/>
        <v/>
      </c>
      <c r="DR50" s="230" t="str">
        <f t="shared" si="87"/>
        <v/>
      </c>
      <c r="DS50" s="230" t="str">
        <f t="shared" si="88"/>
        <v/>
      </c>
      <c r="DT50" s="230" t="str">
        <f t="shared" si="89"/>
        <v/>
      </c>
      <c r="DU50" s="230" t="str">
        <f t="shared" si="90"/>
        <v/>
      </c>
      <c r="DV50" s="230" t="str">
        <f t="shared" si="91"/>
        <v/>
      </c>
      <c r="DW50" s="230" t="str">
        <f t="shared" si="92"/>
        <v/>
      </c>
      <c r="DX50" s="230" t="str">
        <f t="shared" si="93"/>
        <v/>
      </c>
      <c r="DY50" s="230" t="str">
        <f t="shared" si="94"/>
        <v/>
      </c>
      <c r="DZ50" s="230" t="str">
        <f t="shared" si="95"/>
        <v/>
      </c>
      <c r="EA50" s="230" t="str">
        <f t="shared" si="96"/>
        <v/>
      </c>
      <c r="EB50" s="230" t="str">
        <f t="shared" si="97"/>
        <v/>
      </c>
      <c r="EC50" s="284" t="str">
        <f t="shared" si="98"/>
        <v/>
      </c>
      <c r="ED50" s="284" t="str">
        <f t="shared" si="99"/>
        <v/>
      </c>
      <c r="EE50" s="230" t="str">
        <f t="shared" si="100"/>
        <v/>
      </c>
      <c r="EF50" s="230" t="str">
        <f>IF(COUNTIFS($BR$10:$BR$259,$BR50,$E$10:$E$259,$E50)&lt;&gt;COUNTIFS($BR$10:$BR$259,$BR50,$E$10:$E$259,$E50,BP$10:BP$259,BP50),EF$8&amp;" for this company in this year is inconsistent across funds, please update accordingly. "&amp;CHAR(10),IF(AND(BP50="",BQ50=""),"",IF(OR(AND(BQ50&lt;&gt;"",BP50&lt;&gt;"",BP50&lt;&gt;"Y"),AND(BQ50&lt;&gt;"",BP50=""),COUNTIF('Source Data (Hidden)'!$S$3:$S$4,BP50)&lt;&gt;1),"Invalid input for 'Do you conduct an employee survey' - Please ensure the input is either Y or N or leave blank if data is not available. If you have reported a % response rate to employee survey then the input for this metric should be Y. " &amp; CHAR(10),"")))</f>
        <v/>
      </c>
      <c r="EG50" s="230" t="str">
        <f t="shared" si="101"/>
        <v/>
      </c>
    </row>
    <row r="51" spans="1:137" s="154" customFormat="1" ht="60" customHeight="1" x14ac:dyDescent="0.35">
      <c r="A51" s="153"/>
      <c r="B51" s="212" t="str">
        <f t="shared" ca="1" si="0"/>
        <v/>
      </c>
      <c r="C51" s="213" t="str">
        <f>IF('EDCI Data'!B51="","",'EDCI Data'!B51)</f>
        <v/>
      </c>
      <c r="D51" s="214" t="str">
        <f>IF('EDCI Data'!C51="","",'EDCI Data'!C51)</f>
        <v/>
      </c>
      <c r="E51" s="215" t="str">
        <f>IF('EDCI Data'!D51="","",'EDCI Data'!D51)</f>
        <v/>
      </c>
      <c r="F51" s="216" t="str">
        <f>IF('EDCI Data'!E51="","",'EDCI Data'!E51)</f>
        <v/>
      </c>
      <c r="G51" s="213" t="str">
        <f>IF('EDCI Data'!F51="","",'EDCI Data'!F51)</f>
        <v/>
      </c>
      <c r="H51" s="213" t="str">
        <f>IF('EDCI Data'!G51="","",'EDCI Data'!G51)</f>
        <v/>
      </c>
      <c r="I51" s="213" t="str">
        <f>IF('EDCI Data'!H51="","",'EDCI Data'!H51)</f>
        <v/>
      </c>
      <c r="J51" s="213" t="str">
        <f>IF('EDCI Data'!I51="","",'EDCI Data'!I51)</f>
        <v/>
      </c>
      <c r="K51" s="213" t="str">
        <f>IF('EDCI Data'!J51="","",'EDCI Data'!J51)</f>
        <v/>
      </c>
      <c r="L51" s="213" t="str">
        <f>IF('EDCI Data'!K51="","",'EDCI Data'!K51)</f>
        <v/>
      </c>
      <c r="M51" s="217" t="str">
        <f>IF('EDCI Data'!L51="","",'EDCI Data'!L51)</f>
        <v/>
      </c>
      <c r="N51" s="217" t="str">
        <f>IF('EDCI Data'!M51="","",'EDCI Data'!M51)</f>
        <v/>
      </c>
      <c r="O51" s="213" t="str">
        <f>IF('EDCI Data'!N51="","",'EDCI Data'!N51)</f>
        <v/>
      </c>
      <c r="P51" s="213" t="str">
        <f>IF('EDCI Data'!O51="","",'EDCI Data'!O51)</f>
        <v/>
      </c>
      <c r="Q51" s="213" t="str">
        <f>IF('EDCI Data'!P51="","",'EDCI Data'!P51)</f>
        <v/>
      </c>
      <c r="R51" s="213" t="str">
        <f>IF('EDCI Data'!Q51="","",'EDCI Data'!Q51)</f>
        <v/>
      </c>
      <c r="S51" s="218" t="str">
        <f>IF('EDCI Data'!R51="","",'EDCI Data'!R51)</f>
        <v/>
      </c>
      <c r="T51" s="219" t="str">
        <f>IF('EDCI Data'!S51="","",'EDCI Data'!S51)</f>
        <v/>
      </c>
      <c r="U51" s="219" t="str">
        <f>IF('EDCI Data'!T51="","",'EDCI Data'!T51)</f>
        <v/>
      </c>
      <c r="V51" s="220" t="str">
        <f>IF('EDCI Data'!U51="","",'EDCI Data'!U51)</f>
        <v/>
      </c>
      <c r="W51" s="213" t="str">
        <f>IF('EDCI Data'!V51="","",'EDCI Data'!V51)</f>
        <v/>
      </c>
      <c r="X51" s="220" t="str">
        <f>IF('EDCI Data'!W51="","",'EDCI Data'!W51)</f>
        <v/>
      </c>
      <c r="Y51" s="213" t="str">
        <f>IF('EDCI Data'!X51="","",'EDCI Data'!X51)</f>
        <v/>
      </c>
      <c r="Z51" s="220" t="str">
        <f>IF('EDCI Data'!Y51="","",'EDCI Data'!Y51)</f>
        <v/>
      </c>
      <c r="AA51" s="213" t="str">
        <f>IF('EDCI Data'!Z51="","",'EDCI Data'!Z51)</f>
        <v/>
      </c>
      <c r="AB51" s="213" t="str">
        <f>IF('EDCI Data'!AA51="","",'EDCI Data'!AA51)</f>
        <v/>
      </c>
      <c r="AC51" s="213" t="str">
        <f>IF('EDCI Data'!AB51="","",'EDCI Data'!AB51)</f>
        <v/>
      </c>
      <c r="AD51" s="213" t="str">
        <f>IF('EDCI Data'!AC51="","",'EDCI Data'!AC51)</f>
        <v/>
      </c>
      <c r="AE51" s="213" t="str">
        <f>IF('EDCI Data'!AD51="","",'EDCI Data'!AD51)</f>
        <v/>
      </c>
      <c r="AF51" s="213" t="str">
        <f>IF('EDCI Data'!AE51="","",'EDCI Data'!AE51)</f>
        <v/>
      </c>
      <c r="AG51" s="213" t="str">
        <f>IF('EDCI Data'!AF51="","",'EDCI Data'!AF51)</f>
        <v/>
      </c>
      <c r="AH51" s="213" t="str">
        <f>IF('EDCI Data'!AG51="","",'EDCI Data'!AG51)</f>
        <v/>
      </c>
      <c r="AI51" s="213" t="str">
        <f>IF('EDCI Data'!AH51="","",'EDCI Data'!AH51)</f>
        <v/>
      </c>
      <c r="AJ51" s="213" t="str">
        <f>IF('EDCI Data'!AI51="","",'EDCI Data'!AI51)</f>
        <v/>
      </c>
      <c r="AK51" s="213" t="str">
        <f>IF('EDCI Data'!AJ51="","",'EDCI Data'!AJ51)</f>
        <v/>
      </c>
      <c r="AL51" s="213" t="str">
        <f>IF('EDCI Data'!AK51="","",'EDCI Data'!AK51)</f>
        <v/>
      </c>
      <c r="AM51" s="213" t="str">
        <f>IF('EDCI Data'!AL51="","",'EDCI Data'!AL51)</f>
        <v/>
      </c>
      <c r="AN51" s="213" t="str">
        <f>IF('EDCI Data'!AM51="","",'EDCI Data'!AM51)</f>
        <v/>
      </c>
      <c r="AO51" s="213" t="str">
        <f>IF('EDCI Data'!AN51="","",'EDCI Data'!AN51)</f>
        <v/>
      </c>
      <c r="AP51" s="213" t="str">
        <f>IF('EDCI Data'!AO51="","",'EDCI Data'!AO51)</f>
        <v/>
      </c>
      <c r="AQ51" s="213" t="str">
        <f>IF('EDCI Data'!AP51="","",'EDCI Data'!AP51)</f>
        <v/>
      </c>
      <c r="AR51" s="213" t="str">
        <f>IF('EDCI Data'!AQ51="","",'EDCI Data'!AQ51)</f>
        <v/>
      </c>
      <c r="AS51" s="213" t="str">
        <f>IF('EDCI Data'!AR51="","",'EDCI Data'!AR51)</f>
        <v/>
      </c>
      <c r="AT51" s="213" t="str">
        <f>IF('EDCI Data'!AS51="","",'EDCI Data'!AS51)</f>
        <v/>
      </c>
      <c r="AU51" s="213" t="str">
        <f>IF('EDCI Data'!AT51="","",'EDCI Data'!AT51)</f>
        <v/>
      </c>
      <c r="AV51" s="213" t="str">
        <f>IF('EDCI Data'!AU51="","",'EDCI Data'!AU51)</f>
        <v/>
      </c>
      <c r="AW51" s="213" t="str">
        <f>IF('EDCI Data'!AV51="","",'EDCI Data'!AV51)</f>
        <v/>
      </c>
      <c r="AX51" s="221" t="str">
        <f>IF('EDCI Data'!AW51="","",'EDCI Data'!AW51)</f>
        <v/>
      </c>
      <c r="AY51" s="221" t="str">
        <f>IF('EDCI Data'!AX51="","",'EDCI Data'!AX51)</f>
        <v/>
      </c>
      <c r="AZ51" s="222" t="str">
        <f t="shared" si="49"/>
        <v/>
      </c>
      <c r="BA51" s="223" t="str">
        <f>IF('EDCI Data'!AY51="","",'EDCI Data'!AY51)</f>
        <v/>
      </c>
      <c r="BB51" s="223" t="str">
        <f>IF('EDCI Data'!AZ51="","",'EDCI Data'!AZ51)</f>
        <v/>
      </c>
      <c r="BC51" s="223" t="str">
        <f>IF('EDCI Data'!BA51="","",'EDCI Data'!BA51)</f>
        <v/>
      </c>
      <c r="BD51" s="223" t="str">
        <f>IF('EDCI Data'!BB51="","",'EDCI Data'!BB51)</f>
        <v/>
      </c>
      <c r="BE51" s="223" t="str">
        <f>IF('EDCI Data'!BC51="","",'EDCI Data'!BC51)</f>
        <v/>
      </c>
      <c r="BF51" s="223" t="str">
        <f>IF('EDCI Data'!BD51="","",'EDCI Data'!BD51)</f>
        <v/>
      </c>
      <c r="BG51" s="223" t="str">
        <f>IF('EDCI Data'!BE51="","",'EDCI Data'!BE51)</f>
        <v/>
      </c>
      <c r="BH51" s="223" t="str">
        <f>IF('EDCI Data'!BF51="","",'EDCI Data'!BF51)</f>
        <v/>
      </c>
      <c r="BI51" s="224" t="str">
        <f>IF('EDCI Data'!BG51="","",'EDCI Data'!BG51)</f>
        <v/>
      </c>
      <c r="BJ51" s="225" t="str">
        <f>IF('EDCI Data'!S51="","",'EDCI Data'!S51)</f>
        <v/>
      </c>
      <c r="BK51" s="225" t="str">
        <f>IF('EDCI Data'!T51="","",'EDCI Data'!T51)</f>
        <v/>
      </c>
      <c r="BL51" s="224" t="str">
        <f>IF('EDCI Data'!BJ51="","",'EDCI Data'!BJ51)</f>
        <v/>
      </c>
      <c r="BM51" s="226" t="str">
        <f>IF('EDCI Data'!BK51="","",'EDCI Data'!BK51)</f>
        <v/>
      </c>
      <c r="BN51" s="226" t="str">
        <f>IF('EDCI Data'!BL51="","",'EDCI Data'!BL51)</f>
        <v/>
      </c>
      <c r="BO51" s="227" t="str">
        <f>IF('EDCI Data'!BM51="","",'EDCI Data'!BM51)</f>
        <v/>
      </c>
      <c r="BP51" s="228" t="str">
        <f>IF('EDCI Data'!BN51="","",'EDCI Data'!BN51)</f>
        <v/>
      </c>
      <c r="BQ51" s="229" t="str">
        <f>IF('EDCI Data'!BO51="","",'EDCI Data'!BO51)</f>
        <v/>
      </c>
      <c r="BR51" s="230" t="str">
        <f t="shared" si="50"/>
        <v/>
      </c>
      <c r="BS51" s="230" t="str">
        <f t="shared" si="51"/>
        <v/>
      </c>
      <c r="BT51" s="230" t="str">
        <f t="shared" si="52"/>
        <v/>
      </c>
      <c r="BU51" s="230" t="str">
        <f t="shared" si="53"/>
        <v/>
      </c>
      <c r="BV51" s="230" t="str">
        <f t="shared" si="54"/>
        <v/>
      </c>
      <c r="BW51" s="230" t="str">
        <f>IF(COUNTIFS($BR$10:$BR$259,$BR51,$E$10:$E$259,$E51)&lt;&gt;COUNTIFS($BR$10:$BR$259,$BR51,$E$10:$E$259,$E51,G$10:G$259,G51),BW$8&amp;" for this company in this year is inconsistent across funds, please update accordingly. "&amp;CHAR(10),IF(G51="","",IF(IFERROR(OR(INT(G51)&lt;&gt;G51,ISTEXT(G51),G51&gt;'Source Data (Hidden)'!$T$3),TRUE),"Invalid year of initial investment - Please ensure that the input is a year (not a date) and is not future dated. "&amp;CHAR(10),"")))</f>
        <v/>
      </c>
      <c r="BX51" s="230"/>
      <c r="BY51" s="230" t="str">
        <f>IF(COUNTIFS($BR$10:$BR$259,$BR51,$E$10:$E$259,$E51)&lt;&gt;COUNTIFS($BR$10:$BR$259,$BR51,$E$10:$E$259,$E51,I$10:I$259,I51),BY$8&amp;" for this company in this year is inconsistent across funds, please update accordingly. "&amp;CHAR(10),IF(I51="","",IF(COUNTIF('Source Data (Hidden)'!$A$3:$B$255,I51)=0,"Invalid country of domicile - Please enter a valid input using the drop-down in the 'Country of domicile' column in the EDCI Data tab. "&amp;CHAR(10),"")))</f>
        <v/>
      </c>
      <c r="BZ51" s="230" t="str">
        <f>IF(COUNTIFS($BR$10:$BR$259,$BR51,$E$10:$E$259,$E51)&lt;&gt;COUNTIFS($BR$10:$BR$259,$BR51,$E$10:$E$259,$E51,J$10:J$259,J51),BZ$8&amp;" for this company in this year is inconsistent across funds, please update accordingly. "&amp;CHAR(10),IF(J51="","",IF(COUNTIF('Source Data (Hidden)'!$A$3:$B$255,J51)=0,"Invalid primary country of operations - Please enter a valid input using the drop-down in the 'Primary country of operations' column in the EDCI Data tab and ensure that you have narrowed this down to 1 primary country of operations. "&amp;CHAR(10),"")))</f>
        <v/>
      </c>
      <c r="CA51" s="230" t="str">
        <f>IF(COUNTIFS($BR$10:$BR$259,$BR51,$E$10:$E$259,$E51)&lt;&gt;COUNTIFS($BR$10:$BR$259,$BR51,$E$10:$E$259,$E51,K$10:K$259,K51),CA$8&amp;" for this company in this year is inconsistent across funds, please update accordingly. "&amp;CHAR(10),IF(K51="","",IF(COUNTIF('Source Data (Hidden)'!$C$3:$C$4,K51)&lt;&gt;1,"Invalid company structure - Please classify the portfolio company as either 'Private' or 'Public'. "&amp;CHAR(10),"")))</f>
        <v/>
      </c>
      <c r="CB51" s="230" t="str">
        <f>IF(COUNTIFS($BR$10:$BR$259,$BR51,$E$10:$E$259,$E51)&lt;&gt;COUNTIFS($BR$10:$BR$259,$BR51,$E$10:$E$259,$E51,L$10:L$259,L51),CB$8&amp;" for this company in this year is inconsistent across funds, please update accordingly. "&amp;CHAR(10),IF(L51="","",IF(COUNTIF('Source Data (Hidden)'!$D$3:$D$5,L51)&lt;&gt;1,"Invalid growth stage of company - Please describe the growth stage of the company as either 'Venture', 'Growth' or 'Buyout'. " &amp; CHAR(10),"")))</f>
        <v/>
      </c>
      <c r="CC51" s="230" t="str">
        <f t="shared" si="55"/>
        <v/>
      </c>
      <c r="CD51" s="283" t="str">
        <f t="shared" si="56"/>
        <v/>
      </c>
      <c r="CE51" s="230" t="str">
        <f>IF(COUNTIFS($BR$10:$BR$259,$BR51,$E$10:$E$259,$E51)&lt;&gt;COUNTIFS($BR$10:$BR$259,$BR51,$E$10:$E$259,$E51,O$10:O$259,O51),CE$8&amp;" for this company in this year is inconsistent across funds, please update accordingly. "&amp;CHAR(10),IF(O51="","",IF(COUNTIF('Source Data (Hidden)'!$G$3:$G$13,O51)&lt;&gt;1,"Invalid sector of operations SICS name - Please ensure that you have selected a valid sector of operations using the drop-down list available in the corresponding column in the EDCI Data tab. " &amp; CHAR(10),"")))</f>
        <v/>
      </c>
      <c r="CF51" s="230" t="str">
        <f t="shared" ca="1" si="57"/>
        <v/>
      </c>
      <c r="CG51" s="230" t="str">
        <f t="shared" ca="1" si="58"/>
        <v/>
      </c>
      <c r="CH51" s="230" t="str">
        <f>IF(COUNTIFS($BR$10:$BR$259,$BR51,$E$10:$E$259,$E51)&lt;&gt;COUNTIFS($BR$10:$BR$259,$BR51,$E$10:$E$259,$E51,R$10:R$259,R51),CH$8&amp;" for this company in this year is inconsistent across funds, please update accordingly. "&amp;CHAR(10),IF(R51="","",IF(COUNTIF('Source Data (Hidden)'!$F$3:$F$183,R51)&lt;&gt;1,"Invalid currency input - Please ensure that the currency entered is a monetary unit described using three letter code (ISO 4217 code). " &amp; CHAR(10),"")))</f>
        <v/>
      </c>
      <c r="CI51" s="230" t="str">
        <f t="shared" si="59"/>
        <v/>
      </c>
      <c r="CJ51" s="230" t="str">
        <f t="shared" si="60"/>
        <v/>
      </c>
      <c r="CK51" s="230" t="str">
        <f t="shared" si="61"/>
        <v/>
      </c>
      <c r="CL51" s="230" t="str">
        <f t="shared" si="62"/>
        <v/>
      </c>
      <c r="CM51" s="230" t="str">
        <f>IF(COUNTIFS($BR$10:$BR$259,$BR51,$E$10:$E$259,$E51)&lt;&gt;COUNTIFS($BR$10:$BR$259,$BR51,$E$10:$E$259,$E51,W$10:W$259,W51),CM$8&amp;" for this company in this year is inconsistent across funds, please update accordingly. "&amp;CHAR(10),IF(W51="","",IF(COUNTIF('Source Data (Hidden)'!$L$3:$L$6,W51)&lt;&gt;1,"Invalid input for Scope 1 Methodology - Please choose one of the options from the drop-down list in the corresponding column in the EDCI Data tab. " &amp; CHAR(10),"")))</f>
        <v/>
      </c>
      <c r="CN51" s="230" t="str">
        <f t="shared" si="63"/>
        <v/>
      </c>
      <c r="CO51" s="230" t="str">
        <f>IF(COUNTIFS($BR$10:$BR$259,$BR51,$E$10:$E$259,$E51)&lt;&gt;COUNTIFS($BR$10:$BR$259,$BR51,$E$10:$E$259,$E51,Y$10:Y$259,Y51),CO$8&amp;" for this company in this year is inconsistent across funds, please update accordingly. "&amp;CHAR(10),IF(Y51="","",IF(COUNTIF('Source Data (Hidden)'!$M$3:$M$5,Y51)&lt;&gt;1,"Invalid input for Scope 2 Methodology - Please choose one of the options from the drop-down list in the corresponding column in the EDCI Data tab. " &amp; CHAR(10),"")))</f>
        <v/>
      </c>
      <c r="CP51" s="230" t="str">
        <f t="shared" si="64"/>
        <v/>
      </c>
      <c r="CQ51" s="230" t="str">
        <f>IF(COUNTIFS($BR$10:$BR$259,$BR51,$E$10:$E$259,$E51)&lt;&gt;COUNTIFS($BR$10:$BR$259,$BR51,$E$10:$E$259,$E51,AA$10:AA$259,AA51),CQ$8&amp;" for this company in this year is inconsistent across funds, please update accordingly. "&amp;CHAR(10),IF(AA51="","",IF(COUNTIF('Source Data (Hidden)'!$N$3:$N$6,AA51)&lt;&gt;1,"Invalid input for Scope 3 Methodology - Please choose one of the options from the drop-down list in the corresponding column in the EDCI Data tab. " &amp; CHAR(10),"")))</f>
        <v/>
      </c>
      <c r="CR51" s="230" t="str">
        <f t="shared" si="65"/>
        <v/>
      </c>
      <c r="CS51" s="230" t="str">
        <f t="shared" si="66"/>
        <v/>
      </c>
      <c r="CT51" s="230" t="str">
        <f t="shared" si="67"/>
        <v/>
      </c>
      <c r="CU51" s="230" t="str">
        <f t="shared" si="68"/>
        <v/>
      </c>
      <c r="CV51" s="230" t="str">
        <f t="shared" si="69"/>
        <v/>
      </c>
      <c r="CW51" s="230" t="str">
        <f t="shared" si="70"/>
        <v/>
      </c>
      <c r="CX51" s="230" t="str">
        <f t="shared" si="71"/>
        <v/>
      </c>
      <c r="CY51" s="230" t="str">
        <f t="shared" si="72"/>
        <v/>
      </c>
      <c r="CZ51" s="230" t="str">
        <f t="shared" si="73"/>
        <v/>
      </c>
      <c r="DA51" s="230" t="str">
        <f t="shared" si="74"/>
        <v/>
      </c>
      <c r="DB51" s="230" t="str">
        <f t="shared" si="75"/>
        <v/>
      </c>
      <c r="DC51" s="230" t="str">
        <f t="shared" si="76"/>
        <v/>
      </c>
      <c r="DD51" s="230" t="str">
        <f t="shared" si="77"/>
        <v/>
      </c>
      <c r="DE51" s="230" t="str">
        <f t="shared" si="78"/>
        <v/>
      </c>
      <c r="DF51" s="230" t="str">
        <f t="shared" si="79"/>
        <v/>
      </c>
      <c r="DG51" s="230" t="str">
        <f t="shared" si="80"/>
        <v/>
      </c>
      <c r="DH51" s="283" t="str">
        <f t="shared" si="81"/>
        <v/>
      </c>
      <c r="DI51" s="230" t="str">
        <f t="shared" si="82"/>
        <v/>
      </c>
      <c r="DJ51" s="230" t="str">
        <f>IF(COUNTIFS($BR$10:$BR$259,$BR51,$E$10:$E$259,$E51)&lt;&gt;COUNTIFS($BR$10:$BR$259,$BR51,$E$10:$E$259,$E51,AT$10:AT$259,AT51),DJ$8&amp;" for this company in this year is inconsistent across funds, please update accordingly. "&amp;CHAR(10),IF(AT51="","",IF(COUNTIF('Source Data (Hidden)'!$O$3:$O$5,AT51)&lt;&gt;1,"Invalid input for 'Does this Portco have a decarbonization strategy/plan in place' - Please ensure that you have selected a valid response using the drop-down list available in the corresponding column in the EDCI Data tab. " &amp; CHAR(10),"")))</f>
        <v/>
      </c>
      <c r="DK51" s="230" t="str">
        <f>IF(COUNTIFS($BR$10:$BR$259,$BR51,$E$10:$E$259,$E51)&lt;&gt;COUNTIFS($BR$10:$BR$259,$BR51,$E$10:$E$259,$E51,AU$10:AU$259,AU51),DK$8&amp;" for this company in this year is inconsistent across funds, please update accordingly. "&amp;CHAR(10),IF(AU51="","",IF(COUNTIF('Source Data (Hidden)'!$P$3:$P$5,AU51)&lt;&gt;1,"Invalid input for 'Does the Portfolio Company have a short-term GHG emission reduction target' - Please ensure you have selected a valid response using the drop-down list available in the corresponding column in the EDCI Data tab. " &amp; CHAR(10),"")))</f>
        <v/>
      </c>
      <c r="DL51" s="230" t="str">
        <f>IF(COUNTIFS($BR$10:$BR$259,$BR51,$E$10:$E$259,$E51)&lt;&gt;COUNTIFS($BR$10:$BR$259,$BR51,$E$10:$E$259,$E51,AV$10:AV$259,AV51),DL$8&amp;" for this company in this year is inconsistent across funds, please update accordingly. "&amp;CHAR(10),IF(AV51="","",IF(COUNTIF('Source Data (Hidden)'!$Q$3:$Q$6,AV51)&lt;&gt;1,"Invalid input for 'Does the Portfolio Company have a long-term net zero goal' - Please ensure that you have selected a valid response using the drop-down list available in the corresponding column in the EDCI Data tab. " &amp; CHAR(10),"")))</f>
        <v/>
      </c>
      <c r="DM51" s="230" t="str">
        <f t="shared" si="83"/>
        <v/>
      </c>
      <c r="DN51" s="230" t="str">
        <f t="shared" si="84"/>
        <v/>
      </c>
      <c r="DO51" s="230" t="str">
        <f t="shared" si="85"/>
        <v/>
      </c>
      <c r="DP51" s="230"/>
      <c r="DQ51" s="230" t="str">
        <f t="shared" si="86"/>
        <v/>
      </c>
      <c r="DR51" s="230" t="str">
        <f t="shared" si="87"/>
        <v/>
      </c>
      <c r="DS51" s="230" t="str">
        <f t="shared" si="88"/>
        <v/>
      </c>
      <c r="DT51" s="230" t="str">
        <f t="shared" si="89"/>
        <v/>
      </c>
      <c r="DU51" s="230" t="str">
        <f t="shared" si="90"/>
        <v/>
      </c>
      <c r="DV51" s="230" t="str">
        <f t="shared" si="91"/>
        <v/>
      </c>
      <c r="DW51" s="230" t="str">
        <f t="shared" si="92"/>
        <v/>
      </c>
      <c r="DX51" s="230" t="str">
        <f t="shared" si="93"/>
        <v/>
      </c>
      <c r="DY51" s="230" t="str">
        <f t="shared" si="94"/>
        <v/>
      </c>
      <c r="DZ51" s="230" t="str">
        <f t="shared" si="95"/>
        <v/>
      </c>
      <c r="EA51" s="230" t="str">
        <f t="shared" si="96"/>
        <v/>
      </c>
      <c r="EB51" s="230" t="str">
        <f t="shared" si="97"/>
        <v/>
      </c>
      <c r="EC51" s="284" t="str">
        <f t="shared" si="98"/>
        <v/>
      </c>
      <c r="ED51" s="284" t="str">
        <f t="shared" si="99"/>
        <v/>
      </c>
      <c r="EE51" s="230" t="str">
        <f t="shared" si="100"/>
        <v/>
      </c>
      <c r="EF51" s="230" t="str">
        <f>IF(COUNTIFS($BR$10:$BR$259,$BR51,$E$10:$E$259,$E51)&lt;&gt;COUNTIFS($BR$10:$BR$259,$BR51,$E$10:$E$259,$E51,BP$10:BP$259,BP51),EF$8&amp;" for this company in this year is inconsistent across funds, please update accordingly. "&amp;CHAR(10),IF(AND(BP51="",BQ51=""),"",IF(OR(AND(BQ51&lt;&gt;"",BP51&lt;&gt;"",BP51&lt;&gt;"Y"),AND(BQ51&lt;&gt;"",BP51=""),COUNTIF('Source Data (Hidden)'!$S$3:$S$4,BP51)&lt;&gt;1),"Invalid input for 'Do you conduct an employee survey' - Please ensure the input is either Y or N or leave blank if data is not available. If you have reported a % response rate to employee survey then the input for this metric should be Y. " &amp; CHAR(10),"")))</f>
        <v/>
      </c>
      <c r="EG51" s="230" t="str">
        <f t="shared" si="101"/>
        <v/>
      </c>
    </row>
    <row r="52" spans="1:137" s="154" customFormat="1" ht="60" customHeight="1" x14ac:dyDescent="0.35">
      <c r="A52" s="153"/>
      <c r="B52" s="212" t="str">
        <f t="shared" ca="1" si="0"/>
        <v/>
      </c>
      <c r="C52" s="213" t="str">
        <f>IF('EDCI Data'!B52="","",'EDCI Data'!B52)</f>
        <v/>
      </c>
      <c r="D52" s="214" t="str">
        <f>IF('EDCI Data'!C52="","",'EDCI Data'!C52)</f>
        <v/>
      </c>
      <c r="E52" s="215" t="str">
        <f>IF('EDCI Data'!D52="","",'EDCI Data'!D52)</f>
        <v/>
      </c>
      <c r="F52" s="216" t="str">
        <f>IF('EDCI Data'!E52="","",'EDCI Data'!E52)</f>
        <v/>
      </c>
      <c r="G52" s="213" t="str">
        <f>IF('EDCI Data'!F52="","",'EDCI Data'!F52)</f>
        <v/>
      </c>
      <c r="H52" s="213" t="str">
        <f>IF('EDCI Data'!G52="","",'EDCI Data'!G52)</f>
        <v/>
      </c>
      <c r="I52" s="213" t="str">
        <f>IF('EDCI Data'!H52="","",'EDCI Data'!H52)</f>
        <v/>
      </c>
      <c r="J52" s="213" t="str">
        <f>IF('EDCI Data'!I52="","",'EDCI Data'!I52)</f>
        <v/>
      </c>
      <c r="K52" s="213" t="str">
        <f>IF('EDCI Data'!J52="","",'EDCI Data'!J52)</f>
        <v/>
      </c>
      <c r="L52" s="213" t="str">
        <f>IF('EDCI Data'!K52="","",'EDCI Data'!K52)</f>
        <v/>
      </c>
      <c r="M52" s="217" t="str">
        <f>IF('EDCI Data'!L52="","",'EDCI Data'!L52)</f>
        <v/>
      </c>
      <c r="N52" s="217" t="str">
        <f>IF('EDCI Data'!M52="","",'EDCI Data'!M52)</f>
        <v/>
      </c>
      <c r="O52" s="213" t="str">
        <f>IF('EDCI Data'!N52="","",'EDCI Data'!N52)</f>
        <v/>
      </c>
      <c r="P52" s="213" t="str">
        <f>IF('EDCI Data'!O52="","",'EDCI Data'!O52)</f>
        <v/>
      </c>
      <c r="Q52" s="213" t="str">
        <f>IF('EDCI Data'!P52="","",'EDCI Data'!P52)</f>
        <v/>
      </c>
      <c r="R52" s="213" t="str">
        <f>IF('EDCI Data'!Q52="","",'EDCI Data'!Q52)</f>
        <v/>
      </c>
      <c r="S52" s="218" t="str">
        <f>IF('EDCI Data'!R52="","",'EDCI Data'!R52)</f>
        <v/>
      </c>
      <c r="T52" s="219" t="str">
        <f>IF('EDCI Data'!S52="","",'EDCI Data'!S52)</f>
        <v/>
      </c>
      <c r="U52" s="219" t="str">
        <f>IF('EDCI Data'!T52="","",'EDCI Data'!T52)</f>
        <v/>
      </c>
      <c r="V52" s="220" t="str">
        <f>IF('EDCI Data'!U52="","",'EDCI Data'!U52)</f>
        <v/>
      </c>
      <c r="W52" s="213" t="str">
        <f>IF('EDCI Data'!V52="","",'EDCI Data'!V52)</f>
        <v/>
      </c>
      <c r="X52" s="220" t="str">
        <f>IF('EDCI Data'!W52="","",'EDCI Data'!W52)</f>
        <v/>
      </c>
      <c r="Y52" s="213" t="str">
        <f>IF('EDCI Data'!X52="","",'EDCI Data'!X52)</f>
        <v/>
      </c>
      <c r="Z52" s="220" t="str">
        <f>IF('EDCI Data'!Y52="","",'EDCI Data'!Y52)</f>
        <v/>
      </c>
      <c r="AA52" s="213" t="str">
        <f>IF('EDCI Data'!Z52="","",'EDCI Data'!Z52)</f>
        <v/>
      </c>
      <c r="AB52" s="213" t="str">
        <f>IF('EDCI Data'!AA52="","",'EDCI Data'!AA52)</f>
        <v/>
      </c>
      <c r="AC52" s="213" t="str">
        <f>IF('EDCI Data'!AB52="","",'EDCI Data'!AB52)</f>
        <v/>
      </c>
      <c r="AD52" s="213" t="str">
        <f>IF('EDCI Data'!AC52="","",'EDCI Data'!AC52)</f>
        <v/>
      </c>
      <c r="AE52" s="213" t="str">
        <f>IF('EDCI Data'!AD52="","",'EDCI Data'!AD52)</f>
        <v/>
      </c>
      <c r="AF52" s="213" t="str">
        <f>IF('EDCI Data'!AE52="","",'EDCI Data'!AE52)</f>
        <v/>
      </c>
      <c r="AG52" s="213" t="str">
        <f>IF('EDCI Data'!AF52="","",'EDCI Data'!AF52)</f>
        <v/>
      </c>
      <c r="AH52" s="213" t="str">
        <f>IF('EDCI Data'!AG52="","",'EDCI Data'!AG52)</f>
        <v/>
      </c>
      <c r="AI52" s="213" t="str">
        <f>IF('EDCI Data'!AH52="","",'EDCI Data'!AH52)</f>
        <v/>
      </c>
      <c r="AJ52" s="213" t="str">
        <f>IF('EDCI Data'!AI52="","",'EDCI Data'!AI52)</f>
        <v/>
      </c>
      <c r="AK52" s="213" t="str">
        <f>IF('EDCI Data'!AJ52="","",'EDCI Data'!AJ52)</f>
        <v/>
      </c>
      <c r="AL52" s="213" t="str">
        <f>IF('EDCI Data'!AK52="","",'EDCI Data'!AK52)</f>
        <v/>
      </c>
      <c r="AM52" s="213" t="str">
        <f>IF('EDCI Data'!AL52="","",'EDCI Data'!AL52)</f>
        <v/>
      </c>
      <c r="AN52" s="213" t="str">
        <f>IF('EDCI Data'!AM52="","",'EDCI Data'!AM52)</f>
        <v/>
      </c>
      <c r="AO52" s="213" t="str">
        <f>IF('EDCI Data'!AN52="","",'EDCI Data'!AN52)</f>
        <v/>
      </c>
      <c r="AP52" s="213" t="str">
        <f>IF('EDCI Data'!AO52="","",'EDCI Data'!AO52)</f>
        <v/>
      </c>
      <c r="AQ52" s="213" t="str">
        <f>IF('EDCI Data'!AP52="","",'EDCI Data'!AP52)</f>
        <v/>
      </c>
      <c r="AR52" s="213" t="str">
        <f>IF('EDCI Data'!AQ52="","",'EDCI Data'!AQ52)</f>
        <v/>
      </c>
      <c r="AS52" s="213" t="str">
        <f>IF('EDCI Data'!AR52="","",'EDCI Data'!AR52)</f>
        <v/>
      </c>
      <c r="AT52" s="213" t="str">
        <f>IF('EDCI Data'!AS52="","",'EDCI Data'!AS52)</f>
        <v/>
      </c>
      <c r="AU52" s="213" t="str">
        <f>IF('EDCI Data'!AT52="","",'EDCI Data'!AT52)</f>
        <v/>
      </c>
      <c r="AV52" s="213" t="str">
        <f>IF('EDCI Data'!AU52="","",'EDCI Data'!AU52)</f>
        <v/>
      </c>
      <c r="AW52" s="213" t="str">
        <f>IF('EDCI Data'!AV52="","",'EDCI Data'!AV52)</f>
        <v/>
      </c>
      <c r="AX52" s="221" t="str">
        <f>IF('EDCI Data'!AW52="","",'EDCI Data'!AW52)</f>
        <v/>
      </c>
      <c r="AY52" s="221" t="str">
        <f>IF('EDCI Data'!AX52="","",'EDCI Data'!AX52)</f>
        <v/>
      </c>
      <c r="AZ52" s="222" t="str">
        <f t="shared" si="49"/>
        <v/>
      </c>
      <c r="BA52" s="223" t="str">
        <f>IF('EDCI Data'!AY52="","",'EDCI Data'!AY52)</f>
        <v/>
      </c>
      <c r="BB52" s="223" t="str">
        <f>IF('EDCI Data'!AZ52="","",'EDCI Data'!AZ52)</f>
        <v/>
      </c>
      <c r="BC52" s="223" t="str">
        <f>IF('EDCI Data'!BA52="","",'EDCI Data'!BA52)</f>
        <v/>
      </c>
      <c r="BD52" s="223" t="str">
        <f>IF('EDCI Data'!BB52="","",'EDCI Data'!BB52)</f>
        <v/>
      </c>
      <c r="BE52" s="223" t="str">
        <f>IF('EDCI Data'!BC52="","",'EDCI Data'!BC52)</f>
        <v/>
      </c>
      <c r="BF52" s="223" t="str">
        <f>IF('EDCI Data'!BD52="","",'EDCI Data'!BD52)</f>
        <v/>
      </c>
      <c r="BG52" s="223" t="str">
        <f>IF('EDCI Data'!BE52="","",'EDCI Data'!BE52)</f>
        <v/>
      </c>
      <c r="BH52" s="223" t="str">
        <f>IF('EDCI Data'!BF52="","",'EDCI Data'!BF52)</f>
        <v/>
      </c>
      <c r="BI52" s="224" t="str">
        <f>IF('EDCI Data'!BG52="","",'EDCI Data'!BG52)</f>
        <v/>
      </c>
      <c r="BJ52" s="225" t="str">
        <f>IF('EDCI Data'!S52="","",'EDCI Data'!S52)</f>
        <v/>
      </c>
      <c r="BK52" s="225" t="str">
        <f>IF('EDCI Data'!T52="","",'EDCI Data'!T52)</f>
        <v/>
      </c>
      <c r="BL52" s="224" t="str">
        <f>IF('EDCI Data'!BJ52="","",'EDCI Data'!BJ52)</f>
        <v/>
      </c>
      <c r="BM52" s="226" t="str">
        <f>IF('EDCI Data'!BK52="","",'EDCI Data'!BK52)</f>
        <v/>
      </c>
      <c r="BN52" s="226" t="str">
        <f>IF('EDCI Data'!BL52="","",'EDCI Data'!BL52)</f>
        <v/>
      </c>
      <c r="BO52" s="227" t="str">
        <f>IF('EDCI Data'!BM52="","",'EDCI Data'!BM52)</f>
        <v/>
      </c>
      <c r="BP52" s="228" t="str">
        <f>IF('EDCI Data'!BN52="","",'EDCI Data'!BN52)</f>
        <v/>
      </c>
      <c r="BQ52" s="229" t="str">
        <f>IF('EDCI Data'!BO52="","",'EDCI Data'!BO52)</f>
        <v/>
      </c>
      <c r="BR52" s="230" t="str">
        <f t="shared" si="50"/>
        <v/>
      </c>
      <c r="BS52" s="230" t="str">
        <f t="shared" si="51"/>
        <v/>
      </c>
      <c r="BT52" s="230" t="str">
        <f t="shared" si="52"/>
        <v/>
      </c>
      <c r="BU52" s="230" t="str">
        <f t="shared" si="53"/>
        <v/>
      </c>
      <c r="BV52" s="230" t="str">
        <f t="shared" si="54"/>
        <v/>
      </c>
      <c r="BW52" s="230" t="str">
        <f>IF(COUNTIFS($BR$10:$BR$259,$BR52,$E$10:$E$259,$E52)&lt;&gt;COUNTIFS($BR$10:$BR$259,$BR52,$E$10:$E$259,$E52,G$10:G$259,G52),BW$8&amp;" for this company in this year is inconsistent across funds, please update accordingly. "&amp;CHAR(10),IF(G52="","",IF(IFERROR(OR(INT(G52)&lt;&gt;G52,ISTEXT(G52),G52&gt;'Source Data (Hidden)'!$T$3),TRUE),"Invalid year of initial investment - Please ensure that the input is a year (not a date) and is not future dated. "&amp;CHAR(10),"")))</f>
        <v/>
      </c>
      <c r="BX52" s="230"/>
      <c r="BY52" s="230" t="str">
        <f>IF(COUNTIFS($BR$10:$BR$259,$BR52,$E$10:$E$259,$E52)&lt;&gt;COUNTIFS($BR$10:$BR$259,$BR52,$E$10:$E$259,$E52,I$10:I$259,I52),BY$8&amp;" for this company in this year is inconsistent across funds, please update accordingly. "&amp;CHAR(10),IF(I52="","",IF(COUNTIF('Source Data (Hidden)'!$A$3:$B$255,I52)=0,"Invalid country of domicile - Please enter a valid input using the drop-down in the 'Country of domicile' column in the EDCI Data tab. "&amp;CHAR(10),"")))</f>
        <v/>
      </c>
      <c r="BZ52" s="230" t="str">
        <f>IF(COUNTIFS($BR$10:$BR$259,$BR52,$E$10:$E$259,$E52)&lt;&gt;COUNTIFS($BR$10:$BR$259,$BR52,$E$10:$E$259,$E52,J$10:J$259,J52),BZ$8&amp;" for this company in this year is inconsistent across funds, please update accordingly. "&amp;CHAR(10),IF(J52="","",IF(COUNTIF('Source Data (Hidden)'!$A$3:$B$255,J52)=0,"Invalid primary country of operations - Please enter a valid input using the drop-down in the 'Primary country of operations' column in the EDCI Data tab and ensure that you have narrowed this down to 1 primary country of operations. "&amp;CHAR(10),"")))</f>
        <v/>
      </c>
      <c r="CA52" s="230" t="str">
        <f>IF(COUNTIFS($BR$10:$BR$259,$BR52,$E$10:$E$259,$E52)&lt;&gt;COUNTIFS($BR$10:$BR$259,$BR52,$E$10:$E$259,$E52,K$10:K$259,K52),CA$8&amp;" for this company in this year is inconsistent across funds, please update accordingly. "&amp;CHAR(10),IF(K52="","",IF(COUNTIF('Source Data (Hidden)'!$C$3:$C$4,K52)&lt;&gt;1,"Invalid company structure - Please classify the portfolio company as either 'Private' or 'Public'. "&amp;CHAR(10),"")))</f>
        <v/>
      </c>
      <c r="CB52" s="230" t="str">
        <f>IF(COUNTIFS($BR$10:$BR$259,$BR52,$E$10:$E$259,$E52)&lt;&gt;COUNTIFS($BR$10:$BR$259,$BR52,$E$10:$E$259,$E52,L$10:L$259,L52),CB$8&amp;" for this company in this year is inconsistent across funds, please update accordingly. "&amp;CHAR(10),IF(L52="","",IF(COUNTIF('Source Data (Hidden)'!$D$3:$D$5,L52)&lt;&gt;1,"Invalid growth stage of company - Please describe the growth stage of the company as either 'Venture', 'Growth' or 'Buyout'. " &amp; CHAR(10),"")))</f>
        <v/>
      </c>
      <c r="CC52" s="230" t="str">
        <f t="shared" si="55"/>
        <v/>
      </c>
      <c r="CD52" s="283" t="str">
        <f t="shared" si="56"/>
        <v/>
      </c>
      <c r="CE52" s="230" t="str">
        <f>IF(COUNTIFS($BR$10:$BR$259,$BR52,$E$10:$E$259,$E52)&lt;&gt;COUNTIFS($BR$10:$BR$259,$BR52,$E$10:$E$259,$E52,O$10:O$259,O52),CE$8&amp;" for this company in this year is inconsistent across funds, please update accordingly. "&amp;CHAR(10),IF(O52="","",IF(COUNTIF('Source Data (Hidden)'!$G$3:$G$13,O52)&lt;&gt;1,"Invalid sector of operations SICS name - Please ensure that you have selected a valid sector of operations using the drop-down list available in the corresponding column in the EDCI Data tab. " &amp; CHAR(10),"")))</f>
        <v/>
      </c>
      <c r="CF52" s="230" t="str">
        <f t="shared" ca="1" si="57"/>
        <v/>
      </c>
      <c r="CG52" s="230" t="str">
        <f t="shared" ca="1" si="58"/>
        <v/>
      </c>
      <c r="CH52" s="230" t="str">
        <f>IF(COUNTIFS($BR$10:$BR$259,$BR52,$E$10:$E$259,$E52)&lt;&gt;COUNTIFS($BR$10:$BR$259,$BR52,$E$10:$E$259,$E52,R$10:R$259,R52),CH$8&amp;" for this company in this year is inconsistent across funds, please update accordingly. "&amp;CHAR(10),IF(R52="","",IF(COUNTIF('Source Data (Hidden)'!$F$3:$F$183,R52)&lt;&gt;1,"Invalid currency input - Please ensure that the currency entered is a monetary unit described using three letter code (ISO 4217 code). " &amp; CHAR(10),"")))</f>
        <v/>
      </c>
      <c r="CI52" s="230" t="str">
        <f t="shared" si="59"/>
        <v/>
      </c>
      <c r="CJ52" s="230" t="str">
        <f t="shared" si="60"/>
        <v/>
      </c>
      <c r="CK52" s="230" t="str">
        <f t="shared" si="61"/>
        <v/>
      </c>
      <c r="CL52" s="230" t="str">
        <f t="shared" si="62"/>
        <v/>
      </c>
      <c r="CM52" s="230" t="str">
        <f>IF(COUNTIFS($BR$10:$BR$259,$BR52,$E$10:$E$259,$E52)&lt;&gt;COUNTIFS($BR$10:$BR$259,$BR52,$E$10:$E$259,$E52,W$10:W$259,W52),CM$8&amp;" for this company in this year is inconsistent across funds, please update accordingly. "&amp;CHAR(10),IF(W52="","",IF(COUNTIF('Source Data (Hidden)'!$L$3:$L$6,W52)&lt;&gt;1,"Invalid input for Scope 1 Methodology - Please choose one of the options from the drop-down list in the corresponding column in the EDCI Data tab. " &amp; CHAR(10),"")))</f>
        <v/>
      </c>
      <c r="CN52" s="230" t="str">
        <f t="shared" si="63"/>
        <v/>
      </c>
      <c r="CO52" s="230" t="str">
        <f>IF(COUNTIFS($BR$10:$BR$259,$BR52,$E$10:$E$259,$E52)&lt;&gt;COUNTIFS($BR$10:$BR$259,$BR52,$E$10:$E$259,$E52,Y$10:Y$259,Y52),CO$8&amp;" for this company in this year is inconsistent across funds, please update accordingly. "&amp;CHAR(10),IF(Y52="","",IF(COUNTIF('Source Data (Hidden)'!$M$3:$M$5,Y52)&lt;&gt;1,"Invalid input for Scope 2 Methodology - Please choose one of the options from the drop-down list in the corresponding column in the EDCI Data tab. " &amp; CHAR(10),"")))</f>
        <v/>
      </c>
      <c r="CP52" s="230" t="str">
        <f t="shared" si="64"/>
        <v/>
      </c>
      <c r="CQ52" s="230" t="str">
        <f>IF(COUNTIFS($BR$10:$BR$259,$BR52,$E$10:$E$259,$E52)&lt;&gt;COUNTIFS($BR$10:$BR$259,$BR52,$E$10:$E$259,$E52,AA$10:AA$259,AA52),CQ$8&amp;" for this company in this year is inconsistent across funds, please update accordingly. "&amp;CHAR(10),IF(AA52="","",IF(COUNTIF('Source Data (Hidden)'!$N$3:$N$6,AA52)&lt;&gt;1,"Invalid input for Scope 3 Methodology - Please choose one of the options from the drop-down list in the corresponding column in the EDCI Data tab. " &amp; CHAR(10),"")))</f>
        <v/>
      </c>
      <c r="CR52" s="230" t="str">
        <f t="shared" si="65"/>
        <v/>
      </c>
      <c r="CS52" s="230" t="str">
        <f t="shared" si="66"/>
        <v/>
      </c>
      <c r="CT52" s="230" t="str">
        <f t="shared" si="67"/>
        <v/>
      </c>
      <c r="CU52" s="230" t="str">
        <f t="shared" si="68"/>
        <v/>
      </c>
      <c r="CV52" s="230" t="str">
        <f t="shared" si="69"/>
        <v/>
      </c>
      <c r="CW52" s="230" t="str">
        <f t="shared" si="70"/>
        <v/>
      </c>
      <c r="CX52" s="230" t="str">
        <f t="shared" si="71"/>
        <v/>
      </c>
      <c r="CY52" s="230" t="str">
        <f t="shared" si="72"/>
        <v/>
      </c>
      <c r="CZ52" s="230" t="str">
        <f t="shared" si="73"/>
        <v/>
      </c>
      <c r="DA52" s="230" t="str">
        <f t="shared" si="74"/>
        <v/>
      </c>
      <c r="DB52" s="230" t="str">
        <f t="shared" si="75"/>
        <v/>
      </c>
      <c r="DC52" s="230" t="str">
        <f t="shared" si="76"/>
        <v/>
      </c>
      <c r="DD52" s="230" t="str">
        <f t="shared" si="77"/>
        <v/>
      </c>
      <c r="DE52" s="230" t="str">
        <f t="shared" si="78"/>
        <v/>
      </c>
      <c r="DF52" s="230" t="str">
        <f t="shared" si="79"/>
        <v/>
      </c>
      <c r="DG52" s="230" t="str">
        <f t="shared" si="80"/>
        <v/>
      </c>
      <c r="DH52" s="283" t="str">
        <f t="shared" si="81"/>
        <v/>
      </c>
      <c r="DI52" s="230" t="str">
        <f t="shared" si="82"/>
        <v/>
      </c>
      <c r="DJ52" s="230" t="str">
        <f>IF(COUNTIFS($BR$10:$BR$259,$BR52,$E$10:$E$259,$E52)&lt;&gt;COUNTIFS($BR$10:$BR$259,$BR52,$E$10:$E$259,$E52,AT$10:AT$259,AT52),DJ$8&amp;" for this company in this year is inconsistent across funds, please update accordingly. "&amp;CHAR(10),IF(AT52="","",IF(COUNTIF('Source Data (Hidden)'!$O$3:$O$5,AT52)&lt;&gt;1,"Invalid input for 'Does this Portco have a decarbonization strategy/plan in place' - Please ensure that you have selected a valid response using the drop-down list available in the corresponding column in the EDCI Data tab. " &amp; CHAR(10),"")))</f>
        <v/>
      </c>
      <c r="DK52" s="230" t="str">
        <f>IF(COUNTIFS($BR$10:$BR$259,$BR52,$E$10:$E$259,$E52)&lt;&gt;COUNTIFS($BR$10:$BR$259,$BR52,$E$10:$E$259,$E52,AU$10:AU$259,AU52),DK$8&amp;" for this company in this year is inconsistent across funds, please update accordingly. "&amp;CHAR(10),IF(AU52="","",IF(COUNTIF('Source Data (Hidden)'!$P$3:$P$5,AU52)&lt;&gt;1,"Invalid input for 'Does the Portfolio Company have a short-term GHG emission reduction target' - Please ensure you have selected a valid response using the drop-down list available in the corresponding column in the EDCI Data tab. " &amp; CHAR(10),"")))</f>
        <v/>
      </c>
      <c r="DL52" s="230" t="str">
        <f>IF(COUNTIFS($BR$10:$BR$259,$BR52,$E$10:$E$259,$E52)&lt;&gt;COUNTIFS($BR$10:$BR$259,$BR52,$E$10:$E$259,$E52,AV$10:AV$259,AV52),DL$8&amp;" for this company in this year is inconsistent across funds, please update accordingly. "&amp;CHAR(10),IF(AV52="","",IF(COUNTIF('Source Data (Hidden)'!$Q$3:$Q$6,AV52)&lt;&gt;1,"Invalid input for 'Does the Portfolio Company have a long-term net zero goal' - Please ensure that you have selected a valid response using the drop-down list available in the corresponding column in the EDCI Data tab. " &amp; CHAR(10),"")))</f>
        <v/>
      </c>
      <c r="DM52" s="230" t="str">
        <f t="shared" si="83"/>
        <v/>
      </c>
      <c r="DN52" s="230" t="str">
        <f t="shared" si="84"/>
        <v/>
      </c>
      <c r="DO52" s="230" t="str">
        <f t="shared" si="85"/>
        <v/>
      </c>
      <c r="DP52" s="230"/>
      <c r="DQ52" s="230" t="str">
        <f t="shared" si="86"/>
        <v/>
      </c>
      <c r="DR52" s="230" t="str">
        <f t="shared" si="87"/>
        <v/>
      </c>
      <c r="DS52" s="230" t="str">
        <f t="shared" si="88"/>
        <v/>
      </c>
      <c r="DT52" s="230" t="str">
        <f t="shared" si="89"/>
        <v/>
      </c>
      <c r="DU52" s="230" t="str">
        <f t="shared" si="90"/>
        <v/>
      </c>
      <c r="DV52" s="230" t="str">
        <f t="shared" si="91"/>
        <v/>
      </c>
      <c r="DW52" s="230" t="str">
        <f t="shared" si="92"/>
        <v/>
      </c>
      <c r="DX52" s="230" t="str">
        <f t="shared" si="93"/>
        <v/>
      </c>
      <c r="DY52" s="230" t="str">
        <f t="shared" si="94"/>
        <v/>
      </c>
      <c r="DZ52" s="230" t="str">
        <f t="shared" si="95"/>
        <v/>
      </c>
      <c r="EA52" s="230" t="str">
        <f t="shared" si="96"/>
        <v/>
      </c>
      <c r="EB52" s="230" t="str">
        <f t="shared" si="97"/>
        <v/>
      </c>
      <c r="EC52" s="284" t="str">
        <f t="shared" si="98"/>
        <v/>
      </c>
      <c r="ED52" s="284" t="str">
        <f t="shared" si="99"/>
        <v/>
      </c>
      <c r="EE52" s="230" t="str">
        <f t="shared" si="100"/>
        <v/>
      </c>
      <c r="EF52" s="230" t="str">
        <f>IF(COUNTIFS($BR$10:$BR$259,$BR52,$E$10:$E$259,$E52)&lt;&gt;COUNTIFS($BR$10:$BR$259,$BR52,$E$10:$E$259,$E52,BP$10:BP$259,BP52),EF$8&amp;" for this company in this year is inconsistent across funds, please update accordingly. "&amp;CHAR(10),IF(AND(BP52="",BQ52=""),"",IF(OR(AND(BQ52&lt;&gt;"",BP52&lt;&gt;"",BP52&lt;&gt;"Y"),AND(BQ52&lt;&gt;"",BP52=""),COUNTIF('Source Data (Hidden)'!$S$3:$S$4,BP52)&lt;&gt;1),"Invalid input for 'Do you conduct an employee survey' - Please ensure the input is either Y or N or leave blank if data is not available. If you have reported a % response rate to employee survey then the input for this metric should be Y. " &amp; CHAR(10),"")))</f>
        <v/>
      </c>
      <c r="EG52" s="230" t="str">
        <f t="shared" si="101"/>
        <v/>
      </c>
    </row>
    <row r="53" spans="1:137" s="154" customFormat="1" ht="60" customHeight="1" x14ac:dyDescent="0.35">
      <c r="A53" s="153"/>
      <c r="B53" s="212" t="str">
        <f t="shared" ca="1" si="0"/>
        <v/>
      </c>
      <c r="C53" s="213" t="str">
        <f>IF('EDCI Data'!B53="","",'EDCI Data'!B53)</f>
        <v/>
      </c>
      <c r="D53" s="214" t="str">
        <f>IF('EDCI Data'!C53="","",'EDCI Data'!C53)</f>
        <v/>
      </c>
      <c r="E53" s="215" t="str">
        <f>IF('EDCI Data'!D53="","",'EDCI Data'!D53)</f>
        <v/>
      </c>
      <c r="F53" s="216" t="str">
        <f>IF('EDCI Data'!E53="","",'EDCI Data'!E53)</f>
        <v/>
      </c>
      <c r="G53" s="213" t="str">
        <f>IF('EDCI Data'!F53="","",'EDCI Data'!F53)</f>
        <v/>
      </c>
      <c r="H53" s="213" t="str">
        <f>IF('EDCI Data'!G53="","",'EDCI Data'!G53)</f>
        <v/>
      </c>
      <c r="I53" s="213" t="str">
        <f>IF('EDCI Data'!H53="","",'EDCI Data'!H53)</f>
        <v/>
      </c>
      <c r="J53" s="213" t="str">
        <f>IF('EDCI Data'!I53="","",'EDCI Data'!I53)</f>
        <v/>
      </c>
      <c r="K53" s="213" t="str">
        <f>IF('EDCI Data'!J53="","",'EDCI Data'!J53)</f>
        <v/>
      </c>
      <c r="L53" s="213" t="str">
        <f>IF('EDCI Data'!K53="","",'EDCI Data'!K53)</f>
        <v/>
      </c>
      <c r="M53" s="217" t="str">
        <f>IF('EDCI Data'!L53="","",'EDCI Data'!L53)</f>
        <v/>
      </c>
      <c r="N53" s="217" t="str">
        <f>IF('EDCI Data'!M53="","",'EDCI Data'!M53)</f>
        <v/>
      </c>
      <c r="O53" s="213" t="str">
        <f>IF('EDCI Data'!N53="","",'EDCI Data'!N53)</f>
        <v/>
      </c>
      <c r="P53" s="213" t="str">
        <f>IF('EDCI Data'!O53="","",'EDCI Data'!O53)</f>
        <v/>
      </c>
      <c r="Q53" s="213" t="str">
        <f>IF('EDCI Data'!P53="","",'EDCI Data'!P53)</f>
        <v/>
      </c>
      <c r="R53" s="213" t="str">
        <f>IF('EDCI Data'!Q53="","",'EDCI Data'!Q53)</f>
        <v/>
      </c>
      <c r="S53" s="218" t="str">
        <f>IF('EDCI Data'!R53="","",'EDCI Data'!R53)</f>
        <v/>
      </c>
      <c r="T53" s="219" t="str">
        <f>IF('EDCI Data'!S53="","",'EDCI Data'!S53)</f>
        <v/>
      </c>
      <c r="U53" s="219" t="str">
        <f>IF('EDCI Data'!T53="","",'EDCI Data'!T53)</f>
        <v/>
      </c>
      <c r="V53" s="220" t="str">
        <f>IF('EDCI Data'!U53="","",'EDCI Data'!U53)</f>
        <v/>
      </c>
      <c r="W53" s="213" t="str">
        <f>IF('EDCI Data'!V53="","",'EDCI Data'!V53)</f>
        <v/>
      </c>
      <c r="X53" s="220" t="str">
        <f>IF('EDCI Data'!W53="","",'EDCI Data'!W53)</f>
        <v/>
      </c>
      <c r="Y53" s="213" t="str">
        <f>IF('EDCI Data'!X53="","",'EDCI Data'!X53)</f>
        <v/>
      </c>
      <c r="Z53" s="220" t="str">
        <f>IF('EDCI Data'!Y53="","",'EDCI Data'!Y53)</f>
        <v/>
      </c>
      <c r="AA53" s="213" t="str">
        <f>IF('EDCI Data'!Z53="","",'EDCI Data'!Z53)</f>
        <v/>
      </c>
      <c r="AB53" s="213" t="str">
        <f>IF('EDCI Data'!AA53="","",'EDCI Data'!AA53)</f>
        <v/>
      </c>
      <c r="AC53" s="213" t="str">
        <f>IF('EDCI Data'!AB53="","",'EDCI Data'!AB53)</f>
        <v/>
      </c>
      <c r="AD53" s="213" t="str">
        <f>IF('EDCI Data'!AC53="","",'EDCI Data'!AC53)</f>
        <v/>
      </c>
      <c r="AE53" s="213" t="str">
        <f>IF('EDCI Data'!AD53="","",'EDCI Data'!AD53)</f>
        <v/>
      </c>
      <c r="AF53" s="213" t="str">
        <f>IF('EDCI Data'!AE53="","",'EDCI Data'!AE53)</f>
        <v/>
      </c>
      <c r="AG53" s="213" t="str">
        <f>IF('EDCI Data'!AF53="","",'EDCI Data'!AF53)</f>
        <v/>
      </c>
      <c r="AH53" s="213" t="str">
        <f>IF('EDCI Data'!AG53="","",'EDCI Data'!AG53)</f>
        <v/>
      </c>
      <c r="AI53" s="213" t="str">
        <f>IF('EDCI Data'!AH53="","",'EDCI Data'!AH53)</f>
        <v/>
      </c>
      <c r="AJ53" s="213" t="str">
        <f>IF('EDCI Data'!AI53="","",'EDCI Data'!AI53)</f>
        <v/>
      </c>
      <c r="AK53" s="213" t="str">
        <f>IF('EDCI Data'!AJ53="","",'EDCI Data'!AJ53)</f>
        <v/>
      </c>
      <c r="AL53" s="213" t="str">
        <f>IF('EDCI Data'!AK53="","",'EDCI Data'!AK53)</f>
        <v/>
      </c>
      <c r="AM53" s="213" t="str">
        <f>IF('EDCI Data'!AL53="","",'EDCI Data'!AL53)</f>
        <v/>
      </c>
      <c r="AN53" s="213" t="str">
        <f>IF('EDCI Data'!AM53="","",'EDCI Data'!AM53)</f>
        <v/>
      </c>
      <c r="AO53" s="213" t="str">
        <f>IF('EDCI Data'!AN53="","",'EDCI Data'!AN53)</f>
        <v/>
      </c>
      <c r="AP53" s="213" t="str">
        <f>IF('EDCI Data'!AO53="","",'EDCI Data'!AO53)</f>
        <v/>
      </c>
      <c r="AQ53" s="213" t="str">
        <f>IF('EDCI Data'!AP53="","",'EDCI Data'!AP53)</f>
        <v/>
      </c>
      <c r="AR53" s="213" t="str">
        <f>IF('EDCI Data'!AQ53="","",'EDCI Data'!AQ53)</f>
        <v/>
      </c>
      <c r="AS53" s="213" t="str">
        <f>IF('EDCI Data'!AR53="","",'EDCI Data'!AR53)</f>
        <v/>
      </c>
      <c r="AT53" s="213" t="str">
        <f>IF('EDCI Data'!AS53="","",'EDCI Data'!AS53)</f>
        <v/>
      </c>
      <c r="AU53" s="213" t="str">
        <f>IF('EDCI Data'!AT53="","",'EDCI Data'!AT53)</f>
        <v/>
      </c>
      <c r="AV53" s="213" t="str">
        <f>IF('EDCI Data'!AU53="","",'EDCI Data'!AU53)</f>
        <v/>
      </c>
      <c r="AW53" s="213" t="str">
        <f>IF('EDCI Data'!AV53="","",'EDCI Data'!AV53)</f>
        <v/>
      </c>
      <c r="AX53" s="221" t="str">
        <f>IF('EDCI Data'!AW53="","",'EDCI Data'!AW53)</f>
        <v/>
      </c>
      <c r="AY53" s="221" t="str">
        <f>IF('EDCI Data'!AX53="","",'EDCI Data'!AX53)</f>
        <v/>
      </c>
      <c r="AZ53" s="222" t="str">
        <f t="shared" si="49"/>
        <v/>
      </c>
      <c r="BA53" s="223" t="str">
        <f>IF('EDCI Data'!AY53="","",'EDCI Data'!AY53)</f>
        <v/>
      </c>
      <c r="BB53" s="223" t="str">
        <f>IF('EDCI Data'!AZ53="","",'EDCI Data'!AZ53)</f>
        <v/>
      </c>
      <c r="BC53" s="223" t="str">
        <f>IF('EDCI Data'!BA53="","",'EDCI Data'!BA53)</f>
        <v/>
      </c>
      <c r="BD53" s="223" t="str">
        <f>IF('EDCI Data'!BB53="","",'EDCI Data'!BB53)</f>
        <v/>
      </c>
      <c r="BE53" s="223" t="str">
        <f>IF('EDCI Data'!BC53="","",'EDCI Data'!BC53)</f>
        <v/>
      </c>
      <c r="BF53" s="223" t="str">
        <f>IF('EDCI Data'!BD53="","",'EDCI Data'!BD53)</f>
        <v/>
      </c>
      <c r="BG53" s="223" t="str">
        <f>IF('EDCI Data'!BE53="","",'EDCI Data'!BE53)</f>
        <v/>
      </c>
      <c r="BH53" s="223" t="str">
        <f>IF('EDCI Data'!BF53="","",'EDCI Data'!BF53)</f>
        <v/>
      </c>
      <c r="BI53" s="224" t="str">
        <f>IF('EDCI Data'!BG53="","",'EDCI Data'!BG53)</f>
        <v/>
      </c>
      <c r="BJ53" s="225" t="str">
        <f>IF('EDCI Data'!S53="","",'EDCI Data'!S53)</f>
        <v/>
      </c>
      <c r="BK53" s="225" t="str">
        <f>IF('EDCI Data'!T53="","",'EDCI Data'!T53)</f>
        <v/>
      </c>
      <c r="BL53" s="224" t="str">
        <f>IF('EDCI Data'!BJ53="","",'EDCI Data'!BJ53)</f>
        <v/>
      </c>
      <c r="BM53" s="226" t="str">
        <f>IF('EDCI Data'!BK53="","",'EDCI Data'!BK53)</f>
        <v/>
      </c>
      <c r="BN53" s="226" t="str">
        <f>IF('EDCI Data'!BL53="","",'EDCI Data'!BL53)</f>
        <v/>
      </c>
      <c r="BO53" s="227" t="str">
        <f>IF('EDCI Data'!BM53="","",'EDCI Data'!BM53)</f>
        <v/>
      </c>
      <c r="BP53" s="228" t="str">
        <f>IF('EDCI Data'!BN53="","",'EDCI Data'!BN53)</f>
        <v/>
      </c>
      <c r="BQ53" s="229" t="str">
        <f>IF('EDCI Data'!BO53="","",'EDCI Data'!BO53)</f>
        <v/>
      </c>
      <c r="BR53" s="230" t="str">
        <f t="shared" si="50"/>
        <v/>
      </c>
      <c r="BS53" s="230" t="str">
        <f t="shared" si="51"/>
        <v/>
      </c>
      <c r="BT53" s="230" t="str">
        <f t="shared" si="52"/>
        <v/>
      </c>
      <c r="BU53" s="230" t="str">
        <f t="shared" si="53"/>
        <v/>
      </c>
      <c r="BV53" s="230" t="str">
        <f t="shared" si="54"/>
        <v/>
      </c>
      <c r="BW53" s="230" t="str">
        <f>IF(COUNTIFS($BR$10:$BR$259,$BR53,$E$10:$E$259,$E53)&lt;&gt;COUNTIFS($BR$10:$BR$259,$BR53,$E$10:$E$259,$E53,G$10:G$259,G53),BW$8&amp;" for this company in this year is inconsistent across funds, please update accordingly. "&amp;CHAR(10),IF(G53="","",IF(IFERROR(OR(INT(G53)&lt;&gt;G53,ISTEXT(G53),G53&gt;'Source Data (Hidden)'!$T$3),TRUE),"Invalid year of initial investment - Please ensure that the input is a year (not a date) and is not future dated. "&amp;CHAR(10),"")))</f>
        <v/>
      </c>
      <c r="BX53" s="230"/>
      <c r="BY53" s="230" t="str">
        <f>IF(COUNTIFS($BR$10:$BR$259,$BR53,$E$10:$E$259,$E53)&lt;&gt;COUNTIFS($BR$10:$BR$259,$BR53,$E$10:$E$259,$E53,I$10:I$259,I53),BY$8&amp;" for this company in this year is inconsistent across funds, please update accordingly. "&amp;CHAR(10),IF(I53="","",IF(COUNTIF('Source Data (Hidden)'!$A$3:$B$255,I53)=0,"Invalid country of domicile - Please enter a valid input using the drop-down in the 'Country of domicile' column in the EDCI Data tab. "&amp;CHAR(10),"")))</f>
        <v/>
      </c>
      <c r="BZ53" s="230" t="str">
        <f>IF(COUNTIFS($BR$10:$BR$259,$BR53,$E$10:$E$259,$E53)&lt;&gt;COUNTIFS($BR$10:$BR$259,$BR53,$E$10:$E$259,$E53,J$10:J$259,J53),BZ$8&amp;" for this company in this year is inconsistent across funds, please update accordingly. "&amp;CHAR(10),IF(J53="","",IF(COUNTIF('Source Data (Hidden)'!$A$3:$B$255,J53)=0,"Invalid primary country of operations - Please enter a valid input using the drop-down in the 'Primary country of operations' column in the EDCI Data tab and ensure that you have narrowed this down to 1 primary country of operations. "&amp;CHAR(10),"")))</f>
        <v/>
      </c>
      <c r="CA53" s="230" t="str">
        <f>IF(COUNTIFS($BR$10:$BR$259,$BR53,$E$10:$E$259,$E53)&lt;&gt;COUNTIFS($BR$10:$BR$259,$BR53,$E$10:$E$259,$E53,K$10:K$259,K53),CA$8&amp;" for this company in this year is inconsistent across funds, please update accordingly. "&amp;CHAR(10),IF(K53="","",IF(COUNTIF('Source Data (Hidden)'!$C$3:$C$4,K53)&lt;&gt;1,"Invalid company structure - Please classify the portfolio company as either 'Private' or 'Public'. "&amp;CHAR(10),"")))</f>
        <v/>
      </c>
      <c r="CB53" s="230" t="str">
        <f>IF(COUNTIFS($BR$10:$BR$259,$BR53,$E$10:$E$259,$E53)&lt;&gt;COUNTIFS($BR$10:$BR$259,$BR53,$E$10:$E$259,$E53,L$10:L$259,L53),CB$8&amp;" for this company in this year is inconsistent across funds, please update accordingly. "&amp;CHAR(10),IF(L53="","",IF(COUNTIF('Source Data (Hidden)'!$D$3:$D$5,L53)&lt;&gt;1,"Invalid growth stage of company - Please describe the growth stage of the company as either 'Venture', 'Growth' or 'Buyout'. " &amp; CHAR(10),"")))</f>
        <v/>
      </c>
      <c r="CC53" s="230" t="str">
        <f t="shared" si="55"/>
        <v/>
      </c>
      <c r="CD53" s="283" t="str">
        <f t="shared" si="56"/>
        <v/>
      </c>
      <c r="CE53" s="230" t="str">
        <f>IF(COUNTIFS($BR$10:$BR$259,$BR53,$E$10:$E$259,$E53)&lt;&gt;COUNTIFS($BR$10:$BR$259,$BR53,$E$10:$E$259,$E53,O$10:O$259,O53),CE$8&amp;" for this company in this year is inconsistent across funds, please update accordingly. "&amp;CHAR(10),IF(O53="","",IF(COUNTIF('Source Data (Hidden)'!$G$3:$G$13,O53)&lt;&gt;1,"Invalid sector of operations SICS name - Please ensure that you have selected a valid sector of operations using the drop-down list available in the corresponding column in the EDCI Data tab. " &amp; CHAR(10),"")))</f>
        <v/>
      </c>
      <c r="CF53" s="230" t="str">
        <f t="shared" ca="1" si="57"/>
        <v/>
      </c>
      <c r="CG53" s="230" t="str">
        <f t="shared" ca="1" si="58"/>
        <v/>
      </c>
      <c r="CH53" s="230" t="str">
        <f>IF(COUNTIFS($BR$10:$BR$259,$BR53,$E$10:$E$259,$E53)&lt;&gt;COUNTIFS($BR$10:$BR$259,$BR53,$E$10:$E$259,$E53,R$10:R$259,R53),CH$8&amp;" for this company in this year is inconsistent across funds, please update accordingly. "&amp;CHAR(10),IF(R53="","",IF(COUNTIF('Source Data (Hidden)'!$F$3:$F$183,R53)&lt;&gt;1,"Invalid currency input - Please ensure that the currency entered is a monetary unit described using three letter code (ISO 4217 code). " &amp; CHAR(10),"")))</f>
        <v/>
      </c>
      <c r="CI53" s="230" t="str">
        <f t="shared" si="59"/>
        <v/>
      </c>
      <c r="CJ53" s="230" t="str">
        <f t="shared" si="60"/>
        <v/>
      </c>
      <c r="CK53" s="230" t="str">
        <f t="shared" si="61"/>
        <v/>
      </c>
      <c r="CL53" s="230" t="str">
        <f t="shared" si="62"/>
        <v/>
      </c>
      <c r="CM53" s="230" t="str">
        <f>IF(COUNTIFS($BR$10:$BR$259,$BR53,$E$10:$E$259,$E53)&lt;&gt;COUNTIFS($BR$10:$BR$259,$BR53,$E$10:$E$259,$E53,W$10:W$259,W53),CM$8&amp;" for this company in this year is inconsistent across funds, please update accordingly. "&amp;CHAR(10),IF(W53="","",IF(COUNTIF('Source Data (Hidden)'!$L$3:$L$6,W53)&lt;&gt;1,"Invalid input for Scope 1 Methodology - Please choose one of the options from the drop-down list in the corresponding column in the EDCI Data tab. " &amp; CHAR(10),"")))</f>
        <v/>
      </c>
      <c r="CN53" s="230" t="str">
        <f t="shared" si="63"/>
        <v/>
      </c>
      <c r="CO53" s="230" t="str">
        <f>IF(COUNTIFS($BR$10:$BR$259,$BR53,$E$10:$E$259,$E53)&lt;&gt;COUNTIFS($BR$10:$BR$259,$BR53,$E$10:$E$259,$E53,Y$10:Y$259,Y53),CO$8&amp;" for this company in this year is inconsistent across funds, please update accordingly. "&amp;CHAR(10),IF(Y53="","",IF(COUNTIF('Source Data (Hidden)'!$M$3:$M$5,Y53)&lt;&gt;1,"Invalid input for Scope 2 Methodology - Please choose one of the options from the drop-down list in the corresponding column in the EDCI Data tab. " &amp; CHAR(10),"")))</f>
        <v/>
      </c>
      <c r="CP53" s="230" t="str">
        <f t="shared" si="64"/>
        <v/>
      </c>
      <c r="CQ53" s="230" t="str">
        <f>IF(COUNTIFS($BR$10:$BR$259,$BR53,$E$10:$E$259,$E53)&lt;&gt;COUNTIFS($BR$10:$BR$259,$BR53,$E$10:$E$259,$E53,AA$10:AA$259,AA53),CQ$8&amp;" for this company in this year is inconsistent across funds, please update accordingly. "&amp;CHAR(10),IF(AA53="","",IF(COUNTIF('Source Data (Hidden)'!$N$3:$N$6,AA53)&lt;&gt;1,"Invalid input for Scope 3 Methodology - Please choose one of the options from the drop-down list in the corresponding column in the EDCI Data tab. " &amp; CHAR(10),"")))</f>
        <v/>
      </c>
      <c r="CR53" s="230" t="str">
        <f t="shared" si="65"/>
        <v/>
      </c>
      <c r="CS53" s="230" t="str">
        <f t="shared" si="66"/>
        <v/>
      </c>
      <c r="CT53" s="230" t="str">
        <f t="shared" si="67"/>
        <v/>
      </c>
      <c r="CU53" s="230" t="str">
        <f t="shared" si="68"/>
        <v/>
      </c>
      <c r="CV53" s="230" t="str">
        <f t="shared" si="69"/>
        <v/>
      </c>
      <c r="CW53" s="230" t="str">
        <f t="shared" si="70"/>
        <v/>
      </c>
      <c r="CX53" s="230" t="str">
        <f t="shared" si="71"/>
        <v/>
      </c>
      <c r="CY53" s="230" t="str">
        <f t="shared" si="72"/>
        <v/>
      </c>
      <c r="CZ53" s="230" t="str">
        <f t="shared" si="73"/>
        <v/>
      </c>
      <c r="DA53" s="230" t="str">
        <f t="shared" si="74"/>
        <v/>
      </c>
      <c r="DB53" s="230" t="str">
        <f t="shared" si="75"/>
        <v/>
      </c>
      <c r="DC53" s="230" t="str">
        <f t="shared" si="76"/>
        <v/>
      </c>
      <c r="DD53" s="230" t="str">
        <f t="shared" si="77"/>
        <v/>
      </c>
      <c r="DE53" s="230" t="str">
        <f t="shared" si="78"/>
        <v/>
      </c>
      <c r="DF53" s="230" t="str">
        <f t="shared" si="79"/>
        <v/>
      </c>
      <c r="DG53" s="230" t="str">
        <f t="shared" si="80"/>
        <v/>
      </c>
      <c r="DH53" s="283" t="str">
        <f t="shared" si="81"/>
        <v/>
      </c>
      <c r="DI53" s="230" t="str">
        <f t="shared" si="82"/>
        <v/>
      </c>
      <c r="DJ53" s="230" t="str">
        <f>IF(COUNTIFS($BR$10:$BR$259,$BR53,$E$10:$E$259,$E53)&lt;&gt;COUNTIFS($BR$10:$BR$259,$BR53,$E$10:$E$259,$E53,AT$10:AT$259,AT53),DJ$8&amp;" for this company in this year is inconsistent across funds, please update accordingly. "&amp;CHAR(10),IF(AT53="","",IF(COUNTIF('Source Data (Hidden)'!$O$3:$O$5,AT53)&lt;&gt;1,"Invalid input for 'Does this Portco have a decarbonization strategy/plan in place' - Please ensure that you have selected a valid response using the drop-down list available in the corresponding column in the EDCI Data tab. " &amp; CHAR(10),"")))</f>
        <v/>
      </c>
      <c r="DK53" s="230" t="str">
        <f>IF(COUNTIFS($BR$10:$BR$259,$BR53,$E$10:$E$259,$E53)&lt;&gt;COUNTIFS($BR$10:$BR$259,$BR53,$E$10:$E$259,$E53,AU$10:AU$259,AU53),DK$8&amp;" for this company in this year is inconsistent across funds, please update accordingly. "&amp;CHAR(10),IF(AU53="","",IF(COUNTIF('Source Data (Hidden)'!$P$3:$P$5,AU53)&lt;&gt;1,"Invalid input for 'Does the Portfolio Company have a short-term GHG emission reduction target' - Please ensure you have selected a valid response using the drop-down list available in the corresponding column in the EDCI Data tab. " &amp; CHAR(10),"")))</f>
        <v/>
      </c>
      <c r="DL53" s="230" t="str">
        <f>IF(COUNTIFS($BR$10:$BR$259,$BR53,$E$10:$E$259,$E53)&lt;&gt;COUNTIFS($BR$10:$BR$259,$BR53,$E$10:$E$259,$E53,AV$10:AV$259,AV53),DL$8&amp;" for this company in this year is inconsistent across funds, please update accordingly. "&amp;CHAR(10),IF(AV53="","",IF(COUNTIF('Source Data (Hidden)'!$Q$3:$Q$6,AV53)&lt;&gt;1,"Invalid input for 'Does the Portfolio Company have a long-term net zero goal' - Please ensure that you have selected a valid response using the drop-down list available in the corresponding column in the EDCI Data tab. " &amp; CHAR(10),"")))</f>
        <v/>
      </c>
      <c r="DM53" s="230" t="str">
        <f t="shared" si="83"/>
        <v/>
      </c>
      <c r="DN53" s="230" t="str">
        <f t="shared" si="84"/>
        <v/>
      </c>
      <c r="DO53" s="230" t="str">
        <f t="shared" si="85"/>
        <v/>
      </c>
      <c r="DP53" s="230"/>
      <c r="DQ53" s="230" t="str">
        <f t="shared" si="86"/>
        <v/>
      </c>
      <c r="DR53" s="230" t="str">
        <f t="shared" si="87"/>
        <v/>
      </c>
      <c r="DS53" s="230" t="str">
        <f t="shared" si="88"/>
        <v/>
      </c>
      <c r="DT53" s="230" t="str">
        <f t="shared" si="89"/>
        <v/>
      </c>
      <c r="DU53" s="230" t="str">
        <f t="shared" si="90"/>
        <v/>
      </c>
      <c r="DV53" s="230" t="str">
        <f t="shared" si="91"/>
        <v/>
      </c>
      <c r="DW53" s="230" t="str">
        <f t="shared" si="92"/>
        <v/>
      </c>
      <c r="DX53" s="230" t="str">
        <f t="shared" si="93"/>
        <v/>
      </c>
      <c r="DY53" s="230" t="str">
        <f t="shared" si="94"/>
        <v/>
      </c>
      <c r="DZ53" s="230" t="str">
        <f t="shared" si="95"/>
        <v/>
      </c>
      <c r="EA53" s="230" t="str">
        <f t="shared" si="96"/>
        <v/>
      </c>
      <c r="EB53" s="230" t="str">
        <f t="shared" si="97"/>
        <v/>
      </c>
      <c r="EC53" s="284" t="str">
        <f t="shared" si="98"/>
        <v/>
      </c>
      <c r="ED53" s="284" t="str">
        <f t="shared" si="99"/>
        <v/>
      </c>
      <c r="EE53" s="230" t="str">
        <f t="shared" si="100"/>
        <v/>
      </c>
      <c r="EF53" s="230" t="str">
        <f>IF(COUNTIFS($BR$10:$BR$259,$BR53,$E$10:$E$259,$E53)&lt;&gt;COUNTIFS($BR$10:$BR$259,$BR53,$E$10:$E$259,$E53,BP$10:BP$259,BP53),EF$8&amp;" for this company in this year is inconsistent across funds, please update accordingly. "&amp;CHAR(10),IF(AND(BP53="",BQ53=""),"",IF(OR(AND(BQ53&lt;&gt;"",BP53&lt;&gt;"",BP53&lt;&gt;"Y"),AND(BQ53&lt;&gt;"",BP53=""),COUNTIF('Source Data (Hidden)'!$S$3:$S$4,BP53)&lt;&gt;1),"Invalid input for 'Do you conduct an employee survey' - Please ensure the input is either Y or N or leave blank if data is not available. If you have reported a % response rate to employee survey then the input for this metric should be Y. " &amp; CHAR(10),"")))</f>
        <v/>
      </c>
      <c r="EG53" s="230" t="str">
        <f t="shared" si="101"/>
        <v/>
      </c>
    </row>
    <row r="54" spans="1:137" s="154" customFormat="1" ht="60" customHeight="1" x14ac:dyDescent="0.35">
      <c r="A54" s="153"/>
      <c r="B54" s="212" t="str">
        <f t="shared" ca="1" si="0"/>
        <v/>
      </c>
      <c r="C54" s="213" t="str">
        <f>IF('EDCI Data'!B54="","",'EDCI Data'!B54)</f>
        <v/>
      </c>
      <c r="D54" s="214" t="str">
        <f>IF('EDCI Data'!C54="","",'EDCI Data'!C54)</f>
        <v/>
      </c>
      <c r="E54" s="215" t="str">
        <f>IF('EDCI Data'!D54="","",'EDCI Data'!D54)</f>
        <v/>
      </c>
      <c r="F54" s="216" t="str">
        <f>IF('EDCI Data'!E54="","",'EDCI Data'!E54)</f>
        <v/>
      </c>
      <c r="G54" s="213" t="str">
        <f>IF('EDCI Data'!F54="","",'EDCI Data'!F54)</f>
        <v/>
      </c>
      <c r="H54" s="213" t="str">
        <f>IF('EDCI Data'!G54="","",'EDCI Data'!G54)</f>
        <v/>
      </c>
      <c r="I54" s="213" t="str">
        <f>IF('EDCI Data'!H54="","",'EDCI Data'!H54)</f>
        <v/>
      </c>
      <c r="J54" s="213" t="str">
        <f>IF('EDCI Data'!I54="","",'EDCI Data'!I54)</f>
        <v/>
      </c>
      <c r="K54" s="213" t="str">
        <f>IF('EDCI Data'!J54="","",'EDCI Data'!J54)</f>
        <v/>
      </c>
      <c r="L54" s="213" t="str">
        <f>IF('EDCI Data'!K54="","",'EDCI Data'!K54)</f>
        <v/>
      </c>
      <c r="M54" s="217" t="str">
        <f>IF('EDCI Data'!L54="","",'EDCI Data'!L54)</f>
        <v/>
      </c>
      <c r="N54" s="217" t="str">
        <f>IF('EDCI Data'!M54="","",'EDCI Data'!M54)</f>
        <v/>
      </c>
      <c r="O54" s="213" t="str">
        <f>IF('EDCI Data'!N54="","",'EDCI Data'!N54)</f>
        <v/>
      </c>
      <c r="P54" s="213" t="str">
        <f>IF('EDCI Data'!O54="","",'EDCI Data'!O54)</f>
        <v/>
      </c>
      <c r="Q54" s="213" t="str">
        <f>IF('EDCI Data'!P54="","",'EDCI Data'!P54)</f>
        <v/>
      </c>
      <c r="R54" s="213" t="str">
        <f>IF('EDCI Data'!Q54="","",'EDCI Data'!Q54)</f>
        <v/>
      </c>
      <c r="S54" s="218" t="str">
        <f>IF('EDCI Data'!R54="","",'EDCI Data'!R54)</f>
        <v/>
      </c>
      <c r="T54" s="219" t="str">
        <f>IF('EDCI Data'!S54="","",'EDCI Data'!S54)</f>
        <v/>
      </c>
      <c r="U54" s="219" t="str">
        <f>IF('EDCI Data'!T54="","",'EDCI Data'!T54)</f>
        <v/>
      </c>
      <c r="V54" s="220" t="str">
        <f>IF('EDCI Data'!U54="","",'EDCI Data'!U54)</f>
        <v/>
      </c>
      <c r="W54" s="213" t="str">
        <f>IF('EDCI Data'!V54="","",'EDCI Data'!V54)</f>
        <v/>
      </c>
      <c r="X54" s="220" t="str">
        <f>IF('EDCI Data'!W54="","",'EDCI Data'!W54)</f>
        <v/>
      </c>
      <c r="Y54" s="213" t="str">
        <f>IF('EDCI Data'!X54="","",'EDCI Data'!X54)</f>
        <v/>
      </c>
      <c r="Z54" s="220" t="str">
        <f>IF('EDCI Data'!Y54="","",'EDCI Data'!Y54)</f>
        <v/>
      </c>
      <c r="AA54" s="213" t="str">
        <f>IF('EDCI Data'!Z54="","",'EDCI Data'!Z54)</f>
        <v/>
      </c>
      <c r="AB54" s="213" t="str">
        <f>IF('EDCI Data'!AA54="","",'EDCI Data'!AA54)</f>
        <v/>
      </c>
      <c r="AC54" s="213" t="str">
        <f>IF('EDCI Data'!AB54="","",'EDCI Data'!AB54)</f>
        <v/>
      </c>
      <c r="AD54" s="213" t="str">
        <f>IF('EDCI Data'!AC54="","",'EDCI Data'!AC54)</f>
        <v/>
      </c>
      <c r="AE54" s="213" t="str">
        <f>IF('EDCI Data'!AD54="","",'EDCI Data'!AD54)</f>
        <v/>
      </c>
      <c r="AF54" s="213" t="str">
        <f>IF('EDCI Data'!AE54="","",'EDCI Data'!AE54)</f>
        <v/>
      </c>
      <c r="AG54" s="213" t="str">
        <f>IF('EDCI Data'!AF54="","",'EDCI Data'!AF54)</f>
        <v/>
      </c>
      <c r="AH54" s="213" t="str">
        <f>IF('EDCI Data'!AG54="","",'EDCI Data'!AG54)</f>
        <v/>
      </c>
      <c r="AI54" s="213" t="str">
        <f>IF('EDCI Data'!AH54="","",'EDCI Data'!AH54)</f>
        <v/>
      </c>
      <c r="AJ54" s="213" t="str">
        <f>IF('EDCI Data'!AI54="","",'EDCI Data'!AI54)</f>
        <v/>
      </c>
      <c r="AK54" s="213" t="str">
        <f>IF('EDCI Data'!AJ54="","",'EDCI Data'!AJ54)</f>
        <v/>
      </c>
      <c r="AL54" s="213" t="str">
        <f>IF('EDCI Data'!AK54="","",'EDCI Data'!AK54)</f>
        <v/>
      </c>
      <c r="AM54" s="213" t="str">
        <f>IF('EDCI Data'!AL54="","",'EDCI Data'!AL54)</f>
        <v/>
      </c>
      <c r="AN54" s="213" t="str">
        <f>IF('EDCI Data'!AM54="","",'EDCI Data'!AM54)</f>
        <v/>
      </c>
      <c r="AO54" s="213" t="str">
        <f>IF('EDCI Data'!AN54="","",'EDCI Data'!AN54)</f>
        <v/>
      </c>
      <c r="AP54" s="213" t="str">
        <f>IF('EDCI Data'!AO54="","",'EDCI Data'!AO54)</f>
        <v/>
      </c>
      <c r="AQ54" s="213" t="str">
        <f>IF('EDCI Data'!AP54="","",'EDCI Data'!AP54)</f>
        <v/>
      </c>
      <c r="AR54" s="213" t="str">
        <f>IF('EDCI Data'!AQ54="","",'EDCI Data'!AQ54)</f>
        <v/>
      </c>
      <c r="AS54" s="213" t="str">
        <f>IF('EDCI Data'!AR54="","",'EDCI Data'!AR54)</f>
        <v/>
      </c>
      <c r="AT54" s="213" t="str">
        <f>IF('EDCI Data'!AS54="","",'EDCI Data'!AS54)</f>
        <v/>
      </c>
      <c r="AU54" s="213" t="str">
        <f>IF('EDCI Data'!AT54="","",'EDCI Data'!AT54)</f>
        <v/>
      </c>
      <c r="AV54" s="213" t="str">
        <f>IF('EDCI Data'!AU54="","",'EDCI Data'!AU54)</f>
        <v/>
      </c>
      <c r="AW54" s="213" t="str">
        <f>IF('EDCI Data'!AV54="","",'EDCI Data'!AV54)</f>
        <v/>
      </c>
      <c r="AX54" s="221" t="str">
        <f>IF('EDCI Data'!AW54="","",'EDCI Data'!AW54)</f>
        <v/>
      </c>
      <c r="AY54" s="221" t="str">
        <f>IF('EDCI Data'!AX54="","",'EDCI Data'!AX54)</f>
        <v/>
      </c>
      <c r="AZ54" s="222" t="str">
        <f t="shared" si="49"/>
        <v/>
      </c>
      <c r="BA54" s="223" t="str">
        <f>IF('EDCI Data'!AY54="","",'EDCI Data'!AY54)</f>
        <v/>
      </c>
      <c r="BB54" s="223" t="str">
        <f>IF('EDCI Data'!AZ54="","",'EDCI Data'!AZ54)</f>
        <v/>
      </c>
      <c r="BC54" s="223" t="str">
        <f>IF('EDCI Data'!BA54="","",'EDCI Data'!BA54)</f>
        <v/>
      </c>
      <c r="BD54" s="223" t="str">
        <f>IF('EDCI Data'!BB54="","",'EDCI Data'!BB54)</f>
        <v/>
      </c>
      <c r="BE54" s="223" t="str">
        <f>IF('EDCI Data'!BC54="","",'EDCI Data'!BC54)</f>
        <v/>
      </c>
      <c r="BF54" s="223" t="str">
        <f>IF('EDCI Data'!BD54="","",'EDCI Data'!BD54)</f>
        <v/>
      </c>
      <c r="BG54" s="223" t="str">
        <f>IF('EDCI Data'!BE54="","",'EDCI Data'!BE54)</f>
        <v/>
      </c>
      <c r="BH54" s="223" t="str">
        <f>IF('EDCI Data'!BF54="","",'EDCI Data'!BF54)</f>
        <v/>
      </c>
      <c r="BI54" s="224" t="str">
        <f>IF('EDCI Data'!BG54="","",'EDCI Data'!BG54)</f>
        <v/>
      </c>
      <c r="BJ54" s="225" t="str">
        <f>IF('EDCI Data'!S54="","",'EDCI Data'!S54)</f>
        <v/>
      </c>
      <c r="BK54" s="225" t="str">
        <f>IF('EDCI Data'!T54="","",'EDCI Data'!T54)</f>
        <v/>
      </c>
      <c r="BL54" s="224" t="str">
        <f>IF('EDCI Data'!BJ54="","",'EDCI Data'!BJ54)</f>
        <v/>
      </c>
      <c r="BM54" s="226" t="str">
        <f>IF('EDCI Data'!BK54="","",'EDCI Data'!BK54)</f>
        <v/>
      </c>
      <c r="BN54" s="226" t="str">
        <f>IF('EDCI Data'!BL54="","",'EDCI Data'!BL54)</f>
        <v/>
      </c>
      <c r="BO54" s="227" t="str">
        <f>IF('EDCI Data'!BM54="","",'EDCI Data'!BM54)</f>
        <v/>
      </c>
      <c r="BP54" s="228" t="str">
        <f>IF('EDCI Data'!BN54="","",'EDCI Data'!BN54)</f>
        <v/>
      </c>
      <c r="BQ54" s="229" t="str">
        <f>IF('EDCI Data'!BO54="","",'EDCI Data'!BO54)</f>
        <v/>
      </c>
      <c r="BR54" s="230" t="str">
        <f t="shared" si="50"/>
        <v/>
      </c>
      <c r="BS54" s="230" t="str">
        <f t="shared" si="51"/>
        <v/>
      </c>
      <c r="BT54" s="230" t="str">
        <f t="shared" si="52"/>
        <v/>
      </c>
      <c r="BU54" s="230" t="str">
        <f t="shared" si="53"/>
        <v/>
      </c>
      <c r="BV54" s="230" t="str">
        <f t="shared" si="54"/>
        <v/>
      </c>
      <c r="BW54" s="230" t="str">
        <f>IF(COUNTIFS($BR$10:$BR$259,$BR54,$E$10:$E$259,$E54)&lt;&gt;COUNTIFS($BR$10:$BR$259,$BR54,$E$10:$E$259,$E54,G$10:G$259,G54),BW$8&amp;" for this company in this year is inconsistent across funds, please update accordingly. "&amp;CHAR(10),IF(G54="","",IF(IFERROR(OR(INT(G54)&lt;&gt;G54,ISTEXT(G54),G54&gt;'Source Data (Hidden)'!$T$3),TRUE),"Invalid year of initial investment - Please ensure that the input is a year (not a date) and is not future dated. "&amp;CHAR(10),"")))</f>
        <v/>
      </c>
      <c r="BX54" s="230"/>
      <c r="BY54" s="230" t="str">
        <f>IF(COUNTIFS($BR$10:$BR$259,$BR54,$E$10:$E$259,$E54)&lt;&gt;COUNTIFS($BR$10:$BR$259,$BR54,$E$10:$E$259,$E54,I$10:I$259,I54),BY$8&amp;" for this company in this year is inconsistent across funds, please update accordingly. "&amp;CHAR(10),IF(I54="","",IF(COUNTIF('Source Data (Hidden)'!$A$3:$B$255,I54)=0,"Invalid country of domicile - Please enter a valid input using the drop-down in the 'Country of domicile' column in the EDCI Data tab. "&amp;CHAR(10),"")))</f>
        <v/>
      </c>
      <c r="BZ54" s="230" t="str">
        <f>IF(COUNTIFS($BR$10:$BR$259,$BR54,$E$10:$E$259,$E54)&lt;&gt;COUNTIFS($BR$10:$BR$259,$BR54,$E$10:$E$259,$E54,J$10:J$259,J54),BZ$8&amp;" for this company in this year is inconsistent across funds, please update accordingly. "&amp;CHAR(10),IF(J54="","",IF(COUNTIF('Source Data (Hidden)'!$A$3:$B$255,J54)=0,"Invalid primary country of operations - Please enter a valid input using the drop-down in the 'Primary country of operations' column in the EDCI Data tab and ensure that you have narrowed this down to 1 primary country of operations. "&amp;CHAR(10),"")))</f>
        <v/>
      </c>
      <c r="CA54" s="230" t="str">
        <f>IF(COUNTIFS($BR$10:$BR$259,$BR54,$E$10:$E$259,$E54)&lt;&gt;COUNTIFS($BR$10:$BR$259,$BR54,$E$10:$E$259,$E54,K$10:K$259,K54),CA$8&amp;" for this company in this year is inconsistent across funds, please update accordingly. "&amp;CHAR(10),IF(K54="","",IF(COUNTIF('Source Data (Hidden)'!$C$3:$C$4,K54)&lt;&gt;1,"Invalid company structure - Please classify the portfolio company as either 'Private' or 'Public'. "&amp;CHAR(10),"")))</f>
        <v/>
      </c>
      <c r="CB54" s="230" t="str">
        <f>IF(COUNTIFS($BR$10:$BR$259,$BR54,$E$10:$E$259,$E54)&lt;&gt;COUNTIFS($BR$10:$BR$259,$BR54,$E$10:$E$259,$E54,L$10:L$259,L54),CB$8&amp;" for this company in this year is inconsistent across funds, please update accordingly. "&amp;CHAR(10),IF(L54="","",IF(COUNTIF('Source Data (Hidden)'!$D$3:$D$5,L54)&lt;&gt;1,"Invalid growth stage of company - Please describe the growth stage of the company as either 'Venture', 'Growth' or 'Buyout'. " &amp; CHAR(10),"")))</f>
        <v/>
      </c>
      <c r="CC54" s="230" t="str">
        <f t="shared" si="55"/>
        <v/>
      </c>
      <c r="CD54" s="283" t="str">
        <f t="shared" si="56"/>
        <v/>
      </c>
      <c r="CE54" s="230" t="str">
        <f>IF(COUNTIFS($BR$10:$BR$259,$BR54,$E$10:$E$259,$E54)&lt;&gt;COUNTIFS($BR$10:$BR$259,$BR54,$E$10:$E$259,$E54,O$10:O$259,O54),CE$8&amp;" for this company in this year is inconsistent across funds, please update accordingly. "&amp;CHAR(10),IF(O54="","",IF(COUNTIF('Source Data (Hidden)'!$G$3:$G$13,O54)&lt;&gt;1,"Invalid sector of operations SICS name - Please ensure that you have selected a valid sector of operations using the drop-down list available in the corresponding column in the EDCI Data tab. " &amp; CHAR(10),"")))</f>
        <v/>
      </c>
      <c r="CF54" s="230" t="str">
        <f t="shared" ca="1" si="57"/>
        <v/>
      </c>
      <c r="CG54" s="230" t="str">
        <f t="shared" ca="1" si="58"/>
        <v/>
      </c>
      <c r="CH54" s="230" t="str">
        <f>IF(COUNTIFS($BR$10:$BR$259,$BR54,$E$10:$E$259,$E54)&lt;&gt;COUNTIFS($BR$10:$BR$259,$BR54,$E$10:$E$259,$E54,R$10:R$259,R54),CH$8&amp;" for this company in this year is inconsistent across funds, please update accordingly. "&amp;CHAR(10),IF(R54="","",IF(COUNTIF('Source Data (Hidden)'!$F$3:$F$183,R54)&lt;&gt;1,"Invalid currency input - Please ensure that the currency entered is a monetary unit described using three letter code (ISO 4217 code). " &amp; CHAR(10),"")))</f>
        <v/>
      </c>
      <c r="CI54" s="230" t="str">
        <f t="shared" si="59"/>
        <v/>
      </c>
      <c r="CJ54" s="230" t="str">
        <f t="shared" si="60"/>
        <v/>
      </c>
      <c r="CK54" s="230" t="str">
        <f t="shared" si="61"/>
        <v/>
      </c>
      <c r="CL54" s="230" t="str">
        <f t="shared" si="62"/>
        <v/>
      </c>
      <c r="CM54" s="230" t="str">
        <f>IF(COUNTIFS($BR$10:$BR$259,$BR54,$E$10:$E$259,$E54)&lt;&gt;COUNTIFS($BR$10:$BR$259,$BR54,$E$10:$E$259,$E54,W$10:W$259,W54),CM$8&amp;" for this company in this year is inconsistent across funds, please update accordingly. "&amp;CHAR(10),IF(W54="","",IF(COUNTIF('Source Data (Hidden)'!$L$3:$L$6,W54)&lt;&gt;1,"Invalid input for Scope 1 Methodology - Please choose one of the options from the drop-down list in the corresponding column in the EDCI Data tab. " &amp; CHAR(10),"")))</f>
        <v/>
      </c>
      <c r="CN54" s="230" t="str">
        <f t="shared" si="63"/>
        <v/>
      </c>
      <c r="CO54" s="230" t="str">
        <f>IF(COUNTIFS($BR$10:$BR$259,$BR54,$E$10:$E$259,$E54)&lt;&gt;COUNTIFS($BR$10:$BR$259,$BR54,$E$10:$E$259,$E54,Y$10:Y$259,Y54),CO$8&amp;" for this company in this year is inconsistent across funds, please update accordingly. "&amp;CHAR(10),IF(Y54="","",IF(COUNTIF('Source Data (Hidden)'!$M$3:$M$5,Y54)&lt;&gt;1,"Invalid input for Scope 2 Methodology - Please choose one of the options from the drop-down list in the corresponding column in the EDCI Data tab. " &amp; CHAR(10),"")))</f>
        <v/>
      </c>
      <c r="CP54" s="230" t="str">
        <f t="shared" si="64"/>
        <v/>
      </c>
      <c r="CQ54" s="230" t="str">
        <f>IF(COUNTIFS($BR$10:$BR$259,$BR54,$E$10:$E$259,$E54)&lt;&gt;COUNTIFS($BR$10:$BR$259,$BR54,$E$10:$E$259,$E54,AA$10:AA$259,AA54),CQ$8&amp;" for this company in this year is inconsistent across funds, please update accordingly. "&amp;CHAR(10),IF(AA54="","",IF(COUNTIF('Source Data (Hidden)'!$N$3:$N$6,AA54)&lt;&gt;1,"Invalid input for Scope 3 Methodology - Please choose one of the options from the drop-down list in the corresponding column in the EDCI Data tab. " &amp; CHAR(10),"")))</f>
        <v/>
      </c>
      <c r="CR54" s="230" t="str">
        <f t="shared" si="65"/>
        <v/>
      </c>
      <c r="CS54" s="230" t="str">
        <f t="shared" si="66"/>
        <v/>
      </c>
      <c r="CT54" s="230" t="str">
        <f t="shared" si="67"/>
        <v/>
      </c>
      <c r="CU54" s="230" t="str">
        <f t="shared" si="68"/>
        <v/>
      </c>
      <c r="CV54" s="230" t="str">
        <f t="shared" si="69"/>
        <v/>
      </c>
      <c r="CW54" s="230" t="str">
        <f t="shared" si="70"/>
        <v/>
      </c>
      <c r="CX54" s="230" t="str">
        <f t="shared" si="71"/>
        <v/>
      </c>
      <c r="CY54" s="230" t="str">
        <f t="shared" si="72"/>
        <v/>
      </c>
      <c r="CZ54" s="230" t="str">
        <f t="shared" si="73"/>
        <v/>
      </c>
      <c r="DA54" s="230" t="str">
        <f t="shared" si="74"/>
        <v/>
      </c>
      <c r="DB54" s="230" t="str">
        <f t="shared" si="75"/>
        <v/>
      </c>
      <c r="DC54" s="230" t="str">
        <f t="shared" si="76"/>
        <v/>
      </c>
      <c r="DD54" s="230" t="str">
        <f t="shared" si="77"/>
        <v/>
      </c>
      <c r="DE54" s="230" t="str">
        <f t="shared" si="78"/>
        <v/>
      </c>
      <c r="DF54" s="230" t="str">
        <f t="shared" si="79"/>
        <v/>
      </c>
      <c r="DG54" s="230" t="str">
        <f t="shared" si="80"/>
        <v/>
      </c>
      <c r="DH54" s="283" t="str">
        <f t="shared" si="81"/>
        <v/>
      </c>
      <c r="DI54" s="230" t="str">
        <f t="shared" si="82"/>
        <v/>
      </c>
      <c r="DJ54" s="230" t="str">
        <f>IF(COUNTIFS($BR$10:$BR$259,$BR54,$E$10:$E$259,$E54)&lt;&gt;COUNTIFS($BR$10:$BR$259,$BR54,$E$10:$E$259,$E54,AT$10:AT$259,AT54),DJ$8&amp;" for this company in this year is inconsistent across funds, please update accordingly. "&amp;CHAR(10),IF(AT54="","",IF(COUNTIF('Source Data (Hidden)'!$O$3:$O$5,AT54)&lt;&gt;1,"Invalid input for 'Does this Portco have a decarbonization strategy/plan in place' - Please ensure that you have selected a valid response using the drop-down list available in the corresponding column in the EDCI Data tab. " &amp; CHAR(10),"")))</f>
        <v/>
      </c>
      <c r="DK54" s="230" t="str">
        <f>IF(COUNTIFS($BR$10:$BR$259,$BR54,$E$10:$E$259,$E54)&lt;&gt;COUNTIFS($BR$10:$BR$259,$BR54,$E$10:$E$259,$E54,AU$10:AU$259,AU54),DK$8&amp;" for this company in this year is inconsistent across funds, please update accordingly. "&amp;CHAR(10),IF(AU54="","",IF(COUNTIF('Source Data (Hidden)'!$P$3:$P$5,AU54)&lt;&gt;1,"Invalid input for 'Does the Portfolio Company have a short-term GHG emission reduction target' - Please ensure you have selected a valid response using the drop-down list available in the corresponding column in the EDCI Data tab. " &amp; CHAR(10),"")))</f>
        <v/>
      </c>
      <c r="DL54" s="230" t="str">
        <f>IF(COUNTIFS($BR$10:$BR$259,$BR54,$E$10:$E$259,$E54)&lt;&gt;COUNTIFS($BR$10:$BR$259,$BR54,$E$10:$E$259,$E54,AV$10:AV$259,AV54),DL$8&amp;" for this company in this year is inconsistent across funds, please update accordingly. "&amp;CHAR(10),IF(AV54="","",IF(COUNTIF('Source Data (Hidden)'!$Q$3:$Q$6,AV54)&lt;&gt;1,"Invalid input for 'Does the Portfolio Company have a long-term net zero goal' - Please ensure that you have selected a valid response using the drop-down list available in the corresponding column in the EDCI Data tab. " &amp; CHAR(10),"")))</f>
        <v/>
      </c>
      <c r="DM54" s="230" t="str">
        <f t="shared" si="83"/>
        <v/>
      </c>
      <c r="DN54" s="230" t="str">
        <f t="shared" si="84"/>
        <v/>
      </c>
      <c r="DO54" s="230" t="str">
        <f t="shared" si="85"/>
        <v/>
      </c>
      <c r="DP54" s="230"/>
      <c r="DQ54" s="230" t="str">
        <f t="shared" si="86"/>
        <v/>
      </c>
      <c r="DR54" s="230" t="str">
        <f t="shared" si="87"/>
        <v/>
      </c>
      <c r="DS54" s="230" t="str">
        <f t="shared" si="88"/>
        <v/>
      </c>
      <c r="DT54" s="230" t="str">
        <f t="shared" si="89"/>
        <v/>
      </c>
      <c r="DU54" s="230" t="str">
        <f t="shared" si="90"/>
        <v/>
      </c>
      <c r="DV54" s="230" t="str">
        <f t="shared" si="91"/>
        <v/>
      </c>
      <c r="DW54" s="230" t="str">
        <f t="shared" si="92"/>
        <v/>
      </c>
      <c r="DX54" s="230" t="str">
        <f t="shared" si="93"/>
        <v/>
      </c>
      <c r="DY54" s="230" t="str">
        <f t="shared" si="94"/>
        <v/>
      </c>
      <c r="DZ54" s="230" t="str">
        <f t="shared" si="95"/>
        <v/>
      </c>
      <c r="EA54" s="230" t="str">
        <f t="shared" si="96"/>
        <v/>
      </c>
      <c r="EB54" s="230" t="str">
        <f t="shared" si="97"/>
        <v/>
      </c>
      <c r="EC54" s="284" t="str">
        <f t="shared" si="98"/>
        <v/>
      </c>
      <c r="ED54" s="284" t="str">
        <f t="shared" si="99"/>
        <v/>
      </c>
      <c r="EE54" s="230" t="str">
        <f t="shared" si="100"/>
        <v/>
      </c>
      <c r="EF54" s="230" t="str">
        <f>IF(COUNTIFS($BR$10:$BR$259,$BR54,$E$10:$E$259,$E54)&lt;&gt;COUNTIFS($BR$10:$BR$259,$BR54,$E$10:$E$259,$E54,BP$10:BP$259,BP54),EF$8&amp;" for this company in this year is inconsistent across funds, please update accordingly. "&amp;CHAR(10),IF(AND(BP54="",BQ54=""),"",IF(OR(AND(BQ54&lt;&gt;"",BP54&lt;&gt;"",BP54&lt;&gt;"Y"),AND(BQ54&lt;&gt;"",BP54=""),COUNTIF('Source Data (Hidden)'!$S$3:$S$4,BP54)&lt;&gt;1),"Invalid input for 'Do you conduct an employee survey' - Please ensure the input is either Y or N or leave blank if data is not available. If you have reported a % response rate to employee survey then the input for this metric should be Y. " &amp; CHAR(10),"")))</f>
        <v/>
      </c>
      <c r="EG54" s="230" t="str">
        <f t="shared" si="101"/>
        <v/>
      </c>
    </row>
    <row r="55" spans="1:137" s="154" customFormat="1" ht="60" customHeight="1" x14ac:dyDescent="0.35">
      <c r="A55" s="153"/>
      <c r="B55" s="212" t="str">
        <f t="shared" ca="1" si="0"/>
        <v/>
      </c>
      <c r="C55" s="213" t="str">
        <f>IF('EDCI Data'!B55="","",'EDCI Data'!B55)</f>
        <v/>
      </c>
      <c r="D55" s="214" t="str">
        <f>IF('EDCI Data'!C55="","",'EDCI Data'!C55)</f>
        <v/>
      </c>
      <c r="E55" s="215" t="str">
        <f>IF('EDCI Data'!D55="","",'EDCI Data'!D55)</f>
        <v/>
      </c>
      <c r="F55" s="216" t="str">
        <f>IF('EDCI Data'!E55="","",'EDCI Data'!E55)</f>
        <v/>
      </c>
      <c r="G55" s="213" t="str">
        <f>IF('EDCI Data'!F55="","",'EDCI Data'!F55)</f>
        <v/>
      </c>
      <c r="H55" s="213" t="str">
        <f>IF('EDCI Data'!G55="","",'EDCI Data'!G55)</f>
        <v/>
      </c>
      <c r="I55" s="213" t="str">
        <f>IF('EDCI Data'!H55="","",'EDCI Data'!H55)</f>
        <v/>
      </c>
      <c r="J55" s="213" t="str">
        <f>IF('EDCI Data'!I55="","",'EDCI Data'!I55)</f>
        <v/>
      </c>
      <c r="K55" s="213" t="str">
        <f>IF('EDCI Data'!J55="","",'EDCI Data'!J55)</f>
        <v/>
      </c>
      <c r="L55" s="213" t="str">
        <f>IF('EDCI Data'!K55="","",'EDCI Data'!K55)</f>
        <v/>
      </c>
      <c r="M55" s="217" t="str">
        <f>IF('EDCI Data'!L55="","",'EDCI Data'!L55)</f>
        <v/>
      </c>
      <c r="N55" s="217" t="str">
        <f>IF('EDCI Data'!M55="","",'EDCI Data'!M55)</f>
        <v/>
      </c>
      <c r="O55" s="213" t="str">
        <f>IF('EDCI Data'!N55="","",'EDCI Data'!N55)</f>
        <v/>
      </c>
      <c r="P55" s="213" t="str">
        <f>IF('EDCI Data'!O55="","",'EDCI Data'!O55)</f>
        <v/>
      </c>
      <c r="Q55" s="213" t="str">
        <f>IF('EDCI Data'!P55="","",'EDCI Data'!P55)</f>
        <v/>
      </c>
      <c r="R55" s="213" t="str">
        <f>IF('EDCI Data'!Q55="","",'EDCI Data'!Q55)</f>
        <v/>
      </c>
      <c r="S55" s="218" t="str">
        <f>IF('EDCI Data'!R55="","",'EDCI Data'!R55)</f>
        <v/>
      </c>
      <c r="T55" s="219" t="str">
        <f>IF('EDCI Data'!S55="","",'EDCI Data'!S55)</f>
        <v/>
      </c>
      <c r="U55" s="219" t="str">
        <f>IF('EDCI Data'!T55="","",'EDCI Data'!T55)</f>
        <v/>
      </c>
      <c r="V55" s="220" t="str">
        <f>IF('EDCI Data'!U55="","",'EDCI Data'!U55)</f>
        <v/>
      </c>
      <c r="W55" s="213" t="str">
        <f>IF('EDCI Data'!V55="","",'EDCI Data'!V55)</f>
        <v/>
      </c>
      <c r="X55" s="220" t="str">
        <f>IF('EDCI Data'!W55="","",'EDCI Data'!W55)</f>
        <v/>
      </c>
      <c r="Y55" s="213" t="str">
        <f>IF('EDCI Data'!X55="","",'EDCI Data'!X55)</f>
        <v/>
      </c>
      <c r="Z55" s="220" t="str">
        <f>IF('EDCI Data'!Y55="","",'EDCI Data'!Y55)</f>
        <v/>
      </c>
      <c r="AA55" s="213" t="str">
        <f>IF('EDCI Data'!Z55="","",'EDCI Data'!Z55)</f>
        <v/>
      </c>
      <c r="AB55" s="213" t="str">
        <f>IF('EDCI Data'!AA55="","",'EDCI Data'!AA55)</f>
        <v/>
      </c>
      <c r="AC55" s="213" t="str">
        <f>IF('EDCI Data'!AB55="","",'EDCI Data'!AB55)</f>
        <v/>
      </c>
      <c r="AD55" s="213" t="str">
        <f>IF('EDCI Data'!AC55="","",'EDCI Data'!AC55)</f>
        <v/>
      </c>
      <c r="AE55" s="213" t="str">
        <f>IF('EDCI Data'!AD55="","",'EDCI Data'!AD55)</f>
        <v/>
      </c>
      <c r="AF55" s="213" t="str">
        <f>IF('EDCI Data'!AE55="","",'EDCI Data'!AE55)</f>
        <v/>
      </c>
      <c r="AG55" s="213" t="str">
        <f>IF('EDCI Data'!AF55="","",'EDCI Data'!AF55)</f>
        <v/>
      </c>
      <c r="AH55" s="213" t="str">
        <f>IF('EDCI Data'!AG55="","",'EDCI Data'!AG55)</f>
        <v/>
      </c>
      <c r="AI55" s="213" t="str">
        <f>IF('EDCI Data'!AH55="","",'EDCI Data'!AH55)</f>
        <v/>
      </c>
      <c r="AJ55" s="213" t="str">
        <f>IF('EDCI Data'!AI55="","",'EDCI Data'!AI55)</f>
        <v/>
      </c>
      <c r="AK55" s="213" t="str">
        <f>IF('EDCI Data'!AJ55="","",'EDCI Data'!AJ55)</f>
        <v/>
      </c>
      <c r="AL55" s="213" t="str">
        <f>IF('EDCI Data'!AK55="","",'EDCI Data'!AK55)</f>
        <v/>
      </c>
      <c r="AM55" s="213" t="str">
        <f>IF('EDCI Data'!AL55="","",'EDCI Data'!AL55)</f>
        <v/>
      </c>
      <c r="AN55" s="213" t="str">
        <f>IF('EDCI Data'!AM55="","",'EDCI Data'!AM55)</f>
        <v/>
      </c>
      <c r="AO55" s="213" t="str">
        <f>IF('EDCI Data'!AN55="","",'EDCI Data'!AN55)</f>
        <v/>
      </c>
      <c r="AP55" s="213" t="str">
        <f>IF('EDCI Data'!AO55="","",'EDCI Data'!AO55)</f>
        <v/>
      </c>
      <c r="AQ55" s="213" t="str">
        <f>IF('EDCI Data'!AP55="","",'EDCI Data'!AP55)</f>
        <v/>
      </c>
      <c r="AR55" s="213" t="str">
        <f>IF('EDCI Data'!AQ55="","",'EDCI Data'!AQ55)</f>
        <v/>
      </c>
      <c r="AS55" s="213" t="str">
        <f>IF('EDCI Data'!AR55="","",'EDCI Data'!AR55)</f>
        <v/>
      </c>
      <c r="AT55" s="213" t="str">
        <f>IF('EDCI Data'!AS55="","",'EDCI Data'!AS55)</f>
        <v/>
      </c>
      <c r="AU55" s="213" t="str">
        <f>IF('EDCI Data'!AT55="","",'EDCI Data'!AT55)</f>
        <v/>
      </c>
      <c r="AV55" s="213" t="str">
        <f>IF('EDCI Data'!AU55="","",'EDCI Data'!AU55)</f>
        <v/>
      </c>
      <c r="AW55" s="213" t="str">
        <f>IF('EDCI Data'!AV55="","",'EDCI Data'!AV55)</f>
        <v/>
      </c>
      <c r="AX55" s="221" t="str">
        <f>IF('EDCI Data'!AW55="","",'EDCI Data'!AW55)</f>
        <v/>
      </c>
      <c r="AY55" s="221" t="str">
        <f>IF('EDCI Data'!AX55="","",'EDCI Data'!AX55)</f>
        <v/>
      </c>
      <c r="AZ55" s="222" t="str">
        <f t="shared" si="49"/>
        <v/>
      </c>
      <c r="BA55" s="223" t="str">
        <f>IF('EDCI Data'!AY55="","",'EDCI Data'!AY55)</f>
        <v/>
      </c>
      <c r="BB55" s="223" t="str">
        <f>IF('EDCI Data'!AZ55="","",'EDCI Data'!AZ55)</f>
        <v/>
      </c>
      <c r="BC55" s="223" t="str">
        <f>IF('EDCI Data'!BA55="","",'EDCI Data'!BA55)</f>
        <v/>
      </c>
      <c r="BD55" s="223" t="str">
        <f>IF('EDCI Data'!BB55="","",'EDCI Data'!BB55)</f>
        <v/>
      </c>
      <c r="BE55" s="223" t="str">
        <f>IF('EDCI Data'!BC55="","",'EDCI Data'!BC55)</f>
        <v/>
      </c>
      <c r="BF55" s="223" t="str">
        <f>IF('EDCI Data'!BD55="","",'EDCI Data'!BD55)</f>
        <v/>
      </c>
      <c r="BG55" s="223" t="str">
        <f>IF('EDCI Data'!BE55="","",'EDCI Data'!BE55)</f>
        <v/>
      </c>
      <c r="BH55" s="223" t="str">
        <f>IF('EDCI Data'!BF55="","",'EDCI Data'!BF55)</f>
        <v/>
      </c>
      <c r="BI55" s="224" t="str">
        <f>IF('EDCI Data'!BG55="","",'EDCI Data'!BG55)</f>
        <v/>
      </c>
      <c r="BJ55" s="225" t="str">
        <f>IF('EDCI Data'!S55="","",'EDCI Data'!S55)</f>
        <v/>
      </c>
      <c r="BK55" s="225" t="str">
        <f>IF('EDCI Data'!T55="","",'EDCI Data'!T55)</f>
        <v/>
      </c>
      <c r="BL55" s="224" t="str">
        <f>IF('EDCI Data'!BJ55="","",'EDCI Data'!BJ55)</f>
        <v/>
      </c>
      <c r="BM55" s="226" t="str">
        <f>IF('EDCI Data'!BK55="","",'EDCI Data'!BK55)</f>
        <v/>
      </c>
      <c r="BN55" s="226" t="str">
        <f>IF('EDCI Data'!BL55="","",'EDCI Data'!BL55)</f>
        <v/>
      </c>
      <c r="BO55" s="227" t="str">
        <f>IF('EDCI Data'!BM55="","",'EDCI Data'!BM55)</f>
        <v/>
      </c>
      <c r="BP55" s="228" t="str">
        <f>IF('EDCI Data'!BN55="","",'EDCI Data'!BN55)</f>
        <v/>
      </c>
      <c r="BQ55" s="229" t="str">
        <f>IF('EDCI Data'!BO55="","",'EDCI Data'!BO55)</f>
        <v/>
      </c>
      <c r="BR55" s="230" t="str">
        <f t="shared" si="50"/>
        <v/>
      </c>
      <c r="BS55" s="230" t="str">
        <f t="shared" si="51"/>
        <v/>
      </c>
      <c r="BT55" s="230" t="str">
        <f t="shared" si="52"/>
        <v/>
      </c>
      <c r="BU55" s="230" t="str">
        <f t="shared" si="53"/>
        <v/>
      </c>
      <c r="BV55" s="230" t="str">
        <f t="shared" si="54"/>
        <v/>
      </c>
      <c r="BW55" s="230" t="str">
        <f>IF(COUNTIFS($BR$10:$BR$259,$BR55,$E$10:$E$259,$E55)&lt;&gt;COUNTIFS($BR$10:$BR$259,$BR55,$E$10:$E$259,$E55,G$10:G$259,G55),BW$8&amp;" for this company in this year is inconsistent across funds, please update accordingly. "&amp;CHAR(10),IF(G55="","",IF(IFERROR(OR(INT(G55)&lt;&gt;G55,ISTEXT(G55),G55&gt;'Source Data (Hidden)'!$T$3),TRUE),"Invalid year of initial investment - Please ensure that the input is a year (not a date) and is not future dated. "&amp;CHAR(10),"")))</f>
        <v/>
      </c>
      <c r="BX55" s="230"/>
      <c r="BY55" s="230" t="str">
        <f>IF(COUNTIFS($BR$10:$BR$259,$BR55,$E$10:$E$259,$E55)&lt;&gt;COUNTIFS($BR$10:$BR$259,$BR55,$E$10:$E$259,$E55,I$10:I$259,I55),BY$8&amp;" for this company in this year is inconsistent across funds, please update accordingly. "&amp;CHAR(10),IF(I55="","",IF(COUNTIF('Source Data (Hidden)'!$A$3:$B$255,I55)=0,"Invalid country of domicile - Please enter a valid input using the drop-down in the 'Country of domicile' column in the EDCI Data tab. "&amp;CHAR(10),"")))</f>
        <v/>
      </c>
      <c r="BZ55" s="230" t="str">
        <f>IF(COUNTIFS($BR$10:$BR$259,$BR55,$E$10:$E$259,$E55)&lt;&gt;COUNTIFS($BR$10:$BR$259,$BR55,$E$10:$E$259,$E55,J$10:J$259,J55),BZ$8&amp;" for this company in this year is inconsistent across funds, please update accordingly. "&amp;CHAR(10),IF(J55="","",IF(COUNTIF('Source Data (Hidden)'!$A$3:$B$255,J55)=0,"Invalid primary country of operations - Please enter a valid input using the drop-down in the 'Primary country of operations' column in the EDCI Data tab and ensure that you have narrowed this down to 1 primary country of operations. "&amp;CHAR(10),"")))</f>
        <v/>
      </c>
      <c r="CA55" s="230" t="str">
        <f>IF(COUNTIFS($BR$10:$BR$259,$BR55,$E$10:$E$259,$E55)&lt;&gt;COUNTIFS($BR$10:$BR$259,$BR55,$E$10:$E$259,$E55,K$10:K$259,K55),CA$8&amp;" for this company in this year is inconsistent across funds, please update accordingly. "&amp;CHAR(10),IF(K55="","",IF(COUNTIF('Source Data (Hidden)'!$C$3:$C$4,K55)&lt;&gt;1,"Invalid company structure - Please classify the portfolio company as either 'Private' or 'Public'. "&amp;CHAR(10),"")))</f>
        <v/>
      </c>
      <c r="CB55" s="230" t="str">
        <f>IF(COUNTIFS($BR$10:$BR$259,$BR55,$E$10:$E$259,$E55)&lt;&gt;COUNTIFS($BR$10:$BR$259,$BR55,$E$10:$E$259,$E55,L$10:L$259,L55),CB$8&amp;" for this company in this year is inconsistent across funds, please update accordingly. "&amp;CHAR(10),IF(L55="","",IF(COUNTIF('Source Data (Hidden)'!$D$3:$D$5,L55)&lt;&gt;1,"Invalid growth stage of company - Please describe the growth stage of the company as either 'Venture', 'Growth' or 'Buyout'. " &amp; CHAR(10),"")))</f>
        <v/>
      </c>
      <c r="CC55" s="230" t="str">
        <f t="shared" si="55"/>
        <v/>
      </c>
      <c r="CD55" s="283" t="str">
        <f t="shared" si="56"/>
        <v/>
      </c>
      <c r="CE55" s="230" t="str">
        <f>IF(COUNTIFS($BR$10:$BR$259,$BR55,$E$10:$E$259,$E55)&lt;&gt;COUNTIFS($BR$10:$BR$259,$BR55,$E$10:$E$259,$E55,O$10:O$259,O55),CE$8&amp;" for this company in this year is inconsistent across funds, please update accordingly. "&amp;CHAR(10),IF(O55="","",IF(COUNTIF('Source Data (Hidden)'!$G$3:$G$13,O55)&lt;&gt;1,"Invalid sector of operations SICS name - Please ensure that you have selected a valid sector of operations using the drop-down list available in the corresponding column in the EDCI Data tab. " &amp; CHAR(10),"")))</f>
        <v/>
      </c>
      <c r="CF55" s="230" t="str">
        <f t="shared" ca="1" si="57"/>
        <v/>
      </c>
      <c r="CG55" s="230" t="str">
        <f t="shared" ca="1" si="58"/>
        <v/>
      </c>
      <c r="CH55" s="230" t="str">
        <f>IF(COUNTIFS($BR$10:$BR$259,$BR55,$E$10:$E$259,$E55)&lt;&gt;COUNTIFS($BR$10:$BR$259,$BR55,$E$10:$E$259,$E55,R$10:R$259,R55),CH$8&amp;" for this company in this year is inconsistent across funds, please update accordingly. "&amp;CHAR(10),IF(R55="","",IF(COUNTIF('Source Data (Hidden)'!$F$3:$F$183,R55)&lt;&gt;1,"Invalid currency input - Please ensure that the currency entered is a monetary unit described using three letter code (ISO 4217 code). " &amp; CHAR(10),"")))</f>
        <v/>
      </c>
      <c r="CI55" s="230" t="str">
        <f t="shared" si="59"/>
        <v/>
      </c>
      <c r="CJ55" s="230" t="str">
        <f t="shared" si="60"/>
        <v/>
      </c>
      <c r="CK55" s="230" t="str">
        <f t="shared" si="61"/>
        <v/>
      </c>
      <c r="CL55" s="230" t="str">
        <f t="shared" si="62"/>
        <v/>
      </c>
      <c r="CM55" s="230" t="str">
        <f>IF(COUNTIFS($BR$10:$BR$259,$BR55,$E$10:$E$259,$E55)&lt;&gt;COUNTIFS($BR$10:$BR$259,$BR55,$E$10:$E$259,$E55,W$10:W$259,W55),CM$8&amp;" for this company in this year is inconsistent across funds, please update accordingly. "&amp;CHAR(10),IF(W55="","",IF(COUNTIF('Source Data (Hidden)'!$L$3:$L$6,W55)&lt;&gt;1,"Invalid input for Scope 1 Methodology - Please choose one of the options from the drop-down list in the corresponding column in the EDCI Data tab. " &amp; CHAR(10),"")))</f>
        <v/>
      </c>
      <c r="CN55" s="230" t="str">
        <f t="shared" si="63"/>
        <v/>
      </c>
      <c r="CO55" s="230" t="str">
        <f>IF(COUNTIFS($BR$10:$BR$259,$BR55,$E$10:$E$259,$E55)&lt;&gt;COUNTIFS($BR$10:$BR$259,$BR55,$E$10:$E$259,$E55,Y$10:Y$259,Y55),CO$8&amp;" for this company in this year is inconsistent across funds, please update accordingly. "&amp;CHAR(10),IF(Y55="","",IF(COUNTIF('Source Data (Hidden)'!$M$3:$M$5,Y55)&lt;&gt;1,"Invalid input for Scope 2 Methodology - Please choose one of the options from the drop-down list in the corresponding column in the EDCI Data tab. " &amp; CHAR(10),"")))</f>
        <v/>
      </c>
      <c r="CP55" s="230" t="str">
        <f t="shared" si="64"/>
        <v/>
      </c>
      <c r="CQ55" s="230" t="str">
        <f>IF(COUNTIFS($BR$10:$BR$259,$BR55,$E$10:$E$259,$E55)&lt;&gt;COUNTIFS($BR$10:$BR$259,$BR55,$E$10:$E$259,$E55,AA$10:AA$259,AA55),CQ$8&amp;" for this company in this year is inconsistent across funds, please update accordingly. "&amp;CHAR(10),IF(AA55="","",IF(COUNTIF('Source Data (Hidden)'!$N$3:$N$6,AA55)&lt;&gt;1,"Invalid input for Scope 3 Methodology - Please choose one of the options from the drop-down list in the corresponding column in the EDCI Data tab. " &amp; CHAR(10),"")))</f>
        <v/>
      </c>
      <c r="CR55" s="230" t="str">
        <f t="shared" si="65"/>
        <v/>
      </c>
      <c r="CS55" s="230" t="str">
        <f t="shared" si="66"/>
        <v/>
      </c>
      <c r="CT55" s="230" t="str">
        <f t="shared" si="67"/>
        <v/>
      </c>
      <c r="CU55" s="230" t="str">
        <f t="shared" si="68"/>
        <v/>
      </c>
      <c r="CV55" s="230" t="str">
        <f t="shared" si="69"/>
        <v/>
      </c>
      <c r="CW55" s="230" t="str">
        <f t="shared" si="70"/>
        <v/>
      </c>
      <c r="CX55" s="230" t="str">
        <f t="shared" si="71"/>
        <v/>
      </c>
      <c r="CY55" s="230" t="str">
        <f t="shared" si="72"/>
        <v/>
      </c>
      <c r="CZ55" s="230" t="str">
        <f t="shared" si="73"/>
        <v/>
      </c>
      <c r="DA55" s="230" t="str">
        <f t="shared" si="74"/>
        <v/>
      </c>
      <c r="DB55" s="230" t="str">
        <f t="shared" si="75"/>
        <v/>
      </c>
      <c r="DC55" s="230" t="str">
        <f t="shared" si="76"/>
        <v/>
      </c>
      <c r="DD55" s="230" t="str">
        <f t="shared" si="77"/>
        <v/>
      </c>
      <c r="DE55" s="230" t="str">
        <f t="shared" si="78"/>
        <v/>
      </c>
      <c r="DF55" s="230" t="str">
        <f t="shared" si="79"/>
        <v/>
      </c>
      <c r="DG55" s="230" t="str">
        <f t="shared" si="80"/>
        <v/>
      </c>
      <c r="DH55" s="283" t="str">
        <f t="shared" si="81"/>
        <v/>
      </c>
      <c r="DI55" s="230" t="str">
        <f t="shared" si="82"/>
        <v/>
      </c>
      <c r="DJ55" s="230" t="str">
        <f>IF(COUNTIFS($BR$10:$BR$259,$BR55,$E$10:$E$259,$E55)&lt;&gt;COUNTIFS($BR$10:$BR$259,$BR55,$E$10:$E$259,$E55,AT$10:AT$259,AT55),DJ$8&amp;" for this company in this year is inconsistent across funds, please update accordingly. "&amp;CHAR(10),IF(AT55="","",IF(COUNTIF('Source Data (Hidden)'!$O$3:$O$5,AT55)&lt;&gt;1,"Invalid input for 'Does this Portco have a decarbonization strategy/plan in place' - Please ensure that you have selected a valid response using the drop-down list available in the corresponding column in the EDCI Data tab. " &amp; CHAR(10),"")))</f>
        <v/>
      </c>
      <c r="DK55" s="230" t="str">
        <f>IF(COUNTIFS($BR$10:$BR$259,$BR55,$E$10:$E$259,$E55)&lt;&gt;COUNTIFS($BR$10:$BR$259,$BR55,$E$10:$E$259,$E55,AU$10:AU$259,AU55),DK$8&amp;" for this company in this year is inconsistent across funds, please update accordingly. "&amp;CHAR(10),IF(AU55="","",IF(COUNTIF('Source Data (Hidden)'!$P$3:$P$5,AU55)&lt;&gt;1,"Invalid input for 'Does the Portfolio Company have a short-term GHG emission reduction target' - Please ensure you have selected a valid response using the drop-down list available in the corresponding column in the EDCI Data tab. " &amp; CHAR(10),"")))</f>
        <v/>
      </c>
      <c r="DL55" s="230" t="str">
        <f>IF(COUNTIFS($BR$10:$BR$259,$BR55,$E$10:$E$259,$E55)&lt;&gt;COUNTIFS($BR$10:$BR$259,$BR55,$E$10:$E$259,$E55,AV$10:AV$259,AV55),DL$8&amp;" for this company in this year is inconsistent across funds, please update accordingly. "&amp;CHAR(10),IF(AV55="","",IF(COUNTIF('Source Data (Hidden)'!$Q$3:$Q$6,AV55)&lt;&gt;1,"Invalid input for 'Does the Portfolio Company have a long-term net zero goal' - Please ensure that you have selected a valid response using the drop-down list available in the corresponding column in the EDCI Data tab. " &amp; CHAR(10),"")))</f>
        <v/>
      </c>
      <c r="DM55" s="230" t="str">
        <f t="shared" si="83"/>
        <v/>
      </c>
      <c r="DN55" s="230" t="str">
        <f t="shared" si="84"/>
        <v/>
      </c>
      <c r="DO55" s="230" t="str">
        <f t="shared" si="85"/>
        <v/>
      </c>
      <c r="DP55" s="230"/>
      <c r="DQ55" s="230" t="str">
        <f t="shared" si="86"/>
        <v/>
      </c>
      <c r="DR55" s="230" t="str">
        <f t="shared" si="87"/>
        <v/>
      </c>
      <c r="DS55" s="230" t="str">
        <f t="shared" si="88"/>
        <v/>
      </c>
      <c r="DT55" s="230" t="str">
        <f t="shared" si="89"/>
        <v/>
      </c>
      <c r="DU55" s="230" t="str">
        <f t="shared" si="90"/>
        <v/>
      </c>
      <c r="DV55" s="230" t="str">
        <f t="shared" si="91"/>
        <v/>
      </c>
      <c r="DW55" s="230" t="str">
        <f t="shared" si="92"/>
        <v/>
      </c>
      <c r="DX55" s="230" t="str">
        <f t="shared" si="93"/>
        <v/>
      </c>
      <c r="DY55" s="230" t="str">
        <f t="shared" si="94"/>
        <v/>
      </c>
      <c r="DZ55" s="230" t="str">
        <f t="shared" si="95"/>
        <v/>
      </c>
      <c r="EA55" s="230" t="str">
        <f t="shared" si="96"/>
        <v/>
      </c>
      <c r="EB55" s="230" t="str">
        <f t="shared" si="97"/>
        <v/>
      </c>
      <c r="EC55" s="284" t="str">
        <f t="shared" si="98"/>
        <v/>
      </c>
      <c r="ED55" s="284" t="str">
        <f t="shared" si="99"/>
        <v/>
      </c>
      <c r="EE55" s="230" t="str">
        <f t="shared" si="100"/>
        <v/>
      </c>
      <c r="EF55" s="230" t="str">
        <f>IF(COUNTIFS($BR$10:$BR$259,$BR55,$E$10:$E$259,$E55)&lt;&gt;COUNTIFS($BR$10:$BR$259,$BR55,$E$10:$E$259,$E55,BP$10:BP$259,BP55),EF$8&amp;" for this company in this year is inconsistent across funds, please update accordingly. "&amp;CHAR(10),IF(AND(BP55="",BQ55=""),"",IF(OR(AND(BQ55&lt;&gt;"",BP55&lt;&gt;"",BP55&lt;&gt;"Y"),AND(BQ55&lt;&gt;"",BP55=""),COUNTIF('Source Data (Hidden)'!$S$3:$S$4,BP55)&lt;&gt;1),"Invalid input for 'Do you conduct an employee survey' - Please ensure the input is either Y or N or leave blank if data is not available. If you have reported a % response rate to employee survey then the input for this metric should be Y. " &amp; CHAR(10),"")))</f>
        <v/>
      </c>
      <c r="EG55" s="230" t="str">
        <f t="shared" si="101"/>
        <v/>
      </c>
    </row>
    <row r="56" spans="1:137" s="154" customFormat="1" ht="60" customHeight="1" x14ac:dyDescent="0.35">
      <c r="A56" s="153"/>
      <c r="B56" s="212" t="str">
        <f t="shared" ca="1" si="0"/>
        <v/>
      </c>
      <c r="C56" s="213" t="str">
        <f>IF('EDCI Data'!B56="","",'EDCI Data'!B56)</f>
        <v/>
      </c>
      <c r="D56" s="214" t="str">
        <f>IF('EDCI Data'!C56="","",'EDCI Data'!C56)</f>
        <v/>
      </c>
      <c r="E56" s="215" t="str">
        <f>IF('EDCI Data'!D56="","",'EDCI Data'!D56)</f>
        <v/>
      </c>
      <c r="F56" s="216" t="str">
        <f>IF('EDCI Data'!E56="","",'EDCI Data'!E56)</f>
        <v/>
      </c>
      <c r="G56" s="213" t="str">
        <f>IF('EDCI Data'!F56="","",'EDCI Data'!F56)</f>
        <v/>
      </c>
      <c r="H56" s="213" t="str">
        <f>IF('EDCI Data'!G56="","",'EDCI Data'!G56)</f>
        <v/>
      </c>
      <c r="I56" s="213" t="str">
        <f>IF('EDCI Data'!H56="","",'EDCI Data'!H56)</f>
        <v/>
      </c>
      <c r="J56" s="213" t="str">
        <f>IF('EDCI Data'!I56="","",'EDCI Data'!I56)</f>
        <v/>
      </c>
      <c r="K56" s="213" t="str">
        <f>IF('EDCI Data'!J56="","",'EDCI Data'!J56)</f>
        <v/>
      </c>
      <c r="L56" s="213" t="str">
        <f>IF('EDCI Data'!K56="","",'EDCI Data'!K56)</f>
        <v/>
      </c>
      <c r="M56" s="217" t="str">
        <f>IF('EDCI Data'!L56="","",'EDCI Data'!L56)</f>
        <v/>
      </c>
      <c r="N56" s="217" t="str">
        <f>IF('EDCI Data'!M56="","",'EDCI Data'!M56)</f>
        <v/>
      </c>
      <c r="O56" s="213" t="str">
        <f>IF('EDCI Data'!N56="","",'EDCI Data'!N56)</f>
        <v/>
      </c>
      <c r="P56" s="213" t="str">
        <f>IF('EDCI Data'!O56="","",'EDCI Data'!O56)</f>
        <v/>
      </c>
      <c r="Q56" s="213" t="str">
        <f>IF('EDCI Data'!P56="","",'EDCI Data'!P56)</f>
        <v/>
      </c>
      <c r="R56" s="213" t="str">
        <f>IF('EDCI Data'!Q56="","",'EDCI Data'!Q56)</f>
        <v/>
      </c>
      <c r="S56" s="218" t="str">
        <f>IF('EDCI Data'!R56="","",'EDCI Data'!R56)</f>
        <v/>
      </c>
      <c r="T56" s="219" t="str">
        <f>IF('EDCI Data'!S56="","",'EDCI Data'!S56)</f>
        <v/>
      </c>
      <c r="U56" s="219" t="str">
        <f>IF('EDCI Data'!T56="","",'EDCI Data'!T56)</f>
        <v/>
      </c>
      <c r="V56" s="220" t="str">
        <f>IF('EDCI Data'!U56="","",'EDCI Data'!U56)</f>
        <v/>
      </c>
      <c r="W56" s="213" t="str">
        <f>IF('EDCI Data'!V56="","",'EDCI Data'!V56)</f>
        <v/>
      </c>
      <c r="X56" s="220" t="str">
        <f>IF('EDCI Data'!W56="","",'EDCI Data'!W56)</f>
        <v/>
      </c>
      <c r="Y56" s="213" t="str">
        <f>IF('EDCI Data'!X56="","",'EDCI Data'!X56)</f>
        <v/>
      </c>
      <c r="Z56" s="220" t="str">
        <f>IF('EDCI Data'!Y56="","",'EDCI Data'!Y56)</f>
        <v/>
      </c>
      <c r="AA56" s="213" t="str">
        <f>IF('EDCI Data'!Z56="","",'EDCI Data'!Z56)</f>
        <v/>
      </c>
      <c r="AB56" s="213" t="str">
        <f>IF('EDCI Data'!AA56="","",'EDCI Data'!AA56)</f>
        <v/>
      </c>
      <c r="AC56" s="213" t="str">
        <f>IF('EDCI Data'!AB56="","",'EDCI Data'!AB56)</f>
        <v/>
      </c>
      <c r="AD56" s="213" t="str">
        <f>IF('EDCI Data'!AC56="","",'EDCI Data'!AC56)</f>
        <v/>
      </c>
      <c r="AE56" s="213" t="str">
        <f>IF('EDCI Data'!AD56="","",'EDCI Data'!AD56)</f>
        <v/>
      </c>
      <c r="AF56" s="213" t="str">
        <f>IF('EDCI Data'!AE56="","",'EDCI Data'!AE56)</f>
        <v/>
      </c>
      <c r="AG56" s="213" t="str">
        <f>IF('EDCI Data'!AF56="","",'EDCI Data'!AF56)</f>
        <v/>
      </c>
      <c r="AH56" s="213" t="str">
        <f>IF('EDCI Data'!AG56="","",'EDCI Data'!AG56)</f>
        <v/>
      </c>
      <c r="AI56" s="213" t="str">
        <f>IF('EDCI Data'!AH56="","",'EDCI Data'!AH56)</f>
        <v/>
      </c>
      <c r="AJ56" s="213" t="str">
        <f>IF('EDCI Data'!AI56="","",'EDCI Data'!AI56)</f>
        <v/>
      </c>
      <c r="AK56" s="213" t="str">
        <f>IF('EDCI Data'!AJ56="","",'EDCI Data'!AJ56)</f>
        <v/>
      </c>
      <c r="AL56" s="213" t="str">
        <f>IF('EDCI Data'!AK56="","",'EDCI Data'!AK56)</f>
        <v/>
      </c>
      <c r="AM56" s="213" t="str">
        <f>IF('EDCI Data'!AL56="","",'EDCI Data'!AL56)</f>
        <v/>
      </c>
      <c r="AN56" s="213" t="str">
        <f>IF('EDCI Data'!AM56="","",'EDCI Data'!AM56)</f>
        <v/>
      </c>
      <c r="AO56" s="213" t="str">
        <f>IF('EDCI Data'!AN56="","",'EDCI Data'!AN56)</f>
        <v/>
      </c>
      <c r="AP56" s="213" t="str">
        <f>IF('EDCI Data'!AO56="","",'EDCI Data'!AO56)</f>
        <v/>
      </c>
      <c r="AQ56" s="213" t="str">
        <f>IF('EDCI Data'!AP56="","",'EDCI Data'!AP56)</f>
        <v/>
      </c>
      <c r="AR56" s="213" t="str">
        <f>IF('EDCI Data'!AQ56="","",'EDCI Data'!AQ56)</f>
        <v/>
      </c>
      <c r="AS56" s="213" t="str">
        <f>IF('EDCI Data'!AR56="","",'EDCI Data'!AR56)</f>
        <v/>
      </c>
      <c r="AT56" s="213" t="str">
        <f>IF('EDCI Data'!AS56="","",'EDCI Data'!AS56)</f>
        <v/>
      </c>
      <c r="AU56" s="213" t="str">
        <f>IF('EDCI Data'!AT56="","",'EDCI Data'!AT56)</f>
        <v/>
      </c>
      <c r="AV56" s="213" t="str">
        <f>IF('EDCI Data'!AU56="","",'EDCI Data'!AU56)</f>
        <v/>
      </c>
      <c r="AW56" s="213" t="str">
        <f>IF('EDCI Data'!AV56="","",'EDCI Data'!AV56)</f>
        <v/>
      </c>
      <c r="AX56" s="221" t="str">
        <f>IF('EDCI Data'!AW56="","",'EDCI Data'!AW56)</f>
        <v/>
      </c>
      <c r="AY56" s="221" t="str">
        <f>IF('EDCI Data'!AX56="","",'EDCI Data'!AX56)</f>
        <v/>
      </c>
      <c r="AZ56" s="222" t="str">
        <f t="shared" si="49"/>
        <v/>
      </c>
      <c r="BA56" s="223" t="str">
        <f>IF('EDCI Data'!AY56="","",'EDCI Data'!AY56)</f>
        <v/>
      </c>
      <c r="BB56" s="223" t="str">
        <f>IF('EDCI Data'!AZ56="","",'EDCI Data'!AZ56)</f>
        <v/>
      </c>
      <c r="BC56" s="223" t="str">
        <f>IF('EDCI Data'!BA56="","",'EDCI Data'!BA56)</f>
        <v/>
      </c>
      <c r="BD56" s="223" t="str">
        <f>IF('EDCI Data'!BB56="","",'EDCI Data'!BB56)</f>
        <v/>
      </c>
      <c r="BE56" s="223" t="str">
        <f>IF('EDCI Data'!BC56="","",'EDCI Data'!BC56)</f>
        <v/>
      </c>
      <c r="BF56" s="223" t="str">
        <f>IF('EDCI Data'!BD56="","",'EDCI Data'!BD56)</f>
        <v/>
      </c>
      <c r="BG56" s="223" t="str">
        <f>IF('EDCI Data'!BE56="","",'EDCI Data'!BE56)</f>
        <v/>
      </c>
      <c r="BH56" s="223" t="str">
        <f>IF('EDCI Data'!BF56="","",'EDCI Data'!BF56)</f>
        <v/>
      </c>
      <c r="BI56" s="224" t="str">
        <f>IF('EDCI Data'!BG56="","",'EDCI Data'!BG56)</f>
        <v/>
      </c>
      <c r="BJ56" s="225" t="str">
        <f>IF('EDCI Data'!S56="","",'EDCI Data'!S56)</f>
        <v/>
      </c>
      <c r="BK56" s="225" t="str">
        <f>IF('EDCI Data'!T56="","",'EDCI Data'!T56)</f>
        <v/>
      </c>
      <c r="BL56" s="224" t="str">
        <f>IF('EDCI Data'!BJ56="","",'EDCI Data'!BJ56)</f>
        <v/>
      </c>
      <c r="BM56" s="226" t="str">
        <f>IF('EDCI Data'!BK56="","",'EDCI Data'!BK56)</f>
        <v/>
      </c>
      <c r="BN56" s="226" t="str">
        <f>IF('EDCI Data'!BL56="","",'EDCI Data'!BL56)</f>
        <v/>
      </c>
      <c r="BO56" s="227" t="str">
        <f>IF('EDCI Data'!BM56="","",'EDCI Data'!BM56)</f>
        <v/>
      </c>
      <c r="BP56" s="228" t="str">
        <f>IF('EDCI Data'!BN56="","",'EDCI Data'!BN56)</f>
        <v/>
      </c>
      <c r="BQ56" s="229" t="str">
        <f>IF('EDCI Data'!BO56="","",'EDCI Data'!BO56)</f>
        <v/>
      </c>
      <c r="BR56" s="230" t="str">
        <f t="shared" si="50"/>
        <v/>
      </c>
      <c r="BS56" s="230" t="str">
        <f t="shared" si="51"/>
        <v/>
      </c>
      <c r="BT56" s="230" t="str">
        <f t="shared" si="52"/>
        <v/>
      </c>
      <c r="BU56" s="230" t="str">
        <f t="shared" si="53"/>
        <v/>
      </c>
      <c r="BV56" s="230" t="str">
        <f t="shared" si="54"/>
        <v/>
      </c>
      <c r="BW56" s="230" t="str">
        <f>IF(COUNTIFS($BR$10:$BR$259,$BR56,$E$10:$E$259,$E56)&lt;&gt;COUNTIFS($BR$10:$BR$259,$BR56,$E$10:$E$259,$E56,G$10:G$259,G56),BW$8&amp;" for this company in this year is inconsistent across funds, please update accordingly. "&amp;CHAR(10),IF(G56="","",IF(IFERROR(OR(INT(G56)&lt;&gt;G56,ISTEXT(G56),G56&gt;'Source Data (Hidden)'!$T$3),TRUE),"Invalid year of initial investment - Please ensure that the input is a year (not a date) and is not future dated. "&amp;CHAR(10),"")))</f>
        <v/>
      </c>
      <c r="BX56" s="230"/>
      <c r="BY56" s="230" t="str">
        <f>IF(COUNTIFS($BR$10:$BR$259,$BR56,$E$10:$E$259,$E56)&lt;&gt;COUNTIFS($BR$10:$BR$259,$BR56,$E$10:$E$259,$E56,I$10:I$259,I56),BY$8&amp;" for this company in this year is inconsistent across funds, please update accordingly. "&amp;CHAR(10),IF(I56="","",IF(COUNTIF('Source Data (Hidden)'!$A$3:$B$255,I56)=0,"Invalid country of domicile - Please enter a valid input using the drop-down in the 'Country of domicile' column in the EDCI Data tab. "&amp;CHAR(10),"")))</f>
        <v/>
      </c>
      <c r="BZ56" s="230" t="str">
        <f>IF(COUNTIFS($BR$10:$BR$259,$BR56,$E$10:$E$259,$E56)&lt;&gt;COUNTIFS($BR$10:$BR$259,$BR56,$E$10:$E$259,$E56,J$10:J$259,J56),BZ$8&amp;" for this company in this year is inconsistent across funds, please update accordingly. "&amp;CHAR(10),IF(J56="","",IF(COUNTIF('Source Data (Hidden)'!$A$3:$B$255,J56)=0,"Invalid primary country of operations - Please enter a valid input using the drop-down in the 'Primary country of operations' column in the EDCI Data tab and ensure that you have narrowed this down to 1 primary country of operations. "&amp;CHAR(10),"")))</f>
        <v/>
      </c>
      <c r="CA56" s="230" t="str">
        <f>IF(COUNTIFS($BR$10:$BR$259,$BR56,$E$10:$E$259,$E56)&lt;&gt;COUNTIFS($BR$10:$BR$259,$BR56,$E$10:$E$259,$E56,K$10:K$259,K56),CA$8&amp;" for this company in this year is inconsistent across funds, please update accordingly. "&amp;CHAR(10),IF(K56="","",IF(COUNTIF('Source Data (Hidden)'!$C$3:$C$4,K56)&lt;&gt;1,"Invalid company structure - Please classify the portfolio company as either 'Private' or 'Public'. "&amp;CHAR(10),"")))</f>
        <v/>
      </c>
      <c r="CB56" s="230" t="str">
        <f>IF(COUNTIFS($BR$10:$BR$259,$BR56,$E$10:$E$259,$E56)&lt;&gt;COUNTIFS($BR$10:$BR$259,$BR56,$E$10:$E$259,$E56,L$10:L$259,L56),CB$8&amp;" for this company in this year is inconsistent across funds, please update accordingly. "&amp;CHAR(10),IF(L56="","",IF(COUNTIF('Source Data (Hidden)'!$D$3:$D$5,L56)&lt;&gt;1,"Invalid growth stage of company - Please describe the growth stage of the company as either 'Venture', 'Growth' or 'Buyout'. " &amp; CHAR(10),"")))</f>
        <v/>
      </c>
      <c r="CC56" s="230" t="str">
        <f t="shared" si="55"/>
        <v/>
      </c>
      <c r="CD56" s="283" t="str">
        <f t="shared" si="56"/>
        <v/>
      </c>
      <c r="CE56" s="230" t="str">
        <f>IF(COUNTIFS($BR$10:$BR$259,$BR56,$E$10:$E$259,$E56)&lt;&gt;COUNTIFS($BR$10:$BR$259,$BR56,$E$10:$E$259,$E56,O$10:O$259,O56),CE$8&amp;" for this company in this year is inconsistent across funds, please update accordingly. "&amp;CHAR(10),IF(O56="","",IF(COUNTIF('Source Data (Hidden)'!$G$3:$G$13,O56)&lt;&gt;1,"Invalid sector of operations SICS name - Please ensure that you have selected a valid sector of operations using the drop-down list available in the corresponding column in the EDCI Data tab. " &amp; CHAR(10),"")))</f>
        <v/>
      </c>
      <c r="CF56" s="230" t="str">
        <f t="shared" ca="1" si="57"/>
        <v/>
      </c>
      <c r="CG56" s="230" t="str">
        <f t="shared" ca="1" si="58"/>
        <v/>
      </c>
      <c r="CH56" s="230" t="str">
        <f>IF(COUNTIFS($BR$10:$BR$259,$BR56,$E$10:$E$259,$E56)&lt;&gt;COUNTIFS($BR$10:$BR$259,$BR56,$E$10:$E$259,$E56,R$10:R$259,R56),CH$8&amp;" for this company in this year is inconsistent across funds, please update accordingly. "&amp;CHAR(10),IF(R56="","",IF(COUNTIF('Source Data (Hidden)'!$F$3:$F$183,R56)&lt;&gt;1,"Invalid currency input - Please ensure that the currency entered is a monetary unit described using three letter code (ISO 4217 code). " &amp; CHAR(10),"")))</f>
        <v/>
      </c>
      <c r="CI56" s="230" t="str">
        <f t="shared" si="59"/>
        <v/>
      </c>
      <c r="CJ56" s="230" t="str">
        <f t="shared" si="60"/>
        <v/>
      </c>
      <c r="CK56" s="230" t="str">
        <f t="shared" si="61"/>
        <v/>
      </c>
      <c r="CL56" s="230" t="str">
        <f t="shared" si="62"/>
        <v/>
      </c>
      <c r="CM56" s="230" t="str">
        <f>IF(COUNTIFS($BR$10:$BR$259,$BR56,$E$10:$E$259,$E56)&lt;&gt;COUNTIFS($BR$10:$BR$259,$BR56,$E$10:$E$259,$E56,W$10:W$259,W56),CM$8&amp;" for this company in this year is inconsistent across funds, please update accordingly. "&amp;CHAR(10),IF(W56="","",IF(COUNTIF('Source Data (Hidden)'!$L$3:$L$6,W56)&lt;&gt;1,"Invalid input for Scope 1 Methodology - Please choose one of the options from the drop-down list in the corresponding column in the EDCI Data tab. " &amp; CHAR(10),"")))</f>
        <v/>
      </c>
      <c r="CN56" s="230" t="str">
        <f t="shared" si="63"/>
        <v/>
      </c>
      <c r="CO56" s="230" t="str">
        <f>IF(COUNTIFS($BR$10:$BR$259,$BR56,$E$10:$E$259,$E56)&lt;&gt;COUNTIFS($BR$10:$BR$259,$BR56,$E$10:$E$259,$E56,Y$10:Y$259,Y56),CO$8&amp;" for this company in this year is inconsistent across funds, please update accordingly. "&amp;CHAR(10),IF(Y56="","",IF(COUNTIF('Source Data (Hidden)'!$M$3:$M$5,Y56)&lt;&gt;1,"Invalid input for Scope 2 Methodology - Please choose one of the options from the drop-down list in the corresponding column in the EDCI Data tab. " &amp; CHAR(10),"")))</f>
        <v/>
      </c>
      <c r="CP56" s="230" t="str">
        <f t="shared" si="64"/>
        <v/>
      </c>
      <c r="CQ56" s="230" t="str">
        <f>IF(COUNTIFS($BR$10:$BR$259,$BR56,$E$10:$E$259,$E56)&lt;&gt;COUNTIFS($BR$10:$BR$259,$BR56,$E$10:$E$259,$E56,AA$10:AA$259,AA56),CQ$8&amp;" for this company in this year is inconsistent across funds, please update accordingly. "&amp;CHAR(10),IF(AA56="","",IF(COUNTIF('Source Data (Hidden)'!$N$3:$N$6,AA56)&lt;&gt;1,"Invalid input for Scope 3 Methodology - Please choose one of the options from the drop-down list in the corresponding column in the EDCI Data tab. " &amp; CHAR(10),"")))</f>
        <v/>
      </c>
      <c r="CR56" s="230" t="str">
        <f t="shared" si="65"/>
        <v/>
      </c>
      <c r="CS56" s="230" t="str">
        <f t="shared" si="66"/>
        <v/>
      </c>
      <c r="CT56" s="230" t="str">
        <f t="shared" si="67"/>
        <v/>
      </c>
      <c r="CU56" s="230" t="str">
        <f t="shared" si="68"/>
        <v/>
      </c>
      <c r="CV56" s="230" t="str">
        <f t="shared" si="69"/>
        <v/>
      </c>
      <c r="CW56" s="230" t="str">
        <f t="shared" si="70"/>
        <v/>
      </c>
      <c r="CX56" s="230" t="str">
        <f t="shared" si="71"/>
        <v/>
      </c>
      <c r="CY56" s="230" t="str">
        <f t="shared" si="72"/>
        <v/>
      </c>
      <c r="CZ56" s="230" t="str">
        <f t="shared" si="73"/>
        <v/>
      </c>
      <c r="DA56" s="230" t="str">
        <f t="shared" si="74"/>
        <v/>
      </c>
      <c r="DB56" s="230" t="str">
        <f t="shared" si="75"/>
        <v/>
      </c>
      <c r="DC56" s="230" t="str">
        <f t="shared" si="76"/>
        <v/>
      </c>
      <c r="DD56" s="230" t="str">
        <f t="shared" si="77"/>
        <v/>
      </c>
      <c r="DE56" s="230" t="str">
        <f t="shared" si="78"/>
        <v/>
      </c>
      <c r="DF56" s="230" t="str">
        <f t="shared" si="79"/>
        <v/>
      </c>
      <c r="DG56" s="230" t="str">
        <f t="shared" si="80"/>
        <v/>
      </c>
      <c r="DH56" s="283" t="str">
        <f t="shared" si="81"/>
        <v/>
      </c>
      <c r="DI56" s="230" t="str">
        <f t="shared" si="82"/>
        <v/>
      </c>
      <c r="DJ56" s="230" t="str">
        <f>IF(COUNTIFS($BR$10:$BR$259,$BR56,$E$10:$E$259,$E56)&lt;&gt;COUNTIFS($BR$10:$BR$259,$BR56,$E$10:$E$259,$E56,AT$10:AT$259,AT56),DJ$8&amp;" for this company in this year is inconsistent across funds, please update accordingly. "&amp;CHAR(10),IF(AT56="","",IF(COUNTIF('Source Data (Hidden)'!$O$3:$O$5,AT56)&lt;&gt;1,"Invalid input for 'Does this Portco have a decarbonization strategy/plan in place' - Please ensure that you have selected a valid response using the drop-down list available in the corresponding column in the EDCI Data tab. " &amp; CHAR(10),"")))</f>
        <v/>
      </c>
      <c r="DK56" s="230" t="str">
        <f>IF(COUNTIFS($BR$10:$BR$259,$BR56,$E$10:$E$259,$E56)&lt;&gt;COUNTIFS($BR$10:$BR$259,$BR56,$E$10:$E$259,$E56,AU$10:AU$259,AU56),DK$8&amp;" for this company in this year is inconsistent across funds, please update accordingly. "&amp;CHAR(10),IF(AU56="","",IF(COUNTIF('Source Data (Hidden)'!$P$3:$P$5,AU56)&lt;&gt;1,"Invalid input for 'Does the Portfolio Company have a short-term GHG emission reduction target' - Please ensure you have selected a valid response using the drop-down list available in the corresponding column in the EDCI Data tab. " &amp; CHAR(10),"")))</f>
        <v/>
      </c>
      <c r="DL56" s="230" t="str">
        <f>IF(COUNTIFS($BR$10:$BR$259,$BR56,$E$10:$E$259,$E56)&lt;&gt;COUNTIFS($BR$10:$BR$259,$BR56,$E$10:$E$259,$E56,AV$10:AV$259,AV56),DL$8&amp;" for this company in this year is inconsistent across funds, please update accordingly. "&amp;CHAR(10),IF(AV56="","",IF(COUNTIF('Source Data (Hidden)'!$Q$3:$Q$6,AV56)&lt;&gt;1,"Invalid input for 'Does the Portfolio Company have a long-term net zero goal' - Please ensure that you have selected a valid response using the drop-down list available in the corresponding column in the EDCI Data tab. " &amp; CHAR(10),"")))</f>
        <v/>
      </c>
      <c r="DM56" s="230" t="str">
        <f t="shared" si="83"/>
        <v/>
      </c>
      <c r="DN56" s="230" t="str">
        <f t="shared" si="84"/>
        <v/>
      </c>
      <c r="DO56" s="230" t="str">
        <f t="shared" si="85"/>
        <v/>
      </c>
      <c r="DP56" s="230"/>
      <c r="DQ56" s="230" t="str">
        <f t="shared" si="86"/>
        <v/>
      </c>
      <c r="DR56" s="230" t="str">
        <f t="shared" si="87"/>
        <v/>
      </c>
      <c r="DS56" s="230" t="str">
        <f t="shared" si="88"/>
        <v/>
      </c>
      <c r="DT56" s="230" t="str">
        <f t="shared" si="89"/>
        <v/>
      </c>
      <c r="DU56" s="230" t="str">
        <f t="shared" si="90"/>
        <v/>
      </c>
      <c r="DV56" s="230" t="str">
        <f t="shared" si="91"/>
        <v/>
      </c>
      <c r="DW56" s="230" t="str">
        <f t="shared" si="92"/>
        <v/>
      </c>
      <c r="DX56" s="230" t="str">
        <f t="shared" si="93"/>
        <v/>
      </c>
      <c r="DY56" s="230" t="str">
        <f t="shared" si="94"/>
        <v/>
      </c>
      <c r="DZ56" s="230" t="str">
        <f t="shared" si="95"/>
        <v/>
      </c>
      <c r="EA56" s="230" t="str">
        <f t="shared" si="96"/>
        <v/>
      </c>
      <c r="EB56" s="230" t="str">
        <f t="shared" si="97"/>
        <v/>
      </c>
      <c r="EC56" s="284" t="str">
        <f t="shared" si="98"/>
        <v/>
      </c>
      <c r="ED56" s="284" t="str">
        <f t="shared" si="99"/>
        <v/>
      </c>
      <c r="EE56" s="230" t="str">
        <f t="shared" si="100"/>
        <v/>
      </c>
      <c r="EF56" s="230" t="str">
        <f>IF(COUNTIFS($BR$10:$BR$259,$BR56,$E$10:$E$259,$E56)&lt;&gt;COUNTIFS($BR$10:$BR$259,$BR56,$E$10:$E$259,$E56,BP$10:BP$259,BP56),EF$8&amp;" for this company in this year is inconsistent across funds, please update accordingly. "&amp;CHAR(10),IF(AND(BP56="",BQ56=""),"",IF(OR(AND(BQ56&lt;&gt;"",BP56&lt;&gt;"",BP56&lt;&gt;"Y"),AND(BQ56&lt;&gt;"",BP56=""),COUNTIF('Source Data (Hidden)'!$S$3:$S$4,BP56)&lt;&gt;1),"Invalid input for 'Do you conduct an employee survey' - Please ensure the input is either Y or N or leave blank if data is not available. If you have reported a % response rate to employee survey then the input for this metric should be Y. " &amp; CHAR(10),"")))</f>
        <v/>
      </c>
      <c r="EG56" s="230" t="str">
        <f t="shared" si="101"/>
        <v/>
      </c>
    </row>
    <row r="57" spans="1:137" s="154" customFormat="1" ht="60" customHeight="1" x14ac:dyDescent="0.35">
      <c r="A57" s="153"/>
      <c r="B57" s="212" t="str">
        <f t="shared" ca="1" si="0"/>
        <v/>
      </c>
      <c r="C57" s="213" t="str">
        <f>IF('EDCI Data'!B57="","",'EDCI Data'!B57)</f>
        <v/>
      </c>
      <c r="D57" s="214" t="str">
        <f>IF('EDCI Data'!C57="","",'EDCI Data'!C57)</f>
        <v/>
      </c>
      <c r="E57" s="215" t="str">
        <f>IF('EDCI Data'!D57="","",'EDCI Data'!D57)</f>
        <v/>
      </c>
      <c r="F57" s="216" t="str">
        <f>IF('EDCI Data'!E57="","",'EDCI Data'!E57)</f>
        <v/>
      </c>
      <c r="G57" s="213" t="str">
        <f>IF('EDCI Data'!F57="","",'EDCI Data'!F57)</f>
        <v/>
      </c>
      <c r="H57" s="213" t="str">
        <f>IF('EDCI Data'!G57="","",'EDCI Data'!G57)</f>
        <v/>
      </c>
      <c r="I57" s="213" t="str">
        <f>IF('EDCI Data'!H57="","",'EDCI Data'!H57)</f>
        <v/>
      </c>
      <c r="J57" s="213" t="str">
        <f>IF('EDCI Data'!I57="","",'EDCI Data'!I57)</f>
        <v/>
      </c>
      <c r="K57" s="213" t="str">
        <f>IF('EDCI Data'!J57="","",'EDCI Data'!J57)</f>
        <v/>
      </c>
      <c r="L57" s="213" t="str">
        <f>IF('EDCI Data'!K57="","",'EDCI Data'!K57)</f>
        <v/>
      </c>
      <c r="M57" s="217" t="str">
        <f>IF('EDCI Data'!L57="","",'EDCI Data'!L57)</f>
        <v/>
      </c>
      <c r="N57" s="217" t="str">
        <f>IF('EDCI Data'!M57="","",'EDCI Data'!M57)</f>
        <v/>
      </c>
      <c r="O57" s="213" t="str">
        <f>IF('EDCI Data'!N57="","",'EDCI Data'!N57)</f>
        <v/>
      </c>
      <c r="P57" s="213" t="str">
        <f>IF('EDCI Data'!O57="","",'EDCI Data'!O57)</f>
        <v/>
      </c>
      <c r="Q57" s="213" t="str">
        <f>IF('EDCI Data'!P57="","",'EDCI Data'!P57)</f>
        <v/>
      </c>
      <c r="R57" s="213" t="str">
        <f>IF('EDCI Data'!Q57="","",'EDCI Data'!Q57)</f>
        <v/>
      </c>
      <c r="S57" s="218" t="str">
        <f>IF('EDCI Data'!R57="","",'EDCI Data'!R57)</f>
        <v/>
      </c>
      <c r="T57" s="219" t="str">
        <f>IF('EDCI Data'!S57="","",'EDCI Data'!S57)</f>
        <v/>
      </c>
      <c r="U57" s="219" t="str">
        <f>IF('EDCI Data'!T57="","",'EDCI Data'!T57)</f>
        <v/>
      </c>
      <c r="V57" s="220" t="str">
        <f>IF('EDCI Data'!U57="","",'EDCI Data'!U57)</f>
        <v/>
      </c>
      <c r="W57" s="213" t="str">
        <f>IF('EDCI Data'!V57="","",'EDCI Data'!V57)</f>
        <v/>
      </c>
      <c r="X57" s="220" t="str">
        <f>IF('EDCI Data'!W57="","",'EDCI Data'!W57)</f>
        <v/>
      </c>
      <c r="Y57" s="213" t="str">
        <f>IF('EDCI Data'!X57="","",'EDCI Data'!X57)</f>
        <v/>
      </c>
      <c r="Z57" s="220" t="str">
        <f>IF('EDCI Data'!Y57="","",'EDCI Data'!Y57)</f>
        <v/>
      </c>
      <c r="AA57" s="213" t="str">
        <f>IF('EDCI Data'!Z57="","",'EDCI Data'!Z57)</f>
        <v/>
      </c>
      <c r="AB57" s="213" t="str">
        <f>IF('EDCI Data'!AA57="","",'EDCI Data'!AA57)</f>
        <v/>
      </c>
      <c r="AC57" s="213" t="str">
        <f>IF('EDCI Data'!AB57="","",'EDCI Data'!AB57)</f>
        <v/>
      </c>
      <c r="AD57" s="213" t="str">
        <f>IF('EDCI Data'!AC57="","",'EDCI Data'!AC57)</f>
        <v/>
      </c>
      <c r="AE57" s="213" t="str">
        <f>IF('EDCI Data'!AD57="","",'EDCI Data'!AD57)</f>
        <v/>
      </c>
      <c r="AF57" s="213" t="str">
        <f>IF('EDCI Data'!AE57="","",'EDCI Data'!AE57)</f>
        <v/>
      </c>
      <c r="AG57" s="213" t="str">
        <f>IF('EDCI Data'!AF57="","",'EDCI Data'!AF57)</f>
        <v/>
      </c>
      <c r="AH57" s="213" t="str">
        <f>IF('EDCI Data'!AG57="","",'EDCI Data'!AG57)</f>
        <v/>
      </c>
      <c r="AI57" s="213" t="str">
        <f>IF('EDCI Data'!AH57="","",'EDCI Data'!AH57)</f>
        <v/>
      </c>
      <c r="AJ57" s="213" t="str">
        <f>IF('EDCI Data'!AI57="","",'EDCI Data'!AI57)</f>
        <v/>
      </c>
      <c r="AK57" s="213" t="str">
        <f>IF('EDCI Data'!AJ57="","",'EDCI Data'!AJ57)</f>
        <v/>
      </c>
      <c r="AL57" s="213" t="str">
        <f>IF('EDCI Data'!AK57="","",'EDCI Data'!AK57)</f>
        <v/>
      </c>
      <c r="AM57" s="213" t="str">
        <f>IF('EDCI Data'!AL57="","",'EDCI Data'!AL57)</f>
        <v/>
      </c>
      <c r="AN57" s="213" t="str">
        <f>IF('EDCI Data'!AM57="","",'EDCI Data'!AM57)</f>
        <v/>
      </c>
      <c r="AO57" s="213" t="str">
        <f>IF('EDCI Data'!AN57="","",'EDCI Data'!AN57)</f>
        <v/>
      </c>
      <c r="AP57" s="213" t="str">
        <f>IF('EDCI Data'!AO57="","",'EDCI Data'!AO57)</f>
        <v/>
      </c>
      <c r="AQ57" s="213" t="str">
        <f>IF('EDCI Data'!AP57="","",'EDCI Data'!AP57)</f>
        <v/>
      </c>
      <c r="AR57" s="213" t="str">
        <f>IF('EDCI Data'!AQ57="","",'EDCI Data'!AQ57)</f>
        <v/>
      </c>
      <c r="AS57" s="213" t="str">
        <f>IF('EDCI Data'!AR57="","",'EDCI Data'!AR57)</f>
        <v/>
      </c>
      <c r="AT57" s="213" t="str">
        <f>IF('EDCI Data'!AS57="","",'EDCI Data'!AS57)</f>
        <v/>
      </c>
      <c r="AU57" s="213" t="str">
        <f>IF('EDCI Data'!AT57="","",'EDCI Data'!AT57)</f>
        <v/>
      </c>
      <c r="AV57" s="213" t="str">
        <f>IF('EDCI Data'!AU57="","",'EDCI Data'!AU57)</f>
        <v/>
      </c>
      <c r="AW57" s="213" t="str">
        <f>IF('EDCI Data'!AV57="","",'EDCI Data'!AV57)</f>
        <v/>
      </c>
      <c r="AX57" s="221" t="str">
        <f>IF('EDCI Data'!AW57="","",'EDCI Data'!AW57)</f>
        <v/>
      </c>
      <c r="AY57" s="221" t="str">
        <f>IF('EDCI Data'!AX57="","",'EDCI Data'!AX57)</f>
        <v/>
      </c>
      <c r="AZ57" s="222" t="str">
        <f t="shared" si="49"/>
        <v/>
      </c>
      <c r="BA57" s="223" t="str">
        <f>IF('EDCI Data'!AY57="","",'EDCI Data'!AY57)</f>
        <v/>
      </c>
      <c r="BB57" s="223" t="str">
        <f>IF('EDCI Data'!AZ57="","",'EDCI Data'!AZ57)</f>
        <v/>
      </c>
      <c r="BC57" s="223" t="str">
        <f>IF('EDCI Data'!BA57="","",'EDCI Data'!BA57)</f>
        <v/>
      </c>
      <c r="BD57" s="223" t="str">
        <f>IF('EDCI Data'!BB57="","",'EDCI Data'!BB57)</f>
        <v/>
      </c>
      <c r="BE57" s="223" t="str">
        <f>IF('EDCI Data'!BC57="","",'EDCI Data'!BC57)</f>
        <v/>
      </c>
      <c r="BF57" s="223" t="str">
        <f>IF('EDCI Data'!BD57="","",'EDCI Data'!BD57)</f>
        <v/>
      </c>
      <c r="BG57" s="223" t="str">
        <f>IF('EDCI Data'!BE57="","",'EDCI Data'!BE57)</f>
        <v/>
      </c>
      <c r="BH57" s="223" t="str">
        <f>IF('EDCI Data'!BF57="","",'EDCI Data'!BF57)</f>
        <v/>
      </c>
      <c r="BI57" s="224" t="str">
        <f>IF('EDCI Data'!BG57="","",'EDCI Data'!BG57)</f>
        <v/>
      </c>
      <c r="BJ57" s="225" t="str">
        <f>IF('EDCI Data'!S57="","",'EDCI Data'!S57)</f>
        <v/>
      </c>
      <c r="BK57" s="225" t="str">
        <f>IF('EDCI Data'!T57="","",'EDCI Data'!T57)</f>
        <v/>
      </c>
      <c r="BL57" s="224" t="str">
        <f>IF('EDCI Data'!BJ57="","",'EDCI Data'!BJ57)</f>
        <v/>
      </c>
      <c r="BM57" s="226" t="str">
        <f>IF('EDCI Data'!BK57="","",'EDCI Data'!BK57)</f>
        <v/>
      </c>
      <c r="BN57" s="226" t="str">
        <f>IF('EDCI Data'!BL57="","",'EDCI Data'!BL57)</f>
        <v/>
      </c>
      <c r="BO57" s="227" t="str">
        <f>IF('EDCI Data'!BM57="","",'EDCI Data'!BM57)</f>
        <v/>
      </c>
      <c r="BP57" s="228" t="str">
        <f>IF('EDCI Data'!BN57="","",'EDCI Data'!BN57)</f>
        <v/>
      </c>
      <c r="BQ57" s="229" t="str">
        <f>IF('EDCI Data'!BO57="","",'EDCI Data'!BO57)</f>
        <v/>
      </c>
      <c r="BR57" s="230" t="str">
        <f t="shared" si="50"/>
        <v/>
      </c>
      <c r="BS57" s="230" t="str">
        <f t="shared" si="51"/>
        <v/>
      </c>
      <c r="BT57" s="230" t="str">
        <f t="shared" si="52"/>
        <v/>
      </c>
      <c r="BU57" s="230" t="str">
        <f t="shared" si="53"/>
        <v/>
      </c>
      <c r="BV57" s="230" t="str">
        <f t="shared" si="54"/>
        <v/>
      </c>
      <c r="BW57" s="230" t="str">
        <f>IF(COUNTIFS($BR$10:$BR$259,$BR57,$E$10:$E$259,$E57)&lt;&gt;COUNTIFS($BR$10:$BR$259,$BR57,$E$10:$E$259,$E57,G$10:G$259,G57),BW$8&amp;" for this company in this year is inconsistent across funds, please update accordingly. "&amp;CHAR(10),IF(G57="","",IF(IFERROR(OR(INT(G57)&lt;&gt;G57,ISTEXT(G57),G57&gt;'Source Data (Hidden)'!$T$3),TRUE),"Invalid year of initial investment - Please ensure that the input is a year (not a date) and is not future dated. "&amp;CHAR(10),"")))</f>
        <v/>
      </c>
      <c r="BX57" s="230"/>
      <c r="BY57" s="230" t="str">
        <f>IF(COUNTIFS($BR$10:$BR$259,$BR57,$E$10:$E$259,$E57)&lt;&gt;COUNTIFS($BR$10:$BR$259,$BR57,$E$10:$E$259,$E57,I$10:I$259,I57),BY$8&amp;" for this company in this year is inconsistent across funds, please update accordingly. "&amp;CHAR(10),IF(I57="","",IF(COUNTIF('Source Data (Hidden)'!$A$3:$B$255,I57)=0,"Invalid country of domicile - Please enter a valid input using the drop-down in the 'Country of domicile' column in the EDCI Data tab. "&amp;CHAR(10),"")))</f>
        <v/>
      </c>
      <c r="BZ57" s="230" t="str">
        <f>IF(COUNTIFS($BR$10:$BR$259,$BR57,$E$10:$E$259,$E57)&lt;&gt;COUNTIFS($BR$10:$BR$259,$BR57,$E$10:$E$259,$E57,J$10:J$259,J57),BZ$8&amp;" for this company in this year is inconsistent across funds, please update accordingly. "&amp;CHAR(10),IF(J57="","",IF(COUNTIF('Source Data (Hidden)'!$A$3:$B$255,J57)=0,"Invalid primary country of operations - Please enter a valid input using the drop-down in the 'Primary country of operations' column in the EDCI Data tab and ensure that you have narrowed this down to 1 primary country of operations. "&amp;CHAR(10),"")))</f>
        <v/>
      </c>
      <c r="CA57" s="230" t="str">
        <f>IF(COUNTIFS($BR$10:$BR$259,$BR57,$E$10:$E$259,$E57)&lt;&gt;COUNTIFS($BR$10:$BR$259,$BR57,$E$10:$E$259,$E57,K$10:K$259,K57),CA$8&amp;" for this company in this year is inconsistent across funds, please update accordingly. "&amp;CHAR(10),IF(K57="","",IF(COUNTIF('Source Data (Hidden)'!$C$3:$C$4,K57)&lt;&gt;1,"Invalid company structure - Please classify the portfolio company as either 'Private' or 'Public'. "&amp;CHAR(10),"")))</f>
        <v/>
      </c>
      <c r="CB57" s="230" t="str">
        <f>IF(COUNTIFS($BR$10:$BR$259,$BR57,$E$10:$E$259,$E57)&lt;&gt;COUNTIFS($BR$10:$BR$259,$BR57,$E$10:$E$259,$E57,L$10:L$259,L57),CB$8&amp;" for this company in this year is inconsistent across funds, please update accordingly. "&amp;CHAR(10),IF(L57="","",IF(COUNTIF('Source Data (Hidden)'!$D$3:$D$5,L57)&lt;&gt;1,"Invalid growth stage of company - Please describe the growth stage of the company as either 'Venture', 'Growth' or 'Buyout'. " &amp; CHAR(10),"")))</f>
        <v/>
      </c>
      <c r="CC57" s="230" t="str">
        <f t="shared" si="55"/>
        <v/>
      </c>
      <c r="CD57" s="283" t="str">
        <f t="shared" si="56"/>
        <v/>
      </c>
      <c r="CE57" s="230" t="str">
        <f>IF(COUNTIFS($BR$10:$BR$259,$BR57,$E$10:$E$259,$E57)&lt;&gt;COUNTIFS($BR$10:$BR$259,$BR57,$E$10:$E$259,$E57,O$10:O$259,O57),CE$8&amp;" for this company in this year is inconsistent across funds, please update accordingly. "&amp;CHAR(10),IF(O57="","",IF(COUNTIF('Source Data (Hidden)'!$G$3:$G$13,O57)&lt;&gt;1,"Invalid sector of operations SICS name - Please ensure that you have selected a valid sector of operations using the drop-down list available in the corresponding column in the EDCI Data tab. " &amp; CHAR(10),"")))</f>
        <v/>
      </c>
      <c r="CF57" s="230" t="str">
        <f t="shared" ca="1" si="57"/>
        <v/>
      </c>
      <c r="CG57" s="230" t="str">
        <f t="shared" ca="1" si="58"/>
        <v/>
      </c>
      <c r="CH57" s="230" t="str">
        <f>IF(COUNTIFS($BR$10:$BR$259,$BR57,$E$10:$E$259,$E57)&lt;&gt;COUNTIFS($BR$10:$BR$259,$BR57,$E$10:$E$259,$E57,R$10:R$259,R57),CH$8&amp;" for this company in this year is inconsistent across funds, please update accordingly. "&amp;CHAR(10),IF(R57="","",IF(COUNTIF('Source Data (Hidden)'!$F$3:$F$183,R57)&lt;&gt;1,"Invalid currency input - Please ensure that the currency entered is a monetary unit described using three letter code (ISO 4217 code). " &amp; CHAR(10),"")))</f>
        <v/>
      </c>
      <c r="CI57" s="230" t="str">
        <f t="shared" si="59"/>
        <v/>
      </c>
      <c r="CJ57" s="230" t="str">
        <f t="shared" si="60"/>
        <v/>
      </c>
      <c r="CK57" s="230" t="str">
        <f t="shared" si="61"/>
        <v/>
      </c>
      <c r="CL57" s="230" t="str">
        <f t="shared" si="62"/>
        <v/>
      </c>
      <c r="CM57" s="230" t="str">
        <f>IF(COUNTIFS($BR$10:$BR$259,$BR57,$E$10:$E$259,$E57)&lt;&gt;COUNTIFS($BR$10:$BR$259,$BR57,$E$10:$E$259,$E57,W$10:W$259,W57),CM$8&amp;" for this company in this year is inconsistent across funds, please update accordingly. "&amp;CHAR(10),IF(W57="","",IF(COUNTIF('Source Data (Hidden)'!$L$3:$L$6,W57)&lt;&gt;1,"Invalid input for Scope 1 Methodology - Please choose one of the options from the drop-down list in the corresponding column in the EDCI Data tab. " &amp; CHAR(10),"")))</f>
        <v/>
      </c>
      <c r="CN57" s="230" t="str">
        <f t="shared" si="63"/>
        <v/>
      </c>
      <c r="CO57" s="230" t="str">
        <f>IF(COUNTIFS($BR$10:$BR$259,$BR57,$E$10:$E$259,$E57)&lt;&gt;COUNTIFS($BR$10:$BR$259,$BR57,$E$10:$E$259,$E57,Y$10:Y$259,Y57),CO$8&amp;" for this company in this year is inconsistent across funds, please update accordingly. "&amp;CHAR(10),IF(Y57="","",IF(COUNTIF('Source Data (Hidden)'!$M$3:$M$5,Y57)&lt;&gt;1,"Invalid input for Scope 2 Methodology - Please choose one of the options from the drop-down list in the corresponding column in the EDCI Data tab. " &amp; CHAR(10),"")))</f>
        <v/>
      </c>
      <c r="CP57" s="230" t="str">
        <f t="shared" si="64"/>
        <v/>
      </c>
      <c r="CQ57" s="230" t="str">
        <f>IF(COUNTIFS($BR$10:$BR$259,$BR57,$E$10:$E$259,$E57)&lt;&gt;COUNTIFS($BR$10:$BR$259,$BR57,$E$10:$E$259,$E57,AA$10:AA$259,AA57),CQ$8&amp;" for this company in this year is inconsistent across funds, please update accordingly. "&amp;CHAR(10),IF(AA57="","",IF(COUNTIF('Source Data (Hidden)'!$N$3:$N$6,AA57)&lt;&gt;1,"Invalid input for Scope 3 Methodology - Please choose one of the options from the drop-down list in the corresponding column in the EDCI Data tab. " &amp; CHAR(10),"")))</f>
        <v/>
      </c>
      <c r="CR57" s="230" t="str">
        <f t="shared" si="65"/>
        <v/>
      </c>
      <c r="CS57" s="230" t="str">
        <f t="shared" si="66"/>
        <v/>
      </c>
      <c r="CT57" s="230" t="str">
        <f t="shared" si="67"/>
        <v/>
      </c>
      <c r="CU57" s="230" t="str">
        <f t="shared" si="68"/>
        <v/>
      </c>
      <c r="CV57" s="230" t="str">
        <f t="shared" si="69"/>
        <v/>
      </c>
      <c r="CW57" s="230" t="str">
        <f t="shared" si="70"/>
        <v/>
      </c>
      <c r="CX57" s="230" t="str">
        <f t="shared" si="71"/>
        <v/>
      </c>
      <c r="CY57" s="230" t="str">
        <f t="shared" si="72"/>
        <v/>
      </c>
      <c r="CZ57" s="230" t="str">
        <f t="shared" si="73"/>
        <v/>
      </c>
      <c r="DA57" s="230" t="str">
        <f t="shared" si="74"/>
        <v/>
      </c>
      <c r="DB57" s="230" t="str">
        <f t="shared" si="75"/>
        <v/>
      </c>
      <c r="DC57" s="230" t="str">
        <f t="shared" si="76"/>
        <v/>
      </c>
      <c r="DD57" s="230" t="str">
        <f t="shared" si="77"/>
        <v/>
      </c>
      <c r="DE57" s="230" t="str">
        <f t="shared" si="78"/>
        <v/>
      </c>
      <c r="DF57" s="230" t="str">
        <f t="shared" si="79"/>
        <v/>
      </c>
      <c r="DG57" s="230" t="str">
        <f t="shared" si="80"/>
        <v/>
      </c>
      <c r="DH57" s="283" t="str">
        <f t="shared" si="81"/>
        <v/>
      </c>
      <c r="DI57" s="230" t="str">
        <f t="shared" si="82"/>
        <v/>
      </c>
      <c r="DJ57" s="230" t="str">
        <f>IF(COUNTIFS($BR$10:$BR$259,$BR57,$E$10:$E$259,$E57)&lt;&gt;COUNTIFS($BR$10:$BR$259,$BR57,$E$10:$E$259,$E57,AT$10:AT$259,AT57),DJ$8&amp;" for this company in this year is inconsistent across funds, please update accordingly. "&amp;CHAR(10),IF(AT57="","",IF(COUNTIF('Source Data (Hidden)'!$O$3:$O$5,AT57)&lt;&gt;1,"Invalid input for 'Does this Portco have a decarbonization strategy/plan in place' - Please ensure that you have selected a valid response using the drop-down list available in the corresponding column in the EDCI Data tab. " &amp; CHAR(10),"")))</f>
        <v/>
      </c>
      <c r="DK57" s="230" t="str">
        <f>IF(COUNTIFS($BR$10:$BR$259,$BR57,$E$10:$E$259,$E57)&lt;&gt;COUNTIFS($BR$10:$BR$259,$BR57,$E$10:$E$259,$E57,AU$10:AU$259,AU57),DK$8&amp;" for this company in this year is inconsistent across funds, please update accordingly. "&amp;CHAR(10),IF(AU57="","",IF(COUNTIF('Source Data (Hidden)'!$P$3:$P$5,AU57)&lt;&gt;1,"Invalid input for 'Does the Portfolio Company have a short-term GHG emission reduction target' - Please ensure you have selected a valid response using the drop-down list available in the corresponding column in the EDCI Data tab. " &amp; CHAR(10),"")))</f>
        <v/>
      </c>
      <c r="DL57" s="230" t="str">
        <f>IF(COUNTIFS($BR$10:$BR$259,$BR57,$E$10:$E$259,$E57)&lt;&gt;COUNTIFS($BR$10:$BR$259,$BR57,$E$10:$E$259,$E57,AV$10:AV$259,AV57),DL$8&amp;" for this company in this year is inconsistent across funds, please update accordingly. "&amp;CHAR(10),IF(AV57="","",IF(COUNTIF('Source Data (Hidden)'!$Q$3:$Q$6,AV57)&lt;&gt;1,"Invalid input for 'Does the Portfolio Company have a long-term net zero goal' - Please ensure that you have selected a valid response using the drop-down list available in the corresponding column in the EDCI Data tab. " &amp; CHAR(10),"")))</f>
        <v/>
      </c>
      <c r="DM57" s="230" t="str">
        <f t="shared" si="83"/>
        <v/>
      </c>
      <c r="DN57" s="230" t="str">
        <f t="shared" si="84"/>
        <v/>
      </c>
      <c r="DO57" s="230" t="str">
        <f t="shared" si="85"/>
        <v/>
      </c>
      <c r="DP57" s="230"/>
      <c r="DQ57" s="230" t="str">
        <f t="shared" si="86"/>
        <v/>
      </c>
      <c r="DR57" s="230" t="str">
        <f t="shared" si="87"/>
        <v/>
      </c>
      <c r="DS57" s="230" t="str">
        <f t="shared" si="88"/>
        <v/>
      </c>
      <c r="DT57" s="230" t="str">
        <f t="shared" si="89"/>
        <v/>
      </c>
      <c r="DU57" s="230" t="str">
        <f t="shared" si="90"/>
        <v/>
      </c>
      <c r="DV57" s="230" t="str">
        <f t="shared" si="91"/>
        <v/>
      </c>
      <c r="DW57" s="230" t="str">
        <f t="shared" si="92"/>
        <v/>
      </c>
      <c r="DX57" s="230" t="str">
        <f t="shared" si="93"/>
        <v/>
      </c>
      <c r="DY57" s="230" t="str">
        <f t="shared" si="94"/>
        <v/>
      </c>
      <c r="DZ57" s="230" t="str">
        <f t="shared" si="95"/>
        <v/>
      </c>
      <c r="EA57" s="230" t="str">
        <f t="shared" si="96"/>
        <v/>
      </c>
      <c r="EB57" s="230" t="str">
        <f t="shared" si="97"/>
        <v/>
      </c>
      <c r="EC57" s="284" t="str">
        <f t="shared" si="98"/>
        <v/>
      </c>
      <c r="ED57" s="284" t="str">
        <f t="shared" si="99"/>
        <v/>
      </c>
      <c r="EE57" s="230" t="str">
        <f t="shared" si="100"/>
        <v/>
      </c>
      <c r="EF57" s="230" t="str">
        <f>IF(COUNTIFS($BR$10:$BR$259,$BR57,$E$10:$E$259,$E57)&lt;&gt;COUNTIFS($BR$10:$BR$259,$BR57,$E$10:$E$259,$E57,BP$10:BP$259,BP57),EF$8&amp;" for this company in this year is inconsistent across funds, please update accordingly. "&amp;CHAR(10),IF(AND(BP57="",BQ57=""),"",IF(OR(AND(BQ57&lt;&gt;"",BP57&lt;&gt;"",BP57&lt;&gt;"Y"),AND(BQ57&lt;&gt;"",BP57=""),COUNTIF('Source Data (Hidden)'!$S$3:$S$4,BP57)&lt;&gt;1),"Invalid input for 'Do you conduct an employee survey' - Please ensure the input is either Y or N or leave blank if data is not available. If you have reported a % response rate to employee survey then the input for this metric should be Y. " &amp; CHAR(10),"")))</f>
        <v/>
      </c>
      <c r="EG57" s="230" t="str">
        <f t="shared" si="101"/>
        <v/>
      </c>
    </row>
    <row r="58" spans="1:137" s="154" customFormat="1" ht="60" customHeight="1" x14ac:dyDescent="0.35">
      <c r="A58" s="153"/>
      <c r="B58" s="212" t="str">
        <f t="shared" ca="1" si="0"/>
        <v/>
      </c>
      <c r="C58" s="213" t="str">
        <f>IF('EDCI Data'!B58="","",'EDCI Data'!B58)</f>
        <v/>
      </c>
      <c r="D58" s="214" t="str">
        <f>IF('EDCI Data'!C58="","",'EDCI Data'!C58)</f>
        <v/>
      </c>
      <c r="E58" s="215" t="str">
        <f>IF('EDCI Data'!D58="","",'EDCI Data'!D58)</f>
        <v/>
      </c>
      <c r="F58" s="216" t="str">
        <f>IF('EDCI Data'!E58="","",'EDCI Data'!E58)</f>
        <v/>
      </c>
      <c r="G58" s="213" t="str">
        <f>IF('EDCI Data'!F58="","",'EDCI Data'!F58)</f>
        <v/>
      </c>
      <c r="H58" s="213" t="str">
        <f>IF('EDCI Data'!G58="","",'EDCI Data'!G58)</f>
        <v/>
      </c>
      <c r="I58" s="213" t="str">
        <f>IF('EDCI Data'!H58="","",'EDCI Data'!H58)</f>
        <v/>
      </c>
      <c r="J58" s="213" t="str">
        <f>IF('EDCI Data'!I58="","",'EDCI Data'!I58)</f>
        <v/>
      </c>
      <c r="K58" s="213" t="str">
        <f>IF('EDCI Data'!J58="","",'EDCI Data'!J58)</f>
        <v/>
      </c>
      <c r="L58" s="213" t="str">
        <f>IF('EDCI Data'!K58="","",'EDCI Data'!K58)</f>
        <v/>
      </c>
      <c r="M58" s="217" t="str">
        <f>IF('EDCI Data'!L58="","",'EDCI Data'!L58)</f>
        <v/>
      </c>
      <c r="N58" s="217" t="str">
        <f>IF('EDCI Data'!M58="","",'EDCI Data'!M58)</f>
        <v/>
      </c>
      <c r="O58" s="213" t="str">
        <f>IF('EDCI Data'!N58="","",'EDCI Data'!N58)</f>
        <v/>
      </c>
      <c r="P58" s="213" t="str">
        <f>IF('EDCI Data'!O58="","",'EDCI Data'!O58)</f>
        <v/>
      </c>
      <c r="Q58" s="213" t="str">
        <f>IF('EDCI Data'!P58="","",'EDCI Data'!P58)</f>
        <v/>
      </c>
      <c r="R58" s="213" t="str">
        <f>IF('EDCI Data'!Q58="","",'EDCI Data'!Q58)</f>
        <v/>
      </c>
      <c r="S58" s="218" t="str">
        <f>IF('EDCI Data'!R58="","",'EDCI Data'!R58)</f>
        <v/>
      </c>
      <c r="T58" s="219" t="str">
        <f>IF('EDCI Data'!S58="","",'EDCI Data'!S58)</f>
        <v/>
      </c>
      <c r="U58" s="219" t="str">
        <f>IF('EDCI Data'!T58="","",'EDCI Data'!T58)</f>
        <v/>
      </c>
      <c r="V58" s="220" t="str">
        <f>IF('EDCI Data'!U58="","",'EDCI Data'!U58)</f>
        <v/>
      </c>
      <c r="W58" s="213" t="str">
        <f>IF('EDCI Data'!V58="","",'EDCI Data'!V58)</f>
        <v/>
      </c>
      <c r="X58" s="220" t="str">
        <f>IF('EDCI Data'!W58="","",'EDCI Data'!W58)</f>
        <v/>
      </c>
      <c r="Y58" s="213" t="str">
        <f>IF('EDCI Data'!X58="","",'EDCI Data'!X58)</f>
        <v/>
      </c>
      <c r="Z58" s="220" t="str">
        <f>IF('EDCI Data'!Y58="","",'EDCI Data'!Y58)</f>
        <v/>
      </c>
      <c r="AA58" s="213" t="str">
        <f>IF('EDCI Data'!Z58="","",'EDCI Data'!Z58)</f>
        <v/>
      </c>
      <c r="AB58" s="213" t="str">
        <f>IF('EDCI Data'!AA58="","",'EDCI Data'!AA58)</f>
        <v/>
      </c>
      <c r="AC58" s="213" t="str">
        <f>IF('EDCI Data'!AB58="","",'EDCI Data'!AB58)</f>
        <v/>
      </c>
      <c r="AD58" s="213" t="str">
        <f>IF('EDCI Data'!AC58="","",'EDCI Data'!AC58)</f>
        <v/>
      </c>
      <c r="AE58" s="213" t="str">
        <f>IF('EDCI Data'!AD58="","",'EDCI Data'!AD58)</f>
        <v/>
      </c>
      <c r="AF58" s="213" t="str">
        <f>IF('EDCI Data'!AE58="","",'EDCI Data'!AE58)</f>
        <v/>
      </c>
      <c r="AG58" s="213" t="str">
        <f>IF('EDCI Data'!AF58="","",'EDCI Data'!AF58)</f>
        <v/>
      </c>
      <c r="AH58" s="213" t="str">
        <f>IF('EDCI Data'!AG58="","",'EDCI Data'!AG58)</f>
        <v/>
      </c>
      <c r="AI58" s="213" t="str">
        <f>IF('EDCI Data'!AH58="","",'EDCI Data'!AH58)</f>
        <v/>
      </c>
      <c r="AJ58" s="213" t="str">
        <f>IF('EDCI Data'!AI58="","",'EDCI Data'!AI58)</f>
        <v/>
      </c>
      <c r="AK58" s="213" t="str">
        <f>IF('EDCI Data'!AJ58="","",'EDCI Data'!AJ58)</f>
        <v/>
      </c>
      <c r="AL58" s="213" t="str">
        <f>IF('EDCI Data'!AK58="","",'EDCI Data'!AK58)</f>
        <v/>
      </c>
      <c r="AM58" s="213" t="str">
        <f>IF('EDCI Data'!AL58="","",'EDCI Data'!AL58)</f>
        <v/>
      </c>
      <c r="AN58" s="213" t="str">
        <f>IF('EDCI Data'!AM58="","",'EDCI Data'!AM58)</f>
        <v/>
      </c>
      <c r="AO58" s="213" t="str">
        <f>IF('EDCI Data'!AN58="","",'EDCI Data'!AN58)</f>
        <v/>
      </c>
      <c r="AP58" s="213" t="str">
        <f>IF('EDCI Data'!AO58="","",'EDCI Data'!AO58)</f>
        <v/>
      </c>
      <c r="AQ58" s="213" t="str">
        <f>IF('EDCI Data'!AP58="","",'EDCI Data'!AP58)</f>
        <v/>
      </c>
      <c r="AR58" s="213" t="str">
        <f>IF('EDCI Data'!AQ58="","",'EDCI Data'!AQ58)</f>
        <v/>
      </c>
      <c r="AS58" s="213" t="str">
        <f>IF('EDCI Data'!AR58="","",'EDCI Data'!AR58)</f>
        <v/>
      </c>
      <c r="AT58" s="213" t="str">
        <f>IF('EDCI Data'!AS58="","",'EDCI Data'!AS58)</f>
        <v/>
      </c>
      <c r="AU58" s="213" t="str">
        <f>IF('EDCI Data'!AT58="","",'EDCI Data'!AT58)</f>
        <v/>
      </c>
      <c r="AV58" s="213" t="str">
        <f>IF('EDCI Data'!AU58="","",'EDCI Data'!AU58)</f>
        <v/>
      </c>
      <c r="AW58" s="213" t="str">
        <f>IF('EDCI Data'!AV58="","",'EDCI Data'!AV58)</f>
        <v/>
      </c>
      <c r="AX58" s="221" t="str">
        <f>IF('EDCI Data'!AW58="","",'EDCI Data'!AW58)</f>
        <v/>
      </c>
      <c r="AY58" s="221" t="str">
        <f>IF('EDCI Data'!AX58="","",'EDCI Data'!AX58)</f>
        <v/>
      </c>
      <c r="AZ58" s="222" t="str">
        <f t="shared" si="49"/>
        <v/>
      </c>
      <c r="BA58" s="223" t="str">
        <f>IF('EDCI Data'!AY58="","",'EDCI Data'!AY58)</f>
        <v/>
      </c>
      <c r="BB58" s="223" t="str">
        <f>IF('EDCI Data'!AZ58="","",'EDCI Data'!AZ58)</f>
        <v/>
      </c>
      <c r="BC58" s="223" t="str">
        <f>IF('EDCI Data'!BA58="","",'EDCI Data'!BA58)</f>
        <v/>
      </c>
      <c r="BD58" s="223" t="str">
        <f>IF('EDCI Data'!BB58="","",'EDCI Data'!BB58)</f>
        <v/>
      </c>
      <c r="BE58" s="223" t="str">
        <f>IF('EDCI Data'!BC58="","",'EDCI Data'!BC58)</f>
        <v/>
      </c>
      <c r="BF58" s="223" t="str">
        <f>IF('EDCI Data'!BD58="","",'EDCI Data'!BD58)</f>
        <v/>
      </c>
      <c r="BG58" s="223" t="str">
        <f>IF('EDCI Data'!BE58="","",'EDCI Data'!BE58)</f>
        <v/>
      </c>
      <c r="BH58" s="223" t="str">
        <f>IF('EDCI Data'!BF58="","",'EDCI Data'!BF58)</f>
        <v/>
      </c>
      <c r="BI58" s="224" t="str">
        <f>IF('EDCI Data'!BG58="","",'EDCI Data'!BG58)</f>
        <v/>
      </c>
      <c r="BJ58" s="225" t="str">
        <f>IF('EDCI Data'!S58="","",'EDCI Data'!S58)</f>
        <v/>
      </c>
      <c r="BK58" s="225" t="str">
        <f>IF('EDCI Data'!T58="","",'EDCI Data'!T58)</f>
        <v/>
      </c>
      <c r="BL58" s="224" t="str">
        <f>IF('EDCI Data'!BJ58="","",'EDCI Data'!BJ58)</f>
        <v/>
      </c>
      <c r="BM58" s="226" t="str">
        <f>IF('EDCI Data'!BK58="","",'EDCI Data'!BK58)</f>
        <v/>
      </c>
      <c r="BN58" s="226" t="str">
        <f>IF('EDCI Data'!BL58="","",'EDCI Data'!BL58)</f>
        <v/>
      </c>
      <c r="BO58" s="227" t="str">
        <f>IF('EDCI Data'!BM58="","",'EDCI Data'!BM58)</f>
        <v/>
      </c>
      <c r="BP58" s="228" t="str">
        <f>IF('EDCI Data'!BN58="","",'EDCI Data'!BN58)</f>
        <v/>
      </c>
      <c r="BQ58" s="229" t="str">
        <f>IF('EDCI Data'!BO58="","",'EDCI Data'!BO58)</f>
        <v/>
      </c>
      <c r="BR58" s="230" t="str">
        <f t="shared" si="50"/>
        <v/>
      </c>
      <c r="BS58" s="230" t="str">
        <f t="shared" si="51"/>
        <v/>
      </c>
      <c r="BT58" s="230" t="str">
        <f t="shared" si="52"/>
        <v/>
      </c>
      <c r="BU58" s="230" t="str">
        <f t="shared" si="53"/>
        <v/>
      </c>
      <c r="BV58" s="230" t="str">
        <f t="shared" si="54"/>
        <v/>
      </c>
      <c r="BW58" s="230" t="str">
        <f>IF(COUNTIFS($BR$10:$BR$259,$BR58,$E$10:$E$259,$E58)&lt;&gt;COUNTIFS($BR$10:$BR$259,$BR58,$E$10:$E$259,$E58,G$10:G$259,G58),BW$8&amp;" for this company in this year is inconsistent across funds, please update accordingly. "&amp;CHAR(10),IF(G58="","",IF(IFERROR(OR(INT(G58)&lt;&gt;G58,ISTEXT(G58),G58&gt;'Source Data (Hidden)'!$T$3),TRUE),"Invalid year of initial investment - Please ensure that the input is a year (not a date) and is not future dated. "&amp;CHAR(10),"")))</f>
        <v/>
      </c>
      <c r="BX58" s="230"/>
      <c r="BY58" s="230" t="str">
        <f>IF(COUNTIFS($BR$10:$BR$259,$BR58,$E$10:$E$259,$E58)&lt;&gt;COUNTIFS($BR$10:$BR$259,$BR58,$E$10:$E$259,$E58,I$10:I$259,I58),BY$8&amp;" for this company in this year is inconsistent across funds, please update accordingly. "&amp;CHAR(10),IF(I58="","",IF(COUNTIF('Source Data (Hidden)'!$A$3:$B$255,I58)=0,"Invalid country of domicile - Please enter a valid input using the drop-down in the 'Country of domicile' column in the EDCI Data tab. "&amp;CHAR(10),"")))</f>
        <v/>
      </c>
      <c r="BZ58" s="230" t="str">
        <f>IF(COUNTIFS($BR$10:$BR$259,$BR58,$E$10:$E$259,$E58)&lt;&gt;COUNTIFS($BR$10:$BR$259,$BR58,$E$10:$E$259,$E58,J$10:J$259,J58),BZ$8&amp;" for this company in this year is inconsistent across funds, please update accordingly. "&amp;CHAR(10),IF(J58="","",IF(COUNTIF('Source Data (Hidden)'!$A$3:$B$255,J58)=0,"Invalid primary country of operations - Please enter a valid input using the drop-down in the 'Primary country of operations' column in the EDCI Data tab and ensure that you have narrowed this down to 1 primary country of operations. "&amp;CHAR(10),"")))</f>
        <v/>
      </c>
      <c r="CA58" s="230" t="str">
        <f>IF(COUNTIFS($BR$10:$BR$259,$BR58,$E$10:$E$259,$E58)&lt;&gt;COUNTIFS($BR$10:$BR$259,$BR58,$E$10:$E$259,$E58,K$10:K$259,K58),CA$8&amp;" for this company in this year is inconsistent across funds, please update accordingly. "&amp;CHAR(10),IF(K58="","",IF(COUNTIF('Source Data (Hidden)'!$C$3:$C$4,K58)&lt;&gt;1,"Invalid company structure - Please classify the portfolio company as either 'Private' or 'Public'. "&amp;CHAR(10),"")))</f>
        <v/>
      </c>
      <c r="CB58" s="230" t="str">
        <f>IF(COUNTIFS($BR$10:$BR$259,$BR58,$E$10:$E$259,$E58)&lt;&gt;COUNTIFS($BR$10:$BR$259,$BR58,$E$10:$E$259,$E58,L$10:L$259,L58),CB$8&amp;" for this company in this year is inconsistent across funds, please update accordingly. "&amp;CHAR(10),IF(L58="","",IF(COUNTIF('Source Data (Hidden)'!$D$3:$D$5,L58)&lt;&gt;1,"Invalid growth stage of company - Please describe the growth stage of the company as either 'Venture', 'Growth' or 'Buyout'. " &amp; CHAR(10),"")))</f>
        <v/>
      </c>
      <c r="CC58" s="230" t="str">
        <f t="shared" si="55"/>
        <v/>
      </c>
      <c r="CD58" s="283" t="str">
        <f t="shared" si="56"/>
        <v/>
      </c>
      <c r="CE58" s="230" t="str">
        <f>IF(COUNTIFS($BR$10:$BR$259,$BR58,$E$10:$E$259,$E58)&lt;&gt;COUNTIFS($BR$10:$BR$259,$BR58,$E$10:$E$259,$E58,O$10:O$259,O58),CE$8&amp;" for this company in this year is inconsistent across funds, please update accordingly. "&amp;CHAR(10),IF(O58="","",IF(COUNTIF('Source Data (Hidden)'!$G$3:$G$13,O58)&lt;&gt;1,"Invalid sector of operations SICS name - Please ensure that you have selected a valid sector of operations using the drop-down list available in the corresponding column in the EDCI Data tab. " &amp; CHAR(10),"")))</f>
        <v/>
      </c>
      <c r="CF58" s="230" t="str">
        <f t="shared" ca="1" si="57"/>
        <v/>
      </c>
      <c r="CG58" s="230" t="str">
        <f t="shared" ca="1" si="58"/>
        <v/>
      </c>
      <c r="CH58" s="230" t="str">
        <f>IF(COUNTIFS($BR$10:$BR$259,$BR58,$E$10:$E$259,$E58)&lt;&gt;COUNTIFS($BR$10:$BR$259,$BR58,$E$10:$E$259,$E58,R$10:R$259,R58),CH$8&amp;" for this company in this year is inconsistent across funds, please update accordingly. "&amp;CHAR(10),IF(R58="","",IF(COUNTIF('Source Data (Hidden)'!$F$3:$F$183,R58)&lt;&gt;1,"Invalid currency input - Please ensure that the currency entered is a monetary unit described using three letter code (ISO 4217 code). " &amp; CHAR(10),"")))</f>
        <v/>
      </c>
      <c r="CI58" s="230" t="str">
        <f t="shared" si="59"/>
        <v/>
      </c>
      <c r="CJ58" s="230" t="str">
        <f t="shared" si="60"/>
        <v/>
      </c>
      <c r="CK58" s="230" t="str">
        <f t="shared" si="61"/>
        <v/>
      </c>
      <c r="CL58" s="230" t="str">
        <f t="shared" si="62"/>
        <v/>
      </c>
      <c r="CM58" s="230" t="str">
        <f>IF(COUNTIFS($BR$10:$BR$259,$BR58,$E$10:$E$259,$E58)&lt;&gt;COUNTIFS($BR$10:$BR$259,$BR58,$E$10:$E$259,$E58,W$10:W$259,W58),CM$8&amp;" for this company in this year is inconsistent across funds, please update accordingly. "&amp;CHAR(10),IF(W58="","",IF(COUNTIF('Source Data (Hidden)'!$L$3:$L$6,W58)&lt;&gt;1,"Invalid input for Scope 1 Methodology - Please choose one of the options from the drop-down list in the corresponding column in the EDCI Data tab. " &amp; CHAR(10),"")))</f>
        <v/>
      </c>
      <c r="CN58" s="230" t="str">
        <f t="shared" si="63"/>
        <v/>
      </c>
      <c r="CO58" s="230" t="str">
        <f>IF(COUNTIFS($BR$10:$BR$259,$BR58,$E$10:$E$259,$E58)&lt;&gt;COUNTIFS($BR$10:$BR$259,$BR58,$E$10:$E$259,$E58,Y$10:Y$259,Y58),CO$8&amp;" for this company in this year is inconsistent across funds, please update accordingly. "&amp;CHAR(10),IF(Y58="","",IF(COUNTIF('Source Data (Hidden)'!$M$3:$M$5,Y58)&lt;&gt;1,"Invalid input for Scope 2 Methodology - Please choose one of the options from the drop-down list in the corresponding column in the EDCI Data tab. " &amp; CHAR(10),"")))</f>
        <v/>
      </c>
      <c r="CP58" s="230" t="str">
        <f t="shared" si="64"/>
        <v/>
      </c>
      <c r="CQ58" s="230" t="str">
        <f>IF(COUNTIFS($BR$10:$BR$259,$BR58,$E$10:$E$259,$E58)&lt;&gt;COUNTIFS($BR$10:$BR$259,$BR58,$E$10:$E$259,$E58,AA$10:AA$259,AA58),CQ$8&amp;" for this company in this year is inconsistent across funds, please update accordingly. "&amp;CHAR(10),IF(AA58="","",IF(COUNTIF('Source Data (Hidden)'!$N$3:$N$6,AA58)&lt;&gt;1,"Invalid input for Scope 3 Methodology - Please choose one of the options from the drop-down list in the corresponding column in the EDCI Data tab. " &amp; CHAR(10),"")))</f>
        <v/>
      </c>
      <c r="CR58" s="230" t="str">
        <f t="shared" si="65"/>
        <v/>
      </c>
      <c r="CS58" s="230" t="str">
        <f t="shared" si="66"/>
        <v/>
      </c>
      <c r="CT58" s="230" t="str">
        <f t="shared" si="67"/>
        <v/>
      </c>
      <c r="CU58" s="230" t="str">
        <f t="shared" si="68"/>
        <v/>
      </c>
      <c r="CV58" s="230" t="str">
        <f t="shared" si="69"/>
        <v/>
      </c>
      <c r="CW58" s="230" t="str">
        <f t="shared" si="70"/>
        <v/>
      </c>
      <c r="CX58" s="230" t="str">
        <f t="shared" si="71"/>
        <v/>
      </c>
      <c r="CY58" s="230" t="str">
        <f t="shared" si="72"/>
        <v/>
      </c>
      <c r="CZ58" s="230" t="str">
        <f t="shared" si="73"/>
        <v/>
      </c>
      <c r="DA58" s="230" t="str">
        <f t="shared" si="74"/>
        <v/>
      </c>
      <c r="DB58" s="230" t="str">
        <f t="shared" si="75"/>
        <v/>
      </c>
      <c r="DC58" s="230" t="str">
        <f t="shared" si="76"/>
        <v/>
      </c>
      <c r="DD58" s="230" t="str">
        <f t="shared" si="77"/>
        <v/>
      </c>
      <c r="DE58" s="230" t="str">
        <f t="shared" si="78"/>
        <v/>
      </c>
      <c r="DF58" s="230" t="str">
        <f t="shared" si="79"/>
        <v/>
      </c>
      <c r="DG58" s="230" t="str">
        <f t="shared" si="80"/>
        <v/>
      </c>
      <c r="DH58" s="283" t="str">
        <f t="shared" si="81"/>
        <v/>
      </c>
      <c r="DI58" s="230" t="str">
        <f t="shared" si="82"/>
        <v/>
      </c>
      <c r="DJ58" s="230" t="str">
        <f>IF(COUNTIFS($BR$10:$BR$259,$BR58,$E$10:$E$259,$E58)&lt;&gt;COUNTIFS($BR$10:$BR$259,$BR58,$E$10:$E$259,$E58,AT$10:AT$259,AT58),DJ$8&amp;" for this company in this year is inconsistent across funds, please update accordingly. "&amp;CHAR(10),IF(AT58="","",IF(COUNTIF('Source Data (Hidden)'!$O$3:$O$5,AT58)&lt;&gt;1,"Invalid input for 'Does this Portco have a decarbonization strategy/plan in place' - Please ensure that you have selected a valid response using the drop-down list available in the corresponding column in the EDCI Data tab. " &amp; CHAR(10),"")))</f>
        <v/>
      </c>
      <c r="DK58" s="230" t="str">
        <f>IF(COUNTIFS($BR$10:$BR$259,$BR58,$E$10:$E$259,$E58)&lt;&gt;COUNTIFS($BR$10:$BR$259,$BR58,$E$10:$E$259,$E58,AU$10:AU$259,AU58),DK$8&amp;" for this company in this year is inconsistent across funds, please update accordingly. "&amp;CHAR(10),IF(AU58="","",IF(COUNTIF('Source Data (Hidden)'!$P$3:$P$5,AU58)&lt;&gt;1,"Invalid input for 'Does the Portfolio Company have a short-term GHG emission reduction target' - Please ensure you have selected a valid response using the drop-down list available in the corresponding column in the EDCI Data tab. " &amp; CHAR(10),"")))</f>
        <v/>
      </c>
      <c r="DL58" s="230" t="str">
        <f>IF(COUNTIFS($BR$10:$BR$259,$BR58,$E$10:$E$259,$E58)&lt;&gt;COUNTIFS($BR$10:$BR$259,$BR58,$E$10:$E$259,$E58,AV$10:AV$259,AV58),DL$8&amp;" for this company in this year is inconsistent across funds, please update accordingly. "&amp;CHAR(10),IF(AV58="","",IF(COUNTIF('Source Data (Hidden)'!$Q$3:$Q$6,AV58)&lt;&gt;1,"Invalid input for 'Does the Portfolio Company have a long-term net zero goal' - Please ensure that you have selected a valid response using the drop-down list available in the corresponding column in the EDCI Data tab. " &amp; CHAR(10),"")))</f>
        <v/>
      </c>
      <c r="DM58" s="230" t="str">
        <f t="shared" si="83"/>
        <v/>
      </c>
      <c r="DN58" s="230" t="str">
        <f t="shared" si="84"/>
        <v/>
      </c>
      <c r="DO58" s="230" t="str">
        <f t="shared" si="85"/>
        <v/>
      </c>
      <c r="DP58" s="230"/>
      <c r="DQ58" s="230" t="str">
        <f t="shared" si="86"/>
        <v/>
      </c>
      <c r="DR58" s="230" t="str">
        <f t="shared" si="87"/>
        <v/>
      </c>
      <c r="DS58" s="230" t="str">
        <f t="shared" si="88"/>
        <v/>
      </c>
      <c r="DT58" s="230" t="str">
        <f t="shared" si="89"/>
        <v/>
      </c>
      <c r="DU58" s="230" t="str">
        <f t="shared" si="90"/>
        <v/>
      </c>
      <c r="DV58" s="230" t="str">
        <f t="shared" si="91"/>
        <v/>
      </c>
      <c r="DW58" s="230" t="str">
        <f t="shared" si="92"/>
        <v/>
      </c>
      <c r="DX58" s="230" t="str">
        <f t="shared" si="93"/>
        <v/>
      </c>
      <c r="DY58" s="230" t="str">
        <f t="shared" si="94"/>
        <v/>
      </c>
      <c r="DZ58" s="230" t="str">
        <f t="shared" si="95"/>
        <v/>
      </c>
      <c r="EA58" s="230" t="str">
        <f t="shared" si="96"/>
        <v/>
      </c>
      <c r="EB58" s="230" t="str">
        <f t="shared" si="97"/>
        <v/>
      </c>
      <c r="EC58" s="284" t="str">
        <f t="shared" si="98"/>
        <v/>
      </c>
      <c r="ED58" s="284" t="str">
        <f t="shared" si="99"/>
        <v/>
      </c>
      <c r="EE58" s="230" t="str">
        <f t="shared" si="100"/>
        <v/>
      </c>
      <c r="EF58" s="230" t="str">
        <f>IF(COUNTIFS($BR$10:$BR$259,$BR58,$E$10:$E$259,$E58)&lt;&gt;COUNTIFS($BR$10:$BR$259,$BR58,$E$10:$E$259,$E58,BP$10:BP$259,BP58),EF$8&amp;" for this company in this year is inconsistent across funds, please update accordingly. "&amp;CHAR(10),IF(AND(BP58="",BQ58=""),"",IF(OR(AND(BQ58&lt;&gt;"",BP58&lt;&gt;"",BP58&lt;&gt;"Y"),AND(BQ58&lt;&gt;"",BP58=""),COUNTIF('Source Data (Hidden)'!$S$3:$S$4,BP58)&lt;&gt;1),"Invalid input for 'Do you conduct an employee survey' - Please ensure the input is either Y or N or leave blank if data is not available. If you have reported a % response rate to employee survey then the input for this metric should be Y. " &amp; CHAR(10),"")))</f>
        <v/>
      </c>
      <c r="EG58" s="230" t="str">
        <f t="shared" si="101"/>
        <v/>
      </c>
    </row>
    <row r="59" spans="1:137" s="154" customFormat="1" ht="60" customHeight="1" x14ac:dyDescent="0.35">
      <c r="A59" s="153"/>
      <c r="B59" s="212" t="str">
        <f t="shared" ca="1" si="0"/>
        <v/>
      </c>
      <c r="C59" s="213" t="str">
        <f>IF('EDCI Data'!B59="","",'EDCI Data'!B59)</f>
        <v/>
      </c>
      <c r="D59" s="214" t="str">
        <f>IF('EDCI Data'!C59="","",'EDCI Data'!C59)</f>
        <v/>
      </c>
      <c r="E59" s="215" t="str">
        <f>IF('EDCI Data'!D59="","",'EDCI Data'!D59)</f>
        <v/>
      </c>
      <c r="F59" s="216" t="str">
        <f>IF('EDCI Data'!E59="","",'EDCI Data'!E59)</f>
        <v/>
      </c>
      <c r="G59" s="213" t="str">
        <f>IF('EDCI Data'!F59="","",'EDCI Data'!F59)</f>
        <v/>
      </c>
      <c r="H59" s="213" t="str">
        <f>IF('EDCI Data'!G59="","",'EDCI Data'!G59)</f>
        <v/>
      </c>
      <c r="I59" s="213" t="str">
        <f>IF('EDCI Data'!H59="","",'EDCI Data'!H59)</f>
        <v/>
      </c>
      <c r="J59" s="213" t="str">
        <f>IF('EDCI Data'!I59="","",'EDCI Data'!I59)</f>
        <v/>
      </c>
      <c r="K59" s="213" t="str">
        <f>IF('EDCI Data'!J59="","",'EDCI Data'!J59)</f>
        <v/>
      </c>
      <c r="L59" s="213" t="str">
        <f>IF('EDCI Data'!K59="","",'EDCI Data'!K59)</f>
        <v/>
      </c>
      <c r="M59" s="217" t="str">
        <f>IF('EDCI Data'!L59="","",'EDCI Data'!L59)</f>
        <v/>
      </c>
      <c r="N59" s="217" t="str">
        <f>IF('EDCI Data'!M59="","",'EDCI Data'!M59)</f>
        <v/>
      </c>
      <c r="O59" s="213" t="str">
        <f>IF('EDCI Data'!N59="","",'EDCI Data'!N59)</f>
        <v/>
      </c>
      <c r="P59" s="213" t="str">
        <f>IF('EDCI Data'!O59="","",'EDCI Data'!O59)</f>
        <v/>
      </c>
      <c r="Q59" s="213" t="str">
        <f>IF('EDCI Data'!P59="","",'EDCI Data'!P59)</f>
        <v/>
      </c>
      <c r="R59" s="213" t="str">
        <f>IF('EDCI Data'!Q59="","",'EDCI Data'!Q59)</f>
        <v/>
      </c>
      <c r="S59" s="218" t="str">
        <f>IF('EDCI Data'!R59="","",'EDCI Data'!R59)</f>
        <v/>
      </c>
      <c r="T59" s="219" t="str">
        <f>IF('EDCI Data'!S59="","",'EDCI Data'!S59)</f>
        <v/>
      </c>
      <c r="U59" s="219" t="str">
        <f>IF('EDCI Data'!T59="","",'EDCI Data'!T59)</f>
        <v/>
      </c>
      <c r="V59" s="220" t="str">
        <f>IF('EDCI Data'!U59="","",'EDCI Data'!U59)</f>
        <v/>
      </c>
      <c r="W59" s="213" t="str">
        <f>IF('EDCI Data'!V59="","",'EDCI Data'!V59)</f>
        <v/>
      </c>
      <c r="X59" s="220" t="str">
        <f>IF('EDCI Data'!W59="","",'EDCI Data'!W59)</f>
        <v/>
      </c>
      <c r="Y59" s="213" t="str">
        <f>IF('EDCI Data'!X59="","",'EDCI Data'!X59)</f>
        <v/>
      </c>
      <c r="Z59" s="220" t="str">
        <f>IF('EDCI Data'!Y59="","",'EDCI Data'!Y59)</f>
        <v/>
      </c>
      <c r="AA59" s="213" t="str">
        <f>IF('EDCI Data'!Z59="","",'EDCI Data'!Z59)</f>
        <v/>
      </c>
      <c r="AB59" s="213" t="str">
        <f>IF('EDCI Data'!AA59="","",'EDCI Data'!AA59)</f>
        <v/>
      </c>
      <c r="AC59" s="213" t="str">
        <f>IF('EDCI Data'!AB59="","",'EDCI Data'!AB59)</f>
        <v/>
      </c>
      <c r="AD59" s="213" t="str">
        <f>IF('EDCI Data'!AC59="","",'EDCI Data'!AC59)</f>
        <v/>
      </c>
      <c r="AE59" s="213" t="str">
        <f>IF('EDCI Data'!AD59="","",'EDCI Data'!AD59)</f>
        <v/>
      </c>
      <c r="AF59" s="213" t="str">
        <f>IF('EDCI Data'!AE59="","",'EDCI Data'!AE59)</f>
        <v/>
      </c>
      <c r="AG59" s="213" t="str">
        <f>IF('EDCI Data'!AF59="","",'EDCI Data'!AF59)</f>
        <v/>
      </c>
      <c r="AH59" s="213" t="str">
        <f>IF('EDCI Data'!AG59="","",'EDCI Data'!AG59)</f>
        <v/>
      </c>
      <c r="AI59" s="213" t="str">
        <f>IF('EDCI Data'!AH59="","",'EDCI Data'!AH59)</f>
        <v/>
      </c>
      <c r="AJ59" s="213" t="str">
        <f>IF('EDCI Data'!AI59="","",'EDCI Data'!AI59)</f>
        <v/>
      </c>
      <c r="AK59" s="213" t="str">
        <f>IF('EDCI Data'!AJ59="","",'EDCI Data'!AJ59)</f>
        <v/>
      </c>
      <c r="AL59" s="213" t="str">
        <f>IF('EDCI Data'!AK59="","",'EDCI Data'!AK59)</f>
        <v/>
      </c>
      <c r="AM59" s="213" t="str">
        <f>IF('EDCI Data'!AL59="","",'EDCI Data'!AL59)</f>
        <v/>
      </c>
      <c r="AN59" s="213" t="str">
        <f>IF('EDCI Data'!AM59="","",'EDCI Data'!AM59)</f>
        <v/>
      </c>
      <c r="AO59" s="213" t="str">
        <f>IF('EDCI Data'!AN59="","",'EDCI Data'!AN59)</f>
        <v/>
      </c>
      <c r="AP59" s="213" t="str">
        <f>IF('EDCI Data'!AO59="","",'EDCI Data'!AO59)</f>
        <v/>
      </c>
      <c r="AQ59" s="213" t="str">
        <f>IF('EDCI Data'!AP59="","",'EDCI Data'!AP59)</f>
        <v/>
      </c>
      <c r="AR59" s="213" t="str">
        <f>IF('EDCI Data'!AQ59="","",'EDCI Data'!AQ59)</f>
        <v/>
      </c>
      <c r="AS59" s="213" t="str">
        <f>IF('EDCI Data'!AR59="","",'EDCI Data'!AR59)</f>
        <v/>
      </c>
      <c r="AT59" s="213" t="str">
        <f>IF('EDCI Data'!AS59="","",'EDCI Data'!AS59)</f>
        <v/>
      </c>
      <c r="AU59" s="213" t="str">
        <f>IF('EDCI Data'!AT59="","",'EDCI Data'!AT59)</f>
        <v/>
      </c>
      <c r="AV59" s="213" t="str">
        <f>IF('EDCI Data'!AU59="","",'EDCI Data'!AU59)</f>
        <v/>
      </c>
      <c r="AW59" s="213" t="str">
        <f>IF('EDCI Data'!AV59="","",'EDCI Data'!AV59)</f>
        <v/>
      </c>
      <c r="AX59" s="221" t="str">
        <f>IF('EDCI Data'!AW59="","",'EDCI Data'!AW59)</f>
        <v/>
      </c>
      <c r="AY59" s="221" t="str">
        <f>IF('EDCI Data'!AX59="","",'EDCI Data'!AX59)</f>
        <v/>
      </c>
      <c r="AZ59" s="222" t="str">
        <f t="shared" si="49"/>
        <v/>
      </c>
      <c r="BA59" s="223" t="str">
        <f>IF('EDCI Data'!AY59="","",'EDCI Data'!AY59)</f>
        <v/>
      </c>
      <c r="BB59" s="223" t="str">
        <f>IF('EDCI Data'!AZ59="","",'EDCI Data'!AZ59)</f>
        <v/>
      </c>
      <c r="BC59" s="223" t="str">
        <f>IF('EDCI Data'!BA59="","",'EDCI Data'!BA59)</f>
        <v/>
      </c>
      <c r="BD59" s="223" t="str">
        <f>IF('EDCI Data'!BB59="","",'EDCI Data'!BB59)</f>
        <v/>
      </c>
      <c r="BE59" s="223" t="str">
        <f>IF('EDCI Data'!BC59="","",'EDCI Data'!BC59)</f>
        <v/>
      </c>
      <c r="BF59" s="223" t="str">
        <f>IF('EDCI Data'!BD59="","",'EDCI Data'!BD59)</f>
        <v/>
      </c>
      <c r="BG59" s="223" t="str">
        <f>IF('EDCI Data'!BE59="","",'EDCI Data'!BE59)</f>
        <v/>
      </c>
      <c r="BH59" s="223" t="str">
        <f>IF('EDCI Data'!BF59="","",'EDCI Data'!BF59)</f>
        <v/>
      </c>
      <c r="BI59" s="224" t="str">
        <f>IF('EDCI Data'!BG59="","",'EDCI Data'!BG59)</f>
        <v/>
      </c>
      <c r="BJ59" s="225" t="str">
        <f>IF('EDCI Data'!S59="","",'EDCI Data'!S59)</f>
        <v/>
      </c>
      <c r="BK59" s="225" t="str">
        <f>IF('EDCI Data'!T59="","",'EDCI Data'!T59)</f>
        <v/>
      </c>
      <c r="BL59" s="224" t="str">
        <f>IF('EDCI Data'!BJ59="","",'EDCI Data'!BJ59)</f>
        <v/>
      </c>
      <c r="BM59" s="226" t="str">
        <f>IF('EDCI Data'!BK59="","",'EDCI Data'!BK59)</f>
        <v/>
      </c>
      <c r="BN59" s="226" t="str">
        <f>IF('EDCI Data'!BL59="","",'EDCI Data'!BL59)</f>
        <v/>
      </c>
      <c r="BO59" s="227" t="str">
        <f>IF('EDCI Data'!BM59="","",'EDCI Data'!BM59)</f>
        <v/>
      </c>
      <c r="BP59" s="228" t="str">
        <f>IF('EDCI Data'!BN59="","",'EDCI Data'!BN59)</f>
        <v/>
      </c>
      <c r="BQ59" s="229" t="str">
        <f>IF('EDCI Data'!BO59="","",'EDCI Data'!BO59)</f>
        <v/>
      </c>
      <c r="BR59" s="230" t="str">
        <f t="shared" si="50"/>
        <v/>
      </c>
      <c r="BS59" s="230" t="str">
        <f t="shared" si="51"/>
        <v/>
      </c>
      <c r="BT59" s="230" t="str">
        <f t="shared" si="52"/>
        <v/>
      </c>
      <c r="BU59" s="230" t="str">
        <f t="shared" si="53"/>
        <v/>
      </c>
      <c r="BV59" s="230" t="str">
        <f t="shared" si="54"/>
        <v/>
      </c>
      <c r="BW59" s="230" t="str">
        <f>IF(COUNTIFS($BR$10:$BR$259,$BR59,$E$10:$E$259,$E59)&lt;&gt;COUNTIFS($BR$10:$BR$259,$BR59,$E$10:$E$259,$E59,G$10:G$259,G59),BW$8&amp;" for this company in this year is inconsistent across funds, please update accordingly. "&amp;CHAR(10),IF(G59="","",IF(IFERROR(OR(INT(G59)&lt;&gt;G59,ISTEXT(G59),G59&gt;'Source Data (Hidden)'!$T$3),TRUE),"Invalid year of initial investment - Please ensure that the input is a year (not a date) and is not future dated. "&amp;CHAR(10),"")))</f>
        <v/>
      </c>
      <c r="BX59" s="230"/>
      <c r="BY59" s="230" t="str">
        <f>IF(COUNTIFS($BR$10:$BR$259,$BR59,$E$10:$E$259,$E59)&lt;&gt;COUNTIFS($BR$10:$BR$259,$BR59,$E$10:$E$259,$E59,I$10:I$259,I59),BY$8&amp;" for this company in this year is inconsistent across funds, please update accordingly. "&amp;CHAR(10),IF(I59="","",IF(COUNTIF('Source Data (Hidden)'!$A$3:$B$255,I59)=0,"Invalid country of domicile - Please enter a valid input using the drop-down in the 'Country of domicile' column in the EDCI Data tab. "&amp;CHAR(10),"")))</f>
        <v/>
      </c>
      <c r="BZ59" s="230" t="str">
        <f>IF(COUNTIFS($BR$10:$BR$259,$BR59,$E$10:$E$259,$E59)&lt;&gt;COUNTIFS($BR$10:$BR$259,$BR59,$E$10:$E$259,$E59,J$10:J$259,J59),BZ$8&amp;" for this company in this year is inconsistent across funds, please update accordingly. "&amp;CHAR(10),IF(J59="","",IF(COUNTIF('Source Data (Hidden)'!$A$3:$B$255,J59)=0,"Invalid primary country of operations - Please enter a valid input using the drop-down in the 'Primary country of operations' column in the EDCI Data tab and ensure that you have narrowed this down to 1 primary country of operations. "&amp;CHAR(10),"")))</f>
        <v/>
      </c>
      <c r="CA59" s="230" t="str">
        <f>IF(COUNTIFS($BR$10:$BR$259,$BR59,$E$10:$E$259,$E59)&lt;&gt;COUNTIFS($BR$10:$BR$259,$BR59,$E$10:$E$259,$E59,K$10:K$259,K59),CA$8&amp;" for this company in this year is inconsistent across funds, please update accordingly. "&amp;CHAR(10),IF(K59="","",IF(COUNTIF('Source Data (Hidden)'!$C$3:$C$4,K59)&lt;&gt;1,"Invalid company structure - Please classify the portfolio company as either 'Private' or 'Public'. "&amp;CHAR(10),"")))</f>
        <v/>
      </c>
      <c r="CB59" s="230" t="str">
        <f>IF(COUNTIFS($BR$10:$BR$259,$BR59,$E$10:$E$259,$E59)&lt;&gt;COUNTIFS($BR$10:$BR$259,$BR59,$E$10:$E$259,$E59,L$10:L$259,L59),CB$8&amp;" for this company in this year is inconsistent across funds, please update accordingly. "&amp;CHAR(10),IF(L59="","",IF(COUNTIF('Source Data (Hidden)'!$D$3:$D$5,L59)&lt;&gt;1,"Invalid growth stage of company - Please describe the growth stage of the company as either 'Venture', 'Growth' or 'Buyout'. " &amp; CHAR(10),"")))</f>
        <v/>
      </c>
      <c r="CC59" s="230" t="str">
        <f t="shared" si="55"/>
        <v/>
      </c>
      <c r="CD59" s="283" t="str">
        <f t="shared" si="56"/>
        <v/>
      </c>
      <c r="CE59" s="230" t="str">
        <f>IF(COUNTIFS($BR$10:$BR$259,$BR59,$E$10:$E$259,$E59)&lt;&gt;COUNTIFS($BR$10:$BR$259,$BR59,$E$10:$E$259,$E59,O$10:O$259,O59),CE$8&amp;" for this company in this year is inconsistent across funds, please update accordingly. "&amp;CHAR(10),IF(O59="","",IF(COUNTIF('Source Data (Hidden)'!$G$3:$G$13,O59)&lt;&gt;1,"Invalid sector of operations SICS name - Please ensure that you have selected a valid sector of operations using the drop-down list available in the corresponding column in the EDCI Data tab. " &amp; CHAR(10),"")))</f>
        <v/>
      </c>
      <c r="CF59" s="230" t="str">
        <f t="shared" ca="1" si="57"/>
        <v/>
      </c>
      <c r="CG59" s="230" t="str">
        <f t="shared" ca="1" si="58"/>
        <v/>
      </c>
      <c r="CH59" s="230" t="str">
        <f>IF(COUNTIFS($BR$10:$BR$259,$BR59,$E$10:$E$259,$E59)&lt;&gt;COUNTIFS($BR$10:$BR$259,$BR59,$E$10:$E$259,$E59,R$10:R$259,R59),CH$8&amp;" for this company in this year is inconsistent across funds, please update accordingly. "&amp;CHAR(10),IF(R59="","",IF(COUNTIF('Source Data (Hidden)'!$F$3:$F$183,R59)&lt;&gt;1,"Invalid currency input - Please ensure that the currency entered is a monetary unit described using three letter code (ISO 4217 code). " &amp; CHAR(10),"")))</f>
        <v/>
      </c>
      <c r="CI59" s="230" t="str">
        <f t="shared" si="59"/>
        <v/>
      </c>
      <c r="CJ59" s="230" t="str">
        <f t="shared" si="60"/>
        <v/>
      </c>
      <c r="CK59" s="230" t="str">
        <f t="shared" si="61"/>
        <v/>
      </c>
      <c r="CL59" s="230" t="str">
        <f t="shared" si="62"/>
        <v/>
      </c>
      <c r="CM59" s="230" t="str">
        <f>IF(COUNTIFS($BR$10:$BR$259,$BR59,$E$10:$E$259,$E59)&lt;&gt;COUNTIFS($BR$10:$BR$259,$BR59,$E$10:$E$259,$E59,W$10:W$259,W59),CM$8&amp;" for this company in this year is inconsistent across funds, please update accordingly. "&amp;CHAR(10),IF(W59="","",IF(COUNTIF('Source Data (Hidden)'!$L$3:$L$6,W59)&lt;&gt;1,"Invalid input for Scope 1 Methodology - Please choose one of the options from the drop-down list in the corresponding column in the EDCI Data tab. " &amp; CHAR(10),"")))</f>
        <v/>
      </c>
      <c r="CN59" s="230" t="str">
        <f t="shared" si="63"/>
        <v/>
      </c>
      <c r="CO59" s="230" t="str">
        <f>IF(COUNTIFS($BR$10:$BR$259,$BR59,$E$10:$E$259,$E59)&lt;&gt;COUNTIFS($BR$10:$BR$259,$BR59,$E$10:$E$259,$E59,Y$10:Y$259,Y59),CO$8&amp;" for this company in this year is inconsistent across funds, please update accordingly. "&amp;CHAR(10),IF(Y59="","",IF(COUNTIF('Source Data (Hidden)'!$M$3:$M$5,Y59)&lt;&gt;1,"Invalid input for Scope 2 Methodology - Please choose one of the options from the drop-down list in the corresponding column in the EDCI Data tab. " &amp; CHAR(10),"")))</f>
        <v/>
      </c>
      <c r="CP59" s="230" t="str">
        <f t="shared" si="64"/>
        <v/>
      </c>
      <c r="CQ59" s="230" t="str">
        <f>IF(COUNTIFS($BR$10:$BR$259,$BR59,$E$10:$E$259,$E59)&lt;&gt;COUNTIFS($BR$10:$BR$259,$BR59,$E$10:$E$259,$E59,AA$10:AA$259,AA59),CQ$8&amp;" for this company in this year is inconsistent across funds, please update accordingly. "&amp;CHAR(10),IF(AA59="","",IF(COUNTIF('Source Data (Hidden)'!$N$3:$N$6,AA59)&lt;&gt;1,"Invalid input for Scope 3 Methodology - Please choose one of the options from the drop-down list in the corresponding column in the EDCI Data tab. " &amp; CHAR(10),"")))</f>
        <v/>
      </c>
      <c r="CR59" s="230" t="str">
        <f t="shared" si="65"/>
        <v/>
      </c>
      <c r="CS59" s="230" t="str">
        <f t="shared" si="66"/>
        <v/>
      </c>
      <c r="CT59" s="230" t="str">
        <f t="shared" si="67"/>
        <v/>
      </c>
      <c r="CU59" s="230" t="str">
        <f t="shared" si="68"/>
        <v/>
      </c>
      <c r="CV59" s="230" t="str">
        <f t="shared" si="69"/>
        <v/>
      </c>
      <c r="CW59" s="230" t="str">
        <f t="shared" si="70"/>
        <v/>
      </c>
      <c r="CX59" s="230" t="str">
        <f t="shared" si="71"/>
        <v/>
      </c>
      <c r="CY59" s="230" t="str">
        <f t="shared" si="72"/>
        <v/>
      </c>
      <c r="CZ59" s="230" t="str">
        <f t="shared" si="73"/>
        <v/>
      </c>
      <c r="DA59" s="230" t="str">
        <f t="shared" si="74"/>
        <v/>
      </c>
      <c r="DB59" s="230" t="str">
        <f t="shared" si="75"/>
        <v/>
      </c>
      <c r="DC59" s="230" t="str">
        <f t="shared" si="76"/>
        <v/>
      </c>
      <c r="DD59" s="230" t="str">
        <f t="shared" si="77"/>
        <v/>
      </c>
      <c r="DE59" s="230" t="str">
        <f t="shared" si="78"/>
        <v/>
      </c>
      <c r="DF59" s="230" t="str">
        <f t="shared" si="79"/>
        <v/>
      </c>
      <c r="DG59" s="230" t="str">
        <f t="shared" si="80"/>
        <v/>
      </c>
      <c r="DH59" s="283" t="str">
        <f t="shared" si="81"/>
        <v/>
      </c>
      <c r="DI59" s="230" t="str">
        <f t="shared" si="82"/>
        <v/>
      </c>
      <c r="DJ59" s="230" t="str">
        <f>IF(COUNTIFS($BR$10:$BR$259,$BR59,$E$10:$E$259,$E59)&lt;&gt;COUNTIFS($BR$10:$BR$259,$BR59,$E$10:$E$259,$E59,AT$10:AT$259,AT59),DJ$8&amp;" for this company in this year is inconsistent across funds, please update accordingly. "&amp;CHAR(10),IF(AT59="","",IF(COUNTIF('Source Data (Hidden)'!$O$3:$O$5,AT59)&lt;&gt;1,"Invalid input for 'Does this Portco have a decarbonization strategy/plan in place' - Please ensure that you have selected a valid response using the drop-down list available in the corresponding column in the EDCI Data tab. " &amp; CHAR(10),"")))</f>
        <v/>
      </c>
      <c r="DK59" s="230" t="str">
        <f>IF(COUNTIFS($BR$10:$BR$259,$BR59,$E$10:$E$259,$E59)&lt;&gt;COUNTIFS($BR$10:$BR$259,$BR59,$E$10:$E$259,$E59,AU$10:AU$259,AU59),DK$8&amp;" for this company in this year is inconsistent across funds, please update accordingly. "&amp;CHAR(10),IF(AU59="","",IF(COUNTIF('Source Data (Hidden)'!$P$3:$P$5,AU59)&lt;&gt;1,"Invalid input for 'Does the Portfolio Company have a short-term GHG emission reduction target' - Please ensure you have selected a valid response using the drop-down list available in the corresponding column in the EDCI Data tab. " &amp; CHAR(10),"")))</f>
        <v/>
      </c>
      <c r="DL59" s="230" t="str">
        <f>IF(COUNTIFS($BR$10:$BR$259,$BR59,$E$10:$E$259,$E59)&lt;&gt;COUNTIFS($BR$10:$BR$259,$BR59,$E$10:$E$259,$E59,AV$10:AV$259,AV59),DL$8&amp;" for this company in this year is inconsistent across funds, please update accordingly. "&amp;CHAR(10),IF(AV59="","",IF(COUNTIF('Source Data (Hidden)'!$Q$3:$Q$6,AV59)&lt;&gt;1,"Invalid input for 'Does the Portfolio Company have a long-term net zero goal' - Please ensure that you have selected a valid response using the drop-down list available in the corresponding column in the EDCI Data tab. " &amp; CHAR(10),"")))</f>
        <v/>
      </c>
      <c r="DM59" s="230" t="str">
        <f t="shared" si="83"/>
        <v/>
      </c>
      <c r="DN59" s="230" t="str">
        <f t="shared" si="84"/>
        <v/>
      </c>
      <c r="DO59" s="230" t="str">
        <f t="shared" si="85"/>
        <v/>
      </c>
      <c r="DP59" s="230"/>
      <c r="DQ59" s="230" t="str">
        <f t="shared" si="86"/>
        <v/>
      </c>
      <c r="DR59" s="230" t="str">
        <f t="shared" si="87"/>
        <v/>
      </c>
      <c r="DS59" s="230" t="str">
        <f t="shared" si="88"/>
        <v/>
      </c>
      <c r="DT59" s="230" t="str">
        <f t="shared" si="89"/>
        <v/>
      </c>
      <c r="DU59" s="230" t="str">
        <f t="shared" si="90"/>
        <v/>
      </c>
      <c r="DV59" s="230" t="str">
        <f t="shared" si="91"/>
        <v/>
      </c>
      <c r="DW59" s="230" t="str">
        <f t="shared" si="92"/>
        <v/>
      </c>
      <c r="DX59" s="230" t="str">
        <f t="shared" si="93"/>
        <v/>
      </c>
      <c r="DY59" s="230" t="str">
        <f t="shared" si="94"/>
        <v/>
      </c>
      <c r="DZ59" s="230" t="str">
        <f t="shared" si="95"/>
        <v/>
      </c>
      <c r="EA59" s="230" t="str">
        <f t="shared" si="96"/>
        <v/>
      </c>
      <c r="EB59" s="230" t="str">
        <f t="shared" si="97"/>
        <v/>
      </c>
      <c r="EC59" s="284" t="str">
        <f t="shared" si="98"/>
        <v/>
      </c>
      <c r="ED59" s="284" t="str">
        <f t="shared" si="99"/>
        <v/>
      </c>
      <c r="EE59" s="230" t="str">
        <f t="shared" si="100"/>
        <v/>
      </c>
      <c r="EF59" s="230" t="str">
        <f>IF(COUNTIFS($BR$10:$BR$259,$BR59,$E$10:$E$259,$E59)&lt;&gt;COUNTIFS($BR$10:$BR$259,$BR59,$E$10:$E$259,$E59,BP$10:BP$259,BP59),EF$8&amp;" for this company in this year is inconsistent across funds, please update accordingly. "&amp;CHAR(10),IF(AND(BP59="",BQ59=""),"",IF(OR(AND(BQ59&lt;&gt;"",BP59&lt;&gt;"",BP59&lt;&gt;"Y"),AND(BQ59&lt;&gt;"",BP59=""),COUNTIF('Source Data (Hidden)'!$S$3:$S$4,BP59)&lt;&gt;1),"Invalid input for 'Do you conduct an employee survey' - Please ensure the input is either Y or N or leave blank if data is not available. If you have reported a % response rate to employee survey then the input for this metric should be Y. " &amp; CHAR(10),"")))</f>
        <v/>
      </c>
      <c r="EG59" s="230" t="str">
        <f t="shared" si="101"/>
        <v/>
      </c>
    </row>
    <row r="60" spans="1:137" s="154" customFormat="1" ht="60" customHeight="1" x14ac:dyDescent="0.35">
      <c r="A60" s="153"/>
      <c r="B60" s="212" t="str">
        <f t="shared" ca="1" si="0"/>
        <v/>
      </c>
      <c r="C60" s="213" t="str">
        <f>IF('EDCI Data'!B60="","",'EDCI Data'!B60)</f>
        <v/>
      </c>
      <c r="D60" s="214" t="str">
        <f>IF('EDCI Data'!C60="","",'EDCI Data'!C60)</f>
        <v/>
      </c>
      <c r="E60" s="215" t="str">
        <f>IF('EDCI Data'!D60="","",'EDCI Data'!D60)</f>
        <v/>
      </c>
      <c r="F60" s="216" t="str">
        <f>IF('EDCI Data'!E60="","",'EDCI Data'!E60)</f>
        <v/>
      </c>
      <c r="G60" s="213" t="str">
        <f>IF('EDCI Data'!F60="","",'EDCI Data'!F60)</f>
        <v/>
      </c>
      <c r="H60" s="213" t="str">
        <f>IF('EDCI Data'!G60="","",'EDCI Data'!G60)</f>
        <v/>
      </c>
      <c r="I60" s="213" t="str">
        <f>IF('EDCI Data'!H60="","",'EDCI Data'!H60)</f>
        <v/>
      </c>
      <c r="J60" s="213" t="str">
        <f>IF('EDCI Data'!I60="","",'EDCI Data'!I60)</f>
        <v/>
      </c>
      <c r="K60" s="213" t="str">
        <f>IF('EDCI Data'!J60="","",'EDCI Data'!J60)</f>
        <v/>
      </c>
      <c r="L60" s="213" t="str">
        <f>IF('EDCI Data'!K60="","",'EDCI Data'!K60)</f>
        <v/>
      </c>
      <c r="M60" s="217" t="str">
        <f>IF('EDCI Data'!L60="","",'EDCI Data'!L60)</f>
        <v/>
      </c>
      <c r="N60" s="217" t="str">
        <f>IF('EDCI Data'!M60="","",'EDCI Data'!M60)</f>
        <v/>
      </c>
      <c r="O60" s="213" t="str">
        <f>IF('EDCI Data'!N60="","",'EDCI Data'!N60)</f>
        <v/>
      </c>
      <c r="P60" s="213" t="str">
        <f>IF('EDCI Data'!O60="","",'EDCI Data'!O60)</f>
        <v/>
      </c>
      <c r="Q60" s="213" t="str">
        <f>IF('EDCI Data'!P60="","",'EDCI Data'!P60)</f>
        <v/>
      </c>
      <c r="R60" s="213" t="str">
        <f>IF('EDCI Data'!Q60="","",'EDCI Data'!Q60)</f>
        <v/>
      </c>
      <c r="S60" s="218" t="str">
        <f>IF('EDCI Data'!R60="","",'EDCI Data'!R60)</f>
        <v/>
      </c>
      <c r="T60" s="219" t="str">
        <f>IF('EDCI Data'!S60="","",'EDCI Data'!S60)</f>
        <v/>
      </c>
      <c r="U60" s="219" t="str">
        <f>IF('EDCI Data'!T60="","",'EDCI Data'!T60)</f>
        <v/>
      </c>
      <c r="V60" s="220" t="str">
        <f>IF('EDCI Data'!U60="","",'EDCI Data'!U60)</f>
        <v/>
      </c>
      <c r="W60" s="213" t="str">
        <f>IF('EDCI Data'!V60="","",'EDCI Data'!V60)</f>
        <v/>
      </c>
      <c r="X60" s="220" t="str">
        <f>IF('EDCI Data'!W60="","",'EDCI Data'!W60)</f>
        <v/>
      </c>
      <c r="Y60" s="213" t="str">
        <f>IF('EDCI Data'!X60="","",'EDCI Data'!X60)</f>
        <v/>
      </c>
      <c r="Z60" s="220" t="str">
        <f>IF('EDCI Data'!Y60="","",'EDCI Data'!Y60)</f>
        <v/>
      </c>
      <c r="AA60" s="213" t="str">
        <f>IF('EDCI Data'!Z60="","",'EDCI Data'!Z60)</f>
        <v/>
      </c>
      <c r="AB60" s="213" t="str">
        <f>IF('EDCI Data'!AA60="","",'EDCI Data'!AA60)</f>
        <v/>
      </c>
      <c r="AC60" s="213" t="str">
        <f>IF('EDCI Data'!AB60="","",'EDCI Data'!AB60)</f>
        <v/>
      </c>
      <c r="AD60" s="213" t="str">
        <f>IF('EDCI Data'!AC60="","",'EDCI Data'!AC60)</f>
        <v/>
      </c>
      <c r="AE60" s="213" t="str">
        <f>IF('EDCI Data'!AD60="","",'EDCI Data'!AD60)</f>
        <v/>
      </c>
      <c r="AF60" s="213" t="str">
        <f>IF('EDCI Data'!AE60="","",'EDCI Data'!AE60)</f>
        <v/>
      </c>
      <c r="AG60" s="213" t="str">
        <f>IF('EDCI Data'!AF60="","",'EDCI Data'!AF60)</f>
        <v/>
      </c>
      <c r="AH60" s="213" t="str">
        <f>IF('EDCI Data'!AG60="","",'EDCI Data'!AG60)</f>
        <v/>
      </c>
      <c r="AI60" s="213" t="str">
        <f>IF('EDCI Data'!AH60="","",'EDCI Data'!AH60)</f>
        <v/>
      </c>
      <c r="AJ60" s="213" t="str">
        <f>IF('EDCI Data'!AI60="","",'EDCI Data'!AI60)</f>
        <v/>
      </c>
      <c r="AK60" s="213" t="str">
        <f>IF('EDCI Data'!AJ60="","",'EDCI Data'!AJ60)</f>
        <v/>
      </c>
      <c r="AL60" s="213" t="str">
        <f>IF('EDCI Data'!AK60="","",'EDCI Data'!AK60)</f>
        <v/>
      </c>
      <c r="AM60" s="213" t="str">
        <f>IF('EDCI Data'!AL60="","",'EDCI Data'!AL60)</f>
        <v/>
      </c>
      <c r="AN60" s="213" t="str">
        <f>IF('EDCI Data'!AM60="","",'EDCI Data'!AM60)</f>
        <v/>
      </c>
      <c r="AO60" s="213" t="str">
        <f>IF('EDCI Data'!AN60="","",'EDCI Data'!AN60)</f>
        <v/>
      </c>
      <c r="AP60" s="213" t="str">
        <f>IF('EDCI Data'!AO60="","",'EDCI Data'!AO60)</f>
        <v/>
      </c>
      <c r="AQ60" s="213" t="str">
        <f>IF('EDCI Data'!AP60="","",'EDCI Data'!AP60)</f>
        <v/>
      </c>
      <c r="AR60" s="213" t="str">
        <f>IF('EDCI Data'!AQ60="","",'EDCI Data'!AQ60)</f>
        <v/>
      </c>
      <c r="AS60" s="213" t="str">
        <f>IF('EDCI Data'!AR60="","",'EDCI Data'!AR60)</f>
        <v/>
      </c>
      <c r="AT60" s="213" t="str">
        <f>IF('EDCI Data'!AS60="","",'EDCI Data'!AS60)</f>
        <v/>
      </c>
      <c r="AU60" s="213" t="str">
        <f>IF('EDCI Data'!AT60="","",'EDCI Data'!AT60)</f>
        <v/>
      </c>
      <c r="AV60" s="213" t="str">
        <f>IF('EDCI Data'!AU60="","",'EDCI Data'!AU60)</f>
        <v/>
      </c>
      <c r="AW60" s="213" t="str">
        <f>IF('EDCI Data'!AV60="","",'EDCI Data'!AV60)</f>
        <v/>
      </c>
      <c r="AX60" s="221" t="str">
        <f>IF('EDCI Data'!AW60="","",'EDCI Data'!AW60)</f>
        <v/>
      </c>
      <c r="AY60" s="221" t="str">
        <f>IF('EDCI Data'!AX60="","",'EDCI Data'!AX60)</f>
        <v/>
      </c>
      <c r="AZ60" s="222" t="str">
        <f t="shared" si="49"/>
        <v/>
      </c>
      <c r="BA60" s="223" t="str">
        <f>IF('EDCI Data'!AY60="","",'EDCI Data'!AY60)</f>
        <v/>
      </c>
      <c r="BB60" s="223" t="str">
        <f>IF('EDCI Data'!AZ60="","",'EDCI Data'!AZ60)</f>
        <v/>
      </c>
      <c r="BC60" s="223" t="str">
        <f>IF('EDCI Data'!BA60="","",'EDCI Data'!BA60)</f>
        <v/>
      </c>
      <c r="BD60" s="223" t="str">
        <f>IF('EDCI Data'!BB60="","",'EDCI Data'!BB60)</f>
        <v/>
      </c>
      <c r="BE60" s="223" t="str">
        <f>IF('EDCI Data'!BC60="","",'EDCI Data'!BC60)</f>
        <v/>
      </c>
      <c r="BF60" s="223" t="str">
        <f>IF('EDCI Data'!BD60="","",'EDCI Data'!BD60)</f>
        <v/>
      </c>
      <c r="BG60" s="223" t="str">
        <f>IF('EDCI Data'!BE60="","",'EDCI Data'!BE60)</f>
        <v/>
      </c>
      <c r="BH60" s="223" t="str">
        <f>IF('EDCI Data'!BF60="","",'EDCI Data'!BF60)</f>
        <v/>
      </c>
      <c r="BI60" s="224" t="str">
        <f>IF('EDCI Data'!BG60="","",'EDCI Data'!BG60)</f>
        <v/>
      </c>
      <c r="BJ60" s="225" t="str">
        <f>IF('EDCI Data'!S60="","",'EDCI Data'!S60)</f>
        <v/>
      </c>
      <c r="BK60" s="225" t="str">
        <f>IF('EDCI Data'!T60="","",'EDCI Data'!T60)</f>
        <v/>
      </c>
      <c r="BL60" s="224" t="str">
        <f>IF('EDCI Data'!BJ60="","",'EDCI Data'!BJ60)</f>
        <v/>
      </c>
      <c r="BM60" s="226" t="str">
        <f>IF('EDCI Data'!BK60="","",'EDCI Data'!BK60)</f>
        <v/>
      </c>
      <c r="BN60" s="226" t="str">
        <f>IF('EDCI Data'!BL60="","",'EDCI Data'!BL60)</f>
        <v/>
      </c>
      <c r="BO60" s="227" t="str">
        <f>IF('EDCI Data'!BM60="","",'EDCI Data'!BM60)</f>
        <v/>
      </c>
      <c r="BP60" s="228" t="str">
        <f>IF('EDCI Data'!BN60="","",'EDCI Data'!BN60)</f>
        <v/>
      </c>
      <c r="BQ60" s="229" t="str">
        <f>IF('EDCI Data'!BO60="","",'EDCI Data'!BO60)</f>
        <v/>
      </c>
      <c r="BR60" s="230" t="str">
        <f t="shared" si="50"/>
        <v/>
      </c>
      <c r="BS60" s="230" t="str">
        <f t="shared" si="51"/>
        <v/>
      </c>
      <c r="BT60" s="230" t="str">
        <f t="shared" si="52"/>
        <v/>
      </c>
      <c r="BU60" s="230" t="str">
        <f t="shared" si="53"/>
        <v/>
      </c>
      <c r="BV60" s="230" t="str">
        <f t="shared" si="54"/>
        <v/>
      </c>
      <c r="BW60" s="230" t="str">
        <f>IF(COUNTIFS($BR$10:$BR$259,$BR60,$E$10:$E$259,$E60)&lt;&gt;COUNTIFS($BR$10:$BR$259,$BR60,$E$10:$E$259,$E60,G$10:G$259,G60),BW$8&amp;" for this company in this year is inconsistent across funds, please update accordingly. "&amp;CHAR(10),IF(G60="","",IF(IFERROR(OR(INT(G60)&lt;&gt;G60,ISTEXT(G60),G60&gt;'Source Data (Hidden)'!$T$3),TRUE),"Invalid year of initial investment - Please ensure that the input is a year (not a date) and is not future dated. "&amp;CHAR(10),"")))</f>
        <v/>
      </c>
      <c r="BX60" s="230"/>
      <c r="BY60" s="230" t="str">
        <f>IF(COUNTIFS($BR$10:$BR$259,$BR60,$E$10:$E$259,$E60)&lt;&gt;COUNTIFS($BR$10:$BR$259,$BR60,$E$10:$E$259,$E60,I$10:I$259,I60),BY$8&amp;" for this company in this year is inconsistent across funds, please update accordingly. "&amp;CHAR(10),IF(I60="","",IF(COUNTIF('Source Data (Hidden)'!$A$3:$B$255,I60)=0,"Invalid country of domicile - Please enter a valid input using the drop-down in the 'Country of domicile' column in the EDCI Data tab. "&amp;CHAR(10),"")))</f>
        <v/>
      </c>
      <c r="BZ60" s="230" t="str">
        <f>IF(COUNTIFS($BR$10:$BR$259,$BR60,$E$10:$E$259,$E60)&lt;&gt;COUNTIFS($BR$10:$BR$259,$BR60,$E$10:$E$259,$E60,J$10:J$259,J60),BZ$8&amp;" for this company in this year is inconsistent across funds, please update accordingly. "&amp;CHAR(10),IF(J60="","",IF(COUNTIF('Source Data (Hidden)'!$A$3:$B$255,J60)=0,"Invalid primary country of operations - Please enter a valid input using the drop-down in the 'Primary country of operations' column in the EDCI Data tab and ensure that you have narrowed this down to 1 primary country of operations. "&amp;CHAR(10),"")))</f>
        <v/>
      </c>
      <c r="CA60" s="230" t="str">
        <f>IF(COUNTIFS($BR$10:$BR$259,$BR60,$E$10:$E$259,$E60)&lt;&gt;COUNTIFS($BR$10:$BR$259,$BR60,$E$10:$E$259,$E60,K$10:K$259,K60),CA$8&amp;" for this company in this year is inconsistent across funds, please update accordingly. "&amp;CHAR(10),IF(K60="","",IF(COUNTIF('Source Data (Hidden)'!$C$3:$C$4,K60)&lt;&gt;1,"Invalid company structure - Please classify the portfolio company as either 'Private' or 'Public'. "&amp;CHAR(10),"")))</f>
        <v/>
      </c>
      <c r="CB60" s="230" t="str">
        <f>IF(COUNTIFS($BR$10:$BR$259,$BR60,$E$10:$E$259,$E60)&lt;&gt;COUNTIFS($BR$10:$BR$259,$BR60,$E$10:$E$259,$E60,L$10:L$259,L60),CB$8&amp;" for this company in this year is inconsistent across funds, please update accordingly. "&amp;CHAR(10),IF(L60="","",IF(COUNTIF('Source Data (Hidden)'!$D$3:$D$5,L60)&lt;&gt;1,"Invalid growth stage of company - Please describe the growth stage of the company as either 'Venture', 'Growth' or 'Buyout'. " &amp; CHAR(10),"")))</f>
        <v/>
      </c>
      <c r="CC60" s="230" t="str">
        <f t="shared" si="55"/>
        <v/>
      </c>
      <c r="CD60" s="283" t="str">
        <f t="shared" si="56"/>
        <v/>
      </c>
      <c r="CE60" s="230" t="str">
        <f>IF(COUNTIFS($BR$10:$BR$259,$BR60,$E$10:$E$259,$E60)&lt;&gt;COUNTIFS($BR$10:$BR$259,$BR60,$E$10:$E$259,$E60,O$10:O$259,O60),CE$8&amp;" for this company in this year is inconsistent across funds, please update accordingly. "&amp;CHAR(10),IF(O60="","",IF(COUNTIF('Source Data (Hidden)'!$G$3:$G$13,O60)&lt;&gt;1,"Invalid sector of operations SICS name - Please ensure that you have selected a valid sector of operations using the drop-down list available in the corresponding column in the EDCI Data tab. " &amp; CHAR(10),"")))</f>
        <v/>
      </c>
      <c r="CF60" s="230" t="str">
        <f t="shared" ca="1" si="57"/>
        <v/>
      </c>
      <c r="CG60" s="230" t="str">
        <f t="shared" ca="1" si="58"/>
        <v/>
      </c>
      <c r="CH60" s="230" t="str">
        <f>IF(COUNTIFS($BR$10:$BR$259,$BR60,$E$10:$E$259,$E60)&lt;&gt;COUNTIFS($BR$10:$BR$259,$BR60,$E$10:$E$259,$E60,R$10:R$259,R60),CH$8&amp;" for this company in this year is inconsistent across funds, please update accordingly. "&amp;CHAR(10),IF(R60="","",IF(COUNTIF('Source Data (Hidden)'!$F$3:$F$183,R60)&lt;&gt;1,"Invalid currency input - Please ensure that the currency entered is a monetary unit described using three letter code (ISO 4217 code). " &amp; CHAR(10),"")))</f>
        <v/>
      </c>
      <c r="CI60" s="230" t="str">
        <f t="shared" si="59"/>
        <v/>
      </c>
      <c r="CJ60" s="230" t="str">
        <f t="shared" si="60"/>
        <v/>
      </c>
      <c r="CK60" s="230" t="str">
        <f t="shared" si="61"/>
        <v/>
      </c>
      <c r="CL60" s="230" t="str">
        <f t="shared" si="62"/>
        <v/>
      </c>
      <c r="CM60" s="230" t="str">
        <f>IF(COUNTIFS($BR$10:$BR$259,$BR60,$E$10:$E$259,$E60)&lt;&gt;COUNTIFS($BR$10:$BR$259,$BR60,$E$10:$E$259,$E60,W$10:W$259,W60),CM$8&amp;" for this company in this year is inconsistent across funds, please update accordingly. "&amp;CHAR(10),IF(W60="","",IF(COUNTIF('Source Data (Hidden)'!$L$3:$L$6,W60)&lt;&gt;1,"Invalid input for Scope 1 Methodology - Please choose one of the options from the drop-down list in the corresponding column in the EDCI Data tab. " &amp; CHAR(10),"")))</f>
        <v/>
      </c>
      <c r="CN60" s="230" t="str">
        <f t="shared" si="63"/>
        <v/>
      </c>
      <c r="CO60" s="230" t="str">
        <f>IF(COUNTIFS($BR$10:$BR$259,$BR60,$E$10:$E$259,$E60)&lt;&gt;COUNTIFS($BR$10:$BR$259,$BR60,$E$10:$E$259,$E60,Y$10:Y$259,Y60),CO$8&amp;" for this company in this year is inconsistent across funds, please update accordingly. "&amp;CHAR(10),IF(Y60="","",IF(COUNTIF('Source Data (Hidden)'!$M$3:$M$5,Y60)&lt;&gt;1,"Invalid input for Scope 2 Methodology - Please choose one of the options from the drop-down list in the corresponding column in the EDCI Data tab. " &amp; CHAR(10),"")))</f>
        <v/>
      </c>
      <c r="CP60" s="230" t="str">
        <f t="shared" si="64"/>
        <v/>
      </c>
      <c r="CQ60" s="230" t="str">
        <f>IF(COUNTIFS($BR$10:$BR$259,$BR60,$E$10:$E$259,$E60)&lt;&gt;COUNTIFS($BR$10:$BR$259,$BR60,$E$10:$E$259,$E60,AA$10:AA$259,AA60),CQ$8&amp;" for this company in this year is inconsistent across funds, please update accordingly. "&amp;CHAR(10),IF(AA60="","",IF(COUNTIF('Source Data (Hidden)'!$N$3:$N$6,AA60)&lt;&gt;1,"Invalid input for Scope 3 Methodology - Please choose one of the options from the drop-down list in the corresponding column in the EDCI Data tab. " &amp; CHAR(10),"")))</f>
        <v/>
      </c>
      <c r="CR60" s="230" t="str">
        <f t="shared" si="65"/>
        <v/>
      </c>
      <c r="CS60" s="230" t="str">
        <f t="shared" si="66"/>
        <v/>
      </c>
      <c r="CT60" s="230" t="str">
        <f t="shared" si="67"/>
        <v/>
      </c>
      <c r="CU60" s="230" t="str">
        <f t="shared" si="68"/>
        <v/>
      </c>
      <c r="CV60" s="230" t="str">
        <f t="shared" si="69"/>
        <v/>
      </c>
      <c r="CW60" s="230" t="str">
        <f t="shared" si="70"/>
        <v/>
      </c>
      <c r="CX60" s="230" t="str">
        <f t="shared" si="71"/>
        <v/>
      </c>
      <c r="CY60" s="230" t="str">
        <f t="shared" si="72"/>
        <v/>
      </c>
      <c r="CZ60" s="230" t="str">
        <f t="shared" si="73"/>
        <v/>
      </c>
      <c r="DA60" s="230" t="str">
        <f t="shared" si="74"/>
        <v/>
      </c>
      <c r="DB60" s="230" t="str">
        <f t="shared" si="75"/>
        <v/>
      </c>
      <c r="DC60" s="230" t="str">
        <f t="shared" si="76"/>
        <v/>
      </c>
      <c r="DD60" s="230" t="str">
        <f t="shared" si="77"/>
        <v/>
      </c>
      <c r="DE60" s="230" t="str">
        <f t="shared" si="78"/>
        <v/>
      </c>
      <c r="DF60" s="230" t="str">
        <f t="shared" si="79"/>
        <v/>
      </c>
      <c r="DG60" s="230" t="str">
        <f t="shared" si="80"/>
        <v/>
      </c>
      <c r="DH60" s="283" t="str">
        <f t="shared" si="81"/>
        <v/>
      </c>
      <c r="DI60" s="230" t="str">
        <f t="shared" si="82"/>
        <v/>
      </c>
      <c r="DJ60" s="230" t="str">
        <f>IF(COUNTIFS($BR$10:$BR$259,$BR60,$E$10:$E$259,$E60)&lt;&gt;COUNTIFS($BR$10:$BR$259,$BR60,$E$10:$E$259,$E60,AT$10:AT$259,AT60),DJ$8&amp;" for this company in this year is inconsistent across funds, please update accordingly. "&amp;CHAR(10),IF(AT60="","",IF(COUNTIF('Source Data (Hidden)'!$O$3:$O$5,AT60)&lt;&gt;1,"Invalid input for 'Does this Portco have a decarbonization strategy/plan in place' - Please ensure that you have selected a valid response using the drop-down list available in the corresponding column in the EDCI Data tab. " &amp; CHAR(10),"")))</f>
        <v/>
      </c>
      <c r="DK60" s="230" t="str">
        <f>IF(COUNTIFS($BR$10:$BR$259,$BR60,$E$10:$E$259,$E60)&lt;&gt;COUNTIFS($BR$10:$BR$259,$BR60,$E$10:$E$259,$E60,AU$10:AU$259,AU60),DK$8&amp;" for this company in this year is inconsistent across funds, please update accordingly. "&amp;CHAR(10),IF(AU60="","",IF(COUNTIF('Source Data (Hidden)'!$P$3:$P$5,AU60)&lt;&gt;1,"Invalid input for 'Does the Portfolio Company have a short-term GHG emission reduction target' - Please ensure you have selected a valid response using the drop-down list available in the corresponding column in the EDCI Data tab. " &amp; CHAR(10),"")))</f>
        <v/>
      </c>
      <c r="DL60" s="230" t="str">
        <f>IF(COUNTIFS($BR$10:$BR$259,$BR60,$E$10:$E$259,$E60)&lt;&gt;COUNTIFS($BR$10:$BR$259,$BR60,$E$10:$E$259,$E60,AV$10:AV$259,AV60),DL$8&amp;" for this company in this year is inconsistent across funds, please update accordingly. "&amp;CHAR(10),IF(AV60="","",IF(COUNTIF('Source Data (Hidden)'!$Q$3:$Q$6,AV60)&lt;&gt;1,"Invalid input for 'Does the Portfolio Company have a long-term net zero goal' - Please ensure that you have selected a valid response using the drop-down list available in the corresponding column in the EDCI Data tab. " &amp; CHAR(10),"")))</f>
        <v/>
      </c>
      <c r="DM60" s="230" t="str">
        <f t="shared" si="83"/>
        <v/>
      </c>
      <c r="DN60" s="230" t="str">
        <f t="shared" si="84"/>
        <v/>
      </c>
      <c r="DO60" s="230" t="str">
        <f t="shared" si="85"/>
        <v/>
      </c>
      <c r="DP60" s="230"/>
      <c r="DQ60" s="230" t="str">
        <f t="shared" si="86"/>
        <v/>
      </c>
      <c r="DR60" s="230" t="str">
        <f t="shared" si="87"/>
        <v/>
      </c>
      <c r="DS60" s="230" t="str">
        <f t="shared" si="88"/>
        <v/>
      </c>
      <c r="DT60" s="230" t="str">
        <f t="shared" si="89"/>
        <v/>
      </c>
      <c r="DU60" s="230" t="str">
        <f t="shared" si="90"/>
        <v/>
      </c>
      <c r="DV60" s="230" t="str">
        <f t="shared" si="91"/>
        <v/>
      </c>
      <c r="DW60" s="230" t="str">
        <f t="shared" si="92"/>
        <v/>
      </c>
      <c r="DX60" s="230" t="str">
        <f t="shared" si="93"/>
        <v/>
      </c>
      <c r="DY60" s="230" t="str">
        <f t="shared" si="94"/>
        <v/>
      </c>
      <c r="DZ60" s="230" t="str">
        <f t="shared" si="95"/>
        <v/>
      </c>
      <c r="EA60" s="230" t="str">
        <f t="shared" si="96"/>
        <v/>
      </c>
      <c r="EB60" s="230" t="str">
        <f t="shared" si="97"/>
        <v/>
      </c>
      <c r="EC60" s="284" t="str">
        <f t="shared" si="98"/>
        <v/>
      </c>
      <c r="ED60" s="284" t="str">
        <f t="shared" si="99"/>
        <v/>
      </c>
      <c r="EE60" s="230" t="str">
        <f t="shared" si="100"/>
        <v/>
      </c>
      <c r="EF60" s="230" t="str">
        <f>IF(COUNTIFS($BR$10:$BR$259,$BR60,$E$10:$E$259,$E60)&lt;&gt;COUNTIFS($BR$10:$BR$259,$BR60,$E$10:$E$259,$E60,BP$10:BP$259,BP60),EF$8&amp;" for this company in this year is inconsistent across funds, please update accordingly. "&amp;CHAR(10),IF(AND(BP60="",BQ60=""),"",IF(OR(AND(BQ60&lt;&gt;"",BP60&lt;&gt;"",BP60&lt;&gt;"Y"),AND(BQ60&lt;&gt;"",BP60=""),COUNTIF('Source Data (Hidden)'!$S$3:$S$4,BP60)&lt;&gt;1),"Invalid input for 'Do you conduct an employee survey' - Please ensure the input is either Y or N or leave blank if data is not available. If you have reported a % response rate to employee survey then the input for this metric should be Y. " &amp; CHAR(10),"")))</f>
        <v/>
      </c>
      <c r="EG60" s="230" t="str">
        <f t="shared" si="101"/>
        <v/>
      </c>
    </row>
    <row r="61" spans="1:137" s="154" customFormat="1" ht="60" customHeight="1" x14ac:dyDescent="0.35">
      <c r="A61" s="153"/>
      <c r="B61" s="212" t="str">
        <f t="shared" ca="1" si="0"/>
        <v/>
      </c>
      <c r="C61" s="213" t="str">
        <f>IF('EDCI Data'!B61="","",'EDCI Data'!B61)</f>
        <v/>
      </c>
      <c r="D61" s="214" t="str">
        <f>IF('EDCI Data'!C61="","",'EDCI Data'!C61)</f>
        <v/>
      </c>
      <c r="E61" s="215" t="str">
        <f>IF('EDCI Data'!D61="","",'EDCI Data'!D61)</f>
        <v/>
      </c>
      <c r="F61" s="216" t="str">
        <f>IF('EDCI Data'!E61="","",'EDCI Data'!E61)</f>
        <v/>
      </c>
      <c r="G61" s="213" t="str">
        <f>IF('EDCI Data'!F61="","",'EDCI Data'!F61)</f>
        <v/>
      </c>
      <c r="H61" s="213" t="str">
        <f>IF('EDCI Data'!G61="","",'EDCI Data'!G61)</f>
        <v/>
      </c>
      <c r="I61" s="213" t="str">
        <f>IF('EDCI Data'!H61="","",'EDCI Data'!H61)</f>
        <v/>
      </c>
      <c r="J61" s="213" t="str">
        <f>IF('EDCI Data'!I61="","",'EDCI Data'!I61)</f>
        <v/>
      </c>
      <c r="K61" s="213" t="str">
        <f>IF('EDCI Data'!J61="","",'EDCI Data'!J61)</f>
        <v/>
      </c>
      <c r="L61" s="213" t="str">
        <f>IF('EDCI Data'!K61="","",'EDCI Data'!K61)</f>
        <v/>
      </c>
      <c r="M61" s="217" t="str">
        <f>IF('EDCI Data'!L61="","",'EDCI Data'!L61)</f>
        <v/>
      </c>
      <c r="N61" s="217" t="str">
        <f>IF('EDCI Data'!M61="","",'EDCI Data'!M61)</f>
        <v/>
      </c>
      <c r="O61" s="213" t="str">
        <f>IF('EDCI Data'!N61="","",'EDCI Data'!N61)</f>
        <v/>
      </c>
      <c r="P61" s="213" t="str">
        <f>IF('EDCI Data'!O61="","",'EDCI Data'!O61)</f>
        <v/>
      </c>
      <c r="Q61" s="213" t="str">
        <f>IF('EDCI Data'!P61="","",'EDCI Data'!P61)</f>
        <v/>
      </c>
      <c r="R61" s="213" t="str">
        <f>IF('EDCI Data'!Q61="","",'EDCI Data'!Q61)</f>
        <v/>
      </c>
      <c r="S61" s="218" t="str">
        <f>IF('EDCI Data'!R61="","",'EDCI Data'!R61)</f>
        <v/>
      </c>
      <c r="T61" s="219" t="str">
        <f>IF('EDCI Data'!S61="","",'EDCI Data'!S61)</f>
        <v/>
      </c>
      <c r="U61" s="219" t="str">
        <f>IF('EDCI Data'!T61="","",'EDCI Data'!T61)</f>
        <v/>
      </c>
      <c r="V61" s="220" t="str">
        <f>IF('EDCI Data'!U61="","",'EDCI Data'!U61)</f>
        <v/>
      </c>
      <c r="W61" s="213" t="str">
        <f>IF('EDCI Data'!V61="","",'EDCI Data'!V61)</f>
        <v/>
      </c>
      <c r="X61" s="220" t="str">
        <f>IF('EDCI Data'!W61="","",'EDCI Data'!W61)</f>
        <v/>
      </c>
      <c r="Y61" s="213" t="str">
        <f>IF('EDCI Data'!X61="","",'EDCI Data'!X61)</f>
        <v/>
      </c>
      <c r="Z61" s="220" t="str">
        <f>IF('EDCI Data'!Y61="","",'EDCI Data'!Y61)</f>
        <v/>
      </c>
      <c r="AA61" s="213" t="str">
        <f>IF('EDCI Data'!Z61="","",'EDCI Data'!Z61)</f>
        <v/>
      </c>
      <c r="AB61" s="213" t="str">
        <f>IF('EDCI Data'!AA61="","",'EDCI Data'!AA61)</f>
        <v/>
      </c>
      <c r="AC61" s="213" t="str">
        <f>IF('EDCI Data'!AB61="","",'EDCI Data'!AB61)</f>
        <v/>
      </c>
      <c r="AD61" s="213" t="str">
        <f>IF('EDCI Data'!AC61="","",'EDCI Data'!AC61)</f>
        <v/>
      </c>
      <c r="AE61" s="213" t="str">
        <f>IF('EDCI Data'!AD61="","",'EDCI Data'!AD61)</f>
        <v/>
      </c>
      <c r="AF61" s="213" t="str">
        <f>IF('EDCI Data'!AE61="","",'EDCI Data'!AE61)</f>
        <v/>
      </c>
      <c r="AG61" s="213" t="str">
        <f>IF('EDCI Data'!AF61="","",'EDCI Data'!AF61)</f>
        <v/>
      </c>
      <c r="AH61" s="213" t="str">
        <f>IF('EDCI Data'!AG61="","",'EDCI Data'!AG61)</f>
        <v/>
      </c>
      <c r="AI61" s="213" t="str">
        <f>IF('EDCI Data'!AH61="","",'EDCI Data'!AH61)</f>
        <v/>
      </c>
      <c r="AJ61" s="213" t="str">
        <f>IF('EDCI Data'!AI61="","",'EDCI Data'!AI61)</f>
        <v/>
      </c>
      <c r="AK61" s="213" t="str">
        <f>IF('EDCI Data'!AJ61="","",'EDCI Data'!AJ61)</f>
        <v/>
      </c>
      <c r="AL61" s="213" t="str">
        <f>IF('EDCI Data'!AK61="","",'EDCI Data'!AK61)</f>
        <v/>
      </c>
      <c r="AM61" s="213" t="str">
        <f>IF('EDCI Data'!AL61="","",'EDCI Data'!AL61)</f>
        <v/>
      </c>
      <c r="AN61" s="213" t="str">
        <f>IF('EDCI Data'!AM61="","",'EDCI Data'!AM61)</f>
        <v/>
      </c>
      <c r="AO61" s="213" t="str">
        <f>IF('EDCI Data'!AN61="","",'EDCI Data'!AN61)</f>
        <v/>
      </c>
      <c r="AP61" s="213" t="str">
        <f>IF('EDCI Data'!AO61="","",'EDCI Data'!AO61)</f>
        <v/>
      </c>
      <c r="AQ61" s="213" t="str">
        <f>IF('EDCI Data'!AP61="","",'EDCI Data'!AP61)</f>
        <v/>
      </c>
      <c r="AR61" s="213" t="str">
        <f>IF('EDCI Data'!AQ61="","",'EDCI Data'!AQ61)</f>
        <v/>
      </c>
      <c r="AS61" s="213" t="str">
        <f>IF('EDCI Data'!AR61="","",'EDCI Data'!AR61)</f>
        <v/>
      </c>
      <c r="AT61" s="213" t="str">
        <f>IF('EDCI Data'!AS61="","",'EDCI Data'!AS61)</f>
        <v/>
      </c>
      <c r="AU61" s="213" t="str">
        <f>IF('EDCI Data'!AT61="","",'EDCI Data'!AT61)</f>
        <v/>
      </c>
      <c r="AV61" s="213" t="str">
        <f>IF('EDCI Data'!AU61="","",'EDCI Data'!AU61)</f>
        <v/>
      </c>
      <c r="AW61" s="213" t="str">
        <f>IF('EDCI Data'!AV61="","",'EDCI Data'!AV61)</f>
        <v/>
      </c>
      <c r="AX61" s="221" t="str">
        <f>IF('EDCI Data'!AW61="","",'EDCI Data'!AW61)</f>
        <v/>
      </c>
      <c r="AY61" s="221" t="str">
        <f>IF('EDCI Data'!AX61="","",'EDCI Data'!AX61)</f>
        <v/>
      </c>
      <c r="AZ61" s="222" t="str">
        <f t="shared" si="49"/>
        <v/>
      </c>
      <c r="BA61" s="223" t="str">
        <f>IF('EDCI Data'!AY61="","",'EDCI Data'!AY61)</f>
        <v/>
      </c>
      <c r="BB61" s="223" t="str">
        <f>IF('EDCI Data'!AZ61="","",'EDCI Data'!AZ61)</f>
        <v/>
      </c>
      <c r="BC61" s="223" t="str">
        <f>IF('EDCI Data'!BA61="","",'EDCI Data'!BA61)</f>
        <v/>
      </c>
      <c r="BD61" s="223" t="str">
        <f>IF('EDCI Data'!BB61="","",'EDCI Data'!BB61)</f>
        <v/>
      </c>
      <c r="BE61" s="223" t="str">
        <f>IF('EDCI Data'!BC61="","",'EDCI Data'!BC61)</f>
        <v/>
      </c>
      <c r="BF61" s="223" t="str">
        <f>IF('EDCI Data'!BD61="","",'EDCI Data'!BD61)</f>
        <v/>
      </c>
      <c r="BG61" s="223" t="str">
        <f>IF('EDCI Data'!BE61="","",'EDCI Data'!BE61)</f>
        <v/>
      </c>
      <c r="BH61" s="223" t="str">
        <f>IF('EDCI Data'!BF61="","",'EDCI Data'!BF61)</f>
        <v/>
      </c>
      <c r="BI61" s="224" t="str">
        <f>IF('EDCI Data'!BG61="","",'EDCI Data'!BG61)</f>
        <v/>
      </c>
      <c r="BJ61" s="225" t="str">
        <f>IF('EDCI Data'!S61="","",'EDCI Data'!S61)</f>
        <v/>
      </c>
      <c r="BK61" s="225" t="str">
        <f>IF('EDCI Data'!T61="","",'EDCI Data'!T61)</f>
        <v/>
      </c>
      <c r="BL61" s="224" t="str">
        <f>IF('EDCI Data'!BJ61="","",'EDCI Data'!BJ61)</f>
        <v/>
      </c>
      <c r="BM61" s="226" t="str">
        <f>IF('EDCI Data'!BK61="","",'EDCI Data'!BK61)</f>
        <v/>
      </c>
      <c r="BN61" s="226" t="str">
        <f>IF('EDCI Data'!BL61="","",'EDCI Data'!BL61)</f>
        <v/>
      </c>
      <c r="BO61" s="227" t="str">
        <f>IF('EDCI Data'!BM61="","",'EDCI Data'!BM61)</f>
        <v/>
      </c>
      <c r="BP61" s="228" t="str">
        <f>IF('EDCI Data'!BN61="","",'EDCI Data'!BN61)</f>
        <v/>
      </c>
      <c r="BQ61" s="229" t="str">
        <f>IF('EDCI Data'!BO61="","",'EDCI Data'!BO61)</f>
        <v/>
      </c>
      <c r="BR61" s="230" t="str">
        <f t="shared" si="50"/>
        <v/>
      </c>
      <c r="BS61" s="230" t="str">
        <f t="shared" si="51"/>
        <v/>
      </c>
      <c r="BT61" s="230" t="str">
        <f t="shared" si="52"/>
        <v/>
      </c>
      <c r="BU61" s="230" t="str">
        <f t="shared" si="53"/>
        <v/>
      </c>
      <c r="BV61" s="230" t="str">
        <f t="shared" si="54"/>
        <v/>
      </c>
      <c r="BW61" s="230" t="str">
        <f>IF(COUNTIFS($BR$10:$BR$259,$BR61,$E$10:$E$259,$E61)&lt;&gt;COUNTIFS($BR$10:$BR$259,$BR61,$E$10:$E$259,$E61,G$10:G$259,G61),BW$8&amp;" for this company in this year is inconsistent across funds, please update accordingly. "&amp;CHAR(10),IF(G61="","",IF(IFERROR(OR(INT(G61)&lt;&gt;G61,ISTEXT(G61),G61&gt;'Source Data (Hidden)'!$T$3),TRUE),"Invalid year of initial investment - Please ensure that the input is a year (not a date) and is not future dated. "&amp;CHAR(10),"")))</f>
        <v/>
      </c>
      <c r="BX61" s="230"/>
      <c r="BY61" s="230" t="str">
        <f>IF(COUNTIFS($BR$10:$BR$259,$BR61,$E$10:$E$259,$E61)&lt;&gt;COUNTIFS($BR$10:$BR$259,$BR61,$E$10:$E$259,$E61,I$10:I$259,I61),BY$8&amp;" for this company in this year is inconsistent across funds, please update accordingly. "&amp;CHAR(10),IF(I61="","",IF(COUNTIF('Source Data (Hidden)'!$A$3:$B$255,I61)=0,"Invalid country of domicile - Please enter a valid input using the drop-down in the 'Country of domicile' column in the EDCI Data tab. "&amp;CHAR(10),"")))</f>
        <v/>
      </c>
      <c r="BZ61" s="230" t="str">
        <f>IF(COUNTIFS($BR$10:$BR$259,$BR61,$E$10:$E$259,$E61)&lt;&gt;COUNTIFS($BR$10:$BR$259,$BR61,$E$10:$E$259,$E61,J$10:J$259,J61),BZ$8&amp;" for this company in this year is inconsistent across funds, please update accordingly. "&amp;CHAR(10),IF(J61="","",IF(COUNTIF('Source Data (Hidden)'!$A$3:$B$255,J61)=0,"Invalid primary country of operations - Please enter a valid input using the drop-down in the 'Primary country of operations' column in the EDCI Data tab and ensure that you have narrowed this down to 1 primary country of operations. "&amp;CHAR(10),"")))</f>
        <v/>
      </c>
      <c r="CA61" s="230" t="str">
        <f>IF(COUNTIFS($BR$10:$BR$259,$BR61,$E$10:$E$259,$E61)&lt;&gt;COUNTIFS($BR$10:$BR$259,$BR61,$E$10:$E$259,$E61,K$10:K$259,K61),CA$8&amp;" for this company in this year is inconsistent across funds, please update accordingly. "&amp;CHAR(10),IF(K61="","",IF(COUNTIF('Source Data (Hidden)'!$C$3:$C$4,K61)&lt;&gt;1,"Invalid company structure - Please classify the portfolio company as either 'Private' or 'Public'. "&amp;CHAR(10),"")))</f>
        <v/>
      </c>
      <c r="CB61" s="230" t="str">
        <f>IF(COUNTIFS($BR$10:$BR$259,$BR61,$E$10:$E$259,$E61)&lt;&gt;COUNTIFS($BR$10:$BR$259,$BR61,$E$10:$E$259,$E61,L$10:L$259,L61),CB$8&amp;" for this company in this year is inconsistent across funds, please update accordingly. "&amp;CHAR(10),IF(L61="","",IF(COUNTIF('Source Data (Hidden)'!$D$3:$D$5,L61)&lt;&gt;1,"Invalid growth stage of company - Please describe the growth stage of the company as either 'Venture', 'Growth' or 'Buyout'. " &amp; CHAR(10),"")))</f>
        <v/>
      </c>
      <c r="CC61" s="230" t="str">
        <f t="shared" si="55"/>
        <v/>
      </c>
      <c r="CD61" s="283" t="str">
        <f t="shared" si="56"/>
        <v/>
      </c>
      <c r="CE61" s="230" t="str">
        <f>IF(COUNTIFS($BR$10:$BR$259,$BR61,$E$10:$E$259,$E61)&lt;&gt;COUNTIFS($BR$10:$BR$259,$BR61,$E$10:$E$259,$E61,O$10:O$259,O61),CE$8&amp;" for this company in this year is inconsistent across funds, please update accordingly. "&amp;CHAR(10),IF(O61="","",IF(COUNTIF('Source Data (Hidden)'!$G$3:$G$13,O61)&lt;&gt;1,"Invalid sector of operations SICS name - Please ensure that you have selected a valid sector of operations using the drop-down list available in the corresponding column in the EDCI Data tab. " &amp; CHAR(10),"")))</f>
        <v/>
      </c>
      <c r="CF61" s="230" t="str">
        <f t="shared" ca="1" si="57"/>
        <v/>
      </c>
      <c r="CG61" s="230" t="str">
        <f t="shared" ca="1" si="58"/>
        <v/>
      </c>
      <c r="CH61" s="230" t="str">
        <f>IF(COUNTIFS($BR$10:$BR$259,$BR61,$E$10:$E$259,$E61)&lt;&gt;COUNTIFS($BR$10:$BR$259,$BR61,$E$10:$E$259,$E61,R$10:R$259,R61),CH$8&amp;" for this company in this year is inconsistent across funds, please update accordingly. "&amp;CHAR(10),IF(R61="","",IF(COUNTIF('Source Data (Hidden)'!$F$3:$F$183,R61)&lt;&gt;1,"Invalid currency input - Please ensure that the currency entered is a monetary unit described using three letter code (ISO 4217 code). " &amp; CHAR(10),"")))</f>
        <v/>
      </c>
      <c r="CI61" s="230" t="str">
        <f t="shared" si="59"/>
        <v/>
      </c>
      <c r="CJ61" s="230" t="str">
        <f t="shared" si="60"/>
        <v/>
      </c>
      <c r="CK61" s="230" t="str">
        <f t="shared" si="61"/>
        <v/>
      </c>
      <c r="CL61" s="230" t="str">
        <f t="shared" si="62"/>
        <v/>
      </c>
      <c r="CM61" s="230" t="str">
        <f>IF(COUNTIFS($BR$10:$BR$259,$BR61,$E$10:$E$259,$E61)&lt;&gt;COUNTIFS($BR$10:$BR$259,$BR61,$E$10:$E$259,$E61,W$10:W$259,W61),CM$8&amp;" for this company in this year is inconsistent across funds, please update accordingly. "&amp;CHAR(10),IF(W61="","",IF(COUNTIF('Source Data (Hidden)'!$L$3:$L$6,W61)&lt;&gt;1,"Invalid input for Scope 1 Methodology - Please choose one of the options from the drop-down list in the corresponding column in the EDCI Data tab. " &amp; CHAR(10),"")))</f>
        <v/>
      </c>
      <c r="CN61" s="230" t="str">
        <f t="shared" si="63"/>
        <v/>
      </c>
      <c r="CO61" s="230" t="str">
        <f>IF(COUNTIFS($BR$10:$BR$259,$BR61,$E$10:$E$259,$E61)&lt;&gt;COUNTIFS($BR$10:$BR$259,$BR61,$E$10:$E$259,$E61,Y$10:Y$259,Y61),CO$8&amp;" for this company in this year is inconsistent across funds, please update accordingly. "&amp;CHAR(10),IF(Y61="","",IF(COUNTIF('Source Data (Hidden)'!$M$3:$M$5,Y61)&lt;&gt;1,"Invalid input for Scope 2 Methodology - Please choose one of the options from the drop-down list in the corresponding column in the EDCI Data tab. " &amp; CHAR(10),"")))</f>
        <v/>
      </c>
      <c r="CP61" s="230" t="str">
        <f t="shared" si="64"/>
        <v/>
      </c>
      <c r="CQ61" s="230" t="str">
        <f>IF(COUNTIFS($BR$10:$BR$259,$BR61,$E$10:$E$259,$E61)&lt;&gt;COUNTIFS($BR$10:$BR$259,$BR61,$E$10:$E$259,$E61,AA$10:AA$259,AA61),CQ$8&amp;" for this company in this year is inconsistent across funds, please update accordingly. "&amp;CHAR(10),IF(AA61="","",IF(COUNTIF('Source Data (Hidden)'!$N$3:$N$6,AA61)&lt;&gt;1,"Invalid input for Scope 3 Methodology - Please choose one of the options from the drop-down list in the corresponding column in the EDCI Data tab. " &amp; CHAR(10),"")))</f>
        <v/>
      </c>
      <c r="CR61" s="230" t="str">
        <f t="shared" si="65"/>
        <v/>
      </c>
      <c r="CS61" s="230" t="str">
        <f t="shared" si="66"/>
        <v/>
      </c>
      <c r="CT61" s="230" t="str">
        <f t="shared" si="67"/>
        <v/>
      </c>
      <c r="CU61" s="230" t="str">
        <f t="shared" si="68"/>
        <v/>
      </c>
      <c r="CV61" s="230" t="str">
        <f t="shared" si="69"/>
        <v/>
      </c>
      <c r="CW61" s="230" t="str">
        <f t="shared" si="70"/>
        <v/>
      </c>
      <c r="CX61" s="230" t="str">
        <f t="shared" si="71"/>
        <v/>
      </c>
      <c r="CY61" s="230" t="str">
        <f t="shared" si="72"/>
        <v/>
      </c>
      <c r="CZ61" s="230" t="str">
        <f t="shared" si="73"/>
        <v/>
      </c>
      <c r="DA61" s="230" t="str">
        <f t="shared" si="74"/>
        <v/>
      </c>
      <c r="DB61" s="230" t="str">
        <f t="shared" si="75"/>
        <v/>
      </c>
      <c r="DC61" s="230" t="str">
        <f t="shared" si="76"/>
        <v/>
      </c>
      <c r="DD61" s="230" t="str">
        <f t="shared" si="77"/>
        <v/>
      </c>
      <c r="DE61" s="230" t="str">
        <f t="shared" si="78"/>
        <v/>
      </c>
      <c r="DF61" s="230" t="str">
        <f t="shared" si="79"/>
        <v/>
      </c>
      <c r="DG61" s="230" t="str">
        <f t="shared" si="80"/>
        <v/>
      </c>
      <c r="DH61" s="283" t="str">
        <f t="shared" si="81"/>
        <v/>
      </c>
      <c r="DI61" s="230" t="str">
        <f t="shared" si="82"/>
        <v/>
      </c>
      <c r="DJ61" s="230" t="str">
        <f>IF(COUNTIFS($BR$10:$BR$259,$BR61,$E$10:$E$259,$E61)&lt;&gt;COUNTIFS($BR$10:$BR$259,$BR61,$E$10:$E$259,$E61,AT$10:AT$259,AT61),DJ$8&amp;" for this company in this year is inconsistent across funds, please update accordingly. "&amp;CHAR(10),IF(AT61="","",IF(COUNTIF('Source Data (Hidden)'!$O$3:$O$5,AT61)&lt;&gt;1,"Invalid input for 'Does this Portco have a decarbonization strategy/plan in place' - Please ensure that you have selected a valid response using the drop-down list available in the corresponding column in the EDCI Data tab. " &amp; CHAR(10),"")))</f>
        <v/>
      </c>
      <c r="DK61" s="230" t="str">
        <f>IF(COUNTIFS($BR$10:$BR$259,$BR61,$E$10:$E$259,$E61)&lt;&gt;COUNTIFS($BR$10:$BR$259,$BR61,$E$10:$E$259,$E61,AU$10:AU$259,AU61),DK$8&amp;" for this company in this year is inconsistent across funds, please update accordingly. "&amp;CHAR(10),IF(AU61="","",IF(COUNTIF('Source Data (Hidden)'!$P$3:$P$5,AU61)&lt;&gt;1,"Invalid input for 'Does the Portfolio Company have a short-term GHG emission reduction target' - Please ensure you have selected a valid response using the drop-down list available in the corresponding column in the EDCI Data tab. " &amp; CHAR(10),"")))</f>
        <v/>
      </c>
      <c r="DL61" s="230" t="str">
        <f>IF(COUNTIFS($BR$10:$BR$259,$BR61,$E$10:$E$259,$E61)&lt;&gt;COUNTIFS($BR$10:$BR$259,$BR61,$E$10:$E$259,$E61,AV$10:AV$259,AV61),DL$8&amp;" for this company in this year is inconsistent across funds, please update accordingly. "&amp;CHAR(10),IF(AV61="","",IF(COUNTIF('Source Data (Hidden)'!$Q$3:$Q$6,AV61)&lt;&gt;1,"Invalid input for 'Does the Portfolio Company have a long-term net zero goal' - Please ensure that you have selected a valid response using the drop-down list available in the corresponding column in the EDCI Data tab. " &amp; CHAR(10),"")))</f>
        <v/>
      </c>
      <c r="DM61" s="230" t="str">
        <f t="shared" si="83"/>
        <v/>
      </c>
      <c r="DN61" s="230" t="str">
        <f t="shared" si="84"/>
        <v/>
      </c>
      <c r="DO61" s="230" t="str">
        <f t="shared" si="85"/>
        <v/>
      </c>
      <c r="DP61" s="230"/>
      <c r="DQ61" s="230" t="str">
        <f t="shared" si="86"/>
        <v/>
      </c>
      <c r="DR61" s="230" t="str">
        <f t="shared" si="87"/>
        <v/>
      </c>
      <c r="DS61" s="230" t="str">
        <f t="shared" si="88"/>
        <v/>
      </c>
      <c r="DT61" s="230" t="str">
        <f t="shared" si="89"/>
        <v/>
      </c>
      <c r="DU61" s="230" t="str">
        <f t="shared" si="90"/>
        <v/>
      </c>
      <c r="DV61" s="230" t="str">
        <f t="shared" si="91"/>
        <v/>
      </c>
      <c r="DW61" s="230" t="str">
        <f t="shared" si="92"/>
        <v/>
      </c>
      <c r="DX61" s="230" t="str">
        <f t="shared" si="93"/>
        <v/>
      </c>
      <c r="DY61" s="230" t="str">
        <f t="shared" si="94"/>
        <v/>
      </c>
      <c r="DZ61" s="230" t="str">
        <f t="shared" si="95"/>
        <v/>
      </c>
      <c r="EA61" s="230" t="str">
        <f t="shared" si="96"/>
        <v/>
      </c>
      <c r="EB61" s="230" t="str">
        <f t="shared" si="97"/>
        <v/>
      </c>
      <c r="EC61" s="284" t="str">
        <f t="shared" si="98"/>
        <v/>
      </c>
      <c r="ED61" s="284" t="str">
        <f t="shared" si="99"/>
        <v/>
      </c>
      <c r="EE61" s="230" t="str">
        <f t="shared" si="100"/>
        <v/>
      </c>
      <c r="EF61" s="230" t="str">
        <f>IF(COUNTIFS($BR$10:$BR$259,$BR61,$E$10:$E$259,$E61)&lt;&gt;COUNTIFS($BR$10:$BR$259,$BR61,$E$10:$E$259,$E61,BP$10:BP$259,BP61),EF$8&amp;" for this company in this year is inconsistent across funds, please update accordingly. "&amp;CHAR(10),IF(AND(BP61="",BQ61=""),"",IF(OR(AND(BQ61&lt;&gt;"",BP61&lt;&gt;"",BP61&lt;&gt;"Y"),AND(BQ61&lt;&gt;"",BP61=""),COUNTIF('Source Data (Hidden)'!$S$3:$S$4,BP61)&lt;&gt;1),"Invalid input for 'Do you conduct an employee survey' - Please ensure the input is either Y or N or leave blank if data is not available. If you have reported a % response rate to employee survey then the input for this metric should be Y. " &amp; CHAR(10),"")))</f>
        <v/>
      </c>
      <c r="EG61" s="230" t="str">
        <f t="shared" si="101"/>
        <v/>
      </c>
    </row>
    <row r="62" spans="1:137" s="154" customFormat="1" ht="60" customHeight="1" x14ac:dyDescent="0.35">
      <c r="A62" s="153"/>
      <c r="B62" s="212" t="str">
        <f t="shared" ca="1" si="0"/>
        <v/>
      </c>
      <c r="C62" s="213" t="str">
        <f>IF('EDCI Data'!B62="","",'EDCI Data'!B62)</f>
        <v/>
      </c>
      <c r="D62" s="214" t="str">
        <f>IF('EDCI Data'!C62="","",'EDCI Data'!C62)</f>
        <v/>
      </c>
      <c r="E62" s="215" t="str">
        <f>IF('EDCI Data'!D62="","",'EDCI Data'!D62)</f>
        <v/>
      </c>
      <c r="F62" s="216" t="str">
        <f>IF('EDCI Data'!E62="","",'EDCI Data'!E62)</f>
        <v/>
      </c>
      <c r="G62" s="213" t="str">
        <f>IF('EDCI Data'!F62="","",'EDCI Data'!F62)</f>
        <v/>
      </c>
      <c r="H62" s="213" t="str">
        <f>IF('EDCI Data'!G62="","",'EDCI Data'!G62)</f>
        <v/>
      </c>
      <c r="I62" s="213" t="str">
        <f>IF('EDCI Data'!H62="","",'EDCI Data'!H62)</f>
        <v/>
      </c>
      <c r="J62" s="213" t="str">
        <f>IF('EDCI Data'!I62="","",'EDCI Data'!I62)</f>
        <v/>
      </c>
      <c r="K62" s="213" t="str">
        <f>IF('EDCI Data'!J62="","",'EDCI Data'!J62)</f>
        <v/>
      </c>
      <c r="L62" s="213" t="str">
        <f>IF('EDCI Data'!K62="","",'EDCI Data'!K62)</f>
        <v/>
      </c>
      <c r="M62" s="217" t="str">
        <f>IF('EDCI Data'!L62="","",'EDCI Data'!L62)</f>
        <v/>
      </c>
      <c r="N62" s="217" t="str">
        <f>IF('EDCI Data'!M62="","",'EDCI Data'!M62)</f>
        <v/>
      </c>
      <c r="O62" s="213" t="str">
        <f>IF('EDCI Data'!N62="","",'EDCI Data'!N62)</f>
        <v/>
      </c>
      <c r="P62" s="213" t="str">
        <f>IF('EDCI Data'!O62="","",'EDCI Data'!O62)</f>
        <v/>
      </c>
      <c r="Q62" s="213" t="str">
        <f>IF('EDCI Data'!P62="","",'EDCI Data'!P62)</f>
        <v/>
      </c>
      <c r="R62" s="213" t="str">
        <f>IF('EDCI Data'!Q62="","",'EDCI Data'!Q62)</f>
        <v/>
      </c>
      <c r="S62" s="218" t="str">
        <f>IF('EDCI Data'!R62="","",'EDCI Data'!R62)</f>
        <v/>
      </c>
      <c r="T62" s="219" t="str">
        <f>IF('EDCI Data'!S62="","",'EDCI Data'!S62)</f>
        <v/>
      </c>
      <c r="U62" s="219" t="str">
        <f>IF('EDCI Data'!T62="","",'EDCI Data'!T62)</f>
        <v/>
      </c>
      <c r="V62" s="220" t="str">
        <f>IF('EDCI Data'!U62="","",'EDCI Data'!U62)</f>
        <v/>
      </c>
      <c r="W62" s="213" t="str">
        <f>IF('EDCI Data'!V62="","",'EDCI Data'!V62)</f>
        <v/>
      </c>
      <c r="X62" s="220" t="str">
        <f>IF('EDCI Data'!W62="","",'EDCI Data'!W62)</f>
        <v/>
      </c>
      <c r="Y62" s="213" t="str">
        <f>IF('EDCI Data'!X62="","",'EDCI Data'!X62)</f>
        <v/>
      </c>
      <c r="Z62" s="220" t="str">
        <f>IF('EDCI Data'!Y62="","",'EDCI Data'!Y62)</f>
        <v/>
      </c>
      <c r="AA62" s="213" t="str">
        <f>IF('EDCI Data'!Z62="","",'EDCI Data'!Z62)</f>
        <v/>
      </c>
      <c r="AB62" s="213" t="str">
        <f>IF('EDCI Data'!AA62="","",'EDCI Data'!AA62)</f>
        <v/>
      </c>
      <c r="AC62" s="213" t="str">
        <f>IF('EDCI Data'!AB62="","",'EDCI Data'!AB62)</f>
        <v/>
      </c>
      <c r="AD62" s="213" t="str">
        <f>IF('EDCI Data'!AC62="","",'EDCI Data'!AC62)</f>
        <v/>
      </c>
      <c r="AE62" s="213" t="str">
        <f>IF('EDCI Data'!AD62="","",'EDCI Data'!AD62)</f>
        <v/>
      </c>
      <c r="AF62" s="213" t="str">
        <f>IF('EDCI Data'!AE62="","",'EDCI Data'!AE62)</f>
        <v/>
      </c>
      <c r="AG62" s="213" t="str">
        <f>IF('EDCI Data'!AF62="","",'EDCI Data'!AF62)</f>
        <v/>
      </c>
      <c r="AH62" s="213" t="str">
        <f>IF('EDCI Data'!AG62="","",'EDCI Data'!AG62)</f>
        <v/>
      </c>
      <c r="AI62" s="213" t="str">
        <f>IF('EDCI Data'!AH62="","",'EDCI Data'!AH62)</f>
        <v/>
      </c>
      <c r="AJ62" s="213" t="str">
        <f>IF('EDCI Data'!AI62="","",'EDCI Data'!AI62)</f>
        <v/>
      </c>
      <c r="AK62" s="213" t="str">
        <f>IF('EDCI Data'!AJ62="","",'EDCI Data'!AJ62)</f>
        <v/>
      </c>
      <c r="AL62" s="213" t="str">
        <f>IF('EDCI Data'!AK62="","",'EDCI Data'!AK62)</f>
        <v/>
      </c>
      <c r="AM62" s="213" t="str">
        <f>IF('EDCI Data'!AL62="","",'EDCI Data'!AL62)</f>
        <v/>
      </c>
      <c r="AN62" s="213" t="str">
        <f>IF('EDCI Data'!AM62="","",'EDCI Data'!AM62)</f>
        <v/>
      </c>
      <c r="AO62" s="213" t="str">
        <f>IF('EDCI Data'!AN62="","",'EDCI Data'!AN62)</f>
        <v/>
      </c>
      <c r="AP62" s="213" t="str">
        <f>IF('EDCI Data'!AO62="","",'EDCI Data'!AO62)</f>
        <v/>
      </c>
      <c r="AQ62" s="213" t="str">
        <f>IF('EDCI Data'!AP62="","",'EDCI Data'!AP62)</f>
        <v/>
      </c>
      <c r="AR62" s="213" t="str">
        <f>IF('EDCI Data'!AQ62="","",'EDCI Data'!AQ62)</f>
        <v/>
      </c>
      <c r="AS62" s="213" t="str">
        <f>IF('EDCI Data'!AR62="","",'EDCI Data'!AR62)</f>
        <v/>
      </c>
      <c r="AT62" s="213" t="str">
        <f>IF('EDCI Data'!AS62="","",'EDCI Data'!AS62)</f>
        <v/>
      </c>
      <c r="AU62" s="213" t="str">
        <f>IF('EDCI Data'!AT62="","",'EDCI Data'!AT62)</f>
        <v/>
      </c>
      <c r="AV62" s="213" t="str">
        <f>IF('EDCI Data'!AU62="","",'EDCI Data'!AU62)</f>
        <v/>
      </c>
      <c r="AW62" s="213" t="str">
        <f>IF('EDCI Data'!AV62="","",'EDCI Data'!AV62)</f>
        <v/>
      </c>
      <c r="AX62" s="221" t="str">
        <f>IF('EDCI Data'!AW62="","",'EDCI Data'!AW62)</f>
        <v/>
      </c>
      <c r="AY62" s="221" t="str">
        <f>IF('EDCI Data'!AX62="","",'EDCI Data'!AX62)</f>
        <v/>
      </c>
      <c r="AZ62" s="222" t="str">
        <f t="shared" si="49"/>
        <v/>
      </c>
      <c r="BA62" s="223" t="str">
        <f>IF('EDCI Data'!AY62="","",'EDCI Data'!AY62)</f>
        <v/>
      </c>
      <c r="BB62" s="223" t="str">
        <f>IF('EDCI Data'!AZ62="","",'EDCI Data'!AZ62)</f>
        <v/>
      </c>
      <c r="BC62" s="223" t="str">
        <f>IF('EDCI Data'!BA62="","",'EDCI Data'!BA62)</f>
        <v/>
      </c>
      <c r="BD62" s="223" t="str">
        <f>IF('EDCI Data'!BB62="","",'EDCI Data'!BB62)</f>
        <v/>
      </c>
      <c r="BE62" s="223" t="str">
        <f>IF('EDCI Data'!BC62="","",'EDCI Data'!BC62)</f>
        <v/>
      </c>
      <c r="BF62" s="223" t="str">
        <f>IF('EDCI Data'!BD62="","",'EDCI Data'!BD62)</f>
        <v/>
      </c>
      <c r="BG62" s="223" t="str">
        <f>IF('EDCI Data'!BE62="","",'EDCI Data'!BE62)</f>
        <v/>
      </c>
      <c r="BH62" s="223" t="str">
        <f>IF('EDCI Data'!BF62="","",'EDCI Data'!BF62)</f>
        <v/>
      </c>
      <c r="BI62" s="224" t="str">
        <f>IF('EDCI Data'!BG62="","",'EDCI Data'!BG62)</f>
        <v/>
      </c>
      <c r="BJ62" s="225" t="str">
        <f>IF('EDCI Data'!S62="","",'EDCI Data'!S62)</f>
        <v/>
      </c>
      <c r="BK62" s="225" t="str">
        <f>IF('EDCI Data'!T62="","",'EDCI Data'!T62)</f>
        <v/>
      </c>
      <c r="BL62" s="224" t="str">
        <f>IF('EDCI Data'!BJ62="","",'EDCI Data'!BJ62)</f>
        <v/>
      </c>
      <c r="BM62" s="226" t="str">
        <f>IF('EDCI Data'!BK62="","",'EDCI Data'!BK62)</f>
        <v/>
      </c>
      <c r="BN62" s="226" t="str">
        <f>IF('EDCI Data'!BL62="","",'EDCI Data'!BL62)</f>
        <v/>
      </c>
      <c r="BO62" s="227" t="str">
        <f>IF('EDCI Data'!BM62="","",'EDCI Data'!BM62)</f>
        <v/>
      </c>
      <c r="BP62" s="228" t="str">
        <f>IF('EDCI Data'!BN62="","",'EDCI Data'!BN62)</f>
        <v/>
      </c>
      <c r="BQ62" s="229" t="str">
        <f>IF('EDCI Data'!BO62="","",'EDCI Data'!BO62)</f>
        <v/>
      </c>
      <c r="BR62" s="230" t="str">
        <f t="shared" si="50"/>
        <v/>
      </c>
      <c r="BS62" s="230" t="str">
        <f t="shared" si="51"/>
        <v/>
      </c>
      <c r="BT62" s="230" t="str">
        <f t="shared" si="52"/>
        <v/>
      </c>
      <c r="BU62" s="230" t="str">
        <f t="shared" si="53"/>
        <v/>
      </c>
      <c r="BV62" s="230" t="str">
        <f t="shared" si="54"/>
        <v/>
      </c>
      <c r="BW62" s="230" t="str">
        <f>IF(COUNTIFS($BR$10:$BR$259,$BR62,$E$10:$E$259,$E62)&lt;&gt;COUNTIFS($BR$10:$BR$259,$BR62,$E$10:$E$259,$E62,G$10:G$259,G62),BW$8&amp;" for this company in this year is inconsistent across funds, please update accordingly. "&amp;CHAR(10),IF(G62="","",IF(IFERROR(OR(INT(G62)&lt;&gt;G62,ISTEXT(G62),G62&gt;'Source Data (Hidden)'!$T$3),TRUE),"Invalid year of initial investment - Please ensure that the input is a year (not a date) and is not future dated. "&amp;CHAR(10),"")))</f>
        <v/>
      </c>
      <c r="BX62" s="230"/>
      <c r="BY62" s="230" t="str">
        <f>IF(COUNTIFS($BR$10:$BR$259,$BR62,$E$10:$E$259,$E62)&lt;&gt;COUNTIFS($BR$10:$BR$259,$BR62,$E$10:$E$259,$E62,I$10:I$259,I62),BY$8&amp;" for this company in this year is inconsistent across funds, please update accordingly. "&amp;CHAR(10),IF(I62="","",IF(COUNTIF('Source Data (Hidden)'!$A$3:$B$255,I62)=0,"Invalid country of domicile - Please enter a valid input using the drop-down in the 'Country of domicile' column in the EDCI Data tab. "&amp;CHAR(10),"")))</f>
        <v/>
      </c>
      <c r="BZ62" s="230" t="str">
        <f>IF(COUNTIFS($BR$10:$BR$259,$BR62,$E$10:$E$259,$E62)&lt;&gt;COUNTIFS($BR$10:$BR$259,$BR62,$E$10:$E$259,$E62,J$10:J$259,J62),BZ$8&amp;" for this company in this year is inconsistent across funds, please update accordingly. "&amp;CHAR(10),IF(J62="","",IF(COUNTIF('Source Data (Hidden)'!$A$3:$B$255,J62)=0,"Invalid primary country of operations - Please enter a valid input using the drop-down in the 'Primary country of operations' column in the EDCI Data tab and ensure that you have narrowed this down to 1 primary country of operations. "&amp;CHAR(10),"")))</f>
        <v/>
      </c>
      <c r="CA62" s="230" t="str">
        <f>IF(COUNTIFS($BR$10:$BR$259,$BR62,$E$10:$E$259,$E62)&lt;&gt;COUNTIFS($BR$10:$BR$259,$BR62,$E$10:$E$259,$E62,K$10:K$259,K62),CA$8&amp;" for this company in this year is inconsistent across funds, please update accordingly. "&amp;CHAR(10),IF(K62="","",IF(COUNTIF('Source Data (Hidden)'!$C$3:$C$4,K62)&lt;&gt;1,"Invalid company structure - Please classify the portfolio company as either 'Private' or 'Public'. "&amp;CHAR(10),"")))</f>
        <v/>
      </c>
      <c r="CB62" s="230" t="str">
        <f>IF(COUNTIFS($BR$10:$BR$259,$BR62,$E$10:$E$259,$E62)&lt;&gt;COUNTIFS($BR$10:$BR$259,$BR62,$E$10:$E$259,$E62,L$10:L$259,L62),CB$8&amp;" for this company in this year is inconsistent across funds, please update accordingly. "&amp;CHAR(10),IF(L62="","",IF(COUNTIF('Source Data (Hidden)'!$D$3:$D$5,L62)&lt;&gt;1,"Invalid growth stage of company - Please describe the growth stage of the company as either 'Venture', 'Growth' or 'Buyout'. " &amp; CHAR(10),"")))</f>
        <v/>
      </c>
      <c r="CC62" s="230" t="str">
        <f t="shared" si="55"/>
        <v/>
      </c>
      <c r="CD62" s="283" t="str">
        <f t="shared" si="56"/>
        <v/>
      </c>
      <c r="CE62" s="230" t="str">
        <f>IF(COUNTIFS($BR$10:$BR$259,$BR62,$E$10:$E$259,$E62)&lt;&gt;COUNTIFS($BR$10:$BR$259,$BR62,$E$10:$E$259,$E62,O$10:O$259,O62),CE$8&amp;" for this company in this year is inconsistent across funds, please update accordingly. "&amp;CHAR(10),IF(O62="","",IF(COUNTIF('Source Data (Hidden)'!$G$3:$G$13,O62)&lt;&gt;1,"Invalid sector of operations SICS name - Please ensure that you have selected a valid sector of operations using the drop-down list available in the corresponding column in the EDCI Data tab. " &amp; CHAR(10),"")))</f>
        <v/>
      </c>
      <c r="CF62" s="230" t="str">
        <f t="shared" ca="1" si="57"/>
        <v/>
      </c>
      <c r="CG62" s="230" t="str">
        <f t="shared" ca="1" si="58"/>
        <v/>
      </c>
      <c r="CH62" s="230" t="str">
        <f>IF(COUNTIFS($BR$10:$BR$259,$BR62,$E$10:$E$259,$E62)&lt;&gt;COUNTIFS($BR$10:$BR$259,$BR62,$E$10:$E$259,$E62,R$10:R$259,R62),CH$8&amp;" for this company in this year is inconsistent across funds, please update accordingly. "&amp;CHAR(10),IF(R62="","",IF(COUNTIF('Source Data (Hidden)'!$F$3:$F$183,R62)&lt;&gt;1,"Invalid currency input - Please ensure that the currency entered is a monetary unit described using three letter code (ISO 4217 code). " &amp; CHAR(10),"")))</f>
        <v/>
      </c>
      <c r="CI62" s="230" t="str">
        <f t="shared" si="59"/>
        <v/>
      </c>
      <c r="CJ62" s="230" t="str">
        <f t="shared" si="60"/>
        <v/>
      </c>
      <c r="CK62" s="230" t="str">
        <f t="shared" si="61"/>
        <v/>
      </c>
      <c r="CL62" s="230" t="str">
        <f t="shared" si="62"/>
        <v/>
      </c>
      <c r="CM62" s="230" t="str">
        <f>IF(COUNTIFS($BR$10:$BR$259,$BR62,$E$10:$E$259,$E62)&lt;&gt;COUNTIFS($BR$10:$BR$259,$BR62,$E$10:$E$259,$E62,W$10:W$259,W62),CM$8&amp;" for this company in this year is inconsistent across funds, please update accordingly. "&amp;CHAR(10),IF(W62="","",IF(COUNTIF('Source Data (Hidden)'!$L$3:$L$6,W62)&lt;&gt;1,"Invalid input for Scope 1 Methodology - Please choose one of the options from the drop-down list in the corresponding column in the EDCI Data tab. " &amp; CHAR(10),"")))</f>
        <v/>
      </c>
      <c r="CN62" s="230" t="str">
        <f t="shared" si="63"/>
        <v/>
      </c>
      <c r="CO62" s="230" t="str">
        <f>IF(COUNTIFS($BR$10:$BR$259,$BR62,$E$10:$E$259,$E62)&lt;&gt;COUNTIFS($BR$10:$BR$259,$BR62,$E$10:$E$259,$E62,Y$10:Y$259,Y62),CO$8&amp;" for this company in this year is inconsistent across funds, please update accordingly. "&amp;CHAR(10),IF(Y62="","",IF(COUNTIF('Source Data (Hidden)'!$M$3:$M$5,Y62)&lt;&gt;1,"Invalid input for Scope 2 Methodology - Please choose one of the options from the drop-down list in the corresponding column in the EDCI Data tab. " &amp; CHAR(10),"")))</f>
        <v/>
      </c>
      <c r="CP62" s="230" t="str">
        <f t="shared" si="64"/>
        <v/>
      </c>
      <c r="CQ62" s="230" t="str">
        <f>IF(COUNTIFS($BR$10:$BR$259,$BR62,$E$10:$E$259,$E62)&lt;&gt;COUNTIFS($BR$10:$BR$259,$BR62,$E$10:$E$259,$E62,AA$10:AA$259,AA62),CQ$8&amp;" for this company in this year is inconsistent across funds, please update accordingly. "&amp;CHAR(10),IF(AA62="","",IF(COUNTIF('Source Data (Hidden)'!$N$3:$N$6,AA62)&lt;&gt;1,"Invalid input for Scope 3 Methodology - Please choose one of the options from the drop-down list in the corresponding column in the EDCI Data tab. " &amp; CHAR(10),"")))</f>
        <v/>
      </c>
      <c r="CR62" s="230" t="str">
        <f t="shared" si="65"/>
        <v/>
      </c>
      <c r="CS62" s="230" t="str">
        <f t="shared" si="66"/>
        <v/>
      </c>
      <c r="CT62" s="230" t="str">
        <f t="shared" si="67"/>
        <v/>
      </c>
      <c r="CU62" s="230" t="str">
        <f t="shared" si="68"/>
        <v/>
      </c>
      <c r="CV62" s="230" t="str">
        <f t="shared" si="69"/>
        <v/>
      </c>
      <c r="CW62" s="230" t="str">
        <f t="shared" si="70"/>
        <v/>
      </c>
      <c r="CX62" s="230" t="str">
        <f t="shared" si="71"/>
        <v/>
      </c>
      <c r="CY62" s="230" t="str">
        <f t="shared" si="72"/>
        <v/>
      </c>
      <c r="CZ62" s="230" t="str">
        <f t="shared" si="73"/>
        <v/>
      </c>
      <c r="DA62" s="230" t="str">
        <f t="shared" si="74"/>
        <v/>
      </c>
      <c r="DB62" s="230" t="str">
        <f t="shared" si="75"/>
        <v/>
      </c>
      <c r="DC62" s="230" t="str">
        <f t="shared" si="76"/>
        <v/>
      </c>
      <c r="DD62" s="230" t="str">
        <f t="shared" si="77"/>
        <v/>
      </c>
      <c r="DE62" s="230" t="str">
        <f t="shared" si="78"/>
        <v/>
      </c>
      <c r="DF62" s="230" t="str">
        <f t="shared" si="79"/>
        <v/>
      </c>
      <c r="DG62" s="230" t="str">
        <f t="shared" si="80"/>
        <v/>
      </c>
      <c r="DH62" s="283" t="str">
        <f t="shared" si="81"/>
        <v/>
      </c>
      <c r="DI62" s="230" t="str">
        <f t="shared" si="82"/>
        <v/>
      </c>
      <c r="DJ62" s="230" t="str">
        <f>IF(COUNTIFS($BR$10:$BR$259,$BR62,$E$10:$E$259,$E62)&lt;&gt;COUNTIFS($BR$10:$BR$259,$BR62,$E$10:$E$259,$E62,AT$10:AT$259,AT62),DJ$8&amp;" for this company in this year is inconsistent across funds, please update accordingly. "&amp;CHAR(10),IF(AT62="","",IF(COUNTIF('Source Data (Hidden)'!$O$3:$O$5,AT62)&lt;&gt;1,"Invalid input for 'Does this Portco have a decarbonization strategy/plan in place' - Please ensure that you have selected a valid response using the drop-down list available in the corresponding column in the EDCI Data tab. " &amp; CHAR(10),"")))</f>
        <v/>
      </c>
      <c r="DK62" s="230" t="str">
        <f>IF(COUNTIFS($BR$10:$BR$259,$BR62,$E$10:$E$259,$E62)&lt;&gt;COUNTIFS($BR$10:$BR$259,$BR62,$E$10:$E$259,$E62,AU$10:AU$259,AU62),DK$8&amp;" for this company in this year is inconsistent across funds, please update accordingly. "&amp;CHAR(10),IF(AU62="","",IF(COUNTIF('Source Data (Hidden)'!$P$3:$P$5,AU62)&lt;&gt;1,"Invalid input for 'Does the Portfolio Company have a short-term GHG emission reduction target' - Please ensure you have selected a valid response using the drop-down list available in the corresponding column in the EDCI Data tab. " &amp; CHAR(10),"")))</f>
        <v/>
      </c>
      <c r="DL62" s="230" t="str">
        <f>IF(COUNTIFS($BR$10:$BR$259,$BR62,$E$10:$E$259,$E62)&lt;&gt;COUNTIFS($BR$10:$BR$259,$BR62,$E$10:$E$259,$E62,AV$10:AV$259,AV62),DL$8&amp;" for this company in this year is inconsistent across funds, please update accordingly. "&amp;CHAR(10),IF(AV62="","",IF(COUNTIF('Source Data (Hidden)'!$Q$3:$Q$6,AV62)&lt;&gt;1,"Invalid input for 'Does the Portfolio Company have a long-term net zero goal' - Please ensure that you have selected a valid response using the drop-down list available in the corresponding column in the EDCI Data tab. " &amp; CHAR(10),"")))</f>
        <v/>
      </c>
      <c r="DM62" s="230" t="str">
        <f t="shared" si="83"/>
        <v/>
      </c>
      <c r="DN62" s="230" t="str">
        <f t="shared" si="84"/>
        <v/>
      </c>
      <c r="DO62" s="230" t="str">
        <f t="shared" si="85"/>
        <v/>
      </c>
      <c r="DP62" s="230"/>
      <c r="DQ62" s="230" t="str">
        <f t="shared" si="86"/>
        <v/>
      </c>
      <c r="DR62" s="230" t="str">
        <f t="shared" si="87"/>
        <v/>
      </c>
      <c r="DS62" s="230" t="str">
        <f t="shared" si="88"/>
        <v/>
      </c>
      <c r="DT62" s="230" t="str">
        <f t="shared" si="89"/>
        <v/>
      </c>
      <c r="DU62" s="230" t="str">
        <f t="shared" si="90"/>
        <v/>
      </c>
      <c r="DV62" s="230" t="str">
        <f t="shared" si="91"/>
        <v/>
      </c>
      <c r="DW62" s="230" t="str">
        <f t="shared" si="92"/>
        <v/>
      </c>
      <c r="DX62" s="230" t="str">
        <f t="shared" si="93"/>
        <v/>
      </c>
      <c r="DY62" s="230" t="str">
        <f t="shared" si="94"/>
        <v/>
      </c>
      <c r="DZ62" s="230" t="str">
        <f t="shared" si="95"/>
        <v/>
      </c>
      <c r="EA62" s="230" t="str">
        <f t="shared" si="96"/>
        <v/>
      </c>
      <c r="EB62" s="230" t="str">
        <f t="shared" si="97"/>
        <v/>
      </c>
      <c r="EC62" s="284" t="str">
        <f t="shared" si="98"/>
        <v/>
      </c>
      <c r="ED62" s="284" t="str">
        <f t="shared" si="99"/>
        <v/>
      </c>
      <c r="EE62" s="230" t="str">
        <f t="shared" si="100"/>
        <v/>
      </c>
      <c r="EF62" s="230" t="str">
        <f>IF(COUNTIFS($BR$10:$BR$259,$BR62,$E$10:$E$259,$E62)&lt;&gt;COUNTIFS($BR$10:$BR$259,$BR62,$E$10:$E$259,$E62,BP$10:BP$259,BP62),EF$8&amp;" for this company in this year is inconsistent across funds, please update accordingly. "&amp;CHAR(10),IF(AND(BP62="",BQ62=""),"",IF(OR(AND(BQ62&lt;&gt;"",BP62&lt;&gt;"",BP62&lt;&gt;"Y"),AND(BQ62&lt;&gt;"",BP62=""),COUNTIF('Source Data (Hidden)'!$S$3:$S$4,BP62)&lt;&gt;1),"Invalid input for 'Do you conduct an employee survey' - Please ensure the input is either Y or N or leave blank if data is not available. If you have reported a % response rate to employee survey then the input for this metric should be Y. " &amp; CHAR(10),"")))</f>
        <v/>
      </c>
      <c r="EG62" s="230" t="str">
        <f t="shared" si="101"/>
        <v/>
      </c>
    </row>
    <row r="63" spans="1:137" s="154" customFormat="1" ht="60" customHeight="1" x14ac:dyDescent="0.35">
      <c r="A63" s="153"/>
      <c r="B63" s="212" t="str">
        <f t="shared" ca="1" si="0"/>
        <v/>
      </c>
      <c r="C63" s="213" t="str">
        <f>IF('EDCI Data'!B63="","",'EDCI Data'!B63)</f>
        <v/>
      </c>
      <c r="D63" s="214" t="str">
        <f>IF('EDCI Data'!C63="","",'EDCI Data'!C63)</f>
        <v/>
      </c>
      <c r="E63" s="215" t="str">
        <f>IF('EDCI Data'!D63="","",'EDCI Data'!D63)</f>
        <v/>
      </c>
      <c r="F63" s="216" t="str">
        <f>IF('EDCI Data'!E63="","",'EDCI Data'!E63)</f>
        <v/>
      </c>
      <c r="G63" s="213" t="str">
        <f>IF('EDCI Data'!F63="","",'EDCI Data'!F63)</f>
        <v/>
      </c>
      <c r="H63" s="213" t="str">
        <f>IF('EDCI Data'!G63="","",'EDCI Data'!G63)</f>
        <v/>
      </c>
      <c r="I63" s="213" t="str">
        <f>IF('EDCI Data'!H63="","",'EDCI Data'!H63)</f>
        <v/>
      </c>
      <c r="J63" s="213" t="str">
        <f>IF('EDCI Data'!I63="","",'EDCI Data'!I63)</f>
        <v/>
      </c>
      <c r="K63" s="213" t="str">
        <f>IF('EDCI Data'!J63="","",'EDCI Data'!J63)</f>
        <v/>
      </c>
      <c r="L63" s="213" t="str">
        <f>IF('EDCI Data'!K63="","",'EDCI Data'!K63)</f>
        <v/>
      </c>
      <c r="M63" s="217" t="str">
        <f>IF('EDCI Data'!L63="","",'EDCI Data'!L63)</f>
        <v/>
      </c>
      <c r="N63" s="217" t="str">
        <f>IF('EDCI Data'!M63="","",'EDCI Data'!M63)</f>
        <v/>
      </c>
      <c r="O63" s="213" t="str">
        <f>IF('EDCI Data'!N63="","",'EDCI Data'!N63)</f>
        <v/>
      </c>
      <c r="P63" s="213" t="str">
        <f>IF('EDCI Data'!O63="","",'EDCI Data'!O63)</f>
        <v/>
      </c>
      <c r="Q63" s="213" t="str">
        <f>IF('EDCI Data'!P63="","",'EDCI Data'!P63)</f>
        <v/>
      </c>
      <c r="R63" s="213" t="str">
        <f>IF('EDCI Data'!Q63="","",'EDCI Data'!Q63)</f>
        <v/>
      </c>
      <c r="S63" s="218" t="str">
        <f>IF('EDCI Data'!R63="","",'EDCI Data'!R63)</f>
        <v/>
      </c>
      <c r="T63" s="219" t="str">
        <f>IF('EDCI Data'!S63="","",'EDCI Data'!S63)</f>
        <v/>
      </c>
      <c r="U63" s="219" t="str">
        <f>IF('EDCI Data'!T63="","",'EDCI Data'!T63)</f>
        <v/>
      </c>
      <c r="V63" s="220" t="str">
        <f>IF('EDCI Data'!U63="","",'EDCI Data'!U63)</f>
        <v/>
      </c>
      <c r="W63" s="213" t="str">
        <f>IF('EDCI Data'!V63="","",'EDCI Data'!V63)</f>
        <v/>
      </c>
      <c r="X63" s="220" t="str">
        <f>IF('EDCI Data'!W63="","",'EDCI Data'!W63)</f>
        <v/>
      </c>
      <c r="Y63" s="213" t="str">
        <f>IF('EDCI Data'!X63="","",'EDCI Data'!X63)</f>
        <v/>
      </c>
      <c r="Z63" s="220" t="str">
        <f>IF('EDCI Data'!Y63="","",'EDCI Data'!Y63)</f>
        <v/>
      </c>
      <c r="AA63" s="213" t="str">
        <f>IF('EDCI Data'!Z63="","",'EDCI Data'!Z63)</f>
        <v/>
      </c>
      <c r="AB63" s="213" t="str">
        <f>IF('EDCI Data'!AA63="","",'EDCI Data'!AA63)</f>
        <v/>
      </c>
      <c r="AC63" s="213" t="str">
        <f>IF('EDCI Data'!AB63="","",'EDCI Data'!AB63)</f>
        <v/>
      </c>
      <c r="AD63" s="213" t="str">
        <f>IF('EDCI Data'!AC63="","",'EDCI Data'!AC63)</f>
        <v/>
      </c>
      <c r="AE63" s="213" t="str">
        <f>IF('EDCI Data'!AD63="","",'EDCI Data'!AD63)</f>
        <v/>
      </c>
      <c r="AF63" s="213" t="str">
        <f>IF('EDCI Data'!AE63="","",'EDCI Data'!AE63)</f>
        <v/>
      </c>
      <c r="AG63" s="213" t="str">
        <f>IF('EDCI Data'!AF63="","",'EDCI Data'!AF63)</f>
        <v/>
      </c>
      <c r="AH63" s="213" t="str">
        <f>IF('EDCI Data'!AG63="","",'EDCI Data'!AG63)</f>
        <v/>
      </c>
      <c r="AI63" s="213" t="str">
        <f>IF('EDCI Data'!AH63="","",'EDCI Data'!AH63)</f>
        <v/>
      </c>
      <c r="AJ63" s="213" t="str">
        <f>IF('EDCI Data'!AI63="","",'EDCI Data'!AI63)</f>
        <v/>
      </c>
      <c r="AK63" s="213" t="str">
        <f>IF('EDCI Data'!AJ63="","",'EDCI Data'!AJ63)</f>
        <v/>
      </c>
      <c r="AL63" s="213" t="str">
        <f>IF('EDCI Data'!AK63="","",'EDCI Data'!AK63)</f>
        <v/>
      </c>
      <c r="AM63" s="213" t="str">
        <f>IF('EDCI Data'!AL63="","",'EDCI Data'!AL63)</f>
        <v/>
      </c>
      <c r="AN63" s="213" t="str">
        <f>IF('EDCI Data'!AM63="","",'EDCI Data'!AM63)</f>
        <v/>
      </c>
      <c r="AO63" s="213" t="str">
        <f>IF('EDCI Data'!AN63="","",'EDCI Data'!AN63)</f>
        <v/>
      </c>
      <c r="AP63" s="213" t="str">
        <f>IF('EDCI Data'!AO63="","",'EDCI Data'!AO63)</f>
        <v/>
      </c>
      <c r="AQ63" s="213" t="str">
        <f>IF('EDCI Data'!AP63="","",'EDCI Data'!AP63)</f>
        <v/>
      </c>
      <c r="AR63" s="213" t="str">
        <f>IF('EDCI Data'!AQ63="","",'EDCI Data'!AQ63)</f>
        <v/>
      </c>
      <c r="AS63" s="213" t="str">
        <f>IF('EDCI Data'!AR63="","",'EDCI Data'!AR63)</f>
        <v/>
      </c>
      <c r="AT63" s="213" t="str">
        <f>IF('EDCI Data'!AS63="","",'EDCI Data'!AS63)</f>
        <v/>
      </c>
      <c r="AU63" s="213" t="str">
        <f>IF('EDCI Data'!AT63="","",'EDCI Data'!AT63)</f>
        <v/>
      </c>
      <c r="AV63" s="213" t="str">
        <f>IF('EDCI Data'!AU63="","",'EDCI Data'!AU63)</f>
        <v/>
      </c>
      <c r="AW63" s="213" t="str">
        <f>IF('EDCI Data'!AV63="","",'EDCI Data'!AV63)</f>
        <v/>
      </c>
      <c r="AX63" s="221" t="str">
        <f>IF('EDCI Data'!AW63="","",'EDCI Data'!AW63)</f>
        <v/>
      </c>
      <c r="AY63" s="221" t="str">
        <f>IF('EDCI Data'!AX63="","",'EDCI Data'!AX63)</f>
        <v/>
      </c>
      <c r="AZ63" s="222" t="str">
        <f t="shared" si="49"/>
        <v/>
      </c>
      <c r="BA63" s="223" t="str">
        <f>IF('EDCI Data'!AY63="","",'EDCI Data'!AY63)</f>
        <v/>
      </c>
      <c r="BB63" s="223" t="str">
        <f>IF('EDCI Data'!AZ63="","",'EDCI Data'!AZ63)</f>
        <v/>
      </c>
      <c r="BC63" s="223" t="str">
        <f>IF('EDCI Data'!BA63="","",'EDCI Data'!BA63)</f>
        <v/>
      </c>
      <c r="BD63" s="223" t="str">
        <f>IF('EDCI Data'!BB63="","",'EDCI Data'!BB63)</f>
        <v/>
      </c>
      <c r="BE63" s="223" t="str">
        <f>IF('EDCI Data'!BC63="","",'EDCI Data'!BC63)</f>
        <v/>
      </c>
      <c r="BF63" s="223" t="str">
        <f>IF('EDCI Data'!BD63="","",'EDCI Data'!BD63)</f>
        <v/>
      </c>
      <c r="BG63" s="223" t="str">
        <f>IF('EDCI Data'!BE63="","",'EDCI Data'!BE63)</f>
        <v/>
      </c>
      <c r="BH63" s="223" t="str">
        <f>IF('EDCI Data'!BF63="","",'EDCI Data'!BF63)</f>
        <v/>
      </c>
      <c r="BI63" s="224" t="str">
        <f>IF('EDCI Data'!BG63="","",'EDCI Data'!BG63)</f>
        <v/>
      </c>
      <c r="BJ63" s="225" t="str">
        <f>IF('EDCI Data'!S63="","",'EDCI Data'!S63)</f>
        <v/>
      </c>
      <c r="BK63" s="225" t="str">
        <f>IF('EDCI Data'!T63="","",'EDCI Data'!T63)</f>
        <v/>
      </c>
      <c r="BL63" s="224" t="str">
        <f>IF('EDCI Data'!BJ63="","",'EDCI Data'!BJ63)</f>
        <v/>
      </c>
      <c r="BM63" s="226" t="str">
        <f>IF('EDCI Data'!BK63="","",'EDCI Data'!BK63)</f>
        <v/>
      </c>
      <c r="BN63" s="226" t="str">
        <f>IF('EDCI Data'!BL63="","",'EDCI Data'!BL63)</f>
        <v/>
      </c>
      <c r="BO63" s="227" t="str">
        <f>IF('EDCI Data'!BM63="","",'EDCI Data'!BM63)</f>
        <v/>
      </c>
      <c r="BP63" s="228" t="str">
        <f>IF('EDCI Data'!BN63="","",'EDCI Data'!BN63)</f>
        <v/>
      </c>
      <c r="BQ63" s="229" t="str">
        <f>IF('EDCI Data'!BO63="","",'EDCI Data'!BO63)</f>
        <v/>
      </c>
      <c r="BR63" s="230" t="str">
        <f t="shared" si="50"/>
        <v/>
      </c>
      <c r="BS63" s="230" t="str">
        <f t="shared" si="51"/>
        <v/>
      </c>
      <c r="BT63" s="230" t="str">
        <f t="shared" si="52"/>
        <v/>
      </c>
      <c r="BU63" s="230" t="str">
        <f t="shared" si="53"/>
        <v/>
      </c>
      <c r="BV63" s="230" t="str">
        <f t="shared" si="54"/>
        <v/>
      </c>
      <c r="BW63" s="230" t="str">
        <f>IF(COUNTIFS($BR$10:$BR$259,$BR63,$E$10:$E$259,$E63)&lt;&gt;COUNTIFS($BR$10:$BR$259,$BR63,$E$10:$E$259,$E63,G$10:G$259,G63),BW$8&amp;" for this company in this year is inconsistent across funds, please update accordingly. "&amp;CHAR(10),IF(G63="","",IF(IFERROR(OR(INT(G63)&lt;&gt;G63,ISTEXT(G63),G63&gt;'Source Data (Hidden)'!$T$3),TRUE),"Invalid year of initial investment - Please ensure that the input is a year (not a date) and is not future dated. "&amp;CHAR(10),"")))</f>
        <v/>
      </c>
      <c r="BX63" s="230"/>
      <c r="BY63" s="230" t="str">
        <f>IF(COUNTIFS($BR$10:$BR$259,$BR63,$E$10:$E$259,$E63)&lt;&gt;COUNTIFS($BR$10:$BR$259,$BR63,$E$10:$E$259,$E63,I$10:I$259,I63),BY$8&amp;" for this company in this year is inconsistent across funds, please update accordingly. "&amp;CHAR(10),IF(I63="","",IF(COUNTIF('Source Data (Hidden)'!$A$3:$B$255,I63)=0,"Invalid country of domicile - Please enter a valid input using the drop-down in the 'Country of domicile' column in the EDCI Data tab. "&amp;CHAR(10),"")))</f>
        <v/>
      </c>
      <c r="BZ63" s="230" t="str">
        <f>IF(COUNTIFS($BR$10:$BR$259,$BR63,$E$10:$E$259,$E63)&lt;&gt;COUNTIFS($BR$10:$BR$259,$BR63,$E$10:$E$259,$E63,J$10:J$259,J63),BZ$8&amp;" for this company in this year is inconsistent across funds, please update accordingly. "&amp;CHAR(10),IF(J63="","",IF(COUNTIF('Source Data (Hidden)'!$A$3:$B$255,J63)=0,"Invalid primary country of operations - Please enter a valid input using the drop-down in the 'Primary country of operations' column in the EDCI Data tab and ensure that you have narrowed this down to 1 primary country of operations. "&amp;CHAR(10),"")))</f>
        <v/>
      </c>
      <c r="CA63" s="230" t="str">
        <f>IF(COUNTIFS($BR$10:$BR$259,$BR63,$E$10:$E$259,$E63)&lt;&gt;COUNTIFS($BR$10:$BR$259,$BR63,$E$10:$E$259,$E63,K$10:K$259,K63),CA$8&amp;" for this company in this year is inconsistent across funds, please update accordingly. "&amp;CHAR(10),IF(K63="","",IF(COUNTIF('Source Data (Hidden)'!$C$3:$C$4,K63)&lt;&gt;1,"Invalid company structure - Please classify the portfolio company as either 'Private' or 'Public'. "&amp;CHAR(10),"")))</f>
        <v/>
      </c>
      <c r="CB63" s="230" t="str">
        <f>IF(COUNTIFS($BR$10:$BR$259,$BR63,$E$10:$E$259,$E63)&lt;&gt;COUNTIFS($BR$10:$BR$259,$BR63,$E$10:$E$259,$E63,L$10:L$259,L63),CB$8&amp;" for this company in this year is inconsistent across funds, please update accordingly. "&amp;CHAR(10),IF(L63="","",IF(COUNTIF('Source Data (Hidden)'!$D$3:$D$5,L63)&lt;&gt;1,"Invalid growth stage of company - Please describe the growth stage of the company as either 'Venture', 'Growth' or 'Buyout'. " &amp; CHAR(10),"")))</f>
        <v/>
      </c>
      <c r="CC63" s="230" t="str">
        <f t="shared" si="55"/>
        <v/>
      </c>
      <c r="CD63" s="283" t="str">
        <f t="shared" si="56"/>
        <v/>
      </c>
      <c r="CE63" s="230" t="str">
        <f>IF(COUNTIFS($BR$10:$BR$259,$BR63,$E$10:$E$259,$E63)&lt;&gt;COUNTIFS($BR$10:$BR$259,$BR63,$E$10:$E$259,$E63,O$10:O$259,O63),CE$8&amp;" for this company in this year is inconsistent across funds, please update accordingly. "&amp;CHAR(10),IF(O63="","",IF(COUNTIF('Source Data (Hidden)'!$G$3:$G$13,O63)&lt;&gt;1,"Invalid sector of operations SICS name - Please ensure that you have selected a valid sector of operations using the drop-down list available in the corresponding column in the EDCI Data tab. " &amp; CHAR(10),"")))</f>
        <v/>
      </c>
      <c r="CF63" s="230" t="str">
        <f t="shared" ca="1" si="57"/>
        <v/>
      </c>
      <c r="CG63" s="230" t="str">
        <f t="shared" ca="1" si="58"/>
        <v/>
      </c>
      <c r="CH63" s="230" t="str">
        <f>IF(COUNTIFS($BR$10:$BR$259,$BR63,$E$10:$E$259,$E63)&lt;&gt;COUNTIFS($BR$10:$BR$259,$BR63,$E$10:$E$259,$E63,R$10:R$259,R63),CH$8&amp;" for this company in this year is inconsistent across funds, please update accordingly. "&amp;CHAR(10),IF(R63="","",IF(COUNTIF('Source Data (Hidden)'!$F$3:$F$183,R63)&lt;&gt;1,"Invalid currency input - Please ensure that the currency entered is a monetary unit described using three letter code (ISO 4217 code). " &amp; CHAR(10),"")))</f>
        <v/>
      </c>
      <c r="CI63" s="230" t="str">
        <f t="shared" si="59"/>
        <v/>
      </c>
      <c r="CJ63" s="230" t="str">
        <f t="shared" si="60"/>
        <v/>
      </c>
      <c r="CK63" s="230" t="str">
        <f t="shared" si="61"/>
        <v/>
      </c>
      <c r="CL63" s="230" t="str">
        <f t="shared" si="62"/>
        <v/>
      </c>
      <c r="CM63" s="230" t="str">
        <f>IF(COUNTIFS($BR$10:$BR$259,$BR63,$E$10:$E$259,$E63)&lt;&gt;COUNTIFS($BR$10:$BR$259,$BR63,$E$10:$E$259,$E63,W$10:W$259,W63),CM$8&amp;" for this company in this year is inconsistent across funds, please update accordingly. "&amp;CHAR(10),IF(W63="","",IF(COUNTIF('Source Data (Hidden)'!$L$3:$L$6,W63)&lt;&gt;1,"Invalid input for Scope 1 Methodology - Please choose one of the options from the drop-down list in the corresponding column in the EDCI Data tab. " &amp; CHAR(10),"")))</f>
        <v/>
      </c>
      <c r="CN63" s="230" t="str">
        <f t="shared" si="63"/>
        <v/>
      </c>
      <c r="CO63" s="230" t="str">
        <f>IF(COUNTIFS($BR$10:$BR$259,$BR63,$E$10:$E$259,$E63)&lt;&gt;COUNTIFS($BR$10:$BR$259,$BR63,$E$10:$E$259,$E63,Y$10:Y$259,Y63),CO$8&amp;" for this company in this year is inconsistent across funds, please update accordingly. "&amp;CHAR(10),IF(Y63="","",IF(COUNTIF('Source Data (Hidden)'!$M$3:$M$5,Y63)&lt;&gt;1,"Invalid input for Scope 2 Methodology - Please choose one of the options from the drop-down list in the corresponding column in the EDCI Data tab. " &amp; CHAR(10),"")))</f>
        <v/>
      </c>
      <c r="CP63" s="230" t="str">
        <f t="shared" si="64"/>
        <v/>
      </c>
      <c r="CQ63" s="230" t="str">
        <f>IF(COUNTIFS($BR$10:$BR$259,$BR63,$E$10:$E$259,$E63)&lt;&gt;COUNTIFS($BR$10:$BR$259,$BR63,$E$10:$E$259,$E63,AA$10:AA$259,AA63),CQ$8&amp;" for this company in this year is inconsistent across funds, please update accordingly. "&amp;CHAR(10),IF(AA63="","",IF(COUNTIF('Source Data (Hidden)'!$N$3:$N$6,AA63)&lt;&gt;1,"Invalid input for Scope 3 Methodology - Please choose one of the options from the drop-down list in the corresponding column in the EDCI Data tab. " &amp; CHAR(10),"")))</f>
        <v/>
      </c>
      <c r="CR63" s="230" t="str">
        <f t="shared" si="65"/>
        <v/>
      </c>
      <c r="CS63" s="230" t="str">
        <f t="shared" si="66"/>
        <v/>
      </c>
      <c r="CT63" s="230" t="str">
        <f t="shared" si="67"/>
        <v/>
      </c>
      <c r="CU63" s="230" t="str">
        <f t="shared" si="68"/>
        <v/>
      </c>
      <c r="CV63" s="230" t="str">
        <f t="shared" si="69"/>
        <v/>
      </c>
      <c r="CW63" s="230" t="str">
        <f t="shared" si="70"/>
        <v/>
      </c>
      <c r="CX63" s="230" t="str">
        <f t="shared" si="71"/>
        <v/>
      </c>
      <c r="CY63" s="230" t="str">
        <f t="shared" si="72"/>
        <v/>
      </c>
      <c r="CZ63" s="230" t="str">
        <f t="shared" si="73"/>
        <v/>
      </c>
      <c r="DA63" s="230" t="str">
        <f t="shared" si="74"/>
        <v/>
      </c>
      <c r="DB63" s="230" t="str">
        <f t="shared" si="75"/>
        <v/>
      </c>
      <c r="DC63" s="230" t="str">
        <f t="shared" si="76"/>
        <v/>
      </c>
      <c r="DD63" s="230" t="str">
        <f t="shared" si="77"/>
        <v/>
      </c>
      <c r="DE63" s="230" t="str">
        <f t="shared" si="78"/>
        <v/>
      </c>
      <c r="DF63" s="230" t="str">
        <f t="shared" si="79"/>
        <v/>
      </c>
      <c r="DG63" s="230" t="str">
        <f t="shared" si="80"/>
        <v/>
      </c>
      <c r="DH63" s="283" t="str">
        <f t="shared" si="81"/>
        <v/>
      </c>
      <c r="DI63" s="230" t="str">
        <f t="shared" si="82"/>
        <v/>
      </c>
      <c r="DJ63" s="230" t="str">
        <f>IF(COUNTIFS($BR$10:$BR$259,$BR63,$E$10:$E$259,$E63)&lt;&gt;COUNTIFS($BR$10:$BR$259,$BR63,$E$10:$E$259,$E63,AT$10:AT$259,AT63),DJ$8&amp;" for this company in this year is inconsistent across funds, please update accordingly. "&amp;CHAR(10),IF(AT63="","",IF(COUNTIF('Source Data (Hidden)'!$O$3:$O$5,AT63)&lt;&gt;1,"Invalid input for 'Does this Portco have a decarbonization strategy/plan in place' - Please ensure that you have selected a valid response using the drop-down list available in the corresponding column in the EDCI Data tab. " &amp; CHAR(10),"")))</f>
        <v/>
      </c>
      <c r="DK63" s="230" t="str">
        <f>IF(COUNTIFS($BR$10:$BR$259,$BR63,$E$10:$E$259,$E63)&lt;&gt;COUNTIFS($BR$10:$BR$259,$BR63,$E$10:$E$259,$E63,AU$10:AU$259,AU63),DK$8&amp;" for this company in this year is inconsistent across funds, please update accordingly. "&amp;CHAR(10),IF(AU63="","",IF(COUNTIF('Source Data (Hidden)'!$P$3:$P$5,AU63)&lt;&gt;1,"Invalid input for 'Does the Portfolio Company have a short-term GHG emission reduction target' - Please ensure you have selected a valid response using the drop-down list available in the corresponding column in the EDCI Data tab. " &amp; CHAR(10),"")))</f>
        <v/>
      </c>
      <c r="DL63" s="230" t="str">
        <f>IF(COUNTIFS($BR$10:$BR$259,$BR63,$E$10:$E$259,$E63)&lt;&gt;COUNTIFS($BR$10:$BR$259,$BR63,$E$10:$E$259,$E63,AV$10:AV$259,AV63),DL$8&amp;" for this company in this year is inconsistent across funds, please update accordingly. "&amp;CHAR(10),IF(AV63="","",IF(COUNTIF('Source Data (Hidden)'!$Q$3:$Q$6,AV63)&lt;&gt;1,"Invalid input for 'Does the Portfolio Company have a long-term net zero goal' - Please ensure that you have selected a valid response using the drop-down list available in the corresponding column in the EDCI Data tab. " &amp; CHAR(10),"")))</f>
        <v/>
      </c>
      <c r="DM63" s="230" t="str">
        <f t="shared" si="83"/>
        <v/>
      </c>
      <c r="DN63" s="230" t="str">
        <f t="shared" si="84"/>
        <v/>
      </c>
      <c r="DO63" s="230" t="str">
        <f t="shared" si="85"/>
        <v/>
      </c>
      <c r="DP63" s="230"/>
      <c r="DQ63" s="230" t="str">
        <f t="shared" si="86"/>
        <v/>
      </c>
      <c r="DR63" s="230" t="str">
        <f t="shared" si="87"/>
        <v/>
      </c>
      <c r="DS63" s="230" t="str">
        <f t="shared" si="88"/>
        <v/>
      </c>
      <c r="DT63" s="230" t="str">
        <f t="shared" si="89"/>
        <v/>
      </c>
      <c r="DU63" s="230" t="str">
        <f t="shared" si="90"/>
        <v/>
      </c>
      <c r="DV63" s="230" t="str">
        <f t="shared" si="91"/>
        <v/>
      </c>
      <c r="DW63" s="230" t="str">
        <f t="shared" si="92"/>
        <v/>
      </c>
      <c r="DX63" s="230" t="str">
        <f t="shared" si="93"/>
        <v/>
      </c>
      <c r="DY63" s="230" t="str">
        <f t="shared" si="94"/>
        <v/>
      </c>
      <c r="DZ63" s="230" t="str">
        <f t="shared" si="95"/>
        <v/>
      </c>
      <c r="EA63" s="230" t="str">
        <f t="shared" si="96"/>
        <v/>
      </c>
      <c r="EB63" s="230" t="str">
        <f t="shared" si="97"/>
        <v/>
      </c>
      <c r="EC63" s="284" t="str">
        <f t="shared" si="98"/>
        <v/>
      </c>
      <c r="ED63" s="284" t="str">
        <f t="shared" si="99"/>
        <v/>
      </c>
      <c r="EE63" s="230" t="str">
        <f t="shared" si="100"/>
        <v/>
      </c>
      <c r="EF63" s="230" t="str">
        <f>IF(COUNTIFS($BR$10:$BR$259,$BR63,$E$10:$E$259,$E63)&lt;&gt;COUNTIFS($BR$10:$BR$259,$BR63,$E$10:$E$259,$E63,BP$10:BP$259,BP63),EF$8&amp;" for this company in this year is inconsistent across funds, please update accordingly. "&amp;CHAR(10),IF(AND(BP63="",BQ63=""),"",IF(OR(AND(BQ63&lt;&gt;"",BP63&lt;&gt;"",BP63&lt;&gt;"Y"),AND(BQ63&lt;&gt;"",BP63=""),COUNTIF('Source Data (Hidden)'!$S$3:$S$4,BP63)&lt;&gt;1),"Invalid input for 'Do you conduct an employee survey' - Please ensure the input is either Y or N or leave blank if data is not available. If you have reported a % response rate to employee survey then the input for this metric should be Y. " &amp; CHAR(10),"")))</f>
        <v/>
      </c>
      <c r="EG63" s="230" t="str">
        <f t="shared" si="101"/>
        <v/>
      </c>
    </row>
    <row r="64" spans="1:137" s="154" customFormat="1" ht="60" customHeight="1" x14ac:dyDescent="0.35">
      <c r="A64" s="153"/>
      <c r="B64" s="212" t="str">
        <f t="shared" ca="1" si="0"/>
        <v/>
      </c>
      <c r="C64" s="213" t="str">
        <f>IF('EDCI Data'!B64="","",'EDCI Data'!B64)</f>
        <v/>
      </c>
      <c r="D64" s="214" t="str">
        <f>IF('EDCI Data'!C64="","",'EDCI Data'!C64)</f>
        <v/>
      </c>
      <c r="E64" s="215" t="str">
        <f>IF('EDCI Data'!D64="","",'EDCI Data'!D64)</f>
        <v/>
      </c>
      <c r="F64" s="216" t="str">
        <f>IF('EDCI Data'!E64="","",'EDCI Data'!E64)</f>
        <v/>
      </c>
      <c r="G64" s="213" t="str">
        <f>IF('EDCI Data'!F64="","",'EDCI Data'!F64)</f>
        <v/>
      </c>
      <c r="H64" s="213" t="str">
        <f>IF('EDCI Data'!G64="","",'EDCI Data'!G64)</f>
        <v/>
      </c>
      <c r="I64" s="213" t="str">
        <f>IF('EDCI Data'!H64="","",'EDCI Data'!H64)</f>
        <v/>
      </c>
      <c r="J64" s="213" t="str">
        <f>IF('EDCI Data'!I64="","",'EDCI Data'!I64)</f>
        <v/>
      </c>
      <c r="K64" s="213" t="str">
        <f>IF('EDCI Data'!J64="","",'EDCI Data'!J64)</f>
        <v/>
      </c>
      <c r="L64" s="213" t="str">
        <f>IF('EDCI Data'!K64="","",'EDCI Data'!K64)</f>
        <v/>
      </c>
      <c r="M64" s="217" t="str">
        <f>IF('EDCI Data'!L64="","",'EDCI Data'!L64)</f>
        <v/>
      </c>
      <c r="N64" s="217" t="str">
        <f>IF('EDCI Data'!M64="","",'EDCI Data'!M64)</f>
        <v/>
      </c>
      <c r="O64" s="213" t="str">
        <f>IF('EDCI Data'!N64="","",'EDCI Data'!N64)</f>
        <v/>
      </c>
      <c r="P64" s="213" t="str">
        <f>IF('EDCI Data'!O64="","",'EDCI Data'!O64)</f>
        <v/>
      </c>
      <c r="Q64" s="213" t="str">
        <f>IF('EDCI Data'!P64="","",'EDCI Data'!P64)</f>
        <v/>
      </c>
      <c r="R64" s="213" t="str">
        <f>IF('EDCI Data'!Q64="","",'EDCI Data'!Q64)</f>
        <v/>
      </c>
      <c r="S64" s="218" t="str">
        <f>IF('EDCI Data'!R64="","",'EDCI Data'!R64)</f>
        <v/>
      </c>
      <c r="T64" s="219" t="str">
        <f>IF('EDCI Data'!S64="","",'EDCI Data'!S64)</f>
        <v/>
      </c>
      <c r="U64" s="219" t="str">
        <f>IF('EDCI Data'!T64="","",'EDCI Data'!T64)</f>
        <v/>
      </c>
      <c r="V64" s="220" t="str">
        <f>IF('EDCI Data'!U64="","",'EDCI Data'!U64)</f>
        <v/>
      </c>
      <c r="W64" s="213" t="str">
        <f>IF('EDCI Data'!V64="","",'EDCI Data'!V64)</f>
        <v/>
      </c>
      <c r="X64" s="220" t="str">
        <f>IF('EDCI Data'!W64="","",'EDCI Data'!W64)</f>
        <v/>
      </c>
      <c r="Y64" s="213" t="str">
        <f>IF('EDCI Data'!X64="","",'EDCI Data'!X64)</f>
        <v/>
      </c>
      <c r="Z64" s="220" t="str">
        <f>IF('EDCI Data'!Y64="","",'EDCI Data'!Y64)</f>
        <v/>
      </c>
      <c r="AA64" s="213" t="str">
        <f>IF('EDCI Data'!Z64="","",'EDCI Data'!Z64)</f>
        <v/>
      </c>
      <c r="AB64" s="213" t="str">
        <f>IF('EDCI Data'!AA64="","",'EDCI Data'!AA64)</f>
        <v/>
      </c>
      <c r="AC64" s="213" t="str">
        <f>IF('EDCI Data'!AB64="","",'EDCI Data'!AB64)</f>
        <v/>
      </c>
      <c r="AD64" s="213" t="str">
        <f>IF('EDCI Data'!AC64="","",'EDCI Data'!AC64)</f>
        <v/>
      </c>
      <c r="AE64" s="213" t="str">
        <f>IF('EDCI Data'!AD64="","",'EDCI Data'!AD64)</f>
        <v/>
      </c>
      <c r="AF64" s="213" t="str">
        <f>IF('EDCI Data'!AE64="","",'EDCI Data'!AE64)</f>
        <v/>
      </c>
      <c r="AG64" s="213" t="str">
        <f>IF('EDCI Data'!AF64="","",'EDCI Data'!AF64)</f>
        <v/>
      </c>
      <c r="AH64" s="213" t="str">
        <f>IF('EDCI Data'!AG64="","",'EDCI Data'!AG64)</f>
        <v/>
      </c>
      <c r="AI64" s="213" t="str">
        <f>IF('EDCI Data'!AH64="","",'EDCI Data'!AH64)</f>
        <v/>
      </c>
      <c r="AJ64" s="213" t="str">
        <f>IF('EDCI Data'!AI64="","",'EDCI Data'!AI64)</f>
        <v/>
      </c>
      <c r="AK64" s="213" t="str">
        <f>IF('EDCI Data'!AJ64="","",'EDCI Data'!AJ64)</f>
        <v/>
      </c>
      <c r="AL64" s="213" t="str">
        <f>IF('EDCI Data'!AK64="","",'EDCI Data'!AK64)</f>
        <v/>
      </c>
      <c r="AM64" s="213" t="str">
        <f>IF('EDCI Data'!AL64="","",'EDCI Data'!AL64)</f>
        <v/>
      </c>
      <c r="AN64" s="213" t="str">
        <f>IF('EDCI Data'!AM64="","",'EDCI Data'!AM64)</f>
        <v/>
      </c>
      <c r="AO64" s="213" t="str">
        <f>IF('EDCI Data'!AN64="","",'EDCI Data'!AN64)</f>
        <v/>
      </c>
      <c r="AP64" s="213" t="str">
        <f>IF('EDCI Data'!AO64="","",'EDCI Data'!AO64)</f>
        <v/>
      </c>
      <c r="AQ64" s="213" t="str">
        <f>IF('EDCI Data'!AP64="","",'EDCI Data'!AP64)</f>
        <v/>
      </c>
      <c r="AR64" s="213" t="str">
        <f>IF('EDCI Data'!AQ64="","",'EDCI Data'!AQ64)</f>
        <v/>
      </c>
      <c r="AS64" s="213" t="str">
        <f>IF('EDCI Data'!AR64="","",'EDCI Data'!AR64)</f>
        <v/>
      </c>
      <c r="AT64" s="213" t="str">
        <f>IF('EDCI Data'!AS64="","",'EDCI Data'!AS64)</f>
        <v/>
      </c>
      <c r="AU64" s="213" t="str">
        <f>IF('EDCI Data'!AT64="","",'EDCI Data'!AT64)</f>
        <v/>
      </c>
      <c r="AV64" s="213" t="str">
        <f>IF('EDCI Data'!AU64="","",'EDCI Data'!AU64)</f>
        <v/>
      </c>
      <c r="AW64" s="213" t="str">
        <f>IF('EDCI Data'!AV64="","",'EDCI Data'!AV64)</f>
        <v/>
      </c>
      <c r="AX64" s="221" t="str">
        <f>IF('EDCI Data'!AW64="","",'EDCI Data'!AW64)</f>
        <v/>
      </c>
      <c r="AY64" s="221" t="str">
        <f>IF('EDCI Data'!AX64="","",'EDCI Data'!AX64)</f>
        <v/>
      </c>
      <c r="AZ64" s="222" t="str">
        <f t="shared" si="49"/>
        <v/>
      </c>
      <c r="BA64" s="223" t="str">
        <f>IF('EDCI Data'!AY64="","",'EDCI Data'!AY64)</f>
        <v/>
      </c>
      <c r="BB64" s="223" t="str">
        <f>IF('EDCI Data'!AZ64="","",'EDCI Data'!AZ64)</f>
        <v/>
      </c>
      <c r="BC64" s="223" t="str">
        <f>IF('EDCI Data'!BA64="","",'EDCI Data'!BA64)</f>
        <v/>
      </c>
      <c r="BD64" s="223" t="str">
        <f>IF('EDCI Data'!BB64="","",'EDCI Data'!BB64)</f>
        <v/>
      </c>
      <c r="BE64" s="223" t="str">
        <f>IF('EDCI Data'!BC64="","",'EDCI Data'!BC64)</f>
        <v/>
      </c>
      <c r="BF64" s="223" t="str">
        <f>IF('EDCI Data'!BD64="","",'EDCI Data'!BD64)</f>
        <v/>
      </c>
      <c r="BG64" s="223" t="str">
        <f>IF('EDCI Data'!BE64="","",'EDCI Data'!BE64)</f>
        <v/>
      </c>
      <c r="BH64" s="223" t="str">
        <f>IF('EDCI Data'!BF64="","",'EDCI Data'!BF64)</f>
        <v/>
      </c>
      <c r="BI64" s="224" t="str">
        <f>IF('EDCI Data'!BG64="","",'EDCI Data'!BG64)</f>
        <v/>
      </c>
      <c r="BJ64" s="225" t="str">
        <f>IF('EDCI Data'!S64="","",'EDCI Data'!S64)</f>
        <v/>
      </c>
      <c r="BK64" s="225" t="str">
        <f>IF('EDCI Data'!T64="","",'EDCI Data'!T64)</f>
        <v/>
      </c>
      <c r="BL64" s="224" t="str">
        <f>IF('EDCI Data'!BJ64="","",'EDCI Data'!BJ64)</f>
        <v/>
      </c>
      <c r="BM64" s="226" t="str">
        <f>IF('EDCI Data'!BK64="","",'EDCI Data'!BK64)</f>
        <v/>
      </c>
      <c r="BN64" s="226" t="str">
        <f>IF('EDCI Data'!BL64="","",'EDCI Data'!BL64)</f>
        <v/>
      </c>
      <c r="BO64" s="227" t="str">
        <f>IF('EDCI Data'!BM64="","",'EDCI Data'!BM64)</f>
        <v/>
      </c>
      <c r="BP64" s="228" t="str">
        <f>IF('EDCI Data'!BN64="","",'EDCI Data'!BN64)</f>
        <v/>
      </c>
      <c r="BQ64" s="229" t="str">
        <f>IF('EDCI Data'!BO64="","",'EDCI Data'!BO64)</f>
        <v/>
      </c>
      <c r="BR64" s="230" t="str">
        <f t="shared" si="50"/>
        <v/>
      </c>
      <c r="BS64" s="230" t="str">
        <f t="shared" si="51"/>
        <v/>
      </c>
      <c r="BT64" s="230" t="str">
        <f t="shared" si="52"/>
        <v/>
      </c>
      <c r="BU64" s="230" t="str">
        <f t="shared" si="53"/>
        <v/>
      </c>
      <c r="BV64" s="230" t="str">
        <f t="shared" si="54"/>
        <v/>
      </c>
      <c r="BW64" s="230" t="str">
        <f>IF(COUNTIFS($BR$10:$BR$259,$BR64,$E$10:$E$259,$E64)&lt;&gt;COUNTIFS($BR$10:$BR$259,$BR64,$E$10:$E$259,$E64,G$10:G$259,G64),BW$8&amp;" for this company in this year is inconsistent across funds, please update accordingly. "&amp;CHAR(10),IF(G64="","",IF(IFERROR(OR(INT(G64)&lt;&gt;G64,ISTEXT(G64),G64&gt;'Source Data (Hidden)'!$T$3),TRUE),"Invalid year of initial investment - Please ensure that the input is a year (not a date) and is not future dated. "&amp;CHAR(10),"")))</f>
        <v/>
      </c>
      <c r="BX64" s="230"/>
      <c r="BY64" s="230" t="str">
        <f>IF(COUNTIFS($BR$10:$BR$259,$BR64,$E$10:$E$259,$E64)&lt;&gt;COUNTIFS($BR$10:$BR$259,$BR64,$E$10:$E$259,$E64,I$10:I$259,I64),BY$8&amp;" for this company in this year is inconsistent across funds, please update accordingly. "&amp;CHAR(10),IF(I64="","",IF(COUNTIF('Source Data (Hidden)'!$A$3:$B$255,I64)=0,"Invalid country of domicile - Please enter a valid input using the drop-down in the 'Country of domicile' column in the EDCI Data tab. "&amp;CHAR(10),"")))</f>
        <v/>
      </c>
      <c r="BZ64" s="230" t="str">
        <f>IF(COUNTIFS($BR$10:$BR$259,$BR64,$E$10:$E$259,$E64)&lt;&gt;COUNTIFS($BR$10:$BR$259,$BR64,$E$10:$E$259,$E64,J$10:J$259,J64),BZ$8&amp;" for this company in this year is inconsistent across funds, please update accordingly. "&amp;CHAR(10),IF(J64="","",IF(COUNTIF('Source Data (Hidden)'!$A$3:$B$255,J64)=0,"Invalid primary country of operations - Please enter a valid input using the drop-down in the 'Primary country of operations' column in the EDCI Data tab and ensure that you have narrowed this down to 1 primary country of operations. "&amp;CHAR(10),"")))</f>
        <v/>
      </c>
      <c r="CA64" s="230" t="str">
        <f>IF(COUNTIFS($BR$10:$BR$259,$BR64,$E$10:$E$259,$E64)&lt;&gt;COUNTIFS($BR$10:$BR$259,$BR64,$E$10:$E$259,$E64,K$10:K$259,K64),CA$8&amp;" for this company in this year is inconsistent across funds, please update accordingly. "&amp;CHAR(10),IF(K64="","",IF(COUNTIF('Source Data (Hidden)'!$C$3:$C$4,K64)&lt;&gt;1,"Invalid company structure - Please classify the portfolio company as either 'Private' or 'Public'. "&amp;CHAR(10),"")))</f>
        <v/>
      </c>
      <c r="CB64" s="230" t="str">
        <f>IF(COUNTIFS($BR$10:$BR$259,$BR64,$E$10:$E$259,$E64)&lt;&gt;COUNTIFS($BR$10:$BR$259,$BR64,$E$10:$E$259,$E64,L$10:L$259,L64),CB$8&amp;" for this company in this year is inconsistent across funds, please update accordingly. "&amp;CHAR(10),IF(L64="","",IF(COUNTIF('Source Data (Hidden)'!$D$3:$D$5,L64)&lt;&gt;1,"Invalid growth stage of company - Please describe the growth stage of the company as either 'Venture', 'Growth' or 'Buyout'. " &amp; CHAR(10),"")))</f>
        <v/>
      </c>
      <c r="CC64" s="230" t="str">
        <f t="shared" si="55"/>
        <v/>
      </c>
      <c r="CD64" s="283" t="str">
        <f t="shared" si="56"/>
        <v/>
      </c>
      <c r="CE64" s="230" t="str">
        <f>IF(COUNTIFS($BR$10:$BR$259,$BR64,$E$10:$E$259,$E64)&lt;&gt;COUNTIFS($BR$10:$BR$259,$BR64,$E$10:$E$259,$E64,O$10:O$259,O64),CE$8&amp;" for this company in this year is inconsistent across funds, please update accordingly. "&amp;CHAR(10),IF(O64="","",IF(COUNTIF('Source Data (Hidden)'!$G$3:$G$13,O64)&lt;&gt;1,"Invalid sector of operations SICS name - Please ensure that you have selected a valid sector of operations using the drop-down list available in the corresponding column in the EDCI Data tab. " &amp; CHAR(10),"")))</f>
        <v/>
      </c>
      <c r="CF64" s="230" t="str">
        <f t="shared" ca="1" si="57"/>
        <v/>
      </c>
      <c r="CG64" s="230" t="str">
        <f t="shared" ca="1" si="58"/>
        <v/>
      </c>
      <c r="CH64" s="230" t="str">
        <f>IF(COUNTIFS($BR$10:$BR$259,$BR64,$E$10:$E$259,$E64)&lt;&gt;COUNTIFS($BR$10:$BR$259,$BR64,$E$10:$E$259,$E64,R$10:R$259,R64),CH$8&amp;" for this company in this year is inconsistent across funds, please update accordingly. "&amp;CHAR(10),IF(R64="","",IF(COUNTIF('Source Data (Hidden)'!$F$3:$F$183,R64)&lt;&gt;1,"Invalid currency input - Please ensure that the currency entered is a monetary unit described using three letter code (ISO 4217 code). " &amp; CHAR(10),"")))</f>
        <v/>
      </c>
      <c r="CI64" s="230" t="str">
        <f t="shared" si="59"/>
        <v/>
      </c>
      <c r="CJ64" s="230" t="str">
        <f t="shared" si="60"/>
        <v/>
      </c>
      <c r="CK64" s="230" t="str">
        <f t="shared" si="61"/>
        <v/>
      </c>
      <c r="CL64" s="230" t="str">
        <f t="shared" si="62"/>
        <v/>
      </c>
      <c r="CM64" s="230" t="str">
        <f>IF(COUNTIFS($BR$10:$BR$259,$BR64,$E$10:$E$259,$E64)&lt;&gt;COUNTIFS($BR$10:$BR$259,$BR64,$E$10:$E$259,$E64,W$10:W$259,W64),CM$8&amp;" for this company in this year is inconsistent across funds, please update accordingly. "&amp;CHAR(10),IF(W64="","",IF(COUNTIF('Source Data (Hidden)'!$L$3:$L$6,W64)&lt;&gt;1,"Invalid input for Scope 1 Methodology - Please choose one of the options from the drop-down list in the corresponding column in the EDCI Data tab. " &amp; CHAR(10),"")))</f>
        <v/>
      </c>
      <c r="CN64" s="230" t="str">
        <f t="shared" si="63"/>
        <v/>
      </c>
      <c r="CO64" s="230" t="str">
        <f>IF(COUNTIFS($BR$10:$BR$259,$BR64,$E$10:$E$259,$E64)&lt;&gt;COUNTIFS($BR$10:$BR$259,$BR64,$E$10:$E$259,$E64,Y$10:Y$259,Y64),CO$8&amp;" for this company in this year is inconsistent across funds, please update accordingly. "&amp;CHAR(10),IF(Y64="","",IF(COUNTIF('Source Data (Hidden)'!$M$3:$M$5,Y64)&lt;&gt;1,"Invalid input for Scope 2 Methodology - Please choose one of the options from the drop-down list in the corresponding column in the EDCI Data tab. " &amp; CHAR(10),"")))</f>
        <v/>
      </c>
      <c r="CP64" s="230" t="str">
        <f t="shared" si="64"/>
        <v/>
      </c>
      <c r="CQ64" s="230" t="str">
        <f>IF(COUNTIFS($BR$10:$BR$259,$BR64,$E$10:$E$259,$E64)&lt;&gt;COUNTIFS($BR$10:$BR$259,$BR64,$E$10:$E$259,$E64,AA$10:AA$259,AA64),CQ$8&amp;" for this company in this year is inconsistent across funds, please update accordingly. "&amp;CHAR(10),IF(AA64="","",IF(COUNTIF('Source Data (Hidden)'!$N$3:$N$6,AA64)&lt;&gt;1,"Invalid input for Scope 3 Methodology - Please choose one of the options from the drop-down list in the corresponding column in the EDCI Data tab. " &amp; CHAR(10),"")))</f>
        <v/>
      </c>
      <c r="CR64" s="230" t="str">
        <f t="shared" si="65"/>
        <v/>
      </c>
      <c r="CS64" s="230" t="str">
        <f t="shared" si="66"/>
        <v/>
      </c>
      <c r="CT64" s="230" t="str">
        <f t="shared" si="67"/>
        <v/>
      </c>
      <c r="CU64" s="230" t="str">
        <f t="shared" si="68"/>
        <v/>
      </c>
      <c r="CV64" s="230" t="str">
        <f t="shared" si="69"/>
        <v/>
      </c>
      <c r="CW64" s="230" t="str">
        <f t="shared" si="70"/>
        <v/>
      </c>
      <c r="CX64" s="230" t="str">
        <f t="shared" si="71"/>
        <v/>
      </c>
      <c r="CY64" s="230" t="str">
        <f t="shared" si="72"/>
        <v/>
      </c>
      <c r="CZ64" s="230" t="str">
        <f t="shared" si="73"/>
        <v/>
      </c>
      <c r="DA64" s="230" t="str">
        <f t="shared" si="74"/>
        <v/>
      </c>
      <c r="DB64" s="230" t="str">
        <f t="shared" si="75"/>
        <v/>
      </c>
      <c r="DC64" s="230" t="str">
        <f t="shared" si="76"/>
        <v/>
      </c>
      <c r="DD64" s="230" t="str">
        <f t="shared" si="77"/>
        <v/>
      </c>
      <c r="DE64" s="230" t="str">
        <f t="shared" si="78"/>
        <v/>
      </c>
      <c r="DF64" s="230" t="str">
        <f t="shared" si="79"/>
        <v/>
      </c>
      <c r="DG64" s="230" t="str">
        <f t="shared" si="80"/>
        <v/>
      </c>
      <c r="DH64" s="283" t="str">
        <f t="shared" si="81"/>
        <v/>
      </c>
      <c r="DI64" s="230" t="str">
        <f t="shared" si="82"/>
        <v/>
      </c>
      <c r="DJ64" s="230" t="str">
        <f>IF(COUNTIFS($BR$10:$BR$259,$BR64,$E$10:$E$259,$E64)&lt;&gt;COUNTIFS($BR$10:$BR$259,$BR64,$E$10:$E$259,$E64,AT$10:AT$259,AT64),DJ$8&amp;" for this company in this year is inconsistent across funds, please update accordingly. "&amp;CHAR(10),IF(AT64="","",IF(COUNTIF('Source Data (Hidden)'!$O$3:$O$5,AT64)&lt;&gt;1,"Invalid input for 'Does this Portco have a decarbonization strategy/plan in place' - Please ensure that you have selected a valid response using the drop-down list available in the corresponding column in the EDCI Data tab. " &amp; CHAR(10),"")))</f>
        <v/>
      </c>
      <c r="DK64" s="230" t="str">
        <f>IF(COUNTIFS($BR$10:$BR$259,$BR64,$E$10:$E$259,$E64)&lt;&gt;COUNTIFS($BR$10:$BR$259,$BR64,$E$10:$E$259,$E64,AU$10:AU$259,AU64),DK$8&amp;" for this company in this year is inconsistent across funds, please update accordingly. "&amp;CHAR(10),IF(AU64="","",IF(COUNTIF('Source Data (Hidden)'!$P$3:$P$5,AU64)&lt;&gt;1,"Invalid input for 'Does the Portfolio Company have a short-term GHG emission reduction target' - Please ensure you have selected a valid response using the drop-down list available in the corresponding column in the EDCI Data tab. " &amp; CHAR(10),"")))</f>
        <v/>
      </c>
      <c r="DL64" s="230" t="str">
        <f>IF(COUNTIFS($BR$10:$BR$259,$BR64,$E$10:$E$259,$E64)&lt;&gt;COUNTIFS($BR$10:$BR$259,$BR64,$E$10:$E$259,$E64,AV$10:AV$259,AV64),DL$8&amp;" for this company in this year is inconsistent across funds, please update accordingly. "&amp;CHAR(10),IF(AV64="","",IF(COUNTIF('Source Data (Hidden)'!$Q$3:$Q$6,AV64)&lt;&gt;1,"Invalid input for 'Does the Portfolio Company have a long-term net zero goal' - Please ensure that you have selected a valid response using the drop-down list available in the corresponding column in the EDCI Data tab. " &amp; CHAR(10),"")))</f>
        <v/>
      </c>
      <c r="DM64" s="230" t="str">
        <f t="shared" si="83"/>
        <v/>
      </c>
      <c r="DN64" s="230" t="str">
        <f t="shared" si="84"/>
        <v/>
      </c>
      <c r="DO64" s="230" t="str">
        <f t="shared" si="85"/>
        <v/>
      </c>
      <c r="DP64" s="230"/>
      <c r="DQ64" s="230" t="str">
        <f t="shared" si="86"/>
        <v/>
      </c>
      <c r="DR64" s="230" t="str">
        <f t="shared" si="87"/>
        <v/>
      </c>
      <c r="DS64" s="230" t="str">
        <f t="shared" si="88"/>
        <v/>
      </c>
      <c r="DT64" s="230" t="str">
        <f t="shared" si="89"/>
        <v/>
      </c>
      <c r="DU64" s="230" t="str">
        <f t="shared" si="90"/>
        <v/>
      </c>
      <c r="DV64" s="230" t="str">
        <f t="shared" si="91"/>
        <v/>
      </c>
      <c r="DW64" s="230" t="str">
        <f t="shared" si="92"/>
        <v/>
      </c>
      <c r="DX64" s="230" t="str">
        <f t="shared" si="93"/>
        <v/>
      </c>
      <c r="DY64" s="230" t="str">
        <f t="shared" si="94"/>
        <v/>
      </c>
      <c r="DZ64" s="230" t="str">
        <f t="shared" si="95"/>
        <v/>
      </c>
      <c r="EA64" s="230" t="str">
        <f t="shared" si="96"/>
        <v/>
      </c>
      <c r="EB64" s="230" t="str">
        <f t="shared" si="97"/>
        <v/>
      </c>
      <c r="EC64" s="284" t="str">
        <f t="shared" si="98"/>
        <v/>
      </c>
      <c r="ED64" s="284" t="str">
        <f t="shared" si="99"/>
        <v/>
      </c>
      <c r="EE64" s="230" t="str">
        <f t="shared" si="100"/>
        <v/>
      </c>
      <c r="EF64" s="230" t="str">
        <f>IF(COUNTIFS($BR$10:$BR$259,$BR64,$E$10:$E$259,$E64)&lt;&gt;COUNTIFS($BR$10:$BR$259,$BR64,$E$10:$E$259,$E64,BP$10:BP$259,BP64),EF$8&amp;" for this company in this year is inconsistent across funds, please update accordingly. "&amp;CHAR(10),IF(AND(BP64="",BQ64=""),"",IF(OR(AND(BQ64&lt;&gt;"",BP64&lt;&gt;"",BP64&lt;&gt;"Y"),AND(BQ64&lt;&gt;"",BP64=""),COUNTIF('Source Data (Hidden)'!$S$3:$S$4,BP64)&lt;&gt;1),"Invalid input for 'Do you conduct an employee survey' - Please ensure the input is either Y or N or leave blank if data is not available. If you have reported a % response rate to employee survey then the input for this metric should be Y. " &amp; CHAR(10),"")))</f>
        <v/>
      </c>
      <c r="EG64" s="230" t="str">
        <f t="shared" si="101"/>
        <v/>
      </c>
    </row>
    <row r="65" spans="1:137" s="154" customFormat="1" ht="60" customHeight="1" x14ac:dyDescent="0.35">
      <c r="A65" s="153"/>
      <c r="B65" s="212" t="str">
        <f t="shared" ca="1" si="0"/>
        <v/>
      </c>
      <c r="C65" s="213" t="str">
        <f>IF('EDCI Data'!B65="","",'EDCI Data'!B65)</f>
        <v/>
      </c>
      <c r="D65" s="214" t="str">
        <f>IF('EDCI Data'!C65="","",'EDCI Data'!C65)</f>
        <v/>
      </c>
      <c r="E65" s="215" t="str">
        <f>IF('EDCI Data'!D65="","",'EDCI Data'!D65)</f>
        <v/>
      </c>
      <c r="F65" s="216" t="str">
        <f>IF('EDCI Data'!E65="","",'EDCI Data'!E65)</f>
        <v/>
      </c>
      <c r="G65" s="213" t="str">
        <f>IF('EDCI Data'!F65="","",'EDCI Data'!F65)</f>
        <v/>
      </c>
      <c r="H65" s="213" t="str">
        <f>IF('EDCI Data'!G65="","",'EDCI Data'!G65)</f>
        <v/>
      </c>
      <c r="I65" s="213" t="str">
        <f>IF('EDCI Data'!H65="","",'EDCI Data'!H65)</f>
        <v/>
      </c>
      <c r="J65" s="213" t="str">
        <f>IF('EDCI Data'!I65="","",'EDCI Data'!I65)</f>
        <v/>
      </c>
      <c r="K65" s="213" t="str">
        <f>IF('EDCI Data'!J65="","",'EDCI Data'!J65)</f>
        <v/>
      </c>
      <c r="L65" s="213" t="str">
        <f>IF('EDCI Data'!K65="","",'EDCI Data'!K65)</f>
        <v/>
      </c>
      <c r="M65" s="217" t="str">
        <f>IF('EDCI Data'!L65="","",'EDCI Data'!L65)</f>
        <v/>
      </c>
      <c r="N65" s="217" t="str">
        <f>IF('EDCI Data'!M65="","",'EDCI Data'!M65)</f>
        <v/>
      </c>
      <c r="O65" s="213" t="str">
        <f>IF('EDCI Data'!N65="","",'EDCI Data'!N65)</f>
        <v/>
      </c>
      <c r="P65" s="213" t="str">
        <f>IF('EDCI Data'!O65="","",'EDCI Data'!O65)</f>
        <v/>
      </c>
      <c r="Q65" s="213" t="str">
        <f>IF('EDCI Data'!P65="","",'EDCI Data'!P65)</f>
        <v/>
      </c>
      <c r="R65" s="213" t="str">
        <f>IF('EDCI Data'!Q65="","",'EDCI Data'!Q65)</f>
        <v/>
      </c>
      <c r="S65" s="218" t="str">
        <f>IF('EDCI Data'!R65="","",'EDCI Data'!R65)</f>
        <v/>
      </c>
      <c r="T65" s="219" t="str">
        <f>IF('EDCI Data'!S65="","",'EDCI Data'!S65)</f>
        <v/>
      </c>
      <c r="U65" s="219" t="str">
        <f>IF('EDCI Data'!T65="","",'EDCI Data'!T65)</f>
        <v/>
      </c>
      <c r="V65" s="220" t="str">
        <f>IF('EDCI Data'!U65="","",'EDCI Data'!U65)</f>
        <v/>
      </c>
      <c r="W65" s="213" t="str">
        <f>IF('EDCI Data'!V65="","",'EDCI Data'!V65)</f>
        <v/>
      </c>
      <c r="X65" s="220" t="str">
        <f>IF('EDCI Data'!W65="","",'EDCI Data'!W65)</f>
        <v/>
      </c>
      <c r="Y65" s="213" t="str">
        <f>IF('EDCI Data'!X65="","",'EDCI Data'!X65)</f>
        <v/>
      </c>
      <c r="Z65" s="220" t="str">
        <f>IF('EDCI Data'!Y65="","",'EDCI Data'!Y65)</f>
        <v/>
      </c>
      <c r="AA65" s="213" t="str">
        <f>IF('EDCI Data'!Z65="","",'EDCI Data'!Z65)</f>
        <v/>
      </c>
      <c r="AB65" s="213" t="str">
        <f>IF('EDCI Data'!AA65="","",'EDCI Data'!AA65)</f>
        <v/>
      </c>
      <c r="AC65" s="213" t="str">
        <f>IF('EDCI Data'!AB65="","",'EDCI Data'!AB65)</f>
        <v/>
      </c>
      <c r="AD65" s="213" t="str">
        <f>IF('EDCI Data'!AC65="","",'EDCI Data'!AC65)</f>
        <v/>
      </c>
      <c r="AE65" s="213" t="str">
        <f>IF('EDCI Data'!AD65="","",'EDCI Data'!AD65)</f>
        <v/>
      </c>
      <c r="AF65" s="213" t="str">
        <f>IF('EDCI Data'!AE65="","",'EDCI Data'!AE65)</f>
        <v/>
      </c>
      <c r="AG65" s="213" t="str">
        <f>IF('EDCI Data'!AF65="","",'EDCI Data'!AF65)</f>
        <v/>
      </c>
      <c r="AH65" s="213" t="str">
        <f>IF('EDCI Data'!AG65="","",'EDCI Data'!AG65)</f>
        <v/>
      </c>
      <c r="AI65" s="213" t="str">
        <f>IF('EDCI Data'!AH65="","",'EDCI Data'!AH65)</f>
        <v/>
      </c>
      <c r="AJ65" s="213" t="str">
        <f>IF('EDCI Data'!AI65="","",'EDCI Data'!AI65)</f>
        <v/>
      </c>
      <c r="AK65" s="213" t="str">
        <f>IF('EDCI Data'!AJ65="","",'EDCI Data'!AJ65)</f>
        <v/>
      </c>
      <c r="AL65" s="213" t="str">
        <f>IF('EDCI Data'!AK65="","",'EDCI Data'!AK65)</f>
        <v/>
      </c>
      <c r="AM65" s="213" t="str">
        <f>IF('EDCI Data'!AL65="","",'EDCI Data'!AL65)</f>
        <v/>
      </c>
      <c r="AN65" s="213" t="str">
        <f>IF('EDCI Data'!AM65="","",'EDCI Data'!AM65)</f>
        <v/>
      </c>
      <c r="AO65" s="213" t="str">
        <f>IF('EDCI Data'!AN65="","",'EDCI Data'!AN65)</f>
        <v/>
      </c>
      <c r="AP65" s="213" t="str">
        <f>IF('EDCI Data'!AO65="","",'EDCI Data'!AO65)</f>
        <v/>
      </c>
      <c r="AQ65" s="213" t="str">
        <f>IF('EDCI Data'!AP65="","",'EDCI Data'!AP65)</f>
        <v/>
      </c>
      <c r="AR65" s="213" t="str">
        <f>IF('EDCI Data'!AQ65="","",'EDCI Data'!AQ65)</f>
        <v/>
      </c>
      <c r="AS65" s="213" t="str">
        <f>IF('EDCI Data'!AR65="","",'EDCI Data'!AR65)</f>
        <v/>
      </c>
      <c r="AT65" s="213" t="str">
        <f>IF('EDCI Data'!AS65="","",'EDCI Data'!AS65)</f>
        <v/>
      </c>
      <c r="AU65" s="213" t="str">
        <f>IF('EDCI Data'!AT65="","",'EDCI Data'!AT65)</f>
        <v/>
      </c>
      <c r="AV65" s="213" t="str">
        <f>IF('EDCI Data'!AU65="","",'EDCI Data'!AU65)</f>
        <v/>
      </c>
      <c r="AW65" s="213" t="str">
        <f>IF('EDCI Data'!AV65="","",'EDCI Data'!AV65)</f>
        <v/>
      </c>
      <c r="AX65" s="221" t="str">
        <f>IF('EDCI Data'!AW65="","",'EDCI Data'!AW65)</f>
        <v/>
      </c>
      <c r="AY65" s="221" t="str">
        <f>IF('EDCI Data'!AX65="","",'EDCI Data'!AX65)</f>
        <v/>
      </c>
      <c r="AZ65" s="222" t="str">
        <f t="shared" si="49"/>
        <v/>
      </c>
      <c r="BA65" s="223" t="str">
        <f>IF('EDCI Data'!AY65="","",'EDCI Data'!AY65)</f>
        <v/>
      </c>
      <c r="BB65" s="223" t="str">
        <f>IF('EDCI Data'!AZ65="","",'EDCI Data'!AZ65)</f>
        <v/>
      </c>
      <c r="BC65" s="223" t="str">
        <f>IF('EDCI Data'!BA65="","",'EDCI Data'!BA65)</f>
        <v/>
      </c>
      <c r="BD65" s="223" t="str">
        <f>IF('EDCI Data'!BB65="","",'EDCI Data'!BB65)</f>
        <v/>
      </c>
      <c r="BE65" s="223" t="str">
        <f>IF('EDCI Data'!BC65="","",'EDCI Data'!BC65)</f>
        <v/>
      </c>
      <c r="BF65" s="223" t="str">
        <f>IF('EDCI Data'!BD65="","",'EDCI Data'!BD65)</f>
        <v/>
      </c>
      <c r="BG65" s="223" t="str">
        <f>IF('EDCI Data'!BE65="","",'EDCI Data'!BE65)</f>
        <v/>
      </c>
      <c r="BH65" s="223" t="str">
        <f>IF('EDCI Data'!BF65="","",'EDCI Data'!BF65)</f>
        <v/>
      </c>
      <c r="BI65" s="224" t="str">
        <f>IF('EDCI Data'!BG65="","",'EDCI Data'!BG65)</f>
        <v/>
      </c>
      <c r="BJ65" s="225" t="str">
        <f>IF('EDCI Data'!S65="","",'EDCI Data'!S65)</f>
        <v/>
      </c>
      <c r="BK65" s="225" t="str">
        <f>IF('EDCI Data'!T65="","",'EDCI Data'!T65)</f>
        <v/>
      </c>
      <c r="BL65" s="224" t="str">
        <f>IF('EDCI Data'!BJ65="","",'EDCI Data'!BJ65)</f>
        <v/>
      </c>
      <c r="BM65" s="226" t="str">
        <f>IF('EDCI Data'!BK65="","",'EDCI Data'!BK65)</f>
        <v/>
      </c>
      <c r="BN65" s="226" t="str">
        <f>IF('EDCI Data'!BL65="","",'EDCI Data'!BL65)</f>
        <v/>
      </c>
      <c r="BO65" s="227" t="str">
        <f>IF('EDCI Data'!BM65="","",'EDCI Data'!BM65)</f>
        <v/>
      </c>
      <c r="BP65" s="228" t="str">
        <f>IF('EDCI Data'!BN65="","",'EDCI Data'!BN65)</f>
        <v/>
      </c>
      <c r="BQ65" s="229" t="str">
        <f>IF('EDCI Data'!BO65="","",'EDCI Data'!BO65)</f>
        <v/>
      </c>
      <c r="BR65" s="230" t="str">
        <f t="shared" si="50"/>
        <v/>
      </c>
      <c r="BS65" s="230" t="str">
        <f t="shared" si="51"/>
        <v/>
      </c>
      <c r="BT65" s="230" t="str">
        <f t="shared" si="52"/>
        <v/>
      </c>
      <c r="BU65" s="230" t="str">
        <f t="shared" si="53"/>
        <v/>
      </c>
      <c r="BV65" s="230" t="str">
        <f t="shared" si="54"/>
        <v/>
      </c>
      <c r="BW65" s="230" t="str">
        <f>IF(COUNTIFS($BR$10:$BR$259,$BR65,$E$10:$E$259,$E65)&lt;&gt;COUNTIFS($BR$10:$BR$259,$BR65,$E$10:$E$259,$E65,G$10:G$259,G65),BW$8&amp;" for this company in this year is inconsistent across funds, please update accordingly. "&amp;CHAR(10),IF(G65="","",IF(IFERROR(OR(INT(G65)&lt;&gt;G65,ISTEXT(G65),G65&gt;'Source Data (Hidden)'!$T$3),TRUE),"Invalid year of initial investment - Please ensure that the input is a year (not a date) and is not future dated. "&amp;CHAR(10),"")))</f>
        <v/>
      </c>
      <c r="BX65" s="230"/>
      <c r="BY65" s="230" t="str">
        <f>IF(COUNTIFS($BR$10:$BR$259,$BR65,$E$10:$E$259,$E65)&lt;&gt;COUNTIFS($BR$10:$BR$259,$BR65,$E$10:$E$259,$E65,I$10:I$259,I65),BY$8&amp;" for this company in this year is inconsistent across funds, please update accordingly. "&amp;CHAR(10),IF(I65="","",IF(COUNTIF('Source Data (Hidden)'!$A$3:$B$255,I65)=0,"Invalid country of domicile - Please enter a valid input using the drop-down in the 'Country of domicile' column in the EDCI Data tab. "&amp;CHAR(10),"")))</f>
        <v/>
      </c>
      <c r="BZ65" s="230" t="str">
        <f>IF(COUNTIFS($BR$10:$BR$259,$BR65,$E$10:$E$259,$E65)&lt;&gt;COUNTIFS($BR$10:$BR$259,$BR65,$E$10:$E$259,$E65,J$10:J$259,J65),BZ$8&amp;" for this company in this year is inconsistent across funds, please update accordingly. "&amp;CHAR(10),IF(J65="","",IF(COUNTIF('Source Data (Hidden)'!$A$3:$B$255,J65)=0,"Invalid primary country of operations - Please enter a valid input using the drop-down in the 'Primary country of operations' column in the EDCI Data tab and ensure that you have narrowed this down to 1 primary country of operations. "&amp;CHAR(10),"")))</f>
        <v/>
      </c>
      <c r="CA65" s="230" t="str">
        <f>IF(COUNTIFS($BR$10:$BR$259,$BR65,$E$10:$E$259,$E65)&lt;&gt;COUNTIFS($BR$10:$BR$259,$BR65,$E$10:$E$259,$E65,K$10:K$259,K65),CA$8&amp;" for this company in this year is inconsistent across funds, please update accordingly. "&amp;CHAR(10),IF(K65="","",IF(COUNTIF('Source Data (Hidden)'!$C$3:$C$4,K65)&lt;&gt;1,"Invalid company structure - Please classify the portfolio company as either 'Private' or 'Public'. "&amp;CHAR(10),"")))</f>
        <v/>
      </c>
      <c r="CB65" s="230" t="str">
        <f>IF(COUNTIFS($BR$10:$BR$259,$BR65,$E$10:$E$259,$E65)&lt;&gt;COUNTIFS($BR$10:$BR$259,$BR65,$E$10:$E$259,$E65,L$10:L$259,L65),CB$8&amp;" for this company in this year is inconsistent across funds, please update accordingly. "&amp;CHAR(10),IF(L65="","",IF(COUNTIF('Source Data (Hidden)'!$D$3:$D$5,L65)&lt;&gt;1,"Invalid growth stage of company - Please describe the growth stage of the company as either 'Venture', 'Growth' or 'Buyout'. " &amp; CHAR(10),"")))</f>
        <v/>
      </c>
      <c r="CC65" s="230" t="str">
        <f t="shared" si="55"/>
        <v/>
      </c>
      <c r="CD65" s="283" t="str">
        <f t="shared" si="56"/>
        <v/>
      </c>
      <c r="CE65" s="230" t="str">
        <f>IF(COUNTIFS($BR$10:$BR$259,$BR65,$E$10:$E$259,$E65)&lt;&gt;COUNTIFS($BR$10:$BR$259,$BR65,$E$10:$E$259,$E65,O$10:O$259,O65),CE$8&amp;" for this company in this year is inconsistent across funds, please update accordingly. "&amp;CHAR(10),IF(O65="","",IF(COUNTIF('Source Data (Hidden)'!$G$3:$G$13,O65)&lt;&gt;1,"Invalid sector of operations SICS name - Please ensure that you have selected a valid sector of operations using the drop-down list available in the corresponding column in the EDCI Data tab. " &amp; CHAR(10),"")))</f>
        <v/>
      </c>
      <c r="CF65" s="230" t="str">
        <f t="shared" ca="1" si="57"/>
        <v/>
      </c>
      <c r="CG65" s="230" t="str">
        <f t="shared" ca="1" si="58"/>
        <v/>
      </c>
      <c r="CH65" s="230" t="str">
        <f>IF(COUNTIFS($BR$10:$BR$259,$BR65,$E$10:$E$259,$E65)&lt;&gt;COUNTIFS($BR$10:$BR$259,$BR65,$E$10:$E$259,$E65,R$10:R$259,R65),CH$8&amp;" for this company in this year is inconsistent across funds, please update accordingly. "&amp;CHAR(10),IF(R65="","",IF(COUNTIF('Source Data (Hidden)'!$F$3:$F$183,R65)&lt;&gt;1,"Invalid currency input - Please ensure that the currency entered is a monetary unit described using three letter code (ISO 4217 code). " &amp; CHAR(10),"")))</f>
        <v/>
      </c>
      <c r="CI65" s="230" t="str">
        <f t="shared" si="59"/>
        <v/>
      </c>
      <c r="CJ65" s="230" t="str">
        <f t="shared" si="60"/>
        <v/>
      </c>
      <c r="CK65" s="230" t="str">
        <f t="shared" si="61"/>
        <v/>
      </c>
      <c r="CL65" s="230" t="str">
        <f t="shared" si="62"/>
        <v/>
      </c>
      <c r="CM65" s="230" t="str">
        <f>IF(COUNTIFS($BR$10:$BR$259,$BR65,$E$10:$E$259,$E65)&lt;&gt;COUNTIFS($BR$10:$BR$259,$BR65,$E$10:$E$259,$E65,W$10:W$259,W65),CM$8&amp;" for this company in this year is inconsistent across funds, please update accordingly. "&amp;CHAR(10),IF(W65="","",IF(COUNTIF('Source Data (Hidden)'!$L$3:$L$6,W65)&lt;&gt;1,"Invalid input for Scope 1 Methodology - Please choose one of the options from the drop-down list in the corresponding column in the EDCI Data tab. " &amp; CHAR(10),"")))</f>
        <v/>
      </c>
      <c r="CN65" s="230" t="str">
        <f t="shared" si="63"/>
        <v/>
      </c>
      <c r="CO65" s="230" t="str">
        <f>IF(COUNTIFS($BR$10:$BR$259,$BR65,$E$10:$E$259,$E65)&lt;&gt;COUNTIFS($BR$10:$BR$259,$BR65,$E$10:$E$259,$E65,Y$10:Y$259,Y65),CO$8&amp;" for this company in this year is inconsistent across funds, please update accordingly. "&amp;CHAR(10),IF(Y65="","",IF(COUNTIF('Source Data (Hidden)'!$M$3:$M$5,Y65)&lt;&gt;1,"Invalid input for Scope 2 Methodology - Please choose one of the options from the drop-down list in the corresponding column in the EDCI Data tab. " &amp; CHAR(10),"")))</f>
        <v/>
      </c>
      <c r="CP65" s="230" t="str">
        <f t="shared" si="64"/>
        <v/>
      </c>
      <c r="CQ65" s="230" t="str">
        <f>IF(COUNTIFS($BR$10:$BR$259,$BR65,$E$10:$E$259,$E65)&lt;&gt;COUNTIFS($BR$10:$BR$259,$BR65,$E$10:$E$259,$E65,AA$10:AA$259,AA65),CQ$8&amp;" for this company in this year is inconsistent across funds, please update accordingly. "&amp;CHAR(10),IF(AA65="","",IF(COUNTIF('Source Data (Hidden)'!$N$3:$N$6,AA65)&lt;&gt;1,"Invalid input for Scope 3 Methodology - Please choose one of the options from the drop-down list in the corresponding column in the EDCI Data tab. " &amp; CHAR(10),"")))</f>
        <v/>
      </c>
      <c r="CR65" s="230" t="str">
        <f t="shared" si="65"/>
        <v/>
      </c>
      <c r="CS65" s="230" t="str">
        <f t="shared" si="66"/>
        <v/>
      </c>
      <c r="CT65" s="230" t="str">
        <f t="shared" si="67"/>
        <v/>
      </c>
      <c r="CU65" s="230" t="str">
        <f t="shared" si="68"/>
        <v/>
      </c>
      <c r="CV65" s="230" t="str">
        <f t="shared" si="69"/>
        <v/>
      </c>
      <c r="CW65" s="230" t="str">
        <f t="shared" si="70"/>
        <v/>
      </c>
      <c r="CX65" s="230" t="str">
        <f t="shared" si="71"/>
        <v/>
      </c>
      <c r="CY65" s="230" t="str">
        <f t="shared" si="72"/>
        <v/>
      </c>
      <c r="CZ65" s="230" t="str">
        <f t="shared" si="73"/>
        <v/>
      </c>
      <c r="DA65" s="230" t="str">
        <f t="shared" si="74"/>
        <v/>
      </c>
      <c r="DB65" s="230" t="str">
        <f t="shared" si="75"/>
        <v/>
      </c>
      <c r="DC65" s="230" t="str">
        <f t="shared" si="76"/>
        <v/>
      </c>
      <c r="DD65" s="230" t="str">
        <f t="shared" si="77"/>
        <v/>
      </c>
      <c r="DE65" s="230" t="str">
        <f t="shared" si="78"/>
        <v/>
      </c>
      <c r="DF65" s="230" t="str">
        <f t="shared" si="79"/>
        <v/>
      </c>
      <c r="DG65" s="230" t="str">
        <f t="shared" si="80"/>
        <v/>
      </c>
      <c r="DH65" s="283" t="str">
        <f t="shared" si="81"/>
        <v/>
      </c>
      <c r="DI65" s="230" t="str">
        <f t="shared" si="82"/>
        <v/>
      </c>
      <c r="DJ65" s="230" t="str">
        <f>IF(COUNTIFS($BR$10:$BR$259,$BR65,$E$10:$E$259,$E65)&lt;&gt;COUNTIFS($BR$10:$BR$259,$BR65,$E$10:$E$259,$E65,AT$10:AT$259,AT65),DJ$8&amp;" for this company in this year is inconsistent across funds, please update accordingly. "&amp;CHAR(10),IF(AT65="","",IF(COUNTIF('Source Data (Hidden)'!$O$3:$O$5,AT65)&lt;&gt;1,"Invalid input for 'Does this Portco have a decarbonization strategy/plan in place' - Please ensure that you have selected a valid response using the drop-down list available in the corresponding column in the EDCI Data tab. " &amp; CHAR(10),"")))</f>
        <v/>
      </c>
      <c r="DK65" s="230" t="str">
        <f>IF(COUNTIFS($BR$10:$BR$259,$BR65,$E$10:$E$259,$E65)&lt;&gt;COUNTIFS($BR$10:$BR$259,$BR65,$E$10:$E$259,$E65,AU$10:AU$259,AU65),DK$8&amp;" for this company in this year is inconsistent across funds, please update accordingly. "&amp;CHAR(10),IF(AU65="","",IF(COUNTIF('Source Data (Hidden)'!$P$3:$P$5,AU65)&lt;&gt;1,"Invalid input for 'Does the Portfolio Company have a short-term GHG emission reduction target' - Please ensure you have selected a valid response using the drop-down list available in the corresponding column in the EDCI Data tab. " &amp; CHAR(10),"")))</f>
        <v/>
      </c>
      <c r="DL65" s="230" t="str">
        <f>IF(COUNTIFS($BR$10:$BR$259,$BR65,$E$10:$E$259,$E65)&lt;&gt;COUNTIFS($BR$10:$BR$259,$BR65,$E$10:$E$259,$E65,AV$10:AV$259,AV65),DL$8&amp;" for this company in this year is inconsistent across funds, please update accordingly. "&amp;CHAR(10),IF(AV65="","",IF(COUNTIF('Source Data (Hidden)'!$Q$3:$Q$6,AV65)&lt;&gt;1,"Invalid input for 'Does the Portfolio Company have a long-term net zero goal' - Please ensure that you have selected a valid response using the drop-down list available in the corresponding column in the EDCI Data tab. " &amp; CHAR(10),"")))</f>
        <v/>
      </c>
      <c r="DM65" s="230" t="str">
        <f t="shared" si="83"/>
        <v/>
      </c>
      <c r="DN65" s="230" t="str">
        <f t="shared" si="84"/>
        <v/>
      </c>
      <c r="DO65" s="230" t="str">
        <f t="shared" si="85"/>
        <v/>
      </c>
      <c r="DP65" s="230"/>
      <c r="DQ65" s="230" t="str">
        <f t="shared" si="86"/>
        <v/>
      </c>
      <c r="DR65" s="230" t="str">
        <f t="shared" si="87"/>
        <v/>
      </c>
      <c r="DS65" s="230" t="str">
        <f t="shared" si="88"/>
        <v/>
      </c>
      <c r="DT65" s="230" t="str">
        <f t="shared" si="89"/>
        <v/>
      </c>
      <c r="DU65" s="230" t="str">
        <f t="shared" si="90"/>
        <v/>
      </c>
      <c r="DV65" s="230" t="str">
        <f t="shared" si="91"/>
        <v/>
      </c>
      <c r="DW65" s="230" t="str">
        <f t="shared" si="92"/>
        <v/>
      </c>
      <c r="DX65" s="230" t="str">
        <f t="shared" si="93"/>
        <v/>
      </c>
      <c r="DY65" s="230" t="str">
        <f t="shared" si="94"/>
        <v/>
      </c>
      <c r="DZ65" s="230" t="str">
        <f t="shared" si="95"/>
        <v/>
      </c>
      <c r="EA65" s="230" t="str">
        <f t="shared" si="96"/>
        <v/>
      </c>
      <c r="EB65" s="230" t="str">
        <f t="shared" si="97"/>
        <v/>
      </c>
      <c r="EC65" s="284" t="str">
        <f t="shared" si="98"/>
        <v/>
      </c>
      <c r="ED65" s="284" t="str">
        <f t="shared" si="99"/>
        <v/>
      </c>
      <c r="EE65" s="230" t="str">
        <f t="shared" si="100"/>
        <v/>
      </c>
      <c r="EF65" s="230" t="str">
        <f>IF(COUNTIFS($BR$10:$BR$259,$BR65,$E$10:$E$259,$E65)&lt;&gt;COUNTIFS($BR$10:$BR$259,$BR65,$E$10:$E$259,$E65,BP$10:BP$259,BP65),EF$8&amp;" for this company in this year is inconsistent across funds, please update accordingly. "&amp;CHAR(10),IF(AND(BP65="",BQ65=""),"",IF(OR(AND(BQ65&lt;&gt;"",BP65&lt;&gt;"",BP65&lt;&gt;"Y"),AND(BQ65&lt;&gt;"",BP65=""),COUNTIF('Source Data (Hidden)'!$S$3:$S$4,BP65)&lt;&gt;1),"Invalid input for 'Do you conduct an employee survey' - Please ensure the input is either Y or N or leave blank if data is not available. If you have reported a % response rate to employee survey then the input for this metric should be Y. " &amp; CHAR(10),"")))</f>
        <v/>
      </c>
      <c r="EG65" s="230" t="str">
        <f t="shared" si="101"/>
        <v/>
      </c>
    </row>
    <row r="66" spans="1:137" s="154" customFormat="1" ht="60" customHeight="1" x14ac:dyDescent="0.35">
      <c r="A66" s="153"/>
      <c r="B66" s="212" t="str">
        <f t="shared" ca="1" si="0"/>
        <v/>
      </c>
      <c r="C66" s="213" t="str">
        <f>IF('EDCI Data'!B66="","",'EDCI Data'!B66)</f>
        <v/>
      </c>
      <c r="D66" s="214" t="str">
        <f>IF('EDCI Data'!C66="","",'EDCI Data'!C66)</f>
        <v/>
      </c>
      <c r="E66" s="215" t="str">
        <f>IF('EDCI Data'!D66="","",'EDCI Data'!D66)</f>
        <v/>
      </c>
      <c r="F66" s="216" t="str">
        <f>IF('EDCI Data'!E66="","",'EDCI Data'!E66)</f>
        <v/>
      </c>
      <c r="G66" s="213" t="str">
        <f>IF('EDCI Data'!F66="","",'EDCI Data'!F66)</f>
        <v/>
      </c>
      <c r="H66" s="213" t="str">
        <f>IF('EDCI Data'!G66="","",'EDCI Data'!G66)</f>
        <v/>
      </c>
      <c r="I66" s="213" t="str">
        <f>IF('EDCI Data'!H66="","",'EDCI Data'!H66)</f>
        <v/>
      </c>
      <c r="J66" s="213" t="str">
        <f>IF('EDCI Data'!I66="","",'EDCI Data'!I66)</f>
        <v/>
      </c>
      <c r="K66" s="213" t="str">
        <f>IF('EDCI Data'!J66="","",'EDCI Data'!J66)</f>
        <v/>
      </c>
      <c r="L66" s="213" t="str">
        <f>IF('EDCI Data'!K66="","",'EDCI Data'!K66)</f>
        <v/>
      </c>
      <c r="M66" s="217" t="str">
        <f>IF('EDCI Data'!L66="","",'EDCI Data'!L66)</f>
        <v/>
      </c>
      <c r="N66" s="217" t="str">
        <f>IF('EDCI Data'!M66="","",'EDCI Data'!M66)</f>
        <v/>
      </c>
      <c r="O66" s="213" t="str">
        <f>IF('EDCI Data'!N66="","",'EDCI Data'!N66)</f>
        <v/>
      </c>
      <c r="P66" s="213" t="str">
        <f>IF('EDCI Data'!O66="","",'EDCI Data'!O66)</f>
        <v/>
      </c>
      <c r="Q66" s="213" t="str">
        <f>IF('EDCI Data'!P66="","",'EDCI Data'!P66)</f>
        <v/>
      </c>
      <c r="R66" s="213" t="str">
        <f>IF('EDCI Data'!Q66="","",'EDCI Data'!Q66)</f>
        <v/>
      </c>
      <c r="S66" s="218" t="str">
        <f>IF('EDCI Data'!R66="","",'EDCI Data'!R66)</f>
        <v/>
      </c>
      <c r="T66" s="219" t="str">
        <f>IF('EDCI Data'!S66="","",'EDCI Data'!S66)</f>
        <v/>
      </c>
      <c r="U66" s="219" t="str">
        <f>IF('EDCI Data'!T66="","",'EDCI Data'!T66)</f>
        <v/>
      </c>
      <c r="V66" s="220" t="str">
        <f>IF('EDCI Data'!U66="","",'EDCI Data'!U66)</f>
        <v/>
      </c>
      <c r="W66" s="213" t="str">
        <f>IF('EDCI Data'!V66="","",'EDCI Data'!V66)</f>
        <v/>
      </c>
      <c r="X66" s="220" t="str">
        <f>IF('EDCI Data'!W66="","",'EDCI Data'!W66)</f>
        <v/>
      </c>
      <c r="Y66" s="213" t="str">
        <f>IF('EDCI Data'!X66="","",'EDCI Data'!X66)</f>
        <v/>
      </c>
      <c r="Z66" s="220" t="str">
        <f>IF('EDCI Data'!Y66="","",'EDCI Data'!Y66)</f>
        <v/>
      </c>
      <c r="AA66" s="213" t="str">
        <f>IF('EDCI Data'!Z66="","",'EDCI Data'!Z66)</f>
        <v/>
      </c>
      <c r="AB66" s="213" t="str">
        <f>IF('EDCI Data'!AA66="","",'EDCI Data'!AA66)</f>
        <v/>
      </c>
      <c r="AC66" s="213" t="str">
        <f>IF('EDCI Data'!AB66="","",'EDCI Data'!AB66)</f>
        <v/>
      </c>
      <c r="AD66" s="213" t="str">
        <f>IF('EDCI Data'!AC66="","",'EDCI Data'!AC66)</f>
        <v/>
      </c>
      <c r="AE66" s="213" t="str">
        <f>IF('EDCI Data'!AD66="","",'EDCI Data'!AD66)</f>
        <v/>
      </c>
      <c r="AF66" s="213" t="str">
        <f>IF('EDCI Data'!AE66="","",'EDCI Data'!AE66)</f>
        <v/>
      </c>
      <c r="AG66" s="213" t="str">
        <f>IF('EDCI Data'!AF66="","",'EDCI Data'!AF66)</f>
        <v/>
      </c>
      <c r="AH66" s="213" t="str">
        <f>IF('EDCI Data'!AG66="","",'EDCI Data'!AG66)</f>
        <v/>
      </c>
      <c r="AI66" s="213" t="str">
        <f>IF('EDCI Data'!AH66="","",'EDCI Data'!AH66)</f>
        <v/>
      </c>
      <c r="AJ66" s="213" t="str">
        <f>IF('EDCI Data'!AI66="","",'EDCI Data'!AI66)</f>
        <v/>
      </c>
      <c r="AK66" s="213" t="str">
        <f>IF('EDCI Data'!AJ66="","",'EDCI Data'!AJ66)</f>
        <v/>
      </c>
      <c r="AL66" s="213" t="str">
        <f>IF('EDCI Data'!AK66="","",'EDCI Data'!AK66)</f>
        <v/>
      </c>
      <c r="AM66" s="213" t="str">
        <f>IF('EDCI Data'!AL66="","",'EDCI Data'!AL66)</f>
        <v/>
      </c>
      <c r="AN66" s="213" t="str">
        <f>IF('EDCI Data'!AM66="","",'EDCI Data'!AM66)</f>
        <v/>
      </c>
      <c r="AO66" s="213" t="str">
        <f>IF('EDCI Data'!AN66="","",'EDCI Data'!AN66)</f>
        <v/>
      </c>
      <c r="AP66" s="213" t="str">
        <f>IF('EDCI Data'!AO66="","",'EDCI Data'!AO66)</f>
        <v/>
      </c>
      <c r="AQ66" s="213" t="str">
        <f>IF('EDCI Data'!AP66="","",'EDCI Data'!AP66)</f>
        <v/>
      </c>
      <c r="AR66" s="213" t="str">
        <f>IF('EDCI Data'!AQ66="","",'EDCI Data'!AQ66)</f>
        <v/>
      </c>
      <c r="AS66" s="213" t="str">
        <f>IF('EDCI Data'!AR66="","",'EDCI Data'!AR66)</f>
        <v/>
      </c>
      <c r="AT66" s="213" t="str">
        <f>IF('EDCI Data'!AS66="","",'EDCI Data'!AS66)</f>
        <v/>
      </c>
      <c r="AU66" s="213" t="str">
        <f>IF('EDCI Data'!AT66="","",'EDCI Data'!AT66)</f>
        <v/>
      </c>
      <c r="AV66" s="213" t="str">
        <f>IF('EDCI Data'!AU66="","",'EDCI Data'!AU66)</f>
        <v/>
      </c>
      <c r="AW66" s="213" t="str">
        <f>IF('EDCI Data'!AV66="","",'EDCI Data'!AV66)</f>
        <v/>
      </c>
      <c r="AX66" s="221" t="str">
        <f>IF('EDCI Data'!AW66="","",'EDCI Data'!AW66)</f>
        <v/>
      </c>
      <c r="AY66" s="221" t="str">
        <f>IF('EDCI Data'!AX66="","",'EDCI Data'!AX66)</f>
        <v/>
      </c>
      <c r="AZ66" s="222" t="str">
        <f t="shared" si="49"/>
        <v/>
      </c>
      <c r="BA66" s="223" t="str">
        <f>IF('EDCI Data'!AY66="","",'EDCI Data'!AY66)</f>
        <v/>
      </c>
      <c r="BB66" s="223" t="str">
        <f>IF('EDCI Data'!AZ66="","",'EDCI Data'!AZ66)</f>
        <v/>
      </c>
      <c r="BC66" s="223" t="str">
        <f>IF('EDCI Data'!BA66="","",'EDCI Data'!BA66)</f>
        <v/>
      </c>
      <c r="BD66" s="223" t="str">
        <f>IF('EDCI Data'!BB66="","",'EDCI Data'!BB66)</f>
        <v/>
      </c>
      <c r="BE66" s="223" t="str">
        <f>IF('EDCI Data'!BC66="","",'EDCI Data'!BC66)</f>
        <v/>
      </c>
      <c r="BF66" s="223" t="str">
        <f>IF('EDCI Data'!BD66="","",'EDCI Data'!BD66)</f>
        <v/>
      </c>
      <c r="BG66" s="223" t="str">
        <f>IF('EDCI Data'!BE66="","",'EDCI Data'!BE66)</f>
        <v/>
      </c>
      <c r="BH66" s="223" t="str">
        <f>IF('EDCI Data'!BF66="","",'EDCI Data'!BF66)</f>
        <v/>
      </c>
      <c r="BI66" s="224" t="str">
        <f>IF('EDCI Data'!BG66="","",'EDCI Data'!BG66)</f>
        <v/>
      </c>
      <c r="BJ66" s="225" t="str">
        <f>IF('EDCI Data'!S66="","",'EDCI Data'!S66)</f>
        <v/>
      </c>
      <c r="BK66" s="225" t="str">
        <f>IF('EDCI Data'!T66="","",'EDCI Data'!T66)</f>
        <v/>
      </c>
      <c r="BL66" s="224" t="str">
        <f>IF('EDCI Data'!BJ66="","",'EDCI Data'!BJ66)</f>
        <v/>
      </c>
      <c r="BM66" s="226" t="str">
        <f>IF('EDCI Data'!BK66="","",'EDCI Data'!BK66)</f>
        <v/>
      </c>
      <c r="BN66" s="226" t="str">
        <f>IF('EDCI Data'!BL66="","",'EDCI Data'!BL66)</f>
        <v/>
      </c>
      <c r="BO66" s="227" t="str">
        <f>IF('EDCI Data'!BM66="","",'EDCI Data'!BM66)</f>
        <v/>
      </c>
      <c r="BP66" s="228" t="str">
        <f>IF('EDCI Data'!BN66="","",'EDCI Data'!BN66)</f>
        <v/>
      </c>
      <c r="BQ66" s="229" t="str">
        <f>IF('EDCI Data'!BO66="","",'EDCI Data'!BO66)</f>
        <v/>
      </c>
      <c r="BR66" s="230" t="str">
        <f t="shared" si="50"/>
        <v/>
      </c>
      <c r="BS66" s="230" t="str">
        <f t="shared" si="51"/>
        <v/>
      </c>
      <c r="BT66" s="230" t="str">
        <f t="shared" si="52"/>
        <v/>
      </c>
      <c r="BU66" s="230" t="str">
        <f t="shared" si="53"/>
        <v/>
      </c>
      <c r="BV66" s="230" t="str">
        <f t="shared" si="54"/>
        <v/>
      </c>
      <c r="BW66" s="230" t="str">
        <f>IF(COUNTIFS($BR$10:$BR$259,$BR66,$E$10:$E$259,$E66)&lt;&gt;COUNTIFS($BR$10:$BR$259,$BR66,$E$10:$E$259,$E66,G$10:G$259,G66),BW$8&amp;" for this company in this year is inconsistent across funds, please update accordingly. "&amp;CHAR(10),IF(G66="","",IF(IFERROR(OR(INT(G66)&lt;&gt;G66,ISTEXT(G66),G66&gt;'Source Data (Hidden)'!$T$3),TRUE),"Invalid year of initial investment - Please ensure that the input is a year (not a date) and is not future dated. "&amp;CHAR(10),"")))</f>
        <v/>
      </c>
      <c r="BX66" s="230"/>
      <c r="BY66" s="230" t="str">
        <f>IF(COUNTIFS($BR$10:$BR$259,$BR66,$E$10:$E$259,$E66)&lt;&gt;COUNTIFS($BR$10:$BR$259,$BR66,$E$10:$E$259,$E66,I$10:I$259,I66),BY$8&amp;" for this company in this year is inconsistent across funds, please update accordingly. "&amp;CHAR(10),IF(I66="","",IF(COUNTIF('Source Data (Hidden)'!$A$3:$B$255,I66)=0,"Invalid country of domicile - Please enter a valid input using the drop-down in the 'Country of domicile' column in the EDCI Data tab. "&amp;CHAR(10),"")))</f>
        <v/>
      </c>
      <c r="BZ66" s="230" t="str">
        <f>IF(COUNTIFS($BR$10:$BR$259,$BR66,$E$10:$E$259,$E66)&lt;&gt;COUNTIFS($BR$10:$BR$259,$BR66,$E$10:$E$259,$E66,J$10:J$259,J66),BZ$8&amp;" for this company in this year is inconsistent across funds, please update accordingly. "&amp;CHAR(10),IF(J66="","",IF(COUNTIF('Source Data (Hidden)'!$A$3:$B$255,J66)=0,"Invalid primary country of operations - Please enter a valid input using the drop-down in the 'Primary country of operations' column in the EDCI Data tab and ensure that you have narrowed this down to 1 primary country of operations. "&amp;CHAR(10),"")))</f>
        <v/>
      </c>
      <c r="CA66" s="230" t="str">
        <f>IF(COUNTIFS($BR$10:$BR$259,$BR66,$E$10:$E$259,$E66)&lt;&gt;COUNTIFS($BR$10:$BR$259,$BR66,$E$10:$E$259,$E66,K$10:K$259,K66),CA$8&amp;" for this company in this year is inconsistent across funds, please update accordingly. "&amp;CHAR(10),IF(K66="","",IF(COUNTIF('Source Data (Hidden)'!$C$3:$C$4,K66)&lt;&gt;1,"Invalid company structure - Please classify the portfolio company as either 'Private' or 'Public'. "&amp;CHAR(10),"")))</f>
        <v/>
      </c>
      <c r="CB66" s="230" t="str">
        <f>IF(COUNTIFS($BR$10:$BR$259,$BR66,$E$10:$E$259,$E66)&lt;&gt;COUNTIFS($BR$10:$BR$259,$BR66,$E$10:$E$259,$E66,L$10:L$259,L66),CB$8&amp;" for this company in this year is inconsistent across funds, please update accordingly. "&amp;CHAR(10),IF(L66="","",IF(COUNTIF('Source Data (Hidden)'!$D$3:$D$5,L66)&lt;&gt;1,"Invalid growth stage of company - Please describe the growth stage of the company as either 'Venture', 'Growth' or 'Buyout'. " &amp; CHAR(10),"")))</f>
        <v/>
      </c>
      <c r="CC66" s="230" t="str">
        <f t="shared" si="55"/>
        <v/>
      </c>
      <c r="CD66" s="283" t="str">
        <f t="shared" si="56"/>
        <v/>
      </c>
      <c r="CE66" s="230" t="str">
        <f>IF(COUNTIFS($BR$10:$BR$259,$BR66,$E$10:$E$259,$E66)&lt;&gt;COUNTIFS($BR$10:$BR$259,$BR66,$E$10:$E$259,$E66,O$10:O$259,O66),CE$8&amp;" for this company in this year is inconsistent across funds, please update accordingly. "&amp;CHAR(10),IF(O66="","",IF(COUNTIF('Source Data (Hidden)'!$G$3:$G$13,O66)&lt;&gt;1,"Invalid sector of operations SICS name - Please ensure that you have selected a valid sector of operations using the drop-down list available in the corresponding column in the EDCI Data tab. " &amp; CHAR(10),"")))</f>
        <v/>
      </c>
      <c r="CF66" s="230" t="str">
        <f t="shared" ca="1" si="57"/>
        <v/>
      </c>
      <c r="CG66" s="230" t="str">
        <f t="shared" ca="1" si="58"/>
        <v/>
      </c>
      <c r="CH66" s="230" t="str">
        <f>IF(COUNTIFS($BR$10:$BR$259,$BR66,$E$10:$E$259,$E66)&lt;&gt;COUNTIFS($BR$10:$BR$259,$BR66,$E$10:$E$259,$E66,R$10:R$259,R66),CH$8&amp;" for this company in this year is inconsistent across funds, please update accordingly. "&amp;CHAR(10),IF(R66="","",IF(COUNTIF('Source Data (Hidden)'!$F$3:$F$183,R66)&lt;&gt;1,"Invalid currency input - Please ensure that the currency entered is a monetary unit described using three letter code (ISO 4217 code). " &amp; CHAR(10),"")))</f>
        <v/>
      </c>
      <c r="CI66" s="230" t="str">
        <f t="shared" si="59"/>
        <v/>
      </c>
      <c r="CJ66" s="230" t="str">
        <f t="shared" si="60"/>
        <v/>
      </c>
      <c r="CK66" s="230" t="str">
        <f t="shared" si="61"/>
        <v/>
      </c>
      <c r="CL66" s="230" t="str">
        <f t="shared" si="62"/>
        <v/>
      </c>
      <c r="CM66" s="230" t="str">
        <f>IF(COUNTIFS($BR$10:$BR$259,$BR66,$E$10:$E$259,$E66)&lt;&gt;COUNTIFS($BR$10:$BR$259,$BR66,$E$10:$E$259,$E66,W$10:W$259,W66),CM$8&amp;" for this company in this year is inconsistent across funds, please update accordingly. "&amp;CHAR(10),IF(W66="","",IF(COUNTIF('Source Data (Hidden)'!$L$3:$L$6,W66)&lt;&gt;1,"Invalid input for Scope 1 Methodology - Please choose one of the options from the drop-down list in the corresponding column in the EDCI Data tab. " &amp; CHAR(10),"")))</f>
        <v/>
      </c>
      <c r="CN66" s="230" t="str">
        <f t="shared" si="63"/>
        <v/>
      </c>
      <c r="CO66" s="230" t="str">
        <f>IF(COUNTIFS($BR$10:$BR$259,$BR66,$E$10:$E$259,$E66)&lt;&gt;COUNTIFS($BR$10:$BR$259,$BR66,$E$10:$E$259,$E66,Y$10:Y$259,Y66),CO$8&amp;" for this company in this year is inconsistent across funds, please update accordingly. "&amp;CHAR(10),IF(Y66="","",IF(COUNTIF('Source Data (Hidden)'!$M$3:$M$5,Y66)&lt;&gt;1,"Invalid input for Scope 2 Methodology - Please choose one of the options from the drop-down list in the corresponding column in the EDCI Data tab. " &amp; CHAR(10),"")))</f>
        <v/>
      </c>
      <c r="CP66" s="230" t="str">
        <f t="shared" si="64"/>
        <v/>
      </c>
      <c r="CQ66" s="230" t="str">
        <f>IF(COUNTIFS($BR$10:$BR$259,$BR66,$E$10:$E$259,$E66)&lt;&gt;COUNTIFS($BR$10:$BR$259,$BR66,$E$10:$E$259,$E66,AA$10:AA$259,AA66),CQ$8&amp;" for this company in this year is inconsistent across funds, please update accordingly. "&amp;CHAR(10),IF(AA66="","",IF(COUNTIF('Source Data (Hidden)'!$N$3:$N$6,AA66)&lt;&gt;1,"Invalid input for Scope 3 Methodology - Please choose one of the options from the drop-down list in the corresponding column in the EDCI Data tab. " &amp; CHAR(10),"")))</f>
        <v/>
      </c>
      <c r="CR66" s="230" t="str">
        <f t="shared" si="65"/>
        <v/>
      </c>
      <c r="CS66" s="230" t="str">
        <f t="shared" si="66"/>
        <v/>
      </c>
      <c r="CT66" s="230" t="str">
        <f t="shared" si="67"/>
        <v/>
      </c>
      <c r="CU66" s="230" t="str">
        <f t="shared" si="68"/>
        <v/>
      </c>
      <c r="CV66" s="230" t="str">
        <f t="shared" si="69"/>
        <v/>
      </c>
      <c r="CW66" s="230" t="str">
        <f t="shared" si="70"/>
        <v/>
      </c>
      <c r="CX66" s="230" t="str">
        <f t="shared" si="71"/>
        <v/>
      </c>
      <c r="CY66" s="230" t="str">
        <f t="shared" si="72"/>
        <v/>
      </c>
      <c r="CZ66" s="230" t="str">
        <f t="shared" si="73"/>
        <v/>
      </c>
      <c r="DA66" s="230" t="str">
        <f t="shared" si="74"/>
        <v/>
      </c>
      <c r="DB66" s="230" t="str">
        <f t="shared" si="75"/>
        <v/>
      </c>
      <c r="DC66" s="230" t="str">
        <f t="shared" si="76"/>
        <v/>
      </c>
      <c r="DD66" s="230" t="str">
        <f t="shared" si="77"/>
        <v/>
      </c>
      <c r="DE66" s="230" t="str">
        <f t="shared" si="78"/>
        <v/>
      </c>
      <c r="DF66" s="230" t="str">
        <f t="shared" si="79"/>
        <v/>
      </c>
      <c r="DG66" s="230" t="str">
        <f t="shared" si="80"/>
        <v/>
      </c>
      <c r="DH66" s="283" t="str">
        <f t="shared" si="81"/>
        <v/>
      </c>
      <c r="DI66" s="230" t="str">
        <f t="shared" si="82"/>
        <v/>
      </c>
      <c r="DJ66" s="230" t="str">
        <f>IF(COUNTIFS($BR$10:$BR$259,$BR66,$E$10:$E$259,$E66)&lt;&gt;COUNTIFS($BR$10:$BR$259,$BR66,$E$10:$E$259,$E66,AT$10:AT$259,AT66),DJ$8&amp;" for this company in this year is inconsistent across funds, please update accordingly. "&amp;CHAR(10),IF(AT66="","",IF(COUNTIF('Source Data (Hidden)'!$O$3:$O$5,AT66)&lt;&gt;1,"Invalid input for 'Does this Portco have a decarbonization strategy/plan in place' - Please ensure that you have selected a valid response using the drop-down list available in the corresponding column in the EDCI Data tab. " &amp; CHAR(10),"")))</f>
        <v/>
      </c>
      <c r="DK66" s="230" t="str">
        <f>IF(COUNTIFS($BR$10:$BR$259,$BR66,$E$10:$E$259,$E66)&lt;&gt;COUNTIFS($BR$10:$BR$259,$BR66,$E$10:$E$259,$E66,AU$10:AU$259,AU66),DK$8&amp;" for this company in this year is inconsistent across funds, please update accordingly. "&amp;CHAR(10),IF(AU66="","",IF(COUNTIF('Source Data (Hidden)'!$P$3:$P$5,AU66)&lt;&gt;1,"Invalid input for 'Does the Portfolio Company have a short-term GHG emission reduction target' - Please ensure you have selected a valid response using the drop-down list available in the corresponding column in the EDCI Data tab. " &amp; CHAR(10),"")))</f>
        <v/>
      </c>
      <c r="DL66" s="230" t="str">
        <f>IF(COUNTIFS($BR$10:$BR$259,$BR66,$E$10:$E$259,$E66)&lt;&gt;COUNTIFS($BR$10:$BR$259,$BR66,$E$10:$E$259,$E66,AV$10:AV$259,AV66),DL$8&amp;" for this company in this year is inconsistent across funds, please update accordingly. "&amp;CHAR(10),IF(AV66="","",IF(COUNTIF('Source Data (Hidden)'!$Q$3:$Q$6,AV66)&lt;&gt;1,"Invalid input for 'Does the Portfolio C